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charts/style1.xml" ContentType="application/vnd.ms-office.chartstyle+xml"/>
  <Override PartName="/xl/charts/chart1.xml" ContentType="application/vnd.openxmlformats-officedocument.drawingml.chart+xml"/>
  <Override PartName="/xl/drawings/drawing1.xml" ContentType="application/vnd.openxmlformats-officedocument.drawing+xml"/>
  <Override PartName="/xl/charts/colors1.xml" ContentType="application/vnd.ms-office.chartcolorstyle+xml"/>
  <Override PartName="/xl/styles.xml" ContentType="application/vnd.openxmlformats-officedocument.spreadsheetml.styles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worksheets/sheet11.xml" ContentType="application/vnd.openxmlformats-officedocument.spreadsheetml.worksheet+xml"/>
  <Override PartName="/xl/worksheets/sheet9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xl/worksheets/sheet6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comments3.xml" ContentType="application/vnd.openxmlformats-officedocument.spreadsheetml.comment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S:\2019\2019 WA Schedule 62 Avoided Cost Compliance (Aug) UE-190663\For Filing\Revised Filing 12-3-19 (not filed yet)\"/>
    </mc:Choice>
  </mc:AlternateContent>
  <bookViews>
    <workbookView xWindow="0" yWindow="0" windowWidth="16455" windowHeight="5820" activeTab="9"/>
  </bookViews>
  <sheets>
    <sheet name="Methodology" sheetId="8" r:id="rId1"/>
    <sheet name="Filed Schedule - New 2020 Start" sheetId="5" r:id="rId2"/>
    <sheet name="Filed Schedule - New 2021 Start" sheetId="9" r:id="rId3"/>
    <sheet name="Filed Schedule - New 2022 Start" sheetId="10" r:id="rId4"/>
    <sheet name="Filed Sch - New 2020 Non-Comp" sheetId="13" r:id="rId5"/>
    <sheet name="Filed Sch - New 2021 Non-Comp" sheetId="14" r:id="rId6"/>
    <sheet name="Filed Sch - New 2022 Non-Comp" sheetId="15" r:id="rId7"/>
    <sheet name="Filed Sch - Renew 2020 Start C" sheetId="12" r:id="rId8"/>
    <sheet name="Filed Sch - Renew 2020 NC" sheetId="16" r:id="rId9"/>
    <sheet name="Estimated Avoided Costs" sheetId="3" r:id="rId10"/>
    <sheet name="2017 IRP Capacity Sch (T11.6)" sheetId="2" r:id="rId11"/>
    <sheet name="Hourly Mid-C From 2020 IRP" sheetId="11" r:id="rId12"/>
    <sheet name="2017 IRP Wind-SolarShapes" sheetId="19" r:id="rId13"/>
    <sheet name="Standard Rate Calculator" sheetId="17" r:id="rId14"/>
    <sheet name="Calculator Data" sheetId="18" r:id="rId15"/>
  </sheets>
  <definedNames>
    <definedName name="Cap">'Calculator Data'!$B$8</definedName>
    <definedName name="Comp">'Standard Rate Calculator'!$G$7</definedName>
    <definedName name="DiscRate">'Estimated Avoided Costs'!$D$2</definedName>
    <definedName name="InitYr">'Standard Rate Calculator'!$G$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ew">'Standard Rate Calculator'!$G$6</definedName>
    <definedName name="OffPeak">'Standard Rate Calculator'!$L$23</definedName>
    <definedName name="Peak">'Standard Rate Calculator'!$K$23</definedName>
    <definedName name="_xlnm.Print_Area" localSheetId="4">'Filed Sch - New 2020 Non-Comp'!$B$2:$G$35</definedName>
    <definedName name="_xlnm.Print_Area" localSheetId="5">'Filed Sch - New 2021 Non-Comp'!$B$2:$G$35</definedName>
    <definedName name="_xlnm.Print_Area" localSheetId="6">'Filed Sch - New 2022 Non-Comp'!$B$2:$G$35</definedName>
    <definedName name="_xlnm.Print_Area" localSheetId="8">'Filed Sch - Renew 2020 NC'!$B$2:$G$35</definedName>
    <definedName name="_xlnm.Print_Area" localSheetId="7">'Filed Sch - Renew 2020 Start C'!$B$2:$G$35</definedName>
    <definedName name="_xlnm.Print_Area" localSheetId="1">'Filed Schedule - New 2020 Start'!$B$2:$G$35</definedName>
    <definedName name="_xlnm.Print_Area" localSheetId="2">'Filed Schedule - New 2021 Start'!$B$2:$G$35</definedName>
    <definedName name="_xlnm.Print_Area" localSheetId="3">'Filed Schedule - New 2022 Start'!$B$2:$G$35</definedName>
    <definedName name="_xlnm.Print_Area" localSheetId="13">'Standard Rate Calculator'!$B$2:$M$32</definedName>
    <definedName name="Sch">'Calculator Data'!$C$25</definedName>
    <definedName name="Size">'Standard Rate Calculator'!$G$5</definedName>
    <definedName name="SolarNCF">'2017 IRP Wind-SolarShapes'!$AT$16</definedName>
    <definedName name="TiltRate">'2017 IRP Capacity Sch (T11.6)'!$G$4</definedName>
    <definedName name="TotkWh">'Standard Rate Calculator'!$J$23</definedName>
    <definedName name="WindNCF">'2017 IRP Wind-SolarShapes'!$AU$16</definedName>
    <definedName name="WindSolar">'Standard Rate Calculator'!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28" i="3" l="1"/>
  <c r="H28" i="3" s="1"/>
  <c r="H27" i="3"/>
  <c r="G27" i="3"/>
  <c r="G26" i="3"/>
  <c r="H26" i="3" s="1"/>
  <c r="G25" i="3"/>
  <c r="H25" i="3" s="1"/>
  <c r="G24" i="3"/>
  <c r="H24" i="3" s="1"/>
  <c r="H23" i="3"/>
  <c r="G23" i="3"/>
  <c r="G22" i="3"/>
  <c r="H22" i="3" s="1"/>
  <c r="G21" i="3"/>
  <c r="H21" i="3" s="1"/>
  <c r="G20" i="3"/>
  <c r="H20" i="3" s="1"/>
  <c r="H19" i="3"/>
  <c r="G19" i="3"/>
  <c r="G18" i="3"/>
  <c r="H18" i="3" s="1"/>
  <c r="G17" i="3"/>
  <c r="H17" i="3" s="1"/>
  <c r="G16" i="3"/>
  <c r="H16" i="3" s="1"/>
  <c r="H15" i="3"/>
  <c r="G15" i="3"/>
  <c r="G14" i="3"/>
  <c r="H14" i="3" s="1"/>
  <c r="G13" i="3"/>
  <c r="H13" i="3" s="1"/>
  <c r="G12" i="3"/>
  <c r="H12" i="3" s="1"/>
  <c r="H11" i="3"/>
  <c r="G11" i="3"/>
  <c r="G10" i="3"/>
  <c r="H10" i="3" s="1"/>
  <c r="G9" i="3"/>
  <c r="H9" i="3" s="1"/>
  <c r="N12" i="16"/>
  <c r="O12" i="16" s="1"/>
  <c r="N11" i="16"/>
  <c r="O11" i="16" s="1"/>
  <c r="N10" i="16"/>
  <c r="O10" i="16" s="1"/>
  <c r="N9" i="16"/>
  <c r="O9" i="16" s="1"/>
  <c r="N8" i="16"/>
  <c r="O8" i="16" s="1"/>
  <c r="H12" i="16"/>
  <c r="I12" i="16" s="1"/>
  <c r="H11" i="16"/>
  <c r="I11" i="16" s="1"/>
  <c r="H10" i="16"/>
  <c r="I10" i="16" s="1"/>
  <c r="H9" i="16"/>
  <c r="I9" i="16" s="1"/>
  <c r="H8" i="16"/>
  <c r="I8" i="16" s="1"/>
  <c r="N17" i="12"/>
  <c r="O17" i="12" s="1"/>
  <c r="O16" i="12"/>
  <c r="N16" i="12"/>
  <c r="N15" i="12"/>
  <c r="O15" i="12" s="1"/>
  <c r="N14" i="12"/>
  <c r="O14" i="12" s="1"/>
  <c r="N13" i="12"/>
  <c r="O13" i="12" s="1"/>
  <c r="O12" i="12"/>
  <c r="N12" i="12"/>
  <c r="N11" i="12"/>
  <c r="O11" i="12" s="1"/>
  <c r="N10" i="12"/>
  <c r="O10" i="12" s="1"/>
  <c r="N9" i="12"/>
  <c r="O9" i="12" s="1"/>
  <c r="O8" i="12"/>
  <c r="N8" i="12"/>
  <c r="H17" i="12"/>
  <c r="I17" i="12" s="1"/>
  <c r="I16" i="12"/>
  <c r="H16" i="12"/>
  <c r="H15" i="12"/>
  <c r="I15" i="12" s="1"/>
  <c r="H14" i="12"/>
  <c r="I14" i="12" s="1"/>
  <c r="H13" i="12"/>
  <c r="I13" i="12" s="1"/>
  <c r="I12" i="12"/>
  <c r="H12" i="12"/>
  <c r="H11" i="12"/>
  <c r="I11" i="12" s="1"/>
  <c r="H10" i="12"/>
  <c r="I10" i="12" s="1"/>
  <c r="H9" i="12"/>
  <c r="I9" i="12" s="1"/>
  <c r="I8" i="12"/>
  <c r="H8" i="12"/>
  <c r="N12" i="15"/>
  <c r="O12" i="15" s="1"/>
  <c r="N11" i="15"/>
  <c r="O11" i="15" s="1"/>
  <c r="N10" i="15"/>
  <c r="O10" i="15" s="1"/>
  <c r="N9" i="15"/>
  <c r="O9" i="15" s="1"/>
  <c r="N8" i="15"/>
  <c r="O8" i="15" s="1"/>
  <c r="I12" i="15"/>
  <c r="H12" i="15"/>
  <c r="H11" i="15"/>
  <c r="I11" i="15" s="1"/>
  <c r="H10" i="15"/>
  <c r="I10" i="15" s="1"/>
  <c r="H9" i="15"/>
  <c r="I9" i="15" s="1"/>
  <c r="I8" i="15"/>
  <c r="H8" i="15"/>
  <c r="N12" i="14"/>
  <c r="O12" i="14" s="1"/>
  <c r="N11" i="14"/>
  <c r="O11" i="14" s="1"/>
  <c r="N10" i="14"/>
  <c r="O10" i="14" s="1"/>
  <c r="N9" i="14"/>
  <c r="O9" i="14" s="1"/>
  <c r="N8" i="14"/>
  <c r="O8" i="14" s="1"/>
  <c r="H12" i="14"/>
  <c r="I12" i="14" s="1"/>
  <c r="H11" i="14"/>
  <c r="I11" i="14" s="1"/>
  <c r="H10" i="14"/>
  <c r="I10" i="14" s="1"/>
  <c r="H9" i="14"/>
  <c r="I9" i="14" s="1"/>
  <c r="H8" i="14"/>
  <c r="I8" i="14" s="1"/>
  <c r="N12" i="13"/>
  <c r="O12" i="13" s="1"/>
  <c r="N11" i="13"/>
  <c r="O11" i="13" s="1"/>
  <c r="N10" i="13"/>
  <c r="O10" i="13" s="1"/>
  <c r="N9" i="13"/>
  <c r="O9" i="13" s="1"/>
  <c r="N8" i="13"/>
  <c r="O8" i="13" s="1"/>
  <c r="H12" i="13"/>
  <c r="I12" i="13" s="1"/>
  <c r="H11" i="13"/>
  <c r="I11" i="13" s="1"/>
  <c r="H10" i="13"/>
  <c r="I10" i="13" s="1"/>
  <c r="H9" i="13"/>
  <c r="I9" i="13" s="1"/>
  <c r="H8" i="13"/>
  <c r="I8" i="13" s="1"/>
  <c r="N20" i="10"/>
  <c r="O20" i="10" s="1"/>
  <c r="N19" i="10"/>
  <c r="O19" i="10" s="1"/>
  <c r="N18" i="10"/>
  <c r="O18" i="10" s="1"/>
  <c r="N17" i="10"/>
  <c r="O17" i="10" s="1"/>
  <c r="N16" i="10"/>
  <c r="O16" i="10" s="1"/>
  <c r="N15" i="10"/>
  <c r="O15" i="10" s="1"/>
  <c r="N14" i="10"/>
  <c r="O14" i="10" s="1"/>
  <c r="N13" i="10"/>
  <c r="O13" i="10" s="1"/>
  <c r="N12" i="10"/>
  <c r="O12" i="10" s="1"/>
  <c r="N11" i="10"/>
  <c r="O11" i="10" s="1"/>
  <c r="N10" i="10"/>
  <c r="O10" i="10" s="1"/>
  <c r="N9" i="10"/>
  <c r="O9" i="10" s="1"/>
  <c r="N8" i="10"/>
  <c r="O8" i="10" s="1"/>
  <c r="H20" i="10"/>
  <c r="I20" i="10" s="1"/>
  <c r="H19" i="10"/>
  <c r="I19" i="10" s="1"/>
  <c r="H18" i="10"/>
  <c r="I18" i="10" s="1"/>
  <c r="H17" i="10"/>
  <c r="I17" i="10" s="1"/>
  <c r="H16" i="10"/>
  <c r="I16" i="10" s="1"/>
  <c r="H15" i="10"/>
  <c r="I15" i="10" s="1"/>
  <c r="H14" i="10"/>
  <c r="I14" i="10" s="1"/>
  <c r="H13" i="10"/>
  <c r="I13" i="10" s="1"/>
  <c r="H12" i="10"/>
  <c r="I12" i="10" s="1"/>
  <c r="H11" i="10"/>
  <c r="I11" i="10" s="1"/>
  <c r="H10" i="10"/>
  <c r="I10" i="10" s="1"/>
  <c r="H9" i="10"/>
  <c r="I9" i="10" s="1"/>
  <c r="H8" i="10"/>
  <c r="I8" i="10" s="1"/>
  <c r="O21" i="9"/>
  <c r="N21" i="9"/>
  <c r="N20" i="9"/>
  <c r="O20" i="9" s="1"/>
  <c r="N19" i="9"/>
  <c r="O19" i="9" s="1"/>
  <c r="N18" i="9"/>
  <c r="O18" i="9" s="1"/>
  <c r="O17" i="9"/>
  <c r="N17" i="9"/>
  <c r="N16" i="9"/>
  <c r="O16" i="9" s="1"/>
  <c r="N15" i="9"/>
  <c r="O15" i="9" s="1"/>
  <c r="N14" i="9"/>
  <c r="O14" i="9" s="1"/>
  <c r="O13" i="9"/>
  <c r="N13" i="9"/>
  <c r="N12" i="9"/>
  <c r="O12" i="9" s="1"/>
  <c r="N11" i="9"/>
  <c r="O11" i="9" s="1"/>
  <c r="N10" i="9"/>
  <c r="O10" i="9" s="1"/>
  <c r="O9" i="9"/>
  <c r="N9" i="9"/>
  <c r="N8" i="9"/>
  <c r="O8" i="9" s="1"/>
  <c r="H21" i="9"/>
  <c r="I21" i="9" s="1"/>
  <c r="I20" i="9"/>
  <c r="H20" i="9"/>
  <c r="H19" i="9"/>
  <c r="I19" i="9" s="1"/>
  <c r="H18" i="9"/>
  <c r="I18" i="9" s="1"/>
  <c r="H17" i="9"/>
  <c r="I17" i="9" s="1"/>
  <c r="I16" i="9"/>
  <c r="H16" i="9"/>
  <c r="H15" i="9"/>
  <c r="I15" i="9" s="1"/>
  <c r="H14" i="9"/>
  <c r="I14" i="9" s="1"/>
  <c r="H13" i="9"/>
  <c r="I13" i="9" s="1"/>
  <c r="I12" i="9"/>
  <c r="H12" i="9"/>
  <c r="H11" i="9"/>
  <c r="I11" i="9" s="1"/>
  <c r="H10" i="9"/>
  <c r="I10" i="9" s="1"/>
  <c r="H9" i="9"/>
  <c r="I9" i="9" s="1"/>
  <c r="I8" i="9"/>
  <c r="H8" i="9"/>
  <c r="N22" i="5"/>
  <c r="O22" i="5" s="1"/>
  <c r="N21" i="5"/>
  <c r="O21" i="5" s="1"/>
  <c r="N20" i="5"/>
  <c r="O20" i="5" s="1"/>
  <c r="N19" i="5"/>
  <c r="O19" i="5" s="1"/>
  <c r="N18" i="5"/>
  <c r="O18" i="5" s="1"/>
  <c r="N17" i="5"/>
  <c r="O17" i="5" s="1"/>
  <c r="N16" i="5"/>
  <c r="O16" i="5" s="1"/>
  <c r="N15" i="5"/>
  <c r="O15" i="5" s="1"/>
  <c r="N14" i="5"/>
  <c r="O14" i="5" s="1"/>
  <c r="N13" i="5"/>
  <c r="O13" i="5" s="1"/>
  <c r="N12" i="5"/>
  <c r="O12" i="5" s="1"/>
  <c r="N11" i="5"/>
  <c r="O11" i="5" s="1"/>
  <c r="N10" i="5"/>
  <c r="O10" i="5" s="1"/>
  <c r="N9" i="5"/>
  <c r="O9" i="5" s="1"/>
  <c r="N8" i="5"/>
  <c r="O8" i="5" s="1"/>
  <c r="H22" i="5"/>
  <c r="I22" i="5" s="1"/>
  <c r="I21" i="5"/>
  <c r="H21" i="5"/>
  <c r="H20" i="5"/>
  <c r="I20" i="5" s="1"/>
  <c r="H19" i="5"/>
  <c r="I19" i="5" s="1"/>
  <c r="H18" i="5"/>
  <c r="I18" i="5" s="1"/>
  <c r="I17" i="5"/>
  <c r="H17" i="5"/>
  <c r="H16" i="5"/>
  <c r="I16" i="5" s="1"/>
  <c r="H15" i="5"/>
  <c r="I15" i="5" s="1"/>
  <c r="H14" i="5"/>
  <c r="I14" i="5" s="1"/>
  <c r="I13" i="5"/>
  <c r="H13" i="5"/>
  <c r="H12" i="5"/>
  <c r="I12" i="5" s="1"/>
  <c r="H11" i="5"/>
  <c r="I11" i="5" s="1"/>
  <c r="H10" i="5"/>
  <c r="I10" i="5" s="1"/>
  <c r="I9" i="5"/>
  <c r="H9" i="5"/>
  <c r="I8" i="5"/>
  <c r="H8" i="5"/>
  <c r="O22" i="14"/>
  <c r="N22" i="14"/>
  <c r="O21" i="14"/>
  <c r="N21" i="14"/>
  <c r="O20" i="14"/>
  <c r="N20" i="14"/>
  <c r="O19" i="14"/>
  <c r="N19" i="14"/>
  <c r="O18" i="14"/>
  <c r="N18" i="14"/>
  <c r="O17" i="14"/>
  <c r="N17" i="14"/>
  <c r="O16" i="14"/>
  <c r="N16" i="14"/>
  <c r="O15" i="14"/>
  <c r="N15" i="14"/>
  <c r="O14" i="14"/>
  <c r="N14" i="14"/>
  <c r="O13" i="14"/>
  <c r="N13" i="14"/>
  <c r="I22" i="13"/>
  <c r="H22" i="13"/>
  <c r="I21" i="13"/>
  <c r="H21" i="13"/>
  <c r="I20" i="13"/>
  <c r="H20" i="13"/>
  <c r="I19" i="13"/>
  <c r="H19" i="13"/>
  <c r="I18" i="13"/>
  <c r="H18" i="13"/>
  <c r="I17" i="13"/>
  <c r="H17" i="13"/>
  <c r="I16" i="13"/>
  <c r="H16" i="13"/>
  <c r="I15" i="13"/>
  <c r="H15" i="13"/>
  <c r="I14" i="13"/>
  <c r="H14" i="13"/>
  <c r="I22" i="14"/>
  <c r="H22" i="14"/>
  <c r="I21" i="14"/>
  <c r="H21" i="14"/>
  <c r="I20" i="14"/>
  <c r="H20" i="14"/>
  <c r="I19" i="14"/>
  <c r="H19" i="14"/>
  <c r="I18" i="14"/>
  <c r="H18" i="14"/>
  <c r="I17" i="14"/>
  <c r="H17" i="14"/>
  <c r="I16" i="14"/>
  <c r="H16" i="14"/>
  <c r="I15" i="14"/>
  <c r="H15" i="14"/>
  <c r="I14" i="14"/>
  <c r="H14" i="14"/>
  <c r="I13" i="14"/>
  <c r="H13" i="14"/>
  <c r="I22" i="15"/>
  <c r="H22" i="15"/>
  <c r="I21" i="15"/>
  <c r="H21" i="15"/>
  <c r="I20" i="15"/>
  <c r="H20" i="15"/>
  <c r="I19" i="15"/>
  <c r="H19" i="15"/>
  <c r="I18" i="15"/>
  <c r="H18" i="15"/>
  <c r="I17" i="15"/>
  <c r="H17" i="15"/>
  <c r="I16" i="15"/>
  <c r="H16" i="15"/>
  <c r="I15" i="15"/>
  <c r="H15" i="15"/>
  <c r="I14" i="15"/>
  <c r="H14" i="15"/>
  <c r="I22" i="12"/>
  <c r="H22" i="12"/>
  <c r="I21" i="12"/>
  <c r="H21" i="12"/>
  <c r="I20" i="12"/>
  <c r="H20" i="12"/>
  <c r="I19" i="12"/>
  <c r="H19" i="12"/>
  <c r="I22" i="16"/>
  <c r="H22" i="16"/>
  <c r="I21" i="16"/>
  <c r="H21" i="16"/>
  <c r="I20" i="16"/>
  <c r="H20" i="16"/>
  <c r="I19" i="16"/>
  <c r="H19" i="16"/>
  <c r="I18" i="16"/>
  <c r="H18" i="16"/>
  <c r="I17" i="16"/>
  <c r="H17" i="16"/>
  <c r="I16" i="16"/>
  <c r="H16" i="16"/>
  <c r="I15" i="16"/>
  <c r="H15" i="16"/>
  <c r="I14" i="16"/>
  <c r="H14" i="16"/>
  <c r="AU16" i="19"/>
  <c r="AT16" i="19"/>
  <c r="AU15" i="19"/>
  <c r="AT15" i="19"/>
  <c r="AU14" i="19"/>
  <c r="AT14" i="19"/>
  <c r="AU13" i="19"/>
  <c r="AT13" i="19"/>
  <c r="AU12" i="19"/>
  <c r="AT12" i="19"/>
  <c r="AU11" i="19"/>
  <c r="AT11" i="19"/>
  <c r="AU10" i="19"/>
  <c r="AT10" i="19"/>
  <c r="AU9" i="19"/>
  <c r="AT9" i="19"/>
  <c r="AU8" i="19"/>
  <c r="AT8" i="19"/>
  <c r="AU7" i="19"/>
  <c r="AT7" i="19"/>
  <c r="AU6" i="19"/>
  <c r="AT6" i="19"/>
  <c r="AU5" i="19"/>
  <c r="AT5" i="19"/>
  <c r="AU4" i="19"/>
  <c r="AT4" i="19"/>
  <c r="AS16" i="19"/>
  <c r="AR16" i="19"/>
  <c r="AQ16" i="19"/>
  <c r="AP16" i="19"/>
  <c r="AM8786" i="19" l="1"/>
  <c r="AL8786" i="19"/>
  <c r="AK8786" i="19"/>
  <c r="AJ8786" i="19"/>
  <c r="AM8785" i="19"/>
  <c r="AL8785" i="19"/>
  <c r="AK8785" i="19"/>
  <c r="AJ8785" i="19"/>
  <c r="AM8784" i="19"/>
  <c r="AL8784" i="19"/>
  <c r="AK8784" i="19"/>
  <c r="AJ8784" i="19"/>
  <c r="AM8783" i="19"/>
  <c r="AL8783" i="19"/>
  <c r="AK8783" i="19"/>
  <c r="AJ8783" i="19"/>
  <c r="AM8782" i="19"/>
  <c r="AL8782" i="19"/>
  <c r="AK8782" i="19"/>
  <c r="AJ8782" i="19"/>
  <c r="AM8781" i="19"/>
  <c r="AL8781" i="19"/>
  <c r="AK8781" i="19"/>
  <c r="AJ8781" i="19"/>
  <c r="AM8780" i="19"/>
  <c r="AL8780" i="19"/>
  <c r="AK8780" i="19"/>
  <c r="AJ8780" i="19"/>
  <c r="AM8779" i="19"/>
  <c r="AL8779" i="19"/>
  <c r="AK8779" i="19"/>
  <c r="AJ8779" i="19"/>
  <c r="AM8778" i="19"/>
  <c r="AL8778" i="19"/>
  <c r="AK8778" i="19"/>
  <c r="AJ8778" i="19"/>
  <c r="AM8777" i="19"/>
  <c r="AL8777" i="19"/>
  <c r="AK8777" i="19"/>
  <c r="AJ8777" i="19"/>
  <c r="AM8776" i="19"/>
  <c r="AL8776" i="19"/>
  <c r="AK8776" i="19"/>
  <c r="AJ8776" i="19"/>
  <c r="AM8775" i="19"/>
  <c r="AL8775" i="19"/>
  <c r="AK8775" i="19"/>
  <c r="AJ8775" i="19"/>
  <c r="AM8774" i="19"/>
  <c r="AL8774" i="19"/>
  <c r="AK8774" i="19"/>
  <c r="AJ8774" i="19"/>
  <c r="AM8773" i="19"/>
  <c r="AL8773" i="19"/>
  <c r="AK8773" i="19"/>
  <c r="AJ8773" i="19"/>
  <c r="AM8772" i="19"/>
  <c r="AL8772" i="19"/>
  <c r="AK8772" i="19"/>
  <c r="AJ8772" i="19"/>
  <c r="AM8771" i="19"/>
  <c r="AL8771" i="19"/>
  <c r="AK8771" i="19"/>
  <c r="AJ8771" i="19"/>
  <c r="AM8770" i="19"/>
  <c r="AL8770" i="19"/>
  <c r="AK8770" i="19"/>
  <c r="AJ8770" i="19"/>
  <c r="AM8769" i="19"/>
  <c r="AL8769" i="19"/>
  <c r="AK8769" i="19"/>
  <c r="AJ8769" i="19"/>
  <c r="AM8768" i="19"/>
  <c r="AL8768" i="19"/>
  <c r="AK8768" i="19"/>
  <c r="AJ8768" i="19"/>
  <c r="AM8767" i="19"/>
  <c r="AL8767" i="19"/>
  <c r="AK8767" i="19"/>
  <c r="AJ8767" i="19"/>
  <c r="AM8766" i="19"/>
  <c r="AL8766" i="19"/>
  <c r="AK8766" i="19"/>
  <c r="AJ8766" i="19"/>
  <c r="AM8765" i="19"/>
  <c r="AL8765" i="19"/>
  <c r="AK8765" i="19"/>
  <c r="AJ8765" i="19"/>
  <c r="AM8764" i="19"/>
  <c r="AL8764" i="19"/>
  <c r="AK8764" i="19"/>
  <c r="AJ8764" i="19"/>
  <c r="AM8763" i="19"/>
  <c r="AL8763" i="19"/>
  <c r="AK8763" i="19"/>
  <c r="AJ8763" i="19"/>
  <c r="AM8762" i="19"/>
  <c r="AL8762" i="19"/>
  <c r="AK8762" i="19"/>
  <c r="AJ8762" i="19"/>
  <c r="AM8761" i="19"/>
  <c r="AL8761" i="19"/>
  <c r="AK8761" i="19"/>
  <c r="AJ8761" i="19"/>
  <c r="AM8760" i="19"/>
  <c r="AL8760" i="19"/>
  <c r="AK8760" i="19"/>
  <c r="AJ8760" i="19"/>
  <c r="AM8759" i="19"/>
  <c r="AL8759" i="19"/>
  <c r="AK8759" i="19"/>
  <c r="AJ8759" i="19"/>
  <c r="AM8758" i="19"/>
  <c r="AL8758" i="19"/>
  <c r="AK8758" i="19"/>
  <c r="AJ8758" i="19"/>
  <c r="AM8757" i="19"/>
  <c r="AL8757" i="19"/>
  <c r="AK8757" i="19"/>
  <c r="AJ8757" i="19"/>
  <c r="AM8756" i="19"/>
  <c r="AL8756" i="19"/>
  <c r="AK8756" i="19"/>
  <c r="AJ8756" i="19"/>
  <c r="AM8755" i="19"/>
  <c r="AL8755" i="19"/>
  <c r="AK8755" i="19"/>
  <c r="AJ8755" i="19"/>
  <c r="AM8754" i="19"/>
  <c r="AL8754" i="19"/>
  <c r="AK8754" i="19"/>
  <c r="AJ8754" i="19"/>
  <c r="AM8753" i="19"/>
  <c r="AL8753" i="19"/>
  <c r="AK8753" i="19"/>
  <c r="AJ8753" i="19"/>
  <c r="AM8752" i="19"/>
  <c r="AL8752" i="19"/>
  <c r="AK8752" i="19"/>
  <c r="AJ8752" i="19"/>
  <c r="AM8751" i="19"/>
  <c r="AL8751" i="19"/>
  <c r="AK8751" i="19"/>
  <c r="AJ8751" i="19"/>
  <c r="AM8750" i="19"/>
  <c r="AL8750" i="19"/>
  <c r="AK8750" i="19"/>
  <c r="AJ8750" i="19"/>
  <c r="AM8749" i="19"/>
  <c r="AL8749" i="19"/>
  <c r="AK8749" i="19"/>
  <c r="AJ8749" i="19"/>
  <c r="AM8748" i="19"/>
  <c r="AL8748" i="19"/>
  <c r="AK8748" i="19"/>
  <c r="AJ8748" i="19"/>
  <c r="AM8747" i="19"/>
  <c r="AL8747" i="19"/>
  <c r="AK8747" i="19"/>
  <c r="AJ8747" i="19"/>
  <c r="AM8746" i="19"/>
  <c r="AL8746" i="19"/>
  <c r="AK8746" i="19"/>
  <c r="AJ8746" i="19"/>
  <c r="AM8745" i="19"/>
  <c r="AL8745" i="19"/>
  <c r="AK8745" i="19"/>
  <c r="AJ8745" i="19"/>
  <c r="AM8744" i="19"/>
  <c r="AL8744" i="19"/>
  <c r="AK8744" i="19"/>
  <c r="AJ8744" i="19"/>
  <c r="AM8743" i="19"/>
  <c r="AL8743" i="19"/>
  <c r="AK8743" i="19"/>
  <c r="AJ8743" i="19"/>
  <c r="AM8742" i="19"/>
  <c r="AL8742" i="19"/>
  <c r="AK8742" i="19"/>
  <c r="AJ8742" i="19"/>
  <c r="AM8741" i="19"/>
  <c r="AL8741" i="19"/>
  <c r="AK8741" i="19"/>
  <c r="AJ8741" i="19"/>
  <c r="AM8740" i="19"/>
  <c r="AL8740" i="19"/>
  <c r="AK8740" i="19"/>
  <c r="AJ8740" i="19"/>
  <c r="AM8739" i="19"/>
  <c r="AL8739" i="19"/>
  <c r="AK8739" i="19"/>
  <c r="AJ8739" i="19"/>
  <c r="AM8738" i="19"/>
  <c r="AL8738" i="19"/>
  <c r="AK8738" i="19"/>
  <c r="AJ8738" i="19"/>
  <c r="AM8737" i="19"/>
  <c r="AL8737" i="19"/>
  <c r="AK8737" i="19"/>
  <c r="AJ8737" i="19"/>
  <c r="AM8736" i="19"/>
  <c r="AL8736" i="19"/>
  <c r="AK8736" i="19"/>
  <c r="AJ8736" i="19"/>
  <c r="AM8735" i="19"/>
  <c r="AL8735" i="19"/>
  <c r="AK8735" i="19"/>
  <c r="AJ8735" i="19"/>
  <c r="AM8734" i="19"/>
  <c r="AL8734" i="19"/>
  <c r="AK8734" i="19"/>
  <c r="AJ8734" i="19"/>
  <c r="AM8733" i="19"/>
  <c r="AL8733" i="19"/>
  <c r="AK8733" i="19"/>
  <c r="AJ8733" i="19"/>
  <c r="AM8732" i="19"/>
  <c r="AL8732" i="19"/>
  <c r="AK8732" i="19"/>
  <c r="AJ8732" i="19"/>
  <c r="AM8731" i="19"/>
  <c r="AL8731" i="19"/>
  <c r="AK8731" i="19"/>
  <c r="AJ8731" i="19"/>
  <c r="AM8730" i="19"/>
  <c r="AL8730" i="19"/>
  <c r="AK8730" i="19"/>
  <c r="AJ8730" i="19"/>
  <c r="AM8729" i="19"/>
  <c r="AL8729" i="19"/>
  <c r="AK8729" i="19"/>
  <c r="AJ8729" i="19"/>
  <c r="AM8728" i="19"/>
  <c r="AL8728" i="19"/>
  <c r="AK8728" i="19"/>
  <c r="AJ8728" i="19"/>
  <c r="AM8727" i="19"/>
  <c r="AL8727" i="19"/>
  <c r="AK8727" i="19"/>
  <c r="AJ8727" i="19"/>
  <c r="AM8726" i="19"/>
  <c r="AL8726" i="19"/>
  <c r="AK8726" i="19"/>
  <c r="AJ8726" i="19"/>
  <c r="AM8725" i="19"/>
  <c r="AL8725" i="19"/>
  <c r="AK8725" i="19"/>
  <c r="AJ8725" i="19"/>
  <c r="AM8724" i="19"/>
  <c r="AL8724" i="19"/>
  <c r="AK8724" i="19"/>
  <c r="AJ8724" i="19"/>
  <c r="AM8723" i="19"/>
  <c r="AL8723" i="19"/>
  <c r="AK8723" i="19"/>
  <c r="AJ8723" i="19"/>
  <c r="AM8722" i="19"/>
  <c r="AL8722" i="19"/>
  <c r="AK8722" i="19"/>
  <c r="AJ8722" i="19"/>
  <c r="AM8721" i="19"/>
  <c r="AL8721" i="19"/>
  <c r="AK8721" i="19"/>
  <c r="AJ8721" i="19"/>
  <c r="AM8720" i="19"/>
  <c r="AL8720" i="19"/>
  <c r="AK8720" i="19"/>
  <c r="AJ8720" i="19"/>
  <c r="AM8719" i="19"/>
  <c r="AL8719" i="19"/>
  <c r="AK8719" i="19"/>
  <c r="AJ8719" i="19"/>
  <c r="AM8718" i="19"/>
  <c r="AL8718" i="19"/>
  <c r="AK8718" i="19"/>
  <c r="AJ8718" i="19"/>
  <c r="AM8717" i="19"/>
  <c r="AL8717" i="19"/>
  <c r="AK8717" i="19"/>
  <c r="AJ8717" i="19"/>
  <c r="AM8716" i="19"/>
  <c r="AL8716" i="19"/>
  <c r="AK8716" i="19"/>
  <c r="AJ8716" i="19"/>
  <c r="AM8715" i="19"/>
  <c r="AL8715" i="19"/>
  <c r="AK8715" i="19"/>
  <c r="AJ8715" i="19"/>
  <c r="AM8714" i="19"/>
  <c r="AL8714" i="19"/>
  <c r="AK8714" i="19"/>
  <c r="AJ8714" i="19"/>
  <c r="AM8713" i="19"/>
  <c r="AL8713" i="19"/>
  <c r="AK8713" i="19"/>
  <c r="AJ8713" i="19"/>
  <c r="AM8712" i="19"/>
  <c r="AL8712" i="19"/>
  <c r="AK8712" i="19"/>
  <c r="AJ8712" i="19"/>
  <c r="AM8711" i="19"/>
  <c r="AL8711" i="19"/>
  <c r="AK8711" i="19"/>
  <c r="AJ8711" i="19"/>
  <c r="AM8710" i="19"/>
  <c r="AL8710" i="19"/>
  <c r="AK8710" i="19"/>
  <c r="AJ8710" i="19"/>
  <c r="AM8709" i="19"/>
  <c r="AL8709" i="19"/>
  <c r="AK8709" i="19"/>
  <c r="AJ8709" i="19"/>
  <c r="AM8708" i="19"/>
  <c r="AL8708" i="19"/>
  <c r="AK8708" i="19"/>
  <c r="AJ8708" i="19"/>
  <c r="AM8707" i="19"/>
  <c r="AL8707" i="19"/>
  <c r="AK8707" i="19"/>
  <c r="AJ8707" i="19"/>
  <c r="AM8706" i="19"/>
  <c r="AL8706" i="19"/>
  <c r="AK8706" i="19"/>
  <c r="AJ8706" i="19"/>
  <c r="AM8705" i="19"/>
  <c r="AL8705" i="19"/>
  <c r="AK8705" i="19"/>
  <c r="AJ8705" i="19"/>
  <c r="AM8704" i="19"/>
  <c r="AL8704" i="19"/>
  <c r="AK8704" i="19"/>
  <c r="AJ8704" i="19"/>
  <c r="AM8703" i="19"/>
  <c r="AL8703" i="19"/>
  <c r="AK8703" i="19"/>
  <c r="AJ8703" i="19"/>
  <c r="AM8702" i="19"/>
  <c r="AL8702" i="19"/>
  <c r="AK8702" i="19"/>
  <c r="AJ8702" i="19"/>
  <c r="AM8701" i="19"/>
  <c r="AL8701" i="19"/>
  <c r="AK8701" i="19"/>
  <c r="AJ8701" i="19"/>
  <c r="AM8700" i="19"/>
  <c r="AL8700" i="19"/>
  <c r="AK8700" i="19"/>
  <c r="AJ8700" i="19"/>
  <c r="AM8699" i="19"/>
  <c r="AL8699" i="19"/>
  <c r="AK8699" i="19"/>
  <c r="AJ8699" i="19"/>
  <c r="AM8698" i="19"/>
  <c r="AL8698" i="19"/>
  <c r="AK8698" i="19"/>
  <c r="AJ8698" i="19"/>
  <c r="AM8697" i="19"/>
  <c r="AL8697" i="19"/>
  <c r="AK8697" i="19"/>
  <c r="AJ8697" i="19"/>
  <c r="AM8696" i="19"/>
  <c r="AL8696" i="19"/>
  <c r="AK8696" i="19"/>
  <c r="AJ8696" i="19"/>
  <c r="AM8695" i="19"/>
  <c r="AL8695" i="19"/>
  <c r="AK8695" i="19"/>
  <c r="AJ8695" i="19"/>
  <c r="AM8694" i="19"/>
  <c r="AL8694" i="19"/>
  <c r="AK8694" i="19"/>
  <c r="AJ8694" i="19"/>
  <c r="AM8693" i="19"/>
  <c r="AL8693" i="19"/>
  <c r="AK8693" i="19"/>
  <c r="AJ8693" i="19"/>
  <c r="AM8692" i="19"/>
  <c r="AL8692" i="19"/>
  <c r="AK8692" i="19"/>
  <c r="AJ8692" i="19"/>
  <c r="AM8691" i="19"/>
  <c r="AL8691" i="19"/>
  <c r="AK8691" i="19"/>
  <c r="AJ8691" i="19"/>
  <c r="AM8690" i="19"/>
  <c r="AL8690" i="19"/>
  <c r="AK8690" i="19"/>
  <c r="AJ8690" i="19"/>
  <c r="AM8689" i="19"/>
  <c r="AL8689" i="19"/>
  <c r="AK8689" i="19"/>
  <c r="AJ8689" i="19"/>
  <c r="AM8688" i="19"/>
  <c r="AL8688" i="19"/>
  <c r="AK8688" i="19"/>
  <c r="AJ8688" i="19"/>
  <c r="AM8687" i="19"/>
  <c r="AL8687" i="19"/>
  <c r="AK8687" i="19"/>
  <c r="AJ8687" i="19"/>
  <c r="AM8686" i="19"/>
  <c r="AL8686" i="19"/>
  <c r="AK8686" i="19"/>
  <c r="AJ8686" i="19"/>
  <c r="AM8685" i="19"/>
  <c r="AL8685" i="19"/>
  <c r="AK8685" i="19"/>
  <c r="AJ8685" i="19"/>
  <c r="AM8684" i="19"/>
  <c r="AL8684" i="19"/>
  <c r="AK8684" i="19"/>
  <c r="AJ8684" i="19"/>
  <c r="AM8683" i="19"/>
  <c r="AL8683" i="19"/>
  <c r="AK8683" i="19"/>
  <c r="AJ8683" i="19"/>
  <c r="AM8682" i="19"/>
  <c r="AL8682" i="19"/>
  <c r="AK8682" i="19"/>
  <c r="AJ8682" i="19"/>
  <c r="AM8681" i="19"/>
  <c r="AL8681" i="19"/>
  <c r="AK8681" i="19"/>
  <c r="AJ8681" i="19"/>
  <c r="AM8680" i="19"/>
  <c r="AL8680" i="19"/>
  <c r="AK8680" i="19"/>
  <c r="AJ8680" i="19"/>
  <c r="AM8679" i="19"/>
  <c r="AL8679" i="19"/>
  <c r="AK8679" i="19"/>
  <c r="AJ8679" i="19"/>
  <c r="AM8678" i="19"/>
  <c r="AL8678" i="19"/>
  <c r="AK8678" i="19"/>
  <c r="AJ8678" i="19"/>
  <c r="AM8677" i="19"/>
  <c r="AL8677" i="19"/>
  <c r="AK8677" i="19"/>
  <c r="AJ8677" i="19"/>
  <c r="AM8676" i="19"/>
  <c r="AL8676" i="19"/>
  <c r="AK8676" i="19"/>
  <c r="AJ8676" i="19"/>
  <c r="AM8675" i="19"/>
  <c r="AL8675" i="19"/>
  <c r="AK8675" i="19"/>
  <c r="AJ8675" i="19"/>
  <c r="AM8674" i="19"/>
  <c r="AL8674" i="19"/>
  <c r="AK8674" i="19"/>
  <c r="AJ8674" i="19"/>
  <c r="AM8673" i="19"/>
  <c r="AL8673" i="19"/>
  <c r="AK8673" i="19"/>
  <c r="AJ8673" i="19"/>
  <c r="AM8672" i="19"/>
  <c r="AL8672" i="19"/>
  <c r="AK8672" i="19"/>
  <c r="AJ8672" i="19"/>
  <c r="AM8671" i="19"/>
  <c r="AL8671" i="19"/>
  <c r="AK8671" i="19"/>
  <c r="AJ8671" i="19"/>
  <c r="AM8670" i="19"/>
  <c r="AL8670" i="19"/>
  <c r="AK8670" i="19"/>
  <c r="AJ8670" i="19"/>
  <c r="AM8669" i="19"/>
  <c r="AL8669" i="19"/>
  <c r="AK8669" i="19"/>
  <c r="AJ8669" i="19"/>
  <c r="AM8668" i="19"/>
  <c r="AL8668" i="19"/>
  <c r="AK8668" i="19"/>
  <c r="AJ8668" i="19"/>
  <c r="AM8667" i="19"/>
  <c r="AL8667" i="19"/>
  <c r="AK8667" i="19"/>
  <c r="AJ8667" i="19"/>
  <c r="AM8666" i="19"/>
  <c r="AL8666" i="19"/>
  <c r="AK8666" i="19"/>
  <c r="AJ8666" i="19"/>
  <c r="AM8665" i="19"/>
  <c r="AL8665" i="19"/>
  <c r="AK8665" i="19"/>
  <c r="AJ8665" i="19"/>
  <c r="AM8664" i="19"/>
  <c r="AL8664" i="19"/>
  <c r="AK8664" i="19"/>
  <c r="AJ8664" i="19"/>
  <c r="AM8663" i="19"/>
  <c r="AL8663" i="19"/>
  <c r="AK8663" i="19"/>
  <c r="AJ8663" i="19"/>
  <c r="AM8662" i="19"/>
  <c r="AL8662" i="19"/>
  <c r="AK8662" i="19"/>
  <c r="AJ8662" i="19"/>
  <c r="AM8661" i="19"/>
  <c r="AL8661" i="19"/>
  <c r="AK8661" i="19"/>
  <c r="AJ8661" i="19"/>
  <c r="AM8660" i="19"/>
  <c r="AL8660" i="19"/>
  <c r="AK8660" i="19"/>
  <c r="AJ8660" i="19"/>
  <c r="AM8659" i="19"/>
  <c r="AL8659" i="19"/>
  <c r="AK8659" i="19"/>
  <c r="AJ8659" i="19"/>
  <c r="AM8658" i="19"/>
  <c r="AL8658" i="19"/>
  <c r="AK8658" i="19"/>
  <c r="AJ8658" i="19"/>
  <c r="AM8657" i="19"/>
  <c r="AL8657" i="19"/>
  <c r="AK8657" i="19"/>
  <c r="AJ8657" i="19"/>
  <c r="AM8656" i="19"/>
  <c r="AL8656" i="19"/>
  <c r="AK8656" i="19"/>
  <c r="AJ8656" i="19"/>
  <c r="AM8655" i="19"/>
  <c r="AL8655" i="19"/>
  <c r="AK8655" i="19"/>
  <c r="AJ8655" i="19"/>
  <c r="AM8654" i="19"/>
  <c r="AL8654" i="19"/>
  <c r="AK8654" i="19"/>
  <c r="AJ8654" i="19"/>
  <c r="AM8653" i="19"/>
  <c r="AL8653" i="19"/>
  <c r="AK8653" i="19"/>
  <c r="AJ8653" i="19"/>
  <c r="AM8652" i="19"/>
  <c r="AL8652" i="19"/>
  <c r="AK8652" i="19"/>
  <c r="AJ8652" i="19"/>
  <c r="AM8651" i="19"/>
  <c r="AL8651" i="19"/>
  <c r="AK8651" i="19"/>
  <c r="AJ8651" i="19"/>
  <c r="AM8650" i="19"/>
  <c r="AL8650" i="19"/>
  <c r="AK8650" i="19"/>
  <c r="AJ8650" i="19"/>
  <c r="AM8649" i="19"/>
  <c r="AL8649" i="19"/>
  <c r="AK8649" i="19"/>
  <c r="AJ8649" i="19"/>
  <c r="AM8648" i="19"/>
  <c r="AL8648" i="19"/>
  <c r="AK8648" i="19"/>
  <c r="AJ8648" i="19"/>
  <c r="AM8647" i="19"/>
  <c r="AL8647" i="19"/>
  <c r="AK8647" i="19"/>
  <c r="AJ8647" i="19"/>
  <c r="AM8646" i="19"/>
  <c r="AL8646" i="19"/>
  <c r="AK8646" i="19"/>
  <c r="AJ8646" i="19"/>
  <c r="AM8645" i="19"/>
  <c r="AL8645" i="19"/>
  <c r="AK8645" i="19"/>
  <c r="AJ8645" i="19"/>
  <c r="AM8644" i="19"/>
  <c r="AL8644" i="19"/>
  <c r="AK8644" i="19"/>
  <c r="AJ8644" i="19"/>
  <c r="AM8643" i="19"/>
  <c r="AL8643" i="19"/>
  <c r="AK8643" i="19"/>
  <c r="AJ8643" i="19"/>
  <c r="AM8642" i="19"/>
  <c r="AL8642" i="19"/>
  <c r="AK8642" i="19"/>
  <c r="AJ8642" i="19"/>
  <c r="AM8641" i="19"/>
  <c r="AL8641" i="19"/>
  <c r="AK8641" i="19"/>
  <c r="AJ8641" i="19"/>
  <c r="AM8640" i="19"/>
  <c r="AL8640" i="19"/>
  <c r="AK8640" i="19"/>
  <c r="AJ8640" i="19"/>
  <c r="AM8639" i="19"/>
  <c r="AL8639" i="19"/>
  <c r="AK8639" i="19"/>
  <c r="AJ8639" i="19"/>
  <c r="AM8638" i="19"/>
  <c r="AL8638" i="19"/>
  <c r="AK8638" i="19"/>
  <c r="AJ8638" i="19"/>
  <c r="AM8637" i="19"/>
  <c r="AL8637" i="19"/>
  <c r="AK8637" i="19"/>
  <c r="AJ8637" i="19"/>
  <c r="AM8636" i="19"/>
  <c r="AL8636" i="19"/>
  <c r="AK8636" i="19"/>
  <c r="AJ8636" i="19"/>
  <c r="AM8635" i="19"/>
  <c r="AL8635" i="19"/>
  <c r="AK8635" i="19"/>
  <c r="AJ8635" i="19"/>
  <c r="AM8634" i="19"/>
  <c r="AL8634" i="19"/>
  <c r="AK8634" i="19"/>
  <c r="AJ8634" i="19"/>
  <c r="AM8633" i="19"/>
  <c r="AL8633" i="19"/>
  <c r="AK8633" i="19"/>
  <c r="AJ8633" i="19"/>
  <c r="AM8632" i="19"/>
  <c r="AL8632" i="19"/>
  <c r="AK8632" i="19"/>
  <c r="AJ8632" i="19"/>
  <c r="AM8631" i="19"/>
  <c r="AL8631" i="19"/>
  <c r="AK8631" i="19"/>
  <c r="AJ8631" i="19"/>
  <c r="AM8630" i="19"/>
  <c r="AL8630" i="19"/>
  <c r="AK8630" i="19"/>
  <c r="AJ8630" i="19"/>
  <c r="AM8629" i="19"/>
  <c r="AL8629" i="19"/>
  <c r="AK8629" i="19"/>
  <c r="AJ8629" i="19"/>
  <c r="AM8628" i="19"/>
  <c r="AL8628" i="19"/>
  <c r="AK8628" i="19"/>
  <c r="AJ8628" i="19"/>
  <c r="AM8627" i="19"/>
  <c r="AL8627" i="19"/>
  <c r="AK8627" i="19"/>
  <c r="AJ8627" i="19"/>
  <c r="AM8626" i="19"/>
  <c r="AL8626" i="19"/>
  <c r="AK8626" i="19"/>
  <c r="AJ8626" i="19"/>
  <c r="AM8625" i="19"/>
  <c r="AL8625" i="19"/>
  <c r="AK8625" i="19"/>
  <c r="AJ8625" i="19"/>
  <c r="AM8624" i="19"/>
  <c r="AL8624" i="19"/>
  <c r="AK8624" i="19"/>
  <c r="AJ8624" i="19"/>
  <c r="AM8623" i="19"/>
  <c r="AL8623" i="19"/>
  <c r="AK8623" i="19"/>
  <c r="AJ8623" i="19"/>
  <c r="AM8622" i="19"/>
  <c r="AL8622" i="19"/>
  <c r="AK8622" i="19"/>
  <c r="AJ8622" i="19"/>
  <c r="AM8621" i="19"/>
  <c r="AL8621" i="19"/>
  <c r="AK8621" i="19"/>
  <c r="AJ8621" i="19"/>
  <c r="AM8620" i="19"/>
  <c r="AL8620" i="19"/>
  <c r="AK8620" i="19"/>
  <c r="AJ8620" i="19"/>
  <c r="AM8619" i="19"/>
  <c r="AL8619" i="19"/>
  <c r="AK8619" i="19"/>
  <c r="AJ8619" i="19"/>
  <c r="AM8618" i="19"/>
  <c r="AL8618" i="19"/>
  <c r="AK8618" i="19"/>
  <c r="AJ8618" i="19"/>
  <c r="AM8617" i="19"/>
  <c r="AL8617" i="19"/>
  <c r="AK8617" i="19"/>
  <c r="AJ8617" i="19"/>
  <c r="AM8616" i="19"/>
  <c r="AL8616" i="19"/>
  <c r="AK8616" i="19"/>
  <c r="AJ8616" i="19"/>
  <c r="AM8615" i="19"/>
  <c r="AL8615" i="19"/>
  <c r="AK8615" i="19"/>
  <c r="AJ8615" i="19"/>
  <c r="AM8614" i="19"/>
  <c r="AL8614" i="19"/>
  <c r="AK8614" i="19"/>
  <c r="AJ8614" i="19"/>
  <c r="AM8613" i="19"/>
  <c r="AL8613" i="19"/>
  <c r="AK8613" i="19"/>
  <c r="AJ8613" i="19"/>
  <c r="AM8612" i="19"/>
  <c r="AL8612" i="19"/>
  <c r="AK8612" i="19"/>
  <c r="AJ8612" i="19"/>
  <c r="AM8611" i="19"/>
  <c r="AL8611" i="19"/>
  <c r="AK8611" i="19"/>
  <c r="AJ8611" i="19"/>
  <c r="AM8610" i="19"/>
  <c r="AL8610" i="19"/>
  <c r="AK8610" i="19"/>
  <c r="AJ8610" i="19"/>
  <c r="AM8609" i="19"/>
  <c r="AL8609" i="19"/>
  <c r="AK8609" i="19"/>
  <c r="AJ8609" i="19"/>
  <c r="AM8608" i="19"/>
  <c r="AL8608" i="19"/>
  <c r="AK8608" i="19"/>
  <c r="AJ8608" i="19"/>
  <c r="AM8607" i="19"/>
  <c r="AL8607" i="19"/>
  <c r="AK8607" i="19"/>
  <c r="AJ8607" i="19"/>
  <c r="AM8606" i="19"/>
  <c r="AL8606" i="19"/>
  <c r="AK8606" i="19"/>
  <c r="AJ8606" i="19"/>
  <c r="AM8605" i="19"/>
  <c r="AL8605" i="19"/>
  <c r="AK8605" i="19"/>
  <c r="AJ8605" i="19"/>
  <c r="AM8604" i="19"/>
  <c r="AL8604" i="19"/>
  <c r="AK8604" i="19"/>
  <c r="AJ8604" i="19"/>
  <c r="AM8603" i="19"/>
  <c r="AL8603" i="19"/>
  <c r="AK8603" i="19"/>
  <c r="AJ8603" i="19"/>
  <c r="AM8602" i="19"/>
  <c r="AL8602" i="19"/>
  <c r="AK8602" i="19"/>
  <c r="AJ8602" i="19"/>
  <c r="AM8601" i="19"/>
  <c r="AL8601" i="19"/>
  <c r="AK8601" i="19"/>
  <c r="AJ8601" i="19"/>
  <c r="AM8600" i="19"/>
  <c r="AL8600" i="19"/>
  <c r="AK8600" i="19"/>
  <c r="AJ8600" i="19"/>
  <c r="AM8599" i="19"/>
  <c r="AL8599" i="19"/>
  <c r="AK8599" i="19"/>
  <c r="AJ8599" i="19"/>
  <c r="AM8598" i="19"/>
  <c r="AL8598" i="19"/>
  <c r="AK8598" i="19"/>
  <c r="AJ8598" i="19"/>
  <c r="AM8597" i="19"/>
  <c r="AL8597" i="19"/>
  <c r="AK8597" i="19"/>
  <c r="AJ8597" i="19"/>
  <c r="AM8596" i="19"/>
  <c r="AL8596" i="19"/>
  <c r="AK8596" i="19"/>
  <c r="AJ8596" i="19"/>
  <c r="AM8595" i="19"/>
  <c r="AL8595" i="19"/>
  <c r="AK8595" i="19"/>
  <c r="AJ8595" i="19"/>
  <c r="AM8594" i="19"/>
  <c r="AL8594" i="19"/>
  <c r="AK8594" i="19"/>
  <c r="AJ8594" i="19"/>
  <c r="AM8593" i="19"/>
  <c r="AL8593" i="19"/>
  <c r="AK8593" i="19"/>
  <c r="AJ8593" i="19"/>
  <c r="AM8592" i="19"/>
  <c r="AL8592" i="19"/>
  <c r="AK8592" i="19"/>
  <c r="AJ8592" i="19"/>
  <c r="AM8591" i="19"/>
  <c r="AL8591" i="19"/>
  <c r="AK8591" i="19"/>
  <c r="AJ8591" i="19"/>
  <c r="AM8590" i="19"/>
  <c r="AL8590" i="19"/>
  <c r="AK8590" i="19"/>
  <c r="AJ8590" i="19"/>
  <c r="AM8589" i="19"/>
  <c r="AL8589" i="19"/>
  <c r="AK8589" i="19"/>
  <c r="AJ8589" i="19"/>
  <c r="AM8588" i="19"/>
  <c r="AL8588" i="19"/>
  <c r="AK8588" i="19"/>
  <c r="AJ8588" i="19"/>
  <c r="AM8587" i="19"/>
  <c r="AL8587" i="19"/>
  <c r="AK8587" i="19"/>
  <c r="AJ8587" i="19"/>
  <c r="AM8586" i="19"/>
  <c r="AL8586" i="19"/>
  <c r="AK8586" i="19"/>
  <c r="AJ8586" i="19"/>
  <c r="AM8585" i="19"/>
  <c r="AL8585" i="19"/>
  <c r="AK8585" i="19"/>
  <c r="AJ8585" i="19"/>
  <c r="AM8584" i="19"/>
  <c r="AL8584" i="19"/>
  <c r="AK8584" i="19"/>
  <c r="AJ8584" i="19"/>
  <c r="AM8583" i="19"/>
  <c r="AL8583" i="19"/>
  <c r="AK8583" i="19"/>
  <c r="AJ8583" i="19"/>
  <c r="AM8582" i="19"/>
  <c r="AL8582" i="19"/>
  <c r="AK8582" i="19"/>
  <c r="AJ8582" i="19"/>
  <c r="AM8581" i="19"/>
  <c r="AL8581" i="19"/>
  <c r="AK8581" i="19"/>
  <c r="AJ8581" i="19"/>
  <c r="AM8580" i="19"/>
  <c r="AL8580" i="19"/>
  <c r="AK8580" i="19"/>
  <c r="AJ8580" i="19"/>
  <c r="AM8579" i="19"/>
  <c r="AL8579" i="19"/>
  <c r="AK8579" i="19"/>
  <c r="AJ8579" i="19"/>
  <c r="AM8578" i="19"/>
  <c r="AL8578" i="19"/>
  <c r="AK8578" i="19"/>
  <c r="AJ8578" i="19"/>
  <c r="AM8577" i="19"/>
  <c r="AL8577" i="19"/>
  <c r="AK8577" i="19"/>
  <c r="AJ8577" i="19"/>
  <c r="AM8576" i="19"/>
  <c r="AL8576" i="19"/>
  <c r="AK8576" i="19"/>
  <c r="AJ8576" i="19"/>
  <c r="AM8575" i="19"/>
  <c r="AL8575" i="19"/>
  <c r="AK8575" i="19"/>
  <c r="AJ8575" i="19"/>
  <c r="AM8574" i="19"/>
  <c r="AL8574" i="19"/>
  <c r="AK8574" i="19"/>
  <c r="AJ8574" i="19"/>
  <c r="AM8573" i="19"/>
  <c r="AL8573" i="19"/>
  <c r="AK8573" i="19"/>
  <c r="AJ8573" i="19"/>
  <c r="AM8572" i="19"/>
  <c r="AL8572" i="19"/>
  <c r="AK8572" i="19"/>
  <c r="AJ8572" i="19"/>
  <c r="AM8571" i="19"/>
  <c r="AL8571" i="19"/>
  <c r="AK8571" i="19"/>
  <c r="AJ8571" i="19"/>
  <c r="AM8570" i="19"/>
  <c r="AL8570" i="19"/>
  <c r="AK8570" i="19"/>
  <c r="AJ8570" i="19"/>
  <c r="AM8569" i="19"/>
  <c r="AL8569" i="19"/>
  <c r="AK8569" i="19"/>
  <c r="AJ8569" i="19"/>
  <c r="AM8568" i="19"/>
  <c r="AL8568" i="19"/>
  <c r="AK8568" i="19"/>
  <c r="AJ8568" i="19"/>
  <c r="AM8567" i="19"/>
  <c r="AL8567" i="19"/>
  <c r="AK8567" i="19"/>
  <c r="AJ8567" i="19"/>
  <c r="AM8566" i="19"/>
  <c r="AL8566" i="19"/>
  <c r="AK8566" i="19"/>
  <c r="AJ8566" i="19"/>
  <c r="AM8565" i="19"/>
  <c r="AL8565" i="19"/>
  <c r="AK8565" i="19"/>
  <c r="AJ8565" i="19"/>
  <c r="AM8564" i="19"/>
  <c r="AL8564" i="19"/>
  <c r="AK8564" i="19"/>
  <c r="AJ8564" i="19"/>
  <c r="AM8563" i="19"/>
  <c r="AL8563" i="19"/>
  <c r="AK8563" i="19"/>
  <c r="AJ8563" i="19"/>
  <c r="AM8562" i="19"/>
  <c r="AL8562" i="19"/>
  <c r="AK8562" i="19"/>
  <c r="AJ8562" i="19"/>
  <c r="AM8561" i="19"/>
  <c r="AL8561" i="19"/>
  <c r="AK8561" i="19"/>
  <c r="AJ8561" i="19"/>
  <c r="AM8560" i="19"/>
  <c r="AL8560" i="19"/>
  <c r="AK8560" i="19"/>
  <c r="AJ8560" i="19"/>
  <c r="AM8559" i="19"/>
  <c r="AL8559" i="19"/>
  <c r="AK8559" i="19"/>
  <c r="AJ8559" i="19"/>
  <c r="AM8558" i="19"/>
  <c r="AL8558" i="19"/>
  <c r="AK8558" i="19"/>
  <c r="AJ8558" i="19"/>
  <c r="AM8557" i="19"/>
  <c r="AL8557" i="19"/>
  <c r="AK8557" i="19"/>
  <c r="AJ8557" i="19"/>
  <c r="AM8556" i="19"/>
  <c r="AL8556" i="19"/>
  <c r="AK8556" i="19"/>
  <c r="AJ8556" i="19"/>
  <c r="AM8555" i="19"/>
  <c r="AL8555" i="19"/>
  <c r="AK8555" i="19"/>
  <c r="AJ8555" i="19"/>
  <c r="AM8554" i="19"/>
  <c r="AL8554" i="19"/>
  <c r="AK8554" i="19"/>
  <c r="AJ8554" i="19"/>
  <c r="AM8553" i="19"/>
  <c r="AL8553" i="19"/>
  <c r="AK8553" i="19"/>
  <c r="AJ8553" i="19"/>
  <c r="AM8552" i="19"/>
  <c r="AL8552" i="19"/>
  <c r="AK8552" i="19"/>
  <c r="AJ8552" i="19"/>
  <c r="AM8551" i="19"/>
  <c r="AL8551" i="19"/>
  <c r="AK8551" i="19"/>
  <c r="AJ8551" i="19"/>
  <c r="AM8550" i="19"/>
  <c r="AL8550" i="19"/>
  <c r="AK8550" i="19"/>
  <c r="AJ8550" i="19"/>
  <c r="AM8549" i="19"/>
  <c r="AL8549" i="19"/>
  <c r="AK8549" i="19"/>
  <c r="AJ8549" i="19"/>
  <c r="AM8548" i="19"/>
  <c r="AL8548" i="19"/>
  <c r="AK8548" i="19"/>
  <c r="AJ8548" i="19"/>
  <c r="AM8547" i="19"/>
  <c r="AL8547" i="19"/>
  <c r="AK8547" i="19"/>
  <c r="AJ8547" i="19"/>
  <c r="AM8546" i="19"/>
  <c r="AL8546" i="19"/>
  <c r="AK8546" i="19"/>
  <c r="AJ8546" i="19"/>
  <c r="AM8545" i="19"/>
  <c r="AL8545" i="19"/>
  <c r="AK8545" i="19"/>
  <c r="AJ8545" i="19"/>
  <c r="AM8544" i="19"/>
  <c r="AL8544" i="19"/>
  <c r="AK8544" i="19"/>
  <c r="AJ8544" i="19"/>
  <c r="AM8543" i="19"/>
  <c r="AL8543" i="19"/>
  <c r="AK8543" i="19"/>
  <c r="AJ8543" i="19"/>
  <c r="AM8542" i="19"/>
  <c r="AL8542" i="19"/>
  <c r="AK8542" i="19"/>
  <c r="AJ8542" i="19"/>
  <c r="AM8541" i="19"/>
  <c r="AL8541" i="19"/>
  <c r="AK8541" i="19"/>
  <c r="AJ8541" i="19"/>
  <c r="AM8540" i="19"/>
  <c r="AL8540" i="19"/>
  <c r="AK8540" i="19"/>
  <c r="AJ8540" i="19"/>
  <c r="AM8539" i="19"/>
  <c r="AL8539" i="19"/>
  <c r="AK8539" i="19"/>
  <c r="AJ8539" i="19"/>
  <c r="AM8538" i="19"/>
  <c r="AL8538" i="19"/>
  <c r="AK8538" i="19"/>
  <c r="AJ8538" i="19"/>
  <c r="AM8537" i="19"/>
  <c r="AL8537" i="19"/>
  <c r="AK8537" i="19"/>
  <c r="AJ8537" i="19"/>
  <c r="AM8536" i="19"/>
  <c r="AL8536" i="19"/>
  <c r="AK8536" i="19"/>
  <c r="AJ8536" i="19"/>
  <c r="AM8535" i="19"/>
  <c r="AL8535" i="19"/>
  <c r="AK8535" i="19"/>
  <c r="AJ8535" i="19"/>
  <c r="AM8534" i="19"/>
  <c r="AL8534" i="19"/>
  <c r="AK8534" i="19"/>
  <c r="AJ8534" i="19"/>
  <c r="AM8533" i="19"/>
  <c r="AL8533" i="19"/>
  <c r="AK8533" i="19"/>
  <c r="AJ8533" i="19"/>
  <c r="AM8532" i="19"/>
  <c r="AL8532" i="19"/>
  <c r="AK8532" i="19"/>
  <c r="AJ8532" i="19"/>
  <c r="AM8531" i="19"/>
  <c r="AL8531" i="19"/>
  <c r="AK8531" i="19"/>
  <c r="AJ8531" i="19"/>
  <c r="AM8530" i="19"/>
  <c r="AL8530" i="19"/>
  <c r="AK8530" i="19"/>
  <c r="AJ8530" i="19"/>
  <c r="AM8529" i="19"/>
  <c r="AL8529" i="19"/>
  <c r="AK8529" i="19"/>
  <c r="AJ8529" i="19"/>
  <c r="AM8528" i="19"/>
  <c r="AL8528" i="19"/>
  <c r="AK8528" i="19"/>
  <c r="AJ8528" i="19"/>
  <c r="AM8527" i="19"/>
  <c r="AL8527" i="19"/>
  <c r="AK8527" i="19"/>
  <c r="AJ8527" i="19"/>
  <c r="AM8526" i="19"/>
  <c r="AL8526" i="19"/>
  <c r="AK8526" i="19"/>
  <c r="AJ8526" i="19"/>
  <c r="AM8525" i="19"/>
  <c r="AL8525" i="19"/>
  <c r="AK8525" i="19"/>
  <c r="AJ8525" i="19"/>
  <c r="AM8524" i="19"/>
  <c r="AL8524" i="19"/>
  <c r="AK8524" i="19"/>
  <c r="AJ8524" i="19"/>
  <c r="AM8523" i="19"/>
  <c r="AL8523" i="19"/>
  <c r="AK8523" i="19"/>
  <c r="AJ8523" i="19"/>
  <c r="AM8522" i="19"/>
  <c r="AL8522" i="19"/>
  <c r="AK8522" i="19"/>
  <c r="AJ8522" i="19"/>
  <c r="AM8521" i="19"/>
  <c r="AL8521" i="19"/>
  <c r="AK8521" i="19"/>
  <c r="AJ8521" i="19"/>
  <c r="AM8520" i="19"/>
  <c r="AL8520" i="19"/>
  <c r="AK8520" i="19"/>
  <c r="AJ8520" i="19"/>
  <c r="AM8519" i="19"/>
  <c r="AL8519" i="19"/>
  <c r="AK8519" i="19"/>
  <c r="AJ8519" i="19"/>
  <c r="AM8518" i="19"/>
  <c r="AL8518" i="19"/>
  <c r="AK8518" i="19"/>
  <c r="AJ8518" i="19"/>
  <c r="AM8517" i="19"/>
  <c r="AL8517" i="19"/>
  <c r="AK8517" i="19"/>
  <c r="AJ8517" i="19"/>
  <c r="AM8516" i="19"/>
  <c r="AL8516" i="19"/>
  <c r="AK8516" i="19"/>
  <c r="AJ8516" i="19"/>
  <c r="AM8515" i="19"/>
  <c r="AL8515" i="19"/>
  <c r="AK8515" i="19"/>
  <c r="AJ8515" i="19"/>
  <c r="AM8514" i="19"/>
  <c r="AL8514" i="19"/>
  <c r="AK8514" i="19"/>
  <c r="AJ8514" i="19"/>
  <c r="AM8513" i="19"/>
  <c r="AL8513" i="19"/>
  <c r="AK8513" i="19"/>
  <c r="AJ8513" i="19"/>
  <c r="AM8512" i="19"/>
  <c r="AL8512" i="19"/>
  <c r="AK8512" i="19"/>
  <c r="AJ8512" i="19"/>
  <c r="AM8511" i="19"/>
  <c r="AL8511" i="19"/>
  <c r="AK8511" i="19"/>
  <c r="AJ8511" i="19"/>
  <c r="AM8510" i="19"/>
  <c r="AL8510" i="19"/>
  <c r="AK8510" i="19"/>
  <c r="AJ8510" i="19"/>
  <c r="AM8509" i="19"/>
  <c r="AL8509" i="19"/>
  <c r="AK8509" i="19"/>
  <c r="AJ8509" i="19"/>
  <c r="AM8508" i="19"/>
  <c r="AL8508" i="19"/>
  <c r="AK8508" i="19"/>
  <c r="AJ8508" i="19"/>
  <c r="AM8507" i="19"/>
  <c r="AL8507" i="19"/>
  <c r="AK8507" i="19"/>
  <c r="AJ8507" i="19"/>
  <c r="AM8506" i="19"/>
  <c r="AL8506" i="19"/>
  <c r="AK8506" i="19"/>
  <c r="AJ8506" i="19"/>
  <c r="AM8505" i="19"/>
  <c r="AL8505" i="19"/>
  <c r="AK8505" i="19"/>
  <c r="AJ8505" i="19"/>
  <c r="AM8504" i="19"/>
  <c r="AL8504" i="19"/>
  <c r="AK8504" i="19"/>
  <c r="AJ8504" i="19"/>
  <c r="AM8503" i="19"/>
  <c r="AL8503" i="19"/>
  <c r="AK8503" i="19"/>
  <c r="AJ8503" i="19"/>
  <c r="AM8502" i="19"/>
  <c r="AL8502" i="19"/>
  <c r="AK8502" i="19"/>
  <c r="AJ8502" i="19"/>
  <c r="AM8501" i="19"/>
  <c r="AL8501" i="19"/>
  <c r="AK8501" i="19"/>
  <c r="AJ8501" i="19"/>
  <c r="AM8500" i="19"/>
  <c r="AL8500" i="19"/>
  <c r="AK8500" i="19"/>
  <c r="AJ8500" i="19"/>
  <c r="AM8499" i="19"/>
  <c r="AL8499" i="19"/>
  <c r="AK8499" i="19"/>
  <c r="AJ8499" i="19"/>
  <c r="AM8498" i="19"/>
  <c r="AL8498" i="19"/>
  <c r="AK8498" i="19"/>
  <c r="AJ8498" i="19"/>
  <c r="AM8497" i="19"/>
  <c r="AL8497" i="19"/>
  <c r="AK8497" i="19"/>
  <c r="AJ8497" i="19"/>
  <c r="AM8496" i="19"/>
  <c r="AL8496" i="19"/>
  <c r="AK8496" i="19"/>
  <c r="AJ8496" i="19"/>
  <c r="AM8495" i="19"/>
  <c r="AL8495" i="19"/>
  <c r="AK8495" i="19"/>
  <c r="AJ8495" i="19"/>
  <c r="AM8494" i="19"/>
  <c r="AL8494" i="19"/>
  <c r="AK8494" i="19"/>
  <c r="AJ8494" i="19"/>
  <c r="AM8493" i="19"/>
  <c r="AL8493" i="19"/>
  <c r="AK8493" i="19"/>
  <c r="AJ8493" i="19"/>
  <c r="AM8492" i="19"/>
  <c r="AL8492" i="19"/>
  <c r="AK8492" i="19"/>
  <c r="AJ8492" i="19"/>
  <c r="AM8491" i="19"/>
  <c r="AL8491" i="19"/>
  <c r="AK8491" i="19"/>
  <c r="AJ8491" i="19"/>
  <c r="AM8490" i="19"/>
  <c r="AL8490" i="19"/>
  <c r="AK8490" i="19"/>
  <c r="AJ8490" i="19"/>
  <c r="AM8489" i="19"/>
  <c r="AL8489" i="19"/>
  <c r="AK8489" i="19"/>
  <c r="AJ8489" i="19"/>
  <c r="AM8488" i="19"/>
  <c r="AL8488" i="19"/>
  <c r="AK8488" i="19"/>
  <c r="AJ8488" i="19"/>
  <c r="AM8487" i="19"/>
  <c r="AL8487" i="19"/>
  <c r="AK8487" i="19"/>
  <c r="AJ8487" i="19"/>
  <c r="AM8486" i="19"/>
  <c r="AL8486" i="19"/>
  <c r="AK8486" i="19"/>
  <c r="AJ8486" i="19"/>
  <c r="AM8485" i="19"/>
  <c r="AL8485" i="19"/>
  <c r="AK8485" i="19"/>
  <c r="AJ8485" i="19"/>
  <c r="AM8484" i="19"/>
  <c r="AL8484" i="19"/>
  <c r="AK8484" i="19"/>
  <c r="AJ8484" i="19"/>
  <c r="AM8483" i="19"/>
  <c r="AL8483" i="19"/>
  <c r="AK8483" i="19"/>
  <c r="AJ8483" i="19"/>
  <c r="AM8482" i="19"/>
  <c r="AL8482" i="19"/>
  <c r="AK8482" i="19"/>
  <c r="AJ8482" i="19"/>
  <c r="AM8481" i="19"/>
  <c r="AL8481" i="19"/>
  <c r="AK8481" i="19"/>
  <c r="AJ8481" i="19"/>
  <c r="AM8480" i="19"/>
  <c r="AL8480" i="19"/>
  <c r="AK8480" i="19"/>
  <c r="AJ8480" i="19"/>
  <c r="AM8479" i="19"/>
  <c r="AL8479" i="19"/>
  <c r="AK8479" i="19"/>
  <c r="AJ8479" i="19"/>
  <c r="AM8478" i="19"/>
  <c r="AL8478" i="19"/>
  <c r="AK8478" i="19"/>
  <c r="AJ8478" i="19"/>
  <c r="AM8477" i="19"/>
  <c r="AL8477" i="19"/>
  <c r="AK8477" i="19"/>
  <c r="AJ8477" i="19"/>
  <c r="AM8476" i="19"/>
  <c r="AL8476" i="19"/>
  <c r="AK8476" i="19"/>
  <c r="AJ8476" i="19"/>
  <c r="AM8475" i="19"/>
  <c r="AL8475" i="19"/>
  <c r="AK8475" i="19"/>
  <c r="AJ8475" i="19"/>
  <c r="AM8474" i="19"/>
  <c r="AL8474" i="19"/>
  <c r="AK8474" i="19"/>
  <c r="AJ8474" i="19"/>
  <c r="AM8473" i="19"/>
  <c r="AL8473" i="19"/>
  <c r="AK8473" i="19"/>
  <c r="AJ8473" i="19"/>
  <c r="AM8472" i="19"/>
  <c r="AL8472" i="19"/>
  <c r="AK8472" i="19"/>
  <c r="AJ8472" i="19"/>
  <c r="AM8471" i="19"/>
  <c r="AL8471" i="19"/>
  <c r="AK8471" i="19"/>
  <c r="AJ8471" i="19"/>
  <c r="AM8470" i="19"/>
  <c r="AL8470" i="19"/>
  <c r="AK8470" i="19"/>
  <c r="AJ8470" i="19"/>
  <c r="AM8469" i="19"/>
  <c r="AL8469" i="19"/>
  <c r="AK8469" i="19"/>
  <c r="AJ8469" i="19"/>
  <c r="AM8468" i="19"/>
  <c r="AL8468" i="19"/>
  <c r="AK8468" i="19"/>
  <c r="AJ8468" i="19"/>
  <c r="AM8467" i="19"/>
  <c r="AL8467" i="19"/>
  <c r="AK8467" i="19"/>
  <c r="AJ8467" i="19"/>
  <c r="AM8466" i="19"/>
  <c r="AL8466" i="19"/>
  <c r="AK8466" i="19"/>
  <c r="AJ8466" i="19"/>
  <c r="AM8465" i="19"/>
  <c r="AL8465" i="19"/>
  <c r="AK8465" i="19"/>
  <c r="AJ8465" i="19"/>
  <c r="AM8464" i="19"/>
  <c r="AL8464" i="19"/>
  <c r="AK8464" i="19"/>
  <c r="AJ8464" i="19"/>
  <c r="AM8463" i="19"/>
  <c r="AL8463" i="19"/>
  <c r="AK8463" i="19"/>
  <c r="AJ8463" i="19"/>
  <c r="AM8462" i="19"/>
  <c r="AL8462" i="19"/>
  <c r="AK8462" i="19"/>
  <c r="AJ8462" i="19"/>
  <c r="AM8461" i="19"/>
  <c r="AL8461" i="19"/>
  <c r="AK8461" i="19"/>
  <c r="AJ8461" i="19"/>
  <c r="AM8460" i="19"/>
  <c r="AL8460" i="19"/>
  <c r="AK8460" i="19"/>
  <c r="AJ8460" i="19"/>
  <c r="AM8459" i="19"/>
  <c r="AL8459" i="19"/>
  <c r="AK8459" i="19"/>
  <c r="AJ8459" i="19"/>
  <c r="AM8458" i="19"/>
  <c r="AL8458" i="19"/>
  <c r="AK8458" i="19"/>
  <c r="AJ8458" i="19"/>
  <c r="AM8457" i="19"/>
  <c r="AL8457" i="19"/>
  <c r="AK8457" i="19"/>
  <c r="AJ8457" i="19"/>
  <c r="AM8456" i="19"/>
  <c r="AL8456" i="19"/>
  <c r="AK8456" i="19"/>
  <c r="AJ8456" i="19"/>
  <c r="AM8455" i="19"/>
  <c r="AL8455" i="19"/>
  <c r="AK8455" i="19"/>
  <c r="AJ8455" i="19"/>
  <c r="AM8454" i="19"/>
  <c r="AL8454" i="19"/>
  <c r="AK8454" i="19"/>
  <c r="AJ8454" i="19"/>
  <c r="AM8453" i="19"/>
  <c r="AL8453" i="19"/>
  <c r="AK8453" i="19"/>
  <c r="AJ8453" i="19"/>
  <c r="AM8452" i="19"/>
  <c r="AL8452" i="19"/>
  <c r="AK8452" i="19"/>
  <c r="AJ8452" i="19"/>
  <c r="AM8451" i="19"/>
  <c r="AL8451" i="19"/>
  <c r="AK8451" i="19"/>
  <c r="AJ8451" i="19"/>
  <c r="AM8450" i="19"/>
  <c r="AL8450" i="19"/>
  <c r="AK8450" i="19"/>
  <c r="AJ8450" i="19"/>
  <c r="AM8449" i="19"/>
  <c r="AL8449" i="19"/>
  <c r="AK8449" i="19"/>
  <c r="AJ8449" i="19"/>
  <c r="AM8448" i="19"/>
  <c r="AL8448" i="19"/>
  <c r="AK8448" i="19"/>
  <c r="AJ8448" i="19"/>
  <c r="AM8447" i="19"/>
  <c r="AL8447" i="19"/>
  <c r="AK8447" i="19"/>
  <c r="AJ8447" i="19"/>
  <c r="AM8446" i="19"/>
  <c r="AL8446" i="19"/>
  <c r="AK8446" i="19"/>
  <c r="AJ8446" i="19"/>
  <c r="AM8445" i="19"/>
  <c r="AL8445" i="19"/>
  <c r="AK8445" i="19"/>
  <c r="AJ8445" i="19"/>
  <c r="AM8444" i="19"/>
  <c r="AL8444" i="19"/>
  <c r="AK8444" i="19"/>
  <c r="AJ8444" i="19"/>
  <c r="AM8443" i="19"/>
  <c r="AL8443" i="19"/>
  <c r="AK8443" i="19"/>
  <c r="AJ8443" i="19"/>
  <c r="AM8442" i="19"/>
  <c r="AL8442" i="19"/>
  <c r="AK8442" i="19"/>
  <c r="AJ8442" i="19"/>
  <c r="AM8441" i="19"/>
  <c r="AL8441" i="19"/>
  <c r="AK8441" i="19"/>
  <c r="AJ8441" i="19"/>
  <c r="AM8440" i="19"/>
  <c r="AL8440" i="19"/>
  <c r="AK8440" i="19"/>
  <c r="AJ8440" i="19"/>
  <c r="AM8439" i="19"/>
  <c r="AL8439" i="19"/>
  <c r="AK8439" i="19"/>
  <c r="AJ8439" i="19"/>
  <c r="AM8438" i="19"/>
  <c r="AL8438" i="19"/>
  <c r="AK8438" i="19"/>
  <c r="AJ8438" i="19"/>
  <c r="AM8437" i="19"/>
  <c r="AL8437" i="19"/>
  <c r="AK8437" i="19"/>
  <c r="AJ8437" i="19"/>
  <c r="AM8436" i="19"/>
  <c r="AL8436" i="19"/>
  <c r="AK8436" i="19"/>
  <c r="AJ8436" i="19"/>
  <c r="AM8435" i="19"/>
  <c r="AL8435" i="19"/>
  <c r="AK8435" i="19"/>
  <c r="AJ8435" i="19"/>
  <c r="AM8434" i="19"/>
  <c r="AL8434" i="19"/>
  <c r="AK8434" i="19"/>
  <c r="AJ8434" i="19"/>
  <c r="AM8433" i="19"/>
  <c r="AL8433" i="19"/>
  <c r="AK8433" i="19"/>
  <c r="AJ8433" i="19"/>
  <c r="AM8432" i="19"/>
  <c r="AL8432" i="19"/>
  <c r="AK8432" i="19"/>
  <c r="AJ8432" i="19"/>
  <c r="AM8431" i="19"/>
  <c r="AL8431" i="19"/>
  <c r="AK8431" i="19"/>
  <c r="AJ8431" i="19"/>
  <c r="AM8430" i="19"/>
  <c r="AL8430" i="19"/>
  <c r="AK8430" i="19"/>
  <c r="AJ8430" i="19"/>
  <c r="AM8429" i="19"/>
  <c r="AL8429" i="19"/>
  <c r="AK8429" i="19"/>
  <c r="AJ8429" i="19"/>
  <c r="AM8428" i="19"/>
  <c r="AL8428" i="19"/>
  <c r="AK8428" i="19"/>
  <c r="AJ8428" i="19"/>
  <c r="AM8427" i="19"/>
  <c r="AL8427" i="19"/>
  <c r="AK8427" i="19"/>
  <c r="AJ8427" i="19"/>
  <c r="AM8426" i="19"/>
  <c r="AL8426" i="19"/>
  <c r="AK8426" i="19"/>
  <c r="AJ8426" i="19"/>
  <c r="AM8425" i="19"/>
  <c r="AL8425" i="19"/>
  <c r="AK8425" i="19"/>
  <c r="AJ8425" i="19"/>
  <c r="AM8424" i="19"/>
  <c r="AL8424" i="19"/>
  <c r="AK8424" i="19"/>
  <c r="AJ8424" i="19"/>
  <c r="AM8423" i="19"/>
  <c r="AL8423" i="19"/>
  <c r="AK8423" i="19"/>
  <c r="AJ8423" i="19"/>
  <c r="AM8422" i="19"/>
  <c r="AL8422" i="19"/>
  <c r="AK8422" i="19"/>
  <c r="AJ8422" i="19"/>
  <c r="AM8421" i="19"/>
  <c r="AL8421" i="19"/>
  <c r="AK8421" i="19"/>
  <c r="AJ8421" i="19"/>
  <c r="AM8420" i="19"/>
  <c r="AL8420" i="19"/>
  <c r="AK8420" i="19"/>
  <c r="AJ8420" i="19"/>
  <c r="AM8419" i="19"/>
  <c r="AL8419" i="19"/>
  <c r="AK8419" i="19"/>
  <c r="AJ8419" i="19"/>
  <c r="AM8418" i="19"/>
  <c r="AL8418" i="19"/>
  <c r="AK8418" i="19"/>
  <c r="AJ8418" i="19"/>
  <c r="AM8417" i="19"/>
  <c r="AL8417" i="19"/>
  <c r="AK8417" i="19"/>
  <c r="AJ8417" i="19"/>
  <c r="AM8416" i="19"/>
  <c r="AL8416" i="19"/>
  <c r="AK8416" i="19"/>
  <c r="AJ8416" i="19"/>
  <c r="AM8415" i="19"/>
  <c r="AL8415" i="19"/>
  <c r="AK8415" i="19"/>
  <c r="AJ8415" i="19"/>
  <c r="AM8414" i="19"/>
  <c r="AL8414" i="19"/>
  <c r="AK8414" i="19"/>
  <c r="AJ8414" i="19"/>
  <c r="AM8413" i="19"/>
  <c r="AL8413" i="19"/>
  <c r="AK8413" i="19"/>
  <c r="AJ8413" i="19"/>
  <c r="AM8412" i="19"/>
  <c r="AL8412" i="19"/>
  <c r="AK8412" i="19"/>
  <c r="AJ8412" i="19"/>
  <c r="AM8411" i="19"/>
  <c r="AL8411" i="19"/>
  <c r="AK8411" i="19"/>
  <c r="AJ8411" i="19"/>
  <c r="AM8410" i="19"/>
  <c r="AL8410" i="19"/>
  <c r="AK8410" i="19"/>
  <c r="AJ8410" i="19"/>
  <c r="AM8409" i="19"/>
  <c r="AL8409" i="19"/>
  <c r="AK8409" i="19"/>
  <c r="AJ8409" i="19"/>
  <c r="AM8408" i="19"/>
  <c r="AL8408" i="19"/>
  <c r="AK8408" i="19"/>
  <c r="AJ8408" i="19"/>
  <c r="AM8407" i="19"/>
  <c r="AL8407" i="19"/>
  <c r="AK8407" i="19"/>
  <c r="AJ8407" i="19"/>
  <c r="AM8406" i="19"/>
  <c r="AL8406" i="19"/>
  <c r="AK8406" i="19"/>
  <c r="AJ8406" i="19"/>
  <c r="AM8405" i="19"/>
  <c r="AL8405" i="19"/>
  <c r="AK8405" i="19"/>
  <c r="AJ8405" i="19"/>
  <c r="AM8404" i="19"/>
  <c r="AL8404" i="19"/>
  <c r="AK8404" i="19"/>
  <c r="AJ8404" i="19"/>
  <c r="AM8403" i="19"/>
  <c r="AL8403" i="19"/>
  <c r="AK8403" i="19"/>
  <c r="AJ8403" i="19"/>
  <c r="AM8402" i="19"/>
  <c r="AL8402" i="19"/>
  <c r="AK8402" i="19"/>
  <c r="AJ8402" i="19"/>
  <c r="AM8401" i="19"/>
  <c r="AL8401" i="19"/>
  <c r="AK8401" i="19"/>
  <c r="AJ8401" i="19"/>
  <c r="AM8400" i="19"/>
  <c r="AL8400" i="19"/>
  <c r="AK8400" i="19"/>
  <c r="AJ8400" i="19"/>
  <c r="AM8399" i="19"/>
  <c r="AL8399" i="19"/>
  <c r="AK8399" i="19"/>
  <c r="AJ8399" i="19"/>
  <c r="AM8398" i="19"/>
  <c r="AL8398" i="19"/>
  <c r="AK8398" i="19"/>
  <c r="AJ8398" i="19"/>
  <c r="AM8397" i="19"/>
  <c r="AL8397" i="19"/>
  <c r="AK8397" i="19"/>
  <c r="AJ8397" i="19"/>
  <c r="AM8396" i="19"/>
  <c r="AL8396" i="19"/>
  <c r="AK8396" i="19"/>
  <c r="AJ8396" i="19"/>
  <c r="AM8395" i="19"/>
  <c r="AL8395" i="19"/>
  <c r="AK8395" i="19"/>
  <c r="AJ8395" i="19"/>
  <c r="AM8394" i="19"/>
  <c r="AL8394" i="19"/>
  <c r="AK8394" i="19"/>
  <c r="AJ8394" i="19"/>
  <c r="AM8393" i="19"/>
  <c r="AL8393" i="19"/>
  <c r="AK8393" i="19"/>
  <c r="AJ8393" i="19"/>
  <c r="AM8392" i="19"/>
  <c r="AL8392" i="19"/>
  <c r="AK8392" i="19"/>
  <c r="AJ8392" i="19"/>
  <c r="AM8391" i="19"/>
  <c r="AL8391" i="19"/>
  <c r="AK8391" i="19"/>
  <c r="AJ8391" i="19"/>
  <c r="AM8390" i="19"/>
  <c r="AL8390" i="19"/>
  <c r="AK8390" i="19"/>
  <c r="AJ8390" i="19"/>
  <c r="AM8389" i="19"/>
  <c r="AL8389" i="19"/>
  <c r="AK8389" i="19"/>
  <c r="AJ8389" i="19"/>
  <c r="AM8388" i="19"/>
  <c r="AL8388" i="19"/>
  <c r="AK8388" i="19"/>
  <c r="AJ8388" i="19"/>
  <c r="AM8387" i="19"/>
  <c r="AL8387" i="19"/>
  <c r="AK8387" i="19"/>
  <c r="AJ8387" i="19"/>
  <c r="AM8386" i="19"/>
  <c r="AL8386" i="19"/>
  <c r="AK8386" i="19"/>
  <c r="AJ8386" i="19"/>
  <c r="AM8385" i="19"/>
  <c r="AL8385" i="19"/>
  <c r="AK8385" i="19"/>
  <c r="AJ8385" i="19"/>
  <c r="AM8384" i="19"/>
  <c r="AL8384" i="19"/>
  <c r="AK8384" i="19"/>
  <c r="AJ8384" i="19"/>
  <c r="AM8383" i="19"/>
  <c r="AL8383" i="19"/>
  <c r="AK8383" i="19"/>
  <c r="AJ8383" i="19"/>
  <c r="AM8382" i="19"/>
  <c r="AL8382" i="19"/>
  <c r="AK8382" i="19"/>
  <c r="AJ8382" i="19"/>
  <c r="AM8381" i="19"/>
  <c r="AL8381" i="19"/>
  <c r="AK8381" i="19"/>
  <c r="AJ8381" i="19"/>
  <c r="AM8380" i="19"/>
  <c r="AL8380" i="19"/>
  <c r="AK8380" i="19"/>
  <c r="AJ8380" i="19"/>
  <c r="AM8379" i="19"/>
  <c r="AL8379" i="19"/>
  <c r="AK8379" i="19"/>
  <c r="AJ8379" i="19"/>
  <c r="AM8378" i="19"/>
  <c r="AL8378" i="19"/>
  <c r="AK8378" i="19"/>
  <c r="AJ8378" i="19"/>
  <c r="AM8377" i="19"/>
  <c r="AL8377" i="19"/>
  <c r="AK8377" i="19"/>
  <c r="AJ8377" i="19"/>
  <c r="AM8376" i="19"/>
  <c r="AL8376" i="19"/>
  <c r="AK8376" i="19"/>
  <c r="AJ8376" i="19"/>
  <c r="AM8375" i="19"/>
  <c r="AL8375" i="19"/>
  <c r="AK8375" i="19"/>
  <c r="AJ8375" i="19"/>
  <c r="AM8374" i="19"/>
  <c r="AL8374" i="19"/>
  <c r="AK8374" i="19"/>
  <c r="AJ8374" i="19"/>
  <c r="AM8373" i="19"/>
  <c r="AL8373" i="19"/>
  <c r="AK8373" i="19"/>
  <c r="AJ8373" i="19"/>
  <c r="AM8372" i="19"/>
  <c r="AL8372" i="19"/>
  <c r="AK8372" i="19"/>
  <c r="AJ8372" i="19"/>
  <c r="AM8371" i="19"/>
  <c r="AL8371" i="19"/>
  <c r="AK8371" i="19"/>
  <c r="AJ8371" i="19"/>
  <c r="AM8370" i="19"/>
  <c r="AL8370" i="19"/>
  <c r="AK8370" i="19"/>
  <c r="AJ8370" i="19"/>
  <c r="AM8369" i="19"/>
  <c r="AL8369" i="19"/>
  <c r="AK8369" i="19"/>
  <c r="AJ8369" i="19"/>
  <c r="AM8368" i="19"/>
  <c r="AL8368" i="19"/>
  <c r="AK8368" i="19"/>
  <c r="AJ8368" i="19"/>
  <c r="AM8367" i="19"/>
  <c r="AL8367" i="19"/>
  <c r="AK8367" i="19"/>
  <c r="AJ8367" i="19"/>
  <c r="AM8366" i="19"/>
  <c r="AL8366" i="19"/>
  <c r="AK8366" i="19"/>
  <c r="AJ8366" i="19"/>
  <c r="AM8365" i="19"/>
  <c r="AL8365" i="19"/>
  <c r="AK8365" i="19"/>
  <c r="AJ8365" i="19"/>
  <c r="AM8364" i="19"/>
  <c r="AL8364" i="19"/>
  <c r="AK8364" i="19"/>
  <c r="AJ8364" i="19"/>
  <c r="AM8363" i="19"/>
  <c r="AL8363" i="19"/>
  <c r="AK8363" i="19"/>
  <c r="AJ8363" i="19"/>
  <c r="AM8362" i="19"/>
  <c r="AL8362" i="19"/>
  <c r="AK8362" i="19"/>
  <c r="AJ8362" i="19"/>
  <c r="AM8361" i="19"/>
  <c r="AL8361" i="19"/>
  <c r="AK8361" i="19"/>
  <c r="AJ8361" i="19"/>
  <c r="AM8360" i="19"/>
  <c r="AL8360" i="19"/>
  <c r="AK8360" i="19"/>
  <c r="AJ8360" i="19"/>
  <c r="AM8359" i="19"/>
  <c r="AL8359" i="19"/>
  <c r="AK8359" i="19"/>
  <c r="AJ8359" i="19"/>
  <c r="AM8358" i="19"/>
  <c r="AL8358" i="19"/>
  <c r="AK8358" i="19"/>
  <c r="AJ8358" i="19"/>
  <c r="AM8357" i="19"/>
  <c r="AL8357" i="19"/>
  <c r="AK8357" i="19"/>
  <c r="AJ8357" i="19"/>
  <c r="AM8356" i="19"/>
  <c r="AL8356" i="19"/>
  <c r="AK8356" i="19"/>
  <c r="AJ8356" i="19"/>
  <c r="AM8355" i="19"/>
  <c r="AL8355" i="19"/>
  <c r="AK8355" i="19"/>
  <c r="AJ8355" i="19"/>
  <c r="AM8354" i="19"/>
  <c r="AL8354" i="19"/>
  <c r="AK8354" i="19"/>
  <c r="AJ8354" i="19"/>
  <c r="AM8353" i="19"/>
  <c r="AL8353" i="19"/>
  <c r="AK8353" i="19"/>
  <c r="AJ8353" i="19"/>
  <c r="AM8352" i="19"/>
  <c r="AL8352" i="19"/>
  <c r="AK8352" i="19"/>
  <c r="AJ8352" i="19"/>
  <c r="AM8351" i="19"/>
  <c r="AL8351" i="19"/>
  <c r="AK8351" i="19"/>
  <c r="AJ8351" i="19"/>
  <c r="AM8350" i="19"/>
  <c r="AL8350" i="19"/>
  <c r="AK8350" i="19"/>
  <c r="AJ8350" i="19"/>
  <c r="AM8349" i="19"/>
  <c r="AL8349" i="19"/>
  <c r="AK8349" i="19"/>
  <c r="AJ8349" i="19"/>
  <c r="AM8348" i="19"/>
  <c r="AL8348" i="19"/>
  <c r="AK8348" i="19"/>
  <c r="AJ8348" i="19"/>
  <c r="AM8347" i="19"/>
  <c r="AL8347" i="19"/>
  <c r="AK8347" i="19"/>
  <c r="AJ8347" i="19"/>
  <c r="AM8346" i="19"/>
  <c r="AL8346" i="19"/>
  <c r="AK8346" i="19"/>
  <c r="AJ8346" i="19"/>
  <c r="AM8345" i="19"/>
  <c r="AL8345" i="19"/>
  <c r="AK8345" i="19"/>
  <c r="AJ8345" i="19"/>
  <c r="AM8344" i="19"/>
  <c r="AL8344" i="19"/>
  <c r="AK8344" i="19"/>
  <c r="AJ8344" i="19"/>
  <c r="AM8343" i="19"/>
  <c r="AL8343" i="19"/>
  <c r="AK8343" i="19"/>
  <c r="AJ8343" i="19"/>
  <c r="AM8342" i="19"/>
  <c r="AL8342" i="19"/>
  <c r="AK8342" i="19"/>
  <c r="AJ8342" i="19"/>
  <c r="AM8341" i="19"/>
  <c r="AL8341" i="19"/>
  <c r="AK8341" i="19"/>
  <c r="AJ8341" i="19"/>
  <c r="AM8340" i="19"/>
  <c r="AL8340" i="19"/>
  <c r="AK8340" i="19"/>
  <c r="AJ8340" i="19"/>
  <c r="AM8339" i="19"/>
  <c r="AL8339" i="19"/>
  <c r="AK8339" i="19"/>
  <c r="AJ8339" i="19"/>
  <c r="AM8338" i="19"/>
  <c r="AL8338" i="19"/>
  <c r="AK8338" i="19"/>
  <c r="AJ8338" i="19"/>
  <c r="AM8337" i="19"/>
  <c r="AL8337" i="19"/>
  <c r="AK8337" i="19"/>
  <c r="AJ8337" i="19"/>
  <c r="AM8336" i="19"/>
  <c r="AL8336" i="19"/>
  <c r="AK8336" i="19"/>
  <c r="AJ8336" i="19"/>
  <c r="AM8335" i="19"/>
  <c r="AL8335" i="19"/>
  <c r="AK8335" i="19"/>
  <c r="AJ8335" i="19"/>
  <c r="AM8334" i="19"/>
  <c r="AL8334" i="19"/>
  <c r="AK8334" i="19"/>
  <c r="AJ8334" i="19"/>
  <c r="AM8333" i="19"/>
  <c r="AL8333" i="19"/>
  <c r="AK8333" i="19"/>
  <c r="AJ8333" i="19"/>
  <c r="AM8332" i="19"/>
  <c r="AL8332" i="19"/>
  <c r="AK8332" i="19"/>
  <c r="AJ8332" i="19"/>
  <c r="AM8331" i="19"/>
  <c r="AL8331" i="19"/>
  <c r="AK8331" i="19"/>
  <c r="AJ8331" i="19"/>
  <c r="AM8330" i="19"/>
  <c r="AL8330" i="19"/>
  <c r="AK8330" i="19"/>
  <c r="AJ8330" i="19"/>
  <c r="AM8329" i="19"/>
  <c r="AL8329" i="19"/>
  <c r="AK8329" i="19"/>
  <c r="AJ8329" i="19"/>
  <c r="AM8328" i="19"/>
  <c r="AL8328" i="19"/>
  <c r="AK8328" i="19"/>
  <c r="AJ8328" i="19"/>
  <c r="AM8327" i="19"/>
  <c r="AL8327" i="19"/>
  <c r="AK8327" i="19"/>
  <c r="AJ8327" i="19"/>
  <c r="AM8326" i="19"/>
  <c r="AL8326" i="19"/>
  <c r="AK8326" i="19"/>
  <c r="AJ8326" i="19"/>
  <c r="AM8325" i="19"/>
  <c r="AL8325" i="19"/>
  <c r="AK8325" i="19"/>
  <c r="AJ8325" i="19"/>
  <c r="AM8324" i="19"/>
  <c r="AL8324" i="19"/>
  <c r="AK8324" i="19"/>
  <c r="AJ8324" i="19"/>
  <c r="AM8323" i="19"/>
  <c r="AL8323" i="19"/>
  <c r="AK8323" i="19"/>
  <c r="AJ8323" i="19"/>
  <c r="AM8322" i="19"/>
  <c r="AL8322" i="19"/>
  <c r="AK8322" i="19"/>
  <c r="AJ8322" i="19"/>
  <c r="AM8321" i="19"/>
  <c r="AL8321" i="19"/>
  <c r="AK8321" i="19"/>
  <c r="AJ8321" i="19"/>
  <c r="AM8320" i="19"/>
  <c r="AL8320" i="19"/>
  <c r="AK8320" i="19"/>
  <c r="AJ8320" i="19"/>
  <c r="AM8319" i="19"/>
  <c r="AL8319" i="19"/>
  <c r="AK8319" i="19"/>
  <c r="AJ8319" i="19"/>
  <c r="AM8318" i="19"/>
  <c r="AL8318" i="19"/>
  <c r="AK8318" i="19"/>
  <c r="AJ8318" i="19"/>
  <c r="AM8317" i="19"/>
  <c r="AL8317" i="19"/>
  <c r="AK8317" i="19"/>
  <c r="AJ8317" i="19"/>
  <c r="AM8316" i="19"/>
  <c r="AL8316" i="19"/>
  <c r="AK8316" i="19"/>
  <c r="AJ8316" i="19"/>
  <c r="AM8315" i="19"/>
  <c r="AL8315" i="19"/>
  <c r="AK8315" i="19"/>
  <c r="AJ8315" i="19"/>
  <c r="AM8314" i="19"/>
  <c r="AL8314" i="19"/>
  <c r="AK8314" i="19"/>
  <c r="AJ8314" i="19"/>
  <c r="AM8313" i="19"/>
  <c r="AL8313" i="19"/>
  <c r="AK8313" i="19"/>
  <c r="AJ8313" i="19"/>
  <c r="AM8312" i="19"/>
  <c r="AL8312" i="19"/>
  <c r="AK8312" i="19"/>
  <c r="AJ8312" i="19"/>
  <c r="AM8311" i="19"/>
  <c r="AL8311" i="19"/>
  <c r="AK8311" i="19"/>
  <c r="AJ8311" i="19"/>
  <c r="AM8310" i="19"/>
  <c r="AL8310" i="19"/>
  <c r="AK8310" i="19"/>
  <c r="AJ8310" i="19"/>
  <c r="AM8309" i="19"/>
  <c r="AL8309" i="19"/>
  <c r="AK8309" i="19"/>
  <c r="AJ8309" i="19"/>
  <c r="AM8308" i="19"/>
  <c r="AL8308" i="19"/>
  <c r="AK8308" i="19"/>
  <c r="AJ8308" i="19"/>
  <c r="AM8307" i="19"/>
  <c r="AL8307" i="19"/>
  <c r="AK8307" i="19"/>
  <c r="AJ8307" i="19"/>
  <c r="AM8306" i="19"/>
  <c r="AL8306" i="19"/>
  <c r="AK8306" i="19"/>
  <c r="AJ8306" i="19"/>
  <c r="AM8305" i="19"/>
  <c r="AL8305" i="19"/>
  <c r="AK8305" i="19"/>
  <c r="AJ8305" i="19"/>
  <c r="AM8304" i="19"/>
  <c r="AL8304" i="19"/>
  <c r="AK8304" i="19"/>
  <c r="AJ8304" i="19"/>
  <c r="AM8303" i="19"/>
  <c r="AL8303" i="19"/>
  <c r="AK8303" i="19"/>
  <c r="AJ8303" i="19"/>
  <c r="AM8302" i="19"/>
  <c r="AL8302" i="19"/>
  <c r="AK8302" i="19"/>
  <c r="AJ8302" i="19"/>
  <c r="AM8301" i="19"/>
  <c r="AL8301" i="19"/>
  <c r="AK8301" i="19"/>
  <c r="AJ8301" i="19"/>
  <c r="AM8300" i="19"/>
  <c r="AL8300" i="19"/>
  <c r="AK8300" i="19"/>
  <c r="AJ8300" i="19"/>
  <c r="AM8299" i="19"/>
  <c r="AL8299" i="19"/>
  <c r="AK8299" i="19"/>
  <c r="AJ8299" i="19"/>
  <c r="AM8298" i="19"/>
  <c r="AL8298" i="19"/>
  <c r="AK8298" i="19"/>
  <c r="AJ8298" i="19"/>
  <c r="AM8297" i="19"/>
  <c r="AL8297" i="19"/>
  <c r="AK8297" i="19"/>
  <c r="AJ8297" i="19"/>
  <c r="AM8296" i="19"/>
  <c r="AL8296" i="19"/>
  <c r="AK8296" i="19"/>
  <c r="AJ8296" i="19"/>
  <c r="AM8295" i="19"/>
  <c r="AL8295" i="19"/>
  <c r="AK8295" i="19"/>
  <c r="AJ8295" i="19"/>
  <c r="AM8294" i="19"/>
  <c r="AL8294" i="19"/>
  <c r="AK8294" i="19"/>
  <c r="AJ8294" i="19"/>
  <c r="AM8293" i="19"/>
  <c r="AL8293" i="19"/>
  <c r="AK8293" i="19"/>
  <c r="AJ8293" i="19"/>
  <c r="AM8292" i="19"/>
  <c r="AL8292" i="19"/>
  <c r="AK8292" i="19"/>
  <c r="AJ8292" i="19"/>
  <c r="AM8291" i="19"/>
  <c r="AL8291" i="19"/>
  <c r="AK8291" i="19"/>
  <c r="AJ8291" i="19"/>
  <c r="AM8290" i="19"/>
  <c r="AL8290" i="19"/>
  <c r="AK8290" i="19"/>
  <c r="AJ8290" i="19"/>
  <c r="AM8289" i="19"/>
  <c r="AL8289" i="19"/>
  <c r="AK8289" i="19"/>
  <c r="AJ8289" i="19"/>
  <c r="AM8288" i="19"/>
  <c r="AL8288" i="19"/>
  <c r="AK8288" i="19"/>
  <c r="AJ8288" i="19"/>
  <c r="AM8287" i="19"/>
  <c r="AL8287" i="19"/>
  <c r="AK8287" i="19"/>
  <c r="AJ8287" i="19"/>
  <c r="AM8286" i="19"/>
  <c r="AL8286" i="19"/>
  <c r="AK8286" i="19"/>
  <c r="AJ8286" i="19"/>
  <c r="AM8285" i="19"/>
  <c r="AL8285" i="19"/>
  <c r="AK8285" i="19"/>
  <c r="AJ8285" i="19"/>
  <c r="AM8284" i="19"/>
  <c r="AL8284" i="19"/>
  <c r="AK8284" i="19"/>
  <c r="AJ8284" i="19"/>
  <c r="AM8283" i="19"/>
  <c r="AL8283" i="19"/>
  <c r="AK8283" i="19"/>
  <c r="AJ8283" i="19"/>
  <c r="AM8282" i="19"/>
  <c r="AL8282" i="19"/>
  <c r="AK8282" i="19"/>
  <c r="AJ8282" i="19"/>
  <c r="AM8281" i="19"/>
  <c r="AL8281" i="19"/>
  <c r="AK8281" i="19"/>
  <c r="AJ8281" i="19"/>
  <c r="AM8280" i="19"/>
  <c r="AL8280" i="19"/>
  <c r="AK8280" i="19"/>
  <c r="AJ8280" i="19"/>
  <c r="AM8279" i="19"/>
  <c r="AL8279" i="19"/>
  <c r="AK8279" i="19"/>
  <c r="AJ8279" i="19"/>
  <c r="AM8278" i="19"/>
  <c r="AL8278" i="19"/>
  <c r="AK8278" i="19"/>
  <c r="AJ8278" i="19"/>
  <c r="AM8277" i="19"/>
  <c r="AL8277" i="19"/>
  <c r="AK8277" i="19"/>
  <c r="AJ8277" i="19"/>
  <c r="AM8276" i="19"/>
  <c r="AL8276" i="19"/>
  <c r="AK8276" i="19"/>
  <c r="AJ8276" i="19"/>
  <c r="AM8275" i="19"/>
  <c r="AL8275" i="19"/>
  <c r="AK8275" i="19"/>
  <c r="AJ8275" i="19"/>
  <c r="AM8274" i="19"/>
  <c r="AL8274" i="19"/>
  <c r="AK8274" i="19"/>
  <c r="AJ8274" i="19"/>
  <c r="AM8273" i="19"/>
  <c r="AL8273" i="19"/>
  <c r="AK8273" i="19"/>
  <c r="AJ8273" i="19"/>
  <c r="AM8272" i="19"/>
  <c r="AL8272" i="19"/>
  <c r="AK8272" i="19"/>
  <c r="AJ8272" i="19"/>
  <c r="AM8271" i="19"/>
  <c r="AL8271" i="19"/>
  <c r="AK8271" i="19"/>
  <c r="AJ8271" i="19"/>
  <c r="AM8270" i="19"/>
  <c r="AL8270" i="19"/>
  <c r="AK8270" i="19"/>
  <c r="AJ8270" i="19"/>
  <c r="AM8269" i="19"/>
  <c r="AL8269" i="19"/>
  <c r="AK8269" i="19"/>
  <c r="AJ8269" i="19"/>
  <c r="AM8268" i="19"/>
  <c r="AL8268" i="19"/>
  <c r="AK8268" i="19"/>
  <c r="AJ8268" i="19"/>
  <c r="AM8267" i="19"/>
  <c r="AL8267" i="19"/>
  <c r="AK8267" i="19"/>
  <c r="AJ8267" i="19"/>
  <c r="AM8266" i="19"/>
  <c r="AL8266" i="19"/>
  <c r="AK8266" i="19"/>
  <c r="AJ8266" i="19"/>
  <c r="AM8265" i="19"/>
  <c r="AL8265" i="19"/>
  <c r="AK8265" i="19"/>
  <c r="AJ8265" i="19"/>
  <c r="AM8264" i="19"/>
  <c r="AL8264" i="19"/>
  <c r="AK8264" i="19"/>
  <c r="AJ8264" i="19"/>
  <c r="AM8263" i="19"/>
  <c r="AL8263" i="19"/>
  <c r="AK8263" i="19"/>
  <c r="AJ8263" i="19"/>
  <c r="AM8262" i="19"/>
  <c r="AL8262" i="19"/>
  <c r="AK8262" i="19"/>
  <c r="AJ8262" i="19"/>
  <c r="AM8261" i="19"/>
  <c r="AL8261" i="19"/>
  <c r="AK8261" i="19"/>
  <c r="AJ8261" i="19"/>
  <c r="AM8260" i="19"/>
  <c r="AL8260" i="19"/>
  <c r="AK8260" i="19"/>
  <c r="AJ8260" i="19"/>
  <c r="AM8259" i="19"/>
  <c r="AL8259" i="19"/>
  <c r="AK8259" i="19"/>
  <c r="AJ8259" i="19"/>
  <c r="AM8258" i="19"/>
  <c r="AL8258" i="19"/>
  <c r="AK8258" i="19"/>
  <c r="AJ8258" i="19"/>
  <c r="AM8257" i="19"/>
  <c r="AL8257" i="19"/>
  <c r="AK8257" i="19"/>
  <c r="AJ8257" i="19"/>
  <c r="AM8256" i="19"/>
  <c r="AL8256" i="19"/>
  <c r="AK8256" i="19"/>
  <c r="AJ8256" i="19"/>
  <c r="AM8255" i="19"/>
  <c r="AL8255" i="19"/>
  <c r="AK8255" i="19"/>
  <c r="AJ8255" i="19"/>
  <c r="AM8254" i="19"/>
  <c r="AL8254" i="19"/>
  <c r="AK8254" i="19"/>
  <c r="AJ8254" i="19"/>
  <c r="AM8253" i="19"/>
  <c r="AL8253" i="19"/>
  <c r="AK8253" i="19"/>
  <c r="AJ8253" i="19"/>
  <c r="AM8252" i="19"/>
  <c r="AL8252" i="19"/>
  <c r="AK8252" i="19"/>
  <c r="AJ8252" i="19"/>
  <c r="AM8251" i="19"/>
  <c r="AL8251" i="19"/>
  <c r="AK8251" i="19"/>
  <c r="AJ8251" i="19"/>
  <c r="AM8250" i="19"/>
  <c r="AL8250" i="19"/>
  <c r="AK8250" i="19"/>
  <c r="AJ8250" i="19"/>
  <c r="AM8249" i="19"/>
  <c r="AL8249" i="19"/>
  <c r="AK8249" i="19"/>
  <c r="AJ8249" i="19"/>
  <c r="AM8248" i="19"/>
  <c r="AL8248" i="19"/>
  <c r="AK8248" i="19"/>
  <c r="AJ8248" i="19"/>
  <c r="AM8247" i="19"/>
  <c r="AL8247" i="19"/>
  <c r="AK8247" i="19"/>
  <c r="AJ8247" i="19"/>
  <c r="AM8246" i="19"/>
  <c r="AL8246" i="19"/>
  <c r="AK8246" i="19"/>
  <c r="AJ8246" i="19"/>
  <c r="AM8245" i="19"/>
  <c r="AL8245" i="19"/>
  <c r="AK8245" i="19"/>
  <c r="AJ8245" i="19"/>
  <c r="AM8244" i="19"/>
  <c r="AL8244" i="19"/>
  <c r="AK8244" i="19"/>
  <c r="AJ8244" i="19"/>
  <c r="AM8243" i="19"/>
  <c r="AL8243" i="19"/>
  <c r="AK8243" i="19"/>
  <c r="AJ8243" i="19"/>
  <c r="AM8242" i="19"/>
  <c r="AL8242" i="19"/>
  <c r="AK8242" i="19"/>
  <c r="AJ8242" i="19"/>
  <c r="AM8241" i="19"/>
  <c r="AL8241" i="19"/>
  <c r="AK8241" i="19"/>
  <c r="AJ8241" i="19"/>
  <c r="AM8240" i="19"/>
  <c r="AL8240" i="19"/>
  <c r="AK8240" i="19"/>
  <c r="AJ8240" i="19"/>
  <c r="AM8239" i="19"/>
  <c r="AL8239" i="19"/>
  <c r="AK8239" i="19"/>
  <c r="AJ8239" i="19"/>
  <c r="AM8238" i="19"/>
  <c r="AL8238" i="19"/>
  <c r="AK8238" i="19"/>
  <c r="AJ8238" i="19"/>
  <c r="AM8237" i="19"/>
  <c r="AL8237" i="19"/>
  <c r="AK8237" i="19"/>
  <c r="AJ8237" i="19"/>
  <c r="AM8236" i="19"/>
  <c r="AL8236" i="19"/>
  <c r="AK8236" i="19"/>
  <c r="AJ8236" i="19"/>
  <c r="AM8235" i="19"/>
  <c r="AL8235" i="19"/>
  <c r="AK8235" i="19"/>
  <c r="AJ8235" i="19"/>
  <c r="AM8234" i="19"/>
  <c r="AL8234" i="19"/>
  <c r="AK8234" i="19"/>
  <c r="AJ8234" i="19"/>
  <c r="AM8233" i="19"/>
  <c r="AL8233" i="19"/>
  <c r="AK8233" i="19"/>
  <c r="AJ8233" i="19"/>
  <c r="AM8232" i="19"/>
  <c r="AL8232" i="19"/>
  <c r="AK8232" i="19"/>
  <c r="AJ8232" i="19"/>
  <c r="AM8231" i="19"/>
  <c r="AL8231" i="19"/>
  <c r="AK8231" i="19"/>
  <c r="AJ8231" i="19"/>
  <c r="AM8230" i="19"/>
  <c r="AL8230" i="19"/>
  <c r="AK8230" i="19"/>
  <c r="AJ8230" i="19"/>
  <c r="AM8229" i="19"/>
  <c r="AL8229" i="19"/>
  <c r="AK8229" i="19"/>
  <c r="AJ8229" i="19"/>
  <c r="AM8228" i="19"/>
  <c r="AL8228" i="19"/>
  <c r="AK8228" i="19"/>
  <c r="AJ8228" i="19"/>
  <c r="AM8227" i="19"/>
  <c r="AL8227" i="19"/>
  <c r="AK8227" i="19"/>
  <c r="AJ8227" i="19"/>
  <c r="AM8226" i="19"/>
  <c r="AL8226" i="19"/>
  <c r="AK8226" i="19"/>
  <c r="AJ8226" i="19"/>
  <c r="AM8225" i="19"/>
  <c r="AL8225" i="19"/>
  <c r="AK8225" i="19"/>
  <c r="AJ8225" i="19"/>
  <c r="AM8224" i="19"/>
  <c r="AL8224" i="19"/>
  <c r="AK8224" i="19"/>
  <c r="AJ8224" i="19"/>
  <c r="AM8223" i="19"/>
  <c r="AL8223" i="19"/>
  <c r="AK8223" i="19"/>
  <c r="AJ8223" i="19"/>
  <c r="AM8222" i="19"/>
  <c r="AL8222" i="19"/>
  <c r="AK8222" i="19"/>
  <c r="AJ8222" i="19"/>
  <c r="AM8221" i="19"/>
  <c r="AL8221" i="19"/>
  <c r="AK8221" i="19"/>
  <c r="AJ8221" i="19"/>
  <c r="AM8220" i="19"/>
  <c r="AL8220" i="19"/>
  <c r="AK8220" i="19"/>
  <c r="AJ8220" i="19"/>
  <c r="AM8219" i="19"/>
  <c r="AL8219" i="19"/>
  <c r="AK8219" i="19"/>
  <c r="AJ8219" i="19"/>
  <c r="AM8218" i="19"/>
  <c r="AL8218" i="19"/>
  <c r="AK8218" i="19"/>
  <c r="AJ8218" i="19"/>
  <c r="AM8217" i="19"/>
  <c r="AL8217" i="19"/>
  <c r="AK8217" i="19"/>
  <c r="AJ8217" i="19"/>
  <c r="AM8216" i="19"/>
  <c r="AL8216" i="19"/>
  <c r="AK8216" i="19"/>
  <c r="AJ8216" i="19"/>
  <c r="AM8215" i="19"/>
  <c r="AL8215" i="19"/>
  <c r="AK8215" i="19"/>
  <c r="AJ8215" i="19"/>
  <c r="AM8214" i="19"/>
  <c r="AL8214" i="19"/>
  <c r="AK8214" i="19"/>
  <c r="AJ8214" i="19"/>
  <c r="AM8213" i="19"/>
  <c r="AL8213" i="19"/>
  <c r="AK8213" i="19"/>
  <c r="AJ8213" i="19"/>
  <c r="AM8212" i="19"/>
  <c r="AL8212" i="19"/>
  <c r="AK8212" i="19"/>
  <c r="AJ8212" i="19"/>
  <c r="AM8211" i="19"/>
  <c r="AL8211" i="19"/>
  <c r="AK8211" i="19"/>
  <c r="AJ8211" i="19"/>
  <c r="AM8210" i="19"/>
  <c r="AL8210" i="19"/>
  <c r="AK8210" i="19"/>
  <c r="AJ8210" i="19"/>
  <c r="AM8209" i="19"/>
  <c r="AL8209" i="19"/>
  <c r="AK8209" i="19"/>
  <c r="AJ8209" i="19"/>
  <c r="AM8208" i="19"/>
  <c r="AL8208" i="19"/>
  <c r="AK8208" i="19"/>
  <c r="AJ8208" i="19"/>
  <c r="AM8207" i="19"/>
  <c r="AL8207" i="19"/>
  <c r="AK8207" i="19"/>
  <c r="AJ8207" i="19"/>
  <c r="AM8206" i="19"/>
  <c r="AL8206" i="19"/>
  <c r="AK8206" i="19"/>
  <c r="AJ8206" i="19"/>
  <c r="AM8205" i="19"/>
  <c r="AL8205" i="19"/>
  <c r="AK8205" i="19"/>
  <c r="AJ8205" i="19"/>
  <c r="AM8204" i="19"/>
  <c r="AL8204" i="19"/>
  <c r="AK8204" i="19"/>
  <c r="AJ8204" i="19"/>
  <c r="AM8203" i="19"/>
  <c r="AL8203" i="19"/>
  <c r="AK8203" i="19"/>
  <c r="AJ8203" i="19"/>
  <c r="AM8202" i="19"/>
  <c r="AL8202" i="19"/>
  <c r="AK8202" i="19"/>
  <c r="AJ8202" i="19"/>
  <c r="AM8201" i="19"/>
  <c r="AL8201" i="19"/>
  <c r="AK8201" i="19"/>
  <c r="AJ8201" i="19"/>
  <c r="AM8200" i="19"/>
  <c r="AL8200" i="19"/>
  <c r="AK8200" i="19"/>
  <c r="AJ8200" i="19"/>
  <c r="AM8199" i="19"/>
  <c r="AL8199" i="19"/>
  <c r="AK8199" i="19"/>
  <c r="AJ8199" i="19"/>
  <c r="AM8198" i="19"/>
  <c r="AL8198" i="19"/>
  <c r="AK8198" i="19"/>
  <c r="AJ8198" i="19"/>
  <c r="AM8197" i="19"/>
  <c r="AL8197" i="19"/>
  <c r="AK8197" i="19"/>
  <c r="AJ8197" i="19"/>
  <c r="AM8196" i="19"/>
  <c r="AL8196" i="19"/>
  <c r="AK8196" i="19"/>
  <c r="AJ8196" i="19"/>
  <c r="AM8195" i="19"/>
  <c r="AL8195" i="19"/>
  <c r="AK8195" i="19"/>
  <c r="AJ8195" i="19"/>
  <c r="AM8194" i="19"/>
  <c r="AL8194" i="19"/>
  <c r="AK8194" i="19"/>
  <c r="AJ8194" i="19"/>
  <c r="AM8193" i="19"/>
  <c r="AL8193" i="19"/>
  <c r="AK8193" i="19"/>
  <c r="AJ8193" i="19"/>
  <c r="AM8192" i="19"/>
  <c r="AL8192" i="19"/>
  <c r="AK8192" i="19"/>
  <c r="AJ8192" i="19"/>
  <c r="AM8191" i="19"/>
  <c r="AL8191" i="19"/>
  <c r="AK8191" i="19"/>
  <c r="AJ8191" i="19"/>
  <c r="AM8190" i="19"/>
  <c r="AL8190" i="19"/>
  <c r="AK8190" i="19"/>
  <c r="AJ8190" i="19"/>
  <c r="AM8189" i="19"/>
  <c r="AL8189" i="19"/>
  <c r="AK8189" i="19"/>
  <c r="AJ8189" i="19"/>
  <c r="AM8188" i="19"/>
  <c r="AL8188" i="19"/>
  <c r="AK8188" i="19"/>
  <c r="AJ8188" i="19"/>
  <c r="AM8187" i="19"/>
  <c r="AL8187" i="19"/>
  <c r="AK8187" i="19"/>
  <c r="AJ8187" i="19"/>
  <c r="AM8186" i="19"/>
  <c r="AL8186" i="19"/>
  <c r="AK8186" i="19"/>
  <c r="AJ8186" i="19"/>
  <c r="AM8185" i="19"/>
  <c r="AL8185" i="19"/>
  <c r="AK8185" i="19"/>
  <c r="AJ8185" i="19"/>
  <c r="AM8184" i="19"/>
  <c r="AL8184" i="19"/>
  <c r="AK8184" i="19"/>
  <c r="AJ8184" i="19"/>
  <c r="AM8183" i="19"/>
  <c r="AL8183" i="19"/>
  <c r="AK8183" i="19"/>
  <c r="AJ8183" i="19"/>
  <c r="AM8182" i="19"/>
  <c r="AL8182" i="19"/>
  <c r="AK8182" i="19"/>
  <c r="AJ8182" i="19"/>
  <c r="AM8181" i="19"/>
  <c r="AL8181" i="19"/>
  <c r="AK8181" i="19"/>
  <c r="AJ8181" i="19"/>
  <c r="AM8180" i="19"/>
  <c r="AL8180" i="19"/>
  <c r="AK8180" i="19"/>
  <c r="AJ8180" i="19"/>
  <c r="AM8179" i="19"/>
  <c r="AL8179" i="19"/>
  <c r="AK8179" i="19"/>
  <c r="AJ8179" i="19"/>
  <c r="AM8178" i="19"/>
  <c r="AL8178" i="19"/>
  <c r="AK8178" i="19"/>
  <c r="AJ8178" i="19"/>
  <c r="AM8177" i="19"/>
  <c r="AL8177" i="19"/>
  <c r="AK8177" i="19"/>
  <c r="AJ8177" i="19"/>
  <c r="AM8176" i="19"/>
  <c r="AL8176" i="19"/>
  <c r="AK8176" i="19"/>
  <c r="AJ8176" i="19"/>
  <c r="AM8175" i="19"/>
  <c r="AL8175" i="19"/>
  <c r="AK8175" i="19"/>
  <c r="AJ8175" i="19"/>
  <c r="AM8174" i="19"/>
  <c r="AL8174" i="19"/>
  <c r="AK8174" i="19"/>
  <c r="AJ8174" i="19"/>
  <c r="AM8173" i="19"/>
  <c r="AL8173" i="19"/>
  <c r="AK8173" i="19"/>
  <c r="AJ8173" i="19"/>
  <c r="AM8172" i="19"/>
  <c r="AL8172" i="19"/>
  <c r="AK8172" i="19"/>
  <c r="AJ8172" i="19"/>
  <c r="AM8171" i="19"/>
  <c r="AL8171" i="19"/>
  <c r="AK8171" i="19"/>
  <c r="AJ8171" i="19"/>
  <c r="AM8170" i="19"/>
  <c r="AL8170" i="19"/>
  <c r="AK8170" i="19"/>
  <c r="AJ8170" i="19"/>
  <c r="AM8169" i="19"/>
  <c r="AL8169" i="19"/>
  <c r="AK8169" i="19"/>
  <c r="AJ8169" i="19"/>
  <c r="AM8168" i="19"/>
  <c r="AL8168" i="19"/>
  <c r="AK8168" i="19"/>
  <c r="AJ8168" i="19"/>
  <c r="AM8167" i="19"/>
  <c r="AL8167" i="19"/>
  <c r="AK8167" i="19"/>
  <c r="AJ8167" i="19"/>
  <c r="AM8166" i="19"/>
  <c r="AL8166" i="19"/>
  <c r="AK8166" i="19"/>
  <c r="AJ8166" i="19"/>
  <c r="AM8165" i="19"/>
  <c r="AL8165" i="19"/>
  <c r="AK8165" i="19"/>
  <c r="AJ8165" i="19"/>
  <c r="AM8164" i="19"/>
  <c r="AL8164" i="19"/>
  <c r="AK8164" i="19"/>
  <c r="AJ8164" i="19"/>
  <c r="AM8163" i="19"/>
  <c r="AL8163" i="19"/>
  <c r="AK8163" i="19"/>
  <c r="AJ8163" i="19"/>
  <c r="AM8162" i="19"/>
  <c r="AL8162" i="19"/>
  <c r="AK8162" i="19"/>
  <c r="AJ8162" i="19"/>
  <c r="AM8161" i="19"/>
  <c r="AL8161" i="19"/>
  <c r="AK8161" i="19"/>
  <c r="AJ8161" i="19"/>
  <c r="AM8160" i="19"/>
  <c r="AL8160" i="19"/>
  <c r="AK8160" i="19"/>
  <c r="AJ8160" i="19"/>
  <c r="AM8159" i="19"/>
  <c r="AL8159" i="19"/>
  <c r="AK8159" i="19"/>
  <c r="AJ8159" i="19"/>
  <c r="AM8158" i="19"/>
  <c r="AL8158" i="19"/>
  <c r="AK8158" i="19"/>
  <c r="AJ8158" i="19"/>
  <c r="AM8157" i="19"/>
  <c r="AL8157" i="19"/>
  <c r="AK8157" i="19"/>
  <c r="AJ8157" i="19"/>
  <c r="AM8156" i="19"/>
  <c r="AL8156" i="19"/>
  <c r="AK8156" i="19"/>
  <c r="AJ8156" i="19"/>
  <c r="AM8155" i="19"/>
  <c r="AL8155" i="19"/>
  <c r="AK8155" i="19"/>
  <c r="AJ8155" i="19"/>
  <c r="AM8154" i="19"/>
  <c r="AL8154" i="19"/>
  <c r="AK8154" i="19"/>
  <c r="AJ8154" i="19"/>
  <c r="AM8153" i="19"/>
  <c r="AL8153" i="19"/>
  <c r="AK8153" i="19"/>
  <c r="AJ8153" i="19"/>
  <c r="AM8152" i="19"/>
  <c r="AL8152" i="19"/>
  <c r="AK8152" i="19"/>
  <c r="AJ8152" i="19"/>
  <c r="AM8151" i="19"/>
  <c r="AL8151" i="19"/>
  <c r="AK8151" i="19"/>
  <c r="AJ8151" i="19"/>
  <c r="AM8150" i="19"/>
  <c r="AL8150" i="19"/>
  <c r="AK8150" i="19"/>
  <c r="AJ8150" i="19"/>
  <c r="AM8149" i="19"/>
  <c r="AL8149" i="19"/>
  <c r="AK8149" i="19"/>
  <c r="AJ8149" i="19"/>
  <c r="AM8148" i="19"/>
  <c r="AL8148" i="19"/>
  <c r="AK8148" i="19"/>
  <c r="AJ8148" i="19"/>
  <c r="AM8147" i="19"/>
  <c r="AL8147" i="19"/>
  <c r="AK8147" i="19"/>
  <c r="AJ8147" i="19"/>
  <c r="AM8146" i="19"/>
  <c r="AL8146" i="19"/>
  <c r="AK8146" i="19"/>
  <c r="AJ8146" i="19"/>
  <c r="AM8145" i="19"/>
  <c r="AL8145" i="19"/>
  <c r="AK8145" i="19"/>
  <c r="AJ8145" i="19"/>
  <c r="AM8144" i="19"/>
  <c r="AL8144" i="19"/>
  <c r="AK8144" i="19"/>
  <c r="AJ8144" i="19"/>
  <c r="AM8143" i="19"/>
  <c r="AL8143" i="19"/>
  <c r="AK8143" i="19"/>
  <c r="AJ8143" i="19"/>
  <c r="AM8142" i="19"/>
  <c r="AL8142" i="19"/>
  <c r="AK8142" i="19"/>
  <c r="AJ8142" i="19"/>
  <c r="AM8141" i="19"/>
  <c r="AL8141" i="19"/>
  <c r="AK8141" i="19"/>
  <c r="AJ8141" i="19"/>
  <c r="AM8140" i="19"/>
  <c r="AL8140" i="19"/>
  <c r="AK8140" i="19"/>
  <c r="AJ8140" i="19"/>
  <c r="AM8139" i="19"/>
  <c r="AL8139" i="19"/>
  <c r="AK8139" i="19"/>
  <c r="AJ8139" i="19"/>
  <c r="AM8138" i="19"/>
  <c r="AL8138" i="19"/>
  <c r="AK8138" i="19"/>
  <c r="AJ8138" i="19"/>
  <c r="AM8137" i="19"/>
  <c r="AL8137" i="19"/>
  <c r="AK8137" i="19"/>
  <c r="AJ8137" i="19"/>
  <c r="AM8136" i="19"/>
  <c r="AL8136" i="19"/>
  <c r="AK8136" i="19"/>
  <c r="AJ8136" i="19"/>
  <c r="AM8135" i="19"/>
  <c r="AL8135" i="19"/>
  <c r="AK8135" i="19"/>
  <c r="AJ8135" i="19"/>
  <c r="AM8134" i="19"/>
  <c r="AL8134" i="19"/>
  <c r="AK8134" i="19"/>
  <c r="AJ8134" i="19"/>
  <c r="AM8133" i="19"/>
  <c r="AL8133" i="19"/>
  <c r="AK8133" i="19"/>
  <c r="AJ8133" i="19"/>
  <c r="AM8132" i="19"/>
  <c r="AL8132" i="19"/>
  <c r="AK8132" i="19"/>
  <c r="AJ8132" i="19"/>
  <c r="AM8131" i="19"/>
  <c r="AL8131" i="19"/>
  <c r="AK8131" i="19"/>
  <c r="AJ8131" i="19"/>
  <c r="AM8130" i="19"/>
  <c r="AL8130" i="19"/>
  <c r="AK8130" i="19"/>
  <c r="AJ8130" i="19"/>
  <c r="AM8129" i="19"/>
  <c r="AL8129" i="19"/>
  <c r="AK8129" i="19"/>
  <c r="AJ8129" i="19"/>
  <c r="AM8128" i="19"/>
  <c r="AL8128" i="19"/>
  <c r="AK8128" i="19"/>
  <c r="AJ8128" i="19"/>
  <c r="AM8127" i="19"/>
  <c r="AL8127" i="19"/>
  <c r="AK8127" i="19"/>
  <c r="AJ8127" i="19"/>
  <c r="AM8126" i="19"/>
  <c r="AL8126" i="19"/>
  <c r="AK8126" i="19"/>
  <c r="AJ8126" i="19"/>
  <c r="AM8125" i="19"/>
  <c r="AL8125" i="19"/>
  <c r="AK8125" i="19"/>
  <c r="AJ8125" i="19"/>
  <c r="AM8124" i="19"/>
  <c r="AL8124" i="19"/>
  <c r="AK8124" i="19"/>
  <c r="AJ8124" i="19"/>
  <c r="AM8123" i="19"/>
  <c r="AL8123" i="19"/>
  <c r="AK8123" i="19"/>
  <c r="AJ8123" i="19"/>
  <c r="AM8122" i="19"/>
  <c r="AL8122" i="19"/>
  <c r="AK8122" i="19"/>
  <c r="AJ8122" i="19"/>
  <c r="AM8121" i="19"/>
  <c r="AL8121" i="19"/>
  <c r="AK8121" i="19"/>
  <c r="AJ8121" i="19"/>
  <c r="AM8120" i="19"/>
  <c r="AL8120" i="19"/>
  <c r="AK8120" i="19"/>
  <c r="AJ8120" i="19"/>
  <c r="AM8119" i="19"/>
  <c r="AL8119" i="19"/>
  <c r="AK8119" i="19"/>
  <c r="AJ8119" i="19"/>
  <c r="AM8118" i="19"/>
  <c r="AL8118" i="19"/>
  <c r="AK8118" i="19"/>
  <c r="AJ8118" i="19"/>
  <c r="AM8117" i="19"/>
  <c r="AL8117" i="19"/>
  <c r="AK8117" i="19"/>
  <c r="AJ8117" i="19"/>
  <c r="AM8116" i="19"/>
  <c r="AL8116" i="19"/>
  <c r="AK8116" i="19"/>
  <c r="AJ8116" i="19"/>
  <c r="AM8115" i="19"/>
  <c r="AL8115" i="19"/>
  <c r="AK8115" i="19"/>
  <c r="AJ8115" i="19"/>
  <c r="AM8114" i="19"/>
  <c r="AL8114" i="19"/>
  <c r="AK8114" i="19"/>
  <c r="AJ8114" i="19"/>
  <c r="AM8113" i="19"/>
  <c r="AL8113" i="19"/>
  <c r="AK8113" i="19"/>
  <c r="AJ8113" i="19"/>
  <c r="AM8112" i="19"/>
  <c r="AL8112" i="19"/>
  <c r="AK8112" i="19"/>
  <c r="AJ8112" i="19"/>
  <c r="AM8111" i="19"/>
  <c r="AL8111" i="19"/>
  <c r="AK8111" i="19"/>
  <c r="AJ8111" i="19"/>
  <c r="AM8110" i="19"/>
  <c r="AL8110" i="19"/>
  <c r="AK8110" i="19"/>
  <c r="AJ8110" i="19"/>
  <c r="AM8109" i="19"/>
  <c r="AL8109" i="19"/>
  <c r="AK8109" i="19"/>
  <c r="AJ8109" i="19"/>
  <c r="AM8108" i="19"/>
  <c r="AL8108" i="19"/>
  <c r="AK8108" i="19"/>
  <c r="AJ8108" i="19"/>
  <c r="AM8107" i="19"/>
  <c r="AL8107" i="19"/>
  <c r="AK8107" i="19"/>
  <c r="AJ8107" i="19"/>
  <c r="AM8106" i="19"/>
  <c r="AL8106" i="19"/>
  <c r="AK8106" i="19"/>
  <c r="AJ8106" i="19"/>
  <c r="AM8105" i="19"/>
  <c r="AL8105" i="19"/>
  <c r="AK8105" i="19"/>
  <c r="AJ8105" i="19"/>
  <c r="AM8104" i="19"/>
  <c r="AL8104" i="19"/>
  <c r="AK8104" i="19"/>
  <c r="AJ8104" i="19"/>
  <c r="AM8103" i="19"/>
  <c r="AL8103" i="19"/>
  <c r="AK8103" i="19"/>
  <c r="AJ8103" i="19"/>
  <c r="AM8102" i="19"/>
  <c r="AL8102" i="19"/>
  <c r="AK8102" i="19"/>
  <c r="AJ8102" i="19"/>
  <c r="AM8101" i="19"/>
  <c r="AL8101" i="19"/>
  <c r="AK8101" i="19"/>
  <c r="AJ8101" i="19"/>
  <c r="AM8100" i="19"/>
  <c r="AL8100" i="19"/>
  <c r="AK8100" i="19"/>
  <c r="AJ8100" i="19"/>
  <c r="AM8099" i="19"/>
  <c r="AL8099" i="19"/>
  <c r="AK8099" i="19"/>
  <c r="AJ8099" i="19"/>
  <c r="AM8098" i="19"/>
  <c r="AL8098" i="19"/>
  <c r="AK8098" i="19"/>
  <c r="AJ8098" i="19"/>
  <c r="AM8097" i="19"/>
  <c r="AL8097" i="19"/>
  <c r="AK8097" i="19"/>
  <c r="AJ8097" i="19"/>
  <c r="AM8096" i="19"/>
  <c r="AL8096" i="19"/>
  <c r="AK8096" i="19"/>
  <c r="AJ8096" i="19"/>
  <c r="AM8095" i="19"/>
  <c r="AL8095" i="19"/>
  <c r="AK8095" i="19"/>
  <c r="AJ8095" i="19"/>
  <c r="AM8094" i="19"/>
  <c r="AL8094" i="19"/>
  <c r="AK8094" i="19"/>
  <c r="AJ8094" i="19"/>
  <c r="AM8093" i="19"/>
  <c r="AL8093" i="19"/>
  <c r="AK8093" i="19"/>
  <c r="AJ8093" i="19"/>
  <c r="AM8092" i="19"/>
  <c r="AL8092" i="19"/>
  <c r="AK8092" i="19"/>
  <c r="AJ8092" i="19"/>
  <c r="AM8091" i="19"/>
  <c r="AL8091" i="19"/>
  <c r="AK8091" i="19"/>
  <c r="AJ8091" i="19"/>
  <c r="AM8090" i="19"/>
  <c r="AL8090" i="19"/>
  <c r="AK8090" i="19"/>
  <c r="AJ8090" i="19"/>
  <c r="AM8089" i="19"/>
  <c r="AL8089" i="19"/>
  <c r="AK8089" i="19"/>
  <c r="AJ8089" i="19"/>
  <c r="AM8088" i="19"/>
  <c r="AL8088" i="19"/>
  <c r="AK8088" i="19"/>
  <c r="AJ8088" i="19"/>
  <c r="AM8087" i="19"/>
  <c r="AL8087" i="19"/>
  <c r="AK8087" i="19"/>
  <c r="AJ8087" i="19"/>
  <c r="AM8086" i="19"/>
  <c r="AL8086" i="19"/>
  <c r="AK8086" i="19"/>
  <c r="AJ8086" i="19"/>
  <c r="AM8085" i="19"/>
  <c r="AL8085" i="19"/>
  <c r="AK8085" i="19"/>
  <c r="AJ8085" i="19"/>
  <c r="AM8084" i="19"/>
  <c r="AL8084" i="19"/>
  <c r="AK8084" i="19"/>
  <c r="AJ8084" i="19"/>
  <c r="AM8083" i="19"/>
  <c r="AL8083" i="19"/>
  <c r="AK8083" i="19"/>
  <c r="AJ8083" i="19"/>
  <c r="AM8082" i="19"/>
  <c r="AL8082" i="19"/>
  <c r="AK8082" i="19"/>
  <c r="AJ8082" i="19"/>
  <c r="AM8081" i="19"/>
  <c r="AL8081" i="19"/>
  <c r="AK8081" i="19"/>
  <c r="AJ8081" i="19"/>
  <c r="AM8080" i="19"/>
  <c r="AL8080" i="19"/>
  <c r="AK8080" i="19"/>
  <c r="AJ8080" i="19"/>
  <c r="AM8079" i="19"/>
  <c r="AL8079" i="19"/>
  <c r="AK8079" i="19"/>
  <c r="AJ8079" i="19"/>
  <c r="AM8078" i="19"/>
  <c r="AL8078" i="19"/>
  <c r="AK8078" i="19"/>
  <c r="AJ8078" i="19"/>
  <c r="AM8077" i="19"/>
  <c r="AL8077" i="19"/>
  <c r="AK8077" i="19"/>
  <c r="AJ8077" i="19"/>
  <c r="AM8076" i="19"/>
  <c r="AL8076" i="19"/>
  <c r="AK8076" i="19"/>
  <c r="AJ8076" i="19"/>
  <c r="AM8075" i="19"/>
  <c r="AL8075" i="19"/>
  <c r="AK8075" i="19"/>
  <c r="AJ8075" i="19"/>
  <c r="AM8074" i="19"/>
  <c r="AL8074" i="19"/>
  <c r="AK8074" i="19"/>
  <c r="AJ8074" i="19"/>
  <c r="AM8073" i="19"/>
  <c r="AL8073" i="19"/>
  <c r="AK8073" i="19"/>
  <c r="AJ8073" i="19"/>
  <c r="AM8072" i="19"/>
  <c r="AL8072" i="19"/>
  <c r="AK8072" i="19"/>
  <c r="AJ8072" i="19"/>
  <c r="AM8071" i="19"/>
  <c r="AL8071" i="19"/>
  <c r="AK8071" i="19"/>
  <c r="AJ8071" i="19"/>
  <c r="AM8070" i="19"/>
  <c r="AL8070" i="19"/>
  <c r="AK8070" i="19"/>
  <c r="AJ8070" i="19"/>
  <c r="AM8069" i="19"/>
  <c r="AL8069" i="19"/>
  <c r="AK8069" i="19"/>
  <c r="AJ8069" i="19"/>
  <c r="AM8068" i="19"/>
  <c r="AL8068" i="19"/>
  <c r="AK8068" i="19"/>
  <c r="AJ8068" i="19"/>
  <c r="AM8067" i="19"/>
  <c r="AL8067" i="19"/>
  <c r="AK8067" i="19"/>
  <c r="AJ8067" i="19"/>
  <c r="AM8066" i="19"/>
  <c r="AL8066" i="19"/>
  <c r="AK8066" i="19"/>
  <c r="AJ8066" i="19"/>
  <c r="AM8065" i="19"/>
  <c r="AL8065" i="19"/>
  <c r="AK8065" i="19"/>
  <c r="AJ8065" i="19"/>
  <c r="AM8064" i="19"/>
  <c r="AL8064" i="19"/>
  <c r="AK8064" i="19"/>
  <c r="AJ8064" i="19"/>
  <c r="AM8063" i="19"/>
  <c r="AL8063" i="19"/>
  <c r="AK8063" i="19"/>
  <c r="AJ8063" i="19"/>
  <c r="AM8062" i="19"/>
  <c r="AL8062" i="19"/>
  <c r="AK8062" i="19"/>
  <c r="AJ8062" i="19"/>
  <c r="AM8061" i="19"/>
  <c r="AL8061" i="19"/>
  <c r="AK8061" i="19"/>
  <c r="AJ8061" i="19"/>
  <c r="AM8060" i="19"/>
  <c r="AL8060" i="19"/>
  <c r="AK8060" i="19"/>
  <c r="AJ8060" i="19"/>
  <c r="AM8059" i="19"/>
  <c r="AL8059" i="19"/>
  <c r="AK8059" i="19"/>
  <c r="AJ8059" i="19"/>
  <c r="AM8058" i="19"/>
  <c r="AL8058" i="19"/>
  <c r="AK8058" i="19"/>
  <c r="AJ8058" i="19"/>
  <c r="AM8057" i="19"/>
  <c r="AL8057" i="19"/>
  <c r="AK8057" i="19"/>
  <c r="AJ8057" i="19"/>
  <c r="AM8056" i="19"/>
  <c r="AL8056" i="19"/>
  <c r="AK8056" i="19"/>
  <c r="AJ8056" i="19"/>
  <c r="AM8055" i="19"/>
  <c r="AL8055" i="19"/>
  <c r="AK8055" i="19"/>
  <c r="AJ8055" i="19"/>
  <c r="AM8054" i="19"/>
  <c r="AL8054" i="19"/>
  <c r="AK8054" i="19"/>
  <c r="AJ8054" i="19"/>
  <c r="AM8053" i="19"/>
  <c r="AL8053" i="19"/>
  <c r="AK8053" i="19"/>
  <c r="AJ8053" i="19"/>
  <c r="AM8052" i="19"/>
  <c r="AL8052" i="19"/>
  <c r="AK8052" i="19"/>
  <c r="AJ8052" i="19"/>
  <c r="AM8051" i="19"/>
  <c r="AL8051" i="19"/>
  <c r="AK8051" i="19"/>
  <c r="AJ8051" i="19"/>
  <c r="AM8050" i="19"/>
  <c r="AL8050" i="19"/>
  <c r="AK8050" i="19"/>
  <c r="AJ8050" i="19"/>
  <c r="AM8049" i="19"/>
  <c r="AL8049" i="19"/>
  <c r="AK8049" i="19"/>
  <c r="AJ8049" i="19"/>
  <c r="AQ15" i="19" s="1"/>
  <c r="AM8048" i="19"/>
  <c r="AL8048" i="19"/>
  <c r="AK8048" i="19"/>
  <c r="AJ8048" i="19"/>
  <c r="AM8047" i="19"/>
  <c r="AL8047" i="19"/>
  <c r="AK8047" i="19"/>
  <c r="AJ8047" i="19"/>
  <c r="AM8046" i="19"/>
  <c r="AL8046" i="19"/>
  <c r="AK8046" i="19"/>
  <c r="AJ8046" i="19"/>
  <c r="AM8045" i="19"/>
  <c r="AL8045" i="19"/>
  <c r="AK8045" i="19"/>
  <c r="AJ8045" i="19"/>
  <c r="AM8044" i="19"/>
  <c r="AL8044" i="19"/>
  <c r="AK8044" i="19"/>
  <c r="AJ8044" i="19"/>
  <c r="AM8043" i="19"/>
  <c r="AL8043" i="19"/>
  <c r="AK8043" i="19"/>
  <c r="AJ8043" i="19"/>
  <c r="AM8042" i="19"/>
  <c r="AL8042" i="19"/>
  <c r="AK8042" i="19"/>
  <c r="AJ8042" i="19"/>
  <c r="AM8041" i="19"/>
  <c r="AL8041" i="19"/>
  <c r="AK8041" i="19"/>
  <c r="AJ8041" i="19"/>
  <c r="AM8040" i="19"/>
  <c r="AL8040" i="19"/>
  <c r="AK8040" i="19"/>
  <c r="AJ8040" i="19"/>
  <c r="AM8039" i="19"/>
  <c r="AL8039" i="19"/>
  <c r="AK8039" i="19"/>
  <c r="AJ8039" i="19"/>
  <c r="AM8038" i="19"/>
  <c r="AL8038" i="19"/>
  <c r="AK8038" i="19"/>
  <c r="AJ8038" i="19"/>
  <c r="AM8037" i="19"/>
  <c r="AL8037" i="19"/>
  <c r="AK8037" i="19"/>
  <c r="AJ8037" i="19"/>
  <c r="AM8036" i="19"/>
  <c r="AL8036" i="19"/>
  <c r="AK8036" i="19"/>
  <c r="AJ8036" i="19"/>
  <c r="AM8035" i="19"/>
  <c r="AL8035" i="19"/>
  <c r="AK8035" i="19"/>
  <c r="AJ8035" i="19"/>
  <c r="AM8034" i="19"/>
  <c r="AL8034" i="19"/>
  <c r="AK8034" i="19"/>
  <c r="AJ8034" i="19"/>
  <c r="AM8033" i="19"/>
  <c r="AL8033" i="19"/>
  <c r="AK8033" i="19"/>
  <c r="AJ8033" i="19"/>
  <c r="AM8032" i="19"/>
  <c r="AL8032" i="19"/>
  <c r="AK8032" i="19"/>
  <c r="AJ8032" i="19"/>
  <c r="AM8031" i="19"/>
  <c r="AL8031" i="19"/>
  <c r="AK8031" i="19"/>
  <c r="AJ8031" i="19"/>
  <c r="AM8030" i="19"/>
  <c r="AL8030" i="19"/>
  <c r="AK8030" i="19"/>
  <c r="AJ8030" i="19"/>
  <c r="AM8029" i="19"/>
  <c r="AL8029" i="19"/>
  <c r="AK8029" i="19"/>
  <c r="AJ8029" i="19"/>
  <c r="AM8028" i="19"/>
  <c r="AL8028" i="19"/>
  <c r="AK8028" i="19"/>
  <c r="AJ8028" i="19"/>
  <c r="AM8027" i="19"/>
  <c r="AL8027" i="19"/>
  <c r="AK8027" i="19"/>
  <c r="AJ8027" i="19"/>
  <c r="AM8026" i="19"/>
  <c r="AL8026" i="19"/>
  <c r="AK8026" i="19"/>
  <c r="AJ8026" i="19"/>
  <c r="AM8025" i="19"/>
  <c r="AL8025" i="19"/>
  <c r="AK8025" i="19"/>
  <c r="AJ8025" i="19"/>
  <c r="AM8024" i="19"/>
  <c r="AL8024" i="19"/>
  <c r="AK8024" i="19"/>
  <c r="AJ8024" i="19"/>
  <c r="AM8023" i="19"/>
  <c r="AL8023" i="19"/>
  <c r="AK8023" i="19"/>
  <c r="AJ8023" i="19"/>
  <c r="AM8022" i="19"/>
  <c r="AL8022" i="19"/>
  <c r="AK8022" i="19"/>
  <c r="AJ8022" i="19"/>
  <c r="AM8021" i="19"/>
  <c r="AL8021" i="19"/>
  <c r="AK8021" i="19"/>
  <c r="AJ8021" i="19"/>
  <c r="AM8020" i="19"/>
  <c r="AL8020" i="19"/>
  <c r="AK8020" i="19"/>
  <c r="AJ8020" i="19"/>
  <c r="AM8019" i="19"/>
  <c r="AL8019" i="19"/>
  <c r="AK8019" i="19"/>
  <c r="AJ8019" i="19"/>
  <c r="AM8018" i="19"/>
  <c r="AL8018" i="19"/>
  <c r="AK8018" i="19"/>
  <c r="AJ8018" i="19"/>
  <c r="AM8017" i="19"/>
  <c r="AL8017" i="19"/>
  <c r="AK8017" i="19"/>
  <c r="AJ8017" i="19"/>
  <c r="AM8016" i="19"/>
  <c r="AL8016" i="19"/>
  <c r="AK8016" i="19"/>
  <c r="AJ8016" i="19"/>
  <c r="AM8015" i="19"/>
  <c r="AL8015" i="19"/>
  <c r="AK8015" i="19"/>
  <c r="AJ8015" i="19"/>
  <c r="AM8014" i="19"/>
  <c r="AL8014" i="19"/>
  <c r="AK8014" i="19"/>
  <c r="AJ8014" i="19"/>
  <c r="AM8013" i="19"/>
  <c r="AL8013" i="19"/>
  <c r="AK8013" i="19"/>
  <c r="AJ8013" i="19"/>
  <c r="AM8012" i="19"/>
  <c r="AL8012" i="19"/>
  <c r="AK8012" i="19"/>
  <c r="AJ8012" i="19"/>
  <c r="AM8011" i="19"/>
  <c r="AL8011" i="19"/>
  <c r="AK8011" i="19"/>
  <c r="AJ8011" i="19"/>
  <c r="AM8010" i="19"/>
  <c r="AL8010" i="19"/>
  <c r="AK8010" i="19"/>
  <c r="AJ8010" i="19"/>
  <c r="AM8009" i="19"/>
  <c r="AL8009" i="19"/>
  <c r="AK8009" i="19"/>
  <c r="AJ8009" i="19"/>
  <c r="AM8008" i="19"/>
  <c r="AL8008" i="19"/>
  <c r="AK8008" i="19"/>
  <c r="AJ8008" i="19"/>
  <c r="AM8007" i="19"/>
  <c r="AL8007" i="19"/>
  <c r="AK8007" i="19"/>
  <c r="AJ8007" i="19"/>
  <c r="AM8006" i="19"/>
  <c r="AL8006" i="19"/>
  <c r="AK8006" i="19"/>
  <c r="AJ8006" i="19"/>
  <c r="AM8005" i="19"/>
  <c r="AL8005" i="19"/>
  <c r="AK8005" i="19"/>
  <c r="AJ8005" i="19"/>
  <c r="AM8004" i="19"/>
  <c r="AL8004" i="19"/>
  <c r="AK8004" i="19"/>
  <c r="AJ8004" i="19"/>
  <c r="AM8003" i="19"/>
  <c r="AL8003" i="19"/>
  <c r="AK8003" i="19"/>
  <c r="AJ8003" i="19"/>
  <c r="AM8002" i="19"/>
  <c r="AL8002" i="19"/>
  <c r="AK8002" i="19"/>
  <c r="AJ8002" i="19"/>
  <c r="AM8001" i="19"/>
  <c r="AL8001" i="19"/>
  <c r="AK8001" i="19"/>
  <c r="AJ8001" i="19"/>
  <c r="AM8000" i="19"/>
  <c r="AL8000" i="19"/>
  <c r="AK8000" i="19"/>
  <c r="AJ8000" i="19"/>
  <c r="AM7999" i="19"/>
  <c r="AL7999" i="19"/>
  <c r="AK7999" i="19"/>
  <c r="AJ7999" i="19"/>
  <c r="AM7998" i="19"/>
  <c r="AL7998" i="19"/>
  <c r="AK7998" i="19"/>
  <c r="AJ7998" i="19"/>
  <c r="AM7997" i="19"/>
  <c r="AL7997" i="19"/>
  <c r="AK7997" i="19"/>
  <c r="AJ7997" i="19"/>
  <c r="AM7996" i="19"/>
  <c r="AL7996" i="19"/>
  <c r="AK7996" i="19"/>
  <c r="AJ7996" i="19"/>
  <c r="AM7995" i="19"/>
  <c r="AL7995" i="19"/>
  <c r="AK7995" i="19"/>
  <c r="AJ7995" i="19"/>
  <c r="AM7994" i="19"/>
  <c r="AL7994" i="19"/>
  <c r="AK7994" i="19"/>
  <c r="AJ7994" i="19"/>
  <c r="AM7993" i="19"/>
  <c r="AL7993" i="19"/>
  <c r="AK7993" i="19"/>
  <c r="AJ7993" i="19"/>
  <c r="AM7992" i="19"/>
  <c r="AL7992" i="19"/>
  <c r="AK7992" i="19"/>
  <c r="AJ7992" i="19"/>
  <c r="AM7991" i="19"/>
  <c r="AL7991" i="19"/>
  <c r="AK7991" i="19"/>
  <c r="AJ7991" i="19"/>
  <c r="AM7990" i="19"/>
  <c r="AL7990" i="19"/>
  <c r="AK7990" i="19"/>
  <c r="AJ7990" i="19"/>
  <c r="AM7989" i="19"/>
  <c r="AL7989" i="19"/>
  <c r="AK7989" i="19"/>
  <c r="AJ7989" i="19"/>
  <c r="AM7988" i="19"/>
  <c r="AL7988" i="19"/>
  <c r="AK7988" i="19"/>
  <c r="AJ7988" i="19"/>
  <c r="AM7987" i="19"/>
  <c r="AL7987" i="19"/>
  <c r="AK7987" i="19"/>
  <c r="AJ7987" i="19"/>
  <c r="AM7986" i="19"/>
  <c r="AL7986" i="19"/>
  <c r="AK7986" i="19"/>
  <c r="AJ7986" i="19"/>
  <c r="AM7985" i="19"/>
  <c r="AL7985" i="19"/>
  <c r="AK7985" i="19"/>
  <c r="AJ7985" i="19"/>
  <c r="AM7984" i="19"/>
  <c r="AL7984" i="19"/>
  <c r="AK7984" i="19"/>
  <c r="AJ7984" i="19"/>
  <c r="AM7983" i="19"/>
  <c r="AL7983" i="19"/>
  <c r="AK7983" i="19"/>
  <c r="AJ7983" i="19"/>
  <c r="AM7982" i="19"/>
  <c r="AL7982" i="19"/>
  <c r="AK7982" i="19"/>
  <c r="AJ7982" i="19"/>
  <c r="AM7981" i="19"/>
  <c r="AL7981" i="19"/>
  <c r="AK7981" i="19"/>
  <c r="AJ7981" i="19"/>
  <c r="AM7980" i="19"/>
  <c r="AL7980" i="19"/>
  <c r="AK7980" i="19"/>
  <c r="AJ7980" i="19"/>
  <c r="AM7979" i="19"/>
  <c r="AL7979" i="19"/>
  <c r="AK7979" i="19"/>
  <c r="AJ7979" i="19"/>
  <c r="AM7978" i="19"/>
  <c r="AL7978" i="19"/>
  <c r="AK7978" i="19"/>
  <c r="AJ7978" i="19"/>
  <c r="AM7977" i="19"/>
  <c r="AL7977" i="19"/>
  <c r="AK7977" i="19"/>
  <c r="AJ7977" i="19"/>
  <c r="AM7976" i="19"/>
  <c r="AL7976" i="19"/>
  <c r="AK7976" i="19"/>
  <c r="AJ7976" i="19"/>
  <c r="AM7975" i="19"/>
  <c r="AL7975" i="19"/>
  <c r="AK7975" i="19"/>
  <c r="AJ7975" i="19"/>
  <c r="AM7974" i="19"/>
  <c r="AL7974" i="19"/>
  <c r="AK7974" i="19"/>
  <c r="AJ7974" i="19"/>
  <c r="AM7973" i="19"/>
  <c r="AL7973" i="19"/>
  <c r="AK7973" i="19"/>
  <c r="AJ7973" i="19"/>
  <c r="AM7972" i="19"/>
  <c r="AL7972" i="19"/>
  <c r="AK7972" i="19"/>
  <c r="AJ7972" i="19"/>
  <c r="AM7971" i="19"/>
  <c r="AL7971" i="19"/>
  <c r="AK7971" i="19"/>
  <c r="AJ7971" i="19"/>
  <c r="AM7970" i="19"/>
  <c r="AL7970" i="19"/>
  <c r="AK7970" i="19"/>
  <c r="AJ7970" i="19"/>
  <c r="AM7969" i="19"/>
  <c r="AL7969" i="19"/>
  <c r="AK7969" i="19"/>
  <c r="AJ7969" i="19"/>
  <c r="AM7968" i="19"/>
  <c r="AL7968" i="19"/>
  <c r="AK7968" i="19"/>
  <c r="AJ7968" i="19"/>
  <c r="AM7967" i="19"/>
  <c r="AL7967" i="19"/>
  <c r="AK7967" i="19"/>
  <c r="AJ7967" i="19"/>
  <c r="AM7966" i="19"/>
  <c r="AL7966" i="19"/>
  <c r="AK7966" i="19"/>
  <c r="AJ7966" i="19"/>
  <c r="AM7965" i="19"/>
  <c r="AL7965" i="19"/>
  <c r="AK7965" i="19"/>
  <c r="AJ7965" i="19"/>
  <c r="AM7964" i="19"/>
  <c r="AL7964" i="19"/>
  <c r="AK7964" i="19"/>
  <c r="AJ7964" i="19"/>
  <c r="AM7963" i="19"/>
  <c r="AL7963" i="19"/>
  <c r="AK7963" i="19"/>
  <c r="AJ7963" i="19"/>
  <c r="AM7962" i="19"/>
  <c r="AL7962" i="19"/>
  <c r="AK7962" i="19"/>
  <c r="AJ7962" i="19"/>
  <c r="AM7961" i="19"/>
  <c r="AL7961" i="19"/>
  <c r="AK7961" i="19"/>
  <c r="AJ7961" i="19"/>
  <c r="AM7960" i="19"/>
  <c r="AL7960" i="19"/>
  <c r="AK7960" i="19"/>
  <c r="AJ7960" i="19"/>
  <c r="AM7959" i="19"/>
  <c r="AL7959" i="19"/>
  <c r="AK7959" i="19"/>
  <c r="AJ7959" i="19"/>
  <c r="AM7958" i="19"/>
  <c r="AL7958" i="19"/>
  <c r="AK7958" i="19"/>
  <c r="AJ7958" i="19"/>
  <c r="AM7957" i="19"/>
  <c r="AL7957" i="19"/>
  <c r="AK7957" i="19"/>
  <c r="AJ7957" i="19"/>
  <c r="AM7956" i="19"/>
  <c r="AL7956" i="19"/>
  <c r="AK7956" i="19"/>
  <c r="AJ7956" i="19"/>
  <c r="AM7955" i="19"/>
  <c r="AL7955" i="19"/>
  <c r="AK7955" i="19"/>
  <c r="AJ7955" i="19"/>
  <c r="AM7954" i="19"/>
  <c r="AL7954" i="19"/>
  <c r="AK7954" i="19"/>
  <c r="AJ7954" i="19"/>
  <c r="AM7953" i="19"/>
  <c r="AL7953" i="19"/>
  <c r="AK7953" i="19"/>
  <c r="AJ7953" i="19"/>
  <c r="AM7952" i="19"/>
  <c r="AL7952" i="19"/>
  <c r="AK7952" i="19"/>
  <c r="AJ7952" i="19"/>
  <c r="AM7951" i="19"/>
  <c r="AL7951" i="19"/>
  <c r="AK7951" i="19"/>
  <c r="AJ7951" i="19"/>
  <c r="AM7950" i="19"/>
  <c r="AL7950" i="19"/>
  <c r="AK7950" i="19"/>
  <c r="AJ7950" i="19"/>
  <c r="AM7949" i="19"/>
  <c r="AL7949" i="19"/>
  <c r="AK7949" i="19"/>
  <c r="AJ7949" i="19"/>
  <c r="AM7948" i="19"/>
  <c r="AL7948" i="19"/>
  <c r="AK7948" i="19"/>
  <c r="AJ7948" i="19"/>
  <c r="AM7947" i="19"/>
  <c r="AL7947" i="19"/>
  <c r="AK7947" i="19"/>
  <c r="AJ7947" i="19"/>
  <c r="AM7946" i="19"/>
  <c r="AL7946" i="19"/>
  <c r="AK7946" i="19"/>
  <c r="AJ7946" i="19"/>
  <c r="AM7945" i="19"/>
  <c r="AL7945" i="19"/>
  <c r="AK7945" i="19"/>
  <c r="AJ7945" i="19"/>
  <c r="AM7944" i="19"/>
  <c r="AL7944" i="19"/>
  <c r="AK7944" i="19"/>
  <c r="AJ7944" i="19"/>
  <c r="AM7943" i="19"/>
  <c r="AL7943" i="19"/>
  <c r="AK7943" i="19"/>
  <c r="AJ7943" i="19"/>
  <c r="AM7942" i="19"/>
  <c r="AL7942" i="19"/>
  <c r="AK7942" i="19"/>
  <c r="AJ7942" i="19"/>
  <c r="AM7941" i="19"/>
  <c r="AL7941" i="19"/>
  <c r="AK7941" i="19"/>
  <c r="AJ7941" i="19"/>
  <c r="AM7940" i="19"/>
  <c r="AL7940" i="19"/>
  <c r="AK7940" i="19"/>
  <c r="AJ7940" i="19"/>
  <c r="AM7939" i="19"/>
  <c r="AL7939" i="19"/>
  <c r="AK7939" i="19"/>
  <c r="AJ7939" i="19"/>
  <c r="AM7938" i="19"/>
  <c r="AL7938" i="19"/>
  <c r="AK7938" i="19"/>
  <c r="AJ7938" i="19"/>
  <c r="AM7937" i="19"/>
  <c r="AL7937" i="19"/>
  <c r="AK7937" i="19"/>
  <c r="AJ7937" i="19"/>
  <c r="AM7936" i="19"/>
  <c r="AL7936" i="19"/>
  <c r="AK7936" i="19"/>
  <c r="AJ7936" i="19"/>
  <c r="AM7935" i="19"/>
  <c r="AL7935" i="19"/>
  <c r="AK7935" i="19"/>
  <c r="AJ7935" i="19"/>
  <c r="AM7934" i="19"/>
  <c r="AL7934" i="19"/>
  <c r="AK7934" i="19"/>
  <c r="AJ7934" i="19"/>
  <c r="AM7933" i="19"/>
  <c r="AL7933" i="19"/>
  <c r="AK7933" i="19"/>
  <c r="AJ7933" i="19"/>
  <c r="AM7932" i="19"/>
  <c r="AL7932" i="19"/>
  <c r="AK7932" i="19"/>
  <c r="AJ7932" i="19"/>
  <c r="AM7931" i="19"/>
  <c r="AL7931" i="19"/>
  <c r="AK7931" i="19"/>
  <c r="AJ7931" i="19"/>
  <c r="AM7930" i="19"/>
  <c r="AL7930" i="19"/>
  <c r="AK7930" i="19"/>
  <c r="AJ7930" i="19"/>
  <c r="AM7929" i="19"/>
  <c r="AL7929" i="19"/>
  <c r="AK7929" i="19"/>
  <c r="AJ7929" i="19"/>
  <c r="AM7928" i="19"/>
  <c r="AL7928" i="19"/>
  <c r="AK7928" i="19"/>
  <c r="AJ7928" i="19"/>
  <c r="AM7927" i="19"/>
  <c r="AL7927" i="19"/>
  <c r="AK7927" i="19"/>
  <c r="AJ7927" i="19"/>
  <c r="AM7926" i="19"/>
  <c r="AL7926" i="19"/>
  <c r="AK7926" i="19"/>
  <c r="AJ7926" i="19"/>
  <c r="AM7925" i="19"/>
  <c r="AL7925" i="19"/>
  <c r="AK7925" i="19"/>
  <c r="AJ7925" i="19"/>
  <c r="AM7924" i="19"/>
  <c r="AL7924" i="19"/>
  <c r="AK7924" i="19"/>
  <c r="AJ7924" i="19"/>
  <c r="AM7923" i="19"/>
  <c r="AL7923" i="19"/>
  <c r="AK7923" i="19"/>
  <c r="AJ7923" i="19"/>
  <c r="AM7922" i="19"/>
  <c r="AL7922" i="19"/>
  <c r="AK7922" i="19"/>
  <c r="AJ7922" i="19"/>
  <c r="AM7921" i="19"/>
  <c r="AL7921" i="19"/>
  <c r="AK7921" i="19"/>
  <c r="AJ7921" i="19"/>
  <c r="AM7920" i="19"/>
  <c r="AL7920" i="19"/>
  <c r="AK7920" i="19"/>
  <c r="AJ7920" i="19"/>
  <c r="AM7919" i="19"/>
  <c r="AL7919" i="19"/>
  <c r="AK7919" i="19"/>
  <c r="AJ7919" i="19"/>
  <c r="AM7918" i="19"/>
  <c r="AL7918" i="19"/>
  <c r="AK7918" i="19"/>
  <c r="AJ7918" i="19"/>
  <c r="AM7917" i="19"/>
  <c r="AL7917" i="19"/>
  <c r="AK7917" i="19"/>
  <c r="AJ7917" i="19"/>
  <c r="AM7916" i="19"/>
  <c r="AL7916" i="19"/>
  <c r="AK7916" i="19"/>
  <c r="AJ7916" i="19"/>
  <c r="AM7915" i="19"/>
  <c r="AL7915" i="19"/>
  <c r="AK7915" i="19"/>
  <c r="AJ7915" i="19"/>
  <c r="AM7914" i="19"/>
  <c r="AL7914" i="19"/>
  <c r="AK7914" i="19"/>
  <c r="AJ7914" i="19"/>
  <c r="AM7913" i="19"/>
  <c r="AL7913" i="19"/>
  <c r="AK7913" i="19"/>
  <c r="AJ7913" i="19"/>
  <c r="AM7912" i="19"/>
  <c r="AL7912" i="19"/>
  <c r="AK7912" i="19"/>
  <c r="AJ7912" i="19"/>
  <c r="AM7911" i="19"/>
  <c r="AL7911" i="19"/>
  <c r="AK7911" i="19"/>
  <c r="AJ7911" i="19"/>
  <c r="AM7910" i="19"/>
  <c r="AL7910" i="19"/>
  <c r="AK7910" i="19"/>
  <c r="AJ7910" i="19"/>
  <c r="AM7909" i="19"/>
  <c r="AL7909" i="19"/>
  <c r="AK7909" i="19"/>
  <c r="AJ7909" i="19"/>
  <c r="AM7908" i="19"/>
  <c r="AL7908" i="19"/>
  <c r="AK7908" i="19"/>
  <c r="AJ7908" i="19"/>
  <c r="AM7907" i="19"/>
  <c r="AL7907" i="19"/>
  <c r="AK7907" i="19"/>
  <c r="AJ7907" i="19"/>
  <c r="AM7906" i="19"/>
  <c r="AL7906" i="19"/>
  <c r="AK7906" i="19"/>
  <c r="AJ7906" i="19"/>
  <c r="AM7905" i="19"/>
  <c r="AL7905" i="19"/>
  <c r="AK7905" i="19"/>
  <c r="AJ7905" i="19"/>
  <c r="AM7904" i="19"/>
  <c r="AL7904" i="19"/>
  <c r="AK7904" i="19"/>
  <c r="AJ7904" i="19"/>
  <c r="AM7903" i="19"/>
  <c r="AL7903" i="19"/>
  <c r="AK7903" i="19"/>
  <c r="AJ7903" i="19"/>
  <c r="AM7902" i="19"/>
  <c r="AL7902" i="19"/>
  <c r="AK7902" i="19"/>
  <c r="AJ7902" i="19"/>
  <c r="AM7901" i="19"/>
  <c r="AL7901" i="19"/>
  <c r="AK7901" i="19"/>
  <c r="AJ7901" i="19"/>
  <c r="AM7900" i="19"/>
  <c r="AL7900" i="19"/>
  <c r="AK7900" i="19"/>
  <c r="AJ7900" i="19"/>
  <c r="AM7899" i="19"/>
  <c r="AL7899" i="19"/>
  <c r="AK7899" i="19"/>
  <c r="AJ7899" i="19"/>
  <c r="AM7898" i="19"/>
  <c r="AL7898" i="19"/>
  <c r="AK7898" i="19"/>
  <c r="AJ7898" i="19"/>
  <c r="AM7897" i="19"/>
  <c r="AL7897" i="19"/>
  <c r="AK7897" i="19"/>
  <c r="AJ7897" i="19"/>
  <c r="AM7896" i="19"/>
  <c r="AL7896" i="19"/>
  <c r="AK7896" i="19"/>
  <c r="AJ7896" i="19"/>
  <c r="AM7895" i="19"/>
  <c r="AL7895" i="19"/>
  <c r="AK7895" i="19"/>
  <c r="AJ7895" i="19"/>
  <c r="AM7894" i="19"/>
  <c r="AL7894" i="19"/>
  <c r="AK7894" i="19"/>
  <c r="AJ7894" i="19"/>
  <c r="AM7893" i="19"/>
  <c r="AL7893" i="19"/>
  <c r="AK7893" i="19"/>
  <c r="AJ7893" i="19"/>
  <c r="AM7892" i="19"/>
  <c r="AL7892" i="19"/>
  <c r="AK7892" i="19"/>
  <c r="AJ7892" i="19"/>
  <c r="AM7891" i="19"/>
  <c r="AL7891" i="19"/>
  <c r="AK7891" i="19"/>
  <c r="AJ7891" i="19"/>
  <c r="AM7890" i="19"/>
  <c r="AL7890" i="19"/>
  <c r="AK7890" i="19"/>
  <c r="AJ7890" i="19"/>
  <c r="AM7889" i="19"/>
  <c r="AL7889" i="19"/>
  <c r="AK7889" i="19"/>
  <c r="AJ7889" i="19"/>
  <c r="AM7888" i="19"/>
  <c r="AL7888" i="19"/>
  <c r="AK7888" i="19"/>
  <c r="AJ7888" i="19"/>
  <c r="AM7887" i="19"/>
  <c r="AL7887" i="19"/>
  <c r="AK7887" i="19"/>
  <c r="AJ7887" i="19"/>
  <c r="AM7886" i="19"/>
  <c r="AL7886" i="19"/>
  <c r="AK7886" i="19"/>
  <c r="AJ7886" i="19"/>
  <c r="AM7885" i="19"/>
  <c r="AL7885" i="19"/>
  <c r="AK7885" i="19"/>
  <c r="AJ7885" i="19"/>
  <c r="AM7884" i="19"/>
  <c r="AL7884" i="19"/>
  <c r="AK7884" i="19"/>
  <c r="AJ7884" i="19"/>
  <c r="AM7883" i="19"/>
  <c r="AL7883" i="19"/>
  <c r="AK7883" i="19"/>
  <c r="AJ7883" i="19"/>
  <c r="AM7882" i="19"/>
  <c r="AL7882" i="19"/>
  <c r="AK7882" i="19"/>
  <c r="AJ7882" i="19"/>
  <c r="AM7881" i="19"/>
  <c r="AL7881" i="19"/>
  <c r="AK7881" i="19"/>
  <c r="AJ7881" i="19"/>
  <c r="AM7880" i="19"/>
  <c r="AL7880" i="19"/>
  <c r="AK7880" i="19"/>
  <c r="AJ7880" i="19"/>
  <c r="AM7879" i="19"/>
  <c r="AL7879" i="19"/>
  <c r="AK7879" i="19"/>
  <c r="AJ7879" i="19"/>
  <c r="AM7878" i="19"/>
  <c r="AL7878" i="19"/>
  <c r="AK7878" i="19"/>
  <c r="AJ7878" i="19"/>
  <c r="AM7877" i="19"/>
  <c r="AL7877" i="19"/>
  <c r="AK7877" i="19"/>
  <c r="AJ7877" i="19"/>
  <c r="AM7876" i="19"/>
  <c r="AL7876" i="19"/>
  <c r="AK7876" i="19"/>
  <c r="AJ7876" i="19"/>
  <c r="AM7875" i="19"/>
  <c r="AL7875" i="19"/>
  <c r="AK7875" i="19"/>
  <c r="AJ7875" i="19"/>
  <c r="AM7874" i="19"/>
  <c r="AL7874" i="19"/>
  <c r="AK7874" i="19"/>
  <c r="AJ7874" i="19"/>
  <c r="AM7873" i="19"/>
  <c r="AL7873" i="19"/>
  <c r="AK7873" i="19"/>
  <c r="AJ7873" i="19"/>
  <c r="AM7872" i="19"/>
  <c r="AL7872" i="19"/>
  <c r="AK7872" i="19"/>
  <c r="AJ7872" i="19"/>
  <c r="AM7871" i="19"/>
  <c r="AL7871" i="19"/>
  <c r="AK7871" i="19"/>
  <c r="AJ7871" i="19"/>
  <c r="AM7870" i="19"/>
  <c r="AL7870" i="19"/>
  <c r="AK7870" i="19"/>
  <c r="AJ7870" i="19"/>
  <c r="AM7869" i="19"/>
  <c r="AL7869" i="19"/>
  <c r="AK7869" i="19"/>
  <c r="AJ7869" i="19"/>
  <c r="AM7868" i="19"/>
  <c r="AL7868" i="19"/>
  <c r="AK7868" i="19"/>
  <c r="AJ7868" i="19"/>
  <c r="AM7867" i="19"/>
  <c r="AL7867" i="19"/>
  <c r="AK7867" i="19"/>
  <c r="AJ7867" i="19"/>
  <c r="AM7866" i="19"/>
  <c r="AL7866" i="19"/>
  <c r="AK7866" i="19"/>
  <c r="AJ7866" i="19"/>
  <c r="AM7865" i="19"/>
  <c r="AL7865" i="19"/>
  <c r="AK7865" i="19"/>
  <c r="AJ7865" i="19"/>
  <c r="AM7864" i="19"/>
  <c r="AL7864" i="19"/>
  <c r="AK7864" i="19"/>
  <c r="AJ7864" i="19"/>
  <c r="AM7863" i="19"/>
  <c r="AL7863" i="19"/>
  <c r="AK7863" i="19"/>
  <c r="AJ7863" i="19"/>
  <c r="AM7862" i="19"/>
  <c r="AL7862" i="19"/>
  <c r="AK7862" i="19"/>
  <c r="AJ7862" i="19"/>
  <c r="AM7861" i="19"/>
  <c r="AL7861" i="19"/>
  <c r="AK7861" i="19"/>
  <c r="AJ7861" i="19"/>
  <c r="AM7860" i="19"/>
  <c r="AL7860" i="19"/>
  <c r="AK7860" i="19"/>
  <c r="AJ7860" i="19"/>
  <c r="AM7859" i="19"/>
  <c r="AL7859" i="19"/>
  <c r="AK7859" i="19"/>
  <c r="AJ7859" i="19"/>
  <c r="AM7858" i="19"/>
  <c r="AL7858" i="19"/>
  <c r="AK7858" i="19"/>
  <c r="AJ7858" i="19"/>
  <c r="AM7857" i="19"/>
  <c r="AL7857" i="19"/>
  <c r="AK7857" i="19"/>
  <c r="AJ7857" i="19"/>
  <c r="AM7856" i="19"/>
  <c r="AL7856" i="19"/>
  <c r="AK7856" i="19"/>
  <c r="AJ7856" i="19"/>
  <c r="AM7855" i="19"/>
  <c r="AL7855" i="19"/>
  <c r="AK7855" i="19"/>
  <c r="AJ7855" i="19"/>
  <c r="AM7854" i="19"/>
  <c r="AL7854" i="19"/>
  <c r="AK7854" i="19"/>
  <c r="AJ7854" i="19"/>
  <c r="AM7853" i="19"/>
  <c r="AL7853" i="19"/>
  <c r="AK7853" i="19"/>
  <c r="AJ7853" i="19"/>
  <c r="AM7852" i="19"/>
  <c r="AL7852" i="19"/>
  <c r="AK7852" i="19"/>
  <c r="AJ7852" i="19"/>
  <c r="AM7851" i="19"/>
  <c r="AL7851" i="19"/>
  <c r="AK7851" i="19"/>
  <c r="AJ7851" i="19"/>
  <c r="AM7850" i="19"/>
  <c r="AL7850" i="19"/>
  <c r="AK7850" i="19"/>
  <c r="AJ7850" i="19"/>
  <c r="AM7849" i="19"/>
  <c r="AL7849" i="19"/>
  <c r="AK7849" i="19"/>
  <c r="AJ7849" i="19"/>
  <c r="AM7848" i="19"/>
  <c r="AL7848" i="19"/>
  <c r="AK7848" i="19"/>
  <c r="AJ7848" i="19"/>
  <c r="AM7847" i="19"/>
  <c r="AL7847" i="19"/>
  <c r="AK7847" i="19"/>
  <c r="AJ7847" i="19"/>
  <c r="AM7846" i="19"/>
  <c r="AL7846" i="19"/>
  <c r="AK7846" i="19"/>
  <c r="AJ7846" i="19"/>
  <c r="AM7845" i="19"/>
  <c r="AL7845" i="19"/>
  <c r="AK7845" i="19"/>
  <c r="AJ7845" i="19"/>
  <c r="AM7844" i="19"/>
  <c r="AL7844" i="19"/>
  <c r="AK7844" i="19"/>
  <c r="AJ7844" i="19"/>
  <c r="AM7843" i="19"/>
  <c r="AL7843" i="19"/>
  <c r="AK7843" i="19"/>
  <c r="AJ7843" i="19"/>
  <c r="AM7842" i="19"/>
  <c r="AL7842" i="19"/>
  <c r="AK7842" i="19"/>
  <c r="AJ7842" i="19"/>
  <c r="AM7841" i="19"/>
  <c r="AL7841" i="19"/>
  <c r="AK7841" i="19"/>
  <c r="AJ7841" i="19"/>
  <c r="AM7840" i="19"/>
  <c r="AL7840" i="19"/>
  <c r="AK7840" i="19"/>
  <c r="AJ7840" i="19"/>
  <c r="AM7839" i="19"/>
  <c r="AL7839" i="19"/>
  <c r="AK7839" i="19"/>
  <c r="AJ7839" i="19"/>
  <c r="AM7838" i="19"/>
  <c r="AL7838" i="19"/>
  <c r="AK7838" i="19"/>
  <c r="AJ7838" i="19"/>
  <c r="AM7837" i="19"/>
  <c r="AL7837" i="19"/>
  <c r="AK7837" i="19"/>
  <c r="AJ7837" i="19"/>
  <c r="AM7836" i="19"/>
  <c r="AL7836" i="19"/>
  <c r="AK7836" i="19"/>
  <c r="AJ7836" i="19"/>
  <c r="AM7835" i="19"/>
  <c r="AL7835" i="19"/>
  <c r="AK7835" i="19"/>
  <c r="AJ7835" i="19"/>
  <c r="AM7834" i="19"/>
  <c r="AL7834" i="19"/>
  <c r="AK7834" i="19"/>
  <c r="AJ7834" i="19"/>
  <c r="AM7833" i="19"/>
  <c r="AL7833" i="19"/>
  <c r="AK7833" i="19"/>
  <c r="AJ7833" i="19"/>
  <c r="AM7832" i="19"/>
  <c r="AL7832" i="19"/>
  <c r="AK7832" i="19"/>
  <c r="AJ7832" i="19"/>
  <c r="AM7831" i="19"/>
  <c r="AL7831" i="19"/>
  <c r="AK7831" i="19"/>
  <c r="AJ7831" i="19"/>
  <c r="AM7830" i="19"/>
  <c r="AL7830" i="19"/>
  <c r="AK7830" i="19"/>
  <c r="AJ7830" i="19"/>
  <c r="AM7829" i="19"/>
  <c r="AL7829" i="19"/>
  <c r="AK7829" i="19"/>
  <c r="AJ7829" i="19"/>
  <c r="AM7828" i="19"/>
  <c r="AL7828" i="19"/>
  <c r="AK7828" i="19"/>
  <c r="AJ7828" i="19"/>
  <c r="AM7827" i="19"/>
  <c r="AL7827" i="19"/>
  <c r="AK7827" i="19"/>
  <c r="AJ7827" i="19"/>
  <c r="AM7826" i="19"/>
  <c r="AL7826" i="19"/>
  <c r="AK7826" i="19"/>
  <c r="AJ7826" i="19"/>
  <c r="AM7825" i="19"/>
  <c r="AL7825" i="19"/>
  <c r="AK7825" i="19"/>
  <c r="AJ7825" i="19"/>
  <c r="AM7824" i="19"/>
  <c r="AL7824" i="19"/>
  <c r="AK7824" i="19"/>
  <c r="AJ7824" i="19"/>
  <c r="AM7823" i="19"/>
  <c r="AL7823" i="19"/>
  <c r="AK7823" i="19"/>
  <c r="AJ7823" i="19"/>
  <c r="AM7822" i="19"/>
  <c r="AL7822" i="19"/>
  <c r="AK7822" i="19"/>
  <c r="AJ7822" i="19"/>
  <c r="AM7821" i="19"/>
  <c r="AL7821" i="19"/>
  <c r="AK7821" i="19"/>
  <c r="AJ7821" i="19"/>
  <c r="AM7820" i="19"/>
  <c r="AL7820" i="19"/>
  <c r="AK7820" i="19"/>
  <c r="AJ7820" i="19"/>
  <c r="AM7819" i="19"/>
  <c r="AL7819" i="19"/>
  <c r="AK7819" i="19"/>
  <c r="AJ7819" i="19"/>
  <c r="AM7818" i="19"/>
  <c r="AL7818" i="19"/>
  <c r="AK7818" i="19"/>
  <c r="AJ7818" i="19"/>
  <c r="AM7817" i="19"/>
  <c r="AL7817" i="19"/>
  <c r="AK7817" i="19"/>
  <c r="AJ7817" i="19"/>
  <c r="AM7816" i="19"/>
  <c r="AL7816" i="19"/>
  <c r="AK7816" i="19"/>
  <c r="AJ7816" i="19"/>
  <c r="AM7815" i="19"/>
  <c r="AL7815" i="19"/>
  <c r="AK7815" i="19"/>
  <c r="AJ7815" i="19"/>
  <c r="AM7814" i="19"/>
  <c r="AL7814" i="19"/>
  <c r="AK7814" i="19"/>
  <c r="AJ7814" i="19"/>
  <c r="AM7813" i="19"/>
  <c r="AL7813" i="19"/>
  <c r="AK7813" i="19"/>
  <c r="AJ7813" i="19"/>
  <c r="AM7812" i="19"/>
  <c r="AL7812" i="19"/>
  <c r="AK7812" i="19"/>
  <c r="AJ7812" i="19"/>
  <c r="AM7811" i="19"/>
  <c r="AL7811" i="19"/>
  <c r="AK7811" i="19"/>
  <c r="AJ7811" i="19"/>
  <c r="AM7810" i="19"/>
  <c r="AL7810" i="19"/>
  <c r="AK7810" i="19"/>
  <c r="AJ7810" i="19"/>
  <c r="AM7809" i="19"/>
  <c r="AL7809" i="19"/>
  <c r="AK7809" i="19"/>
  <c r="AJ7809" i="19"/>
  <c r="AM7808" i="19"/>
  <c r="AL7808" i="19"/>
  <c r="AK7808" i="19"/>
  <c r="AJ7808" i="19"/>
  <c r="AM7807" i="19"/>
  <c r="AL7807" i="19"/>
  <c r="AK7807" i="19"/>
  <c r="AJ7807" i="19"/>
  <c r="AM7806" i="19"/>
  <c r="AL7806" i="19"/>
  <c r="AK7806" i="19"/>
  <c r="AJ7806" i="19"/>
  <c r="AM7805" i="19"/>
  <c r="AL7805" i="19"/>
  <c r="AK7805" i="19"/>
  <c r="AJ7805" i="19"/>
  <c r="AM7804" i="19"/>
  <c r="AL7804" i="19"/>
  <c r="AK7804" i="19"/>
  <c r="AJ7804" i="19"/>
  <c r="AM7803" i="19"/>
  <c r="AL7803" i="19"/>
  <c r="AK7803" i="19"/>
  <c r="AJ7803" i="19"/>
  <c r="AM7802" i="19"/>
  <c r="AL7802" i="19"/>
  <c r="AK7802" i="19"/>
  <c r="AJ7802" i="19"/>
  <c r="AM7801" i="19"/>
  <c r="AL7801" i="19"/>
  <c r="AK7801" i="19"/>
  <c r="AJ7801" i="19"/>
  <c r="AM7800" i="19"/>
  <c r="AL7800" i="19"/>
  <c r="AK7800" i="19"/>
  <c r="AJ7800" i="19"/>
  <c r="AM7799" i="19"/>
  <c r="AL7799" i="19"/>
  <c r="AK7799" i="19"/>
  <c r="AJ7799" i="19"/>
  <c r="AM7798" i="19"/>
  <c r="AL7798" i="19"/>
  <c r="AK7798" i="19"/>
  <c r="AJ7798" i="19"/>
  <c r="AM7797" i="19"/>
  <c r="AL7797" i="19"/>
  <c r="AK7797" i="19"/>
  <c r="AJ7797" i="19"/>
  <c r="AM7796" i="19"/>
  <c r="AL7796" i="19"/>
  <c r="AK7796" i="19"/>
  <c r="AJ7796" i="19"/>
  <c r="AM7795" i="19"/>
  <c r="AL7795" i="19"/>
  <c r="AK7795" i="19"/>
  <c r="AJ7795" i="19"/>
  <c r="AM7794" i="19"/>
  <c r="AL7794" i="19"/>
  <c r="AK7794" i="19"/>
  <c r="AJ7794" i="19"/>
  <c r="AM7793" i="19"/>
  <c r="AL7793" i="19"/>
  <c r="AK7793" i="19"/>
  <c r="AJ7793" i="19"/>
  <c r="AM7792" i="19"/>
  <c r="AL7792" i="19"/>
  <c r="AK7792" i="19"/>
  <c r="AJ7792" i="19"/>
  <c r="AM7791" i="19"/>
  <c r="AL7791" i="19"/>
  <c r="AK7791" i="19"/>
  <c r="AJ7791" i="19"/>
  <c r="AM7790" i="19"/>
  <c r="AL7790" i="19"/>
  <c r="AK7790" i="19"/>
  <c r="AJ7790" i="19"/>
  <c r="AM7789" i="19"/>
  <c r="AL7789" i="19"/>
  <c r="AK7789" i="19"/>
  <c r="AJ7789" i="19"/>
  <c r="AM7788" i="19"/>
  <c r="AL7788" i="19"/>
  <c r="AK7788" i="19"/>
  <c r="AJ7788" i="19"/>
  <c r="AM7787" i="19"/>
  <c r="AL7787" i="19"/>
  <c r="AK7787" i="19"/>
  <c r="AJ7787" i="19"/>
  <c r="AM7786" i="19"/>
  <c r="AL7786" i="19"/>
  <c r="AK7786" i="19"/>
  <c r="AJ7786" i="19"/>
  <c r="AM7785" i="19"/>
  <c r="AL7785" i="19"/>
  <c r="AK7785" i="19"/>
  <c r="AJ7785" i="19"/>
  <c r="AM7784" i="19"/>
  <c r="AL7784" i="19"/>
  <c r="AK7784" i="19"/>
  <c r="AJ7784" i="19"/>
  <c r="AM7783" i="19"/>
  <c r="AL7783" i="19"/>
  <c r="AK7783" i="19"/>
  <c r="AJ7783" i="19"/>
  <c r="AM7782" i="19"/>
  <c r="AL7782" i="19"/>
  <c r="AK7782" i="19"/>
  <c r="AJ7782" i="19"/>
  <c r="AM7781" i="19"/>
  <c r="AL7781" i="19"/>
  <c r="AK7781" i="19"/>
  <c r="AJ7781" i="19"/>
  <c r="AM7780" i="19"/>
  <c r="AL7780" i="19"/>
  <c r="AK7780" i="19"/>
  <c r="AJ7780" i="19"/>
  <c r="AM7779" i="19"/>
  <c r="AL7779" i="19"/>
  <c r="AK7779" i="19"/>
  <c r="AJ7779" i="19"/>
  <c r="AM7778" i="19"/>
  <c r="AL7778" i="19"/>
  <c r="AK7778" i="19"/>
  <c r="AJ7778" i="19"/>
  <c r="AM7777" i="19"/>
  <c r="AL7777" i="19"/>
  <c r="AK7777" i="19"/>
  <c r="AJ7777" i="19"/>
  <c r="AM7776" i="19"/>
  <c r="AL7776" i="19"/>
  <c r="AK7776" i="19"/>
  <c r="AJ7776" i="19"/>
  <c r="AM7775" i="19"/>
  <c r="AL7775" i="19"/>
  <c r="AK7775" i="19"/>
  <c r="AJ7775" i="19"/>
  <c r="AM7774" i="19"/>
  <c r="AL7774" i="19"/>
  <c r="AK7774" i="19"/>
  <c r="AJ7774" i="19"/>
  <c r="AM7773" i="19"/>
  <c r="AL7773" i="19"/>
  <c r="AK7773" i="19"/>
  <c r="AJ7773" i="19"/>
  <c r="AM7772" i="19"/>
  <c r="AL7772" i="19"/>
  <c r="AK7772" i="19"/>
  <c r="AJ7772" i="19"/>
  <c r="AM7771" i="19"/>
  <c r="AL7771" i="19"/>
  <c r="AK7771" i="19"/>
  <c r="AJ7771" i="19"/>
  <c r="AM7770" i="19"/>
  <c r="AL7770" i="19"/>
  <c r="AK7770" i="19"/>
  <c r="AJ7770" i="19"/>
  <c r="AM7769" i="19"/>
  <c r="AL7769" i="19"/>
  <c r="AK7769" i="19"/>
  <c r="AJ7769" i="19"/>
  <c r="AM7768" i="19"/>
  <c r="AL7768" i="19"/>
  <c r="AK7768" i="19"/>
  <c r="AJ7768" i="19"/>
  <c r="AM7767" i="19"/>
  <c r="AL7767" i="19"/>
  <c r="AK7767" i="19"/>
  <c r="AJ7767" i="19"/>
  <c r="AM7766" i="19"/>
  <c r="AL7766" i="19"/>
  <c r="AK7766" i="19"/>
  <c r="AJ7766" i="19"/>
  <c r="AM7765" i="19"/>
  <c r="AL7765" i="19"/>
  <c r="AK7765" i="19"/>
  <c r="AJ7765" i="19"/>
  <c r="AM7764" i="19"/>
  <c r="AL7764" i="19"/>
  <c r="AK7764" i="19"/>
  <c r="AJ7764" i="19"/>
  <c r="AM7763" i="19"/>
  <c r="AL7763" i="19"/>
  <c r="AK7763" i="19"/>
  <c r="AJ7763" i="19"/>
  <c r="AM7762" i="19"/>
  <c r="AL7762" i="19"/>
  <c r="AK7762" i="19"/>
  <c r="AJ7762" i="19"/>
  <c r="AM7761" i="19"/>
  <c r="AL7761" i="19"/>
  <c r="AK7761" i="19"/>
  <c r="AJ7761" i="19"/>
  <c r="AM7760" i="19"/>
  <c r="AL7760" i="19"/>
  <c r="AK7760" i="19"/>
  <c r="AJ7760" i="19"/>
  <c r="AM7759" i="19"/>
  <c r="AL7759" i="19"/>
  <c r="AK7759" i="19"/>
  <c r="AJ7759" i="19"/>
  <c r="AM7758" i="19"/>
  <c r="AL7758" i="19"/>
  <c r="AK7758" i="19"/>
  <c r="AJ7758" i="19"/>
  <c r="AM7757" i="19"/>
  <c r="AL7757" i="19"/>
  <c r="AK7757" i="19"/>
  <c r="AJ7757" i="19"/>
  <c r="AM7756" i="19"/>
  <c r="AL7756" i="19"/>
  <c r="AK7756" i="19"/>
  <c r="AJ7756" i="19"/>
  <c r="AM7755" i="19"/>
  <c r="AL7755" i="19"/>
  <c r="AK7755" i="19"/>
  <c r="AJ7755" i="19"/>
  <c r="AM7754" i="19"/>
  <c r="AL7754" i="19"/>
  <c r="AK7754" i="19"/>
  <c r="AJ7754" i="19"/>
  <c r="AM7753" i="19"/>
  <c r="AL7753" i="19"/>
  <c r="AK7753" i="19"/>
  <c r="AJ7753" i="19"/>
  <c r="AM7752" i="19"/>
  <c r="AL7752" i="19"/>
  <c r="AK7752" i="19"/>
  <c r="AJ7752" i="19"/>
  <c r="AM7751" i="19"/>
  <c r="AL7751" i="19"/>
  <c r="AK7751" i="19"/>
  <c r="AJ7751" i="19"/>
  <c r="AM7750" i="19"/>
  <c r="AL7750" i="19"/>
  <c r="AK7750" i="19"/>
  <c r="AJ7750" i="19"/>
  <c r="AM7749" i="19"/>
  <c r="AL7749" i="19"/>
  <c r="AK7749" i="19"/>
  <c r="AJ7749" i="19"/>
  <c r="AM7748" i="19"/>
  <c r="AL7748" i="19"/>
  <c r="AK7748" i="19"/>
  <c r="AJ7748" i="19"/>
  <c r="AM7747" i="19"/>
  <c r="AL7747" i="19"/>
  <c r="AK7747" i="19"/>
  <c r="AJ7747" i="19"/>
  <c r="AM7746" i="19"/>
  <c r="AL7746" i="19"/>
  <c r="AK7746" i="19"/>
  <c r="AJ7746" i="19"/>
  <c r="AM7745" i="19"/>
  <c r="AL7745" i="19"/>
  <c r="AK7745" i="19"/>
  <c r="AJ7745" i="19"/>
  <c r="AM7744" i="19"/>
  <c r="AL7744" i="19"/>
  <c r="AK7744" i="19"/>
  <c r="AJ7744" i="19"/>
  <c r="AM7743" i="19"/>
  <c r="AL7743" i="19"/>
  <c r="AK7743" i="19"/>
  <c r="AJ7743" i="19"/>
  <c r="AM7742" i="19"/>
  <c r="AL7742" i="19"/>
  <c r="AK7742" i="19"/>
  <c r="AJ7742" i="19"/>
  <c r="AM7741" i="19"/>
  <c r="AL7741" i="19"/>
  <c r="AK7741" i="19"/>
  <c r="AJ7741" i="19"/>
  <c r="AM7740" i="19"/>
  <c r="AL7740" i="19"/>
  <c r="AK7740" i="19"/>
  <c r="AJ7740" i="19"/>
  <c r="AM7739" i="19"/>
  <c r="AL7739" i="19"/>
  <c r="AK7739" i="19"/>
  <c r="AJ7739" i="19"/>
  <c r="AM7738" i="19"/>
  <c r="AL7738" i="19"/>
  <c r="AK7738" i="19"/>
  <c r="AJ7738" i="19"/>
  <c r="AM7737" i="19"/>
  <c r="AL7737" i="19"/>
  <c r="AK7737" i="19"/>
  <c r="AJ7737" i="19"/>
  <c r="AM7736" i="19"/>
  <c r="AL7736" i="19"/>
  <c r="AK7736" i="19"/>
  <c r="AJ7736" i="19"/>
  <c r="AM7735" i="19"/>
  <c r="AL7735" i="19"/>
  <c r="AK7735" i="19"/>
  <c r="AJ7735" i="19"/>
  <c r="AM7734" i="19"/>
  <c r="AL7734" i="19"/>
  <c r="AK7734" i="19"/>
  <c r="AJ7734" i="19"/>
  <c r="AM7733" i="19"/>
  <c r="AL7733" i="19"/>
  <c r="AK7733" i="19"/>
  <c r="AJ7733" i="19"/>
  <c r="AM7732" i="19"/>
  <c r="AL7732" i="19"/>
  <c r="AK7732" i="19"/>
  <c r="AJ7732" i="19"/>
  <c r="AM7731" i="19"/>
  <c r="AL7731" i="19"/>
  <c r="AK7731" i="19"/>
  <c r="AJ7731" i="19"/>
  <c r="AM7730" i="19"/>
  <c r="AL7730" i="19"/>
  <c r="AK7730" i="19"/>
  <c r="AJ7730" i="19"/>
  <c r="AM7729" i="19"/>
  <c r="AL7729" i="19"/>
  <c r="AK7729" i="19"/>
  <c r="AJ7729" i="19"/>
  <c r="AM7728" i="19"/>
  <c r="AL7728" i="19"/>
  <c r="AK7728" i="19"/>
  <c r="AJ7728" i="19"/>
  <c r="AM7727" i="19"/>
  <c r="AL7727" i="19"/>
  <c r="AK7727" i="19"/>
  <c r="AJ7727" i="19"/>
  <c r="AM7726" i="19"/>
  <c r="AL7726" i="19"/>
  <c r="AK7726" i="19"/>
  <c r="AJ7726" i="19"/>
  <c r="AM7725" i="19"/>
  <c r="AL7725" i="19"/>
  <c r="AK7725" i="19"/>
  <c r="AJ7725" i="19"/>
  <c r="AM7724" i="19"/>
  <c r="AL7724" i="19"/>
  <c r="AK7724" i="19"/>
  <c r="AJ7724" i="19"/>
  <c r="AM7723" i="19"/>
  <c r="AL7723" i="19"/>
  <c r="AK7723" i="19"/>
  <c r="AJ7723" i="19"/>
  <c r="AM7722" i="19"/>
  <c r="AL7722" i="19"/>
  <c r="AK7722" i="19"/>
  <c r="AJ7722" i="19"/>
  <c r="AM7721" i="19"/>
  <c r="AL7721" i="19"/>
  <c r="AK7721" i="19"/>
  <c r="AJ7721" i="19"/>
  <c r="AM7720" i="19"/>
  <c r="AL7720" i="19"/>
  <c r="AK7720" i="19"/>
  <c r="AJ7720" i="19"/>
  <c r="AM7719" i="19"/>
  <c r="AL7719" i="19"/>
  <c r="AK7719" i="19"/>
  <c r="AJ7719" i="19"/>
  <c r="AM7718" i="19"/>
  <c r="AL7718" i="19"/>
  <c r="AK7718" i="19"/>
  <c r="AJ7718" i="19"/>
  <c r="AM7717" i="19"/>
  <c r="AL7717" i="19"/>
  <c r="AK7717" i="19"/>
  <c r="AJ7717" i="19"/>
  <c r="AM7716" i="19"/>
  <c r="AL7716" i="19"/>
  <c r="AK7716" i="19"/>
  <c r="AJ7716" i="19"/>
  <c r="AM7715" i="19"/>
  <c r="AL7715" i="19"/>
  <c r="AK7715" i="19"/>
  <c r="AJ7715" i="19"/>
  <c r="AM7714" i="19"/>
  <c r="AL7714" i="19"/>
  <c r="AK7714" i="19"/>
  <c r="AJ7714" i="19"/>
  <c r="AM7713" i="19"/>
  <c r="AL7713" i="19"/>
  <c r="AK7713" i="19"/>
  <c r="AJ7713" i="19"/>
  <c r="AM7712" i="19"/>
  <c r="AL7712" i="19"/>
  <c r="AK7712" i="19"/>
  <c r="AJ7712" i="19"/>
  <c r="AM7711" i="19"/>
  <c r="AL7711" i="19"/>
  <c r="AK7711" i="19"/>
  <c r="AJ7711" i="19"/>
  <c r="AM7710" i="19"/>
  <c r="AL7710" i="19"/>
  <c r="AK7710" i="19"/>
  <c r="AJ7710" i="19"/>
  <c r="AM7709" i="19"/>
  <c r="AL7709" i="19"/>
  <c r="AK7709" i="19"/>
  <c r="AJ7709" i="19"/>
  <c r="AM7708" i="19"/>
  <c r="AL7708" i="19"/>
  <c r="AK7708" i="19"/>
  <c r="AJ7708" i="19"/>
  <c r="AM7707" i="19"/>
  <c r="AL7707" i="19"/>
  <c r="AK7707" i="19"/>
  <c r="AJ7707" i="19"/>
  <c r="AM7706" i="19"/>
  <c r="AL7706" i="19"/>
  <c r="AK7706" i="19"/>
  <c r="AJ7706" i="19"/>
  <c r="AM7705" i="19"/>
  <c r="AL7705" i="19"/>
  <c r="AK7705" i="19"/>
  <c r="AJ7705" i="19"/>
  <c r="AM7704" i="19"/>
  <c r="AL7704" i="19"/>
  <c r="AK7704" i="19"/>
  <c r="AJ7704" i="19"/>
  <c r="AM7703" i="19"/>
  <c r="AL7703" i="19"/>
  <c r="AK7703" i="19"/>
  <c r="AJ7703" i="19"/>
  <c r="AM7702" i="19"/>
  <c r="AL7702" i="19"/>
  <c r="AK7702" i="19"/>
  <c r="AJ7702" i="19"/>
  <c r="AM7701" i="19"/>
  <c r="AL7701" i="19"/>
  <c r="AK7701" i="19"/>
  <c r="AJ7701" i="19"/>
  <c r="AM7700" i="19"/>
  <c r="AL7700" i="19"/>
  <c r="AK7700" i="19"/>
  <c r="AJ7700" i="19"/>
  <c r="AM7699" i="19"/>
  <c r="AL7699" i="19"/>
  <c r="AK7699" i="19"/>
  <c r="AJ7699" i="19"/>
  <c r="AM7698" i="19"/>
  <c r="AL7698" i="19"/>
  <c r="AK7698" i="19"/>
  <c r="AJ7698" i="19"/>
  <c r="AM7697" i="19"/>
  <c r="AL7697" i="19"/>
  <c r="AK7697" i="19"/>
  <c r="AJ7697" i="19"/>
  <c r="AM7696" i="19"/>
  <c r="AL7696" i="19"/>
  <c r="AK7696" i="19"/>
  <c r="AJ7696" i="19"/>
  <c r="AM7695" i="19"/>
  <c r="AL7695" i="19"/>
  <c r="AK7695" i="19"/>
  <c r="AJ7695" i="19"/>
  <c r="AM7694" i="19"/>
  <c r="AL7694" i="19"/>
  <c r="AK7694" i="19"/>
  <c r="AJ7694" i="19"/>
  <c r="AM7693" i="19"/>
  <c r="AL7693" i="19"/>
  <c r="AK7693" i="19"/>
  <c r="AJ7693" i="19"/>
  <c r="AM7692" i="19"/>
  <c r="AL7692" i="19"/>
  <c r="AK7692" i="19"/>
  <c r="AJ7692" i="19"/>
  <c r="AM7691" i="19"/>
  <c r="AL7691" i="19"/>
  <c r="AK7691" i="19"/>
  <c r="AJ7691" i="19"/>
  <c r="AM7690" i="19"/>
  <c r="AL7690" i="19"/>
  <c r="AK7690" i="19"/>
  <c r="AJ7690" i="19"/>
  <c r="AM7689" i="19"/>
  <c r="AL7689" i="19"/>
  <c r="AK7689" i="19"/>
  <c r="AJ7689" i="19"/>
  <c r="AM7688" i="19"/>
  <c r="AL7688" i="19"/>
  <c r="AK7688" i="19"/>
  <c r="AJ7688" i="19"/>
  <c r="AM7687" i="19"/>
  <c r="AL7687" i="19"/>
  <c r="AK7687" i="19"/>
  <c r="AJ7687" i="19"/>
  <c r="AM7686" i="19"/>
  <c r="AL7686" i="19"/>
  <c r="AK7686" i="19"/>
  <c r="AJ7686" i="19"/>
  <c r="AM7685" i="19"/>
  <c r="AL7685" i="19"/>
  <c r="AK7685" i="19"/>
  <c r="AJ7685" i="19"/>
  <c r="AM7684" i="19"/>
  <c r="AL7684" i="19"/>
  <c r="AK7684" i="19"/>
  <c r="AJ7684" i="19"/>
  <c r="AM7683" i="19"/>
  <c r="AL7683" i="19"/>
  <c r="AK7683" i="19"/>
  <c r="AJ7683" i="19"/>
  <c r="AM7682" i="19"/>
  <c r="AL7682" i="19"/>
  <c r="AK7682" i="19"/>
  <c r="AJ7682" i="19"/>
  <c r="AM7681" i="19"/>
  <c r="AL7681" i="19"/>
  <c r="AK7681" i="19"/>
  <c r="AJ7681" i="19"/>
  <c r="AM7680" i="19"/>
  <c r="AL7680" i="19"/>
  <c r="AK7680" i="19"/>
  <c r="AJ7680" i="19"/>
  <c r="AM7679" i="19"/>
  <c r="AL7679" i="19"/>
  <c r="AK7679" i="19"/>
  <c r="AJ7679" i="19"/>
  <c r="AM7678" i="19"/>
  <c r="AL7678" i="19"/>
  <c r="AK7678" i="19"/>
  <c r="AJ7678" i="19"/>
  <c r="AM7677" i="19"/>
  <c r="AL7677" i="19"/>
  <c r="AK7677" i="19"/>
  <c r="AJ7677" i="19"/>
  <c r="AM7676" i="19"/>
  <c r="AL7676" i="19"/>
  <c r="AK7676" i="19"/>
  <c r="AJ7676" i="19"/>
  <c r="AM7675" i="19"/>
  <c r="AL7675" i="19"/>
  <c r="AK7675" i="19"/>
  <c r="AJ7675" i="19"/>
  <c r="AM7674" i="19"/>
  <c r="AL7674" i="19"/>
  <c r="AK7674" i="19"/>
  <c r="AJ7674" i="19"/>
  <c r="AM7673" i="19"/>
  <c r="AL7673" i="19"/>
  <c r="AK7673" i="19"/>
  <c r="AJ7673" i="19"/>
  <c r="AM7672" i="19"/>
  <c r="AL7672" i="19"/>
  <c r="AK7672" i="19"/>
  <c r="AJ7672" i="19"/>
  <c r="AM7671" i="19"/>
  <c r="AL7671" i="19"/>
  <c r="AK7671" i="19"/>
  <c r="AJ7671" i="19"/>
  <c r="AM7670" i="19"/>
  <c r="AL7670" i="19"/>
  <c r="AK7670" i="19"/>
  <c r="AJ7670" i="19"/>
  <c r="AM7669" i="19"/>
  <c r="AL7669" i="19"/>
  <c r="AK7669" i="19"/>
  <c r="AJ7669" i="19"/>
  <c r="AM7668" i="19"/>
  <c r="AL7668" i="19"/>
  <c r="AK7668" i="19"/>
  <c r="AJ7668" i="19"/>
  <c r="AM7667" i="19"/>
  <c r="AL7667" i="19"/>
  <c r="AK7667" i="19"/>
  <c r="AJ7667" i="19"/>
  <c r="AM7666" i="19"/>
  <c r="AL7666" i="19"/>
  <c r="AK7666" i="19"/>
  <c r="AJ7666" i="19"/>
  <c r="AM7665" i="19"/>
  <c r="AL7665" i="19"/>
  <c r="AK7665" i="19"/>
  <c r="AJ7665" i="19"/>
  <c r="AM7664" i="19"/>
  <c r="AL7664" i="19"/>
  <c r="AK7664" i="19"/>
  <c r="AJ7664" i="19"/>
  <c r="AM7663" i="19"/>
  <c r="AL7663" i="19"/>
  <c r="AK7663" i="19"/>
  <c r="AJ7663" i="19"/>
  <c r="AM7662" i="19"/>
  <c r="AL7662" i="19"/>
  <c r="AK7662" i="19"/>
  <c r="AJ7662" i="19"/>
  <c r="AM7661" i="19"/>
  <c r="AL7661" i="19"/>
  <c r="AK7661" i="19"/>
  <c r="AJ7661" i="19"/>
  <c r="AM7660" i="19"/>
  <c r="AL7660" i="19"/>
  <c r="AK7660" i="19"/>
  <c r="AJ7660" i="19"/>
  <c r="AM7659" i="19"/>
  <c r="AL7659" i="19"/>
  <c r="AK7659" i="19"/>
  <c r="AJ7659" i="19"/>
  <c r="AM7658" i="19"/>
  <c r="AL7658" i="19"/>
  <c r="AK7658" i="19"/>
  <c r="AJ7658" i="19"/>
  <c r="AM7657" i="19"/>
  <c r="AL7657" i="19"/>
  <c r="AK7657" i="19"/>
  <c r="AJ7657" i="19"/>
  <c r="AM7656" i="19"/>
  <c r="AL7656" i="19"/>
  <c r="AK7656" i="19"/>
  <c r="AJ7656" i="19"/>
  <c r="AM7655" i="19"/>
  <c r="AL7655" i="19"/>
  <c r="AK7655" i="19"/>
  <c r="AJ7655" i="19"/>
  <c r="AM7654" i="19"/>
  <c r="AL7654" i="19"/>
  <c r="AK7654" i="19"/>
  <c r="AJ7654" i="19"/>
  <c r="AM7653" i="19"/>
  <c r="AL7653" i="19"/>
  <c r="AK7653" i="19"/>
  <c r="AJ7653" i="19"/>
  <c r="AM7652" i="19"/>
  <c r="AL7652" i="19"/>
  <c r="AK7652" i="19"/>
  <c r="AJ7652" i="19"/>
  <c r="AM7651" i="19"/>
  <c r="AL7651" i="19"/>
  <c r="AK7651" i="19"/>
  <c r="AJ7651" i="19"/>
  <c r="AM7650" i="19"/>
  <c r="AL7650" i="19"/>
  <c r="AK7650" i="19"/>
  <c r="AJ7650" i="19"/>
  <c r="AM7649" i="19"/>
  <c r="AL7649" i="19"/>
  <c r="AK7649" i="19"/>
  <c r="AJ7649" i="19"/>
  <c r="AM7648" i="19"/>
  <c r="AL7648" i="19"/>
  <c r="AK7648" i="19"/>
  <c r="AJ7648" i="19"/>
  <c r="AM7647" i="19"/>
  <c r="AL7647" i="19"/>
  <c r="AK7647" i="19"/>
  <c r="AJ7647" i="19"/>
  <c r="AM7646" i="19"/>
  <c r="AL7646" i="19"/>
  <c r="AK7646" i="19"/>
  <c r="AJ7646" i="19"/>
  <c r="AM7645" i="19"/>
  <c r="AL7645" i="19"/>
  <c r="AK7645" i="19"/>
  <c r="AJ7645" i="19"/>
  <c r="AM7644" i="19"/>
  <c r="AL7644" i="19"/>
  <c r="AK7644" i="19"/>
  <c r="AJ7644" i="19"/>
  <c r="AM7643" i="19"/>
  <c r="AL7643" i="19"/>
  <c r="AK7643" i="19"/>
  <c r="AJ7643" i="19"/>
  <c r="AM7642" i="19"/>
  <c r="AL7642" i="19"/>
  <c r="AK7642" i="19"/>
  <c r="AJ7642" i="19"/>
  <c r="AM7641" i="19"/>
  <c r="AL7641" i="19"/>
  <c r="AK7641" i="19"/>
  <c r="AJ7641" i="19"/>
  <c r="AM7640" i="19"/>
  <c r="AL7640" i="19"/>
  <c r="AK7640" i="19"/>
  <c r="AJ7640" i="19"/>
  <c r="AM7639" i="19"/>
  <c r="AL7639" i="19"/>
  <c r="AK7639" i="19"/>
  <c r="AJ7639" i="19"/>
  <c r="AM7638" i="19"/>
  <c r="AL7638" i="19"/>
  <c r="AK7638" i="19"/>
  <c r="AJ7638" i="19"/>
  <c r="AM7637" i="19"/>
  <c r="AL7637" i="19"/>
  <c r="AK7637" i="19"/>
  <c r="AJ7637" i="19"/>
  <c r="AM7636" i="19"/>
  <c r="AL7636" i="19"/>
  <c r="AK7636" i="19"/>
  <c r="AJ7636" i="19"/>
  <c r="AM7635" i="19"/>
  <c r="AL7635" i="19"/>
  <c r="AK7635" i="19"/>
  <c r="AJ7635" i="19"/>
  <c r="AM7634" i="19"/>
  <c r="AL7634" i="19"/>
  <c r="AK7634" i="19"/>
  <c r="AJ7634" i="19"/>
  <c r="AM7633" i="19"/>
  <c r="AL7633" i="19"/>
  <c r="AK7633" i="19"/>
  <c r="AJ7633" i="19"/>
  <c r="AM7632" i="19"/>
  <c r="AL7632" i="19"/>
  <c r="AK7632" i="19"/>
  <c r="AJ7632" i="19"/>
  <c r="AM7631" i="19"/>
  <c r="AL7631" i="19"/>
  <c r="AK7631" i="19"/>
  <c r="AJ7631" i="19"/>
  <c r="AM7630" i="19"/>
  <c r="AL7630" i="19"/>
  <c r="AK7630" i="19"/>
  <c r="AJ7630" i="19"/>
  <c r="AM7629" i="19"/>
  <c r="AL7629" i="19"/>
  <c r="AK7629" i="19"/>
  <c r="AJ7629" i="19"/>
  <c r="AM7628" i="19"/>
  <c r="AL7628" i="19"/>
  <c r="AK7628" i="19"/>
  <c r="AJ7628" i="19"/>
  <c r="AM7627" i="19"/>
  <c r="AL7627" i="19"/>
  <c r="AK7627" i="19"/>
  <c r="AJ7627" i="19"/>
  <c r="AM7626" i="19"/>
  <c r="AL7626" i="19"/>
  <c r="AK7626" i="19"/>
  <c r="AJ7626" i="19"/>
  <c r="AM7625" i="19"/>
  <c r="AL7625" i="19"/>
  <c r="AK7625" i="19"/>
  <c r="AJ7625" i="19"/>
  <c r="AM7624" i="19"/>
  <c r="AL7624" i="19"/>
  <c r="AK7624" i="19"/>
  <c r="AJ7624" i="19"/>
  <c r="AM7623" i="19"/>
  <c r="AL7623" i="19"/>
  <c r="AK7623" i="19"/>
  <c r="AJ7623" i="19"/>
  <c r="AM7622" i="19"/>
  <c r="AL7622" i="19"/>
  <c r="AK7622" i="19"/>
  <c r="AJ7622" i="19"/>
  <c r="AM7621" i="19"/>
  <c r="AL7621" i="19"/>
  <c r="AK7621" i="19"/>
  <c r="AJ7621" i="19"/>
  <c r="AM7620" i="19"/>
  <c r="AL7620" i="19"/>
  <c r="AK7620" i="19"/>
  <c r="AJ7620" i="19"/>
  <c r="AM7619" i="19"/>
  <c r="AL7619" i="19"/>
  <c r="AK7619" i="19"/>
  <c r="AJ7619" i="19"/>
  <c r="AM7618" i="19"/>
  <c r="AL7618" i="19"/>
  <c r="AK7618" i="19"/>
  <c r="AJ7618" i="19"/>
  <c r="AM7617" i="19"/>
  <c r="AL7617" i="19"/>
  <c r="AK7617" i="19"/>
  <c r="AJ7617" i="19"/>
  <c r="AM7616" i="19"/>
  <c r="AL7616" i="19"/>
  <c r="AK7616" i="19"/>
  <c r="AJ7616" i="19"/>
  <c r="AM7615" i="19"/>
  <c r="AL7615" i="19"/>
  <c r="AK7615" i="19"/>
  <c r="AJ7615" i="19"/>
  <c r="AM7614" i="19"/>
  <c r="AL7614" i="19"/>
  <c r="AK7614" i="19"/>
  <c r="AJ7614" i="19"/>
  <c r="AM7613" i="19"/>
  <c r="AL7613" i="19"/>
  <c r="AK7613" i="19"/>
  <c r="AJ7613" i="19"/>
  <c r="AM7612" i="19"/>
  <c r="AL7612" i="19"/>
  <c r="AK7612" i="19"/>
  <c r="AJ7612" i="19"/>
  <c r="AM7611" i="19"/>
  <c r="AL7611" i="19"/>
  <c r="AK7611" i="19"/>
  <c r="AJ7611" i="19"/>
  <c r="AM7610" i="19"/>
  <c r="AL7610" i="19"/>
  <c r="AK7610" i="19"/>
  <c r="AJ7610" i="19"/>
  <c r="AM7609" i="19"/>
  <c r="AL7609" i="19"/>
  <c r="AK7609" i="19"/>
  <c r="AJ7609" i="19"/>
  <c r="AM7608" i="19"/>
  <c r="AL7608" i="19"/>
  <c r="AK7608" i="19"/>
  <c r="AJ7608" i="19"/>
  <c r="AM7607" i="19"/>
  <c r="AL7607" i="19"/>
  <c r="AK7607" i="19"/>
  <c r="AJ7607" i="19"/>
  <c r="AM7606" i="19"/>
  <c r="AL7606" i="19"/>
  <c r="AK7606" i="19"/>
  <c r="AJ7606" i="19"/>
  <c r="AM7605" i="19"/>
  <c r="AL7605" i="19"/>
  <c r="AK7605" i="19"/>
  <c r="AJ7605" i="19"/>
  <c r="AM7604" i="19"/>
  <c r="AL7604" i="19"/>
  <c r="AK7604" i="19"/>
  <c r="AJ7604" i="19"/>
  <c r="AM7603" i="19"/>
  <c r="AL7603" i="19"/>
  <c r="AK7603" i="19"/>
  <c r="AJ7603" i="19"/>
  <c r="AM7602" i="19"/>
  <c r="AL7602" i="19"/>
  <c r="AK7602" i="19"/>
  <c r="AJ7602" i="19"/>
  <c r="AM7601" i="19"/>
  <c r="AL7601" i="19"/>
  <c r="AK7601" i="19"/>
  <c r="AJ7601" i="19"/>
  <c r="AM7600" i="19"/>
  <c r="AL7600" i="19"/>
  <c r="AK7600" i="19"/>
  <c r="AJ7600" i="19"/>
  <c r="AM7599" i="19"/>
  <c r="AL7599" i="19"/>
  <c r="AK7599" i="19"/>
  <c r="AJ7599" i="19"/>
  <c r="AM7598" i="19"/>
  <c r="AL7598" i="19"/>
  <c r="AK7598" i="19"/>
  <c r="AJ7598" i="19"/>
  <c r="AM7597" i="19"/>
  <c r="AL7597" i="19"/>
  <c r="AK7597" i="19"/>
  <c r="AJ7597" i="19"/>
  <c r="AM7596" i="19"/>
  <c r="AL7596" i="19"/>
  <c r="AK7596" i="19"/>
  <c r="AJ7596" i="19"/>
  <c r="AM7595" i="19"/>
  <c r="AL7595" i="19"/>
  <c r="AK7595" i="19"/>
  <c r="AJ7595" i="19"/>
  <c r="AM7594" i="19"/>
  <c r="AL7594" i="19"/>
  <c r="AK7594" i="19"/>
  <c r="AJ7594" i="19"/>
  <c r="AM7593" i="19"/>
  <c r="AL7593" i="19"/>
  <c r="AK7593" i="19"/>
  <c r="AJ7593" i="19"/>
  <c r="AM7592" i="19"/>
  <c r="AL7592" i="19"/>
  <c r="AK7592" i="19"/>
  <c r="AJ7592" i="19"/>
  <c r="AM7591" i="19"/>
  <c r="AL7591" i="19"/>
  <c r="AK7591" i="19"/>
  <c r="AJ7591" i="19"/>
  <c r="AM7590" i="19"/>
  <c r="AL7590" i="19"/>
  <c r="AK7590" i="19"/>
  <c r="AJ7590" i="19"/>
  <c r="AM7589" i="19"/>
  <c r="AL7589" i="19"/>
  <c r="AK7589" i="19"/>
  <c r="AJ7589" i="19"/>
  <c r="AM7588" i="19"/>
  <c r="AL7588" i="19"/>
  <c r="AK7588" i="19"/>
  <c r="AJ7588" i="19"/>
  <c r="AM7587" i="19"/>
  <c r="AL7587" i="19"/>
  <c r="AK7587" i="19"/>
  <c r="AJ7587" i="19"/>
  <c r="AM7586" i="19"/>
  <c r="AL7586" i="19"/>
  <c r="AK7586" i="19"/>
  <c r="AJ7586" i="19"/>
  <c r="AM7585" i="19"/>
  <c r="AL7585" i="19"/>
  <c r="AK7585" i="19"/>
  <c r="AJ7585" i="19"/>
  <c r="AM7584" i="19"/>
  <c r="AL7584" i="19"/>
  <c r="AK7584" i="19"/>
  <c r="AJ7584" i="19"/>
  <c r="AM7583" i="19"/>
  <c r="AL7583" i="19"/>
  <c r="AK7583" i="19"/>
  <c r="AJ7583" i="19"/>
  <c r="AM7582" i="19"/>
  <c r="AL7582" i="19"/>
  <c r="AK7582" i="19"/>
  <c r="AJ7582" i="19"/>
  <c r="AM7581" i="19"/>
  <c r="AL7581" i="19"/>
  <c r="AK7581" i="19"/>
  <c r="AJ7581" i="19"/>
  <c r="AM7580" i="19"/>
  <c r="AL7580" i="19"/>
  <c r="AK7580" i="19"/>
  <c r="AJ7580" i="19"/>
  <c r="AM7579" i="19"/>
  <c r="AL7579" i="19"/>
  <c r="AK7579" i="19"/>
  <c r="AJ7579" i="19"/>
  <c r="AM7578" i="19"/>
  <c r="AL7578" i="19"/>
  <c r="AK7578" i="19"/>
  <c r="AJ7578" i="19"/>
  <c r="AM7577" i="19"/>
  <c r="AL7577" i="19"/>
  <c r="AK7577" i="19"/>
  <c r="AJ7577" i="19"/>
  <c r="AM7576" i="19"/>
  <c r="AL7576" i="19"/>
  <c r="AK7576" i="19"/>
  <c r="AJ7576" i="19"/>
  <c r="AM7575" i="19"/>
  <c r="AL7575" i="19"/>
  <c r="AK7575" i="19"/>
  <c r="AJ7575" i="19"/>
  <c r="AM7574" i="19"/>
  <c r="AL7574" i="19"/>
  <c r="AK7574" i="19"/>
  <c r="AJ7574" i="19"/>
  <c r="AM7573" i="19"/>
  <c r="AL7573" i="19"/>
  <c r="AK7573" i="19"/>
  <c r="AJ7573" i="19"/>
  <c r="AM7572" i="19"/>
  <c r="AL7572" i="19"/>
  <c r="AK7572" i="19"/>
  <c r="AJ7572" i="19"/>
  <c r="AM7571" i="19"/>
  <c r="AL7571" i="19"/>
  <c r="AK7571" i="19"/>
  <c r="AJ7571" i="19"/>
  <c r="AM7570" i="19"/>
  <c r="AL7570" i="19"/>
  <c r="AK7570" i="19"/>
  <c r="AJ7570" i="19"/>
  <c r="AM7569" i="19"/>
  <c r="AL7569" i="19"/>
  <c r="AK7569" i="19"/>
  <c r="AJ7569" i="19"/>
  <c r="AM7568" i="19"/>
  <c r="AL7568" i="19"/>
  <c r="AK7568" i="19"/>
  <c r="AJ7568" i="19"/>
  <c r="AM7567" i="19"/>
  <c r="AL7567" i="19"/>
  <c r="AK7567" i="19"/>
  <c r="AJ7567" i="19"/>
  <c r="AM7566" i="19"/>
  <c r="AL7566" i="19"/>
  <c r="AK7566" i="19"/>
  <c r="AJ7566" i="19"/>
  <c r="AM7565" i="19"/>
  <c r="AL7565" i="19"/>
  <c r="AK7565" i="19"/>
  <c r="AJ7565" i="19"/>
  <c r="AM7564" i="19"/>
  <c r="AL7564" i="19"/>
  <c r="AK7564" i="19"/>
  <c r="AJ7564" i="19"/>
  <c r="AM7563" i="19"/>
  <c r="AL7563" i="19"/>
  <c r="AK7563" i="19"/>
  <c r="AJ7563" i="19"/>
  <c r="AM7562" i="19"/>
  <c r="AL7562" i="19"/>
  <c r="AK7562" i="19"/>
  <c r="AJ7562" i="19"/>
  <c r="AM7561" i="19"/>
  <c r="AL7561" i="19"/>
  <c r="AK7561" i="19"/>
  <c r="AJ7561" i="19"/>
  <c r="AM7560" i="19"/>
  <c r="AL7560" i="19"/>
  <c r="AK7560" i="19"/>
  <c r="AJ7560" i="19"/>
  <c r="AM7559" i="19"/>
  <c r="AL7559" i="19"/>
  <c r="AK7559" i="19"/>
  <c r="AJ7559" i="19"/>
  <c r="AM7558" i="19"/>
  <c r="AL7558" i="19"/>
  <c r="AK7558" i="19"/>
  <c r="AJ7558" i="19"/>
  <c r="AM7557" i="19"/>
  <c r="AL7557" i="19"/>
  <c r="AK7557" i="19"/>
  <c r="AJ7557" i="19"/>
  <c r="AM7556" i="19"/>
  <c r="AL7556" i="19"/>
  <c r="AK7556" i="19"/>
  <c r="AJ7556" i="19"/>
  <c r="AM7555" i="19"/>
  <c r="AL7555" i="19"/>
  <c r="AK7555" i="19"/>
  <c r="AJ7555" i="19"/>
  <c r="AM7554" i="19"/>
  <c r="AL7554" i="19"/>
  <c r="AK7554" i="19"/>
  <c r="AJ7554" i="19"/>
  <c r="AM7553" i="19"/>
  <c r="AL7553" i="19"/>
  <c r="AK7553" i="19"/>
  <c r="AJ7553" i="19"/>
  <c r="AM7552" i="19"/>
  <c r="AL7552" i="19"/>
  <c r="AK7552" i="19"/>
  <c r="AJ7552" i="19"/>
  <c r="AM7551" i="19"/>
  <c r="AL7551" i="19"/>
  <c r="AK7551" i="19"/>
  <c r="AJ7551" i="19"/>
  <c r="AM7550" i="19"/>
  <c r="AL7550" i="19"/>
  <c r="AK7550" i="19"/>
  <c r="AJ7550" i="19"/>
  <c r="AM7549" i="19"/>
  <c r="AL7549" i="19"/>
  <c r="AK7549" i="19"/>
  <c r="AJ7549" i="19"/>
  <c r="AM7548" i="19"/>
  <c r="AL7548" i="19"/>
  <c r="AK7548" i="19"/>
  <c r="AJ7548" i="19"/>
  <c r="AM7547" i="19"/>
  <c r="AL7547" i="19"/>
  <c r="AK7547" i="19"/>
  <c r="AJ7547" i="19"/>
  <c r="AM7546" i="19"/>
  <c r="AL7546" i="19"/>
  <c r="AK7546" i="19"/>
  <c r="AJ7546" i="19"/>
  <c r="AM7545" i="19"/>
  <c r="AL7545" i="19"/>
  <c r="AK7545" i="19"/>
  <c r="AJ7545" i="19"/>
  <c r="AM7544" i="19"/>
  <c r="AL7544" i="19"/>
  <c r="AK7544" i="19"/>
  <c r="AJ7544" i="19"/>
  <c r="AM7543" i="19"/>
  <c r="AL7543" i="19"/>
  <c r="AK7543" i="19"/>
  <c r="AJ7543" i="19"/>
  <c r="AM7542" i="19"/>
  <c r="AL7542" i="19"/>
  <c r="AK7542" i="19"/>
  <c r="AJ7542" i="19"/>
  <c r="AM7541" i="19"/>
  <c r="AL7541" i="19"/>
  <c r="AK7541" i="19"/>
  <c r="AJ7541" i="19"/>
  <c r="AM7540" i="19"/>
  <c r="AL7540" i="19"/>
  <c r="AK7540" i="19"/>
  <c r="AJ7540" i="19"/>
  <c r="AM7539" i="19"/>
  <c r="AL7539" i="19"/>
  <c r="AK7539" i="19"/>
  <c r="AJ7539" i="19"/>
  <c r="AM7538" i="19"/>
  <c r="AL7538" i="19"/>
  <c r="AK7538" i="19"/>
  <c r="AJ7538" i="19"/>
  <c r="AM7537" i="19"/>
  <c r="AL7537" i="19"/>
  <c r="AK7537" i="19"/>
  <c r="AJ7537" i="19"/>
  <c r="AM7536" i="19"/>
  <c r="AL7536" i="19"/>
  <c r="AK7536" i="19"/>
  <c r="AJ7536" i="19"/>
  <c r="AM7535" i="19"/>
  <c r="AL7535" i="19"/>
  <c r="AK7535" i="19"/>
  <c r="AJ7535" i="19"/>
  <c r="AM7534" i="19"/>
  <c r="AL7534" i="19"/>
  <c r="AK7534" i="19"/>
  <c r="AJ7534" i="19"/>
  <c r="AM7533" i="19"/>
  <c r="AL7533" i="19"/>
  <c r="AK7533" i="19"/>
  <c r="AJ7533" i="19"/>
  <c r="AM7532" i="19"/>
  <c r="AL7532" i="19"/>
  <c r="AK7532" i="19"/>
  <c r="AJ7532" i="19"/>
  <c r="AM7531" i="19"/>
  <c r="AL7531" i="19"/>
  <c r="AK7531" i="19"/>
  <c r="AJ7531" i="19"/>
  <c r="AM7530" i="19"/>
  <c r="AL7530" i="19"/>
  <c r="AK7530" i="19"/>
  <c r="AJ7530" i="19"/>
  <c r="AM7529" i="19"/>
  <c r="AL7529" i="19"/>
  <c r="AK7529" i="19"/>
  <c r="AJ7529" i="19"/>
  <c r="AM7528" i="19"/>
  <c r="AL7528" i="19"/>
  <c r="AK7528" i="19"/>
  <c r="AJ7528" i="19"/>
  <c r="AM7527" i="19"/>
  <c r="AL7527" i="19"/>
  <c r="AK7527" i="19"/>
  <c r="AJ7527" i="19"/>
  <c r="AM7526" i="19"/>
  <c r="AL7526" i="19"/>
  <c r="AK7526" i="19"/>
  <c r="AJ7526" i="19"/>
  <c r="AM7525" i="19"/>
  <c r="AL7525" i="19"/>
  <c r="AK7525" i="19"/>
  <c r="AJ7525" i="19"/>
  <c r="AM7524" i="19"/>
  <c r="AL7524" i="19"/>
  <c r="AK7524" i="19"/>
  <c r="AJ7524" i="19"/>
  <c r="AM7523" i="19"/>
  <c r="AL7523" i="19"/>
  <c r="AK7523" i="19"/>
  <c r="AJ7523" i="19"/>
  <c r="AM7522" i="19"/>
  <c r="AL7522" i="19"/>
  <c r="AK7522" i="19"/>
  <c r="AJ7522" i="19"/>
  <c r="AM7521" i="19"/>
  <c r="AL7521" i="19"/>
  <c r="AK7521" i="19"/>
  <c r="AJ7521" i="19"/>
  <c r="AM7520" i="19"/>
  <c r="AL7520" i="19"/>
  <c r="AK7520" i="19"/>
  <c r="AJ7520" i="19"/>
  <c r="AM7519" i="19"/>
  <c r="AL7519" i="19"/>
  <c r="AK7519" i="19"/>
  <c r="AJ7519" i="19"/>
  <c r="AM7518" i="19"/>
  <c r="AL7518" i="19"/>
  <c r="AK7518" i="19"/>
  <c r="AJ7518" i="19"/>
  <c r="AM7517" i="19"/>
  <c r="AL7517" i="19"/>
  <c r="AK7517" i="19"/>
  <c r="AJ7517" i="19"/>
  <c r="AM7516" i="19"/>
  <c r="AL7516" i="19"/>
  <c r="AK7516" i="19"/>
  <c r="AJ7516" i="19"/>
  <c r="AM7515" i="19"/>
  <c r="AL7515" i="19"/>
  <c r="AK7515" i="19"/>
  <c r="AJ7515" i="19"/>
  <c r="AM7514" i="19"/>
  <c r="AL7514" i="19"/>
  <c r="AK7514" i="19"/>
  <c r="AJ7514" i="19"/>
  <c r="AM7513" i="19"/>
  <c r="AL7513" i="19"/>
  <c r="AK7513" i="19"/>
  <c r="AJ7513" i="19"/>
  <c r="AM7512" i="19"/>
  <c r="AL7512" i="19"/>
  <c r="AK7512" i="19"/>
  <c r="AJ7512" i="19"/>
  <c r="AM7511" i="19"/>
  <c r="AL7511" i="19"/>
  <c r="AK7511" i="19"/>
  <c r="AJ7511" i="19"/>
  <c r="AM7510" i="19"/>
  <c r="AL7510" i="19"/>
  <c r="AK7510" i="19"/>
  <c r="AJ7510" i="19"/>
  <c r="AM7509" i="19"/>
  <c r="AL7509" i="19"/>
  <c r="AK7509" i="19"/>
  <c r="AJ7509" i="19"/>
  <c r="AM7508" i="19"/>
  <c r="AL7508" i="19"/>
  <c r="AK7508" i="19"/>
  <c r="AJ7508" i="19"/>
  <c r="AM7507" i="19"/>
  <c r="AL7507" i="19"/>
  <c r="AK7507" i="19"/>
  <c r="AJ7507" i="19"/>
  <c r="AM7506" i="19"/>
  <c r="AL7506" i="19"/>
  <c r="AK7506" i="19"/>
  <c r="AJ7506" i="19"/>
  <c r="AM7505" i="19"/>
  <c r="AL7505" i="19"/>
  <c r="AK7505" i="19"/>
  <c r="AJ7505" i="19"/>
  <c r="AM7504" i="19"/>
  <c r="AL7504" i="19"/>
  <c r="AK7504" i="19"/>
  <c r="AJ7504" i="19"/>
  <c r="AM7503" i="19"/>
  <c r="AL7503" i="19"/>
  <c r="AK7503" i="19"/>
  <c r="AJ7503" i="19"/>
  <c r="AM7502" i="19"/>
  <c r="AL7502" i="19"/>
  <c r="AK7502" i="19"/>
  <c r="AJ7502" i="19"/>
  <c r="AM7501" i="19"/>
  <c r="AL7501" i="19"/>
  <c r="AK7501" i="19"/>
  <c r="AJ7501" i="19"/>
  <c r="AM7500" i="19"/>
  <c r="AL7500" i="19"/>
  <c r="AK7500" i="19"/>
  <c r="AJ7500" i="19"/>
  <c r="AM7499" i="19"/>
  <c r="AL7499" i="19"/>
  <c r="AK7499" i="19"/>
  <c r="AJ7499" i="19"/>
  <c r="AM7498" i="19"/>
  <c r="AL7498" i="19"/>
  <c r="AK7498" i="19"/>
  <c r="AJ7498" i="19"/>
  <c r="AM7497" i="19"/>
  <c r="AL7497" i="19"/>
  <c r="AK7497" i="19"/>
  <c r="AJ7497" i="19"/>
  <c r="AM7496" i="19"/>
  <c r="AL7496" i="19"/>
  <c r="AK7496" i="19"/>
  <c r="AJ7496" i="19"/>
  <c r="AM7495" i="19"/>
  <c r="AL7495" i="19"/>
  <c r="AK7495" i="19"/>
  <c r="AJ7495" i="19"/>
  <c r="AM7494" i="19"/>
  <c r="AL7494" i="19"/>
  <c r="AK7494" i="19"/>
  <c r="AJ7494" i="19"/>
  <c r="AM7493" i="19"/>
  <c r="AL7493" i="19"/>
  <c r="AK7493" i="19"/>
  <c r="AJ7493" i="19"/>
  <c r="AM7492" i="19"/>
  <c r="AL7492" i="19"/>
  <c r="AK7492" i="19"/>
  <c r="AJ7492" i="19"/>
  <c r="AM7491" i="19"/>
  <c r="AL7491" i="19"/>
  <c r="AK7491" i="19"/>
  <c r="AJ7491" i="19"/>
  <c r="AM7490" i="19"/>
  <c r="AL7490" i="19"/>
  <c r="AK7490" i="19"/>
  <c r="AJ7490" i="19"/>
  <c r="AM7489" i="19"/>
  <c r="AL7489" i="19"/>
  <c r="AK7489" i="19"/>
  <c r="AJ7489" i="19"/>
  <c r="AM7488" i="19"/>
  <c r="AL7488" i="19"/>
  <c r="AK7488" i="19"/>
  <c r="AJ7488" i="19"/>
  <c r="AM7487" i="19"/>
  <c r="AL7487" i="19"/>
  <c r="AK7487" i="19"/>
  <c r="AJ7487" i="19"/>
  <c r="AM7486" i="19"/>
  <c r="AL7486" i="19"/>
  <c r="AK7486" i="19"/>
  <c r="AJ7486" i="19"/>
  <c r="AM7485" i="19"/>
  <c r="AL7485" i="19"/>
  <c r="AK7485" i="19"/>
  <c r="AJ7485" i="19"/>
  <c r="AM7484" i="19"/>
  <c r="AL7484" i="19"/>
  <c r="AK7484" i="19"/>
  <c r="AJ7484" i="19"/>
  <c r="AM7483" i="19"/>
  <c r="AL7483" i="19"/>
  <c r="AK7483" i="19"/>
  <c r="AJ7483" i="19"/>
  <c r="AM7482" i="19"/>
  <c r="AL7482" i="19"/>
  <c r="AK7482" i="19"/>
  <c r="AJ7482" i="19"/>
  <c r="AM7481" i="19"/>
  <c r="AL7481" i="19"/>
  <c r="AK7481" i="19"/>
  <c r="AJ7481" i="19"/>
  <c r="AM7480" i="19"/>
  <c r="AL7480" i="19"/>
  <c r="AK7480" i="19"/>
  <c r="AJ7480" i="19"/>
  <c r="AM7479" i="19"/>
  <c r="AL7479" i="19"/>
  <c r="AK7479" i="19"/>
  <c r="AJ7479" i="19"/>
  <c r="AM7478" i="19"/>
  <c r="AL7478" i="19"/>
  <c r="AK7478" i="19"/>
  <c r="AJ7478" i="19"/>
  <c r="AM7477" i="19"/>
  <c r="AL7477" i="19"/>
  <c r="AK7477" i="19"/>
  <c r="AJ7477" i="19"/>
  <c r="AM7476" i="19"/>
  <c r="AL7476" i="19"/>
  <c r="AK7476" i="19"/>
  <c r="AJ7476" i="19"/>
  <c r="AM7475" i="19"/>
  <c r="AL7475" i="19"/>
  <c r="AK7475" i="19"/>
  <c r="AJ7475" i="19"/>
  <c r="AM7474" i="19"/>
  <c r="AL7474" i="19"/>
  <c r="AK7474" i="19"/>
  <c r="AJ7474" i="19"/>
  <c r="AM7473" i="19"/>
  <c r="AL7473" i="19"/>
  <c r="AK7473" i="19"/>
  <c r="AJ7473" i="19"/>
  <c r="AM7472" i="19"/>
  <c r="AL7472" i="19"/>
  <c r="AK7472" i="19"/>
  <c r="AJ7472" i="19"/>
  <c r="AM7471" i="19"/>
  <c r="AL7471" i="19"/>
  <c r="AK7471" i="19"/>
  <c r="AJ7471" i="19"/>
  <c r="AM7470" i="19"/>
  <c r="AL7470" i="19"/>
  <c r="AK7470" i="19"/>
  <c r="AJ7470" i="19"/>
  <c r="AM7469" i="19"/>
  <c r="AL7469" i="19"/>
  <c r="AK7469" i="19"/>
  <c r="AJ7469" i="19"/>
  <c r="AM7468" i="19"/>
  <c r="AL7468" i="19"/>
  <c r="AK7468" i="19"/>
  <c r="AJ7468" i="19"/>
  <c r="AM7467" i="19"/>
  <c r="AL7467" i="19"/>
  <c r="AK7467" i="19"/>
  <c r="AJ7467" i="19"/>
  <c r="AM7466" i="19"/>
  <c r="AL7466" i="19"/>
  <c r="AK7466" i="19"/>
  <c r="AJ7466" i="19"/>
  <c r="AM7465" i="19"/>
  <c r="AL7465" i="19"/>
  <c r="AK7465" i="19"/>
  <c r="AJ7465" i="19"/>
  <c r="AM7464" i="19"/>
  <c r="AL7464" i="19"/>
  <c r="AK7464" i="19"/>
  <c r="AJ7464" i="19"/>
  <c r="AM7463" i="19"/>
  <c r="AL7463" i="19"/>
  <c r="AK7463" i="19"/>
  <c r="AJ7463" i="19"/>
  <c r="AM7462" i="19"/>
  <c r="AL7462" i="19"/>
  <c r="AK7462" i="19"/>
  <c r="AJ7462" i="19"/>
  <c r="AM7461" i="19"/>
  <c r="AL7461" i="19"/>
  <c r="AK7461" i="19"/>
  <c r="AJ7461" i="19"/>
  <c r="AM7460" i="19"/>
  <c r="AL7460" i="19"/>
  <c r="AK7460" i="19"/>
  <c r="AJ7460" i="19"/>
  <c r="AM7459" i="19"/>
  <c r="AL7459" i="19"/>
  <c r="AK7459" i="19"/>
  <c r="AJ7459" i="19"/>
  <c r="AM7458" i="19"/>
  <c r="AL7458" i="19"/>
  <c r="AK7458" i="19"/>
  <c r="AJ7458" i="19"/>
  <c r="AM7457" i="19"/>
  <c r="AL7457" i="19"/>
  <c r="AK7457" i="19"/>
  <c r="AJ7457" i="19"/>
  <c r="AM7456" i="19"/>
  <c r="AL7456" i="19"/>
  <c r="AK7456" i="19"/>
  <c r="AJ7456" i="19"/>
  <c r="AM7455" i="19"/>
  <c r="AL7455" i="19"/>
  <c r="AK7455" i="19"/>
  <c r="AJ7455" i="19"/>
  <c r="AM7454" i="19"/>
  <c r="AL7454" i="19"/>
  <c r="AK7454" i="19"/>
  <c r="AJ7454" i="19"/>
  <c r="AM7453" i="19"/>
  <c r="AL7453" i="19"/>
  <c r="AK7453" i="19"/>
  <c r="AJ7453" i="19"/>
  <c r="AM7452" i="19"/>
  <c r="AL7452" i="19"/>
  <c r="AK7452" i="19"/>
  <c r="AJ7452" i="19"/>
  <c r="AM7451" i="19"/>
  <c r="AL7451" i="19"/>
  <c r="AK7451" i="19"/>
  <c r="AJ7451" i="19"/>
  <c r="AM7450" i="19"/>
  <c r="AL7450" i="19"/>
  <c r="AK7450" i="19"/>
  <c r="AJ7450" i="19"/>
  <c r="AM7449" i="19"/>
  <c r="AL7449" i="19"/>
  <c r="AK7449" i="19"/>
  <c r="AJ7449" i="19"/>
  <c r="AM7448" i="19"/>
  <c r="AL7448" i="19"/>
  <c r="AK7448" i="19"/>
  <c r="AJ7448" i="19"/>
  <c r="AM7447" i="19"/>
  <c r="AL7447" i="19"/>
  <c r="AK7447" i="19"/>
  <c r="AJ7447" i="19"/>
  <c r="AM7446" i="19"/>
  <c r="AL7446" i="19"/>
  <c r="AK7446" i="19"/>
  <c r="AJ7446" i="19"/>
  <c r="AM7445" i="19"/>
  <c r="AL7445" i="19"/>
  <c r="AK7445" i="19"/>
  <c r="AJ7445" i="19"/>
  <c r="AM7444" i="19"/>
  <c r="AL7444" i="19"/>
  <c r="AK7444" i="19"/>
  <c r="AJ7444" i="19"/>
  <c r="AM7443" i="19"/>
  <c r="AL7443" i="19"/>
  <c r="AK7443" i="19"/>
  <c r="AJ7443" i="19"/>
  <c r="AM7442" i="19"/>
  <c r="AL7442" i="19"/>
  <c r="AK7442" i="19"/>
  <c r="AJ7442" i="19"/>
  <c r="AM7441" i="19"/>
  <c r="AL7441" i="19"/>
  <c r="AK7441" i="19"/>
  <c r="AJ7441" i="19"/>
  <c r="AM7440" i="19"/>
  <c r="AL7440" i="19"/>
  <c r="AK7440" i="19"/>
  <c r="AJ7440" i="19"/>
  <c r="AM7439" i="19"/>
  <c r="AL7439" i="19"/>
  <c r="AK7439" i="19"/>
  <c r="AJ7439" i="19"/>
  <c r="AM7438" i="19"/>
  <c r="AL7438" i="19"/>
  <c r="AK7438" i="19"/>
  <c r="AJ7438" i="19"/>
  <c r="AM7437" i="19"/>
  <c r="AL7437" i="19"/>
  <c r="AK7437" i="19"/>
  <c r="AJ7437" i="19"/>
  <c r="AM7436" i="19"/>
  <c r="AL7436" i="19"/>
  <c r="AK7436" i="19"/>
  <c r="AJ7436" i="19"/>
  <c r="AM7435" i="19"/>
  <c r="AL7435" i="19"/>
  <c r="AK7435" i="19"/>
  <c r="AJ7435" i="19"/>
  <c r="AM7434" i="19"/>
  <c r="AL7434" i="19"/>
  <c r="AK7434" i="19"/>
  <c r="AJ7434" i="19"/>
  <c r="AM7433" i="19"/>
  <c r="AL7433" i="19"/>
  <c r="AK7433" i="19"/>
  <c r="AJ7433" i="19"/>
  <c r="AM7432" i="19"/>
  <c r="AL7432" i="19"/>
  <c r="AK7432" i="19"/>
  <c r="AJ7432" i="19"/>
  <c r="AM7431" i="19"/>
  <c r="AL7431" i="19"/>
  <c r="AK7431" i="19"/>
  <c r="AJ7431" i="19"/>
  <c r="AM7430" i="19"/>
  <c r="AL7430" i="19"/>
  <c r="AK7430" i="19"/>
  <c r="AJ7430" i="19"/>
  <c r="AM7429" i="19"/>
  <c r="AL7429" i="19"/>
  <c r="AK7429" i="19"/>
  <c r="AJ7429" i="19"/>
  <c r="AM7428" i="19"/>
  <c r="AL7428" i="19"/>
  <c r="AK7428" i="19"/>
  <c r="AJ7428" i="19"/>
  <c r="AM7427" i="19"/>
  <c r="AL7427" i="19"/>
  <c r="AK7427" i="19"/>
  <c r="AJ7427" i="19"/>
  <c r="AM7426" i="19"/>
  <c r="AL7426" i="19"/>
  <c r="AK7426" i="19"/>
  <c r="AJ7426" i="19"/>
  <c r="AM7425" i="19"/>
  <c r="AL7425" i="19"/>
  <c r="AK7425" i="19"/>
  <c r="AJ7425" i="19"/>
  <c r="AM7424" i="19"/>
  <c r="AL7424" i="19"/>
  <c r="AK7424" i="19"/>
  <c r="AJ7424" i="19"/>
  <c r="AM7423" i="19"/>
  <c r="AL7423" i="19"/>
  <c r="AK7423" i="19"/>
  <c r="AJ7423" i="19"/>
  <c r="AM7422" i="19"/>
  <c r="AL7422" i="19"/>
  <c r="AK7422" i="19"/>
  <c r="AJ7422" i="19"/>
  <c r="AM7421" i="19"/>
  <c r="AL7421" i="19"/>
  <c r="AK7421" i="19"/>
  <c r="AJ7421" i="19"/>
  <c r="AM7420" i="19"/>
  <c r="AL7420" i="19"/>
  <c r="AK7420" i="19"/>
  <c r="AJ7420" i="19"/>
  <c r="AM7419" i="19"/>
  <c r="AL7419" i="19"/>
  <c r="AK7419" i="19"/>
  <c r="AJ7419" i="19"/>
  <c r="AM7418" i="19"/>
  <c r="AL7418" i="19"/>
  <c r="AK7418" i="19"/>
  <c r="AJ7418" i="19"/>
  <c r="AM7417" i="19"/>
  <c r="AL7417" i="19"/>
  <c r="AK7417" i="19"/>
  <c r="AJ7417" i="19"/>
  <c r="AM7416" i="19"/>
  <c r="AL7416" i="19"/>
  <c r="AK7416" i="19"/>
  <c r="AJ7416" i="19"/>
  <c r="AM7415" i="19"/>
  <c r="AL7415" i="19"/>
  <c r="AK7415" i="19"/>
  <c r="AJ7415" i="19"/>
  <c r="AM7414" i="19"/>
  <c r="AL7414" i="19"/>
  <c r="AK7414" i="19"/>
  <c r="AJ7414" i="19"/>
  <c r="AM7413" i="19"/>
  <c r="AL7413" i="19"/>
  <c r="AK7413" i="19"/>
  <c r="AJ7413" i="19"/>
  <c r="AM7412" i="19"/>
  <c r="AL7412" i="19"/>
  <c r="AK7412" i="19"/>
  <c r="AJ7412" i="19"/>
  <c r="AM7411" i="19"/>
  <c r="AL7411" i="19"/>
  <c r="AK7411" i="19"/>
  <c r="AJ7411" i="19"/>
  <c r="AM7410" i="19"/>
  <c r="AL7410" i="19"/>
  <c r="AK7410" i="19"/>
  <c r="AJ7410" i="19"/>
  <c r="AM7409" i="19"/>
  <c r="AL7409" i="19"/>
  <c r="AK7409" i="19"/>
  <c r="AJ7409" i="19"/>
  <c r="AM7408" i="19"/>
  <c r="AL7408" i="19"/>
  <c r="AK7408" i="19"/>
  <c r="AJ7408" i="19"/>
  <c r="AM7407" i="19"/>
  <c r="AL7407" i="19"/>
  <c r="AK7407" i="19"/>
  <c r="AJ7407" i="19"/>
  <c r="AM7406" i="19"/>
  <c r="AL7406" i="19"/>
  <c r="AK7406" i="19"/>
  <c r="AJ7406" i="19"/>
  <c r="AM7405" i="19"/>
  <c r="AL7405" i="19"/>
  <c r="AK7405" i="19"/>
  <c r="AJ7405" i="19"/>
  <c r="AM7404" i="19"/>
  <c r="AL7404" i="19"/>
  <c r="AK7404" i="19"/>
  <c r="AJ7404" i="19"/>
  <c r="AM7403" i="19"/>
  <c r="AL7403" i="19"/>
  <c r="AK7403" i="19"/>
  <c r="AJ7403" i="19"/>
  <c r="AM7402" i="19"/>
  <c r="AL7402" i="19"/>
  <c r="AK7402" i="19"/>
  <c r="AJ7402" i="19"/>
  <c r="AM7401" i="19"/>
  <c r="AL7401" i="19"/>
  <c r="AK7401" i="19"/>
  <c r="AJ7401" i="19"/>
  <c r="AM7400" i="19"/>
  <c r="AL7400" i="19"/>
  <c r="AK7400" i="19"/>
  <c r="AJ7400" i="19"/>
  <c r="AM7399" i="19"/>
  <c r="AL7399" i="19"/>
  <c r="AK7399" i="19"/>
  <c r="AJ7399" i="19"/>
  <c r="AM7398" i="19"/>
  <c r="AL7398" i="19"/>
  <c r="AK7398" i="19"/>
  <c r="AJ7398" i="19"/>
  <c r="AM7397" i="19"/>
  <c r="AL7397" i="19"/>
  <c r="AK7397" i="19"/>
  <c r="AJ7397" i="19"/>
  <c r="AM7396" i="19"/>
  <c r="AL7396" i="19"/>
  <c r="AK7396" i="19"/>
  <c r="AJ7396" i="19"/>
  <c r="AM7395" i="19"/>
  <c r="AL7395" i="19"/>
  <c r="AK7395" i="19"/>
  <c r="AJ7395" i="19"/>
  <c r="AM7394" i="19"/>
  <c r="AL7394" i="19"/>
  <c r="AK7394" i="19"/>
  <c r="AJ7394" i="19"/>
  <c r="AM7393" i="19"/>
  <c r="AL7393" i="19"/>
  <c r="AK7393" i="19"/>
  <c r="AJ7393" i="19"/>
  <c r="AM7392" i="19"/>
  <c r="AL7392" i="19"/>
  <c r="AK7392" i="19"/>
  <c r="AJ7392" i="19"/>
  <c r="AM7391" i="19"/>
  <c r="AL7391" i="19"/>
  <c r="AK7391" i="19"/>
  <c r="AJ7391" i="19"/>
  <c r="AM7390" i="19"/>
  <c r="AL7390" i="19"/>
  <c r="AK7390" i="19"/>
  <c r="AJ7390" i="19"/>
  <c r="AM7389" i="19"/>
  <c r="AL7389" i="19"/>
  <c r="AK7389" i="19"/>
  <c r="AJ7389" i="19"/>
  <c r="AM7388" i="19"/>
  <c r="AL7388" i="19"/>
  <c r="AK7388" i="19"/>
  <c r="AJ7388" i="19"/>
  <c r="AM7387" i="19"/>
  <c r="AL7387" i="19"/>
  <c r="AK7387" i="19"/>
  <c r="AJ7387" i="19"/>
  <c r="AM7386" i="19"/>
  <c r="AL7386" i="19"/>
  <c r="AK7386" i="19"/>
  <c r="AJ7386" i="19"/>
  <c r="AM7385" i="19"/>
  <c r="AL7385" i="19"/>
  <c r="AK7385" i="19"/>
  <c r="AJ7385" i="19"/>
  <c r="AM7384" i="19"/>
  <c r="AL7384" i="19"/>
  <c r="AK7384" i="19"/>
  <c r="AJ7384" i="19"/>
  <c r="AM7383" i="19"/>
  <c r="AL7383" i="19"/>
  <c r="AK7383" i="19"/>
  <c r="AJ7383" i="19"/>
  <c r="AM7382" i="19"/>
  <c r="AL7382" i="19"/>
  <c r="AK7382" i="19"/>
  <c r="AJ7382" i="19"/>
  <c r="AM7381" i="19"/>
  <c r="AL7381" i="19"/>
  <c r="AK7381" i="19"/>
  <c r="AJ7381" i="19"/>
  <c r="AM7380" i="19"/>
  <c r="AL7380" i="19"/>
  <c r="AK7380" i="19"/>
  <c r="AJ7380" i="19"/>
  <c r="AM7379" i="19"/>
  <c r="AL7379" i="19"/>
  <c r="AK7379" i="19"/>
  <c r="AJ7379" i="19"/>
  <c r="AM7378" i="19"/>
  <c r="AL7378" i="19"/>
  <c r="AK7378" i="19"/>
  <c r="AJ7378" i="19"/>
  <c r="AM7377" i="19"/>
  <c r="AL7377" i="19"/>
  <c r="AK7377" i="19"/>
  <c r="AJ7377" i="19"/>
  <c r="AM7376" i="19"/>
  <c r="AL7376" i="19"/>
  <c r="AK7376" i="19"/>
  <c r="AJ7376" i="19"/>
  <c r="AM7375" i="19"/>
  <c r="AL7375" i="19"/>
  <c r="AK7375" i="19"/>
  <c r="AJ7375" i="19"/>
  <c r="AM7374" i="19"/>
  <c r="AL7374" i="19"/>
  <c r="AK7374" i="19"/>
  <c r="AJ7374" i="19"/>
  <c r="AM7373" i="19"/>
  <c r="AL7373" i="19"/>
  <c r="AK7373" i="19"/>
  <c r="AJ7373" i="19"/>
  <c r="AM7372" i="19"/>
  <c r="AL7372" i="19"/>
  <c r="AK7372" i="19"/>
  <c r="AJ7372" i="19"/>
  <c r="AM7371" i="19"/>
  <c r="AL7371" i="19"/>
  <c r="AK7371" i="19"/>
  <c r="AJ7371" i="19"/>
  <c r="AM7370" i="19"/>
  <c r="AL7370" i="19"/>
  <c r="AK7370" i="19"/>
  <c r="AJ7370" i="19"/>
  <c r="AM7369" i="19"/>
  <c r="AL7369" i="19"/>
  <c r="AK7369" i="19"/>
  <c r="AJ7369" i="19"/>
  <c r="AM7368" i="19"/>
  <c r="AL7368" i="19"/>
  <c r="AK7368" i="19"/>
  <c r="AJ7368" i="19"/>
  <c r="AM7367" i="19"/>
  <c r="AL7367" i="19"/>
  <c r="AK7367" i="19"/>
  <c r="AJ7367" i="19"/>
  <c r="AM7366" i="19"/>
  <c r="AL7366" i="19"/>
  <c r="AK7366" i="19"/>
  <c r="AJ7366" i="19"/>
  <c r="AM7365" i="19"/>
  <c r="AL7365" i="19"/>
  <c r="AK7365" i="19"/>
  <c r="AJ7365" i="19"/>
  <c r="AM7364" i="19"/>
  <c r="AL7364" i="19"/>
  <c r="AK7364" i="19"/>
  <c r="AJ7364" i="19"/>
  <c r="AM7363" i="19"/>
  <c r="AL7363" i="19"/>
  <c r="AK7363" i="19"/>
  <c r="AJ7363" i="19"/>
  <c r="AM7362" i="19"/>
  <c r="AL7362" i="19"/>
  <c r="AK7362" i="19"/>
  <c r="AJ7362" i="19"/>
  <c r="AM7361" i="19"/>
  <c r="AL7361" i="19"/>
  <c r="AK7361" i="19"/>
  <c r="AJ7361" i="19"/>
  <c r="AM7360" i="19"/>
  <c r="AL7360" i="19"/>
  <c r="AK7360" i="19"/>
  <c r="AJ7360" i="19"/>
  <c r="AM7359" i="19"/>
  <c r="AL7359" i="19"/>
  <c r="AK7359" i="19"/>
  <c r="AJ7359" i="19"/>
  <c r="AM7358" i="19"/>
  <c r="AL7358" i="19"/>
  <c r="AK7358" i="19"/>
  <c r="AJ7358" i="19"/>
  <c r="AM7357" i="19"/>
  <c r="AL7357" i="19"/>
  <c r="AK7357" i="19"/>
  <c r="AJ7357" i="19"/>
  <c r="AM7356" i="19"/>
  <c r="AL7356" i="19"/>
  <c r="AK7356" i="19"/>
  <c r="AJ7356" i="19"/>
  <c r="AM7355" i="19"/>
  <c r="AL7355" i="19"/>
  <c r="AK7355" i="19"/>
  <c r="AJ7355" i="19"/>
  <c r="AM7354" i="19"/>
  <c r="AL7354" i="19"/>
  <c r="AK7354" i="19"/>
  <c r="AJ7354" i="19"/>
  <c r="AM7353" i="19"/>
  <c r="AL7353" i="19"/>
  <c r="AK7353" i="19"/>
  <c r="AJ7353" i="19"/>
  <c r="AM7352" i="19"/>
  <c r="AL7352" i="19"/>
  <c r="AK7352" i="19"/>
  <c r="AJ7352" i="19"/>
  <c r="AM7351" i="19"/>
  <c r="AL7351" i="19"/>
  <c r="AK7351" i="19"/>
  <c r="AJ7351" i="19"/>
  <c r="AM7350" i="19"/>
  <c r="AL7350" i="19"/>
  <c r="AK7350" i="19"/>
  <c r="AJ7350" i="19"/>
  <c r="AM7349" i="19"/>
  <c r="AL7349" i="19"/>
  <c r="AK7349" i="19"/>
  <c r="AJ7349" i="19"/>
  <c r="AM7348" i="19"/>
  <c r="AL7348" i="19"/>
  <c r="AK7348" i="19"/>
  <c r="AJ7348" i="19"/>
  <c r="AM7347" i="19"/>
  <c r="AL7347" i="19"/>
  <c r="AK7347" i="19"/>
  <c r="AJ7347" i="19"/>
  <c r="AM7346" i="19"/>
  <c r="AL7346" i="19"/>
  <c r="AK7346" i="19"/>
  <c r="AJ7346" i="19"/>
  <c r="AM7345" i="19"/>
  <c r="AL7345" i="19"/>
  <c r="AK7345" i="19"/>
  <c r="AJ7345" i="19"/>
  <c r="AM7344" i="19"/>
  <c r="AL7344" i="19"/>
  <c r="AK7344" i="19"/>
  <c r="AJ7344" i="19"/>
  <c r="AM7343" i="19"/>
  <c r="AL7343" i="19"/>
  <c r="AK7343" i="19"/>
  <c r="AJ7343" i="19"/>
  <c r="AM7342" i="19"/>
  <c r="AL7342" i="19"/>
  <c r="AK7342" i="19"/>
  <c r="AJ7342" i="19"/>
  <c r="AM7341" i="19"/>
  <c r="AL7341" i="19"/>
  <c r="AK7341" i="19"/>
  <c r="AJ7341" i="19"/>
  <c r="AM7340" i="19"/>
  <c r="AL7340" i="19"/>
  <c r="AK7340" i="19"/>
  <c r="AJ7340" i="19"/>
  <c r="AM7339" i="19"/>
  <c r="AL7339" i="19"/>
  <c r="AK7339" i="19"/>
  <c r="AJ7339" i="19"/>
  <c r="AM7338" i="19"/>
  <c r="AL7338" i="19"/>
  <c r="AK7338" i="19"/>
  <c r="AJ7338" i="19"/>
  <c r="AM7337" i="19"/>
  <c r="AL7337" i="19"/>
  <c r="AK7337" i="19"/>
  <c r="AJ7337" i="19"/>
  <c r="AM7336" i="19"/>
  <c r="AL7336" i="19"/>
  <c r="AK7336" i="19"/>
  <c r="AJ7336" i="19"/>
  <c r="AM7335" i="19"/>
  <c r="AL7335" i="19"/>
  <c r="AK7335" i="19"/>
  <c r="AJ7335" i="19"/>
  <c r="AM7334" i="19"/>
  <c r="AL7334" i="19"/>
  <c r="AK7334" i="19"/>
  <c r="AJ7334" i="19"/>
  <c r="AM7333" i="19"/>
  <c r="AL7333" i="19"/>
  <c r="AK7333" i="19"/>
  <c r="AJ7333" i="19"/>
  <c r="AM7332" i="19"/>
  <c r="AL7332" i="19"/>
  <c r="AK7332" i="19"/>
  <c r="AJ7332" i="19"/>
  <c r="AM7331" i="19"/>
  <c r="AL7331" i="19"/>
  <c r="AK7331" i="19"/>
  <c r="AJ7331" i="19"/>
  <c r="AM7330" i="19"/>
  <c r="AL7330" i="19"/>
  <c r="AK7330" i="19"/>
  <c r="AJ7330" i="19"/>
  <c r="AM7329" i="19"/>
  <c r="AL7329" i="19"/>
  <c r="AK7329" i="19"/>
  <c r="AJ7329" i="19"/>
  <c r="AQ14" i="19" s="1"/>
  <c r="AM7328" i="19"/>
  <c r="AL7328" i="19"/>
  <c r="AK7328" i="19"/>
  <c r="AJ7328" i="19"/>
  <c r="AM7327" i="19"/>
  <c r="AL7327" i="19"/>
  <c r="AK7327" i="19"/>
  <c r="AJ7327" i="19"/>
  <c r="AM7326" i="19"/>
  <c r="AL7326" i="19"/>
  <c r="AK7326" i="19"/>
  <c r="AJ7326" i="19"/>
  <c r="AM7325" i="19"/>
  <c r="AL7325" i="19"/>
  <c r="AK7325" i="19"/>
  <c r="AJ7325" i="19"/>
  <c r="AM7324" i="19"/>
  <c r="AL7324" i="19"/>
  <c r="AK7324" i="19"/>
  <c r="AJ7324" i="19"/>
  <c r="AM7323" i="19"/>
  <c r="AL7323" i="19"/>
  <c r="AK7323" i="19"/>
  <c r="AJ7323" i="19"/>
  <c r="AM7322" i="19"/>
  <c r="AL7322" i="19"/>
  <c r="AK7322" i="19"/>
  <c r="AJ7322" i="19"/>
  <c r="AM7321" i="19"/>
  <c r="AL7321" i="19"/>
  <c r="AK7321" i="19"/>
  <c r="AJ7321" i="19"/>
  <c r="AM7320" i="19"/>
  <c r="AL7320" i="19"/>
  <c r="AK7320" i="19"/>
  <c r="AJ7320" i="19"/>
  <c r="AM7319" i="19"/>
  <c r="AL7319" i="19"/>
  <c r="AK7319" i="19"/>
  <c r="AJ7319" i="19"/>
  <c r="AM7318" i="19"/>
  <c r="AL7318" i="19"/>
  <c r="AK7318" i="19"/>
  <c r="AJ7318" i="19"/>
  <c r="AM7317" i="19"/>
  <c r="AL7317" i="19"/>
  <c r="AK7317" i="19"/>
  <c r="AJ7317" i="19"/>
  <c r="AM7316" i="19"/>
  <c r="AL7316" i="19"/>
  <c r="AK7316" i="19"/>
  <c r="AJ7316" i="19"/>
  <c r="AM7315" i="19"/>
  <c r="AL7315" i="19"/>
  <c r="AK7315" i="19"/>
  <c r="AJ7315" i="19"/>
  <c r="AM7314" i="19"/>
  <c r="AL7314" i="19"/>
  <c r="AK7314" i="19"/>
  <c r="AJ7314" i="19"/>
  <c r="AM7313" i="19"/>
  <c r="AL7313" i="19"/>
  <c r="AK7313" i="19"/>
  <c r="AJ7313" i="19"/>
  <c r="AM7312" i="19"/>
  <c r="AL7312" i="19"/>
  <c r="AK7312" i="19"/>
  <c r="AJ7312" i="19"/>
  <c r="AM7311" i="19"/>
  <c r="AL7311" i="19"/>
  <c r="AK7311" i="19"/>
  <c r="AJ7311" i="19"/>
  <c r="AM7310" i="19"/>
  <c r="AL7310" i="19"/>
  <c r="AK7310" i="19"/>
  <c r="AJ7310" i="19"/>
  <c r="AM7309" i="19"/>
  <c r="AL7309" i="19"/>
  <c r="AK7309" i="19"/>
  <c r="AJ7309" i="19"/>
  <c r="AM7308" i="19"/>
  <c r="AL7308" i="19"/>
  <c r="AK7308" i="19"/>
  <c r="AJ7308" i="19"/>
  <c r="AM7307" i="19"/>
  <c r="AL7307" i="19"/>
  <c r="AK7307" i="19"/>
  <c r="AJ7307" i="19"/>
  <c r="AM7306" i="19"/>
  <c r="AL7306" i="19"/>
  <c r="AK7306" i="19"/>
  <c r="AJ7306" i="19"/>
  <c r="AM7305" i="19"/>
  <c r="AL7305" i="19"/>
  <c r="AK7305" i="19"/>
  <c r="AJ7305" i="19"/>
  <c r="AM7304" i="19"/>
  <c r="AL7304" i="19"/>
  <c r="AK7304" i="19"/>
  <c r="AJ7304" i="19"/>
  <c r="AM7303" i="19"/>
  <c r="AL7303" i="19"/>
  <c r="AK7303" i="19"/>
  <c r="AJ7303" i="19"/>
  <c r="AM7302" i="19"/>
  <c r="AL7302" i="19"/>
  <c r="AK7302" i="19"/>
  <c r="AJ7302" i="19"/>
  <c r="AM7301" i="19"/>
  <c r="AL7301" i="19"/>
  <c r="AK7301" i="19"/>
  <c r="AJ7301" i="19"/>
  <c r="AM7300" i="19"/>
  <c r="AL7300" i="19"/>
  <c r="AK7300" i="19"/>
  <c r="AJ7300" i="19"/>
  <c r="AM7299" i="19"/>
  <c r="AL7299" i="19"/>
  <c r="AK7299" i="19"/>
  <c r="AJ7299" i="19"/>
  <c r="AM7298" i="19"/>
  <c r="AL7298" i="19"/>
  <c r="AK7298" i="19"/>
  <c r="AJ7298" i="19"/>
  <c r="AM7297" i="19"/>
  <c r="AL7297" i="19"/>
  <c r="AK7297" i="19"/>
  <c r="AJ7297" i="19"/>
  <c r="AM7296" i="19"/>
  <c r="AL7296" i="19"/>
  <c r="AK7296" i="19"/>
  <c r="AJ7296" i="19"/>
  <c r="AM7295" i="19"/>
  <c r="AL7295" i="19"/>
  <c r="AK7295" i="19"/>
  <c r="AJ7295" i="19"/>
  <c r="AM7294" i="19"/>
  <c r="AL7294" i="19"/>
  <c r="AK7294" i="19"/>
  <c r="AJ7294" i="19"/>
  <c r="AM7293" i="19"/>
  <c r="AL7293" i="19"/>
  <c r="AK7293" i="19"/>
  <c r="AJ7293" i="19"/>
  <c r="AM7292" i="19"/>
  <c r="AL7292" i="19"/>
  <c r="AK7292" i="19"/>
  <c r="AJ7292" i="19"/>
  <c r="AM7291" i="19"/>
  <c r="AL7291" i="19"/>
  <c r="AK7291" i="19"/>
  <c r="AJ7291" i="19"/>
  <c r="AM7290" i="19"/>
  <c r="AL7290" i="19"/>
  <c r="AK7290" i="19"/>
  <c r="AJ7290" i="19"/>
  <c r="AM7289" i="19"/>
  <c r="AL7289" i="19"/>
  <c r="AK7289" i="19"/>
  <c r="AJ7289" i="19"/>
  <c r="AM7288" i="19"/>
  <c r="AL7288" i="19"/>
  <c r="AK7288" i="19"/>
  <c r="AJ7288" i="19"/>
  <c r="AM7287" i="19"/>
  <c r="AL7287" i="19"/>
  <c r="AK7287" i="19"/>
  <c r="AJ7287" i="19"/>
  <c r="AM7286" i="19"/>
  <c r="AL7286" i="19"/>
  <c r="AK7286" i="19"/>
  <c r="AJ7286" i="19"/>
  <c r="AM7285" i="19"/>
  <c r="AL7285" i="19"/>
  <c r="AK7285" i="19"/>
  <c r="AJ7285" i="19"/>
  <c r="AM7284" i="19"/>
  <c r="AL7284" i="19"/>
  <c r="AK7284" i="19"/>
  <c r="AJ7284" i="19"/>
  <c r="AM7283" i="19"/>
  <c r="AL7283" i="19"/>
  <c r="AK7283" i="19"/>
  <c r="AJ7283" i="19"/>
  <c r="AM7282" i="19"/>
  <c r="AL7282" i="19"/>
  <c r="AK7282" i="19"/>
  <c r="AJ7282" i="19"/>
  <c r="AM7281" i="19"/>
  <c r="AL7281" i="19"/>
  <c r="AK7281" i="19"/>
  <c r="AJ7281" i="19"/>
  <c r="AM7280" i="19"/>
  <c r="AL7280" i="19"/>
  <c r="AK7280" i="19"/>
  <c r="AJ7280" i="19"/>
  <c r="AM7279" i="19"/>
  <c r="AL7279" i="19"/>
  <c r="AK7279" i="19"/>
  <c r="AJ7279" i="19"/>
  <c r="AM7278" i="19"/>
  <c r="AL7278" i="19"/>
  <c r="AK7278" i="19"/>
  <c r="AJ7278" i="19"/>
  <c r="AM7277" i="19"/>
  <c r="AL7277" i="19"/>
  <c r="AK7277" i="19"/>
  <c r="AJ7277" i="19"/>
  <c r="AM7276" i="19"/>
  <c r="AL7276" i="19"/>
  <c r="AK7276" i="19"/>
  <c r="AJ7276" i="19"/>
  <c r="AM7275" i="19"/>
  <c r="AL7275" i="19"/>
  <c r="AK7275" i="19"/>
  <c r="AJ7275" i="19"/>
  <c r="AM7274" i="19"/>
  <c r="AL7274" i="19"/>
  <c r="AK7274" i="19"/>
  <c r="AJ7274" i="19"/>
  <c r="AM7273" i="19"/>
  <c r="AL7273" i="19"/>
  <c r="AK7273" i="19"/>
  <c r="AJ7273" i="19"/>
  <c r="AM7272" i="19"/>
  <c r="AL7272" i="19"/>
  <c r="AK7272" i="19"/>
  <c r="AJ7272" i="19"/>
  <c r="AM7271" i="19"/>
  <c r="AL7271" i="19"/>
  <c r="AK7271" i="19"/>
  <c r="AJ7271" i="19"/>
  <c r="AM7270" i="19"/>
  <c r="AL7270" i="19"/>
  <c r="AK7270" i="19"/>
  <c r="AJ7270" i="19"/>
  <c r="AM7269" i="19"/>
  <c r="AL7269" i="19"/>
  <c r="AK7269" i="19"/>
  <c r="AJ7269" i="19"/>
  <c r="AM7268" i="19"/>
  <c r="AL7268" i="19"/>
  <c r="AK7268" i="19"/>
  <c r="AJ7268" i="19"/>
  <c r="AM7267" i="19"/>
  <c r="AL7267" i="19"/>
  <c r="AK7267" i="19"/>
  <c r="AJ7267" i="19"/>
  <c r="AM7266" i="19"/>
  <c r="AL7266" i="19"/>
  <c r="AK7266" i="19"/>
  <c r="AJ7266" i="19"/>
  <c r="AM7265" i="19"/>
  <c r="AL7265" i="19"/>
  <c r="AK7265" i="19"/>
  <c r="AJ7265" i="19"/>
  <c r="AM7264" i="19"/>
  <c r="AL7264" i="19"/>
  <c r="AK7264" i="19"/>
  <c r="AJ7264" i="19"/>
  <c r="AM7263" i="19"/>
  <c r="AL7263" i="19"/>
  <c r="AK7263" i="19"/>
  <c r="AJ7263" i="19"/>
  <c r="AM7262" i="19"/>
  <c r="AL7262" i="19"/>
  <c r="AK7262" i="19"/>
  <c r="AJ7262" i="19"/>
  <c r="AM7261" i="19"/>
  <c r="AL7261" i="19"/>
  <c r="AK7261" i="19"/>
  <c r="AJ7261" i="19"/>
  <c r="AM7260" i="19"/>
  <c r="AL7260" i="19"/>
  <c r="AK7260" i="19"/>
  <c r="AJ7260" i="19"/>
  <c r="AM7259" i="19"/>
  <c r="AL7259" i="19"/>
  <c r="AK7259" i="19"/>
  <c r="AJ7259" i="19"/>
  <c r="AM7258" i="19"/>
  <c r="AL7258" i="19"/>
  <c r="AK7258" i="19"/>
  <c r="AJ7258" i="19"/>
  <c r="AM7257" i="19"/>
  <c r="AL7257" i="19"/>
  <c r="AK7257" i="19"/>
  <c r="AJ7257" i="19"/>
  <c r="AM7256" i="19"/>
  <c r="AL7256" i="19"/>
  <c r="AK7256" i="19"/>
  <c r="AJ7256" i="19"/>
  <c r="AM7255" i="19"/>
  <c r="AL7255" i="19"/>
  <c r="AK7255" i="19"/>
  <c r="AJ7255" i="19"/>
  <c r="AM7254" i="19"/>
  <c r="AL7254" i="19"/>
  <c r="AK7254" i="19"/>
  <c r="AJ7254" i="19"/>
  <c r="AM7253" i="19"/>
  <c r="AL7253" i="19"/>
  <c r="AK7253" i="19"/>
  <c r="AJ7253" i="19"/>
  <c r="AM7252" i="19"/>
  <c r="AL7252" i="19"/>
  <c r="AK7252" i="19"/>
  <c r="AJ7252" i="19"/>
  <c r="AM7251" i="19"/>
  <c r="AL7251" i="19"/>
  <c r="AK7251" i="19"/>
  <c r="AJ7251" i="19"/>
  <c r="AM7250" i="19"/>
  <c r="AL7250" i="19"/>
  <c r="AK7250" i="19"/>
  <c r="AJ7250" i="19"/>
  <c r="AM7249" i="19"/>
  <c r="AL7249" i="19"/>
  <c r="AK7249" i="19"/>
  <c r="AJ7249" i="19"/>
  <c r="AM7248" i="19"/>
  <c r="AL7248" i="19"/>
  <c r="AK7248" i="19"/>
  <c r="AJ7248" i="19"/>
  <c r="AM7247" i="19"/>
  <c r="AL7247" i="19"/>
  <c r="AK7247" i="19"/>
  <c r="AJ7247" i="19"/>
  <c r="AM7246" i="19"/>
  <c r="AL7246" i="19"/>
  <c r="AK7246" i="19"/>
  <c r="AJ7246" i="19"/>
  <c r="AM7245" i="19"/>
  <c r="AL7245" i="19"/>
  <c r="AK7245" i="19"/>
  <c r="AJ7245" i="19"/>
  <c r="AM7244" i="19"/>
  <c r="AL7244" i="19"/>
  <c r="AK7244" i="19"/>
  <c r="AJ7244" i="19"/>
  <c r="AM7243" i="19"/>
  <c r="AL7243" i="19"/>
  <c r="AK7243" i="19"/>
  <c r="AJ7243" i="19"/>
  <c r="AM7242" i="19"/>
  <c r="AL7242" i="19"/>
  <c r="AK7242" i="19"/>
  <c r="AJ7242" i="19"/>
  <c r="AM7241" i="19"/>
  <c r="AL7241" i="19"/>
  <c r="AK7241" i="19"/>
  <c r="AJ7241" i="19"/>
  <c r="AM7240" i="19"/>
  <c r="AL7240" i="19"/>
  <c r="AK7240" i="19"/>
  <c r="AJ7240" i="19"/>
  <c r="AM7239" i="19"/>
  <c r="AL7239" i="19"/>
  <c r="AK7239" i="19"/>
  <c r="AJ7239" i="19"/>
  <c r="AM7238" i="19"/>
  <c r="AL7238" i="19"/>
  <c r="AK7238" i="19"/>
  <c r="AJ7238" i="19"/>
  <c r="AM7237" i="19"/>
  <c r="AL7237" i="19"/>
  <c r="AK7237" i="19"/>
  <c r="AJ7237" i="19"/>
  <c r="AM7236" i="19"/>
  <c r="AL7236" i="19"/>
  <c r="AK7236" i="19"/>
  <c r="AJ7236" i="19"/>
  <c r="AM7235" i="19"/>
  <c r="AL7235" i="19"/>
  <c r="AK7235" i="19"/>
  <c r="AJ7235" i="19"/>
  <c r="AM7234" i="19"/>
  <c r="AL7234" i="19"/>
  <c r="AK7234" i="19"/>
  <c r="AJ7234" i="19"/>
  <c r="AM7233" i="19"/>
  <c r="AL7233" i="19"/>
  <c r="AK7233" i="19"/>
  <c r="AJ7233" i="19"/>
  <c r="AM7232" i="19"/>
  <c r="AL7232" i="19"/>
  <c r="AK7232" i="19"/>
  <c r="AJ7232" i="19"/>
  <c r="AM7231" i="19"/>
  <c r="AL7231" i="19"/>
  <c r="AK7231" i="19"/>
  <c r="AJ7231" i="19"/>
  <c r="AM7230" i="19"/>
  <c r="AL7230" i="19"/>
  <c r="AK7230" i="19"/>
  <c r="AJ7230" i="19"/>
  <c r="AM7229" i="19"/>
  <c r="AL7229" i="19"/>
  <c r="AK7229" i="19"/>
  <c r="AJ7229" i="19"/>
  <c r="AM7228" i="19"/>
  <c r="AL7228" i="19"/>
  <c r="AK7228" i="19"/>
  <c r="AJ7228" i="19"/>
  <c r="AM7227" i="19"/>
  <c r="AL7227" i="19"/>
  <c r="AK7227" i="19"/>
  <c r="AJ7227" i="19"/>
  <c r="AM7226" i="19"/>
  <c r="AL7226" i="19"/>
  <c r="AK7226" i="19"/>
  <c r="AJ7226" i="19"/>
  <c r="AM7225" i="19"/>
  <c r="AL7225" i="19"/>
  <c r="AK7225" i="19"/>
  <c r="AJ7225" i="19"/>
  <c r="AM7224" i="19"/>
  <c r="AL7224" i="19"/>
  <c r="AK7224" i="19"/>
  <c r="AJ7224" i="19"/>
  <c r="AM7223" i="19"/>
  <c r="AL7223" i="19"/>
  <c r="AK7223" i="19"/>
  <c r="AJ7223" i="19"/>
  <c r="AM7222" i="19"/>
  <c r="AL7222" i="19"/>
  <c r="AK7222" i="19"/>
  <c r="AJ7222" i="19"/>
  <c r="AM7221" i="19"/>
  <c r="AL7221" i="19"/>
  <c r="AK7221" i="19"/>
  <c r="AJ7221" i="19"/>
  <c r="AM7220" i="19"/>
  <c r="AL7220" i="19"/>
  <c r="AK7220" i="19"/>
  <c r="AJ7220" i="19"/>
  <c r="AM7219" i="19"/>
  <c r="AL7219" i="19"/>
  <c r="AK7219" i="19"/>
  <c r="AJ7219" i="19"/>
  <c r="AM7218" i="19"/>
  <c r="AL7218" i="19"/>
  <c r="AK7218" i="19"/>
  <c r="AJ7218" i="19"/>
  <c r="AM7217" i="19"/>
  <c r="AL7217" i="19"/>
  <c r="AK7217" i="19"/>
  <c r="AJ7217" i="19"/>
  <c r="AM7216" i="19"/>
  <c r="AL7216" i="19"/>
  <c r="AK7216" i="19"/>
  <c r="AJ7216" i="19"/>
  <c r="AM7215" i="19"/>
  <c r="AL7215" i="19"/>
  <c r="AK7215" i="19"/>
  <c r="AJ7215" i="19"/>
  <c r="AM7214" i="19"/>
  <c r="AL7214" i="19"/>
  <c r="AK7214" i="19"/>
  <c r="AJ7214" i="19"/>
  <c r="AM7213" i="19"/>
  <c r="AL7213" i="19"/>
  <c r="AK7213" i="19"/>
  <c r="AJ7213" i="19"/>
  <c r="AM7212" i="19"/>
  <c r="AL7212" i="19"/>
  <c r="AK7212" i="19"/>
  <c r="AJ7212" i="19"/>
  <c r="AM7211" i="19"/>
  <c r="AL7211" i="19"/>
  <c r="AK7211" i="19"/>
  <c r="AJ7211" i="19"/>
  <c r="AM7210" i="19"/>
  <c r="AL7210" i="19"/>
  <c r="AK7210" i="19"/>
  <c r="AJ7210" i="19"/>
  <c r="AM7209" i="19"/>
  <c r="AL7209" i="19"/>
  <c r="AK7209" i="19"/>
  <c r="AJ7209" i="19"/>
  <c r="AM7208" i="19"/>
  <c r="AL7208" i="19"/>
  <c r="AK7208" i="19"/>
  <c r="AJ7208" i="19"/>
  <c r="AM7207" i="19"/>
  <c r="AL7207" i="19"/>
  <c r="AK7207" i="19"/>
  <c r="AJ7207" i="19"/>
  <c r="AM7206" i="19"/>
  <c r="AL7206" i="19"/>
  <c r="AK7206" i="19"/>
  <c r="AJ7206" i="19"/>
  <c r="AM7205" i="19"/>
  <c r="AL7205" i="19"/>
  <c r="AK7205" i="19"/>
  <c r="AJ7205" i="19"/>
  <c r="AM7204" i="19"/>
  <c r="AL7204" i="19"/>
  <c r="AK7204" i="19"/>
  <c r="AJ7204" i="19"/>
  <c r="AM7203" i="19"/>
  <c r="AL7203" i="19"/>
  <c r="AK7203" i="19"/>
  <c r="AJ7203" i="19"/>
  <c r="AM7202" i="19"/>
  <c r="AL7202" i="19"/>
  <c r="AK7202" i="19"/>
  <c r="AJ7202" i="19"/>
  <c r="AM7201" i="19"/>
  <c r="AL7201" i="19"/>
  <c r="AK7201" i="19"/>
  <c r="AJ7201" i="19"/>
  <c r="AM7200" i="19"/>
  <c r="AL7200" i="19"/>
  <c r="AK7200" i="19"/>
  <c r="AJ7200" i="19"/>
  <c r="AM7199" i="19"/>
  <c r="AL7199" i="19"/>
  <c r="AK7199" i="19"/>
  <c r="AJ7199" i="19"/>
  <c r="AM7198" i="19"/>
  <c r="AL7198" i="19"/>
  <c r="AK7198" i="19"/>
  <c r="AJ7198" i="19"/>
  <c r="AM7197" i="19"/>
  <c r="AL7197" i="19"/>
  <c r="AK7197" i="19"/>
  <c r="AJ7197" i="19"/>
  <c r="AM7196" i="19"/>
  <c r="AL7196" i="19"/>
  <c r="AK7196" i="19"/>
  <c r="AJ7196" i="19"/>
  <c r="AM7195" i="19"/>
  <c r="AL7195" i="19"/>
  <c r="AK7195" i="19"/>
  <c r="AJ7195" i="19"/>
  <c r="AM7194" i="19"/>
  <c r="AL7194" i="19"/>
  <c r="AK7194" i="19"/>
  <c r="AJ7194" i="19"/>
  <c r="AM7193" i="19"/>
  <c r="AL7193" i="19"/>
  <c r="AK7193" i="19"/>
  <c r="AJ7193" i="19"/>
  <c r="AM7192" i="19"/>
  <c r="AL7192" i="19"/>
  <c r="AK7192" i="19"/>
  <c r="AJ7192" i="19"/>
  <c r="AM7191" i="19"/>
  <c r="AL7191" i="19"/>
  <c r="AK7191" i="19"/>
  <c r="AJ7191" i="19"/>
  <c r="AM7190" i="19"/>
  <c r="AL7190" i="19"/>
  <c r="AK7190" i="19"/>
  <c r="AJ7190" i="19"/>
  <c r="AM7189" i="19"/>
  <c r="AL7189" i="19"/>
  <c r="AK7189" i="19"/>
  <c r="AJ7189" i="19"/>
  <c r="AM7188" i="19"/>
  <c r="AL7188" i="19"/>
  <c r="AK7188" i="19"/>
  <c r="AJ7188" i="19"/>
  <c r="AM7187" i="19"/>
  <c r="AL7187" i="19"/>
  <c r="AK7187" i="19"/>
  <c r="AJ7187" i="19"/>
  <c r="AM7186" i="19"/>
  <c r="AL7186" i="19"/>
  <c r="AK7186" i="19"/>
  <c r="AJ7186" i="19"/>
  <c r="AM7185" i="19"/>
  <c r="AL7185" i="19"/>
  <c r="AK7185" i="19"/>
  <c r="AJ7185" i="19"/>
  <c r="AM7184" i="19"/>
  <c r="AL7184" i="19"/>
  <c r="AK7184" i="19"/>
  <c r="AJ7184" i="19"/>
  <c r="AM7183" i="19"/>
  <c r="AL7183" i="19"/>
  <c r="AK7183" i="19"/>
  <c r="AJ7183" i="19"/>
  <c r="AM7182" i="19"/>
  <c r="AL7182" i="19"/>
  <c r="AK7182" i="19"/>
  <c r="AJ7182" i="19"/>
  <c r="AM7181" i="19"/>
  <c r="AL7181" i="19"/>
  <c r="AK7181" i="19"/>
  <c r="AJ7181" i="19"/>
  <c r="AM7180" i="19"/>
  <c r="AL7180" i="19"/>
  <c r="AK7180" i="19"/>
  <c r="AJ7180" i="19"/>
  <c r="AM7179" i="19"/>
  <c r="AL7179" i="19"/>
  <c r="AK7179" i="19"/>
  <c r="AJ7179" i="19"/>
  <c r="AM7178" i="19"/>
  <c r="AL7178" i="19"/>
  <c r="AK7178" i="19"/>
  <c r="AJ7178" i="19"/>
  <c r="AM7177" i="19"/>
  <c r="AL7177" i="19"/>
  <c r="AK7177" i="19"/>
  <c r="AJ7177" i="19"/>
  <c r="AM7176" i="19"/>
  <c r="AL7176" i="19"/>
  <c r="AK7176" i="19"/>
  <c r="AJ7176" i="19"/>
  <c r="AM7175" i="19"/>
  <c r="AL7175" i="19"/>
  <c r="AK7175" i="19"/>
  <c r="AJ7175" i="19"/>
  <c r="AM7174" i="19"/>
  <c r="AL7174" i="19"/>
  <c r="AK7174" i="19"/>
  <c r="AJ7174" i="19"/>
  <c r="AM7173" i="19"/>
  <c r="AL7173" i="19"/>
  <c r="AK7173" i="19"/>
  <c r="AJ7173" i="19"/>
  <c r="AM7172" i="19"/>
  <c r="AL7172" i="19"/>
  <c r="AK7172" i="19"/>
  <c r="AJ7172" i="19"/>
  <c r="AM7171" i="19"/>
  <c r="AL7171" i="19"/>
  <c r="AK7171" i="19"/>
  <c r="AJ7171" i="19"/>
  <c r="AM7170" i="19"/>
  <c r="AL7170" i="19"/>
  <c r="AK7170" i="19"/>
  <c r="AJ7170" i="19"/>
  <c r="AM7169" i="19"/>
  <c r="AL7169" i="19"/>
  <c r="AK7169" i="19"/>
  <c r="AJ7169" i="19"/>
  <c r="AM7168" i="19"/>
  <c r="AL7168" i="19"/>
  <c r="AK7168" i="19"/>
  <c r="AJ7168" i="19"/>
  <c r="AM7167" i="19"/>
  <c r="AL7167" i="19"/>
  <c r="AK7167" i="19"/>
  <c r="AJ7167" i="19"/>
  <c r="AM7166" i="19"/>
  <c r="AL7166" i="19"/>
  <c r="AK7166" i="19"/>
  <c r="AJ7166" i="19"/>
  <c r="AM7165" i="19"/>
  <c r="AL7165" i="19"/>
  <c r="AK7165" i="19"/>
  <c r="AJ7165" i="19"/>
  <c r="AM7164" i="19"/>
  <c r="AL7164" i="19"/>
  <c r="AK7164" i="19"/>
  <c r="AJ7164" i="19"/>
  <c r="AM7163" i="19"/>
  <c r="AL7163" i="19"/>
  <c r="AK7163" i="19"/>
  <c r="AJ7163" i="19"/>
  <c r="AM7162" i="19"/>
  <c r="AL7162" i="19"/>
  <c r="AK7162" i="19"/>
  <c r="AJ7162" i="19"/>
  <c r="AM7161" i="19"/>
  <c r="AL7161" i="19"/>
  <c r="AK7161" i="19"/>
  <c r="AJ7161" i="19"/>
  <c r="AM7160" i="19"/>
  <c r="AL7160" i="19"/>
  <c r="AK7160" i="19"/>
  <c r="AJ7160" i="19"/>
  <c r="AM7159" i="19"/>
  <c r="AL7159" i="19"/>
  <c r="AK7159" i="19"/>
  <c r="AJ7159" i="19"/>
  <c r="AM7158" i="19"/>
  <c r="AL7158" i="19"/>
  <c r="AK7158" i="19"/>
  <c r="AJ7158" i="19"/>
  <c r="AM7157" i="19"/>
  <c r="AL7157" i="19"/>
  <c r="AK7157" i="19"/>
  <c r="AJ7157" i="19"/>
  <c r="AM7156" i="19"/>
  <c r="AL7156" i="19"/>
  <c r="AK7156" i="19"/>
  <c r="AJ7156" i="19"/>
  <c r="AM7155" i="19"/>
  <c r="AL7155" i="19"/>
  <c r="AK7155" i="19"/>
  <c r="AJ7155" i="19"/>
  <c r="AM7154" i="19"/>
  <c r="AL7154" i="19"/>
  <c r="AK7154" i="19"/>
  <c r="AJ7154" i="19"/>
  <c r="AM7153" i="19"/>
  <c r="AL7153" i="19"/>
  <c r="AK7153" i="19"/>
  <c r="AJ7153" i="19"/>
  <c r="AM7152" i="19"/>
  <c r="AL7152" i="19"/>
  <c r="AK7152" i="19"/>
  <c r="AJ7152" i="19"/>
  <c r="AM7151" i="19"/>
  <c r="AL7151" i="19"/>
  <c r="AK7151" i="19"/>
  <c r="AJ7151" i="19"/>
  <c r="AM7150" i="19"/>
  <c r="AL7150" i="19"/>
  <c r="AK7150" i="19"/>
  <c r="AJ7150" i="19"/>
  <c r="AM7149" i="19"/>
  <c r="AL7149" i="19"/>
  <c r="AK7149" i="19"/>
  <c r="AJ7149" i="19"/>
  <c r="AM7148" i="19"/>
  <c r="AL7148" i="19"/>
  <c r="AK7148" i="19"/>
  <c r="AJ7148" i="19"/>
  <c r="AM7147" i="19"/>
  <c r="AL7147" i="19"/>
  <c r="AK7147" i="19"/>
  <c r="AJ7147" i="19"/>
  <c r="AM7146" i="19"/>
  <c r="AL7146" i="19"/>
  <c r="AK7146" i="19"/>
  <c r="AJ7146" i="19"/>
  <c r="AM7145" i="19"/>
  <c r="AL7145" i="19"/>
  <c r="AK7145" i="19"/>
  <c r="AJ7145" i="19"/>
  <c r="AM7144" i="19"/>
  <c r="AL7144" i="19"/>
  <c r="AK7144" i="19"/>
  <c r="AJ7144" i="19"/>
  <c r="AM7143" i="19"/>
  <c r="AL7143" i="19"/>
  <c r="AK7143" i="19"/>
  <c r="AJ7143" i="19"/>
  <c r="AM7142" i="19"/>
  <c r="AL7142" i="19"/>
  <c r="AK7142" i="19"/>
  <c r="AJ7142" i="19"/>
  <c r="AM7141" i="19"/>
  <c r="AL7141" i="19"/>
  <c r="AK7141" i="19"/>
  <c r="AJ7141" i="19"/>
  <c r="AM7140" i="19"/>
  <c r="AL7140" i="19"/>
  <c r="AK7140" i="19"/>
  <c r="AJ7140" i="19"/>
  <c r="AM7139" i="19"/>
  <c r="AL7139" i="19"/>
  <c r="AK7139" i="19"/>
  <c r="AJ7139" i="19"/>
  <c r="AM7138" i="19"/>
  <c r="AL7138" i="19"/>
  <c r="AK7138" i="19"/>
  <c r="AJ7138" i="19"/>
  <c r="AM7137" i="19"/>
  <c r="AL7137" i="19"/>
  <c r="AK7137" i="19"/>
  <c r="AJ7137" i="19"/>
  <c r="AM7136" i="19"/>
  <c r="AL7136" i="19"/>
  <c r="AK7136" i="19"/>
  <c r="AJ7136" i="19"/>
  <c r="AM7135" i="19"/>
  <c r="AL7135" i="19"/>
  <c r="AK7135" i="19"/>
  <c r="AJ7135" i="19"/>
  <c r="AM7134" i="19"/>
  <c r="AL7134" i="19"/>
  <c r="AK7134" i="19"/>
  <c r="AJ7134" i="19"/>
  <c r="AM7133" i="19"/>
  <c r="AL7133" i="19"/>
  <c r="AK7133" i="19"/>
  <c r="AJ7133" i="19"/>
  <c r="AM7132" i="19"/>
  <c r="AL7132" i="19"/>
  <c r="AK7132" i="19"/>
  <c r="AJ7132" i="19"/>
  <c r="AM7131" i="19"/>
  <c r="AL7131" i="19"/>
  <c r="AK7131" i="19"/>
  <c r="AJ7131" i="19"/>
  <c r="AM7130" i="19"/>
  <c r="AL7130" i="19"/>
  <c r="AK7130" i="19"/>
  <c r="AJ7130" i="19"/>
  <c r="AM7129" i="19"/>
  <c r="AL7129" i="19"/>
  <c r="AK7129" i="19"/>
  <c r="AJ7129" i="19"/>
  <c r="AM7128" i="19"/>
  <c r="AL7128" i="19"/>
  <c r="AK7128" i="19"/>
  <c r="AJ7128" i="19"/>
  <c r="AM7127" i="19"/>
  <c r="AL7127" i="19"/>
  <c r="AK7127" i="19"/>
  <c r="AJ7127" i="19"/>
  <c r="AM7126" i="19"/>
  <c r="AL7126" i="19"/>
  <c r="AK7126" i="19"/>
  <c r="AJ7126" i="19"/>
  <c r="AM7125" i="19"/>
  <c r="AL7125" i="19"/>
  <c r="AK7125" i="19"/>
  <c r="AJ7125" i="19"/>
  <c r="AM7124" i="19"/>
  <c r="AL7124" i="19"/>
  <c r="AK7124" i="19"/>
  <c r="AJ7124" i="19"/>
  <c r="AM7123" i="19"/>
  <c r="AL7123" i="19"/>
  <c r="AK7123" i="19"/>
  <c r="AJ7123" i="19"/>
  <c r="AM7122" i="19"/>
  <c r="AL7122" i="19"/>
  <c r="AK7122" i="19"/>
  <c r="AJ7122" i="19"/>
  <c r="AM7121" i="19"/>
  <c r="AL7121" i="19"/>
  <c r="AK7121" i="19"/>
  <c r="AJ7121" i="19"/>
  <c r="AM7120" i="19"/>
  <c r="AL7120" i="19"/>
  <c r="AK7120" i="19"/>
  <c r="AJ7120" i="19"/>
  <c r="AM7119" i="19"/>
  <c r="AL7119" i="19"/>
  <c r="AK7119" i="19"/>
  <c r="AJ7119" i="19"/>
  <c r="AM7118" i="19"/>
  <c r="AL7118" i="19"/>
  <c r="AK7118" i="19"/>
  <c r="AJ7118" i="19"/>
  <c r="AM7117" i="19"/>
  <c r="AL7117" i="19"/>
  <c r="AK7117" i="19"/>
  <c r="AJ7117" i="19"/>
  <c r="AM7116" i="19"/>
  <c r="AL7116" i="19"/>
  <c r="AK7116" i="19"/>
  <c r="AJ7116" i="19"/>
  <c r="AM7115" i="19"/>
  <c r="AL7115" i="19"/>
  <c r="AK7115" i="19"/>
  <c r="AJ7115" i="19"/>
  <c r="AM7114" i="19"/>
  <c r="AL7114" i="19"/>
  <c r="AK7114" i="19"/>
  <c r="AJ7114" i="19"/>
  <c r="AM7113" i="19"/>
  <c r="AL7113" i="19"/>
  <c r="AK7113" i="19"/>
  <c r="AJ7113" i="19"/>
  <c r="AM7112" i="19"/>
  <c r="AL7112" i="19"/>
  <c r="AK7112" i="19"/>
  <c r="AJ7112" i="19"/>
  <c r="AM7111" i="19"/>
  <c r="AL7111" i="19"/>
  <c r="AK7111" i="19"/>
  <c r="AJ7111" i="19"/>
  <c r="AM7110" i="19"/>
  <c r="AL7110" i="19"/>
  <c r="AK7110" i="19"/>
  <c r="AJ7110" i="19"/>
  <c r="AM7109" i="19"/>
  <c r="AL7109" i="19"/>
  <c r="AK7109" i="19"/>
  <c r="AJ7109" i="19"/>
  <c r="AM7108" i="19"/>
  <c r="AL7108" i="19"/>
  <c r="AK7108" i="19"/>
  <c r="AJ7108" i="19"/>
  <c r="AM7107" i="19"/>
  <c r="AL7107" i="19"/>
  <c r="AK7107" i="19"/>
  <c r="AJ7107" i="19"/>
  <c r="AM7106" i="19"/>
  <c r="AL7106" i="19"/>
  <c r="AK7106" i="19"/>
  <c r="AJ7106" i="19"/>
  <c r="AM7105" i="19"/>
  <c r="AL7105" i="19"/>
  <c r="AK7105" i="19"/>
  <c r="AJ7105" i="19"/>
  <c r="AM7104" i="19"/>
  <c r="AL7104" i="19"/>
  <c r="AK7104" i="19"/>
  <c r="AJ7104" i="19"/>
  <c r="AM7103" i="19"/>
  <c r="AL7103" i="19"/>
  <c r="AK7103" i="19"/>
  <c r="AJ7103" i="19"/>
  <c r="AM7102" i="19"/>
  <c r="AL7102" i="19"/>
  <c r="AK7102" i="19"/>
  <c r="AJ7102" i="19"/>
  <c r="AM7101" i="19"/>
  <c r="AL7101" i="19"/>
  <c r="AK7101" i="19"/>
  <c r="AJ7101" i="19"/>
  <c r="AM7100" i="19"/>
  <c r="AL7100" i="19"/>
  <c r="AK7100" i="19"/>
  <c r="AJ7100" i="19"/>
  <c r="AM7099" i="19"/>
  <c r="AL7099" i="19"/>
  <c r="AK7099" i="19"/>
  <c r="AJ7099" i="19"/>
  <c r="AM7098" i="19"/>
  <c r="AL7098" i="19"/>
  <c r="AK7098" i="19"/>
  <c r="AJ7098" i="19"/>
  <c r="AM7097" i="19"/>
  <c r="AL7097" i="19"/>
  <c r="AK7097" i="19"/>
  <c r="AJ7097" i="19"/>
  <c r="AM7096" i="19"/>
  <c r="AL7096" i="19"/>
  <c r="AK7096" i="19"/>
  <c r="AJ7096" i="19"/>
  <c r="AM7095" i="19"/>
  <c r="AL7095" i="19"/>
  <c r="AK7095" i="19"/>
  <c r="AJ7095" i="19"/>
  <c r="AM7094" i="19"/>
  <c r="AL7094" i="19"/>
  <c r="AK7094" i="19"/>
  <c r="AJ7094" i="19"/>
  <c r="AM7093" i="19"/>
  <c r="AL7093" i="19"/>
  <c r="AK7093" i="19"/>
  <c r="AJ7093" i="19"/>
  <c r="AM7092" i="19"/>
  <c r="AL7092" i="19"/>
  <c r="AK7092" i="19"/>
  <c r="AJ7092" i="19"/>
  <c r="AM7091" i="19"/>
  <c r="AL7091" i="19"/>
  <c r="AK7091" i="19"/>
  <c r="AJ7091" i="19"/>
  <c r="AM7090" i="19"/>
  <c r="AL7090" i="19"/>
  <c r="AK7090" i="19"/>
  <c r="AJ7090" i="19"/>
  <c r="AM7089" i="19"/>
  <c r="AL7089" i="19"/>
  <c r="AK7089" i="19"/>
  <c r="AJ7089" i="19"/>
  <c r="AM7088" i="19"/>
  <c r="AL7088" i="19"/>
  <c r="AK7088" i="19"/>
  <c r="AJ7088" i="19"/>
  <c r="AM7087" i="19"/>
  <c r="AL7087" i="19"/>
  <c r="AK7087" i="19"/>
  <c r="AJ7087" i="19"/>
  <c r="AM7086" i="19"/>
  <c r="AL7086" i="19"/>
  <c r="AK7086" i="19"/>
  <c r="AJ7086" i="19"/>
  <c r="AM7085" i="19"/>
  <c r="AL7085" i="19"/>
  <c r="AK7085" i="19"/>
  <c r="AJ7085" i="19"/>
  <c r="AM7084" i="19"/>
  <c r="AL7084" i="19"/>
  <c r="AK7084" i="19"/>
  <c r="AJ7084" i="19"/>
  <c r="AM7083" i="19"/>
  <c r="AL7083" i="19"/>
  <c r="AK7083" i="19"/>
  <c r="AJ7083" i="19"/>
  <c r="AM7082" i="19"/>
  <c r="AL7082" i="19"/>
  <c r="AK7082" i="19"/>
  <c r="AJ7082" i="19"/>
  <c r="AM7081" i="19"/>
  <c r="AL7081" i="19"/>
  <c r="AK7081" i="19"/>
  <c r="AJ7081" i="19"/>
  <c r="AM7080" i="19"/>
  <c r="AL7080" i="19"/>
  <c r="AK7080" i="19"/>
  <c r="AJ7080" i="19"/>
  <c r="AM7079" i="19"/>
  <c r="AL7079" i="19"/>
  <c r="AK7079" i="19"/>
  <c r="AJ7079" i="19"/>
  <c r="AM7078" i="19"/>
  <c r="AL7078" i="19"/>
  <c r="AK7078" i="19"/>
  <c r="AJ7078" i="19"/>
  <c r="AM7077" i="19"/>
  <c r="AL7077" i="19"/>
  <c r="AK7077" i="19"/>
  <c r="AJ7077" i="19"/>
  <c r="AM7076" i="19"/>
  <c r="AL7076" i="19"/>
  <c r="AK7076" i="19"/>
  <c r="AJ7076" i="19"/>
  <c r="AM7075" i="19"/>
  <c r="AL7075" i="19"/>
  <c r="AK7075" i="19"/>
  <c r="AJ7075" i="19"/>
  <c r="AM7074" i="19"/>
  <c r="AL7074" i="19"/>
  <c r="AK7074" i="19"/>
  <c r="AJ7074" i="19"/>
  <c r="AM7073" i="19"/>
  <c r="AL7073" i="19"/>
  <c r="AK7073" i="19"/>
  <c r="AJ7073" i="19"/>
  <c r="AM7072" i="19"/>
  <c r="AL7072" i="19"/>
  <c r="AK7072" i="19"/>
  <c r="AJ7072" i="19"/>
  <c r="AM7071" i="19"/>
  <c r="AL7071" i="19"/>
  <c r="AK7071" i="19"/>
  <c r="AJ7071" i="19"/>
  <c r="AM7070" i="19"/>
  <c r="AL7070" i="19"/>
  <c r="AK7070" i="19"/>
  <c r="AJ7070" i="19"/>
  <c r="AM7069" i="19"/>
  <c r="AL7069" i="19"/>
  <c r="AK7069" i="19"/>
  <c r="AJ7069" i="19"/>
  <c r="AM7068" i="19"/>
  <c r="AL7068" i="19"/>
  <c r="AK7068" i="19"/>
  <c r="AJ7068" i="19"/>
  <c r="AM7067" i="19"/>
  <c r="AL7067" i="19"/>
  <c r="AK7067" i="19"/>
  <c r="AJ7067" i="19"/>
  <c r="AM7066" i="19"/>
  <c r="AL7066" i="19"/>
  <c r="AK7066" i="19"/>
  <c r="AJ7066" i="19"/>
  <c r="AM7065" i="19"/>
  <c r="AL7065" i="19"/>
  <c r="AK7065" i="19"/>
  <c r="AJ7065" i="19"/>
  <c r="AM7064" i="19"/>
  <c r="AL7064" i="19"/>
  <c r="AK7064" i="19"/>
  <c r="AJ7064" i="19"/>
  <c r="AM7063" i="19"/>
  <c r="AL7063" i="19"/>
  <c r="AK7063" i="19"/>
  <c r="AJ7063" i="19"/>
  <c r="AM7062" i="19"/>
  <c r="AL7062" i="19"/>
  <c r="AK7062" i="19"/>
  <c r="AJ7062" i="19"/>
  <c r="AM7061" i="19"/>
  <c r="AL7061" i="19"/>
  <c r="AK7061" i="19"/>
  <c r="AJ7061" i="19"/>
  <c r="AM7060" i="19"/>
  <c r="AL7060" i="19"/>
  <c r="AK7060" i="19"/>
  <c r="AJ7060" i="19"/>
  <c r="AM7059" i="19"/>
  <c r="AL7059" i="19"/>
  <c r="AK7059" i="19"/>
  <c r="AJ7059" i="19"/>
  <c r="AM7058" i="19"/>
  <c r="AL7058" i="19"/>
  <c r="AK7058" i="19"/>
  <c r="AJ7058" i="19"/>
  <c r="AM7057" i="19"/>
  <c r="AL7057" i="19"/>
  <c r="AK7057" i="19"/>
  <c r="AJ7057" i="19"/>
  <c r="AM7056" i="19"/>
  <c r="AL7056" i="19"/>
  <c r="AK7056" i="19"/>
  <c r="AJ7056" i="19"/>
  <c r="AM7055" i="19"/>
  <c r="AL7055" i="19"/>
  <c r="AK7055" i="19"/>
  <c r="AJ7055" i="19"/>
  <c r="AM7054" i="19"/>
  <c r="AL7054" i="19"/>
  <c r="AK7054" i="19"/>
  <c r="AJ7054" i="19"/>
  <c r="AM7053" i="19"/>
  <c r="AL7053" i="19"/>
  <c r="AK7053" i="19"/>
  <c r="AJ7053" i="19"/>
  <c r="AM7052" i="19"/>
  <c r="AL7052" i="19"/>
  <c r="AK7052" i="19"/>
  <c r="AJ7052" i="19"/>
  <c r="AM7051" i="19"/>
  <c r="AL7051" i="19"/>
  <c r="AK7051" i="19"/>
  <c r="AJ7051" i="19"/>
  <c r="AM7050" i="19"/>
  <c r="AL7050" i="19"/>
  <c r="AK7050" i="19"/>
  <c r="AJ7050" i="19"/>
  <c r="AM7049" i="19"/>
  <c r="AL7049" i="19"/>
  <c r="AK7049" i="19"/>
  <c r="AJ7049" i="19"/>
  <c r="AM7048" i="19"/>
  <c r="AL7048" i="19"/>
  <c r="AK7048" i="19"/>
  <c r="AJ7048" i="19"/>
  <c r="AM7047" i="19"/>
  <c r="AL7047" i="19"/>
  <c r="AK7047" i="19"/>
  <c r="AJ7047" i="19"/>
  <c r="AM7046" i="19"/>
  <c r="AL7046" i="19"/>
  <c r="AK7046" i="19"/>
  <c r="AJ7046" i="19"/>
  <c r="AM7045" i="19"/>
  <c r="AL7045" i="19"/>
  <c r="AK7045" i="19"/>
  <c r="AJ7045" i="19"/>
  <c r="AM7044" i="19"/>
  <c r="AL7044" i="19"/>
  <c r="AK7044" i="19"/>
  <c r="AJ7044" i="19"/>
  <c r="AM7043" i="19"/>
  <c r="AL7043" i="19"/>
  <c r="AK7043" i="19"/>
  <c r="AJ7043" i="19"/>
  <c r="AM7042" i="19"/>
  <c r="AL7042" i="19"/>
  <c r="AK7042" i="19"/>
  <c r="AJ7042" i="19"/>
  <c r="AM7041" i="19"/>
  <c r="AL7041" i="19"/>
  <c r="AK7041" i="19"/>
  <c r="AJ7041" i="19"/>
  <c r="AM7040" i="19"/>
  <c r="AL7040" i="19"/>
  <c r="AK7040" i="19"/>
  <c r="AJ7040" i="19"/>
  <c r="AM7039" i="19"/>
  <c r="AL7039" i="19"/>
  <c r="AK7039" i="19"/>
  <c r="AJ7039" i="19"/>
  <c r="AM7038" i="19"/>
  <c r="AL7038" i="19"/>
  <c r="AK7038" i="19"/>
  <c r="AJ7038" i="19"/>
  <c r="AM7037" i="19"/>
  <c r="AL7037" i="19"/>
  <c r="AK7037" i="19"/>
  <c r="AJ7037" i="19"/>
  <c r="AM7036" i="19"/>
  <c r="AL7036" i="19"/>
  <c r="AK7036" i="19"/>
  <c r="AJ7036" i="19"/>
  <c r="AM7035" i="19"/>
  <c r="AL7035" i="19"/>
  <c r="AK7035" i="19"/>
  <c r="AJ7035" i="19"/>
  <c r="AM7034" i="19"/>
  <c r="AL7034" i="19"/>
  <c r="AK7034" i="19"/>
  <c r="AJ7034" i="19"/>
  <c r="AM7033" i="19"/>
  <c r="AL7033" i="19"/>
  <c r="AK7033" i="19"/>
  <c r="AJ7033" i="19"/>
  <c r="AM7032" i="19"/>
  <c r="AL7032" i="19"/>
  <c r="AK7032" i="19"/>
  <c r="AJ7032" i="19"/>
  <c r="AM7031" i="19"/>
  <c r="AL7031" i="19"/>
  <c r="AK7031" i="19"/>
  <c r="AJ7031" i="19"/>
  <c r="AM7030" i="19"/>
  <c r="AL7030" i="19"/>
  <c r="AK7030" i="19"/>
  <c r="AJ7030" i="19"/>
  <c r="AM7029" i="19"/>
  <c r="AL7029" i="19"/>
  <c r="AK7029" i="19"/>
  <c r="AJ7029" i="19"/>
  <c r="AM7028" i="19"/>
  <c r="AL7028" i="19"/>
  <c r="AK7028" i="19"/>
  <c r="AJ7028" i="19"/>
  <c r="AM7027" i="19"/>
  <c r="AL7027" i="19"/>
  <c r="AK7027" i="19"/>
  <c r="AJ7027" i="19"/>
  <c r="AM7026" i="19"/>
  <c r="AL7026" i="19"/>
  <c r="AK7026" i="19"/>
  <c r="AJ7026" i="19"/>
  <c r="AM7025" i="19"/>
  <c r="AL7025" i="19"/>
  <c r="AK7025" i="19"/>
  <c r="AJ7025" i="19"/>
  <c r="AM7024" i="19"/>
  <c r="AL7024" i="19"/>
  <c r="AK7024" i="19"/>
  <c r="AJ7024" i="19"/>
  <c r="AM7023" i="19"/>
  <c r="AL7023" i="19"/>
  <c r="AK7023" i="19"/>
  <c r="AJ7023" i="19"/>
  <c r="AM7022" i="19"/>
  <c r="AL7022" i="19"/>
  <c r="AK7022" i="19"/>
  <c r="AJ7022" i="19"/>
  <c r="AM7021" i="19"/>
  <c r="AL7021" i="19"/>
  <c r="AK7021" i="19"/>
  <c r="AJ7021" i="19"/>
  <c r="AM7020" i="19"/>
  <c r="AL7020" i="19"/>
  <c r="AK7020" i="19"/>
  <c r="AJ7020" i="19"/>
  <c r="AM7019" i="19"/>
  <c r="AL7019" i="19"/>
  <c r="AK7019" i="19"/>
  <c r="AJ7019" i="19"/>
  <c r="AM7018" i="19"/>
  <c r="AL7018" i="19"/>
  <c r="AK7018" i="19"/>
  <c r="AJ7018" i="19"/>
  <c r="AM7017" i="19"/>
  <c r="AL7017" i="19"/>
  <c r="AK7017" i="19"/>
  <c r="AJ7017" i="19"/>
  <c r="AM7016" i="19"/>
  <c r="AL7016" i="19"/>
  <c r="AK7016" i="19"/>
  <c r="AJ7016" i="19"/>
  <c r="AM7015" i="19"/>
  <c r="AL7015" i="19"/>
  <c r="AK7015" i="19"/>
  <c r="AJ7015" i="19"/>
  <c r="AM7014" i="19"/>
  <c r="AL7014" i="19"/>
  <c r="AK7014" i="19"/>
  <c r="AJ7014" i="19"/>
  <c r="AM7013" i="19"/>
  <c r="AL7013" i="19"/>
  <c r="AK7013" i="19"/>
  <c r="AJ7013" i="19"/>
  <c r="AM7012" i="19"/>
  <c r="AL7012" i="19"/>
  <c r="AK7012" i="19"/>
  <c r="AJ7012" i="19"/>
  <c r="AM7011" i="19"/>
  <c r="AL7011" i="19"/>
  <c r="AK7011" i="19"/>
  <c r="AJ7011" i="19"/>
  <c r="AM7010" i="19"/>
  <c r="AL7010" i="19"/>
  <c r="AK7010" i="19"/>
  <c r="AJ7010" i="19"/>
  <c r="AM7009" i="19"/>
  <c r="AL7009" i="19"/>
  <c r="AK7009" i="19"/>
  <c r="AJ7009" i="19"/>
  <c r="AM7008" i="19"/>
  <c r="AL7008" i="19"/>
  <c r="AK7008" i="19"/>
  <c r="AJ7008" i="19"/>
  <c r="AM7007" i="19"/>
  <c r="AL7007" i="19"/>
  <c r="AK7007" i="19"/>
  <c r="AJ7007" i="19"/>
  <c r="AM7006" i="19"/>
  <c r="AL7006" i="19"/>
  <c r="AK7006" i="19"/>
  <c r="AJ7006" i="19"/>
  <c r="AM7005" i="19"/>
  <c r="AL7005" i="19"/>
  <c r="AK7005" i="19"/>
  <c r="AJ7005" i="19"/>
  <c r="AM7004" i="19"/>
  <c r="AL7004" i="19"/>
  <c r="AK7004" i="19"/>
  <c r="AJ7004" i="19"/>
  <c r="AM7003" i="19"/>
  <c r="AL7003" i="19"/>
  <c r="AK7003" i="19"/>
  <c r="AJ7003" i="19"/>
  <c r="AM7002" i="19"/>
  <c r="AL7002" i="19"/>
  <c r="AK7002" i="19"/>
  <c r="AJ7002" i="19"/>
  <c r="AM7001" i="19"/>
  <c r="AL7001" i="19"/>
  <c r="AK7001" i="19"/>
  <c r="AJ7001" i="19"/>
  <c r="AM7000" i="19"/>
  <c r="AL7000" i="19"/>
  <c r="AK7000" i="19"/>
  <c r="AJ7000" i="19"/>
  <c r="AM6999" i="19"/>
  <c r="AL6999" i="19"/>
  <c r="AK6999" i="19"/>
  <c r="AJ6999" i="19"/>
  <c r="AM6998" i="19"/>
  <c r="AL6998" i="19"/>
  <c r="AK6998" i="19"/>
  <c r="AJ6998" i="19"/>
  <c r="AM6997" i="19"/>
  <c r="AL6997" i="19"/>
  <c r="AK6997" i="19"/>
  <c r="AJ6997" i="19"/>
  <c r="AM6996" i="19"/>
  <c r="AL6996" i="19"/>
  <c r="AK6996" i="19"/>
  <c r="AJ6996" i="19"/>
  <c r="AM6995" i="19"/>
  <c r="AL6995" i="19"/>
  <c r="AK6995" i="19"/>
  <c r="AJ6995" i="19"/>
  <c r="AM6994" i="19"/>
  <c r="AL6994" i="19"/>
  <c r="AK6994" i="19"/>
  <c r="AJ6994" i="19"/>
  <c r="AM6993" i="19"/>
  <c r="AL6993" i="19"/>
  <c r="AK6993" i="19"/>
  <c r="AJ6993" i="19"/>
  <c r="AM6992" i="19"/>
  <c r="AL6992" i="19"/>
  <c r="AK6992" i="19"/>
  <c r="AJ6992" i="19"/>
  <c r="AM6991" i="19"/>
  <c r="AL6991" i="19"/>
  <c r="AK6991" i="19"/>
  <c r="AJ6991" i="19"/>
  <c r="AM6990" i="19"/>
  <c r="AL6990" i="19"/>
  <c r="AK6990" i="19"/>
  <c r="AJ6990" i="19"/>
  <c r="AM6989" i="19"/>
  <c r="AL6989" i="19"/>
  <c r="AK6989" i="19"/>
  <c r="AJ6989" i="19"/>
  <c r="AM6988" i="19"/>
  <c r="AL6988" i="19"/>
  <c r="AK6988" i="19"/>
  <c r="AJ6988" i="19"/>
  <c r="AM6987" i="19"/>
  <c r="AL6987" i="19"/>
  <c r="AK6987" i="19"/>
  <c r="AJ6987" i="19"/>
  <c r="AM6986" i="19"/>
  <c r="AL6986" i="19"/>
  <c r="AK6986" i="19"/>
  <c r="AJ6986" i="19"/>
  <c r="AM6985" i="19"/>
  <c r="AL6985" i="19"/>
  <c r="AK6985" i="19"/>
  <c r="AJ6985" i="19"/>
  <c r="AM6984" i="19"/>
  <c r="AL6984" i="19"/>
  <c r="AK6984" i="19"/>
  <c r="AJ6984" i="19"/>
  <c r="AM6983" i="19"/>
  <c r="AL6983" i="19"/>
  <c r="AK6983" i="19"/>
  <c r="AJ6983" i="19"/>
  <c r="AM6982" i="19"/>
  <c r="AL6982" i="19"/>
  <c r="AK6982" i="19"/>
  <c r="AJ6982" i="19"/>
  <c r="AM6981" i="19"/>
  <c r="AL6981" i="19"/>
  <c r="AK6981" i="19"/>
  <c r="AJ6981" i="19"/>
  <c r="AM6980" i="19"/>
  <c r="AL6980" i="19"/>
  <c r="AK6980" i="19"/>
  <c r="AJ6980" i="19"/>
  <c r="AM6979" i="19"/>
  <c r="AL6979" i="19"/>
  <c r="AK6979" i="19"/>
  <c r="AJ6979" i="19"/>
  <c r="AM6978" i="19"/>
  <c r="AL6978" i="19"/>
  <c r="AK6978" i="19"/>
  <c r="AJ6978" i="19"/>
  <c r="AM6977" i="19"/>
  <c r="AL6977" i="19"/>
  <c r="AK6977" i="19"/>
  <c r="AJ6977" i="19"/>
  <c r="AM6976" i="19"/>
  <c r="AL6976" i="19"/>
  <c r="AK6976" i="19"/>
  <c r="AJ6976" i="19"/>
  <c r="AM6975" i="19"/>
  <c r="AL6975" i="19"/>
  <c r="AK6975" i="19"/>
  <c r="AJ6975" i="19"/>
  <c r="AM6974" i="19"/>
  <c r="AL6974" i="19"/>
  <c r="AK6974" i="19"/>
  <c r="AJ6974" i="19"/>
  <c r="AM6973" i="19"/>
  <c r="AL6973" i="19"/>
  <c r="AK6973" i="19"/>
  <c r="AJ6973" i="19"/>
  <c r="AM6972" i="19"/>
  <c r="AL6972" i="19"/>
  <c r="AK6972" i="19"/>
  <c r="AJ6972" i="19"/>
  <c r="AM6971" i="19"/>
  <c r="AL6971" i="19"/>
  <c r="AK6971" i="19"/>
  <c r="AJ6971" i="19"/>
  <c r="AM6970" i="19"/>
  <c r="AL6970" i="19"/>
  <c r="AK6970" i="19"/>
  <c r="AJ6970" i="19"/>
  <c r="AM6969" i="19"/>
  <c r="AL6969" i="19"/>
  <c r="AK6969" i="19"/>
  <c r="AJ6969" i="19"/>
  <c r="AM6968" i="19"/>
  <c r="AL6968" i="19"/>
  <c r="AK6968" i="19"/>
  <c r="AJ6968" i="19"/>
  <c r="AM6967" i="19"/>
  <c r="AL6967" i="19"/>
  <c r="AK6967" i="19"/>
  <c r="AJ6967" i="19"/>
  <c r="AM6966" i="19"/>
  <c r="AL6966" i="19"/>
  <c r="AK6966" i="19"/>
  <c r="AJ6966" i="19"/>
  <c r="AM6965" i="19"/>
  <c r="AL6965" i="19"/>
  <c r="AK6965" i="19"/>
  <c r="AJ6965" i="19"/>
  <c r="AM6964" i="19"/>
  <c r="AL6964" i="19"/>
  <c r="AK6964" i="19"/>
  <c r="AJ6964" i="19"/>
  <c r="AM6963" i="19"/>
  <c r="AL6963" i="19"/>
  <c r="AK6963" i="19"/>
  <c r="AJ6963" i="19"/>
  <c r="AM6962" i="19"/>
  <c r="AL6962" i="19"/>
  <c r="AK6962" i="19"/>
  <c r="AJ6962" i="19"/>
  <c r="AM6961" i="19"/>
  <c r="AL6961" i="19"/>
  <c r="AK6961" i="19"/>
  <c r="AJ6961" i="19"/>
  <c r="AM6960" i="19"/>
  <c r="AL6960" i="19"/>
  <c r="AK6960" i="19"/>
  <c r="AJ6960" i="19"/>
  <c r="AM6959" i="19"/>
  <c r="AL6959" i="19"/>
  <c r="AK6959" i="19"/>
  <c r="AJ6959" i="19"/>
  <c r="AM6958" i="19"/>
  <c r="AL6958" i="19"/>
  <c r="AK6958" i="19"/>
  <c r="AJ6958" i="19"/>
  <c r="AM6957" i="19"/>
  <c r="AL6957" i="19"/>
  <c r="AK6957" i="19"/>
  <c r="AJ6957" i="19"/>
  <c r="AM6956" i="19"/>
  <c r="AL6956" i="19"/>
  <c r="AK6956" i="19"/>
  <c r="AJ6956" i="19"/>
  <c r="AM6955" i="19"/>
  <c r="AL6955" i="19"/>
  <c r="AK6955" i="19"/>
  <c r="AJ6955" i="19"/>
  <c r="AM6954" i="19"/>
  <c r="AL6954" i="19"/>
  <c r="AK6954" i="19"/>
  <c r="AJ6954" i="19"/>
  <c r="AM6953" i="19"/>
  <c r="AL6953" i="19"/>
  <c r="AK6953" i="19"/>
  <c r="AJ6953" i="19"/>
  <c r="AM6952" i="19"/>
  <c r="AL6952" i="19"/>
  <c r="AK6952" i="19"/>
  <c r="AJ6952" i="19"/>
  <c r="AM6951" i="19"/>
  <c r="AL6951" i="19"/>
  <c r="AK6951" i="19"/>
  <c r="AJ6951" i="19"/>
  <c r="AM6950" i="19"/>
  <c r="AL6950" i="19"/>
  <c r="AK6950" i="19"/>
  <c r="AJ6950" i="19"/>
  <c r="AM6949" i="19"/>
  <c r="AL6949" i="19"/>
  <c r="AK6949" i="19"/>
  <c r="AJ6949" i="19"/>
  <c r="AM6948" i="19"/>
  <c r="AL6948" i="19"/>
  <c r="AK6948" i="19"/>
  <c r="AJ6948" i="19"/>
  <c r="AM6947" i="19"/>
  <c r="AL6947" i="19"/>
  <c r="AK6947" i="19"/>
  <c r="AJ6947" i="19"/>
  <c r="AM6946" i="19"/>
  <c r="AL6946" i="19"/>
  <c r="AK6946" i="19"/>
  <c r="AJ6946" i="19"/>
  <c r="AM6945" i="19"/>
  <c r="AL6945" i="19"/>
  <c r="AK6945" i="19"/>
  <c r="AJ6945" i="19"/>
  <c r="AM6944" i="19"/>
  <c r="AL6944" i="19"/>
  <c r="AK6944" i="19"/>
  <c r="AJ6944" i="19"/>
  <c r="AM6943" i="19"/>
  <c r="AL6943" i="19"/>
  <c r="AK6943" i="19"/>
  <c r="AJ6943" i="19"/>
  <c r="AM6942" i="19"/>
  <c r="AL6942" i="19"/>
  <c r="AK6942" i="19"/>
  <c r="AJ6942" i="19"/>
  <c r="AM6941" i="19"/>
  <c r="AL6941" i="19"/>
  <c r="AK6941" i="19"/>
  <c r="AJ6941" i="19"/>
  <c r="AM6940" i="19"/>
  <c r="AL6940" i="19"/>
  <c r="AK6940" i="19"/>
  <c r="AJ6940" i="19"/>
  <c r="AM6939" i="19"/>
  <c r="AL6939" i="19"/>
  <c r="AK6939" i="19"/>
  <c r="AJ6939" i="19"/>
  <c r="AM6938" i="19"/>
  <c r="AL6938" i="19"/>
  <c r="AK6938" i="19"/>
  <c r="AJ6938" i="19"/>
  <c r="AM6937" i="19"/>
  <c r="AL6937" i="19"/>
  <c r="AK6937" i="19"/>
  <c r="AJ6937" i="19"/>
  <c r="AM6936" i="19"/>
  <c r="AL6936" i="19"/>
  <c r="AK6936" i="19"/>
  <c r="AJ6936" i="19"/>
  <c r="AM6935" i="19"/>
  <c r="AL6935" i="19"/>
  <c r="AK6935" i="19"/>
  <c r="AJ6935" i="19"/>
  <c r="AM6934" i="19"/>
  <c r="AL6934" i="19"/>
  <c r="AK6934" i="19"/>
  <c r="AJ6934" i="19"/>
  <c r="AM6933" i="19"/>
  <c r="AL6933" i="19"/>
  <c r="AK6933" i="19"/>
  <c r="AJ6933" i="19"/>
  <c r="AM6932" i="19"/>
  <c r="AL6932" i="19"/>
  <c r="AK6932" i="19"/>
  <c r="AJ6932" i="19"/>
  <c r="AM6931" i="19"/>
  <c r="AL6931" i="19"/>
  <c r="AK6931" i="19"/>
  <c r="AJ6931" i="19"/>
  <c r="AM6930" i="19"/>
  <c r="AL6930" i="19"/>
  <c r="AK6930" i="19"/>
  <c r="AJ6930" i="19"/>
  <c r="AM6929" i="19"/>
  <c r="AL6929" i="19"/>
  <c r="AK6929" i="19"/>
  <c r="AJ6929" i="19"/>
  <c r="AM6928" i="19"/>
  <c r="AL6928" i="19"/>
  <c r="AK6928" i="19"/>
  <c r="AJ6928" i="19"/>
  <c r="AM6927" i="19"/>
  <c r="AL6927" i="19"/>
  <c r="AK6927" i="19"/>
  <c r="AJ6927" i="19"/>
  <c r="AM6926" i="19"/>
  <c r="AL6926" i="19"/>
  <c r="AK6926" i="19"/>
  <c r="AJ6926" i="19"/>
  <c r="AM6925" i="19"/>
  <c r="AL6925" i="19"/>
  <c r="AK6925" i="19"/>
  <c r="AJ6925" i="19"/>
  <c r="AM6924" i="19"/>
  <c r="AL6924" i="19"/>
  <c r="AK6924" i="19"/>
  <c r="AJ6924" i="19"/>
  <c r="AM6923" i="19"/>
  <c r="AL6923" i="19"/>
  <c r="AK6923" i="19"/>
  <c r="AJ6923" i="19"/>
  <c r="AM6922" i="19"/>
  <c r="AL6922" i="19"/>
  <c r="AK6922" i="19"/>
  <c r="AJ6922" i="19"/>
  <c r="AM6921" i="19"/>
  <c r="AL6921" i="19"/>
  <c r="AK6921" i="19"/>
  <c r="AJ6921" i="19"/>
  <c r="AM6920" i="19"/>
  <c r="AL6920" i="19"/>
  <c r="AK6920" i="19"/>
  <c r="AJ6920" i="19"/>
  <c r="AM6919" i="19"/>
  <c r="AL6919" i="19"/>
  <c r="AK6919" i="19"/>
  <c r="AJ6919" i="19"/>
  <c r="AM6918" i="19"/>
  <c r="AL6918" i="19"/>
  <c r="AK6918" i="19"/>
  <c r="AJ6918" i="19"/>
  <c r="AM6917" i="19"/>
  <c r="AL6917" i="19"/>
  <c r="AK6917" i="19"/>
  <c r="AJ6917" i="19"/>
  <c r="AM6916" i="19"/>
  <c r="AL6916" i="19"/>
  <c r="AK6916" i="19"/>
  <c r="AJ6916" i="19"/>
  <c r="AM6915" i="19"/>
  <c r="AL6915" i="19"/>
  <c r="AK6915" i="19"/>
  <c r="AJ6915" i="19"/>
  <c r="AM6914" i="19"/>
  <c r="AL6914" i="19"/>
  <c r="AK6914" i="19"/>
  <c r="AJ6914" i="19"/>
  <c r="AM6913" i="19"/>
  <c r="AL6913" i="19"/>
  <c r="AK6913" i="19"/>
  <c r="AJ6913" i="19"/>
  <c r="AM6912" i="19"/>
  <c r="AL6912" i="19"/>
  <c r="AK6912" i="19"/>
  <c r="AJ6912" i="19"/>
  <c r="AM6911" i="19"/>
  <c r="AL6911" i="19"/>
  <c r="AK6911" i="19"/>
  <c r="AJ6911" i="19"/>
  <c r="AM6910" i="19"/>
  <c r="AL6910" i="19"/>
  <c r="AK6910" i="19"/>
  <c r="AJ6910" i="19"/>
  <c r="AM6909" i="19"/>
  <c r="AL6909" i="19"/>
  <c r="AK6909" i="19"/>
  <c r="AJ6909" i="19"/>
  <c r="AM6908" i="19"/>
  <c r="AL6908" i="19"/>
  <c r="AK6908" i="19"/>
  <c r="AJ6908" i="19"/>
  <c r="AM6907" i="19"/>
  <c r="AL6907" i="19"/>
  <c r="AK6907" i="19"/>
  <c r="AJ6907" i="19"/>
  <c r="AM6906" i="19"/>
  <c r="AL6906" i="19"/>
  <c r="AK6906" i="19"/>
  <c r="AJ6906" i="19"/>
  <c r="AM6905" i="19"/>
  <c r="AL6905" i="19"/>
  <c r="AK6905" i="19"/>
  <c r="AJ6905" i="19"/>
  <c r="AM6904" i="19"/>
  <c r="AL6904" i="19"/>
  <c r="AK6904" i="19"/>
  <c r="AJ6904" i="19"/>
  <c r="AM6903" i="19"/>
  <c r="AL6903" i="19"/>
  <c r="AK6903" i="19"/>
  <c r="AJ6903" i="19"/>
  <c r="AM6902" i="19"/>
  <c r="AL6902" i="19"/>
  <c r="AK6902" i="19"/>
  <c r="AJ6902" i="19"/>
  <c r="AM6901" i="19"/>
  <c r="AL6901" i="19"/>
  <c r="AK6901" i="19"/>
  <c r="AJ6901" i="19"/>
  <c r="AM6900" i="19"/>
  <c r="AL6900" i="19"/>
  <c r="AK6900" i="19"/>
  <c r="AJ6900" i="19"/>
  <c r="AM6899" i="19"/>
  <c r="AL6899" i="19"/>
  <c r="AK6899" i="19"/>
  <c r="AJ6899" i="19"/>
  <c r="AM6898" i="19"/>
  <c r="AL6898" i="19"/>
  <c r="AK6898" i="19"/>
  <c r="AJ6898" i="19"/>
  <c r="AM6897" i="19"/>
  <c r="AL6897" i="19"/>
  <c r="AK6897" i="19"/>
  <c r="AJ6897" i="19"/>
  <c r="AM6896" i="19"/>
  <c r="AL6896" i="19"/>
  <c r="AK6896" i="19"/>
  <c r="AJ6896" i="19"/>
  <c r="AM6895" i="19"/>
  <c r="AL6895" i="19"/>
  <c r="AK6895" i="19"/>
  <c r="AJ6895" i="19"/>
  <c r="AM6894" i="19"/>
  <c r="AL6894" i="19"/>
  <c r="AK6894" i="19"/>
  <c r="AJ6894" i="19"/>
  <c r="AM6893" i="19"/>
  <c r="AL6893" i="19"/>
  <c r="AK6893" i="19"/>
  <c r="AJ6893" i="19"/>
  <c r="AM6892" i="19"/>
  <c r="AL6892" i="19"/>
  <c r="AK6892" i="19"/>
  <c r="AJ6892" i="19"/>
  <c r="AM6891" i="19"/>
  <c r="AL6891" i="19"/>
  <c r="AK6891" i="19"/>
  <c r="AJ6891" i="19"/>
  <c r="AM6890" i="19"/>
  <c r="AL6890" i="19"/>
  <c r="AK6890" i="19"/>
  <c r="AJ6890" i="19"/>
  <c r="AM6889" i="19"/>
  <c r="AL6889" i="19"/>
  <c r="AK6889" i="19"/>
  <c r="AJ6889" i="19"/>
  <c r="AM6888" i="19"/>
  <c r="AL6888" i="19"/>
  <c r="AK6888" i="19"/>
  <c r="AJ6888" i="19"/>
  <c r="AM6887" i="19"/>
  <c r="AL6887" i="19"/>
  <c r="AK6887" i="19"/>
  <c r="AJ6887" i="19"/>
  <c r="AM6886" i="19"/>
  <c r="AL6886" i="19"/>
  <c r="AK6886" i="19"/>
  <c r="AJ6886" i="19"/>
  <c r="AM6885" i="19"/>
  <c r="AL6885" i="19"/>
  <c r="AK6885" i="19"/>
  <c r="AJ6885" i="19"/>
  <c r="AM6884" i="19"/>
  <c r="AL6884" i="19"/>
  <c r="AK6884" i="19"/>
  <c r="AJ6884" i="19"/>
  <c r="AM6883" i="19"/>
  <c r="AL6883" i="19"/>
  <c r="AK6883" i="19"/>
  <c r="AJ6883" i="19"/>
  <c r="AM6882" i="19"/>
  <c r="AL6882" i="19"/>
  <c r="AK6882" i="19"/>
  <c r="AJ6882" i="19"/>
  <c r="AM6881" i="19"/>
  <c r="AL6881" i="19"/>
  <c r="AK6881" i="19"/>
  <c r="AJ6881" i="19"/>
  <c r="AM6880" i="19"/>
  <c r="AL6880" i="19"/>
  <c r="AK6880" i="19"/>
  <c r="AJ6880" i="19"/>
  <c r="AM6879" i="19"/>
  <c r="AL6879" i="19"/>
  <c r="AK6879" i="19"/>
  <c r="AJ6879" i="19"/>
  <c r="AM6878" i="19"/>
  <c r="AL6878" i="19"/>
  <c r="AK6878" i="19"/>
  <c r="AJ6878" i="19"/>
  <c r="AM6877" i="19"/>
  <c r="AL6877" i="19"/>
  <c r="AK6877" i="19"/>
  <c r="AJ6877" i="19"/>
  <c r="AM6876" i="19"/>
  <c r="AL6876" i="19"/>
  <c r="AK6876" i="19"/>
  <c r="AJ6876" i="19"/>
  <c r="AM6875" i="19"/>
  <c r="AL6875" i="19"/>
  <c r="AK6875" i="19"/>
  <c r="AJ6875" i="19"/>
  <c r="AM6874" i="19"/>
  <c r="AL6874" i="19"/>
  <c r="AK6874" i="19"/>
  <c r="AJ6874" i="19"/>
  <c r="AM6873" i="19"/>
  <c r="AL6873" i="19"/>
  <c r="AK6873" i="19"/>
  <c r="AJ6873" i="19"/>
  <c r="AM6872" i="19"/>
  <c r="AL6872" i="19"/>
  <c r="AK6872" i="19"/>
  <c r="AJ6872" i="19"/>
  <c r="AM6871" i="19"/>
  <c r="AL6871" i="19"/>
  <c r="AK6871" i="19"/>
  <c r="AJ6871" i="19"/>
  <c r="AM6870" i="19"/>
  <c r="AL6870" i="19"/>
  <c r="AK6870" i="19"/>
  <c r="AJ6870" i="19"/>
  <c r="AM6869" i="19"/>
  <c r="AL6869" i="19"/>
  <c r="AK6869" i="19"/>
  <c r="AJ6869" i="19"/>
  <c r="AM6868" i="19"/>
  <c r="AL6868" i="19"/>
  <c r="AK6868" i="19"/>
  <c r="AJ6868" i="19"/>
  <c r="AM6867" i="19"/>
  <c r="AL6867" i="19"/>
  <c r="AK6867" i="19"/>
  <c r="AJ6867" i="19"/>
  <c r="AM6866" i="19"/>
  <c r="AL6866" i="19"/>
  <c r="AK6866" i="19"/>
  <c r="AJ6866" i="19"/>
  <c r="AM6865" i="19"/>
  <c r="AL6865" i="19"/>
  <c r="AK6865" i="19"/>
  <c r="AJ6865" i="19"/>
  <c r="AM6864" i="19"/>
  <c r="AL6864" i="19"/>
  <c r="AK6864" i="19"/>
  <c r="AJ6864" i="19"/>
  <c r="AM6863" i="19"/>
  <c r="AL6863" i="19"/>
  <c r="AK6863" i="19"/>
  <c r="AJ6863" i="19"/>
  <c r="AM6862" i="19"/>
  <c r="AL6862" i="19"/>
  <c r="AK6862" i="19"/>
  <c r="AJ6862" i="19"/>
  <c r="AM6861" i="19"/>
  <c r="AL6861" i="19"/>
  <c r="AK6861" i="19"/>
  <c r="AJ6861" i="19"/>
  <c r="AM6860" i="19"/>
  <c r="AL6860" i="19"/>
  <c r="AK6860" i="19"/>
  <c r="AJ6860" i="19"/>
  <c r="AM6859" i="19"/>
  <c r="AL6859" i="19"/>
  <c r="AK6859" i="19"/>
  <c r="AJ6859" i="19"/>
  <c r="AM6858" i="19"/>
  <c r="AL6858" i="19"/>
  <c r="AK6858" i="19"/>
  <c r="AJ6858" i="19"/>
  <c r="AM6857" i="19"/>
  <c r="AL6857" i="19"/>
  <c r="AK6857" i="19"/>
  <c r="AJ6857" i="19"/>
  <c r="AM6856" i="19"/>
  <c r="AL6856" i="19"/>
  <c r="AK6856" i="19"/>
  <c r="AJ6856" i="19"/>
  <c r="AM6855" i="19"/>
  <c r="AL6855" i="19"/>
  <c r="AK6855" i="19"/>
  <c r="AJ6855" i="19"/>
  <c r="AM6854" i="19"/>
  <c r="AL6854" i="19"/>
  <c r="AK6854" i="19"/>
  <c r="AJ6854" i="19"/>
  <c r="AM6853" i="19"/>
  <c r="AL6853" i="19"/>
  <c r="AK6853" i="19"/>
  <c r="AJ6853" i="19"/>
  <c r="AM6852" i="19"/>
  <c r="AL6852" i="19"/>
  <c r="AK6852" i="19"/>
  <c r="AJ6852" i="19"/>
  <c r="AM6851" i="19"/>
  <c r="AL6851" i="19"/>
  <c r="AK6851" i="19"/>
  <c r="AJ6851" i="19"/>
  <c r="AM6850" i="19"/>
  <c r="AL6850" i="19"/>
  <c r="AK6850" i="19"/>
  <c r="AJ6850" i="19"/>
  <c r="AM6849" i="19"/>
  <c r="AL6849" i="19"/>
  <c r="AK6849" i="19"/>
  <c r="AJ6849" i="19"/>
  <c r="AM6848" i="19"/>
  <c r="AL6848" i="19"/>
  <c r="AK6848" i="19"/>
  <c r="AJ6848" i="19"/>
  <c r="AM6847" i="19"/>
  <c r="AL6847" i="19"/>
  <c r="AK6847" i="19"/>
  <c r="AJ6847" i="19"/>
  <c r="AM6846" i="19"/>
  <c r="AL6846" i="19"/>
  <c r="AK6846" i="19"/>
  <c r="AJ6846" i="19"/>
  <c r="AM6845" i="19"/>
  <c r="AL6845" i="19"/>
  <c r="AK6845" i="19"/>
  <c r="AJ6845" i="19"/>
  <c r="AM6844" i="19"/>
  <c r="AL6844" i="19"/>
  <c r="AK6844" i="19"/>
  <c r="AJ6844" i="19"/>
  <c r="AM6843" i="19"/>
  <c r="AL6843" i="19"/>
  <c r="AK6843" i="19"/>
  <c r="AJ6843" i="19"/>
  <c r="AM6842" i="19"/>
  <c r="AL6842" i="19"/>
  <c r="AK6842" i="19"/>
  <c r="AJ6842" i="19"/>
  <c r="AM6841" i="19"/>
  <c r="AL6841" i="19"/>
  <c r="AK6841" i="19"/>
  <c r="AJ6841" i="19"/>
  <c r="AM6840" i="19"/>
  <c r="AL6840" i="19"/>
  <c r="AK6840" i="19"/>
  <c r="AJ6840" i="19"/>
  <c r="AM6839" i="19"/>
  <c r="AL6839" i="19"/>
  <c r="AK6839" i="19"/>
  <c r="AJ6839" i="19"/>
  <c r="AM6838" i="19"/>
  <c r="AL6838" i="19"/>
  <c r="AK6838" i="19"/>
  <c r="AJ6838" i="19"/>
  <c r="AM6837" i="19"/>
  <c r="AL6837" i="19"/>
  <c r="AK6837" i="19"/>
  <c r="AJ6837" i="19"/>
  <c r="AM6836" i="19"/>
  <c r="AL6836" i="19"/>
  <c r="AK6836" i="19"/>
  <c r="AJ6836" i="19"/>
  <c r="AM6835" i="19"/>
  <c r="AL6835" i="19"/>
  <c r="AK6835" i="19"/>
  <c r="AJ6835" i="19"/>
  <c r="AM6834" i="19"/>
  <c r="AL6834" i="19"/>
  <c r="AK6834" i="19"/>
  <c r="AJ6834" i="19"/>
  <c r="AM6833" i="19"/>
  <c r="AL6833" i="19"/>
  <c r="AK6833" i="19"/>
  <c r="AJ6833" i="19"/>
  <c r="AM6832" i="19"/>
  <c r="AL6832" i="19"/>
  <c r="AK6832" i="19"/>
  <c r="AJ6832" i="19"/>
  <c r="AM6831" i="19"/>
  <c r="AL6831" i="19"/>
  <c r="AK6831" i="19"/>
  <c r="AJ6831" i="19"/>
  <c r="AM6830" i="19"/>
  <c r="AL6830" i="19"/>
  <c r="AK6830" i="19"/>
  <c r="AJ6830" i="19"/>
  <c r="AM6829" i="19"/>
  <c r="AL6829" i="19"/>
  <c r="AK6829" i="19"/>
  <c r="AJ6829" i="19"/>
  <c r="AM6828" i="19"/>
  <c r="AL6828" i="19"/>
  <c r="AK6828" i="19"/>
  <c r="AJ6828" i="19"/>
  <c r="AM6827" i="19"/>
  <c r="AL6827" i="19"/>
  <c r="AK6827" i="19"/>
  <c r="AJ6827" i="19"/>
  <c r="AM6826" i="19"/>
  <c r="AL6826" i="19"/>
  <c r="AK6826" i="19"/>
  <c r="AJ6826" i="19"/>
  <c r="AM6825" i="19"/>
  <c r="AL6825" i="19"/>
  <c r="AK6825" i="19"/>
  <c r="AJ6825" i="19"/>
  <c r="AM6824" i="19"/>
  <c r="AL6824" i="19"/>
  <c r="AK6824" i="19"/>
  <c r="AJ6824" i="19"/>
  <c r="AM6823" i="19"/>
  <c r="AL6823" i="19"/>
  <c r="AK6823" i="19"/>
  <c r="AJ6823" i="19"/>
  <c r="AM6822" i="19"/>
  <c r="AL6822" i="19"/>
  <c r="AK6822" i="19"/>
  <c r="AJ6822" i="19"/>
  <c r="AM6821" i="19"/>
  <c r="AL6821" i="19"/>
  <c r="AK6821" i="19"/>
  <c r="AJ6821" i="19"/>
  <c r="AM6820" i="19"/>
  <c r="AL6820" i="19"/>
  <c r="AK6820" i="19"/>
  <c r="AJ6820" i="19"/>
  <c r="AM6819" i="19"/>
  <c r="AL6819" i="19"/>
  <c r="AK6819" i="19"/>
  <c r="AJ6819" i="19"/>
  <c r="AM6818" i="19"/>
  <c r="AL6818" i="19"/>
  <c r="AK6818" i="19"/>
  <c r="AJ6818" i="19"/>
  <c r="AM6817" i="19"/>
  <c r="AL6817" i="19"/>
  <c r="AK6817" i="19"/>
  <c r="AJ6817" i="19"/>
  <c r="AM6816" i="19"/>
  <c r="AL6816" i="19"/>
  <c r="AK6816" i="19"/>
  <c r="AJ6816" i="19"/>
  <c r="AM6815" i="19"/>
  <c r="AL6815" i="19"/>
  <c r="AK6815" i="19"/>
  <c r="AJ6815" i="19"/>
  <c r="AM6814" i="19"/>
  <c r="AL6814" i="19"/>
  <c r="AK6814" i="19"/>
  <c r="AJ6814" i="19"/>
  <c r="AM6813" i="19"/>
  <c r="AL6813" i="19"/>
  <c r="AK6813" i="19"/>
  <c r="AJ6813" i="19"/>
  <c r="AM6812" i="19"/>
  <c r="AL6812" i="19"/>
  <c r="AK6812" i="19"/>
  <c r="AJ6812" i="19"/>
  <c r="AM6811" i="19"/>
  <c r="AL6811" i="19"/>
  <c r="AK6811" i="19"/>
  <c r="AJ6811" i="19"/>
  <c r="AM6810" i="19"/>
  <c r="AL6810" i="19"/>
  <c r="AK6810" i="19"/>
  <c r="AJ6810" i="19"/>
  <c r="AM6809" i="19"/>
  <c r="AL6809" i="19"/>
  <c r="AK6809" i="19"/>
  <c r="AJ6809" i="19"/>
  <c r="AM6808" i="19"/>
  <c r="AL6808" i="19"/>
  <c r="AK6808" i="19"/>
  <c r="AJ6808" i="19"/>
  <c r="AM6807" i="19"/>
  <c r="AL6807" i="19"/>
  <c r="AK6807" i="19"/>
  <c r="AJ6807" i="19"/>
  <c r="AM6806" i="19"/>
  <c r="AL6806" i="19"/>
  <c r="AK6806" i="19"/>
  <c r="AJ6806" i="19"/>
  <c r="AM6805" i="19"/>
  <c r="AL6805" i="19"/>
  <c r="AK6805" i="19"/>
  <c r="AJ6805" i="19"/>
  <c r="AM6804" i="19"/>
  <c r="AL6804" i="19"/>
  <c r="AK6804" i="19"/>
  <c r="AJ6804" i="19"/>
  <c r="AM6803" i="19"/>
  <c r="AL6803" i="19"/>
  <c r="AK6803" i="19"/>
  <c r="AJ6803" i="19"/>
  <c r="AM6802" i="19"/>
  <c r="AL6802" i="19"/>
  <c r="AK6802" i="19"/>
  <c r="AJ6802" i="19"/>
  <c r="AM6801" i="19"/>
  <c r="AL6801" i="19"/>
  <c r="AK6801" i="19"/>
  <c r="AJ6801" i="19"/>
  <c r="AM6800" i="19"/>
  <c r="AL6800" i="19"/>
  <c r="AK6800" i="19"/>
  <c r="AJ6800" i="19"/>
  <c r="AM6799" i="19"/>
  <c r="AL6799" i="19"/>
  <c r="AK6799" i="19"/>
  <c r="AJ6799" i="19"/>
  <c r="AM6798" i="19"/>
  <c r="AL6798" i="19"/>
  <c r="AK6798" i="19"/>
  <c r="AJ6798" i="19"/>
  <c r="AM6797" i="19"/>
  <c r="AL6797" i="19"/>
  <c r="AK6797" i="19"/>
  <c r="AJ6797" i="19"/>
  <c r="AM6796" i="19"/>
  <c r="AL6796" i="19"/>
  <c r="AK6796" i="19"/>
  <c r="AJ6796" i="19"/>
  <c r="AM6795" i="19"/>
  <c r="AL6795" i="19"/>
  <c r="AK6795" i="19"/>
  <c r="AJ6795" i="19"/>
  <c r="AM6794" i="19"/>
  <c r="AL6794" i="19"/>
  <c r="AK6794" i="19"/>
  <c r="AJ6794" i="19"/>
  <c r="AM6793" i="19"/>
  <c r="AL6793" i="19"/>
  <c r="AK6793" i="19"/>
  <c r="AJ6793" i="19"/>
  <c r="AM6792" i="19"/>
  <c r="AL6792" i="19"/>
  <c r="AK6792" i="19"/>
  <c r="AJ6792" i="19"/>
  <c r="AM6791" i="19"/>
  <c r="AL6791" i="19"/>
  <c r="AK6791" i="19"/>
  <c r="AJ6791" i="19"/>
  <c r="AM6790" i="19"/>
  <c r="AL6790" i="19"/>
  <c r="AK6790" i="19"/>
  <c r="AJ6790" i="19"/>
  <c r="AM6789" i="19"/>
  <c r="AL6789" i="19"/>
  <c r="AK6789" i="19"/>
  <c r="AJ6789" i="19"/>
  <c r="AM6788" i="19"/>
  <c r="AL6788" i="19"/>
  <c r="AK6788" i="19"/>
  <c r="AJ6788" i="19"/>
  <c r="AM6787" i="19"/>
  <c r="AL6787" i="19"/>
  <c r="AK6787" i="19"/>
  <c r="AJ6787" i="19"/>
  <c r="AM6786" i="19"/>
  <c r="AL6786" i="19"/>
  <c r="AK6786" i="19"/>
  <c r="AJ6786" i="19"/>
  <c r="AM6785" i="19"/>
  <c r="AL6785" i="19"/>
  <c r="AK6785" i="19"/>
  <c r="AJ6785" i="19"/>
  <c r="AM6784" i="19"/>
  <c r="AL6784" i="19"/>
  <c r="AK6784" i="19"/>
  <c r="AJ6784" i="19"/>
  <c r="AM6783" i="19"/>
  <c r="AL6783" i="19"/>
  <c r="AK6783" i="19"/>
  <c r="AJ6783" i="19"/>
  <c r="AM6782" i="19"/>
  <c r="AL6782" i="19"/>
  <c r="AK6782" i="19"/>
  <c r="AJ6782" i="19"/>
  <c r="AM6781" i="19"/>
  <c r="AL6781" i="19"/>
  <c r="AK6781" i="19"/>
  <c r="AJ6781" i="19"/>
  <c r="AM6780" i="19"/>
  <c r="AL6780" i="19"/>
  <c r="AK6780" i="19"/>
  <c r="AJ6780" i="19"/>
  <c r="AM6779" i="19"/>
  <c r="AL6779" i="19"/>
  <c r="AK6779" i="19"/>
  <c r="AJ6779" i="19"/>
  <c r="AM6778" i="19"/>
  <c r="AL6778" i="19"/>
  <c r="AK6778" i="19"/>
  <c r="AJ6778" i="19"/>
  <c r="AM6777" i="19"/>
  <c r="AL6777" i="19"/>
  <c r="AK6777" i="19"/>
  <c r="AJ6777" i="19"/>
  <c r="AM6776" i="19"/>
  <c r="AL6776" i="19"/>
  <c r="AK6776" i="19"/>
  <c r="AJ6776" i="19"/>
  <c r="AM6775" i="19"/>
  <c r="AL6775" i="19"/>
  <c r="AK6775" i="19"/>
  <c r="AJ6775" i="19"/>
  <c r="AM6774" i="19"/>
  <c r="AL6774" i="19"/>
  <c r="AK6774" i="19"/>
  <c r="AJ6774" i="19"/>
  <c r="AM6773" i="19"/>
  <c r="AL6773" i="19"/>
  <c r="AK6773" i="19"/>
  <c r="AJ6773" i="19"/>
  <c r="AM6772" i="19"/>
  <c r="AL6772" i="19"/>
  <c r="AK6772" i="19"/>
  <c r="AJ6772" i="19"/>
  <c r="AM6771" i="19"/>
  <c r="AL6771" i="19"/>
  <c r="AK6771" i="19"/>
  <c r="AJ6771" i="19"/>
  <c r="AM6770" i="19"/>
  <c r="AL6770" i="19"/>
  <c r="AK6770" i="19"/>
  <c r="AJ6770" i="19"/>
  <c r="AM6769" i="19"/>
  <c r="AL6769" i="19"/>
  <c r="AK6769" i="19"/>
  <c r="AJ6769" i="19"/>
  <c r="AM6768" i="19"/>
  <c r="AL6768" i="19"/>
  <c r="AK6768" i="19"/>
  <c r="AJ6768" i="19"/>
  <c r="AM6767" i="19"/>
  <c r="AL6767" i="19"/>
  <c r="AK6767" i="19"/>
  <c r="AJ6767" i="19"/>
  <c r="AM6766" i="19"/>
  <c r="AL6766" i="19"/>
  <c r="AK6766" i="19"/>
  <c r="AJ6766" i="19"/>
  <c r="AM6765" i="19"/>
  <c r="AL6765" i="19"/>
  <c r="AK6765" i="19"/>
  <c r="AJ6765" i="19"/>
  <c r="AM6764" i="19"/>
  <c r="AL6764" i="19"/>
  <c r="AK6764" i="19"/>
  <c r="AJ6764" i="19"/>
  <c r="AM6763" i="19"/>
  <c r="AL6763" i="19"/>
  <c r="AK6763" i="19"/>
  <c r="AJ6763" i="19"/>
  <c r="AM6762" i="19"/>
  <c r="AL6762" i="19"/>
  <c r="AK6762" i="19"/>
  <c r="AJ6762" i="19"/>
  <c r="AM6761" i="19"/>
  <c r="AL6761" i="19"/>
  <c r="AK6761" i="19"/>
  <c r="AJ6761" i="19"/>
  <c r="AM6760" i="19"/>
  <c r="AL6760" i="19"/>
  <c r="AK6760" i="19"/>
  <c r="AJ6760" i="19"/>
  <c r="AM6759" i="19"/>
  <c r="AL6759" i="19"/>
  <c r="AK6759" i="19"/>
  <c r="AJ6759" i="19"/>
  <c r="AM6758" i="19"/>
  <c r="AL6758" i="19"/>
  <c r="AK6758" i="19"/>
  <c r="AJ6758" i="19"/>
  <c r="AM6757" i="19"/>
  <c r="AL6757" i="19"/>
  <c r="AK6757" i="19"/>
  <c r="AJ6757" i="19"/>
  <c r="AM6756" i="19"/>
  <c r="AL6756" i="19"/>
  <c r="AK6756" i="19"/>
  <c r="AJ6756" i="19"/>
  <c r="AM6755" i="19"/>
  <c r="AL6755" i="19"/>
  <c r="AK6755" i="19"/>
  <c r="AJ6755" i="19"/>
  <c r="AM6754" i="19"/>
  <c r="AL6754" i="19"/>
  <c r="AK6754" i="19"/>
  <c r="AJ6754" i="19"/>
  <c r="AM6753" i="19"/>
  <c r="AL6753" i="19"/>
  <c r="AK6753" i="19"/>
  <c r="AJ6753" i="19"/>
  <c r="AM6752" i="19"/>
  <c r="AL6752" i="19"/>
  <c r="AK6752" i="19"/>
  <c r="AJ6752" i="19"/>
  <c r="AM6751" i="19"/>
  <c r="AL6751" i="19"/>
  <c r="AK6751" i="19"/>
  <c r="AJ6751" i="19"/>
  <c r="AM6750" i="19"/>
  <c r="AL6750" i="19"/>
  <c r="AK6750" i="19"/>
  <c r="AJ6750" i="19"/>
  <c r="AM6749" i="19"/>
  <c r="AL6749" i="19"/>
  <c r="AK6749" i="19"/>
  <c r="AJ6749" i="19"/>
  <c r="AM6748" i="19"/>
  <c r="AL6748" i="19"/>
  <c r="AK6748" i="19"/>
  <c r="AJ6748" i="19"/>
  <c r="AM6747" i="19"/>
  <c r="AL6747" i="19"/>
  <c r="AK6747" i="19"/>
  <c r="AJ6747" i="19"/>
  <c r="AM6746" i="19"/>
  <c r="AL6746" i="19"/>
  <c r="AK6746" i="19"/>
  <c r="AJ6746" i="19"/>
  <c r="AM6745" i="19"/>
  <c r="AL6745" i="19"/>
  <c r="AK6745" i="19"/>
  <c r="AJ6745" i="19"/>
  <c r="AM6744" i="19"/>
  <c r="AL6744" i="19"/>
  <c r="AK6744" i="19"/>
  <c r="AJ6744" i="19"/>
  <c r="AM6743" i="19"/>
  <c r="AL6743" i="19"/>
  <c r="AK6743" i="19"/>
  <c r="AJ6743" i="19"/>
  <c r="AM6742" i="19"/>
  <c r="AL6742" i="19"/>
  <c r="AK6742" i="19"/>
  <c r="AJ6742" i="19"/>
  <c r="AM6741" i="19"/>
  <c r="AL6741" i="19"/>
  <c r="AK6741" i="19"/>
  <c r="AJ6741" i="19"/>
  <c r="AM6740" i="19"/>
  <c r="AL6740" i="19"/>
  <c r="AK6740" i="19"/>
  <c r="AJ6740" i="19"/>
  <c r="AM6739" i="19"/>
  <c r="AL6739" i="19"/>
  <c r="AK6739" i="19"/>
  <c r="AJ6739" i="19"/>
  <c r="AM6738" i="19"/>
  <c r="AL6738" i="19"/>
  <c r="AK6738" i="19"/>
  <c r="AJ6738" i="19"/>
  <c r="AM6737" i="19"/>
  <c r="AL6737" i="19"/>
  <c r="AK6737" i="19"/>
  <c r="AJ6737" i="19"/>
  <c r="AM6736" i="19"/>
  <c r="AL6736" i="19"/>
  <c r="AK6736" i="19"/>
  <c r="AJ6736" i="19"/>
  <c r="AM6735" i="19"/>
  <c r="AL6735" i="19"/>
  <c r="AK6735" i="19"/>
  <c r="AJ6735" i="19"/>
  <c r="AM6734" i="19"/>
  <c r="AL6734" i="19"/>
  <c r="AK6734" i="19"/>
  <c r="AJ6734" i="19"/>
  <c r="AM6733" i="19"/>
  <c r="AL6733" i="19"/>
  <c r="AK6733" i="19"/>
  <c r="AJ6733" i="19"/>
  <c r="AM6732" i="19"/>
  <c r="AL6732" i="19"/>
  <c r="AK6732" i="19"/>
  <c r="AJ6732" i="19"/>
  <c r="AM6731" i="19"/>
  <c r="AL6731" i="19"/>
  <c r="AK6731" i="19"/>
  <c r="AJ6731" i="19"/>
  <c r="AM6730" i="19"/>
  <c r="AL6730" i="19"/>
  <c r="AK6730" i="19"/>
  <c r="AJ6730" i="19"/>
  <c r="AM6729" i="19"/>
  <c r="AL6729" i="19"/>
  <c r="AK6729" i="19"/>
  <c r="AJ6729" i="19"/>
  <c r="AM6728" i="19"/>
  <c r="AL6728" i="19"/>
  <c r="AK6728" i="19"/>
  <c r="AJ6728" i="19"/>
  <c r="AM6727" i="19"/>
  <c r="AL6727" i="19"/>
  <c r="AK6727" i="19"/>
  <c r="AJ6727" i="19"/>
  <c r="AM6726" i="19"/>
  <c r="AL6726" i="19"/>
  <c r="AK6726" i="19"/>
  <c r="AJ6726" i="19"/>
  <c r="AM6725" i="19"/>
  <c r="AL6725" i="19"/>
  <c r="AK6725" i="19"/>
  <c r="AJ6725" i="19"/>
  <c r="AM6724" i="19"/>
  <c r="AL6724" i="19"/>
  <c r="AK6724" i="19"/>
  <c r="AJ6724" i="19"/>
  <c r="AM6723" i="19"/>
  <c r="AL6723" i="19"/>
  <c r="AK6723" i="19"/>
  <c r="AJ6723" i="19"/>
  <c r="AM6722" i="19"/>
  <c r="AL6722" i="19"/>
  <c r="AK6722" i="19"/>
  <c r="AJ6722" i="19"/>
  <c r="AM6721" i="19"/>
  <c r="AL6721" i="19"/>
  <c r="AK6721" i="19"/>
  <c r="AJ6721" i="19"/>
  <c r="AM6720" i="19"/>
  <c r="AL6720" i="19"/>
  <c r="AK6720" i="19"/>
  <c r="AJ6720" i="19"/>
  <c r="AM6719" i="19"/>
  <c r="AL6719" i="19"/>
  <c r="AK6719" i="19"/>
  <c r="AJ6719" i="19"/>
  <c r="AM6718" i="19"/>
  <c r="AL6718" i="19"/>
  <c r="AK6718" i="19"/>
  <c r="AJ6718" i="19"/>
  <c r="AM6717" i="19"/>
  <c r="AL6717" i="19"/>
  <c r="AK6717" i="19"/>
  <c r="AJ6717" i="19"/>
  <c r="AM6716" i="19"/>
  <c r="AL6716" i="19"/>
  <c r="AK6716" i="19"/>
  <c r="AJ6716" i="19"/>
  <c r="AM6715" i="19"/>
  <c r="AL6715" i="19"/>
  <c r="AK6715" i="19"/>
  <c r="AJ6715" i="19"/>
  <c r="AM6714" i="19"/>
  <c r="AL6714" i="19"/>
  <c r="AK6714" i="19"/>
  <c r="AJ6714" i="19"/>
  <c r="AM6713" i="19"/>
  <c r="AL6713" i="19"/>
  <c r="AK6713" i="19"/>
  <c r="AJ6713" i="19"/>
  <c r="AM6712" i="19"/>
  <c r="AL6712" i="19"/>
  <c r="AK6712" i="19"/>
  <c r="AJ6712" i="19"/>
  <c r="AM6711" i="19"/>
  <c r="AL6711" i="19"/>
  <c r="AK6711" i="19"/>
  <c r="AJ6711" i="19"/>
  <c r="AM6710" i="19"/>
  <c r="AL6710" i="19"/>
  <c r="AK6710" i="19"/>
  <c r="AJ6710" i="19"/>
  <c r="AM6709" i="19"/>
  <c r="AL6709" i="19"/>
  <c r="AK6709" i="19"/>
  <c r="AJ6709" i="19"/>
  <c r="AM6708" i="19"/>
  <c r="AL6708" i="19"/>
  <c r="AK6708" i="19"/>
  <c r="AJ6708" i="19"/>
  <c r="AM6707" i="19"/>
  <c r="AL6707" i="19"/>
  <c r="AK6707" i="19"/>
  <c r="AJ6707" i="19"/>
  <c r="AM6706" i="19"/>
  <c r="AL6706" i="19"/>
  <c r="AK6706" i="19"/>
  <c r="AJ6706" i="19"/>
  <c r="AM6705" i="19"/>
  <c r="AL6705" i="19"/>
  <c r="AK6705" i="19"/>
  <c r="AJ6705" i="19"/>
  <c r="AM6704" i="19"/>
  <c r="AL6704" i="19"/>
  <c r="AK6704" i="19"/>
  <c r="AJ6704" i="19"/>
  <c r="AM6703" i="19"/>
  <c r="AL6703" i="19"/>
  <c r="AK6703" i="19"/>
  <c r="AJ6703" i="19"/>
  <c r="AM6702" i="19"/>
  <c r="AL6702" i="19"/>
  <c r="AK6702" i="19"/>
  <c r="AJ6702" i="19"/>
  <c r="AM6701" i="19"/>
  <c r="AL6701" i="19"/>
  <c r="AK6701" i="19"/>
  <c r="AJ6701" i="19"/>
  <c r="AM6700" i="19"/>
  <c r="AL6700" i="19"/>
  <c r="AK6700" i="19"/>
  <c r="AJ6700" i="19"/>
  <c r="AM6699" i="19"/>
  <c r="AL6699" i="19"/>
  <c r="AK6699" i="19"/>
  <c r="AJ6699" i="19"/>
  <c r="AM6698" i="19"/>
  <c r="AL6698" i="19"/>
  <c r="AK6698" i="19"/>
  <c r="AJ6698" i="19"/>
  <c r="AM6697" i="19"/>
  <c r="AL6697" i="19"/>
  <c r="AK6697" i="19"/>
  <c r="AJ6697" i="19"/>
  <c r="AM6696" i="19"/>
  <c r="AL6696" i="19"/>
  <c r="AK6696" i="19"/>
  <c r="AJ6696" i="19"/>
  <c r="AM6695" i="19"/>
  <c r="AL6695" i="19"/>
  <c r="AK6695" i="19"/>
  <c r="AJ6695" i="19"/>
  <c r="AM6694" i="19"/>
  <c r="AL6694" i="19"/>
  <c r="AK6694" i="19"/>
  <c r="AJ6694" i="19"/>
  <c r="AM6693" i="19"/>
  <c r="AL6693" i="19"/>
  <c r="AK6693" i="19"/>
  <c r="AJ6693" i="19"/>
  <c r="AM6692" i="19"/>
  <c r="AL6692" i="19"/>
  <c r="AK6692" i="19"/>
  <c r="AJ6692" i="19"/>
  <c r="AM6691" i="19"/>
  <c r="AL6691" i="19"/>
  <c r="AK6691" i="19"/>
  <c r="AJ6691" i="19"/>
  <c r="AM6690" i="19"/>
  <c r="AL6690" i="19"/>
  <c r="AK6690" i="19"/>
  <c r="AJ6690" i="19"/>
  <c r="AM6689" i="19"/>
  <c r="AL6689" i="19"/>
  <c r="AK6689" i="19"/>
  <c r="AJ6689" i="19"/>
  <c r="AM6688" i="19"/>
  <c r="AL6688" i="19"/>
  <c r="AK6688" i="19"/>
  <c r="AJ6688" i="19"/>
  <c r="AM6687" i="19"/>
  <c r="AL6687" i="19"/>
  <c r="AK6687" i="19"/>
  <c r="AJ6687" i="19"/>
  <c r="AM6686" i="19"/>
  <c r="AL6686" i="19"/>
  <c r="AK6686" i="19"/>
  <c r="AJ6686" i="19"/>
  <c r="AM6685" i="19"/>
  <c r="AL6685" i="19"/>
  <c r="AK6685" i="19"/>
  <c r="AJ6685" i="19"/>
  <c r="AM6684" i="19"/>
  <c r="AL6684" i="19"/>
  <c r="AK6684" i="19"/>
  <c r="AJ6684" i="19"/>
  <c r="AM6683" i="19"/>
  <c r="AL6683" i="19"/>
  <c r="AK6683" i="19"/>
  <c r="AJ6683" i="19"/>
  <c r="AM6682" i="19"/>
  <c r="AL6682" i="19"/>
  <c r="AK6682" i="19"/>
  <c r="AJ6682" i="19"/>
  <c r="AM6681" i="19"/>
  <c r="AL6681" i="19"/>
  <c r="AK6681" i="19"/>
  <c r="AJ6681" i="19"/>
  <c r="AM6680" i="19"/>
  <c r="AL6680" i="19"/>
  <c r="AK6680" i="19"/>
  <c r="AJ6680" i="19"/>
  <c r="AM6679" i="19"/>
  <c r="AL6679" i="19"/>
  <c r="AK6679" i="19"/>
  <c r="AJ6679" i="19"/>
  <c r="AM6678" i="19"/>
  <c r="AL6678" i="19"/>
  <c r="AK6678" i="19"/>
  <c r="AJ6678" i="19"/>
  <c r="AM6677" i="19"/>
  <c r="AL6677" i="19"/>
  <c r="AK6677" i="19"/>
  <c r="AJ6677" i="19"/>
  <c r="AM6676" i="19"/>
  <c r="AL6676" i="19"/>
  <c r="AK6676" i="19"/>
  <c r="AJ6676" i="19"/>
  <c r="AM6675" i="19"/>
  <c r="AL6675" i="19"/>
  <c r="AK6675" i="19"/>
  <c r="AJ6675" i="19"/>
  <c r="AM6674" i="19"/>
  <c r="AL6674" i="19"/>
  <c r="AK6674" i="19"/>
  <c r="AJ6674" i="19"/>
  <c r="AM6673" i="19"/>
  <c r="AL6673" i="19"/>
  <c r="AK6673" i="19"/>
  <c r="AJ6673" i="19"/>
  <c r="AM6672" i="19"/>
  <c r="AL6672" i="19"/>
  <c r="AK6672" i="19"/>
  <c r="AJ6672" i="19"/>
  <c r="AM6671" i="19"/>
  <c r="AL6671" i="19"/>
  <c r="AK6671" i="19"/>
  <c r="AJ6671" i="19"/>
  <c r="AM6670" i="19"/>
  <c r="AL6670" i="19"/>
  <c r="AK6670" i="19"/>
  <c r="AJ6670" i="19"/>
  <c r="AM6669" i="19"/>
  <c r="AL6669" i="19"/>
  <c r="AK6669" i="19"/>
  <c r="AJ6669" i="19"/>
  <c r="AM6668" i="19"/>
  <c r="AL6668" i="19"/>
  <c r="AK6668" i="19"/>
  <c r="AJ6668" i="19"/>
  <c r="AM6667" i="19"/>
  <c r="AL6667" i="19"/>
  <c r="AK6667" i="19"/>
  <c r="AJ6667" i="19"/>
  <c r="AM6666" i="19"/>
  <c r="AL6666" i="19"/>
  <c r="AK6666" i="19"/>
  <c r="AJ6666" i="19"/>
  <c r="AM6665" i="19"/>
  <c r="AL6665" i="19"/>
  <c r="AK6665" i="19"/>
  <c r="AJ6665" i="19"/>
  <c r="AM6664" i="19"/>
  <c r="AL6664" i="19"/>
  <c r="AK6664" i="19"/>
  <c r="AJ6664" i="19"/>
  <c r="AM6663" i="19"/>
  <c r="AL6663" i="19"/>
  <c r="AK6663" i="19"/>
  <c r="AJ6663" i="19"/>
  <c r="AM6662" i="19"/>
  <c r="AL6662" i="19"/>
  <c r="AK6662" i="19"/>
  <c r="AJ6662" i="19"/>
  <c r="AM6661" i="19"/>
  <c r="AL6661" i="19"/>
  <c r="AK6661" i="19"/>
  <c r="AJ6661" i="19"/>
  <c r="AM6660" i="19"/>
  <c r="AL6660" i="19"/>
  <c r="AK6660" i="19"/>
  <c r="AJ6660" i="19"/>
  <c r="AM6659" i="19"/>
  <c r="AL6659" i="19"/>
  <c r="AK6659" i="19"/>
  <c r="AJ6659" i="19"/>
  <c r="AM6658" i="19"/>
  <c r="AL6658" i="19"/>
  <c r="AK6658" i="19"/>
  <c r="AJ6658" i="19"/>
  <c r="AM6657" i="19"/>
  <c r="AL6657" i="19"/>
  <c r="AK6657" i="19"/>
  <c r="AJ6657" i="19"/>
  <c r="AM6656" i="19"/>
  <c r="AL6656" i="19"/>
  <c r="AK6656" i="19"/>
  <c r="AJ6656" i="19"/>
  <c r="AM6655" i="19"/>
  <c r="AL6655" i="19"/>
  <c r="AK6655" i="19"/>
  <c r="AJ6655" i="19"/>
  <c r="AM6654" i="19"/>
  <c r="AL6654" i="19"/>
  <c r="AK6654" i="19"/>
  <c r="AJ6654" i="19"/>
  <c r="AM6653" i="19"/>
  <c r="AL6653" i="19"/>
  <c r="AK6653" i="19"/>
  <c r="AJ6653" i="19"/>
  <c r="AM6652" i="19"/>
  <c r="AL6652" i="19"/>
  <c r="AK6652" i="19"/>
  <c r="AJ6652" i="19"/>
  <c r="AM6651" i="19"/>
  <c r="AL6651" i="19"/>
  <c r="AK6651" i="19"/>
  <c r="AJ6651" i="19"/>
  <c r="AM6650" i="19"/>
  <c r="AL6650" i="19"/>
  <c r="AK6650" i="19"/>
  <c r="AJ6650" i="19"/>
  <c r="AM6649" i="19"/>
  <c r="AL6649" i="19"/>
  <c r="AK6649" i="19"/>
  <c r="AJ6649" i="19"/>
  <c r="AM6648" i="19"/>
  <c r="AL6648" i="19"/>
  <c r="AK6648" i="19"/>
  <c r="AJ6648" i="19"/>
  <c r="AM6647" i="19"/>
  <c r="AL6647" i="19"/>
  <c r="AK6647" i="19"/>
  <c r="AJ6647" i="19"/>
  <c r="AM6646" i="19"/>
  <c r="AL6646" i="19"/>
  <c r="AK6646" i="19"/>
  <c r="AJ6646" i="19"/>
  <c r="AM6645" i="19"/>
  <c r="AL6645" i="19"/>
  <c r="AK6645" i="19"/>
  <c r="AJ6645" i="19"/>
  <c r="AM6644" i="19"/>
  <c r="AL6644" i="19"/>
  <c r="AK6644" i="19"/>
  <c r="AJ6644" i="19"/>
  <c r="AM6643" i="19"/>
  <c r="AL6643" i="19"/>
  <c r="AK6643" i="19"/>
  <c r="AJ6643" i="19"/>
  <c r="AM6642" i="19"/>
  <c r="AL6642" i="19"/>
  <c r="AK6642" i="19"/>
  <c r="AJ6642" i="19"/>
  <c r="AM6641" i="19"/>
  <c r="AL6641" i="19"/>
  <c r="AK6641" i="19"/>
  <c r="AJ6641" i="19"/>
  <c r="AM6640" i="19"/>
  <c r="AL6640" i="19"/>
  <c r="AK6640" i="19"/>
  <c r="AJ6640" i="19"/>
  <c r="AM6639" i="19"/>
  <c r="AL6639" i="19"/>
  <c r="AK6639" i="19"/>
  <c r="AJ6639" i="19"/>
  <c r="AM6638" i="19"/>
  <c r="AL6638" i="19"/>
  <c r="AK6638" i="19"/>
  <c r="AJ6638" i="19"/>
  <c r="AM6637" i="19"/>
  <c r="AL6637" i="19"/>
  <c r="AK6637" i="19"/>
  <c r="AJ6637" i="19"/>
  <c r="AM6636" i="19"/>
  <c r="AL6636" i="19"/>
  <c r="AK6636" i="19"/>
  <c r="AJ6636" i="19"/>
  <c r="AM6635" i="19"/>
  <c r="AL6635" i="19"/>
  <c r="AK6635" i="19"/>
  <c r="AJ6635" i="19"/>
  <c r="AM6634" i="19"/>
  <c r="AL6634" i="19"/>
  <c r="AK6634" i="19"/>
  <c r="AJ6634" i="19"/>
  <c r="AM6633" i="19"/>
  <c r="AL6633" i="19"/>
  <c r="AK6633" i="19"/>
  <c r="AJ6633" i="19"/>
  <c r="AM6632" i="19"/>
  <c r="AL6632" i="19"/>
  <c r="AK6632" i="19"/>
  <c r="AJ6632" i="19"/>
  <c r="AM6631" i="19"/>
  <c r="AL6631" i="19"/>
  <c r="AK6631" i="19"/>
  <c r="AJ6631" i="19"/>
  <c r="AM6630" i="19"/>
  <c r="AL6630" i="19"/>
  <c r="AK6630" i="19"/>
  <c r="AJ6630" i="19"/>
  <c r="AM6629" i="19"/>
  <c r="AL6629" i="19"/>
  <c r="AK6629" i="19"/>
  <c r="AJ6629" i="19"/>
  <c r="AM6628" i="19"/>
  <c r="AL6628" i="19"/>
  <c r="AK6628" i="19"/>
  <c r="AJ6628" i="19"/>
  <c r="AM6627" i="19"/>
  <c r="AL6627" i="19"/>
  <c r="AK6627" i="19"/>
  <c r="AJ6627" i="19"/>
  <c r="AM6626" i="19"/>
  <c r="AL6626" i="19"/>
  <c r="AK6626" i="19"/>
  <c r="AJ6626" i="19"/>
  <c r="AM6625" i="19"/>
  <c r="AL6625" i="19"/>
  <c r="AK6625" i="19"/>
  <c r="AJ6625" i="19"/>
  <c r="AM6624" i="19"/>
  <c r="AL6624" i="19"/>
  <c r="AK6624" i="19"/>
  <c r="AJ6624" i="19"/>
  <c r="AM6623" i="19"/>
  <c r="AL6623" i="19"/>
  <c r="AK6623" i="19"/>
  <c r="AJ6623" i="19"/>
  <c r="AM6622" i="19"/>
  <c r="AL6622" i="19"/>
  <c r="AK6622" i="19"/>
  <c r="AJ6622" i="19"/>
  <c r="AM6621" i="19"/>
  <c r="AL6621" i="19"/>
  <c r="AK6621" i="19"/>
  <c r="AJ6621" i="19"/>
  <c r="AM6620" i="19"/>
  <c r="AL6620" i="19"/>
  <c r="AK6620" i="19"/>
  <c r="AJ6620" i="19"/>
  <c r="AM6619" i="19"/>
  <c r="AL6619" i="19"/>
  <c r="AK6619" i="19"/>
  <c r="AJ6619" i="19"/>
  <c r="AM6618" i="19"/>
  <c r="AL6618" i="19"/>
  <c r="AK6618" i="19"/>
  <c r="AJ6618" i="19"/>
  <c r="AM6617" i="19"/>
  <c r="AL6617" i="19"/>
  <c r="AK6617" i="19"/>
  <c r="AJ6617" i="19"/>
  <c r="AM6616" i="19"/>
  <c r="AL6616" i="19"/>
  <c r="AK6616" i="19"/>
  <c r="AJ6616" i="19"/>
  <c r="AM6615" i="19"/>
  <c r="AL6615" i="19"/>
  <c r="AK6615" i="19"/>
  <c r="AJ6615" i="19"/>
  <c r="AM6614" i="19"/>
  <c r="AL6614" i="19"/>
  <c r="AK6614" i="19"/>
  <c r="AJ6614" i="19"/>
  <c r="AM6613" i="19"/>
  <c r="AL6613" i="19"/>
  <c r="AK6613" i="19"/>
  <c r="AJ6613" i="19"/>
  <c r="AM6612" i="19"/>
  <c r="AL6612" i="19"/>
  <c r="AK6612" i="19"/>
  <c r="AJ6612" i="19"/>
  <c r="AM6611" i="19"/>
  <c r="AL6611" i="19"/>
  <c r="AK6611" i="19"/>
  <c r="AJ6611" i="19"/>
  <c r="AM6610" i="19"/>
  <c r="AL6610" i="19"/>
  <c r="AK6610" i="19"/>
  <c r="AJ6610" i="19"/>
  <c r="AM6609" i="19"/>
  <c r="AL6609" i="19"/>
  <c r="AK6609" i="19"/>
  <c r="AJ6609" i="19"/>
  <c r="AM6608" i="19"/>
  <c r="AL6608" i="19"/>
  <c r="AK6608" i="19"/>
  <c r="AJ6608" i="19"/>
  <c r="AM6607" i="19"/>
  <c r="AL6607" i="19"/>
  <c r="AK6607" i="19"/>
  <c r="AJ6607" i="19"/>
  <c r="AM6606" i="19"/>
  <c r="AL6606" i="19"/>
  <c r="AK6606" i="19"/>
  <c r="AJ6606" i="19"/>
  <c r="AM6605" i="19"/>
  <c r="AL6605" i="19"/>
  <c r="AK6605" i="19"/>
  <c r="AJ6605" i="19"/>
  <c r="AM6604" i="19"/>
  <c r="AL6604" i="19"/>
  <c r="AK6604" i="19"/>
  <c r="AJ6604" i="19"/>
  <c r="AM6603" i="19"/>
  <c r="AL6603" i="19"/>
  <c r="AK6603" i="19"/>
  <c r="AJ6603" i="19"/>
  <c r="AM6602" i="19"/>
  <c r="AL6602" i="19"/>
  <c r="AK6602" i="19"/>
  <c r="AJ6602" i="19"/>
  <c r="AM6601" i="19"/>
  <c r="AL6601" i="19"/>
  <c r="AK6601" i="19"/>
  <c r="AJ6601" i="19"/>
  <c r="AM6600" i="19"/>
  <c r="AL6600" i="19"/>
  <c r="AK6600" i="19"/>
  <c r="AJ6600" i="19"/>
  <c r="AM6599" i="19"/>
  <c r="AL6599" i="19"/>
  <c r="AK6599" i="19"/>
  <c r="AJ6599" i="19"/>
  <c r="AM6598" i="19"/>
  <c r="AL6598" i="19"/>
  <c r="AK6598" i="19"/>
  <c r="AJ6598" i="19"/>
  <c r="AM6597" i="19"/>
  <c r="AL6597" i="19"/>
  <c r="AK6597" i="19"/>
  <c r="AJ6597" i="19"/>
  <c r="AM6596" i="19"/>
  <c r="AL6596" i="19"/>
  <c r="AK6596" i="19"/>
  <c r="AJ6596" i="19"/>
  <c r="AM6595" i="19"/>
  <c r="AL6595" i="19"/>
  <c r="AK6595" i="19"/>
  <c r="AJ6595" i="19"/>
  <c r="AM6594" i="19"/>
  <c r="AL6594" i="19"/>
  <c r="AK6594" i="19"/>
  <c r="AJ6594" i="19"/>
  <c r="AM6593" i="19"/>
  <c r="AL6593" i="19"/>
  <c r="AK6593" i="19"/>
  <c r="AJ6593" i="19"/>
  <c r="AM6592" i="19"/>
  <c r="AL6592" i="19"/>
  <c r="AK6592" i="19"/>
  <c r="AJ6592" i="19"/>
  <c r="AM6591" i="19"/>
  <c r="AL6591" i="19"/>
  <c r="AK6591" i="19"/>
  <c r="AJ6591" i="19"/>
  <c r="AM6590" i="19"/>
  <c r="AL6590" i="19"/>
  <c r="AK6590" i="19"/>
  <c r="AJ6590" i="19"/>
  <c r="AM6589" i="19"/>
  <c r="AL6589" i="19"/>
  <c r="AK6589" i="19"/>
  <c r="AJ6589" i="19"/>
  <c r="AM6588" i="19"/>
  <c r="AL6588" i="19"/>
  <c r="AK6588" i="19"/>
  <c r="AJ6588" i="19"/>
  <c r="AM6587" i="19"/>
  <c r="AL6587" i="19"/>
  <c r="AK6587" i="19"/>
  <c r="AJ6587" i="19"/>
  <c r="AM6586" i="19"/>
  <c r="AL6586" i="19"/>
  <c r="AK6586" i="19"/>
  <c r="AJ6586" i="19"/>
  <c r="AM6585" i="19"/>
  <c r="AL6585" i="19"/>
  <c r="AK6585" i="19"/>
  <c r="AJ6585" i="19"/>
  <c r="AQ13" i="19" s="1"/>
  <c r="AM6584" i="19"/>
  <c r="AL6584" i="19"/>
  <c r="AK6584" i="19"/>
  <c r="AJ6584" i="19"/>
  <c r="AM6583" i="19"/>
  <c r="AL6583" i="19"/>
  <c r="AK6583" i="19"/>
  <c r="AJ6583" i="19"/>
  <c r="AM6582" i="19"/>
  <c r="AL6582" i="19"/>
  <c r="AK6582" i="19"/>
  <c r="AJ6582" i="19"/>
  <c r="AM6581" i="19"/>
  <c r="AL6581" i="19"/>
  <c r="AK6581" i="19"/>
  <c r="AJ6581" i="19"/>
  <c r="AM6580" i="19"/>
  <c r="AL6580" i="19"/>
  <c r="AK6580" i="19"/>
  <c r="AJ6580" i="19"/>
  <c r="AM6579" i="19"/>
  <c r="AL6579" i="19"/>
  <c r="AK6579" i="19"/>
  <c r="AJ6579" i="19"/>
  <c r="AM6578" i="19"/>
  <c r="AL6578" i="19"/>
  <c r="AK6578" i="19"/>
  <c r="AJ6578" i="19"/>
  <c r="AM6577" i="19"/>
  <c r="AL6577" i="19"/>
  <c r="AK6577" i="19"/>
  <c r="AJ6577" i="19"/>
  <c r="AM6576" i="19"/>
  <c r="AL6576" i="19"/>
  <c r="AK6576" i="19"/>
  <c r="AJ6576" i="19"/>
  <c r="AM6575" i="19"/>
  <c r="AL6575" i="19"/>
  <c r="AK6575" i="19"/>
  <c r="AJ6575" i="19"/>
  <c r="AM6574" i="19"/>
  <c r="AL6574" i="19"/>
  <c r="AK6574" i="19"/>
  <c r="AJ6574" i="19"/>
  <c r="AM6573" i="19"/>
  <c r="AL6573" i="19"/>
  <c r="AK6573" i="19"/>
  <c r="AJ6573" i="19"/>
  <c r="AM6572" i="19"/>
  <c r="AL6572" i="19"/>
  <c r="AK6572" i="19"/>
  <c r="AJ6572" i="19"/>
  <c r="AM6571" i="19"/>
  <c r="AL6571" i="19"/>
  <c r="AK6571" i="19"/>
  <c r="AJ6571" i="19"/>
  <c r="AM6570" i="19"/>
  <c r="AL6570" i="19"/>
  <c r="AK6570" i="19"/>
  <c r="AJ6570" i="19"/>
  <c r="AM6569" i="19"/>
  <c r="AL6569" i="19"/>
  <c r="AK6569" i="19"/>
  <c r="AJ6569" i="19"/>
  <c r="AM6568" i="19"/>
  <c r="AL6568" i="19"/>
  <c r="AK6568" i="19"/>
  <c r="AJ6568" i="19"/>
  <c r="AM6567" i="19"/>
  <c r="AL6567" i="19"/>
  <c r="AK6567" i="19"/>
  <c r="AJ6567" i="19"/>
  <c r="AM6566" i="19"/>
  <c r="AL6566" i="19"/>
  <c r="AK6566" i="19"/>
  <c r="AJ6566" i="19"/>
  <c r="AM6565" i="19"/>
  <c r="AL6565" i="19"/>
  <c r="AK6565" i="19"/>
  <c r="AJ6565" i="19"/>
  <c r="AM6564" i="19"/>
  <c r="AL6564" i="19"/>
  <c r="AK6564" i="19"/>
  <c r="AJ6564" i="19"/>
  <c r="AM6563" i="19"/>
  <c r="AL6563" i="19"/>
  <c r="AK6563" i="19"/>
  <c r="AJ6563" i="19"/>
  <c r="AM6562" i="19"/>
  <c r="AL6562" i="19"/>
  <c r="AK6562" i="19"/>
  <c r="AJ6562" i="19"/>
  <c r="AM6561" i="19"/>
  <c r="AL6561" i="19"/>
  <c r="AK6561" i="19"/>
  <c r="AJ6561" i="19"/>
  <c r="AM6560" i="19"/>
  <c r="AL6560" i="19"/>
  <c r="AK6560" i="19"/>
  <c r="AJ6560" i="19"/>
  <c r="AM6559" i="19"/>
  <c r="AL6559" i="19"/>
  <c r="AK6559" i="19"/>
  <c r="AJ6559" i="19"/>
  <c r="AM6558" i="19"/>
  <c r="AL6558" i="19"/>
  <c r="AK6558" i="19"/>
  <c r="AJ6558" i="19"/>
  <c r="AM6557" i="19"/>
  <c r="AL6557" i="19"/>
  <c r="AK6557" i="19"/>
  <c r="AJ6557" i="19"/>
  <c r="AM6556" i="19"/>
  <c r="AL6556" i="19"/>
  <c r="AK6556" i="19"/>
  <c r="AJ6556" i="19"/>
  <c r="AM6555" i="19"/>
  <c r="AL6555" i="19"/>
  <c r="AK6555" i="19"/>
  <c r="AJ6555" i="19"/>
  <c r="AM6554" i="19"/>
  <c r="AL6554" i="19"/>
  <c r="AK6554" i="19"/>
  <c r="AJ6554" i="19"/>
  <c r="AM6553" i="19"/>
  <c r="AL6553" i="19"/>
  <c r="AK6553" i="19"/>
  <c r="AJ6553" i="19"/>
  <c r="AM6552" i="19"/>
  <c r="AL6552" i="19"/>
  <c r="AK6552" i="19"/>
  <c r="AJ6552" i="19"/>
  <c r="AM6551" i="19"/>
  <c r="AL6551" i="19"/>
  <c r="AK6551" i="19"/>
  <c r="AJ6551" i="19"/>
  <c r="AM6550" i="19"/>
  <c r="AL6550" i="19"/>
  <c r="AK6550" i="19"/>
  <c r="AJ6550" i="19"/>
  <c r="AM6549" i="19"/>
  <c r="AL6549" i="19"/>
  <c r="AK6549" i="19"/>
  <c r="AJ6549" i="19"/>
  <c r="AM6548" i="19"/>
  <c r="AL6548" i="19"/>
  <c r="AK6548" i="19"/>
  <c r="AJ6548" i="19"/>
  <c r="AM6547" i="19"/>
  <c r="AL6547" i="19"/>
  <c r="AK6547" i="19"/>
  <c r="AJ6547" i="19"/>
  <c r="AM6546" i="19"/>
  <c r="AL6546" i="19"/>
  <c r="AK6546" i="19"/>
  <c r="AJ6546" i="19"/>
  <c r="AM6545" i="19"/>
  <c r="AL6545" i="19"/>
  <c r="AK6545" i="19"/>
  <c r="AJ6545" i="19"/>
  <c r="AM6544" i="19"/>
  <c r="AL6544" i="19"/>
  <c r="AK6544" i="19"/>
  <c r="AJ6544" i="19"/>
  <c r="AM6543" i="19"/>
  <c r="AL6543" i="19"/>
  <c r="AK6543" i="19"/>
  <c r="AJ6543" i="19"/>
  <c r="AM6542" i="19"/>
  <c r="AL6542" i="19"/>
  <c r="AK6542" i="19"/>
  <c r="AJ6542" i="19"/>
  <c r="AM6541" i="19"/>
  <c r="AL6541" i="19"/>
  <c r="AK6541" i="19"/>
  <c r="AJ6541" i="19"/>
  <c r="AM6540" i="19"/>
  <c r="AL6540" i="19"/>
  <c r="AK6540" i="19"/>
  <c r="AJ6540" i="19"/>
  <c r="AM6539" i="19"/>
  <c r="AL6539" i="19"/>
  <c r="AK6539" i="19"/>
  <c r="AJ6539" i="19"/>
  <c r="AM6538" i="19"/>
  <c r="AL6538" i="19"/>
  <c r="AK6538" i="19"/>
  <c r="AJ6538" i="19"/>
  <c r="AM6537" i="19"/>
  <c r="AL6537" i="19"/>
  <c r="AK6537" i="19"/>
  <c r="AJ6537" i="19"/>
  <c r="AM6536" i="19"/>
  <c r="AL6536" i="19"/>
  <c r="AK6536" i="19"/>
  <c r="AJ6536" i="19"/>
  <c r="AM6535" i="19"/>
  <c r="AL6535" i="19"/>
  <c r="AK6535" i="19"/>
  <c r="AJ6535" i="19"/>
  <c r="AM6534" i="19"/>
  <c r="AL6534" i="19"/>
  <c r="AK6534" i="19"/>
  <c r="AJ6534" i="19"/>
  <c r="AM6533" i="19"/>
  <c r="AL6533" i="19"/>
  <c r="AK6533" i="19"/>
  <c r="AJ6533" i="19"/>
  <c r="AM6532" i="19"/>
  <c r="AL6532" i="19"/>
  <c r="AK6532" i="19"/>
  <c r="AJ6532" i="19"/>
  <c r="AM6531" i="19"/>
  <c r="AL6531" i="19"/>
  <c r="AK6531" i="19"/>
  <c r="AJ6531" i="19"/>
  <c r="AM6530" i="19"/>
  <c r="AL6530" i="19"/>
  <c r="AK6530" i="19"/>
  <c r="AJ6530" i="19"/>
  <c r="AM6529" i="19"/>
  <c r="AL6529" i="19"/>
  <c r="AK6529" i="19"/>
  <c r="AJ6529" i="19"/>
  <c r="AM6528" i="19"/>
  <c r="AL6528" i="19"/>
  <c r="AK6528" i="19"/>
  <c r="AJ6528" i="19"/>
  <c r="AM6527" i="19"/>
  <c r="AL6527" i="19"/>
  <c r="AK6527" i="19"/>
  <c r="AJ6527" i="19"/>
  <c r="AM6526" i="19"/>
  <c r="AL6526" i="19"/>
  <c r="AK6526" i="19"/>
  <c r="AJ6526" i="19"/>
  <c r="AM6525" i="19"/>
  <c r="AL6525" i="19"/>
  <c r="AK6525" i="19"/>
  <c r="AJ6525" i="19"/>
  <c r="AM6524" i="19"/>
  <c r="AL6524" i="19"/>
  <c r="AK6524" i="19"/>
  <c r="AJ6524" i="19"/>
  <c r="AM6523" i="19"/>
  <c r="AL6523" i="19"/>
  <c r="AK6523" i="19"/>
  <c r="AJ6523" i="19"/>
  <c r="AM6522" i="19"/>
  <c r="AL6522" i="19"/>
  <c r="AK6522" i="19"/>
  <c r="AJ6522" i="19"/>
  <c r="AM6521" i="19"/>
  <c r="AL6521" i="19"/>
  <c r="AK6521" i="19"/>
  <c r="AJ6521" i="19"/>
  <c r="AM6520" i="19"/>
  <c r="AL6520" i="19"/>
  <c r="AK6520" i="19"/>
  <c r="AJ6520" i="19"/>
  <c r="AM6519" i="19"/>
  <c r="AL6519" i="19"/>
  <c r="AK6519" i="19"/>
  <c r="AJ6519" i="19"/>
  <c r="AM6518" i="19"/>
  <c r="AL6518" i="19"/>
  <c r="AK6518" i="19"/>
  <c r="AJ6518" i="19"/>
  <c r="AM6517" i="19"/>
  <c r="AL6517" i="19"/>
  <c r="AK6517" i="19"/>
  <c r="AJ6517" i="19"/>
  <c r="AM6516" i="19"/>
  <c r="AL6516" i="19"/>
  <c r="AK6516" i="19"/>
  <c r="AJ6516" i="19"/>
  <c r="AM6515" i="19"/>
  <c r="AL6515" i="19"/>
  <c r="AK6515" i="19"/>
  <c r="AJ6515" i="19"/>
  <c r="AM6514" i="19"/>
  <c r="AL6514" i="19"/>
  <c r="AK6514" i="19"/>
  <c r="AJ6514" i="19"/>
  <c r="AM6513" i="19"/>
  <c r="AL6513" i="19"/>
  <c r="AK6513" i="19"/>
  <c r="AJ6513" i="19"/>
  <c r="AM6512" i="19"/>
  <c r="AL6512" i="19"/>
  <c r="AK6512" i="19"/>
  <c r="AJ6512" i="19"/>
  <c r="AM6511" i="19"/>
  <c r="AL6511" i="19"/>
  <c r="AK6511" i="19"/>
  <c r="AJ6511" i="19"/>
  <c r="AM6510" i="19"/>
  <c r="AL6510" i="19"/>
  <c r="AK6510" i="19"/>
  <c r="AJ6510" i="19"/>
  <c r="AM6509" i="19"/>
  <c r="AL6509" i="19"/>
  <c r="AK6509" i="19"/>
  <c r="AJ6509" i="19"/>
  <c r="AM6508" i="19"/>
  <c r="AL6508" i="19"/>
  <c r="AK6508" i="19"/>
  <c r="AJ6508" i="19"/>
  <c r="AM6507" i="19"/>
  <c r="AL6507" i="19"/>
  <c r="AK6507" i="19"/>
  <c r="AJ6507" i="19"/>
  <c r="AM6506" i="19"/>
  <c r="AL6506" i="19"/>
  <c r="AK6506" i="19"/>
  <c r="AJ6506" i="19"/>
  <c r="AM6505" i="19"/>
  <c r="AL6505" i="19"/>
  <c r="AK6505" i="19"/>
  <c r="AJ6505" i="19"/>
  <c r="AM6504" i="19"/>
  <c r="AL6504" i="19"/>
  <c r="AK6504" i="19"/>
  <c r="AJ6504" i="19"/>
  <c r="AM6503" i="19"/>
  <c r="AL6503" i="19"/>
  <c r="AK6503" i="19"/>
  <c r="AJ6503" i="19"/>
  <c r="AM6502" i="19"/>
  <c r="AL6502" i="19"/>
  <c r="AK6502" i="19"/>
  <c r="AJ6502" i="19"/>
  <c r="AM6501" i="19"/>
  <c r="AL6501" i="19"/>
  <c r="AK6501" i="19"/>
  <c r="AJ6501" i="19"/>
  <c r="AM6500" i="19"/>
  <c r="AL6500" i="19"/>
  <c r="AK6500" i="19"/>
  <c r="AJ6500" i="19"/>
  <c r="AM6499" i="19"/>
  <c r="AL6499" i="19"/>
  <c r="AK6499" i="19"/>
  <c r="AJ6499" i="19"/>
  <c r="AM6498" i="19"/>
  <c r="AL6498" i="19"/>
  <c r="AK6498" i="19"/>
  <c r="AJ6498" i="19"/>
  <c r="AM6497" i="19"/>
  <c r="AL6497" i="19"/>
  <c r="AK6497" i="19"/>
  <c r="AJ6497" i="19"/>
  <c r="AM6496" i="19"/>
  <c r="AL6496" i="19"/>
  <c r="AK6496" i="19"/>
  <c r="AJ6496" i="19"/>
  <c r="AM6495" i="19"/>
  <c r="AL6495" i="19"/>
  <c r="AK6495" i="19"/>
  <c r="AJ6495" i="19"/>
  <c r="AM6494" i="19"/>
  <c r="AL6494" i="19"/>
  <c r="AK6494" i="19"/>
  <c r="AJ6494" i="19"/>
  <c r="AM6493" i="19"/>
  <c r="AL6493" i="19"/>
  <c r="AK6493" i="19"/>
  <c r="AJ6493" i="19"/>
  <c r="AM6492" i="19"/>
  <c r="AL6492" i="19"/>
  <c r="AK6492" i="19"/>
  <c r="AJ6492" i="19"/>
  <c r="AM6491" i="19"/>
  <c r="AL6491" i="19"/>
  <c r="AK6491" i="19"/>
  <c r="AJ6491" i="19"/>
  <c r="AM6490" i="19"/>
  <c r="AL6490" i="19"/>
  <c r="AK6490" i="19"/>
  <c r="AJ6490" i="19"/>
  <c r="AM6489" i="19"/>
  <c r="AL6489" i="19"/>
  <c r="AK6489" i="19"/>
  <c r="AJ6489" i="19"/>
  <c r="AM6488" i="19"/>
  <c r="AL6488" i="19"/>
  <c r="AK6488" i="19"/>
  <c r="AJ6488" i="19"/>
  <c r="AM6487" i="19"/>
  <c r="AL6487" i="19"/>
  <c r="AK6487" i="19"/>
  <c r="AJ6487" i="19"/>
  <c r="AM6486" i="19"/>
  <c r="AL6486" i="19"/>
  <c r="AK6486" i="19"/>
  <c r="AJ6486" i="19"/>
  <c r="AM6485" i="19"/>
  <c r="AL6485" i="19"/>
  <c r="AK6485" i="19"/>
  <c r="AJ6485" i="19"/>
  <c r="AM6484" i="19"/>
  <c r="AL6484" i="19"/>
  <c r="AK6484" i="19"/>
  <c r="AJ6484" i="19"/>
  <c r="AM6483" i="19"/>
  <c r="AL6483" i="19"/>
  <c r="AK6483" i="19"/>
  <c r="AJ6483" i="19"/>
  <c r="AM6482" i="19"/>
  <c r="AL6482" i="19"/>
  <c r="AK6482" i="19"/>
  <c r="AJ6482" i="19"/>
  <c r="AM6481" i="19"/>
  <c r="AL6481" i="19"/>
  <c r="AK6481" i="19"/>
  <c r="AJ6481" i="19"/>
  <c r="AM6480" i="19"/>
  <c r="AL6480" i="19"/>
  <c r="AK6480" i="19"/>
  <c r="AJ6480" i="19"/>
  <c r="AM6479" i="19"/>
  <c r="AL6479" i="19"/>
  <c r="AK6479" i="19"/>
  <c r="AJ6479" i="19"/>
  <c r="AM6478" i="19"/>
  <c r="AL6478" i="19"/>
  <c r="AK6478" i="19"/>
  <c r="AJ6478" i="19"/>
  <c r="AM6477" i="19"/>
  <c r="AL6477" i="19"/>
  <c r="AK6477" i="19"/>
  <c r="AJ6477" i="19"/>
  <c r="AM6476" i="19"/>
  <c r="AL6476" i="19"/>
  <c r="AK6476" i="19"/>
  <c r="AJ6476" i="19"/>
  <c r="AM6475" i="19"/>
  <c r="AL6475" i="19"/>
  <c r="AK6475" i="19"/>
  <c r="AJ6475" i="19"/>
  <c r="AM6474" i="19"/>
  <c r="AL6474" i="19"/>
  <c r="AK6474" i="19"/>
  <c r="AJ6474" i="19"/>
  <c r="AM6473" i="19"/>
  <c r="AL6473" i="19"/>
  <c r="AK6473" i="19"/>
  <c r="AJ6473" i="19"/>
  <c r="AM6472" i="19"/>
  <c r="AL6472" i="19"/>
  <c r="AK6472" i="19"/>
  <c r="AJ6472" i="19"/>
  <c r="AM6471" i="19"/>
  <c r="AL6471" i="19"/>
  <c r="AK6471" i="19"/>
  <c r="AJ6471" i="19"/>
  <c r="AM6470" i="19"/>
  <c r="AL6470" i="19"/>
  <c r="AK6470" i="19"/>
  <c r="AJ6470" i="19"/>
  <c r="AM6469" i="19"/>
  <c r="AL6469" i="19"/>
  <c r="AK6469" i="19"/>
  <c r="AJ6469" i="19"/>
  <c r="AM6468" i="19"/>
  <c r="AL6468" i="19"/>
  <c r="AK6468" i="19"/>
  <c r="AJ6468" i="19"/>
  <c r="AM6467" i="19"/>
  <c r="AL6467" i="19"/>
  <c r="AK6467" i="19"/>
  <c r="AJ6467" i="19"/>
  <c r="AM6466" i="19"/>
  <c r="AL6466" i="19"/>
  <c r="AK6466" i="19"/>
  <c r="AJ6466" i="19"/>
  <c r="AM6465" i="19"/>
  <c r="AL6465" i="19"/>
  <c r="AK6465" i="19"/>
  <c r="AJ6465" i="19"/>
  <c r="AM6464" i="19"/>
  <c r="AL6464" i="19"/>
  <c r="AK6464" i="19"/>
  <c r="AJ6464" i="19"/>
  <c r="AM6463" i="19"/>
  <c r="AL6463" i="19"/>
  <c r="AK6463" i="19"/>
  <c r="AJ6463" i="19"/>
  <c r="AM6462" i="19"/>
  <c r="AL6462" i="19"/>
  <c r="AK6462" i="19"/>
  <c r="AJ6462" i="19"/>
  <c r="AM6461" i="19"/>
  <c r="AL6461" i="19"/>
  <c r="AK6461" i="19"/>
  <c r="AJ6461" i="19"/>
  <c r="AM6460" i="19"/>
  <c r="AL6460" i="19"/>
  <c r="AK6460" i="19"/>
  <c r="AJ6460" i="19"/>
  <c r="AM6459" i="19"/>
  <c r="AL6459" i="19"/>
  <c r="AK6459" i="19"/>
  <c r="AJ6459" i="19"/>
  <c r="AM6458" i="19"/>
  <c r="AL6458" i="19"/>
  <c r="AK6458" i="19"/>
  <c r="AJ6458" i="19"/>
  <c r="AM6457" i="19"/>
  <c r="AL6457" i="19"/>
  <c r="AK6457" i="19"/>
  <c r="AJ6457" i="19"/>
  <c r="AM6456" i="19"/>
  <c r="AL6456" i="19"/>
  <c r="AK6456" i="19"/>
  <c r="AJ6456" i="19"/>
  <c r="AM6455" i="19"/>
  <c r="AL6455" i="19"/>
  <c r="AK6455" i="19"/>
  <c r="AJ6455" i="19"/>
  <c r="AM6454" i="19"/>
  <c r="AL6454" i="19"/>
  <c r="AK6454" i="19"/>
  <c r="AJ6454" i="19"/>
  <c r="AM6453" i="19"/>
  <c r="AL6453" i="19"/>
  <c r="AK6453" i="19"/>
  <c r="AJ6453" i="19"/>
  <c r="AM6452" i="19"/>
  <c r="AL6452" i="19"/>
  <c r="AK6452" i="19"/>
  <c r="AJ6452" i="19"/>
  <c r="AM6451" i="19"/>
  <c r="AL6451" i="19"/>
  <c r="AK6451" i="19"/>
  <c r="AJ6451" i="19"/>
  <c r="AM6450" i="19"/>
  <c r="AL6450" i="19"/>
  <c r="AK6450" i="19"/>
  <c r="AJ6450" i="19"/>
  <c r="AM6449" i="19"/>
  <c r="AL6449" i="19"/>
  <c r="AK6449" i="19"/>
  <c r="AJ6449" i="19"/>
  <c r="AM6448" i="19"/>
  <c r="AL6448" i="19"/>
  <c r="AK6448" i="19"/>
  <c r="AJ6448" i="19"/>
  <c r="AM6447" i="19"/>
  <c r="AL6447" i="19"/>
  <c r="AK6447" i="19"/>
  <c r="AJ6447" i="19"/>
  <c r="AM6446" i="19"/>
  <c r="AL6446" i="19"/>
  <c r="AK6446" i="19"/>
  <c r="AJ6446" i="19"/>
  <c r="AM6445" i="19"/>
  <c r="AL6445" i="19"/>
  <c r="AK6445" i="19"/>
  <c r="AJ6445" i="19"/>
  <c r="AM6444" i="19"/>
  <c r="AL6444" i="19"/>
  <c r="AK6444" i="19"/>
  <c r="AJ6444" i="19"/>
  <c r="AM6443" i="19"/>
  <c r="AL6443" i="19"/>
  <c r="AK6443" i="19"/>
  <c r="AJ6443" i="19"/>
  <c r="AM6442" i="19"/>
  <c r="AL6442" i="19"/>
  <c r="AK6442" i="19"/>
  <c r="AJ6442" i="19"/>
  <c r="AM6441" i="19"/>
  <c r="AL6441" i="19"/>
  <c r="AK6441" i="19"/>
  <c r="AJ6441" i="19"/>
  <c r="AM6440" i="19"/>
  <c r="AL6440" i="19"/>
  <c r="AK6440" i="19"/>
  <c r="AJ6440" i="19"/>
  <c r="AM6439" i="19"/>
  <c r="AL6439" i="19"/>
  <c r="AK6439" i="19"/>
  <c r="AJ6439" i="19"/>
  <c r="AM6438" i="19"/>
  <c r="AL6438" i="19"/>
  <c r="AK6438" i="19"/>
  <c r="AJ6438" i="19"/>
  <c r="AM6437" i="19"/>
  <c r="AL6437" i="19"/>
  <c r="AK6437" i="19"/>
  <c r="AJ6437" i="19"/>
  <c r="AM6436" i="19"/>
  <c r="AL6436" i="19"/>
  <c r="AK6436" i="19"/>
  <c r="AJ6436" i="19"/>
  <c r="AM6435" i="19"/>
  <c r="AL6435" i="19"/>
  <c r="AK6435" i="19"/>
  <c r="AJ6435" i="19"/>
  <c r="AM6434" i="19"/>
  <c r="AL6434" i="19"/>
  <c r="AK6434" i="19"/>
  <c r="AJ6434" i="19"/>
  <c r="AM6433" i="19"/>
  <c r="AL6433" i="19"/>
  <c r="AK6433" i="19"/>
  <c r="AJ6433" i="19"/>
  <c r="AM6432" i="19"/>
  <c r="AL6432" i="19"/>
  <c r="AK6432" i="19"/>
  <c r="AJ6432" i="19"/>
  <c r="AM6431" i="19"/>
  <c r="AL6431" i="19"/>
  <c r="AK6431" i="19"/>
  <c r="AJ6431" i="19"/>
  <c r="AM6430" i="19"/>
  <c r="AL6430" i="19"/>
  <c r="AK6430" i="19"/>
  <c r="AJ6430" i="19"/>
  <c r="AM6429" i="19"/>
  <c r="AL6429" i="19"/>
  <c r="AK6429" i="19"/>
  <c r="AJ6429" i="19"/>
  <c r="AM6428" i="19"/>
  <c r="AL6428" i="19"/>
  <c r="AK6428" i="19"/>
  <c r="AJ6428" i="19"/>
  <c r="AM6427" i="19"/>
  <c r="AL6427" i="19"/>
  <c r="AK6427" i="19"/>
  <c r="AJ6427" i="19"/>
  <c r="AM6426" i="19"/>
  <c r="AL6426" i="19"/>
  <c r="AK6426" i="19"/>
  <c r="AJ6426" i="19"/>
  <c r="AM6425" i="19"/>
  <c r="AL6425" i="19"/>
  <c r="AK6425" i="19"/>
  <c r="AJ6425" i="19"/>
  <c r="AM6424" i="19"/>
  <c r="AL6424" i="19"/>
  <c r="AK6424" i="19"/>
  <c r="AJ6424" i="19"/>
  <c r="AM6423" i="19"/>
  <c r="AL6423" i="19"/>
  <c r="AK6423" i="19"/>
  <c r="AJ6423" i="19"/>
  <c r="AM6422" i="19"/>
  <c r="AL6422" i="19"/>
  <c r="AK6422" i="19"/>
  <c r="AJ6422" i="19"/>
  <c r="AM6421" i="19"/>
  <c r="AL6421" i="19"/>
  <c r="AK6421" i="19"/>
  <c r="AJ6421" i="19"/>
  <c r="AM6420" i="19"/>
  <c r="AL6420" i="19"/>
  <c r="AK6420" i="19"/>
  <c r="AJ6420" i="19"/>
  <c r="AM6419" i="19"/>
  <c r="AL6419" i="19"/>
  <c r="AK6419" i="19"/>
  <c r="AJ6419" i="19"/>
  <c r="AM6418" i="19"/>
  <c r="AL6418" i="19"/>
  <c r="AK6418" i="19"/>
  <c r="AJ6418" i="19"/>
  <c r="AM6417" i="19"/>
  <c r="AL6417" i="19"/>
  <c r="AK6417" i="19"/>
  <c r="AJ6417" i="19"/>
  <c r="AM6416" i="19"/>
  <c r="AL6416" i="19"/>
  <c r="AK6416" i="19"/>
  <c r="AJ6416" i="19"/>
  <c r="AM6415" i="19"/>
  <c r="AL6415" i="19"/>
  <c r="AK6415" i="19"/>
  <c r="AJ6415" i="19"/>
  <c r="AM6414" i="19"/>
  <c r="AL6414" i="19"/>
  <c r="AK6414" i="19"/>
  <c r="AJ6414" i="19"/>
  <c r="AM6413" i="19"/>
  <c r="AL6413" i="19"/>
  <c r="AK6413" i="19"/>
  <c r="AJ6413" i="19"/>
  <c r="AM6412" i="19"/>
  <c r="AL6412" i="19"/>
  <c r="AK6412" i="19"/>
  <c r="AJ6412" i="19"/>
  <c r="AM6411" i="19"/>
  <c r="AL6411" i="19"/>
  <c r="AK6411" i="19"/>
  <c r="AJ6411" i="19"/>
  <c r="AM6410" i="19"/>
  <c r="AL6410" i="19"/>
  <c r="AK6410" i="19"/>
  <c r="AJ6410" i="19"/>
  <c r="AM6409" i="19"/>
  <c r="AL6409" i="19"/>
  <c r="AK6409" i="19"/>
  <c r="AJ6409" i="19"/>
  <c r="AM6408" i="19"/>
  <c r="AL6408" i="19"/>
  <c r="AK6408" i="19"/>
  <c r="AJ6408" i="19"/>
  <c r="AM6407" i="19"/>
  <c r="AL6407" i="19"/>
  <c r="AK6407" i="19"/>
  <c r="AJ6407" i="19"/>
  <c r="AM6406" i="19"/>
  <c r="AL6406" i="19"/>
  <c r="AK6406" i="19"/>
  <c r="AJ6406" i="19"/>
  <c r="AM6405" i="19"/>
  <c r="AL6405" i="19"/>
  <c r="AK6405" i="19"/>
  <c r="AJ6405" i="19"/>
  <c r="AM6404" i="19"/>
  <c r="AL6404" i="19"/>
  <c r="AK6404" i="19"/>
  <c r="AJ6404" i="19"/>
  <c r="AM6403" i="19"/>
  <c r="AL6403" i="19"/>
  <c r="AK6403" i="19"/>
  <c r="AJ6403" i="19"/>
  <c r="AM6402" i="19"/>
  <c r="AL6402" i="19"/>
  <c r="AK6402" i="19"/>
  <c r="AJ6402" i="19"/>
  <c r="AM6401" i="19"/>
  <c r="AL6401" i="19"/>
  <c r="AK6401" i="19"/>
  <c r="AJ6401" i="19"/>
  <c r="AM6400" i="19"/>
  <c r="AL6400" i="19"/>
  <c r="AK6400" i="19"/>
  <c r="AJ6400" i="19"/>
  <c r="AM6399" i="19"/>
  <c r="AL6399" i="19"/>
  <c r="AK6399" i="19"/>
  <c r="AJ6399" i="19"/>
  <c r="AM6398" i="19"/>
  <c r="AL6398" i="19"/>
  <c r="AK6398" i="19"/>
  <c r="AJ6398" i="19"/>
  <c r="AM6397" i="19"/>
  <c r="AL6397" i="19"/>
  <c r="AK6397" i="19"/>
  <c r="AJ6397" i="19"/>
  <c r="AM6396" i="19"/>
  <c r="AL6396" i="19"/>
  <c r="AK6396" i="19"/>
  <c r="AJ6396" i="19"/>
  <c r="AM6395" i="19"/>
  <c r="AL6395" i="19"/>
  <c r="AK6395" i="19"/>
  <c r="AJ6395" i="19"/>
  <c r="AM6394" i="19"/>
  <c r="AL6394" i="19"/>
  <c r="AK6394" i="19"/>
  <c r="AJ6394" i="19"/>
  <c r="AM6393" i="19"/>
  <c r="AL6393" i="19"/>
  <c r="AK6393" i="19"/>
  <c r="AJ6393" i="19"/>
  <c r="AM6392" i="19"/>
  <c r="AL6392" i="19"/>
  <c r="AK6392" i="19"/>
  <c r="AJ6392" i="19"/>
  <c r="AM6391" i="19"/>
  <c r="AL6391" i="19"/>
  <c r="AK6391" i="19"/>
  <c r="AJ6391" i="19"/>
  <c r="AM6390" i="19"/>
  <c r="AL6390" i="19"/>
  <c r="AK6390" i="19"/>
  <c r="AJ6390" i="19"/>
  <c r="AM6389" i="19"/>
  <c r="AL6389" i="19"/>
  <c r="AK6389" i="19"/>
  <c r="AJ6389" i="19"/>
  <c r="AM6388" i="19"/>
  <c r="AL6388" i="19"/>
  <c r="AK6388" i="19"/>
  <c r="AJ6388" i="19"/>
  <c r="AM6387" i="19"/>
  <c r="AL6387" i="19"/>
  <c r="AK6387" i="19"/>
  <c r="AJ6387" i="19"/>
  <c r="AM6386" i="19"/>
  <c r="AL6386" i="19"/>
  <c r="AK6386" i="19"/>
  <c r="AJ6386" i="19"/>
  <c r="AM6385" i="19"/>
  <c r="AL6385" i="19"/>
  <c r="AK6385" i="19"/>
  <c r="AJ6385" i="19"/>
  <c r="AM6384" i="19"/>
  <c r="AL6384" i="19"/>
  <c r="AK6384" i="19"/>
  <c r="AJ6384" i="19"/>
  <c r="AM6383" i="19"/>
  <c r="AL6383" i="19"/>
  <c r="AK6383" i="19"/>
  <c r="AJ6383" i="19"/>
  <c r="AM6382" i="19"/>
  <c r="AL6382" i="19"/>
  <c r="AK6382" i="19"/>
  <c r="AJ6382" i="19"/>
  <c r="AM6381" i="19"/>
  <c r="AL6381" i="19"/>
  <c r="AK6381" i="19"/>
  <c r="AJ6381" i="19"/>
  <c r="AM6380" i="19"/>
  <c r="AL6380" i="19"/>
  <c r="AK6380" i="19"/>
  <c r="AJ6380" i="19"/>
  <c r="AM6379" i="19"/>
  <c r="AL6379" i="19"/>
  <c r="AK6379" i="19"/>
  <c r="AJ6379" i="19"/>
  <c r="AM6378" i="19"/>
  <c r="AL6378" i="19"/>
  <c r="AK6378" i="19"/>
  <c r="AJ6378" i="19"/>
  <c r="AM6377" i="19"/>
  <c r="AL6377" i="19"/>
  <c r="AK6377" i="19"/>
  <c r="AJ6377" i="19"/>
  <c r="AM6376" i="19"/>
  <c r="AL6376" i="19"/>
  <c r="AK6376" i="19"/>
  <c r="AJ6376" i="19"/>
  <c r="AM6375" i="19"/>
  <c r="AL6375" i="19"/>
  <c r="AK6375" i="19"/>
  <c r="AJ6375" i="19"/>
  <c r="AM6374" i="19"/>
  <c r="AL6374" i="19"/>
  <c r="AK6374" i="19"/>
  <c r="AJ6374" i="19"/>
  <c r="AM6373" i="19"/>
  <c r="AL6373" i="19"/>
  <c r="AK6373" i="19"/>
  <c r="AJ6373" i="19"/>
  <c r="AM6372" i="19"/>
  <c r="AL6372" i="19"/>
  <c r="AK6372" i="19"/>
  <c r="AJ6372" i="19"/>
  <c r="AM6371" i="19"/>
  <c r="AL6371" i="19"/>
  <c r="AK6371" i="19"/>
  <c r="AJ6371" i="19"/>
  <c r="AM6370" i="19"/>
  <c r="AL6370" i="19"/>
  <c r="AK6370" i="19"/>
  <c r="AJ6370" i="19"/>
  <c r="AM6369" i="19"/>
  <c r="AL6369" i="19"/>
  <c r="AK6369" i="19"/>
  <c r="AJ6369" i="19"/>
  <c r="AM6368" i="19"/>
  <c r="AL6368" i="19"/>
  <c r="AK6368" i="19"/>
  <c r="AJ6368" i="19"/>
  <c r="AM6367" i="19"/>
  <c r="AL6367" i="19"/>
  <c r="AK6367" i="19"/>
  <c r="AJ6367" i="19"/>
  <c r="AM6366" i="19"/>
  <c r="AL6366" i="19"/>
  <c r="AK6366" i="19"/>
  <c r="AJ6366" i="19"/>
  <c r="AM6365" i="19"/>
  <c r="AL6365" i="19"/>
  <c r="AK6365" i="19"/>
  <c r="AJ6365" i="19"/>
  <c r="AM6364" i="19"/>
  <c r="AL6364" i="19"/>
  <c r="AK6364" i="19"/>
  <c r="AJ6364" i="19"/>
  <c r="AM6363" i="19"/>
  <c r="AL6363" i="19"/>
  <c r="AK6363" i="19"/>
  <c r="AJ6363" i="19"/>
  <c r="AM6362" i="19"/>
  <c r="AL6362" i="19"/>
  <c r="AK6362" i="19"/>
  <c r="AJ6362" i="19"/>
  <c r="AM6361" i="19"/>
  <c r="AL6361" i="19"/>
  <c r="AK6361" i="19"/>
  <c r="AJ6361" i="19"/>
  <c r="AM6360" i="19"/>
  <c r="AL6360" i="19"/>
  <c r="AK6360" i="19"/>
  <c r="AJ6360" i="19"/>
  <c r="AM6359" i="19"/>
  <c r="AL6359" i="19"/>
  <c r="AK6359" i="19"/>
  <c r="AJ6359" i="19"/>
  <c r="AM6358" i="19"/>
  <c r="AL6358" i="19"/>
  <c r="AK6358" i="19"/>
  <c r="AJ6358" i="19"/>
  <c r="AM6357" i="19"/>
  <c r="AL6357" i="19"/>
  <c r="AK6357" i="19"/>
  <c r="AJ6357" i="19"/>
  <c r="AM6356" i="19"/>
  <c r="AL6356" i="19"/>
  <c r="AK6356" i="19"/>
  <c r="AJ6356" i="19"/>
  <c r="AM6355" i="19"/>
  <c r="AL6355" i="19"/>
  <c r="AK6355" i="19"/>
  <c r="AJ6355" i="19"/>
  <c r="AM6354" i="19"/>
  <c r="AL6354" i="19"/>
  <c r="AK6354" i="19"/>
  <c r="AJ6354" i="19"/>
  <c r="AM6353" i="19"/>
  <c r="AL6353" i="19"/>
  <c r="AK6353" i="19"/>
  <c r="AJ6353" i="19"/>
  <c r="AM6352" i="19"/>
  <c r="AL6352" i="19"/>
  <c r="AK6352" i="19"/>
  <c r="AJ6352" i="19"/>
  <c r="AM6351" i="19"/>
  <c r="AL6351" i="19"/>
  <c r="AK6351" i="19"/>
  <c r="AJ6351" i="19"/>
  <c r="AM6350" i="19"/>
  <c r="AL6350" i="19"/>
  <c r="AK6350" i="19"/>
  <c r="AJ6350" i="19"/>
  <c r="AM6349" i="19"/>
  <c r="AL6349" i="19"/>
  <c r="AK6349" i="19"/>
  <c r="AJ6349" i="19"/>
  <c r="AM6348" i="19"/>
  <c r="AL6348" i="19"/>
  <c r="AK6348" i="19"/>
  <c r="AJ6348" i="19"/>
  <c r="AM6347" i="19"/>
  <c r="AL6347" i="19"/>
  <c r="AK6347" i="19"/>
  <c r="AJ6347" i="19"/>
  <c r="AM6346" i="19"/>
  <c r="AL6346" i="19"/>
  <c r="AK6346" i="19"/>
  <c r="AJ6346" i="19"/>
  <c r="AM6345" i="19"/>
  <c r="AL6345" i="19"/>
  <c r="AK6345" i="19"/>
  <c r="AJ6345" i="19"/>
  <c r="AM6344" i="19"/>
  <c r="AL6344" i="19"/>
  <c r="AK6344" i="19"/>
  <c r="AJ6344" i="19"/>
  <c r="AM6343" i="19"/>
  <c r="AL6343" i="19"/>
  <c r="AK6343" i="19"/>
  <c r="AJ6343" i="19"/>
  <c r="AM6342" i="19"/>
  <c r="AL6342" i="19"/>
  <c r="AK6342" i="19"/>
  <c r="AJ6342" i="19"/>
  <c r="AM6341" i="19"/>
  <c r="AL6341" i="19"/>
  <c r="AK6341" i="19"/>
  <c r="AJ6341" i="19"/>
  <c r="AM6340" i="19"/>
  <c r="AL6340" i="19"/>
  <c r="AK6340" i="19"/>
  <c r="AJ6340" i="19"/>
  <c r="AM6339" i="19"/>
  <c r="AL6339" i="19"/>
  <c r="AK6339" i="19"/>
  <c r="AJ6339" i="19"/>
  <c r="AM6338" i="19"/>
  <c r="AL6338" i="19"/>
  <c r="AK6338" i="19"/>
  <c r="AJ6338" i="19"/>
  <c r="AM6337" i="19"/>
  <c r="AL6337" i="19"/>
  <c r="AK6337" i="19"/>
  <c r="AJ6337" i="19"/>
  <c r="AM6336" i="19"/>
  <c r="AL6336" i="19"/>
  <c r="AK6336" i="19"/>
  <c r="AJ6336" i="19"/>
  <c r="AM6335" i="19"/>
  <c r="AL6335" i="19"/>
  <c r="AK6335" i="19"/>
  <c r="AJ6335" i="19"/>
  <c r="AM6334" i="19"/>
  <c r="AL6334" i="19"/>
  <c r="AK6334" i="19"/>
  <c r="AJ6334" i="19"/>
  <c r="AM6333" i="19"/>
  <c r="AL6333" i="19"/>
  <c r="AK6333" i="19"/>
  <c r="AJ6333" i="19"/>
  <c r="AM6332" i="19"/>
  <c r="AL6332" i="19"/>
  <c r="AK6332" i="19"/>
  <c r="AJ6332" i="19"/>
  <c r="AM6331" i="19"/>
  <c r="AL6331" i="19"/>
  <c r="AK6331" i="19"/>
  <c r="AJ6331" i="19"/>
  <c r="AM6330" i="19"/>
  <c r="AL6330" i="19"/>
  <c r="AK6330" i="19"/>
  <c r="AJ6330" i="19"/>
  <c r="AM6329" i="19"/>
  <c r="AL6329" i="19"/>
  <c r="AK6329" i="19"/>
  <c r="AJ6329" i="19"/>
  <c r="AM6328" i="19"/>
  <c r="AL6328" i="19"/>
  <c r="AK6328" i="19"/>
  <c r="AJ6328" i="19"/>
  <c r="AM6327" i="19"/>
  <c r="AL6327" i="19"/>
  <c r="AK6327" i="19"/>
  <c r="AJ6327" i="19"/>
  <c r="AM6326" i="19"/>
  <c r="AL6326" i="19"/>
  <c r="AK6326" i="19"/>
  <c r="AJ6326" i="19"/>
  <c r="AM6325" i="19"/>
  <c r="AL6325" i="19"/>
  <c r="AK6325" i="19"/>
  <c r="AJ6325" i="19"/>
  <c r="AM6324" i="19"/>
  <c r="AL6324" i="19"/>
  <c r="AK6324" i="19"/>
  <c r="AJ6324" i="19"/>
  <c r="AM6323" i="19"/>
  <c r="AL6323" i="19"/>
  <c r="AK6323" i="19"/>
  <c r="AJ6323" i="19"/>
  <c r="AM6322" i="19"/>
  <c r="AL6322" i="19"/>
  <c r="AK6322" i="19"/>
  <c r="AJ6322" i="19"/>
  <c r="AM6321" i="19"/>
  <c r="AL6321" i="19"/>
  <c r="AK6321" i="19"/>
  <c r="AJ6321" i="19"/>
  <c r="AM6320" i="19"/>
  <c r="AL6320" i="19"/>
  <c r="AK6320" i="19"/>
  <c r="AJ6320" i="19"/>
  <c r="AM6319" i="19"/>
  <c r="AL6319" i="19"/>
  <c r="AK6319" i="19"/>
  <c r="AJ6319" i="19"/>
  <c r="AM6318" i="19"/>
  <c r="AL6318" i="19"/>
  <c r="AK6318" i="19"/>
  <c r="AJ6318" i="19"/>
  <c r="AM6317" i="19"/>
  <c r="AL6317" i="19"/>
  <c r="AK6317" i="19"/>
  <c r="AJ6317" i="19"/>
  <c r="AM6316" i="19"/>
  <c r="AL6316" i="19"/>
  <c r="AK6316" i="19"/>
  <c r="AJ6316" i="19"/>
  <c r="AM6315" i="19"/>
  <c r="AL6315" i="19"/>
  <c r="AK6315" i="19"/>
  <c r="AJ6315" i="19"/>
  <c r="AM6314" i="19"/>
  <c r="AL6314" i="19"/>
  <c r="AK6314" i="19"/>
  <c r="AJ6314" i="19"/>
  <c r="AM6313" i="19"/>
  <c r="AL6313" i="19"/>
  <c r="AK6313" i="19"/>
  <c r="AJ6313" i="19"/>
  <c r="AM6312" i="19"/>
  <c r="AL6312" i="19"/>
  <c r="AK6312" i="19"/>
  <c r="AJ6312" i="19"/>
  <c r="AM6311" i="19"/>
  <c r="AL6311" i="19"/>
  <c r="AK6311" i="19"/>
  <c r="AJ6311" i="19"/>
  <c r="AM6310" i="19"/>
  <c r="AL6310" i="19"/>
  <c r="AK6310" i="19"/>
  <c r="AJ6310" i="19"/>
  <c r="AM6309" i="19"/>
  <c r="AL6309" i="19"/>
  <c r="AK6309" i="19"/>
  <c r="AJ6309" i="19"/>
  <c r="AM6308" i="19"/>
  <c r="AL6308" i="19"/>
  <c r="AK6308" i="19"/>
  <c r="AJ6308" i="19"/>
  <c r="AM6307" i="19"/>
  <c r="AL6307" i="19"/>
  <c r="AK6307" i="19"/>
  <c r="AJ6307" i="19"/>
  <c r="AM6306" i="19"/>
  <c r="AL6306" i="19"/>
  <c r="AK6306" i="19"/>
  <c r="AJ6306" i="19"/>
  <c r="AM6305" i="19"/>
  <c r="AL6305" i="19"/>
  <c r="AK6305" i="19"/>
  <c r="AJ6305" i="19"/>
  <c r="AM6304" i="19"/>
  <c r="AL6304" i="19"/>
  <c r="AK6304" i="19"/>
  <c r="AJ6304" i="19"/>
  <c r="AM6303" i="19"/>
  <c r="AL6303" i="19"/>
  <c r="AK6303" i="19"/>
  <c r="AJ6303" i="19"/>
  <c r="AM6302" i="19"/>
  <c r="AL6302" i="19"/>
  <c r="AK6302" i="19"/>
  <c r="AJ6302" i="19"/>
  <c r="AM6301" i="19"/>
  <c r="AL6301" i="19"/>
  <c r="AK6301" i="19"/>
  <c r="AJ6301" i="19"/>
  <c r="AM6300" i="19"/>
  <c r="AL6300" i="19"/>
  <c r="AK6300" i="19"/>
  <c r="AJ6300" i="19"/>
  <c r="AM6299" i="19"/>
  <c r="AL6299" i="19"/>
  <c r="AK6299" i="19"/>
  <c r="AJ6299" i="19"/>
  <c r="AM6298" i="19"/>
  <c r="AL6298" i="19"/>
  <c r="AK6298" i="19"/>
  <c r="AJ6298" i="19"/>
  <c r="AM6297" i="19"/>
  <c r="AL6297" i="19"/>
  <c r="AK6297" i="19"/>
  <c r="AJ6297" i="19"/>
  <c r="AM6296" i="19"/>
  <c r="AL6296" i="19"/>
  <c r="AK6296" i="19"/>
  <c r="AJ6296" i="19"/>
  <c r="AM6295" i="19"/>
  <c r="AL6295" i="19"/>
  <c r="AK6295" i="19"/>
  <c r="AJ6295" i="19"/>
  <c r="AM6294" i="19"/>
  <c r="AL6294" i="19"/>
  <c r="AK6294" i="19"/>
  <c r="AJ6294" i="19"/>
  <c r="AM6293" i="19"/>
  <c r="AL6293" i="19"/>
  <c r="AK6293" i="19"/>
  <c r="AJ6293" i="19"/>
  <c r="AM6292" i="19"/>
  <c r="AL6292" i="19"/>
  <c r="AK6292" i="19"/>
  <c r="AJ6292" i="19"/>
  <c r="AM6291" i="19"/>
  <c r="AL6291" i="19"/>
  <c r="AK6291" i="19"/>
  <c r="AJ6291" i="19"/>
  <c r="AM6290" i="19"/>
  <c r="AL6290" i="19"/>
  <c r="AK6290" i="19"/>
  <c r="AJ6290" i="19"/>
  <c r="AM6289" i="19"/>
  <c r="AL6289" i="19"/>
  <c r="AK6289" i="19"/>
  <c r="AJ6289" i="19"/>
  <c r="AM6288" i="19"/>
  <c r="AL6288" i="19"/>
  <c r="AK6288" i="19"/>
  <c r="AJ6288" i="19"/>
  <c r="AM6287" i="19"/>
  <c r="AL6287" i="19"/>
  <c r="AK6287" i="19"/>
  <c r="AJ6287" i="19"/>
  <c r="AM6286" i="19"/>
  <c r="AL6286" i="19"/>
  <c r="AK6286" i="19"/>
  <c r="AJ6286" i="19"/>
  <c r="AM6285" i="19"/>
  <c r="AL6285" i="19"/>
  <c r="AK6285" i="19"/>
  <c r="AJ6285" i="19"/>
  <c r="AM6284" i="19"/>
  <c r="AL6284" i="19"/>
  <c r="AK6284" i="19"/>
  <c r="AJ6284" i="19"/>
  <c r="AM6283" i="19"/>
  <c r="AL6283" i="19"/>
  <c r="AK6283" i="19"/>
  <c r="AJ6283" i="19"/>
  <c r="AM6282" i="19"/>
  <c r="AL6282" i="19"/>
  <c r="AK6282" i="19"/>
  <c r="AJ6282" i="19"/>
  <c r="AM6281" i="19"/>
  <c r="AL6281" i="19"/>
  <c r="AK6281" i="19"/>
  <c r="AJ6281" i="19"/>
  <c r="AM6280" i="19"/>
  <c r="AL6280" i="19"/>
  <c r="AK6280" i="19"/>
  <c r="AJ6280" i="19"/>
  <c r="AM6279" i="19"/>
  <c r="AL6279" i="19"/>
  <c r="AK6279" i="19"/>
  <c r="AJ6279" i="19"/>
  <c r="AM6278" i="19"/>
  <c r="AL6278" i="19"/>
  <c r="AK6278" i="19"/>
  <c r="AJ6278" i="19"/>
  <c r="AM6277" i="19"/>
  <c r="AL6277" i="19"/>
  <c r="AK6277" i="19"/>
  <c r="AJ6277" i="19"/>
  <c r="AM6276" i="19"/>
  <c r="AL6276" i="19"/>
  <c r="AK6276" i="19"/>
  <c r="AJ6276" i="19"/>
  <c r="AM6275" i="19"/>
  <c r="AL6275" i="19"/>
  <c r="AK6275" i="19"/>
  <c r="AJ6275" i="19"/>
  <c r="AM6274" i="19"/>
  <c r="AL6274" i="19"/>
  <c r="AK6274" i="19"/>
  <c r="AJ6274" i="19"/>
  <c r="AM6273" i="19"/>
  <c r="AL6273" i="19"/>
  <c r="AK6273" i="19"/>
  <c r="AJ6273" i="19"/>
  <c r="AM6272" i="19"/>
  <c r="AL6272" i="19"/>
  <c r="AK6272" i="19"/>
  <c r="AJ6272" i="19"/>
  <c r="AM6271" i="19"/>
  <c r="AL6271" i="19"/>
  <c r="AK6271" i="19"/>
  <c r="AJ6271" i="19"/>
  <c r="AM6270" i="19"/>
  <c r="AL6270" i="19"/>
  <c r="AK6270" i="19"/>
  <c r="AJ6270" i="19"/>
  <c r="AM6269" i="19"/>
  <c r="AL6269" i="19"/>
  <c r="AK6269" i="19"/>
  <c r="AJ6269" i="19"/>
  <c r="AM6268" i="19"/>
  <c r="AL6268" i="19"/>
  <c r="AK6268" i="19"/>
  <c r="AJ6268" i="19"/>
  <c r="AM6267" i="19"/>
  <c r="AL6267" i="19"/>
  <c r="AK6267" i="19"/>
  <c r="AJ6267" i="19"/>
  <c r="AM6266" i="19"/>
  <c r="AL6266" i="19"/>
  <c r="AK6266" i="19"/>
  <c r="AJ6266" i="19"/>
  <c r="AM6265" i="19"/>
  <c r="AL6265" i="19"/>
  <c r="AK6265" i="19"/>
  <c r="AJ6265" i="19"/>
  <c r="AM6264" i="19"/>
  <c r="AL6264" i="19"/>
  <c r="AK6264" i="19"/>
  <c r="AJ6264" i="19"/>
  <c r="AM6263" i="19"/>
  <c r="AL6263" i="19"/>
  <c r="AK6263" i="19"/>
  <c r="AJ6263" i="19"/>
  <c r="AM6262" i="19"/>
  <c r="AL6262" i="19"/>
  <c r="AK6262" i="19"/>
  <c r="AJ6262" i="19"/>
  <c r="AM6261" i="19"/>
  <c r="AL6261" i="19"/>
  <c r="AK6261" i="19"/>
  <c r="AJ6261" i="19"/>
  <c r="AM6260" i="19"/>
  <c r="AL6260" i="19"/>
  <c r="AK6260" i="19"/>
  <c r="AJ6260" i="19"/>
  <c r="AM6259" i="19"/>
  <c r="AL6259" i="19"/>
  <c r="AK6259" i="19"/>
  <c r="AJ6259" i="19"/>
  <c r="AM6258" i="19"/>
  <c r="AL6258" i="19"/>
  <c r="AK6258" i="19"/>
  <c r="AJ6258" i="19"/>
  <c r="AM6257" i="19"/>
  <c r="AL6257" i="19"/>
  <c r="AK6257" i="19"/>
  <c r="AJ6257" i="19"/>
  <c r="AM6256" i="19"/>
  <c r="AL6256" i="19"/>
  <c r="AK6256" i="19"/>
  <c r="AJ6256" i="19"/>
  <c r="AM6255" i="19"/>
  <c r="AL6255" i="19"/>
  <c r="AK6255" i="19"/>
  <c r="AJ6255" i="19"/>
  <c r="AM6254" i="19"/>
  <c r="AL6254" i="19"/>
  <c r="AK6254" i="19"/>
  <c r="AJ6254" i="19"/>
  <c r="AM6253" i="19"/>
  <c r="AL6253" i="19"/>
  <c r="AK6253" i="19"/>
  <c r="AJ6253" i="19"/>
  <c r="AM6252" i="19"/>
  <c r="AL6252" i="19"/>
  <c r="AK6252" i="19"/>
  <c r="AJ6252" i="19"/>
  <c r="AM6251" i="19"/>
  <c r="AL6251" i="19"/>
  <c r="AK6251" i="19"/>
  <c r="AJ6251" i="19"/>
  <c r="AM6250" i="19"/>
  <c r="AL6250" i="19"/>
  <c r="AK6250" i="19"/>
  <c r="AJ6250" i="19"/>
  <c r="AM6249" i="19"/>
  <c r="AL6249" i="19"/>
  <c r="AK6249" i="19"/>
  <c r="AJ6249" i="19"/>
  <c r="AM6248" i="19"/>
  <c r="AL6248" i="19"/>
  <c r="AK6248" i="19"/>
  <c r="AJ6248" i="19"/>
  <c r="AM6247" i="19"/>
  <c r="AL6247" i="19"/>
  <c r="AK6247" i="19"/>
  <c r="AJ6247" i="19"/>
  <c r="AM6246" i="19"/>
  <c r="AL6246" i="19"/>
  <c r="AK6246" i="19"/>
  <c r="AJ6246" i="19"/>
  <c r="AM6245" i="19"/>
  <c r="AL6245" i="19"/>
  <c r="AK6245" i="19"/>
  <c r="AJ6245" i="19"/>
  <c r="AM6244" i="19"/>
  <c r="AL6244" i="19"/>
  <c r="AK6244" i="19"/>
  <c r="AJ6244" i="19"/>
  <c r="AM6243" i="19"/>
  <c r="AL6243" i="19"/>
  <c r="AK6243" i="19"/>
  <c r="AJ6243" i="19"/>
  <c r="AM6242" i="19"/>
  <c r="AL6242" i="19"/>
  <c r="AK6242" i="19"/>
  <c r="AJ6242" i="19"/>
  <c r="AM6241" i="19"/>
  <c r="AL6241" i="19"/>
  <c r="AK6241" i="19"/>
  <c r="AJ6241" i="19"/>
  <c r="AM6240" i="19"/>
  <c r="AL6240" i="19"/>
  <c r="AK6240" i="19"/>
  <c r="AJ6240" i="19"/>
  <c r="AM6239" i="19"/>
  <c r="AL6239" i="19"/>
  <c r="AK6239" i="19"/>
  <c r="AJ6239" i="19"/>
  <c r="AM6238" i="19"/>
  <c r="AL6238" i="19"/>
  <c r="AK6238" i="19"/>
  <c r="AJ6238" i="19"/>
  <c r="AM6237" i="19"/>
  <c r="AL6237" i="19"/>
  <c r="AK6237" i="19"/>
  <c r="AJ6237" i="19"/>
  <c r="AM6236" i="19"/>
  <c r="AL6236" i="19"/>
  <c r="AK6236" i="19"/>
  <c r="AJ6236" i="19"/>
  <c r="AM6235" i="19"/>
  <c r="AL6235" i="19"/>
  <c r="AK6235" i="19"/>
  <c r="AJ6235" i="19"/>
  <c r="AM6234" i="19"/>
  <c r="AL6234" i="19"/>
  <c r="AK6234" i="19"/>
  <c r="AJ6234" i="19"/>
  <c r="AM6233" i="19"/>
  <c r="AL6233" i="19"/>
  <c r="AK6233" i="19"/>
  <c r="AJ6233" i="19"/>
  <c r="AM6232" i="19"/>
  <c r="AL6232" i="19"/>
  <c r="AK6232" i="19"/>
  <c r="AJ6232" i="19"/>
  <c r="AM6231" i="19"/>
  <c r="AL6231" i="19"/>
  <c r="AK6231" i="19"/>
  <c r="AJ6231" i="19"/>
  <c r="AM6230" i="19"/>
  <c r="AL6230" i="19"/>
  <c r="AK6230" i="19"/>
  <c r="AJ6230" i="19"/>
  <c r="AM6229" i="19"/>
  <c r="AL6229" i="19"/>
  <c r="AK6229" i="19"/>
  <c r="AJ6229" i="19"/>
  <c r="AM6228" i="19"/>
  <c r="AL6228" i="19"/>
  <c r="AK6228" i="19"/>
  <c r="AJ6228" i="19"/>
  <c r="AM6227" i="19"/>
  <c r="AL6227" i="19"/>
  <c r="AK6227" i="19"/>
  <c r="AJ6227" i="19"/>
  <c r="AM6226" i="19"/>
  <c r="AL6226" i="19"/>
  <c r="AK6226" i="19"/>
  <c r="AJ6226" i="19"/>
  <c r="AM6225" i="19"/>
  <c r="AL6225" i="19"/>
  <c r="AK6225" i="19"/>
  <c r="AJ6225" i="19"/>
  <c r="AM6224" i="19"/>
  <c r="AL6224" i="19"/>
  <c r="AK6224" i="19"/>
  <c r="AJ6224" i="19"/>
  <c r="AM6223" i="19"/>
  <c r="AL6223" i="19"/>
  <c r="AK6223" i="19"/>
  <c r="AJ6223" i="19"/>
  <c r="AM6222" i="19"/>
  <c r="AL6222" i="19"/>
  <c r="AK6222" i="19"/>
  <c r="AJ6222" i="19"/>
  <c r="AM6221" i="19"/>
  <c r="AL6221" i="19"/>
  <c r="AK6221" i="19"/>
  <c r="AJ6221" i="19"/>
  <c r="AM6220" i="19"/>
  <c r="AL6220" i="19"/>
  <c r="AK6220" i="19"/>
  <c r="AJ6220" i="19"/>
  <c r="AM6219" i="19"/>
  <c r="AL6219" i="19"/>
  <c r="AK6219" i="19"/>
  <c r="AJ6219" i="19"/>
  <c r="AM6218" i="19"/>
  <c r="AL6218" i="19"/>
  <c r="AK6218" i="19"/>
  <c r="AJ6218" i="19"/>
  <c r="AM6217" i="19"/>
  <c r="AL6217" i="19"/>
  <c r="AK6217" i="19"/>
  <c r="AJ6217" i="19"/>
  <c r="AM6216" i="19"/>
  <c r="AL6216" i="19"/>
  <c r="AK6216" i="19"/>
  <c r="AJ6216" i="19"/>
  <c r="AM6215" i="19"/>
  <c r="AL6215" i="19"/>
  <c r="AK6215" i="19"/>
  <c r="AJ6215" i="19"/>
  <c r="AM6214" i="19"/>
  <c r="AL6214" i="19"/>
  <c r="AK6214" i="19"/>
  <c r="AJ6214" i="19"/>
  <c r="AM6213" i="19"/>
  <c r="AL6213" i="19"/>
  <c r="AK6213" i="19"/>
  <c r="AJ6213" i="19"/>
  <c r="AM6212" i="19"/>
  <c r="AL6212" i="19"/>
  <c r="AK6212" i="19"/>
  <c r="AJ6212" i="19"/>
  <c r="AM6211" i="19"/>
  <c r="AL6211" i="19"/>
  <c r="AK6211" i="19"/>
  <c r="AJ6211" i="19"/>
  <c r="AM6210" i="19"/>
  <c r="AL6210" i="19"/>
  <c r="AK6210" i="19"/>
  <c r="AJ6210" i="19"/>
  <c r="AM6209" i="19"/>
  <c r="AL6209" i="19"/>
  <c r="AK6209" i="19"/>
  <c r="AJ6209" i="19"/>
  <c r="AM6208" i="19"/>
  <c r="AL6208" i="19"/>
  <c r="AK6208" i="19"/>
  <c r="AJ6208" i="19"/>
  <c r="AM6207" i="19"/>
  <c r="AL6207" i="19"/>
  <c r="AK6207" i="19"/>
  <c r="AJ6207" i="19"/>
  <c r="AM6206" i="19"/>
  <c r="AL6206" i="19"/>
  <c r="AK6206" i="19"/>
  <c r="AJ6206" i="19"/>
  <c r="AM6205" i="19"/>
  <c r="AL6205" i="19"/>
  <c r="AK6205" i="19"/>
  <c r="AJ6205" i="19"/>
  <c r="AM6204" i="19"/>
  <c r="AL6204" i="19"/>
  <c r="AK6204" i="19"/>
  <c r="AJ6204" i="19"/>
  <c r="AM6203" i="19"/>
  <c r="AL6203" i="19"/>
  <c r="AK6203" i="19"/>
  <c r="AJ6203" i="19"/>
  <c r="AM6202" i="19"/>
  <c r="AL6202" i="19"/>
  <c r="AK6202" i="19"/>
  <c r="AJ6202" i="19"/>
  <c r="AM6201" i="19"/>
  <c r="AL6201" i="19"/>
  <c r="AK6201" i="19"/>
  <c r="AJ6201" i="19"/>
  <c r="AM6200" i="19"/>
  <c r="AL6200" i="19"/>
  <c r="AK6200" i="19"/>
  <c r="AJ6200" i="19"/>
  <c r="AM6199" i="19"/>
  <c r="AL6199" i="19"/>
  <c r="AK6199" i="19"/>
  <c r="AJ6199" i="19"/>
  <c r="AM6198" i="19"/>
  <c r="AL6198" i="19"/>
  <c r="AK6198" i="19"/>
  <c r="AJ6198" i="19"/>
  <c r="AM6197" i="19"/>
  <c r="AL6197" i="19"/>
  <c r="AK6197" i="19"/>
  <c r="AJ6197" i="19"/>
  <c r="AM6196" i="19"/>
  <c r="AL6196" i="19"/>
  <c r="AK6196" i="19"/>
  <c r="AJ6196" i="19"/>
  <c r="AM6195" i="19"/>
  <c r="AL6195" i="19"/>
  <c r="AK6195" i="19"/>
  <c r="AJ6195" i="19"/>
  <c r="AM6194" i="19"/>
  <c r="AL6194" i="19"/>
  <c r="AK6194" i="19"/>
  <c r="AJ6194" i="19"/>
  <c r="AM6193" i="19"/>
  <c r="AL6193" i="19"/>
  <c r="AK6193" i="19"/>
  <c r="AJ6193" i="19"/>
  <c r="AM6192" i="19"/>
  <c r="AL6192" i="19"/>
  <c r="AK6192" i="19"/>
  <c r="AJ6192" i="19"/>
  <c r="AM6191" i="19"/>
  <c r="AL6191" i="19"/>
  <c r="AK6191" i="19"/>
  <c r="AJ6191" i="19"/>
  <c r="AM6190" i="19"/>
  <c r="AL6190" i="19"/>
  <c r="AK6190" i="19"/>
  <c r="AJ6190" i="19"/>
  <c r="AM6189" i="19"/>
  <c r="AL6189" i="19"/>
  <c r="AK6189" i="19"/>
  <c r="AJ6189" i="19"/>
  <c r="AM6188" i="19"/>
  <c r="AL6188" i="19"/>
  <c r="AK6188" i="19"/>
  <c r="AJ6188" i="19"/>
  <c r="AM6187" i="19"/>
  <c r="AL6187" i="19"/>
  <c r="AK6187" i="19"/>
  <c r="AJ6187" i="19"/>
  <c r="AM6186" i="19"/>
  <c r="AL6186" i="19"/>
  <c r="AK6186" i="19"/>
  <c r="AJ6186" i="19"/>
  <c r="AM6185" i="19"/>
  <c r="AL6185" i="19"/>
  <c r="AK6185" i="19"/>
  <c r="AJ6185" i="19"/>
  <c r="AM6184" i="19"/>
  <c r="AL6184" i="19"/>
  <c r="AK6184" i="19"/>
  <c r="AJ6184" i="19"/>
  <c r="AM6183" i="19"/>
  <c r="AL6183" i="19"/>
  <c r="AK6183" i="19"/>
  <c r="AJ6183" i="19"/>
  <c r="AM6182" i="19"/>
  <c r="AL6182" i="19"/>
  <c r="AK6182" i="19"/>
  <c r="AJ6182" i="19"/>
  <c r="AM6181" i="19"/>
  <c r="AL6181" i="19"/>
  <c r="AK6181" i="19"/>
  <c r="AJ6181" i="19"/>
  <c r="AM6180" i="19"/>
  <c r="AL6180" i="19"/>
  <c r="AK6180" i="19"/>
  <c r="AJ6180" i="19"/>
  <c r="AM6179" i="19"/>
  <c r="AL6179" i="19"/>
  <c r="AK6179" i="19"/>
  <c r="AJ6179" i="19"/>
  <c r="AM6178" i="19"/>
  <c r="AL6178" i="19"/>
  <c r="AK6178" i="19"/>
  <c r="AJ6178" i="19"/>
  <c r="AM6177" i="19"/>
  <c r="AL6177" i="19"/>
  <c r="AK6177" i="19"/>
  <c r="AJ6177" i="19"/>
  <c r="AM6176" i="19"/>
  <c r="AL6176" i="19"/>
  <c r="AK6176" i="19"/>
  <c r="AJ6176" i="19"/>
  <c r="AM6175" i="19"/>
  <c r="AL6175" i="19"/>
  <c r="AK6175" i="19"/>
  <c r="AJ6175" i="19"/>
  <c r="AM6174" i="19"/>
  <c r="AL6174" i="19"/>
  <c r="AK6174" i="19"/>
  <c r="AJ6174" i="19"/>
  <c r="AM6173" i="19"/>
  <c r="AL6173" i="19"/>
  <c r="AK6173" i="19"/>
  <c r="AJ6173" i="19"/>
  <c r="AM6172" i="19"/>
  <c r="AL6172" i="19"/>
  <c r="AK6172" i="19"/>
  <c r="AJ6172" i="19"/>
  <c r="AM6171" i="19"/>
  <c r="AL6171" i="19"/>
  <c r="AK6171" i="19"/>
  <c r="AJ6171" i="19"/>
  <c r="AM6170" i="19"/>
  <c r="AL6170" i="19"/>
  <c r="AK6170" i="19"/>
  <c r="AJ6170" i="19"/>
  <c r="AM6169" i="19"/>
  <c r="AL6169" i="19"/>
  <c r="AK6169" i="19"/>
  <c r="AJ6169" i="19"/>
  <c r="AM6168" i="19"/>
  <c r="AL6168" i="19"/>
  <c r="AK6168" i="19"/>
  <c r="AJ6168" i="19"/>
  <c r="AM6167" i="19"/>
  <c r="AL6167" i="19"/>
  <c r="AK6167" i="19"/>
  <c r="AJ6167" i="19"/>
  <c r="AM6166" i="19"/>
  <c r="AL6166" i="19"/>
  <c r="AK6166" i="19"/>
  <c r="AJ6166" i="19"/>
  <c r="AM6165" i="19"/>
  <c r="AL6165" i="19"/>
  <c r="AK6165" i="19"/>
  <c r="AJ6165" i="19"/>
  <c r="AM6164" i="19"/>
  <c r="AL6164" i="19"/>
  <c r="AK6164" i="19"/>
  <c r="AJ6164" i="19"/>
  <c r="AM6163" i="19"/>
  <c r="AL6163" i="19"/>
  <c r="AK6163" i="19"/>
  <c r="AJ6163" i="19"/>
  <c r="AM6162" i="19"/>
  <c r="AL6162" i="19"/>
  <c r="AK6162" i="19"/>
  <c r="AJ6162" i="19"/>
  <c r="AM6161" i="19"/>
  <c r="AL6161" i="19"/>
  <c r="AK6161" i="19"/>
  <c r="AJ6161" i="19"/>
  <c r="AM6160" i="19"/>
  <c r="AL6160" i="19"/>
  <c r="AK6160" i="19"/>
  <c r="AJ6160" i="19"/>
  <c r="AM6159" i="19"/>
  <c r="AL6159" i="19"/>
  <c r="AK6159" i="19"/>
  <c r="AJ6159" i="19"/>
  <c r="AM6158" i="19"/>
  <c r="AL6158" i="19"/>
  <c r="AK6158" i="19"/>
  <c r="AJ6158" i="19"/>
  <c r="AM6157" i="19"/>
  <c r="AL6157" i="19"/>
  <c r="AK6157" i="19"/>
  <c r="AJ6157" i="19"/>
  <c r="AM6156" i="19"/>
  <c r="AL6156" i="19"/>
  <c r="AK6156" i="19"/>
  <c r="AJ6156" i="19"/>
  <c r="AM6155" i="19"/>
  <c r="AL6155" i="19"/>
  <c r="AK6155" i="19"/>
  <c r="AJ6155" i="19"/>
  <c r="AM6154" i="19"/>
  <c r="AL6154" i="19"/>
  <c r="AK6154" i="19"/>
  <c r="AJ6154" i="19"/>
  <c r="AM6153" i="19"/>
  <c r="AL6153" i="19"/>
  <c r="AK6153" i="19"/>
  <c r="AJ6153" i="19"/>
  <c r="AM6152" i="19"/>
  <c r="AL6152" i="19"/>
  <c r="AK6152" i="19"/>
  <c r="AJ6152" i="19"/>
  <c r="AM6151" i="19"/>
  <c r="AL6151" i="19"/>
  <c r="AK6151" i="19"/>
  <c r="AJ6151" i="19"/>
  <c r="AM6150" i="19"/>
  <c r="AL6150" i="19"/>
  <c r="AK6150" i="19"/>
  <c r="AJ6150" i="19"/>
  <c r="AM6149" i="19"/>
  <c r="AL6149" i="19"/>
  <c r="AK6149" i="19"/>
  <c r="AJ6149" i="19"/>
  <c r="AM6148" i="19"/>
  <c r="AL6148" i="19"/>
  <c r="AK6148" i="19"/>
  <c r="AJ6148" i="19"/>
  <c r="AM6147" i="19"/>
  <c r="AL6147" i="19"/>
  <c r="AK6147" i="19"/>
  <c r="AJ6147" i="19"/>
  <c r="AM6146" i="19"/>
  <c r="AL6146" i="19"/>
  <c r="AK6146" i="19"/>
  <c r="AJ6146" i="19"/>
  <c r="AM6145" i="19"/>
  <c r="AL6145" i="19"/>
  <c r="AK6145" i="19"/>
  <c r="AJ6145" i="19"/>
  <c r="AM6144" i="19"/>
  <c r="AL6144" i="19"/>
  <c r="AK6144" i="19"/>
  <c r="AJ6144" i="19"/>
  <c r="AM6143" i="19"/>
  <c r="AL6143" i="19"/>
  <c r="AK6143" i="19"/>
  <c r="AJ6143" i="19"/>
  <c r="AM6142" i="19"/>
  <c r="AL6142" i="19"/>
  <c r="AK6142" i="19"/>
  <c r="AJ6142" i="19"/>
  <c r="AM6141" i="19"/>
  <c r="AL6141" i="19"/>
  <c r="AK6141" i="19"/>
  <c r="AJ6141" i="19"/>
  <c r="AM6140" i="19"/>
  <c r="AL6140" i="19"/>
  <c r="AK6140" i="19"/>
  <c r="AJ6140" i="19"/>
  <c r="AM6139" i="19"/>
  <c r="AL6139" i="19"/>
  <c r="AK6139" i="19"/>
  <c r="AJ6139" i="19"/>
  <c r="AM6138" i="19"/>
  <c r="AL6138" i="19"/>
  <c r="AK6138" i="19"/>
  <c r="AJ6138" i="19"/>
  <c r="AM6137" i="19"/>
  <c r="AL6137" i="19"/>
  <c r="AK6137" i="19"/>
  <c r="AJ6137" i="19"/>
  <c r="AM6136" i="19"/>
  <c r="AL6136" i="19"/>
  <c r="AK6136" i="19"/>
  <c r="AJ6136" i="19"/>
  <c r="AM6135" i="19"/>
  <c r="AL6135" i="19"/>
  <c r="AK6135" i="19"/>
  <c r="AJ6135" i="19"/>
  <c r="AM6134" i="19"/>
  <c r="AL6134" i="19"/>
  <c r="AK6134" i="19"/>
  <c r="AJ6134" i="19"/>
  <c r="AM6133" i="19"/>
  <c r="AL6133" i="19"/>
  <c r="AK6133" i="19"/>
  <c r="AJ6133" i="19"/>
  <c r="AM6132" i="19"/>
  <c r="AL6132" i="19"/>
  <c r="AK6132" i="19"/>
  <c r="AJ6132" i="19"/>
  <c r="AM6131" i="19"/>
  <c r="AL6131" i="19"/>
  <c r="AK6131" i="19"/>
  <c r="AJ6131" i="19"/>
  <c r="AM6130" i="19"/>
  <c r="AL6130" i="19"/>
  <c r="AK6130" i="19"/>
  <c r="AJ6130" i="19"/>
  <c r="AM6129" i="19"/>
  <c r="AL6129" i="19"/>
  <c r="AK6129" i="19"/>
  <c r="AJ6129" i="19"/>
  <c r="AM6128" i="19"/>
  <c r="AL6128" i="19"/>
  <c r="AK6128" i="19"/>
  <c r="AJ6128" i="19"/>
  <c r="AM6127" i="19"/>
  <c r="AL6127" i="19"/>
  <c r="AK6127" i="19"/>
  <c r="AJ6127" i="19"/>
  <c r="AM6126" i="19"/>
  <c r="AL6126" i="19"/>
  <c r="AK6126" i="19"/>
  <c r="AJ6126" i="19"/>
  <c r="AM6125" i="19"/>
  <c r="AL6125" i="19"/>
  <c r="AK6125" i="19"/>
  <c r="AJ6125" i="19"/>
  <c r="AM6124" i="19"/>
  <c r="AL6124" i="19"/>
  <c r="AK6124" i="19"/>
  <c r="AJ6124" i="19"/>
  <c r="AM6123" i="19"/>
  <c r="AL6123" i="19"/>
  <c r="AK6123" i="19"/>
  <c r="AJ6123" i="19"/>
  <c r="AM6122" i="19"/>
  <c r="AL6122" i="19"/>
  <c r="AK6122" i="19"/>
  <c r="AJ6122" i="19"/>
  <c r="AM6121" i="19"/>
  <c r="AL6121" i="19"/>
  <c r="AK6121" i="19"/>
  <c r="AJ6121" i="19"/>
  <c r="AM6120" i="19"/>
  <c r="AL6120" i="19"/>
  <c r="AK6120" i="19"/>
  <c r="AJ6120" i="19"/>
  <c r="AM6119" i="19"/>
  <c r="AL6119" i="19"/>
  <c r="AK6119" i="19"/>
  <c r="AJ6119" i="19"/>
  <c r="AM6118" i="19"/>
  <c r="AL6118" i="19"/>
  <c r="AK6118" i="19"/>
  <c r="AJ6118" i="19"/>
  <c r="AM6117" i="19"/>
  <c r="AL6117" i="19"/>
  <c r="AK6117" i="19"/>
  <c r="AJ6117" i="19"/>
  <c r="AM6116" i="19"/>
  <c r="AL6116" i="19"/>
  <c r="AK6116" i="19"/>
  <c r="AJ6116" i="19"/>
  <c r="AM6115" i="19"/>
  <c r="AL6115" i="19"/>
  <c r="AK6115" i="19"/>
  <c r="AJ6115" i="19"/>
  <c r="AM6114" i="19"/>
  <c r="AL6114" i="19"/>
  <c r="AK6114" i="19"/>
  <c r="AJ6114" i="19"/>
  <c r="AM6113" i="19"/>
  <c r="AL6113" i="19"/>
  <c r="AK6113" i="19"/>
  <c r="AJ6113" i="19"/>
  <c r="AM6112" i="19"/>
  <c r="AL6112" i="19"/>
  <c r="AK6112" i="19"/>
  <c r="AJ6112" i="19"/>
  <c r="AM6111" i="19"/>
  <c r="AL6111" i="19"/>
  <c r="AK6111" i="19"/>
  <c r="AJ6111" i="19"/>
  <c r="AM6110" i="19"/>
  <c r="AL6110" i="19"/>
  <c r="AK6110" i="19"/>
  <c r="AJ6110" i="19"/>
  <c r="AM6109" i="19"/>
  <c r="AL6109" i="19"/>
  <c r="AK6109" i="19"/>
  <c r="AJ6109" i="19"/>
  <c r="AM6108" i="19"/>
  <c r="AL6108" i="19"/>
  <c r="AK6108" i="19"/>
  <c r="AJ6108" i="19"/>
  <c r="AM6107" i="19"/>
  <c r="AL6107" i="19"/>
  <c r="AK6107" i="19"/>
  <c r="AJ6107" i="19"/>
  <c r="AM6106" i="19"/>
  <c r="AL6106" i="19"/>
  <c r="AK6106" i="19"/>
  <c r="AJ6106" i="19"/>
  <c r="AM6105" i="19"/>
  <c r="AL6105" i="19"/>
  <c r="AK6105" i="19"/>
  <c r="AJ6105" i="19"/>
  <c r="AM6104" i="19"/>
  <c r="AL6104" i="19"/>
  <c r="AK6104" i="19"/>
  <c r="AJ6104" i="19"/>
  <c r="AM6103" i="19"/>
  <c r="AL6103" i="19"/>
  <c r="AK6103" i="19"/>
  <c r="AJ6103" i="19"/>
  <c r="AM6102" i="19"/>
  <c r="AL6102" i="19"/>
  <c r="AK6102" i="19"/>
  <c r="AJ6102" i="19"/>
  <c r="AM6101" i="19"/>
  <c r="AL6101" i="19"/>
  <c r="AK6101" i="19"/>
  <c r="AJ6101" i="19"/>
  <c r="AM6100" i="19"/>
  <c r="AL6100" i="19"/>
  <c r="AK6100" i="19"/>
  <c r="AJ6100" i="19"/>
  <c r="AM6099" i="19"/>
  <c r="AL6099" i="19"/>
  <c r="AK6099" i="19"/>
  <c r="AJ6099" i="19"/>
  <c r="AM6098" i="19"/>
  <c r="AL6098" i="19"/>
  <c r="AK6098" i="19"/>
  <c r="AJ6098" i="19"/>
  <c r="AM6097" i="19"/>
  <c r="AL6097" i="19"/>
  <c r="AK6097" i="19"/>
  <c r="AJ6097" i="19"/>
  <c r="AM6096" i="19"/>
  <c r="AL6096" i="19"/>
  <c r="AK6096" i="19"/>
  <c r="AJ6096" i="19"/>
  <c r="AM6095" i="19"/>
  <c r="AL6095" i="19"/>
  <c r="AK6095" i="19"/>
  <c r="AJ6095" i="19"/>
  <c r="AM6094" i="19"/>
  <c r="AL6094" i="19"/>
  <c r="AK6094" i="19"/>
  <c r="AJ6094" i="19"/>
  <c r="AM6093" i="19"/>
  <c r="AL6093" i="19"/>
  <c r="AK6093" i="19"/>
  <c r="AJ6093" i="19"/>
  <c r="AM6092" i="19"/>
  <c r="AL6092" i="19"/>
  <c r="AK6092" i="19"/>
  <c r="AJ6092" i="19"/>
  <c r="AM6091" i="19"/>
  <c r="AL6091" i="19"/>
  <c r="AK6091" i="19"/>
  <c r="AJ6091" i="19"/>
  <c r="AM6090" i="19"/>
  <c r="AL6090" i="19"/>
  <c r="AK6090" i="19"/>
  <c r="AJ6090" i="19"/>
  <c r="AM6089" i="19"/>
  <c r="AL6089" i="19"/>
  <c r="AK6089" i="19"/>
  <c r="AJ6089" i="19"/>
  <c r="AM6088" i="19"/>
  <c r="AL6088" i="19"/>
  <c r="AK6088" i="19"/>
  <c r="AJ6088" i="19"/>
  <c r="AM6087" i="19"/>
  <c r="AL6087" i="19"/>
  <c r="AK6087" i="19"/>
  <c r="AJ6087" i="19"/>
  <c r="AM6086" i="19"/>
  <c r="AL6086" i="19"/>
  <c r="AK6086" i="19"/>
  <c r="AJ6086" i="19"/>
  <c r="AM6085" i="19"/>
  <c r="AL6085" i="19"/>
  <c r="AK6085" i="19"/>
  <c r="AJ6085" i="19"/>
  <c r="AM6084" i="19"/>
  <c r="AL6084" i="19"/>
  <c r="AK6084" i="19"/>
  <c r="AJ6084" i="19"/>
  <c r="AM6083" i="19"/>
  <c r="AL6083" i="19"/>
  <c r="AK6083" i="19"/>
  <c r="AJ6083" i="19"/>
  <c r="AM6082" i="19"/>
  <c r="AL6082" i="19"/>
  <c r="AK6082" i="19"/>
  <c r="AJ6082" i="19"/>
  <c r="AM6081" i="19"/>
  <c r="AL6081" i="19"/>
  <c r="AK6081" i="19"/>
  <c r="AJ6081" i="19"/>
  <c r="AM6080" i="19"/>
  <c r="AL6080" i="19"/>
  <c r="AK6080" i="19"/>
  <c r="AJ6080" i="19"/>
  <c r="AM6079" i="19"/>
  <c r="AL6079" i="19"/>
  <c r="AK6079" i="19"/>
  <c r="AJ6079" i="19"/>
  <c r="AM6078" i="19"/>
  <c r="AL6078" i="19"/>
  <c r="AK6078" i="19"/>
  <c r="AJ6078" i="19"/>
  <c r="AM6077" i="19"/>
  <c r="AL6077" i="19"/>
  <c r="AK6077" i="19"/>
  <c r="AJ6077" i="19"/>
  <c r="AM6076" i="19"/>
  <c r="AL6076" i="19"/>
  <c r="AK6076" i="19"/>
  <c r="AJ6076" i="19"/>
  <c r="AM6075" i="19"/>
  <c r="AL6075" i="19"/>
  <c r="AK6075" i="19"/>
  <c r="AJ6075" i="19"/>
  <c r="AM6074" i="19"/>
  <c r="AL6074" i="19"/>
  <c r="AK6074" i="19"/>
  <c r="AJ6074" i="19"/>
  <c r="AM6073" i="19"/>
  <c r="AL6073" i="19"/>
  <c r="AK6073" i="19"/>
  <c r="AJ6073" i="19"/>
  <c r="AM6072" i="19"/>
  <c r="AL6072" i="19"/>
  <c r="AK6072" i="19"/>
  <c r="AJ6072" i="19"/>
  <c r="AM6071" i="19"/>
  <c r="AL6071" i="19"/>
  <c r="AK6071" i="19"/>
  <c r="AJ6071" i="19"/>
  <c r="AM6070" i="19"/>
  <c r="AL6070" i="19"/>
  <c r="AK6070" i="19"/>
  <c r="AJ6070" i="19"/>
  <c r="AM6069" i="19"/>
  <c r="AL6069" i="19"/>
  <c r="AK6069" i="19"/>
  <c r="AJ6069" i="19"/>
  <c r="AM6068" i="19"/>
  <c r="AL6068" i="19"/>
  <c r="AK6068" i="19"/>
  <c r="AJ6068" i="19"/>
  <c r="AM6067" i="19"/>
  <c r="AL6067" i="19"/>
  <c r="AK6067" i="19"/>
  <c r="AJ6067" i="19"/>
  <c r="AM6066" i="19"/>
  <c r="AL6066" i="19"/>
  <c r="AK6066" i="19"/>
  <c r="AJ6066" i="19"/>
  <c r="AM6065" i="19"/>
  <c r="AL6065" i="19"/>
  <c r="AK6065" i="19"/>
  <c r="AJ6065" i="19"/>
  <c r="AM6064" i="19"/>
  <c r="AL6064" i="19"/>
  <c r="AK6064" i="19"/>
  <c r="AJ6064" i="19"/>
  <c r="AM6063" i="19"/>
  <c r="AL6063" i="19"/>
  <c r="AK6063" i="19"/>
  <c r="AJ6063" i="19"/>
  <c r="AM6062" i="19"/>
  <c r="AL6062" i="19"/>
  <c r="AK6062" i="19"/>
  <c r="AJ6062" i="19"/>
  <c r="AM6061" i="19"/>
  <c r="AL6061" i="19"/>
  <c r="AK6061" i="19"/>
  <c r="AJ6061" i="19"/>
  <c r="AM6060" i="19"/>
  <c r="AL6060" i="19"/>
  <c r="AK6060" i="19"/>
  <c r="AJ6060" i="19"/>
  <c r="AM6059" i="19"/>
  <c r="AL6059" i="19"/>
  <c r="AK6059" i="19"/>
  <c r="AJ6059" i="19"/>
  <c r="AM6058" i="19"/>
  <c r="AL6058" i="19"/>
  <c r="AK6058" i="19"/>
  <c r="AJ6058" i="19"/>
  <c r="AM6057" i="19"/>
  <c r="AL6057" i="19"/>
  <c r="AK6057" i="19"/>
  <c r="AJ6057" i="19"/>
  <c r="AM6056" i="19"/>
  <c r="AL6056" i="19"/>
  <c r="AK6056" i="19"/>
  <c r="AJ6056" i="19"/>
  <c r="AM6055" i="19"/>
  <c r="AL6055" i="19"/>
  <c r="AK6055" i="19"/>
  <c r="AJ6055" i="19"/>
  <c r="AM6054" i="19"/>
  <c r="AL6054" i="19"/>
  <c r="AK6054" i="19"/>
  <c r="AJ6054" i="19"/>
  <c r="AM6053" i="19"/>
  <c r="AL6053" i="19"/>
  <c r="AK6053" i="19"/>
  <c r="AJ6053" i="19"/>
  <c r="AM6052" i="19"/>
  <c r="AL6052" i="19"/>
  <c r="AK6052" i="19"/>
  <c r="AJ6052" i="19"/>
  <c r="AM6051" i="19"/>
  <c r="AL6051" i="19"/>
  <c r="AK6051" i="19"/>
  <c r="AJ6051" i="19"/>
  <c r="AM6050" i="19"/>
  <c r="AL6050" i="19"/>
  <c r="AK6050" i="19"/>
  <c r="AJ6050" i="19"/>
  <c r="AM6049" i="19"/>
  <c r="AL6049" i="19"/>
  <c r="AK6049" i="19"/>
  <c r="AJ6049" i="19"/>
  <c r="AM6048" i="19"/>
  <c r="AL6048" i="19"/>
  <c r="AK6048" i="19"/>
  <c r="AJ6048" i="19"/>
  <c r="AM6047" i="19"/>
  <c r="AL6047" i="19"/>
  <c r="AK6047" i="19"/>
  <c r="AJ6047" i="19"/>
  <c r="AM6046" i="19"/>
  <c r="AL6046" i="19"/>
  <c r="AK6046" i="19"/>
  <c r="AJ6046" i="19"/>
  <c r="AM6045" i="19"/>
  <c r="AL6045" i="19"/>
  <c r="AK6045" i="19"/>
  <c r="AJ6045" i="19"/>
  <c r="AM6044" i="19"/>
  <c r="AL6044" i="19"/>
  <c r="AK6044" i="19"/>
  <c r="AJ6044" i="19"/>
  <c r="AM6043" i="19"/>
  <c r="AL6043" i="19"/>
  <c r="AK6043" i="19"/>
  <c r="AJ6043" i="19"/>
  <c r="AM6042" i="19"/>
  <c r="AL6042" i="19"/>
  <c r="AK6042" i="19"/>
  <c r="AJ6042" i="19"/>
  <c r="AM6041" i="19"/>
  <c r="AL6041" i="19"/>
  <c r="AK6041" i="19"/>
  <c r="AJ6041" i="19"/>
  <c r="AM6040" i="19"/>
  <c r="AL6040" i="19"/>
  <c r="AK6040" i="19"/>
  <c r="AJ6040" i="19"/>
  <c r="AM6039" i="19"/>
  <c r="AL6039" i="19"/>
  <c r="AK6039" i="19"/>
  <c r="AJ6039" i="19"/>
  <c r="AM6038" i="19"/>
  <c r="AL6038" i="19"/>
  <c r="AK6038" i="19"/>
  <c r="AJ6038" i="19"/>
  <c r="AM6037" i="19"/>
  <c r="AL6037" i="19"/>
  <c r="AK6037" i="19"/>
  <c r="AJ6037" i="19"/>
  <c r="AM6036" i="19"/>
  <c r="AL6036" i="19"/>
  <c r="AK6036" i="19"/>
  <c r="AJ6036" i="19"/>
  <c r="AM6035" i="19"/>
  <c r="AL6035" i="19"/>
  <c r="AK6035" i="19"/>
  <c r="AJ6035" i="19"/>
  <c r="AM6034" i="19"/>
  <c r="AL6034" i="19"/>
  <c r="AK6034" i="19"/>
  <c r="AJ6034" i="19"/>
  <c r="AM6033" i="19"/>
  <c r="AL6033" i="19"/>
  <c r="AK6033" i="19"/>
  <c r="AJ6033" i="19"/>
  <c r="AM6032" i="19"/>
  <c r="AL6032" i="19"/>
  <c r="AK6032" i="19"/>
  <c r="AJ6032" i="19"/>
  <c r="AM6031" i="19"/>
  <c r="AL6031" i="19"/>
  <c r="AK6031" i="19"/>
  <c r="AJ6031" i="19"/>
  <c r="AM6030" i="19"/>
  <c r="AL6030" i="19"/>
  <c r="AK6030" i="19"/>
  <c r="AJ6030" i="19"/>
  <c r="AM6029" i="19"/>
  <c r="AL6029" i="19"/>
  <c r="AK6029" i="19"/>
  <c r="AJ6029" i="19"/>
  <c r="AM6028" i="19"/>
  <c r="AL6028" i="19"/>
  <c r="AK6028" i="19"/>
  <c r="AJ6028" i="19"/>
  <c r="AM6027" i="19"/>
  <c r="AL6027" i="19"/>
  <c r="AK6027" i="19"/>
  <c r="AJ6027" i="19"/>
  <c r="AM6026" i="19"/>
  <c r="AL6026" i="19"/>
  <c r="AK6026" i="19"/>
  <c r="AJ6026" i="19"/>
  <c r="AM6025" i="19"/>
  <c r="AL6025" i="19"/>
  <c r="AK6025" i="19"/>
  <c r="AJ6025" i="19"/>
  <c r="AM6024" i="19"/>
  <c r="AL6024" i="19"/>
  <c r="AK6024" i="19"/>
  <c r="AJ6024" i="19"/>
  <c r="AM6023" i="19"/>
  <c r="AL6023" i="19"/>
  <c r="AK6023" i="19"/>
  <c r="AJ6023" i="19"/>
  <c r="AM6022" i="19"/>
  <c r="AL6022" i="19"/>
  <c r="AK6022" i="19"/>
  <c r="AJ6022" i="19"/>
  <c r="AM6021" i="19"/>
  <c r="AL6021" i="19"/>
  <c r="AK6021" i="19"/>
  <c r="AJ6021" i="19"/>
  <c r="AM6020" i="19"/>
  <c r="AL6020" i="19"/>
  <c r="AK6020" i="19"/>
  <c r="AJ6020" i="19"/>
  <c r="AM6019" i="19"/>
  <c r="AL6019" i="19"/>
  <c r="AK6019" i="19"/>
  <c r="AJ6019" i="19"/>
  <c r="AM6018" i="19"/>
  <c r="AL6018" i="19"/>
  <c r="AK6018" i="19"/>
  <c r="AJ6018" i="19"/>
  <c r="AM6017" i="19"/>
  <c r="AL6017" i="19"/>
  <c r="AK6017" i="19"/>
  <c r="AJ6017" i="19"/>
  <c r="AM6016" i="19"/>
  <c r="AL6016" i="19"/>
  <c r="AK6016" i="19"/>
  <c r="AJ6016" i="19"/>
  <c r="AM6015" i="19"/>
  <c r="AL6015" i="19"/>
  <c r="AK6015" i="19"/>
  <c r="AJ6015" i="19"/>
  <c r="AM6014" i="19"/>
  <c r="AL6014" i="19"/>
  <c r="AK6014" i="19"/>
  <c r="AJ6014" i="19"/>
  <c r="AM6013" i="19"/>
  <c r="AL6013" i="19"/>
  <c r="AK6013" i="19"/>
  <c r="AJ6013" i="19"/>
  <c r="AM6012" i="19"/>
  <c r="AL6012" i="19"/>
  <c r="AK6012" i="19"/>
  <c r="AJ6012" i="19"/>
  <c r="AM6011" i="19"/>
  <c r="AL6011" i="19"/>
  <c r="AK6011" i="19"/>
  <c r="AJ6011" i="19"/>
  <c r="AM6010" i="19"/>
  <c r="AL6010" i="19"/>
  <c r="AK6010" i="19"/>
  <c r="AJ6010" i="19"/>
  <c r="AM6009" i="19"/>
  <c r="AL6009" i="19"/>
  <c r="AK6009" i="19"/>
  <c r="AJ6009" i="19"/>
  <c r="AM6008" i="19"/>
  <c r="AL6008" i="19"/>
  <c r="AK6008" i="19"/>
  <c r="AJ6008" i="19"/>
  <c r="AM6007" i="19"/>
  <c r="AL6007" i="19"/>
  <c r="AK6007" i="19"/>
  <c r="AJ6007" i="19"/>
  <c r="AM6006" i="19"/>
  <c r="AL6006" i="19"/>
  <c r="AK6006" i="19"/>
  <c r="AJ6006" i="19"/>
  <c r="AM6005" i="19"/>
  <c r="AL6005" i="19"/>
  <c r="AK6005" i="19"/>
  <c r="AJ6005" i="19"/>
  <c r="AM6004" i="19"/>
  <c r="AL6004" i="19"/>
  <c r="AK6004" i="19"/>
  <c r="AJ6004" i="19"/>
  <c r="AM6003" i="19"/>
  <c r="AL6003" i="19"/>
  <c r="AK6003" i="19"/>
  <c r="AJ6003" i="19"/>
  <c r="AM6002" i="19"/>
  <c r="AL6002" i="19"/>
  <c r="AK6002" i="19"/>
  <c r="AJ6002" i="19"/>
  <c r="AM6001" i="19"/>
  <c r="AL6001" i="19"/>
  <c r="AK6001" i="19"/>
  <c r="AJ6001" i="19"/>
  <c r="AM6000" i="19"/>
  <c r="AL6000" i="19"/>
  <c r="AK6000" i="19"/>
  <c r="AJ6000" i="19"/>
  <c r="AM5999" i="19"/>
  <c r="AL5999" i="19"/>
  <c r="AK5999" i="19"/>
  <c r="AJ5999" i="19"/>
  <c r="AM5998" i="19"/>
  <c r="AL5998" i="19"/>
  <c r="AK5998" i="19"/>
  <c r="AJ5998" i="19"/>
  <c r="AM5997" i="19"/>
  <c r="AL5997" i="19"/>
  <c r="AK5997" i="19"/>
  <c r="AJ5997" i="19"/>
  <c r="AM5996" i="19"/>
  <c r="AL5996" i="19"/>
  <c r="AK5996" i="19"/>
  <c r="AJ5996" i="19"/>
  <c r="AM5995" i="19"/>
  <c r="AL5995" i="19"/>
  <c r="AK5995" i="19"/>
  <c r="AJ5995" i="19"/>
  <c r="AM5994" i="19"/>
  <c r="AL5994" i="19"/>
  <c r="AK5994" i="19"/>
  <c r="AJ5994" i="19"/>
  <c r="AM5993" i="19"/>
  <c r="AL5993" i="19"/>
  <c r="AK5993" i="19"/>
  <c r="AJ5993" i="19"/>
  <c r="AM5992" i="19"/>
  <c r="AL5992" i="19"/>
  <c r="AK5992" i="19"/>
  <c r="AJ5992" i="19"/>
  <c r="AM5991" i="19"/>
  <c r="AL5991" i="19"/>
  <c r="AK5991" i="19"/>
  <c r="AJ5991" i="19"/>
  <c r="AM5990" i="19"/>
  <c r="AL5990" i="19"/>
  <c r="AK5990" i="19"/>
  <c r="AJ5990" i="19"/>
  <c r="AM5989" i="19"/>
  <c r="AL5989" i="19"/>
  <c r="AK5989" i="19"/>
  <c r="AJ5989" i="19"/>
  <c r="AM5988" i="19"/>
  <c r="AL5988" i="19"/>
  <c r="AK5988" i="19"/>
  <c r="AJ5988" i="19"/>
  <c r="AM5987" i="19"/>
  <c r="AL5987" i="19"/>
  <c r="AK5987" i="19"/>
  <c r="AJ5987" i="19"/>
  <c r="AM5986" i="19"/>
  <c r="AL5986" i="19"/>
  <c r="AK5986" i="19"/>
  <c r="AJ5986" i="19"/>
  <c r="AM5985" i="19"/>
  <c r="AL5985" i="19"/>
  <c r="AK5985" i="19"/>
  <c r="AJ5985" i="19"/>
  <c r="AM5984" i="19"/>
  <c r="AL5984" i="19"/>
  <c r="AK5984" i="19"/>
  <c r="AJ5984" i="19"/>
  <c r="AM5983" i="19"/>
  <c r="AL5983" i="19"/>
  <c r="AK5983" i="19"/>
  <c r="AJ5983" i="19"/>
  <c r="AM5982" i="19"/>
  <c r="AL5982" i="19"/>
  <c r="AK5982" i="19"/>
  <c r="AJ5982" i="19"/>
  <c r="AM5981" i="19"/>
  <c r="AL5981" i="19"/>
  <c r="AK5981" i="19"/>
  <c r="AJ5981" i="19"/>
  <c r="AM5980" i="19"/>
  <c r="AL5980" i="19"/>
  <c r="AK5980" i="19"/>
  <c r="AJ5980" i="19"/>
  <c r="AM5979" i="19"/>
  <c r="AL5979" i="19"/>
  <c r="AK5979" i="19"/>
  <c r="AJ5979" i="19"/>
  <c r="AM5978" i="19"/>
  <c r="AL5978" i="19"/>
  <c r="AK5978" i="19"/>
  <c r="AJ5978" i="19"/>
  <c r="AM5977" i="19"/>
  <c r="AL5977" i="19"/>
  <c r="AK5977" i="19"/>
  <c r="AJ5977" i="19"/>
  <c r="AM5976" i="19"/>
  <c r="AL5976" i="19"/>
  <c r="AK5976" i="19"/>
  <c r="AJ5976" i="19"/>
  <c r="AM5975" i="19"/>
  <c r="AL5975" i="19"/>
  <c r="AK5975" i="19"/>
  <c r="AJ5975" i="19"/>
  <c r="AM5974" i="19"/>
  <c r="AL5974" i="19"/>
  <c r="AK5974" i="19"/>
  <c r="AJ5974" i="19"/>
  <c r="AM5973" i="19"/>
  <c r="AL5973" i="19"/>
  <c r="AK5973" i="19"/>
  <c r="AJ5973" i="19"/>
  <c r="AM5972" i="19"/>
  <c r="AL5972" i="19"/>
  <c r="AK5972" i="19"/>
  <c r="AJ5972" i="19"/>
  <c r="AM5971" i="19"/>
  <c r="AL5971" i="19"/>
  <c r="AK5971" i="19"/>
  <c r="AJ5971" i="19"/>
  <c r="AM5970" i="19"/>
  <c r="AL5970" i="19"/>
  <c r="AK5970" i="19"/>
  <c r="AJ5970" i="19"/>
  <c r="AM5969" i="19"/>
  <c r="AL5969" i="19"/>
  <c r="AK5969" i="19"/>
  <c r="AJ5969" i="19"/>
  <c r="AM5968" i="19"/>
  <c r="AL5968" i="19"/>
  <c r="AK5968" i="19"/>
  <c r="AJ5968" i="19"/>
  <c r="AM5967" i="19"/>
  <c r="AL5967" i="19"/>
  <c r="AK5967" i="19"/>
  <c r="AJ5967" i="19"/>
  <c r="AM5966" i="19"/>
  <c r="AL5966" i="19"/>
  <c r="AK5966" i="19"/>
  <c r="AJ5966" i="19"/>
  <c r="AM5965" i="19"/>
  <c r="AL5965" i="19"/>
  <c r="AK5965" i="19"/>
  <c r="AJ5965" i="19"/>
  <c r="AM5964" i="19"/>
  <c r="AL5964" i="19"/>
  <c r="AK5964" i="19"/>
  <c r="AJ5964" i="19"/>
  <c r="AM5963" i="19"/>
  <c r="AL5963" i="19"/>
  <c r="AK5963" i="19"/>
  <c r="AJ5963" i="19"/>
  <c r="AM5962" i="19"/>
  <c r="AL5962" i="19"/>
  <c r="AK5962" i="19"/>
  <c r="AJ5962" i="19"/>
  <c r="AM5961" i="19"/>
  <c r="AL5961" i="19"/>
  <c r="AK5961" i="19"/>
  <c r="AJ5961" i="19"/>
  <c r="AM5960" i="19"/>
  <c r="AL5960" i="19"/>
  <c r="AK5960" i="19"/>
  <c r="AJ5960" i="19"/>
  <c r="AM5959" i="19"/>
  <c r="AL5959" i="19"/>
  <c r="AK5959" i="19"/>
  <c r="AJ5959" i="19"/>
  <c r="AM5958" i="19"/>
  <c r="AL5958" i="19"/>
  <c r="AK5958" i="19"/>
  <c r="AJ5958" i="19"/>
  <c r="AM5957" i="19"/>
  <c r="AL5957" i="19"/>
  <c r="AK5957" i="19"/>
  <c r="AJ5957" i="19"/>
  <c r="AM5956" i="19"/>
  <c r="AL5956" i="19"/>
  <c r="AK5956" i="19"/>
  <c r="AJ5956" i="19"/>
  <c r="AM5955" i="19"/>
  <c r="AL5955" i="19"/>
  <c r="AK5955" i="19"/>
  <c r="AJ5955" i="19"/>
  <c r="AM5954" i="19"/>
  <c r="AL5954" i="19"/>
  <c r="AK5954" i="19"/>
  <c r="AJ5954" i="19"/>
  <c r="AM5953" i="19"/>
  <c r="AL5953" i="19"/>
  <c r="AK5953" i="19"/>
  <c r="AJ5953" i="19"/>
  <c r="AM5952" i="19"/>
  <c r="AL5952" i="19"/>
  <c r="AK5952" i="19"/>
  <c r="AJ5952" i="19"/>
  <c r="AM5951" i="19"/>
  <c r="AL5951" i="19"/>
  <c r="AK5951" i="19"/>
  <c r="AJ5951" i="19"/>
  <c r="AM5950" i="19"/>
  <c r="AL5950" i="19"/>
  <c r="AK5950" i="19"/>
  <c r="AJ5950" i="19"/>
  <c r="AM5949" i="19"/>
  <c r="AL5949" i="19"/>
  <c r="AK5949" i="19"/>
  <c r="AJ5949" i="19"/>
  <c r="AM5948" i="19"/>
  <c r="AL5948" i="19"/>
  <c r="AK5948" i="19"/>
  <c r="AJ5948" i="19"/>
  <c r="AM5947" i="19"/>
  <c r="AL5947" i="19"/>
  <c r="AK5947" i="19"/>
  <c r="AJ5947" i="19"/>
  <c r="AM5946" i="19"/>
  <c r="AL5946" i="19"/>
  <c r="AK5946" i="19"/>
  <c r="AJ5946" i="19"/>
  <c r="AM5945" i="19"/>
  <c r="AL5945" i="19"/>
  <c r="AK5945" i="19"/>
  <c r="AJ5945" i="19"/>
  <c r="AM5944" i="19"/>
  <c r="AL5944" i="19"/>
  <c r="AK5944" i="19"/>
  <c r="AJ5944" i="19"/>
  <c r="AM5943" i="19"/>
  <c r="AL5943" i="19"/>
  <c r="AK5943" i="19"/>
  <c r="AJ5943" i="19"/>
  <c r="AM5942" i="19"/>
  <c r="AL5942" i="19"/>
  <c r="AK5942" i="19"/>
  <c r="AJ5942" i="19"/>
  <c r="AM5941" i="19"/>
  <c r="AL5941" i="19"/>
  <c r="AK5941" i="19"/>
  <c r="AJ5941" i="19"/>
  <c r="AM5940" i="19"/>
  <c r="AL5940" i="19"/>
  <c r="AK5940" i="19"/>
  <c r="AJ5940" i="19"/>
  <c r="AM5939" i="19"/>
  <c r="AL5939" i="19"/>
  <c r="AK5939" i="19"/>
  <c r="AJ5939" i="19"/>
  <c r="AM5938" i="19"/>
  <c r="AL5938" i="19"/>
  <c r="AK5938" i="19"/>
  <c r="AJ5938" i="19"/>
  <c r="AM5937" i="19"/>
  <c r="AL5937" i="19"/>
  <c r="AK5937" i="19"/>
  <c r="AJ5937" i="19"/>
  <c r="AM5936" i="19"/>
  <c r="AL5936" i="19"/>
  <c r="AK5936" i="19"/>
  <c r="AJ5936" i="19"/>
  <c r="AM5935" i="19"/>
  <c r="AL5935" i="19"/>
  <c r="AK5935" i="19"/>
  <c r="AJ5935" i="19"/>
  <c r="AM5934" i="19"/>
  <c r="AL5934" i="19"/>
  <c r="AK5934" i="19"/>
  <c r="AJ5934" i="19"/>
  <c r="AM5933" i="19"/>
  <c r="AL5933" i="19"/>
  <c r="AK5933" i="19"/>
  <c r="AJ5933" i="19"/>
  <c r="AM5932" i="19"/>
  <c r="AL5932" i="19"/>
  <c r="AK5932" i="19"/>
  <c r="AJ5932" i="19"/>
  <c r="AM5931" i="19"/>
  <c r="AL5931" i="19"/>
  <c r="AK5931" i="19"/>
  <c r="AJ5931" i="19"/>
  <c r="AM5930" i="19"/>
  <c r="AL5930" i="19"/>
  <c r="AK5930" i="19"/>
  <c r="AJ5930" i="19"/>
  <c r="AM5929" i="19"/>
  <c r="AL5929" i="19"/>
  <c r="AK5929" i="19"/>
  <c r="AJ5929" i="19"/>
  <c r="AM5928" i="19"/>
  <c r="AL5928" i="19"/>
  <c r="AK5928" i="19"/>
  <c r="AJ5928" i="19"/>
  <c r="AM5927" i="19"/>
  <c r="AL5927" i="19"/>
  <c r="AK5927" i="19"/>
  <c r="AJ5927" i="19"/>
  <c r="AM5926" i="19"/>
  <c r="AL5926" i="19"/>
  <c r="AK5926" i="19"/>
  <c r="AJ5926" i="19"/>
  <c r="AM5925" i="19"/>
  <c r="AL5925" i="19"/>
  <c r="AK5925" i="19"/>
  <c r="AJ5925" i="19"/>
  <c r="AM5924" i="19"/>
  <c r="AL5924" i="19"/>
  <c r="AK5924" i="19"/>
  <c r="AJ5924" i="19"/>
  <c r="AM5923" i="19"/>
  <c r="AL5923" i="19"/>
  <c r="AK5923" i="19"/>
  <c r="AJ5923" i="19"/>
  <c r="AM5922" i="19"/>
  <c r="AL5922" i="19"/>
  <c r="AK5922" i="19"/>
  <c r="AJ5922" i="19"/>
  <c r="AM5921" i="19"/>
  <c r="AL5921" i="19"/>
  <c r="AK5921" i="19"/>
  <c r="AJ5921" i="19"/>
  <c r="AM5920" i="19"/>
  <c r="AL5920" i="19"/>
  <c r="AK5920" i="19"/>
  <c r="AJ5920" i="19"/>
  <c r="AM5919" i="19"/>
  <c r="AL5919" i="19"/>
  <c r="AK5919" i="19"/>
  <c r="AJ5919" i="19"/>
  <c r="AM5918" i="19"/>
  <c r="AL5918" i="19"/>
  <c r="AK5918" i="19"/>
  <c r="AJ5918" i="19"/>
  <c r="AM5917" i="19"/>
  <c r="AL5917" i="19"/>
  <c r="AK5917" i="19"/>
  <c r="AJ5917" i="19"/>
  <c r="AM5916" i="19"/>
  <c r="AL5916" i="19"/>
  <c r="AK5916" i="19"/>
  <c r="AJ5916" i="19"/>
  <c r="AM5915" i="19"/>
  <c r="AL5915" i="19"/>
  <c r="AK5915" i="19"/>
  <c r="AJ5915" i="19"/>
  <c r="AM5914" i="19"/>
  <c r="AL5914" i="19"/>
  <c r="AK5914" i="19"/>
  <c r="AJ5914" i="19"/>
  <c r="AM5913" i="19"/>
  <c r="AL5913" i="19"/>
  <c r="AK5913" i="19"/>
  <c r="AJ5913" i="19"/>
  <c r="AM5912" i="19"/>
  <c r="AL5912" i="19"/>
  <c r="AK5912" i="19"/>
  <c r="AJ5912" i="19"/>
  <c r="AM5911" i="19"/>
  <c r="AL5911" i="19"/>
  <c r="AK5911" i="19"/>
  <c r="AJ5911" i="19"/>
  <c r="AM5910" i="19"/>
  <c r="AL5910" i="19"/>
  <c r="AK5910" i="19"/>
  <c r="AJ5910" i="19"/>
  <c r="AM5909" i="19"/>
  <c r="AL5909" i="19"/>
  <c r="AK5909" i="19"/>
  <c r="AJ5909" i="19"/>
  <c r="AM5908" i="19"/>
  <c r="AL5908" i="19"/>
  <c r="AK5908" i="19"/>
  <c r="AJ5908" i="19"/>
  <c r="AM5907" i="19"/>
  <c r="AL5907" i="19"/>
  <c r="AK5907" i="19"/>
  <c r="AJ5907" i="19"/>
  <c r="AM5906" i="19"/>
  <c r="AL5906" i="19"/>
  <c r="AK5906" i="19"/>
  <c r="AJ5906" i="19"/>
  <c r="AM5905" i="19"/>
  <c r="AL5905" i="19"/>
  <c r="AK5905" i="19"/>
  <c r="AJ5905" i="19"/>
  <c r="AM5904" i="19"/>
  <c r="AL5904" i="19"/>
  <c r="AK5904" i="19"/>
  <c r="AJ5904" i="19"/>
  <c r="AM5903" i="19"/>
  <c r="AL5903" i="19"/>
  <c r="AK5903" i="19"/>
  <c r="AJ5903" i="19"/>
  <c r="AM5902" i="19"/>
  <c r="AL5902" i="19"/>
  <c r="AK5902" i="19"/>
  <c r="AJ5902" i="19"/>
  <c r="AM5901" i="19"/>
  <c r="AL5901" i="19"/>
  <c r="AK5901" i="19"/>
  <c r="AJ5901" i="19"/>
  <c r="AM5900" i="19"/>
  <c r="AL5900" i="19"/>
  <c r="AK5900" i="19"/>
  <c r="AJ5900" i="19"/>
  <c r="AM5899" i="19"/>
  <c r="AL5899" i="19"/>
  <c r="AK5899" i="19"/>
  <c r="AJ5899" i="19"/>
  <c r="AM5898" i="19"/>
  <c r="AL5898" i="19"/>
  <c r="AK5898" i="19"/>
  <c r="AJ5898" i="19"/>
  <c r="AM5897" i="19"/>
  <c r="AL5897" i="19"/>
  <c r="AK5897" i="19"/>
  <c r="AJ5897" i="19"/>
  <c r="AM5896" i="19"/>
  <c r="AL5896" i="19"/>
  <c r="AK5896" i="19"/>
  <c r="AJ5896" i="19"/>
  <c r="AM5895" i="19"/>
  <c r="AL5895" i="19"/>
  <c r="AK5895" i="19"/>
  <c r="AJ5895" i="19"/>
  <c r="AM5894" i="19"/>
  <c r="AL5894" i="19"/>
  <c r="AK5894" i="19"/>
  <c r="AJ5894" i="19"/>
  <c r="AM5893" i="19"/>
  <c r="AL5893" i="19"/>
  <c r="AK5893" i="19"/>
  <c r="AJ5893" i="19"/>
  <c r="AM5892" i="19"/>
  <c r="AL5892" i="19"/>
  <c r="AK5892" i="19"/>
  <c r="AJ5892" i="19"/>
  <c r="AM5891" i="19"/>
  <c r="AL5891" i="19"/>
  <c r="AK5891" i="19"/>
  <c r="AJ5891" i="19"/>
  <c r="AM5890" i="19"/>
  <c r="AL5890" i="19"/>
  <c r="AK5890" i="19"/>
  <c r="AJ5890" i="19"/>
  <c r="AM5889" i="19"/>
  <c r="AL5889" i="19"/>
  <c r="AK5889" i="19"/>
  <c r="AJ5889" i="19"/>
  <c r="AM5888" i="19"/>
  <c r="AL5888" i="19"/>
  <c r="AK5888" i="19"/>
  <c r="AJ5888" i="19"/>
  <c r="AM5887" i="19"/>
  <c r="AL5887" i="19"/>
  <c r="AK5887" i="19"/>
  <c r="AJ5887" i="19"/>
  <c r="AM5886" i="19"/>
  <c r="AL5886" i="19"/>
  <c r="AK5886" i="19"/>
  <c r="AJ5886" i="19"/>
  <c r="AM5885" i="19"/>
  <c r="AL5885" i="19"/>
  <c r="AK5885" i="19"/>
  <c r="AJ5885" i="19"/>
  <c r="AM5884" i="19"/>
  <c r="AL5884" i="19"/>
  <c r="AK5884" i="19"/>
  <c r="AJ5884" i="19"/>
  <c r="AM5883" i="19"/>
  <c r="AL5883" i="19"/>
  <c r="AK5883" i="19"/>
  <c r="AJ5883" i="19"/>
  <c r="AM5882" i="19"/>
  <c r="AL5882" i="19"/>
  <c r="AK5882" i="19"/>
  <c r="AJ5882" i="19"/>
  <c r="AM5881" i="19"/>
  <c r="AL5881" i="19"/>
  <c r="AK5881" i="19"/>
  <c r="AJ5881" i="19"/>
  <c r="AM5880" i="19"/>
  <c r="AL5880" i="19"/>
  <c r="AK5880" i="19"/>
  <c r="AJ5880" i="19"/>
  <c r="AM5879" i="19"/>
  <c r="AL5879" i="19"/>
  <c r="AK5879" i="19"/>
  <c r="AJ5879" i="19"/>
  <c r="AM5878" i="19"/>
  <c r="AL5878" i="19"/>
  <c r="AK5878" i="19"/>
  <c r="AJ5878" i="19"/>
  <c r="AM5877" i="19"/>
  <c r="AL5877" i="19"/>
  <c r="AK5877" i="19"/>
  <c r="AJ5877" i="19"/>
  <c r="AM5876" i="19"/>
  <c r="AL5876" i="19"/>
  <c r="AK5876" i="19"/>
  <c r="AJ5876" i="19"/>
  <c r="AM5875" i="19"/>
  <c r="AL5875" i="19"/>
  <c r="AK5875" i="19"/>
  <c r="AJ5875" i="19"/>
  <c r="AM5874" i="19"/>
  <c r="AL5874" i="19"/>
  <c r="AK5874" i="19"/>
  <c r="AJ5874" i="19"/>
  <c r="AM5873" i="19"/>
  <c r="AL5873" i="19"/>
  <c r="AK5873" i="19"/>
  <c r="AJ5873" i="19"/>
  <c r="AM5872" i="19"/>
  <c r="AL5872" i="19"/>
  <c r="AK5872" i="19"/>
  <c r="AJ5872" i="19"/>
  <c r="AM5871" i="19"/>
  <c r="AL5871" i="19"/>
  <c r="AK5871" i="19"/>
  <c r="AJ5871" i="19"/>
  <c r="AM5870" i="19"/>
  <c r="AL5870" i="19"/>
  <c r="AK5870" i="19"/>
  <c r="AJ5870" i="19"/>
  <c r="AM5869" i="19"/>
  <c r="AL5869" i="19"/>
  <c r="AK5869" i="19"/>
  <c r="AJ5869" i="19"/>
  <c r="AM5868" i="19"/>
  <c r="AL5868" i="19"/>
  <c r="AK5868" i="19"/>
  <c r="AJ5868" i="19"/>
  <c r="AM5867" i="19"/>
  <c r="AL5867" i="19"/>
  <c r="AK5867" i="19"/>
  <c r="AJ5867" i="19"/>
  <c r="AM5866" i="19"/>
  <c r="AL5866" i="19"/>
  <c r="AK5866" i="19"/>
  <c r="AJ5866" i="19"/>
  <c r="AM5865" i="19"/>
  <c r="AL5865" i="19"/>
  <c r="AK5865" i="19"/>
  <c r="AJ5865" i="19"/>
  <c r="AQ12" i="19" s="1"/>
  <c r="AM5864" i="19"/>
  <c r="AL5864" i="19"/>
  <c r="AK5864" i="19"/>
  <c r="AJ5864" i="19"/>
  <c r="AM5863" i="19"/>
  <c r="AL5863" i="19"/>
  <c r="AK5863" i="19"/>
  <c r="AJ5863" i="19"/>
  <c r="AM5862" i="19"/>
  <c r="AL5862" i="19"/>
  <c r="AK5862" i="19"/>
  <c r="AJ5862" i="19"/>
  <c r="AM5861" i="19"/>
  <c r="AL5861" i="19"/>
  <c r="AK5861" i="19"/>
  <c r="AJ5861" i="19"/>
  <c r="AM5860" i="19"/>
  <c r="AL5860" i="19"/>
  <c r="AK5860" i="19"/>
  <c r="AJ5860" i="19"/>
  <c r="AM5859" i="19"/>
  <c r="AL5859" i="19"/>
  <c r="AK5859" i="19"/>
  <c r="AJ5859" i="19"/>
  <c r="AM5858" i="19"/>
  <c r="AL5858" i="19"/>
  <c r="AK5858" i="19"/>
  <c r="AJ5858" i="19"/>
  <c r="AM5857" i="19"/>
  <c r="AL5857" i="19"/>
  <c r="AK5857" i="19"/>
  <c r="AJ5857" i="19"/>
  <c r="AM5856" i="19"/>
  <c r="AL5856" i="19"/>
  <c r="AK5856" i="19"/>
  <c r="AJ5856" i="19"/>
  <c r="AM5855" i="19"/>
  <c r="AL5855" i="19"/>
  <c r="AK5855" i="19"/>
  <c r="AJ5855" i="19"/>
  <c r="AM5854" i="19"/>
  <c r="AL5854" i="19"/>
  <c r="AK5854" i="19"/>
  <c r="AJ5854" i="19"/>
  <c r="AM5853" i="19"/>
  <c r="AL5853" i="19"/>
  <c r="AK5853" i="19"/>
  <c r="AJ5853" i="19"/>
  <c r="AM5852" i="19"/>
  <c r="AL5852" i="19"/>
  <c r="AK5852" i="19"/>
  <c r="AJ5852" i="19"/>
  <c r="AM5851" i="19"/>
  <c r="AL5851" i="19"/>
  <c r="AK5851" i="19"/>
  <c r="AJ5851" i="19"/>
  <c r="AM5850" i="19"/>
  <c r="AL5850" i="19"/>
  <c r="AK5850" i="19"/>
  <c r="AJ5850" i="19"/>
  <c r="AM5849" i="19"/>
  <c r="AL5849" i="19"/>
  <c r="AK5849" i="19"/>
  <c r="AJ5849" i="19"/>
  <c r="AM5848" i="19"/>
  <c r="AL5848" i="19"/>
  <c r="AK5848" i="19"/>
  <c r="AJ5848" i="19"/>
  <c r="AM5847" i="19"/>
  <c r="AL5847" i="19"/>
  <c r="AK5847" i="19"/>
  <c r="AJ5847" i="19"/>
  <c r="AM5846" i="19"/>
  <c r="AL5846" i="19"/>
  <c r="AK5846" i="19"/>
  <c r="AJ5846" i="19"/>
  <c r="AM5845" i="19"/>
  <c r="AL5845" i="19"/>
  <c r="AK5845" i="19"/>
  <c r="AJ5845" i="19"/>
  <c r="AM5844" i="19"/>
  <c r="AL5844" i="19"/>
  <c r="AK5844" i="19"/>
  <c r="AJ5844" i="19"/>
  <c r="AM5843" i="19"/>
  <c r="AL5843" i="19"/>
  <c r="AK5843" i="19"/>
  <c r="AJ5843" i="19"/>
  <c r="AM5842" i="19"/>
  <c r="AL5842" i="19"/>
  <c r="AK5842" i="19"/>
  <c r="AJ5842" i="19"/>
  <c r="AM5841" i="19"/>
  <c r="AL5841" i="19"/>
  <c r="AK5841" i="19"/>
  <c r="AJ5841" i="19"/>
  <c r="AM5840" i="19"/>
  <c r="AL5840" i="19"/>
  <c r="AK5840" i="19"/>
  <c r="AJ5840" i="19"/>
  <c r="AM5839" i="19"/>
  <c r="AL5839" i="19"/>
  <c r="AK5839" i="19"/>
  <c r="AJ5839" i="19"/>
  <c r="AM5838" i="19"/>
  <c r="AL5838" i="19"/>
  <c r="AK5838" i="19"/>
  <c r="AJ5838" i="19"/>
  <c r="AM5837" i="19"/>
  <c r="AL5837" i="19"/>
  <c r="AK5837" i="19"/>
  <c r="AJ5837" i="19"/>
  <c r="AM5836" i="19"/>
  <c r="AL5836" i="19"/>
  <c r="AK5836" i="19"/>
  <c r="AJ5836" i="19"/>
  <c r="AM5835" i="19"/>
  <c r="AL5835" i="19"/>
  <c r="AK5835" i="19"/>
  <c r="AJ5835" i="19"/>
  <c r="AM5834" i="19"/>
  <c r="AL5834" i="19"/>
  <c r="AK5834" i="19"/>
  <c r="AJ5834" i="19"/>
  <c r="AM5833" i="19"/>
  <c r="AL5833" i="19"/>
  <c r="AK5833" i="19"/>
  <c r="AJ5833" i="19"/>
  <c r="AM5832" i="19"/>
  <c r="AL5832" i="19"/>
  <c r="AK5832" i="19"/>
  <c r="AJ5832" i="19"/>
  <c r="AM5831" i="19"/>
  <c r="AL5831" i="19"/>
  <c r="AK5831" i="19"/>
  <c r="AJ5831" i="19"/>
  <c r="AM5830" i="19"/>
  <c r="AL5830" i="19"/>
  <c r="AK5830" i="19"/>
  <c r="AJ5830" i="19"/>
  <c r="AM5829" i="19"/>
  <c r="AL5829" i="19"/>
  <c r="AK5829" i="19"/>
  <c r="AJ5829" i="19"/>
  <c r="AM5828" i="19"/>
  <c r="AL5828" i="19"/>
  <c r="AK5828" i="19"/>
  <c r="AJ5828" i="19"/>
  <c r="AM5827" i="19"/>
  <c r="AL5827" i="19"/>
  <c r="AK5827" i="19"/>
  <c r="AJ5827" i="19"/>
  <c r="AM5826" i="19"/>
  <c r="AL5826" i="19"/>
  <c r="AK5826" i="19"/>
  <c r="AJ5826" i="19"/>
  <c r="AM5825" i="19"/>
  <c r="AL5825" i="19"/>
  <c r="AK5825" i="19"/>
  <c r="AJ5825" i="19"/>
  <c r="AM5824" i="19"/>
  <c r="AL5824" i="19"/>
  <c r="AK5824" i="19"/>
  <c r="AJ5824" i="19"/>
  <c r="AM5823" i="19"/>
  <c r="AL5823" i="19"/>
  <c r="AK5823" i="19"/>
  <c r="AJ5823" i="19"/>
  <c r="AM5822" i="19"/>
  <c r="AL5822" i="19"/>
  <c r="AK5822" i="19"/>
  <c r="AJ5822" i="19"/>
  <c r="AM5821" i="19"/>
  <c r="AL5821" i="19"/>
  <c r="AK5821" i="19"/>
  <c r="AJ5821" i="19"/>
  <c r="AM5820" i="19"/>
  <c r="AL5820" i="19"/>
  <c r="AK5820" i="19"/>
  <c r="AJ5820" i="19"/>
  <c r="AM5819" i="19"/>
  <c r="AL5819" i="19"/>
  <c r="AK5819" i="19"/>
  <c r="AJ5819" i="19"/>
  <c r="AM5818" i="19"/>
  <c r="AL5818" i="19"/>
  <c r="AK5818" i="19"/>
  <c r="AJ5818" i="19"/>
  <c r="AM5817" i="19"/>
  <c r="AL5817" i="19"/>
  <c r="AK5817" i="19"/>
  <c r="AJ5817" i="19"/>
  <c r="AM5816" i="19"/>
  <c r="AL5816" i="19"/>
  <c r="AK5816" i="19"/>
  <c r="AJ5816" i="19"/>
  <c r="AM5815" i="19"/>
  <c r="AL5815" i="19"/>
  <c r="AK5815" i="19"/>
  <c r="AJ5815" i="19"/>
  <c r="AM5814" i="19"/>
  <c r="AL5814" i="19"/>
  <c r="AK5814" i="19"/>
  <c r="AJ5814" i="19"/>
  <c r="AM5813" i="19"/>
  <c r="AL5813" i="19"/>
  <c r="AK5813" i="19"/>
  <c r="AJ5813" i="19"/>
  <c r="AM5812" i="19"/>
  <c r="AL5812" i="19"/>
  <c r="AK5812" i="19"/>
  <c r="AJ5812" i="19"/>
  <c r="AM5811" i="19"/>
  <c r="AL5811" i="19"/>
  <c r="AK5811" i="19"/>
  <c r="AJ5811" i="19"/>
  <c r="AM5810" i="19"/>
  <c r="AL5810" i="19"/>
  <c r="AK5810" i="19"/>
  <c r="AJ5810" i="19"/>
  <c r="AM5809" i="19"/>
  <c r="AL5809" i="19"/>
  <c r="AK5809" i="19"/>
  <c r="AJ5809" i="19"/>
  <c r="AM5808" i="19"/>
  <c r="AL5808" i="19"/>
  <c r="AK5808" i="19"/>
  <c r="AJ5808" i="19"/>
  <c r="AM5807" i="19"/>
  <c r="AL5807" i="19"/>
  <c r="AK5807" i="19"/>
  <c r="AJ5807" i="19"/>
  <c r="AM5806" i="19"/>
  <c r="AL5806" i="19"/>
  <c r="AK5806" i="19"/>
  <c r="AJ5806" i="19"/>
  <c r="AM5805" i="19"/>
  <c r="AL5805" i="19"/>
  <c r="AK5805" i="19"/>
  <c r="AJ5805" i="19"/>
  <c r="AM5804" i="19"/>
  <c r="AL5804" i="19"/>
  <c r="AK5804" i="19"/>
  <c r="AJ5804" i="19"/>
  <c r="AM5803" i="19"/>
  <c r="AL5803" i="19"/>
  <c r="AK5803" i="19"/>
  <c r="AJ5803" i="19"/>
  <c r="AM5802" i="19"/>
  <c r="AL5802" i="19"/>
  <c r="AK5802" i="19"/>
  <c r="AJ5802" i="19"/>
  <c r="AM5801" i="19"/>
  <c r="AL5801" i="19"/>
  <c r="AK5801" i="19"/>
  <c r="AJ5801" i="19"/>
  <c r="AM5800" i="19"/>
  <c r="AL5800" i="19"/>
  <c r="AK5800" i="19"/>
  <c r="AJ5800" i="19"/>
  <c r="AM5799" i="19"/>
  <c r="AL5799" i="19"/>
  <c r="AK5799" i="19"/>
  <c r="AJ5799" i="19"/>
  <c r="AM5798" i="19"/>
  <c r="AL5798" i="19"/>
  <c r="AK5798" i="19"/>
  <c r="AJ5798" i="19"/>
  <c r="AM5797" i="19"/>
  <c r="AL5797" i="19"/>
  <c r="AK5797" i="19"/>
  <c r="AJ5797" i="19"/>
  <c r="AM5796" i="19"/>
  <c r="AL5796" i="19"/>
  <c r="AK5796" i="19"/>
  <c r="AJ5796" i="19"/>
  <c r="AM5795" i="19"/>
  <c r="AL5795" i="19"/>
  <c r="AK5795" i="19"/>
  <c r="AJ5795" i="19"/>
  <c r="AM5794" i="19"/>
  <c r="AL5794" i="19"/>
  <c r="AK5794" i="19"/>
  <c r="AJ5794" i="19"/>
  <c r="AM5793" i="19"/>
  <c r="AL5793" i="19"/>
  <c r="AK5793" i="19"/>
  <c r="AJ5793" i="19"/>
  <c r="AM5792" i="19"/>
  <c r="AL5792" i="19"/>
  <c r="AK5792" i="19"/>
  <c r="AJ5792" i="19"/>
  <c r="AM5791" i="19"/>
  <c r="AL5791" i="19"/>
  <c r="AK5791" i="19"/>
  <c r="AJ5791" i="19"/>
  <c r="AM5790" i="19"/>
  <c r="AL5790" i="19"/>
  <c r="AK5790" i="19"/>
  <c r="AJ5790" i="19"/>
  <c r="AM5789" i="19"/>
  <c r="AL5789" i="19"/>
  <c r="AK5789" i="19"/>
  <c r="AJ5789" i="19"/>
  <c r="AM5788" i="19"/>
  <c r="AL5788" i="19"/>
  <c r="AK5788" i="19"/>
  <c r="AJ5788" i="19"/>
  <c r="AM5787" i="19"/>
  <c r="AL5787" i="19"/>
  <c r="AK5787" i="19"/>
  <c r="AJ5787" i="19"/>
  <c r="AM5786" i="19"/>
  <c r="AL5786" i="19"/>
  <c r="AK5786" i="19"/>
  <c r="AJ5786" i="19"/>
  <c r="AM5785" i="19"/>
  <c r="AL5785" i="19"/>
  <c r="AK5785" i="19"/>
  <c r="AJ5785" i="19"/>
  <c r="AM5784" i="19"/>
  <c r="AL5784" i="19"/>
  <c r="AK5784" i="19"/>
  <c r="AJ5784" i="19"/>
  <c r="AM5783" i="19"/>
  <c r="AL5783" i="19"/>
  <c r="AK5783" i="19"/>
  <c r="AJ5783" i="19"/>
  <c r="AM5782" i="19"/>
  <c r="AL5782" i="19"/>
  <c r="AK5782" i="19"/>
  <c r="AJ5782" i="19"/>
  <c r="AM5781" i="19"/>
  <c r="AL5781" i="19"/>
  <c r="AK5781" i="19"/>
  <c r="AJ5781" i="19"/>
  <c r="AM5780" i="19"/>
  <c r="AL5780" i="19"/>
  <c r="AK5780" i="19"/>
  <c r="AJ5780" i="19"/>
  <c r="AM5779" i="19"/>
  <c r="AL5779" i="19"/>
  <c r="AK5779" i="19"/>
  <c r="AJ5779" i="19"/>
  <c r="AM5778" i="19"/>
  <c r="AL5778" i="19"/>
  <c r="AK5778" i="19"/>
  <c r="AJ5778" i="19"/>
  <c r="AM5777" i="19"/>
  <c r="AL5777" i="19"/>
  <c r="AK5777" i="19"/>
  <c r="AJ5777" i="19"/>
  <c r="AM5776" i="19"/>
  <c r="AL5776" i="19"/>
  <c r="AK5776" i="19"/>
  <c r="AJ5776" i="19"/>
  <c r="AM5775" i="19"/>
  <c r="AL5775" i="19"/>
  <c r="AK5775" i="19"/>
  <c r="AJ5775" i="19"/>
  <c r="AM5774" i="19"/>
  <c r="AL5774" i="19"/>
  <c r="AK5774" i="19"/>
  <c r="AJ5774" i="19"/>
  <c r="AM5773" i="19"/>
  <c r="AL5773" i="19"/>
  <c r="AK5773" i="19"/>
  <c r="AJ5773" i="19"/>
  <c r="AM5772" i="19"/>
  <c r="AL5772" i="19"/>
  <c r="AK5772" i="19"/>
  <c r="AJ5772" i="19"/>
  <c r="AM5771" i="19"/>
  <c r="AL5771" i="19"/>
  <c r="AK5771" i="19"/>
  <c r="AJ5771" i="19"/>
  <c r="AM5770" i="19"/>
  <c r="AL5770" i="19"/>
  <c r="AK5770" i="19"/>
  <c r="AJ5770" i="19"/>
  <c r="AM5769" i="19"/>
  <c r="AL5769" i="19"/>
  <c r="AK5769" i="19"/>
  <c r="AJ5769" i="19"/>
  <c r="AM5768" i="19"/>
  <c r="AL5768" i="19"/>
  <c r="AK5768" i="19"/>
  <c r="AJ5768" i="19"/>
  <c r="AM5767" i="19"/>
  <c r="AL5767" i="19"/>
  <c r="AK5767" i="19"/>
  <c r="AJ5767" i="19"/>
  <c r="AM5766" i="19"/>
  <c r="AL5766" i="19"/>
  <c r="AK5766" i="19"/>
  <c r="AJ5766" i="19"/>
  <c r="AM5765" i="19"/>
  <c r="AL5765" i="19"/>
  <c r="AK5765" i="19"/>
  <c r="AJ5765" i="19"/>
  <c r="AM5764" i="19"/>
  <c r="AL5764" i="19"/>
  <c r="AK5764" i="19"/>
  <c r="AJ5764" i="19"/>
  <c r="AM5763" i="19"/>
  <c r="AL5763" i="19"/>
  <c r="AK5763" i="19"/>
  <c r="AJ5763" i="19"/>
  <c r="AM5762" i="19"/>
  <c r="AL5762" i="19"/>
  <c r="AK5762" i="19"/>
  <c r="AJ5762" i="19"/>
  <c r="AM5761" i="19"/>
  <c r="AL5761" i="19"/>
  <c r="AK5761" i="19"/>
  <c r="AJ5761" i="19"/>
  <c r="AM5760" i="19"/>
  <c r="AL5760" i="19"/>
  <c r="AK5760" i="19"/>
  <c r="AJ5760" i="19"/>
  <c r="AM5759" i="19"/>
  <c r="AL5759" i="19"/>
  <c r="AK5759" i="19"/>
  <c r="AJ5759" i="19"/>
  <c r="AM5758" i="19"/>
  <c r="AL5758" i="19"/>
  <c r="AK5758" i="19"/>
  <c r="AJ5758" i="19"/>
  <c r="AM5757" i="19"/>
  <c r="AL5757" i="19"/>
  <c r="AK5757" i="19"/>
  <c r="AJ5757" i="19"/>
  <c r="AM5756" i="19"/>
  <c r="AL5756" i="19"/>
  <c r="AK5756" i="19"/>
  <c r="AJ5756" i="19"/>
  <c r="AM5755" i="19"/>
  <c r="AL5755" i="19"/>
  <c r="AK5755" i="19"/>
  <c r="AJ5755" i="19"/>
  <c r="AM5754" i="19"/>
  <c r="AL5754" i="19"/>
  <c r="AK5754" i="19"/>
  <c r="AJ5754" i="19"/>
  <c r="AM5753" i="19"/>
  <c r="AL5753" i="19"/>
  <c r="AK5753" i="19"/>
  <c r="AJ5753" i="19"/>
  <c r="AM5752" i="19"/>
  <c r="AL5752" i="19"/>
  <c r="AK5752" i="19"/>
  <c r="AJ5752" i="19"/>
  <c r="AM5751" i="19"/>
  <c r="AL5751" i="19"/>
  <c r="AK5751" i="19"/>
  <c r="AJ5751" i="19"/>
  <c r="AM5750" i="19"/>
  <c r="AL5750" i="19"/>
  <c r="AK5750" i="19"/>
  <c r="AJ5750" i="19"/>
  <c r="AM5749" i="19"/>
  <c r="AL5749" i="19"/>
  <c r="AK5749" i="19"/>
  <c r="AJ5749" i="19"/>
  <c r="AM5748" i="19"/>
  <c r="AL5748" i="19"/>
  <c r="AK5748" i="19"/>
  <c r="AJ5748" i="19"/>
  <c r="AM5747" i="19"/>
  <c r="AL5747" i="19"/>
  <c r="AK5747" i="19"/>
  <c r="AJ5747" i="19"/>
  <c r="AM5746" i="19"/>
  <c r="AL5746" i="19"/>
  <c r="AK5746" i="19"/>
  <c r="AJ5746" i="19"/>
  <c r="AM5745" i="19"/>
  <c r="AL5745" i="19"/>
  <c r="AK5745" i="19"/>
  <c r="AJ5745" i="19"/>
  <c r="AM5744" i="19"/>
  <c r="AL5744" i="19"/>
  <c r="AK5744" i="19"/>
  <c r="AJ5744" i="19"/>
  <c r="AM5743" i="19"/>
  <c r="AL5743" i="19"/>
  <c r="AK5743" i="19"/>
  <c r="AJ5743" i="19"/>
  <c r="AM5742" i="19"/>
  <c r="AL5742" i="19"/>
  <c r="AK5742" i="19"/>
  <c r="AJ5742" i="19"/>
  <c r="AM5741" i="19"/>
  <c r="AL5741" i="19"/>
  <c r="AK5741" i="19"/>
  <c r="AJ5741" i="19"/>
  <c r="AM5740" i="19"/>
  <c r="AL5740" i="19"/>
  <c r="AK5740" i="19"/>
  <c r="AJ5740" i="19"/>
  <c r="AM5739" i="19"/>
  <c r="AL5739" i="19"/>
  <c r="AK5739" i="19"/>
  <c r="AJ5739" i="19"/>
  <c r="AM5738" i="19"/>
  <c r="AL5738" i="19"/>
  <c r="AK5738" i="19"/>
  <c r="AJ5738" i="19"/>
  <c r="AM5737" i="19"/>
  <c r="AL5737" i="19"/>
  <c r="AK5737" i="19"/>
  <c r="AJ5737" i="19"/>
  <c r="AM5736" i="19"/>
  <c r="AL5736" i="19"/>
  <c r="AK5736" i="19"/>
  <c r="AJ5736" i="19"/>
  <c r="AM5735" i="19"/>
  <c r="AL5735" i="19"/>
  <c r="AK5735" i="19"/>
  <c r="AJ5735" i="19"/>
  <c r="AM5734" i="19"/>
  <c r="AL5734" i="19"/>
  <c r="AK5734" i="19"/>
  <c r="AJ5734" i="19"/>
  <c r="AM5733" i="19"/>
  <c r="AL5733" i="19"/>
  <c r="AK5733" i="19"/>
  <c r="AJ5733" i="19"/>
  <c r="AM5732" i="19"/>
  <c r="AL5732" i="19"/>
  <c r="AK5732" i="19"/>
  <c r="AJ5732" i="19"/>
  <c r="AM5731" i="19"/>
  <c r="AL5731" i="19"/>
  <c r="AK5731" i="19"/>
  <c r="AJ5731" i="19"/>
  <c r="AM5730" i="19"/>
  <c r="AL5730" i="19"/>
  <c r="AK5730" i="19"/>
  <c r="AJ5730" i="19"/>
  <c r="AM5729" i="19"/>
  <c r="AL5729" i="19"/>
  <c r="AK5729" i="19"/>
  <c r="AJ5729" i="19"/>
  <c r="AM5728" i="19"/>
  <c r="AL5728" i="19"/>
  <c r="AK5728" i="19"/>
  <c r="AJ5728" i="19"/>
  <c r="AM5727" i="19"/>
  <c r="AL5727" i="19"/>
  <c r="AK5727" i="19"/>
  <c r="AJ5727" i="19"/>
  <c r="AM5726" i="19"/>
  <c r="AL5726" i="19"/>
  <c r="AK5726" i="19"/>
  <c r="AJ5726" i="19"/>
  <c r="AM5725" i="19"/>
  <c r="AL5725" i="19"/>
  <c r="AK5725" i="19"/>
  <c r="AJ5725" i="19"/>
  <c r="AM5724" i="19"/>
  <c r="AL5724" i="19"/>
  <c r="AK5724" i="19"/>
  <c r="AJ5724" i="19"/>
  <c r="AM5723" i="19"/>
  <c r="AL5723" i="19"/>
  <c r="AK5723" i="19"/>
  <c r="AJ5723" i="19"/>
  <c r="AM5722" i="19"/>
  <c r="AL5722" i="19"/>
  <c r="AK5722" i="19"/>
  <c r="AJ5722" i="19"/>
  <c r="AM5721" i="19"/>
  <c r="AL5721" i="19"/>
  <c r="AK5721" i="19"/>
  <c r="AJ5721" i="19"/>
  <c r="AM5720" i="19"/>
  <c r="AL5720" i="19"/>
  <c r="AK5720" i="19"/>
  <c r="AJ5720" i="19"/>
  <c r="AM5719" i="19"/>
  <c r="AL5719" i="19"/>
  <c r="AK5719" i="19"/>
  <c r="AJ5719" i="19"/>
  <c r="AM5718" i="19"/>
  <c r="AL5718" i="19"/>
  <c r="AK5718" i="19"/>
  <c r="AJ5718" i="19"/>
  <c r="AM5717" i="19"/>
  <c r="AL5717" i="19"/>
  <c r="AK5717" i="19"/>
  <c r="AJ5717" i="19"/>
  <c r="AM5716" i="19"/>
  <c r="AL5716" i="19"/>
  <c r="AK5716" i="19"/>
  <c r="AJ5716" i="19"/>
  <c r="AM5715" i="19"/>
  <c r="AL5715" i="19"/>
  <c r="AK5715" i="19"/>
  <c r="AJ5715" i="19"/>
  <c r="AM5714" i="19"/>
  <c r="AL5714" i="19"/>
  <c r="AK5714" i="19"/>
  <c r="AJ5714" i="19"/>
  <c r="AM5713" i="19"/>
  <c r="AL5713" i="19"/>
  <c r="AK5713" i="19"/>
  <c r="AJ5713" i="19"/>
  <c r="AM5712" i="19"/>
  <c r="AL5712" i="19"/>
  <c r="AK5712" i="19"/>
  <c r="AJ5712" i="19"/>
  <c r="AM5711" i="19"/>
  <c r="AL5711" i="19"/>
  <c r="AK5711" i="19"/>
  <c r="AJ5711" i="19"/>
  <c r="AM5710" i="19"/>
  <c r="AL5710" i="19"/>
  <c r="AK5710" i="19"/>
  <c r="AJ5710" i="19"/>
  <c r="AM5709" i="19"/>
  <c r="AL5709" i="19"/>
  <c r="AK5709" i="19"/>
  <c r="AJ5709" i="19"/>
  <c r="AM5708" i="19"/>
  <c r="AL5708" i="19"/>
  <c r="AK5708" i="19"/>
  <c r="AJ5708" i="19"/>
  <c r="AM5707" i="19"/>
  <c r="AL5707" i="19"/>
  <c r="AK5707" i="19"/>
  <c r="AJ5707" i="19"/>
  <c r="AM5706" i="19"/>
  <c r="AL5706" i="19"/>
  <c r="AK5706" i="19"/>
  <c r="AJ5706" i="19"/>
  <c r="AM5705" i="19"/>
  <c r="AL5705" i="19"/>
  <c r="AK5705" i="19"/>
  <c r="AJ5705" i="19"/>
  <c r="AM5704" i="19"/>
  <c r="AL5704" i="19"/>
  <c r="AK5704" i="19"/>
  <c r="AJ5704" i="19"/>
  <c r="AM5703" i="19"/>
  <c r="AL5703" i="19"/>
  <c r="AK5703" i="19"/>
  <c r="AJ5703" i="19"/>
  <c r="AM5702" i="19"/>
  <c r="AL5702" i="19"/>
  <c r="AK5702" i="19"/>
  <c r="AJ5702" i="19"/>
  <c r="AM5701" i="19"/>
  <c r="AL5701" i="19"/>
  <c r="AK5701" i="19"/>
  <c r="AJ5701" i="19"/>
  <c r="AM5700" i="19"/>
  <c r="AL5700" i="19"/>
  <c r="AK5700" i="19"/>
  <c r="AJ5700" i="19"/>
  <c r="AM5699" i="19"/>
  <c r="AL5699" i="19"/>
  <c r="AK5699" i="19"/>
  <c r="AJ5699" i="19"/>
  <c r="AM5698" i="19"/>
  <c r="AL5698" i="19"/>
  <c r="AK5698" i="19"/>
  <c r="AJ5698" i="19"/>
  <c r="AM5697" i="19"/>
  <c r="AL5697" i="19"/>
  <c r="AK5697" i="19"/>
  <c r="AJ5697" i="19"/>
  <c r="AM5696" i="19"/>
  <c r="AL5696" i="19"/>
  <c r="AK5696" i="19"/>
  <c r="AJ5696" i="19"/>
  <c r="AM5695" i="19"/>
  <c r="AL5695" i="19"/>
  <c r="AK5695" i="19"/>
  <c r="AJ5695" i="19"/>
  <c r="AM5694" i="19"/>
  <c r="AL5694" i="19"/>
  <c r="AK5694" i="19"/>
  <c r="AJ5694" i="19"/>
  <c r="AM5693" i="19"/>
  <c r="AL5693" i="19"/>
  <c r="AK5693" i="19"/>
  <c r="AJ5693" i="19"/>
  <c r="AM5692" i="19"/>
  <c r="AL5692" i="19"/>
  <c r="AK5692" i="19"/>
  <c r="AJ5692" i="19"/>
  <c r="AM5691" i="19"/>
  <c r="AL5691" i="19"/>
  <c r="AK5691" i="19"/>
  <c r="AJ5691" i="19"/>
  <c r="AM5690" i="19"/>
  <c r="AL5690" i="19"/>
  <c r="AK5690" i="19"/>
  <c r="AJ5690" i="19"/>
  <c r="AM5689" i="19"/>
  <c r="AL5689" i="19"/>
  <c r="AK5689" i="19"/>
  <c r="AJ5689" i="19"/>
  <c r="AM5688" i="19"/>
  <c r="AL5688" i="19"/>
  <c r="AK5688" i="19"/>
  <c r="AJ5688" i="19"/>
  <c r="AM5687" i="19"/>
  <c r="AL5687" i="19"/>
  <c r="AK5687" i="19"/>
  <c r="AJ5687" i="19"/>
  <c r="AM5686" i="19"/>
  <c r="AL5686" i="19"/>
  <c r="AK5686" i="19"/>
  <c r="AJ5686" i="19"/>
  <c r="AM5685" i="19"/>
  <c r="AL5685" i="19"/>
  <c r="AK5685" i="19"/>
  <c r="AJ5685" i="19"/>
  <c r="AM5684" i="19"/>
  <c r="AL5684" i="19"/>
  <c r="AK5684" i="19"/>
  <c r="AJ5684" i="19"/>
  <c r="AM5683" i="19"/>
  <c r="AL5683" i="19"/>
  <c r="AK5683" i="19"/>
  <c r="AJ5683" i="19"/>
  <c r="AM5682" i="19"/>
  <c r="AL5682" i="19"/>
  <c r="AK5682" i="19"/>
  <c r="AJ5682" i="19"/>
  <c r="AM5681" i="19"/>
  <c r="AL5681" i="19"/>
  <c r="AK5681" i="19"/>
  <c r="AJ5681" i="19"/>
  <c r="AM5680" i="19"/>
  <c r="AL5680" i="19"/>
  <c r="AK5680" i="19"/>
  <c r="AJ5680" i="19"/>
  <c r="AM5679" i="19"/>
  <c r="AL5679" i="19"/>
  <c r="AK5679" i="19"/>
  <c r="AJ5679" i="19"/>
  <c r="AM5678" i="19"/>
  <c r="AL5678" i="19"/>
  <c r="AK5678" i="19"/>
  <c r="AJ5678" i="19"/>
  <c r="AM5677" i="19"/>
  <c r="AL5677" i="19"/>
  <c r="AK5677" i="19"/>
  <c r="AJ5677" i="19"/>
  <c r="AM5676" i="19"/>
  <c r="AL5676" i="19"/>
  <c r="AK5676" i="19"/>
  <c r="AJ5676" i="19"/>
  <c r="AM5675" i="19"/>
  <c r="AL5675" i="19"/>
  <c r="AK5675" i="19"/>
  <c r="AJ5675" i="19"/>
  <c r="AM5674" i="19"/>
  <c r="AL5674" i="19"/>
  <c r="AK5674" i="19"/>
  <c r="AJ5674" i="19"/>
  <c r="AM5673" i="19"/>
  <c r="AL5673" i="19"/>
  <c r="AK5673" i="19"/>
  <c r="AJ5673" i="19"/>
  <c r="AM5672" i="19"/>
  <c r="AL5672" i="19"/>
  <c r="AK5672" i="19"/>
  <c r="AJ5672" i="19"/>
  <c r="AM5671" i="19"/>
  <c r="AL5671" i="19"/>
  <c r="AK5671" i="19"/>
  <c r="AJ5671" i="19"/>
  <c r="AM5670" i="19"/>
  <c r="AL5670" i="19"/>
  <c r="AK5670" i="19"/>
  <c r="AJ5670" i="19"/>
  <c r="AM5669" i="19"/>
  <c r="AL5669" i="19"/>
  <c r="AK5669" i="19"/>
  <c r="AJ5669" i="19"/>
  <c r="AM5668" i="19"/>
  <c r="AL5668" i="19"/>
  <c r="AK5668" i="19"/>
  <c r="AJ5668" i="19"/>
  <c r="AM5667" i="19"/>
  <c r="AL5667" i="19"/>
  <c r="AK5667" i="19"/>
  <c r="AJ5667" i="19"/>
  <c r="AM5666" i="19"/>
  <c r="AL5666" i="19"/>
  <c r="AK5666" i="19"/>
  <c r="AJ5666" i="19"/>
  <c r="AM5665" i="19"/>
  <c r="AL5665" i="19"/>
  <c r="AK5665" i="19"/>
  <c r="AJ5665" i="19"/>
  <c r="AM5664" i="19"/>
  <c r="AL5664" i="19"/>
  <c r="AK5664" i="19"/>
  <c r="AJ5664" i="19"/>
  <c r="AM5663" i="19"/>
  <c r="AL5663" i="19"/>
  <c r="AK5663" i="19"/>
  <c r="AJ5663" i="19"/>
  <c r="AM5662" i="19"/>
  <c r="AL5662" i="19"/>
  <c r="AK5662" i="19"/>
  <c r="AJ5662" i="19"/>
  <c r="AM5661" i="19"/>
  <c r="AL5661" i="19"/>
  <c r="AK5661" i="19"/>
  <c r="AJ5661" i="19"/>
  <c r="AM5660" i="19"/>
  <c r="AL5660" i="19"/>
  <c r="AK5660" i="19"/>
  <c r="AJ5660" i="19"/>
  <c r="AM5659" i="19"/>
  <c r="AL5659" i="19"/>
  <c r="AK5659" i="19"/>
  <c r="AJ5659" i="19"/>
  <c r="AM5658" i="19"/>
  <c r="AL5658" i="19"/>
  <c r="AK5658" i="19"/>
  <c r="AJ5658" i="19"/>
  <c r="AM5657" i="19"/>
  <c r="AL5657" i="19"/>
  <c r="AK5657" i="19"/>
  <c r="AJ5657" i="19"/>
  <c r="AM5656" i="19"/>
  <c r="AL5656" i="19"/>
  <c r="AK5656" i="19"/>
  <c r="AJ5656" i="19"/>
  <c r="AM5655" i="19"/>
  <c r="AL5655" i="19"/>
  <c r="AK5655" i="19"/>
  <c r="AJ5655" i="19"/>
  <c r="AM5654" i="19"/>
  <c r="AL5654" i="19"/>
  <c r="AK5654" i="19"/>
  <c r="AJ5654" i="19"/>
  <c r="AM5653" i="19"/>
  <c r="AL5653" i="19"/>
  <c r="AK5653" i="19"/>
  <c r="AJ5653" i="19"/>
  <c r="AM5652" i="19"/>
  <c r="AL5652" i="19"/>
  <c r="AK5652" i="19"/>
  <c r="AJ5652" i="19"/>
  <c r="AM5651" i="19"/>
  <c r="AL5651" i="19"/>
  <c r="AK5651" i="19"/>
  <c r="AJ5651" i="19"/>
  <c r="AM5650" i="19"/>
  <c r="AL5650" i="19"/>
  <c r="AK5650" i="19"/>
  <c r="AJ5650" i="19"/>
  <c r="AM5649" i="19"/>
  <c r="AL5649" i="19"/>
  <c r="AK5649" i="19"/>
  <c r="AJ5649" i="19"/>
  <c r="AM5648" i="19"/>
  <c r="AL5648" i="19"/>
  <c r="AK5648" i="19"/>
  <c r="AJ5648" i="19"/>
  <c r="AM5647" i="19"/>
  <c r="AL5647" i="19"/>
  <c r="AK5647" i="19"/>
  <c r="AJ5647" i="19"/>
  <c r="AM5646" i="19"/>
  <c r="AL5646" i="19"/>
  <c r="AK5646" i="19"/>
  <c r="AJ5646" i="19"/>
  <c r="AM5645" i="19"/>
  <c r="AL5645" i="19"/>
  <c r="AK5645" i="19"/>
  <c r="AJ5645" i="19"/>
  <c r="AM5644" i="19"/>
  <c r="AL5644" i="19"/>
  <c r="AK5644" i="19"/>
  <c r="AJ5644" i="19"/>
  <c r="AM5643" i="19"/>
  <c r="AL5643" i="19"/>
  <c r="AK5643" i="19"/>
  <c r="AJ5643" i="19"/>
  <c r="AM5642" i="19"/>
  <c r="AL5642" i="19"/>
  <c r="AK5642" i="19"/>
  <c r="AJ5642" i="19"/>
  <c r="AM5641" i="19"/>
  <c r="AL5641" i="19"/>
  <c r="AK5641" i="19"/>
  <c r="AJ5641" i="19"/>
  <c r="AM5640" i="19"/>
  <c r="AL5640" i="19"/>
  <c r="AK5640" i="19"/>
  <c r="AJ5640" i="19"/>
  <c r="AM5639" i="19"/>
  <c r="AL5639" i="19"/>
  <c r="AK5639" i="19"/>
  <c r="AJ5639" i="19"/>
  <c r="AM5638" i="19"/>
  <c r="AL5638" i="19"/>
  <c r="AK5638" i="19"/>
  <c r="AJ5638" i="19"/>
  <c r="AM5637" i="19"/>
  <c r="AL5637" i="19"/>
  <c r="AK5637" i="19"/>
  <c r="AJ5637" i="19"/>
  <c r="AM5636" i="19"/>
  <c r="AL5636" i="19"/>
  <c r="AK5636" i="19"/>
  <c r="AJ5636" i="19"/>
  <c r="AM5635" i="19"/>
  <c r="AL5635" i="19"/>
  <c r="AK5635" i="19"/>
  <c r="AJ5635" i="19"/>
  <c r="AM5634" i="19"/>
  <c r="AL5634" i="19"/>
  <c r="AK5634" i="19"/>
  <c r="AJ5634" i="19"/>
  <c r="AM5633" i="19"/>
  <c r="AL5633" i="19"/>
  <c r="AK5633" i="19"/>
  <c r="AJ5633" i="19"/>
  <c r="AM5632" i="19"/>
  <c r="AL5632" i="19"/>
  <c r="AK5632" i="19"/>
  <c r="AJ5632" i="19"/>
  <c r="AM5631" i="19"/>
  <c r="AL5631" i="19"/>
  <c r="AK5631" i="19"/>
  <c r="AJ5631" i="19"/>
  <c r="AM5630" i="19"/>
  <c r="AL5630" i="19"/>
  <c r="AK5630" i="19"/>
  <c r="AJ5630" i="19"/>
  <c r="AM5629" i="19"/>
  <c r="AL5629" i="19"/>
  <c r="AK5629" i="19"/>
  <c r="AJ5629" i="19"/>
  <c r="AM5628" i="19"/>
  <c r="AL5628" i="19"/>
  <c r="AK5628" i="19"/>
  <c r="AJ5628" i="19"/>
  <c r="AM5627" i="19"/>
  <c r="AL5627" i="19"/>
  <c r="AK5627" i="19"/>
  <c r="AJ5627" i="19"/>
  <c r="AM5626" i="19"/>
  <c r="AL5626" i="19"/>
  <c r="AK5626" i="19"/>
  <c r="AJ5626" i="19"/>
  <c r="AM5625" i="19"/>
  <c r="AL5625" i="19"/>
  <c r="AK5625" i="19"/>
  <c r="AJ5625" i="19"/>
  <c r="AM5624" i="19"/>
  <c r="AL5624" i="19"/>
  <c r="AK5624" i="19"/>
  <c r="AJ5624" i="19"/>
  <c r="AM5623" i="19"/>
  <c r="AL5623" i="19"/>
  <c r="AK5623" i="19"/>
  <c r="AJ5623" i="19"/>
  <c r="AM5622" i="19"/>
  <c r="AL5622" i="19"/>
  <c r="AK5622" i="19"/>
  <c r="AJ5622" i="19"/>
  <c r="AM5621" i="19"/>
  <c r="AL5621" i="19"/>
  <c r="AK5621" i="19"/>
  <c r="AJ5621" i="19"/>
  <c r="AM5620" i="19"/>
  <c r="AL5620" i="19"/>
  <c r="AK5620" i="19"/>
  <c r="AJ5620" i="19"/>
  <c r="AM5619" i="19"/>
  <c r="AL5619" i="19"/>
  <c r="AK5619" i="19"/>
  <c r="AJ5619" i="19"/>
  <c r="AM5618" i="19"/>
  <c r="AL5618" i="19"/>
  <c r="AK5618" i="19"/>
  <c r="AJ5618" i="19"/>
  <c r="AM5617" i="19"/>
  <c r="AL5617" i="19"/>
  <c r="AK5617" i="19"/>
  <c r="AJ5617" i="19"/>
  <c r="AM5616" i="19"/>
  <c r="AL5616" i="19"/>
  <c r="AK5616" i="19"/>
  <c r="AJ5616" i="19"/>
  <c r="AM5615" i="19"/>
  <c r="AL5615" i="19"/>
  <c r="AK5615" i="19"/>
  <c r="AJ5615" i="19"/>
  <c r="AM5614" i="19"/>
  <c r="AL5614" i="19"/>
  <c r="AK5614" i="19"/>
  <c r="AJ5614" i="19"/>
  <c r="AM5613" i="19"/>
  <c r="AL5613" i="19"/>
  <c r="AK5613" i="19"/>
  <c r="AJ5613" i="19"/>
  <c r="AM5612" i="19"/>
  <c r="AL5612" i="19"/>
  <c r="AK5612" i="19"/>
  <c r="AJ5612" i="19"/>
  <c r="AM5611" i="19"/>
  <c r="AL5611" i="19"/>
  <c r="AK5611" i="19"/>
  <c r="AJ5611" i="19"/>
  <c r="AM5610" i="19"/>
  <c r="AL5610" i="19"/>
  <c r="AK5610" i="19"/>
  <c r="AJ5610" i="19"/>
  <c r="AM5609" i="19"/>
  <c r="AL5609" i="19"/>
  <c r="AK5609" i="19"/>
  <c r="AJ5609" i="19"/>
  <c r="AM5608" i="19"/>
  <c r="AL5608" i="19"/>
  <c r="AK5608" i="19"/>
  <c r="AJ5608" i="19"/>
  <c r="AM5607" i="19"/>
  <c r="AL5607" i="19"/>
  <c r="AK5607" i="19"/>
  <c r="AJ5607" i="19"/>
  <c r="AM5606" i="19"/>
  <c r="AL5606" i="19"/>
  <c r="AK5606" i="19"/>
  <c r="AJ5606" i="19"/>
  <c r="AM5605" i="19"/>
  <c r="AL5605" i="19"/>
  <c r="AK5605" i="19"/>
  <c r="AJ5605" i="19"/>
  <c r="AM5604" i="19"/>
  <c r="AL5604" i="19"/>
  <c r="AK5604" i="19"/>
  <c r="AJ5604" i="19"/>
  <c r="AM5603" i="19"/>
  <c r="AL5603" i="19"/>
  <c r="AK5603" i="19"/>
  <c r="AJ5603" i="19"/>
  <c r="AM5602" i="19"/>
  <c r="AL5602" i="19"/>
  <c r="AK5602" i="19"/>
  <c r="AJ5602" i="19"/>
  <c r="AM5601" i="19"/>
  <c r="AL5601" i="19"/>
  <c r="AK5601" i="19"/>
  <c r="AJ5601" i="19"/>
  <c r="AM5600" i="19"/>
  <c r="AL5600" i="19"/>
  <c r="AK5600" i="19"/>
  <c r="AJ5600" i="19"/>
  <c r="AM5599" i="19"/>
  <c r="AL5599" i="19"/>
  <c r="AK5599" i="19"/>
  <c r="AJ5599" i="19"/>
  <c r="AM5598" i="19"/>
  <c r="AL5598" i="19"/>
  <c r="AK5598" i="19"/>
  <c r="AJ5598" i="19"/>
  <c r="AM5597" i="19"/>
  <c r="AL5597" i="19"/>
  <c r="AK5597" i="19"/>
  <c r="AJ5597" i="19"/>
  <c r="AM5596" i="19"/>
  <c r="AL5596" i="19"/>
  <c r="AK5596" i="19"/>
  <c r="AJ5596" i="19"/>
  <c r="AM5595" i="19"/>
  <c r="AL5595" i="19"/>
  <c r="AK5595" i="19"/>
  <c r="AJ5595" i="19"/>
  <c r="AM5594" i="19"/>
  <c r="AL5594" i="19"/>
  <c r="AK5594" i="19"/>
  <c r="AJ5594" i="19"/>
  <c r="AM5593" i="19"/>
  <c r="AL5593" i="19"/>
  <c r="AK5593" i="19"/>
  <c r="AJ5593" i="19"/>
  <c r="AM5592" i="19"/>
  <c r="AL5592" i="19"/>
  <c r="AK5592" i="19"/>
  <c r="AJ5592" i="19"/>
  <c r="AM5591" i="19"/>
  <c r="AL5591" i="19"/>
  <c r="AK5591" i="19"/>
  <c r="AJ5591" i="19"/>
  <c r="AM5590" i="19"/>
  <c r="AL5590" i="19"/>
  <c r="AK5590" i="19"/>
  <c r="AJ5590" i="19"/>
  <c r="AM5589" i="19"/>
  <c r="AL5589" i="19"/>
  <c r="AK5589" i="19"/>
  <c r="AJ5589" i="19"/>
  <c r="AM5588" i="19"/>
  <c r="AL5588" i="19"/>
  <c r="AK5588" i="19"/>
  <c r="AJ5588" i="19"/>
  <c r="AM5587" i="19"/>
  <c r="AL5587" i="19"/>
  <c r="AK5587" i="19"/>
  <c r="AJ5587" i="19"/>
  <c r="AM5586" i="19"/>
  <c r="AL5586" i="19"/>
  <c r="AK5586" i="19"/>
  <c r="AJ5586" i="19"/>
  <c r="AM5585" i="19"/>
  <c r="AL5585" i="19"/>
  <c r="AK5585" i="19"/>
  <c r="AJ5585" i="19"/>
  <c r="AM5584" i="19"/>
  <c r="AL5584" i="19"/>
  <c r="AK5584" i="19"/>
  <c r="AJ5584" i="19"/>
  <c r="AM5583" i="19"/>
  <c r="AL5583" i="19"/>
  <c r="AK5583" i="19"/>
  <c r="AJ5583" i="19"/>
  <c r="AM5582" i="19"/>
  <c r="AL5582" i="19"/>
  <c r="AK5582" i="19"/>
  <c r="AJ5582" i="19"/>
  <c r="AM5581" i="19"/>
  <c r="AL5581" i="19"/>
  <c r="AK5581" i="19"/>
  <c r="AJ5581" i="19"/>
  <c r="AM5580" i="19"/>
  <c r="AL5580" i="19"/>
  <c r="AK5580" i="19"/>
  <c r="AJ5580" i="19"/>
  <c r="AM5579" i="19"/>
  <c r="AL5579" i="19"/>
  <c r="AK5579" i="19"/>
  <c r="AJ5579" i="19"/>
  <c r="AM5578" i="19"/>
  <c r="AL5578" i="19"/>
  <c r="AK5578" i="19"/>
  <c r="AJ5578" i="19"/>
  <c r="AM5577" i="19"/>
  <c r="AL5577" i="19"/>
  <c r="AK5577" i="19"/>
  <c r="AJ5577" i="19"/>
  <c r="AM5576" i="19"/>
  <c r="AL5576" i="19"/>
  <c r="AK5576" i="19"/>
  <c r="AJ5576" i="19"/>
  <c r="AM5575" i="19"/>
  <c r="AL5575" i="19"/>
  <c r="AK5575" i="19"/>
  <c r="AJ5575" i="19"/>
  <c r="AM5574" i="19"/>
  <c r="AL5574" i="19"/>
  <c r="AK5574" i="19"/>
  <c r="AJ5574" i="19"/>
  <c r="AM5573" i="19"/>
  <c r="AL5573" i="19"/>
  <c r="AK5573" i="19"/>
  <c r="AJ5573" i="19"/>
  <c r="AM5572" i="19"/>
  <c r="AL5572" i="19"/>
  <c r="AK5572" i="19"/>
  <c r="AJ5572" i="19"/>
  <c r="AM5571" i="19"/>
  <c r="AL5571" i="19"/>
  <c r="AK5571" i="19"/>
  <c r="AJ5571" i="19"/>
  <c r="AM5570" i="19"/>
  <c r="AL5570" i="19"/>
  <c r="AK5570" i="19"/>
  <c r="AJ5570" i="19"/>
  <c r="AM5569" i="19"/>
  <c r="AL5569" i="19"/>
  <c r="AK5569" i="19"/>
  <c r="AJ5569" i="19"/>
  <c r="AM5568" i="19"/>
  <c r="AL5568" i="19"/>
  <c r="AK5568" i="19"/>
  <c r="AJ5568" i="19"/>
  <c r="AM5567" i="19"/>
  <c r="AL5567" i="19"/>
  <c r="AK5567" i="19"/>
  <c r="AJ5567" i="19"/>
  <c r="AM5566" i="19"/>
  <c r="AL5566" i="19"/>
  <c r="AK5566" i="19"/>
  <c r="AJ5566" i="19"/>
  <c r="AM5565" i="19"/>
  <c r="AL5565" i="19"/>
  <c r="AK5565" i="19"/>
  <c r="AJ5565" i="19"/>
  <c r="AM5564" i="19"/>
  <c r="AL5564" i="19"/>
  <c r="AK5564" i="19"/>
  <c r="AJ5564" i="19"/>
  <c r="AM5563" i="19"/>
  <c r="AL5563" i="19"/>
  <c r="AK5563" i="19"/>
  <c r="AJ5563" i="19"/>
  <c r="AM5562" i="19"/>
  <c r="AL5562" i="19"/>
  <c r="AK5562" i="19"/>
  <c r="AJ5562" i="19"/>
  <c r="AM5561" i="19"/>
  <c r="AL5561" i="19"/>
  <c r="AK5561" i="19"/>
  <c r="AJ5561" i="19"/>
  <c r="AM5560" i="19"/>
  <c r="AL5560" i="19"/>
  <c r="AK5560" i="19"/>
  <c r="AJ5560" i="19"/>
  <c r="AM5559" i="19"/>
  <c r="AL5559" i="19"/>
  <c r="AK5559" i="19"/>
  <c r="AJ5559" i="19"/>
  <c r="AM5558" i="19"/>
  <c r="AL5558" i="19"/>
  <c r="AK5558" i="19"/>
  <c r="AJ5558" i="19"/>
  <c r="AM5557" i="19"/>
  <c r="AL5557" i="19"/>
  <c r="AK5557" i="19"/>
  <c r="AJ5557" i="19"/>
  <c r="AM5556" i="19"/>
  <c r="AL5556" i="19"/>
  <c r="AK5556" i="19"/>
  <c r="AJ5556" i="19"/>
  <c r="AM5555" i="19"/>
  <c r="AL5555" i="19"/>
  <c r="AK5555" i="19"/>
  <c r="AJ5555" i="19"/>
  <c r="AM5554" i="19"/>
  <c r="AL5554" i="19"/>
  <c r="AK5554" i="19"/>
  <c r="AJ5554" i="19"/>
  <c r="AM5553" i="19"/>
  <c r="AL5553" i="19"/>
  <c r="AK5553" i="19"/>
  <c r="AJ5553" i="19"/>
  <c r="AM5552" i="19"/>
  <c r="AL5552" i="19"/>
  <c r="AK5552" i="19"/>
  <c r="AJ5552" i="19"/>
  <c r="AM5551" i="19"/>
  <c r="AL5551" i="19"/>
  <c r="AK5551" i="19"/>
  <c r="AJ5551" i="19"/>
  <c r="AM5550" i="19"/>
  <c r="AL5550" i="19"/>
  <c r="AK5550" i="19"/>
  <c r="AJ5550" i="19"/>
  <c r="AM5549" i="19"/>
  <c r="AL5549" i="19"/>
  <c r="AK5549" i="19"/>
  <c r="AJ5549" i="19"/>
  <c r="AM5548" i="19"/>
  <c r="AL5548" i="19"/>
  <c r="AK5548" i="19"/>
  <c r="AJ5548" i="19"/>
  <c r="AM5547" i="19"/>
  <c r="AL5547" i="19"/>
  <c r="AK5547" i="19"/>
  <c r="AJ5547" i="19"/>
  <c r="AM5546" i="19"/>
  <c r="AL5546" i="19"/>
  <c r="AK5546" i="19"/>
  <c r="AJ5546" i="19"/>
  <c r="AM5545" i="19"/>
  <c r="AL5545" i="19"/>
  <c r="AK5545" i="19"/>
  <c r="AJ5545" i="19"/>
  <c r="AM5544" i="19"/>
  <c r="AL5544" i="19"/>
  <c r="AK5544" i="19"/>
  <c r="AJ5544" i="19"/>
  <c r="AM5543" i="19"/>
  <c r="AL5543" i="19"/>
  <c r="AK5543" i="19"/>
  <c r="AJ5543" i="19"/>
  <c r="AM5542" i="19"/>
  <c r="AL5542" i="19"/>
  <c r="AK5542" i="19"/>
  <c r="AJ5542" i="19"/>
  <c r="AM5541" i="19"/>
  <c r="AL5541" i="19"/>
  <c r="AK5541" i="19"/>
  <c r="AJ5541" i="19"/>
  <c r="AM5540" i="19"/>
  <c r="AL5540" i="19"/>
  <c r="AK5540" i="19"/>
  <c r="AJ5540" i="19"/>
  <c r="AM5539" i="19"/>
  <c r="AL5539" i="19"/>
  <c r="AK5539" i="19"/>
  <c r="AJ5539" i="19"/>
  <c r="AM5538" i="19"/>
  <c r="AL5538" i="19"/>
  <c r="AK5538" i="19"/>
  <c r="AJ5538" i="19"/>
  <c r="AM5537" i="19"/>
  <c r="AL5537" i="19"/>
  <c r="AK5537" i="19"/>
  <c r="AJ5537" i="19"/>
  <c r="AM5536" i="19"/>
  <c r="AL5536" i="19"/>
  <c r="AK5536" i="19"/>
  <c r="AJ5536" i="19"/>
  <c r="AM5535" i="19"/>
  <c r="AL5535" i="19"/>
  <c r="AK5535" i="19"/>
  <c r="AJ5535" i="19"/>
  <c r="AM5534" i="19"/>
  <c r="AL5534" i="19"/>
  <c r="AK5534" i="19"/>
  <c r="AJ5534" i="19"/>
  <c r="AM5533" i="19"/>
  <c r="AL5533" i="19"/>
  <c r="AK5533" i="19"/>
  <c r="AJ5533" i="19"/>
  <c r="AM5532" i="19"/>
  <c r="AL5532" i="19"/>
  <c r="AK5532" i="19"/>
  <c r="AJ5532" i="19"/>
  <c r="AM5531" i="19"/>
  <c r="AL5531" i="19"/>
  <c r="AK5531" i="19"/>
  <c r="AJ5531" i="19"/>
  <c r="AM5530" i="19"/>
  <c r="AL5530" i="19"/>
  <c r="AK5530" i="19"/>
  <c r="AJ5530" i="19"/>
  <c r="AM5529" i="19"/>
  <c r="AL5529" i="19"/>
  <c r="AK5529" i="19"/>
  <c r="AJ5529" i="19"/>
  <c r="AM5528" i="19"/>
  <c r="AL5528" i="19"/>
  <c r="AK5528" i="19"/>
  <c r="AJ5528" i="19"/>
  <c r="AM5527" i="19"/>
  <c r="AL5527" i="19"/>
  <c r="AK5527" i="19"/>
  <c r="AJ5527" i="19"/>
  <c r="AM5526" i="19"/>
  <c r="AL5526" i="19"/>
  <c r="AK5526" i="19"/>
  <c r="AJ5526" i="19"/>
  <c r="AM5525" i="19"/>
  <c r="AL5525" i="19"/>
  <c r="AK5525" i="19"/>
  <c r="AJ5525" i="19"/>
  <c r="AM5524" i="19"/>
  <c r="AL5524" i="19"/>
  <c r="AK5524" i="19"/>
  <c r="AJ5524" i="19"/>
  <c r="AM5523" i="19"/>
  <c r="AL5523" i="19"/>
  <c r="AK5523" i="19"/>
  <c r="AJ5523" i="19"/>
  <c r="AM5522" i="19"/>
  <c r="AL5522" i="19"/>
  <c r="AK5522" i="19"/>
  <c r="AJ5522" i="19"/>
  <c r="AM5521" i="19"/>
  <c r="AL5521" i="19"/>
  <c r="AK5521" i="19"/>
  <c r="AJ5521" i="19"/>
  <c r="AM5520" i="19"/>
  <c r="AL5520" i="19"/>
  <c r="AK5520" i="19"/>
  <c r="AJ5520" i="19"/>
  <c r="AM5519" i="19"/>
  <c r="AL5519" i="19"/>
  <c r="AK5519" i="19"/>
  <c r="AJ5519" i="19"/>
  <c r="AM5518" i="19"/>
  <c r="AL5518" i="19"/>
  <c r="AK5518" i="19"/>
  <c r="AJ5518" i="19"/>
  <c r="AM5517" i="19"/>
  <c r="AL5517" i="19"/>
  <c r="AK5517" i="19"/>
  <c r="AJ5517" i="19"/>
  <c r="AM5516" i="19"/>
  <c r="AL5516" i="19"/>
  <c r="AK5516" i="19"/>
  <c r="AJ5516" i="19"/>
  <c r="AM5515" i="19"/>
  <c r="AL5515" i="19"/>
  <c r="AK5515" i="19"/>
  <c r="AJ5515" i="19"/>
  <c r="AM5514" i="19"/>
  <c r="AL5514" i="19"/>
  <c r="AK5514" i="19"/>
  <c r="AJ5514" i="19"/>
  <c r="AM5513" i="19"/>
  <c r="AL5513" i="19"/>
  <c r="AK5513" i="19"/>
  <c r="AJ5513" i="19"/>
  <c r="AM5512" i="19"/>
  <c r="AL5512" i="19"/>
  <c r="AK5512" i="19"/>
  <c r="AJ5512" i="19"/>
  <c r="AM5511" i="19"/>
  <c r="AL5511" i="19"/>
  <c r="AK5511" i="19"/>
  <c r="AJ5511" i="19"/>
  <c r="AM5510" i="19"/>
  <c r="AL5510" i="19"/>
  <c r="AK5510" i="19"/>
  <c r="AJ5510" i="19"/>
  <c r="AM5509" i="19"/>
  <c r="AL5509" i="19"/>
  <c r="AK5509" i="19"/>
  <c r="AJ5509" i="19"/>
  <c r="AM5508" i="19"/>
  <c r="AL5508" i="19"/>
  <c r="AK5508" i="19"/>
  <c r="AJ5508" i="19"/>
  <c r="AM5507" i="19"/>
  <c r="AL5507" i="19"/>
  <c r="AK5507" i="19"/>
  <c r="AJ5507" i="19"/>
  <c r="AM5506" i="19"/>
  <c r="AL5506" i="19"/>
  <c r="AK5506" i="19"/>
  <c r="AJ5506" i="19"/>
  <c r="AM5505" i="19"/>
  <c r="AL5505" i="19"/>
  <c r="AK5505" i="19"/>
  <c r="AJ5505" i="19"/>
  <c r="AM5504" i="19"/>
  <c r="AL5504" i="19"/>
  <c r="AK5504" i="19"/>
  <c r="AJ5504" i="19"/>
  <c r="AM5503" i="19"/>
  <c r="AL5503" i="19"/>
  <c r="AK5503" i="19"/>
  <c r="AJ5503" i="19"/>
  <c r="AM5502" i="19"/>
  <c r="AL5502" i="19"/>
  <c r="AK5502" i="19"/>
  <c r="AJ5502" i="19"/>
  <c r="AM5501" i="19"/>
  <c r="AL5501" i="19"/>
  <c r="AK5501" i="19"/>
  <c r="AJ5501" i="19"/>
  <c r="AM5500" i="19"/>
  <c r="AL5500" i="19"/>
  <c r="AK5500" i="19"/>
  <c r="AJ5500" i="19"/>
  <c r="AM5499" i="19"/>
  <c r="AL5499" i="19"/>
  <c r="AK5499" i="19"/>
  <c r="AJ5499" i="19"/>
  <c r="AM5498" i="19"/>
  <c r="AL5498" i="19"/>
  <c r="AK5498" i="19"/>
  <c r="AJ5498" i="19"/>
  <c r="AM5497" i="19"/>
  <c r="AL5497" i="19"/>
  <c r="AK5497" i="19"/>
  <c r="AJ5497" i="19"/>
  <c r="AM5496" i="19"/>
  <c r="AL5496" i="19"/>
  <c r="AK5496" i="19"/>
  <c r="AJ5496" i="19"/>
  <c r="AM5495" i="19"/>
  <c r="AL5495" i="19"/>
  <c r="AK5495" i="19"/>
  <c r="AJ5495" i="19"/>
  <c r="AM5494" i="19"/>
  <c r="AL5494" i="19"/>
  <c r="AK5494" i="19"/>
  <c r="AJ5494" i="19"/>
  <c r="AM5493" i="19"/>
  <c r="AL5493" i="19"/>
  <c r="AK5493" i="19"/>
  <c r="AJ5493" i="19"/>
  <c r="AM5492" i="19"/>
  <c r="AL5492" i="19"/>
  <c r="AK5492" i="19"/>
  <c r="AJ5492" i="19"/>
  <c r="AM5491" i="19"/>
  <c r="AL5491" i="19"/>
  <c r="AK5491" i="19"/>
  <c r="AJ5491" i="19"/>
  <c r="AM5490" i="19"/>
  <c r="AL5490" i="19"/>
  <c r="AK5490" i="19"/>
  <c r="AJ5490" i="19"/>
  <c r="AM5489" i="19"/>
  <c r="AL5489" i="19"/>
  <c r="AK5489" i="19"/>
  <c r="AJ5489" i="19"/>
  <c r="AM5488" i="19"/>
  <c r="AL5488" i="19"/>
  <c r="AK5488" i="19"/>
  <c r="AJ5488" i="19"/>
  <c r="AM5487" i="19"/>
  <c r="AL5487" i="19"/>
  <c r="AK5487" i="19"/>
  <c r="AJ5487" i="19"/>
  <c r="AM5486" i="19"/>
  <c r="AL5486" i="19"/>
  <c r="AK5486" i="19"/>
  <c r="AJ5486" i="19"/>
  <c r="AM5485" i="19"/>
  <c r="AL5485" i="19"/>
  <c r="AK5485" i="19"/>
  <c r="AJ5485" i="19"/>
  <c r="AM5484" i="19"/>
  <c r="AL5484" i="19"/>
  <c r="AK5484" i="19"/>
  <c r="AJ5484" i="19"/>
  <c r="AM5483" i="19"/>
  <c r="AL5483" i="19"/>
  <c r="AK5483" i="19"/>
  <c r="AJ5483" i="19"/>
  <c r="AM5482" i="19"/>
  <c r="AL5482" i="19"/>
  <c r="AK5482" i="19"/>
  <c r="AJ5482" i="19"/>
  <c r="AM5481" i="19"/>
  <c r="AL5481" i="19"/>
  <c r="AK5481" i="19"/>
  <c r="AJ5481" i="19"/>
  <c r="AM5480" i="19"/>
  <c r="AL5480" i="19"/>
  <c r="AK5480" i="19"/>
  <c r="AJ5480" i="19"/>
  <c r="AM5479" i="19"/>
  <c r="AL5479" i="19"/>
  <c r="AK5479" i="19"/>
  <c r="AJ5479" i="19"/>
  <c r="AM5478" i="19"/>
  <c r="AL5478" i="19"/>
  <c r="AK5478" i="19"/>
  <c r="AJ5478" i="19"/>
  <c r="AM5477" i="19"/>
  <c r="AL5477" i="19"/>
  <c r="AK5477" i="19"/>
  <c r="AJ5477" i="19"/>
  <c r="AM5476" i="19"/>
  <c r="AL5476" i="19"/>
  <c r="AK5476" i="19"/>
  <c r="AJ5476" i="19"/>
  <c r="AM5475" i="19"/>
  <c r="AL5475" i="19"/>
  <c r="AK5475" i="19"/>
  <c r="AJ5475" i="19"/>
  <c r="AM5474" i="19"/>
  <c r="AL5474" i="19"/>
  <c r="AK5474" i="19"/>
  <c r="AJ5474" i="19"/>
  <c r="AM5473" i="19"/>
  <c r="AL5473" i="19"/>
  <c r="AK5473" i="19"/>
  <c r="AJ5473" i="19"/>
  <c r="AM5472" i="19"/>
  <c r="AL5472" i="19"/>
  <c r="AK5472" i="19"/>
  <c r="AJ5472" i="19"/>
  <c r="AM5471" i="19"/>
  <c r="AL5471" i="19"/>
  <c r="AK5471" i="19"/>
  <c r="AJ5471" i="19"/>
  <c r="AM5470" i="19"/>
  <c r="AL5470" i="19"/>
  <c r="AK5470" i="19"/>
  <c r="AJ5470" i="19"/>
  <c r="AM5469" i="19"/>
  <c r="AL5469" i="19"/>
  <c r="AK5469" i="19"/>
  <c r="AJ5469" i="19"/>
  <c r="AM5468" i="19"/>
  <c r="AL5468" i="19"/>
  <c r="AK5468" i="19"/>
  <c r="AJ5468" i="19"/>
  <c r="AM5467" i="19"/>
  <c r="AL5467" i="19"/>
  <c r="AK5467" i="19"/>
  <c r="AJ5467" i="19"/>
  <c r="AM5466" i="19"/>
  <c r="AL5466" i="19"/>
  <c r="AK5466" i="19"/>
  <c r="AJ5466" i="19"/>
  <c r="AM5465" i="19"/>
  <c r="AL5465" i="19"/>
  <c r="AK5465" i="19"/>
  <c r="AJ5465" i="19"/>
  <c r="AM5464" i="19"/>
  <c r="AL5464" i="19"/>
  <c r="AK5464" i="19"/>
  <c r="AJ5464" i="19"/>
  <c r="AM5463" i="19"/>
  <c r="AL5463" i="19"/>
  <c r="AK5463" i="19"/>
  <c r="AJ5463" i="19"/>
  <c r="AM5462" i="19"/>
  <c r="AL5462" i="19"/>
  <c r="AK5462" i="19"/>
  <c r="AJ5462" i="19"/>
  <c r="AM5461" i="19"/>
  <c r="AL5461" i="19"/>
  <c r="AK5461" i="19"/>
  <c r="AJ5461" i="19"/>
  <c r="AM5460" i="19"/>
  <c r="AL5460" i="19"/>
  <c r="AK5460" i="19"/>
  <c r="AJ5460" i="19"/>
  <c r="AM5459" i="19"/>
  <c r="AL5459" i="19"/>
  <c r="AK5459" i="19"/>
  <c r="AJ5459" i="19"/>
  <c r="AM5458" i="19"/>
  <c r="AL5458" i="19"/>
  <c r="AK5458" i="19"/>
  <c r="AJ5458" i="19"/>
  <c r="AM5457" i="19"/>
  <c r="AL5457" i="19"/>
  <c r="AK5457" i="19"/>
  <c r="AJ5457" i="19"/>
  <c r="AM5456" i="19"/>
  <c r="AL5456" i="19"/>
  <c r="AK5456" i="19"/>
  <c r="AJ5456" i="19"/>
  <c r="AM5455" i="19"/>
  <c r="AL5455" i="19"/>
  <c r="AK5455" i="19"/>
  <c r="AJ5455" i="19"/>
  <c r="AM5454" i="19"/>
  <c r="AL5454" i="19"/>
  <c r="AK5454" i="19"/>
  <c r="AJ5454" i="19"/>
  <c r="AM5453" i="19"/>
  <c r="AL5453" i="19"/>
  <c r="AK5453" i="19"/>
  <c r="AJ5453" i="19"/>
  <c r="AM5452" i="19"/>
  <c r="AL5452" i="19"/>
  <c r="AK5452" i="19"/>
  <c r="AJ5452" i="19"/>
  <c r="AM5451" i="19"/>
  <c r="AL5451" i="19"/>
  <c r="AK5451" i="19"/>
  <c r="AJ5451" i="19"/>
  <c r="AM5450" i="19"/>
  <c r="AL5450" i="19"/>
  <c r="AK5450" i="19"/>
  <c r="AJ5450" i="19"/>
  <c r="AM5449" i="19"/>
  <c r="AL5449" i="19"/>
  <c r="AK5449" i="19"/>
  <c r="AJ5449" i="19"/>
  <c r="AM5448" i="19"/>
  <c r="AL5448" i="19"/>
  <c r="AK5448" i="19"/>
  <c r="AJ5448" i="19"/>
  <c r="AM5447" i="19"/>
  <c r="AL5447" i="19"/>
  <c r="AK5447" i="19"/>
  <c r="AJ5447" i="19"/>
  <c r="AM5446" i="19"/>
  <c r="AL5446" i="19"/>
  <c r="AK5446" i="19"/>
  <c r="AJ5446" i="19"/>
  <c r="AM5445" i="19"/>
  <c r="AL5445" i="19"/>
  <c r="AK5445" i="19"/>
  <c r="AJ5445" i="19"/>
  <c r="AM5444" i="19"/>
  <c r="AL5444" i="19"/>
  <c r="AK5444" i="19"/>
  <c r="AJ5444" i="19"/>
  <c r="AM5443" i="19"/>
  <c r="AL5443" i="19"/>
  <c r="AK5443" i="19"/>
  <c r="AJ5443" i="19"/>
  <c r="AM5442" i="19"/>
  <c r="AL5442" i="19"/>
  <c r="AK5442" i="19"/>
  <c r="AJ5442" i="19"/>
  <c r="AM5441" i="19"/>
  <c r="AL5441" i="19"/>
  <c r="AK5441" i="19"/>
  <c r="AJ5441" i="19"/>
  <c r="AM5440" i="19"/>
  <c r="AL5440" i="19"/>
  <c r="AK5440" i="19"/>
  <c r="AJ5440" i="19"/>
  <c r="AM5439" i="19"/>
  <c r="AL5439" i="19"/>
  <c r="AK5439" i="19"/>
  <c r="AJ5439" i="19"/>
  <c r="AM5438" i="19"/>
  <c r="AL5438" i="19"/>
  <c r="AK5438" i="19"/>
  <c r="AJ5438" i="19"/>
  <c r="AM5437" i="19"/>
  <c r="AL5437" i="19"/>
  <c r="AK5437" i="19"/>
  <c r="AJ5437" i="19"/>
  <c r="AM5436" i="19"/>
  <c r="AL5436" i="19"/>
  <c r="AK5436" i="19"/>
  <c r="AJ5436" i="19"/>
  <c r="AM5435" i="19"/>
  <c r="AL5435" i="19"/>
  <c r="AK5435" i="19"/>
  <c r="AJ5435" i="19"/>
  <c r="AM5434" i="19"/>
  <c r="AL5434" i="19"/>
  <c r="AK5434" i="19"/>
  <c r="AJ5434" i="19"/>
  <c r="AM5433" i="19"/>
  <c r="AL5433" i="19"/>
  <c r="AK5433" i="19"/>
  <c r="AJ5433" i="19"/>
  <c r="AM5432" i="19"/>
  <c r="AL5432" i="19"/>
  <c r="AK5432" i="19"/>
  <c r="AJ5432" i="19"/>
  <c r="AM5431" i="19"/>
  <c r="AL5431" i="19"/>
  <c r="AK5431" i="19"/>
  <c r="AJ5431" i="19"/>
  <c r="AM5430" i="19"/>
  <c r="AL5430" i="19"/>
  <c r="AK5430" i="19"/>
  <c r="AJ5430" i="19"/>
  <c r="AM5429" i="19"/>
  <c r="AL5429" i="19"/>
  <c r="AK5429" i="19"/>
  <c r="AJ5429" i="19"/>
  <c r="AM5428" i="19"/>
  <c r="AL5428" i="19"/>
  <c r="AK5428" i="19"/>
  <c r="AJ5428" i="19"/>
  <c r="AM5427" i="19"/>
  <c r="AL5427" i="19"/>
  <c r="AK5427" i="19"/>
  <c r="AJ5427" i="19"/>
  <c r="AM5426" i="19"/>
  <c r="AL5426" i="19"/>
  <c r="AK5426" i="19"/>
  <c r="AJ5426" i="19"/>
  <c r="AM5425" i="19"/>
  <c r="AL5425" i="19"/>
  <c r="AK5425" i="19"/>
  <c r="AJ5425" i="19"/>
  <c r="AM5424" i="19"/>
  <c r="AL5424" i="19"/>
  <c r="AK5424" i="19"/>
  <c r="AJ5424" i="19"/>
  <c r="AM5423" i="19"/>
  <c r="AL5423" i="19"/>
  <c r="AK5423" i="19"/>
  <c r="AJ5423" i="19"/>
  <c r="AM5422" i="19"/>
  <c r="AL5422" i="19"/>
  <c r="AK5422" i="19"/>
  <c r="AJ5422" i="19"/>
  <c r="AM5421" i="19"/>
  <c r="AL5421" i="19"/>
  <c r="AK5421" i="19"/>
  <c r="AJ5421" i="19"/>
  <c r="AM5420" i="19"/>
  <c r="AL5420" i="19"/>
  <c r="AK5420" i="19"/>
  <c r="AJ5420" i="19"/>
  <c r="AM5419" i="19"/>
  <c r="AL5419" i="19"/>
  <c r="AK5419" i="19"/>
  <c r="AJ5419" i="19"/>
  <c r="AM5418" i="19"/>
  <c r="AL5418" i="19"/>
  <c r="AK5418" i="19"/>
  <c r="AJ5418" i="19"/>
  <c r="AM5417" i="19"/>
  <c r="AL5417" i="19"/>
  <c r="AK5417" i="19"/>
  <c r="AJ5417" i="19"/>
  <c r="AM5416" i="19"/>
  <c r="AL5416" i="19"/>
  <c r="AK5416" i="19"/>
  <c r="AJ5416" i="19"/>
  <c r="AM5415" i="19"/>
  <c r="AL5415" i="19"/>
  <c r="AK5415" i="19"/>
  <c r="AJ5415" i="19"/>
  <c r="AM5414" i="19"/>
  <c r="AL5414" i="19"/>
  <c r="AK5414" i="19"/>
  <c r="AJ5414" i="19"/>
  <c r="AM5413" i="19"/>
  <c r="AL5413" i="19"/>
  <c r="AK5413" i="19"/>
  <c r="AJ5413" i="19"/>
  <c r="AM5412" i="19"/>
  <c r="AL5412" i="19"/>
  <c r="AK5412" i="19"/>
  <c r="AJ5412" i="19"/>
  <c r="AM5411" i="19"/>
  <c r="AL5411" i="19"/>
  <c r="AK5411" i="19"/>
  <c r="AJ5411" i="19"/>
  <c r="AM5410" i="19"/>
  <c r="AL5410" i="19"/>
  <c r="AK5410" i="19"/>
  <c r="AJ5410" i="19"/>
  <c r="AM5409" i="19"/>
  <c r="AL5409" i="19"/>
  <c r="AK5409" i="19"/>
  <c r="AJ5409" i="19"/>
  <c r="AM5408" i="19"/>
  <c r="AL5408" i="19"/>
  <c r="AK5408" i="19"/>
  <c r="AJ5408" i="19"/>
  <c r="AM5407" i="19"/>
  <c r="AL5407" i="19"/>
  <c r="AK5407" i="19"/>
  <c r="AJ5407" i="19"/>
  <c r="AM5406" i="19"/>
  <c r="AL5406" i="19"/>
  <c r="AK5406" i="19"/>
  <c r="AJ5406" i="19"/>
  <c r="AM5405" i="19"/>
  <c r="AL5405" i="19"/>
  <c r="AK5405" i="19"/>
  <c r="AJ5405" i="19"/>
  <c r="AM5404" i="19"/>
  <c r="AL5404" i="19"/>
  <c r="AK5404" i="19"/>
  <c r="AJ5404" i="19"/>
  <c r="AM5403" i="19"/>
  <c r="AL5403" i="19"/>
  <c r="AK5403" i="19"/>
  <c r="AJ5403" i="19"/>
  <c r="AM5402" i="19"/>
  <c r="AL5402" i="19"/>
  <c r="AK5402" i="19"/>
  <c r="AJ5402" i="19"/>
  <c r="AM5401" i="19"/>
  <c r="AL5401" i="19"/>
  <c r="AK5401" i="19"/>
  <c r="AJ5401" i="19"/>
  <c r="AM5400" i="19"/>
  <c r="AL5400" i="19"/>
  <c r="AK5400" i="19"/>
  <c r="AJ5400" i="19"/>
  <c r="AM5399" i="19"/>
  <c r="AL5399" i="19"/>
  <c r="AK5399" i="19"/>
  <c r="AJ5399" i="19"/>
  <c r="AM5398" i="19"/>
  <c r="AL5398" i="19"/>
  <c r="AK5398" i="19"/>
  <c r="AJ5398" i="19"/>
  <c r="AM5397" i="19"/>
  <c r="AL5397" i="19"/>
  <c r="AK5397" i="19"/>
  <c r="AJ5397" i="19"/>
  <c r="AM5396" i="19"/>
  <c r="AL5396" i="19"/>
  <c r="AK5396" i="19"/>
  <c r="AJ5396" i="19"/>
  <c r="AM5395" i="19"/>
  <c r="AL5395" i="19"/>
  <c r="AK5395" i="19"/>
  <c r="AJ5395" i="19"/>
  <c r="AM5394" i="19"/>
  <c r="AL5394" i="19"/>
  <c r="AK5394" i="19"/>
  <c r="AJ5394" i="19"/>
  <c r="AM5393" i="19"/>
  <c r="AL5393" i="19"/>
  <c r="AK5393" i="19"/>
  <c r="AJ5393" i="19"/>
  <c r="AM5392" i="19"/>
  <c r="AL5392" i="19"/>
  <c r="AK5392" i="19"/>
  <c r="AJ5392" i="19"/>
  <c r="AM5391" i="19"/>
  <c r="AL5391" i="19"/>
  <c r="AK5391" i="19"/>
  <c r="AJ5391" i="19"/>
  <c r="AM5390" i="19"/>
  <c r="AL5390" i="19"/>
  <c r="AK5390" i="19"/>
  <c r="AJ5390" i="19"/>
  <c r="AM5389" i="19"/>
  <c r="AL5389" i="19"/>
  <c r="AK5389" i="19"/>
  <c r="AJ5389" i="19"/>
  <c r="AM5388" i="19"/>
  <c r="AL5388" i="19"/>
  <c r="AK5388" i="19"/>
  <c r="AJ5388" i="19"/>
  <c r="AM5387" i="19"/>
  <c r="AL5387" i="19"/>
  <c r="AK5387" i="19"/>
  <c r="AJ5387" i="19"/>
  <c r="AM5386" i="19"/>
  <c r="AL5386" i="19"/>
  <c r="AK5386" i="19"/>
  <c r="AJ5386" i="19"/>
  <c r="AM5385" i="19"/>
  <c r="AL5385" i="19"/>
  <c r="AK5385" i="19"/>
  <c r="AJ5385" i="19"/>
  <c r="AM5384" i="19"/>
  <c r="AL5384" i="19"/>
  <c r="AK5384" i="19"/>
  <c r="AJ5384" i="19"/>
  <c r="AM5383" i="19"/>
  <c r="AL5383" i="19"/>
  <c r="AK5383" i="19"/>
  <c r="AJ5383" i="19"/>
  <c r="AM5382" i="19"/>
  <c r="AL5382" i="19"/>
  <c r="AK5382" i="19"/>
  <c r="AJ5382" i="19"/>
  <c r="AM5381" i="19"/>
  <c r="AL5381" i="19"/>
  <c r="AK5381" i="19"/>
  <c r="AJ5381" i="19"/>
  <c r="AM5380" i="19"/>
  <c r="AL5380" i="19"/>
  <c r="AK5380" i="19"/>
  <c r="AJ5380" i="19"/>
  <c r="AM5379" i="19"/>
  <c r="AL5379" i="19"/>
  <c r="AK5379" i="19"/>
  <c r="AJ5379" i="19"/>
  <c r="AM5378" i="19"/>
  <c r="AL5378" i="19"/>
  <c r="AK5378" i="19"/>
  <c r="AJ5378" i="19"/>
  <c r="AM5377" i="19"/>
  <c r="AL5377" i="19"/>
  <c r="AK5377" i="19"/>
  <c r="AJ5377" i="19"/>
  <c r="AM5376" i="19"/>
  <c r="AL5376" i="19"/>
  <c r="AK5376" i="19"/>
  <c r="AJ5376" i="19"/>
  <c r="AM5375" i="19"/>
  <c r="AL5375" i="19"/>
  <c r="AK5375" i="19"/>
  <c r="AJ5375" i="19"/>
  <c r="AM5374" i="19"/>
  <c r="AL5374" i="19"/>
  <c r="AK5374" i="19"/>
  <c r="AJ5374" i="19"/>
  <c r="AM5373" i="19"/>
  <c r="AL5373" i="19"/>
  <c r="AK5373" i="19"/>
  <c r="AJ5373" i="19"/>
  <c r="AM5372" i="19"/>
  <c r="AL5372" i="19"/>
  <c r="AK5372" i="19"/>
  <c r="AJ5372" i="19"/>
  <c r="AM5371" i="19"/>
  <c r="AL5371" i="19"/>
  <c r="AK5371" i="19"/>
  <c r="AJ5371" i="19"/>
  <c r="AM5370" i="19"/>
  <c r="AL5370" i="19"/>
  <c r="AK5370" i="19"/>
  <c r="AJ5370" i="19"/>
  <c r="AM5369" i="19"/>
  <c r="AL5369" i="19"/>
  <c r="AK5369" i="19"/>
  <c r="AJ5369" i="19"/>
  <c r="AM5368" i="19"/>
  <c r="AL5368" i="19"/>
  <c r="AK5368" i="19"/>
  <c r="AJ5368" i="19"/>
  <c r="AM5367" i="19"/>
  <c r="AL5367" i="19"/>
  <c r="AK5367" i="19"/>
  <c r="AJ5367" i="19"/>
  <c r="AM5366" i="19"/>
  <c r="AL5366" i="19"/>
  <c r="AK5366" i="19"/>
  <c r="AJ5366" i="19"/>
  <c r="AM5365" i="19"/>
  <c r="AL5365" i="19"/>
  <c r="AK5365" i="19"/>
  <c r="AJ5365" i="19"/>
  <c r="AM5364" i="19"/>
  <c r="AL5364" i="19"/>
  <c r="AK5364" i="19"/>
  <c r="AJ5364" i="19"/>
  <c r="AM5363" i="19"/>
  <c r="AL5363" i="19"/>
  <c r="AK5363" i="19"/>
  <c r="AJ5363" i="19"/>
  <c r="AM5362" i="19"/>
  <c r="AL5362" i="19"/>
  <c r="AK5362" i="19"/>
  <c r="AJ5362" i="19"/>
  <c r="AM5361" i="19"/>
  <c r="AL5361" i="19"/>
  <c r="AK5361" i="19"/>
  <c r="AJ5361" i="19"/>
  <c r="AM5360" i="19"/>
  <c r="AL5360" i="19"/>
  <c r="AK5360" i="19"/>
  <c r="AJ5360" i="19"/>
  <c r="AM5359" i="19"/>
  <c r="AL5359" i="19"/>
  <c r="AK5359" i="19"/>
  <c r="AJ5359" i="19"/>
  <c r="AM5358" i="19"/>
  <c r="AL5358" i="19"/>
  <c r="AK5358" i="19"/>
  <c r="AJ5358" i="19"/>
  <c r="AM5357" i="19"/>
  <c r="AL5357" i="19"/>
  <c r="AK5357" i="19"/>
  <c r="AJ5357" i="19"/>
  <c r="AM5356" i="19"/>
  <c r="AL5356" i="19"/>
  <c r="AK5356" i="19"/>
  <c r="AJ5356" i="19"/>
  <c r="AM5355" i="19"/>
  <c r="AL5355" i="19"/>
  <c r="AK5355" i="19"/>
  <c r="AJ5355" i="19"/>
  <c r="AM5354" i="19"/>
  <c r="AL5354" i="19"/>
  <c r="AK5354" i="19"/>
  <c r="AJ5354" i="19"/>
  <c r="AM5353" i="19"/>
  <c r="AL5353" i="19"/>
  <c r="AK5353" i="19"/>
  <c r="AJ5353" i="19"/>
  <c r="AM5352" i="19"/>
  <c r="AL5352" i="19"/>
  <c r="AK5352" i="19"/>
  <c r="AJ5352" i="19"/>
  <c r="AM5351" i="19"/>
  <c r="AL5351" i="19"/>
  <c r="AK5351" i="19"/>
  <c r="AJ5351" i="19"/>
  <c r="AM5350" i="19"/>
  <c r="AL5350" i="19"/>
  <c r="AK5350" i="19"/>
  <c r="AJ5350" i="19"/>
  <c r="AM5349" i="19"/>
  <c r="AL5349" i="19"/>
  <c r="AK5349" i="19"/>
  <c r="AJ5349" i="19"/>
  <c r="AM5348" i="19"/>
  <c r="AL5348" i="19"/>
  <c r="AK5348" i="19"/>
  <c r="AJ5348" i="19"/>
  <c r="AM5347" i="19"/>
  <c r="AL5347" i="19"/>
  <c r="AK5347" i="19"/>
  <c r="AJ5347" i="19"/>
  <c r="AM5346" i="19"/>
  <c r="AL5346" i="19"/>
  <c r="AK5346" i="19"/>
  <c r="AJ5346" i="19"/>
  <c r="AM5345" i="19"/>
  <c r="AL5345" i="19"/>
  <c r="AK5345" i="19"/>
  <c r="AJ5345" i="19"/>
  <c r="AM5344" i="19"/>
  <c r="AL5344" i="19"/>
  <c r="AK5344" i="19"/>
  <c r="AJ5344" i="19"/>
  <c r="AM5343" i="19"/>
  <c r="AL5343" i="19"/>
  <c r="AK5343" i="19"/>
  <c r="AJ5343" i="19"/>
  <c r="AM5342" i="19"/>
  <c r="AL5342" i="19"/>
  <c r="AK5342" i="19"/>
  <c r="AJ5342" i="19"/>
  <c r="AM5341" i="19"/>
  <c r="AL5341" i="19"/>
  <c r="AK5341" i="19"/>
  <c r="AJ5341" i="19"/>
  <c r="AM5340" i="19"/>
  <c r="AL5340" i="19"/>
  <c r="AK5340" i="19"/>
  <c r="AJ5340" i="19"/>
  <c r="AM5339" i="19"/>
  <c r="AL5339" i="19"/>
  <c r="AK5339" i="19"/>
  <c r="AJ5339" i="19"/>
  <c r="AM5338" i="19"/>
  <c r="AL5338" i="19"/>
  <c r="AK5338" i="19"/>
  <c r="AJ5338" i="19"/>
  <c r="AM5337" i="19"/>
  <c r="AL5337" i="19"/>
  <c r="AK5337" i="19"/>
  <c r="AJ5337" i="19"/>
  <c r="AM5336" i="19"/>
  <c r="AL5336" i="19"/>
  <c r="AK5336" i="19"/>
  <c r="AJ5336" i="19"/>
  <c r="AM5335" i="19"/>
  <c r="AL5335" i="19"/>
  <c r="AK5335" i="19"/>
  <c r="AJ5335" i="19"/>
  <c r="AM5334" i="19"/>
  <c r="AL5334" i="19"/>
  <c r="AK5334" i="19"/>
  <c r="AJ5334" i="19"/>
  <c r="AM5333" i="19"/>
  <c r="AL5333" i="19"/>
  <c r="AK5333" i="19"/>
  <c r="AJ5333" i="19"/>
  <c r="AM5332" i="19"/>
  <c r="AL5332" i="19"/>
  <c r="AK5332" i="19"/>
  <c r="AJ5332" i="19"/>
  <c r="AM5331" i="19"/>
  <c r="AL5331" i="19"/>
  <c r="AK5331" i="19"/>
  <c r="AJ5331" i="19"/>
  <c r="AM5330" i="19"/>
  <c r="AL5330" i="19"/>
  <c r="AK5330" i="19"/>
  <c r="AJ5330" i="19"/>
  <c r="AM5329" i="19"/>
  <c r="AL5329" i="19"/>
  <c r="AK5329" i="19"/>
  <c r="AJ5329" i="19"/>
  <c r="AM5328" i="19"/>
  <c r="AL5328" i="19"/>
  <c r="AK5328" i="19"/>
  <c r="AJ5328" i="19"/>
  <c r="AM5327" i="19"/>
  <c r="AL5327" i="19"/>
  <c r="AK5327" i="19"/>
  <c r="AJ5327" i="19"/>
  <c r="AM5326" i="19"/>
  <c r="AL5326" i="19"/>
  <c r="AK5326" i="19"/>
  <c r="AJ5326" i="19"/>
  <c r="AM5325" i="19"/>
  <c r="AL5325" i="19"/>
  <c r="AK5325" i="19"/>
  <c r="AJ5325" i="19"/>
  <c r="AM5324" i="19"/>
  <c r="AL5324" i="19"/>
  <c r="AK5324" i="19"/>
  <c r="AJ5324" i="19"/>
  <c r="AM5323" i="19"/>
  <c r="AL5323" i="19"/>
  <c r="AK5323" i="19"/>
  <c r="AJ5323" i="19"/>
  <c r="AM5322" i="19"/>
  <c r="AL5322" i="19"/>
  <c r="AK5322" i="19"/>
  <c r="AJ5322" i="19"/>
  <c r="AM5321" i="19"/>
  <c r="AL5321" i="19"/>
  <c r="AK5321" i="19"/>
  <c r="AJ5321" i="19"/>
  <c r="AM5320" i="19"/>
  <c r="AL5320" i="19"/>
  <c r="AK5320" i="19"/>
  <c r="AJ5320" i="19"/>
  <c r="AM5319" i="19"/>
  <c r="AL5319" i="19"/>
  <c r="AK5319" i="19"/>
  <c r="AJ5319" i="19"/>
  <c r="AM5318" i="19"/>
  <c r="AL5318" i="19"/>
  <c r="AK5318" i="19"/>
  <c r="AJ5318" i="19"/>
  <c r="AM5317" i="19"/>
  <c r="AL5317" i="19"/>
  <c r="AK5317" i="19"/>
  <c r="AJ5317" i="19"/>
  <c r="AM5316" i="19"/>
  <c r="AL5316" i="19"/>
  <c r="AK5316" i="19"/>
  <c r="AJ5316" i="19"/>
  <c r="AM5315" i="19"/>
  <c r="AL5315" i="19"/>
  <c r="AK5315" i="19"/>
  <c r="AJ5315" i="19"/>
  <c r="AM5314" i="19"/>
  <c r="AL5314" i="19"/>
  <c r="AK5314" i="19"/>
  <c r="AJ5314" i="19"/>
  <c r="AM5313" i="19"/>
  <c r="AL5313" i="19"/>
  <c r="AK5313" i="19"/>
  <c r="AJ5313" i="19"/>
  <c r="AM5312" i="19"/>
  <c r="AL5312" i="19"/>
  <c r="AK5312" i="19"/>
  <c r="AJ5312" i="19"/>
  <c r="AM5311" i="19"/>
  <c r="AL5311" i="19"/>
  <c r="AK5311" i="19"/>
  <c r="AJ5311" i="19"/>
  <c r="AM5310" i="19"/>
  <c r="AL5310" i="19"/>
  <c r="AK5310" i="19"/>
  <c r="AJ5310" i="19"/>
  <c r="AM5309" i="19"/>
  <c r="AL5309" i="19"/>
  <c r="AK5309" i="19"/>
  <c r="AJ5309" i="19"/>
  <c r="AM5308" i="19"/>
  <c r="AL5308" i="19"/>
  <c r="AK5308" i="19"/>
  <c r="AJ5308" i="19"/>
  <c r="AM5307" i="19"/>
  <c r="AL5307" i="19"/>
  <c r="AK5307" i="19"/>
  <c r="AJ5307" i="19"/>
  <c r="AM5306" i="19"/>
  <c r="AL5306" i="19"/>
  <c r="AK5306" i="19"/>
  <c r="AJ5306" i="19"/>
  <c r="AM5305" i="19"/>
  <c r="AL5305" i="19"/>
  <c r="AK5305" i="19"/>
  <c r="AJ5305" i="19"/>
  <c r="AM5304" i="19"/>
  <c r="AL5304" i="19"/>
  <c r="AK5304" i="19"/>
  <c r="AJ5304" i="19"/>
  <c r="AM5303" i="19"/>
  <c r="AL5303" i="19"/>
  <c r="AK5303" i="19"/>
  <c r="AJ5303" i="19"/>
  <c r="AM5302" i="19"/>
  <c r="AL5302" i="19"/>
  <c r="AK5302" i="19"/>
  <c r="AJ5302" i="19"/>
  <c r="AM5301" i="19"/>
  <c r="AL5301" i="19"/>
  <c r="AK5301" i="19"/>
  <c r="AJ5301" i="19"/>
  <c r="AM5300" i="19"/>
  <c r="AL5300" i="19"/>
  <c r="AK5300" i="19"/>
  <c r="AJ5300" i="19"/>
  <c r="AM5299" i="19"/>
  <c r="AL5299" i="19"/>
  <c r="AK5299" i="19"/>
  <c r="AJ5299" i="19"/>
  <c r="AM5298" i="19"/>
  <c r="AL5298" i="19"/>
  <c r="AK5298" i="19"/>
  <c r="AJ5298" i="19"/>
  <c r="AM5297" i="19"/>
  <c r="AL5297" i="19"/>
  <c r="AK5297" i="19"/>
  <c r="AJ5297" i="19"/>
  <c r="AM5296" i="19"/>
  <c r="AL5296" i="19"/>
  <c r="AK5296" i="19"/>
  <c r="AJ5296" i="19"/>
  <c r="AM5295" i="19"/>
  <c r="AL5295" i="19"/>
  <c r="AK5295" i="19"/>
  <c r="AJ5295" i="19"/>
  <c r="AM5294" i="19"/>
  <c r="AL5294" i="19"/>
  <c r="AK5294" i="19"/>
  <c r="AJ5294" i="19"/>
  <c r="AM5293" i="19"/>
  <c r="AL5293" i="19"/>
  <c r="AK5293" i="19"/>
  <c r="AJ5293" i="19"/>
  <c r="AM5292" i="19"/>
  <c r="AL5292" i="19"/>
  <c r="AK5292" i="19"/>
  <c r="AJ5292" i="19"/>
  <c r="AM5291" i="19"/>
  <c r="AL5291" i="19"/>
  <c r="AK5291" i="19"/>
  <c r="AJ5291" i="19"/>
  <c r="AM5290" i="19"/>
  <c r="AL5290" i="19"/>
  <c r="AK5290" i="19"/>
  <c r="AJ5290" i="19"/>
  <c r="AM5289" i="19"/>
  <c r="AL5289" i="19"/>
  <c r="AK5289" i="19"/>
  <c r="AJ5289" i="19"/>
  <c r="AM5288" i="19"/>
  <c r="AL5288" i="19"/>
  <c r="AK5288" i="19"/>
  <c r="AJ5288" i="19"/>
  <c r="AM5287" i="19"/>
  <c r="AL5287" i="19"/>
  <c r="AK5287" i="19"/>
  <c r="AJ5287" i="19"/>
  <c r="AM5286" i="19"/>
  <c r="AL5286" i="19"/>
  <c r="AK5286" i="19"/>
  <c r="AJ5286" i="19"/>
  <c r="AM5285" i="19"/>
  <c r="AL5285" i="19"/>
  <c r="AK5285" i="19"/>
  <c r="AJ5285" i="19"/>
  <c r="AM5284" i="19"/>
  <c r="AL5284" i="19"/>
  <c r="AK5284" i="19"/>
  <c r="AJ5284" i="19"/>
  <c r="AM5283" i="19"/>
  <c r="AL5283" i="19"/>
  <c r="AK5283" i="19"/>
  <c r="AJ5283" i="19"/>
  <c r="AM5282" i="19"/>
  <c r="AL5282" i="19"/>
  <c r="AK5282" i="19"/>
  <c r="AJ5282" i="19"/>
  <c r="AM5281" i="19"/>
  <c r="AL5281" i="19"/>
  <c r="AK5281" i="19"/>
  <c r="AJ5281" i="19"/>
  <c r="AM5280" i="19"/>
  <c r="AL5280" i="19"/>
  <c r="AK5280" i="19"/>
  <c r="AJ5280" i="19"/>
  <c r="AM5279" i="19"/>
  <c r="AL5279" i="19"/>
  <c r="AK5279" i="19"/>
  <c r="AJ5279" i="19"/>
  <c r="AM5278" i="19"/>
  <c r="AL5278" i="19"/>
  <c r="AK5278" i="19"/>
  <c r="AJ5278" i="19"/>
  <c r="AM5277" i="19"/>
  <c r="AL5277" i="19"/>
  <c r="AK5277" i="19"/>
  <c r="AJ5277" i="19"/>
  <c r="AM5276" i="19"/>
  <c r="AL5276" i="19"/>
  <c r="AK5276" i="19"/>
  <c r="AJ5276" i="19"/>
  <c r="AM5275" i="19"/>
  <c r="AL5275" i="19"/>
  <c r="AK5275" i="19"/>
  <c r="AJ5275" i="19"/>
  <c r="AM5274" i="19"/>
  <c r="AL5274" i="19"/>
  <c r="AK5274" i="19"/>
  <c r="AJ5274" i="19"/>
  <c r="AM5273" i="19"/>
  <c r="AL5273" i="19"/>
  <c r="AK5273" i="19"/>
  <c r="AJ5273" i="19"/>
  <c r="AM5272" i="19"/>
  <c r="AL5272" i="19"/>
  <c r="AK5272" i="19"/>
  <c r="AJ5272" i="19"/>
  <c r="AM5271" i="19"/>
  <c r="AL5271" i="19"/>
  <c r="AK5271" i="19"/>
  <c r="AJ5271" i="19"/>
  <c r="AM5270" i="19"/>
  <c r="AL5270" i="19"/>
  <c r="AK5270" i="19"/>
  <c r="AJ5270" i="19"/>
  <c r="AM5269" i="19"/>
  <c r="AL5269" i="19"/>
  <c r="AK5269" i="19"/>
  <c r="AJ5269" i="19"/>
  <c r="AM5268" i="19"/>
  <c r="AL5268" i="19"/>
  <c r="AK5268" i="19"/>
  <c r="AJ5268" i="19"/>
  <c r="AM5267" i="19"/>
  <c r="AL5267" i="19"/>
  <c r="AK5267" i="19"/>
  <c r="AJ5267" i="19"/>
  <c r="AM5266" i="19"/>
  <c r="AL5266" i="19"/>
  <c r="AK5266" i="19"/>
  <c r="AJ5266" i="19"/>
  <c r="AM5265" i="19"/>
  <c r="AL5265" i="19"/>
  <c r="AK5265" i="19"/>
  <c r="AJ5265" i="19"/>
  <c r="AM5264" i="19"/>
  <c r="AL5264" i="19"/>
  <c r="AK5264" i="19"/>
  <c r="AJ5264" i="19"/>
  <c r="AM5263" i="19"/>
  <c r="AL5263" i="19"/>
  <c r="AK5263" i="19"/>
  <c r="AJ5263" i="19"/>
  <c r="AM5262" i="19"/>
  <c r="AL5262" i="19"/>
  <c r="AK5262" i="19"/>
  <c r="AJ5262" i="19"/>
  <c r="AM5261" i="19"/>
  <c r="AL5261" i="19"/>
  <c r="AK5261" i="19"/>
  <c r="AJ5261" i="19"/>
  <c r="AM5260" i="19"/>
  <c r="AL5260" i="19"/>
  <c r="AK5260" i="19"/>
  <c r="AJ5260" i="19"/>
  <c r="AM5259" i="19"/>
  <c r="AL5259" i="19"/>
  <c r="AK5259" i="19"/>
  <c r="AJ5259" i="19"/>
  <c r="AM5258" i="19"/>
  <c r="AL5258" i="19"/>
  <c r="AK5258" i="19"/>
  <c r="AJ5258" i="19"/>
  <c r="AM5257" i="19"/>
  <c r="AL5257" i="19"/>
  <c r="AK5257" i="19"/>
  <c r="AJ5257" i="19"/>
  <c r="AM5256" i="19"/>
  <c r="AL5256" i="19"/>
  <c r="AK5256" i="19"/>
  <c r="AJ5256" i="19"/>
  <c r="AM5255" i="19"/>
  <c r="AL5255" i="19"/>
  <c r="AK5255" i="19"/>
  <c r="AJ5255" i="19"/>
  <c r="AM5254" i="19"/>
  <c r="AL5254" i="19"/>
  <c r="AK5254" i="19"/>
  <c r="AJ5254" i="19"/>
  <c r="AM5253" i="19"/>
  <c r="AL5253" i="19"/>
  <c r="AK5253" i="19"/>
  <c r="AJ5253" i="19"/>
  <c r="AM5252" i="19"/>
  <c r="AL5252" i="19"/>
  <c r="AK5252" i="19"/>
  <c r="AJ5252" i="19"/>
  <c r="AM5251" i="19"/>
  <c r="AL5251" i="19"/>
  <c r="AK5251" i="19"/>
  <c r="AJ5251" i="19"/>
  <c r="AM5250" i="19"/>
  <c r="AL5250" i="19"/>
  <c r="AK5250" i="19"/>
  <c r="AJ5250" i="19"/>
  <c r="AM5249" i="19"/>
  <c r="AL5249" i="19"/>
  <c r="AK5249" i="19"/>
  <c r="AJ5249" i="19"/>
  <c r="AM5248" i="19"/>
  <c r="AL5248" i="19"/>
  <c r="AK5248" i="19"/>
  <c r="AJ5248" i="19"/>
  <c r="AM5247" i="19"/>
  <c r="AL5247" i="19"/>
  <c r="AK5247" i="19"/>
  <c r="AJ5247" i="19"/>
  <c r="AM5246" i="19"/>
  <c r="AL5246" i="19"/>
  <c r="AK5246" i="19"/>
  <c r="AJ5246" i="19"/>
  <c r="AM5245" i="19"/>
  <c r="AL5245" i="19"/>
  <c r="AK5245" i="19"/>
  <c r="AJ5245" i="19"/>
  <c r="AM5244" i="19"/>
  <c r="AL5244" i="19"/>
  <c r="AK5244" i="19"/>
  <c r="AJ5244" i="19"/>
  <c r="AM5243" i="19"/>
  <c r="AL5243" i="19"/>
  <c r="AK5243" i="19"/>
  <c r="AJ5243" i="19"/>
  <c r="AM5242" i="19"/>
  <c r="AL5242" i="19"/>
  <c r="AK5242" i="19"/>
  <c r="AJ5242" i="19"/>
  <c r="AM5241" i="19"/>
  <c r="AL5241" i="19"/>
  <c r="AK5241" i="19"/>
  <c r="AJ5241" i="19"/>
  <c r="AM5240" i="19"/>
  <c r="AL5240" i="19"/>
  <c r="AK5240" i="19"/>
  <c r="AJ5240" i="19"/>
  <c r="AM5239" i="19"/>
  <c r="AL5239" i="19"/>
  <c r="AK5239" i="19"/>
  <c r="AJ5239" i="19"/>
  <c r="AM5238" i="19"/>
  <c r="AL5238" i="19"/>
  <c r="AK5238" i="19"/>
  <c r="AJ5238" i="19"/>
  <c r="AM5237" i="19"/>
  <c r="AL5237" i="19"/>
  <c r="AK5237" i="19"/>
  <c r="AJ5237" i="19"/>
  <c r="AM5236" i="19"/>
  <c r="AL5236" i="19"/>
  <c r="AK5236" i="19"/>
  <c r="AJ5236" i="19"/>
  <c r="AM5235" i="19"/>
  <c r="AL5235" i="19"/>
  <c r="AK5235" i="19"/>
  <c r="AJ5235" i="19"/>
  <c r="AM5234" i="19"/>
  <c r="AL5234" i="19"/>
  <c r="AK5234" i="19"/>
  <c r="AJ5234" i="19"/>
  <c r="AM5233" i="19"/>
  <c r="AL5233" i="19"/>
  <c r="AK5233" i="19"/>
  <c r="AJ5233" i="19"/>
  <c r="AM5232" i="19"/>
  <c r="AL5232" i="19"/>
  <c r="AK5232" i="19"/>
  <c r="AJ5232" i="19"/>
  <c r="AM5231" i="19"/>
  <c r="AL5231" i="19"/>
  <c r="AK5231" i="19"/>
  <c r="AJ5231" i="19"/>
  <c r="AM5230" i="19"/>
  <c r="AL5230" i="19"/>
  <c r="AK5230" i="19"/>
  <c r="AJ5230" i="19"/>
  <c r="AM5229" i="19"/>
  <c r="AL5229" i="19"/>
  <c r="AK5229" i="19"/>
  <c r="AJ5229" i="19"/>
  <c r="AM5228" i="19"/>
  <c r="AL5228" i="19"/>
  <c r="AK5228" i="19"/>
  <c r="AJ5228" i="19"/>
  <c r="AM5227" i="19"/>
  <c r="AL5227" i="19"/>
  <c r="AK5227" i="19"/>
  <c r="AJ5227" i="19"/>
  <c r="AM5226" i="19"/>
  <c r="AL5226" i="19"/>
  <c r="AK5226" i="19"/>
  <c r="AJ5226" i="19"/>
  <c r="AM5225" i="19"/>
  <c r="AL5225" i="19"/>
  <c r="AK5225" i="19"/>
  <c r="AJ5225" i="19"/>
  <c r="AM5224" i="19"/>
  <c r="AL5224" i="19"/>
  <c r="AK5224" i="19"/>
  <c r="AJ5224" i="19"/>
  <c r="AM5223" i="19"/>
  <c r="AL5223" i="19"/>
  <c r="AK5223" i="19"/>
  <c r="AJ5223" i="19"/>
  <c r="AM5222" i="19"/>
  <c r="AL5222" i="19"/>
  <c r="AK5222" i="19"/>
  <c r="AJ5222" i="19"/>
  <c r="AM5221" i="19"/>
  <c r="AL5221" i="19"/>
  <c r="AK5221" i="19"/>
  <c r="AJ5221" i="19"/>
  <c r="AM5220" i="19"/>
  <c r="AL5220" i="19"/>
  <c r="AK5220" i="19"/>
  <c r="AJ5220" i="19"/>
  <c r="AM5219" i="19"/>
  <c r="AL5219" i="19"/>
  <c r="AK5219" i="19"/>
  <c r="AJ5219" i="19"/>
  <c r="AM5218" i="19"/>
  <c r="AL5218" i="19"/>
  <c r="AK5218" i="19"/>
  <c r="AJ5218" i="19"/>
  <c r="AM5217" i="19"/>
  <c r="AL5217" i="19"/>
  <c r="AK5217" i="19"/>
  <c r="AJ5217" i="19"/>
  <c r="AM5216" i="19"/>
  <c r="AL5216" i="19"/>
  <c r="AK5216" i="19"/>
  <c r="AJ5216" i="19"/>
  <c r="AM5215" i="19"/>
  <c r="AL5215" i="19"/>
  <c r="AK5215" i="19"/>
  <c r="AJ5215" i="19"/>
  <c r="AM5214" i="19"/>
  <c r="AL5214" i="19"/>
  <c r="AK5214" i="19"/>
  <c r="AJ5214" i="19"/>
  <c r="AM5213" i="19"/>
  <c r="AL5213" i="19"/>
  <c r="AK5213" i="19"/>
  <c r="AJ5213" i="19"/>
  <c r="AM5212" i="19"/>
  <c r="AL5212" i="19"/>
  <c r="AK5212" i="19"/>
  <c r="AJ5212" i="19"/>
  <c r="AM5211" i="19"/>
  <c r="AL5211" i="19"/>
  <c r="AK5211" i="19"/>
  <c r="AJ5211" i="19"/>
  <c r="AM5210" i="19"/>
  <c r="AL5210" i="19"/>
  <c r="AK5210" i="19"/>
  <c r="AJ5210" i="19"/>
  <c r="AM5209" i="19"/>
  <c r="AL5209" i="19"/>
  <c r="AK5209" i="19"/>
  <c r="AJ5209" i="19"/>
  <c r="AM5208" i="19"/>
  <c r="AL5208" i="19"/>
  <c r="AK5208" i="19"/>
  <c r="AJ5208" i="19"/>
  <c r="AM5207" i="19"/>
  <c r="AL5207" i="19"/>
  <c r="AK5207" i="19"/>
  <c r="AJ5207" i="19"/>
  <c r="AM5206" i="19"/>
  <c r="AL5206" i="19"/>
  <c r="AK5206" i="19"/>
  <c r="AJ5206" i="19"/>
  <c r="AM5205" i="19"/>
  <c r="AL5205" i="19"/>
  <c r="AK5205" i="19"/>
  <c r="AJ5205" i="19"/>
  <c r="AM5204" i="19"/>
  <c r="AL5204" i="19"/>
  <c r="AK5204" i="19"/>
  <c r="AJ5204" i="19"/>
  <c r="AM5203" i="19"/>
  <c r="AL5203" i="19"/>
  <c r="AK5203" i="19"/>
  <c r="AJ5203" i="19"/>
  <c r="AM5202" i="19"/>
  <c r="AL5202" i="19"/>
  <c r="AK5202" i="19"/>
  <c r="AJ5202" i="19"/>
  <c r="AM5201" i="19"/>
  <c r="AL5201" i="19"/>
  <c r="AK5201" i="19"/>
  <c r="AJ5201" i="19"/>
  <c r="AM5200" i="19"/>
  <c r="AL5200" i="19"/>
  <c r="AK5200" i="19"/>
  <c r="AJ5200" i="19"/>
  <c r="AM5199" i="19"/>
  <c r="AL5199" i="19"/>
  <c r="AK5199" i="19"/>
  <c r="AJ5199" i="19"/>
  <c r="AM5198" i="19"/>
  <c r="AL5198" i="19"/>
  <c r="AK5198" i="19"/>
  <c r="AJ5198" i="19"/>
  <c r="AM5197" i="19"/>
  <c r="AL5197" i="19"/>
  <c r="AK5197" i="19"/>
  <c r="AJ5197" i="19"/>
  <c r="AM5196" i="19"/>
  <c r="AL5196" i="19"/>
  <c r="AK5196" i="19"/>
  <c r="AJ5196" i="19"/>
  <c r="AM5195" i="19"/>
  <c r="AL5195" i="19"/>
  <c r="AK5195" i="19"/>
  <c r="AJ5195" i="19"/>
  <c r="AM5194" i="19"/>
  <c r="AL5194" i="19"/>
  <c r="AK5194" i="19"/>
  <c r="AJ5194" i="19"/>
  <c r="AM5193" i="19"/>
  <c r="AL5193" i="19"/>
  <c r="AK5193" i="19"/>
  <c r="AJ5193" i="19"/>
  <c r="AM5192" i="19"/>
  <c r="AL5192" i="19"/>
  <c r="AK5192" i="19"/>
  <c r="AJ5192" i="19"/>
  <c r="AM5191" i="19"/>
  <c r="AL5191" i="19"/>
  <c r="AK5191" i="19"/>
  <c r="AJ5191" i="19"/>
  <c r="AM5190" i="19"/>
  <c r="AL5190" i="19"/>
  <c r="AK5190" i="19"/>
  <c r="AJ5190" i="19"/>
  <c r="AM5189" i="19"/>
  <c r="AL5189" i="19"/>
  <c r="AK5189" i="19"/>
  <c r="AJ5189" i="19"/>
  <c r="AM5188" i="19"/>
  <c r="AL5188" i="19"/>
  <c r="AK5188" i="19"/>
  <c r="AJ5188" i="19"/>
  <c r="AM5187" i="19"/>
  <c r="AL5187" i="19"/>
  <c r="AK5187" i="19"/>
  <c r="AJ5187" i="19"/>
  <c r="AM5186" i="19"/>
  <c r="AL5186" i="19"/>
  <c r="AK5186" i="19"/>
  <c r="AJ5186" i="19"/>
  <c r="AM5185" i="19"/>
  <c r="AL5185" i="19"/>
  <c r="AK5185" i="19"/>
  <c r="AJ5185" i="19"/>
  <c r="AM5184" i="19"/>
  <c r="AL5184" i="19"/>
  <c r="AK5184" i="19"/>
  <c r="AJ5184" i="19"/>
  <c r="AM5183" i="19"/>
  <c r="AL5183" i="19"/>
  <c r="AK5183" i="19"/>
  <c r="AJ5183" i="19"/>
  <c r="AM5182" i="19"/>
  <c r="AL5182" i="19"/>
  <c r="AK5182" i="19"/>
  <c r="AJ5182" i="19"/>
  <c r="AM5181" i="19"/>
  <c r="AL5181" i="19"/>
  <c r="AK5181" i="19"/>
  <c r="AJ5181" i="19"/>
  <c r="AM5180" i="19"/>
  <c r="AL5180" i="19"/>
  <c r="AK5180" i="19"/>
  <c r="AJ5180" i="19"/>
  <c r="AM5179" i="19"/>
  <c r="AL5179" i="19"/>
  <c r="AK5179" i="19"/>
  <c r="AJ5179" i="19"/>
  <c r="AM5178" i="19"/>
  <c r="AL5178" i="19"/>
  <c r="AK5178" i="19"/>
  <c r="AJ5178" i="19"/>
  <c r="AM5177" i="19"/>
  <c r="AL5177" i="19"/>
  <c r="AK5177" i="19"/>
  <c r="AJ5177" i="19"/>
  <c r="AM5176" i="19"/>
  <c r="AL5176" i="19"/>
  <c r="AK5176" i="19"/>
  <c r="AJ5176" i="19"/>
  <c r="AM5175" i="19"/>
  <c r="AL5175" i="19"/>
  <c r="AK5175" i="19"/>
  <c r="AJ5175" i="19"/>
  <c r="AM5174" i="19"/>
  <c r="AL5174" i="19"/>
  <c r="AK5174" i="19"/>
  <c r="AJ5174" i="19"/>
  <c r="AM5173" i="19"/>
  <c r="AL5173" i="19"/>
  <c r="AK5173" i="19"/>
  <c r="AJ5173" i="19"/>
  <c r="AM5172" i="19"/>
  <c r="AL5172" i="19"/>
  <c r="AK5172" i="19"/>
  <c r="AJ5172" i="19"/>
  <c r="AM5171" i="19"/>
  <c r="AL5171" i="19"/>
  <c r="AK5171" i="19"/>
  <c r="AJ5171" i="19"/>
  <c r="AM5170" i="19"/>
  <c r="AL5170" i="19"/>
  <c r="AK5170" i="19"/>
  <c r="AJ5170" i="19"/>
  <c r="AM5169" i="19"/>
  <c r="AL5169" i="19"/>
  <c r="AK5169" i="19"/>
  <c r="AJ5169" i="19"/>
  <c r="AM5168" i="19"/>
  <c r="AL5168" i="19"/>
  <c r="AK5168" i="19"/>
  <c r="AJ5168" i="19"/>
  <c r="AM5167" i="19"/>
  <c r="AL5167" i="19"/>
  <c r="AK5167" i="19"/>
  <c r="AJ5167" i="19"/>
  <c r="AM5166" i="19"/>
  <c r="AL5166" i="19"/>
  <c r="AK5166" i="19"/>
  <c r="AJ5166" i="19"/>
  <c r="AM5165" i="19"/>
  <c r="AL5165" i="19"/>
  <c r="AK5165" i="19"/>
  <c r="AJ5165" i="19"/>
  <c r="AM5164" i="19"/>
  <c r="AL5164" i="19"/>
  <c r="AK5164" i="19"/>
  <c r="AJ5164" i="19"/>
  <c r="AM5163" i="19"/>
  <c r="AL5163" i="19"/>
  <c r="AK5163" i="19"/>
  <c r="AJ5163" i="19"/>
  <c r="AM5162" i="19"/>
  <c r="AL5162" i="19"/>
  <c r="AK5162" i="19"/>
  <c r="AJ5162" i="19"/>
  <c r="AM5161" i="19"/>
  <c r="AL5161" i="19"/>
  <c r="AK5161" i="19"/>
  <c r="AJ5161" i="19"/>
  <c r="AM5160" i="19"/>
  <c r="AL5160" i="19"/>
  <c r="AK5160" i="19"/>
  <c r="AJ5160" i="19"/>
  <c r="AM5159" i="19"/>
  <c r="AL5159" i="19"/>
  <c r="AK5159" i="19"/>
  <c r="AJ5159" i="19"/>
  <c r="AM5158" i="19"/>
  <c r="AL5158" i="19"/>
  <c r="AK5158" i="19"/>
  <c r="AJ5158" i="19"/>
  <c r="AM5157" i="19"/>
  <c r="AL5157" i="19"/>
  <c r="AK5157" i="19"/>
  <c r="AJ5157" i="19"/>
  <c r="AM5156" i="19"/>
  <c r="AL5156" i="19"/>
  <c r="AK5156" i="19"/>
  <c r="AJ5156" i="19"/>
  <c r="AM5155" i="19"/>
  <c r="AL5155" i="19"/>
  <c r="AK5155" i="19"/>
  <c r="AJ5155" i="19"/>
  <c r="AM5154" i="19"/>
  <c r="AL5154" i="19"/>
  <c r="AK5154" i="19"/>
  <c r="AJ5154" i="19"/>
  <c r="AM5153" i="19"/>
  <c r="AL5153" i="19"/>
  <c r="AK5153" i="19"/>
  <c r="AJ5153" i="19"/>
  <c r="AM5152" i="19"/>
  <c r="AL5152" i="19"/>
  <c r="AK5152" i="19"/>
  <c r="AJ5152" i="19"/>
  <c r="AM5151" i="19"/>
  <c r="AL5151" i="19"/>
  <c r="AK5151" i="19"/>
  <c r="AJ5151" i="19"/>
  <c r="AM5150" i="19"/>
  <c r="AL5150" i="19"/>
  <c r="AK5150" i="19"/>
  <c r="AJ5150" i="19"/>
  <c r="AM5149" i="19"/>
  <c r="AL5149" i="19"/>
  <c r="AK5149" i="19"/>
  <c r="AJ5149" i="19"/>
  <c r="AM5148" i="19"/>
  <c r="AL5148" i="19"/>
  <c r="AK5148" i="19"/>
  <c r="AJ5148" i="19"/>
  <c r="AM5147" i="19"/>
  <c r="AL5147" i="19"/>
  <c r="AK5147" i="19"/>
  <c r="AJ5147" i="19"/>
  <c r="AM5146" i="19"/>
  <c r="AL5146" i="19"/>
  <c r="AK5146" i="19"/>
  <c r="AJ5146" i="19"/>
  <c r="AM5145" i="19"/>
  <c r="AL5145" i="19"/>
  <c r="AK5145" i="19"/>
  <c r="AJ5145" i="19"/>
  <c r="AM5144" i="19"/>
  <c r="AL5144" i="19"/>
  <c r="AK5144" i="19"/>
  <c r="AJ5144" i="19"/>
  <c r="AM5143" i="19"/>
  <c r="AL5143" i="19"/>
  <c r="AK5143" i="19"/>
  <c r="AJ5143" i="19"/>
  <c r="AM5142" i="19"/>
  <c r="AL5142" i="19"/>
  <c r="AK5142" i="19"/>
  <c r="AJ5142" i="19"/>
  <c r="AM5141" i="19"/>
  <c r="AL5141" i="19"/>
  <c r="AK5141" i="19"/>
  <c r="AJ5141" i="19"/>
  <c r="AM5140" i="19"/>
  <c r="AL5140" i="19"/>
  <c r="AK5140" i="19"/>
  <c r="AJ5140" i="19"/>
  <c r="AM5139" i="19"/>
  <c r="AL5139" i="19"/>
  <c r="AK5139" i="19"/>
  <c r="AJ5139" i="19"/>
  <c r="AM5138" i="19"/>
  <c r="AL5138" i="19"/>
  <c r="AK5138" i="19"/>
  <c r="AJ5138" i="19"/>
  <c r="AM5137" i="19"/>
  <c r="AL5137" i="19"/>
  <c r="AK5137" i="19"/>
  <c r="AJ5137" i="19"/>
  <c r="AM5136" i="19"/>
  <c r="AL5136" i="19"/>
  <c r="AK5136" i="19"/>
  <c r="AJ5136" i="19"/>
  <c r="AM5135" i="19"/>
  <c r="AL5135" i="19"/>
  <c r="AK5135" i="19"/>
  <c r="AJ5135" i="19"/>
  <c r="AM5134" i="19"/>
  <c r="AL5134" i="19"/>
  <c r="AK5134" i="19"/>
  <c r="AJ5134" i="19"/>
  <c r="AM5133" i="19"/>
  <c r="AL5133" i="19"/>
  <c r="AK5133" i="19"/>
  <c r="AJ5133" i="19"/>
  <c r="AM5132" i="19"/>
  <c r="AL5132" i="19"/>
  <c r="AK5132" i="19"/>
  <c r="AJ5132" i="19"/>
  <c r="AM5131" i="19"/>
  <c r="AL5131" i="19"/>
  <c r="AK5131" i="19"/>
  <c r="AJ5131" i="19"/>
  <c r="AM5130" i="19"/>
  <c r="AL5130" i="19"/>
  <c r="AK5130" i="19"/>
  <c r="AJ5130" i="19"/>
  <c r="AM5129" i="19"/>
  <c r="AL5129" i="19"/>
  <c r="AK5129" i="19"/>
  <c r="AJ5129" i="19"/>
  <c r="AM5128" i="19"/>
  <c r="AL5128" i="19"/>
  <c r="AK5128" i="19"/>
  <c r="AJ5128" i="19"/>
  <c r="AM5127" i="19"/>
  <c r="AL5127" i="19"/>
  <c r="AK5127" i="19"/>
  <c r="AJ5127" i="19"/>
  <c r="AM5126" i="19"/>
  <c r="AL5126" i="19"/>
  <c r="AK5126" i="19"/>
  <c r="AJ5126" i="19"/>
  <c r="AM5125" i="19"/>
  <c r="AL5125" i="19"/>
  <c r="AK5125" i="19"/>
  <c r="AJ5125" i="19"/>
  <c r="AM5124" i="19"/>
  <c r="AL5124" i="19"/>
  <c r="AK5124" i="19"/>
  <c r="AJ5124" i="19"/>
  <c r="AM5123" i="19"/>
  <c r="AL5123" i="19"/>
  <c r="AK5123" i="19"/>
  <c r="AJ5123" i="19"/>
  <c r="AM5122" i="19"/>
  <c r="AL5122" i="19"/>
  <c r="AK5122" i="19"/>
  <c r="AJ5122" i="19"/>
  <c r="AM5121" i="19"/>
  <c r="AL5121" i="19"/>
  <c r="AK5121" i="19"/>
  <c r="AJ5121" i="19"/>
  <c r="AQ11" i="19" s="1"/>
  <c r="AM5120" i="19"/>
  <c r="AL5120" i="19"/>
  <c r="AK5120" i="19"/>
  <c r="AJ5120" i="19"/>
  <c r="AM5119" i="19"/>
  <c r="AL5119" i="19"/>
  <c r="AK5119" i="19"/>
  <c r="AJ5119" i="19"/>
  <c r="AM5118" i="19"/>
  <c r="AL5118" i="19"/>
  <c r="AK5118" i="19"/>
  <c r="AJ5118" i="19"/>
  <c r="AM5117" i="19"/>
  <c r="AL5117" i="19"/>
  <c r="AK5117" i="19"/>
  <c r="AJ5117" i="19"/>
  <c r="AM5116" i="19"/>
  <c r="AL5116" i="19"/>
  <c r="AK5116" i="19"/>
  <c r="AJ5116" i="19"/>
  <c r="AM5115" i="19"/>
  <c r="AL5115" i="19"/>
  <c r="AK5115" i="19"/>
  <c r="AJ5115" i="19"/>
  <c r="AM5114" i="19"/>
  <c r="AL5114" i="19"/>
  <c r="AK5114" i="19"/>
  <c r="AJ5114" i="19"/>
  <c r="AM5113" i="19"/>
  <c r="AL5113" i="19"/>
  <c r="AK5113" i="19"/>
  <c r="AJ5113" i="19"/>
  <c r="AM5112" i="19"/>
  <c r="AL5112" i="19"/>
  <c r="AK5112" i="19"/>
  <c r="AJ5112" i="19"/>
  <c r="AM5111" i="19"/>
  <c r="AL5111" i="19"/>
  <c r="AK5111" i="19"/>
  <c r="AJ5111" i="19"/>
  <c r="AM5110" i="19"/>
  <c r="AL5110" i="19"/>
  <c r="AK5110" i="19"/>
  <c r="AJ5110" i="19"/>
  <c r="AM5109" i="19"/>
  <c r="AL5109" i="19"/>
  <c r="AK5109" i="19"/>
  <c r="AJ5109" i="19"/>
  <c r="AM5108" i="19"/>
  <c r="AL5108" i="19"/>
  <c r="AK5108" i="19"/>
  <c r="AJ5108" i="19"/>
  <c r="AM5107" i="19"/>
  <c r="AL5107" i="19"/>
  <c r="AK5107" i="19"/>
  <c r="AJ5107" i="19"/>
  <c r="AM5106" i="19"/>
  <c r="AL5106" i="19"/>
  <c r="AK5106" i="19"/>
  <c r="AJ5106" i="19"/>
  <c r="AM5105" i="19"/>
  <c r="AL5105" i="19"/>
  <c r="AK5105" i="19"/>
  <c r="AJ5105" i="19"/>
  <c r="AM5104" i="19"/>
  <c r="AL5104" i="19"/>
  <c r="AK5104" i="19"/>
  <c r="AJ5104" i="19"/>
  <c r="AM5103" i="19"/>
  <c r="AL5103" i="19"/>
  <c r="AK5103" i="19"/>
  <c r="AJ5103" i="19"/>
  <c r="AM5102" i="19"/>
  <c r="AL5102" i="19"/>
  <c r="AK5102" i="19"/>
  <c r="AJ5102" i="19"/>
  <c r="AM5101" i="19"/>
  <c r="AL5101" i="19"/>
  <c r="AK5101" i="19"/>
  <c r="AJ5101" i="19"/>
  <c r="AM5100" i="19"/>
  <c r="AL5100" i="19"/>
  <c r="AK5100" i="19"/>
  <c r="AJ5100" i="19"/>
  <c r="AM5099" i="19"/>
  <c r="AL5099" i="19"/>
  <c r="AK5099" i="19"/>
  <c r="AJ5099" i="19"/>
  <c r="AM5098" i="19"/>
  <c r="AL5098" i="19"/>
  <c r="AK5098" i="19"/>
  <c r="AJ5098" i="19"/>
  <c r="AM5097" i="19"/>
  <c r="AL5097" i="19"/>
  <c r="AK5097" i="19"/>
  <c r="AJ5097" i="19"/>
  <c r="AM5096" i="19"/>
  <c r="AL5096" i="19"/>
  <c r="AK5096" i="19"/>
  <c r="AJ5096" i="19"/>
  <c r="AM5095" i="19"/>
  <c r="AL5095" i="19"/>
  <c r="AK5095" i="19"/>
  <c r="AJ5095" i="19"/>
  <c r="AM5094" i="19"/>
  <c r="AL5094" i="19"/>
  <c r="AK5094" i="19"/>
  <c r="AJ5094" i="19"/>
  <c r="AM5093" i="19"/>
  <c r="AL5093" i="19"/>
  <c r="AK5093" i="19"/>
  <c r="AJ5093" i="19"/>
  <c r="AM5092" i="19"/>
  <c r="AL5092" i="19"/>
  <c r="AK5092" i="19"/>
  <c r="AJ5092" i="19"/>
  <c r="AM5091" i="19"/>
  <c r="AL5091" i="19"/>
  <c r="AK5091" i="19"/>
  <c r="AJ5091" i="19"/>
  <c r="AM5090" i="19"/>
  <c r="AL5090" i="19"/>
  <c r="AK5090" i="19"/>
  <c r="AJ5090" i="19"/>
  <c r="AM5089" i="19"/>
  <c r="AL5089" i="19"/>
  <c r="AK5089" i="19"/>
  <c r="AJ5089" i="19"/>
  <c r="AM5088" i="19"/>
  <c r="AL5088" i="19"/>
  <c r="AK5088" i="19"/>
  <c r="AJ5088" i="19"/>
  <c r="AM5087" i="19"/>
  <c r="AL5087" i="19"/>
  <c r="AK5087" i="19"/>
  <c r="AJ5087" i="19"/>
  <c r="AM5086" i="19"/>
  <c r="AL5086" i="19"/>
  <c r="AK5086" i="19"/>
  <c r="AJ5086" i="19"/>
  <c r="AM5085" i="19"/>
  <c r="AL5085" i="19"/>
  <c r="AK5085" i="19"/>
  <c r="AJ5085" i="19"/>
  <c r="AM5084" i="19"/>
  <c r="AL5084" i="19"/>
  <c r="AK5084" i="19"/>
  <c r="AJ5084" i="19"/>
  <c r="AM5083" i="19"/>
  <c r="AL5083" i="19"/>
  <c r="AK5083" i="19"/>
  <c r="AJ5083" i="19"/>
  <c r="AM5082" i="19"/>
  <c r="AL5082" i="19"/>
  <c r="AK5082" i="19"/>
  <c r="AJ5082" i="19"/>
  <c r="AM5081" i="19"/>
  <c r="AL5081" i="19"/>
  <c r="AK5081" i="19"/>
  <c r="AJ5081" i="19"/>
  <c r="AM5080" i="19"/>
  <c r="AL5080" i="19"/>
  <c r="AK5080" i="19"/>
  <c r="AJ5080" i="19"/>
  <c r="AM5079" i="19"/>
  <c r="AL5079" i="19"/>
  <c r="AK5079" i="19"/>
  <c r="AJ5079" i="19"/>
  <c r="AM5078" i="19"/>
  <c r="AL5078" i="19"/>
  <c r="AK5078" i="19"/>
  <c r="AJ5078" i="19"/>
  <c r="AM5077" i="19"/>
  <c r="AL5077" i="19"/>
  <c r="AK5077" i="19"/>
  <c r="AJ5077" i="19"/>
  <c r="AM5076" i="19"/>
  <c r="AL5076" i="19"/>
  <c r="AK5076" i="19"/>
  <c r="AJ5076" i="19"/>
  <c r="AM5075" i="19"/>
  <c r="AL5075" i="19"/>
  <c r="AK5075" i="19"/>
  <c r="AJ5075" i="19"/>
  <c r="AM5074" i="19"/>
  <c r="AL5074" i="19"/>
  <c r="AK5074" i="19"/>
  <c r="AJ5074" i="19"/>
  <c r="AM5073" i="19"/>
  <c r="AL5073" i="19"/>
  <c r="AK5073" i="19"/>
  <c r="AJ5073" i="19"/>
  <c r="AM5072" i="19"/>
  <c r="AL5072" i="19"/>
  <c r="AK5072" i="19"/>
  <c r="AJ5072" i="19"/>
  <c r="AM5071" i="19"/>
  <c r="AL5071" i="19"/>
  <c r="AK5071" i="19"/>
  <c r="AJ5071" i="19"/>
  <c r="AM5070" i="19"/>
  <c r="AL5070" i="19"/>
  <c r="AK5070" i="19"/>
  <c r="AJ5070" i="19"/>
  <c r="AM5069" i="19"/>
  <c r="AL5069" i="19"/>
  <c r="AK5069" i="19"/>
  <c r="AJ5069" i="19"/>
  <c r="AM5068" i="19"/>
  <c r="AL5068" i="19"/>
  <c r="AK5068" i="19"/>
  <c r="AJ5068" i="19"/>
  <c r="AM5067" i="19"/>
  <c r="AL5067" i="19"/>
  <c r="AK5067" i="19"/>
  <c r="AJ5067" i="19"/>
  <c r="AM5066" i="19"/>
  <c r="AL5066" i="19"/>
  <c r="AK5066" i="19"/>
  <c r="AJ5066" i="19"/>
  <c r="AM5065" i="19"/>
  <c r="AL5065" i="19"/>
  <c r="AK5065" i="19"/>
  <c r="AJ5065" i="19"/>
  <c r="AM5064" i="19"/>
  <c r="AL5064" i="19"/>
  <c r="AK5064" i="19"/>
  <c r="AJ5064" i="19"/>
  <c r="AM5063" i="19"/>
  <c r="AL5063" i="19"/>
  <c r="AK5063" i="19"/>
  <c r="AJ5063" i="19"/>
  <c r="AM5062" i="19"/>
  <c r="AL5062" i="19"/>
  <c r="AK5062" i="19"/>
  <c r="AJ5062" i="19"/>
  <c r="AM5061" i="19"/>
  <c r="AL5061" i="19"/>
  <c r="AK5061" i="19"/>
  <c r="AJ5061" i="19"/>
  <c r="AM5060" i="19"/>
  <c r="AL5060" i="19"/>
  <c r="AK5060" i="19"/>
  <c r="AJ5060" i="19"/>
  <c r="AM5059" i="19"/>
  <c r="AL5059" i="19"/>
  <c r="AK5059" i="19"/>
  <c r="AJ5059" i="19"/>
  <c r="AM5058" i="19"/>
  <c r="AL5058" i="19"/>
  <c r="AK5058" i="19"/>
  <c r="AJ5058" i="19"/>
  <c r="AM5057" i="19"/>
  <c r="AL5057" i="19"/>
  <c r="AK5057" i="19"/>
  <c r="AJ5057" i="19"/>
  <c r="AM5056" i="19"/>
  <c r="AL5056" i="19"/>
  <c r="AK5056" i="19"/>
  <c r="AJ5056" i="19"/>
  <c r="AM5055" i="19"/>
  <c r="AL5055" i="19"/>
  <c r="AK5055" i="19"/>
  <c r="AJ5055" i="19"/>
  <c r="AM5054" i="19"/>
  <c r="AL5054" i="19"/>
  <c r="AK5054" i="19"/>
  <c r="AJ5054" i="19"/>
  <c r="AM5053" i="19"/>
  <c r="AL5053" i="19"/>
  <c r="AK5053" i="19"/>
  <c r="AJ5053" i="19"/>
  <c r="AM5052" i="19"/>
  <c r="AL5052" i="19"/>
  <c r="AK5052" i="19"/>
  <c r="AJ5052" i="19"/>
  <c r="AM5051" i="19"/>
  <c r="AL5051" i="19"/>
  <c r="AK5051" i="19"/>
  <c r="AJ5051" i="19"/>
  <c r="AM5050" i="19"/>
  <c r="AL5050" i="19"/>
  <c r="AK5050" i="19"/>
  <c r="AJ5050" i="19"/>
  <c r="AM5049" i="19"/>
  <c r="AL5049" i="19"/>
  <c r="AK5049" i="19"/>
  <c r="AJ5049" i="19"/>
  <c r="AM5048" i="19"/>
  <c r="AL5048" i="19"/>
  <c r="AK5048" i="19"/>
  <c r="AJ5048" i="19"/>
  <c r="AM5047" i="19"/>
  <c r="AL5047" i="19"/>
  <c r="AK5047" i="19"/>
  <c r="AJ5047" i="19"/>
  <c r="AM5046" i="19"/>
  <c r="AL5046" i="19"/>
  <c r="AK5046" i="19"/>
  <c r="AJ5046" i="19"/>
  <c r="AM5045" i="19"/>
  <c r="AL5045" i="19"/>
  <c r="AK5045" i="19"/>
  <c r="AJ5045" i="19"/>
  <c r="AM5044" i="19"/>
  <c r="AL5044" i="19"/>
  <c r="AK5044" i="19"/>
  <c r="AJ5044" i="19"/>
  <c r="AM5043" i="19"/>
  <c r="AL5043" i="19"/>
  <c r="AK5043" i="19"/>
  <c r="AJ5043" i="19"/>
  <c r="AM5042" i="19"/>
  <c r="AL5042" i="19"/>
  <c r="AK5042" i="19"/>
  <c r="AJ5042" i="19"/>
  <c r="AM5041" i="19"/>
  <c r="AL5041" i="19"/>
  <c r="AK5041" i="19"/>
  <c r="AJ5041" i="19"/>
  <c r="AM5040" i="19"/>
  <c r="AL5040" i="19"/>
  <c r="AK5040" i="19"/>
  <c r="AJ5040" i="19"/>
  <c r="AM5039" i="19"/>
  <c r="AL5039" i="19"/>
  <c r="AK5039" i="19"/>
  <c r="AJ5039" i="19"/>
  <c r="AM5038" i="19"/>
  <c r="AL5038" i="19"/>
  <c r="AK5038" i="19"/>
  <c r="AJ5038" i="19"/>
  <c r="AM5037" i="19"/>
  <c r="AL5037" i="19"/>
  <c r="AK5037" i="19"/>
  <c r="AJ5037" i="19"/>
  <c r="AM5036" i="19"/>
  <c r="AL5036" i="19"/>
  <c r="AK5036" i="19"/>
  <c r="AJ5036" i="19"/>
  <c r="AM5035" i="19"/>
  <c r="AL5035" i="19"/>
  <c r="AK5035" i="19"/>
  <c r="AJ5035" i="19"/>
  <c r="AM5034" i="19"/>
  <c r="AL5034" i="19"/>
  <c r="AK5034" i="19"/>
  <c r="AJ5034" i="19"/>
  <c r="AM5033" i="19"/>
  <c r="AL5033" i="19"/>
  <c r="AK5033" i="19"/>
  <c r="AJ5033" i="19"/>
  <c r="AM5032" i="19"/>
  <c r="AL5032" i="19"/>
  <c r="AK5032" i="19"/>
  <c r="AJ5032" i="19"/>
  <c r="AM5031" i="19"/>
  <c r="AL5031" i="19"/>
  <c r="AK5031" i="19"/>
  <c r="AJ5031" i="19"/>
  <c r="AM5030" i="19"/>
  <c r="AL5030" i="19"/>
  <c r="AK5030" i="19"/>
  <c r="AJ5030" i="19"/>
  <c r="AM5029" i="19"/>
  <c r="AL5029" i="19"/>
  <c r="AK5029" i="19"/>
  <c r="AJ5029" i="19"/>
  <c r="AM5028" i="19"/>
  <c r="AL5028" i="19"/>
  <c r="AK5028" i="19"/>
  <c r="AJ5028" i="19"/>
  <c r="AM5027" i="19"/>
  <c r="AL5027" i="19"/>
  <c r="AK5027" i="19"/>
  <c r="AJ5027" i="19"/>
  <c r="AM5026" i="19"/>
  <c r="AL5026" i="19"/>
  <c r="AK5026" i="19"/>
  <c r="AJ5026" i="19"/>
  <c r="AM5025" i="19"/>
  <c r="AL5025" i="19"/>
  <c r="AK5025" i="19"/>
  <c r="AJ5025" i="19"/>
  <c r="AM5024" i="19"/>
  <c r="AL5024" i="19"/>
  <c r="AK5024" i="19"/>
  <c r="AJ5024" i="19"/>
  <c r="AM5023" i="19"/>
  <c r="AL5023" i="19"/>
  <c r="AK5023" i="19"/>
  <c r="AJ5023" i="19"/>
  <c r="AM5022" i="19"/>
  <c r="AL5022" i="19"/>
  <c r="AK5022" i="19"/>
  <c r="AJ5022" i="19"/>
  <c r="AM5021" i="19"/>
  <c r="AL5021" i="19"/>
  <c r="AK5021" i="19"/>
  <c r="AJ5021" i="19"/>
  <c r="AM5020" i="19"/>
  <c r="AL5020" i="19"/>
  <c r="AK5020" i="19"/>
  <c r="AJ5020" i="19"/>
  <c r="AM5019" i="19"/>
  <c r="AL5019" i="19"/>
  <c r="AK5019" i="19"/>
  <c r="AJ5019" i="19"/>
  <c r="AM5018" i="19"/>
  <c r="AL5018" i="19"/>
  <c r="AK5018" i="19"/>
  <c r="AJ5018" i="19"/>
  <c r="AM5017" i="19"/>
  <c r="AL5017" i="19"/>
  <c r="AK5017" i="19"/>
  <c r="AJ5017" i="19"/>
  <c r="AM5016" i="19"/>
  <c r="AL5016" i="19"/>
  <c r="AK5016" i="19"/>
  <c r="AJ5016" i="19"/>
  <c r="AM5015" i="19"/>
  <c r="AL5015" i="19"/>
  <c r="AK5015" i="19"/>
  <c r="AJ5015" i="19"/>
  <c r="AM5014" i="19"/>
  <c r="AL5014" i="19"/>
  <c r="AK5014" i="19"/>
  <c r="AJ5014" i="19"/>
  <c r="AM5013" i="19"/>
  <c r="AL5013" i="19"/>
  <c r="AK5013" i="19"/>
  <c r="AJ5013" i="19"/>
  <c r="AM5012" i="19"/>
  <c r="AL5012" i="19"/>
  <c r="AK5012" i="19"/>
  <c r="AJ5012" i="19"/>
  <c r="AM5011" i="19"/>
  <c r="AL5011" i="19"/>
  <c r="AK5011" i="19"/>
  <c r="AJ5011" i="19"/>
  <c r="AM5010" i="19"/>
  <c r="AL5010" i="19"/>
  <c r="AK5010" i="19"/>
  <c r="AJ5010" i="19"/>
  <c r="AM5009" i="19"/>
  <c r="AL5009" i="19"/>
  <c r="AK5009" i="19"/>
  <c r="AJ5009" i="19"/>
  <c r="AM5008" i="19"/>
  <c r="AL5008" i="19"/>
  <c r="AK5008" i="19"/>
  <c r="AJ5008" i="19"/>
  <c r="AM5007" i="19"/>
  <c r="AL5007" i="19"/>
  <c r="AK5007" i="19"/>
  <c r="AJ5007" i="19"/>
  <c r="AM5006" i="19"/>
  <c r="AL5006" i="19"/>
  <c r="AK5006" i="19"/>
  <c r="AJ5006" i="19"/>
  <c r="AM5005" i="19"/>
  <c r="AL5005" i="19"/>
  <c r="AK5005" i="19"/>
  <c r="AJ5005" i="19"/>
  <c r="AM5004" i="19"/>
  <c r="AL5004" i="19"/>
  <c r="AK5004" i="19"/>
  <c r="AJ5004" i="19"/>
  <c r="AM5003" i="19"/>
  <c r="AL5003" i="19"/>
  <c r="AK5003" i="19"/>
  <c r="AJ5003" i="19"/>
  <c r="AM5002" i="19"/>
  <c r="AL5002" i="19"/>
  <c r="AK5002" i="19"/>
  <c r="AJ5002" i="19"/>
  <c r="AM5001" i="19"/>
  <c r="AL5001" i="19"/>
  <c r="AK5001" i="19"/>
  <c r="AJ5001" i="19"/>
  <c r="AM5000" i="19"/>
  <c r="AL5000" i="19"/>
  <c r="AK5000" i="19"/>
  <c r="AJ5000" i="19"/>
  <c r="AM4999" i="19"/>
  <c r="AL4999" i="19"/>
  <c r="AK4999" i="19"/>
  <c r="AJ4999" i="19"/>
  <c r="AM4998" i="19"/>
  <c r="AL4998" i="19"/>
  <c r="AK4998" i="19"/>
  <c r="AJ4998" i="19"/>
  <c r="AM4997" i="19"/>
  <c r="AL4997" i="19"/>
  <c r="AK4997" i="19"/>
  <c r="AJ4997" i="19"/>
  <c r="AM4996" i="19"/>
  <c r="AL4996" i="19"/>
  <c r="AK4996" i="19"/>
  <c r="AJ4996" i="19"/>
  <c r="AM4995" i="19"/>
  <c r="AL4995" i="19"/>
  <c r="AK4995" i="19"/>
  <c r="AJ4995" i="19"/>
  <c r="AM4994" i="19"/>
  <c r="AL4994" i="19"/>
  <c r="AK4994" i="19"/>
  <c r="AJ4994" i="19"/>
  <c r="AM4993" i="19"/>
  <c r="AL4993" i="19"/>
  <c r="AK4993" i="19"/>
  <c r="AJ4993" i="19"/>
  <c r="AM4992" i="19"/>
  <c r="AL4992" i="19"/>
  <c r="AK4992" i="19"/>
  <c r="AJ4992" i="19"/>
  <c r="AM4991" i="19"/>
  <c r="AL4991" i="19"/>
  <c r="AK4991" i="19"/>
  <c r="AJ4991" i="19"/>
  <c r="AM4990" i="19"/>
  <c r="AL4990" i="19"/>
  <c r="AK4990" i="19"/>
  <c r="AJ4990" i="19"/>
  <c r="AM4989" i="19"/>
  <c r="AL4989" i="19"/>
  <c r="AK4989" i="19"/>
  <c r="AJ4989" i="19"/>
  <c r="AM4988" i="19"/>
  <c r="AL4988" i="19"/>
  <c r="AK4988" i="19"/>
  <c r="AJ4988" i="19"/>
  <c r="AM4987" i="19"/>
  <c r="AL4987" i="19"/>
  <c r="AK4987" i="19"/>
  <c r="AJ4987" i="19"/>
  <c r="AM4986" i="19"/>
  <c r="AL4986" i="19"/>
  <c r="AK4986" i="19"/>
  <c r="AJ4986" i="19"/>
  <c r="AM4985" i="19"/>
  <c r="AL4985" i="19"/>
  <c r="AK4985" i="19"/>
  <c r="AJ4985" i="19"/>
  <c r="AM4984" i="19"/>
  <c r="AL4984" i="19"/>
  <c r="AK4984" i="19"/>
  <c r="AJ4984" i="19"/>
  <c r="AM4983" i="19"/>
  <c r="AL4983" i="19"/>
  <c r="AK4983" i="19"/>
  <c r="AJ4983" i="19"/>
  <c r="AM4982" i="19"/>
  <c r="AL4982" i="19"/>
  <c r="AK4982" i="19"/>
  <c r="AJ4982" i="19"/>
  <c r="AM4981" i="19"/>
  <c r="AL4981" i="19"/>
  <c r="AK4981" i="19"/>
  <c r="AJ4981" i="19"/>
  <c r="AM4980" i="19"/>
  <c r="AL4980" i="19"/>
  <c r="AK4980" i="19"/>
  <c r="AJ4980" i="19"/>
  <c r="AM4979" i="19"/>
  <c r="AL4979" i="19"/>
  <c r="AK4979" i="19"/>
  <c r="AJ4979" i="19"/>
  <c r="AM4978" i="19"/>
  <c r="AL4978" i="19"/>
  <c r="AK4978" i="19"/>
  <c r="AJ4978" i="19"/>
  <c r="AM4977" i="19"/>
  <c r="AL4977" i="19"/>
  <c r="AK4977" i="19"/>
  <c r="AJ4977" i="19"/>
  <c r="AM4976" i="19"/>
  <c r="AL4976" i="19"/>
  <c r="AK4976" i="19"/>
  <c r="AJ4976" i="19"/>
  <c r="AM4975" i="19"/>
  <c r="AL4975" i="19"/>
  <c r="AK4975" i="19"/>
  <c r="AJ4975" i="19"/>
  <c r="AM4974" i="19"/>
  <c r="AL4974" i="19"/>
  <c r="AK4974" i="19"/>
  <c r="AJ4974" i="19"/>
  <c r="AM4973" i="19"/>
  <c r="AL4973" i="19"/>
  <c r="AK4973" i="19"/>
  <c r="AJ4973" i="19"/>
  <c r="AM4972" i="19"/>
  <c r="AL4972" i="19"/>
  <c r="AK4972" i="19"/>
  <c r="AJ4972" i="19"/>
  <c r="AM4971" i="19"/>
  <c r="AL4971" i="19"/>
  <c r="AK4971" i="19"/>
  <c r="AJ4971" i="19"/>
  <c r="AM4970" i="19"/>
  <c r="AL4970" i="19"/>
  <c r="AK4970" i="19"/>
  <c r="AJ4970" i="19"/>
  <c r="AM4969" i="19"/>
  <c r="AL4969" i="19"/>
  <c r="AK4969" i="19"/>
  <c r="AJ4969" i="19"/>
  <c r="AM4968" i="19"/>
  <c r="AL4968" i="19"/>
  <c r="AK4968" i="19"/>
  <c r="AJ4968" i="19"/>
  <c r="AM4967" i="19"/>
  <c r="AL4967" i="19"/>
  <c r="AK4967" i="19"/>
  <c r="AJ4967" i="19"/>
  <c r="AM4966" i="19"/>
  <c r="AL4966" i="19"/>
  <c r="AK4966" i="19"/>
  <c r="AJ4966" i="19"/>
  <c r="AM4965" i="19"/>
  <c r="AL4965" i="19"/>
  <c r="AK4965" i="19"/>
  <c r="AJ4965" i="19"/>
  <c r="AM4964" i="19"/>
  <c r="AL4964" i="19"/>
  <c r="AK4964" i="19"/>
  <c r="AJ4964" i="19"/>
  <c r="AM4963" i="19"/>
  <c r="AL4963" i="19"/>
  <c r="AK4963" i="19"/>
  <c r="AJ4963" i="19"/>
  <c r="AM4962" i="19"/>
  <c r="AL4962" i="19"/>
  <c r="AK4962" i="19"/>
  <c r="AJ4962" i="19"/>
  <c r="AM4961" i="19"/>
  <c r="AL4961" i="19"/>
  <c r="AK4961" i="19"/>
  <c r="AJ4961" i="19"/>
  <c r="AM4960" i="19"/>
  <c r="AL4960" i="19"/>
  <c r="AK4960" i="19"/>
  <c r="AJ4960" i="19"/>
  <c r="AM4959" i="19"/>
  <c r="AL4959" i="19"/>
  <c r="AK4959" i="19"/>
  <c r="AJ4959" i="19"/>
  <c r="AM4958" i="19"/>
  <c r="AL4958" i="19"/>
  <c r="AK4958" i="19"/>
  <c r="AJ4958" i="19"/>
  <c r="AM4957" i="19"/>
  <c r="AL4957" i="19"/>
  <c r="AK4957" i="19"/>
  <c r="AJ4957" i="19"/>
  <c r="AM4956" i="19"/>
  <c r="AL4956" i="19"/>
  <c r="AK4956" i="19"/>
  <c r="AJ4956" i="19"/>
  <c r="AM4955" i="19"/>
  <c r="AL4955" i="19"/>
  <c r="AK4955" i="19"/>
  <c r="AJ4955" i="19"/>
  <c r="AM4954" i="19"/>
  <c r="AL4954" i="19"/>
  <c r="AK4954" i="19"/>
  <c r="AJ4954" i="19"/>
  <c r="AM4953" i="19"/>
  <c r="AL4953" i="19"/>
  <c r="AK4953" i="19"/>
  <c r="AJ4953" i="19"/>
  <c r="AM4952" i="19"/>
  <c r="AL4952" i="19"/>
  <c r="AK4952" i="19"/>
  <c r="AJ4952" i="19"/>
  <c r="AM4951" i="19"/>
  <c r="AL4951" i="19"/>
  <c r="AK4951" i="19"/>
  <c r="AJ4951" i="19"/>
  <c r="AM4950" i="19"/>
  <c r="AL4950" i="19"/>
  <c r="AK4950" i="19"/>
  <c r="AJ4950" i="19"/>
  <c r="AM4949" i="19"/>
  <c r="AL4949" i="19"/>
  <c r="AK4949" i="19"/>
  <c r="AJ4949" i="19"/>
  <c r="AM4948" i="19"/>
  <c r="AL4948" i="19"/>
  <c r="AK4948" i="19"/>
  <c r="AJ4948" i="19"/>
  <c r="AM4947" i="19"/>
  <c r="AL4947" i="19"/>
  <c r="AK4947" i="19"/>
  <c r="AJ4947" i="19"/>
  <c r="AM4946" i="19"/>
  <c r="AL4946" i="19"/>
  <c r="AK4946" i="19"/>
  <c r="AJ4946" i="19"/>
  <c r="AM4945" i="19"/>
  <c r="AL4945" i="19"/>
  <c r="AK4945" i="19"/>
  <c r="AJ4945" i="19"/>
  <c r="AM4944" i="19"/>
  <c r="AL4944" i="19"/>
  <c r="AK4944" i="19"/>
  <c r="AJ4944" i="19"/>
  <c r="AM4943" i="19"/>
  <c r="AL4943" i="19"/>
  <c r="AK4943" i="19"/>
  <c r="AJ4943" i="19"/>
  <c r="AM4942" i="19"/>
  <c r="AL4942" i="19"/>
  <c r="AK4942" i="19"/>
  <c r="AJ4942" i="19"/>
  <c r="AM4941" i="19"/>
  <c r="AL4941" i="19"/>
  <c r="AK4941" i="19"/>
  <c r="AJ4941" i="19"/>
  <c r="AM4940" i="19"/>
  <c r="AL4940" i="19"/>
  <c r="AK4940" i="19"/>
  <c r="AJ4940" i="19"/>
  <c r="AM4939" i="19"/>
  <c r="AL4939" i="19"/>
  <c r="AK4939" i="19"/>
  <c r="AJ4939" i="19"/>
  <c r="AM4938" i="19"/>
  <c r="AL4938" i="19"/>
  <c r="AK4938" i="19"/>
  <c r="AJ4938" i="19"/>
  <c r="AM4937" i="19"/>
  <c r="AL4937" i="19"/>
  <c r="AK4937" i="19"/>
  <c r="AJ4937" i="19"/>
  <c r="AM4936" i="19"/>
  <c r="AL4936" i="19"/>
  <c r="AK4936" i="19"/>
  <c r="AJ4936" i="19"/>
  <c r="AM4935" i="19"/>
  <c r="AL4935" i="19"/>
  <c r="AK4935" i="19"/>
  <c r="AJ4935" i="19"/>
  <c r="AM4934" i="19"/>
  <c r="AL4934" i="19"/>
  <c r="AK4934" i="19"/>
  <c r="AJ4934" i="19"/>
  <c r="AM4933" i="19"/>
  <c r="AL4933" i="19"/>
  <c r="AK4933" i="19"/>
  <c r="AJ4933" i="19"/>
  <c r="AM4932" i="19"/>
  <c r="AL4932" i="19"/>
  <c r="AK4932" i="19"/>
  <c r="AJ4932" i="19"/>
  <c r="AM4931" i="19"/>
  <c r="AL4931" i="19"/>
  <c r="AK4931" i="19"/>
  <c r="AJ4931" i="19"/>
  <c r="AM4930" i="19"/>
  <c r="AL4930" i="19"/>
  <c r="AK4930" i="19"/>
  <c r="AJ4930" i="19"/>
  <c r="AM4929" i="19"/>
  <c r="AL4929" i="19"/>
  <c r="AK4929" i="19"/>
  <c r="AJ4929" i="19"/>
  <c r="AM4928" i="19"/>
  <c r="AL4928" i="19"/>
  <c r="AK4928" i="19"/>
  <c r="AJ4928" i="19"/>
  <c r="AM4927" i="19"/>
  <c r="AL4927" i="19"/>
  <c r="AK4927" i="19"/>
  <c r="AJ4927" i="19"/>
  <c r="AM4926" i="19"/>
  <c r="AL4926" i="19"/>
  <c r="AK4926" i="19"/>
  <c r="AJ4926" i="19"/>
  <c r="AM4925" i="19"/>
  <c r="AL4925" i="19"/>
  <c r="AK4925" i="19"/>
  <c r="AJ4925" i="19"/>
  <c r="AM4924" i="19"/>
  <c r="AL4924" i="19"/>
  <c r="AK4924" i="19"/>
  <c r="AJ4924" i="19"/>
  <c r="AM4923" i="19"/>
  <c r="AL4923" i="19"/>
  <c r="AK4923" i="19"/>
  <c r="AJ4923" i="19"/>
  <c r="AM4922" i="19"/>
  <c r="AL4922" i="19"/>
  <c r="AK4922" i="19"/>
  <c r="AJ4922" i="19"/>
  <c r="AM4921" i="19"/>
  <c r="AL4921" i="19"/>
  <c r="AK4921" i="19"/>
  <c r="AJ4921" i="19"/>
  <c r="AM4920" i="19"/>
  <c r="AL4920" i="19"/>
  <c r="AK4920" i="19"/>
  <c r="AJ4920" i="19"/>
  <c r="AM4919" i="19"/>
  <c r="AL4919" i="19"/>
  <c r="AK4919" i="19"/>
  <c r="AJ4919" i="19"/>
  <c r="AM4918" i="19"/>
  <c r="AL4918" i="19"/>
  <c r="AK4918" i="19"/>
  <c r="AJ4918" i="19"/>
  <c r="AM4917" i="19"/>
  <c r="AL4917" i="19"/>
  <c r="AK4917" i="19"/>
  <c r="AJ4917" i="19"/>
  <c r="AM4916" i="19"/>
  <c r="AL4916" i="19"/>
  <c r="AK4916" i="19"/>
  <c r="AJ4916" i="19"/>
  <c r="AM4915" i="19"/>
  <c r="AL4915" i="19"/>
  <c r="AK4915" i="19"/>
  <c r="AJ4915" i="19"/>
  <c r="AM4914" i="19"/>
  <c r="AL4914" i="19"/>
  <c r="AK4914" i="19"/>
  <c r="AJ4914" i="19"/>
  <c r="AM4913" i="19"/>
  <c r="AL4913" i="19"/>
  <c r="AK4913" i="19"/>
  <c r="AJ4913" i="19"/>
  <c r="AM4912" i="19"/>
  <c r="AL4912" i="19"/>
  <c r="AK4912" i="19"/>
  <c r="AJ4912" i="19"/>
  <c r="AM4911" i="19"/>
  <c r="AL4911" i="19"/>
  <c r="AK4911" i="19"/>
  <c r="AJ4911" i="19"/>
  <c r="AM4910" i="19"/>
  <c r="AL4910" i="19"/>
  <c r="AK4910" i="19"/>
  <c r="AJ4910" i="19"/>
  <c r="AM4909" i="19"/>
  <c r="AL4909" i="19"/>
  <c r="AK4909" i="19"/>
  <c r="AJ4909" i="19"/>
  <c r="AM4908" i="19"/>
  <c r="AL4908" i="19"/>
  <c r="AK4908" i="19"/>
  <c r="AJ4908" i="19"/>
  <c r="AM4907" i="19"/>
  <c r="AL4907" i="19"/>
  <c r="AK4907" i="19"/>
  <c r="AJ4907" i="19"/>
  <c r="AM4906" i="19"/>
  <c r="AL4906" i="19"/>
  <c r="AK4906" i="19"/>
  <c r="AJ4906" i="19"/>
  <c r="AM4905" i="19"/>
  <c r="AL4905" i="19"/>
  <c r="AK4905" i="19"/>
  <c r="AJ4905" i="19"/>
  <c r="AM4904" i="19"/>
  <c r="AL4904" i="19"/>
  <c r="AK4904" i="19"/>
  <c r="AJ4904" i="19"/>
  <c r="AM4903" i="19"/>
  <c r="AL4903" i="19"/>
  <c r="AK4903" i="19"/>
  <c r="AJ4903" i="19"/>
  <c r="AM4902" i="19"/>
  <c r="AL4902" i="19"/>
  <c r="AK4902" i="19"/>
  <c r="AJ4902" i="19"/>
  <c r="AM4901" i="19"/>
  <c r="AL4901" i="19"/>
  <c r="AK4901" i="19"/>
  <c r="AJ4901" i="19"/>
  <c r="AM4900" i="19"/>
  <c r="AL4900" i="19"/>
  <c r="AK4900" i="19"/>
  <c r="AJ4900" i="19"/>
  <c r="AM4899" i="19"/>
  <c r="AL4899" i="19"/>
  <c r="AK4899" i="19"/>
  <c r="AJ4899" i="19"/>
  <c r="AM4898" i="19"/>
  <c r="AL4898" i="19"/>
  <c r="AK4898" i="19"/>
  <c r="AJ4898" i="19"/>
  <c r="AM4897" i="19"/>
  <c r="AL4897" i="19"/>
  <c r="AK4897" i="19"/>
  <c r="AJ4897" i="19"/>
  <c r="AM4896" i="19"/>
  <c r="AL4896" i="19"/>
  <c r="AK4896" i="19"/>
  <c r="AJ4896" i="19"/>
  <c r="AM4895" i="19"/>
  <c r="AL4895" i="19"/>
  <c r="AK4895" i="19"/>
  <c r="AJ4895" i="19"/>
  <c r="AM4894" i="19"/>
  <c r="AL4894" i="19"/>
  <c r="AK4894" i="19"/>
  <c r="AJ4894" i="19"/>
  <c r="AM4893" i="19"/>
  <c r="AL4893" i="19"/>
  <c r="AK4893" i="19"/>
  <c r="AJ4893" i="19"/>
  <c r="AM4892" i="19"/>
  <c r="AL4892" i="19"/>
  <c r="AK4892" i="19"/>
  <c r="AJ4892" i="19"/>
  <c r="AM4891" i="19"/>
  <c r="AL4891" i="19"/>
  <c r="AK4891" i="19"/>
  <c r="AJ4891" i="19"/>
  <c r="AM4890" i="19"/>
  <c r="AL4890" i="19"/>
  <c r="AK4890" i="19"/>
  <c r="AJ4890" i="19"/>
  <c r="AM4889" i="19"/>
  <c r="AL4889" i="19"/>
  <c r="AK4889" i="19"/>
  <c r="AJ4889" i="19"/>
  <c r="AM4888" i="19"/>
  <c r="AL4888" i="19"/>
  <c r="AK4888" i="19"/>
  <c r="AJ4888" i="19"/>
  <c r="AM4887" i="19"/>
  <c r="AL4887" i="19"/>
  <c r="AK4887" i="19"/>
  <c r="AJ4887" i="19"/>
  <c r="AM4886" i="19"/>
  <c r="AL4886" i="19"/>
  <c r="AK4886" i="19"/>
  <c r="AJ4886" i="19"/>
  <c r="AM4885" i="19"/>
  <c r="AL4885" i="19"/>
  <c r="AK4885" i="19"/>
  <c r="AJ4885" i="19"/>
  <c r="AM4884" i="19"/>
  <c r="AL4884" i="19"/>
  <c r="AK4884" i="19"/>
  <c r="AJ4884" i="19"/>
  <c r="AM4883" i="19"/>
  <c r="AL4883" i="19"/>
  <c r="AK4883" i="19"/>
  <c r="AJ4883" i="19"/>
  <c r="AM4882" i="19"/>
  <c r="AL4882" i="19"/>
  <c r="AK4882" i="19"/>
  <c r="AJ4882" i="19"/>
  <c r="AM4881" i="19"/>
  <c r="AL4881" i="19"/>
  <c r="AK4881" i="19"/>
  <c r="AJ4881" i="19"/>
  <c r="AM4880" i="19"/>
  <c r="AL4880" i="19"/>
  <c r="AK4880" i="19"/>
  <c r="AJ4880" i="19"/>
  <c r="AM4879" i="19"/>
  <c r="AL4879" i="19"/>
  <c r="AK4879" i="19"/>
  <c r="AJ4879" i="19"/>
  <c r="AM4878" i="19"/>
  <c r="AL4878" i="19"/>
  <c r="AK4878" i="19"/>
  <c r="AJ4878" i="19"/>
  <c r="AM4877" i="19"/>
  <c r="AL4877" i="19"/>
  <c r="AK4877" i="19"/>
  <c r="AJ4877" i="19"/>
  <c r="AM4876" i="19"/>
  <c r="AL4876" i="19"/>
  <c r="AK4876" i="19"/>
  <c r="AJ4876" i="19"/>
  <c r="AM4875" i="19"/>
  <c r="AL4875" i="19"/>
  <c r="AK4875" i="19"/>
  <c r="AJ4875" i="19"/>
  <c r="AM4874" i="19"/>
  <c r="AL4874" i="19"/>
  <c r="AK4874" i="19"/>
  <c r="AJ4874" i="19"/>
  <c r="AM4873" i="19"/>
  <c r="AL4873" i="19"/>
  <c r="AK4873" i="19"/>
  <c r="AJ4873" i="19"/>
  <c r="AM4872" i="19"/>
  <c r="AL4872" i="19"/>
  <c r="AK4872" i="19"/>
  <c r="AJ4872" i="19"/>
  <c r="AM4871" i="19"/>
  <c r="AL4871" i="19"/>
  <c r="AK4871" i="19"/>
  <c r="AJ4871" i="19"/>
  <c r="AM4870" i="19"/>
  <c r="AL4870" i="19"/>
  <c r="AK4870" i="19"/>
  <c r="AJ4870" i="19"/>
  <c r="AM4869" i="19"/>
  <c r="AL4869" i="19"/>
  <c r="AK4869" i="19"/>
  <c r="AJ4869" i="19"/>
  <c r="AM4868" i="19"/>
  <c r="AL4868" i="19"/>
  <c r="AK4868" i="19"/>
  <c r="AJ4868" i="19"/>
  <c r="AM4867" i="19"/>
  <c r="AL4867" i="19"/>
  <c r="AK4867" i="19"/>
  <c r="AJ4867" i="19"/>
  <c r="AM4866" i="19"/>
  <c r="AL4866" i="19"/>
  <c r="AK4866" i="19"/>
  <c r="AJ4866" i="19"/>
  <c r="AM4865" i="19"/>
  <c r="AL4865" i="19"/>
  <c r="AK4865" i="19"/>
  <c r="AJ4865" i="19"/>
  <c r="AM4864" i="19"/>
  <c r="AL4864" i="19"/>
  <c r="AK4864" i="19"/>
  <c r="AJ4864" i="19"/>
  <c r="AM4863" i="19"/>
  <c r="AL4863" i="19"/>
  <c r="AK4863" i="19"/>
  <c r="AJ4863" i="19"/>
  <c r="AM4862" i="19"/>
  <c r="AL4862" i="19"/>
  <c r="AK4862" i="19"/>
  <c r="AJ4862" i="19"/>
  <c r="AM4861" i="19"/>
  <c r="AL4861" i="19"/>
  <c r="AK4861" i="19"/>
  <c r="AJ4861" i="19"/>
  <c r="AM4860" i="19"/>
  <c r="AL4860" i="19"/>
  <c r="AK4860" i="19"/>
  <c r="AJ4860" i="19"/>
  <c r="AM4859" i="19"/>
  <c r="AL4859" i="19"/>
  <c r="AK4859" i="19"/>
  <c r="AJ4859" i="19"/>
  <c r="AM4858" i="19"/>
  <c r="AL4858" i="19"/>
  <c r="AK4858" i="19"/>
  <c r="AJ4858" i="19"/>
  <c r="AM4857" i="19"/>
  <c r="AL4857" i="19"/>
  <c r="AK4857" i="19"/>
  <c r="AJ4857" i="19"/>
  <c r="AM4856" i="19"/>
  <c r="AL4856" i="19"/>
  <c r="AK4856" i="19"/>
  <c r="AJ4856" i="19"/>
  <c r="AM4855" i="19"/>
  <c r="AL4855" i="19"/>
  <c r="AK4855" i="19"/>
  <c r="AJ4855" i="19"/>
  <c r="AM4854" i="19"/>
  <c r="AL4854" i="19"/>
  <c r="AK4854" i="19"/>
  <c r="AJ4854" i="19"/>
  <c r="AM4853" i="19"/>
  <c r="AL4853" i="19"/>
  <c r="AK4853" i="19"/>
  <c r="AJ4853" i="19"/>
  <c r="AM4852" i="19"/>
  <c r="AL4852" i="19"/>
  <c r="AK4852" i="19"/>
  <c r="AJ4852" i="19"/>
  <c r="AM4851" i="19"/>
  <c r="AL4851" i="19"/>
  <c r="AK4851" i="19"/>
  <c r="AJ4851" i="19"/>
  <c r="AM4850" i="19"/>
  <c r="AL4850" i="19"/>
  <c r="AK4850" i="19"/>
  <c r="AJ4850" i="19"/>
  <c r="AM4849" i="19"/>
  <c r="AL4849" i="19"/>
  <c r="AK4849" i="19"/>
  <c r="AJ4849" i="19"/>
  <c r="AM4848" i="19"/>
  <c r="AL4848" i="19"/>
  <c r="AK4848" i="19"/>
  <c r="AJ4848" i="19"/>
  <c r="AM4847" i="19"/>
  <c r="AL4847" i="19"/>
  <c r="AK4847" i="19"/>
  <c r="AJ4847" i="19"/>
  <c r="AM4846" i="19"/>
  <c r="AL4846" i="19"/>
  <c r="AK4846" i="19"/>
  <c r="AJ4846" i="19"/>
  <c r="AM4845" i="19"/>
  <c r="AL4845" i="19"/>
  <c r="AK4845" i="19"/>
  <c r="AJ4845" i="19"/>
  <c r="AM4844" i="19"/>
  <c r="AL4844" i="19"/>
  <c r="AK4844" i="19"/>
  <c r="AJ4844" i="19"/>
  <c r="AM4843" i="19"/>
  <c r="AL4843" i="19"/>
  <c r="AK4843" i="19"/>
  <c r="AJ4843" i="19"/>
  <c r="AM4842" i="19"/>
  <c r="AL4842" i="19"/>
  <c r="AK4842" i="19"/>
  <c r="AJ4842" i="19"/>
  <c r="AM4841" i="19"/>
  <c r="AL4841" i="19"/>
  <c r="AK4841" i="19"/>
  <c r="AJ4841" i="19"/>
  <c r="AM4840" i="19"/>
  <c r="AL4840" i="19"/>
  <c r="AK4840" i="19"/>
  <c r="AJ4840" i="19"/>
  <c r="AM4839" i="19"/>
  <c r="AL4839" i="19"/>
  <c r="AK4839" i="19"/>
  <c r="AJ4839" i="19"/>
  <c r="AM4838" i="19"/>
  <c r="AL4838" i="19"/>
  <c r="AK4838" i="19"/>
  <c r="AJ4838" i="19"/>
  <c r="AM4837" i="19"/>
  <c r="AL4837" i="19"/>
  <c r="AK4837" i="19"/>
  <c r="AJ4837" i="19"/>
  <c r="AM4836" i="19"/>
  <c r="AL4836" i="19"/>
  <c r="AK4836" i="19"/>
  <c r="AJ4836" i="19"/>
  <c r="AM4835" i="19"/>
  <c r="AL4835" i="19"/>
  <c r="AK4835" i="19"/>
  <c r="AJ4835" i="19"/>
  <c r="AM4834" i="19"/>
  <c r="AL4834" i="19"/>
  <c r="AK4834" i="19"/>
  <c r="AJ4834" i="19"/>
  <c r="AM4833" i="19"/>
  <c r="AL4833" i="19"/>
  <c r="AK4833" i="19"/>
  <c r="AJ4833" i="19"/>
  <c r="AM4832" i="19"/>
  <c r="AL4832" i="19"/>
  <c r="AK4832" i="19"/>
  <c r="AJ4832" i="19"/>
  <c r="AM4831" i="19"/>
  <c r="AL4831" i="19"/>
  <c r="AK4831" i="19"/>
  <c r="AJ4831" i="19"/>
  <c r="AM4830" i="19"/>
  <c r="AL4830" i="19"/>
  <c r="AK4830" i="19"/>
  <c r="AJ4830" i="19"/>
  <c r="AM4829" i="19"/>
  <c r="AL4829" i="19"/>
  <c r="AK4829" i="19"/>
  <c r="AJ4829" i="19"/>
  <c r="AM4828" i="19"/>
  <c r="AL4828" i="19"/>
  <c r="AK4828" i="19"/>
  <c r="AJ4828" i="19"/>
  <c r="AM4827" i="19"/>
  <c r="AL4827" i="19"/>
  <c r="AK4827" i="19"/>
  <c r="AJ4827" i="19"/>
  <c r="AM4826" i="19"/>
  <c r="AL4826" i="19"/>
  <c r="AK4826" i="19"/>
  <c r="AJ4826" i="19"/>
  <c r="AM4825" i="19"/>
  <c r="AL4825" i="19"/>
  <c r="AK4825" i="19"/>
  <c r="AJ4825" i="19"/>
  <c r="AM4824" i="19"/>
  <c r="AL4824" i="19"/>
  <c r="AK4824" i="19"/>
  <c r="AJ4824" i="19"/>
  <c r="AM4823" i="19"/>
  <c r="AL4823" i="19"/>
  <c r="AK4823" i="19"/>
  <c r="AJ4823" i="19"/>
  <c r="AM4822" i="19"/>
  <c r="AL4822" i="19"/>
  <c r="AK4822" i="19"/>
  <c r="AJ4822" i="19"/>
  <c r="AM4821" i="19"/>
  <c r="AL4821" i="19"/>
  <c r="AK4821" i="19"/>
  <c r="AJ4821" i="19"/>
  <c r="AM4820" i="19"/>
  <c r="AL4820" i="19"/>
  <c r="AK4820" i="19"/>
  <c r="AJ4820" i="19"/>
  <c r="AM4819" i="19"/>
  <c r="AL4819" i="19"/>
  <c r="AK4819" i="19"/>
  <c r="AJ4819" i="19"/>
  <c r="AM4818" i="19"/>
  <c r="AL4818" i="19"/>
  <c r="AK4818" i="19"/>
  <c r="AJ4818" i="19"/>
  <c r="AM4817" i="19"/>
  <c r="AL4817" i="19"/>
  <c r="AK4817" i="19"/>
  <c r="AJ4817" i="19"/>
  <c r="AM4816" i="19"/>
  <c r="AL4816" i="19"/>
  <c r="AK4816" i="19"/>
  <c r="AJ4816" i="19"/>
  <c r="AM4815" i="19"/>
  <c r="AL4815" i="19"/>
  <c r="AK4815" i="19"/>
  <c r="AJ4815" i="19"/>
  <c r="AM4814" i="19"/>
  <c r="AL4814" i="19"/>
  <c r="AK4814" i="19"/>
  <c r="AJ4814" i="19"/>
  <c r="AM4813" i="19"/>
  <c r="AL4813" i="19"/>
  <c r="AK4813" i="19"/>
  <c r="AJ4813" i="19"/>
  <c r="AM4812" i="19"/>
  <c r="AL4812" i="19"/>
  <c r="AK4812" i="19"/>
  <c r="AJ4812" i="19"/>
  <c r="AM4811" i="19"/>
  <c r="AL4811" i="19"/>
  <c r="AK4811" i="19"/>
  <c r="AJ4811" i="19"/>
  <c r="AM4810" i="19"/>
  <c r="AL4810" i="19"/>
  <c r="AK4810" i="19"/>
  <c r="AJ4810" i="19"/>
  <c r="AM4809" i="19"/>
  <c r="AL4809" i="19"/>
  <c r="AK4809" i="19"/>
  <c r="AJ4809" i="19"/>
  <c r="AM4808" i="19"/>
  <c r="AL4808" i="19"/>
  <c r="AK4808" i="19"/>
  <c r="AJ4808" i="19"/>
  <c r="AM4807" i="19"/>
  <c r="AL4807" i="19"/>
  <c r="AK4807" i="19"/>
  <c r="AJ4807" i="19"/>
  <c r="AM4806" i="19"/>
  <c r="AL4806" i="19"/>
  <c r="AK4806" i="19"/>
  <c r="AJ4806" i="19"/>
  <c r="AM4805" i="19"/>
  <c r="AL4805" i="19"/>
  <c r="AK4805" i="19"/>
  <c r="AJ4805" i="19"/>
  <c r="AM4804" i="19"/>
  <c r="AL4804" i="19"/>
  <c r="AK4804" i="19"/>
  <c r="AJ4804" i="19"/>
  <c r="AM4803" i="19"/>
  <c r="AL4803" i="19"/>
  <c r="AK4803" i="19"/>
  <c r="AJ4803" i="19"/>
  <c r="AM4802" i="19"/>
  <c r="AL4802" i="19"/>
  <c r="AK4802" i="19"/>
  <c r="AJ4802" i="19"/>
  <c r="AM4801" i="19"/>
  <c r="AL4801" i="19"/>
  <c r="AK4801" i="19"/>
  <c r="AJ4801" i="19"/>
  <c r="AM4800" i="19"/>
  <c r="AL4800" i="19"/>
  <c r="AK4800" i="19"/>
  <c r="AJ4800" i="19"/>
  <c r="AM4799" i="19"/>
  <c r="AL4799" i="19"/>
  <c r="AK4799" i="19"/>
  <c r="AJ4799" i="19"/>
  <c r="AM4798" i="19"/>
  <c r="AL4798" i="19"/>
  <c r="AK4798" i="19"/>
  <c r="AJ4798" i="19"/>
  <c r="AM4797" i="19"/>
  <c r="AL4797" i="19"/>
  <c r="AK4797" i="19"/>
  <c r="AJ4797" i="19"/>
  <c r="AM4796" i="19"/>
  <c r="AL4796" i="19"/>
  <c r="AK4796" i="19"/>
  <c r="AJ4796" i="19"/>
  <c r="AM4795" i="19"/>
  <c r="AL4795" i="19"/>
  <c r="AK4795" i="19"/>
  <c r="AJ4795" i="19"/>
  <c r="AM4794" i="19"/>
  <c r="AL4794" i="19"/>
  <c r="AK4794" i="19"/>
  <c r="AJ4794" i="19"/>
  <c r="AM4793" i="19"/>
  <c r="AL4793" i="19"/>
  <c r="AK4793" i="19"/>
  <c r="AJ4793" i="19"/>
  <c r="AM4792" i="19"/>
  <c r="AL4792" i="19"/>
  <c r="AK4792" i="19"/>
  <c r="AJ4792" i="19"/>
  <c r="AM4791" i="19"/>
  <c r="AL4791" i="19"/>
  <c r="AK4791" i="19"/>
  <c r="AJ4791" i="19"/>
  <c r="AM4790" i="19"/>
  <c r="AL4790" i="19"/>
  <c r="AK4790" i="19"/>
  <c r="AJ4790" i="19"/>
  <c r="AM4789" i="19"/>
  <c r="AL4789" i="19"/>
  <c r="AK4789" i="19"/>
  <c r="AJ4789" i="19"/>
  <c r="AM4788" i="19"/>
  <c r="AL4788" i="19"/>
  <c r="AK4788" i="19"/>
  <c r="AJ4788" i="19"/>
  <c r="AM4787" i="19"/>
  <c r="AL4787" i="19"/>
  <c r="AK4787" i="19"/>
  <c r="AJ4787" i="19"/>
  <c r="AM4786" i="19"/>
  <c r="AL4786" i="19"/>
  <c r="AK4786" i="19"/>
  <c r="AJ4786" i="19"/>
  <c r="AM4785" i="19"/>
  <c r="AL4785" i="19"/>
  <c r="AK4785" i="19"/>
  <c r="AJ4785" i="19"/>
  <c r="AM4784" i="19"/>
  <c r="AL4784" i="19"/>
  <c r="AK4784" i="19"/>
  <c r="AJ4784" i="19"/>
  <c r="AM4783" i="19"/>
  <c r="AL4783" i="19"/>
  <c r="AK4783" i="19"/>
  <c r="AJ4783" i="19"/>
  <c r="AM4782" i="19"/>
  <c r="AL4782" i="19"/>
  <c r="AK4782" i="19"/>
  <c r="AJ4782" i="19"/>
  <c r="AM4781" i="19"/>
  <c r="AL4781" i="19"/>
  <c r="AK4781" i="19"/>
  <c r="AJ4781" i="19"/>
  <c r="AM4780" i="19"/>
  <c r="AL4780" i="19"/>
  <c r="AK4780" i="19"/>
  <c r="AJ4780" i="19"/>
  <c r="AM4779" i="19"/>
  <c r="AL4779" i="19"/>
  <c r="AK4779" i="19"/>
  <c r="AJ4779" i="19"/>
  <c r="AM4778" i="19"/>
  <c r="AL4778" i="19"/>
  <c r="AK4778" i="19"/>
  <c r="AJ4778" i="19"/>
  <c r="AM4777" i="19"/>
  <c r="AL4777" i="19"/>
  <c r="AK4777" i="19"/>
  <c r="AJ4777" i="19"/>
  <c r="AM4776" i="19"/>
  <c r="AL4776" i="19"/>
  <c r="AK4776" i="19"/>
  <c r="AJ4776" i="19"/>
  <c r="AM4775" i="19"/>
  <c r="AL4775" i="19"/>
  <c r="AK4775" i="19"/>
  <c r="AJ4775" i="19"/>
  <c r="AM4774" i="19"/>
  <c r="AL4774" i="19"/>
  <c r="AK4774" i="19"/>
  <c r="AJ4774" i="19"/>
  <c r="AM4773" i="19"/>
  <c r="AL4773" i="19"/>
  <c r="AK4773" i="19"/>
  <c r="AJ4773" i="19"/>
  <c r="AM4772" i="19"/>
  <c r="AL4772" i="19"/>
  <c r="AK4772" i="19"/>
  <c r="AJ4772" i="19"/>
  <c r="AM4771" i="19"/>
  <c r="AL4771" i="19"/>
  <c r="AK4771" i="19"/>
  <c r="AJ4771" i="19"/>
  <c r="AM4770" i="19"/>
  <c r="AL4770" i="19"/>
  <c r="AK4770" i="19"/>
  <c r="AJ4770" i="19"/>
  <c r="AM4769" i="19"/>
  <c r="AL4769" i="19"/>
  <c r="AK4769" i="19"/>
  <c r="AJ4769" i="19"/>
  <c r="AM4768" i="19"/>
  <c r="AL4768" i="19"/>
  <c r="AK4768" i="19"/>
  <c r="AJ4768" i="19"/>
  <c r="AM4767" i="19"/>
  <c r="AL4767" i="19"/>
  <c r="AK4767" i="19"/>
  <c r="AJ4767" i="19"/>
  <c r="AM4766" i="19"/>
  <c r="AL4766" i="19"/>
  <c r="AK4766" i="19"/>
  <c r="AJ4766" i="19"/>
  <c r="AM4765" i="19"/>
  <c r="AL4765" i="19"/>
  <c r="AK4765" i="19"/>
  <c r="AJ4765" i="19"/>
  <c r="AM4764" i="19"/>
  <c r="AL4764" i="19"/>
  <c r="AK4764" i="19"/>
  <c r="AJ4764" i="19"/>
  <c r="AM4763" i="19"/>
  <c r="AL4763" i="19"/>
  <c r="AK4763" i="19"/>
  <c r="AJ4763" i="19"/>
  <c r="AM4762" i="19"/>
  <c r="AL4762" i="19"/>
  <c r="AK4762" i="19"/>
  <c r="AJ4762" i="19"/>
  <c r="AM4761" i="19"/>
  <c r="AL4761" i="19"/>
  <c r="AK4761" i="19"/>
  <c r="AJ4761" i="19"/>
  <c r="AM4760" i="19"/>
  <c r="AL4760" i="19"/>
  <c r="AK4760" i="19"/>
  <c r="AJ4760" i="19"/>
  <c r="AM4759" i="19"/>
  <c r="AL4759" i="19"/>
  <c r="AK4759" i="19"/>
  <c r="AJ4759" i="19"/>
  <c r="AM4758" i="19"/>
  <c r="AL4758" i="19"/>
  <c r="AK4758" i="19"/>
  <c r="AJ4758" i="19"/>
  <c r="AM4757" i="19"/>
  <c r="AL4757" i="19"/>
  <c r="AK4757" i="19"/>
  <c r="AJ4757" i="19"/>
  <c r="AM4756" i="19"/>
  <c r="AL4756" i="19"/>
  <c r="AK4756" i="19"/>
  <c r="AJ4756" i="19"/>
  <c r="AM4755" i="19"/>
  <c r="AL4755" i="19"/>
  <c r="AK4755" i="19"/>
  <c r="AJ4755" i="19"/>
  <c r="AM4754" i="19"/>
  <c r="AL4754" i="19"/>
  <c r="AK4754" i="19"/>
  <c r="AJ4754" i="19"/>
  <c r="AM4753" i="19"/>
  <c r="AL4753" i="19"/>
  <c r="AK4753" i="19"/>
  <c r="AJ4753" i="19"/>
  <c r="AM4752" i="19"/>
  <c r="AL4752" i="19"/>
  <c r="AK4752" i="19"/>
  <c r="AJ4752" i="19"/>
  <c r="AM4751" i="19"/>
  <c r="AL4751" i="19"/>
  <c r="AK4751" i="19"/>
  <c r="AJ4751" i="19"/>
  <c r="AM4750" i="19"/>
  <c r="AL4750" i="19"/>
  <c r="AK4750" i="19"/>
  <c r="AJ4750" i="19"/>
  <c r="AM4749" i="19"/>
  <c r="AL4749" i="19"/>
  <c r="AK4749" i="19"/>
  <c r="AJ4749" i="19"/>
  <c r="AM4748" i="19"/>
  <c r="AL4748" i="19"/>
  <c r="AK4748" i="19"/>
  <c r="AJ4748" i="19"/>
  <c r="AM4747" i="19"/>
  <c r="AL4747" i="19"/>
  <c r="AK4747" i="19"/>
  <c r="AJ4747" i="19"/>
  <c r="AM4746" i="19"/>
  <c r="AL4746" i="19"/>
  <c r="AK4746" i="19"/>
  <c r="AJ4746" i="19"/>
  <c r="AM4745" i="19"/>
  <c r="AL4745" i="19"/>
  <c r="AK4745" i="19"/>
  <c r="AJ4745" i="19"/>
  <c r="AM4744" i="19"/>
  <c r="AL4744" i="19"/>
  <c r="AK4744" i="19"/>
  <c r="AJ4744" i="19"/>
  <c r="AM4743" i="19"/>
  <c r="AL4743" i="19"/>
  <c r="AK4743" i="19"/>
  <c r="AJ4743" i="19"/>
  <c r="AM4742" i="19"/>
  <c r="AL4742" i="19"/>
  <c r="AK4742" i="19"/>
  <c r="AJ4742" i="19"/>
  <c r="AM4741" i="19"/>
  <c r="AL4741" i="19"/>
  <c r="AK4741" i="19"/>
  <c r="AJ4741" i="19"/>
  <c r="AM4740" i="19"/>
  <c r="AL4740" i="19"/>
  <c r="AK4740" i="19"/>
  <c r="AJ4740" i="19"/>
  <c r="AM4739" i="19"/>
  <c r="AL4739" i="19"/>
  <c r="AK4739" i="19"/>
  <c r="AJ4739" i="19"/>
  <c r="AM4738" i="19"/>
  <c r="AL4738" i="19"/>
  <c r="AK4738" i="19"/>
  <c r="AJ4738" i="19"/>
  <c r="AM4737" i="19"/>
  <c r="AL4737" i="19"/>
  <c r="AK4737" i="19"/>
  <c r="AJ4737" i="19"/>
  <c r="AM4736" i="19"/>
  <c r="AL4736" i="19"/>
  <c r="AK4736" i="19"/>
  <c r="AJ4736" i="19"/>
  <c r="AM4735" i="19"/>
  <c r="AL4735" i="19"/>
  <c r="AK4735" i="19"/>
  <c r="AJ4735" i="19"/>
  <c r="AM4734" i="19"/>
  <c r="AL4734" i="19"/>
  <c r="AK4734" i="19"/>
  <c r="AJ4734" i="19"/>
  <c r="AM4733" i="19"/>
  <c r="AL4733" i="19"/>
  <c r="AK4733" i="19"/>
  <c r="AJ4733" i="19"/>
  <c r="AM4732" i="19"/>
  <c r="AL4732" i="19"/>
  <c r="AK4732" i="19"/>
  <c r="AJ4732" i="19"/>
  <c r="AM4731" i="19"/>
  <c r="AL4731" i="19"/>
  <c r="AK4731" i="19"/>
  <c r="AJ4731" i="19"/>
  <c r="AM4730" i="19"/>
  <c r="AL4730" i="19"/>
  <c r="AK4730" i="19"/>
  <c r="AJ4730" i="19"/>
  <c r="AM4729" i="19"/>
  <c r="AL4729" i="19"/>
  <c r="AK4729" i="19"/>
  <c r="AJ4729" i="19"/>
  <c r="AM4728" i="19"/>
  <c r="AL4728" i="19"/>
  <c r="AK4728" i="19"/>
  <c r="AJ4728" i="19"/>
  <c r="AM4727" i="19"/>
  <c r="AL4727" i="19"/>
  <c r="AK4727" i="19"/>
  <c r="AJ4727" i="19"/>
  <c r="AM4726" i="19"/>
  <c r="AL4726" i="19"/>
  <c r="AK4726" i="19"/>
  <c r="AJ4726" i="19"/>
  <c r="AM4725" i="19"/>
  <c r="AL4725" i="19"/>
  <c r="AK4725" i="19"/>
  <c r="AJ4725" i="19"/>
  <c r="AM4724" i="19"/>
  <c r="AL4724" i="19"/>
  <c r="AK4724" i="19"/>
  <c r="AJ4724" i="19"/>
  <c r="AM4723" i="19"/>
  <c r="AL4723" i="19"/>
  <c r="AK4723" i="19"/>
  <c r="AJ4723" i="19"/>
  <c r="AM4722" i="19"/>
  <c r="AL4722" i="19"/>
  <c r="AK4722" i="19"/>
  <c r="AJ4722" i="19"/>
  <c r="AM4721" i="19"/>
  <c r="AL4721" i="19"/>
  <c r="AK4721" i="19"/>
  <c r="AJ4721" i="19"/>
  <c r="AM4720" i="19"/>
  <c r="AL4720" i="19"/>
  <c r="AK4720" i="19"/>
  <c r="AJ4720" i="19"/>
  <c r="AM4719" i="19"/>
  <c r="AL4719" i="19"/>
  <c r="AK4719" i="19"/>
  <c r="AJ4719" i="19"/>
  <c r="AM4718" i="19"/>
  <c r="AL4718" i="19"/>
  <c r="AK4718" i="19"/>
  <c r="AJ4718" i="19"/>
  <c r="AM4717" i="19"/>
  <c r="AL4717" i="19"/>
  <c r="AK4717" i="19"/>
  <c r="AJ4717" i="19"/>
  <c r="AM4716" i="19"/>
  <c r="AL4716" i="19"/>
  <c r="AK4716" i="19"/>
  <c r="AJ4716" i="19"/>
  <c r="AM4715" i="19"/>
  <c r="AL4715" i="19"/>
  <c r="AK4715" i="19"/>
  <c r="AJ4715" i="19"/>
  <c r="AM4714" i="19"/>
  <c r="AL4714" i="19"/>
  <c r="AK4714" i="19"/>
  <c r="AJ4714" i="19"/>
  <c r="AM4713" i="19"/>
  <c r="AL4713" i="19"/>
  <c r="AK4713" i="19"/>
  <c r="AJ4713" i="19"/>
  <c r="AM4712" i="19"/>
  <c r="AL4712" i="19"/>
  <c r="AK4712" i="19"/>
  <c r="AJ4712" i="19"/>
  <c r="AM4711" i="19"/>
  <c r="AL4711" i="19"/>
  <c r="AK4711" i="19"/>
  <c r="AJ4711" i="19"/>
  <c r="AM4710" i="19"/>
  <c r="AL4710" i="19"/>
  <c r="AK4710" i="19"/>
  <c r="AJ4710" i="19"/>
  <c r="AM4709" i="19"/>
  <c r="AL4709" i="19"/>
  <c r="AK4709" i="19"/>
  <c r="AJ4709" i="19"/>
  <c r="AM4708" i="19"/>
  <c r="AL4708" i="19"/>
  <c r="AK4708" i="19"/>
  <c r="AJ4708" i="19"/>
  <c r="AM4707" i="19"/>
  <c r="AL4707" i="19"/>
  <c r="AK4707" i="19"/>
  <c r="AJ4707" i="19"/>
  <c r="AM4706" i="19"/>
  <c r="AL4706" i="19"/>
  <c r="AK4706" i="19"/>
  <c r="AJ4706" i="19"/>
  <c r="AM4705" i="19"/>
  <c r="AL4705" i="19"/>
  <c r="AK4705" i="19"/>
  <c r="AJ4705" i="19"/>
  <c r="AM4704" i="19"/>
  <c r="AL4704" i="19"/>
  <c r="AK4704" i="19"/>
  <c r="AJ4704" i="19"/>
  <c r="AM4703" i="19"/>
  <c r="AL4703" i="19"/>
  <c r="AK4703" i="19"/>
  <c r="AJ4703" i="19"/>
  <c r="AM4702" i="19"/>
  <c r="AL4702" i="19"/>
  <c r="AK4702" i="19"/>
  <c r="AJ4702" i="19"/>
  <c r="AM4701" i="19"/>
  <c r="AL4701" i="19"/>
  <c r="AK4701" i="19"/>
  <c r="AJ4701" i="19"/>
  <c r="AM4700" i="19"/>
  <c r="AL4700" i="19"/>
  <c r="AK4700" i="19"/>
  <c r="AJ4700" i="19"/>
  <c r="AM4699" i="19"/>
  <c r="AL4699" i="19"/>
  <c r="AK4699" i="19"/>
  <c r="AJ4699" i="19"/>
  <c r="AM4698" i="19"/>
  <c r="AL4698" i="19"/>
  <c r="AK4698" i="19"/>
  <c r="AJ4698" i="19"/>
  <c r="AM4697" i="19"/>
  <c r="AL4697" i="19"/>
  <c r="AK4697" i="19"/>
  <c r="AJ4697" i="19"/>
  <c r="AM4696" i="19"/>
  <c r="AL4696" i="19"/>
  <c r="AK4696" i="19"/>
  <c r="AJ4696" i="19"/>
  <c r="AM4695" i="19"/>
  <c r="AL4695" i="19"/>
  <c r="AK4695" i="19"/>
  <c r="AJ4695" i="19"/>
  <c r="AM4694" i="19"/>
  <c r="AL4694" i="19"/>
  <c r="AK4694" i="19"/>
  <c r="AJ4694" i="19"/>
  <c r="AM4693" i="19"/>
  <c r="AL4693" i="19"/>
  <c r="AK4693" i="19"/>
  <c r="AJ4693" i="19"/>
  <c r="AM4692" i="19"/>
  <c r="AL4692" i="19"/>
  <c r="AK4692" i="19"/>
  <c r="AJ4692" i="19"/>
  <c r="AM4691" i="19"/>
  <c r="AL4691" i="19"/>
  <c r="AK4691" i="19"/>
  <c r="AJ4691" i="19"/>
  <c r="AM4690" i="19"/>
  <c r="AL4690" i="19"/>
  <c r="AK4690" i="19"/>
  <c r="AJ4690" i="19"/>
  <c r="AM4689" i="19"/>
  <c r="AL4689" i="19"/>
  <c r="AK4689" i="19"/>
  <c r="AJ4689" i="19"/>
  <c r="AM4688" i="19"/>
  <c r="AL4688" i="19"/>
  <c r="AK4688" i="19"/>
  <c r="AJ4688" i="19"/>
  <c r="AM4687" i="19"/>
  <c r="AL4687" i="19"/>
  <c r="AK4687" i="19"/>
  <c r="AJ4687" i="19"/>
  <c r="AM4686" i="19"/>
  <c r="AL4686" i="19"/>
  <c r="AK4686" i="19"/>
  <c r="AJ4686" i="19"/>
  <c r="AM4685" i="19"/>
  <c r="AL4685" i="19"/>
  <c r="AK4685" i="19"/>
  <c r="AJ4685" i="19"/>
  <c r="AM4684" i="19"/>
  <c r="AL4684" i="19"/>
  <c r="AK4684" i="19"/>
  <c r="AJ4684" i="19"/>
  <c r="AM4683" i="19"/>
  <c r="AL4683" i="19"/>
  <c r="AK4683" i="19"/>
  <c r="AJ4683" i="19"/>
  <c r="AM4682" i="19"/>
  <c r="AL4682" i="19"/>
  <c r="AK4682" i="19"/>
  <c r="AJ4682" i="19"/>
  <c r="AM4681" i="19"/>
  <c r="AL4681" i="19"/>
  <c r="AK4681" i="19"/>
  <c r="AJ4681" i="19"/>
  <c r="AM4680" i="19"/>
  <c r="AL4680" i="19"/>
  <c r="AK4680" i="19"/>
  <c r="AJ4680" i="19"/>
  <c r="AM4679" i="19"/>
  <c r="AL4679" i="19"/>
  <c r="AK4679" i="19"/>
  <c r="AJ4679" i="19"/>
  <c r="AM4678" i="19"/>
  <c r="AL4678" i="19"/>
  <c r="AK4678" i="19"/>
  <c r="AJ4678" i="19"/>
  <c r="AM4677" i="19"/>
  <c r="AL4677" i="19"/>
  <c r="AK4677" i="19"/>
  <c r="AJ4677" i="19"/>
  <c r="AM4676" i="19"/>
  <c r="AL4676" i="19"/>
  <c r="AK4676" i="19"/>
  <c r="AJ4676" i="19"/>
  <c r="AM4675" i="19"/>
  <c r="AL4675" i="19"/>
  <c r="AK4675" i="19"/>
  <c r="AJ4675" i="19"/>
  <c r="AM4674" i="19"/>
  <c r="AL4674" i="19"/>
  <c r="AK4674" i="19"/>
  <c r="AJ4674" i="19"/>
  <c r="AM4673" i="19"/>
  <c r="AL4673" i="19"/>
  <c r="AK4673" i="19"/>
  <c r="AJ4673" i="19"/>
  <c r="AM4672" i="19"/>
  <c r="AL4672" i="19"/>
  <c r="AK4672" i="19"/>
  <c r="AJ4672" i="19"/>
  <c r="AM4671" i="19"/>
  <c r="AL4671" i="19"/>
  <c r="AK4671" i="19"/>
  <c r="AJ4671" i="19"/>
  <c r="AM4670" i="19"/>
  <c r="AL4670" i="19"/>
  <c r="AK4670" i="19"/>
  <c r="AJ4670" i="19"/>
  <c r="AM4669" i="19"/>
  <c r="AL4669" i="19"/>
  <c r="AK4669" i="19"/>
  <c r="AJ4669" i="19"/>
  <c r="AM4668" i="19"/>
  <c r="AL4668" i="19"/>
  <c r="AK4668" i="19"/>
  <c r="AJ4668" i="19"/>
  <c r="AM4667" i="19"/>
  <c r="AL4667" i="19"/>
  <c r="AK4667" i="19"/>
  <c r="AJ4667" i="19"/>
  <c r="AM4666" i="19"/>
  <c r="AL4666" i="19"/>
  <c r="AK4666" i="19"/>
  <c r="AJ4666" i="19"/>
  <c r="AM4665" i="19"/>
  <c r="AL4665" i="19"/>
  <c r="AK4665" i="19"/>
  <c r="AJ4665" i="19"/>
  <c r="AM4664" i="19"/>
  <c r="AL4664" i="19"/>
  <c r="AK4664" i="19"/>
  <c r="AJ4664" i="19"/>
  <c r="AM4663" i="19"/>
  <c r="AL4663" i="19"/>
  <c r="AK4663" i="19"/>
  <c r="AJ4663" i="19"/>
  <c r="AM4662" i="19"/>
  <c r="AL4662" i="19"/>
  <c r="AK4662" i="19"/>
  <c r="AJ4662" i="19"/>
  <c r="AM4661" i="19"/>
  <c r="AL4661" i="19"/>
  <c r="AK4661" i="19"/>
  <c r="AJ4661" i="19"/>
  <c r="AM4660" i="19"/>
  <c r="AL4660" i="19"/>
  <c r="AK4660" i="19"/>
  <c r="AJ4660" i="19"/>
  <c r="AM4659" i="19"/>
  <c r="AL4659" i="19"/>
  <c r="AK4659" i="19"/>
  <c r="AJ4659" i="19"/>
  <c r="AM4658" i="19"/>
  <c r="AL4658" i="19"/>
  <c r="AK4658" i="19"/>
  <c r="AJ4658" i="19"/>
  <c r="AM4657" i="19"/>
  <c r="AL4657" i="19"/>
  <c r="AK4657" i="19"/>
  <c r="AJ4657" i="19"/>
  <c r="AM4656" i="19"/>
  <c r="AL4656" i="19"/>
  <c r="AK4656" i="19"/>
  <c r="AJ4656" i="19"/>
  <c r="AM4655" i="19"/>
  <c r="AL4655" i="19"/>
  <c r="AK4655" i="19"/>
  <c r="AJ4655" i="19"/>
  <c r="AM4654" i="19"/>
  <c r="AL4654" i="19"/>
  <c r="AK4654" i="19"/>
  <c r="AJ4654" i="19"/>
  <c r="AM4653" i="19"/>
  <c r="AL4653" i="19"/>
  <c r="AK4653" i="19"/>
  <c r="AJ4653" i="19"/>
  <c r="AM4652" i="19"/>
  <c r="AL4652" i="19"/>
  <c r="AK4652" i="19"/>
  <c r="AJ4652" i="19"/>
  <c r="AM4651" i="19"/>
  <c r="AL4651" i="19"/>
  <c r="AK4651" i="19"/>
  <c r="AJ4651" i="19"/>
  <c r="AM4650" i="19"/>
  <c r="AL4650" i="19"/>
  <c r="AK4650" i="19"/>
  <c r="AJ4650" i="19"/>
  <c r="AM4649" i="19"/>
  <c r="AL4649" i="19"/>
  <c r="AK4649" i="19"/>
  <c r="AJ4649" i="19"/>
  <c r="AM4648" i="19"/>
  <c r="AL4648" i="19"/>
  <c r="AK4648" i="19"/>
  <c r="AJ4648" i="19"/>
  <c r="AM4647" i="19"/>
  <c r="AL4647" i="19"/>
  <c r="AK4647" i="19"/>
  <c r="AJ4647" i="19"/>
  <c r="AM4646" i="19"/>
  <c r="AL4646" i="19"/>
  <c r="AK4646" i="19"/>
  <c r="AJ4646" i="19"/>
  <c r="AM4645" i="19"/>
  <c r="AL4645" i="19"/>
  <c r="AK4645" i="19"/>
  <c r="AJ4645" i="19"/>
  <c r="AM4644" i="19"/>
  <c r="AL4644" i="19"/>
  <c r="AK4644" i="19"/>
  <c r="AJ4644" i="19"/>
  <c r="AM4643" i="19"/>
  <c r="AL4643" i="19"/>
  <c r="AK4643" i="19"/>
  <c r="AJ4643" i="19"/>
  <c r="AM4642" i="19"/>
  <c r="AL4642" i="19"/>
  <c r="AK4642" i="19"/>
  <c r="AJ4642" i="19"/>
  <c r="AM4641" i="19"/>
  <c r="AL4641" i="19"/>
  <c r="AK4641" i="19"/>
  <c r="AJ4641" i="19"/>
  <c r="AM4640" i="19"/>
  <c r="AL4640" i="19"/>
  <c r="AK4640" i="19"/>
  <c r="AJ4640" i="19"/>
  <c r="AM4639" i="19"/>
  <c r="AL4639" i="19"/>
  <c r="AK4639" i="19"/>
  <c r="AJ4639" i="19"/>
  <c r="AM4638" i="19"/>
  <c r="AL4638" i="19"/>
  <c r="AK4638" i="19"/>
  <c r="AJ4638" i="19"/>
  <c r="AM4637" i="19"/>
  <c r="AL4637" i="19"/>
  <c r="AK4637" i="19"/>
  <c r="AJ4637" i="19"/>
  <c r="AM4636" i="19"/>
  <c r="AL4636" i="19"/>
  <c r="AK4636" i="19"/>
  <c r="AJ4636" i="19"/>
  <c r="AM4635" i="19"/>
  <c r="AL4635" i="19"/>
  <c r="AK4635" i="19"/>
  <c r="AJ4635" i="19"/>
  <c r="AM4634" i="19"/>
  <c r="AL4634" i="19"/>
  <c r="AK4634" i="19"/>
  <c r="AJ4634" i="19"/>
  <c r="AM4633" i="19"/>
  <c r="AL4633" i="19"/>
  <c r="AK4633" i="19"/>
  <c r="AJ4633" i="19"/>
  <c r="AM4632" i="19"/>
  <c r="AL4632" i="19"/>
  <c r="AK4632" i="19"/>
  <c r="AJ4632" i="19"/>
  <c r="AM4631" i="19"/>
  <c r="AL4631" i="19"/>
  <c r="AK4631" i="19"/>
  <c r="AJ4631" i="19"/>
  <c r="AM4630" i="19"/>
  <c r="AL4630" i="19"/>
  <c r="AK4630" i="19"/>
  <c r="AJ4630" i="19"/>
  <c r="AM4629" i="19"/>
  <c r="AL4629" i="19"/>
  <c r="AK4629" i="19"/>
  <c r="AJ4629" i="19"/>
  <c r="AM4628" i="19"/>
  <c r="AL4628" i="19"/>
  <c r="AK4628" i="19"/>
  <c r="AJ4628" i="19"/>
  <c r="AM4627" i="19"/>
  <c r="AL4627" i="19"/>
  <c r="AK4627" i="19"/>
  <c r="AJ4627" i="19"/>
  <c r="AM4626" i="19"/>
  <c r="AL4626" i="19"/>
  <c r="AK4626" i="19"/>
  <c r="AJ4626" i="19"/>
  <c r="AM4625" i="19"/>
  <c r="AL4625" i="19"/>
  <c r="AK4625" i="19"/>
  <c r="AJ4625" i="19"/>
  <c r="AM4624" i="19"/>
  <c r="AL4624" i="19"/>
  <c r="AK4624" i="19"/>
  <c r="AJ4624" i="19"/>
  <c r="AM4623" i="19"/>
  <c r="AL4623" i="19"/>
  <c r="AK4623" i="19"/>
  <c r="AJ4623" i="19"/>
  <c r="AM4622" i="19"/>
  <c r="AL4622" i="19"/>
  <c r="AK4622" i="19"/>
  <c r="AJ4622" i="19"/>
  <c r="AM4621" i="19"/>
  <c r="AL4621" i="19"/>
  <c r="AK4621" i="19"/>
  <c r="AJ4621" i="19"/>
  <c r="AM4620" i="19"/>
  <c r="AL4620" i="19"/>
  <c r="AK4620" i="19"/>
  <c r="AJ4620" i="19"/>
  <c r="AM4619" i="19"/>
  <c r="AL4619" i="19"/>
  <c r="AK4619" i="19"/>
  <c r="AJ4619" i="19"/>
  <c r="AM4618" i="19"/>
  <c r="AL4618" i="19"/>
  <c r="AK4618" i="19"/>
  <c r="AJ4618" i="19"/>
  <c r="AM4617" i="19"/>
  <c r="AL4617" i="19"/>
  <c r="AK4617" i="19"/>
  <c r="AJ4617" i="19"/>
  <c r="AM4616" i="19"/>
  <c r="AL4616" i="19"/>
  <c r="AK4616" i="19"/>
  <c r="AJ4616" i="19"/>
  <c r="AM4615" i="19"/>
  <c r="AL4615" i="19"/>
  <c r="AK4615" i="19"/>
  <c r="AJ4615" i="19"/>
  <c r="AM4614" i="19"/>
  <c r="AL4614" i="19"/>
  <c r="AK4614" i="19"/>
  <c r="AJ4614" i="19"/>
  <c r="AM4613" i="19"/>
  <c r="AL4613" i="19"/>
  <c r="AK4613" i="19"/>
  <c r="AJ4613" i="19"/>
  <c r="AM4612" i="19"/>
  <c r="AL4612" i="19"/>
  <c r="AK4612" i="19"/>
  <c r="AJ4612" i="19"/>
  <c r="AM4611" i="19"/>
  <c r="AL4611" i="19"/>
  <c r="AK4611" i="19"/>
  <c r="AJ4611" i="19"/>
  <c r="AM4610" i="19"/>
  <c r="AL4610" i="19"/>
  <c r="AK4610" i="19"/>
  <c r="AJ4610" i="19"/>
  <c r="AM4609" i="19"/>
  <c r="AL4609" i="19"/>
  <c r="AK4609" i="19"/>
  <c r="AJ4609" i="19"/>
  <c r="AM4608" i="19"/>
  <c r="AL4608" i="19"/>
  <c r="AK4608" i="19"/>
  <c r="AJ4608" i="19"/>
  <c r="AM4607" i="19"/>
  <c r="AL4607" i="19"/>
  <c r="AK4607" i="19"/>
  <c r="AJ4607" i="19"/>
  <c r="AM4606" i="19"/>
  <c r="AL4606" i="19"/>
  <c r="AK4606" i="19"/>
  <c r="AJ4606" i="19"/>
  <c r="AM4605" i="19"/>
  <c r="AL4605" i="19"/>
  <c r="AK4605" i="19"/>
  <c r="AJ4605" i="19"/>
  <c r="AM4604" i="19"/>
  <c r="AL4604" i="19"/>
  <c r="AK4604" i="19"/>
  <c r="AJ4604" i="19"/>
  <c r="AM4603" i="19"/>
  <c r="AL4603" i="19"/>
  <c r="AK4603" i="19"/>
  <c r="AJ4603" i="19"/>
  <c r="AM4602" i="19"/>
  <c r="AL4602" i="19"/>
  <c r="AK4602" i="19"/>
  <c r="AJ4602" i="19"/>
  <c r="AM4601" i="19"/>
  <c r="AL4601" i="19"/>
  <c r="AK4601" i="19"/>
  <c r="AJ4601" i="19"/>
  <c r="AM4600" i="19"/>
  <c r="AL4600" i="19"/>
  <c r="AK4600" i="19"/>
  <c r="AJ4600" i="19"/>
  <c r="AM4599" i="19"/>
  <c r="AL4599" i="19"/>
  <c r="AK4599" i="19"/>
  <c r="AJ4599" i="19"/>
  <c r="AM4598" i="19"/>
  <c r="AL4598" i="19"/>
  <c r="AK4598" i="19"/>
  <c r="AJ4598" i="19"/>
  <c r="AM4597" i="19"/>
  <c r="AL4597" i="19"/>
  <c r="AK4597" i="19"/>
  <c r="AJ4597" i="19"/>
  <c r="AM4596" i="19"/>
  <c r="AL4596" i="19"/>
  <c r="AK4596" i="19"/>
  <c r="AJ4596" i="19"/>
  <c r="AM4595" i="19"/>
  <c r="AL4595" i="19"/>
  <c r="AK4595" i="19"/>
  <c r="AJ4595" i="19"/>
  <c r="AM4594" i="19"/>
  <c r="AL4594" i="19"/>
  <c r="AK4594" i="19"/>
  <c r="AJ4594" i="19"/>
  <c r="AM4593" i="19"/>
  <c r="AL4593" i="19"/>
  <c r="AK4593" i="19"/>
  <c r="AJ4593" i="19"/>
  <c r="AM4592" i="19"/>
  <c r="AL4592" i="19"/>
  <c r="AK4592" i="19"/>
  <c r="AJ4592" i="19"/>
  <c r="AM4591" i="19"/>
  <c r="AL4591" i="19"/>
  <c r="AK4591" i="19"/>
  <c r="AJ4591" i="19"/>
  <c r="AM4590" i="19"/>
  <c r="AL4590" i="19"/>
  <c r="AK4590" i="19"/>
  <c r="AJ4590" i="19"/>
  <c r="AM4589" i="19"/>
  <c r="AL4589" i="19"/>
  <c r="AK4589" i="19"/>
  <c r="AJ4589" i="19"/>
  <c r="AM4588" i="19"/>
  <c r="AL4588" i="19"/>
  <c r="AK4588" i="19"/>
  <c r="AJ4588" i="19"/>
  <c r="AM4587" i="19"/>
  <c r="AL4587" i="19"/>
  <c r="AK4587" i="19"/>
  <c r="AJ4587" i="19"/>
  <c r="AM4586" i="19"/>
  <c r="AL4586" i="19"/>
  <c r="AK4586" i="19"/>
  <c r="AJ4586" i="19"/>
  <c r="AM4585" i="19"/>
  <c r="AL4585" i="19"/>
  <c r="AK4585" i="19"/>
  <c r="AJ4585" i="19"/>
  <c r="AM4584" i="19"/>
  <c r="AL4584" i="19"/>
  <c r="AK4584" i="19"/>
  <c r="AJ4584" i="19"/>
  <c r="AM4583" i="19"/>
  <c r="AL4583" i="19"/>
  <c r="AK4583" i="19"/>
  <c r="AJ4583" i="19"/>
  <c r="AM4582" i="19"/>
  <c r="AL4582" i="19"/>
  <c r="AK4582" i="19"/>
  <c r="AJ4582" i="19"/>
  <c r="AM4581" i="19"/>
  <c r="AL4581" i="19"/>
  <c r="AK4581" i="19"/>
  <c r="AJ4581" i="19"/>
  <c r="AM4580" i="19"/>
  <c r="AL4580" i="19"/>
  <c r="AK4580" i="19"/>
  <c r="AJ4580" i="19"/>
  <c r="AM4579" i="19"/>
  <c r="AL4579" i="19"/>
  <c r="AK4579" i="19"/>
  <c r="AJ4579" i="19"/>
  <c r="AM4578" i="19"/>
  <c r="AL4578" i="19"/>
  <c r="AK4578" i="19"/>
  <c r="AJ4578" i="19"/>
  <c r="AM4577" i="19"/>
  <c r="AL4577" i="19"/>
  <c r="AK4577" i="19"/>
  <c r="AJ4577" i="19"/>
  <c r="AM4576" i="19"/>
  <c r="AL4576" i="19"/>
  <c r="AK4576" i="19"/>
  <c r="AJ4576" i="19"/>
  <c r="AM4575" i="19"/>
  <c r="AL4575" i="19"/>
  <c r="AK4575" i="19"/>
  <c r="AJ4575" i="19"/>
  <c r="AM4574" i="19"/>
  <c r="AL4574" i="19"/>
  <c r="AK4574" i="19"/>
  <c r="AJ4574" i="19"/>
  <c r="AM4573" i="19"/>
  <c r="AL4573" i="19"/>
  <c r="AK4573" i="19"/>
  <c r="AJ4573" i="19"/>
  <c r="AM4572" i="19"/>
  <c r="AL4572" i="19"/>
  <c r="AK4572" i="19"/>
  <c r="AJ4572" i="19"/>
  <c r="AM4571" i="19"/>
  <c r="AL4571" i="19"/>
  <c r="AK4571" i="19"/>
  <c r="AJ4571" i="19"/>
  <c r="AM4570" i="19"/>
  <c r="AL4570" i="19"/>
  <c r="AK4570" i="19"/>
  <c r="AJ4570" i="19"/>
  <c r="AM4569" i="19"/>
  <c r="AL4569" i="19"/>
  <c r="AK4569" i="19"/>
  <c r="AJ4569" i="19"/>
  <c r="AM4568" i="19"/>
  <c r="AL4568" i="19"/>
  <c r="AK4568" i="19"/>
  <c r="AJ4568" i="19"/>
  <c r="AM4567" i="19"/>
  <c r="AL4567" i="19"/>
  <c r="AK4567" i="19"/>
  <c r="AJ4567" i="19"/>
  <c r="AM4566" i="19"/>
  <c r="AL4566" i="19"/>
  <c r="AK4566" i="19"/>
  <c r="AJ4566" i="19"/>
  <c r="AM4565" i="19"/>
  <c r="AL4565" i="19"/>
  <c r="AK4565" i="19"/>
  <c r="AJ4565" i="19"/>
  <c r="AM4564" i="19"/>
  <c r="AL4564" i="19"/>
  <c r="AK4564" i="19"/>
  <c r="AJ4564" i="19"/>
  <c r="AM4563" i="19"/>
  <c r="AL4563" i="19"/>
  <c r="AK4563" i="19"/>
  <c r="AJ4563" i="19"/>
  <c r="AM4562" i="19"/>
  <c r="AL4562" i="19"/>
  <c r="AK4562" i="19"/>
  <c r="AJ4562" i="19"/>
  <c r="AM4561" i="19"/>
  <c r="AL4561" i="19"/>
  <c r="AK4561" i="19"/>
  <c r="AJ4561" i="19"/>
  <c r="AM4560" i="19"/>
  <c r="AL4560" i="19"/>
  <c r="AK4560" i="19"/>
  <c r="AJ4560" i="19"/>
  <c r="AM4559" i="19"/>
  <c r="AL4559" i="19"/>
  <c r="AK4559" i="19"/>
  <c r="AJ4559" i="19"/>
  <c r="AM4558" i="19"/>
  <c r="AL4558" i="19"/>
  <c r="AK4558" i="19"/>
  <c r="AJ4558" i="19"/>
  <c r="AM4557" i="19"/>
  <c r="AL4557" i="19"/>
  <c r="AK4557" i="19"/>
  <c r="AJ4557" i="19"/>
  <c r="AM4556" i="19"/>
  <c r="AL4556" i="19"/>
  <c r="AK4556" i="19"/>
  <c r="AJ4556" i="19"/>
  <c r="AM4555" i="19"/>
  <c r="AL4555" i="19"/>
  <c r="AK4555" i="19"/>
  <c r="AJ4555" i="19"/>
  <c r="AM4554" i="19"/>
  <c r="AL4554" i="19"/>
  <c r="AK4554" i="19"/>
  <c r="AJ4554" i="19"/>
  <c r="AM4553" i="19"/>
  <c r="AL4553" i="19"/>
  <c r="AK4553" i="19"/>
  <c r="AJ4553" i="19"/>
  <c r="AM4552" i="19"/>
  <c r="AL4552" i="19"/>
  <c r="AK4552" i="19"/>
  <c r="AJ4552" i="19"/>
  <c r="AM4551" i="19"/>
  <c r="AL4551" i="19"/>
  <c r="AK4551" i="19"/>
  <c r="AJ4551" i="19"/>
  <c r="AM4550" i="19"/>
  <c r="AL4550" i="19"/>
  <c r="AK4550" i="19"/>
  <c r="AJ4550" i="19"/>
  <c r="AM4549" i="19"/>
  <c r="AL4549" i="19"/>
  <c r="AK4549" i="19"/>
  <c r="AJ4549" i="19"/>
  <c r="AM4548" i="19"/>
  <c r="AL4548" i="19"/>
  <c r="AK4548" i="19"/>
  <c r="AJ4548" i="19"/>
  <c r="AM4547" i="19"/>
  <c r="AL4547" i="19"/>
  <c r="AK4547" i="19"/>
  <c r="AJ4547" i="19"/>
  <c r="AM4546" i="19"/>
  <c r="AL4546" i="19"/>
  <c r="AK4546" i="19"/>
  <c r="AJ4546" i="19"/>
  <c r="AM4545" i="19"/>
  <c r="AL4545" i="19"/>
  <c r="AK4545" i="19"/>
  <c r="AJ4545" i="19"/>
  <c r="AM4544" i="19"/>
  <c r="AL4544" i="19"/>
  <c r="AK4544" i="19"/>
  <c r="AJ4544" i="19"/>
  <c r="AM4543" i="19"/>
  <c r="AL4543" i="19"/>
  <c r="AK4543" i="19"/>
  <c r="AJ4543" i="19"/>
  <c r="AM4542" i="19"/>
  <c r="AL4542" i="19"/>
  <c r="AK4542" i="19"/>
  <c r="AJ4542" i="19"/>
  <c r="AM4541" i="19"/>
  <c r="AL4541" i="19"/>
  <c r="AK4541" i="19"/>
  <c r="AJ4541" i="19"/>
  <c r="AM4540" i="19"/>
  <c r="AL4540" i="19"/>
  <c r="AK4540" i="19"/>
  <c r="AJ4540" i="19"/>
  <c r="AM4539" i="19"/>
  <c r="AL4539" i="19"/>
  <c r="AK4539" i="19"/>
  <c r="AJ4539" i="19"/>
  <c r="AM4538" i="19"/>
  <c r="AL4538" i="19"/>
  <c r="AK4538" i="19"/>
  <c r="AJ4538" i="19"/>
  <c r="AM4537" i="19"/>
  <c r="AL4537" i="19"/>
  <c r="AK4537" i="19"/>
  <c r="AJ4537" i="19"/>
  <c r="AM4536" i="19"/>
  <c r="AL4536" i="19"/>
  <c r="AK4536" i="19"/>
  <c r="AJ4536" i="19"/>
  <c r="AM4535" i="19"/>
  <c r="AL4535" i="19"/>
  <c r="AK4535" i="19"/>
  <c r="AJ4535" i="19"/>
  <c r="AM4534" i="19"/>
  <c r="AL4534" i="19"/>
  <c r="AK4534" i="19"/>
  <c r="AJ4534" i="19"/>
  <c r="AM4533" i="19"/>
  <c r="AL4533" i="19"/>
  <c r="AK4533" i="19"/>
  <c r="AJ4533" i="19"/>
  <c r="AM4532" i="19"/>
  <c r="AL4532" i="19"/>
  <c r="AK4532" i="19"/>
  <c r="AJ4532" i="19"/>
  <c r="AM4531" i="19"/>
  <c r="AL4531" i="19"/>
  <c r="AK4531" i="19"/>
  <c r="AJ4531" i="19"/>
  <c r="AM4530" i="19"/>
  <c r="AL4530" i="19"/>
  <c r="AK4530" i="19"/>
  <c r="AJ4530" i="19"/>
  <c r="AM4529" i="19"/>
  <c r="AL4529" i="19"/>
  <c r="AK4529" i="19"/>
  <c r="AJ4529" i="19"/>
  <c r="AM4528" i="19"/>
  <c r="AL4528" i="19"/>
  <c r="AK4528" i="19"/>
  <c r="AJ4528" i="19"/>
  <c r="AM4527" i="19"/>
  <c r="AL4527" i="19"/>
  <c r="AK4527" i="19"/>
  <c r="AJ4527" i="19"/>
  <c r="AM4526" i="19"/>
  <c r="AL4526" i="19"/>
  <c r="AK4526" i="19"/>
  <c r="AJ4526" i="19"/>
  <c r="AM4525" i="19"/>
  <c r="AL4525" i="19"/>
  <c r="AK4525" i="19"/>
  <c r="AJ4525" i="19"/>
  <c r="AM4524" i="19"/>
  <c r="AL4524" i="19"/>
  <c r="AK4524" i="19"/>
  <c r="AJ4524" i="19"/>
  <c r="AM4523" i="19"/>
  <c r="AL4523" i="19"/>
  <c r="AK4523" i="19"/>
  <c r="AJ4523" i="19"/>
  <c r="AM4522" i="19"/>
  <c r="AL4522" i="19"/>
  <c r="AK4522" i="19"/>
  <c r="AJ4522" i="19"/>
  <c r="AM4521" i="19"/>
  <c r="AL4521" i="19"/>
  <c r="AK4521" i="19"/>
  <c r="AJ4521" i="19"/>
  <c r="AM4520" i="19"/>
  <c r="AL4520" i="19"/>
  <c r="AK4520" i="19"/>
  <c r="AJ4520" i="19"/>
  <c r="AM4519" i="19"/>
  <c r="AL4519" i="19"/>
  <c r="AK4519" i="19"/>
  <c r="AJ4519" i="19"/>
  <c r="AM4518" i="19"/>
  <c r="AL4518" i="19"/>
  <c r="AK4518" i="19"/>
  <c r="AJ4518" i="19"/>
  <c r="AM4517" i="19"/>
  <c r="AL4517" i="19"/>
  <c r="AK4517" i="19"/>
  <c r="AJ4517" i="19"/>
  <c r="AM4516" i="19"/>
  <c r="AL4516" i="19"/>
  <c r="AK4516" i="19"/>
  <c r="AJ4516" i="19"/>
  <c r="AM4515" i="19"/>
  <c r="AL4515" i="19"/>
  <c r="AK4515" i="19"/>
  <c r="AJ4515" i="19"/>
  <c r="AM4514" i="19"/>
  <c r="AL4514" i="19"/>
  <c r="AK4514" i="19"/>
  <c r="AJ4514" i="19"/>
  <c r="AM4513" i="19"/>
  <c r="AL4513" i="19"/>
  <c r="AK4513" i="19"/>
  <c r="AJ4513" i="19"/>
  <c r="AM4512" i="19"/>
  <c r="AL4512" i="19"/>
  <c r="AK4512" i="19"/>
  <c r="AJ4512" i="19"/>
  <c r="AM4511" i="19"/>
  <c r="AL4511" i="19"/>
  <c r="AK4511" i="19"/>
  <c r="AJ4511" i="19"/>
  <c r="AM4510" i="19"/>
  <c r="AL4510" i="19"/>
  <c r="AK4510" i="19"/>
  <c r="AJ4510" i="19"/>
  <c r="AM4509" i="19"/>
  <c r="AL4509" i="19"/>
  <c r="AK4509" i="19"/>
  <c r="AJ4509" i="19"/>
  <c r="AM4508" i="19"/>
  <c r="AL4508" i="19"/>
  <c r="AK4508" i="19"/>
  <c r="AJ4508" i="19"/>
  <c r="AM4507" i="19"/>
  <c r="AL4507" i="19"/>
  <c r="AK4507" i="19"/>
  <c r="AJ4507" i="19"/>
  <c r="AM4506" i="19"/>
  <c r="AL4506" i="19"/>
  <c r="AK4506" i="19"/>
  <c r="AJ4506" i="19"/>
  <c r="AM4505" i="19"/>
  <c r="AL4505" i="19"/>
  <c r="AK4505" i="19"/>
  <c r="AJ4505" i="19"/>
  <c r="AM4504" i="19"/>
  <c r="AL4504" i="19"/>
  <c r="AK4504" i="19"/>
  <c r="AJ4504" i="19"/>
  <c r="AM4503" i="19"/>
  <c r="AL4503" i="19"/>
  <c r="AK4503" i="19"/>
  <c r="AJ4503" i="19"/>
  <c r="AM4502" i="19"/>
  <c r="AL4502" i="19"/>
  <c r="AK4502" i="19"/>
  <c r="AJ4502" i="19"/>
  <c r="AM4501" i="19"/>
  <c r="AL4501" i="19"/>
  <c r="AK4501" i="19"/>
  <c r="AJ4501" i="19"/>
  <c r="AM4500" i="19"/>
  <c r="AL4500" i="19"/>
  <c r="AK4500" i="19"/>
  <c r="AJ4500" i="19"/>
  <c r="AM4499" i="19"/>
  <c r="AL4499" i="19"/>
  <c r="AK4499" i="19"/>
  <c r="AJ4499" i="19"/>
  <c r="AM4498" i="19"/>
  <c r="AL4498" i="19"/>
  <c r="AK4498" i="19"/>
  <c r="AJ4498" i="19"/>
  <c r="AM4497" i="19"/>
  <c r="AL4497" i="19"/>
  <c r="AK4497" i="19"/>
  <c r="AJ4497" i="19"/>
  <c r="AM4496" i="19"/>
  <c r="AL4496" i="19"/>
  <c r="AK4496" i="19"/>
  <c r="AJ4496" i="19"/>
  <c r="AM4495" i="19"/>
  <c r="AL4495" i="19"/>
  <c r="AK4495" i="19"/>
  <c r="AJ4495" i="19"/>
  <c r="AM4494" i="19"/>
  <c r="AL4494" i="19"/>
  <c r="AK4494" i="19"/>
  <c r="AJ4494" i="19"/>
  <c r="AM4493" i="19"/>
  <c r="AL4493" i="19"/>
  <c r="AK4493" i="19"/>
  <c r="AJ4493" i="19"/>
  <c r="AM4492" i="19"/>
  <c r="AL4492" i="19"/>
  <c r="AK4492" i="19"/>
  <c r="AJ4492" i="19"/>
  <c r="AM4491" i="19"/>
  <c r="AL4491" i="19"/>
  <c r="AK4491" i="19"/>
  <c r="AJ4491" i="19"/>
  <c r="AM4490" i="19"/>
  <c r="AL4490" i="19"/>
  <c r="AK4490" i="19"/>
  <c r="AJ4490" i="19"/>
  <c r="AM4489" i="19"/>
  <c r="AL4489" i="19"/>
  <c r="AK4489" i="19"/>
  <c r="AJ4489" i="19"/>
  <c r="AM4488" i="19"/>
  <c r="AL4488" i="19"/>
  <c r="AK4488" i="19"/>
  <c r="AJ4488" i="19"/>
  <c r="AM4487" i="19"/>
  <c r="AL4487" i="19"/>
  <c r="AK4487" i="19"/>
  <c r="AJ4487" i="19"/>
  <c r="AM4486" i="19"/>
  <c r="AL4486" i="19"/>
  <c r="AK4486" i="19"/>
  <c r="AJ4486" i="19"/>
  <c r="AM4485" i="19"/>
  <c r="AL4485" i="19"/>
  <c r="AK4485" i="19"/>
  <c r="AJ4485" i="19"/>
  <c r="AM4484" i="19"/>
  <c r="AL4484" i="19"/>
  <c r="AK4484" i="19"/>
  <c r="AJ4484" i="19"/>
  <c r="AM4483" i="19"/>
  <c r="AL4483" i="19"/>
  <c r="AK4483" i="19"/>
  <c r="AJ4483" i="19"/>
  <c r="AM4482" i="19"/>
  <c r="AL4482" i="19"/>
  <c r="AK4482" i="19"/>
  <c r="AJ4482" i="19"/>
  <c r="AM4481" i="19"/>
  <c r="AL4481" i="19"/>
  <c r="AK4481" i="19"/>
  <c r="AJ4481" i="19"/>
  <c r="AM4480" i="19"/>
  <c r="AL4480" i="19"/>
  <c r="AK4480" i="19"/>
  <c r="AJ4480" i="19"/>
  <c r="AM4479" i="19"/>
  <c r="AL4479" i="19"/>
  <c r="AK4479" i="19"/>
  <c r="AJ4479" i="19"/>
  <c r="AM4478" i="19"/>
  <c r="AL4478" i="19"/>
  <c r="AK4478" i="19"/>
  <c r="AJ4478" i="19"/>
  <c r="AM4477" i="19"/>
  <c r="AL4477" i="19"/>
  <c r="AK4477" i="19"/>
  <c r="AJ4477" i="19"/>
  <c r="AM4476" i="19"/>
  <c r="AL4476" i="19"/>
  <c r="AK4476" i="19"/>
  <c r="AJ4476" i="19"/>
  <c r="AM4475" i="19"/>
  <c r="AL4475" i="19"/>
  <c r="AK4475" i="19"/>
  <c r="AJ4475" i="19"/>
  <c r="AM4474" i="19"/>
  <c r="AL4474" i="19"/>
  <c r="AK4474" i="19"/>
  <c r="AJ4474" i="19"/>
  <c r="AM4473" i="19"/>
  <c r="AL4473" i="19"/>
  <c r="AK4473" i="19"/>
  <c r="AJ4473" i="19"/>
  <c r="AM4472" i="19"/>
  <c r="AL4472" i="19"/>
  <c r="AK4472" i="19"/>
  <c r="AJ4472" i="19"/>
  <c r="AM4471" i="19"/>
  <c r="AL4471" i="19"/>
  <c r="AK4471" i="19"/>
  <c r="AJ4471" i="19"/>
  <c r="AM4470" i="19"/>
  <c r="AL4470" i="19"/>
  <c r="AK4470" i="19"/>
  <c r="AJ4470" i="19"/>
  <c r="AM4469" i="19"/>
  <c r="AL4469" i="19"/>
  <c r="AK4469" i="19"/>
  <c r="AJ4469" i="19"/>
  <c r="AM4468" i="19"/>
  <c r="AL4468" i="19"/>
  <c r="AK4468" i="19"/>
  <c r="AJ4468" i="19"/>
  <c r="AM4467" i="19"/>
  <c r="AL4467" i="19"/>
  <c r="AK4467" i="19"/>
  <c r="AJ4467" i="19"/>
  <c r="AM4466" i="19"/>
  <c r="AL4466" i="19"/>
  <c r="AK4466" i="19"/>
  <c r="AJ4466" i="19"/>
  <c r="AM4465" i="19"/>
  <c r="AL4465" i="19"/>
  <c r="AK4465" i="19"/>
  <c r="AJ4465" i="19"/>
  <c r="AM4464" i="19"/>
  <c r="AL4464" i="19"/>
  <c r="AK4464" i="19"/>
  <c r="AJ4464" i="19"/>
  <c r="AM4463" i="19"/>
  <c r="AL4463" i="19"/>
  <c r="AK4463" i="19"/>
  <c r="AJ4463" i="19"/>
  <c r="AM4462" i="19"/>
  <c r="AL4462" i="19"/>
  <c r="AK4462" i="19"/>
  <c r="AJ4462" i="19"/>
  <c r="AM4461" i="19"/>
  <c r="AL4461" i="19"/>
  <c r="AK4461" i="19"/>
  <c r="AJ4461" i="19"/>
  <c r="AM4460" i="19"/>
  <c r="AL4460" i="19"/>
  <c r="AK4460" i="19"/>
  <c r="AJ4460" i="19"/>
  <c r="AM4459" i="19"/>
  <c r="AL4459" i="19"/>
  <c r="AK4459" i="19"/>
  <c r="AJ4459" i="19"/>
  <c r="AM4458" i="19"/>
  <c r="AL4458" i="19"/>
  <c r="AK4458" i="19"/>
  <c r="AJ4458" i="19"/>
  <c r="AM4457" i="19"/>
  <c r="AL4457" i="19"/>
  <c r="AK4457" i="19"/>
  <c r="AJ4457" i="19"/>
  <c r="AM4456" i="19"/>
  <c r="AL4456" i="19"/>
  <c r="AK4456" i="19"/>
  <c r="AJ4456" i="19"/>
  <c r="AM4455" i="19"/>
  <c r="AL4455" i="19"/>
  <c r="AK4455" i="19"/>
  <c r="AJ4455" i="19"/>
  <c r="AM4454" i="19"/>
  <c r="AL4454" i="19"/>
  <c r="AK4454" i="19"/>
  <c r="AJ4454" i="19"/>
  <c r="AM4453" i="19"/>
  <c r="AL4453" i="19"/>
  <c r="AK4453" i="19"/>
  <c r="AJ4453" i="19"/>
  <c r="AM4452" i="19"/>
  <c r="AL4452" i="19"/>
  <c r="AK4452" i="19"/>
  <c r="AJ4452" i="19"/>
  <c r="AM4451" i="19"/>
  <c r="AL4451" i="19"/>
  <c r="AK4451" i="19"/>
  <c r="AJ4451" i="19"/>
  <c r="AM4450" i="19"/>
  <c r="AL4450" i="19"/>
  <c r="AK4450" i="19"/>
  <c r="AJ4450" i="19"/>
  <c r="AM4449" i="19"/>
  <c r="AL4449" i="19"/>
  <c r="AK4449" i="19"/>
  <c r="AJ4449" i="19"/>
  <c r="AM4448" i="19"/>
  <c r="AL4448" i="19"/>
  <c r="AK4448" i="19"/>
  <c r="AJ4448" i="19"/>
  <c r="AM4447" i="19"/>
  <c r="AL4447" i="19"/>
  <c r="AK4447" i="19"/>
  <c r="AJ4447" i="19"/>
  <c r="AM4446" i="19"/>
  <c r="AL4446" i="19"/>
  <c r="AK4446" i="19"/>
  <c r="AJ4446" i="19"/>
  <c r="AM4445" i="19"/>
  <c r="AL4445" i="19"/>
  <c r="AK4445" i="19"/>
  <c r="AJ4445" i="19"/>
  <c r="AM4444" i="19"/>
  <c r="AL4444" i="19"/>
  <c r="AK4444" i="19"/>
  <c r="AJ4444" i="19"/>
  <c r="AM4443" i="19"/>
  <c r="AL4443" i="19"/>
  <c r="AK4443" i="19"/>
  <c r="AJ4443" i="19"/>
  <c r="AM4442" i="19"/>
  <c r="AL4442" i="19"/>
  <c r="AK4442" i="19"/>
  <c r="AJ4442" i="19"/>
  <c r="AM4441" i="19"/>
  <c r="AL4441" i="19"/>
  <c r="AK4441" i="19"/>
  <c r="AJ4441" i="19"/>
  <c r="AM4440" i="19"/>
  <c r="AL4440" i="19"/>
  <c r="AK4440" i="19"/>
  <c r="AJ4440" i="19"/>
  <c r="AM4439" i="19"/>
  <c r="AL4439" i="19"/>
  <c r="AK4439" i="19"/>
  <c r="AJ4439" i="19"/>
  <c r="AM4438" i="19"/>
  <c r="AL4438" i="19"/>
  <c r="AK4438" i="19"/>
  <c r="AJ4438" i="19"/>
  <c r="AM4437" i="19"/>
  <c r="AL4437" i="19"/>
  <c r="AK4437" i="19"/>
  <c r="AJ4437" i="19"/>
  <c r="AM4436" i="19"/>
  <c r="AL4436" i="19"/>
  <c r="AK4436" i="19"/>
  <c r="AJ4436" i="19"/>
  <c r="AM4435" i="19"/>
  <c r="AL4435" i="19"/>
  <c r="AK4435" i="19"/>
  <c r="AJ4435" i="19"/>
  <c r="AM4434" i="19"/>
  <c r="AL4434" i="19"/>
  <c r="AK4434" i="19"/>
  <c r="AJ4434" i="19"/>
  <c r="AM4433" i="19"/>
  <c r="AL4433" i="19"/>
  <c r="AK4433" i="19"/>
  <c r="AJ4433" i="19"/>
  <c r="AM4432" i="19"/>
  <c r="AL4432" i="19"/>
  <c r="AK4432" i="19"/>
  <c r="AJ4432" i="19"/>
  <c r="AM4431" i="19"/>
  <c r="AL4431" i="19"/>
  <c r="AK4431" i="19"/>
  <c r="AJ4431" i="19"/>
  <c r="AM4430" i="19"/>
  <c r="AL4430" i="19"/>
  <c r="AK4430" i="19"/>
  <c r="AJ4430" i="19"/>
  <c r="AM4429" i="19"/>
  <c r="AL4429" i="19"/>
  <c r="AK4429" i="19"/>
  <c r="AJ4429" i="19"/>
  <c r="AM4428" i="19"/>
  <c r="AL4428" i="19"/>
  <c r="AK4428" i="19"/>
  <c r="AJ4428" i="19"/>
  <c r="AM4427" i="19"/>
  <c r="AL4427" i="19"/>
  <c r="AK4427" i="19"/>
  <c r="AJ4427" i="19"/>
  <c r="AM4426" i="19"/>
  <c r="AL4426" i="19"/>
  <c r="AK4426" i="19"/>
  <c r="AJ4426" i="19"/>
  <c r="AM4425" i="19"/>
  <c r="AL4425" i="19"/>
  <c r="AK4425" i="19"/>
  <c r="AJ4425" i="19"/>
  <c r="AM4424" i="19"/>
  <c r="AL4424" i="19"/>
  <c r="AK4424" i="19"/>
  <c r="AJ4424" i="19"/>
  <c r="AM4423" i="19"/>
  <c r="AL4423" i="19"/>
  <c r="AK4423" i="19"/>
  <c r="AJ4423" i="19"/>
  <c r="AM4422" i="19"/>
  <c r="AL4422" i="19"/>
  <c r="AK4422" i="19"/>
  <c r="AJ4422" i="19"/>
  <c r="AM4421" i="19"/>
  <c r="AL4421" i="19"/>
  <c r="AK4421" i="19"/>
  <c r="AJ4421" i="19"/>
  <c r="AM4420" i="19"/>
  <c r="AL4420" i="19"/>
  <c r="AK4420" i="19"/>
  <c r="AJ4420" i="19"/>
  <c r="AM4419" i="19"/>
  <c r="AL4419" i="19"/>
  <c r="AK4419" i="19"/>
  <c r="AJ4419" i="19"/>
  <c r="AM4418" i="19"/>
  <c r="AL4418" i="19"/>
  <c r="AK4418" i="19"/>
  <c r="AJ4418" i="19"/>
  <c r="AM4417" i="19"/>
  <c r="AL4417" i="19"/>
  <c r="AK4417" i="19"/>
  <c r="AJ4417" i="19"/>
  <c r="AM4416" i="19"/>
  <c r="AL4416" i="19"/>
  <c r="AK4416" i="19"/>
  <c r="AJ4416" i="19"/>
  <c r="AM4415" i="19"/>
  <c r="AL4415" i="19"/>
  <c r="AK4415" i="19"/>
  <c r="AJ4415" i="19"/>
  <c r="AM4414" i="19"/>
  <c r="AL4414" i="19"/>
  <c r="AK4414" i="19"/>
  <c r="AJ4414" i="19"/>
  <c r="AM4413" i="19"/>
  <c r="AL4413" i="19"/>
  <c r="AK4413" i="19"/>
  <c r="AJ4413" i="19"/>
  <c r="AM4412" i="19"/>
  <c r="AL4412" i="19"/>
  <c r="AK4412" i="19"/>
  <c r="AJ4412" i="19"/>
  <c r="AM4411" i="19"/>
  <c r="AL4411" i="19"/>
  <c r="AK4411" i="19"/>
  <c r="AJ4411" i="19"/>
  <c r="AM4410" i="19"/>
  <c r="AL4410" i="19"/>
  <c r="AK4410" i="19"/>
  <c r="AJ4410" i="19"/>
  <c r="AM4409" i="19"/>
  <c r="AL4409" i="19"/>
  <c r="AK4409" i="19"/>
  <c r="AJ4409" i="19"/>
  <c r="AM4408" i="19"/>
  <c r="AL4408" i="19"/>
  <c r="AK4408" i="19"/>
  <c r="AJ4408" i="19"/>
  <c r="AM4407" i="19"/>
  <c r="AL4407" i="19"/>
  <c r="AK4407" i="19"/>
  <c r="AJ4407" i="19"/>
  <c r="AM4406" i="19"/>
  <c r="AL4406" i="19"/>
  <c r="AK4406" i="19"/>
  <c r="AJ4406" i="19"/>
  <c r="AM4405" i="19"/>
  <c r="AL4405" i="19"/>
  <c r="AK4405" i="19"/>
  <c r="AJ4405" i="19"/>
  <c r="AM4404" i="19"/>
  <c r="AL4404" i="19"/>
  <c r="AK4404" i="19"/>
  <c r="AJ4404" i="19"/>
  <c r="AM4403" i="19"/>
  <c r="AL4403" i="19"/>
  <c r="AK4403" i="19"/>
  <c r="AJ4403" i="19"/>
  <c r="AM4402" i="19"/>
  <c r="AL4402" i="19"/>
  <c r="AK4402" i="19"/>
  <c r="AJ4402" i="19"/>
  <c r="AM4401" i="19"/>
  <c r="AL4401" i="19"/>
  <c r="AK4401" i="19"/>
  <c r="AJ4401" i="19"/>
  <c r="AM4400" i="19"/>
  <c r="AL4400" i="19"/>
  <c r="AK4400" i="19"/>
  <c r="AJ4400" i="19"/>
  <c r="AM4399" i="19"/>
  <c r="AL4399" i="19"/>
  <c r="AK4399" i="19"/>
  <c r="AJ4399" i="19"/>
  <c r="AM4398" i="19"/>
  <c r="AL4398" i="19"/>
  <c r="AK4398" i="19"/>
  <c r="AJ4398" i="19"/>
  <c r="AM4397" i="19"/>
  <c r="AL4397" i="19"/>
  <c r="AK4397" i="19"/>
  <c r="AJ4397" i="19"/>
  <c r="AM4396" i="19"/>
  <c r="AL4396" i="19"/>
  <c r="AK4396" i="19"/>
  <c r="AJ4396" i="19"/>
  <c r="AM4395" i="19"/>
  <c r="AL4395" i="19"/>
  <c r="AK4395" i="19"/>
  <c r="AJ4395" i="19"/>
  <c r="AM4394" i="19"/>
  <c r="AL4394" i="19"/>
  <c r="AK4394" i="19"/>
  <c r="AJ4394" i="19"/>
  <c r="AM4393" i="19"/>
  <c r="AL4393" i="19"/>
  <c r="AK4393" i="19"/>
  <c r="AJ4393" i="19"/>
  <c r="AM4392" i="19"/>
  <c r="AL4392" i="19"/>
  <c r="AK4392" i="19"/>
  <c r="AJ4392" i="19"/>
  <c r="AM4391" i="19"/>
  <c r="AL4391" i="19"/>
  <c r="AK4391" i="19"/>
  <c r="AJ4391" i="19"/>
  <c r="AM4390" i="19"/>
  <c r="AL4390" i="19"/>
  <c r="AK4390" i="19"/>
  <c r="AJ4390" i="19"/>
  <c r="AM4389" i="19"/>
  <c r="AL4389" i="19"/>
  <c r="AK4389" i="19"/>
  <c r="AJ4389" i="19"/>
  <c r="AM4388" i="19"/>
  <c r="AL4388" i="19"/>
  <c r="AK4388" i="19"/>
  <c r="AJ4388" i="19"/>
  <c r="AM4387" i="19"/>
  <c r="AL4387" i="19"/>
  <c r="AK4387" i="19"/>
  <c r="AJ4387" i="19"/>
  <c r="AM4386" i="19"/>
  <c r="AL4386" i="19"/>
  <c r="AK4386" i="19"/>
  <c r="AJ4386" i="19"/>
  <c r="AM4385" i="19"/>
  <c r="AL4385" i="19"/>
  <c r="AK4385" i="19"/>
  <c r="AJ4385" i="19"/>
  <c r="AM4384" i="19"/>
  <c r="AL4384" i="19"/>
  <c r="AK4384" i="19"/>
  <c r="AJ4384" i="19"/>
  <c r="AM4383" i="19"/>
  <c r="AL4383" i="19"/>
  <c r="AK4383" i="19"/>
  <c r="AJ4383" i="19"/>
  <c r="AM4382" i="19"/>
  <c r="AL4382" i="19"/>
  <c r="AK4382" i="19"/>
  <c r="AJ4382" i="19"/>
  <c r="AM4381" i="19"/>
  <c r="AL4381" i="19"/>
  <c r="AK4381" i="19"/>
  <c r="AJ4381" i="19"/>
  <c r="AM4380" i="19"/>
  <c r="AL4380" i="19"/>
  <c r="AK4380" i="19"/>
  <c r="AJ4380" i="19"/>
  <c r="AM4379" i="19"/>
  <c r="AL4379" i="19"/>
  <c r="AK4379" i="19"/>
  <c r="AJ4379" i="19"/>
  <c r="AM4378" i="19"/>
  <c r="AL4378" i="19"/>
  <c r="AK4378" i="19"/>
  <c r="AJ4378" i="19"/>
  <c r="AM4377" i="19"/>
  <c r="AL4377" i="19"/>
  <c r="AK4377" i="19"/>
  <c r="AJ4377" i="19"/>
  <c r="AQ10" i="19" s="1"/>
  <c r="AM4376" i="19"/>
  <c r="AL4376" i="19"/>
  <c r="AK4376" i="19"/>
  <c r="AJ4376" i="19"/>
  <c r="AM4375" i="19"/>
  <c r="AL4375" i="19"/>
  <c r="AK4375" i="19"/>
  <c r="AJ4375" i="19"/>
  <c r="AM4374" i="19"/>
  <c r="AL4374" i="19"/>
  <c r="AK4374" i="19"/>
  <c r="AJ4374" i="19"/>
  <c r="AM4373" i="19"/>
  <c r="AL4373" i="19"/>
  <c r="AK4373" i="19"/>
  <c r="AJ4373" i="19"/>
  <c r="AM4372" i="19"/>
  <c r="AL4372" i="19"/>
  <c r="AK4372" i="19"/>
  <c r="AJ4372" i="19"/>
  <c r="AM4371" i="19"/>
  <c r="AL4371" i="19"/>
  <c r="AK4371" i="19"/>
  <c r="AJ4371" i="19"/>
  <c r="AM4370" i="19"/>
  <c r="AL4370" i="19"/>
  <c r="AK4370" i="19"/>
  <c r="AJ4370" i="19"/>
  <c r="AM4369" i="19"/>
  <c r="AL4369" i="19"/>
  <c r="AK4369" i="19"/>
  <c r="AJ4369" i="19"/>
  <c r="AM4368" i="19"/>
  <c r="AL4368" i="19"/>
  <c r="AK4368" i="19"/>
  <c r="AJ4368" i="19"/>
  <c r="AM4367" i="19"/>
  <c r="AL4367" i="19"/>
  <c r="AK4367" i="19"/>
  <c r="AJ4367" i="19"/>
  <c r="AM4366" i="19"/>
  <c r="AL4366" i="19"/>
  <c r="AK4366" i="19"/>
  <c r="AJ4366" i="19"/>
  <c r="AM4365" i="19"/>
  <c r="AL4365" i="19"/>
  <c r="AK4365" i="19"/>
  <c r="AJ4365" i="19"/>
  <c r="AM4364" i="19"/>
  <c r="AL4364" i="19"/>
  <c r="AK4364" i="19"/>
  <c r="AJ4364" i="19"/>
  <c r="AM4363" i="19"/>
  <c r="AL4363" i="19"/>
  <c r="AK4363" i="19"/>
  <c r="AJ4363" i="19"/>
  <c r="AM4362" i="19"/>
  <c r="AL4362" i="19"/>
  <c r="AK4362" i="19"/>
  <c r="AJ4362" i="19"/>
  <c r="AM4361" i="19"/>
  <c r="AL4361" i="19"/>
  <c r="AK4361" i="19"/>
  <c r="AJ4361" i="19"/>
  <c r="AM4360" i="19"/>
  <c r="AL4360" i="19"/>
  <c r="AK4360" i="19"/>
  <c r="AJ4360" i="19"/>
  <c r="AM4359" i="19"/>
  <c r="AL4359" i="19"/>
  <c r="AK4359" i="19"/>
  <c r="AJ4359" i="19"/>
  <c r="AM4358" i="19"/>
  <c r="AL4358" i="19"/>
  <c r="AK4358" i="19"/>
  <c r="AJ4358" i="19"/>
  <c r="AM4357" i="19"/>
  <c r="AL4357" i="19"/>
  <c r="AK4357" i="19"/>
  <c r="AJ4357" i="19"/>
  <c r="AM4356" i="19"/>
  <c r="AL4356" i="19"/>
  <c r="AK4356" i="19"/>
  <c r="AJ4356" i="19"/>
  <c r="AM4355" i="19"/>
  <c r="AL4355" i="19"/>
  <c r="AK4355" i="19"/>
  <c r="AJ4355" i="19"/>
  <c r="AM4354" i="19"/>
  <c r="AL4354" i="19"/>
  <c r="AK4354" i="19"/>
  <c r="AJ4354" i="19"/>
  <c r="AM4353" i="19"/>
  <c r="AL4353" i="19"/>
  <c r="AK4353" i="19"/>
  <c r="AJ4353" i="19"/>
  <c r="AM4352" i="19"/>
  <c r="AL4352" i="19"/>
  <c r="AK4352" i="19"/>
  <c r="AJ4352" i="19"/>
  <c r="AM4351" i="19"/>
  <c r="AL4351" i="19"/>
  <c r="AK4351" i="19"/>
  <c r="AJ4351" i="19"/>
  <c r="AM4350" i="19"/>
  <c r="AL4350" i="19"/>
  <c r="AK4350" i="19"/>
  <c r="AJ4350" i="19"/>
  <c r="AM4349" i="19"/>
  <c r="AL4349" i="19"/>
  <c r="AK4349" i="19"/>
  <c r="AJ4349" i="19"/>
  <c r="AM4348" i="19"/>
  <c r="AL4348" i="19"/>
  <c r="AK4348" i="19"/>
  <c r="AJ4348" i="19"/>
  <c r="AM4347" i="19"/>
  <c r="AL4347" i="19"/>
  <c r="AK4347" i="19"/>
  <c r="AJ4347" i="19"/>
  <c r="AM4346" i="19"/>
  <c r="AL4346" i="19"/>
  <c r="AK4346" i="19"/>
  <c r="AJ4346" i="19"/>
  <c r="AM4345" i="19"/>
  <c r="AL4345" i="19"/>
  <c r="AK4345" i="19"/>
  <c r="AJ4345" i="19"/>
  <c r="AM4344" i="19"/>
  <c r="AL4344" i="19"/>
  <c r="AK4344" i="19"/>
  <c r="AJ4344" i="19"/>
  <c r="AM4343" i="19"/>
  <c r="AL4343" i="19"/>
  <c r="AK4343" i="19"/>
  <c r="AJ4343" i="19"/>
  <c r="AM4342" i="19"/>
  <c r="AL4342" i="19"/>
  <c r="AK4342" i="19"/>
  <c r="AJ4342" i="19"/>
  <c r="AM4341" i="19"/>
  <c r="AL4341" i="19"/>
  <c r="AK4341" i="19"/>
  <c r="AJ4341" i="19"/>
  <c r="AM4340" i="19"/>
  <c r="AL4340" i="19"/>
  <c r="AK4340" i="19"/>
  <c r="AJ4340" i="19"/>
  <c r="AM4339" i="19"/>
  <c r="AL4339" i="19"/>
  <c r="AK4339" i="19"/>
  <c r="AJ4339" i="19"/>
  <c r="AM4338" i="19"/>
  <c r="AL4338" i="19"/>
  <c r="AK4338" i="19"/>
  <c r="AJ4338" i="19"/>
  <c r="AM4337" i="19"/>
  <c r="AL4337" i="19"/>
  <c r="AK4337" i="19"/>
  <c r="AJ4337" i="19"/>
  <c r="AM4336" i="19"/>
  <c r="AL4336" i="19"/>
  <c r="AK4336" i="19"/>
  <c r="AJ4336" i="19"/>
  <c r="AM4335" i="19"/>
  <c r="AL4335" i="19"/>
  <c r="AK4335" i="19"/>
  <c r="AJ4335" i="19"/>
  <c r="AM4334" i="19"/>
  <c r="AL4334" i="19"/>
  <c r="AK4334" i="19"/>
  <c r="AJ4334" i="19"/>
  <c r="AM4333" i="19"/>
  <c r="AL4333" i="19"/>
  <c r="AK4333" i="19"/>
  <c r="AJ4333" i="19"/>
  <c r="AM4332" i="19"/>
  <c r="AL4332" i="19"/>
  <c r="AK4332" i="19"/>
  <c r="AJ4332" i="19"/>
  <c r="AM4331" i="19"/>
  <c r="AL4331" i="19"/>
  <c r="AK4331" i="19"/>
  <c r="AJ4331" i="19"/>
  <c r="AM4330" i="19"/>
  <c r="AL4330" i="19"/>
  <c r="AK4330" i="19"/>
  <c r="AJ4330" i="19"/>
  <c r="AM4329" i="19"/>
  <c r="AL4329" i="19"/>
  <c r="AK4329" i="19"/>
  <c r="AJ4329" i="19"/>
  <c r="AM4328" i="19"/>
  <c r="AL4328" i="19"/>
  <c r="AK4328" i="19"/>
  <c r="AJ4328" i="19"/>
  <c r="AM4327" i="19"/>
  <c r="AL4327" i="19"/>
  <c r="AK4327" i="19"/>
  <c r="AJ4327" i="19"/>
  <c r="AM4326" i="19"/>
  <c r="AL4326" i="19"/>
  <c r="AK4326" i="19"/>
  <c r="AJ4326" i="19"/>
  <c r="AM4325" i="19"/>
  <c r="AL4325" i="19"/>
  <c r="AK4325" i="19"/>
  <c r="AJ4325" i="19"/>
  <c r="AM4324" i="19"/>
  <c r="AL4324" i="19"/>
  <c r="AK4324" i="19"/>
  <c r="AJ4324" i="19"/>
  <c r="AM4323" i="19"/>
  <c r="AL4323" i="19"/>
  <c r="AK4323" i="19"/>
  <c r="AJ4323" i="19"/>
  <c r="AM4322" i="19"/>
  <c r="AL4322" i="19"/>
  <c r="AK4322" i="19"/>
  <c r="AJ4322" i="19"/>
  <c r="AM4321" i="19"/>
  <c r="AL4321" i="19"/>
  <c r="AK4321" i="19"/>
  <c r="AJ4321" i="19"/>
  <c r="AM4320" i="19"/>
  <c r="AL4320" i="19"/>
  <c r="AK4320" i="19"/>
  <c r="AJ4320" i="19"/>
  <c r="AM4319" i="19"/>
  <c r="AL4319" i="19"/>
  <c r="AK4319" i="19"/>
  <c r="AJ4319" i="19"/>
  <c r="AM4318" i="19"/>
  <c r="AL4318" i="19"/>
  <c r="AK4318" i="19"/>
  <c r="AJ4318" i="19"/>
  <c r="AM4317" i="19"/>
  <c r="AL4317" i="19"/>
  <c r="AK4317" i="19"/>
  <c r="AJ4317" i="19"/>
  <c r="AM4316" i="19"/>
  <c r="AL4316" i="19"/>
  <c r="AK4316" i="19"/>
  <c r="AJ4316" i="19"/>
  <c r="AM4315" i="19"/>
  <c r="AL4315" i="19"/>
  <c r="AK4315" i="19"/>
  <c r="AJ4315" i="19"/>
  <c r="AM4314" i="19"/>
  <c r="AL4314" i="19"/>
  <c r="AK4314" i="19"/>
  <c r="AJ4314" i="19"/>
  <c r="AM4313" i="19"/>
  <c r="AL4313" i="19"/>
  <c r="AK4313" i="19"/>
  <c r="AJ4313" i="19"/>
  <c r="AM4312" i="19"/>
  <c r="AL4312" i="19"/>
  <c r="AK4312" i="19"/>
  <c r="AJ4312" i="19"/>
  <c r="AM4311" i="19"/>
  <c r="AL4311" i="19"/>
  <c r="AK4311" i="19"/>
  <c r="AJ4311" i="19"/>
  <c r="AM4310" i="19"/>
  <c r="AL4310" i="19"/>
  <c r="AK4310" i="19"/>
  <c r="AJ4310" i="19"/>
  <c r="AM4309" i="19"/>
  <c r="AL4309" i="19"/>
  <c r="AK4309" i="19"/>
  <c r="AJ4309" i="19"/>
  <c r="AM4308" i="19"/>
  <c r="AL4308" i="19"/>
  <c r="AK4308" i="19"/>
  <c r="AJ4308" i="19"/>
  <c r="AM4307" i="19"/>
  <c r="AL4307" i="19"/>
  <c r="AK4307" i="19"/>
  <c r="AJ4307" i="19"/>
  <c r="AM4306" i="19"/>
  <c r="AL4306" i="19"/>
  <c r="AK4306" i="19"/>
  <c r="AJ4306" i="19"/>
  <c r="AM4305" i="19"/>
  <c r="AL4305" i="19"/>
  <c r="AK4305" i="19"/>
  <c r="AJ4305" i="19"/>
  <c r="AM4304" i="19"/>
  <c r="AL4304" i="19"/>
  <c r="AK4304" i="19"/>
  <c r="AJ4304" i="19"/>
  <c r="AM4303" i="19"/>
  <c r="AL4303" i="19"/>
  <c r="AK4303" i="19"/>
  <c r="AJ4303" i="19"/>
  <c r="AM4302" i="19"/>
  <c r="AL4302" i="19"/>
  <c r="AK4302" i="19"/>
  <c r="AJ4302" i="19"/>
  <c r="AM4301" i="19"/>
  <c r="AL4301" i="19"/>
  <c r="AK4301" i="19"/>
  <c r="AJ4301" i="19"/>
  <c r="AM4300" i="19"/>
  <c r="AL4300" i="19"/>
  <c r="AK4300" i="19"/>
  <c r="AJ4300" i="19"/>
  <c r="AM4299" i="19"/>
  <c r="AL4299" i="19"/>
  <c r="AK4299" i="19"/>
  <c r="AJ4299" i="19"/>
  <c r="AM4298" i="19"/>
  <c r="AL4298" i="19"/>
  <c r="AK4298" i="19"/>
  <c r="AJ4298" i="19"/>
  <c r="AM4297" i="19"/>
  <c r="AL4297" i="19"/>
  <c r="AK4297" i="19"/>
  <c r="AJ4297" i="19"/>
  <c r="AM4296" i="19"/>
  <c r="AL4296" i="19"/>
  <c r="AK4296" i="19"/>
  <c r="AJ4296" i="19"/>
  <c r="AM4295" i="19"/>
  <c r="AL4295" i="19"/>
  <c r="AK4295" i="19"/>
  <c r="AJ4295" i="19"/>
  <c r="AM4294" i="19"/>
  <c r="AL4294" i="19"/>
  <c r="AK4294" i="19"/>
  <c r="AJ4294" i="19"/>
  <c r="AM4293" i="19"/>
  <c r="AL4293" i="19"/>
  <c r="AK4293" i="19"/>
  <c r="AJ4293" i="19"/>
  <c r="AM4292" i="19"/>
  <c r="AL4292" i="19"/>
  <c r="AK4292" i="19"/>
  <c r="AJ4292" i="19"/>
  <c r="AM4291" i="19"/>
  <c r="AL4291" i="19"/>
  <c r="AK4291" i="19"/>
  <c r="AJ4291" i="19"/>
  <c r="AM4290" i="19"/>
  <c r="AL4290" i="19"/>
  <c r="AK4290" i="19"/>
  <c r="AJ4290" i="19"/>
  <c r="AM4289" i="19"/>
  <c r="AL4289" i="19"/>
  <c r="AK4289" i="19"/>
  <c r="AJ4289" i="19"/>
  <c r="AM4288" i="19"/>
  <c r="AL4288" i="19"/>
  <c r="AK4288" i="19"/>
  <c r="AJ4288" i="19"/>
  <c r="AM4287" i="19"/>
  <c r="AL4287" i="19"/>
  <c r="AK4287" i="19"/>
  <c r="AJ4287" i="19"/>
  <c r="AM4286" i="19"/>
  <c r="AL4286" i="19"/>
  <c r="AK4286" i="19"/>
  <c r="AJ4286" i="19"/>
  <c r="AM4285" i="19"/>
  <c r="AL4285" i="19"/>
  <c r="AK4285" i="19"/>
  <c r="AJ4285" i="19"/>
  <c r="AM4284" i="19"/>
  <c r="AL4284" i="19"/>
  <c r="AK4284" i="19"/>
  <c r="AJ4284" i="19"/>
  <c r="AM4283" i="19"/>
  <c r="AL4283" i="19"/>
  <c r="AK4283" i="19"/>
  <c r="AJ4283" i="19"/>
  <c r="AM4282" i="19"/>
  <c r="AL4282" i="19"/>
  <c r="AK4282" i="19"/>
  <c r="AJ4282" i="19"/>
  <c r="AM4281" i="19"/>
  <c r="AL4281" i="19"/>
  <c r="AK4281" i="19"/>
  <c r="AJ4281" i="19"/>
  <c r="AM4280" i="19"/>
  <c r="AL4280" i="19"/>
  <c r="AK4280" i="19"/>
  <c r="AJ4280" i="19"/>
  <c r="AM4279" i="19"/>
  <c r="AL4279" i="19"/>
  <c r="AK4279" i="19"/>
  <c r="AJ4279" i="19"/>
  <c r="AM4278" i="19"/>
  <c r="AL4278" i="19"/>
  <c r="AK4278" i="19"/>
  <c r="AJ4278" i="19"/>
  <c r="AM4277" i="19"/>
  <c r="AL4277" i="19"/>
  <c r="AK4277" i="19"/>
  <c r="AJ4277" i="19"/>
  <c r="AM4276" i="19"/>
  <c r="AL4276" i="19"/>
  <c r="AK4276" i="19"/>
  <c r="AJ4276" i="19"/>
  <c r="AM4275" i="19"/>
  <c r="AL4275" i="19"/>
  <c r="AK4275" i="19"/>
  <c r="AJ4275" i="19"/>
  <c r="AM4274" i="19"/>
  <c r="AL4274" i="19"/>
  <c r="AK4274" i="19"/>
  <c r="AJ4274" i="19"/>
  <c r="AM4273" i="19"/>
  <c r="AL4273" i="19"/>
  <c r="AK4273" i="19"/>
  <c r="AJ4273" i="19"/>
  <c r="AM4272" i="19"/>
  <c r="AL4272" i="19"/>
  <c r="AK4272" i="19"/>
  <c r="AJ4272" i="19"/>
  <c r="AM4271" i="19"/>
  <c r="AL4271" i="19"/>
  <c r="AK4271" i="19"/>
  <c r="AJ4271" i="19"/>
  <c r="AM4270" i="19"/>
  <c r="AL4270" i="19"/>
  <c r="AK4270" i="19"/>
  <c r="AJ4270" i="19"/>
  <c r="AM4269" i="19"/>
  <c r="AL4269" i="19"/>
  <c r="AK4269" i="19"/>
  <c r="AJ4269" i="19"/>
  <c r="AM4268" i="19"/>
  <c r="AL4268" i="19"/>
  <c r="AK4268" i="19"/>
  <c r="AJ4268" i="19"/>
  <c r="AM4267" i="19"/>
  <c r="AL4267" i="19"/>
  <c r="AK4267" i="19"/>
  <c r="AJ4267" i="19"/>
  <c r="AM4266" i="19"/>
  <c r="AL4266" i="19"/>
  <c r="AK4266" i="19"/>
  <c r="AJ4266" i="19"/>
  <c r="AM4265" i="19"/>
  <c r="AL4265" i="19"/>
  <c r="AK4265" i="19"/>
  <c r="AJ4265" i="19"/>
  <c r="AM4264" i="19"/>
  <c r="AL4264" i="19"/>
  <c r="AK4264" i="19"/>
  <c r="AJ4264" i="19"/>
  <c r="AM4263" i="19"/>
  <c r="AL4263" i="19"/>
  <c r="AK4263" i="19"/>
  <c r="AJ4263" i="19"/>
  <c r="AM4262" i="19"/>
  <c r="AL4262" i="19"/>
  <c r="AK4262" i="19"/>
  <c r="AJ4262" i="19"/>
  <c r="AM4261" i="19"/>
  <c r="AL4261" i="19"/>
  <c r="AK4261" i="19"/>
  <c r="AJ4261" i="19"/>
  <c r="AM4260" i="19"/>
  <c r="AL4260" i="19"/>
  <c r="AK4260" i="19"/>
  <c r="AJ4260" i="19"/>
  <c r="AM4259" i="19"/>
  <c r="AL4259" i="19"/>
  <c r="AK4259" i="19"/>
  <c r="AJ4259" i="19"/>
  <c r="AM4258" i="19"/>
  <c r="AL4258" i="19"/>
  <c r="AK4258" i="19"/>
  <c r="AJ4258" i="19"/>
  <c r="AM4257" i="19"/>
  <c r="AL4257" i="19"/>
  <c r="AK4257" i="19"/>
  <c r="AJ4257" i="19"/>
  <c r="AM4256" i="19"/>
  <c r="AL4256" i="19"/>
  <c r="AK4256" i="19"/>
  <c r="AJ4256" i="19"/>
  <c r="AM4255" i="19"/>
  <c r="AL4255" i="19"/>
  <c r="AK4255" i="19"/>
  <c r="AJ4255" i="19"/>
  <c r="AM4254" i="19"/>
  <c r="AL4254" i="19"/>
  <c r="AK4254" i="19"/>
  <c r="AJ4254" i="19"/>
  <c r="AM4253" i="19"/>
  <c r="AL4253" i="19"/>
  <c r="AK4253" i="19"/>
  <c r="AJ4253" i="19"/>
  <c r="AM4252" i="19"/>
  <c r="AL4252" i="19"/>
  <c r="AK4252" i="19"/>
  <c r="AJ4252" i="19"/>
  <c r="AM4251" i="19"/>
  <c r="AL4251" i="19"/>
  <c r="AK4251" i="19"/>
  <c r="AJ4251" i="19"/>
  <c r="AM4250" i="19"/>
  <c r="AL4250" i="19"/>
  <c r="AK4250" i="19"/>
  <c r="AJ4250" i="19"/>
  <c r="AM4249" i="19"/>
  <c r="AL4249" i="19"/>
  <c r="AK4249" i="19"/>
  <c r="AJ4249" i="19"/>
  <c r="AM4248" i="19"/>
  <c r="AL4248" i="19"/>
  <c r="AK4248" i="19"/>
  <c r="AJ4248" i="19"/>
  <c r="AM4247" i="19"/>
  <c r="AL4247" i="19"/>
  <c r="AK4247" i="19"/>
  <c r="AJ4247" i="19"/>
  <c r="AM4246" i="19"/>
  <c r="AL4246" i="19"/>
  <c r="AK4246" i="19"/>
  <c r="AJ4246" i="19"/>
  <c r="AM4245" i="19"/>
  <c r="AL4245" i="19"/>
  <c r="AK4245" i="19"/>
  <c r="AJ4245" i="19"/>
  <c r="AM4244" i="19"/>
  <c r="AL4244" i="19"/>
  <c r="AK4244" i="19"/>
  <c r="AJ4244" i="19"/>
  <c r="AM4243" i="19"/>
  <c r="AL4243" i="19"/>
  <c r="AK4243" i="19"/>
  <c r="AJ4243" i="19"/>
  <c r="AM4242" i="19"/>
  <c r="AL4242" i="19"/>
  <c r="AK4242" i="19"/>
  <c r="AJ4242" i="19"/>
  <c r="AM4241" i="19"/>
  <c r="AL4241" i="19"/>
  <c r="AK4241" i="19"/>
  <c r="AJ4241" i="19"/>
  <c r="AM4240" i="19"/>
  <c r="AL4240" i="19"/>
  <c r="AK4240" i="19"/>
  <c r="AJ4240" i="19"/>
  <c r="AM4239" i="19"/>
  <c r="AL4239" i="19"/>
  <c r="AK4239" i="19"/>
  <c r="AJ4239" i="19"/>
  <c r="AM4238" i="19"/>
  <c r="AL4238" i="19"/>
  <c r="AK4238" i="19"/>
  <c r="AJ4238" i="19"/>
  <c r="AM4237" i="19"/>
  <c r="AL4237" i="19"/>
  <c r="AK4237" i="19"/>
  <c r="AJ4237" i="19"/>
  <c r="AM4236" i="19"/>
  <c r="AL4236" i="19"/>
  <c r="AK4236" i="19"/>
  <c r="AJ4236" i="19"/>
  <c r="AM4235" i="19"/>
  <c r="AL4235" i="19"/>
  <c r="AK4235" i="19"/>
  <c r="AJ4235" i="19"/>
  <c r="AM4234" i="19"/>
  <c r="AL4234" i="19"/>
  <c r="AK4234" i="19"/>
  <c r="AJ4234" i="19"/>
  <c r="AM4233" i="19"/>
  <c r="AL4233" i="19"/>
  <c r="AK4233" i="19"/>
  <c r="AJ4233" i="19"/>
  <c r="AM4232" i="19"/>
  <c r="AL4232" i="19"/>
  <c r="AK4232" i="19"/>
  <c r="AJ4232" i="19"/>
  <c r="AM4231" i="19"/>
  <c r="AL4231" i="19"/>
  <c r="AK4231" i="19"/>
  <c r="AJ4231" i="19"/>
  <c r="AM4230" i="19"/>
  <c r="AL4230" i="19"/>
  <c r="AK4230" i="19"/>
  <c r="AJ4230" i="19"/>
  <c r="AM4229" i="19"/>
  <c r="AL4229" i="19"/>
  <c r="AK4229" i="19"/>
  <c r="AJ4229" i="19"/>
  <c r="AM4228" i="19"/>
  <c r="AL4228" i="19"/>
  <c r="AK4228" i="19"/>
  <c r="AJ4228" i="19"/>
  <c r="AM4227" i="19"/>
  <c r="AL4227" i="19"/>
  <c r="AK4227" i="19"/>
  <c r="AJ4227" i="19"/>
  <c r="AM4226" i="19"/>
  <c r="AL4226" i="19"/>
  <c r="AK4226" i="19"/>
  <c r="AJ4226" i="19"/>
  <c r="AM4225" i="19"/>
  <c r="AL4225" i="19"/>
  <c r="AK4225" i="19"/>
  <c r="AJ4225" i="19"/>
  <c r="AM4224" i="19"/>
  <c r="AL4224" i="19"/>
  <c r="AK4224" i="19"/>
  <c r="AJ4224" i="19"/>
  <c r="AM4223" i="19"/>
  <c r="AL4223" i="19"/>
  <c r="AK4223" i="19"/>
  <c r="AJ4223" i="19"/>
  <c r="AM4222" i="19"/>
  <c r="AL4222" i="19"/>
  <c r="AK4222" i="19"/>
  <c r="AJ4222" i="19"/>
  <c r="AM4221" i="19"/>
  <c r="AL4221" i="19"/>
  <c r="AK4221" i="19"/>
  <c r="AJ4221" i="19"/>
  <c r="AM4220" i="19"/>
  <c r="AL4220" i="19"/>
  <c r="AK4220" i="19"/>
  <c r="AJ4220" i="19"/>
  <c r="AM4219" i="19"/>
  <c r="AL4219" i="19"/>
  <c r="AK4219" i="19"/>
  <c r="AJ4219" i="19"/>
  <c r="AM4218" i="19"/>
  <c r="AL4218" i="19"/>
  <c r="AK4218" i="19"/>
  <c r="AJ4218" i="19"/>
  <c r="AM4217" i="19"/>
  <c r="AL4217" i="19"/>
  <c r="AK4217" i="19"/>
  <c r="AJ4217" i="19"/>
  <c r="AM4216" i="19"/>
  <c r="AL4216" i="19"/>
  <c r="AK4216" i="19"/>
  <c r="AJ4216" i="19"/>
  <c r="AM4215" i="19"/>
  <c r="AL4215" i="19"/>
  <c r="AK4215" i="19"/>
  <c r="AJ4215" i="19"/>
  <c r="AM4214" i="19"/>
  <c r="AL4214" i="19"/>
  <c r="AK4214" i="19"/>
  <c r="AJ4214" i="19"/>
  <c r="AM4213" i="19"/>
  <c r="AL4213" i="19"/>
  <c r="AK4213" i="19"/>
  <c r="AJ4213" i="19"/>
  <c r="AM4212" i="19"/>
  <c r="AL4212" i="19"/>
  <c r="AK4212" i="19"/>
  <c r="AJ4212" i="19"/>
  <c r="AM4211" i="19"/>
  <c r="AL4211" i="19"/>
  <c r="AK4211" i="19"/>
  <c r="AJ4211" i="19"/>
  <c r="AM4210" i="19"/>
  <c r="AL4210" i="19"/>
  <c r="AK4210" i="19"/>
  <c r="AJ4210" i="19"/>
  <c r="AM4209" i="19"/>
  <c r="AL4209" i="19"/>
  <c r="AK4209" i="19"/>
  <c r="AJ4209" i="19"/>
  <c r="AM4208" i="19"/>
  <c r="AL4208" i="19"/>
  <c r="AK4208" i="19"/>
  <c r="AJ4208" i="19"/>
  <c r="AM4207" i="19"/>
  <c r="AL4207" i="19"/>
  <c r="AK4207" i="19"/>
  <c r="AJ4207" i="19"/>
  <c r="AM4206" i="19"/>
  <c r="AL4206" i="19"/>
  <c r="AK4206" i="19"/>
  <c r="AJ4206" i="19"/>
  <c r="AM4205" i="19"/>
  <c r="AL4205" i="19"/>
  <c r="AK4205" i="19"/>
  <c r="AJ4205" i="19"/>
  <c r="AM4204" i="19"/>
  <c r="AL4204" i="19"/>
  <c r="AK4204" i="19"/>
  <c r="AJ4204" i="19"/>
  <c r="AM4203" i="19"/>
  <c r="AL4203" i="19"/>
  <c r="AK4203" i="19"/>
  <c r="AJ4203" i="19"/>
  <c r="AM4202" i="19"/>
  <c r="AL4202" i="19"/>
  <c r="AK4202" i="19"/>
  <c r="AJ4202" i="19"/>
  <c r="AM4201" i="19"/>
  <c r="AL4201" i="19"/>
  <c r="AK4201" i="19"/>
  <c r="AJ4201" i="19"/>
  <c r="AM4200" i="19"/>
  <c r="AL4200" i="19"/>
  <c r="AK4200" i="19"/>
  <c r="AJ4200" i="19"/>
  <c r="AM4199" i="19"/>
  <c r="AL4199" i="19"/>
  <c r="AK4199" i="19"/>
  <c r="AJ4199" i="19"/>
  <c r="AM4198" i="19"/>
  <c r="AL4198" i="19"/>
  <c r="AK4198" i="19"/>
  <c r="AJ4198" i="19"/>
  <c r="AM4197" i="19"/>
  <c r="AL4197" i="19"/>
  <c r="AK4197" i="19"/>
  <c r="AJ4197" i="19"/>
  <c r="AM4196" i="19"/>
  <c r="AL4196" i="19"/>
  <c r="AK4196" i="19"/>
  <c r="AJ4196" i="19"/>
  <c r="AM4195" i="19"/>
  <c r="AL4195" i="19"/>
  <c r="AK4195" i="19"/>
  <c r="AJ4195" i="19"/>
  <c r="AM4194" i="19"/>
  <c r="AL4194" i="19"/>
  <c r="AK4194" i="19"/>
  <c r="AJ4194" i="19"/>
  <c r="AM4193" i="19"/>
  <c r="AL4193" i="19"/>
  <c r="AK4193" i="19"/>
  <c r="AJ4193" i="19"/>
  <c r="AM4192" i="19"/>
  <c r="AL4192" i="19"/>
  <c r="AK4192" i="19"/>
  <c r="AJ4192" i="19"/>
  <c r="AM4191" i="19"/>
  <c r="AL4191" i="19"/>
  <c r="AK4191" i="19"/>
  <c r="AJ4191" i="19"/>
  <c r="AM4190" i="19"/>
  <c r="AL4190" i="19"/>
  <c r="AK4190" i="19"/>
  <c r="AJ4190" i="19"/>
  <c r="AM4189" i="19"/>
  <c r="AL4189" i="19"/>
  <c r="AK4189" i="19"/>
  <c r="AJ4189" i="19"/>
  <c r="AM4188" i="19"/>
  <c r="AL4188" i="19"/>
  <c r="AK4188" i="19"/>
  <c r="AJ4188" i="19"/>
  <c r="AM4187" i="19"/>
  <c r="AL4187" i="19"/>
  <c r="AK4187" i="19"/>
  <c r="AJ4187" i="19"/>
  <c r="AM4186" i="19"/>
  <c r="AL4186" i="19"/>
  <c r="AK4186" i="19"/>
  <c r="AJ4186" i="19"/>
  <c r="AM4185" i="19"/>
  <c r="AL4185" i="19"/>
  <c r="AK4185" i="19"/>
  <c r="AJ4185" i="19"/>
  <c r="AM4184" i="19"/>
  <c r="AL4184" i="19"/>
  <c r="AK4184" i="19"/>
  <c r="AJ4184" i="19"/>
  <c r="AM4183" i="19"/>
  <c r="AL4183" i="19"/>
  <c r="AK4183" i="19"/>
  <c r="AJ4183" i="19"/>
  <c r="AM4182" i="19"/>
  <c r="AL4182" i="19"/>
  <c r="AK4182" i="19"/>
  <c r="AJ4182" i="19"/>
  <c r="AM4181" i="19"/>
  <c r="AL4181" i="19"/>
  <c r="AK4181" i="19"/>
  <c r="AJ4181" i="19"/>
  <c r="AM4180" i="19"/>
  <c r="AL4180" i="19"/>
  <c r="AK4180" i="19"/>
  <c r="AJ4180" i="19"/>
  <c r="AM4179" i="19"/>
  <c r="AL4179" i="19"/>
  <c r="AK4179" i="19"/>
  <c r="AJ4179" i="19"/>
  <c r="AM4178" i="19"/>
  <c r="AL4178" i="19"/>
  <c r="AK4178" i="19"/>
  <c r="AJ4178" i="19"/>
  <c r="AM4177" i="19"/>
  <c r="AL4177" i="19"/>
  <c r="AK4177" i="19"/>
  <c r="AJ4177" i="19"/>
  <c r="AM4176" i="19"/>
  <c r="AL4176" i="19"/>
  <c r="AK4176" i="19"/>
  <c r="AJ4176" i="19"/>
  <c r="AM4175" i="19"/>
  <c r="AL4175" i="19"/>
  <c r="AK4175" i="19"/>
  <c r="AJ4175" i="19"/>
  <c r="AM4174" i="19"/>
  <c r="AL4174" i="19"/>
  <c r="AK4174" i="19"/>
  <c r="AJ4174" i="19"/>
  <c r="AM4173" i="19"/>
  <c r="AL4173" i="19"/>
  <c r="AK4173" i="19"/>
  <c r="AJ4173" i="19"/>
  <c r="AM4172" i="19"/>
  <c r="AL4172" i="19"/>
  <c r="AK4172" i="19"/>
  <c r="AJ4172" i="19"/>
  <c r="AM4171" i="19"/>
  <c r="AL4171" i="19"/>
  <c r="AK4171" i="19"/>
  <c r="AJ4171" i="19"/>
  <c r="AM4170" i="19"/>
  <c r="AL4170" i="19"/>
  <c r="AK4170" i="19"/>
  <c r="AJ4170" i="19"/>
  <c r="AM4169" i="19"/>
  <c r="AL4169" i="19"/>
  <c r="AK4169" i="19"/>
  <c r="AJ4169" i="19"/>
  <c r="AM4168" i="19"/>
  <c r="AL4168" i="19"/>
  <c r="AK4168" i="19"/>
  <c r="AJ4168" i="19"/>
  <c r="AM4167" i="19"/>
  <c r="AL4167" i="19"/>
  <c r="AK4167" i="19"/>
  <c r="AJ4167" i="19"/>
  <c r="AM4166" i="19"/>
  <c r="AL4166" i="19"/>
  <c r="AK4166" i="19"/>
  <c r="AJ4166" i="19"/>
  <c r="AM4165" i="19"/>
  <c r="AL4165" i="19"/>
  <c r="AK4165" i="19"/>
  <c r="AJ4165" i="19"/>
  <c r="AM4164" i="19"/>
  <c r="AL4164" i="19"/>
  <c r="AK4164" i="19"/>
  <c r="AJ4164" i="19"/>
  <c r="AM4163" i="19"/>
  <c r="AL4163" i="19"/>
  <c r="AK4163" i="19"/>
  <c r="AJ4163" i="19"/>
  <c r="AM4162" i="19"/>
  <c r="AL4162" i="19"/>
  <c r="AK4162" i="19"/>
  <c r="AJ4162" i="19"/>
  <c r="AM4161" i="19"/>
  <c r="AL4161" i="19"/>
  <c r="AK4161" i="19"/>
  <c r="AJ4161" i="19"/>
  <c r="AM4160" i="19"/>
  <c r="AL4160" i="19"/>
  <c r="AK4160" i="19"/>
  <c r="AJ4160" i="19"/>
  <c r="AM4159" i="19"/>
  <c r="AL4159" i="19"/>
  <c r="AK4159" i="19"/>
  <c r="AJ4159" i="19"/>
  <c r="AM4158" i="19"/>
  <c r="AL4158" i="19"/>
  <c r="AK4158" i="19"/>
  <c r="AJ4158" i="19"/>
  <c r="AM4157" i="19"/>
  <c r="AL4157" i="19"/>
  <c r="AK4157" i="19"/>
  <c r="AJ4157" i="19"/>
  <c r="AM4156" i="19"/>
  <c r="AL4156" i="19"/>
  <c r="AK4156" i="19"/>
  <c r="AJ4156" i="19"/>
  <c r="AM4155" i="19"/>
  <c r="AL4155" i="19"/>
  <c r="AK4155" i="19"/>
  <c r="AJ4155" i="19"/>
  <c r="AM4154" i="19"/>
  <c r="AL4154" i="19"/>
  <c r="AK4154" i="19"/>
  <c r="AJ4154" i="19"/>
  <c r="AM4153" i="19"/>
  <c r="AL4153" i="19"/>
  <c r="AK4153" i="19"/>
  <c r="AJ4153" i="19"/>
  <c r="AM4152" i="19"/>
  <c r="AL4152" i="19"/>
  <c r="AK4152" i="19"/>
  <c r="AJ4152" i="19"/>
  <c r="AM4151" i="19"/>
  <c r="AL4151" i="19"/>
  <c r="AK4151" i="19"/>
  <c r="AJ4151" i="19"/>
  <c r="AM4150" i="19"/>
  <c r="AL4150" i="19"/>
  <c r="AK4150" i="19"/>
  <c r="AJ4150" i="19"/>
  <c r="AM4149" i="19"/>
  <c r="AL4149" i="19"/>
  <c r="AK4149" i="19"/>
  <c r="AJ4149" i="19"/>
  <c r="AM4148" i="19"/>
  <c r="AL4148" i="19"/>
  <c r="AK4148" i="19"/>
  <c r="AJ4148" i="19"/>
  <c r="AM4147" i="19"/>
  <c r="AL4147" i="19"/>
  <c r="AK4147" i="19"/>
  <c r="AJ4147" i="19"/>
  <c r="AM4146" i="19"/>
  <c r="AL4146" i="19"/>
  <c r="AK4146" i="19"/>
  <c r="AJ4146" i="19"/>
  <c r="AM4145" i="19"/>
  <c r="AL4145" i="19"/>
  <c r="AK4145" i="19"/>
  <c r="AJ4145" i="19"/>
  <c r="AM4144" i="19"/>
  <c r="AL4144" i="19"/>
  <c r="AK4144" i="19"/>
  <c r="AJ4144" i="19"/>
  <c r="AM4143" i="19"/>
  <c r="AL4143" i="19"/>
  <c r="AK4143" i="19"/>
  <c r="AJ4143" i="19"/>
  <c r="AM4142" i="19"/>
  <c r="AL4142" i="19"/>
  <c r="AK4142" i="19"/>
  <c r="AJ4142" i="19"/>
  <c r="AM4141" i="19"/>
  <c r="AL4141" i="19"/>
  <c r="AK4141" i="19"/>
  <c r="AJ4141" i="19"/>
  <c r="AM4140" i="19"/>
  <c r="AL4140" i="19"/>
  <c r="AK4140" i="19"/>
  <c r="AJ4140" i="19"/>
  <c r="AM4139" i="19"/>
  <c r="AL4139" i="19"/>
  <c r="AK4139" i="19"/>
  <c r="AJ4139" i="19"/>
  <c r="AM4138" i="19"/>
  <c r="AL4138" i="19"/>
  <c r="AK4138" i="19"/>
  <c r="AJ4138" i="19"/>
  <c r="AM4137" i="19"/>
  <c r="AL4137" i="19"/>
  <c r="AK4137" i="19"/>
  <c r="AJ4137" i="19"/>
  <c r="AM4136" i="19"/>
  <c r="AL4136" i="19"/>
  <c r="AK4136" i="19"/>
  <c r="AJ4136" i="19"/>
  <c r="AM4135" i="19"/>
  <c r="AL4135" i="19"/>
  <c r="AK4135" i="19"/>
  <c r="AJ4135" i="19"/>
  <c r="AM4134" i="19"/>
  <c r="AL4134" i="19"/>
  <c r="AK4134" i="19"/>
  <c r="AJ4134" i="19"/>
  <c r="AM4133" i="19"/>
  <c r="AL4133" i="19"/>
  <c r="AK4133" i="19"/>
  <c r="AJ4133" i="19"/>
  <c r="AM4132" i="19"/>
  <c r="AL4132" i="19"/>
  <c r="AK4132" i="19"/>
  <c r="AJ4132" i="19"/>
  <c r="AM4131" i="19"/>
  <c r="AL4131" i="19"/>
  <c r="AK4131" i="19"/>
  <c r="AJ4131" i="19"/>
  <c r="AM4130" i="19"/>
  <c r="AL4130" i="19"/>
  <c r="AK4130" i="19"/>
  <c r="AJ4130" i="19"/>
  <c r="AM4129" i="19"/>
  <c r="AL4129" i="19"/>
  <c r="AK4129" i="19"/>
  <c r="AJ4129" i="19"/>
  <c r="AM4128" i="19"/>
  <c r="AL4128" i="19"/>
  <c r="AK4128" i="19"/>
  <c r="AJ4128" i="19"/>
  <c r="AM4127" i="19"/>
  <c r="AL4127" i="19"/>
  <c r="AK4127" i="19"/>
  <c r="AJ4127" i="19"/>
  <c r="AM4126" i="19"/>
  <c r="AL4126" i="19"/>
  <c r="AK4126" i="19"/>
  <c r="AJ4126" i="19"/>
  <c r="AM4125" i="19"/>
  <c r="AL4125" i="19"/>
  <c r="AK4125" i="19"/>
  <c r="AJ4125" i="19"/>
  <c r="AM4124" i="19"/>
  <c r="AL4124" i="19"/>
  <c r="AK4124" i="19"/>
  <c r="AJ4124" i="19"/>
  <c r="AM4123" i="19"/>
  <c r="AL4123" i="19"/>
  <c r="AK4123" i="19"/>
  <c r="AJ4123" i="19"/>
  <c r="AM4122" i="19"/>
  <c r="AL4122" i="19"/>
  <c r="AK4122" i="19"/>
  <c r="AJ4122" i="19"/>
  <c r="AM4121" i="19"/>
  <c r="AL4121" i="19"/>
  <c r="AK4121" i="19"/>
  <c r="AJ4121" i="19"/>
  <c r="AM4120" i="19"/>
  <c r="AL4120" i="19"/>
  <c r="AK4120" i="19"/>
  <c r="AJ4120" i="19"/>
  <c r="AM4119" i="19"/>
  <c r="AL4119" i="19"/>
  <c r="AK4119" i="19"/>
  <c r="AJ4119" i="19"/>
  <c r="AM4118" i="19"/>
  <c r="AL4118" i="19"/>
  <c r="AK4118" i="19"/>
  <c r="AJ4118" i="19"/>
  <c r="AM4117" i="19"/>
  <c r="AL4117" i="19"/>
  <c r="AK4117" i="19"/>
  <c r="AJ4117" i="19"/>
  <c r="AM4116" i="19"/>
  <c r="AL4116" i="19"/>
  <c r="AK4116" i="19"/>
  <c r="AJ4116" i="19"/>
  <c r="AM4115" i="19"/>
  <c r="AL4115" i="19"/>
  <c r="AK4115" i="19"/>
  <c r="AJ4115" i="19"/>
  <c r="AM4114" i="19"/>
  <c r="AL4114" i="19"/>
  <c r="AK4114" i="19"/>
  <c r="AJ4114" i="19"/>
  <c r="AM4113" i="19"/>
  <c r="AL4113" i="19"/>
  <c r="AK4113" i="19"/>
  <c r="AJ4113" i="19"/>
  <c r="AM4112" i="19"/>
  <c r="AL4112" i="19"/>
  <c r="AK4112" i="19"/>
  <c r="AJ4112" i="19"/>
  <c r="AM4111" i="19"/>
  <c r="AL4111" i="19"/>
  <c r="AK4111" i="19"/>
  <c r="AJ4111" i="19"/>
  <c r="AM4110" i="19"/>
  <c r="AL4110" i="19"/>
  <c r="AK4110" i="19"/>
  <c r="AJ4110" i="19"/>
  <c r="AM4109" i="19"/>
  <c r="AL4109" i="19"/>
  <c r="AK4109" i="19"/>
  <c r="AJ4109" i="19"/>
  <c r="AM4108" i="19"/>
  <c r="AL4108" i="19"/>
  <c r="AK4108" i="19"/>
  <c r="AJ4108" i="19"/>
  <c r="AM4107" i="19"/>
  <c r="AL4107" i="19"/>
  <c r="AK4107" i="19"/>
  <c r="AJ4107" i="19"/>
  <c r="AM4106" i="19"/>
  <c r="AL4106" i="19"/>
  <c r="AK4106" i="19"/>
  <c r="AJ4106" i="19"/>
  <c r="AM4105" i="19"/>
  <c r="AL4105" i="19"/>
  <c r="AK4105" i="19"/>
  <c r="AJ4105" i="19"/>
  <c r="AM4104" i="19"/>
  <c r="AL4104" i="19"/>
  <c r="AK4104" i="19"/>
  <c r="AJ4104" i="19"/>
  <c r="AM4103" i="19"/>
  <c r="AL4103" i="19"/>
  <c r="AK4103" i="19"/>
  <c r="AJ4103" i="19"/>
  <c r="AM4102" i="19"/>
  <c r="AL4102" i="19"/>
  <c r="AK4102" i="19"/>
  <c r="AJ4102" i="19"/>
  <c r="AM4101" i="19"/>
  <c r="AL4101" i="19"/>
  <c r="AK4101" i="19"/>
  <c r="AJ4101" i="19"/>
  <c r="AM4100" i="19"/>
  <c r="AL4100" i="19"/>
  <c r="AK4100" i="19"/>
  <c r="AJ4100" i="19"/>
  <c r="AM4099" i="19"/>
  <c r="AL4099" i="19"/>
  <c r="AK4099" i="19"/>
  <c r="AJ4099" i="19"/>
  <c r="AM4098" i="19"/>
  <c r="AL4098" i="19"/>
  <c r="AK4098" i="19"/>
  <c r="AJ4098" i="19"/>
  <c r="AM4097" i="19"/>
  <c r="AL4097" i="19"/>
  <c r="AK4097" i="19"/>
  <c r="AJ4097" i="19"/>
  <c r="AM4096" i="19"/>
  <c r="AL4096" i="19"/>
  <c r="AK4096" i="19"/>
  <c r="AJ4096" i="19"/>
  <c r="AM4095" i="19"/>
  <c r="AL4095" i="19"/>
  <c r="AK4095" i="19"/>
  <c r="AJ4095" i="19"/>
  <c r="AM4094" i="19"/>
  <c r="AL4094" i="19"/>
  <c r="AK4094" i="19"/>
  <c r="AJ4094" i="19"/>
  <c r="AM4093" i="19"/>
  <c r="AL4093" i="19"/>
  <c r="AK4093" i="19"/>
  <c r="AJ4093" i="19"/>
  <c r="AM4092" i="19"/>
  <c r="AL4092" i="19"/>
  <c r="AK4092" i="19"/>
  <c r="AJ4092" i="19"/>
  <c r="AM4091" i="19"/>
  <c r="AL4091" i="19"/>
  <c r="AK4091" i="19"/>
  <c r="AJ4091" i="19"/>
  <c r="AM4090" i="19"/>
  <c r="AL4090" i="19"/>
  <c r="AK4090" i="19"/>
  <c r="AJ4090" i="19"/>
  <c r="AM4089" i="19"/>
  <c r="AL4089" i="19"/>
  <c r="AK4089" i="19"/>
  <c r="AJ4089" i="19"/>
  <c r="AM4088" i="19"/>
  <c r="AL4088" i="19"/>
  <c r="AK4088" i="19"/>
  <c r="AJ4088" i="19"/>
  <c r="AM4087" i="19"/>
  <c r="AL4087" i="19"/>
  <c r="AK4087" i="19"/>
  <c r="AJ4087" i="19"/>
  <c r="AM4086" i="19"/>
  <c r="AL4086" i="19"/>
  <c r="AK4086" i="19"/>
  <c r="AJ4086" i="19"/>
  <c r="AM4085" i="19"/>
  <c r="AL4085" i="19"/>
  <c r="AK4085" i="19"/>
  <c r="AJ4085" i="19"/>
  <c r="AM4084" i="19"/>
  <c r="AL4084" i="19"/>
  <c r="AK4084" i="19"/>
  <c r="AJ4084" i="19"/>
  <c r="AM4083" i="19"/>
  <c r="AL4083" i="19"/>
  <c r="AK4083" i="19"/>
  <c r="AJ4083" i="19"/>
  <c r="AM4082" i="19"/>
  <c r="AL4082" i="19"/>
  <c r="AK4082" i="19"/>
  <c r="AJ4082" i="19"/>
  <c r="AM4081" i="19"/>
  <c r="AL4081" i="19"/>
  <c r="AK4081" i="19"/>
  <c r="AJ4081" i="19"/>
  <c r="AM4080" i="19"/>
  <c r="AL4080" i="19"/>
  <c r="AK4080" i="19"/>
  <c r="AJ4080" i="19"/>
  <c r="AM4079" i="19"/>
  <c r="AL4079" i="19"/>
  <c r="AK4079" i="19"/>
  <c r="AJ4079" i="19"/>
  <c r="AM4078" i="19"/>
  <c r="AL4078" i="19"/>
  <c r="AK4078" i="19"/>
  <c r="AJ4078" i="19"/>
  <c r="AM4077" i="19"/>
  <c r="AL4077" i="19"/>
  <c r="AK4077" i="19"/>
  <c r="AJ4077" i="19"/>
  <c r="AM4076" i="19"/>
  <c r="AL4076" i="19"/>
  <c r="AK4076" i="19"/>
  <c r="AJ4076" i="19"/>
  <c r="AM4075" i="19"/>
  <c r="AL4075" i="19"/>
  <c r="AK4075" i="19"/>
  <c r="AJ4075" i="19"/>
  <c r="AM4074" i="19"/>
  <c r="AL4074" i="19"/>
  <c r="AK4074" i="19"/>
  <c r="AJ4074" i="19"/>
  <c r="AM4073" i="19"/>
  <c r="AL4073" i="19"/>
  <c r="AK4073" i="19"/>
  <c r="AJ4073" i="19"/>
  <c r="AM4072" i="19"/>
  <c r="AL4072" i="19"/>
  <c r="AK4072" i="19"/>
  <c r="AJ4072" i="19"/>
  <c r="AM4071" i="19"/>
  <c r="AL4071" i="19"/>
  <c r="AK4071" i="19"/>
  <c r="AJ4071" i="19"/>
  <c r="AM4070" i="19"/>
  <c r="AL4070" i="19"/>
  <c r="AK4070" i="19"/>
  <c r="AJ4070" i="19"/>
  <c r="AM4069" i="19"/>
  <c r="AL4069" i="19"/>
  <c r="AK4069" i="19"/>
  <c r="AJ4069" i="19"/>
  <c r="AM4068" i="19"/>
  <c r="AL4068" i="19"/>
  <c r="AK4068" i="19"/>
  <c r="AJ4068" i="19"/>
  <c r="AM4067" i="19"/>
  <c r="AL4067" i="19"/>
  <c r="AK4067" i="19"/>
  <c r="AJ4067" i="19"/>
  <c r="AM4066" i="19"/>
  <c r="AL4066" i="19"/>
  <c r="AK4066" i="19"/>
  <c r="AJ4066" i="19"/>
  <c r="AM4065" i="19"/>
  <c r="AL4065" i="19"/>
  <c r="AK4065" i="19"/>
  <c r="AJ4065" i="19"/>
  <c r="AM4064" i="19"/>
  <c r="AL4064" i="19"/>
  <c r="AK4064" i="19"/>
  <c r="AJ4064" i="19"/>
  <c r="AM4063" i="19"/>
  <c r="AL4063" i="19"/>
  <c r="AK4063" i="19"/>
  <c r="AJ4063" i="19"/>
  <c r="AM4062" i="19"/>
  <c r="AL4062" i="19"/>
  <c r="AK4062" i="19"/>
  <c r="AJ4062" i="19"/>
  <c r="AM4061" i="19"/>
  <c r="AL4061" i="19"/>
  <c r="AK4061" i="19"/>
  <c r="AJ4061" i="19"/>
  <c r="AM4060" i="19"/>
  <c r="AL4060" i="19"/>
  <c r="AK4060" i="19"/>
  <c r="AJ4060" i="19"/>
  <c r="AM4059" i="19"/>
  <c r="AL4059" i="19"/>
  <c r="AK4059" i="19"/>
  <c r="AJ4059" i="19"/>
  <c r="AM4058" i="19"/>
  <c r="AL4058" i="19"/>
  <c r="AK4058" i="19"/>
  <c r="AJ4058" i="19"/>
  <c r="AM4057" i="19"/>
  <c r="AL4057" i="19"/>
  <c r="AK4057" i="19"/>
  <c r="AJ4057" i="19"/>
  <c r="AM4056" i="19"/>
  <c r="AL4056" i="19"/>
  <c r="AK4056" i="19"/>
  <c r="AJ4056" i="19"/>
  <c r="AM4055" i="19"/>
  <c r="AL4055" i="19"/>
  <c r="AK4055" i="19"/>
  <c r="AJ4055" i="19"/>
  <c r="AM4054" i="19"/>
  <c r="AL4054" i="19"/>
  <c r="AK4054" i="19"/>
  <c r="AJ4054" i="19"/>
  <c r="AM4053" i="19"/>
  <c r="AL4053" i="19"/>
  <c r="AK4053" i="19"/>
  <c r="AJ4053" i="19"/>
  <c r="AM4052" i="19"/>
  <c r="AL4052" i="19"/>
  <c r="AK4052" i="19"/>
  <c r="AJ4052" i="19"/>
  <c r="AM4051" i="19"/>
  <c r="AL4051" i="19"/>
  <c r="AK4051" i="19"/>
  <c r="AJ4051" i="19"/>
  <c r="AM4050" i="19"/>
  <c r="AL4050" i="19"/>
  <c r="AK4050" i="19"/>
  <c r="AJ4050" i="19"/>
  <c r="AM4049" i="19"/>
  <c r="AL4049" i="19"/>
  <c r="AK4049" i="19"/>
  <c r="AJ4049" i="19"/>
  <c r="AM4048" i="19"/>
  <c r="AL4048" i="19"/>
  <c r="AK4048" i="19"/>
  <c r="AJ4048" i="19"/>
  <c r="AM4047" i="19"/>
  <c r="AL4047" i="19"/>
  <c r="AK4047" i="19"/>
  <c r="AJ4047" i="19"/>
  <c r="AM4046" i="19"/>
  <c r="AL4046" i="19"/>
  <c r="AK4046" i="19"/>
  <c r="AJ4046" i="19"/>
  <c r="AM4045" i="19"/>
  <c r="AL4045" i="19"/>
  <c r="AK4045" i="19"/>
  <c r="AJ4045" i="19"/>
  <c r="AM4044" i="19"/>
  <c r="AL4044" i="19"/>
  <c r="AK4044" i="19"/>
  <c r="AJ4044" i="19"/>
  <c r="AM4043" i="19"/>
  <c r="AL4043" i="19"/>
  <c r="AK4043" i="19"/>
  <c r="AJ4043" i="19"/>
  <c r="AM4042" i="19"/>
  <c r="AL4042" i="19"/>
  <c r="AK4042" i="19"/>
  <c r="AJ4042" i="19"/>
  <c r="AM4041" i="19"/>
  <c r="AL4041" i="19"/>
  <c r="AK4041" i="19"/>
  <c r="AJ4041" i="19"/>
  <c r="AM4040" i="19"/>
  <c r="AL4040" i="19"/>
  <c r="AK4040" i="19"/>
  <c r="AJ4040" i="19"/>
  <c r="AM4039" i="19"/>
  <c r="AL4039" i="19"/>
  <c r="AK4039" i="19"/>
  <c r="AJ4039" i="19"/>
  <c r="AM4038" i="19"/>
  <c r="AL4038" i="19"/>
  <c r="AK4038" i="19"/>
  <c r="AJ4038" i="19"/>
  <c r="AM4037" i="19"/>
  <c r="AL4037" i="19"/>
  <c r="AK4037" i="19"/>
  <c r="AJ4037" i="19"/>
  <c r="AM4036" i="19"/>
  <c r="AL4036" i="19"/>
  <c r="AK4036" i="19"/>
  <c r="AJ4036" i="19"/>
  <c r="AM4035" i="19"/>
  <c r="AL4035" i="19"/>
  <c r="AK4035" i="19"/>
  <c r="AJ4035" i="19"/>
  <c r="AM4034" i="19"/>
  <c r="AL4034" i="19"/>
  <c r="AK4034" i="19"/>
  <c r="AJ4034" i="19"/>
  <c r="AM4033" i="19"/>
  <c r="AL4033" i="19"/>
  <c r="AK4033" i="19"/>
  <c r="AJ4033" i="19"/>
  <c r="AM4032" i="19"/>
  <c r="AL4032" i="19"/>
  <c r="AK4032" i="19"/>
  <c r="AJ4032" i="19"/>
  <c r="AM4031" i="19"/>
  <c r="AL4031" i="19"/>
  <c r="AK4031" i="19"/>
  <c r="AJ4031" i="19"/>
  <c r="AM4030" i="19"/>
  <c r="AL4030" i="19"/>
  <c r="AK4030" i="19"/>
  <c r="AJ4030" i="19"/>
  <c r="AM4029" i="19"/>
  <c r="AL4029" i="19"/>
  <c r="AK4029" i="19"/>
  <c r="AJ4029" i="19"/>
  <c r="AM4028" i="19"/>
  <c r="AL4028" i="19"/>
  <c r="AK4028" i="19"/>
  <c r="AJ4028" i="19"/>
  <c r="AM4027" i="19"/>
  <c r="AL4027" i="19"/>
  <c r="AK4027" i="19"/>
  <c r="AJ4027" i="19"/>
  <c r="AM4026" i="19"/>
  <c r="AL4026" i="19"/>
  <c r="AK4026" i="19"/>
  <c r="AJ4026" i="19"/>
  <c r="AM4025" i="19"/>
  <c r="AL4025" i="19"/>
  <c r="AK4025" i="19"/>
  <c r="AJ4025" i="19"/>
  <c r="AM4024" i="19"/>
  <c r="AL4024" i="19"/>
  <c r="AK4024" i="19"/>
  <c r="AJ4024" i="19"/>
  <c r="AM4023" i="19"/>
  <c r="AL4023" i="19"/>
  <c r="AK4023" i="19"/>
  <c r="AJ4023" i="19"/>
  <c r="AM4022" i="19"/>
  <c r="AL4022" i="19"/>
  <c r="AK4022" i="19"/>
  <c r="AJ4022" i="19"/>
  <c r="AM4021" i="19"/>
  <c r="AL4021" i="19"/>
  <c r="AK4021" i="19"/>
  <c r="AJ4021" i="19"/>
  <c r="AM4020" i="19"/>
  <c r="AL4020" i="19"/>
  <c r="AK4020" i="19"/>
  <c r="AJ4020" i="19"/>
  <c r="AM4019" i="19"/>
  <c r="AL4019" i="19"/>
  <c r="AK4019" i="19"/>
  <c r="AJ4019" i="19"/>
  <c r="AM4018" i="19"/>
  <c r="AL4018" i="19"/>
  <c r="AK4018" i="19"/>
  <c r="AJ4018" i="19"/>
  <c r="AM4017" i="19"/>
  <c r="AL4017" i="19"/>
  <c r="AK4017" i="19"/>
  <c r="AJ4017" i="19"/>
  <c r="AM4016" i="19"/>
  <c r="AL4016" i="19"/>
  <c r="AK4016" i="19"/>
  <c r="AJ4016" i="19"/>
  <c r="AM4015" i="19"/>
  <c r="AL4015" i="19"/>
  <c r="AK4015" i="19"/>
  <c r="AJ4015" i="19"/>
  <c r="AM4014" i="19"/>
  <c r="AL4014" i="19"/>
  <c r="AK4014" i="19"/>
  <c r="AJ4014" i="19"/>
  <c r="AM4013" i="19"/>
  <c r="AL4013" i="19"/>
  <c r="AK4013" i="19"/>
  <c r="AJ4013" i="19"/>
  <c r="AM4012" i="19"/>
  <c r="AL4012" i="19"/>
  <c r="AK4012" i="19"/>
  <c r="AJ4012" i="19"/>
  <c r="AM4011" i="19"/>
  <c r="AL4011" i="19"/>
  <c r="AK4011" i="19"/>
  <c r="AJ4011" i="19"/>
  <c r="AM4010" i="19"/>
  <c r="AL4010" i="19"/>
  <c r="AK4010" i="19"/>
  <c r="AJ4010" i="19"/>
  <c r="AM4009" i="19"/>
  <c r="AL4009" i="19"/>
  <c r="AK4009" i="19"/>
  <c r="AJ4009" i="19"/>
  <c r="AM4008" i="19"/>
  <c r="AL4008" i="19"/>
  <c r="AK4008" i="19"/>
  <c r="AJ4008" i="19"/>
  <c r="AM4007" i="19"/>
  <c r="AL4007" i="19"/>
  <c r="AK4007" i="19"/>
  <c r="AJ4007" i="19"/>
  <c r="AM4006" i="19"/>
  <c r="AL4006" i="19"/>
  <c r="AK4006" i="19"/>
  <c r="AJ4006" i="19"/>
  <c r="AM4005" i="19"/>
  <c r="AL4005" i="19"/>
  <c r="AK4005" i="19"/>
  <c r="AJ4005" i="19"/>
  <c r="AM4004" i="19"/>
  <c r="AL4004" i="19"/>
  <c r="AK4004" i="19"/>
  <c r="AJ4004" i="19"/>
  <c r="AM4003" i="19"/>
  <c r="AL4003" i="19"/>
  <c r="AK4003" i="19"/>
  <c r="AJ4003" i="19"/>
  <c r="AM4002" i="19"/>
  <c r="AL4002" i="19"/>
  <c r="AK4002" i="19"/>
  <c r="AJ4002" i="19"/>
  <c r="AM4001" i="19"/>
  <c r="AL4001" i="19"/>
  <c r="AK4001" i="19"/>
  <c r="AJ4001" i="19"/>
  <c r="AM4000" i="19"/>
  <c r="AL4000" i="19"/>
  <c r="AK4000" i="19"/>
  <c r="AJ4000" i="19"/>
  <c r="AM3999" i="19"/>
  <c r="AL3999" i="19"/>
  <c r="AK3999" i="19"/>
  <c r="AJ3999" i="19"/>
  <c r="AM3998" i="19"/>
  <c r="AL3998" i="19"/>
  <c r="AK3998" i="19"/>
  <c r="AJ3998" i="19"/>
  <c r="AM3997" i="19"/>
  <c r="AL3997" i="19"/>
  <c r="AK3997" i="19"/>
  <c r="AJ3997" i="19"/>
  <c r="AM3996" i="19"/>
  <c r="AL3996" i="19"/>
  <c r="AK3996" i="19"/>
  <c r="AJ3996" i="19"/>
  <c r="AM3995" i="19"/>
  <c r="AL3995" i="19"/>
  <c r="AK3995" i="19"/>
  <c r="AJ3995" i="19"/>
  <c r="AM3994" i="19"/>
  <c r="AL3994" i="19"/>
  <c r="AK3994" i="19"/>
  <c r="AJ3994" i="19"/>
  <c r="AM3993" i="19"/>
  <c r="AL3993" i="19"/>
  <c r="AK3993" i="19"/>
  <c r="AJ3993" i="19"/>
  <c r="AM3992" i="19"/>
  <c r="AL3992" i="19"/>
  <c r="AK3992" i="19"/>
  <c r="AJ3992" i="19"/>
  <c r="AM3991" i="19"/>
  <c r="AL3991" i="19"/>
  <c r="AK3991" i="19"/>
  <c r="AJ3991" i="19"/>
  <c r="AM3990" i="19"/>
  <c r="AL3990" i="19"/>
  <c r="AK3990" i="19"/>
  <c r="AJ3990" i="19"/>
  <c r="AM3989" i="19"/>
  <c r="AL3989" i="19"/>
  <c r="AK3989" i="19"/>
  <c r="AJ3989" i="19"/>
  <c r="AM3988" i="19"/>
  <c r="AL3988" i="19"/>
  <c r="AK3988" i="19"/>
  <c r="AJ3988" i="19"/>
  <c r="AM3987" i="19"/>
  <c r="AL3987" i="19"/>
  <c r="AK3987" i="19"/>
  <c r="AJ3987" i="19"/>
  <c r="AM3986" i="19"/>
  <c r="AL3986" i="19"/>
  <c r="AK3986" i="19"/>
  <c r="AJ3986" i="19"/>
  <c r="AM3985" i="19"/>
  <c r="AL3985" i="19"/>
  <c r="AK3985" i="19"/>
  <c r="AJ3985" i="19"/>
  <c r="AM3984" i="19"/>
  <c r="AL3984" i="19"/>
  <c r="AK3984" i="19"/>
  <c r="AJ3984" i="19"/>
  <c r="AM3983" i="19"/>
  <c r="AL3983" i="19"/>
  <c r="AK3983" i="19"/>
  <c r="AJ3983" i="19"/>
  <c r="AM3982" i="19"/>
  <c r="AL3982" i="19"/>
  <c r="AK3982" i="19"/>
  <c r="AJ3982" i="19"/>
  <c r="AM3981" i="19"/>
  <c r="AL3981" i="19"/>
  <c r="AK3981" i="19"/>
  <c r="AJ3981" i="19"/>
  <c r="AM3980" i="19"/>
  <c r="AL3980" i="19"/>
  <c r="AK3980" i="19"/>
  <c r="AJ3980" i="19"/>
  <c r="AM3979" i="19"/>
  <c r="AL3979" i="19"/>
  <c r="AK3979" i="19"/>
  <c r="AJ3979" i="19"/>
  <c r="AM3978" i="19"/>
  <c r="AL3978" i="19"/>
  <c r="AK3978" i="19"/>
  <c r="AJ3978" i="19"/>
  <c r="AM3977" i="19"/>
  <c r="AL3977" i="19"/>
  <c r="AK3977" i="19"/>
  <c r="AJ3977" i="19"/>
  <c r="AM3976" i="19"/>
  <c r="AL3976" i="19"/>
  <c r="AK3976" i="19"/>
  <c r="AJ3976" i="19"/>
  <c r="AM3975" i="19"/>
  <c r="AL3975" i="19"/>
  <c r="AK3975" i="19"/>
  <c r="AJ3975" i="19"/>
  <c r="AM3974" i="19"/>
  <c r="AL3974" i="19"/>
  <c r="AK3974" i="19"/>
  <c r="AJ3974" i="19"/>
  <c r="AM3973" i="19"/>
  <c r="AL3973" i="19"/>
  <c r="AK3973" i="19"/>
  <c r="AJ3973" i="19"/>
  <c r="AM3972" i="19"/>
  <c r="AL3972" i="19"/>
  <c r="AK3972" i="19"/>
  <c r="AJ3972" i="19"/>
  <c r="AM3971" i="19"/>
  <c r="AL3971" i="19"/>
  <c r="AK3971" i="19"/>
  <c r="AJ3971" i="19"/>
  <c r="AM3970" i="19"/>
  <c r="AL3970" i="19"/>
  <c r="AK3970" i="19"/>
  <c r="AJ3970" i="19"/>
  <c r="AM3969" i="19"/>
  <c r="AL3969" i="19"/>
  <c r="AK3969" i="19"/>
  <c r="AJ3969" i="19"/>
  <c r="AM3968" i="19"/>
  <c r="AL3968" i="19"/>
  <c r="AK3968" i="19"/>
  <c r="AJ3968" i="19"/>
  <c r="AM3967" i="19"/>
  <c r="AL3967" i="19"/>
  <c r="AK3967" i="19"/>
  <c r="AJ3967" i="19"/>
  <c r="AM3966" i="19"/>
  <c r="AL3966" i="19"/>
  <c r="AK3966" i="19"/>
  <c r="AJ3966" i="19"/>
  <c r="AM3965" i="19"/>
  <c r="AL3965" i="19"/>
  <c r="AK3965" i="19"/>
  <c r="AJ3965" i="19"/>
  <c r="AM3964" i="19"/>
  <c r="AL3964" i="19"/>
  <c r="AK3964" i="19"/>
  <c r="AJ3964" i="19"/>
  <c r="AM3963" i="19"/>
  <c r="AL3963" i="19"/>
  <c r="AK3963" i="19"/>
  <c r="AJ3963" i="19"/>
  <c r="AM3962" i="19"/>
  <c r="AL3962" i="19"/>
  <c r="AK3962" i="19"/>
  <c r="AJ3962" i="19"/>
  <c r="AM3961" i="19"/>
  <c r="AL3961" i="19"/>
  <c r="AK3961" i="19"/>
  <c r="AJ3961" i="19"/>
  <c r="AM3960" i="19"/>
  <c r="AL3960" i="19"/>
  <c r="AK3960" i="19"/>
  <c r="AJ3960" i="19"/>
  <c r="AM3959" i="19"/>
  <c r="AL3959" i="19"/>
  <c r="AK3959" i="19"/>
  <c r="AJ3959" i="19"/>
  <c r="AM3958" i="19"/>
  <c r="AL3958" i="19"/>
  <c r="AK3958" i="19"/>
  <c r="AJ3958" i="19"/>
  <c r="AM3957" i="19"/>
  <c r="AL3957" i="19"/>
  <c r="AK3957" i="19"/>
  <c r="AJ3957" i="19"/>
  <c r="AM3956" i="19"/>
  <c r="AL3956" i="19"/>
  <c r="AK3956" i="19"/>
  <c r="AJ3956" i="19"/>
  <c r="AM3955" i="19"/>
  <c r="AL3955" i="19"/>
  <c r="AK3955" i="19"/>
  <c r="AJ3955" i="19"/>
  <c r="AM3954" i="19"/>
  <c r="AL3954" i="19"/>
  <c r="AK3954" i="19"/>
  <c r="AJ3954" i="19"/>
  <c r="AM3953" i="19"/>
  <c r="AL3953" i="19"/>
  <c r="AK3953" i="19"/>
  <c r="AJ3953" i="19"/>
  <c r="AM3952" i="19"/>
  <c r="AL3952" i="19"/>
  <c r="AK3952" i="19"/>
  <c r="AJ3952" i="19"/>
  <c r="AM3951" i="19"/>
  <c r="AL3951" i="19"/>
  <c r="AK3951" i="19"/>
  <c r="AJ3951" i="19"/>
  <c r="AM3950" i="19"/>
  <c r="AL3950" i="19"/>
  <c r="AK3950" i="19"/>
  <c r="AJ3950" i="19"/>
  <c r="AM3949" i="19"/>
  <c r="AL3949" i="19"/>
  <c r="AK3949" i="19"/>
  <c r="AJ3949" i="19"/>
  <c r="AM3948" i="19"/>
  <c r="AL3948" i="19"/>
  <c r="AK3948" i="19"/>
  <c r="AJ3948" i="19"/>
  <c r="AM3947" i="19"/>
  <c r="AL3947" i="19"/>
  <c r="AK3947" i="19"/>
  <c r="AJ3947" i="19"/>
  <c r="AM3946" i="19"/>
  <c r="AL3946" i="19"/>
  <c r="AK3946" i="19"/>
  <c r="AJ3946" i="19"/>
  <c r="AM3945" i="19"/>
  <c r="AL3945" i="19"/>
  <c r="AK3945" i="19"/>
  <c r="AJ3945" i="19"/>
  <c r="AM3944" i="19"/>
  <c r="AL3944" i="19"/>
  <c r="AK3944" i="19"/>
  <c r="AJ3944" i="19"/>
  <c r="AM3943" i="19"/>
  <c r="AL3943" i="19"/>
  <c r="AK3943" i="19"/>
  <c r="AJ3943" i="19"/>
  <c r="AM3942" i="19"/>
  <c r="AL3942" i="19"/>
  <c r="AK3942" i="19"/>
  <c r="AJ3942" i="19"/>
  <c r="AM3941" i="19"/>
  <c r="AL3941" i="19"/>
  <c r="AK3941" i="19"/>
  <c r="AJ3941" i="19"/>
  <c r="AM3940" i="19"/>
  <c r="AL3940" i="19"/>
  <c r="AK3940" i="19"/>
  <c r="AJ3940" i="19"/>
  <c r="AM3939" i="19"/>
  <c r="AL3939" i="19"/>
  <c r="AK3939" i="19"/>
  <c r="AJ3939" i="19"/>
  <c r="AM3938" i="19"/>
  <c r="AL3938" i="19"/>
  <c r="AK3938" i="19"/>
  <c r="AJ3938" i="19"/>
  <c r="AM3937" i="19"/>
  <c r="AL3937" i="19"/>
  <c r="AK3937" i="19"/>
  <c r="AJ3937" i="19"/>
  <c r="AM3936" i="19"/>
  <c r="AL3936" i="19"/>
  <c r="AK3936" i="19"/>
  <c r="AJ3936" i="19"/>
  <c r="AM3935" i="19"/>
  <c r="AL3935" i="19"/>
  <c r="AK3935" i="19"/>
  <c r="AJ3935" i="19"/>
  <c r="AM3934" i="19"/>
  <c r="AL3934" i="19"/>
  <c r="AK3934" i="19"/>
  <c r="AJ3934" i="19"/>
  <c r="AM3933" i="19"/>
  <c r="AL3933" i="19"/>
  <c r="AK3933" i="19"/>
  <c r="AJ3933" i="19"/>
  <c r="AM3932" i="19"/>
  <c r="AL3932" i="19"/>
  <c r="AK3932" i="19"/>
  <c r="AJ3932" i="19"/>
  <c r="AM3931" i="19"/>
  <c r="AL3931" i="19"/>
  <c r="AK3931" i="19"/>
  <c r="AJ3931" i="19"/>
  <c r="AM3930" i="19"/>
  <c r="AL3930" i="19"/>
  <c r="AK3930" i="19"/>
  <c r="AJ3930" i="19"/>
  <c r="AM3929" i="19"/>
  <c r="AL3929" i="19"/>
  <c r="AK3929" i="19"/>
  <c r="AJ3929" i="19"/>
  <c r="AM3928" i="19"/>
  <c r="AL3928" i="19"/>
  <c r="AK3928" i="19"/>
  <c r="AJ3928" i="19"/>
  <c r="AM3927" i="19"/>
  <c r="AL3927" i="19"/>
  <c r="AK3927" i="19"/>
  <c r="AJ3927" i="19"/>
  <c r="AM3926" i="19"/>
  <c r="AL3926" i="19"/>
  <c r="AK3926" i="19"/>
  <c r="AJ3926" i="19"/>
  <c r="AM3925" i="19"/>
  <c r="AL3925" i="19"/>
  <c r="AK3925" i="19"/>
  <c r="AJ3925" i="19"/>
  <c r="AM3924" i="19"/>
  <c r="AL3924" i="19"/>
  <c r="AK3924" i="19"/>
  <c r="AJ3924" i="19"/>
  <c r="AM3923" i="19"/>
  <c r="AL3923" i="19"/>
  <c r="AK3923" i="19"/>
  <c r="AJ3923" i="19"/>
  <c r="AM3922" i="19"/>
  <c r="AL3922" i="19"/>
  <c r="AK3922" i="19"/>
  <c r="AJ3922" i="19"/>
  <c r="AM3921" i="19"/>
  <c r="AL3921" i="19"/>
  <c r="AK3921" i="19"/>
  <c r="AJ3921" i="19"/>
  <c r="AM3920" i="19"/>
  <c r="AL3920" i="19"/>
  <c r="AK3920" i="19"/>
  <c r="AJ3920" i="19"/>
  <c r="AM3919" i="19"/>
  <c r="AL3919" i="19"/>
  <c r="AK3919" i="19"/>
  <c r="AJ3919" i="19"/>
  <c r="AM3918" i="19"/>
  <c r="AL3918" i="19"/>
  <c r="AK3918" i="19"/>
  <c r="AJ3918" i="19"/>
  <c r="AM3917" i="19"/>
  <c r="AL3917" i="19"/>
  <c r="AK3917" i="19"/>
  <c r="AJ3917" i="19"/>
  <c r="AM3916" i="19"/>
  <c r="AL3916" i="19"/>
  <c r="AK3916" i="19"/>
  <c r="AJ3916" i="19"/>
  <c r="AM3915" i="19"/>
  <c r="AL3915" i="19"/>
  <c r="AK3915" i="19"/>
  <c r="AJ3915" i="19"/>
  <c r="AM3914" i="19"/>
  <c r="AL3914" i="19"/>
  <c r="AK3914" i="19"/>
  <c r="AJ3914" i="19"/>
  <c r="AM3913" i="19"/>
  <c r="AL3913" i="19"/>
  <c r="AK3913" i="19"/>
  <c r="AJ3913" i="19"/>
  <c r="AM3912" i="19"/>
  <c r="AL3912" i="19"/>
  <c r="AK3912" i="19"/>
  <c r="AJ3912" i="19"/>
  <c r="AM3911" i="19"/>
  <c r="AL3911" i="19"/>
  <c r="AK3911" i="19"/>
  <c r="AJ3911" i="19"/>
  <c r="AM3910" i="19"/>
  <c r="AL3910" i="19"/>
  <c r="AK3910" i="19"/>
  <c r="AJ3910" i="19"/>
  <c r="AM3909" i="19"/>
  <c r="AL3909" i="19"/>
  <c r="AK3909" i="19"/>
  <c r="AJ3909" i="19"/>
  <c r="AM3908" i="19"/>
  <c r="AL3908" i="19"/>
  <c r="AK3908" i="19"/>
  <c r="AJ3908" i="19"/>
  <c r="AM3907" i="19"/>
  <c r="AL3907" i="19"/>
  <c r="AK3907" i="19"/>
  <c r="AJ3907" i="19"/>
  <c r="AM3906" i="19"/>
  <c r="AL3906" i="19"/>
  <c r="AK3906" i="19"/>
  <c r="AJ3906" i="19"/>
  <c r="AM3905" i="19"/>
  <c r="AL3905" i="19"/>
  <c r="AK3905" i="19"/>
  <c r="AJ3905" i="19"/>
  <c r="AM3904" i="19"/>
  <c r="AL3904" i="19"/>
  <c r="AK3904" i="19"/>
  <c r="AJ3904" i="19"/>
  <c r="AM3903" i="19"/>
  <c r="AL3903" i="19"/>
  <c r="AK3903" i="19"/>
  <c r="AJ3903" i="19"/>
  <c r="AM3902" i="19"/>
  <c r="AL3902" i="19"/>
  <c r="AK3902" i="19"/>
  <c r="AJ3902" i="19"/>
  <c r="AM3901" i="19"/>
  <c r="AL3901" i="19"/>
  <c r="AK3901" i="19"/>
  <c r="AJ3901" i="19"/>
  <c r="AM3900" i="19"/>
  <c r="AL3900" i="19"/>
  <c r="AK3900" i="19"/>
  <c r="AJ3900" i="19"/>
  <c r="AM3899" i="19"/>
  <c r="AL3899" i="19"/>
  <c r="AK3899" i="19"/>
  <c r="AJ3899" i="19"/>
  <c r="AM3898" i="19"/>
  <c r="AL3898" i="19"/>
  <c r="AK3898" i="19"/>
  <c r="AJ3898" i="19"/>
  <c r="AM3897" i="19"/>
  <c r="AL3897" i="19"/>
  <c r="AK3897" i="19"/>
  <c r="AJ3897" i="19"/>
  <c r="AM3896" i="19"/>
  <c r="AL3896" i="19"/>
  <c r="AK3896" i="19"/>
  <c r="AJ3896" i="19"/>
  <c r="AM3895" i="19"/>
  <c r="AL3895" i="19"/>
  <c r="AK3895" i="19"/>
  <c r="AJ3895" i="19"/>
  <c r="AM3894" i="19"/>
  <c r="AL3894" i="19"/>
  <c r="AK3894" i="19"/>
  <c r="AJ3894" i="19"/>
  <c r="AM3893" i="19"/>
  <c r="AL3893" i="19"/>
  <c r="AK3893" i="19"/>
  <c r="AJ3893" i="19"/>
  <c r="AM3892" i="19"/>
  <c r="AL3892" i="19"/>
  <c r="AK3892" i="19"/>
  <c r="AJ3892" i="19"/>
  <c r="AM3891" i="19"/>
  <c r="AL3891" i="19"/>
  <c r="AK3891" i="19"/>
  <c r="AJ3891" i="19"/>
  <c r="AM3890" i="19"/>
  <c r="AL3890" i="19"/>
  <c r="AK3890" i="19"/>
  <c r="AJ3890" i="19"/>
  <c r="AM3889" i="19"/>
  <c r="AL3889" i="19"/>
  <c r="AK3889" i="19"/>
  <c r="AJ3889" i="19"/>
  <c r="AM3888" i="19"/>
  <c r="AL3888" i="19"/>
  <c r="AK3888" i="19"/>
  <c r="AJ3888" i="19"/>
  <c r="AM3887" i="19"/>
  <c r="AL3887" i="19"/>
  <c r="AK3887" i="19"/>
  <c r="AJ3887" i="19"/>
  <c r="AM3886" i="19"/>
  <c r="AL3886" i="19"/>
  <c r="AK3886" i="19"/>
  <c r="AJ3886" i="19"/>
  <c r="AM3885" i="19"/>
  <c r="AL3885" i="19"/>
  <c r="AK3885" i="19"/>
  <c r="AJ3885" i="19"/>
  <c r="AM3884" i="19"/>
  <c r="AL3884" i="19"/>
  <c r="AK3884" i="19"/>
  <c r="AJ3884" i="19"/>
  <c r="AM3883" i="19"/>
  <c r="AL3883" i="19"/>
  <c r="AK3883" i="19"/>
  <c r="AJ3883" i="19"/>
  <c r="AM3882" i="19"/>
  <c r="AL3882" i="19"/>
  <c r="AK3882" i="19"/>
  <c r="AJ3882" i="19"/>
  <c r="AM3881" i="19"/>
  <c r="AL3881" i="19"/>
  <c r="AK3881" i="19"/>
  <c r="AJ3881" i="19"/>
  <c r="AM3880" i="19"/>
  <c r="AL3880" i="19"/>
  <c r="AK3880" i="19"/>
  <c r="AJ3880" i="19"/>
  <c r="AM3879" i="19"/>
  <c r="AL3879" i="19"/>
  <c r="AK3879" i="19"/>
  <c r="AJ3879" i="19"/>
  <c r="AM3878" i="19"/>
  <c r="AL3878" i="19"/>
  <c r="AK3878" i="19"/>
  <c r="AJ3878" i="19"/>
  <c r="AM3877" i="19"/>
  <c r="AL3877" i="19"/>
  <c r="AK3877" i="19"/>
  <c r="AJ3877" i="19"/>
  <c r="AM3876" i="19"/>
  <c r="AL3876" i="19"/>
  <c r="AK3876" i="19"/>
  <c r="AJ3876" i="19"/>
  <c r="AM3875" i="19"/>
  <c r="AL3875" i="19"/>
  <c r="AK3875" i="19"/>
  <c r="AJ3875" i="19"/>
  <c r="AM3874" i="19"/>
  <c r="AL3874" i="19"/>
  <c r="AK3874" i="19"/>
  <c r="AJ3874" i="19"/>
  <c r="AM3873" i="19"/>
  <c r="AL3873" i="19"/>
  <c r="AK3873" i="19"/>
  <c r="AJ3873" i="19"/>
  <c r="AM3872" i="19"/>
  <c r="AL3872" i="19"/>
  <c r="AK3872" i="19"/>
  <c r="AJ3872" i="19"/>
  <c r="AM3871" i="19"/>
  <c r="AL3871" i="19"/>
  <c r="AK3871" i="19"/>
  <c r="AJ3871" i="19"/>
  <c r="AM3870" i="19"/>
  <c r="AL3870" i="19"/>
  <c r="AK3870" i="19"/>
  <c r="AJ3870" i="19"/>
  <c r="AM3869" i="19"/>
  <c r="AL3869" i="19"/>
  <c r="AK3869" i="19"/>
  <c r="AJ3869" i="19"/>
  <c r="AM3868" i="19"/>
  <c r="AL3868" i="19"/>
  <c r="AK3868" i="19"/>
  <c r="AJ3868" i="19"/>
  <c r="AM3867" i="19"/>
  <c r="AL3867" i="19"/>
  <c r="AK3867" i="19"/>
  <c r="AJ3867" i="19"/>
  <c r="AM3866" i="19"/>
  <c r="AL3866" i="19"/>
  <c r="AK3866" i="19"/>
  <c r="AJ3866" i="19"/>
  <c r="AM3865" i="19"/>
  <c r="AL3865" i="19"/>
  <c r="AK3865" i="19"/>
  <c r="AJ3865" i="19"/>
  <c r="AM3864" i="19"/>
  <c r="AL3864" i="19"/>
  <c r="AK3864" i="19"/>
  <c r="AJ3864" i="19"/>
  <c r="AM3863" i="19"/>
  <c r="AL3863" i="19"/>
  <c r="AK3863" i="19"/>
  <c r="AJ3863" i="19"/>
  <c r="AM3862" i="19"/>
  <c r="AL3862" i="19"/>
  <c r="AK3862" i="19"/>
  <c r="AJ3862" i="19"/>
  <c r="AM3861" i="19"/>
  <c r="AL3861" i="19"/>
  <c r="AK3861" i="19"/>
  <c r="AJ3861" i="19"/>
  <c r="AM3860" i="19"/>
  <c r="AL3860" i="19"/>
  <c r="AK3860" i="19"/>
  <c r="AJ3860" i="19"/>
  <c r="AM3859" i="19"/>
  <c r="AL3859" i="19"/>
  <c r="AK3859" i="19"/>
  <c r="AJ3859" i="19"/>
  <c r="AM3858" i="19"/>
  <c r="AL3858" i="19"/>
  <c r="AK3858" i="19"/>
  <c r="AJ3858" i="19"/>
  <c r="AM3857" i="19"/>
  <c r="AL3857" i="19"/>
  <c r="AK3857" i="19"/>
  <c r="AJ3857" i="19"/>
  <c r="AM3856" i="19"/>
  <c r="AL3856" i="19"/>
  <c r="AK3856" i="19"/>
  <c r="AJ3856" i="19"/>
  <c r="AM3855" i="19"/>
  <c r="AL3855" i="19"/>
  <c r="AK3855" i="19"/>
  <c r="AJ3855" i="19"/>
  <c r="AM3854" i="19"/>
  <c r="AL3854" i="19"/>
  <c r="AK3854" i="19"/>
  <c r="AJ3854" i="19"/>
  <c r="AM3853" i="19"/>
  <c r="AL3853" i="19"/>
  <c r="AK3853" i="19"/>
  <c r="AJ3853" i="19"/>
  <c r="AM3852" i="19"/>
  <c r="AL3852" i="19"/>
  <c r="AK3852" i="19"/>
  <c r="AJ3852" i="19"/>
  <c r="AM3851" i="19"/>
  <c r="AL3851" i="19"/>
  <c r="AK3851" i="19"/>
  <c r="AJ3851" i="19"/>
  <c r="AM3850" i="19"/>
  <c r="AL3850" i="19"/>
  <c r="AK3850" i="19"/>
  <c r="AJ3850" i="19"/>
  <c r="AM3849" i="19"/>
  <c r="AL3849" i="19"/>
  <c r="AK3849" i="19"/>
  <c r="AJ3849" i="19"/>
  <c r="AM3848" i="19"/>
  <c r="AL3848" i="19"/>
  <c r="AK3848" i="19"/>
  <c r="AJ3848" i="19"/>
  <c r="AM3847" i="19"/>
  <c r="AL3847" i="19"/>
  <c r="AK3847" i="19"/>
  <c r="AJ3847" i="19"/>
  <c r="AM3846" i="19"/>
  <c r="AL3846" i="19"/>
  <c r="AK3846" i="19"/>
  <c r="AJ3846" i="19"/>
  <c r="AM3845" i="19"/>
  <c r="AL3845" i="19"/>
  <c r="AK3845" i="19"/>
  <c r="AJ3845" i="19"/>
  <c r="AM3844" i="19"/>
  <c r="AL3844" i="19"/>
  <c r="AK3844" i="19"/>
  <c r="AJ3844" i="19"/>
  <c r="AM3843" i="19"/>
  <c r="AL3843" i="19"/>
  <c r="AK3843" i="19"/>
  <c r="AJ3843" i="19"/>
  <c r="AM3842" i="19"/>
  <c r="AL3842" i="19"/>
  <c r="AK3842" i="19"/>
  <c r="AJ3842" i="19"/>
  <c r="AM3841" i="19"/>
  <c r="AL3841" i="19"/>
  <c r="AK3841" i="19"/>
  <c r="AJ3841" i="19"/>
  <c r="AM3840" i="19"/>
  <c r="AL3840" i="19"/>
  <c r="AK3840" i="19"/>
  <c r="AJ3840" i="19"/>
  <c r="AM3839" i="19"/>
  <c r="AL3839" i="19"/>
  <c r="AK3839" i="19"/>
  <c r="AJ3839" i="19"/>
  <c r="AM3838" i="19"/>
  <c r="AL3838" i="19"/>
  <c r="AK3838" i="19"/>
  <c r="AJ3838" i="19"/>
  <c r="AM3837" i="19"/>
  <c r="AL3837" i="19"/>
  <c r="AK3837" i="19"/>
  <c r="AJ3837" i="19"/>
  <c r="AM3836" i="19"/>
  <c r="AL3836" i="19"/>
  <c r="AK3836" i="19"/>
  <c r="AJ3836" i="19"/>
  <c r="AM3835" i="19"/>
  <c r="AL3835" i="19"/>
  <c r="AK3835" i="19"/>
  <c r="AJ3835" i="19"/>
  <c r="AM3834" i="19"/>
  <c r="AL3834" i="19"/>
  <c r="AK3834" i="19"/>
  <c r="AJ3834" i="19"/>
  <c r="AM3833" i="19"/>
  <c r="AL3833" i="19"/>
  <c r="AK3833" i="19"/>
  <c r="AJ3833" i="19"/>
  <c r="AM3832" i="19"/>
  <c r="AL3832" i="19"/>
  <c r="AK3832" i="19"/>
  <c r="AJ3832" i="19"/>
  <c r="AM3831" i="19"/>
  <c r="AL3831" i="19"/>
  <c r="AK3831" i="19"/>
  <c r="AJ3831" i="19"/>
  <c r="AM3830" i="19"/>
  <c r="AL3830" i="19"/>
  <c r="AK3830" i="19"/>
  <c r="AJ3830" i="19"/>
  <c r="AM3829" i="19"/>
  <c r="AL3829" i="19"/>
  <c r="AK3829" i="19"/>
  <c r="AJ3829" i="19"/>
  <c r="AM3828" i="19"/>
  <c r="AL3828" i="19"/>
  <c r="AK3828" i="19"/>
  <c r="AJ3828" i="19"/>
  <c r="AM3827" i="19"/>
  <c r="AL3827" i="19"/>
  <c r="AK3827" i="19"/>
  <c r="AJ3827" i="19"/>
  <c r="AM3826" i="19"/>
  <c r="AL3826" i="19"/>
  <c r="AK3826" i="19"/>
  <c r="AJ3826" i="19"/>
  <c r="AM3825" i="19"/>
  <c r="AL3825" i="19"/>
  <c r="AK3825" i="19"/>
  <c r="AJ3825" i="19"/>
  <c r="AM3824" i="19"/>
  <c r="AL3824" i="19"/>
  <c r="AK3824" i="19"/>
  <c r="AJ3824" i="19"/>
  <c r="AM3823" i="19"/>
  <c r="AL3823" i="19"/>
  <c r="AK3823" i="19"/>
  <c r="AJ3823" i="19"/>
  <c r="AM3822" i="19"/>
  <c r="AL3822" i="19"/>
  <c r="AK3822" i="19"/>
  <c r="AJ3822" i="19"/>
  <c r="AM3821" i="19"/>
  <c r="AL3821" i="19"/>
  <c r="AK3821" i="19"/>
  <c r="AJ3821" i="19"/>
  <c r="AM3820" i="19"/>
  <c r="AL3820" i="19"/>
  <c r="AK3820" i="19"/>
  <c r="AJ3820" i="19"/>
  <c r="AM3819" i="19"/>
  <c r="AL3819" i="19"/>
  <c r="AK3819" i="19"/>
  <c r="AJ3819" i="19"/>
  <c r="AM3818" i="19"/>
  <c r="AL3818" i="19"/>
  <c r="AK3818" i="19"/>
  <c r="AJ3818" i="19"/>
  <c r="AM3817" i="19"/>
  <c r="AL3817" i="19"/>
  <c r="AK3817" i="19"/>
  <c r="AJ3817" i="19"/>
  <c r="AM3816" i="19"/>
  <c r="AL3816" i="19"/>
  <c r="AK3816" i="19"/>
  <c r="AJ3816" i="19"/>
  <c r="AM3815" i="19"/>
  <c r="AL3815" i="19"/>
  <c r="AK3815" i="19"/>
  <c r="AJ3815" i="19"/>
  <c r="AM3814" i="19"/>
  <c r="AL3814" i="19"/>
  <c r="AK3814" i="19"/>
  <c r="AJ3814" i="19"/>
  <c r="AM3813" i="19"/>
  <c r="AL3813" i="19"/>
  <c r="AK3813" i="19"/>
  <c r="AJ3813" i="19"/>
  <c r="AM3812" i="19"/>
  <c r="AL3812" i="19"/>
  <c r="AK3812" i="19"/>
  <c r="AJ3812" i="19"/>
  <c r="AM3811" i="19"/>
  <c r="AL3811" i="19"/>
  <c r="AK3811" i="19"/>
  <c r="AJ3811" i="19"/>
  <c r="AM3810" i="19"/>
  <c r="AL3810" i="19"/>
  <c r="AK3810" i="19"/>
  <c r="AJ3810" i="19"/>
  <c r="AM3809" i="19"/>
  <c r="AL3809" i="19"/>
  <c r="AK3809" i="19"/>
  <c r="AJ3809" i="19"/>
  <c r="AM3808" i="19"/>
  <c r="AL3808" i="19"/>
  <c r="AK3808" i="19"/>
  <c r="AJ3808" i="19"/>
  <c r="AM3807" i="19"/>
  <c r="AL3807" i="19"/>
  <c r="AK3807" i="19"/>
  <c r="AJ3807" i="19"/>
  <c r="AM3806" i="19"/>
  <c r="AL3806" i="19"/>
  <c r="AK3806" i="19"/>
  <c r="AJ3806" i="19"/>
  <c r="AM3805" i="19"/>
  <c r="AL3805" i="19"/>
  <c r="AK3805" i="19"/>
  <c r="AJ3805" i="19"/>
  <c r="AM3804" i="19"/>
  <c r="AL3804" i="19"/>
  <c r="AK3804" i="19"/>
  <c r="AJ3804" i="19"/>
  <c r="AM3803" i="19"/>
  <c r="AL3803" i="19"/>
  <c r="AK3803" i="19"/>
  <c r="AJ3803" i="19"/>
  <c r="AM3802" i="19"/>
  <c r="AL3802" i="19"/>
  <c r="AK3802" i="19"/>
  <c r="AJ3802" i="19"/>
  <c r="AM3801" i="19"/>
  <c r="AL3801" i="19"/>
  <c r="AK3801" i="19"/>
  <c r="AJ3801" i="19"/>
  <c r="AM3800" i="19"/>
  <c r="AL3800" i="19"/>
  <c r="AK3800" i="19"/>
  <c r="AJ3800" i="19"/>
  <c r="AM3799" i="19"/>
  <c r="AL3799" i="19"/>
  <c r="AK3799" i="19"/>
  <c r="AJ3799" i="19"/>
  <c r="AM3798" i="19"/>
  <c r="AL3798" i="19"/>
  <c r="AK3798" i="19"/>
  <c r="AJ3798" i="19"/>
  <c r="AM3797" i="19"/>
  <c r="AL3797" i="19"/>
  <c r="AK3797" i="19"/>
  <c r="AJ3797" i="19"/>
  <c r="AM3796" i="19"/>
  <c r="AL3796" i="19"/>
  <c r="AK3796" i="19"/>
  <c r="AJ3796" i="19"/>
  <c r="AM3795" i="19"/>
  <c r="AL3795" i="19"/>
  <c r="AK3795" i="19"/>
  <c r="AJ3795" i="19"/>
  <c r="AM3794" i="19"/>
  <c r="AL3794" i="19"/>
  <c r="AK3794" i="19"/>
  <c r="AJ3794" i="19"/>
  <c r="AM3793" i="19"/>
  <c r="AL3793" i="19"/>
  <c r="AK3793" i="19"/>
  <c r="AJ3793" i="19"/>
  <c r="AM3792" i="19"/>
  <c r="AL3792" i="19"/>
  <c r="AK3792" i="19"/>
  <c r="AJ3792" i="19"/>
  <c r="AM3791" i="19"/>
  <c r="AL3791" i="19"/>
  <c r="AK3791" i="19"/>
  <c r="AJ3791" i="19"/>
  <c r="AM3790" i="19"/>
  <c r="AL3790" i="19"/>
  <c r="AK3790" i="19"/>
  <c r="AJ3790" i="19"/>
  <c r="AM3789" i="19"/>
  <c r="AL3789" i="19"/>
  <c r="AK3789" i="19"/>
  <c r="AJ3789" i="19"/>
  <c r="AM3788" i="19"/>
  <c r="AL3788" i="19"/>
  <c r="AK3788" i="19"/>
  <c r="AJ3788" i="19"/>
  <c r="AM3787" i="19"/>
  <c r="AL3787" i="19"/>
  <c r="AK3787" i="19"/>
  <c r="AJ3787" i="19"/>
  <c r="AM3786" i="19"/>
  <c r="AL3786" i="19"/>
  <c r="AK3786" i="19"/>
  <c r="AJ3786" i="19"/>
  <c r="AM3785" i="19"/>
  <c r="AL3785" i="19"/>
  <c r="AK3785" i="19"/>
  <c r="AJ3785" i="19"/>
  <c r="AM3784" i="19"/>
  <c r="AL3784" i="19"/>
  <c r="AK3784" i="19"/>
  <c r="AJ3784" i="19"/>
  <c r="AM3783" i="19"/>
  <c r="AL3783" i="19"/>
  <c r="AK3783" i="19"/>
  <c r="AJ3783" i="19"/>
  <c r="AM3782" i="19"/>
  <c r="AL3782" i="19"/>
  <c r="AK3782" i="19"/>
  <c r="AJ3782" i="19"/>
  <c r="AM3781" i="19"/>
  <c r="AL3781" i="19"/>
  <c r="AK3781" i="19"/>
  <c r="AJ3781" i="19"/>
  <c r="AM3780" i="19"/>
  <c r="AL3780" i="19"/>
  <c r="AK3780" i="19"/>
  <c r="AJ3780" i="19"/>
  <c r="AM3779" i="19"/>
  <c r="AL3779" i="19"/>
  <c r="AK3779" i="19"/>
  <c r="AJ3779" i="19"/>
  <c r="AM3778" i="19"/>
  <c r="AL3778" i="19"/>
  <c r="AK3778" i="19"/>
  <c r="AJ3778" i="19"/>
  <c r="AM3777" i="19"/>
  <c r="AL3777" i="19"/>
  <c r="AK3777" i="19"/>
  <c r="AJ3777" i="19"/>
  <c r="AM3776" i="19"/>
  <c r="AL3776" i="19"/>
  <c r="AK3776" i="19"/>
  <c r="AJ3776" i="19"/>
  <c r="AM3775" i="19"/>
  <c r="AL3775" i="19"/>
  <c r="AK3775" i="19"/>
  <c r="AJ3775" i="19"/>
  <c r="AM3774" i="19"/>
  <c r="AL3774" i="19"/>
  <c r="AK3774" i="19"/>
  <c r="AJ3774" i="19"/>
  <c r="AM3773" i="19"/>
  <c r="AL3773" i="19"/>
  <c r="AK3773" i="19"/>
  <c r="AJ3773" i="19"/>
  <c r="AM3772" i="19"/>
  <c r="AL3772" i="19"/>
  <c r="AK3772" i="19"/>
  <c r="AJ3772" i="19"/>
  <c r="AM3771" i="19"/>
  <c r="AL3771" i="19"/>
  <c r="AK3771" i="19"/>
  <c r="AJ3771" i="19"/>
  <c r="AM3770" i="19"/>
  <c r="AL3770" i="19"/>
  <c r="AK3770" i="19"/>
  <c r="AJ3770" i="19"/>
  <c r="AM3769" i="19"/>
  <c r="AL3769" i="19"/>
  <c r="AK3769" i="19"/>
  <c r="AJ3769" i="19"/>
  <c r="AM3768" i="19"/>
  <c r="AL3768" i="19"/>
  <c r="AK3768" i="19"/>
  <c r="AJ3768" i="19"/>
  <c r="AM3767" i="19"/>
  <c r="AL3767" i="19"/>
  <c r="AK3767" i="19"/>
  <c r="AJ3767" i="19"/>
  <c r="AM3766" i="19"/>
  <c r="AL3766" i="19"/>
  <c r="AK3766" i="19"/>
  <c r="AJ3766" i="19"/>
  <c r="AM3765" i="19"/>
  <c r="AL3765" i="19"/>
  <c r="AK3765" i="19"/>
  <c r="AJ3765" i="19"/>
  <c r="AM3764" i="19"/>
  <c r="AL3764" i="19"/>
  <c r="AK3764" i="19"/>
  <c r="AJ3764" i="19"/>
  <c r="AM3763" i="19"/>
  <c r="AL3763" i="19"/>
  <c r="AK3763" i="19"/>
  <c r="AJ3763" i="19"/>
  <c r="AM3762" i="19"/>
  <c r="AL3762" i="19"/>
  <c r="AK3762" i="19"/>
  <c r="AJ3762" i="19"/>
  <c r="AM3761" i="19"/>
  <c r="AL3761" i="19"/>
  <c r="AK3761" i="19"/>
  <c r="AJ3761" i="19"/>
  <c r="AM3760" i="19"/>
  <c r="AL3760" i="19"/>
  <c r="AK3760" i="19"/>
  <c r="AJ3760" i="19"/>
  <c r="AM3759" i="19"/>
  <c r="AL3759" i="19"/>
  <c r="AK3759" i="19"/>
  <c r="AJ3759" i="19"/>
  <c r="AM3758" i="19"/>
  <c r="AL3758" i="19"/>
  <c r="AK3758" i="19"/>
  <c r="AJ3758" i="19"/>
  <c r="AM3757" i="19"/>
  <c r="AL3757" i="19"/>
  <c r="AK3757" i="19"/>
  <c r="AJ3757" i="19"/>
  <c r="AM3756" i="19"/>
  <c r="AL3756" i="19"/>
  <c r="AK3756" i="19"/>
  <c r="AJ3756" i="19"/>
  <c r="AM3755" i="19"/>
  <c r="AL3755" i="19"/>
  <c r="AK3755" i="19"/>
  <c r="AJ3755" i="19"/>
  <c r="AM3754" i="19"/>
  <c r="AL3754" i="19"/>
  <c r="AK3754" i="19"/>
  <c r="AJ3754" i="19"/>
  <c r="AM3753" i="19"/>
  <c r="AL3753" i="19"/>
  <c r="AK3753" i="19"/>
  <c r="AJ3753" i="19"/>
  <c r="AM3752" i="19"/>
  <c r="AL3752" i="19"/>
  <c r="AK3752" i="19"/>
  <c r="AJ3752" i="19"/>
  <c r="AM3751" i="19"/>
  <c r="AL3751" i="19"/>
  <c r="AK3751" i="19"/>
  <c r="AJ3751" i="19"/>
  <c r="AM3750" i="19"/>
  <c r="AL3750" i="19"/>
  <c r="AK3750" i="19"/>
  <c r="AJ3750" i="19"/>
  <c r="AM3749" i="19"/>
  <c r="AL3749" i="19"/>
  <c r="AK3749" i="19"/>
  <c r="AJ3749" i="19"/>
  <c r="AM3748" i="19"/>
  <c r="AL3748" i="19"/>
  <c r="AK3748" i="19"/>
  <c r="AJ3748" i="19"/>
  <c r="AM3747" i="19"/>
  <c r="AL3747" i="19"/>
  <c r="AK3747" i="19"/>
  <c r="AJ3747" i="19"/>
  <c r="AM3746" i="19"/>
  <c r="AL3746" i="19"/>
  <c r="AK3746" i="19"/>
  <c r="AJ3746" i="19"/>
  <c r="AM3745" i="19"/>
  <c r="AL3745" i="19"/>
  <c r="AK3745" i="19"/>
  <c r="AJ3745" i="19"/>
  <c r="AM3744" i="19"/>
  <c r="AL3744" i="19"/>
  <c r="AK3744" i="19"/>
  <c r="AJ3744" i="19"/>
  <c r="AM3743" i="19"/>
  <c r="AL3743" i="19"/>
  <c r="AK3743" i="19"/>
  <c r="AJ3743" i="19"/>
  <c r="AM3742" i="19"/>
  <c r="AL3742" i="19"/>
  <c r="AK3742" i="19"/>
  <c r="AJ3742" i="19"/>
  <c r="AM3741" i="19"/>
  <c r="AL3741" i="19"/>
  <c r="AK3741" i="19"/>
  <c r="AJ3741" i="19"/>
  <c r="AM3740" i="19"/>
  <c r="AL3740" i="19"/>
  <c r="AK3740" i="19"/>
  <c r="AJ3740" i="19"/>
  <c r="AM3739" i="19"/>
  <c r="AL3739" i="19"/>
  <c r="AK3739" i="19"/>
  <c r="AJ3739" i="19"/>
  <c r="AM3738" i="19"/>
  <c r="AL3738" i="19"/>
  <c r="AK3738" i="19"/>
  <c r="AJ3738" i="19"/>
  <c r="AM3737" i="19"/>
  <c r="AL3737" i="19"/>
  <c r="AK3737" i="19"/>
  <c r="AJ3737" i="19"/>
  <c r="AM3736" i="19"/>
  <c r="AL3736" i="19"/>
  <c r="AK3736" i="19"/>
  <c r="AJ3736" i="19"/>
  <c r="AM3735" i="19"/>
  <c r="AL3735" i="19"/>
  <c r="AK3735" i="19"/>
  <c r="AJ3735" i="19"/>
  <c r="AM3734" i="19"/>
  <c r="AL3734" i="19"/>
  <c r="AK3734" i="19"/>
  <c r="AJ3734" i="19"/>
  <c r="AM3733" i="19"/>
  <c r="AL3733" i="19"/>
  <c r="AK3733" i="19"/>
  <c r="AJ3733" i="19"/>
  <c r="AM3732" i="19"/>
  <c r="AL3732" i="19"/>
  <c r="AK3732" i="19"/>
  <c r="AJ3732" i="19"/>
  <c r="AM3731" i="19"/>
  <c r="AL3731" i="19"/>
  <c r="AK3731" i="19"/>
  <c r="AJ3731" i="19"/>
  <c r="AM3730" i="19"/>
  <c r="AL3730" i="19"/>
  <c r="AK3730" i="19"/>
  <c r="AJ3730" i="19"/>
  <c r="AM3729" i="19"/>
  <c r="AL3729" i="19"/>
  <c r="AK3729" i="19"/>
  <c r="AJ3729" i="19"/>
  <c r="AM3728" i="19"/>
  <c r="AL3728" i="19"/>
  <c r="AK3728" i="19"/>
  <c r="AJ3728" i="19"/>
  <c r="AM3727" i="19"/>
  <c r="AL3727" i="19"/>
  <c r="AK3727" i="19"/>
  <c r="AJ3727" i="19"/>
  <c r="AM3726" i="19"/>
  <c r="AL3726" i="19"/>
  <c r="AK3726" i="19"/>
  <c r="AJ3726" i="19"/>
  <c r="AM3725" i="19"/>
  <c r="AL3725" i="19"/>
  <c r="AK3725" i="19"/>
  <c r="AJ3725" i="19"/>
  <c r="AM3724" i="19"/>
  <c r="AL3724" i="19"/>
  <c r="AK3724" i="19"/>
  <c r="AJ3724" i="19"/>
  <c r="AM3723" i="19"/>
  <c r="AL3723" i="19"/>
  <c r="AK3723" i="19"/>
  <c r="AJ3723" i="19"/>
  <c r="AM3722" i="19"/>
  <c r="AL3722" i="19"/>
  <c r="AK3722" i="19"/>
  <c r="AJ3722" i="19"/>
  <c r="AM3721" i="19"/>
  <c r="AL3721" i="19"/>
  <c r="AK3721" i="19"/>
  <c r="AJ3721" i="19"/>
  <c r="AM3720" i="19"/>
  <c r="AL3720" i="19"/>
  <c r="AK3720" i="19"/>
  <c r="AJ3720" i="19"/>
  <c r="AM3719" i="19"/>
  <c r="AL3719" i="19"/>
  <c r="AK3719" i="19"/>
  <c r="AJ3719" i="19"/>
  <c r="AM3718" i="19"/>
  <c r="AL3718" i="19"/>
  <c r="AK3718" i="19"/>
  <c r="AJ3718" i="19"/>
  <c r="AM3717" i="19"/>
  <c r="AL3717" i="19"/>
  <c r="AK3717" i="19"/>
  <c r="AJ3717" i="19"/>
  <c r="AM3716" i="19"/>
  <c r="AL3716" i="19"/>
  <c r="AK3716" i="19"/>
  <c r="AJ3716" i="19"/>
  <c r="AM3715" i="19"/>
  <c r="AL3715" i="19"/>
  <c r="AK3715" i="19"/>
  <c r="AJ3715" i="19"/>
  <c r="AM3714" i="19"/>
  <c r="AL3714" i="19"/>
  <c r="AK3714" i="19"/>
  <c r="AJ3714" i="19"/>
  <c r="AM3713" i="19"/>
  <c r="AL3713" i="19"/>
  <c r="AK3713" i="19"/>
  <c r="AJ3713" i="19"/>
  <c r="AM3712" i="19"/>
  <c r="AL3712" i="19"/>
  <c r="AK3712" i="19"/>
  <c r="AJ3712" i="19"/>
  <c r="AM3711" i="19"/>
  <c r="AL3711" i="19"/>
  <c r="AK3711" i="19"/>
  <c r="AJ3711" i="19"/>
  <c r="AM3710" i="19"/>
  <c r="AL3710" i="19"/>
  <c r="AK3710" i="19"/>
  <c r="AJ3710" i="19"/>
  <c r="AM3709" i="19"/>
  <c r="AL3709" i="19"/>
  <c r="AK3709" i="19"/>
  <c r="AJ3709" i="19"/>
  <c r="AM3708" i="19"/>
  <c r="AL3708" i="19"/>
  <c r="AK3708" i="19"/>
  <c r="AJ3708" i="19"/>
  <c r="AM3707" i="19"/>
  <c r="AL3707" i="19"/>
  <c r="AK3707" i="19"/>
  <c r="AJ3707" i="19"/>
  <c r="AM3706" i="19"/>
  <c r="AL3706" i="19"/>
  <c r="AK3706" i="19"/>
  <c r="AJ3706" i="19"/>
  <c r="AM3705" i="19"/>
  <c r="AL3705" i="19"/>
  <c r="AK3705" i="19"/>
  <c r="AJ3705" i="19"/>
  <c r="AM3704" i="19"/>
  <c r="AL3704" i="19"/>
  <c r="AK3704" i="19"/>
  <c r="AJ3704" i="19"/>
  <c r="AM3703" i="19"/>
  <c r="AL3703" i="19"/>
  <c r="AK3703" i="19"/>
  <c r="AJ3703" i="19"/>
  <c r="AM3702" i="19"/>
  <c r="AL3702" i="19"/>
  <c r="AK3702" i="19"/>
  <c r="AJ3702" i="19"/>
  <c r="AM3701" i="19"/>
  <c r="AL3701" i="19"/>
  <c r="AK3701" i="19"/>
  <c r="AJ3701" i="19"/>
  <c r="AM3700" i="19"/>
  <c r="AL3700" i="19"/>
  <c r="AK3700" i="19"/>
  <c r="AJ3700" i="19"/>
  <c r="AM3699" i="19"/>
  <c r="AL3699" i="19"/>
  <c r="AK3699" i="19"/>
  <c r="AJ3699" i="19"/>
  <c r="AM3698" i="19"/>
  <c r="AL3698" i="19"/>
  <c r="AK3698" i="19"/>
  <c r="AJ3698" i="19"/>
  <c r="AM3697" i="19"/>
  <c r="AL3697" i="19"/>
  <c r="AK3697" i="19"/>
  <c r="AJ3697" i="19"/>
  <c r="AM3696" i="19"/>
  <c r="AL3696" i="19"/>
  <c r="AK3696" i="19"/>
  <c r="AJ3696" i="19"/>
  <c r="AM3695" i="19"/>
  <c r="AL3695" i="19"/>
  <c r="AK3695" i="19"/>
  <c r="AJ3695" i="19"/>
  <c r="AM3694" i="19"/>
  <c r="AL3694" i="19"/>
  <c r="AK3694" i="19"/>
  <c r="AJ3694" i="19"/>
  <c r="AM3693" i="19"/>
  <c r="AL3693" i="19"/>
  <c r="AK3693" i="19"/>
  <c r="AJ3693" i="19"/>
  <c r="AM3692" i="19"/>
  <c r="AL3692" i="19"/>
  <c r="AK3692" i="19"/>
  <c r="AJ3692" i="19"/>
  <c r="AM3691" i="19"/>
  <c r="AL3691" i="19"/>
  <c r="AK3691" i="19"/>
  <c r="AJ3691" i="19"/>
  <c r="AM3690" i="19"/>
  <c r="AL3690" i="19"/>
  <c r="AK3690" i="19"/>
  <c r="AJ3690" i="19"/>
  <c r="AM3689" i="19"/>
  <c r="AL3689" i="19"/>
  <c r="AK3689" i="19"/>
  <c r="AJ3689" i="19"/>
  <c r="AM3688" i="19"/>
  <c r="AL3688" i="19"/>
  <c r="AK3688" i="19"/>
  <c r="AJ3688" i="19"/>
  <c r="AM3687" i="19"/>
  <c r="AL3687" i="19"/>
  <c r="AK3687" i="19"/>
  <c r="AJ3687" i="19"/>
  <c r="AM3686" i="19"/>
  <c r="AL3686" i="19"/>
  <c r="AK3686" i="19"/>
  <c r="AJ3686" i="19"/>
  <c r="AM3685" i="19"/>
  <c r="AL3685" i="19"/>
  <c r="AK3685" i="19"/>
  <c r="AJ3685" i="19"/>
  <c r="AM3684" i="19"/>
  <c r="AL3684" i="19"/>
  <c r="AK3684" i="19"/>
  <c r="AJ3684" i="19"/>
  <c r="AM3683" i="19"/>
  <c r="AL3683" i="19"/>
  <c r="AK3683" i="19"/>
  <c r="AJ3683" i="19"/>
  <c r="AM3682" i="19"/>
  <c r="AL3682" i="19"/>
  <c r="AK3682" i="19"/>
  <c r="AJ3682" i="19"/>
  <c r="AM3681" i="19"/>
  <c r="AL3681" i="19"/>
  <c r="AK3681" i="19"/>
  <c r="AJ3681" i="19"/>
  <c r="AM3680" i="19"/>
  <c r="AL3680" i="19"/>
  <c r="AK3680" i="19"/>
  <c r="AJ3680" i="19"/>
  <c r="AM3679" i="19"/>
  <c r="AL3679" i="19"/>
  <c r="AK3679" i="19"/>
  <c r="AJ3679" i="19"/>
  <c r="AM3678" i="19"/>
  <c r="AL3678" i="19"/>
  <c r="AK3678" i="19"/>
  <c r="AJ3678" i="19"/>
  <c r="AM3677" i="19"/>
  <c r="AL3677" i="19"/>
  <c r="AK3677" i="19"/>
  <c r="AJ3677" i="19"/>
  <c r="AM3676" i="19"/>
  <c r="AL3676" i="19"/>
  <c r="AK3676" i="19"/>
  <c r="AJ3676" i="19"/>
  <c r="AM3675" i="19"/>
  <c r="AL3675" i="19"/>
  <c r="AK3675" i="19"/>
  <c r="AJ3675" i="19"/>
  <c r="AM3674" i="19"/>
  <c r="AL3674" i="19"/>
  <c r="AK3674" i="19"/>
  <c r="AJ3674" i="19"/>
  <c r="AM3673" i="19"/>
  <c r="AL3673" i="19"/>
  <c r="AK3673" i="19"/>
  <c r="AJ3673" i="19"/>
  <c r="AM3672" i="19"/>
  <c r="AL3672" i="19"/>
  <c r="AK3672" i="19"/>
  <c r="AJ3672" i="19"/>
  <c r="AM3671" i="19"/>
  <c r="AL3671" i="19"/>
  <c r="AK3671" i="19"/>
  <c r="AJ3671" i="19"/>
  <c r="AM3670" i="19"/>
  <c r="AL3670" i="19"/>
  <c r="AK3670" i="19"/>
  <c r="AJ3670" i="19"/>
  <c r="AM3669" i="19"/>
  <c r="AL3669" i="19"/>
  <c r="AK3669" i="19"/>
  <c r="AJ3669" i="19"/>
  <c r="AM3668" i="19"/>
  <c r="AL3668" i="19"/>
  <c r="AK3668" i="19"/>
  <c r="AJ3668" i="19"/>
  <c r="AM3667" i="19"/>
  <c r="AL3667" i="19"/>
  <c r="AK3667" i="19"/>
  <c r="AJ3667" i="19"/>
  <c r="AM3666" i="19"/>
  <c r="AL3666" i="19"/>
  <c r="AK3666" i="19"/>
  <c r="AJ3666" i="19"/>
  <c r="AM3665" i="19"/>
  <c r="AL3665" i="19"/>
  <c r="AK3665" i="19"/>
  <c r="AJ3665" i="19"/>
  <c r="AM3664" i="19"/>
  <c r="AL3664" i="19"/>
  <c r="AK3664" i="19"/>
  <c r="AJ3664" i="19"/>
  <c r="AM3663" i="19"/>
  <c r="AL3663" i="19"/>
  <c r="AK3663" i="19"/>
  <c r="AJ3663" i="19"/>
  <c r="AM3662" i="19"/>
  <c r="AL3662" i="19"/>
  <c r="AK3662" i="19"/>
  <c r="AJ3662" i="19"/>
  <c r="AM3661" i="19"/>
  <c r="AL3661" i="19"/>
  <c r="AK3661" i="19"/>
  <c r="AJ3661" i="19"/>
  <c r="AM3660" i="19"/>
  <c r="AL3660" i="19"/>
  <c r="AK3660" i="19"/>
  <c r="AJ3660" i="19"/>
  <c r="AM3659" i="19"/>
  <c r="AL3659" i="19"/>
  <c r="AK3659" i="19"/>
  <c r="AJ3659" i="19"/>
  <c r="AM3658" i="19"/>
  <c r="AL3658" i="19"/>
  <c r="AK3658" i="19"/>
  <c r="AJ3658" i="19"/>
  <c r="AM3657" i="19"/>
  <c r="AL3657" i="19"/>
  <c r="AK3657" i="19"/>
  <c r="AJ3657" i="19"/>
  <c r="AQ9" i="19" s="1"/>
  <c r="AM3656" i="19"/>
  <c r="AL3656" i="19"/>
  <c r="AK3656" i="19"/>
  <c r="AJ3656" i="19"/>
  <c r="AM3655" i="19"/>
  <c r="AL3655" i="19"/>
  <c r="AK3655" i="19"/>
  <c r="AJ3655" i="19"/>
  <c r="AM3654" i="19"/>
  <c r="AL3654" i="19"/>
  <c r="AK3654" i="19"/>
  <c r="AJ3654" i="19"/>
  <c r="AM3653" i="19"/>
  <c r="AL3653" i="19"/>
  <c r="AK3653" i="19"/>
  <c r="AJ3653" i="19"/>
  <c r="AM3652" i="19"/>
  <c r="AL3652" i="19"/>
  <c r="AK3652" i="19"/>
  <c r="AJ3652" i="19"/>
  <c r="AM3651" i="19"/>
  <c r="AL3651" i="19"/>
  <c r="AK3651" i="19"/>
  <c r="AJ3651" i="19"/>
  <c r="AM3650" i="19"/>
  <c r="AL3650" i="19"/>
  <c r="AK3650" i="19"/>
  <c r="AJ3650" i="19"/>
  <c r="AM3649" i="19"/>
  <c r="AL3649" i="19"/>
  <c r="AK3649" i="19"/>
  <c r="AJ3649" i="19"/>
  <c r="AM3648" i="19"/>
  <c r="AL3648" i="19"/>
  <c r="AK3648" i="19"/>
  <c r="AJ3648" i="19"/>
  <c r="AM3647" i="19"/>
  <c r="AL3647" i="19"/>
  <c r="AK3647" i="19"/>
  <c r="AJ3647" i="19"/>
  <c r="AM3646" i="19"/>
  <c r="AL3646" i="19"/>
  <c r="AK3646" i="19"/>
  <c r="AJ3646" i="19"/>
  <c r="AM3645" i="19"/>
  <c r="AL3645" i="19"/>
  <c r="AK3645" i="19"/>
  <c r="AJ3645" i="19"/>
  <c r="AM3644" i="19"/>
  <c r="AL3644" i="19"/>
  <c r="AK3644" i="19"/>
  <c r="AJ3644" i="19"/>
  <c r="AM3643" i="19"/>
  <c r="AL3643" i="19"/>
  <c r="AK3643" i="19"/>
  <c r="AJ3643" i="19"/>
  <c r="AM3642" i="19"/>
  <c r="AL3642" i="19"/>
  <c r="AK3642" i="19"/>
  <c r="AJ3642" i="19"/>
  <c r="AM3641" i="19"/>
  <c r="AL3641" i="19"/>
  <c r="AK3641" i="19"/>
  <c r="AJ3641" i="19"/>
  <c r="AM3640" i="19"/>
  <c r="AL3640" i="19"/>
  <c r="AK3640" i="19"/>
  <c r="AJ3640" i="19"/>
  <c r="AM3639" i="19"/>
  <c r="AL3639" i="19"/>
  <c r="AK3639" i="19"/>
  <c r="AJ3639" i="19"/>
  <c r="AM3638" i="19"/>
  <c r="AL3638" i="19"/>
  <c r="AK3638" i="19"/>
  <c r="AJ3638" i="19"/>
  <c r="AM3637" i="19"/>
  <c r="AL3637" i="19"/>
  <c r="AK3637" i="19"/>
  <c r="AJ3637" i="19"/>
  <c r="AM3636" i="19"/>
  <c r="AL3636" i="19"/>
  <c r="AK3636" i="19"/>
  <c r="AJ3636" i="19"/>
  <c r="AM3635" i="19"/>
  <c r="AL3635" i="19"/>
  <c r="AK3635" i="19"/>
  <c r="AJ3635" i="19"/>
  <c r="AM3634" i="19"/>
  <c r="AL3634" i="19"/>
  <c r="AK3634" i="19"/>
  <c r="AJ3634" i="19"/>
  <c r="AM3633" i="19"/>
  <c r="AL3633" i="19"/>
  <c r="AK3633" i="19"/>
  <c r="AJ3633" i="19"/>
  <c r="AM3632" i="19"/>
  <c r="AL3632" i="19"/>
  <c r="AK3632" i="19"/>
  <c r="AJ3632" i="19"/>
  <c r="AM3631" i="19"/>
  <c r="AL3631" i="19"/>
  <c r="AK3631" i="19"/>
  <c r="AJ3631" i="19"/>
  <c r="AM3630" i="19"/>
  <c r="AL3630" i="19"/>
  <c r="AK3630" i="19"/>
  <c r="AJ3630" i="19"/>
  <c r="AM3629" i="19"/>
  <c r="AL3629" i="19"/>
  <c r="AK3629" i="19"/>
  <c r="AJ3629" i="19"/>
  <c r="AM3628" i="19"/>
  <c r="AL3628" i="19"/>
  <c r="AK3628" i="19"/>
  <c r="AJ3628" i="19"/>
  <c r="AM3627" i="19"/>
  <c r="AL3627" i="19"/>
  <c r="AK3627" i="19"/>
  <c r="AJ3627" i="19"/>
  <c r="AM3626" i="19"/>
  <c r="AL3626" i="19"/>
  <c r="AK3626" i="19"/>
  <c r="AJ3626" i="19"/>
  <c r="AM3625" i="19"/>
  <c r="AL3625" i="19"/>
  <c r="AK3625" i="19"/>
  <c r="AJ3625" i="19"/>
  <c r="AM3624" i="19"/>
  <c r="AL3624" i="19"/>
  <c r="AK3624" i="19"/>
  <c r="AJ3624" i="19"/>
  <c r="AM3623" i="19"/>
  <c r="AL3623" i="19"/>
  <c r="AK3623" i="19"/>
  <c r="AJ3623" i="19"/>
  <c r="AM3622" i="19"/>
  <c r="AL3622" i="19"/>
  <c r="AK3622" i="19"/>
  <c r="AJ3622" i="19"/>
  <c r="AM3621" i="19"/>
  <c r="AL3621" i="19"/>
  <c r="AK3621" i="19"/>
  <c r="AJ3621" i="19"/>
  <c r="AM3620" i="19"/>
  <c r="AL3620" i="19"/>
  <c r="AK3620" i="19"/>
  <c r="AJ3620" i="19"/>
  <c r="AM3619" i="19"/>
  <c r="AL3619" i="19"/>
  <c r="AK3619" i="19"/>
  <c r="AJ3619" i="19"/>
  <c r="AM3618" i="19"/>
  <c r="AL3618" i="19"/>
  <c r="AK3618" i="19"/>
  <c r="AJ3618" i="19"/>
  <c r="AM3617" i="19"/>
  <c r="AL3617" i="19"/>
  <c r="AK3617" i="19"/>
  <c r="AJ3617" i="19"/>
  <c r="AM3616" i="19"/>
  <c r="AL3616" i="19"/>
  <c r="AK3616" i="19"/>
  <c r="AJ3616" i="19"/>
  <c r="AM3615" i="19"/>
  <c r="AL3615" i="19"/>
  <c r="AK3615" i="19"/>
  <c r="AJ3615" i="19"/>
  <c r="AM3614" i="19"/>
  <c r="AL3614" i="19"/>
  <c r="AK3614" i="19"/>
  <c r="AJ3614" i="19"/>
  <c r="AM3613" i="19"/>
  <c r="AL3613" i="19"/>
  <c r="AK3613" i="19"/>
  <c r="AJ3613" i="19"/>
  <c r="AM3612" i="19"/>
  <c r="AL3612" i="19"/>
  <c r="AK3612" i="19"/>
  <c r="AJ3612" i="19"/>
  <c r="AM3611" i="19"/>
  <c r="AL3611" i="19"/>
  <c r="AK3611" i="19"/>
  <c r="AJ3611" i="19"/>
  <c r="AM3610" i="19"/>
  <c r="AL3610" i="19"/>
  <c r="AK3610" i="19"/>
  <c r="AJ3610" i="19"/>
  <c r="AM3609" i="19"/>
  <c r="AL3609" i="19"/>
  <c r="AK3609" i="19"/>
  <c r="AJ3609" i="19"/>
  <c r="AM3608" i="19"/>
  <c r="AL3608" i="19"/>
  <c r="AK3608" i="19"/>
  <c r="AJ3608" i="19"/>
  <c r="AM3607" i="19"/>
  <c r="AL3607" i="19"/>
  <c r="AK3607" i="19"/>
  <c r="AJ3607" i="19"/>
  <c r="AM3606" i="19"/>
  <c r="AL3606" i="19"/>
  <c r="AK3606" i="19"/>
  <c r="AJ3606" i="19"/>
  <c r="AM3605" i="19"/>
  <c r="AL3605" i="19"/>
  <c r="AK3605" i="19"/>
  <c r="AJ3605" i="19"/>
  <c r="AM3604" i="19"/>
  <c r="AL3604" i="19"/>
  <c r="AK3604" i="19"/>
  <c r="AJ3604" i="19"/>
  <c r="AM3603" i="19"/>
  <c r="AL3603" i="19"/>
  <c r="AK3603" i="19"/>
  <c r="AJ3603" i="19"/>
  <c r="AM3602" i="19"/>
  <c r="AL3602" i="19"/>
  <c r="AK3602" i="19"/>
  <c r="AJ3602" i="19"/>
  <c r="AM3601" i="19"/>
  <c r="AL3601" i="19"/>
  <c r="AK3601" i="19"/>
  <c r="AJ3601" i="19"/>
  <c r="AM3600" i="19"/>
  <c r="AL3600" i="19"/>
  <c r="AK3600" i="19"/>
  <c r="AJ3600" i="19"/>
  <c r="AM3599" i="19"/>
  <c r="AL3599" i="19"/>
  <c r="AK3599" i="19"/>
  <c r="AJ3599" i="19"/>
  <c r="AM3598" i="19"/>
  <c r="AL3598" i="19"/>
  <c r="AK3598" i="19"/>
  <c r="AJ3598" i="19"/>
  <c r="AM3597" i="19"/>
  <c r="AL3597" i="19"/>
  <c r="AK3597" i="19"/>
  <c r="AJ3597" i="19"/>
  <c r="AM3596" i="19"/>
  <c r="AL3596" i="19"/>
  <c r="AK3596" i="19"/>
  <c r="AJ3596" i="19"/>
  <c r="AM3595" i="19"/>
  <c r="AL3595" i="19"/>
  <c r="AK3595" i="19"/>
  <c r="AJ3595" i="19"/>
  <c r="AM3594" i="19"/>
  <c r="AL3594" i="19"/>
  <c r="AK3594" i="19"/>
  <c r="AJ3594" i="19"/>
  <c r="AM3593" i="19"/>
  <c r="AL3593" i="19"/>
  <c r="AK3593" i="19"/>
  <c r="AJ3593" i="19"/>
  <c r="AM3592" i="19"/>
  <c r="AL3592" i="19"/>
  <c r="AK3592" i="19"/>
  <c r="AJ3592" i="19"/>
  <c r="AM3591" i="19"/>
  <c r="AL3591" i="19"/>
  <c r="AK3591" i="19"/>
  <c r="AJ3591" i="19"/>
  <c r="AM3590" i="19"/>
  <c r="AL3590" i="19"/>
  <c r="AK3590" i="19"/>
  <c r="AJ3590" i="19"/>
  <c r="AM3589" i="19"/>
  <c r="AL3589" i="19"/>
  <c r="AK3589" i="19"/>
  <c r="AJ3589" i="19"/>
  <c r="AM3588" i="19"/>
  <c r="AL3588" i="19"/>
  <c r="AK3588" i="19"/>
  <c r="AJ3588" i="19"/>
  <c r="AM3587" i="19"/>
  <c r="AL3587" i="19"/>
  <c r="AK3587" i="19"/>
  <c r="AJ3587" i="19"/>
  <c r="AM3586" i="19"/>
  <c r="AL3586" i="19"/>
  <c r="AK3586" i="19"/>
  <c r="AJ3586" i="19"/>
  <c r="AM3585" i="19"/>
  <c r="AL3585" i="19"/>
  <c r="AK3585" i="19"/>
  <c r="AJ3585" i="19"/>
  <c r="AM3584" i="19"/>
  <c r="AL3584" i="19"/>
  <c r="AK3584" i="19"/>
  <c r="AJ3584" i="19"/>
  <c r="AM3583" i="19"/>
  <c r="AL3583" i="19"/>
  <c r="AK3583" i="19"/>
  <c r="AJ3583" i="19"/>
  <c r="AM3582" i="19"/>
  <c r="AL3582" i="19"/>
  <c r="AK3582" i="19"/>
  <c r="AJ3582" i="19"/>
  <c r="AM3581" i="19"/>
  <c r="AL3581" i="19"/>
  <c r="AK3581" i="19"/>
  <c r="AJ3581" i="19"/>
  <c r="AM3580" i="19"/>
  <c r="AL3580" i="19"/>
  <c r="AK3580" i="19"/>
  <c r="AJ3580" i="19"/>
  <c r="AM3579" i="19"/>
  <c r="AL3579" i="19"/>
  <c r="AK3579" i="19"/>
  <c r="AJ3579" i="19"/>
  <c r="AM3578" i="19"/>
  <c r="AL3578" i="19"/>
  <c r="AK3578" i="19"/>
  <c r="AJ3578" i="19"/>
  <c r="AM3577" i="19"/>
  <c r="AL3577" i="19"/>
  <c r="AK3577" i="19"/>
  <c r="AJ3577" i="19"/>
  <c r="AM3576" i="19"/>
  <c r="AL3576" i="19"/>
  <c r="AK3576" i="19"/>
  <c r="AJ3576" i="19"/>
  <c r="AM3575" i="19"/>
  <c r="AL3575" i="19"/>
  <c r="AK3575" i="19"/>
  <c r="AJ3575" i="19"/>
  <c r="AM3574" i="19"/>
  <c r="AL3574" i="19"/>
  <c r="AK3574" i="19"/>
  <c r="AJ3574" i="19"/>
  <c r="AM3573" i="19"/>
  <c r="AL3573" i="19"/>
  <c r="AK3573" i="19"/>
  <c r="AJ3573" i="19"/>
  <c r="AM3572" i="19"/>
  <c r="AL3572" i="19"/>
  <c r="AK3572" i="19"/>
  <c r="AJ3572" i="19"/>
  <c r="AM3571" i="19"/>
  <c r="AL3571" i="19"/>
  <c r="AK3571" i="19"/>
  <c r="AJ3571" i="19"/>
  <c r="AM3570" i="19"/>
  <c r="AL3570" i="19"/>
  <c r="AK3570" i="19"/>
  <c r="AJ3570" i="19"/>
  <c r="AM3569" i="19"/>
  <c r="AL3569" i="19"/>
  <c r="AK3569" i="19"/>
  <c r="AJ3569" i="19"/>
  <c r="AM3568" i="19"/>
  <c r="AL3568" i="19"/>
  <c r="AK3568" i="19"/>
  <c r="AJ3568" i="19"/>
  <c r="AM3567" i="19"/>
  <c r="AL3567" i="19"/>
  <c r="AK3567" i="19"/>
  <c r="AJ3567" i="19"/>
  <c r="AM3566" i="19"/>
  <c r="AL3566" i="19"/>
  <c r="AK3566" i="19"/>
  <c r="AJ3566" i="19"/>
  <c r="AM3565" i="19"/>
  <c r="AL3565" i="19"/>
  <c r="AK3565" i="19"/>
  <c r="AJ3565" i="19"/>
  <c r="AM3564" i="19"/>
  <c r="AL3564" i="19"/>
  <c r="AK3564" i="19"/>
  <c r="AJ3564" i="19"/>
  <c r="AM3563" i="19"/>
  <c r="AL3563" i="19"/>
  <c r="AK3563" i="19"/>
  <c r="AJ3563" i="19"/>
  <c r="AM3562" i="19"/>
  <c r="AL3562" i="19"/>
  <c r="AK3562" i="19"/>
  <c r="AJ3562" i="19"/>
  <c r="AM3561" i="19"/>
  <c r="AL3561" i="19"/>
  <c r="AK3561" i="19"/>
  <c r="AJ3561" i="19"/>
  <c r="AM3560" i="19"/>
  <c r="AL3560" i="19"/>
  <c r="AK3560" i="19"/>
  <c r="AJ3560" i="19"/>
  <c r="AM3559" i="19"/>
  <c r="AL3559" i="19"/>
  <c r="AK3559" i="19"/>
  <c r="AJ3559" i="19"/>
  <c r="AM3558" i="19"/>
  <c r="AL3558" i="19"/>
  <c r="AK3558" i="19"/>
  <c r="AJ3558" i="19"/>
  <c r="AM3557" i="19"/>
  <c r="AL3557" i="19"/>
  <c r="AK3557" i="19"/>
  <c r="AJ3557" i="19"/>
  <c r="AM3556" i="19"/>
  <c r="AL3556" i="19"/>
  <c r="AK3556" i="19"/>
  <c r="AJ3556" i="19"/>
  <c r="AM3555" i="19"/>
  <c r="AL3555" i="19"/>
  <c r="AK3555" i="19"/>
  <c r="AJ3555" i="19"/>
  <c r="AM3554" i="19"/>
  <c r="AL3554" i="19"/>
  <c r="AK3554" i="19"/>
  <c r="AJ3554" i="19"/>
  <c r="AM3553" i="19"/>
  <c r="AL3553" i="19"/>
  <c r="AK3553" i="19"/>
  <c r="AJ3553" i="19"/>
  <c r="AM3552" i="19"/>
  <c r="AL3552" i="19"/>
  <c r="AK3552" i="19"/>
  <c r="AJ3552" i="19"/>
  <c r="AM3551" i="19"/>
  <c r="AL3551" i="19"/>
  <c r="AK3551" i="19"/>
  <c r="AJ3551" i="19"/>
  <c r="AM3550" i="19"/>
  <c r="AL3550" i="19"/>
  <c r="AK3550" i="19"/>
  <c r="AJ3550" i="19"/>
  <c r="AM3549" i="19"/>
  <c r="AL3549" i="19"/>
  <c r="AK3549" i="19"/>
  <c r="AJ3549" i="19"/>
  <c r="AM3548" i="19"/>
  <c r="AL3548" i="19"/>
  <c r="AK3548" i="19"/>
  <c r="AJ3548" i="19"/>
  <c r="AM3547" i="19"/>
  <c r="AL3547" i="19"/>
  <c r="AK3547" i="19"/>
  <c r="AJ3547" i="19"/>
  <c r="AM3546" i="19"/>
  <c r="AL3546" i="19"/>
  <c r="AK3546" i="19"/>
  <c r="AJ3546" i="19"/>
  <c r="AM3545" i="19"/>
  <c r="AL3545" i="19"/>
  <c r="AK3545" i="19"/>
  <c r="AJ3545" i="19"/>
  <c r="AM3544" i="19"/>
  <c r="AL3544" i="19"/>
  <c r="AK3544" i="19"/>
  <c r="AJ3544" i="19"/>
  <c r="AM3543" i="19"/>
  <c r="AL3543" i="19"/>
  <c r="AK3543" i="19"/>
  <c r="AJ3543" i="19"/>
  <c r="AM3542" i="19"/>
  <c r="AL3542" i="19"/>
  <c r="AK3542" i="19"/>
  <c r="AJ3542" i="19"/>
  <c r="AM3541" i="19"/>
  <c r="AL3541" i="19"/>
  <c r="AK3541" i="19"/>
  <c r="AJ3541" i="19"/>
  <c r="AM3540" i="19"/>
  <c r="AL3540" i="19"/>
  <c r="AK3540" i="19"/>
  <c r="AJ3540" i="19"/>
  <c r="AM3539" i="19"/>
  <c r="AL3539" i="19"/>
  <c r="AK3539" i="19"/>
  <c r="AJ3539" i="19"/>
  <c r="AM3538" i="19"/>
  <c r="AL3538" i="19"/>
  <c r="AK3538" i="19"/>
  <c r="AJ3538" i="19"/>
  <c r="AM3537" i="19"/>
  <c r="AL3537" i="19"/>
  <c r="AK3537" i="19"/>
  <c r="AJ3537" i="19"/>
  <c r="AM3536" i="19"/>
  <c r="AL3536" i="19"/>
  <c r="AK3536" i="19"/>
  <c r="AJ3536" i="19"/>
  <c r="AM3535" i="19"/>
  <c r="AL3535" i="19"/>
  <c r="AK3535" i="19"/>
  <c r="AJ3535" i="19"/>
  <c r="AM3534" i="19"/>
  <c r="AL3534" i="19"/>
  <c r="AK3534" i="19"/>
  <c r="AJ3534" i="19"/>
  <c r="AM3533" i="19"/>
  <c r="AL3533" i="19"/>
  <c r="AK3533" i="19"/>
  <c r="AJ3533" i="19"/>
  <c r="AM3532" i="19"/>
  <c r="AL3532" i="19"/>
  <c r="AK3532" i="19"/>
  <c r="AJ3532" i="19"/>
  <c r="AM3531" i="19"/>
  <c r="AL3531" i="19"/>
  <c r="AK3531" i="19"/>
  <c r="AJ3531" i="19"/>
  <c r="AM3530" i="19"/>
  <c r="AL3530" i="19"/>
  <c r="AK3530" i="19"/>
  <c r="AJ3530" i="19"/>
  <c r="AM3529" i="19"/>
  <c r="AL3529" i="19"/>
  <c r="AK3529" i="19"/>
  <c r="AJ3529" i="19"/>
  <c r="AM3528" i="19"/>
  <c r="AL3528" i="19"/>
  <c r="AK3528" i="19"/>
  <c r="AJ3528" i="19"/>
  <c r="AM3527" i="19"/>
  <c r="AL3527" i="19"/>
  <c r="AK3527" i="19"/>
  <c r="AJ3527" i="19"/>
  <c r="AM3526" i="19"/>
  <c r="AL3526" i="19"/>
  <c r="AK3526" i="19"/>
  <c r="AJ3526" i="19"/>
  <c r="AM3525" i="19"/>
  <c r="AL3525" i="19"/>
  <c r="AK3525" i="19"/>
  <c r="AJ3525" i="19"/>
  <c r="AM3524" i="19"/>
  <c r="AL3524" i="19"/>
  <c r="AK3524" i="19"/>
  <c r="AJ3524" i="19"/>
  <c r="AM3523" i="19"/>
  <c r="AL3523" i="19"/>
  <c r="AK3523" i="19"/>
  <c r="AJ3523" i="19"/>
  <c r="AM3522" i="19"/>
  <c r="AL3522" i="19"/>
  <c r="AK3522" i="19"/>
  <c r="AJ3522" i="19"/>
  <c r="AM3521" i="19"/>
  <c r="AL3521" i="19"/>
  <c r="AK3521" i="19"/>
  <c r="AJ3521" i="19"/>
  <c r="AM3520" i="19"/>
  <c r="AL3520" i="19"/>
  <c r="AK3520" i="19"/>
  <c r="AJ3520" i="19"/>
  <c r="AM3519" i="19"/>
  <c r="AL3519" i="19"/>
  <c r="AK3519" i="19"/>
  <c r="AJ3519" i="19"/>
  <c r="AM3518" i="19"/>
  <c r="AL3518" i="19"/>
  <c r="AK3518" i="19"/>
  <c r="AJ3518" i="19"/>
  <c r="AM3517" i="19"/>
  <c r="AL3517" i="19"/>
  <c r="AK3517" i="19"/>
  <c r="AJ3517" i="19"/>
  <c r="AM3516" i="19"/>
  <c r="AL3516" i="19"/>
  <c r="AK3516" i="19"/>
  <c r="AJ3516" i="19"/>
  <c r="AM3515" i="19"/>
  <c r="AL3515" i="19"/>
  <c r="AK3515" i="19"/>
  <c r="AJ3515" i="19"/>
  <c r="AM3514" i="19"/>
  <c r="AL3514" i="19"/>
  <c r="AK3514" i="19"/>
  <c r="AJ3514" i="19"/>
  <c r="AM3513" i="19"/>
  <c r="AL3513" i="19"/>
  <c r="AK3513" i="19"/>
  <c r="AJ3513" i="19"/>
  <c r="AM3512" i="19"/>
  <c r="AL3512" i="19"/>
  <c r="AK3512" i="19"/>
  <c r="AJ3512" i="19"/>
  <c r="AM3511" i="19"/>
  <c r="AL3511" i="19"/>
  <c r="AK3511" i="19"/>
  <c r="AJ3511" i="19"/>
  <c r="AM3510" i="19"/>
  <c r="AL3510" i="19"/>
  <c r="AK3510" i="19"/>
  <c r="AJ3510" i="19"/>
  <c r="AM3509" i="19"/>
  <c r="AL3509" i="19"/>
  <c r="AK3509" i="19"/>
  <c r="AJ3509" i="19"/>
  <c r="AM3508" i="19"/>
  <c r="AL3508" i="19"/>
  <c r="AK3508" i="19"/>
  <c r="AJ3508" i="19"/>
  <c r="AM3507" i="19"/>
  <c r="AL3507" i="19"/>
  <c r="AK3507" i="19"/>
  <c r="AJ3507" i="19"/>
  <c r="AM3506" i="19"/>
  <c r="AL3506" i="19"/>
  <c r="AK3506" i="19"/>
  <c r="AJ3506" i="19"/>
  <c r="AM3505" i="19"/>
  <c r="AL3505" i="19"/>
  <c r="AK3505" i="19"/>
  <c r="AJ3505" i="19"/>
  <c r="AM3504" i="19"/>
  <c r="AL3504" i="19"/>
  <c r="AK3504" i="19"/>
  <c r="AJ3504" i="19"/>
  <c r="AM3503" i="19"/>
  <c r="AL3503" i="19"/>
  <c r="AK3503" i="19"/>
  <c r="AJ3503" i="19"/>
  <c r="AM3502" i="19"/>
  <c r="AL3502" i="19"/>
  <c r="AK3502" i="19"/>
  <c r="AJ3502" i="19"/>
  <c r="AM3501" i="19"/>
  <c r="AL3501" i="19"/>
  <c r="AK3501" i="19"/>
  <c r="AJ3501" i="19"/>
  <c r="AM3500" i="19"/>
  <c r="AL3500" i="19"/>
  <c r="AK3500" i="19"/>
  <c r="AJ3500" i="19"/>
  <c r="AM3499" i="19"/>
  <c r="AL3499" i="19"/>
  <c r="AK3499" i="19"/>
  <c r="AJ3499" i="19"/>
  <c r="AM3498" i="19"/>
  <c r="AL3498" i="19"/>
  <c r="AK3498" i="19"/>
  <c r="AJ3498" i="19"/>
  <c r="AM3497" i="19"/>
  <c r="AL3497" i="19"/>
  <c r="AK3497" i="19"/>
  <c r="AJ3497" i="19"/>
  <c r="AM3496" i="19"/>
  <c r="AL3496" i="19"/>
  <c r="AK3496" i="19"/>
  <c r="AJ3496" i="19"/>
  <c r="AM3495" i="19"/>
  <c r="AL3495" i="19"/>
  <c r="AK3495" i="19"/>
  <c r="AJ3495" i="19"/>
  <c r="AM3494" i="19"/>
  <c r="AL3494" i="19"/>
  <c r="AK3494" i="19"/>
  <c r="AJ3494" i="19"/>
  <c r="AM3493" i="19"/>
  <c r="AL3493" i="19"/>
  <c r="AK3493" i="19"/>
  <c r="AJ3493" i="19"/>
  <c r="AM3492" i="19"/>
  <c r="AL3492" i="19"/>
  <c r="AK3492" i="19"/>
  <c r="AJ3492" i="19"/>
  <c r="AM3491" i="19"/>
  <c r="AL3491" i="19"/>
  <c r="AK3491" i="19"/>
  <c r="AJ3491" i="19"/>
  <c r="AM3490" i="19"/>
  <c r="AL3490" i="19"/>
  <c r="AK3490" i="19"/>
  <c r="AJ3490" i="19"/>
  <c r="AM3489" i="19"/>
  <c r="AL3489" i="19"/>
  <c r="AK3489" i="19"/>
  <c r="AJ3489" i="19"/>
  <c r="AM3488" i="19"/>
  <c r="AL3488" i="19"/>
  <c r="AK3488" i="19"/>
  <c r="AJ3488" i="19"/>
  <c r="AM3487" i="19"/>
  <c r="AL3487" i="19"/>
  <c r="AK3487" i="19"/>
  <c r="AJ3487" i="19"/>
  <c r="AM3486" i="19"/>
  <c r="AL3486" i="19"/>
  <c r="AK3486" i="19"/>
  <c r="AJ3486" i="19"/>
  <c r="AM3485" i="19"/>
  <c r="AL3485" i="19"/>
  <c r="AK3485" i="19"/>
  <c r="AJ3485" i="19"/>
  <c r="AM3484" i="19"/>
  <c r="AL3484" i="19"/>
  <c r="AK3484" i="19"/>
  <c r="AJ3484" i="19"/>
  <c r="AM3483" i="19"/>
  <c r="AL3483" i="19"/>
  <c r="AK3483" i="19"/>
  <c r="AJ3483" i="19"/>
  <c r="AM3482" i="19"/>
  <c r="AL3482" i="19"/>
  <c r="AK3482" i="19"/>
  <c r="AJ3482" i="19"/>
  <c r="AM3481" i="19"/>
  <c r="AL3481" i="19"/>
  <c r="AK3481" i="19"/>
  <c r="AJ3481" i="19"/>
  <c r="AM3480" i="19"/>
  <c r="AL3480" i="19"/>
  <c r="AK3480" i="19"/>
  <c r="AJ3480" i="19"/>
  <c r="AM3479" i="19"/>
  <c r="AL3479" i="19"/>
  <c r="AK3479" i="19"/>
  <c r="AJ3479" i="19"/>
  <c r="AM3478" i="19"/>
  <c r="AL3478" i="19"/>
  <c r="AK3478" i="19"/>
  <c r="AJ3478" i="19"/>
  <c r="AM3477" i="19"/>
  <c r="AL3477" i="19"/>
  <c r="AK3477" i="19"/>
  <c r="AJ3477" i="19"/>
  <c r="AM3476" i="19"/>
  <c r="AL3476" i="19"/>
  <c r="AK3476" i="19"/>
  <c r="AJ3476" i="19"/>
  <c r="AM3475" i="19"/>
  <c r="AL3475" i="19"/>
  <c r="AK3475" i="19"/>
  <c r="AJ3475" i="19"/>
  <c r="AM3474" i="19"/>
  <c r="AL3474" i="19"/>
  <c r="AK3474" i="19"/>
  <c r="AJ3474" i="19"/>
  <c r="AM3473" i="19"/>
  <c r="AL3473" i="19"/>
  <c r="AK3473" i="19"/>
  <c r="AJ3473" i="19"/>
  <c r="AM3472" i="19"/>
  <c r="AL3472" i="19"/>
  <c r="AK3472" i="19"/>
  <c r="AJ3472" i="19"/>
  <c r="AM3471" i="19"/>
  <c r="AL3471" i="19"/>
  <c r="AK3471" i="19"/>
  <c r="AJ3471" i="19"/>
  <c r="AM3470" i="19"/>
  <c r="AL3470" i="19"/>
  <c r="AK3470" i="19"/>
  <c r="AJ3470" i="19"/>
  <c r="AM3469" i="19"/>
  <c r="AL3469" i="19"/>
  <c r="AK3469" i="19"/>
  <c r="AJ3469" i="19"/>
  <c r="AM3468" i="19"/>
  <c r="AL3468" i="19"/>
  <c r="AK3468" i="19"/>
  <c r="AJ3468" i="19"/>
  <c r="AM3467" i="19"/>
  <c r="AL3467" i="19"/>
  <c r="AK3467" i="19"/>
  <c r="AJ3467" i="19"/>
  <c r="AM3466" i="19"/>
  <c r="AL3466" i="19"/>
  <c r="AK3466" i="19"/>
  <c r="AJ3466" i="19"/>
  <c r="AM3465" i="19"/>
  <c r="AL3465" i="19"/>
  <c r="AK3465" i="19"/>
  <c r="AJ3465" i="19"/>
  <c r="AM3464" i="19"/>
  <c r="AL3464" i="19"/>
  <c r="AK3464" i="19"/>
  <c r="AJ3464" i="19"/>
  <c r="AM3463" i="19"/>
  <c r="AL3463" i="19"/>
  <c r="AK3463" i="19"/>
  <c r="AJ3463" i="19"/>
  <c r="AM3462" i="19"/>
  <c r="AL3462" i="19"/>
  <c r="AK3462" i="19"/>
  <c r="AJ3462" i="19"/>
  <c r="AM3461" i="19"/>
  <c r="AL3461" i="19"/>
  <c r="AK3461" i="19"/>
  <c r="AJ3461" i="19"/>
  <c r="AM3460" i="19"/>
  <c r="AL3460" i="19"/>
  <c r="AK3460" i="19"/>
  <c r="AJ3460" i="19"/>
  <c r="AM3459" i="19"/>
  <c r="AL3459" i="19"/>
  <c r="AK3459" i="19"/>
  <c r="AJ3459" i="19"/>
  <c r="AM3458" i="19"/>
  <c r="AL3458" i="19"/>
  <c r="AK3458" i="19"/>
  <c r="AJ3458" i="19"/>
  <c r="AM3457" i="19"/>
  <c r="AL3457" i="19"/>
  <c r="AK3457" i="19"/>
  <c r="AJ3457" i="19"/>
  <c r="AM3456" i="19"/>
  <c r="AL3456" i="19"/>
  <c r="AK3456" i="19"/>
  <c r="AJ3456" i="19"/>
  <c r="AM3455" i="19"/>
  <c r="AL3455" i="19"/>
  <c r="AK3455" i="19"/>
  <c r="AJ3455" i="19"/>
  <c r="AM3454" i="19"/>
  <c r="AL3454" i="19"/>
  <c r="AK3454" i="19"/>
  <c r="AJ3454" i="19"/>
  <c r="AM3453" i="19"/>
  <c r="AL3453" i="19"/>
  <c r="AK3453" i="19"/>
  <c r="AJ3453" i="19"/>
  <c r="AM3452" i="19"/>
  <c r="AL3452" i="19"/>
  <c r="AK3452" i="19"/>
  <c r="AJ3452" i="19"/>
  <c r="AM3451" i="19"/>
  <c r="AL3451" i="19"/>
  <c r="AK3451" i="19"/>
  <c r="AJ3451" i="19"/>
  <c r="AM3450" i="19"/>
  <c r="AL3450" i="19"/>
  <c r="AK3450" i="19"/>
  <c r="AJ3450" i="19"/>
  <c r="AM3449" i="19"/>
  <c r="AL3449" i="19"/>
  <c r="AK3449" i="19"/>
  <c r="AJ3449" i="19"/>
  <c r="AM3448" i="19"/>
  <c r="AL3448" i="19"/>
  <c r="AK3448" i="19"/>
  <c r="AJ3448" i="19"/>
  <c r="AM3447" i="19"/>
  <c r="AL3447" i="19"/>
  <c r="AK3447" i="19"/>
  <c r="AJ3447" i="19"/>
  <c r="AM3446" i="19"/>
  <c r="AL3446" i="19"/>
  <c r="AK3446" i="19"/>
  <c r="AJ3446" i="19"/>
  <c r="AM3445" i="19"/>
  <c r="AL3445" i="19"/>
  <c r="AK3445" i="19"/>
  <c r="AJ3445" i="19"/>
  <c r="AM3444" i="19"/>
  <c r="AL3444" i="19"/>
  <c r="AK3444" i="19"/>
  <c r="AJ3444" i="19"/>
  <c r="AM3443" i="19"/>
  <c r="AL3443" i="19"/>
  <c r="AK3443" i="19"/>
  <c r="AJ3443" i="19"/>
  <c r="AM3442" i="19"/>
  <c r="AL3442" i="19"/>
  <c r="AK3442" i="19"/>
  <c r="AJ3442" i="19"/>
  <c r="AM3441" i="19"/>
  <c r="AL3441" i="19"/>
  <c r="AK3441" i="19"/>
  <c r="AJ3441" i="19"/>
  <c r="AM3440" i="19"/>
  <c r="AL3440" i="19"/>
  <c r="AK3440" i="19"/>
  <c r="AJ3440" i="19"/>
  <c r="AM3439" i="19"/>
  <c r="AL3439" i="19"/>
  <c r="AK3439" i="19"/>
  <c r="AJ3439" i="19"/>
  <c r="AM3438" i="19"/>
  <c r="AL3438" i="19"/>
  <c r="AK3438" i="19"/>
  <c r="AJ3438" i="19"/>
  <c r="AM3437" i="19"/>
  <c r="AL3437" i="19"/>
  <c r="AK3437" i="19"/>
  <c r="AJ3437" i="19"/>
  <c r="AM3436" i="19"/>
  <c r="AL3436" i="19"/>
  <c r="AK3436" i="19"/>
  <c r="AJ3436" i="19"/>
  <c r="AM3435" i="19"/>
  <c r="AL3435" i="19"/>
  <c r="AK3435" i="19"/>
  <c r="AJ3435" i="19"/>
  <c r="AM3434" i="19"/>
  <c r="AL3434" i="19"/>
  <c r="AK3434" i="19"/>
  <c r="AJ3434" i="19"/>
  <c r="AM3433" i="19"/>
  <c r="AL3433" i="19"/>
  <c r="AK3433" i="19"/>
  <c r="AJ3433" i="19"/>
  <c r="AM3432" i="19"/>
  <c r="AL3432" i="19"/>
  <c r="AK3432" i="19"/>
  <c r="AJ3432" i="19"/>
  <c r="AM3431" i="19"/>
  <c r="AL3431" i="19"/>
  <c r="AK3431" i="19"/>
  <c r="AJ3431" i="19"/>
  <c r="AM3430" i="19"/>
  <c r="AL3430" i="19"/>
  <c r="AK3430" i="19"/>
  <c r="AJ3430" i="19"/>
  <c r="AM3429" i="19"/>
  <c r="AL3429" i="19"/>
  <c r="AK3429" i="19"/>
  <c r="AJ3429" i="19"/>
  <c r="AM3428" i="19"/>
  <c r="AL3428" i="19"/>
  <c r="AK3428" i="19"/>
  <c r="AJ3428" i="19"/>
  <c r="AM3427" i="19"/>
  <c r="AL3427" i="19"/>
  <c r="AK3427" i="19"/>
  <c r="AJ3427" i="19"/>
  <c r="AM3426" i="19"/>
  <c r="AL3426" i="19"/>
  <c r="AK3426" i="19"/>
  <c r="AJ3426" i="19"/>
  <c r="AM3425" i="19"/>
  <c r="AL3425" i="19"/>
  <c r="AK3425" i="19"/>
  <c r="AJ3425" i="19"/>
  <c r="AM3424" i="19"/>
  <c r="AL3424" i="19"/>
  <c r="AK3424" i="19"/>
  <c r="AJ3424" i="19"/>
  <c r="AM3423" i="19"/>
  <c r="AL3423" i="19"/>
  <c r="AK3423" i="19"/>
  <c r="AJ3423" i="19"/>
  <c r="AM3422" i="19"/>
  <c r="AL3422" i="19"/>
  <c r="AK3422" i="19"/>
  <c r="AJ3422" i="19"/>
  <c r="AM3421" i="19"/>
  <c r="AL3421" i="19"/>
  <c r="AK3421" i="19"/>
  <c r="AJ3421" i="19"/>
  <c r="AM3420" i="19"/>
  <c r="AL3420" i="19"/>
  <c r="AK3420" i="19"/>
  <c r="AJ3420" i="19"/>
  <c r="AM3419" i="19"/>
  <c r="AL3419" i="19"/>
  <c r="AK3419" i="19"/>
  <c r="AJ3419" i="19"/>
  <c r="AM3418" i="19"/>
  <c r="AL3418" i="19"/>
  <c r="AK3418" i="19"/>
  <c r="AJ3418" i="19"/>
  <c r="AM3417" i="19"/>
  <c r="AL3417" i="19"/>
  <c r="AK3417" i="19"/>
  <c r="AJ3417" i="19"/>
  <c r="AM3416" i="19"/>
  <c r="AL3416" i="19"/>
  <c r="AK3416" i="19"/>
  <c r="AJ3416" i="19"/>
  <c r="AM3415" i="19"/>
  <c r="AL3415" i="19"/>
  <c r="AK3415" i="19"/>
  <c r="AJ3415" i="19"/>
  <c r="AM3414" i="19"/>
  <c r="AL3414" i="19"/>
  <c r="AK3414" i="19"/>
  <c r="AJ3414" i="19"/>
  <c r="AM3413" i="19"/>
  <c r="AL3413" i="19"/>
  <c r="AK3413" i="19"/>
  <c r="AJ3413" i="19"/>
  <c r="AM3412" i="19"/>
  <c r="AL3412" i="19"/>
  <c r="AK3412" i="19"/>
  <c r="AJ3412" i="19"/>
  <c r="AM3411" i="19"/>
  <c r="AL3411" i="19"/>
  <c r="AK3411" i="19"/>
  <c r="AJ3411" i="19"/>
  <c r="AM3410" i="19"/>
  <c r="AL3410" i="19"/>
  <c r="AK3410" i="19"/>
  <c r="AJ3410" i="19"/>
  <c r="AM3409" i="19"/>
  <c r="AL3409" i="19"/>
  <c r="AK3409" i="19"/>
  <c r="AJ3409" i="19"/>
  <c r="AM3408" i="19"/>
  <c r="AL3408" i="19"/>
  <c r="AK3408" i="19"/>
  <c r="AJ3408" i="19"/>
  <c r="AM3407" i="19"/>
  <c r="AL3407" i="19"/>
  <c r="AK3407" i="19"/>
  <c r="AJ3407" i="19"/>
  <c r="AM3406" i="19"/>
  <c r="AL3406" i="19"/>
  <c r="AK3406" i="19"/>
  <c r="AJ3406" i="19"/>
  <c r="AM3405" i="19"/>
  <c r="AL3405" i="19"/>
  <c r="AK3405" i="19"/>
  <c r="AJ3405" i="19"/>
  <c r="AM3404" i="19"/>
  <c r="AL3404" i="19"/>
  <c r="AK3404" i="19"/>
  <c r="AJ3404" i="19"/>
  <c r="AM3403" i="19"/>
  <c r="AL3403" i="19"/>
  <c r="AK3403" i="19"/>
  <c r="AJ3403" i="19"/>
  <c r="AM3402" i="19"/>
  <c r="AL3402" i="19"/>
  <c r="AK3402" i="19"/>
  <c r="AJ3402" i="19"/>
  <c r="AM3401" i="19"/>
  <c r="AL3401" i="19"/>
  <c r="AK3401" i="19"/>
  <c r="AJ3401" i="19"/>
  <c r="AM3400" i="19"/>
  <c r="AL3400" i="19"/>
  <c r="AK3400" i="19"/>
  <c r="AJ3400" i="19"/>
  <c r="AM3399" i="19"/>
  <c r="AL3399" i="19"/>
  <c r="AK3399" i="19"/>
  <c r="AJ3399" i="19"/>
  <c r="AM3398" i="19"/>
  <c r="AL3398" i="19"/>
  <c r="AK3398" i="19"/>
  <c r="AJ3398" i="19"/>
  <c r="AM3397" i="19"/>
  <c r="AL3397" i="19"/>
  <c r="AK3397" i="19"/>
  <c r="AJ3397" i="19"/>
  <c r="AM3396" i="19"/>
  <c r="AL3396" i="19"/>
  <c r="AK3396" i="19"/>
  <c r="AJ3396" i="19"/>
  <c r="AM3395" i="19"/>
  <c r="AL3395" i="19"/>
  <c r="AK3395" i="19"/>
  <c r="AJ3395" i="19"/>
  <c r="AM3394" i="19"/>
  <c r="AL3394" i="19"/>
  <c r="AK3394" i="19"/>
  <c r="AJ3394" i="19"/>
  <c r="AM3393" i="19"/>
  <c r="AL3393" i="19"/>
  <c r="AK3393" i="19"/>
  <c r="AJ3393" i="19"/>
  <c r="AM3392" i="19"/>
  <c r="AL3392" i="19"/>
  <c r="AK3392" i="19"/>
  <c r="AJ3392" i="19"/>
  <c r="AM3391" i="19"/>
  <c r="AL3391" i="19"/>
  <c r="AK3391" i="19"/>
  <c r="AJ3391" i="19"/>
  <c r="AM3390" i="19"/>
  <c r="AL3390" i="19"/>
  <c r="AK3390" i="19"/>
  <c r="AJ3390" i="19"/>
  <c r="AM3389" i="19"/>
  <c r="AL3389" i="19"/>
  <c r="AK3389" i="19"/>
  <c r="AJ3389" i="19"/>
  <c r="AM3388" i="19"/>
  <c r="AL3388" i="19"/>
  <c r="AK3388" i="19"/>
  <c r="AJ3388" i="19"/>
  <c r="AM3387" i="19"/>
  <c r="AL3387" i="19"/>
  <c r="AK3387" i="19"/>
  <c r="AJ3387" i="19"/>
  <c r="AM3386" i="19"/>
  <c r="AL3386" i="19"/>
  <c r="AK3386" i="19"/>
  <c r="AJ3386" i="19"/>
  <c r="AM3385" i="19"/>
  <c r="AL3385" i="19"/>
  <c r="AK3385" i="19"/>
  <c r="AJ3385" i="19"/>
  <c r="AM3384" i="19"/>
  <c r="AL3384" i="19"/>
  <c r="AK3384" i="19"/>
  <c r="AJ3384" i="19"/>
  <c r="AM3383" i="19"/>
  <c r="AL3383" i="19"/>
  <c r="AK3383" i="19"/>
  <c r="AJ3383" i="19"/>
  <c r="AM3382" i="19"/>
  <c r="AL3382" i="19"/>
  <c r="AK3382" i="19"/>
  <c r="AJ3382" i="19"/>
  <c r="AM3381" i="19"/>
  <c r="AL3381" i="19"/>
  <c r="AK3381" i="19"/>
  <c r="AJ3381" i="19"/>
  <c r="AM3380" i="19"/>
  <c r="AL3380" i="19"/>
  <c r="AK3380" i="19"/>
  <c r="AJ3380" i="19"/>
  <c r="AM3379" i="19"/>
  <c r="AL3379" i="19"/>
  <c r="AK3379" i="19"/>
  <c r="AJ3379" i="19"/>
  <c r="AM3378" i="19"/>
  <c r="AL3378" i="19"/>
  <c r="AK3378" i="19"/>
  <c r="AJ3378" i="19"/>
  <c r="AM3377" i="19"/>
  <c r="AL3377" i="19"/>
  <c r="AK3377" i="19"/>
  <c r="AJ3377" i="19"/>
  <c r="AM3376" i="19"/>
  <c r="AL3376" i="19"/>
  <c r="AK3376" i="19"/>
  <c r="AJ3376" i="19"/>
  <c r="AM3375" i="19"/>
  <c r="AL3375" i="19"/>
  <c r="AK3375" i="19"/>
  <c r="AJ3375" i="19"/>
  <c r="AM3374" i="19"/>
  <c r="AL3374" i="19"/>
  <c r="AK3374" i="19"/>
  <c r="AJ3374" i="19"/>
  <c r="AM3373" i="19"/>
  <c r="AL3373" i="19"/>
  <c r="AK3373" i="19"/>
  <c r="AJ3373" i="19"/>
  <c r="AM3372" i="19"/>
  <c r="AL3372" i="19"/>
  <c r="AK3372" i="19"/>
  <c r="AJ3372" i="19"/>
  <c r="AM3371" i="19"/>
  <c r="AL3371" i="19"/>
  <c r="AK3371" i="19"/>
  <c r="AJ3371" i="19"/>
  <c r="AM3370" i="19"/>
  <c r="AL3370" i="19"/>
  <c r="AK3370" i="19"/>
  <c r="AJ3370" i="19"/>
  <c r="AM3369" i="19"/>
  <c r="AL3369" i="19"/>
  <c r="AK3369" i="19"/>
  <c r="AJ3369" i="19"/>
  <c r="AM3368" i="19"/>
  <c r="AL3368" i="19"/>
  <c r="AK3368" i="19"/>
  <c r="AJ3368" i="19"/>
  <c r="AM3367" i="19"/>
  <c r="AL3367" i="19"/>
  <c r="AK3367" i="19"/>
  <c r="AJ3367" i="19"/>
  <c r="AM3366" i="19"/>
  <c r="AL3366" i="19"/>
  <c r="AK3366" i="19"/>
  <c r="AJ3366" i="19"/>
  <c r="AM3365" i="19"/>
  <c r="AL3365" i="19"/>
  <c r="AK3365" i="19"/>
  <c r="AJ3365" i="19"/>
  <c r="AM3364" i="19"/>
  <c r="AL3364" i="19"/>
  <c r="AK3364" i="19"/>
  <c r="AJ3364" i="19"/>
  <c r="AM3363" i="19"/>
  <c r="AL3363" i="19"/>
  <c r="AK3363" i="19"/>
  <c r="AJ3363" i="19"/>
  <c r="AM3362" i="19"/>
  <c r="AL3362" i="19"/>
  <c r="AK3362" i="19"/>
  <c r="AJ3362" i="19"/>
  <c r="AM3361" i="19"/>
  <c r="AL3361" i="19"/>
  <c r="AK3361" i="19"/>
  <c r="AJ3361" i="19"/>
  <c r="AM3360" i="19"/>
  <c r="AL3360" i="19"/>
  <c r="AK3360" i="19"/>
  <c r="AJ3360" i="19"/>
  <c r="AM3359" i="19"/>
  <c r="AL3359" i="19"/>
  <c r="AK3359" i="19"/>
  <c r="AJ3359" i="19"/>
  <c r="AM3358" i="19"/>
  <c r="AL3358" i="19"/>
  <c r="AK3358" i="19"/>
  <c r="AJ3358" i="19"/>
  <c r="AM3357" i="19"/>
  <c r="AL3357" i="19"/>
  <c r="AK3357" i="19"/>
  <c r="AJ3357" i="19"/>
  <c r="AM3356" i="19"/>
  <c r="AL3356" i="19"/>
  <c r="AK3356" i="19"/>
  <c r="AJ3356" i="19"/>
  <c r="AM3355" i="19"/>
  <c r="AL3355" i="19"/>
  <c r="AK3355" i="19"/>
  <c r="AJ3355" i="19"/>
  <c r="AM3354" i="19"/>
  <c r="AL3354" i="19"/>
  <c r="AK3354" i="19"/>
  <c r="AJ3354" i="19"/>
  <c r="AM3353" i="19"/>
  <c r="AL3353" i="19"/>
  <c r="AK3353" i="19"/>
  <c r="AJ3353" i="19"/>
  <c r="AM3352" i="19"/>
  <c r="AL3352" i="19"/>
  <c r="AK3352" i="19"/>
  <c r="AJ3352" i="19"/>
  <c r="AM3351" i="19"/>
  <c r="AL3351" i="19"/>
  <c r="AK3351" i="19"/>
  <c r="AJ3351" i="19"/>
  <c r="AM3350" i="19"/>
  <c r="AL3350" i="19"/>
  <c r="AK3350" i="19"/>
  <c r="AJ3350" i="19"/>
  <c r="AM3349" i="19"/>
  <c r="AL3349" i="19"/>
  <c r="AK3349" i="19"/>
  <c r="AJ3349" i="19"/>
  <c r="AM3348" i="19"/>
  <c r="AL3348" i="19"/>
  <c r="AK3348" i="19"/>
  <c r="AJ3348" i="19"/>
  <c r="AM3347" i="19"/>
  <c r="AL3347" i="19"/>
  <c r="AK3347" i="19"/>
  <c r="AJ3347" i="19"/>
  <c r="AM3346" i="19"/>
  <c r="AL3346" i="19"/>
  <c r="AK3346" i="19"/>
  <c r="AJ3346" i="19"/>
  <c r="AM3345" i="19"/>
  <c r="AL3345" i="19"/>
  <c r="AK3345" i="19"/>
  <c r="AJ3345" i="19"/>
  <c r="AM3344" i="19"/>
  <c r="AL3344" i="19"/>
  <c r="AK3344" i="19"/>
  <c r="AJ3344" i="19"/>
  <c r="AM3343" i="19"/>
  <c r="AL3343" i="19"/>
  <c r="AK3343" i="19"/>
  <c r="AJ3343" i="19"/>
  <c r="AM3342" i="19"/>
  <c r="AL3342" i="19"/>
  <c r="AK3342" i="19"/>
  <c r="AJ3342" i="19"/>
  <c r="AM3341" i="19"/>
  <c r="AL3341" i="19"/>
  <c r="AK3341" i="19"/>
  <c r="AJ3341" i="19"/>
  <c r="AM3340" i="19"/>
  <c r="AL3340" i="19"/>
  <c r="AK3340" i="19"/>
  <c r="AJ3340" i="19"/>
  <c r="AM3339" i="19"/>
  <c r="AL3339" i="19"/>
  <c r="AK3339" i="19"/>
  <c r="AJ3339" i="19"/>
  <c r="AM3338" i="19"/>
  <c r="AL3338" i="19"/>
  <c r="AK3338" i="19"/>
  <c r="AJ3338" i="19"/>
  <c r="AM3337" i="19"/>
  <c r="AL3337" i="19"/>
  <c r="AK3337" i="19"/>
  <c r="AJ3337" i="19"/>
  <c r="AM3336" i="19"/>
  <c r="AL3336" i="19"/>
  <c r="AK3336" i="19"/>
  <c r="AJ3336" i="19"/>
  <c r="AM3335" i="19"/>
  <c r="AL3335" i="19"/>
  <c r="AK3335" i="19"/>
  <c r="AJ3335" i="19"/>
  <c r="AM3334" i="19"/>
  <c r="AL3334" i="19"/>
  <c r="AK3334" i="19"/>
  <c r="AJ3334" i="19"/>
  <c r="AM3333" i="19"/>
  <c r="AL3333" i="19"/>
  <c r="AK3333" i="19"/>
  <c r="AJ3333" i="19"/>
  <c r="AM3332" i="19"/>
  <c r="AL3332" i="19"/>
  <c r="AK3332" i="19"/>
  <c r="AJ3332" i="19"/>
  <c r="AM3331" i="19"/>
  <c r="AL3331" i="19"/>
  <c r="AK3331" i="19"/>
  <c r="AJ3331" i="19"/>
  <c r="AM3330" i="19"/>
  <c r="AL3330" i="19"/>
  <c r="AK3330" i="19"/>
  <c r="AJ3330" i="19"/>
  <c r="AM3329" i="19"/>
  <c r="AL3329" i="19"/>
  <c r="AK3329" i="19"/>
  <c r="AJ3329" i="19"/>
  <c r="AM3328" i="19"/>
  <c r="AL3328" i="19"/>
  <c r="AK3328" i="19"/>
  <c r="AJ3328" i="19"/>
  <c r="AM3327" i="19"/>
  <c r="AL3327" i="19"/>
  <c r="AK3327" i="19"/>
  <c r="AJ3327" i="19"/>
  <c r="AM3326" i="19"/>
  <c r="AL3326" i="19"/>
  <c r="AK3326" i="19"/>
  <c r="AJ3326" i="19"/>
  <c r="AM3325" i="19"/>
  <c r="AL3325" i="19"/>
  <c r="AK3325" i="19"/>
  <c r="AJ3325" i="19"/>
  <c r="AM3324" i="19"/>
  <c r="AL3324" i="19"/>
  <c r="AK3324" i="19"/>
  <c r="AJ3324" i="19"/>
  <c r="AM3323" i="19"/>
  <c r="AL3323" i="19"/>
  <c r="AK3323" i="19"/>
  <c r="AJ3323" i="19"/>
  <c r="AM3322" i="19"/>
  <c r="AL3322" i="19"/>
  <c r="AK3322" i="19"/>
  <c r="AJ3322" i="19"/>
  <c r="AM3321" i="19"/>
  <c r="AL3321" i="19"/>
  <c r="AK3321" i="19"/>
  <c r="AJ3321" i="19"/>
  <c r="AM3320" i="19"/>
  <c r="AL3320" i="19"/>
  <c r="AK3320" i="19"/>
  <c r="AJ3320" i="19"/>
  <c r="AM3319" i="19"/>
  <c r="AL3319" i="19"/>
  <c r="AK3319" i="19"/>
  <c r="AJ3319" i="19"/>
  <c r="AM3318" i="19"/>
  <c r="AL3318" i="19"/>
  <c r="AK3318" i="19"/>
  <c r="AJ3318" i="19"/>
  <c r="AM3317" i="19"/>
  <c r="AL3317" i="19"/>
  <c r="AK3317" i="19"/>
  <c r="AJ3317" i="19"/>
  <c r="AM3316" i="19"/>
  <c r="AL3316" i="19"/>
  <c r="AK3316" i="19"/>
  <c r="AJ3316" i="19"/>
  <c r="AM3315" i="19"/>
  <c r="AL3315" i="19"/>
  <c r="AK3315" i="19"/>
  <c r="AJ3315" i="19"/>
  <c r="AM3314" i="19"/>
  <c r="AL3314" i="19"/>
  <c r="AK3314" i="19"/>
  <c r="AJ3314" i="19"/>
  <c r="AM3313" i="19"/>
  <c r="AL3313" i="19"/>
  <c r="AK3313" i="19"/>
  <c r="AJ3313" i="19"/>
  <c r="AM3312" i="19"/>
  <c r="AL3312" i="19"/>
  <c r="AK3312" i="19"/>
  <c r="AJ3312" i="19"/>
  <c r="AM3311" i="19"/>
  <c r="AL3311" i="19"/>
  <c r="AK3311" i="19"/>
  <c r="AJ3311" i="19"/>
  <c r="AM3310" i="19"/>
  <c r="AL3310" i="19"/>
  <c r="AK3310" i="19"/>
  <c r="AJ3310" i="19"/>
  <c r="AM3309" i="19"/>
  <c r="AL3309" i="19"/>
  <c r="AK3309" i="19"/>
  <c r="AJ3309" i="19"/>
  <c r="AM3308" i="19"/>
  <c r="AL3308" i="19"/>
  <c r="AK3308" i="19"/>
  <c r="AJ3308" i="19"/>
  <c r="AM3307" i="19"/>
  <c r="AL3307" i="19"/>
  <c r="AK3307" i="19"/>
  <c r="AJ3307" i="19"/>
  <c r="AM3306" i="19"/>
  <c r="AL3306" i="19"/>
  <c r="AK3306" i="19"/>
  <c r="AJ3306" i="19"/>
  <c r="AM3305" i="19"/>
  <c r="AL3305" i="19"/>
  <c r="AK3305" i="19"/>
  <c r="AJ3305" i="19"/>
  <c r="AM3304" i="19"/>
  <c r="AL3304" i="19"/>
  <c r="AK3304" i="19"/>
  <c r="AJ3304" i="19"/>
  <c r="AM3303" i="19"/>
  <c r="AL3303" i="19"/>
  <c r="AK3303" i="19"/>
  <c r="AJ3303" i="19"/>
  <c r="AM3302" i="19"/>
  <c r="AL3302" i="19"/>
  <c r="AK3302" i="19"/>
  <c r="AJ3302" i="19"/>
  <c r="AM3301" i="19"/>
  <c r="AL3301" i="19"/>
  <c r="AK3301" i="19"/>
  <c r="AJ3301" i="19"/>
  <c r="AM3300" i="19"/>
  <c r="AL3300" i="19"/>
  <c r="AK3300" i="19"/>
  <c r="AJ3300" i="19"/>
  <c r="AM3299" i="19"/>
  <c r="AL3299" i="19"/>
  <c r="AK3299" i="19"/>
  <c r="AJ3299" i="19"/>
  <c r="AM3298" i="19"/>
  <c r="AL3298" i="19"/>
  <c r="AK3298" i="19"/>
  <c r="AJ3298" i="19"/>
  <c r="AM3297" i="19"/>
  <c r="AL3297" i="19"/>
  <c r="AK3297" i="19"/>
  <c r="AJ3297" i="19"/>
  <c r="AM3296" i="19"/>
  <c r="AL3296" i="19"/>
  <c r="AK3296" i="19"/>
  <c r="AJ3296" i="19"/>
  <c r="AM3295" i="19"/>
  <c r="AL3295" i="19"/>
  <c r="AK3295" i="19"/>
  <c r="AJ3295" i="19"/>
  <c r="AM3294" i="19"/>
  <c r="AL3294" i="19"/>
  <c r="AK3294" i="19"/>
  <c r="AJ3294" i="19"/>
  <c r="AM3293" i="19"/>
  <c r="AL3293" i="19"/>
  <c r="AK3293" i="19"/>
  <c r="AJ3293" i="19"/>
  <c r="AM3292" i="19"/>
  <c r="AL3292" i="19"/>
  <c r="AK3292" i="19"/>
  <c r="AJ3292" i="19"/>
  <c r="AM3291" i="19"/>
  <c r="AL3291" i="19"/>
  <c r="AK3291" i="19"/>
  <c r="AJ3291" i="19"/>
  <c r="AM3290" i="19"/>
  <c r="AL3290" i="19"/>
  <c r="AK3290" i="19"/>
  <c r="AJ3290" i="19"/>
  <c r="AM3289" i="19"/>
  <c r="AL3289" i="19"/>
  <c r="AK3289" i="19"/>
  <c r="AJ3289" i="19"/>
  <c r="AM3288" i="19"/>
  <c r="AL3288" i="19"/>
  <c r="AK3288" i="19"/>
  <c r="AJ3288" i="19"/>
  <c r="AM3287" i="19"/>
  <c r="AL3287" i="19"/>
  <c r="AK3287" i="19"/>
  <c r="AJ3287" i="19"/>
  <c r="AM3286" i="19"/>
  <c r="AL3286" i="19"/>
  <c r="AK3286" i="19"/>
  <c r="AJ3286" i="19"/>
  <c r="AM3285" i="19"/>
  <c r="AL3285" i="19"/>
  <c r="AK3285" i="19"/>
  <c r="AJ3285" i="19"/>
  <c r="AM3284" i="19"/>
  <c r="AL3284" i="19"/>
  <c r="AK3284" i="19"/>
  <c r="AJ3284" i="19"/>
  <c r="AM3283" i="19"/>
  <c r="AL3283" i="19"/>
  <c r="AK3283" i="19"/>
  <c r="AJ3283" i="19"/>
  <c r="AM3282" i="19"/>
  <c r="AL3282" i="19"/>
  <c r="AK3282" i="19"/>
  <c r="AJ3282" i="19"/>
  <c r="AM3281" i="19"/>
  <c r="AL3281" i="19"/>
  <c r="AK3281" i="19"/>
  <c r="AJ3281" i="19"/>
  <c r="AM3280" i="19"/>
  <c r="AL3280" i="19"/>
  <c r="AK3280" i="19"/>
  <c r="AJ3280" i="19"/>
  <c r="AM3279" i="19"/>
  <c r="AL3279" i="19"/>
  <c r="AK3279" i="19"/>
  <c r="AJ3279" i="19"/>
  <c r="AM3278" i="19"/>
  <c r="AL3278" i="19"/>
  <c r="AK3278" i="19"/>
  <c r="AJ3278" i="19"/>
  <c r="AM3277" i="19"/>
  <c r="AL3277" i="19"/>
  <c r="AK3277" i="19"/>
  <c r="AJ3277" i="19"/>
  <c r="AM3276" i="19"/>
  <c r="AL3276" i="19"/>
  <c r="AK3276" i="19"/>
  <c r="AJ3276" i="19"/>
  <c r="AM3275" i="19"/>
  <c r="AL3275" i="19"/>
  <c r="AK3275" i="19"/>
  <c r="AJ3275" i="19"/>
  <c r="AM3274" i="19"/>
  <c r="AL3274" i="19"/>
  <c r="AK3274" i="19"/>
  <c r="AJ3274" i="19"/>
  <c r="AM3273" i="19"/>
  <c r="AL3273" i="19"/>
  <c r="AK3273" i="19"/>
  <c r="AJ3273" i="19"/>
  <c r="AM3272" i="19"/>
  <c r="AL3272" i="19"/>
  <c r="AK3272" i="19"/>
  <c r="AJ3272" i="19"/>
  <c r="AM3271" i="19"/>
  <c r="AL3271" i="19"/>
  <c r="AK3271" i="19"/>
  <c r="AJ3271" i="19"/>
  <c r="AM3270" i="19"/>
  <c r="AL3270" i="19"/>
  <c r="AK3270" i="19"/>
  <c r="AJ3270" i="19"/>
  <c r="AM3269" i="19"/>
  <c r="AL3269" i="19"/>
  <c r="AK3269" i="19"/>
  <c r="AJ3269" i="19"/>
  <c r="AM3268" i="19"/>
  <c r="AL3268" i="19"/>
  <c r="AK3268" i="19"/>
  <c r="AJ3268" i="19"/>
  <c r="AM3267" i="19"/>
  <c r="AL3267" i="19"/>
  <c r="AK3267" i="19"/>
  <c r="AJ3267" i="19"/>
  <c r="AM3266" i="19"/>
  <c r="AL3266" i="19"/>
  <c r="AK3266" i="19"/>
  <c r="AJ3266" i="19"/>
  <c r="AM3265" i="19"/>
  <c r="AL3265" i="19"/>
  <c r="AK3265" i="19"/>
  <c r="AJ3265" i="19"/>
  <c r="AM3264" i="19"/>
  <c r="AL3264" i="19"/>
  <c r="AK3264" i="19"/>
  <c r="AJ3264" i="19"/>
  <c r="AM3263" i="19"/>
  <c r="AL3263" i="19"/>
  <c r="AK3263" i="19"/>
  <c r="AJ3263" i="19"/>
  <c r="AM3262" i="19"/>
  <c r="AL3262" i="19"/>
  <c r="AK3262" i="19"/>
  <c r="AJ3262" i="19"/>
  <c r="AM3261" i="19"/>
  <c r="AL3261" i="19"/>
  <c r="AK3261" i="19"/>
  <c r="AJ3261" i="19"/>
  <c r="AM3260" i="19"/>
  <c r="AL3260" i="19"/>
  <c r="AK3260" i="19"/>
  <c r="AJ3260" i="19"/>
  <c r="AM3259" i="19"/>
  <c r="AL3259" i="19"/>
  <c r="AK3259" i="19"/>
  <c r="AJ3259" i="19"/>
  <c r="AM3258" i="19"/>
  <c r="AL3258" i="19"/>
  <c r="AK3258" i="19"/>
  <c r="AJ3258" i="19"/>
  <c r="AM3257" i="19"/>
  <c r="AL3257" i="19"/>
  <c r="AK3257" i="19"/>
  <c r="AJ3257" i="19"/>
  <c r="AM3256" i="19"/>
  <c r="AL3256" i="19"/>
  <c r="AK3256" i="19"/>
  <c r="AJ3256" i="19"/>
  <c r="AM3255" i="19"/>
  <c r="AL3255" i="19"/>
  <c r="AK3255" i="19"/>
  <c r="AJ3255" i="19"/>
  <c r="AM3254" i="19"/>
  <c r="AL3254" i="19"/>
  <c r="AK3254" i="19"/>
  <c r="AJ3254" i="19"/>
  <c r="AM3253" i="19"/>
  <c r="AL3253" i="19"/>
  <c r="AK3253" i="19"/>
  <c r="AJ3253" i="19"/>
  <c r="AM3252" i="19"/>
  <c r="AL3252" i="19"/>
  <c r="AK3252" i="19"/>
  <c r="AJ3252" i="19"/>
  <c r="AM3251" i="19"/>
  <c r="AL3251" i="19"/>
  <c r="AK3251" i="19"/>
  <c r="AJ3251" i="19"/>
  <c r="AM3250" i="19"/>
  <c r="AL3250" i="19"/>
  <c r="AK3250" i="19"/>
  <c r="AJ3250" i="19"/>
  <c r="AM3249" i="19"/>
  <c r="AL3249" i="19"/>
  <c r="AK3249" i="19"/>
  <c r="AJ3249" i="19"/>
  <c r="AM3248" i="19"/>
  <c r="AL3248" i="19"/>
  <c r="AK3248" i="19"/>
  <c r="AJ3248" i="19"/>
  <c r="AM3247" i="19"/>
  <c r="AL3247" i="19"/>
  <c r="AK3247" i="19"/>
  <c r="AJ3247" i="19"/>
  <c r="AM3246" i="19"/>
  <c r="AL3246" i="19"/>
  <c r="AK3246" i="19"/>
  <c r="AJ3246" i="19"/>
  <c r="AM3245" i="19"/>
  <c r="AL3245" i="19"/>
  <c r="AK3245" i="19"/>
  <c r="AJ3245" i="19"/>
  <c r="AM3244" i="19"/>
  <c r="AL3244" i="19"/>
  <c r="AK3244" i="19"/>
  <c r="AJ3244" i="19"/>
  <c r="AM3243" i="19"/>
  <c r="AL3243" i="19"/>
  <c r="AK3243" i="19"/>
  <c r="AJ3243" i="19"/>
  <c r="AM3242" i="19"/>
  <c r="AL3242" i="19"/>
  <c r="AK3242" i="19"/>
  <c r="AJ3242" i="19"/>
  <c r="AM3241" i="19"/>
  <c r="AL3241" i="19"/>
  <c r="AK3241" i="19"/>
  <c r="AJ3241" i="19"/>
  <c r="AM3240" i="19"/>
  <c r="AL3240" i="19"/>
  <c r="AK3240" i="19"/>
  <c r="AJ3240" i="19"/>
  <c r="AM3239" i="19"/>
  <c r="AL3239" i="19"/>
  <c r="AK3239" i="19"/>
  <c r="AJ3239" i="19"/>
  <c r="AM3238" i="19"/>
  <c r="AL3238" i="19"/>
  <c r="AK3238" i="19"/>
  <c r="AJ3238" i="19"/>
  <c r="AM3237" i="19"/>
  <c r="AL3237" i="19"/>
  <c r="AK3237" i="19"/>
  <c r="AJ3237" i="19"/>
  <c r="AM3236" i="19"/>
  <c r="AL3236" i="19"/>
  <c r="AK3236" i="19"/>
  <c r="AJ3236" i="19"/>
  <c r="AM3235" i="19"/>
  <c r="AL3235" i="19"/>
  <c r="AK3235" i="19"/>
  <c r="AJ3235" i="19"/>
  <c r="AM3234" i="19"/>
  <c r="AL3234" i="19"/>
  <c r="AK3234" i="19"/>
  <c r="AJ3234" i="19"/>
  <c r="AM3233" i="19"/>
  <c r="AL3233" i="19"/>
  <c r="AK3233" i="19"/>
  <c r="AJ3233" i="19"/>
  <c r="AM3232" i="19"/>
  <c r="AL3232" i="19"/>
  <c r="AK3232" i="19"/>
  <c r="AJ3232" i="19"/>
  <c r="AM3231" i="19"/>
  <c r="AL3231" i="19"/>
  <c r="AK3231" i="19"/>
  <c r="AJ3231" i="19"/>
  <c r="AM3230" i="19"/>
  <c r="AL3230" i="19"/>
  <c r="AK3230" i="19"/>
  <c r="AJ3230" i="19"/>
  <c r="AM3229" i="19"/>
  <c r="AL3229" i="19"/>
  <c r="AK3229" i="19"/>
  <c r="AJ3229" i="19"/>
  <c r="AM3228" i="19"/>
  <c r="AL3228" i="19"/>
  <c r="AK3228" i="19"/>
  <c r="AJ3228" i="19"/>
  <c r="AM3227" i="19"/>
  <c r="AL3227" i="19"/>
  <c r="AK3227" i="19"/>
  <c r="AJ3227" i="19"/>
  <c r="AM3226" i="19"/>
  <c r="AL3226" i="19"/>
  <c r="AK3226" i="19"/>
  <c r="AJ3226" i="19"/>
  <c r="AM3225" i="19"/>
  <c r="AL3225" i="19"/>
  <c r="AK3225" i="19"/>
  <c r="AJ3225" i="19"/>
  <c r="AM3224" i="19"/>
  <c r="AL3224" i="19"/>
  <c r="AK3224" i="19"/>
  <c r="AJ3224" i="19"/>
  <c r="AM3223" i="19"/>
  <c r="AL3223" i="19"/>
  <c r="AK3223" i="19"/>
  <c r="AJ3223" i="19"/>
  <c r="AM3222" i="19"/>
  <c r="AL3222" i="19"/>
  <c r="AK3222" i="19"/>
  <c r="AJ3222" i="19"/>
  <c r="AM3221" i="19"/>
  <c r="AL3221" i="19"/>
  <c r="AK3221" i="19"/>
  <c r="AJ3221" i="19"/>
  <c r="AM3220" i="19"/>
  <c r="AL3220" i="19"/>
  <c r="AK3220" i="19"/>
  <c r="AJ3220" i="19"/>
  <c r="AM3219" i="19"/>
  <c r="AL3219" i="19"/>
  <c r="AK3219" i="19"/>
  <c r="AJ3219" i="19"/>
  <c r="AM3218" i="19"/>
  <c r="AL3218" i="19"/>
  <c r="AK3218" i="19"/>
  <c r="AJ3218" i="19"/>
  <c r="AM3217" i="19"/>
  <c r="AL3217" i="19"/>
  <c r="AK3217" i="19"/>
  <c r="AJ3217" i="19"/>
  <c r="AM3216" i="19"/>
  <c r="AL3216" i="19"/>
  <c r="AK3216" i="19"/>
  <c r="AJ3216" i="19"/>
  <c r="AM3215" i="19"/>
  <c r="AL3215" i="19"/>
  <c r="AK3215" i="19"/>
  <c r="AJ3215" i="19"/>
  <c r="AM3214" i="19"/>
  <c r="AL3214" i="19"/>
  <c r="AK3214" i="19"/>
  <c r="AJ3214" i="19"/>
  <c r="AM3213" i="19"/>
  <c r="AL3213" i="19"/>
  <c r="AK3213" i="19"/>
  <c r="AJ3213" i="19"/>
  <c r="AM3212" i="19"/>
  <c r="AL3212" i="19"/>
  <c r="AK3212" i="19"/>
  <c r="AJ3212" i="19"/>
  <c r="AM3211" i="19"/>
  <c r="AL3211" i="19"/>
  <c r="AK3211" i="19"/>
  <c r="AJ3211" i="19"/>
  <c r="AM3210" i="19"/>
  <c r="AL3210" i="19"/>
  <c r="AK3210" i="19"/>
  <c r="AJ3210" i="19"/>
  <c r="AM3209" i="19"/>
  <c r="AL3209" i="19"/>
  <c r="AK3209" i="19"/>
  <c r="AJ3209" i="19"/>
  <c r="AM3208" i="19"/>
  <c r="AL3208" i="19"/>
  <c r="AK3208" i="19"/>
  <c r="AJ3208" i="19"/>
  <c r="AM3207" i="19"/>
  <c r="AL3207" i="19"/>
  <c r="AK3207" i="19"/>
  <c r="AJ3207" i="19"/>
  <c r="AM3206" i="19"/>
  <c r="AL3206" i="19"/>
  <c r="AK3206" i="19"/>
  <c r="AJ3206" i="19"/>
  <c r="AM3205" i="19"/>
  <c r="AL3205" i="19"/>
  <c r="AK3205" i="19"/>
  <c r="AJ3205" i="19"/>
  <c r="AM3204" i="19"/>
  <c r="AL3204" i="19"/>
  <c r="AK3204" i="19"/>
  <c r="AJ3204" i="19"/>
  <c r="AM3203" i="19"/>
  <c r="AL3203" i="19"/>
  <c r="AK3203" i="19"/>
  <c r="AJ3203" i="19"/>
  <c r="AM3202" i="19"/>
  <c r="AL3202" i="19"/>
  <c r="AK3202" i="19"/>
  <c r="AJ3202" i="19"/>
  <c r="AM3201" i="19"/>
  <c r="AL3201" i="19"/>
  <c r="AK3201" i="19"/>
  <c r="AJ3201" i="19"/>
  <c r="AM3200" i="19"/>
  <c r="AL3200" i="19"/>
  <c r="AK3200" i="19"/>
  <c r="AJ3200" i="19"/>
  <c r="AM3199" i="19"/>
  <c r="AL3199" i="19"/>
  <c r="AK3199" i="19"/>
  <c r="AJ3199" i="19"/>
  <c r="AM3198" i="19"/>
  <c r="AL3198" i="19"/>
  <c r="AK3198" i="19"/>
  <c r="AJ3198" i="19"/>
  <c r="AM3197" i="19"/>
  <c r="AL3197" i="19"/>
  <c r="AK3197" i="19"/>
  <c r="AJ3197" i="19"/>
  <c r="AM3196" i="19"/>
  <c r="AL3196" i="19"/>
  <c r="AK3196" i="19"/>
  <c r="AJ3196" i="19"/>
  <c r="AM3195" i="19"/>
  <c r="AL3195" i="19"/>
  <c r="AK3195" i="19"/>
  <c r="AJ3195" i="19"/>
  <c r="AM3194" i="19"/>
  <c r="AL3194" i="19"/>
  <c r="AK3194" i="19"/>
  <c r="AJ3194" i="19"/>
  <c r="AM3193" i="19"/>
  <c r="AL3193" i="19"/>
  <c r="AK3193" i="19"/>
  <c r="AJ3193" i="19"/>
  <c r="AM3192" i="19"/>
  <c r="AL3192" i="19"/>
  <c r="AK3192" i="19"/>
  <c r="AJ3192" i="19"/>
  <c r="AM3191" i="19"/>
  <c r="AL3191" i="19"/>
  <c r="AK3191" i="19"/>
  <c r="AJ3191" i="19"/>
  <c r="AM3190" i="19"/>
  <c r="AL3190" i="19"/>
  <c r="AK3190" i="19"/>
  <c r="AJ3190" i="19"/>
  <c r="AM3189" i="19"/>
  <c r="AL3189" i="19"/>
  <c r="AK3189" i="19"/>
  <c r="AJ3189" i="19"/>
  <c r="AM3188" i="19"/>
  <c r="AL3188" i="19"/>
  <c r="AK3188" i="19"/>
  <c r="AJ3188" i="19"/>
  <c r="AM3187" i="19"/>
  <c r="AL3187" i="19"/>
  <c r="AK3187" i="19"/>
  <c r="AJ3187" i="19"/>
  <c r="AM3186" i="19"/>
  <c r="AL3186" i="19"/>
  <c r="AK3186" i="19"/>
  <c r="AJ3186" i="19"/>
  <c r="AM3185" i="19"/>
  <c r="AL3185" i="19"/>
  <c r="AK3185" i="19"/>
  <c r="AJ3185" i="19"/>
  <c r="AM3184" i="19"/>
  <c r="AL3184" i="19"/>
  <c r="AK3184" i="19"/>
  <c r="AJ3184" i="19"/>
  <c r="AM3183" i="19"/>
  <c r="AL3183" i="19"/>
  <c r="AK3183" i="19"/>
  <c r="AJ3183" i="19"/>
  <c r="AM3182" i="19"/>
  <c r="AL3182" i="19"/>
  <c r="AK3182" i="19"/>
  <c r="AJ3182" i="19"/>
  <c r="AM3181" i="19"/>
  <c r="AL3181" i="19"/>
  <c r="AK3181" i="19"/>
  <c r="AJ3181" i="19"/>
  <c r="AM3180" i="19"/>
  <c r="AL3180" i="19"/>
  <c r="AK3180" i="19"/>
  <c r="AJ3180" i="19"/>
  <c r="AM3179" i="19"/>
  <c r="AL3179" i="19"/>
  <c r="AK3179" i="19"/>
  <c r="AJ3179" i="19"/>
  <c r="AM3178" i="19"/>
  <c r="AL3178" i="19"/>
  <c r="AK3178" i="19"/>
  <c r="AJ3178" i="19"/>
  <c r="AM3177" i="19"/>
  <c r="AL3177" i="19"/>
  <c r="AK3177" i="19"/>
  <c r="AJ3177" i="19"/>
  <c r="AM3176" i="19"/>
  <c r="AL3176" i="19"/>
  <c r="AK3176" i="19"/>
  <c r="AJ3176" i="19"/>
  <c r="AM3175" i="19"/>
  <c r="AL3175" i="19"/>
  <c r="AK3175" i="19"/>
  <c r="AJ3175" i="19"/>
  <c r="AM3174" i="19"/>
  <c r="AL3174" i="19"/>
  <c r="AK3174" i="19"/>
  <c r="AJ3174" i="19"/>
  <c r="AM3173" i="19"/>
  <c r="AL3173" i="19"/>
  <c r="AK3173" i="19"/>
  <c r="AJ3173" i="19"/>
  <c r="AM3172" i="19"/>
  <c r="AL3172" i="19"/>
  <c r="AK3172" i="19"/>
  <c r="AJ3172" i="19"/>
  <c r="AM3171" i="19"/>
  <c r="AL3171" i="19"/>
  <c r="AK3171" i="19"/>
  <c r="AJ3171" i="19"/>
  <c r="AM3170" i="19"/>
  <c r="AL3170" i="19"/>
  <c r="AK3170" i="19"/>
  <c r="AJ3170" i="19"/>
  <c r="AM3169" i="19"/>
  <c r="AL3169" i="19"/>
  <c r="AK3169" i="19"/>
  <c r="AJ3169" i="19"/>
  <c r="AM3168" i="19"/>
  <c r="AL3168" i="19"/>
  <c r="AK3168" i="19"/>
  <c r="AJ3168" i="19"/>
  <c r="AM3167" i="19"/>
  <c r="AL3167" i="19"/>
  <c r="AK3167" i="19"/>
  <c r="AJ3167" i="19"/>
  <c r="AM3166" i="19"/>
  <c r="AL3166" i="19"/>
  <c r="AK3166" i="19"/>
  <c r="AJ3166" i="19"/>
  <c r="AM3165" i="19"/>
  <c r="AL3165" i="19"/>
  <c r="AK3165" i="19"/>
  <c r="AJ3165" i="19"/>
  <c r="AM3164" i="19"/>
  <c r="AL3164" i="19"/>
  <c r="AK3164" i="19"/>
  <c r="AJ3164" i="19"/>
  <c r="AM3163" i="19"/>
  <c r="AL3163" i="19"/>
  <c r="AK3163" i="19"/>
  <c r="AJ3163" i="19"/>
  <c r="AM3162" i="19"/>
  <c r="AL3162" i="19"/>
  <c r="AK3162" i="19"/>
  <c r="AJ3162" i="19"/>
  <c r="AM3161" i="19"/>
  <c r="AL3161" i="19"/>
  <c r="AK3161" i="19"/>
  <c r="AJ3161" i="19"/>
  <c r="AM3160" i="19"/>
  <c r="AL3160" i="19"/>
  <c r="AK3160" i="19"/>
  <c r="AJ3160" i="19"/>
  <c r="AM3159" i="19"/>
  <c r="AL3159" i="19"/>
  <c r="AK3159" i="19"/>
  <c r="AJ3159" i="19"/>
  <c r="AM3158" i="19"/>
  <c r="AL3158" i="19"/>
  <c r="AK3158" i="19"/>
  <c r="AJ3158" i="19"/>
  <c r="AM3157" i="19"/>
  <c r="AL3157" i="19"/>
  <c r="AK3157" i="19"/>
  <c r="AJ3157" i="19"/>
  <c r="AM3156" i="19"/>
  <c r="AL3156" i="19"/>
  <c r="AK3156" i="19"/>
  <c r="AJ3156" i="19"/>
  <c r="AM3155" i="19"/>
  <c r="AL3155" i="19"/>
  <c r="AK3155" i="19"/>
  <c r="AJ3155" i="19"/>
  <c r="AM3154" i="19"/>
  <c r="AL3154" i="19"/>
  <c r="AK3154" i="19"/>
  <c r="AJ3154" i="19"/>
  <c r="AM3153" i="19"/>
  <c r="AL3153" i="19"/>
  <c r="AK3153" i="19"/>
  <c r="AJ3153" i="19"/>
  <c r="AM3152" i="19"/>
  <c r="AL3152" i="19"/>
  <c r="AK3152" i="19"/>
  <c r="AJ3152" i="19"/>
  <c r="AM3151" i="19"/>
  <c r="AL3151" i="19"/>
  <c r="AK3151" i="19"/>
  <c r="AJ3151" i="19"/>
  <c r="AM3150" i="19"/>
  <c r="AL3150" i="19"/>
  <c r="AK3150" i="19"/>
  <c r="AJ3150" i="19"/>
  <c r="AM3149" i="19"/>
  <c r="AL3149" i="19"/>
  <c r="AK3149" i="19"/>
  <c r="AJ3149" i="19"/>
  <c r="AM3148" i="19"/>
  <c r="AL3148" i="19"/>
  <c r="AK3148" i="19"/>
  <c r="AJ3148" i="19"/>
  <c r="AM3147" i="19"/>
  <c r="AL3147" i="19"/>
  <c r="AK3147" i="19"/>
  <c r="AJ3147" i="19"/>
  <c r="AM3146" i="19"/>
  <c r="AL3146" i="19"/>
  <c r="AK3146" i="19"/>
  <c r="AJ3146" i="19"/>
  <c r="AM3145" i="19"/>
  <c r="AL3145" i="19"/>
  <c r="AK3145" i="19"/>
  <c r="AJ3145" i="19"/>
  <c r="AM3144" i="19"/>
  <c r="AL3144" i="19"/>
  <c r="AK3144" i="19"/>
  <c r="AJ3144" i="19"/>
  <c r="AM3143" i="19"/>
  <c r="AL3143" i="19"/>
  <c r="AK3143" i="19"/>
  <c r="AJ3143" i="19"/>
  <c r="AM3142" i="19"/>
  <c r="AL3142" i="19"/>
  <c r="AK3142" i="19"/>
  <c r="AJ3142" i="19"/>
  <c r="AM3141" i="19"/>
  <c r="AL3141" i="19"/>
  <c r="AK3141" i="19"/>
  <c r="AJ3141" i="19"/>
  <c r="AM3140" i="19"/>
  <c r="AL3140" i="19"/>
  <c r="AK3140" i="19"/>
  <c r="AJ3140" i="19"/>
  <c r="AM3139" i="19"/>
  <c r="AL3139" i="19"/>
  <c r="AK3139" i="19"/>
  <c r="AJ3139" i="19"/>
  <c r="AM3138" i="19"/>
  <c r="AL3138" i="19"/>
  <c r="AK3138" i="19"/>
  <c r="AJ3138" i="19"/>
  <c r="AM3137" i="19"/>
  <c r="AL3137" i="19"/>
  <c r="AK3137" i="19"/>
  <c r="AJ3137" i="19"/>
  <c r="AM3136" i="19"/>
  <c r="AL3136" i="19"/>
  <c r="AK3136" i="19"/>
  <c r="AJ3136" i="19"/>
  <c r="AM3135" i="19"/>
  <c r="AL3135" i="19"/>
  <c r="AK3135" i="19"/>
  <c r="AJ3135" i="19"/>
  <c r="AM3134" i="19"/>
  <c r="AL3134" i="19"/>
  <c r="AK3134" i="19"/>
  <c r="AJ3134" i="19"/>
  <c r="AM3133" i="19"/>
  <c r="AL3133" i="19"/>
  <c r="AK3133" i="19"/>
  <c r="AJ3133" i="19"/>
  <c r="AM3132" i="19"/>
  <c r="AL3132" i="19"/>
  <c r="AK3132" i="19"/>
  <c r="AJ3132" i="19"/>
  <c r="AM3131" i="19"/>
  <c r="AL3131" i="19"/>
  <c r="AK3131" i="19"/>
  <c r="AJ3131" i="19"/>
  <c r="AM3130" i="19"/>
  <c r="AL3130" i="19"/>
  <c r="AK3130" i="19"/>
  <c r="AJ3130" i="19"/>
  <c r="AM3129" i="19"/>
  <c r="AL3129" i="19"/>
  <c r="AK3129" i="19"/>
  <c r="AJ3129" i="19"/>
  <c r="AM3128" i="19"/>
  <c r="AL3128" i="19"/>
  <c r="AK3128" i="19"/>
  <c r="AJ3128" i="19"/>
  <c r="AM3127" i="19"/>
  <c r="AL3127" i="19"/>
  <c r="AK3127" i="19"/>
  <c r="AJ3127" i="19"/>
  <c r="AM3126" i="19"/>
  <c r="AL3126" i="19"/>
  <c r="AK3126" i="19"/>
  <c r="AJ3126" i="19"/>
  <c r="AM3125" i="19"/>
  <c r="AL3125" i="19"/>
  <c r="AK3125" i="19"/>
  <c r="AJ3125" i="19"/>
  <c r="AM3124" i="19"/>
  <c r="AL3124" i="19"/>
  <c r="AK3124" i="19"/>
  <c r="AJ3124" i="19"/>
  <c r="AM3123" i="19"/>
  <c r="AL3123" i="19"/>
  <c r="AK3123" i="19"/>
  <c r="AJ3123" i="19"/>
  <c r="AM3122" i="19"/>
  <c r="AL3122" i="19"/>
  <c r="AK3122" i="19"/>
  <c r="AJ3122" i="19"/>
  <c r="AM3121" i="19"/>
  <c r="AL3121" i="19"/>
  <c r="AK3121" i="19"/>
  <c r="AJ3121" i="19"/>
  <c r="AM3120" i="19"/>
  <c r="AL3120" i="19"/>
  <c r="AK3120" i="19"/>
  <c r="AJ3120" i="19"/>
  <c r="AM3119" i="19"/>
  <c r="AL3119" i="19"/>
  <c r="AK3119" i="19"/>
  <c r="AJ3119" i="19"/>
  <c r="AM3118" i="19"/>
  <c r="AL3118" i="19"/>
  <c r="AK3118" i="19"/>
  <c r="AJ3118" i="19"/>
  <c r="AM3117" i="19"/>
  <c r="AL3117" i="19"/>
  <c r="AK3117" i="19"/>
  <c r="AJ3117" i="19"/>
  <c r="AM3116" i="19"/>
  <c r="AL3116" i="19"/>
  <c r="AK3116" i="19"/>
  <c r="AJ3116" i="19"/>
  <c r="AM3115" i="19"/>
  <c r="AL3115" i="19"/>
  <c r="AK3115" i="19"/>
  <c r="AJ3115" i="19"/>
  <c r="AM3114" i="19"/>
  <c r="AL3114" i="19"/>
  <c r="AK3114" i="19"/>
  <c r="AJ3114" i="19"/>
  <c r="AM3113" i="19"/>
  <c r="AL3113" i="19"/>
  <c r="AK3113" i="19"/>
  <c r="AJ3113" i="19"/>
  <c r="AM3112" i="19"/>
  <c r="AL3112" i="19"/>
  <c r="AK3112" i="19"/>
  <c r="AJ3112" i="19"/>
  <c r="AM3111" i="19"/>
  <c r="AL3111" i="19"/>
  <c r="AK3111" i="19"/>
  <c r="AJ3111" i="19"/>
  <c r="AM3110" i="19"/>
  <c r="AL3110" i="19"/>
  <c r="AK3110" i="19"/>
  <c r="AJ3110" i="19"/>
  <c r="AM3109" i="19"/>
  <c r="AL3109" i="19"/>
  <c r="AK3109" i="19"/>
  <c r="AJ3109" i="19"/>
  <c r="AM3108" i="19"/>
  <c r="AL3108" i="19"/>
  <c r="AK3108" i="19"/>
  <c r="AJ3108" i="19"/>
  <c r="AM3107" i="19"/>
  <c r="AL3107" i="19"/>
  <c r="AK3107" i="19"/>
  <c r="AJ3107" i="19"/>
  <c r="AM3106" i="19"/>
  <c r="AL3106" i="19"/>
  <c r="AK3106" i="19"/>
  <c r="AJ3106" i="19"/>
  <c r="AM3105" i="19"/>
  <c r="AL3105" i="19"/>
  <c r="AK3105" i="19"/>
  <c r="AJ3105" i="19"/>
  <c r="AM3104" i="19"/>
  <c r="AL3104" i="19"/>
  <c r="AK3104" i="19"/>
  <c r="AJ3104" i="19"/>
  <c r="AM3103" i="19"/>
  <c r="AL3103" i="19"/>
  <c r="AK3103" i="19"/>
  <c r="AJ3103" i="19"/>
  <c r="AM3102" i="19"/>
  <c r="AL3102" i="19"/>
  <c r="AK3102" i="19"/>
  <c r="AJ3102" i="19"/>
  <c r="AM3101" i="19"/>
  <c r="AL3101" i="19"/>
  <c r="AK3101" i="19"/>
  <c r="AJ3101" i="19"/>
  <c r="AM3100" i="19"/>
  <c r="AL3100" i="19"/>
  <c r="AK3100" i="19"/>
  <c r="AJ3100" i="19"/>
  <c r="AM3099" i="19"/>
  <c r="AL3099" i="19"/>
  <c r="AK3099" i="19"/>
  <c r="AJ3099" i="19"/>
  <c r="AM3098" i="19"/>
  <c r="AL3098" i="19"/>
  <c r="AK3098" i="19"/>
  <c r="AJ3098" i="19"/>
  <c r="AM3097" i="19"/>
  <c r="AL3097" i="19"/>
  <c r="AK3097" i="19"/>
  <c r="AJ3097" i="19"/>
  <c r="AM3096" i="19"/>
  <c r="AL3096" i="19"/>
  <c r="AK3096" i="19"/>
  <c r="AJ3096" i="19"/>
  <c r="AM3095" i="19"/>
  <c r="AL3095" i="19"/>
  <c r="AK3095" i="19"/>
  <c r="AJ3095" i="19"/>
  <c r="AM3094" i="19"/>
  <c r="AL3094" i="19"/>
  <c r="AK3094" i="19"/>
  <c r="AJ3094" i="19"/>
  <c r="AM3093" i="19"/>
  <c r="AL3093" i="19"/>
  <c r="AK3093" i="19"/>
  <c r="AJ3093" i="19"/>
  <c r="AM3092" i="19"/>
  <c r="AL3092" i="19"/>
  <c r="AK3092" i="19"/>
  <c r="AJ3092" i="19"/>
  <c r="AM3091" i="19"/>
  <c r="AL3091" i="19"/>
  <c r="AK3091" i="19"/>
  <c r="AJ3091" i="19"/>
  <c r="AM3090" i="19"/>
  <c r="AL3090" i="19"/>
  <c r="AK3090" i="19"/>
  <c r="AJ3090" i="19"/>
  <c r="AM3089" i="19"/>
  <c r="AL3089" i="19"/>
  <c r="AK3089" i="19"/>
  <c r="AJ3089" i="19"/>
  <c r="AM3088" i="19"/>
  <c r="AL3088" i="19"/>
  <c r="AK3088" i="19"/>
  <c r="AJ3088" i="19"/>
  <c r="AM3087" i="19"/>
  <c r="AL3087" i="19"/>
  <c r="AK3087" i="19"/>
  <c r="AJ3087" i="19"/>
  <c r="AM3086" i="19"/>
  <c r="AL3086" i="19"/>
  <c r="AK3086" i="19"/>
  <c r="AJ3086" i="19"/>
  <c r="AM3085" i="19"/>
  <c r="AL3085" i="19"/>
  <c r="AK3085" i="19"/>
  <c r="AJ3085" i="19"/>
  <c r="AM3084" i="19"/>
  <c r="AL3084" i="19"/>
  <c r="AK3084" i="19"/>
  <c r="AJ3084" i="19"/>
  <c r="AM3083" i="19"/>
  <c r="AL3083" i="19"/>
  <c r="AK3083" i="19"/>
  <c r="AJ3083" i="19"/>
  <c r="AM3082" i="19"/>
  <c r="AL3082" i="19"/>
  <c r="AK3082" i="19"/>
  <c r="AJ3082" i="19"/>
  <c r="AM3081" i="19"/>
  <c r="AL3081" i="19"/>
  <c r="AK3081" i="19"/>
  <c r="AJ3081" i="19"/>
  <c r="AM3080" i="19"/>
  <c r="AL3080" i="19"/>
  <c r="AK3080" i="19"/>
  <c r="AJ3080" i="19"/>
  <c r="AM3079" i="19"/>
  <c r="AL3079" i="19"/>
  <c r="AK3079" i="19"/>
  <c r="AJ3079" i="19"/>
  <c r="AM3078" i="19"/>
  <c r="AL3078" i="19"/>
  <c r="AK3078" i="19"/>
  <c r="AJ3078" i="19"/>
  <c r="AM3077" i="19"/>
  <c r="AL3077" i="19"/>
  <c r="AK3077" i="19"/>
  <c r="AJ3077" i="19"/>
  <c r="AM3076" i="19"/>
  <c r="AL3076" i="19"/>
  <c r="AK3076" i="19"/>
  <c r="AJ3076" i="19"/>
  <c r="AM3075" i="19"/>
  <c r="AL3075" i="19"/>
  <c r="AK3075" i="19"/>
  <c r="AJ3075" i="19"/>
  <c r="AM3074" i="19"/>
  <c r="AL3074" i="19"/>
  <c r="AK3074" i="19"/>
  <c r="AJ3074" i="19"/>
  <c r="AM3073" i="19"/>
  <c r="AL3073" i="19"/>
  <c r="AK3073" i="19"/>
  <c r="AJ3073" i="19"/>
  <c r="AM3072" i="19"/>
  <c r="AL3072" i="19"/>
  <c r="AK3072" i="19"/>
  <c r="AJ3072" i="19"/>
  <c r="AM3071" i="19"/>
  <c r="AL3071" i="19"/>
  <c r="AK3071" i="19"/>
  <c r="AJ3071" i="19"/>
  <c r="AM3070" i="19"/>
  <c r="AL3070" i="19"/>
  <c r="AK3070" i="19"/>
  <c r="AJ3070" i="19"/>
  <c r="AM3069" i="19"/>
  <c r="AL3069" i="19"/>
  <c r="AK3069" i="19"/>
  <c r="AJ3069" i="19"/>
  <c r="AM3068" i="19"/>
  <c r="AL3068" i="19"/>
  <c r="AK3068" i="19"/>
  <c r="AJ3068" i="19"/>
  <c r="AM3067" i="19"/>
  <c r="AL3067" i="19"/>
  <c r="AK3067" i="19"/>
  <c r="AJ3067" i="19"/>
  <c r="AM3066" i="19"/>
  <c r="AL3066" i="19"/>
  <c r="AK3066" i="19"/>
  <c r="AJ3066" i="19"/>
  <c r="AM3065" i="19"/>
  <c r="AL3065" i="19"/>
  <c r="AK3065" i="19"/>
  <c r="AJ3065" i="19"/>
  <c r="AM3064" i="19"/>
  <c r="AL3064" i="19"/>
  <c r="AK3064" i="19"/>
  <c r="AJ3064" i="19"/>
  <c r="AM3063" i="19"/>
  <c r="AL3063" i="19"/>
  <c r="AK3063" i="19"/>
  <c r="AJ3063" i="19"/>
  <c r="AM3062" i="19"/>
  <c r="AL3062" i="19"/>
  <c r="AK3062" i="19"/>
  <c r="AJ3062" i="19"/>
  <c r="AM3061" i="19"/>
  <c r="AL3061" i="19"/>
  <c r="AK3061" i="19"/>
  <c r="AJ3061" i="19"/>
  <c r="AM3060" i="19"/>
  <c r="AL3060" i="19"/>
  <c r="AK3060" i="19"/>
  <c r="AJ3060" i="19"/>
  <c r="AM3059" i="19"/>
  <c r="AL3059" i="19"/>
  <c r="AK3059" i="19"/>
  <c r="AJ3059" i="19"/>
  <c r="AM3058" i="19"/>
  <c r="AL3058" i="19"/>
  <c r="AK3058" i="19"/>
  <c r="AJ3058" i="19"/>
  <c r="AM3057" i="19"/>
  <c r="AL3057" i="19"/>
  <c r="AK3057" i="19"/>
  <c r="AJ3057" i="19"/>
  <c r="AM3056" i="19"/>
  <c r="AL3056" i="19"/>
  <c r="AK3056" i="19"/>
  <c r="AJ3056" i="19"/>
  <c r="AM3055" i="19"/>
  <c r="AL3055" i="19"/>
  <c r="AK3055" i="19"/>
  <c r="AJ3055" i="19"/>
  <c r="AM3054" i="19"/>
  <c r="AL3054" i="19"/>
  <c r="AK3054" i="19"/>
  <c r="AJ3054" i="19"/>
  <c r="AM3053" i="19"/>
  <c r="AL3053" i="19"/>
  <c r="AK3053" i="19"/>
  <c r="AJ3053" i="19"/>
  <c r="AM3052" i="19"/>
  <c r="AL3052" i="19"/>
  <c r="AK3052" i="19"/>
  <c r="AJ3052" i="19"/>
  <c r="AM3051" i="19"/>
  <c r="AL3051" i="19"/>
  <c r="AK3051" i="19"/>
  <c r="AJ3051" i="19"/>
  <c r="AM3050" i="19"/>
  <c r="AL3050" i="19"/>
  <c r="AK3050" i="19"/>
  <c r="AJ3050" i="19"/>
  <c r="AM3049" i="19"/>
  <c r="AL3049" i="19"/>
  <c r="AK3049" i="19"/>
  <c r="AJ3049" i="19"/>
  <c r="AM3048" i="19"/>
  <c r="AL3048" i="19"/>
  <c r="AK3048" i="19"/>
  <c r="AJ3048" i="19"/>
  <c r="AM3047" i="19"/>
  <c r="AL3047" i="19"/>
  <c r="AK3047" i="19"/>
  <c r="AJ3047" i="19"/>
  <c r="AM3046" i="19"/>
  <c r="AL3046" i="19"/>
  <c r="AK3046" i="19"/>
  <c r="AJ3046" i="19"/>
  <c r="AM3045" i="19"/>
  <c r="AL3045" i="19"/>
  <c r="AK3045" i="19"/>
  <c r="AJ3045" i="19"/>
  <c r="AM3044" i="19"/>
  <c r="AL3044" i="19"/>
  <c r="AK3044" i="19"/>
  <c r="AJ3044" i="19"/>
  <c r="AM3043" i="19"/>
  <c r="AL3043" i="19"/>
  <c r="AK3043" i="19"/>
  <c r="AJ3043" i="19"/>
  <c r="AM3042" i="19"/>
  <c r="AL3042" i="19"/>
  <c r="AK3042" i="19"/>
  <c r="AJ3042" i="19"/>
  <c r="AM3041" i="19"/>
  <c r="AL3041" i="19"/>
  <c r="AK3041" i="19"/>
  <c r="AJ3041" i="19"/>
  <c r="AM3040" i="19"/>
  <c r="AL3040" i="19"/>
  <c r="AK3040" i="19"/>
  <c r="AJ3040" i="19"/>
  <c r="AM3039" i="19"/>
  <c r="AL3039" i="19"/>
  <c r="AK3039" i="19"/>
  <c r="AJ3039" i="19"/>
  <c r="AM3038" i="19"/>
  <c r="AL3038" i="19"/>
  <c r="AK3038" i="19"/>
  <c r="AJ3038" i="19"/>
  <c r="AM3037" i="19"/>
  <c r="AL3037" i="19"/>
  <c r="AK3037" i="19"/>
  <c r="AJ3037" i="19"/>
  <c r="AM3036" i="19"/>
  <c r="AL3036" i="19"/>
  <c r="AK3036" i="19"/>
  <c r="AJ3036" i="19"/>
  <c r="AM3035" i="19"/>
  <c r="AL3035" i="19"/>
  <c r="AK3035" i="19"/>
  <c r="AJ3035" i="19"/>
  <c r="AM3034" i="19"/>
  <c r="AL3034" i="19"/>
  <c r="AK3034" i="19"/>
  <c r="AJ3034" i="19"/>
  <c r="AM3033" i="19"/>
  <c r="AL3033" i="19"/>
  <c r="AK3033" i="19"/>
  <c r="AJ3033" i="19"/>
  <c r="AM3032" i="19"/>
  <c r="AL3032" i="19"/>
  <c r="AK3032" i="19"/>
  <c r="AJ3032" i="19"/>
  <c r="AM3031" i="19"/>
  <c r="AL3031" i="19"/>
  <c r="AK3031" i="19"/>
  <c r="AJ3031" i="19"/>
  <c r="AM3030" i="19"/>
  <c r="AL3030" i="19"/>
  <c r="AK3030" i="19"/>
  <c r="AJ3030" i="19"/>
  <c r="AM3029" i="19"/>
  <c r="AL3029" i="19"/>
  <c r="AK3029" i="19"/>
  <c r="AJ3029" i="19"/>
  <c r="AM3028" i="19"/>
  <c r="AL3028" i="19"/>
  <c r="AK3028" i="19"/>
  <c r="AJ3028" i="19"/>
  <c r="AM3027" i="19"/>
  <c r="AL3027" i="19"/>
  <c r="AK3027" i="19"/>
  <c r="AJ3027" i="19"/>
  <c r="AM3026" i="19"/>
  <c r="AL3026" i="19"/>
  <c r="AK3026" i="19"/>
  <c r="AJ3026" i="19"/>
  <c r="AM3025" i="19"/>
  <c r="AL3025" i="19"/>
  <c r="AK3025" i="19"/>
  <c r="AJ3025" i="19"/>
  <c r="AM3024" i="19"/>
  <c r="AL3024" i="19"/>
  <c r="AK3024" i="19"/>
  <c r="AJ3024" i="19"/>
  <c r="AM3023" i="19"/>
  <c r="AL3023" i="19"/>
  <c r="AK3023" i="19"/>
  <c r="AJ3023" i="19"/>
  <c r="AM3022" i="19"/>
  <c r="AL3022" i="19"/>
  <c r="AK3022" i="19"/>
  <c r="AJ3022" i="19"/>
  <c r="AM3021" i="19"/>
  <c r="AL3021" i="19"/>
  <c r="AK3021" i="19"/>
  <c r="AJ3021" i="19"/>
  <c r="AM3020" i="19"/>
  <c r="AL3020" i="19"/>
  <c r="AK3020" i="19"/>
  <c r="AJ3020" i="19"/>
  <c r="AM3019" i="19"/>
  <c r="AL3019" i="19"/>
  <c r="AK3019" i="19"/>
  <c r="AJ3019" i="19"/>
  <c r="AM3018" i="19"/>
  <c r="AL3018" i="19"/>
  <c r="AK3018" i="19"/>
  <c r="AJ3018" i="19"/>
  <c r="AM3017" i="19"/>
  <c r="AL3017" i="19"/>
  <c r="AK3017" i="19"/>
  <c r="AJ3017" i="19"/>
  <c r="AM3016" i="19"/>
  <c r="AL3016" i="19"/>
  <c r="AK3016" i="19"/>
  <c r="AJ3016" i="19"/>
  <c r="AM3015" i="19"/>
  <c r="AL3015" i="19"/>
  <c r="AK3015" i="19"/>
  <c r="AJ3015" i="19"/>
  <c r="AM3014" i="19"/>
  <c r="AL3014" i="19"/>
  <c r="AK3014" i="19"/>
  <c r="AJ3014" i="19"/>
  <c r="AM3013" i="19"/>
  <c r="AL3013" i="19"/>
  <c r="AK3013" i="19"/>
  <c r="AJ3013" i="19"/>
  <c r="AM3012" i="19"/>
  <c r="AL3012" i="19"/>
  <c r="AK3012" i="19"/>
  <c r="AJ3012" i="19"/>
  <c r="AM3011" i="19"/>
  <c r="AL3011" i="19"/>
  <c r="AK3011" i="19"/>
  <c r="AJ3011" i="19"/>
  <c r="AM3010" i="19"/>
  <c r="AL3010" i="19"/>
  <c r="AK3010" i="19"/>
  <c r="AJ3010" i="19"/>
  <c r="AM3009" i="19"/>
  <c r="AL3009" i="19"/>
  <c r="AK3009" i="19"/>
  <c r="AJ3009" i="19"/>
  <c r="AM3008" i="19"/>
  <c r="AL3008" i="19"/>
  <c r="AK3008" i="19"/>
  <c r="AJ3008" i="19"/>
  <c r="AM3007" i="19"/>
  <c r="AL3007" i="19"/>
  <c r="AK3007" i="19"/>
  <c r="AJ3007" i="19"/>
  <c r="AM3006" i="19"/>
  <c r="AL3006" i="19"/>
  <c r="AK3006" i="19"/>
  <c r="AJ3006" i="19"/>
  <c r="AM3005" i="19"/>
  <c r="AL3005" i="19"/>
  <c r="AK3005" i="19"/>
  <c r="AJ3005" i="19"/>
  <c r="AM3004" i="19"/>
  <c r="AL3004" i="19"/>
  <c r="AK3004" i="19"/>
  <c r="AJ3004" i="19"/>
  <c r="AM3003" i="19"/>
  <c r="AL3003" i="19"/>
  <c r="AK3003" i="19"/>
  <c r="AJ3003" i="19"/>
  <c r="AM3002" i="19"/>
  <c r="AL3002" i="19"/>
  <c r="AK3002" i="19"/>
  <c r="AJ3002" i="19"/>
  <c r="AM3001" i="19"/>
  <c r="AL3001" i="19"/>
  <c r="AK3001" i="19"/>
  <c r="AJ3001" i="19"/>
  <c r="AM3000" i="19"/>
  <c r="AL3000" i="19"/>
  <c r="AK3000" i="19"/>
  <c r="AJ3000" i="19"/>
  <c r="AM2999" i="19"/>
  <c r="AL2999" i="19"/>
  <c r="AK2999" i="19"/>
  <c r="AJ2999" i="19"/>
  <c r="AM2998" i="19"/>
  <c r="AL2998" i="19"/>
  <c r="AK2998" i="19"/>
  <c r="AJ2998" i="19"/>
  <c r="AM2997" i="19"/>
  <c r="AL2997" i="19"/>
  <c r="AK2997" i="19"/>
  <c r="AJ2997" i="19"/>
  <c r="AM2996" i="19"/>
  <c r="AL2996" i="19"/>
  <c r="AK2996" i="19"/>
  <c r="AJ2996" i="19"/>
  <c r="AM2995" i="19"/>
  <c r="AL2995" i="19"/>
  <c r="AK2995" i="19"/>
  <c r="AJ2995" i="19"/>
  <c r="AM2994" i="19"/>
  <c r="AL2994" i="19"/>
  <c r="AK2994" i="19"/>
  <c r="AJ2994" i="19"/>
  <c r="AM2993" i="19"/>
  <c r="AL2993" i="19"/>
  <c r="AK2993" i="19"/>
  <c r="AJ2993" i="19"/>
  <c r="AM2992" i="19"/>
  <c r="AL2992" i="19"/>
  <c r="AK2992" i="19"/>
  <c r="AJ2992" i="19"/>
  <c r="AM2991" i="19"/>
  <c r="AL2991" i="19"/>
  <c r="AK2991" i="19"/>
  <c r="AJ2991" i="19"/>
  <c r="AM2990" i="19"/>
  <c r="AL2990" i="19"/>
  <c r="AK2990" i="19"/>
  <c r="AJ2990" i="19"/>
  <c r="AM2989" i="19"/>
  <c r="AL2989" i="19"/>
  <c r="AK2989" i="19"/>
  <c r="AJ2989" i="19"/>
  <c r="AM2988" i="19"/>
  <c r="AL2988" i="19"/>
  <c r="AK2988" i="19"/>
  <c r="AJ2988" i="19"/>
  <c r="AM2987" i="19"/>
  <c r="AL2987" i="19"/>
  <c r="AK2987" i="19"/>
  <c r="AJ2987" i="19"/>
  <c r="AM2986" i="19"/>
  <c r="AL2986" i="19"/>
  <c r="AK2986" i="19"/>
  <c r="AJ2986" i="19"/>
  <c r="AM2985" i="19"/>
  <c r="AL2985" i="19"/>
  <c r="AK2985" i="19"/>
  <c r="AJ2985" i="19"/>
  <c r="AM2984" i="19"/>
  <c r="AL2984" i="19"/>
  <c r="AK2984" i="19"/>
  <c r="AJ2984" i="19"/>
  <c r="AM2983" i="19"/>
  <c r="AL2983" i="19"/>
  <c r="AK2983" i="19"/>
  <c r="AJ2983" i="19"/>
  <c r="AM2982" i="19"/>
  <c r="AL2982" i="19"/>
  <c r="AK2982" i="19"/>
  <c r="AJ2982" i="19"/>
  <c r="AM2981" i="19"/>
  <c r="AL2981" i="19"/>
  <c r="AK2981" i="19"/>
  <c r="AJ2981" i="19"/>
  <c r="AM2980" i="19"/>
  <c r="AL2980" i="19"/>
  <c r="AK2980" i="19"/>
  <c r="AJ2980" i="19"/>
  <c r="AM2979" i="19"/>
  <c r="AL2979" i="19"/>
  <c r="AK2979" i="19"/>
  <c r="AJ2979" i="19"/>
  <c r="AM2978" i="19"/>
  <c r="AL2978" i="19"/>
  <c r="AK2978" i="19"/>
  <c r="AJ2978" i="19"/>
  <c r="AM2977" i="19"/>
  <c r="AL2977" i="19"/>
  <c r="AK2977" i="19"/>
  <c r="AJ2977" i="19"/>
  <c r="AM2976" i="19"/>
  <c r="AL2976" i="19"/>
  <c r="AK2976" i="19"/>
  <c r="AJ2976" i="19"/>
  <c r="AM2975" i="19"/>
  <c r="AL2975" i="19"/>
  <c r="AK2975" i="19"/>
  <c r="AJ2975" i="19"/>
  <c r="AM2974" i="19"/>
  <c r="AL2974" i="19"/>
  <c r="AK2974" i="19"/>
  <c r="AJ2974" i="19"/>
  <c r="AM2973" i="19"/>
  <c r="AL2973" i="19"/>
  <c r="AK2973" i="19"/>
  <c r="AJ2973" i="19"/>
  <c r="AM2972" i="19"/>
  <c r="AL2972" i="19"/>
  <c r="AK2972" i="19"/>
  <c r="AJ2972" i="19"/>
  <c r="AM2971" i="19"/>
  <c r="AL2971" i="19"/>
  <c r="AK2971" i="19"/>
  <c r="AJ2971" i="19"/>
  <c r="AM2970" i="19"/>
  <c r="AL2970" i="19"/>
  <c r="AK2970" i="19"/>
  <c r="AJ2970" i="19"/>
  <c r="AM2969" i="19"/>
  <c r="AL2969" i="19"/>
  <c r="AK2969" i="19"/>
  <c r="AJ2969" i="19"/>
  <c r="AM2968" i="19"/>
  <c r="AL2968" i="19"/>
  <c r="AK2968" i="19"/>
  <c r="AJ2968" i="19"/>
  <c r="AM2967" i="19"/>
  <c r="AL2967" i="19"/>
  <c r="AK2967" i="19"/>
  <c r="AJ2967" i="19"/>
  <c r="AM2966" i="19"/>
  <c r="AL2966" i="19"/>
  <c r="AK2966" i="19"/>
  <c r="AJ2966" i="19"/>
  <c r="AM2965" i="19"/>
  <c r="AL2965" i="19"/>
  <c r="AK2965" i="19"/>
  <c r="AJ2965" i="19"/>
  <c r="AM2964" i="19"/>
  <c r="AL2964" i="19"/>
  <c r="AK2964" i="19"/>
  <c r="AJ2964" i="19"/>
  <c r="AM2963" i="19"/>
  <c r="AL2963" i="19"/>
  <c r="AK2963" i="19"/>
  <c r="AJ2963" i="19"/>
  <c r="AM2962" i="19"/>
  <c r="AL2962" i="19"/>
  <c r="AK2962" i="19"/>
  <c r="AJ2962" i="19"/>
  <c r="AM2961" i="19"/>
  <c r="AL2961" i="19"/>
  <c r="AK2961" i="19"/>
  <c r="AJ2961" i="19"/>
  <c r="AM2960" i="19"/>
  <c r="AL2960" i="19"/>
  <c r="AK2960" i="19"/>
  <c r="AJ2960" i="19"/>
  <c r="AM2959" i="19"/>
  <c r="AL2959" i="19"/>
  <c r="AK2959" i="19"/>
  <c r="AJ2959" i="19"/>
  <c r="AM2958" i="19"/>
  <c r="AL2958" i="19"/>
  <c r="AK2958" i="19"/>
  <c r="AJ2958" i="19"/>
  <c r="AM2957" i="19"/>
  <c r="AL2957" i="19"/>
  <c r="AK2957" i="19"/>
  <c r="AJ2957" i="19"/>
  <c r="AM2956" i="19"/>
  <c r="AL2956" i="19"/>
  <c r="AK2956" i="19"/>
  <c r="AJ2956" i="19"/>
  <c r="AM2955" i="19"/>
  <c r="AL2955" i="19"/>
  <c r="AK2955" i="19"/>
  <c r="AJ2955" i="19"/>
  <c r="AM2954" i="19"/>
  <c r="AL2954" i="19"/>
  <c r="AK2954" i="19"/>
  <c r="AJ2954" i="19"/>
  <c r="AM2953" i="19"/>
  <c r="AL2953" i="19"/>
  <c r="AK2953" i="19"/>
  <c r="AJ2953" i="19"/>
  <c r="AM2952" i="19"/>
  <c r="AL2952" i="19"/>
  <c r="AK2952" i="19"/>
  <c r="AJ2952" i="19"/>
  <c r="AM2951" i="19"/>
  <c r="AL2951" i="19"/>
  <c r="AK2951" i="19"/>
  <c r="AJ2951" i="19"/>
  <c r="AM2950" i="19"/>
  <c r="AL2950" i="19"/>
  <c r="AK2950" i="19"/>
  <c r="AJ2950" i="19"/>
  <c r="AM2949" i="19"/>
  <c r="AL2949" i="19"/>
  <c r="AK2949" i="19"/>
  <c r="AJ2949" i="19"/>
  <c r="AM2948" i="19"/>
  <c r="AL2948" i="19"/>
  <c r="AK2948" i="19"/>
  <c r="AJ2948" i="19"/>
  <c r="AM2947" i="19"/>
  <c r="AL2947" i="19"/>
  <c r="AK2947" i="19"/>
  <c r="AJ2947" i="19"/>
  <c r="AM2946" i="19"/>
  <c r="AL2946" i="19"/>
  <c r="AK2946" i="19"/>
  <c r="AJ2946" i="19"/>
  <c r="AM2945" i="19"/>
  <c r="AL2945" i="19"/>
  <c r="AK2945" i="19"/>
  <c r="AJ2945" i="19"/>
  <c r="AM2944" i="19"/>
  <c r="AL2944" i="19"/>
  <c r="AK2944" i="19"/>
  <c r="AJ2944" i="19"/>
  <c r="AM2943" i="19"/>
  <c r="AL2943" i="19"/>
  <c r="AK2943" i="19"/>
  <c r="AJ2943" i="19"/>
  <c r="AM2942" i="19"/>
  <c r="AL2942" i="19"/>
  <c r="AK2942" i="19"/>
  <c r="AJ2942" i="19"/>
  <c r="AM2941" i="19"/>
  <c r="AL2941" i="19"/>
  <c r="AK2941" i="19"/>
  <c r="AJ2941" i="19"/>
  <c r="AM2940" i="19"/>
  <c r="AL2940" i="19"/>
  <c r="AK2940" i="19"/>
  <c r="AJ2940" i="19"/>
  <c r="AM2939" i="19"/>
  <c r="AL2939" i="19"/>
  <c r="AK2939" i="19"/>
  <c r="AJ2939" i="19"/>
  <c r="AM2938" i="19"/>
  <c r="AL2938" i="19"/>
  <c r="AK2938" i="19"/>
  <c r="AJ2938" i="19"/>
  <c r="AM2937" i="19"/>
  <c r="AL2937" i="19"/>
  <c r="AK2937" i="19"/>
  <c r="AJ2937" i="19"/>
  <c r="AM2936" i="19"/>
  <c r="AL2936" i="19"/>
  <c r="AK2936" i="19"/>
  <c r="AJ2936" i="19"/>
  <c r="AM2935" i="19"/>
  <c r="AL2935" i="19"/>
  <c r="AK2935" i="19"/>
  <c r="AJ2935" i="19"/>
  <c r="AM2934" i="19"/>
  <c r="AL2934" i="19"/>
  <c r="AK2934" i="19"/>
  <c r="AJ2934" i="19"/>
  <c r="AM2933" i="19"/>
  <c r="AL2933" i="19"/>
  <c r="AK2933" i="19"/>
  <c r="AJ2933" i="19"/>
  <c r="AM2932" i="19"/>
  <c r="AL2932" i="19"/>
  <c r="AK2932" i="19"/>
  <c r="AJ2932" i="19"/>
  <c r="AM2931" i="19"/>
  <c r="AL2931" i="19"/>
  <c r="AK2931" i="19"/>
  <c r="AJ2931" i="19"/>
  <c r="AM2930" i="19"/>
  <c r="AL2930" i="19"/>
  <c r="AK2930" i="19"/>
  <c r="AJ2930" i="19"/>
  <c r="AM2929" i="19"/>
  <c r="AL2929" i="19"/>
  <c r="AK2929" i="19"/>
  <c r="AJ2929" i="19"/>
  <c r="AM2928" i="19"/>
  <c r="AL2928" i="19"/>
  <c r="AK2928" i="19"/>
  <c r="AJ2928" i="19"/>
  <c r="AM2927" i="19"/>
  <c r="AL2927" i="19"/>
  <c r="AK2927" i="19"/>
  <c r="AJ2927" i="19"/>
  <c r="AM2926" i="19"/>
  <c r="AL2926" i="19"/>
  <c r="AK2926" i="19"/>
  <c r="AJ2926" i="19"/>
  <c r="AM2925" i="19"/>
  <c r="AL2925" i="19"/>
  <c r="AK2925" i="19"/>
  <c r="AJ2925" i="19"/>
  <c r="AM2924" i="19"/>
  <c r="AL2924" i="19"/>
  <c r="AK2924" i="19"/>
  <c r="AJ2924" i="19"/>
  <c r="AM2923" i="19"/>
  <c r="AL2923" i="19"/>
  <c r="AK2923" i="19"/>
  <c r="AJ2923" i="19"/>
  <c r="AM2922" i="19"/>
  <c r="AL2922" i="19"/>
  <c r="AK2922" i="19"/>
  <c r="AJ2922" i="19"/>
  <c r="AM2921" i="19"/>
  <c r="AL2921" i="19"/>
  <c r="AK2921" i="19"/>
  <c r="AJ2921" i="19"/>
  <c r="AM2920" i="19"/>
  <c r="AL2920" i="19"/>
  <c r="AK2920" i="19"/>
  <c r="AJ2920" i="19"/>
  <c r="AM2919" i="19"/>
  <c r="AL2919" i="19"/>
  <c r="AK2919" i="19"/>
  <c r="AJ2919" i="19"/>
  <c r="AM2918" i="19"/>
  <c r="AL2918" i="19"/>
  <c r="AK2918" i="19"/>
  <c r="AJ2918" i="19"/>
  <c r="AM2917" i="19"/>
  <c r="AL2917" i="19"/>
  <c r="AK2917" i="19"/>
  <c r="AJ2917" i="19"/>
  <c r="AM2916" i="19"/>
  <c r="AL2916" i="19"/>
  <c r="AK2916" i="19"/>
  <c r="AJ2916" i="19"/>
  <c r="AM2915" i="19"/>
  <c r="AL2915" i="19"/>
  <c r="AK2915" i="19"/>
  <c r="AJ2915" i="19"/>
  <c r="AM2914" i="19"/>
  <c r="AL2914" i="19"/>
  <c r="AK2914" i="19"/>
  <c r="AJ2914" i="19"/>
  <c r="AM2913" i="19"/>
  <c r="AL2913" i="19"/>
  <c r="AK2913" i="19"/>
  <c r="AJ2913" i="19"/>
  <c r="AQ8" i="19" s="1"/>
  <c r="AM2912" i="19"/>
  <c r="AL2912" i="19"/>
  <c r="AK2912" i="19"/>
  <c r="AJ2912" i="19"/>
  <c r="AM2911" i="19"/>
  <c r="AL2911" i="19"/>
  <c r="AK2911" i="19"/>
  <c r="AJ2911" i="19"/>
  <c r="AM2910" i="19"/>
  <c r="AL2910" i="19"/>
  <c r="AK2910" i="19"/>
  <c r="AJ2910" i="19"/>
  <c r="AM2909" i="19"/>
  <c r="AL2909" i="19"/>
  <c r="AK2909" i="19"/>
  <c r="AJ2909" i="19"/>
  <c r="AM2908" i="19"/>
  <c r="AL2908" i="19"/>
  <c r="AK2908" i="19"/>
  <c r="AJ2908" i="19"/>
  <c r="AM2907" i="19"/>
  <c r="AL2907" i="19"/>
  <c r="AK2907" i="19"/>
  <c r="AJ2907" i="19"/>
  <c r="AM2906" i="19"/>
  <c r="AL2906" i="19"/>
  <c r="AK2906" i="19"/>
  <c r="AJ2906" i="19"/>
  <c r="AM2905" i="19"/>
  <c r="AL2905" i="19"/>
  <c r="AK2905" i="19"/>
  <c r="AJ2905" i="19"/>
  <c r="AM2904" i="19"/>
  <c r="AL2904" i="19"/>
  <c r="AK2904" i="19"/>
  <c r="AJ2904" i="19"/>
  <c r="AM2903" i="19"/>
  <c r="AL2903" i="19"/>
  <c r="AK2903" i="19"/>
  <c r="AJ2903" i="19"/>
  <c r="AM2902" i="19"/>
  <c r="AL2902" i="19"/>
  <c r="AK2902" i="19"/>
  <c r="AJ2902" i="19"/>
  <c r="AM2901" i="19"/>
  <c r="AL2901" i="19"/>
  <c r="AK2901" i="19"/>
  <c r="AJ2901" i="19"/>
  <c r="AM2900" i="19"/>
  <c r="AL2900" i="19"/>
  <c r="AK2900" i="19"/>
  <c r="AJ2900" i="19"/>
  <c r="AM2899" i="19"/>
  <c r="AL2899" i="19"/>
  <c r="AK2899" i="19"/>
  <c r="AJ2899" i="19"/>
  <c r="AM2898" i="19"/>
  <c r="AL2898" i="19"/>
  <c r="AK2898" i="19"/>
  <c r="AJ2898" i="19"/>
  <c r="AM2897" i="19"/>
  <c r="AL2897" i="19"/>
  <c r="AK2897" i="19"/>
  <c r="AJ2897" i="19"/>
  <c r="AM2896" i="19"/>
  <c r="AL2896" i="19"/>
  <c r="AK2896" i="19"/>
  <c r="AJ2896" i="19"/>
  <c r="AM2895" i="19"/>
  <c r="AL2895" i="19"/>
  <c r="AK2895" i="19"/>
  <c r="AJ2895" i="19"/>
  <c r="AM2894" i="19"/>
  <c r="AL2894" i="19"/>
  <c r="AK2894" i="19"/>
  <c r="AJ2894" i="19"/>
  <c r="AM2893" i="19"/>
  <c r="AL2893" i="19"/>
  <c r="AK2893" i="19"/>
  <c r="AJ2893" i="19"/>
  <c r="AM2892" i="19"/>
  <c r="AL2892" i="19"/>
  <c r="AK2892" i="19"/>
  <c r="AJ2892" i="19"/>
  <c r="AM2891" i="19"/>
  <c r="AL2891" i="19"/>
  <c r="AK2891" i="19"/>
  <c r="AJ2891" i="19"/>
  <c r="AM2890" i="19"/>
  <c r="AL2890" i="19"/>
  <c r="AK2890" i="19"/>
  <c r="AJ2890" i="19"/>
  <c r="AM2889" i="19"/>
  <c r="AL2889" i="19"/>
  <c r="AK2889" i="19"/>
  <c r="AJ2889" i="19"/>
  <c r="AM2888" i="19"/>
  <c r="AL2888" i="19"/>
  <c r="AK2888" i="19"/>
  <c r="AJ2888" i="19"/>
  <c r="AM2887" i="19"/>
  <c r="AL2887" i="19"/>
  <c r="AK2887" i="19"/>
  <c r="AJ2887" i="19"/>
  <c r="AM2886" i="19"/>
  <c r="AL2886" i="19"/>
  <c r="AK2886" i="19"/>
  <c r="AJ2886" i="19"/>
  <c r="AM2885" i="19"/>
  <c r="AL2885" i="19"/>
  <c r="AK2885" i="19"/>
  <c r="AJ2885" i="19"/>
  <c r="AM2884" i="19"/>
  <c r="AL2884" i="19"/>
  <c r="AK2884" i="19"/>
  <c r="AJ2884" i="19"/>
  <c r="AM2883" i="19"/>
  <c r="AL2883" i="19"/>
  <c r="AK2883" i="19"/>
  <c r="AJ2883" i="19"/>
  <c r="AM2882" i="19"/>
  <c r="AL2882" i="19"/>
  <c r="AK2882" i="19"/>
  <c r="AJ2882" i="19"/>
  <c r="AM2881" i="19"/>
  <c r="AL2881" i="19"/>
  <c r="AK2881" i="19"/>
  <c r="AJ2881" i="19"/>
  <c r="AM2880" i="19"/>
  <c r="AL2880" i="19"/>
  <c r="AK2880" i="19"/>
  <c r="AJ2880" i="19"/>
  <c r="AM2879" i="19"/>
  <c r="AL2879" i="19"/>
  <c r="AK2879" i="19"/>
  <c r="AJ2879" i="19"/>
  <c r="AM2878" i="19"/>
  <c r="AL2878" i="19"/>
  <c r="AK2878" i="19"/>
  <c r="AJ2878" i="19"/>
  <c r="AM2877" i="19"/>
  <c r="AL2877" i="19"/>
  <c r="AK2877" i="19"/>
  <c r="AJ2877" i="19"/>
  <c r="AM2876" i="19"/>
  <c r="AL2876" i="19"/>
  <c r="AK2876" i="19"/>
  <c r="AJ2876" i="19"/>
  <c r="AM2875" i="19"/>
  <c r="AL2875" i="19"/>
  <c r="AK2875" i="19"/>
  <c r="AJ2875" i="19"/>
  <c r="AM2874" i="19"/>
  <c r="AL2874" i="19"/>
  <c r="AK2874" i="19"/>
  <c r="AJ2874" i="19"/>
  <c r="AM2873" i="19"/>
  <c r="AL2873" i="19"/>
  <c r="AK2873" i="19"/>
  <c r="AJ2873" i="19"/>
  <c r="AM2872" i="19"/>
  <c r="AL2872" i="19"/>
  <c r="AK2872" i="19"/>
  <c r="AJ2872" i="19"/>
  <c r="AM2871" i="19"/>
  <c r="AL2871" i="19"/>
  <c r="AK2871" i="19"/>
  <c r="AJ2871" i="19"/>
  <c r="AM2870" i="19"/>
  <c r="AL2870" i="19"/>
  <c r="AK2870" i="19"/>
  <c r="AJ2870" i="19"/>
  <c r="AM2869" i="19"/>
  <c r="AL2869" i="19"/>
  <c r="AK2869" i="19"/>
  <c r="AJ2869" i="19"/>
  <c r="AM2868" i="19"/>
  <c r="AL2868" i="19"/>
  <c r="AK2868" i="19"/>
  <c r="AJ2868" i="19"/>
  <c r="AM2867" i="19"/>
  <c r="AL2867" i="19"/>
  <c r="AK2867" i="19"/>
  <c r="AJ2867" i="19"/>
  <c r="AM2866" i="19"/>
  <c r="AL2866" i="19"/>
  <c r="AK2866" i="19"/>
  <c r="AJ2866" i="19"/>
  <c r="AM2865" i="19"/>
  <c r="AL2865" i="19"/>
  <c r="AK2865" i="19"/>
  <c r="AJ2865" i="19"/>
  <c r="AM2864" i="19"/>
  <c r="AL2864" i="19"/>
  <c r="AK2864" i="19"/>
  <c r="AJ2864" i="19"/>
  <c r="AM2863" i="19"/>
  <c r="AL2863" i="19"/>
  <c r="AK2863" i="19"/>
  <c r="AJ2863" i="19"/>
  <c r="AM2862" i="19"/>
  <c r="AL2862" i="19"/>
  <c r="AK2862" i="19"/>
  <c r="AJ2862" i="19"/>
  <c r="AM2861" i="19"/>
  <c r="AL2861" i="19"/>
  <c r="AK2861" i="19"/>
  <c r="AJ2861" i="19"/>
  <c r="AM2860" i="19"/>
  <c r="AL2860" i="19"/>
  <c r="AK2860" i="19"/>
  <c r="AJ2860" i="19"/>
  <c r="AM2859" i="19"/>
  <c r="AL2859" i="19"/>
  <c r="AK2859" i="19"/>
  <c r="AJ2859" i="19"/>
  <c r="AM2858" i="19"/>
  <c r="AL2858" i="19"/>
  <c r="AK2858" i="19"/>
  <c r="AJ2858" i="19"/>
  <c r="AM2857" i="19"/>
  <c r="AL2857" i="19"/>
  <c r="AK2857" i="19"/>
  <c r="AJ2857" i="19"/>
  <c r="AM2856" i="19"/>
  <c r="AL2856" i="19"/>
  <c r="AK2856" i="19"/>
  <c r="AJ2856" i="19"/>
  <c r="AM2855" i="19"/>
  <c r="AL2855" i="19"/>
  <c r="AK2855" i="19"/>
  <c r="AJ2855" i="19"/>
  <c r="AM2854" i="19"/>
  <c r="AL2854" i="19"/>
  <c r="AK2854" i="19"/>
  <c r="AJ2854" i="19"/>
  <c r="AM2853" i="19"/>
  <c r="AL2853" i="19"/>
  <c r="AK2853" i="19"/>
  <c r="AJ2853" i="19"/>
  <c r="AM2852" i="19"/>
  <c r="AL2852" i="19"/>
  <c r="AK2852" i="19"/>
  <c r="AJ2852" i="19"/>
  <c r="AM2851" i="19"/>
  <c r="AL2851" i="19"/>
  <c r="AK2851" i="19"/>
  <c r="AJ2851" i="19"/>
  <c r="AM2850" i="19"/>
  <c r="AL2850" i="19"/>
  <c r="AK2850" i="19"/>
  <c r="AJ2850" i="19"/>
  <c r="AM2849" i="19"/>
  <c r="AL2849" i="19"/>
  <c r="AK2849" i="19"/>
  <c r="AJ2849" i="19"/>
  <c r="AM2848" i="19"/>
  <c r="AL2848" i="19"/>
  <c r="AK2848" i="19"/>
  <c r="AJ2848" i="19"/>
  <c r="AM2847" i="19"/>
  <c r="AL2847" i="19"/>
  <c r="AK2847" i="19"/>
  <c r="AJ2847" i="19"/>
  <c r="AM2846" i="19"/>
  <c r="AL2846" i="19"/>
  <c r="AK2846" i="19"/>
  <c r="AJ2846" i="19"/>
  <c r="AM2845" i="19"/>
  <c r="AL2845" i="19"/>
  <c r="AK2845" i="19"/>
  <c r="AJ2845" i="19"/>
  <c r="AM2844" i="19"/>
  <c r="AL2844" i="19"/>
  <c r="AK2844" i="19"/>
  <c r="AJ2844" i="19"/>
  <c r="AM2843" i="19"/>
  <c r="AL2843" i="19"/>
  <c r="AK2843" i="19"/>
  <c r="AJ2843" i="19"/>
  <c r="AM2842" i="19"/>
  <c r="AL2842" i="19"/>
  <c r="AK2842" i="19"/>
  <c r="AJ2842" i="19"/>
  <c r="AM2841" i="19"/>
  <c r="AL2841" i="19"/>
  <c r="AK2841" i="19"/>
  <c r="AJ2841" i="19"/>
  <c r="AM2840" i="19"/>
  <c r="AL2840" i="19"/>
  <c r="AK2840" i="19"/>
  <c r="AJ2840" i="19"/>
  <c r="AM2839" i="19"/>
  <c r="AL2839" i="19"/>
  <c r="AK2839" i="19"/>
  <c r="AJ2839" i="19"/>
  <c r="AM2838" i="19"/>
  <c r="AL2838" i="19"/>
  <c r="AK2838" i="19"/>
  <c r="AJ2838" i="19"/>
  <c r="AM2837" i="19"/>
  <c r="AL2837" i="19"/>
  <c r="AK2837" i="19"/>
  <c r="AJ2837" i="19"/>
  <c r="AM2836" i="19"/>
  <c r="AL2836" i="19"/>
  <c r="AK2836" i="19"/>
  <c r="AJ2836" i="19"/>
  <c r="AM2835" i="19"/>
  <c r="AL2835" i="19"/>
  <c r="AK2835" i="19"/>
  <c r="AJ2835" i="19"/>
  <c r="AM2834" i="19"/>
  <c r="AL2834" i="19"/>
  <c r="AK2834" i="19"/>
  <c r="AJ2834" i="19"/>
  <c r="AM2833" i="19"/>
  <c r="AL2833" i="19"/>
  <c r="AK2833" i="19"/>
  <c r="AJ2833" i="19"/>
  <c r="AM2832" i="19"/>
  <c r="AL2832" i="19"/>
  <c r="AK2832" i="19"/>
  <c r="AJ2832" i="19"/>
  <c r="AM2831" i="19"/>
  <c r="AL2831" i="19"/>
  <c r="AK2831" i="19"/>
  <c r="AJ2831" i="19"/>
  <c r="AM2830" i="19"/>
  <c r="AL2830" i="19"/>
  <c r="AK2830" i="19"/>
  <c r="AJ2830" i="19"/>
  <c r="AM2829" i="19"/>
  <c r="AL2829" i="19"/>
  <c r="AK2829" i="19"/>
  <c r="AJ2829" i="19"/>
  <c r="AM2828" i="19"/>
  <c r="AL2828" i="19"/>
  <c r="AK2828" i="19"/>
  <c r="AJ2828" i="19"/>
  <c r="AM2827" i="19"/>
  <c r="AL2827" i="19"/>
  <c r="AK2827" i="19"/>
  <c r="AJ2827" i="19"/>
  <c r="AM2826" i="19"/>
  <c r="AL2826" i="19"/>
  <c r="AK2826" i="19"/>
  <c r="AJ2826" i="19"/>
  <c r="AM2825" i="19"/>
  <c r="AL2825" i="19"/>
  <c r="AK2825" i="19"/>
  <c r="AJ2825" i="19"/>
  <c r="AM2824" i="19"/>
  <c r="AL2824" i="19"/>
  <c r="AK2824" i="19"/>
  <c r="AJ2824" i="19"/>
  <c r="AM2823" i="19"/>
  <c r="AL2823" i="19"/>
  <c r="AK2823" i="19"/>
  <c r="AJ2823" i="19"/>
  <c r="AM2822" i="19"/>
  <c r="AL2822" i="19"/>
  <c r="AK2822" i="19"/>
  <c r="AJ2822" i="19"/>
  <c r="AM2821" i="19"/>
  <c r="AL2821" i="19"/>
  <c r="AK2821" i="19"/>
  <c r="AJ2821" i="19"/>
  <c r="AM2820" i="19"/>
  <c r="AL2820" i="19"/>
  <c r="AK2820" i="19"/>
  <c r="AJ2820" i="19"/>
  <c r="AM2819" i="19"/>
  <c r="AL2819" i="19"/>
  <c r="AK2819" i="19"/>
  <c r="AJ2819" i="19"/>
  <c r="AM2818" i="19"/>
  <c r="AL2818" i="19"/>
  <c r="AK2818" i="19"/>
  <c r="AJ2818" i="19"/>
  <c r="AM2817" i="19"/>
  <c r="AL2817" i="19"/>
  <c r="AK2817" i="19"/>
  <c r="AJ2817" i="19"/>
  <c r="AM2816" i="19"/>
  <c r="AL2816" i="19"/>
  <c r="AK2816" i="19"/>
  <c r="AJ2816" i="19"/>
  <c r="AM2815" i="19"/>
  <c r="AL2815" i="19"/>
  <c r="AK2815" i="19"/>
  <c r="AJ2815" i="19"/>
  <c r="AM2814" i="19"/>
  <c r="AL2814" i="19"/>
  <c r="AK2814" i="19"/>
  <c r="AJ2814" i="19"/>
  <c r="AM2813" i="19"/>
  <c r="AL2813" i="19"/>
  <c r="AK2813" i="19"/>
  <c r="AJ2813" i="19"/>
  <c r="AM2812" i="19"/>
  <c r="AL2812" i="19"/>
  <c r="AK2812" i="19"/>
  <c r="AJ2812" i="19"/>
  <c r="AM2811" i="19"/>
  <c r="AL2811" i="19"/>
  <c r="AK2811" i="19"/>
  <c r="AJ2811" i="19"/>
  <c r="AM2810" i="19"/>
  <c r="AL2810" i="19"/>
  <c r="AK2810" i="19"/>
  <c r="AJ2810" i="19"/>
  <c r="AM2809" i="19"/>
  <c r="AL2809" i="19"/>
  <c r="AK2809" i="19"/>
  <c r="AJ2809" i="19"/>
  <c r="AM2808" i="19"/>
  <c r="AL2808" i="19"/>
  <c r="AK2808" i="19"/>
  <c r="AJ2808" i="19"/>
  <c r="AM2807" i="19"/>
  <c r="AL2807" i="19"/>
  <c r="AK2807" i="19"/>
  <c r="AJ2807" i="19"/>
  <c r="AM2806" i="19"/>
  <c r="AL2806" i="19"/>
  <c r="AK2806" i="19"/>
  <c r="AJ2806" i="19"/>
  <c r="AM2805" i="19"/>
  <c r="AL2805" i="19"/>
  <c r="AK2805" i="19"/>
  <c r="AJ2805" i="19"/>
  <c r="AM2804" i="19"/>
  <c r="AL2804" i="19"/>
  <c r="AK2804" i="19"/>
  <c r="AJ2804" i="19"/>
  <c r="AM2803" i="19"/>
  <c r="AL2803" i="19"/>
  <c r="AK2803" i="19"/>
  <c r="AJ2803" i="19"/>
  <c r="AM2802" i="19"/>
  <c r="AL2802" i="19"/>
  <c r="AK2802" i="19"/>
  <c r="AJ2802" i="19"/>
  <c r="AM2801" i="19"/>
  <c r="AL2801" i="19"/>
  <c r="AK2801" i="19"/>
  <c r="AJ2801" i="19"/>
  <c r="AM2800" i="19"/>
  <c r="AL2800" i="19"/>
  <c r="AK2800" i="19"/>
  <c r="AJ2800" i="19"/>
  <c r="AM2799" i="19"/>
  <c r="AL2799" i="19"/>
  <c r="AK2799" i="19"/>
  <c r="AJ2799" i="19"/>
  <c r="AM2798" i="19"/>
  <c r="AL2798" i="19"/>
  <c r="AK2798" i="19"/>
  <c r="AJ2798" i="19"/>
  <c r="AM2797" i="19"/>
  <c r="AL2797" i="19"/>
  <c r="AK2797" i="19"/>
  <c r="AJ2797" i="19"/>
  <c r="AM2796" i="19"/>
  <c r="AL2796" i="19"/>
  <c r="AK2796" i="19"/>
  <c r="AJ2796" i="19"/>
  <c r="AM2795" i="19"/>
  <c r="AL2795" i="19"/>
  <c r="AK2795" i="19"/>
  <c r="AJ2795" i="19"/>
  <c r="AM2794" i="19"/>
  <c r="AL2794" i="19"/>
  <c r="AK2794" i="19"/>
  <c r="AJ2794" i="19"/>
  <c r="AM2793" i="19"/>
  <c r="AL2793" i="19"/>
  <c r="AK2793" i="19"/>
  <c r="AJ2793" i="19"/>
  <c r="AM2792" i="19"/>
  <c r="AL2792" i="19"/>
  <c r="AK2792" i="19"/>
  <c r="AJ2792" i="19"/>
  <c r="AM2791" i="19"/>
  <c r="AL2791" i="19"/>
  <c r="AK2791" i="19"/>
  <c r="AJ2791" i="19"/>
  <c r="AM2790" i="19"/>
  <c r="AL2790" i="19"/>
  <c r="AK2790" i="19"/>
  <c r="AJ2790" i="19"/>
  <c r="AM2789" i="19"/>
  <c r="AL2789" i="19"/>
  <c r="AK2789" i="19"/>
  <c r="AJ2789" i="19"/>
  <c r="AM2788" i="19"/>
  <c r="AL2788" i="19"/>
  <c r="AK2788" i="19"/>
  <c r="AJ2788" i="19"/>
  <c r="AM2787" i="19"/>
  <c r="AL2787" i="19"/>
  <c r="AK2787" i="19"/>
  <c r="AJ2787" i="19"/>
  <c r="AM2786" i="19"/>
  <c r="AL2786" i="19"/>
  <c r="AK2786" i="19"/>
  <c r="AJ2786" i="19"/>
  <c r="AM2785" i="19"/>
  <c r="AL2785" i="19"/>
  <c r="AK2785" i="19"/>
  <c r="AJ2785" i="19"/>
  <c r="AM2784" i="19"/>
  <c r="AL2784" i="19"/>
  <c r="AK2784" i="19"/>
  <c r="AJ2784" i="19"/>
  <c r="AM2783" i="19"/>
  <c r="AL2783" i="19"/>
  <c r="AK2783" i="19"/>
  <c r="AJ2783" i="19"/>
  <c r="AM2782" i="19"/>
  <c r="AL2782" i="19"/>
  <c r="AK2782" i="19"/>
  <c r="AJ2782" i="19"/>
  <c r="AM2781" i="19"/>
  <c r="AL2781" i="19"/>
  <c r="AK2781" i="19"/>
  <c r="AJ2781" i="19"/>
  <c r="AM2780" i="19"/>
  <c r="AL2780" i="19"/>
  <c r="AK2780" i="19"/>
  <c r="AJ2780" i="19"/>
  <c r="AM2779" i="19"/>
  <c r="AL2779" i="19"/>
  <c r="AK2779" i="19"/>
  <c r="AJ2779" i="19"/>
  <c r="AM2778" i="19"/>
  <c r="AL2778" i="19"/>
  <c r="AK2778" i="19"/>
  <c r="AJ2778" i="19"/>
  <c r="AM2777" i="19"/>
  <c r="AL2777" i="19"/>
  <c r="AK2777" i="19"/>
  <c r="AJ2777" i="19"/>
  <c r="AM2776" i="19"/>
  <c r="AL2776" i="19"/>
  <c r="AK2776" i="19"/>
  <c r="AJ2776" i="19"/>
  <c r="AM2775" i="19"/>
  <c r="AL2775" i="19"/>
  <c r="AK2775" i="19"/>
  <c r="AJ2775" i="19"/>
  <c r="AM2774" i="19"/>
  <c r="AL2774" i="19"/>
  <c r="AK2774" i="19"/>
  <c r="AJ2774" i="19"/>
  <c r="AM2773" i="19"/>
  <c r="AL2773" i="19"/>
  <c r="AK2773" i="19"/>
  <c r="AJ2773" i="19"/>
  <c r="AM2772" i="19"/>
  <c r="AL2772" i="19"/>
  <c r="AK2772" i="19"/>
  <c r="AJ2772" i="19"/>
  <c r="AM2771" i="19"/>
  <c r="AL2771" i="19"/>
  <c r="AK2771" i="19"/>
  <c r="AJ2771" i="19"/>
  <c r="AM2770" i="19"/>
  <c r="AL2770" i="19"/>
  <c r="AK2770" i="19"/>
  <c r="AJ2770" i="19"/>
  <c r="AM2769" i="19"/>
  <c r="AL2769" i="19"/>
  <c r="AK2769" i="19"/>
  <c r="AJ2769" i="19"/>
  <c r="AM2768" i="19"/>
  <c r="AL2768" i="19"/>
  <c r="AK2768" i="19"/>
  <c r="AJ2768" i="19"/>
  <c r="AM2767" i="19"/>
  <c r="AL2767" i="19"/>
  <c r="AK2767" i="19"/>
  <c r="AJ2767" i="19"/>
  <c r="AM2766" i="19"/>
  <c r="AL2766" i="19"/>
  <c r="AK2766" i="19"/>
  <c r="AJ2766" i="19"/>
  <c r="AM2765" i="19"/>
  <c r="AL2765" i="19"/>
  <c r="AK2765" i="19"/>
  <c r="AJ2765" i="19"/>
  <c r="AM2764" i="19"/>
  <c r="AL2764" i="19"/>
  <c r="AK2764" i="19"/>
  <c r="AJ2764" i="19"/>
  <c r="AM2763" i="19"/>
  <c r="AL2763" i="19"/>
  <c r="AK2763" i="19"/>
  <c r="AJ2763" i="19"/>
  <c r="AM2762" i="19"/>
  <c r="AL2762" i="19"/>
  <c r="AK2762" i="19"/>
  <c r="AJ2762" i="19"/>
  <c r="AM2761" i="19"/>
  <c r="AL2761" i="19"/>
  <c r="AK2761" i="19"/>
  <c r="AJ2761" i="19"/>
  <c r="AM2760" i="19"/>
  <c r="AL2760" i="19"/>
  <c r="AK2760" i="19"/>
  <c r="AJ2760" i="19"/>
  <c r="AM2759" i="19"/>
  <c r="AL2759" i="19"/>
  <c r="AK2759" i="19"/>
  <c r="AJ2759" i="19"/>
  <c r="AM2758" i="19"/>
  <c r="AL2758" i="19"/>
  <c r="AK2758" i="19"/>
  <c r="AJ2758" i="19"/>
  <c r="AM2757" i="19"/>
  <c r="AL2757" i="19"/>
  <c r="AK2757" i="19"/>
  <c r="AJ2757" i="19"/>
  <c r="AM2756" i="19"/>
  <c r="AL2756" i="19"/>
  <c r="AK2756" i="19"/>
  <c r="AJ2756" i="19"/>
  <c r="AM2755" i="19"/>
  <c r="AL2755" i="19"/>
  <c r="AK2755" i="19"/>
  <c r="AJ2755" i="19"/>
  <c r="AM2754" i="19"/>
  <c r="AL2754" i="19"/>
  <c r="AK2754" i="19"/>
  <c r="AJ2754" i="19"/>
  <c r="AM2753" i="19"/>
  <c r="AL2753" i="19"/>
  <c r="AK2753" i="19"/>
  <c r="AJ2753" i="19"/>
  <c r="AM2752" i="19"/>
  <c r="AL2752" i="19"/>
  <c r="AK2752" i="19"/>
  <c r="AJ2752" i="19"/>
  <c r="AM2751" i="19"/>
  <c r="AL2751" i="19"/>
  <c r="AK2751" i="19"/>
  <c r="AJ2751" i="19"/>
  <c r="AM2750" i="19"/>
  <c r="AL2750" i="19"/>
  <c r="AK2750" i="19"/>
  <c r="AJ2750" i="19"/>
  <c r="AM2749" i="19"/>
  <c r="AL2749" i="19"/>
  <c r="AK2749" i="19"/>
  <c r="AJ2749" i="19"/>
  <c r="AM2748" i="19"/>
  <c r="AL2748" i="19"/>
  <c r="AK2748" i="19"/>
  <c r="AJ2748" i="19"/>
  <c r="AM2747" i="19"/>
  <c r="AL2747" i="19"/>
  <c r="AK2747" i="19"/>
  <c r="AJ2747" i="19"/>
  <c r="AM2746" i="19"/>
  <c r="AL2746" i="19"/>
  <c r="AK2746" i="19"/>
  <c r="AJ2746" i="19"/>
  <c r="AM2745" i="19"/>
  <c r="AL2745" i="19"/>
  <c r="AK2745" i="19"/>
  <c r="AJ2745" i="19"/>
  <c r="AM2744" i="19"/>
  <c r="AL2744" i="19"/>
  <c r="AK2744" i="19"/>
  <c r="AJ2744" i="19"/>
  <c r="AM2743" i="19"/>
  <c r="AL2743" i="19"/>
  <c r="AK2743" i="19"/>
  <c r="AJ2743" i="19"/>
  <c r="AM2742" i="19"/>
  <c r="AL2742" i="19"/>
  <c r="AK2742" i="19"/>
  <c r="AJ2742" i="19"/>
  <c r="AM2741" i="19"/>
  <c r="AL2741" i="19"/>
  <c r="AK2741" i="19"/>
  <c r="AJ2741" i="19"/>
  <c r="AM2740" i="19"/>
  <c r="AL2740" i="19"/>
  <c r="AK2740" i="19"/>
  <c r="AJ2740" i="19"/>
  <c r="AM2739" i="19"/>
  <c r="AL2739" i="19"/>
  <c r="AK2739" i="19"/>
  <c r="AJ2739" i="19"/>
  <c r="AM2738" i="19"/>
  <c r="AL2738" i="19"/>
  <c r="AK2738" i="19"/>
  <c r="AJ2738" i="19"/>
  <c r="AM2737" i="19"/>
  <c r="AL2737" i="19"/>
  <c r="AK2737" i="19"/>
  <c r="AJ2737" i="19"/>
  <c r="AM2736" i="19"/>
  <c r="AL2736" i="19"/>
  <c r="AK2736" i="19"/>
  <c r="AJ2736" i="19"/>
  <c r="AM2735" i="19"/>
  <c r="AL2735" i="19"/>
  <c r="AK2735" i="19"/>
  <c r="AJ2735" i="19"/>
  <c r="AM2734" i="19"/>
  <c r="AL2734" i="19"/>
  <c r="AK2734" i="19"/>
  <c r="AJ2734" i="19"/>
  <c r="AM2733" i="19"/>
  <c r="AL2733" i="19"/>
  <c r="AK2733" i="19"/>
  <c r="AJ2733" i="19"/>
  <c r="AM2732" i="19"/>
  <c r="AL2732" i="19"/>
  <c r="AK2732" i="19"/>
  <c r="AJ2732" i="19"/>
  <c r="AM2731" i="19"/>
  <c r="AL2731" i="19"/>
  <c r="AK2731" i="19"/>
  <c r="AJ2731" i="19"/>
  <c r="AM2730" i="19"/>
  <c r="AL2730" i="19"/>
  <c r="AK2730" i="19"/>
  <c r="AJ2730" i="19"/>
  <c r="AM2729" i="19"/>
  <c r="AL2729" i="19"/>
  <c r="AK2729" i="19"/>
  <c r="AJ2729" i="19"/>
  <c r="AM2728" i="19"/>
  <c r="AL2728" i="19"/>
  <c r="AK2728" i="19"/>
  <c r="AJ2728" i="19"/>
  <c r="AM2727" i="19"/>
  <c r="AL2727" i="19"/>
  <c r="AK2727" i="19"/>
  <c r="AJ2727" i="19"/>
  <c r="AM2726" i="19"/>
  <c r="AL2726" i="19"/>
  <c r="AK2726" i="19"/>
  <c r="AJ2726" i="19"/>
  <c r="AM2725" i="19"/>
  <c r="AL2725" i="19"/>
  <c r="AK2725" i="19"/>
  <c r="AJ2725" i="19"/>
  <c r="AM2724" i="19"/>
  <c r="AL2724" i="19"/>
  <c r="AK2724" i="19"/>
  <c r="AJ2724" i="19"/>
  <c r="AM2723" i="19"/>
  <c r="AL2723" i="19"/>
  <c r="AK2723" i="19"/>
  <c r="AJ2723" i="19"/>
  <c r="AM2722" i="19"/>
  <c r="AL2722" i="19"/>
  <c r="AK2722" i="19"/>
  <c r="AJ2722" i="19"/>
  <c r="AM2721" i="19"/>
  <c r="AL2721" i="19"/>
  <c r="AK2721" i="19"/>
  <c r="AJ2721" i="19"/>
  <c r="AM2720" i="19"/>
  <c r="AL2720" i="19"/>
  <c r="AK2720" i="19"/>
  <c r="AJ2720" i="19"/>
  <c r="AM2719" i="19"/>
  <c r="AL2719" i="19"/>
  <c r="AK2719" i="19"/>
  <c r="AJ2719" i="19"/>
  <c r="AM2718" i="19"/>
  <c r="AL2718" i="19"/>
  <c r="AK2718" i="19"/>
  <c r="AJ2718" i="19"/>
  <c r="AM2717" i="19"/>
  <c r="AL2717" i="19"/>
  <c r="AK2717" i="19"/>
  <c r="AJ2717" i="19"/>
  <c r="AM2716" i="19"/>
  <c r="AL2716" i="19"/>
  <c r="AK2716" i="19"/>
  <c r="AJ2716" i="19"/>
  <c r="AM2715" i="19"/>
  <c r="AL2715" i="19"/>
  <c r="AK2715" i="19"/>
  <c r="AJ2715" i="19"/>
  <c r="AM2714" i="19"/>
  <c r="AL2714" i="19"/>
  <c r="AK2714" i="19"/>
  <c r="AJ2714" i="19"/>
  <c r="AM2713" i="19"/>
  <c r="AL2713" i="19"/>
  <c r="AK2713" i="19"/>
  <c r="AJ2713" i="19"/>
  <c r="AM2712" i="19"/>
  <c r="AL2712" i="19"/>
  <c r="AK2712" i="19"/>
  <c r="AJ2712" i="19"/>
  <c r="AM2711" i="19"/>
  <c r="AL2711" i="19"/>
  <c r="AK2711" i="19"/>
  <c r="AJ2711" i="19"/>
  <c r="AM2710" i="19"/>
  <c r="AL2710" i="19"/>
  <c r="AK2710" i="19"/>
  <c r="AJ2710" i="19"/>
  <c r="AM2709" i="19"/>
  <c r="AL2709" i="19"/>
  <c r="AK2709" i="19"/>
  <c r="AJ2709" i="19"/>
  <c r="AM2708" i="19"/>
  <c r="AL2708" i="19"/>
  <c r="AK2708" i="19"/>
  <c r="AJ2708" i="19"/>
  <c r="AM2707" i="19"/>
  <c r="AL2707" i="19"/>
  <c r="AK2707" i="19"/>
  <c r="AJ2707" i="19"/>
  <c r="AM2706" i="19"/>
  <c r="AL2706" i="19"/>
  <c r="AK2706" i="19"/>
  <c r="AJ2706" i="19"/>
  <c r="AM2705" i="19"/>
  <c r="AL2705" i="19"/>
  <c r="AK2705" i="19"/>
  <c r="AJ2705" i="19"/>
  <c r="AM2704" i="19"/>
  <c r="AL2704" i="19"/>
  <c r="AK2704" i="19"/>
  <c r="AJ2704" i="19"/>
  <c r="AM2703" i="19"/>
  <c r="AL2703" i="19"/>
  <c r="AK2703" i="19"/>
  <c r="AJ2703" i="19"/>
  <c r="AM2702" i="19"/>
  <c r="AL2702" i="19"/>
  <c r="AK2702" i="19"/>
  <c r="AJ2702" i="19"/>
  <c r="AM2701" i="19"/>
  <c r="AL2701" i="19"/>
  <c r="AK2701" i="19"/>
  <c r="AJ2701" i="19"/>
  <c r="AM2700" i="19"/>
  <c r="AL2700" i="19"/>
  <c r="AK2700" i="19"/>
  <c r="AJ2700" i="19"/>
  <c r="AM2699" i="19"/>
  <c r="AL2699" i="19"/>
  <c r="AK2699" i="19"/>
  <c r="AJ2699" i="19"/>
  <c r="AM2698" i="19"/>
  <c r="AL2698" i="19"/>
  <c r="AK2698" i="19"/>
  <c r="AJ2698" i="19"/>
  <c r="AM2697" i="19"/>
  <c r="AL2697" i="19"/>
  <c r="AK2697" i="19"/>
  <c r="AJ2697" i="19"/>
  <c r="AM2696" i="19"/>
  <c r="AL2696" i="19"/>
  <c r="AK2696" i="19"/>
  <c r="AJ2696" i="19"/>
  <c r="AM2695" i="19"/>
  <c r="AL2695" i="19"/>
  <c r="AK2695" i="19"/>
  <c r="AJ2695" i="19"/>
  <c r="AM2694" i="19"/>
  <c r="AL2694" i="19"/>
  <c r="AK2694" i="19"/>
  <c r="AJ2694" i="19"/>
  <c r="AM2693" i="19"/>
  <c r="AL2693" i="19"/>
  <c r="AK2693" i="19"/>
  <c r="AJ2693" i="19"/>
  <c r="AM2692" i="19"/>
  <c r="AL2692" i="19"/>
  <c r="AK2692" i="19"/>
  <c r="AJ2692" i="19"/>
  <c r="AM2691" i="19"/>
  <c r="AL2691" i="19"/>
  <c r="AK2691" i="19"/>
  <c r="AJ2691" i="19"/>
  <c r="AM2690" i="19"/>
  <c r="AL2690" i="19"/>
  <c r="AK2690" i="19"/>
  <c r="AJ2690" i="19"/>
  <c r="AM2689" i="19"/>
  <c r="AL2689" i="19"/>
  <c r="AK2689" i="19"/>
  <c r="AJ2689" i="19"/>
  <c r="AM2688" i="19"/>
  <c r="AL2688" i="19"/>
  <c r="AK2688" i="19"/>
  <c r="AJ2688" i="19"/>
  <c r="AM2687" i="19"/>
  <c r="AL2687" i="19"/>
  <c r="AK2687" i="19"/>
  <c r="AJ2687" i="19"/>
  <c r="AM2686" i="19"/>
  <c r="AL2686" i="19"/>
  <c r="AK2686" i="19"/>
  <c r="AJ2686" i="19"/>
  <c r="AM2685" i="19"/>
  <c r="AL2685" i="19"/>
  <c r="AK2685" i="19"/>
  <c r="AJ2685" i="19"/>
  <c r="AM2684" i="19"/>
  <c r="AL2684" i="19"/>
  <c r="AK2684" i="19"/>
  <c r="AJ2684" i="19"/>
  <c r="AM2683" i="19"/>
  <c r="AL2683" i="19"/>
  <c r="AK2683" i="19"/>
  <c r="AJ2683" i="19"/>
  <c r="AM2682" i="19"/>
  <c r="AL2682" i="19"/>
  <c r="AK2682" i="19"/>
  <c r="AJ2682" i="19"/>
  <c r="AM2681" i="19"/>
  <c r="AL2681" i="19"/>
  <c r="AK2681" i="19"/>
  <c r="AJ2681" i="19"/>
  <c r="AM2680" i="19"/>
  <c r="AL2680" i="19"/>
  <c r="AK2680" i="19"/>
  <c r="AJ2680" i="19"/>
  <c r="AM2679" i="19"/>
  <c r="AL2679" i="19"/>
  <c r="AK2679" i="19"/>
  <c r="AJ2679" i="19"/>
  <c r="AM2678" i="19"/>
  <c r="AL2678" i="19"/>
  <c r="AK2678" i="19"/>
  <c r="AJ2678" i="19"/>
  <c r="AM2677" i="19"/>
  <c r="AL2677" i="19"/>
  <c r="AK2677" i="19"/>
  <c r="AJ2677" i="19"/>
  <c r="AM2676" i="19"/>
  <c r="AL2676" i="19"/>
  <c r="AK2676" i="19"/>
  <c r="AJ2676" i="19"/>
  <c r="AM2675" i="19"/>
  <c r="AL2675" i="19"/>
  <c r="AK2675" i="19"/>
  <c r="AJ2675" i="19"/>
  <c r="AM2674" i="19"/>
  <c r="AL2674" i="19"/>
  <c r="AK2674" i="19"/>
  <c r="AJ2674" i="19"/>
  <c r="AM2673" i="19"/>
  <c r="AL2673" i="19"/>
  <c r="AK2673" i="19"/>
  <c r="AJ2673" i="19"/>
  <c r="AM2672" i="19"/>
  <c r="AL2672" i="19"/>
  <c r="AK2672" i="19"/>
  <c r="AJ2672" i="19"/>
  <c r="AM2671" i="19"/>
  <c r="AL2671" i="19"/>
  <c r="AK2671" i="19"/>
  <c r="AJ2671" i="19"/>
  <c r="AM2670" i="19"/>
  <c r="AL2670" i="19"/>
  <c r="AK2670" i="19"/>
  <c r="AJ2670" i="19"/>
  <c r="AM2669" i="19"/>
  <c r="AL2669" i="19"/>
  <c r="AK2669" i="19"/>
  <c r="AJ2669" i="19"/>
  <c r="AM2668" i="19"/>
  <c r="AL2668" i="19"/>
  <c r="AK2668" i="19"/>
  <c r="AJ2668" i="19"/>
  <c r="AM2667" i="19"/>
  <c r="AL2667" i="19"/>
  <c r="AK2667" i="19"/>
  <c r="AJ2667" i="19"/>
  <c r="AM2666" i="19"/>
  <c r="AL2666" i="19"/>
  <c r="AK2666" i="19"/>
  <c r="AJ2666" i="19"/>
  <c r="AM2665" i="19"/>
  <c r="AL2665" i="19"/>
  <c r="AK2665" i="19"/>
  <c r="AJ2665" i="19"/>
  <c r="AM2664" i="19"/>
  <c r="AL2664" i="19"/>
  <c r="AK2664" i="19"/>
  <c r="AJ2664" i="19"/>
  <c r="AM2663" i="19"/>
  <c r="AL2663" i="19"/>
  <c r="AK2663" i="19"/>
  <c r="AJ2663" i="19"/>
  <c r="AM2662" i="19"/>
  <c r="AL2662" i="19"/>
  <c r="AK2662" i="19"/>
  <c r="AJ2662" i="19"/>
  <c r="AM2661" i="19"/>
  <c r="AL2661" i="19"/>
  <c r="AK2661" i="19"/>
  <c r="AJ2661" i="19"/>
  <c r="AM2660" i="19"/>
  <c r="AL2660" i="19"/>
  <c r="AK2660" i="19"/>
  <c r="AJ2660" i="19"/>
  <c r="AM2659" i="19"/>
  <c r="AL2659" i="19"/>
  <c r="AK2659" i="19"/>
  <c r="AJ2659" i="19"/>
  <c r="AM2658" i="19"/>
  <c r="AL2658" i="19"/>
  <c r="AK2658" i="19"/>
  <c r="AJ2658" i="19"/>
  <c r="AM2657" i="19"/>
  <c r="AL2657" i="19"/>
  <c r="AK2657" i="19"/>
  <c r="AJ2657" i="19"/>
  <c r="AM2656" i="19"/>
  <c r="AL2656" i="19"/>
  <c r="AK2656" i="19"/>
  <c r="AJ2656" i="19"/>
  <c r="AM2655" i="19"/>
  <c r="AL2655" i="19"/>
  <c r="AK2655" i="19"/>
  <c r="AJ2655" i="19"/>
  <c r="AM2654" i="19"/>
  <c r="AL2654" i="19"/>
  <c r="AK2654" i="19"/>
  <c r="AJ2654" i="19"/>
  <c r="AM2653" i="19"/>
  <c r="AL2653" i="19"/>
  <c r="AK2653" i="19"/>
  <c r="AJ2653" i="19"/>
  <c r="AM2652" i="19"/>
  <c r="AL2652" i="19"/>
  <c r="AK2652" i="19"/>
  <c r="AJ2652" i="19"/>
  <c r="AM2651" i="19"/>
  <c r="AL2651" i="19"/>
  <c r="AK2651" i="19"/>
  <c r="AJ2651" i="19"/>
  <c r="AM2650" i="19"/>
  <c r="AL2650" i="19"/>
  <c r="AK2650" i="19"/>
  <c r="AJ2650" i="19"/>
  <c r="AM2649" i="19"/>
  <c r="AL2649" i="19"/>
  <c r="AK2649" i="19"/>
  <c r="AJ2649" i="19"/>
  <c r="AM2648" i="19"/>
  <c r="AL2648" i="19"/>
  <c r="AK2648" i="19"/>
  <c r="AJ2648" i="19"/>
  <c r="AM2647" i="19"/>
  <c r="AL2647" i="19"/>
  <c r="AK2647" i="19"/>
  <c r="AJ2647" i="19"/>
  <c r="AM2646" i="19"/>
  <c r="AL2646" i="19"/>
  <c r="AK2646" i="19"/>
  <c r="AJ2646" i="19"/>
  <c r="AM2645" i="19"/>
  <c r="AL2645" i="19"/>
  <c r="AK2645" i="19"/>
  <c r="AJ2645" i="19"/>
  <c r="AM2644" i="19"/>
  <c r="AL2644" i="19"/>
  <c r="AK2644" i="19"/>
  <c r="AJ2644" i="19"/>
  <c r="AM2643" i="19"/>
  <c r="AL2643" i="19"/>
  <c r="AK2643" i="19"/>
  <c r="AJ2643" i="19"/>
  <c r="AM2642" i="19"/>
  <c r="AL2642" i="19"/>
  <c r="AK2642" i="19"/>
  <c r="AJ2642" i="19"/>
  <c r="AM2641" i="19"/>
  <c r="AL2641" i="19"/>
  <c r="AK2641" i="19"/>
  <c r="AJ2641" i="19"/>
  <c r="AM2640" i="19"/>
  <c r="AL2640" i="19"/>
  <c r="AK2640" i="19"/>
  <c r="AJ2640" i="19"/>
  <c r="AM2639" i="19"/>
  <c r="AL2639" i="19"/>
  <c r="AK2639" i="19"/>
  <c r="AJ2639" i="19"/>
  <c r="AM2638" i="19"/>
  <c r="AL2638" i="19"/>
  <c r="AK2638" i="19"/>
  <c r="AJ2638" i="19"/>
  <c r="AM2637" i="19"/>
  <c r="AL2637" i="19"/>
  <c r="AK2637" i="19"/>
  <c r="AJ2637" i="19"/>
  <c r="AM2636" i="19"/>
  <c r="AL2636" i="19"/>
  <c r="AK2636" i="19"/>
  <c r="AJ2636" i="19"/>
  <c r="AM2635" i="19"/>
  <c r="AL2635" i="19"/>
  <c r="AK2635" i="19"/>
  <c r="AJ2635" i="19"/>
  <c r="AM2634" i="19"/>
  <c r="AL2634" i="19"/>
  <c r="AK2634" i="19"/>
  <c r="AJ2634" i="19"/>
  <c r="AM2633" i="19"/>
  <c r="AL2633" i="19"/>
  <c r="AK2633" i="19"/>
  <c r="AJ2633" i="19"/>
  <c r="AM2632" i="19"/>
  <c r="AL2632" i="19"/>
  <c r="AK2632" i="19"/>
  <c r="AJ2632" i="19"/>
  <c r="AM2631" i="19"/>
  <c r="AL2631" i="19"/>
  <c r="AK2631" i="19"/>
  <c r="AJ2631" i="19"/>
  <c r="AM2630" i="19"/>
  <c r="AL2630" i="19"/>
  <c r="AK2630" i="19"/>
  <c r="AJ2630" i="19"/>
  <c r="AM2629" i="19"/>
  <c r="AL2629" i="19"/>
  <c r="AK2629" i="19"/>
  <c r="AJ2629" i="19"/>
  <c r="AM2628" i="19"/>
  <c r="AL2628" i="19"/>
  <c r="AK2628" i="19"/>
  <c r="AJ2628" i="19"/>
  <c r="AM2627" i="19"/>
  <c r="AL2627" i="19"/>
  <c r="AK2627" i="19"/>
  <c r="AJ2627" i="19"/>
  <c r="AM2626" i="19"/>
  <c r="AL2626" i="19"/>
  <c r="AK2626" i="19"/>
  <c r="AJ2626" i="19"/>
  <c r="AM2625" i="19"/>
  <c r="AL2625" i="19"/>
  <c r="AK2625" i="19"/>
  <c r="AJ2625" i="19"/>
  <c r="AM2624" i="19"/>
  <c r="AL2624" i="19"/>
  <c r="AK2624" i="19"/>
  <c r="AJ2624" i="19"/>
  <c r="AM2623" i="19"/>
  <c r="AL2623" i="19"/>
  <c r="AK2623" i="19"/>
  <c r="AJ2623" i="19"/>
  <c r="AM2622" i="19"/>
  <c r="AL2622" i="19"/>
  <c r="AK2622" i="19"/>
  <c r="AJ2622" i="19"/>
  <c r="AM2621" i="19"/>
  <c r="AL2621" i="19"/>
  <c r="AK2621" i="19"/>
  <c r="AJ2621" i="19"/>
  <c r="AM2620" i="19"/>
  <c r="AL2620" i="19"/>
  <c r="AK2620" i="19"/>
  <c r="AJ2620" i="19"/>
  <c r="AM2619" i="19"/>
  <c r="AL2619" i="19"/>
  <c r="AK2619" i="19"/>
  <c r="AJ2619" i="19"/>
  <c r="AM2618" i="19"/>
  <c r="AL2618" i="19"/>
  <c r="AK2618" i="19"/>
  <c r="AJ2618" i="19"/>
  <c r="AM2617" i="19"/>
  <c r="AL2617" i="19"/>
  <c r="AK2617" i="19"/>
  <c r="AJ2617" i="19"/>
  <c r="AM2616" i="19"/>
  <c r="AL2616" i="19"/>
  <c r="AK2616" i="19"/>
  <c r="AJ2616" i="19"/>
  <c r="AM2615" i="19"/>
  <c r="AL2615" i="19"/>
  <c r="AK2615" i="19"/>
  <c r="AJ2615" i="19"/>
  <c r="AM2614" i="19"/>
  <c r="AL2614" i="19"/>
  <c r="AK2614" i="19"/>
  <c r="AJ2614" i="19"/>
  <c r="AM2613" i="19"/>
  <c r="AL2613" i="19"/>
  <c r="AK2613" i="19"/>
  <c r="AJ2613" i="19"/>
  <c r="AM2612" i="19"/>
  <c r="AL2612" i="19"/>
  <c r="AK2612" i="19"/>
  <c r="AJ2612" i="19"/>
  <c r="AM2611" i="19"/>
  <c r="AL2611" i="19"/>
  <c r="AK2611" i="19"/>
  <c r="AJ2611" i="19"/>
  <c r="AM2610" i="19"/>
  <c r="AL2610" i="19"/>
  <c r="AK2610" i="19"/>
  <c r="AJ2610" i="19"/>
  <c r="AM2609" i="19"/>
  <c r="AL2609" i="19"/>
  <c r="AK2609" i="19"/>
  <c r="AJ2609" i="19"/>
  <c r="AM2608" i="19"/>
  <c r="AL2608" i="19"/>
  <c r="AK2608" i="19"/>
  <c r="AJ2608" i="19"/>
  <c r="AM2607" i="19"/>
  <c r="AL2607" i="19"/>
  <c r="AK2607" i="19"/>
  <c r="AJ2607" i="19"/>
  <c r="AM2606" i="19"/>
  <c r="AL2606" i="19"/>
  <c r="AK2606" i="19"/>
  <c r="AJ2606" i="19"/>
  <c r="AM2605" i="19"/>
  <c r="AL2605" i="19"/>
  <c r="AK2605" i="19"/>
  <c r="AJ2605" i="19"/>
  <c r="AM2604" i="19"/>
  <c r="AL2604" i="19"/>
  <c r="AK2604" i="19"/>
  <c r="AJ2604" i="19"/>
  <c r="AM2603" i="19"/>
  <c r="AL2603" i="19"/>
  <c r="AK2603" i="19"/>
  <c r="AJ2603" i="19"/>
  <c r="AM2602" i="19"/>
  <c r="AL2602" i="19"/>
  <c r="AK2602" i="19"/>
  <c r="AJ2602" i="19"/>
  <c r="AM2601" i="19"/>
  <c r="AL2601" i="19"/>
  <c r="AK2601" i="19"/>
  <c r="AJ2601" i="19"/>
  <c r="AM2600" i="19"/>
  <c r="AL2600" i="19"/>
  <c r="AK2600" i="19"/>
  <c r="AJ2600" i="19"/>
  <c r="AM2599" i="19"/>
  <c r="AL2599" i="19"/>
  <c r="AK2599" i="19"/>
  <c r="AJ2599" i="19"/>
  <c r="AM2598" i="19"/>
  <c r="AL2598" i="19"/>
  <c r="AK2598" i="19"/>
  <c r="AJ2598" i="19"/>
  <c r="AM2597" i="19"/>
  <c r="AL2597" i="19"/>
  <c r="AK2597" i="19"/>
  <c r="AJ2597" i="19"/>
  <c r="AM2596" i="19"/>
  <c r="AL2596" i="19"/>
  <c r="AK2596" i="19"/>
  <c r="AJ2596" i="19"/>
  <c r="AM2595" i="19"/>
  <c r="AL2595" i="19"/>
  <c r="AK2595" i="19"/>
  <c r="AJ2595" i="19"/>
  <c r="AM2594" i="19"/>
  <c r="AL2594" i="19"/>
  <c r="AK2594" i="19"/>
  <c r="AJ2594" i="19"/>
  <c r="AM2593" i="19"/>
  <c r="AL2593" i="19"/>
  <c r="AK2593" i="19"/>
  <c r="AJ2593" i="19"/>
  <c r="AM2592" i="19"/>
  <c r="AL2592" i="19"/>
  <c r="AK2592" i="19"/>
  <c r="AJ2592" i="19"/>
  <c r="AM2591" i="19"/>
  <c r="AL2591" i="19"/>
  <c r="AK2591" i="19"/>
  <c r="AJ2591" i="19"/>
  <c r="AM2590" i="19"/>
  <c r="AL2590" i="19"/>
  <c r="AK2590" i="19"/>
  <c r="AJ2590" i="19"/>
  <c r="AM2589" i="19"/>
  <c r="AL2589" i="19"/>
  <c r="AK2589" i="19"/>
  <c r="AJ2589" i="19"/>
  <c r="AM2588" i="19"/>
  <c r="AL2588" i="19"/>
  <c r="AK2588" i="19"/>
  <c r="AJ2588" i="19"/>
  <c r="AM2587" i="19"/>
  <c r="AL2587" i="19"/>
  <c r="AK2587" i="19"/>
  <c r="AJ2587" i="19"/>
  <c r="AM2586" i="19"/>
  <c r="AL2586" i="19"/>
  <c r="AK2586" i="19"/>
  <c r="AJ2586" i="19"/>
  <c r="AM2585" i="19"/>
  <c r="AL2585" i="19"/>
  <c r="AK2585" i="19"/>
  <c r="AJ2585" i="19"/>
  <c r="AM2584" i="19"/>
  <c r="AL2584" i="19"/>
  <c r="AK2584" i="19"/>
  <c r="AJ2584" i="19"/>
  <c r="AM2583" i="19"/>
  <c r="AL2583" i="19"/>
  <c r="AK2583" i="19"/>
  <c r="AJ2583" i="19"/>
  <c r="AM2582" i="19"/>
  <c r="AL2582" i="19"/>
  <c r="AK2582" i="19"/>
  <c r="AJ2582" i="19"/>
  <c r="AM2581" i="19"/>
  <c r="AL2581" i="19"/>
  <c r="AK2581" i="19"/>
  <c r="AJ2581" i="19"/>
  <c r="AM2580" i="19"/>
  <c r="AL2580" i="19"/>
  <c r="AK2580" i="19"/>
  <c r="AJ2580" i="19"/>
  <c r="AM2579" i="19"/>
  <c r="AL2579" i="19"/>
  <c r="AK2579" i="19"/>
  <c r="AJ2579" i="19"/>
  <c r="AM2578" i="19"/>
  <c r="AL2578" i="19"/>
  <c r="AK2578" i="19"/>
  <c r="AJ2578" i="19"/>
  <c r="AM2577" i="19"/>
  <c r="AL2577" i="19"/>
  <c r="AK2577" i="19"/>
  <c r="AJ2577" i="19"/>
  <c r="AM2576" i="19"/>
  <c r="AL2576" i="19"/>
  <c r="AK2576" i="19"/>
  <c r="AJ2576" i="19"/>
  <c r="AM2575" i="19"/>
  <c r="AL2575" i="19"/>
  <c r="AK2575" i="19"/>
  <c r="AJ2575" i="19"/>
  <c r="AM2574" i="19"/>
  <c r="AL2574" i="19"/>
  <c r="AK2574" i="19"/>
  <c r="AJ2574" i="19"/>
  <c r="AM2573" i="19"/>
  <c r="AL2573" i="19"/>
  <c r="AK2573" i="19"/>
  <c r="AJ2573" i="19"/>
  <c r="AM2572" i="19"/>
  <c r="AL2572" i="19"/>
  <c r="AK2572" i="19"/>
  <c r="AJ2572" i="19"/>
  <c r="AM2571" i="19"/>
  <c r="AL2571" i="19"/>
  <c r="AK2571" i="19"/>
  <c r="AJ2571" i="19"/>
  <c r="AM2570" i="19"/>
  <c r="AL2570" i="19"/>
  <c r="AK2570" i="19"/>
  <c r="AJ2570" i="19"/>
  <c r="AM2569" i="19"/>
  <c r="AL2569" i="19"/>
  <c r="AK2569" i="19"/>
  <c r="AJ2569" i="19"/>
  <c r="AM2568" i="19"/>
  <c r="AL2568" i="19"/>
  <c r="AK2568" i="19"/>
  <c r="AJ2568" i="19"/>
  <c r="AM2567" i="19"/>
  <c r="AL2567" i="19"/>
  <c r="AK2567" i="19"/>
  <c r="AJ2567" i="19"/>
  <c r="AM2566" i="19"/>
  <c r="AL2566" i="19"/>
  <c r="AK2566" i="19"/>
  <c r="AJ2566" i="19"/>
  <c r="AM2565" i="19"/>
  <c r="AL2565" i="19"/>
  <c r="AK2565" i="19"/>
  <c r="AJ2565" i="19"/>
  <c r="AM2564" i="19"/>
  <c r="AL2564" i="19"/>
  <c r="AK2564" i="19"/>
  <c r="AJ2564" i="19"/>
  <c r="AM2563" i="19"/>
  <c r="AL2563" i="19"/>
  <c r="AK2563" i="19"/>
  <c r="AJ2563" i="19"/>
  <c r="AM2562" i="19"/>
  <c r="AL2562" i="19"/>
  <c r="AK2562" i="19"/>
  <c r="AJ2562" i="19"/>
  <c r="AM2561" i="19"/>
  <c r="AL2561" i="19"/>
  <c r="AK2561" i="19"/>
  <c r="AJ2561" i="19"/>
  <c r="AM2560" i="19"/>
  <c r="AL2560" i="19"/>
  <c r="AK2560" i="19"/>
  <c r="AJ2560" i="19"/>
  <c r="AM2559" i="19"/>
  <c r="AL2559" i="19"/>
  <c r="AK2559" i="19"/>
  <c r="AJ2559" i="19"/>
  <c r="AM2558" i="19"/>
  <c r="AL2558" i="19"/>
  <c r="AK2558" i="19"/>
  <c r="AJ2558" i="19"/>
  <c r="AM2557" i="19"/>
  <c r="AL2557" i="19"/>
  <c r="AK2557" i="19"/>
  <c r="AJ2557" i="19"/>
  <c r="AM2556" i="19"/>
  <c r="AL2556" i="19"/>
  <c r="AK2556" i="19"/>
  <c r="AJ2556" i="19"/>
  <c r="AM2555" i="19"/>
  <c r="AL2555" i="19"/>
  <c r="AK2555" i="19"/>
  <c r="AJ2555" i="19"/>
  <c r="AM2554" i="19"/>
  <c r="AL2554" i="19"/>
  <c r="AK2554" i="19"/>
  <c r="AJ2554" i="19"/>
  <c r="AM2553" i="19"/>
  <c r="AL2553" i="19"/>
  <c r="AK2553" i="19"/>
  <c r="AJ2553" i="19"/>
  <c r="AM2552" i="19"/>
  <c r="AL2552" i="19"/>
  <c r="AK2552" i="19"/>
  <c r="AJ2552" i="19"/>
  <c r="AM2551" i="19"/>
  <c r="AL2551" i="19"/>
  <c r="AK2551" i="19"/>
  <c r="AJ2551" i="19"/>
  <c r="AM2550" i="19"/>
  <c r="AL2550" i="19"/>
  <c r="AK2550" i="19"/>
  <c r="AJ2550" i="19"/>
  <c r="AM2549" i="19"/>
  <c r="AL2549" i="19"/>
  <c r="AK2549" i="19"/>
  <c r="AJ2549" i="19"/>
  <c r="AM2548" i="19"/>
  <c r="AL2548" i="19"/>
  <c r="AK2548" i="19"/>
  <c r="AJ2548" i="19"/>
  <c r="AM2547" i="19"/>
  <c r="AL2547" i="19"/>
  <c r="AK2547" i="19"/>
  <c r="AJ2547" i="19"/>
  <c r="AM2546" i="19"/>
  <c r="AL2546" i="19"/>
  <c r="AK2546" i="19"/>
  <c r="AJ2546" i="19"/>
  <c r="AM2545" i="19"/>
  <c r="AL2545" i="19"/>
  <c r="AK2545" i="19"/>
  <c r="AJ2545" i="19"/>
  <c r="AM2544" i="19"/>
  <c r="AL2544" i="19"/>
  <c r="AK2544" i="19"/>
  <c r="AJ2544" i="19"/>
  <c r="AM2543" i="19"/>
  <c r="AL2543" i="19"/>
  <c r="AK2543" i="19"/>
  <c r="AJ2543" i="19"/>
  <c r="AM2542" i="19"/>
  <c r="AL2542" i="19"/>
  <c r="AK2542" i="19"/>
  <c r="AJ2542" i="19"/>
  <c r="AM2541" i="19"/>
  <c r="AL2541" i="19"/>
  <c r="AK2541" i="19"/>
  <c r="AJ2541" i="19"/>
  <c r="AM2540" i="19"/>
  <c r="AL2540" i="19"/>
  <c r="AK2540" i="19"/>
  <c r="AJ2540" i="19"/>
  <c r="AM2539" i="19"/>
  <c r="AL2539" i="19"/>
  <c r="AK2539" i="19"/>
  <c r="AJ2539" i="19"/>
  <c r="AM2538" i="19"/>
  <c r="AL2538" i="19"/>
  <c r="AK2538" i="19"/>
  <c r="AJ2538" i="19"/>
  <c r="AM2537" i="19"/>
  <c r="AL2537" i="19"/>
  <c r="AK2537" i="19"/>
  <c r="AJ2537" i="19"/>
  <c r="AM2536" i="19"/>
  <c r="AL2536" i="19"/>
  <c r="AK2536" i="19"/>
  <c r="AJ2536" i="19"/>
  <c r="AM2535" i="19"/>
  <c r="AL2535" i="19"/>
  <c r="AK2535" i="19"/>
  <c r="AJ2535" i="19"/>
  <c r="AM2534" i="19"/>
  <c r="AL2534" i="19"/>
  <c r="AK2534" i="19"/>
  <c r="AJ2534" i="19"/>
  <c r="AM2533" i="19"/>
  <c r="AL2533" i="19"/>
  <c r="AK2533" i="19"/>
  <c r="AJ2533" i="19"/>
  <c r="AM2532" i="19"/>
  <c r="AL2532" i="19"/>
  <c r="AK2532" i="19"/>
  <c r="AJ2532" i="19"/>
  <c r="AM2531" i="19"/>
  <c r="AL2531" i="19"/>
  <c r="AK2531" i="19"/>
  <c r="AJ2531" i="19"/>
  <c r="AM2530" i="19"/>
  <c r="AL2530" i="19"/>
  <c r="AK2530" i="19"/>
  <c r="AJ2530" i="19"/>
  <c r="AM2529" i="19"/>
  <c r="AL2529" i="19"/>
  <c r="AK2529" i="19"/>
  <c r="AJ2529" i="19"/>
  <c r="AM2528" i="19"/>
  <c r="AL2528" i="19"/>
  <c r="AK2528" i="19"/>
  <c r="AJ2528" i="19"/>
  <c r="AM2527" i="19"/>
  <c r="AL2527" i="19"/>
  <c r="AK2527" i="19"/>
  <c r="AJ2527" i="19"/>
  <c r="AM2526" i="19"/>
  <c r="AL2526" i="19"/>
  <c r="AK2526" i="19"/>
  <c r="AJ2526" i="19"/>
  <c r="AM2525" i="19"/>
  <c r="AL2525" i="19"/>
  <c r="AK2525" i="19"/>
  <c r="AJ2525" i="19"/>
  <c r="AM2524" i="19"/>
  <c r="AL2524" i="19"/>
  <c r="AK2524" i="19"/>
  <c r="AJ2524" i="19"/>
  <c r="AM2523" i="19"/>
  <c r="AL2523" i="19"/>
  <c r="AK2523" i="19"/>
  <c r="AJ2523" i="19"/>
  <c r="AM2522" i="19"/>
  <c r="AL2522" i="19"/>
  <c r="AK2522" i="19"/>
  <c r="AJ2522" i="19"/>
  <c r="AM2521" i="19"/>
  <c r="AL2521" i="19"/>
  <c r="AK2521" i="19"/>
  <c r="AJ2521" i="19"/>
  <c r="AM2520" i="19"/>
  <c r="AL2520" i="19"/>
  <c r="AK2520" i="19"/>
  <c r="AJ2520" i="19"/>
  <c r="AM2519" i="19"/>
  <c r="AL2519" i="19"/>
  <c r="AK2519" i="19"/>
  <c r="AJ2519" i="19"/>
  <c r="AM2518" i="19"/>
  <c r="AL2518" i="19"/>
  <c r="AK2518" i="19"/>
  <c r="AJ2518" i="19"/>
  <c r="AM2517" i="19"/>
  <c r="AL2517" i="19"/>
  <c r="AK2517" i="19"/>
  <c r="AJ2517" i="19"/>
  <c r="AM2516" i="19"/>
  <c r="AL2516" i="19"/>
  <c r="AK2516" i="19"/>
  <c r="AJ2516" i="19"/>
  <c r="AM2515" i="19"/>
  <c r="AL2515" i="19"/>
  <c r="AK2515" i="19"/>
  <c r="AJ2515" i="19"/>
  <c r="AM2514" i="19"/>
  <c r="AL2514" i="19"/>
  <c r="AK2514" i="19"/>
  <c r="AJ2514" i="19"/>
  <c r="AM2513" i="19"/>
  <c r="AL2513" i="19"/>
  <c r="AK2513" i="19"/>
  <c r="AJ2513" i="19"/>
  <c r="AM2512" i="19"/>
  <c r="AL2512" i="19"/>
  <c r="AK2512" i="19"/>
  <c r="AJ2512" i="19"/>
  <c r="AM2511" i="19"/>
  <c r="AL2511" i="19"/>
  <c r="AK2511" i="19"/>
  <c r="AJ2511" i="19"/>
  <c r="AM2510" i="19"/>
  <c r="AL2510" i="19"/>
  <c r="AK2510" i="19"/>
  <c r="AJ2510" i="19"/>
  <c r="AM2509" i="19"/>
  <c r="AL2509" i="19"/>
  <c r="AK2509" i="19"/>
  <c r="AJ2509" i="19"/>
  <c r="AM2508" i="19"/>
  <c r="AL2508" i="19"/>
  <c r="AK2508" i="19"/>
  <c r="AJ2508" i="19"/>
  <c r="AM2507" i="19"/>
  <c r="AL2507" i="19"/>
  <c r="AK2507" i="19"/>
  <c r="AJ2507" i="19"/>
  <c r="AM2506" i="19"/>
  <c r="AL2506" i="19"/>
  <c r="AK2506" i="19"/>
  <c r="AJ2506" i="19"/>
  <c r="AM2505" i="19"/>
  <c r="AL2505" i="19"/>
  <c r="AK2505" i="19"/>
  <c r="AJ2505" i="19"/>
  <c r="AM2504" i="19"/>
  <c r="AL2504" i="19"/>
  <c r="AK2504" i="19"/>
  <c r="AJ2504" i="19"/>
  <c r="AM2503" i="19"/>
  <c r="AL2503" i="19"/>
  <c r="AK2503" i="19"/>
  <c r="AJ2503" i="19"/>
  <c r="AM2502" i="19"/>
  <c r="AL2502" i="19"/>
  <c r="AK2502" i="19"/>
  <c r="AJ2502" i="19"/>
  <c r="AM2501" i="19"/>
  <c r="AL2501" i="19"/>
  <c r="AK2501" i="19"/>
  <c r="AJ2501" i="19"/>
  <c r="AM2500" i="19"/>
  <c r="AL2500" i="19"/>
  <c r="AK2500" i="19"/>
  <c r="AJ2500" i="19"/>
  <c r="AM2499" i="19"/>
  <c r="AL2499" i="19"/>
  <c r="AK2499" i="19"/>
  <c r="AJ2499" i="19"/>
  <c r="AM2498" i="19"/>
  <c r="AL2498" i="19"/>
  <c r="AK2498" i="19"/>
  <c r="AJ2498" i="19"/>
  <c r="AM2497" i="19"/>
  <c r="AL2497" i="19"/>
  <c r="AK2497" i="19"/>
  <c r="AJ2497" i="19"/>
  <c r="AM2496" i="19"/>
  <c r="AL2496" i="19"/>
  <c r="AK2496" i="19"/>
  <c r="AJ2496" i="19"/>
  <c r="AM2495" i="19"/>
  <c r="AL2495" i="19"/>
  <c r="AK2495" i="19"/>
  <c r="AJ2495" i="19"/>
  <c r="AM2494" i="19"/>
  <c r="AL2494" i="19"/>
  <c r="AK2494" i="19"/>
  <c r="AJ2494" i="19"/>
  <c r="AM2493" i="19"/>
  <c r="AL2493" i="19"/>
  <c r="AK2493" i="19"/>
  <c r="AJ2493" i="19"/>
  <c r="AM2492" i="19"/>
  <c r="AL2492" i="19"/>
  <c r="AK2492" i="19"/>
  <c r="AJ2492" i="19"/>
  <c r="AM2491" i="19"/>
  <c r="AL2491" i="19"/>
  <c r="AK2491" i="19"/>
  <c r="AJ2491" i="19"/>
  <c r="AM2490" i="19"/>
  <c r="AL2490" i="19"/>
  <c r="AK2490" i="19"/>
  <c r="AJ2490" i="19"/>
  <c r="AM2489" i="19"/>
  <c r="AL2489" i="19"/>
  <c r="AK2489" i="19"/>
  <c r="AJ2489" i="19"/>
  <c r="AM2488" i="19"/>
  <c r="AL2488" i="19"/>
  <c r="AK2488" i="19"/>
  <c r="AJ2488" i="19"/>
  <c r="AM2487" i="19"/>
  <c r="AL2487" i="19"/>
  <c r="AK2487" i="19"/>
  <c r="AJ2487" i="19"/>
  <c r="AM2486" i="19"/>
  <c r="AL2486" i="19"/>
  <c r="AK2486" i="19"/>
  <c r="AJ2486" i="19"/>
  <c r="AM2485" i="19"/>
  <c r="AL2485" i="19"/>
  <c r="AK2485" i="19"/>
  <c r="AJ2485" i="19"/>
  <c r="AM2484" i="19"/>
  <c r="AL2484" i="19"/>
  <c r="AK2484" i="19"/>
  <c r="AJ2484" i="19"/>
  <c r="AM2483" i="19"/>
  <c r="AL2483" i="19"/>
  <c r="AK2483" i="19"/>
  <c r="AJ2483" i="19"/>
  <c r="AM2482" i="19"/>
  <c r="AL2482" i="19"/>
  <c r="AK2482" i="19"/>
  <c r="AJ2482" i="19"/>
  <c r="AM2481" i="19"/>
  <c r="AL2481" i="19"/>
  <c r="AK2481" i="19"/>
  <c r="AJ2481" i="19"/>
  <c r="AM2480" i="19"/>
  <c r="AL2480" i="19"/>
  <c r="AK2480" i="19"/>
  <c r="AJ2480" i="19"/>
  <c r="AM2479" i="19"/>
  <c r="AL2479" i="19"/>
  <c r="AK2479" i="19"/>
  <c r="AJ2479" i="19"/>
  <c r="AM2478" i="19"/>
  <c r="AL2478" i="19"/>
  <c r="AK2478" i="19"/>
  <c r="AJ2478" i="19"/>
  <c r="AM2477" i="19"/>
  <c r="AL2477" i="19"/>
  <c r="AK2477" i="19"/>
  <c r="AJ2477" i="19"/>
  <c r="AM2476" i="19"/>
  <c r="AL2476" i="19"/>
  <c r="AK2476" i="19"/>
  <c r="AJ2476" i="19"/>
  <c r="AM2475" i="19"/>
  <c r="AL2475" i="19"/>
  <c r="AK2475" i="19"/>
  <c r="AJ2475" i="19"/>
  <c r="AM2474" i="19"/>
  <c r="AL2474" i="19"/>
  <c r="AK2474" i="19"/>
  <c r="AJ2474" i="19"/>
  <c r="AM2473" i="19"/>
  <c r="AL2473" i="19"/>
  <c r="AK2473" i="19"/>
  <c r="AJ2473" i="19"/>
  <c r="AM2472" i="19"/>
  <c r="AL2472" i="19"/>
  <c r="AK2472" i="19"/>
  <c r="AJ2472" i="19"/>
  <c r="AM2471" i="19"/>
  <c r="AL2471" i="19"/>
  <c r="AK2471" i="19"/>
  <c r="AJ2471" i="19"/>
  <c r="AM2470" i="19"/>
  <c r="AL2470" i="19"/>
  <c r="AK2470" i="19"/>
  <c r="AJ2470" i="19"/>
  <c r="AM2469" i="19"/>
  <c r="AL2469" i="19"/>
  <c r="AK2469" i="19"/>
  <c r="AJ2469" i="19"/>
  <c r="AM2468" i="19"/>
  <c r="AL2468" i="19"/>
  <c r="AK2468" i="19"/>
  <c r="AJ2468" i="19"/>
  <c r="AM2467" i="19"/>
  <c r="AL2467" i="19"/>
  <c r="AK2467" i="19"/>
  <c r="AJ2467" i="19"/>
  <c r="AM2466" i="19"/>
  <c r="AL2466" i="19"/>
  <c r="AK2466" i="19"/>
  <c r="AJ2466" i="19"/>
  <c r="AM2465" i="19"/>
  <c r="AL2465" i="19"/>
  <c r="AK2465" i="19"/>
  <c r="AJ2465" i="19"/>
  <c r="AM2464" i="19"/>
  <c r="AL2464" i="19"/>
  <c r="AK2464" i="19"/>
  <c r="AJ2464" i="19"/>
  <c r="AM2463" i="19"/>
  <c r="AL2463" i="19"/>
  <c r="AK2463" i="19"/>
  <c r="AJ2463" i="19"/>
  <c r="AM2462" i="19"/>
  <c r="AL2462" i="19"/>
  <c r="AK2462" i="19"/>
  <c r="AJ2462" i="19"/>
  <c r="AM2461" i="19"/>
  <c r="AL2461" i="19"/>
  <c r="AK2461" i="19"/>
  <c r="AJ2461" i="19"/>
  <c r="AM2460" i="19"/>
  <c r="AL2460" i="19"/>
  <c r="AK2460" i="19"/>
  <c r="AJ2460" i="19"/>
  <c r="AM2459" i="19"/>
  <c r="AL2459" i="19"/>
  <c r="AK2459" i="19"/>
  <c r="AJ2459" i="19"/>
  <c r="AM2458" i="19"/>
  <c r="AL2458" i="19"/>
  <c r="AK2458" i="19"/>
  <c r="AJ2458" i="19"/>
  <c r="AM2457" i="19"/>
  <c r="AL2457" i="19"/>
  <c r="AK2457" i="19"/>
  <c r="AJ2457" i="19"/>
  <c r="AM2456" i="19"/>
  <c r="AL2456" i="19"/>
  <c r="AK2456" i="19"/>
  <c r="AJ2456" i="19"/>
  <c r="AM2455" i="19"/>
  <c r="AL2455" i="19"/>
  <c r="AK2455" i="19"/>
  <c r="AJ2455" i="19"/>
  <c r="AM2454" i="19"/>
  <c r="AL2454" i="19"/>
  <c r="AK2454" i="19"/>
  <c r="AJ2454" i="19"/>
  <c r="AM2453" i="19"/>
  <c r="AL2453" i="19"/>
  <c r="AK2453" i="19"/>
  <c r="AJ2453" i="19"/>
  <c r="AM2452" i="19"/>
  <c r="AL2452" i="19"/>
  <c r="AK2452" i="19"/>
  <c r="AJ2452" i="19"/>
  <c r="AM2451" i="19"/>
  <c r="AL2451" i="19"/>
  <c r="AK2451" i="19"/>
  <c r="AJ2451" i="19"/>
  <c r="AM2450" i="19"/>
  <c r="AL2450" i="19"/>
  <c r="AK2450" i="19"/>
  <c r="AJ2450" i="19"/>
  <c r="AM2449" i="19"/>
  <c r="AL2449" i="19"/>
  <c r="AK2449" i="19"/>
  <c r="AJ2449" i="19"/>
  <c r="AM2448" i="19"/>
  <c r="AL2448" i="19"/>
  <c r="AK2448" i="19"/>
  <c r="AJ2448" i="19"/>
  <c r="AM2447" i="19"/>
  <c r="AL2447" i="19"/>
  <c r="AK2447" i="19"/>
  <c r="AJ2447" i="19"/>
  <c r="AM2446" i="19"/>
  <c r="AL2446" i="19"/>
  <c r="AK2446" i="19"/>
  <c r="AJ2446" i="19"/>
  <c r="AM2445" i="19"/>
  <c r="AL2445" i="19"/>
  <c r="AK2445" i="19"/>
  <c r="AJ2445" i="19"/>
  <c r="AM2444" i="19"/>
  <c r="AL2444" i="19"/>
  <c r="AK2444" i="19"/>
  <c r="AJ2444" i="19"/>
  <c r="AM2443" i="19"/>
  <c r="AL2443" i="19"/>
  <c r="AK2443" i="19"/>
  <c r="AJ2443" i="19"/>
  <c r="AM2442" i="19"/>
  <c r="AL2442" i="19"/>
  <c r="AK2442" i="19"/>
  <c r="AJ2442" i="19"/>
  <c r="AM2441" i="19"/>
  <c r="AL2441" i="19"/>
  <c r="AK2441" i="19"/>
  <c r="AJ2441" i="19"/>
  <c r="AM2440" i="19"/>
  <c r="AL2440" i="19"/>
  <c r="AK2440" i="19"/>
  <c r="AJ2440" i="19"/>
  <c r="AM2439" i="19"/>
  <c r="AL2439" i="19"/>
  <c r="AK2439" i="19"/>
  <c r="AJ2439" i="19"/>
  <c r="AM2438" i="19"/>
  <c r="AL2438" i="19"/>
  <c r="AK2438" i="19"/>
  <c r="AJ2438" i="19"/>
  <c r="AM2437" i="19"/>
  <c r="AL2437" i="19"/>
  <c r="AK2437" i="19"/>
  <c r="AJ2437" i="19"/>
  <c r="AM2436" i="19"/>
  <c r="AL2436" i="19"/>
  <c r="AK2436" i="19"/>
  <c r="AJ2436" i="19"/>
  <c r="AM2435" i="19"/>
  <c r="AL2435" i="19"/>
  <c r="AK2435" i="19"/>
  <c r="AJ2435" i="19"/>
  <c r="AM2434" i="19"/>
  <c r="AL2434" i="19"/>
  <c r="AK2434" i="19"/>
  <c r="AJ2434" i="19"/>
  <c r="AM2433" i="19"/>
  <c r="AL2433" i="19"/>
  <c r="AK2433" i="19"/>
  <c r="AJ2433" i="19"/>
  <c r="AM2432" i="19"/>
  <c r="AL2432" i="19"/>
  <c r="AK2432" i="19"/>
  <c r="AJ2432" i="19"/>
  <c r="AM2431" i="19"/>
  <c r="AL2431" i="19"/>
  <c r="AK2431" i="19"/>
  <c r="AJ2431" i="19"/>
  <c r="AM2430" i="19"/>
  <c r="AL2430" i="19"/>
  <c r="AK2430" i="19"/>
  <c r="AJ2430" i="19"/>
  <c r="AM2429" i="19"/>
  <c r="AL2429" i="19"/>
  <c r="AK2429" i="19"/>
  <c r="AJ2429" i="19"/>
  <c r="AM2428" i="19"/>
  <c r="AL2428" i="19"/>
  <c r="AK2428" i="19"/>
  <c r="AJ2428" i="19"/>
  <c r="AM2427" i="19"/>
  <c r="AL2427" i="19"/>
  <c r="AK2427" i="19"/>
  <c r="AJ2427" i="19"/>
  <c r="AM2426" i="19"/>
  <c r="AL2426" i="19"/>
  <c r="AK2426" i="19"/>
  <c r="AJ2426" i="19"/>
  <c r="AM2425" i="19"/>
  <c r="AL2425" i="19"/>
  <c r="AK2425" i="19"/>
  <c r="AJ2425" i="19"/>
  <c r="AM2424" i="19"/>
  <c r="AL2424" i="19"/>
  <c r="AK2424" i="19"/>
  <c r="AJ2424" i="19"/>
  <c r="AM2423" i="19"/>
  <c r="AL2423" i="19"/>
  <c r="AK2423" i="19"/>
  <c r="AJ2423" i="19"/>
  <c r="AM2422" i="19"/>
  <c r="AL2422" i="19"/>
  <c r="AK2422" i="19"/>
  <c r="AJ2422" i="19"/>
  <c r="AM2421" i="19"/>
  <c r="AL2421" i="19"/>
  <c r="AK2421" i="19"/>
  <c r="AJ2421" i="19"/>
  <c r="AM2420" i="19"/>
  <c r="AL2420" i="19"/>
  <c r="AK2420" i="19"/>
  <c r="AJ2420" i="19"/>
  <c r="AM2419" i="19"/>
  <c r="AL2419" i="19"/>
  <c r="AK2419" i="19"/>
  <c r="AJ2419" i="19"/>
  <c r="AM2418" i="19"/>
  <c r="AL2418" i="19"/>
  <c r="AK2418" i="19"/>
  <c r="AJ2418" i="19"/>
  <c r="AM2417" i="19"/>
  <c r="AL2417" i="19"/>
  <c r="AK2417" i="19"/>
  <c r="AJ2417" i="19"/>
  <c r="AM2416" i="19"/>
  <c r="AL2416" i="19"/>
  <c r="AK2416" i="19"/>
  <c r="AJ2416" i="19"/>
  <c r="AM2415" i="19"/>
  <c r="AL2415" i="19"/>
  <c r="AK2415" i="19"/>
  <c r="AJ2415" i="19"/>
  <c r="AM2414" i="19"/>
  <c r="AL2414" i="19"/>
  <c r="AK2414" i="19"/>
  <c r="AJ2414" i="19"/>
  <c r="AM2413" i="19"/>
  <c r="AL2413" i="19"/>
  <c r="AK2413" i="19"/>
  <c r="AJ2413" i="19"/>
  <c r="AM2412" i="19"/>
  <c r="AL2412" i="19"/>
  <c r="AK2412" i="19"/>
  <c r="AJ2412" i="19"/>
  <c r="AM2411" i="19"/>
  <c r="AL2411" i="19"/>
  <c r="AK2411" i="19"/>
  <c r="AJ2411" i="19"/>
  <c r="AM2410" i="19"/>
  <c r="AL2410" i="19"/>
  <c r="AK2410" i="19"/>
  <c r="AJ2410" i="19"/>
  <c r="AM2409" i="19"/>
  <c r="AL2409" i="19"/>
  <c r="AK2409" i="19"/>
  <c r="AJ2409" i="19"/>
  <c r="AM2408" i="19"/>
  <c r="AL2408" i="19"/>
  <c r="AK2408" i="19"/>
  <c r="AJ2408" i="19"/>
  <c r="AM2407" i="19"/>
  <c r="AL2407" i="19"/>
  <c r="AK2407" i="19"/>
  <c r="AJ2407" i="19"/>
  <c r="AM2406" i="19"/>
  <c r="AL2406" i="19"/>
  <c r="AK2406" i="19"/>
  <c r="AJ2406" i="19"/>
  <c r="AM2405" i="19"/>
  <c r="AL2405" i="19"/>
  <c r="AK2405" i="19"/>
  <c r="AJ2405" i="19"/>
  <c r="AM2404" i="19"/>
  <c r="AL2404" i="19"/>
  <c r="AK2404" i="19"/>
  <c r="AJ2404" i="19"/>
  <c r="AM2403" i="19"/>
  <c r="AL2403" i="19"/>
  <c r="AK2403" i="19"/>
  <c r="AJ2403" i="19"/>
  <c r="AM2402" i="19"/>
  <c r="AL2402" i="19"/>
  <c r="AK2402" i="19"/>
  <c r="AJ2402" i="19"/>
  <c r="AM2401" i="19"/>
  <c r="AL2401" i="19"/>
  <c r="AK2401" i="19"/>
  <c r="AJ2401" i="19"/>
  <c r="AM2400" i="19"/>
  <c r="AL2400" i="19"/>
  <c r="AK2400" i="19"/>
  <c r="AJ2400" i="19"/>
  <c r="AM2399" i="19"/>
  <c r="AL2399" i="19"/>
  <c r="AK2399" i="19"/>
  <c r="AJ2399" i="19"/>
  <c r="AM2398" i="19"/>
  <c r="AL2398" i="19"/>
  <c r="AK2398" i="19"/>
  <c r="AJ2398" i="19"/>
  <c r="AM2397" i="19"/>
  <c r="AL2397" i="19"/>
  <c r="AK2397" i="19"/>
  <c r="AJ2397" i="19"/>
  <c r="AM2396" i="19"/>
  <c r="AL2396" i="19"/>
  <c r="AK2396" i="19"/>
  <c r="AJ2396" i="19"/>
  <c r="AM2395" i="19"/>
  <c r="AL2395" i="19"/>
  <c r="AK2395" i="19"/>
  <c r="AJ2395" i="19"/>
  <c r="AM2394" i="19"/>
  <c r="AL2394" i="19"/>
  <c r="AK2394" i="19"/>
  <c r="AJ2394" i="19"/>
  <c r="AM2393" i="19"/>
  <c r="AL2393" i="19"/>
  <c r="AK2393" i="19"/>
  <c r="AJ2393" i="19"/>
  <c r="AM2392" i="19"/>
  <c r="AL2392" i="19"/>
  <c r="AK2392" i="19"/>
  <c r="AJ2392" i="19"/>
  <c r="AM2391" i="19"/>
  <c r="AL2391" i="19"/>
  <c r="AK2391" i="19"/>
  <c r="AJ2391" i="19"/>
  <c r="AM2390" i="19"/>
  <c r="AL2390" i="19"/>
  <c r="AK2390" i="19"/>
  <c r="AJ2390" i="19"/>
  <c r="AM2389" i="19"/>
  <c r="AL2389" i="19"/>
  <c r="AK2389" i="19"/>
  <c r="AJ2389" i="19"/>
  <c r="AM2388" i="19"/>
  <c r="AL2388" i="19"/>
  <c r="AK2388" i="19"/>
  <c r="AJ2388" i="19"/>
  <c r="AM2387" i="19"/>
  <c r="AL2387" i="19"/>
  <c r="AK2387" i="19"/>
  <c r="AJ2387" i="19"/>
  <c r="AM2386" i="19"/>
  <c r="AL2386" i="19"/>
  <c r="AK2386" i="19"/>
  <c r="AJ2386" i="19"/>
  <c r="AM2385" i="19"/>
  <c r="AL2385" i="19"/>
  <c r="AK2385" i="19"/>
  <c r="AJ2385" i="19"/>
  <c r="AM2384" i="19"/>
  <c r="AL2384" i="19"/>
  <c r="AK2384" i="19"/>
  <c r="AJ2384" i="19"/>
  <c r="AM2383" i="19"/>
  <c r="AL2383" i="19"/>
  <c r="AK2383" i="19"/>
  <c r="AJ2383" i="19"/>
  <c r="AM2382" i="19"/>
  <c r="AL2382" i="19"/>
  <c r="AK2382" i="19"/>
  <c r="AJ2382" i="19"/>
  <c r="AM2381" i="19"/>
  <c r="AL2381" i="19"/>
  <c r="AK2381" i="19"/>
  <c r="AJ2381" i="19"/>
  <c r="AM2380" i="19"/>
  <c r="AL2380" i="19"/>
  <c r="AK2380" i="19"/>
  <c r="AJ2380" i="19"/>
  <c r="AM2379" i="19"/>
  <c r="AL2379" i="19"/>
  <c r="AK2379" i="19"/>
  <c r="AJ2379" i="19"/>
  <c r="AM2378" i="19"/>
  <c r="AL2378" i="19"/>
  <c r="AK2378" i="19"/>
  <c r="AJ2378" i="19"/>
  <c r="AM2377" i="19"/>
  <c r="AL2377" i="19"/>
  <c r="AK2377" i="19"/>
  <c r="AJ2377" i="19"/>
  <c r="AM2376" i="19"/>
  <c r="AL2376" i="19"/>
  <c r="AK2376" i="19"/>
  <c r="AJ2376" i="19"/>
  <c r="AM2375" i="19"/>
  <c r="AL2375" i="19"/>
  <c r="AK2375" i="19"/>
  <c r="AJ2375" i="19"/>
  <c r="AM2374" i="19"/>
  <c r="AL2374" i="19"/>
  <c r="AK2374" i="19"/>
  <c r="AJ2374" i="19"/>
  <c r="AM2373" i="19"/>
  <c r="AL2373" i="19"/>
  <c r="AK2373" i="19"/>
  <c r="AJ2373" i="19"/>
  <c r="AM2372" i="19"/>
  <c r="AL2372" i="19"/>
  <c r="AK2372" i="19"/>
  <c r="AJ2372" i="19"/>
  <c r="AM2371" i="19"/>
  <c r="AL2371" i="19"/>
  <c r="AK2371" i="19"/>
  <c r="AJ2371" i="19"/>
  <c r="AM2370" i="19"/>
  <c r="AL2370" i="19"/>
  <c r="AK2370" i="19"/>
  <c r="AJ2370" i="19"/>
  <c r="AM2369" i="19"/>
  <c r="AL2369" i="19"/>
  <c r="AK2369" i="19"/>
  <c r="AJ2369" i="19"/>
  <c r="AM2368" i="19"/>
  <c r="AL2368" i="19"/>
  <c r="AK2368" i="19"/>
  <c r="AJ2368" i="19"/>
  <c r="AM2367" i="19"/>
  <c r="AL2367" i="19"/>
  <c r="AK2367" i="19"/>
  <c r="AJ2367" i="19"/>
  <c r="AM2366" i="19"/>
  <c r="AL2366" i="19"/>
  <c r="AK2366" i="19"/>
  <c r="AJ2366" i="19"/>
  <c r="AM2365" i="19"/>
  <c r="AL2365" i="19"/>
  <c r="AK2365" i="19"/>
  <c r="AJ2365" i="19"/>
  <c r="AM2364" i="19"/>
  <c r="AL2364" i="19"/>
  <c r="AK2364" i="19"/>
  <c r="AJ2364" i="19"/>
  <c r="AM2363" i="19"/>
  <c r="AL2363" i="19"/>
  <c r="AK2363" i="19"/>
  <c r="AJ2363" i="19"/>
  <c r="AM2362" i="19"/>
  <c r="AL2362" i="19"/>
  <c r="AK2362" i="19"/>
  <c r="AJ2362" i="19"/>
  <c r="AM2361" i="19"/>
  <c r="AL2361" i="19"/>
  <c r="AK2361" i="19"/>
  <c r="AJ2361" i="19"/>
  <c r="AM2360" i="19"/>
  <c r="AL2360" i="19"/>
  <c r="AK2360" i="19"/>
  <c r="AJ2360" i="19"/>
  <c r="AM2359" i="19"/>
  <c r="AL2359" i="19"/>
  <c r="AK2359" i="19"/>
  <c r="AJ2359" i="19"/>
  <c r="AM2358" i="19"/>
  <c r="AL2358" i="19"/>
  <c r="AK2358" i="19"/>
  <c r="AJ2358" i="19"/>
  <c r="AM2357" i="19"/>
  <c r="AL2357" i="19"/>
  <c r="AK2357" i="19"/>
  <c r="AJ2357" i="19"/>
  <c r="AM2356" i="19"/>
  <c r="AL2356" i="19"/>
  <c r="AK2356" i="19"/>
  <c r="AJ2356" i="19"/>
  <c r="AM2355" i="19"/>
  <c r="AL2355" i="19"/>
  <c r="AK2355" i="19"/>
  <c r="AJ2355" i="19"/>
  <c r="AM2354" i="19"/>
  <c r="AL2354" i="19"/>
  <c r="AK2354" i="19"/>
  <c r="AJ2354" i="19"/>
  <c r="AM2353" i="19"/>
  <c r="AL2353" i="19"/>
  <c r="AK2353" i="19"/>
  <c r="AJ2353" i="19"/>
  <c r="AM2352" i="19"/>
  <c r="AL2352" i="19"/>
  <c r="AK2352" i="19"/>
  <c r="AJ2352" i="19"/>
  <c r="AM2351" i="19"/>
  <c r="AL2351" i="19"/>
  <c r="AK2351" i="19"/>
  <c r="AJ2351" i="19"/>
  <c r="AM2350" i="19"/>
  <c r="AL2350" i="19"/>
  <c r="AK2350" i="19"/>
  <c r="AJ2350" i="19"/>
  <c r="AM2349" i="19"/>
  <c r="AL2349" i="19"/>
  <c r="AK2349" i="19"/>
  <c r="AJ2349" i="19"/>
  <c r="AM2348" i="19"/>
  <c r="AL2348" i="19"/>
  <c r="AK2348" i="19"/>
  <c r="AJ2348" i="19"/>
  <c r="AM2347" i="19"/>
  <c r="AL2347" i="19"/>
  <c r="AK2347" i="19"/>
  <c r="AJ2347" i="19"/>
  <c r="AM2346" i="19"/>
  <c r="AL2346" i="19"/>
  <c r="AK2346" i="19"/>
  <c r="AJ2346" i="19"/>
  <c r="AM2345" i="19"/>
  <c r="AL2345" i="19"/>
  <c r="AK2345" i="19"/>
  <c r="AJ2345" i="19"/>
  <c r="AM2344" i="19"/>
  <c r="AL2344" i="19"/>
  <c r="AK2344" i="19"/>
  <c r="AJ2344" i="19"/>
  <c r="AM2343" i="19"/>
  <c r="AL2343" i="19"/>
  <c r="AK2343" i="19"/>
  <c r="AJ2343" i="19"/>
  <c r="AM2342" i="19"/>
  <c r="AL2342" i="19"/>
  <c r="AK2342" i="19"/>
  <c r="AJ2342" i="19"/>
  <c r="AM2341" i="19"/>
  <c r="AL2341" i="19"/>
  <c r="AK2341" i="19"/>
  <c r="AJ2341" i="19"/>
  <c r="AM2340" i="19"/>
  <c r="AL2340" i="19"/>
  <c r="AK2340" i="19"/>
  <c r="AJ2340" i="19"/>
  <c r="AM2339" i="19"/>
  <c r="AL2339" i="19"/>
  <c r="AK2339" i="19"/>
  <c r="AJ2339" i="19"/>
  <c r="AM2338" i="19"/>
  <c r="AL2338" i="19"/>
  <c r="AK2338" i="19"/>
  <c r="AJ2338" i="19"/>
  <c r="AM2337" i="19"/>
  <c r="AL2337" i="19"/>
  <c r="AK2337" i="19"/>
  <c r="AJ2337" i="19"/>
  <c r="AM2336" i="19"/>
  <c r="AL2336" i="19"/>
  <c r="AK2336" i="19"/>
  <c r="AJ2336" i="19"/>
  <c r="AM2335" i="19"/>
  <c r="AL2335" i="19"/>
  <c r="AK2335" i="19"/>
  <c r="AJ2335" i="19"/>
  <c r="AM2334" i="19"/>
  <c r="AL2334" i="19"/>
  <c r="AK2334" i="19"/>
  <c r="AJ2334" i="19"/>
  <c r="AM2333" i="19"/>
  <c r="AL2333" i="19"/>
  <c r="AK2333" i="19"/>
  <c r="AJ2333" i="19"/>
  <c r="AM2332" i="19"/>
  <c r="AL2332" i="19"/>
  <c r="AK2332" i="19"/>
  <c r="AJ2332" i="19"/>
  <c r="AM2331" i="19"/>
  <c r="AL2331" i="19"/>
  <c r="AK2331" i="19"/>
  <c r="AJ2331" i="19"/>
  <c r="AM2330" i="19"/>
  <c r="AL2330" i="19"/>
  <c r="AK2330" i="19"/>
  <c r="AJ2330" i="19"/>
  <c r="AM2329" i="19"/>
  <c r="AL2329" i="19"/>
  <c r="AK2329" i="19"/>
  <c r="AJ2329" i="19"/>
  <c r="AM2328" i="19"/>
  <c r="AL2328" i="19"/>
  <c r="AK2328" i="19"/>
  <c r="AJ2328" i="19"/>
  <c r="AM2327" i="19"/>
  <c r="AL2327" i="19"/>
  <c r="AK2327" i="19"/>
  <c r="AJ2327" i="19"/>
  <c r="AM2326" i="19"/>
  <c r="AL2326" i="19"/>
  <c r="AK2326" i="19"/>
  <c r="AJ2326" i="19"/>
  <c r="AM2325" i="19"/>
  <c r="AL2325" i="19"/>
  <c r="AK2325" i="19"/>
  <c r="AJ2325" i="19"/>
  <c r="AM2324" i="19"/>
  <c r="AL2324" i="19"/>
  <c r="AK2324" i="19"/>
  <c r="AJ2324" i="19"/>
  <c r="AM2323" i="19"/>
  <c r="AL2323" i="19"/>
  <c r="AK2323" i="19"/>
  <c r="AJ2323" i="19"/>
  <c r="AM2322" i="19"/>
  <c r="AL2322" i="19"/>
  <c r="AK2322" i="19"/>
  <c r="AJ2322" i="19"/>
  <c r="AM2321" i="19"/>
  <c r="AL2321" i="19"/>
  <c r="AK2321" i="19"/>
  <c r="AJ2321" i="19"/>
  <c r="AM2320" i="19"/>
  <c r="AL2320" i="19"/>
  <c r="AK2320" i="19"/>
  <c r="AJ2320" i="19"/>
  <c r="AM2319" i="19"/>
  <c r="AL2319" i="19"/>
  <c r="AK2319" i="19"/>
  <c r="AJ2319" i="19"/>
  <c r="AM2318" i="19"/>
  <c r="AL2318" i="19"/>
  <c r="AK2318" i="19"/>
  <c r="AJ2318" i="19"/>
  <c r="AM2317" i="19"/>
  <c r="AL2317" i="19"/>
  <c r="AK2317" i="19"/>
  <c r="AJ2317" i="19"/>
  <c r="AM2316" i="19"/>
  <c r="AL2316" i="19"/>
  <c r="AK2316" i="19"/>
  <c r="AJ2316" i="19"/>
  <c r="AM2315" i="19"/>
  <c r="AL2315" i="19"/>
  <c r="AK2315" i="19"/>
  <c r="AJ2315" i="19"/>
  <c r="AM2314" i="19"/>
  <c r="AL2314" i="19"/>
  <c r="AK2314" i="19"/>
  <c r="AJ2314" i="19"/>
  <c r="AM2313" i="19"/>
  <c r="AL2313" i="19"/>
  <c r="AK2313" i="19"/>
  <c r="AJ2313" i="19"/>
  <c r="AM2312" i="19"/>
  <c r="AL2312" i="19"/>
  <c r="AK2312" i="19"/>
  <c r="AJ2312" i="19"/>
  <c r="AM2311" i="19"/>
  <c r="AL2311" i="19"/>
  <c r="AK2311" i="19"/>
  <c r="AJ2311" i="19"/>
  <c r="AM2310" i="19"/>
  <c r="AL2310" i="19"/>
  <c r="AK2310" i="19"/>
  <c r="AJ2310" i="19"/>
  <c r="AM2309" i="19"/>
  <c r="AL2309" i="19"/>
  <c r="AK2309" i="19"/>
  <c r="AJ2309" i="19"/>
  <c r="AM2308" i="19"/>
  <c r="AL2308" i="19"/>
  <c r="AK2308" i="19"/>
  <c r="AJ2308" i="19"/>
  <c r="AM2307" i="19"/>
  <c r="AL2307" i="19"/>
  <c r="AK2307" i="19"/>
  <c r="AJ2307" i="19"/>
  <c r="AM2306" i="19"/>
  <c r="AL2306" i="19"/>
  <c r="AK2306" i="19"/>
  <c r="AJ2306" i="19"/>
  <c r="AM2305" i="19"/>
  <c r="AL2305" i="19"/>
  <c r="AK2305" i="19"/>
  <c r="AJ2305" i="19"/>
  <c r="AM2304" i="19"/>
  <c r="AL2304" i="19"/>
  <c r="AK2304" i="19"/>
  <c r="AJ2304" i="19"/>
  <c r="AM2303" i="19"/>
  <c r="AL2303" i="19"/>
  <c r="AK2303" i="19"/>
  <c r="AJ2303" i="19"/>
  <c r="AM2302" i="19"/>
  <c r="AL2302" i="19"/>
  <c r="AK2302" i="19"/>
  <c r="AJ2302" i="19"/>
  <c r="AM2301" i="19"/>
  <c r="AL2301" i="19"/>
  <c r="AK2301" i="19"/>
  <c r="AJ2301" i="19"/>
  <c r="AM2300" i="19"/>
  <c r="AL2300" i="19"/>
  <c r="AK2300" i="19"/>
  <c r="AJ2300" i="19"/>
  <c r="AM2299" i="19"/>
  <c r="AL2299" i="19"/>
  <c r="AK2299" i="19"/>
  <c r="AJ2299" i="19"/>
  <c r="AM2298" i="19"/>
  <c r="AL2298" i="19"/>
  <c r="AK2298" i="19"/>
  <c r="AJ2298" i="19"/>
  <c r="AM2297" i="19"/>
  <c r="AL2297" i="19"/>
  <c r="AK2297" i="19"/>
  <c r="AJ2297" i="19"/>
  <c r="AM2296" i="19"/>
  <c r="AL2296" i="19"/>
  <c r="AK2296" i="19"/>
  <c r="AJ2296" i="19"/>
  <c r="AM2295" i="19"/>
  <c r="AL2295" i="19"/>
  <c r="AK2295" i="19"/>
  <c r="AJ2295" i="19"/>
  <c r="AM2294" i="19"/>
  <c r="AL2294" i="19"/>
  <c r="AK2294" i="19"/>
  <c r="AJ2294" i="19"/>
  <c r="AM2293" i="19"/>
  <c r="AL2293" i="19"/>
  <c r="AK2293" i="19"/>
  <c r="AJ2293" i="19"/>
  <c r="AM2292" i="19"/>
  <c r="AL2292" i="19"/>
  <c r="AK2292" i="19"/>
  <c r="AJ2292" i="19"/>
  <c r="AM2291" i="19"/>
  <c r="AL2291" i="19"/>
  <c r="AK2291" i="19"/>
  <c r="AJ2291" i="19"/>
  <c r="AM2290" i="19"/>
  <c r="AL2290" i="19"/>
  <c r="AK2290" i="19"/>
  <c r="AJ2290" i="19"/>
  <c r="AM2289" i="19"/>
  <c r="AL2289" i="19"/>
  <c r="AK2289" i="19"/>
  <c r="AJ2289" i="19"/>
  <c r="AM2288" i="19"/>
  <c r="AL2288" i="19"/>
  <c r="AK2288" i="19"/>
  <c r="AJ2288" i="19"/>
  <c r="AM2287" i="19"/>
  <c r="AL2287" i="19"/>
  <c r="AK2287" i="19"/>
  <c r="AJ2287" i="19"/>
  <c r="AM2286" i="19"/>
  <c r="AL2286" i="19"/>
  <c r="AK2286" i="19"/>
  <c r="AJ2286" i="19"/>
  <c r="AM2285" i="19"/>
  <c r="AL2285" i="19"/>
  <c r="AK2285" i="19"/>
  <c r="AJ2285" i="19"/>
  <c r="AM2284" i="19"/>
  <c r="AL2284" i="19"/>
  <c r="AK2284" i="19"/>
  <c r="AJ2284" i="19"/>
  <c r="AM2283" i="19"/>
  <c r="AL2283" i="19"/>
  <c r="AK2283" i="19"/>
  <c r="AJ2283" i="19"/>
  <c r="AM2282" i="19"/>
  <c r="AL2282" i="19"/>
  <c r="AK2282" i="19"/>
  <c r="AJ2282" i="19"/>
  <c r="AM2281" i="19"/>
  <c r="AL2281" i="19"/>
  <c r="AK2281" i="19"/>
  <c r="AJ2281" i="19"/>
  <c r="AM2280" i="19"/>
  <c r="AL2280" i="19"/>
  <c r="AK2280" i="19"/>
  <c r="AJ2280" i="19"/>
  <c r="AM2279" i="19"/>
  <c r="AL2279" i="19"/>
  <c r="AK2279" i="19"/>
  <c r="AJ2279" i="19"/>
  <c r="AM2278" i="19"/>
  <c r="AL2278" i="19"/>
  <c r="AK2278" i="19"/>
  <c r="AJ2278" i="19"/>
  <c r="AM2277" i="19"/>
  <c r="AL2277" i="19"/>
  <c r="AK2277" i="19"/>
  <c r="AJ2277" i="19"/>
  <c r="AM2276" i="19"/>
  <c r="AL2276" i="19"/>
  <c r="AK2276" i="19"/>
  <c r="AJ2276" i="19"/>
  <c r="AM2275" i="19"/>
  <c r="AL2275" i="19"/>
  <c r="AK2275" i="19"/>
  <c r="AJ2275" i="19"/>
  <c r="AM2274" i="19"/>
  <c r="AL2274" i="19"/>
  <c r="AK2274" i="19"/>
  <c r="AJ2274" i="19"/>
  <c r="AM2273" i="19"/>
  <c r="AL2273" i="19"/>
  <c r="AK2273" i="19"/>
  <c r="AJ2273" i="19"/>
  <c r="AM2272" i="19"/>
  <c r="AL2272" i="19"/>
  <c r="AK2272" i="19"/>
  <c r="AJ2272" i="19"/>
  <c r="AM2271" i="19"/>
  <c r="AL2271" i="19"/>
  <c r="AK2271" i="19"/>
  <c r="AJ2271" i="19"/>
  <c r="AM2270" i="19"/>
  <c r="AL2270" i="19"/>
  <c r="AK2270" i="19"/>
  <c r="AJ2270" i="19"/>
  <c r="AM2269" i="19"/>
  <c r="AL2269" i="19"/>
  <c r="AK2269" i="19"/>
  <c r="AJ2269" i="19"/>
  <c r="AM2268" i="19"/>
  <c r="AL2268" i="19"/>
  <c r="AK2268" i="19"/>
  <c r="AJ2268" i="19"/>
  <c r="AM2267" i="19"/>
  <c r="AL2267" i="19"/>
  <c r="AK2267" i="19"/>
  <c r="AJ2267" i="19"/>
  <c r="AM2266" i="19"/>
  <c r="AL2266" i="19"/>
  <c r="AK2266" i="19"/>
  <c r="AJ2266" i="19"/>
  <c r="AM2265" i="19"/>
  <c r="AL2265" i="19"/>
  <c r="AK2265" i="19"/>
  <c r="AJ2265" i="19"/>
  <c r="AM2264" i="19"/>
  <c r="AL2264" i="19"/>
  <c r="AK2264" i="19"/>
  <c r="AJ2264" i="19"/>
  <c r="AM2263" i="19"/>
  <c r="AL2263" i="19"/>
  <c r="AK2263" i="19"/>
  <c r="AJ2263" i="19"/>
  <c r="AM2262" i="19"/>
  <c r="AL2262" i="19"/>
  <c r="AK2262" i="19"/>
  <c r="AJ2262" i="19"/>
  <c r="AM2261" i="19"/>
  <c r="AL2261" i="19"/>
  <c r="AK2261" i="19"/>
  <c r="AJ2261" i="19"/>
  <c r="AM2260" i="19"/>
  <c r="AL2260" i="19"/>
  <c r="AK2260" i="19"/>
  <c r="AJ2260" i="19"/>
  <c r="AM2259" i="19"/>
  <c r="AL2259" i="19"/>
  <c r="AK2259" i="19"/>
  <c r="AJ2259" i="19"/>
  <c r="AM2258" i="19"/>
  <c r="AL2258" i="19"/>
  <c r="AK2258" i="19"/>
  <c r="AJ2258" i="19"/>
  <c r="AM2257" i="19"/>
  <c r="AL2257" i="19"/>
  <c r="AK2257" i="19"/>
  <c r="AJ2257" i="19"/>
  <c r="AM2256" i="19"/>
  <c r="AL2256" i="19"/>
  <c r="AK2256" i="19"/>
  <c r="AJ2256" i="19"/>
  <c r="AM2255" i="19"/>
  <c r="AL2255" i="19"/>
  <c r="AK2255" i="19"/>
  <c r="AJ2255" i="19"/>
  <c r="AM2254" i="19"/>
  <c r="AL2254" i="19"/>
  <c r="AK2254" i="19"/>
  <c r="AJ2254" i="19"/>
  <c r="AM2253" i="19"/>
  <c r="AL2253" i="19"/>
  <c r="AK2253" i="19"/>
  <c r="AJ2253" i="19"/>
  <c r="AM2252" i="19"/>
  <c r="AL2252" i="19"/>
  <c r="AK2252" i="19"/>
  <c r="AJ2252" i="19"/>
  <c r="AM2251" i="19"/>
  <c r="AL2251" i="19"/>
  <c r="AK2251" i="19"/>
  <c r="AJ2251" i="19"/>
  <c r="AM2250" i="19"/>
  <c r="AL2250" i="19"/>
  <c r="AK2250" i="19"/>
  <c r="AJ2250" i="19"/>
  <c r="AM2249" i="19"/>
  <c r="AL2249" i="19"/>
  <c r="AK2249" i="19"/>
  <c r="AJ2249" i="19"/>
  <c r="AM2248" i="19"/>
  <c r="AL2248" i="19"/>
  <c r="AK2248" i="19"/>
  <c r="AJ2248" i="19"/>
  <c r="AM2247" i="19"/>
  <c r="AL2247" i="19"/>
  <c r="AK2247" i="19"/>
  <c r="AJ2247" i="19"/>
  <c r="AM2246" i="19"/>
  <c r="AL2246" i="19"/>
  <c r="AK2246" i="19"/>
  <c r="AJ2246" i="19"/>
  <c r="AM2245" i="19"/>
  <c r="AL2245" i="19"/>
  <c r="AK2245" i="19"/>
  <c r="AJ2245" i="19"/>
  <c r="AM2244" i="19"/>
  <c r="AL2244" i="19"/>
  <c r="AK2244" i="19"/>
  <c r="AJ2244" i="19"/>
  <c r="AM2243" i="19"/>
  <c r="AL2243" i="19"/>
  <c r="AK2243" i="19"/>
  <c r="AJ2243" i="19"/>
  <c r="AM2242" i="19"/>
  <c r="AL2242" i="19"/>
  <c r="AK2242" i="19"/>
  <c r="AJ2242" i="19"/>
  <c r="AM2241" i="19"/>
  <c r="AL2241" i="19"/>
  <c r="AK2241" i="19"/>
  <c r="AJ2241" i="19"/>
  <c r="AM2240" i="19"/>
  <c r="AL2240" i="19"/>
  <c r="AK2240" i="19"/>
  <c r="AJ2240" i="19"/>
  <c r="AM2239" i="19"/>
  <c r="AL2239" i="19"/>
  <c r="AK2239" i="19"/>
  <c r="AJ2239" i="19"/>
  <c r="AM2238" i="19"/>
  <c r="AL2238" i="19"/>
  <c r="AK2238" i="19"/>
  <c r="AJ2238" i="19"/>
  <c r="AM2237" i="19"/>
  <c r="AL2237" i="19"/>
  <c r="AK2237" i="19"/>
  <c r="AJ2237" i="19"/>
  <c r="AM2236" i="19"/>
  <c r="AL2236" i="19"/>
  <c r="AK2236" i="19"/>
  <c r="AJ2236" i="19"/>
  <c r="AM2235" i="19"/>
  <c r="AL2235" i="19"/>
  <c r="AK2235" i="19"/>
  <c r="AJ2235" i="19"/>
  <c r="AM2234" i="19"/>
  <c r="AL2234" i="19"/>
  <c r="AK2234" i="19"/>
  <c r="AJ2234" i="19"/>
  <c r="AM2233" i="19"/>
  <c r="AL2233" i="19"/>
  <c r="AK2233" i="19"/>
  <c r="AJ2233" i="19"/>
  <c r="AM2232" i="19"/>
  <c r="AL2232" i="19"/>
  <c r="AK2232" i="19"/>
  <c r="AJ2232" i="19"/>
  <c r="AM2231" i="19"/>
  <c r="AL2231" i="19"/>
  <c r="AK2231" i="19"/>
  <c r="AJ2231" i="19"/>
  <c r="AM2230" i="19"/>
  <c r="AL2230" i="19"/>
  <c r="AK2230" i="19"/>
  <c r="AJ2230" i="19"/>
  <c r="AM2229" i="19"/>
  <c r="AL2229" i="19"/>
  <c r="AK2229" i="19"/>
  <c r="AJ2229" i="19"/>
  <c r="AM2228" i="19"/>
  <c r="AL2228" i="19"/>
  <c r="AK2228" i="19"/>
  <c r="AJ2228" i="19"/>
  <c r="AM2227" i="19"/>
  <c r="AL2227" i="19"/>
  <c r="AK2227" i="19"/>
  <c r="AJ2227" i="19"/>
  <c r="AM2226" i="19"/>
  <c r="AL2226" i="19"/>
  <c r="AK2226" i="19"/>
  <c r="AJ2226" i="19"/>
  <c r="AM2225" i="19"/>
  <c r="AL2225" i="19"/>
  <c r="AK2225" i="19"/>
  <c r="AJ2225" i="19"/>
  <c r="AM2224" i="19"/>
  <c r="AL2224" i="19"/>
  <c r="AK2224" i="19"/>
  <c r="AJ2224" i="19"/>
  <c r="AM2223" i="19"/>
  <c r="AL2223" i="19"/>
  <c r="AK2223" i="19"/>
  <c r="AJ2223" i="19"/>
  <c r="AM2222" i="19"/>
  <c r="AL2222" i="19"/>
  <c r="AK2222" i="19"/>
  <c r="AJ2222" i="19"/>
  <c r="AM2221" i="19"/>
  <c r="AL2221" i="19"/>
  <c r="AK2221" i="19"/>
  <c r="AJ2221" i="19"/>
  <c r="AM2220" i="19"/>
  <c r="AL2220" i="19"/>
  <c r="AK2220" i="19"/>
  <c r="AJ2220" i="19"/>
  <c r="AM2219" i="19"/>
  <c r="AL2219" i="19"/>
  <c r="AK2219" i="19"/>
  <c r="AJ2219" i="19"/>
  <c r="AM2218" i="19"/>
  <c r="AL2218" i="19"/>
  <c r="AK2218" i="19"/>
  <c r="AJ2218" i="19"/>
  <c r="AM2217" i="19"/>
  <c r="AL2217" i="19"/>
  <c r="AK2217" i="19"/>
  <c r="AJ2217" i="19"/>
  <c r="AM2216" i="19"/>
  <c r="AL2216" i="19"/>
  <c r="AK2216" i="19"/>
  <c r="AJ2216" i="19"/>
  <c r="AM2215" i="19"/>
  <c r="AL2215" i="19"/>
  <c r="AK2215" i="19"/>
  <c r="AJ2215" i="19"/>
  <c r="AM2214" i="19"/>
  <c r="AL2214" i="19"/>
  <c r="AK2214" i="19"/>
  <c r="AJ2214" i="19"/>
  <c r="AM2213" i="19"/>
  <c r="AL2213" i="19"/>
  <c r="AK2213" i="19"/>
  <c r="AJ2213" i="19"/>
  <c r="AM2212" i="19"/>
  <c r="AL2212" i="19"/>
  <c r="AK2212" i="19"/>
  <c r="AJ2212" i="19"/>
  <c r="AM2211" i="19"/>
  <c r="AL2211" i="19"/>
  <c r="AK2211" i="19"/>
  <c r="AJ2211" i="19"/>
  <c r="AM2210" i="19"/>
  <c r="AL2210" i="19"/>
  <c r="AK2210" i="19"/>
  <c r="AJ2210" i="19"/>
  <c r="AM2209" i="19"/>
  <c r="AL2209" i="19"/>
  <c r="AK2209" i="19"/>
  <c r="AJ2209" i="19"/>
  <c r="AM2208" i="19"/>
  <c r="AL2208" i="19"/>
  <c r="AK2208" i="19"/>
  <c r="AJ2208" i="19"/>
  <c r="AM2207" i="19"/>
  <c r="AL2207" i="19"/>
  <c r="AK2207" i="19"/>
  <c r="AJ2207" i="19"/>
  <c r="AM2206" i="19"/>
  <c r="AL2206" i="19"/>
  <c r="AK2206" i="19"/>
  <c r="AJ2206" i="19"/>
  <c r="AM2205" i="19"/>
  <c r="AL2205" i="19"/>
  <c r="AK2205" i="19"/>
  <c r="AJ2205" i="19"/>
  <c r="AM2204" i="19"/>
  <c r="AL2204" i="19"/>
  <c r="AK2204" i="19"/>
  <c r="AJ2204" i="19"/>
  <c r="AM2203" i="19"/>
  <c r="AL2203" i="19"/>
  <c r="AK2203" i="19"/>
  <c r="AJ2203" i="19"/>
  <c r="AM2202" i="19"/>
  <c r="AL2202" i="19"/>
  <c r="AK2202" i="19"/>
  <c r="AJ2202" i="19"/>
  <c r="AM2201" i="19"/>
  <c r="AL2201" i="19"/>
  <c r="AK2201" i="19"/>
  <c r="AJ2201" i="19"/>
  <c r="AM2200" i="19"/>
  <c r="AL2200" i="19"/>
  <c r="AK2200" i="19"/>
  <c r="AJ2200" i="19"/>
  <c r="AM2199" i="19"/>
  <c r="AL2199" i="19"/>
  <c r="AK2199" i="19"/>
  <c r="AJ2199" i="19"/>
  <c r="AM2198" i="19"/>
  <c r="AL2198" i="19"/>
  <c r="AK2198" i="19"/>
  <c r="AJ2198" i="19"/>
  <c r="AM2197" i="19"/>
  <c r="AL2197" i="19"/>
  <c r="AK2197" i="19"/>
  <c r="AJ2197" i="19"/>
  <c r="AM2196" i="19"/>
  <c r="AL2196" i="19"/>
  <c r="AK2196" i="19"/>
  <c r="AJ2196" i="19"/>
  <c r="AM2195" i="19"/>
  <c r="AL2195" i="19"/>
  <c r="AK2195" i="19"/>
  <c r="AJ2195" i="19"/>
  <c r="AM2194" i="19"/>
  <c r="AL2194" i="19"/>
  <c r="AK2194" i="19"/>
  <c r="AJ2194" i="19"/>
  <c r="AM2193" i="19"/>
  <c r="AL2193" i="19"/>
  <c r="AK2193" i="19"/>
  <c r="AJ2193" i="19"/>
  <c r="AQ7" i="19" s="1"/>
  <c r="AM2192" i="19"/>
  <c r="AL2192" i="19"/>
  <c r="AK2192" i="19"/>
  <c r="AJ2192" i="19"/>
  <c r="AM2191" i="19"/>
  <c r="AL2191" i="19"/>
  <c r="AK2191" i="19"/>
  <c r="AJ2191" i="19"/>
  <c r="AM2190" i="19"/>
  <c r="AL2190" i="19"/>
  <c r="AK2190" i="19"/>
  <c r="AJ2190" i="19"/>
  <c r="AM2189" i="19"/>
  <c r="AL2189" i="19"/>
  <c r="AK2189" i="19"/>
  <c r="AJ2189" i="19"/>
  <c r="AM2188" i="19"/>
  <c r="AL2188" i="19"/>
  <c r="AK2188" i="19"/>
  <c r="AJ2188" i="19"/>
  <c r="AM2187" i="19"/>
  <c r="AL2187" i="19"/>
  <c r="AK2187" i="19"/>
  <c r="AJ2187" i="19"/>
  <c r="AM2186" i="19"/>
  <c r="AL2186" i="19"/>
  <c r="AK2186" i="19"/>
  <c r="AJ2186" i="19"/>
  <c r="AM2185" i="19"/>
  <c r="AL2185" i="19"/>
  <c r="AK2185" i="19"/>
  <c r="AJ2185" i="19"/>
  <c r="AM2184" i="19"/>
  <c r="AL2184" i="19"/>
  <c r="AK2184" i="19"/>
  <c r="AJ2184" i="19"/>
  <c r="AM2183" i="19"/>
  <c r="AL2183" i="19"/>
  <c r="AK2183" i="19"/>
  <c r="AJ2183" i="19"/>
  <c r="AM2182" i="19"/>
  <c r="AL2182" i="19"/>
  <c r="AK2182" i="19"/>
  <c r="AJ2182" i="19"/>
  <c r="AM2181" i="19"/>
  <c r="AL2181" i="19"/>
  <c r="AK2181" i="19"/>
  <c r="AJ2181" i="19"/>
  <c r="AM2180" i="19"/>
  <c r="AL2180" i="19"/>
  <c r="AK2180" i="19"/>
  <c r="AJ2180" i="19"/>
  <c r="AM2179" i="19"/>
  <c r="AL2179" i="19"/>
  <c r="AK2179" i="19"/>
  <c r="AJ2179" i="19"/>
  <c r="AM2178" i="19"/>
  <c r="AL2178" i="19"/>
  <c r="AK2178" i="19"/>
  <c r="AJ2178" i="19"/>
  <c r="AM2177" i="19"/>
  <c r="AL2177" i="19"/>
  <c r="AK2177" i="19"/>
  <c r="AJ2177" i="19"/>
  <c r="AM2176" i="19"/>
  <c r="AL2176" i="19"/>
  <c r="AK2176" i="19"/>
  <c r="AJ2176" i="19"/>
  <c r="AM2175" i="19"/>
  <c r="AL2175" i="19"/>
  <c r="AK2175" i="19"/>
  <c r="AJ2175" i="19"/>
  <c r="AM2174" i="19"/>
  <c r="AL2174" i="19"/>
  <c r="AK2174" i="19"/>
  <c r="AJ2174" i="19"/>
  <c r="AM2173" i="19"/>
  <c r="AL2173" i="19"/>
  <c r="AK2173" i="19"/>
  <c r="AJ2173" i="19"/>
  <c r="AM2172" i="19"/>
  <c r="AL2172" i="19"/>
  <c r="AK2172" i="19"/>
  <c r="AJ2172" i="19"/>
  <c r="AM2171" i="19"/>
  <c r="AL2171" i="19"/>
  <c r="AK2171" i="19"/>
  <c r="AJ2171" i="19"/>
  <c r="AM2170" i="19"/>
  <c r="AL2170" i="19"/>
  <c r="AK2170" i="19"/>
  <c r="AJ2170" i="19"/>
  <c r="AM2169" i="19"/>
  <c r="AL2169" i="19"/>
  <c r="AK2169" i="19"/>
  <c r="AJ2169" i="19"/>
  <c r="AM2168" i="19"/>
  <c r="AL2168" i="19"/>
  <c r="AK2168" i="19"/>
  <c r="AJ2168" i="19"/>
  <c r="AM2167" i="19"/>
  <c r="AL2167" i="19"/>
  <c r="AK2167" i="19"/>
  <c r="AJ2167" i="19"/>
  <c r="AM2166" i="19"/>
  <c r="AL2166" i="19"/>
  <c r="AK2166" i="19"/>
  <c r="AJ2166" i="19"/>
  <c r="AM2165" i="19"/>
  <c r="AL2165" i="19"/>
  <c r="AK2165" i="19"/>
  <c r="AJ2165" i="19"/>
  <c r="AM2164" i="19"/>
  <c r="AL2164" i="19"/>
  <c r="AK2164" i="19"/>
  <c r="AJ2164" i="19"/>
  <c r="AM2163" i="19"/>
  <c r="AL2163" i="19"/>
  <c r="AK2163" i="19"/>
  <c r="AJ2163" i="19"/>
  <c r="AM2162" i="19"/>
  <c r="AL2162" i="19"/>
  <c r="AK2162" i="19"/>
  <c r="AJ2162" i="19"/>
  <c r="AM2161" i="19"/>
  <c r="AL2161" i="19"/>
  <c r="AK2161" i="19"/>
  <c r="AJ2161" i="19"/>
  <c r="AM2160" i="19"/>
  <c r="AL2160" i="19"/>
  <c r="AK2160" i="19"/>
  <c r="AJ2160" i="19"/>
  <c r="AM2159" i="19"/>
  <c r="AL2159" i="19"/>
  <c r="AK2159" i="19"/>
  <c r="AJ2159" i="19"/>
  <c r="AM2158" i="19"/>
  <c r="AL2158" i="19"/>
  <c r="AK2158" i="19"/>
  <c r="AJ2158" i="19"/>
  <c r="AM2157" i="19"/>
  <c r="AL2157" i="19"/>
  <c r="AK2157" i="19"/>
  <c r="AJ2157" i="19"/>
  <c r="AM2156" i="19"/>
  <c r="AL2156" i="19"/>
  <c r="AK2156" i="19"/>
  <c r="AJ2156" i="19"/>
  <c r="AM2155" i="19"/>
  <c r="AL2155" i="19"/>
  <c r="AK2155" i="19"/>
  <c r="AJ2155" i="19"/>
  <c r="AM2154" i="19"/>
  <c r="AL2154" i="19"/>
  <c r="AK2154" i="19"/>
  <c r="AJ2154" i="19"/>
  <c r="AM2153" i="19"/>
  <c r="AL2153" i="19"/>
  <c r="AK2153" i="19"/>
  <c r="AJ2153" i="19"/>
  <c r="AM2152" i="19"/>
  <c r="AL2152" i="19"/>
  <c r="AK2152" i="19"/>
  <c r="AJ2152" i="19"/>
  <c r="AM2151" i="19"/>
  <c r="AL2151" i="19"/>
  <c r="AK2151" i="19"/>
  <c r="AJ2151" i="19"/>
  <c r="AM2150" i="19"/>
  <c r="AL2150" i="19"/>
  <c r="AK2150" i="19"/>
  <c r="AJ2150" i="19"/>
  <c r="AM2149" i="19"/>
  <c r="AL2149" i="19"/>
  <c r="AK2149" i="19"/>
  <c r="AJ2149" i="19"/>
  <c r="AM2148" i="19"/>
  <c r="AL2148" i="19"/>
  <c r="AK2148" i="19"/>
  <c r="AJ2148" i="19"/>
  <c r="AM2147" i="19"/>
  <c r="AL2147" i="19"/>
  <c r="AK2147" i="19"/>
  <c r="AJ2147" i="19"/>
  <c r="AM2146" i="19"/>
  <c r="AL2146" i="19"/>
  <c r="AK2146" i="19"/>
  <c r="AJ2146" i="19"/>
  <c r="AM2145" i="19"/>
  <c r="AL2145" i="19"/>
  <c r="AK2145" i="19"/>
  <c r="AJ2145" i="19"/>
  <c r="AM2144" i="19"/>
  <c r="AL2144" i="19"/>
  <c r="AK2144" i="19"/>
  <c r="AJ2144" i="19"/>
  <c r="AM2143" i="19"/>
  <c r="AL2143" i="19"/>
  <c r="AK2143" i="19"/>
  <c r="AJ2143" i="19"/>
  <c r="AM2142" i="19"/>
  <c r="AL2142" i="19"/>
  <c r="AK2142" i="19"/>
  <c r="AJ2142" i="19"/>
  <c r="AM2141" i="19"/>
  <c r="AL2141" i="19"/>
  <c r="AK2141" i="19"/>
  <c r="AJ2141" i="19"/>
  <c r="AM2140" i="19"/>
  <c r="AL2140" i="19"/>
  <c r="AK2140" i="19"/>
  <c r="AJ2140" i="19"/>
  <c r="AM2139" i="19"/>
  <c r="AL2139" i="19"/>
  <c r="AK2139" i="19"/>
  <c r="AJ2139" i="19"/>
  <c r="AM2138" i="19"/>
  <c r="AL2138" i="19"/>
  <c r="AK2138" i="19"/>
  <c r="AJ2138" i="19"/>
  <c r="AM2137" i="19"/>
  <c r="AL2137" i="19"/>
  <c r="AK2137" i="19"/>
  <c r="AJ2137" i="19"/>
  <c r="AM2136" i="19"/>
  <c r="AL2136" i="19"/>
  <c r="AK2136" i="19"/>
  <c r="AJ2136" i="19"/>
  <c r="AM2135" i="19"/>
  <c r="AL2135" i="19"/>
  <c r="AK2135" i="19"/>
  <c r="AJ2135" i="19"/>
  <c r="AM2134" i="19"/>
  <c r="AL2134" i="19"/>
  <c r="AK2134" i="19"/>
  <c r="AJ2134" i="19"/>
  <c r="AM2133" i="19"/>
  <c r="AL2133" i="19"/>
  <c r="AK2133" i="19"/>
  <c r="AJ2133" i="19"/>
  <c r="AM2132" i="19"/>
  <c r="AL2132" i="19"/>
  <c r="AK2132" i="19"/>
  <c r="AJ2132" i="19"/>
  <c r="AM2131" i="19"/>
  <c r="AL2131" i="19"/>
  <c r="AK2131" i="19"/>
  <c r="AJ2131" i="19"/>
  <c r="AM2130" i="19"/>
  <c r="AL2130" i="19"/>
  <c r="AK2130" i="19"/>
  <c r="AJ2130" i="19"/>
  <c r="AM2129" i="19"/>
  <c r="AL2129" i="19"/>
  <c r="AK2129" i="19"/>
  <c r="AJ2129" i="19"/>
  <c r="AM2128" i="19"/>
  <c r="AL2128" i="19"/>
  <c r="AK2128" i="19"/>
  <c r="AJ2128" i="19"/>
  <c r="AM2127" i="19"/>
  <c r="AL2127" i="19"/>
  <c r="AK2127" i="19"/>
  <c r="AJ2127" i="19"/>
  <c r="AM2126" i="19"/>
  <c r="AL2126" i="19"/>
  <c r="AK2126" i="19"/>
  <c r="AJ2126" i="19"/>
  <c r="AM2125" i="19"/>
  <c r="AL2125" i="19"/>
  <c r="AK2125" i="19"/>
  <c r="AJ2125" i="19"/>
  <c r="AM2124" i="19"/>
  <c r="AL2124" i="19"/>
  <c r="AK2124" i="19"/>
  <c r="AJ2124" i="19"/>
  <c r="AM2123" i="19"/>
  <c r="AL2123" i="19"/>
  <c r="AK2123" i="19"/>
  <c r="AJ2123" i="19"/>
  <c r="AM2122" i="19"/>
  <c r="AL2122" i="19"/>
  <c r="AK2122" i="19"/>
  <c r="AJ2122" i="19"/>
  <c r="AM2121" i="19"/>
  <c r="AL2121" i="19"/>
  <c r="AK2121" i="19"/>
  <c r="AJ2121" i="19"/>
  <c r="AM2120" i="19"/>
  <c r="AL2120" i="19"/>
  <c r="AK2120" i="19"/>
  <c r="AJ2120" i="19"/>
  <c r="AM2119" i="19"/>
  <c r="AL2119" i="19"/>
  <c r="AK2119" i="19"/>
  <c r="AJ2119" i="19"/>
  <c r="AM2118" i="19"/>
  <c r="AL2118" i="19"/>
  <c r="AK2118" i="19"/>
  <c r="AJ2118" i="19"/>
  <c r="AM2117" i="19"/>
  <c r="AL2117" i="19"/>
  <c r="AK2117" i="19"/>
  <c r="AJ2117" i="19"/>
  <c r="AM2116" i="19"/>
  <c r="AL2116" i="19"/>
  <c r="AK2116" i="19"/>
  <c r="AJ2116" i="19"/>
  <c r="AM2115" i="19"/>
  <c r="AL2115" i="19"/>
  <c r="AK2115" i="19"/>
  <c r="AJ2115" i="19"/>
  <c r="AM2114" i="19"/>
  <c r="AL2114" i="19"/>
  <c r="AK2114" i="19"/>
  <c r="AJ2114" i="19"/>
  <c r="AM2113" i="19"/>
  <c r="AL2113" i="19"/>
  <c r="AK2113" i="19"/>
  <c r="AJ2113" i="19"/>
  <c r="AM2112" i="19"/>
  <c r="AL2112" i="19"/>
  <c r="AK2112" i="19"/>
  <c r="AJ2112" i="19"/>
  <c r="AM2111" i="19"/>
  <c r="AL2111" i="19"/>
  <c r="AK2111" i="19"/>
  <c r="AJ2111" i="19"/>
  <c r="AM2110" i="19"/>
  <c r="AL2110" i="19"/>
  <c r="AK2110" i="19"/>
  <c r="AJ2110" i="19"/>
  <c r="AM2109" i="19"/>
  <c r="AL2109" i="19"/>
  <c r="AK2109" i="19"/>
  <c r="AJ2109" i="19"/>
  <c r="AM2108" i="19"/>
  <c r="AL2108" i="19"/>
  <c r="AK2108" i="19"/>
  <c r="AJ2108" i="19"/>
  <c r="AM2107" i="19"/>
  <c r="AL2107" i="19"/>
  <c r="AK2107" i="19"/>
  <c r="AJ2107" i="19"/>
  <c r="AM2106" i="19"/>
  <c r="AL2106" i="19"/>
  <c r="AK2106" i="19"/>
  <c r="AJ2106" i="19"/>
  <c r="AM2105" i="19"/>
  <c r="AL2105" i="19"/>
  <c r="AK2105" i="19"/>
  <c r="AJ2105" i="19"/>
  <c r="AM2104" i="19"/>
  <c r="AL2104" i="19"/>
  <c r="AK2104" i="19"/>
  <c r="AJ2104" i="19"/>
  <c r="AM2103" i="19"/>
  <c r="AL2103" i="19"/>
  <c r="AK2103" i="19"/>
  <c r="AJ2103" i="19"/>
  <c r="AM2102" i="19"/>
  <c r="AL2102" i="19"/>
  <c r="AK2102" i="19"/>
  <c r="AJ2102" i="19"/>
  <c r="AM2101" i="19"/>
  <c r="AL2101" i="19"/>
  <c r="AK2101" i="19"/>
  <c r="AJ2101" i="19"/>
  <c r="AM2100" i="19"/>
  <c r="AL2100" i="19"/>
  <c r="AK2100" i="19"/>
  <c r="AJ2100" i="19"/>
  <c r="AM2099" i="19"/>
  <c r="AL2099" i="19"/>
  <c r="AK2099" i="19"/>
  <c r="AJ2099" i="19"/>
  <c r="AM2098" i="19"/>
  <c r="AL2098" i="19"/>
  <c r="AK2098" i="19"/>
  <c r="AJ2098" i="19"/>
  <c r="AM2097" i="19"/>
  <c r="AL2097" i="19"/>
  <c r="AK2097" i="19"/>
  <c r="AJ2097" i="19"/>
  <c r="AM2096" i="19"/>
  <c r="AL2096" i="19"/>
  <c r="AK2096" i="19"/>
  <c r="AJ2096" i="19"/>
  <c r="AM2095" i="19"/>
  <c r="AL2095" i="19"/>
  <c r="AK2095" i="19"/>
  <c r="AJ2095" i="19"/>
  <c r="AM2094" i="19"/>
  <c r="AL2094" i="19"/>
  <c r="AK2094" i="19"/>
  <c r="AJ2094" i="19"/>
  <c r="AM2093" i="19"/>
  <c r="AL2093" i="19"/>
  <c r="AK2093" i="19"/>
  <c r="AJ2093" i="19"/>
  <c r="AM2092" i="19"/>
  <c r="AL2092" i="19"/>
  <c r="AK2092" i="19"/>
  <c r="AJ2092" i="19"/>
  <c r="AM2091" i="19"/>
  <c r="AL2091" i="19"/>
  <c r="AK2091" i="19"/>
  <c r="AJ2091" i="19"/>
  <c r="AM2090" i="19"/>
  <c r="AL2090" i="19"/>
  <c r="AK2090" i="19"/>
  <c r="AJ2090" i="19"/>
  <c r="AM2089" i="19"/>
  <c r="AL2089" i="19"/>
  <c r="AK2089" i="19"/>
  <c r="AJ2089" i="19"/>
  <c r="AM2088" i="19"/>
  <c r="AL2088" i="19"/>
  <c r="AK2088" i="19"/>
  <c r="AJ2088" i="19"/>
  <c r="AM2087" i="19"/>
  <c r="AL2087" i="19"/>
  <c r="AK2087" i="19"/>
  <c r="AJ2087" i="19"/>
  <c r="AM2086" i="19"/>
  <c r="AL2086" i="19"/>
  <c r="AK2086" i="19"/>
  <c r="AJ2086" i="19"/>
  <c r="AM2085" i="19"/>
  <c r="AL2085" i="19"/>
  <c r="AK2085" i="19"/>
  <c r="AJ2085" i="19"/>
  <c r="AM2084" i="19"/>
  <c r="AL2084" i="19"/>
  <c r="AK2084" i="19"/>
  <c r="AJ2084" i="19"/>
  <c r="AM2083" i="19"/>
  <c r="AL2083" i="19"/>
  <c r="AK2083" i="19"/>
  <c r="AJ2083" i="19"/>
  <c r="AM2082" i="19"/>
  <c r="AL2082" i="19"/>
  <c r="AK2082" i="19"/>
  <c r="AJ2082" i="19"/>
  <c r="AM2081" i="19"/>
  <c r="AL2081" i="19"/>
  <c r="AK2081" i="19"/>
  <c r="AJ2081" i="19"/>
  <c r="AM2080" i="19"/>
  <c r="AL2080" i="19"/>
  <c r="AK2080" i="19"/>
  <c r="AJ2080" i="19"/>
  <c r="AM2079" i="19"/>
  <c r="AL2079" i="19"/>
  <c r="AK2079" i="19"/>
  <c r="AJ2079" i="19"/>
  <c r="AM2078" i="19"/>
  <c r="AL2078" i="19"/>
  <c r="AK2078" i="19"/>
  <c r="AJ2078" i="19"/>
  <c r="AM2077" i="19"/>
  <c r="AL2077" i="19"/>
  <c r="AK2077" i="19"/>
  <c r="AJ2077" i="19"/>
  <c r="AM2076" i="19"/>
  <c r="AL2076" i="19"/>
  <c r="AK2076" i="19"/>
  <c r="AJ2076" i="19"/>
  <c r="AM2075" i="19"/>
  <c r="AL2075" i="19"/>
  <c r="AK2075" i="19"/>
  <c r="AJ2075" i="19"/>
  <c r="AM2074" i="19"/>
  <c r="AL2074" i="19"/>
  <c r="AK2074" i="19"/>
  <c r="AJ2074" i="19"/>
  <c r="AM2073" i="19"/>
  <c r="AL2073" i="19"/>
  <c r="AK2073" i="19"/>
  <c r="AJ2073" i="19"/>
  <c r="AM2072" i="19"/>
  <c r="AL2072" i="19"/>
  <c r="AK2072" i="19"/>
  <c r="AJ2072" i="19"/>
  <c r="AM2071" i="19"/>
  <c r="AL2071" i="19"/>
  <c r="AK2071" i="19"/>
  <c r="AJ2071" i="19"/>
  <c r="AM2070" i="19"/>
  <c r="AL2070" i="19"/>
  <c r="AK2070" i="19"/>
  <c r="AJ2070" i="19"/>
  <c r="AM2069" i="19"/>
  <c r="AL2069" i="19"/>
  <c r="AK2069" i="19"/>
  <c r="AJ2069" i="19"/>
  <c r="AM2068" i="19"/>
  <c r="AL2068" i="19"/>
  <c r="AK2068" i="19"/>
  <c r="AJ2068" i="19"/>
  <c r="AM2067" i="19"/>
  <c r="AL2067" i="19"/>
  <c r="AK2067" i="19"/>
  <c r="AJ2067" i="19"/>
  <c r="AM2066" i="19"/>
  <c r="AL2066" i="19"/>
  <c r="AK2066" i="19"/>
  <c r="AJ2066" i="19"/>
  <c r="AM2065" i="19"/>
  <c r="AL2065" i="19"/>
  <c r="AK2065" i="19"/>
  <c r="AJ2065" i="19"/>
  <c r="AM2064" i="19"/>
  <c r="AL2064" i="19"/>
  <c r="AK2064" i="19"/>
  <c r="AJ2064" i="19"/>
  <c r="AM2063" i="19"/>
  <c r="AL2063" i="19"/>
  <c r="AK2063" i="19"/>
  <c r="AJ2063" i="19"/>
  <c r="AM2062" i="19"/>
  <c r="AL2062" i="19"/>
  <c r="AK2062" i="19"/>
  <c r="AJ2062" i="19"/>
  <c r="AM2061" i="19"/>
  <c r="AL2061" i="19"/>
  <c r="AK2061" i="19"/>
  <c r="AJ2061" i="19"/>
  <c r="AM2060" i="19"/>
  <c r="AL2060" i="19"/>
  <c r="AK2060" i="19"/>
  <c r="AJ2060" i="19"/>
  <c r="AM2059" i="19"/>
  <c r="AL2059" i="19"/>
  <c r="AK2059" i="19"/>
  <c r="AJ2059" i="19"/>
  <c r="AM2058" i="19"/>
  <c r="AL2058" i="19"/>
  <c r="AK2058" i="19"/>
  <c r="AJ2058" i="19"/>
  <c r="AM2057" i="19"/>
  <c r="AL2057" i="19"/>
  <c r="AK2057" i="19"/>
  <c r="AJ2057" i="19"/>
  <c r="AM2056" i="19"/>
  <c r="AL2056" i="19"/>
  <c r="AK2056" i="19"/>
  <c r="AJ2056" i="19"/>
  <c r="AM2055" i="19"/>
  <c r="AL2055" i="19"/>
  <c r="AK2055" i="19"/>
  <c r="AJ2055" i="19"/>
  <c r="AM2054" i="19"/>
  <c r="AL2054" i="19"/>
  <c r="AK2054" i="19"/>
  <c r="AJ2054" i="19"/>
  <c r="AM2053" i="19"/>
  <c r="AL2053" i="19"/>
  <c r="AK2053" i="19"/>
  <c r="AJ2053" i="19"/>
  <c r="AM2052" i="19"/>
  <c r="AL2052" i="19"/>
  <c r="AK2052" i="19"/>
  <c r="AJ2052" i="19"/>
  <c r="AM2051" i="19"/>
  <c r="AL2051" i="19"/>
  <c r="AK2051" i="19"/>
  <c r="AJ2051" i="19"/>
  <c r="AM2050" i="19"/>
  <c r="AL2050" i="19"/>
  <c r="AK2050" i="19"/>
  <c r="AJ2050" i="19"/>
  <c r="AM2049" i="19"/>
  <c r="AL2049" i="19"/>
  <c r="AK2049" i="19"/>
  <c r="AJ2049" i="19"/>
  <c r="AM2048" i="19"/>
  <c r="AL2048" i="19"/>
  <c r="AK2048" i="19"/>
  <c r="AJ2048" i="19"/>
  <c r="AM2047" i="19"/>
  <c r="AL2047" i="19"/>
  <c r="AK2047" i="19"/>
  <c r="AJ2047" i="19"/>
  <c r="AM2046" i="19"/>
  <c r="AL2046" i="19"/>
  <c r="AK2046" i="19"/>
  <c r="AJ2046" i="19"/>
  <c r="AM2045" i="19"/>
  <c r="AL2045" i="19"/>
  <c r="AK2045" i="19"/>
  <c r="AJ2045" i="19"/>
  <c r="AM2044" i="19"/>
  <c r="AL2044" i="19"/>
  <c r="AK2044" i="19"/>
  <c r="AJ2044" i="19"/>
  <c r="AM2043" i="19"/>
  <c r="AL2043" i="19"/>
  <c r="AK2043" i="19"/>
  <c r="AJ2043" i="19"/>
  <c r="AM2042" i="19"/>
  <c r="AL2042" i="19"/>
  <c r="AK2042" i="19"/>
  <c r="AJ2042" i="19"/>
  <c r="AM2041" i="19"/>
  <c r="AL2041" i="19"/>
  <c r="AK2041" i="19"/>
  <c r="AJ2041" i="19"/>
  <c r="AM2040" i="19"/>
  <c r="AL2040" i="19"/>
  <c r="AK2040" i="19"/>
  <c r="AJ2040" i="19"/>
  <c r="AM2039" i="19"/>
  <c r="AL2039" i="19"/>
  <c r="AK2039" i="19"/>
  <c r="AJ2039" i="19"/>
  <c r="AM2038" i="19"/>
  <c r="AL2038" i="19"/>
  <c r="AK2038" i="19"/>
  <c r="AJ2038" i="19"/>
  <c r="AM2037" i="19"/>
  <c r="AL2037" i="19"/>
  <c r="AK2037" i="19"/>
  <c r="AJ2037" i="19"/>
  <c r="AM2036" i="19"/>
  <c r="AL2036" i="19"/>
  <c r="AK2036" i="19"/>
  <c r="AJ2036" i="19"/>
  <c r="AM2035" i="19"/>
  <c r="AL2035" i="19"/>
  <c r="AK2035" i="19"/>
  <c r="AJ2035" i="19"/>
  <c r="AM2034" i="19"/>
  <c r="AL2034" i="19"/>
  <c r="AK2034" i="19"/>
  <c r="AJ2034" i="19"/>
  <c r="AM2033" i="19"/>
  <c r="AL2033" i="19"/>
  <c r="AK2033" i="19"/>
  <c r="AJ2033" i="19"/>
  <c r="AM2032" i="19"/>
  <c r="AL2032" i="19"/>
  <c r="AK2032" i="19"/>
  <c r="AJ2032" i="19"/>
  <c r="AM2031" i="19"/>
  <c r="AL2031" i="19"/>
  <c r="AK2031" i="19"/>
  <c r="AJ2031" i="19"/>
  <c r="AM2030" i="19"/>
  <c r="AL2030" i="19"/>
  <c r="AK2030" i="19"/>
  <c r="AJ2030" i="19"/>
  <c r="AM2029" i="19"/>
  <c r="AL2029" i="19"/>
  <c r="AK2029" i="19"/>
  <c r="AJ2029" i="19"/>
  <c r="AM2028" i="19"/>
  <c r="AL2028" i="19"/>
  <c r="AK2028" i="19"/>
  <c r="AJ2028" i="19"/>
  <c r="AM2027" i="19"/>
  <c r="AL2027" i="19"/>
  <c r="AK2027" i="19"/>
  <c r="AJ2027" i="19"/>
  <c r="AM2026" i="19"/>
  <c r="AL2026" i="19"/>
  <c r="AK2026" i="19"/>
  <c r="AJ2026" i="19"/>
  <c r="AM2025" i="19"/>
  <c r="AL2025" i="19"/>
  <c r="AK2025" i="19"/>
  <c r="AJ2025" i="19"/>
  <c r="AM2024" i="19"/>
  <c r="AL2024" i="19"/>
  <c r="AK2024" i="19"/>
  <c r="AJ2024" i="19"/>
  <c r="AM2023" i="19"/>
  <c r="AL2023" i="19"/>
  <c r="AK2023" i="19"/>
  <c r="AJ2023" i="19"/>
  <c r="AM2022" i="19"/>
  <c r="AL2022" i="19"/>
  <c r="AK2022" i="19"/>
  <c r="AJ2022" i="19"/>
  <c r="AM2021" i="19"/>
  <c r="AL2021" i="19"/>
  <c r="AK2021" i="19"/>
  <c r="AJ2021" i="19"/>
  <c r="AM2020" i="19"/>
  <c r="AL2020" i="19"/>
  <c r="AK2020" i="19"/>
  <c r="AJ2020" i="19"/>
  <c r="AM2019" i="19"/>
  <c r="AL2019" i="19"/>
  <c r="AK2019" i="19"/>
  <c r="AJ2019" i="19"/>
  <c r="AM2018" i="19"/>
  <c r="AL2018" i="19"/>
  <c r="AK2018" i="19"/>
  <c r="AJ2018" i="19"/>
  <c r="AM2017" i="19"/>
  <c r="AL2017" i="19"/>
  <c r="AK2017" i="19"/>
  <c r="AJ2017" i="19"/>
  <c r="AM2016" i="19"/>
  <c r="AL2016" i="19"/>
  <c r="AK2016" i="19"/>
  <c r="AJ2016" i="19"/>
  <c r="AM2015" i="19"/>
  <c r="AL2015" i="19"/>
  <c r="AK2015" i="19"/>
  <c r="AJ2015" i="19"/>
  <c r="AM2014" i="19"/>
  <c r="AL2014" i="19"/>
  <c r="AK2014" i="19"/>
  <c r="AJ2014" i="19"/>
  <c r="AM2013" i="19"/>
  <c r="AL2013" i="19"/>
  <c r="AK2013" i="19"/>
  <c r="AJ2013" i="19"/>
  <c r="AM2012" i="19"/>
  <c r="AL2012" i="19"/>
  <c r="AK2012" i="19"/>
  <c r="AJ2012" i="19"/>
  <c r="AM2011" i="19"/>
  <c r="AL2011" i="19"/>
  <c r="AK2011" i="19"/>
  <c r="AJ2011" i="19"/>
  <c r="AM2010" i="19"/>
  <c r="AL2010" i="19"/>
  <c r="AK2010" i="19"/>
  <c r="AJ2010" i="19"/>
  <c r="AM2009" i="19"/>
  <c r="AL2009" i="19"/>
  <c r="AK2009" i="19"/>
  <c r="AJ2009" i="19"/>
  <c r="AM2008" i="19"/>
  <c r="AL2008" i="19"/>
  <c r="AK2008" i="19"/>
  <c r="AJ2008" i="19"/>
  <c r="AM2007" i="19"/>
  <c r="AL2007" i="19"/>
  <c r="AK2007" i="19"/>
  <c r="AJ2007" i="19"/>
  <c r="AM2006" i="19"/>
  <c r="AL2006" i="19"/>
  <c r="AK2006" i="19"/>
  <c r="AJ2006" i="19"/>
  <c r="AM2005" i="19"/>
  <c r="AL2005" i="19"/>
  <c r="AK2005" i="19"/>
  <c r="AJ2005" i="19"/>
  <c r="AM2004" i="19"/>
  <c r="AL2004" i="19"/>
  <c r="AK2004" i="19"/>
  <c r="AJ2004" i="19"/>
  <c r="AM2003" i="19"/>
  <c r="AL2003" i="19"/>
  <c r="AK2003" i="19"/>
  <c r="AJ2003" i="19"/>
  <c r="AM2002" i="19"/>
  <c r="AL2002" i="19"/>
  <c r="AK2002" i="19"/>
  <c r="AJ2002" i="19"/>
  <c r="AM2001" i="19"/>
  <c r="AL2001" i="19"/>
  <c r="AK2001" i="19"/>
  <c r="AJ2001" i="19"/>
  <c r="AM2000" i="19"/>
  <c r="AL2000" i="19"/>
  <c r="AK2000" i="19"/>
  <c r="AJ2000" i="19"/>
  <c r="AM1999" i="19"/>
  <c r="AL1999" i="19"/>
  <c r="AK1999" i="19"/>
  <c r="AJ1999" i="19"/>
  <c r="AM1998" i="19"/>
  <c r="AL1998" i="19"/>
  <c r="AK1998" i="19"/>
  <c r="AJ1998" i="19"/>
  <c r="AM1997" i="19"/>
  <c r="AL1997" i="19"/>
  <c r="AK1997" i="19"/>
  <c r="AJ1997" i="19"/>
  <c r="AM1996" i="19"/>
  <c r="AL1996" i="19"/>
  <c r="AK1996" i="19"/>
  <c r="AJ1996" i="19"/>
  <c r="AM1995" i="19"/>
  <c r="AL1995" i="19"/>
  <c r="AK1995" i="19"/>
  <c r="AJ1995" i="19"/>
  <c r="AM1994" i="19"/>
  <c r="AL1994" i="19"/>
  <c r="AK1994" i="19"/>
  <c r="AJ1994" i="19"/>
  <c r="AM1993" i="19"/>
  <c r="AL1993" i="19"/>
  <c r="AK1993" i="19"/>
  <c r="AJ1993" i="19"/>
  <c r="AM1992" i="19"/>
  <c r="AL1992" i="19"/>
  <c r="AK1992" i="19"/>
  <c r="AJ1992" i="19"/>
  <c r="AM1991" i="19"/>
  <c r="AL1991" i="19"/>
  <c r="AK1991" i="19"/>
  <c r="AJ1991" i="19"/>
  <c r="AM1990" i="19"/>
  <c r="AL1990" i="19"/>
  <c r="AK1990" i="19"/>
  <c r="AJ1990" i="19"/>
  <c r="AM1989" i="19"/>
  <c r="AL1989" i="19"/>
  <c r="AK1989" i="19"/>
  <c r="AJ1989" i="19"/>
  <c r="AM1988" i="19"/>
  <c r="AL1988" i="19"/>
  <c r="AK1988" i="19"/>
  <c r="AJ1988" i="19"/>
  <c r="AM1987" i="19"/>
  <c r="AL1987" i="19"/>
  <c r="AK1987" i="19"/>
  <c r="AJ1987" i="19"/>
  <c r="AM1986" i="19"/>
  <c r="AL1986" i="19"/>
  <c r="AK1986" i="19"/>
  <c r="AJ1986" i="19"/>
  <c r="AM1985" i="19"/>
  <c r="AL1985" i="19"/>
  <c r="AK1985" i="19"/>
  <c r="AJ1985" i="19"/>
  <c r="AM1984" i="19"/>
  <c r="AL1984" i="19"/>
  <c r="AK1984" i="19"/>
  <c r="AJ1984" i="19"/>
  <c r="AM1983" i="19"/>
  <c r="AL1983" i="19"/>
  <c r="AK1983" i="19"/>
  <c r="AJ1983" i="19"/>
  <c r="AM1982" i="19"/>
  <c r="AL1982" i="19"/>
  <c r="AK1982" i="19"/>
  <c r="AJ1982" i="19"/>
  <c r="AM1981" i="19"/>
  <c r="AL1981" i="19"/>
  <c r="AK1981" i="19"/>
  <c r="AJ1981" i="19"/>
  <c r="AM1980" i="19"/>
  <c r="AL1980" i="19"/>
  <c r="AK1980" i="19"/>
  <c r="AJ1980" i="19"/>
  <c r="AM1979" i="19"/>
  <c r="AL1979" i="19"/>
  <c r="AK1979" i="19"/>
  <c r="AJ1979" i="19"/>
  <c r="AM1978" i="19"/>
  <c r="AL1978" i="19"/>
  <c r="AK1978" i="19"/>
  <c r="AJ1978" i="19"/>
  <c r="AM1977" i="19"/>
  <c r="AL1977" i="19"/>
  <c r="AK1977" i="19"/>
  <c r="AJ1977" i="19"/>
  <c r="AM1976" i="19"/>
  <c r="AL1976" i="19"/>
  <c r="AK1976" i="19"/>
  <c r="AJ1976" i="19"/>
  <c r="AM1975" i="19"/>
  <c r="AL1975" i="19"/>
  <c r="AK1975" i="19"/>
  <c r="AJ1975" i="19"/>
  <c r="AM1974" i="19"/>
  <c r="AL1974" i="19"/>
  <c r="AK1974" i="19"/>
  <c r="AJ1974" i="19"/>
  <c r="AM1973" i="19"/>
  <c r="AL1973" i="19"/>
  <c r="AK1973" i="19"/>
  <c r="AJ1973" i="19"/>
  <c r="AM1972" i="19"/>
  <c r="AL1972" i="19"/>
  <c r="AK1972" i="19"/>
  <c r="AJ1972" i="19"/>
  <c r="AM1971" i="19"/>
  <c r="AL1971" i="19"/>
  <c r="AK1971" i="19"/>
  <c r="AJ1971" i="19"/>
  <c r="AM1970" i="19"/>
  <c r="AL1970" i="19"/>
  <c r="AK1970" i="19"/>
  <c r="AJ1970" i="19"/>
  <c r="AM1969" i="19"/>
  <c r="AL1969" i="19"/>
  <c r="AK1969" i="19"/>
  <c r="AJ1969" i="19"/>
  <c r="AM1968" i="19"/>
  <c r="AL1968" i="19"/>
  <c r="AK1968" i="19"/>
  <c r="AJ1968" i="19"/>
  <c r="AM1967" i="19"/>
  <c r="AL1967" i="19"/>
  <c r="AK1967" i="19"/>
  <c r="AJ1967" i="19"/>
  <c r="AM1966" i="19"/>
  <c r="AL1966" i="19"/>
  <c r="AK1966" i="19"/>
  <c r="AJ1966" i="19"/>
  <c r="AM1965" i="19"/>
  <c r="AL1965" i="19"/>
  <c r="AK1965" i="19"/>
  <c r="AJ1965" i="19"/>
  <c r="AM1964" i="19"/>
  <c r="AL1964" i="19"/>
  <c r="AK1964" i="19"/>
  <c r="AJ1964" i="19"/>
  <c r="AM1963" i="19"/>
  <c r="AL1963" i="19"/>
  <c r="AK1963" i="19"/>
  <c r="AJ1963" i="19"/>
  <c r="AM1962" i="19"/>
  <c r="AL1962" i="19"/>
  <c r="AK1962" i="19"/>
  <c r="AJ1962" i="19"/>
  <c r="AM1961" i="19"/>
  <c r="AL1961" i="19"/>
  <c r="AK1961" i="19"/>
  <c r="AJ1961" i="19"/>
  <c r="AM1960" i="19"/>
  <c r="AL1960" i="19"/>
  <c r="AK1960" i="19"/>
  <c r="AJ1960" i="19"/>
  <c r="AM1959" i="19"/>
  <c r="AL1959" i="19"/>
  <c r="AK1959" i="19"/>
  <c r="AJ1959" i="19"/>
  <c r="AM1958" i="19"/>
  <c r="AL1958" i="19"/>
  <c r="AK1958" i="19"/>
  <c r="AJ1958" i="19"/>
  <c r="AM1957" i="19"/>
  <c r="AL1957" i="19"/>
  <c r="AK1957" i="19"/>
  <c r="AJ1957" i="19"/>
  <c r="AM1956" i="19"/>
  <c r="AL1956" i="19"/>
  <c r="AK1956" i="19"/>
  <c r="AJ1956" i="19"/>
  <c r="AM1955" i="19"/>
  <c r="AL1955" i="19"/>
  <c r="AK1955" i="19"/>
  <c r="AJ1955" i="19"/>
  <c r="AM1954" i="19"/>
  <c r="AL1954" i="19"/>
  <c r="AK1954" i="19"/>
  <c r="AJ1954" i="19"/>
  <c r="AM1953" i="19"/>
  <c r="AL1953" i="19"/>
  <c r="AK1953" i="19"/>
  <c r="AJ1953" i="19"/>
  <c r="AM1952" i="19"/>
  <c r="AL1952" i="19"/>
  <c r="AK1952" i="19"/>
  <c r="AJ1952" i="19"/>
  <c r="AM1951" i="19"/>
  <c r="AL1951" i="19"/>
  <c r="AK1951" i="19"/>
  <c r="AJ1951" i="19"/>
  <c r="AM1950" i="19"/>
  <c r="AL1950" i="19"/>
  <c r="AK1950" i="19"/>
  <c r="AJ1950" i="19"/>
  <c r="AM1949" i="19"/>
  <c r="AL1949" i="19"/>
  <c r="AK1949" i="19"/>
  <c r="AJ1949" i="19"/>
  <c r="AM1948" i="19"/>
  <c r="AL1948" i="19"/>
  <c r="AK1948" i="19"/>
  <c r="AJ1948" i="19"/>
  <c r="AM1947" i="19"/>
  <c r="AL1947" i="19"/>
  <c r="AK1947" i="19"/>
  <c r="AJ1947" i="19"/>
  <c r="AM1946" i="19"/>
  <c r="AL1946" i="19"/>
  <c r="AK1946" i="19"/>
  <c r="AJ1946" i="19"/>
  <c r="AM1945" i="19"/>
  <c r="AL1945" i="19"/>
  <c r="AK1945" i="19"/>
  <c r="AJ1945" i="19"/>
  <c r="AM1944" i="19"/>
  <c r="AL1944" i="19"/>
  <c r="AK1944" i="19"/>
  <c r="AJ1944" i="19"/>
  <c r="AM1943" i="19"/>
  <c r="AL1943" i="19"/>
  <c r="AK1943" i="19"/>
  <c r="AJ1943" i="19"/>
  <c r="AM1942" i="19"/>
  <c r="AL1942" i="19"/>
  <c r="AK1942" i="19"/>
  <c r="AJ1942" i="19"/>
  <c r="AM1941" i="19"/>
  <c r="AL1941" i="19"/>
  <c r="AK1941" i="19"/>
  <c r="AJ1941" i="19"/>
  <c r="AM1940" i="19"/>
  <c r="AL1940" i="19"/>
  <c r="AK1940" i="19"/>
  <c r="AJ1940" i="19"/>
  <c r="AM1939" i="19"/>
  <c r="AL1939" i="19"/>
  <c r="AK1939" i="19"/>
  <c r="AJ1939" i="19"/>
  <c r="AM1938" i="19"/>
  <c r="AL1938" i="19"/>
  <c r="AK1938" i="19"/>
  <c r="AJ1938" i="19"/>
  <c r="AM1937" i="19"/>
  <c r="AL1937" i="19"/>
  <c r="AK1937" i="19"/>
  <c r="AJ1937" i="19"/>
  <c r="AM1936" i="19"/>
  <c r="AL1936" i="19"/>
  <c r="AK1936" i="19"/>
  <c r="AJ1936" i="19"/>
  <c r="AM1935" i="19"/>
  <c r="AL1935" i="19"/>
  <c r="AK1935" i="19"/>
  <c r="AJ1935" i="19"/>
  <c r="AM1934" i="19"/>
  <c r="AL1934" i="19"/>
  <c r="AK1934" i="19"/>
  <c r="AJ1934" i="19"/>
  <c r="AM1933" i="19"/>
  <c r="AL1933" i="19"/>
  <c r="AK1933" i="19"/>
  <c r="AJ1933" i="19"/>
  <c r="AM1932" i="19"/>
  <c r="AL1932" i="19"/>
  <c r="AK1932" i="19"/>
  <c r="AJ1932" i="19"/>
  <c r="AM1931" i="19"/>
  <c r="AL1931" i="19"/>
  <c r="AK1931" i="19"/>
  <c r="AJ1931" i="19"/>
  <c r="AM1930" i="19"/>
  <c r="AL1930" i="19"/>
  <c r="AK1930" i="19"/>
  <c r="AJ1930" i="19"/>
  <c r="AM1929" i="19"/>
  <c r="AL1929" i="19"/>
  <c r="AK1929" i="19"/>
  <c r="AJ1929" i="19"/>
  <c r="AM1928" i="19"/>
  <c r="AL1928" i="19"/>
  <c r="AK1928" i="19"/>
  <c r="AJ1928" i="19"/>
  <c r="AM1927" i="19"/>
  <c r="AL1927" i="19"/>
  <c r="AK1927" i="19"/>
  <c r="AJ1927" i="19"/>
  <c r="AM1926" i="19"/>
  <c r="AL1926" i="19"/>
  <c r="AK1926" i="19"/>
  <c r="AJ1926" i="19"/>
  <c r="AM1925" i="19"/>
  <c r="AL1925" i="19"/>
  <c r="AK1925" i="19"/>
  <c r="AJ1925" i="19"/>
  <c r="AM1924" i="19"/>
  <c r="AL1924" i="19"/>
  <c r="AK1924" i="19"/>
  <c r="AJ1924" i="19"/>
  <c r="AM1923" i="19"/>
  <c r="AL1923" i="19"/>
  <c r="AK1923" i="19"/>
  <c r="AJ1923" i="19"/>
  <c r="AM1922" i="19"/>
  <c r="AL1922" i="19"/>
  <c r="AK1922" i="19"/>
  <c r="AJ1922" i="19"/>
  <c r="AM1921" i="19"/>
  <c r="AL1921" i="19"/>
  <c r="AK1921" i="19"/>
  <c r="AJ1921" i="19"/>
  <c r="AM1920" i="19"/>
  <c r="AL1920" i="19"/>
  <c r="AK1920" i="19"/>
  <c r="AJ1920" i="19"/>
  <c r="AM1919" i="19"/>
  <c r="AL1919" i="19"/>
  <c r="AK1919" i="19"/>
  <c r="AJ1919" i="19"/>
  <c r="AM1918" i="19"/>
  <c r="AL1918" i="19"/>
  <c r="AK1918" i="19"/>
  <c r="AJ1918" i="19"/>
  <c r="AM1917" i="19"/>
  <c r="AL1917" i="19"/>
  <c r="AK1917" i="19"/>
  <c r="AJ1917" i="19"/>
  <c r="AM1916" i="19"/>
  <c r="AL1916" i="19"/>
  <c r="AK1916" i="19"/>
  <c r="AJ1916" i="19"/>
  <c r="AM1915" i="19"/>
  <c r="AL1915" i="19"/>
  <c r="AK1915" i="19"/>
  <c r="AJ1915" i="19"/>
  <c r="AM1914" i="19"/>
  <c r="AL1914" i="19"/>
  <c r="AK1914" i="19"/>
  <c r="AJ1914" i="19"/>
  <c r="AM1913" i="19"/>
  <c r="AL1913" i="19"/>
  <c r="AK1913" i="19"/>
  <c r="AJ1913" i="19"/>
  <c r="AM1912" i="19"/>
  <c r="AL1912" i="19"/>
  <c r="AK1912" i="19"/>
  <c r="AJ1912" i="19"/>
  <c r="AM1911" i="19"/>
  <c r="AL1911" i="19"/>
  <c r="AK1911" i="19"/>
  <c r="AJ1911" i="19"/>
  <c r="AM1910" i="19"/>
  <c r="AL1910" i="19"/>
  <c r="AK1910" i="19"/>
  <c r="AJ1910" i="19"/>
  <c r="AM1909" i="19"/>
  <c r="AL1909" i="19"/>
  <c r="AK1909" i="19"/>
  <c r="AJ1909" i="19"/>
  <c r="AM1908" i="19"/>
  <c r="AL1908" i="19"/>
  <c r="AK1908" i="19"/>
  <c r="AJ1908" i="19"/>
  <c r="AM1907" i="19"/>
  <c r="AL1907" i="19"/>
  <c r="AK1907" i="19"/>
  <c r="AJ1907" i="19"/>
  <c r="AM1906" i="19"/>
  <c r="AL1906" i="19"/>
  <c r="AK1906" i="19"/>
  <c r="AJ1906" i="19"/>
  <c r="AM1905" i="19"/>
  <c r="AL1905" i="19"/>
  <c r="AK1905" i="19"/>
  <c r="AJ1905" i="19"/>
  <c r="AM1904" i="19"/>
  <c r="AL1904" i="19"/>
  <c r="AK1904" i="19"/>
  <c r="AJ1904" i="19"/>
  <c r="AM1903" i="19"/>
  <c r="AL1903" i="19"/>
  <c r="AK1903" i="19"/>
  <c r="AJ1903" i="19"/>
  <c r="AM1902" i="19"/>
  <c r="AL1902" i="19"/>
  <c r="AK1902" i="19"/>
  <c r="AJ1902" i="19"/>
  <c r="AM1901" i="19"/>
  <c r="AL1901" i="19"/>
  <c r="AK1901" i="19"/>
  <c r="AJ1901" i="19"/>
  <c r="AM1900" i="19"/>
  <c r="AL1900" i="19"/>
  <c r="AK1900" i="19"/>
  <c r="AJ1900" i="19"/>
  <c r="AM1899" i="19"/>
  <c r="AL1899" i="19"/>
  <c r="AK1899" i="19"/>
  <c r="AJ1899" i="19"/>
  <c r="AM1898" i="19"/>
  <c r="AL1898" i="19"/>
  <c r="AK1898" i="19"/>
  <c r="AJ1898" i="19"/>
  <c r="AM1897" i="19"/>
  <c r="AL1897" i="19"/>
  <c r="AK1897" i="19"/>
  <c r="AJ1897" i="19"/>
  <c r="AM1896" i="19"/>
  <c r="AL1896" i="19"/>
  <c r="AK1896" i="19"/>
  <c r="AJ1896" i="19"/>
  <c r="AM1895" i="19"/>
  <c r="AL1895" i="19"/>
  <c r="AK1895" i="19"/>
  <c r="AJ1895" i="19"/>
  <c r="AM1894" i="19"/>
  <c r="AL1894" i="19"/>
  <c r="AK1894" i="19"/>
  <c r="AJ1894" i="19"/>
  <c r="AM1893" i="19"/>
  <c r="AL1893" i="19"/>
  <c r="AK1893" i="19"/>
  <c r="AJ1893" i="19"/>
  <c r="AM1892" i="19"/>
  <c r="AL1892" i="19"/>
  <c r="AK1892" i="19"/>
  <c r="AJ1892" i="19"/>
  <c r="AM1891" i="19"/>
  <c r="AL1891" i="19"/>
  <c r="AK1891" i="19"/>
  <c r="AJ1891" i="19"/>
  <c r="AM1890" i="19"/>
  <c r="AL1890" i="19"/>
  <c r="AK1890" i="19"/>
  <c r="AJ1890" i="19"/>
  <c r="AM1889" i="19"/>
  <c r="AL1889" i="19"/>
  <c r="AK1889" i="19"/>
  <c r="AJ1889" i="19"/>
  <c r="AM1888" i="19"/>
  <c r="AL1888" i="19"/>
  <c r="AK1888" i="19"/>
  <c r="AJ1888" i="19"/>
  <c r="AM1887" i="19"/>
  <c r="AL1887" i="19"/>
  <c r="AK1887" i="19"/>
  <c r="AJ1887" i="19"/>
  <c r="AM1886" i="19"/>
  <c r="AL1886" i="19"/>
  <c r="AK1886" i="19"/>
  <c r="AJ1886" i="19"/>
  <c r="AM1885" i="19"/>
  <c r="AL1885" i="19"/>
  <c r="AK1885" i="19"/>
  <c r="AJ1885" i="19"/>
  <c r="AM1884" i="19"/>
  <c r="AL1884" i="19"/>
  <c r="AK1884" i="19"/>
  <c r="AJ1884" i="19"/>
  <c r="AM1883" i="19"/>
  <c r="AL1883" i="19"/>
  <c r="AK1883" i="19"/>
  <c r="AJ1883" i="19"/>
  <c r="AM1882" i="19"/>
  <c r="AL1882" i="19"/>
  <c r="AK1882" i="19"/>
  <c r="AJ1882" i="19"/>
  <c r="AM1881" i="19"/>
  <c r="AL1881" i="19"/>
  <c r="AK1881" i="19"/>
  <c r="AJ1881" i="19"/>
  <c r="AM1880" i="19"/>
  <c r="AL1880" i="19"/>
  <c r="AK1880" i="19"/>
  <c r="AJ1880" i="19"/>
  <c r="AM1879" i="19"/>
  <c r="AL1879" i="19"/>
  <c r="AK1879" i="19"/>
  <c r="AJ1879" i="19"/>
  <c r="AM1878" i="19"/>
  <c r="AL1878" i="19"/>
  <c r="AK1878" i="19"/>
  <c r="AJ1878" i="19"/>
  <c r="AM1877" i="19"/>
  <c r="AL1877" i="19"/>
  <c r="AK1877" i="19"/>
  <c r="AJ1877" i="19"/>
  <c r="AM1876" i="19"/>
  <c r="AL1876" i="19"/>
  <c r="AK1876" i="19"/>
  <c r="AJ1876" i="19"/>
  <c r="AM1875" i="19"/>
  <c r="AL1875" i="19"/>
  <c r="AK1875" i="19"/>
  <c r="AJ1875" i="19"/>
  <c r="AM1874" i="19"/>
  <c r="AL1874" i="19"/>
  <c r="AK1874" i="19"/>
  <c r="AJ1874" i="19"/>
  <c r="AM1873" i="19"/>
  <c r="AL1873" i="19"/>
  <c r="AK1873" i="19"/>
  <c r="AJ1873" i="19"/>
  <c r="AM1872" i="19"/>
  <c r="AL1872" i="19"/>
  <c r="AK1872" i="19"/>
  <c r="AJ1872" i="19"/>
  <c r="AM1871" i="19"/>
  <c r="AL1871" i="19"/>
  <c r="AK1871" i="19"/>
  <c r="AJ1871" i="19"/>
  <c r="AM1870" i="19"/>
  <c r="AL1870" i="19"/>
  <c r="AK1870" i="19"/>
  <c r="AJ1870" i="19"/>
  <c r="AM1869" i="19"/>
  <c r="AL1869" i="19"/>
  <c r="AK1869" i="19"/>
  <c r="AJ1869" i="19"/>
  <c r="AM1868" i="19"/>
  <c r="AL1868" i="19"/>
  <c r="AK1868" i="19"/>
  <c r="AJ1868" i="19"/>
  <c r="AM1867" i="19"/>
  <c r="AL1867" i="19"/>
  <c r="AK1867" i="19"/>
  <c r="AJ1867" i="19"/>
  <c r="AM1866" i="19"/>
  <c r="AL1866" i="19"/>
  <c r="AK1866" i="19"/>
  <c r="AJ1866" i="19"/>
  <c r="AM1865" i="19"/>
  <c r="AL1865" i="19"/>
  <c r="AK1865" i="19"/>
  <c r="AJ1865" i="19"/>
  <c r="AM1864" i="19"/>
  <c r="AL1864" i="19"/>
  <c r="AK1864" i="19"/>
  <c r="AJ1864" i="19"/>
  <c r="AM1863" i="19"/>
  <c r="AL1863" i="19"/>
  <c r="AK1863" i="19"/>
  <c r="AJ1863" i="19"/>
  <c r="AM1862" i="19"/>
  <c r="AL1862" i="19"/>
  <c r="AK1862" i="19"/>
  <c r="AJ1862" i="19"/>
  <c r="AM1861" i="19"/>
  <c r="AL1861" i="19"/>
  <c r="AK1861" i="19"/>
  <c r="AJ1861" i="19"/>
  <c r="AM1860" i="19"/>
  <c r="AL1860" i="19"/>
  <c r="AK1860" i="19"/>
  <c r="AJ1860" i="19"/>
  <c r="AM1859" i="19"/>
  <c r="AL1859" i="19"/>
  <c r="AK1859" i="19"/>
  <c r="AJ1859" i="19"/>
  <c r="AM1858" i="19"/>
  <c r="AL1858" i="19"/>
  <c r="AK1858" i="19"/>
  <c r="AJ1858" i="19"/>
  <c r="AM1857" i="19"/>
  <c r="AL1857" i="19"/>
  <c r="AK1857" i="19"/>
  <c r="AJ1857" i="19"/>
  <c r="AM1856" i="19"/>
  <c r="AL1856" i="19"/>
  <c r="AK1856" i="19"/>
  <c r="AJ1856" i="19"/>
  <c r="AM1855" i="19"/>
  <c r="AL1855" i="19"/>
  <c r="AK1855" i="19"/>
  <c r="AJ1855" i="19"/>
  <c r="AM1854" i="19"/>
  <c r="AL1854" i="19"/>
  <c r="AK1854" i="19"/>
  <c r="AJ1854" i="19"/>
  <c r="AM1853" i="19"/>
  <c r="AL1853" i="19"/>
  <c r="AK1853" i="19"/>
  <c r="AJ1853" i="19"/>
  <c r="AM1852" i="19"/>
  <c r="AL1852" i="19"/>
  <c r="AK1852" i="19"/>
  <c r="AJ1852" i="19"/>
  <c r="AM1851" i="19"/>
  <c r="AL1851" i="19"/>
  <c r="AK1851" i="19"/>
  <c r="AJ1851" i="19"/>
  <c r="AM1850" i="19"/>
  <c r="AL1850" i="19"/>
  <c r="AK1850" i="19"/>
  <c r="AJ1850" i="19"/>
  <c r="AM1849" i="19"/>
  <c r="AL1849" i="19"/>
  <c r="AK1849" i="19"/>
  <c r="AJ1849" i="19"/>
  <c r="AM1848" i="19"/>
  <c r="AL1848" i="19"/>
  <c r="AK1848" i="19"/>
  <c r="AJ1848" i="19"/>
  <c r="AM1847" i="19"/>
  <c r="AL1847" i="19"/>
  <c r="AK1847" i="19"/>
  <c r="AJ1847" i="19"/>
  <c r="AM1846" i="19"/>
  <c r="AL1846" i="19"/>
  <c r="AK1846" i="19"/>
  <c r="AJ1846" i="19"/>
  <c r="AM1845" i="19"/>
  <c r="AL1845" i="19"/>
  <c r="AK1845" i="19"/>
  <c r="AJ1845" i="19"/>
  <c r="AM1844" i="19"/>
  <c r="AL1844" i="19"/>
  <c r="AK1844" i="19"/>
  <c r="AJ1844" i="19"/>
  <c r="AM1843" i="19"/>
  <c r="AL1843" i="19"/>
  <c r="AK1843" i="19"/>
  <c r="AJ1843" i="19"/>
  <c r="AM1842" i="19"/>
  <c r="AL1842" i="19"/>
  <c r="AK1842" i="19"/>
  <c r="AJ1842" i="19"/>
  <c r="AM1841" i="19"/>
  <c r="AL1841" i="19"/>
  <c r="AK1841" i="19"/>
  <c r="AJ1841" i="19"/>
  <c r="AM1840" i="19"/>
  <c r="AL1840" i="19"/>
  <c r="AK1840" i="19"/>
  <c r="AJ1840" i="19"/>
  <c r="AM1839" i="19"/>
  <c r="AL1839" i="19"/>
  <c r="AK1839" i="19"/>
  <c r="AJ1839" i="19"/>
  <c r="AM1838" i="19"/>
  <c r="AL1838" i="19"/>
  <c r="AK1838" i="19"/>
  <c r="AJ1838" i="19"/>
  <c r="AM1837" i="19"/>
  <c r="AL1837" i="19"/>
  <c r="AK1837" i="19"/>
  <c r="AJ1837" i="19"/>
  <c r="AM1836" i="19"/>
  <c r="AL1836" i="19"/>
  <c r="AK1836" i="19"/>
  <c r="AJ1836" i="19"/>
  <c r="AM1835" i="19"/>
  <c r="AL1835" i="19"/>
  <c r="AK1835" i="19"/>
  <c r="AJ1835" i="19"/>
  <c r="AM1834" i="19"/>
  <c r="AL1834" i="19"/>
  <c r="AK1834" i="19"/>
  <c r="AJ1834" i="19"/>
  <c r="AM1833" i="19"/>
  <c r="AL1833" i="19"/>
  <c r="AK1833" i="19"/>
  <c r="AJ1833" i="19"/>
  <c r="AM1832" i="19"/>
  <c r="AL1832" i="19"/>
  <c r="AK1832" i="19"/>
  <c r="AJ1832" i="19"/>
  <c r="AM1831" i="19"/>
  <c r="AL1831" i="19"/>
  <c r="AK1831" i="19"/>
  <c r="AJ1831" i="19"/>
  <c r="AM1830" i="19"/>
  <c r="AL1830" i="19"/>
  <c r="AK1830" i="19"/>
  <c r="AJ1830" i="19"/>
  <c r="AM1829" i="19"/>
  <c r="AL1829" i="19"/>
  <c r="AK1829" i="19"/>
  <c r="AJ1829" i="19"/>
  <c r="AM1828" i="19"/>
  <c r="AL1828" i="19"/>
  <c r="AK1828" i="19"/>
  <c r="AJ1828" i="19"/>
  <c r="AM1827" i="19"/>
  <c r="AL1827" i="19"/>
  <c r="AK1827" i="19"/>
  <c r="AJ1827" i="19"/>
  <c r="AM1826" i="19"/>
  <c r="AL1826" i="19"/>
  <c r="AK1826" i="19"/>
  <c r="AJ1826" i="19"/>
  <c r="AM1825" i="19"/>
  <c r="AL1825" i="19"/>
  <c r="AK1825" i="19"/>
  <c r="AJ1825" i="19"/>
  <c r="AM1824" i="19"/>
  <c r="AL1824" i="19"/>
  <c r="AK1824" i="19"/>
  <c r="AJ1824" i="19"/>
  <c r="AM1823" i="19"/>
  <c r="AL1823" i="19"/>
  <c r="AK1823" i="19"/>
  <c r="AJ1823" i="19"/>
  <c r="AM1822" i="19"/>
  <c r="AL1822" i="19"/>
  <c r="AK1822" i="19"/>
  <c r="AJ1822" i="19"/>
  <c r="AM1821" i="19"/>
  <c r="AL1821" i="19"/>
  <c r="AK1821" i="19"/>
  <c r="AJ1821" i="19"/>
  <c r="AM1820" i="19"/>
  <c r="AL1820" i="19"/>
  <c r="AK1820" i="19"/>
  <c r="AJ1820" i="19"/>
  <c r="AM1819" i="19"/>
  <c r="AL1819" i="19"/>
  <c r="AK1819" i="19"/>
  <c r="AJ1819" i="19"/>
  <c r="AM1818" i="19"/>
  <c r="AL1818" i="19"/>
  <c r="AK1818" i="19"/>
  <c r="AJ1818" i="19"/>
  <c r="AM1817" i="19"/>
  <c r="AL1817" i="19"/>
  <c r="AK1817" i="19"/>
  <c r="AJ1817" i="19"/>
  <c r="AM1816" i="19"/>
  <c r="AL1816" i="19"/>
  <c r="AK1816" i="19"/>
  <c r="AJ1816" i="19"/>
  <c r="AM1815" i="19"/>
  <c r="AL1815" i="19"/>
  <c r="AK1815" i="19"/>
  <c r="AJ1815" i="19"/>
  <c r="AM1814" i="19"/>
  <c r="AL1814" i="19"/>
  <c r="AK1814" i="19"/>
  <c r="AJ1814" i="19"/>
  <c r="AM1813" i="19"/>
  <c r="AL1813" i="19"/>
  <c r="AK1813" i="19"/>
  <c r="AJ1813" i="19"/>
  <c r="AM1812" i="19"/>
  <c r="AL1812" i="19"/>
  <c r="AK1812" i="19"/>
  <c r="AJ1812" i="19"/>
  <c r="AM1811" i="19"/>
  <c r="AL1811" i="19"/>
  <c r="AK1811" i="19"/>
  <c r="AJ1811" i="19"/>
  <c r="AM1810" i="19"/>
  <c r="AL1810" i="19"/>
  <c r="AK1810" i="19"/>
  <c r="AJ1810" i="19"/>
  <c r="AM1809" i="19"/>
  <c r="AL1809" i="19"/>
  <c r="AK1809" i="19"/>
  <c r="AJ1809" i="19"/>
  <c r="AM1808" i="19"/>
  <c r="AL1808" i="19"/>
  <c r="AK1808" i="19"/>
  <c r="AJ1808" i="19"/>
  <c r="AM1807" i="19"/>
  <c r="AL1807" i="19"/>
  <c r="AK1807" i="19"/>
  <c r="AJ1807" i="19"/>
  <c r="AM1806" i="19"/>
  <c r="AL1806" i="19"/>
  <c r="AK1806" i="19"/>
  <c r="AJ1806" i="19"/>
  <c r="AM1805" i="19"/>
  <c r="AL1805" i="19"/>
  <c r="AK1805" i="19"/>
  <c r="AJ1805" i="19"/>
  <c r="AM1804" i="19"/>
  <c r="AL1804" i="19"/>
  <c r="AK1804" i="19"/>
  <c r="AJ1804" i="19"/>
  <c r="AM1803" i="19"/>
  <c r="AL1803" i="19"/>
  <c r="AK1803" i="19"/>
  <c r="AJ1803" i="19"/>
  <c r="AM1802" i="19"/>
  <c r="AL1802" i="19"/>
  <c r="AK1802" i="19"/>
  <c r="AJ1802" i="19"/>
  <c r="AM1801" i="19"/>
  <c r="AL1801" i="19"/>
  <c r="AK1801" i="19"/>
  <c r="AJ1801" i="19"/>
  <c r="AM1800" i="19"/>
  <c r="AL1800" i="19"/>
  <c r="AK1800" i="19"/>
  <c r="AJ1800" i="19"/>
  <c r="AM1799" i="19"/>
  <c r="AL1799" i="19"/>
  <c r="AK1799" i="19"/>
  <c r="AJ1799" i="19"/>
  <c r="AM1798" i="19"/>
  <c r="AL1798" i="19"/>
  <c r="AK1798" i="19"/>
  <c r="AJ1798" i="19"/>
  <c r="AM1797" i="19"/>
  <c r="AL1797" i="19"/>
  <c r="AK1797" i="19"/>
  <c r="AJ1797" i="19"/>
  <c r="AM1796" i="19"/>
  <c r="AL1796" i="19"/>
  <c r="AK1796" i="19"/>
  <c r="AJ1796" i="19"/>
  <c r="AM1795" i="19"/>
  <c r="AL1795" i="19"/>
  <c r="AK1795" i="19"/>
  <c r="AJ1795" i="19"/>
  <c r="AM1794" i="19"/>
  <c r="AL1794" i="19"/>
  <c r="AK1794" i="19"/>
  <c r="AJ1794" i="19"/>
  <c r="AM1793" i="19"/>
  <c r="AL1793" i="19"/>
  <c r="AK1793" i="19"/>
  <c r="AJ1793" i="19"/>
  <c r="AM1792" i="19"/>
  <c r="AL1792" i="19"/>
  <c r="AK1792" i="19"/>
  <c r="AJ1792" i="19"/>
  <c r="AM1791" i="19"/>
  <c r="AL1791" i="19"/>
  <c r="AK1791" i="19"/>
  <c r="AJ1791" i="19"/>
  <c r="AM1790" i="19"/>
  <c r="AL1790" i="19"/>
  <c r="AK1790" i="19"/>
  <c r="AJ1790" i="19"/>
  <c r="AM1789" i="19"/>
  <c r="AL1789" i="19"/>
  <c r="AK1789" i="19"/>
  <c r="AJ1789" i="19"/>
  <c r="AM1788" i="19"/>
  <c r="AL1788" i="19"/>
  <c r="AK1788" i="19"/>
  <c r="AJ1788" i="19"/>
  <c r="AM1787" i="19"/>
  <c r="AL1787" i="19"/>
  <c r="AK1787" i="19"/>
  <c r="AJ1787" i="19"/>
  <c r="AM1786" i="19"/>
  <c r="AL1786" i="19"/>
  <c r="AK1786" i="19"/>
  <c r="AJ1786" i="19"/>
  <c r="AM1785" i="19"/>
  <c r="AL1785" i="19"/>
  <c r="AK1785" i="19"/>
  <c r="AJ1785" i="19"/>
  <c r="AM1784" i="19"/>
  <c r="AL1784" i="19"/>
  <c r="AK1784" i="19"/>
  <c r="AJ1784" i="19"/>
  <c r="AM1783" i="19"/>
  <c r="AL1783" i="19"/>
  <c r="AK1783" i="19"/>
  <c r="AJ1783" i="19"/>
  <c r="AM1782" i="19"/>
  <c r="AL1782" i="19"/>
  <c r="AK1782" i="19"/>
  <c r="AJ1782" i="19"/>
  <c r="AM1781" i="19"/>
  <c r="AL1781" i="19"/>
  <c r="AK1781" i="19"/>
  <c r="AJ1781" i="19"/>
  <c r="AM1780" i="19"/>
  <c r="AL1780" i="19"/>
  <c r="AK1780" i="19"/>
  <c r="AJ1780" i="19"/>
  <c r="AM1779" i="19"/>
  <c r="AL1779" i="19"/>
  <c r="AK1779" i="19"/>
  <c r="AJ1779" i="19"/>
  <c r="AM1778" i="19"/>
  <c r="AL1778" i="19"/>
  <c r="AK1778" i="19"/>
  <c r="AJ1778" i="19"/>
  <c r="AM1777" i="19"/>
  <c r="AL1777" i="19"/>
  <c r="AK1777" i="19"/>
  <c r="AJ1777" i="19"/>
  <c r="AM1776" i="19"/>
  <c r="AL1776" i="19"/>
  <c r="AK1776" i="19"/>
  <c r="AJ1776" i="19"/>
  <c r="AM1775" i="19"/>
  <c r="AL1775" i="19"/>
  <c r="AK1775" i="19"/>
  <c r="AJ1775" i="19"/>
  <c r="AM1774" i="19"/>
  <c r="AL1774" i="19"/>
  <c r="AK1774" i="19"/>
  <c r="AJ1774" i="19"/>
  <c r="AM1773" i="19"/>
  <c r="AL1773" i="19"/>
  <c r="AK1773" i="19"/>
  <c r="AJ1773" i="19"/>
  <c r="AM1772" i="19"/>
  <c r="AL1772" i="19"/>
  <c r="AK1772" i="19"/>
  <c r="AJ1772" i="19"/>
  <c r="AM1771" i="19"/>
  <c r="AL1771" i="19"/>
  <c r="AK1771" i="19"/>
  <c r="AJ1771" i="19"/>
  <c r="AM1770" i="19"/>
  <c r="AL1770" i="19"/>
  <c r="AK1770" i="19"/>
  <c r="AJ1770" i="19"/>
  <c r="AM1769" i="19"/>
  <c r="AL1769" i="19"/>
  <c r="AK1769" i="19"/>
  <c r="AJ1769" i="19"/>
  <c r="AM1768" i="19"/>
  <c r="AL1768" i="19"/>
  <c r="AK1768" i="19"/>
  <c r="AJ1768" i="19"/>
  <c r="AM1767" i="19"/>
  <c r="AL1767" i="19"/>
  <c r="AK1767" i="19"/>
  <c r="AJ1767" i="19"/>
  <c r="AM1766" i="19"/>
  <c r="AL1766" i="19"/>
  <c r="AK1766" i="19"/>
  <c r="AJ1766" i="19"/>
  <c r="AM1765" i="19"/>
  <c r="AL1765" i="19"/>
  <c r="AK1765" i="19"/>
  <c r="AJ1765" i="19"/>
  <c r="AM1764" i="19"/>
  <c r="AL1764" i="19"/>
  <c r="AK1764" i="19"/>
  <c r="AJ1764" i="19"/>
  <c r="AM1763" i="19"/>
  <c r="AL1763" i="19"/>
  <c r="AK1763" i="19"/>
  <c r="AJ1763" i="19"/>
  <c r="AM1762" i="19"/>
  <c r="AL1762" i="19"/>
  <c r="AK1762" i="19"/>
  <c r="AJ1762" i="19"/>
  <c r="AM1761" i="19"/>
  <c r="AL1761" i="19"/>
  <c r="AK1761" i="19"/>
  <c r="AJ1761" i="19"/>
  <c r="AM1760" i="19"/>
  <c r="AL1760" i="19"/>
  <c r="AK1760" i="19"/>
  <c r="AJ1760" i="19"/>
  <c r="AM1759" i="19"/>
  <c r="AL1759" i="19"/>
  <c r="AK1759" i="19"/>
  <c r="AJ1759" i="19"/>
  <c r="AM1758" i="19"/>
  <c r="AL1758" i="19"/>
  <c r="AK1758" i="19"/>
  <c r="AJ1758" i="19"/>
  <c r="AM1757" i="19"/>
  <c r="AL1757" i="19"/>
  <c r="AK1757" i="19"/>
  <c r="AJ1757" i="19"/>
  <c r="AM1756" i="19"/>
  <c r="AL1756" i="19"/>
  <c r="AK1756" i="19"/>
  <c r="AJ1756" i="19"/>
  <c r="AM1755" i="19"/>
  <c r="AL1755" i="19"/>
  <c r="AK1755" i="19"/>
  <c r="AJ1755" i="19"/>
  <c r="AM1754" i="19"/>
  <c r="AL1754" i="19"/>
  <c r="AK1754" i="19"/>
  <c r="AJ1754" i="19"/>
  <c r="AM1753" i="19"/>
  <c r="AL1753" i="19"/>
  <c r="AK1753" i="19"/>
  <c r="AJ1753" i="19"/>
  <c r="AM1752" i="19"/>
  <c r="AL1752" i="19"/>
  <c r="AK1752" i="19"/>
  <c r="AJ1752" i="19"/>
  <c r="AM1751" i="19"/>
  <c r="AL1751" i="19"/>
  <c r="AK1751" i="19"/>
  <c r="AJ1751" i="19"/>
  <c r="AM1750" i="19"/>
  <c r="AL1750" i="19"/>
  <c r="AK1750" i="19"/>
  <c r="AJ1750" i="19"/>
  <c r="AM1749" i="19"/>
  <c r="AL1749" i="19"/>
  <c r="AK1749" i="19"/>
  <c r="AJ1749" i="19"/>
  <c r="AM1748" i="19"/>
  <c r="AL1748" i="19"/>
  <c r="AK1748" i="19"/>
  <c r="AJ1748" i="19"/>
  <c r="AM1747" i="19"/>
  <c r="AL1747" i="19"/>
  <c r="AK1747" i="19"/>
  <c r="AJ1747" i="19"/>
  <c r="AM1746" i="19"/>
  <c r="AL1746" i="19"/>
  <c r="AK1746" i="19"/>
  <c r="AJ1746" i="19"/>
  <c r="AM1745" i="19"/>
  <c r="AL1745" i="19"/>
  <c r="AK1745" i="19"/>
  <c r="AJ1745" i="19"/>
  <c r="AM1744" i="19"/>
  <c r="AL1744" i="19"/>
  <c r="AK1744" i="19"/>
  <c r="AJ1744" i="19"/>
  <c r="AM1743" i="19"/>
  <c r="AL1743" i="19"/>
  <c r="AK1743" i="19"/>
  <c r="AJ1743" i="19"/>
  <c r="AM1742" i="19"/>
  <c r="AL1742" i="19"/>
  <c r="AK1742" i="19"/>
  <c r="AJ1742" i="19"/>
  <c r="AM1741" i="19"/>
  <c r="AL1741" i="19"/>
  <c r="AK1741" i="19"/>
  <c r="AJ1741" i="19"/>
  <c r="AM1740" i="19"/>
  <c r="AL1740" i="19"/>
  <c r="AK1740" i="19"/>
  <c r="AJ1740" i="19"/>
  <c r="AM1739" i="19"/>
  <c r="AL1739" i="19"/>
  <c r="AK1739" i="19"/>
  <c r="AJ1739" i="19"/>
  <c r="AM1738" i="19"/>
  <c r="AL1738" i="19"/>
  <c r="AK1738" i="19"/>
  <c r="AJ1738" i="19"/>
  <c r="AM1737" i="19"/>
  <c r="AL1737" i="19"/>
  <c r="AK1737" i="19"/>
  <c r="AJ1737" i="19"/>
  <c r="AM1736" i="19"/>
  <c r="AL1736" i="19"/>
  <c r="AK1736" i="19"/>
  <c r="AJ1736" i="19"/>
  <c r="AM1735" i="19"/>
  <c r="AL1735" i="19"/>
  <c r="AK1735" i="19"/>
  <c r="AJ1735" i="19"/>
  <c r="AM1734" i="19"/>
  <c r="AL1734" i="19"/>
  <c r="AK1734" i="19"/>
  <c r="AJ1734" i="19"/>
  <c r="AM1733" i="19"/>
  <c r="AL1733" i="19"/>
  <c r="AK1733" i="19"/>
  <c r="AJ1733" i="19"/>
  <c r="AM1732" i="19"/>
  <c r="AL1732" i="19"/>
  <c r="AK1732" i="19"/>
  <c r="AJ1732" i="19"/>
  <c r="AM1731" i="19"/>
  <c r="AL1731" i="19"/>
  <c r="AK1731" i="19"/>
  <c r="AJ1731" i="19"/>
  <c r="AM1730" i="19"/>
  <c r="AL1730" i="19"/>
  <c r="AK1730" i="19"/>
  <c r="AJ1730" i="19"/>
  <c r="AM1729" i="19"/>
  <c r="AL1729" i="19"/>
  <c r="AK1729" i="19"/>
  <c r="AJ1729" i="19"/>
  <c r="AM1728" i="19"/>
  <c r="AL1728" i="19"/>
  <c r="AK1728" i="19"/>
  <c r="AJ1728" i="19"/>
  <c r="AM1727" i="19"/>
  <c r="AL1727" i="19"/>
  <c r="AK1727" i="19"/>
  <c r="AJ1727" i="19"/>
  <c r="AM1726" i="19"/>
  <c r="AL1726" i="19"/>
  <c r="AK1726" i="19"/>
  <c r="AJ1726" i="19"/>
  <c r="AM1725" i="19"/>
  <c r="AL1725" i="19"/>
  <c r="AK1725" i="19"/>
  <c r="AJ1725" i="19"/>
  <c r="AM1724" i="19"/>
  <c r="AL1724" i="19"/>
  <c r="AK1724" i="19"/>
  <c r="AJ1724" i="19"/>
  <c r="AM1723" i="19"/>
  <c r="AL1723" i="19"/>
  <c r="AK1723" i="19"/>
  <c r="AJ1723" i="19"/>
  <c r="AM1722" i="19"/>
  <c r="AL1722" i="19"/>
  <c r="AK1722" i="19"/>
  <c r="AJ1722" i="19"/>
  <c r="AM1721" i="19"/>
  <c r="AL1721" i="19"/>
  <c r="AK1721" i="19"/>
  <c r="AJ1721" i="19"/>
  <c r="AM1720" i="19"/>
  <c r="AL1720" i="19"/>
  <c r="AK1720" i="19"/>
  <c r="AJ1720" i="19"/>
  <c r="AM1719" i="19"/>
  <c r="AL1719" i="19"/>
  <c r="AK1719" i="19"/>
  <c r="AJ1719" i="19"/>
  <c r="AM1718" i="19"/>
  <c r="AL1718" i="19"/>
  <c r="AK1718" i="19"/>
  <c r="AJ1718" i="19"/>
  <c r="AM1717" i="19"/>
  <c r="AL1717" i="19"/>
  <c r="AK1717" i="19"/>
  <c r="AJ1717" i="19"/>
  <c r="AM1716" i="19"/>
  <c r="AL1716" i="19"/>
  <c r="AK1716" i="19"/>
  <c r="AJ1716" i="19"/>
  <c r="AM1715" i="19"/>
  <c r="AL1715" i="19"/>
  <c r="AK1715" i="19"/>
  <c r="AJ1715" i="19"/>
  <c r="AM1714" i="19"/>
  <c r="AL1714" i="19"/>
  <c r="AK1714" i="19"/>
  <c r="AJ1714" i="19"/>
  <c r="AM1713" i="19"/>
  <c r="AL1713" i="19"/>
  <c r="AK1713" i="19"/>
  <c r="AJ1713" i="19"/>
  <c r="AM1712" i="19"/>
  <c r="AL1712" i="19"/>
  <c r="AK1712" i="19"/>
  <c r="AJ1712" i="19"/>
  <c r="AM1711" i="19"/>
  <c r="AL1711" i="19"/>
  <c r="AK1711" i="19"/>
  <c r="AJ1711" i="19"/>
  <c r="AM1710" i="19"/>
  <c r="AL1710" i="19"/>
  <c r="AK1710" i="19"/>
  <c r="AJ1710" i="19"/>
  <c r="AM1709" i="19"/>
  <c r="AL1709" i="19"/>
  <c r="AK1709" i="19"/>
  <c r="AJ1709" i="19"/>
  <c r="AM1708" i="19"/>
  <c r="AL1708" i="19"/>
  <c r="AK1708" i="19"/>
  <c r="AJ1708" i="19"/>
  <c r="AM1707" i="19"/>
  <c r="AL1707" i="19"/>
  <c r="AK1707" i="19"/>
  <c r="AJ1707" i="19"/>
  <c r="AM1706" i="19"/>
  <c r="AL1706" i="19"/>
  <c r="AK1706" i="19"/>
  <c r="AJ1706" i="19"/>
  <c r="AM1705" i="19"/>
  <c r="AL1705" i="19"/>
  <c r="AK1705" i="19"/>
  <c r="AJ1705" i="19"/>
  <c r="AM1704" i="19"/>
  <c r="AL1704" i="19"/>
  <c r="AK1704" i="19"/>
  <c r="AJ1704" i="19"/>
  <c r="AM1703" i="19"/>
  <c r="AL1703" i="19"/>
  <c r="AK1703" i="19"/>
  <c r="AJ1703" i="19"/>
  <c r="AM1702" i="19"/>
  <c r="AL1702" i="19"/>
  <c r="AK1702" i="19"/>
  <c r="AJ1702" i="19"/>
  <c r="AM1701" i="19"/>
  <c r="AL1701" i="19"/>
  <c r="AK1701" i="19"/>
  <c r="AJ1701" i="19"/>
  <c r="AM1700" i="19"/>
  <c r="AL1700" i="19"/>
  <c r="AK1700" i="19"/>
  <c r="AJ1700" i="19"/>
  <c r="AM1699" i="19"/>
  <c r="AL1699" i="19"/>
  <c r="AK1699" i="19"/>
  <c r="AJ1699" i="19"/>
  <c r="AM1698" i="19"/>
  <c r="AL1698" i="19"/>
  <c r="AK1698" i="19"/>
  <c r="AJ1698" i="19"/>
  <c r="AM1697" i="19"/>
  <c r="AL1697" i="19"/>
  <c r="AK1697" i="19"/>
  <c r="AJ1697" i="19"/>
  <c r="AM1696" i="19"/>
  <c r="AL1696" i="19"/>
  <c r="AK1696" i="19"/>
  <c r="AJ1696" i="19"/>
  <c r="AM1695" i="19"/>
  <c r="AL1695" i="19"/>
  <c r="AK1695" i="19"/>
  <c r="AJ1695" i="19"/>
  <c r="AM1694" i="19"/>
  <c r="AL1694" i="19"/>
  <c r="AK1694" i="19"/>
  <c r="AJ1694" i="19"/>
  <c r="AM1693" i="19"/>
  <c r="AL1693" i="19"/>
  <c r="AK1693" i="19"/>
  <c r="AJ1693" i="19"/>
  <c r="AM1692" i="19"/>
  <c r="AL1692" i="19"/>
  <c r="AK1692" i="19"/>
  <c r="AJ1692" i="19"/>
  <c r="AM1691" i="19"/>
  <c r="AL1691" i="19"/>
  <c r="AK1691" i="19"/>
  <c r="AJ1691" i="19"/>
  <c r="AM1690" i="19"/>
  <c r="AL1690" i="19"/>
  <c r="AK1690" i="19"/>
  <c r="AJ1690" i="19"/>
  <c r="AM1689" i="19"/>
  <c r="AL1689" i="19"/>
  <c r="AK1689" i="19"/>
  <c r="AJ1689" i="19"/>
  <c r="AM1688" i="19"/>
  <c r="AL1688" i="19"/>
  <c r="AK1688" i="19"/>
  <c r="AJ1688" i="19"/>
  <c r="AM1687" i="19"/>
  <c r="AL1687" i="19"/>
  <c r="AK1687" i="19"/>
  <c r="AJ1687" i="19"/>
  <c r="AM1686" i="19"/>
  <c r="AL1686" i="19"/>
  <c r="AK1686" i="19"/>
  <c r="AJ1686" i="19"/>
  <c r="AM1685" i="19"/>
  <c r="AL1685" i="19"/>
  <c r="AK1685" i="19"/>
  <c r="AJ1685" i="19"/>
  <c r="AM1684" i="19"/>
  <c r="AL1684" i="19"/>
  <c r="AK1684" i="19"/>
  <c r="AJ1684" i="19"/>
  <c r="AM1683" i="19"/>
  <c r="AL1683" i="19"/>
  <c r="AK1683" i="19"/>
  <c r="AJ1683" i="19"/>
  <c r="AM1682" i="19"/>
  <c r="AL1682" i="19"/>
  <c r="AK1682" i="19"/>
  <c r="AJ1682" i="19"/>
  <c r="AM1681" i="19"/>
  <c r="AL1681" i="19"/>
  <c r="AK1681" i="19"/>
  <c r="AJ1681" i="19"/>
  <c r="AM1680" i="19"/>
  <c r="AL1680" i="19"/>
  <c r="AK1680" i="19"/>
  <c r="AJ1680" i="19"/>
  <c r="AM1679" i="19"/>
  <c r="AL1679" i="19"/>
  <c r="AK1679" i="19"/>
  <c r="AJ1679" i="19"/>
  <c r="AM1678" i="19"/>
  <c r="AL1678" i="19"/>
  <c r="AK1678" i="19"/>
  <c r="AJ1678" i="19"/>
  <c r="AM1677" i="19"/>
  <c r="AL1677" i="19"/>
  <c r="AK1677" i="19"/>
  <c r="AJ1677" i="19"/>
  <c r="AM1676" i="19"/>
  <c r="AL1676" i="19"/>
  <c r="AK1676" i="19"/>
  <c r="AJ1676" i="19"/>
  <c r="AM1675" i="19"/>
  <c r="AL1675" i="19"/>
  <c r="AK1675" i="19"/>
  <c r="AJ1675" i="19"/>
  <c r="AM1674" i="19"/>
  <c r="AL1674" i="19"/>
  <c r="AK1674" i="19"/>
  <c r="AJ1674" i="19"/>
  <c r="AM1673" i="19"/>
  <c r="AL1673" i="19"/>
  <c r="AK1673" i="19"/>
  <c r="AJ1673" i="19"/>
  <c r="AM1672" i="19"/>
  <c r="AL1672" i="19"/>
  <c r="AK1672" i="19"/>
  <c r="AJ1672" i="19"/>
  <c r="AM1671" i="19"/>
  <c r="AL1671" i="19"/>
  <c r="AK1671" i="19"/>
  <c r="AJ1671" i="19"/>
  <c r="AM1670" i="19"/>
  <c r="AL1670" i="19"/>
  <c r="AK1670" i="19"/>
  <c r="AJ1670" i="19"/>
  <c r="AM1669" i="19"/>
  <c r="AL1669" i="19"/>
  <c r="AK1669" i="19"/>
  <c r="AJ1669" i="19"/>
  <c r="AM1668" i="19"/>
  <c r="AL1668" i="19"/>
  <c r="AK1668" i="19"/>
  <c r="AJ1668" i="19"/>
  <c r="AM1667" i="19"/>
  <c r="AL1667" i="19"/>
  <c r="AK1667" i="19"/>
  <c r="AJ1667" i="19"/>
  <c r="AM1666" i="19"/>
  <c r="AL1666" i="19"/>
  <c r="AK1666" i="19"/>
  <c r="AJ1666" i="19"/>
  <c r="AM1665" i="19"/>
  <c r="AL1665" i="19"/>
  <c r="AK1665" i="19"/>
  <c r="AJ1665" i="19"/>
  <c r="AM1664" i="19"/>
  <c r="AL1664" i="19"/>
  <c r="AK1664" i="19"/>
  <c r="AJ1664" i="19"/>
  <c r="AM1663" i="19"/>
  <c r="AL1663" i="19"/>
  <c r="AK1663" i="19"/>
  <c r="AJ1663" i="19"/>
  <c r="AM1662" i="19"/>
  <c r="AL1662" i="19"/>
  <c r="AK1662" i="19"/>
  <c r="AJ1662" i="19"/>
  <c r="AM1661" i="19"/>
  <c r="AL1661" i="19"/>
  <c r="AK1661" i="19"/>
  <c r="AJ1661" i="19"/>
  <c r="AM1660" i="19"/>
  <c r="AL1660" i="19"/>
  <c r="AK1660" i="19"/>
  <c r="AJ1660" i="19"/>
  <c r="AM1659" i="19"/>
  <c r="AL1659" i="19"/>
  <c r="AK1659" i="19"/>
  <c r="AJ1659" i="19"/>
  <c r="AM1658" i="19"/>
  <c r="AL1658" i="19"/>
  <c r="AK1658" i="19"/>
  <c r="AJ1658" i="19"/>
  <c r="AM1657" i="19"/>
  <c r="AL1657" i="19"/>
  <c r="AK1657" i="19"/>
  <c r="AJ1657" i="19"/>
  <c r="AM1656" i="19"/>
  <c r="AL1656" i="19"/>
  <c r="AK1656" i="19"/>
  <c r="AJ1656" i="19"/>
  <c r="AM1655" i="19"/>
  <c r="AL1655" i="19"/>
  <c r="AK1655" i="19"/>
  <c r="AJ1655" i="19"/>
  <c r="AM1654" i="19"/>
  <c r="AL1654" i="19"/>
  <c r="AK1654" i="19"/>
  <c r="AJ1654" i="19"/>
  <c r="AM1653" i="19"/>
  <c r="AL1653" i="19"/>
  <c r="AK1653" i="19"/>
  <c r="AJ1653" i="19"/>
  <c r="AM1652" i="19"/>
  <c r="AL1652" i="19"/>
  <c r="AK1652" i="19"/>
  <c r="AJ1652" i="19"/>
  <c r="AM1651" i="19"/>
  <c r="AL1651" i="19"/>
  <c r="AK1651" i="19"/>
  <c r="AJ1651" i="19"/>
  <c r="AM1650" i="19"/>
  <c r="AL1650" i="19"/>
  <c r="AK1650" i="19"/>
  <c r="AJ1650" i="19"/>
  <c r="AM1649" i="19"/>
  <c r="AL1649" i="19"/>
  <c r="AK1649" i="19"/>
  <c r="AJ1649" i="19"/>
  <c r="AM1648" i="19"/>
  <c r="AL1648" i="19"/>
  <c r="AK1648" i="19"/>
  <c r="AJ1648" i="19"/>
  <c r="AM1647" i="19"/>
  <c r="AL1647" i="19"/>
  <c r="AK1647" i="19"/>
  <c r="AJ1647" i="19"/>
  <c r="AM1646" i="19"/>
  <c r="AL1646" i="19"/>
  <c r="AK1646" i="19"/>
  <c r="AJ1646" i="19"/>
  <c r="AM1645" i="19"/>
  <c r="AL1645" i="19"/>
  <c r="AK1645" i="19"/>
  <c r="AJ1645" i="19"/>
  <c r="AM1644" i="19"/>
  <c r="AL1644" i="19"/>
  <c r="AK1644" i="19"/>
  <c r="AJ1644" i="19"/>
  <c r="AM1643" i="19"/>
  <c r="AL1643" i="19"/>
  <c r="AK1643" i="19"/>
  <c r="AJ1643" i="19"/>
  <c r="AM1642" i="19"/>
  <c r="AL1642" i="19"/>
  <c r="AK1642" i="19"/>
  <c r="AJ1642" i="19"/>
  <c r="AM1641" i="19"/>
  <c r="AL1641" i="19"/>
  <c r="AK1641" i="19"/>
  <c r="AJ1641" i="19"/>
  <c r="AM1640" i="19"/>
  <c r="AL1640" i="19"/>
  <c r="AK1640" i="19"/>
  <c r="AJ1640" i="19"/>
  <c r="AM1639" i="19"/>
  <c r="AL1639" i="19"/>
  <c r="AK1639" i="19"/>
  <c r="AJ1639" i="19"/>
  <c r="AM1638" i="19"/>
  <c r="AL1638" i="19"/>
  <c r="AK1638" i="19"/>
  <c r="AJ1638" i="19"/>
  <c r="AM1637" i="19"/>
  <c r="AL1637" i="19"/>
  <c r="AK1637" i="19"/>
  <c r="AJ1637" i="19"/>
  <c r="AM1636" i="19"/>
  <c r="AL1636" i="19"/>
  <c r="AK1636" i="19"/>
  <c r="AJ1636" i="19"/>
  <c r="AM1635" i="19"/>
  <c r="AL1635" i="19"/>
  <c r="AK1635" i="19"/>
  <c r="AJ1635" i="19"/>
  <c r="AM1634" i="19"/>
  <c r="AL1634" i="19"/>
  <c r="AK1634" i="19"/>
  <c r="AJ1634" i="19"/>
  <c r="AM1633" i="19"/>
  <c r="AL1633" i="19"/>
  <c r="AK1633" i="19"/>
  <c r="AJ1633" i="19"/>
  <c r="AM1632" i="19"/>
  <c r="AL1632" i="19"/>
  <c r="AK1632" i="19"/>
  <c r="AJ1632" i="19"/>
  <c r="AM1631" i="19"/>
  <c r="AL1631" i="19"/>
  <c r="AK1631" i="19"/>
  <c r="AJ1631" i="19"/>
  <c r="AM1630" i="19"/>
  <c r="AL1630" i="19"/>
  <c r="AK1630" i="19"/>
  <c r="AJ1630" i="19"/>
  <c r="AM1629" i="19"/>
  <c r="AL1629" i="19"/>
  <c r="AK1629" i="19"/>
  <c r="AJ1629" i="19"/>
  <c r="AM1628" i="19"/>
  <c r="AL1628" i="19"/>
  <c r="AK1628" i="19"/>
  <c r="AJ1628" i="19"/>
  <c r="AM1627" i="19"/>
  <c r="AL1627" i="19"/>
  <c r="AK1627" i="19"/>
  <c r="AJ1627" i="19"/>
  <c r="AM1626" i="19"/>
  <c r="AL1626" i="19"/>
  <c r="AK1626" i="19"/>
  <c r="AJ1626" i="19"/>
  <c r="AM1625" i="19"/>
  <c r="AL1625" i="19"/>
  <c r="AK1625" i="19"/>
  <c r="AJ1625" i="19"/>
  <c r="AM1624" i="19"/>
  <c r="AL1624" i="19"/>
  <c r="AK1624" i="19"/>
  <c r="AJ1624" i="19"/>
  <c r="AM1623" i="19"/>
  <c r="AL1623" i="19"/>
  <c r="AK1623" i="19"/>
  <c r="AJ1623" i="19"/>
  <c r="AM1622" i="19"/>
  <c r="AL1622" i="19"/>
  <c r="AK1622" i="19"/>
  <c r="AJ1622" i="19"/>
  <c r="AM1621" i="19"/>
  <c r="AL1621" i="19"/>
  <c r="AK1621" i="19"/>
  <c r="AJ1621" i="19"/>
  <c r="AM1620" i="19"/>
  <c r="AL1620" i="19"/>
  <c r="AK1620" i="19"/>
  <c r="AJ1620" i="19"/>
  <c r="AM1619" i="19"/>
  <c r="AL1619" i="19"/>
  <c r="AK1619" i="19"/>
  <c r="AJ1619" i="19"/>
  <c r="AM1618" i="19"/>
  <c r="AL1618" i="19"/>
  <c r="AK1618" i="19"/>
  <c r="AJ1618" i="19"/>
  <c r="AM1617" i="19"/>
  <c r="AL1617" i="19"/>
  <c r="AK1617" i="19"/>
  <c r="AJ1617" i="19"/>
  <c r="AM1616" i="19"/>
  <c r="AL1616" i="19"/>
  <c r="AK1616" i="19"/>
  <c r="AJ1616" i="19"/>
  <c r="AM1615" i="19"/>
  <c r="AL1615" i="19"/>
  <c r="AK1615" i="19"/>
  <c r="AJ1615" i="19"/>
  <c r="AM1614" i="19"/>
  <c r="AL1614" i="19"/>
  <c r="AK1614" i="19"/>
  <c r="AJ1614" i="19"/>
  <c r="AM1613" i="19"/>
  <c r="AL1613" i="19"/>
  <c r="AK1613" i="19"/>
  <c r="AJ1613" i="19"/>
  <c r="AM1612" i="19"/>
  <c r="AL1612" i="19"/>
  <c r="AK1612" i="19"/>
  <c r="AJ1612" i="19"/>
  <c r="AM1611" i="19"/>
  <c r="AL1611" i="19"/>
  <c r="AK1611" i="19"/>
  <c r="AJ1611" i="19"/>
  <c r="AM1610" i="19"/>
  <c r="AL1610" i="19"/>
  <c r="AK1610" i="19"/>
  <c r="AJ1610" i="19"/>
  <c r="AM1609" i="19"/>
  <c r="AL1609" i="19"/>
  <c r="AK1609" i="19"/>
  <c r="AJ1609" i="19"/>
  <c r="AM1608" i="19"/>
  <c r="AL1608" i="19"/>
  <c r="AK1608" i="19"/>
  <c r="AJ1608" i="19"/>
  <c r="AM1607" i="19"/>
  <c r="AL1607" i="19"/>
  <c r="AK1607" i="19"/>
  <c r="AJ1607" i="19"/>
  <c r="AM1606" i="19"/>
  <c r="AL1606" i="19"/>
  <c r="AK1606" i="19"/>
  <c r="AJ1606" i="19"/>
  <c r="AM1605" i="19"/>
  <c r="AL1605" i="19"/>
  <c r="AK1605" i="19"/>
  <c r="AJ1605" i="19"/>
  <c r="AM1604" i="19"/>
  <c r="AL1604" i="19"/>
  <c r="AK1604" i="19"/>
  <c r="AJ1604" i="19"/>
  <c r="AM1603" i="19"/>
  <c r="AL1603" i="19"/>
  <c r="AK1603" i="19"/>
  <c r="AJ1603" i="19"/>
  <c r="AM1602" i="19"/>
  <c r="AL1602" i="19"/>
  <c r="AK1602" i="19"/>
  <c r="AJ1602" i="19"/>
  <c r="AM1601" i="19"/>
  <c r="AL1601" i="19"/>
  <c r="AK1601" i="19"/>
  <c r="AJ1601" i="19"/>
  <c r="AM1600" i="19"/>
  <c r="AL1600" i="19"/>
  <c r="AK1600" i="19"/>
  <c r="AJ1600" i="19"/>
  <c r="AM1599" i="19"/>
  <c r="AL1599" i="19"/>
  <c r="AK1599" i="19"/>
  <c r="AJ1599" i="19"/>
  <c r="AM1598" i="19"/>
  <c r="AL1598" i="19"/>
  <c r="AK1598" i="19"/>
  <c r="AJ1598" i="19"/>
  <c r="AM1597" i="19"/>
  <c r="AL1597" i="19"/>
  <c r="AK1597" i="19"/>
  <c r="AJ1597" i="19"/>
  <c r="AM1596" i="19"/>
  <c r="AL1596" i="19"/>
  <c r="AK1596" i="19"/>
  <c r="AJ1596" i="19"/>
  <c r="AM1595" i="19"/>
  <c r="AL1595" i="19"/>
  <c r="AK1595" i="19"/>
  <c r="AJ1595" i="19"/>
  <c r="AM1594" i="19"/>
  <c r="AL1594" i="19"/>
  <c r="AK1594" i="19"/>
  <c r="AJ1594" i="19"/>
  <c r="AM1593" i="19"/>
  <c r="AL1593" i="19"/>
  <c r="AK1593" i="19"/>
  <c r="AJ1593" i="19"/>
  <c r="AM1592" i="19"/>
  <c r="AL1592" i="19"/>
  <c r="AK1592" i="19"/>
  <c r="AJ1592" i="19"/>
  <c r="AM1591" i="19"/>
  <c r="AL1591" i="19"/>
  <c r="AK1591" i="19"/>
  <c r="AJ1591" i="19"/>
  <c r="AM1590" i="19"/>
  <c r="AL1590" i="19"/>
  <c r="AK1590" i="19"/>
  <c r="AJ1590" i="19"/>
  <c r="AM1589" i="19"/>
  <c r="AL1589" i="19"/>
  <c r="AK1589" i="19"/>
  <c r="AJ1589" i="19"/>
  <c r="AM1588" i="19"/>
  <c r="AL1588" i="19"/>
  <c r="AK1588" i="19"/>
  <c r="AJ1588" i="19"/>
  <c r="AM1587" i="19"/>
  <c r="AL1587" i="19"/>
  <c r="AK1587" i="19"/>
  <c r="AJ1587" i="19"/>
  <c r="AM1586" i="19"/>
  <c r="AL1586" i="19"/>
  <c r="AK1586" i="19"/>
  <c r="AJ1586" i="19"/>
  <c r="AM1585" i="19"/>
  <c r="AL1585" i="19"/>
  <c r="AK1585" i="19"/>
  <c r="AJ1585" i="19"/>
  <c r="AM1584" i="19"/>
  <c r="AL1584" i="19"/>
  <c r="AK1584" i="19"/>
  <c r="AJ1584" i="19"/>
  <c r="AM1583" i="19"/>
  <c r="AL1583" i="19"/>
  <c r="AK1583" i="19"/>
  <c r="AJ1583" i="19"/>
  <c r="AM1582" i="19"/>
  <c r="AL1582" i="19"/>
  <c r="AK1582" i="19"/>
  <c r="AJ1582" i="19"/>
  <c r="AM1581" i="19"/>
  <c r="AL1581" i="19"/>
  <c r="AK1581" i="19"/>
  <c r="AJ1581" i="19"/>
  <c r="AM1580" i="19"/>
  <c r="AL1580" i="19"/>
  <c r="AK1580" i="19"/>
  <c r="AJ1580" i="19"/>
  <c r="AM1579" i="19"/>
  <c r="AL1579" i="19"/>
  <c r="AK1579" i="19"/>
  <c r="AJ1579" i="19"/>
  <c r="AM1578" i="19"/>
  <c r="AL1578" i="19"/>
  <c r="AK1578" i="19"/>
  <c r="AJ1578" i="19"/>
  <c r="AM1577" i="19"/>
  <c r="AL1577" i="19"/>
  <c r="AK1577" i="19"/>
  <c r="AJ1577" i="19"/>
  <c r="AM1576" i="19"/>
  <c r="AL1576" i="19"/>
  <c r="AK1576" i="19"/>
  <c r="AJ1576" i="19"/>
  <c r="AM1575" i="19"/>
  <c r="AL1575" i="19"/>
  <c r="AK1575" i="19"/>
  <c r="AJ1575" i="19"/>
  <c r="AM1574" i="19"/>
  <c r="AL1574" i="19"/>
  <c r="AK1574" i="19"/>
  <c r="AJ1574" i="19"/>
  <c r="AM1573" i="19"/>
  <c r="AL1573" i="19"/>
  <c r="AK1573" i="19"/>
  <c r="AJ1573" i="19"/>
  <c r="AM1572" i="19"/>
  <c r="AL1572" i="19"/>
  <c r="AK1572" i="19"/>
  <c r="AJ1572" i="19"/>
  <c r="AM1571" i="19"/>
  <c r="AL1571" i="19"/>
  <c r="AK1571" i="19"/>
  <c r="AJ1571" i="19"/>
  <c r="AM1570" i="19"/>
  <c r="AL1570" i="19"/>
  <c r="AK1570" i="19"/>
  <c r="AJ1570" i="19"/>
  <c r="AM1569" i="19"/>
  <c r="AL1569" i="19"/>
  <c r="AK1569" i="19"/>
  <c r="AJ1569" i="19"/>
  <c r="AM1568" i="19"/>
  <c r="AL1568" i="19"/>
  <c r="AK1568" i="19"/>
  <c r="AJ1568" i="19"/>
  <c r="AM1567" i="19"/>
  <c r="AL1567" i="19"/>
  <c r="AK1567" i="19"/>
  <c r="AJ1567" i="19"/>
  <c r="AM1566" i="19"/>
  <c r="AL1566" i="19"/>
  <c r="AK1566" i="19"/>
  <c r="AJ1566" i="19"/>
  <c r="AM1565" i="19"/>
  <c r="AL1565" i="19"/>
  <c r="AK1565" i="19"/>
  <c r="AJ1565" i="19"/>
  <c r="AM1564" i="19"/>
  <c r="AL1564" i="19"/>
  <c r="AK1564" i="19"/>
  <c r="AJ1564" i="19"/>
  <c r="AM1563" i="19"/>
  <c r="AL1563" i="19"/>
  <c r="AK1563" i="19"/>
  <c r="AJ1563" i="19"/>
  <c r="AM1562" i="19"/>
  <c r="AL1562" i="19"/>
  <c r="AK1562" i="19"/>
  <c r="AJ1562" i="19"/>
  <c r="AM1561" i="19"/>
  <c r="AL1561" i="19"/>
  <c r="AK1561" i="19"/>
  <c r="AJ1561" i="19"/>
  <c r="AM1560" i="19"/>
  <c r="AL1560" i="19"/>
  <c r="AK1560" i="19"/>
  <c r="AJ1560" i="19"/>
  <c r="AM1559" i="19"/>
  <c r="AL1559" i="19"/>
  <c r="AK1559" i="19"/>
  <c r="AJ1559" i="19"/>
  <c r="AM1558" i="19"/>
  <c r="AL1558" i="19"/>
  <c r="AK1558" i="19"/>
  <c r="AJ1558" i="19"/>
  <c r="AM1557" i="19"/>
  <c r="AL1557" i="19"/>
  <c r="AK1557" i="19"/>
  <c r="AJ1557" i="19"/>
  <c r="AM1556" i="19"/>
  <c r="AL1556" i="19"/>
  <c r="AK1556" i="19"/>
  <c r="AJ1556" i="19"/>
  <c r="AM1555" i="19"/>
  <c r="AL1555" i="19"/>
  <c r="AK1555" i="19"/>
  <c r="AJ1555" i="19"/>
  <c r="AM1554" i="19"/>
  <c r="AL1554" i="19"/>
  <c r="AK1554" i="19"/>
  <c r="AJ1554" i="19"/>
  <c r="AM1553" i="19"/>
  <c r="AL1553" i="19"/>
  <c r="AK1553" i="19"/>
  <c r="AJ1553" i="19"/>
  <c r="AM1552" i="19"/>
  <c r="AL1552" i="19"/>
  <c r="AK1552" i="19"/>
  <c r="AJ1552" i="19"/>
  <c r="AM1551" i="19"/>
  <c r="AL1551" i="19"/>
  <c r="AK1551" i="19"/>
  <c r="AJ1551" i="19"/>
  <c r="AM1550" i="19"/>
  <c r="AL1550" i="19"/>
  <c r="AK1550" i="19"/>
  <c r="AJ1550" i="19"/>
  <c r="AM1549" i="19"/>
  <c r="AL1549" i="19"/>
  <c r="AK1549" i="19"/>
  <c r="AJ1549" i="19"/>
  <c r="AM1548" i="19"/>
  <c r="AL1548" i="19"/>
  <c r="AK1548" i="19"/>
  <c r="AJ1548" i="19"/>
  <c r="AM1547" i="19"/>
  <c r="AL1547" i="19"/>
  <c r="AK1547" i="19"/>
  <c r="AJ1547" i="19"/>
  <c r="AM1546" i="19"/>
  <c r="AL1546" i="19"/>
  <c r="AK1546" i="19"/>
  <c r="AJ1546" i="19"/>
  <c r="AM1545" i="19"/>
  <c r="AL1545" i="19"/>
  <c r="AK1545" i="19"/>
  <c r="AJ1545" i="19"/>
  <c r="AM1544" i="19"/>
  <c r="AL1544" i="19"/>
  <c r="AK1544" i="19"/>
  <c r="AJ1544" i="19"/>
  <c r="AM1543" i="19"/>
  <c r="AL1543" i="19"/>
  <c r="AK1543" i="19"/>
  <c r="AJ1543" i="19"/>
  <c r="AM1542" i="19"/>
  <c r="AL1542" i="19"/>
  <c r="AK1542" i="19"/>
  <c r="AJ1542" i="19"/>
  <c r="AM1541" i="19"/>
  <c r="AL1541" i="19"/>
  <c r="AK1541" i="19"/>
  <c r="AJ1541" i="19"/>
  <c r="AM1540" i="19"/>
  <c r="AL1540" i="19"/>
  <c r="AK1540" i="19"/>
  <c r="AJ1540" i="19"/>
  <c r="AM1539" i="19"/>
  <c r="AL1539" i="19"/>
  <c r="AK1539" i="19"/>
  <c r="AJ1539" i="19"/>
  <c r="AM1538" i="19"/>
  <c r="AL1538" i="19"/>
  <c r="AK1538" i="19"/>
  <c r="AJ1538" i="19"/>
  <c r="AM1537" i="19"/>
  <c r="AL1537" i="19"/>
  <c r="AK1537" i="19"/>
  <c r="AJ1537" i="19"/>
  <c r="AM1536" i="19"/>
  <c r="AL1536" i="19"/>
  <c r="AK1536" i="19"/>
  <c r="AJ1536" i="19"/>
  <c r="AM1535" i="19"/>
  <c r="AL1535" i="19"/>
  <c r="AK1535" i="19"/>
  <c r="AJ1535" i="19"/>
  <c r="AM1534" i="19"/>
  <c r="AL1534" i="19"/>
  <c r="AK1534" i="19"/>
  <c r="AJ1534" i="19"/>
  <c r="AM1533" i="19"/>
  <c r="AL1533" i="19"/>
  <c r="AK1533" i="19"/>
  <c r="AJ1533" i="19"/>
  <c r="AM1532" i="19"/>
  <c r="AL1532" i="19"/>
  <c r="AK1532" i="19"/>
  <c r="AJ1532" i="19"/>
  <c r="AM1531" i="19"/>
  <c r="AL1531" i="19"/>
  <c r="AK1531" i="19"/>
  <c r="AJ1531" i="19"/>
  <c r="AM1530" i="19"/>
  <c r="AL1530" i="19"/>
  <c r="AK1530" i="19"/>
  <c r="AJ1530" i="19"/>
  <c r="AM1529" i="19"/>
  <c r="AL1529" i="19"/>
  <c r="AK1529" i="19"/>
  <c r="AJ1529" i="19"/>
  <c r="AM1528" i="19"/>
  <c r="AL1528" i="19"/>
  <c r="AK1528" i="19"/>
  <c r="AJ1528" i="19"/>
  <c r="AM1527" i="19"/>
  <c r="AL1527" i="19"/>
  <c r="AK1527" i="19"/>
  <c r="AJ1527" i="19"/>
  <c r="AM1526" i="19"/>
  <c r="AL1526" i="19"/>
  <c r="AK1526" i="19"/>
  <c r="AJ1526" i="19"/>
  <c r="AM1525" i="19"/>
  <c r="AL1525" i="19"/>
  <c r="AK1525" i="19"/>
  <c r="AJ1525" i="19"/>
  <c r="AM1524" i="19"/>
  <c r="AL1524" i="19"/>
  <c r="AK1524" i="19"/>
  <c r="AJ1524" i="19"/>
  <c r="AM1523" i="19"/>
  <c r="AL1523" i="19"/>
  <c r="AK1523" i="19"/>
  <c r="AJ1523" i="19"/>
  <c r="AM1522" i="19"/>
  <c r="AL1522" i="19"/>
  <c r="AK1522" i="19"/>
  <c r="AJ1522" i="19"/>
  <c r="AM1521" i="19"/>
  <c r="AL1521" i="19"/>
  <c r="AK1521" i="19"/>
  <c r="AJ1521" i="19"/>
  <c r="AM1520" i="19"/>
  <c r="AL1520" i="19"/>
  <c r="AK1520" i="19"/>
  <c r="AJ1520" i="19"/>
  <c r="AM1519" i="19"/>
  <c r="AL1519" i="19"/>
  <c r="AK1519" i="19"/>
  <c r="AJ1519" i="19"/>
  <c r="AM1518" i="19"/>
  <c r="AL1518" i="19"/>
  <c r="AK1518" i="19"/>
  <c r="AJ1518" i="19"/>
  <c r="AM1517" i="19"/>
  <c r="AL1517" i="19"/>
  <c r="AK1517" i="19"/>
  <c r="AJ1517" i="19"/>
  <c r="AM1516" i="19"/>
  <c r="AL1516" i="19"/>
  <c r="AK1516" i="19"/>
  <c r="AJ1516" i="19"/>
  <c r="AM1515" i="19"/>
  <c r="AL1515" i="19"/>
  <c r="AK1515" i="19"/>
  <c r="AJ1515" i="19"/>
  <c r="AM1514" i="19"/>
  <c r="AL1514" i="19"/>
  <c r="AK1514" i="19"/>
  <c r="AJ1514" i="19"/>
  <c r="AM1513" i="19"/>
  <c r="AL1513" i="19"/>
  <c r="AK1513" i="19"/>
  <c r="AJ1513" i="19"/>
  <c r="AM1512" i="19"/>
  <c r="AL1512" i="19"/>
  <c r="AK1512" i="19"/>
  <c r="AJ1512" i="19"/>
  <c r="AM1511" i="19"/>
  <c r="AL1511" i="19"/>
  <c r="AK1511" i="19"/>
  <c r="AJ1511" i="19"/>
  <c r="AM1510" i="19"/>
  <c r="AL1510" i="19"/>
  <c r="AK1510" i="19"/>
  <c r="AJ1510" i="19"/>
  <c r="AM1509" i="19"/>
  <c r="AL1509" i="19"/>
  <c r="AK1509" i="19"/>
  <c r="AJ1509" i="19"/>
  <c r="AM1508" i="19"/>
  <c r="AL1508" i="19"/>
  <c r="AK1508" i="19"/>
  <c r="AJ1508" i="19"/>
  <c r="AM1507" i="19"/>
  <c r="AL1507" i="19"/>
  <c r="AK1507" i="19"/>
  <c r="AJ1507" i="19"/>
  <c r="AM1506" i="19"/>
  <c r="AL1506" i="19"/>
  <c r="AK1506" i="19"/>
  <c r="AJ1506" i="19"/>
  <c r="AM1505" i="19"/>
  <c r="AL1505" i="19"/>
  <c r="AK1505" i="19"/>
  <c r="AJ1505" i="19"/>
  <c r="AM1504" i="19"/>
  <c r="AL1504" i="19"/>
  <c r="AK1504" i="19"/>
  <c r="AJ1504" i="19"/>
  <c r="AM1503" i="19"/>
  <c r="AL1503" i="19"/>
  <c r="AK1503" i="19"/>
  <c r="AJ1503" i="19"/>
  <c r="AM1502" i="19"/>
  <c r="AL1502" i="19"/>
  <c r="AK1502" i="19"/>
  <c r="AJ1502" i="19"/>
  <c r="AM1501" i="19"/>
  <c r="AL1501" i="19"/>
  <c r="AK1501" i="19"/>
  <c r="AJ1501" i="19"/>
  <c r="AM1500" i="19"/>
  <c r="AL1500" i="19"/>
  <c r="AK1500" i="19"/>
  <c r="AJ1500" i="19"/>
  <c r="AM1499" i="19"/>
  <c r="AL1499" i="19"/>
  <c r="AK1499" i="19"/>
  <c r="AJ1499" i="19"/>
  <c r="AM1498" i="19"/>
  <c r="AL1498" i="19"/>
  <c r="AK1498" i="19"/>
  <c r="AJ1498" i="19"/>
  <c r="AM1497" i="19"/>
  <c r="AL1497" i="19"/>
  <c r="AK1497" i="19"/>
  <c r="AJ1497" i="19"/>
  <c r="AM1496" i="19"/>
  <c r="AL1496" i="19"/>
  <c r="AK1496" i="19"/>
  <c r="AJ1496" i="19"/>
  <c r="AM1495" i="19"/>
  <c r="AL1495" i="19"/>
  <c r="AK1495" i="19"/>
  <c r="AJ1495" i="19"/>
  <c r="AM1494" i="19"/>
  <c r="AL1494" i="19"/>
  <c r="AK1494" i="19"/>
  <c r="AJ1494" i="19"/>
  <c r="AM1493" i="19"/>
  <c r="AL1493" i="19"/>
  <c r="AK1493" i="19"/>
  <c r="AJ1493" i="19"/>
  <c r="AM1492" i="19"/>
  <c r="AL1492" i="19"/>
  <c r="AK1492" i="19"/>
  <c r="AJ1492" i="19"/>
  <c r="AM1491" i="19"/>
  <c r="AL1491" i="19"/>
  <c r="AK1491" i="19"/>
  <c r="AJ1491" i="19"/>
  <c r="AM1490" i="19"/>
  <c r="AL1490" i="19"/>
  <c r="AK1490" i="19"/>
  <c r="AJ1490" i="19"/>
  <c r="AM1489" i="19"/>
  <c r="AL1489" i="19"/>
  <c r="AK1489" i="19"/>
  <c r="AJ1489" i="19"/>
  <c r="AM1488" i="19"/>
  <c r="AL1488" i="19"/>
  <c r="AK1488" i="19"/>
  <c r="AJ1488" i="19"/>
  <c r="AM1487" i="19"/>
  <c r="AL1487" i="19"/>
  <c r="AK1487" i="19"/>
  <c r="AJ1487" i="19"/>
  <c r="AM1486" i="19"/>
  <c r="AL1486" i="19"/>
  <c r="AK1486" i="19"/>
  <c r="AJ1486" i="19"/>
  <c r="AM1485" i="19"/>
  <c r="AL1485" i="19"/>
  <c r="AK1485" i="19"/>
  <c r="AJ1485" i="19"/>
  <c r="AM1484" i="19"/>
  <c r="AL1484" i="19"/>
  <c r="AK1484" i="19"/>
  <c r="AJ1484" i="19"/>
  <c r="AM1483" i="19"/>
  <c r="AL1483" i="19"/>
  <c r="AK1483" i="19"/>
  <c r="AJ1483" i="19"/>
  <c r="AM1482" i="19"/>
  <c r="AL1482" i="19"/>
  <c r="AK1482" i="19"/>
  <c r="AJ1482" i="19"/>
  <c r="AM1481" i="19"/>
  <c r="AL1481" i="19"/>
  <c r="AK1481" i="19"/>
  <c r="AJ1481" i="19"/>
  <c r="AM1480" i="19"/>
  <c r="AL1480" i="19"/>
  <c r="AK1480" i="19"/>
  <c r="AJ1480" i="19"/>
  <c r="AM1479" i="19"/>
  <c r="AL1479" i="19"/>
  <c r="AK1479" i="19"/>
  <c r="AJ1479" i="19"/>
  <c r="AM1478" i="19"/>
  <c r="AL1478" i="19"/>
  <c r="AK1478" i="19"/>
  <c r="AJ1478" i="19"/>
  <c r="AM1477" i="19"/>
  <c r="AL1477" i="19"/>
  <c r="AK1477" i="19"/>
  <c r="AJ1477" i="19"/>
  <c r="AM1476" i="19"/>
  <c r="AL1476" i="19"/>
  <c r="AK1476" i="19"/>
  <c r="AJ1476" i="19"/>
  <c r="AM1475" i="19"/>
  <c r="AL1475" i="19"/>
  <c r="AK1475" i="19"/>
  <c r="AJ1475" i="19"/>
  <c r="AM1474" i="19"/>
  <c r="AL1474" i="19"/>
  <c r="AK1474" i="19"/>
  <c r="AJ1474" i="19"/>
  <c r="AM1473" i="19"/>
  <c r="AL1473" i="19"/>
  <c r="AK1473" i="19"/>
  <c r="AJ1473" i="19"/>
  <c r="AM1472" i="19"/>
  <c r="AL1472" i="19"/>
  <c r="AK1472" i="19"/>
  <c r="AJ1472" i="19"/>
  <c r="AM1471" i="19"/>
  <c r="AL1471" i="19"/>
  <c r="AK1471" i="19"/>
  <c r="AJ1471" i="19"/>
  <c r="AM1470" i="19"/>
  <c r="AL1470" i="19"/>
  <c r="AK1470" i="19"/>
  <c r="AJ1470" i="19"/>
  <c r="AM1469" i="19"/>
  <c r="AL1469" i="19"/>
  <c r="AK1469" i="19"/>
  <c r="AJ1469" i="19"/>
  <c r="AM1468" i="19"/>
  <c r="AL1468" i="19"/>
  <c r="AK1468" i="19"/>
  <c r="AJ1468" i="19"/>
  <c r="AM1467" i="19"/>
  <c r="AL1467" i="19"/>
  <c r="AK1467" i="19"/>
  <c r="AJ1467" i="19"/>
  <c r="AM1466" i="19"/>
  <c r="AL1466" i="19"/>
  <c r="AK1466" i="19"/>
  <c r="AJ1466" i="19"/>
  <c r="AM1465" i="19"/>
  <c r="AL1465" i="19"/>
  <c r="AK1465" i="19"/>
  <c r="AJ1465" i="19"/>
  <c r="AM1464" i="19"/>
  <c r="AL1464" i="19"/>
  <c r="AK1464" i="19"/>
  <c r="AJ1464" i="19"/>
  <c r="AM1463" i="19"/>
  <c r="AL1463" i="19"/>
  <c r="AK1463" i="19"/>
  <c r="AJ1463" i="19"/>
  <c r="AM1462" i="19"/>
  <c r="AL1462" i="19"/>
  <c r="AK1462" i="19"/>
  <c r="AJ1462" i="19"/>
  <c r="AM1461" i="19"/>
  <c r="AL1461" i="19"/>
  <c r="AK1461" i="19"/>
  <c r="AJ1461" i="19"/>
  <c r="AM1460" i="19"/>
  <c r="AL1460" i="19"/>
  <c r="AK1460" i="19"/>
  <c r="AJ1460" i="19"/>
  <c r="AM1459" i="19"/>
  <c r="AL1459" i="19"/>
  <c r="AK1459" i="19"/>
  <c r="AJ1459" i="19"/>
  <c r="AM1458" i="19"/>
  <c r="AL1458" i="19"/>
  <c r="AK1458" i="19"/>
  <c r="AJ1458" i="19"/>
  <c r="AM1457" i="19"/>
  <c r="AL1457" i="19"/>
  <c r="AK1457" i="19"/>
  <c r="AJ1457" i="19"/>
  <c r="AM1456" i="19"/>
  <c r="AL1456" i="19"/>
  <c r="AK1456" i="19"/>
  <c r="AJ1456" i="19"/>
  <c r="AM1455" i="19"/>
  <c r="AL1455" i="19"/>
  <c r="AK1455" i="19"/>
  <c r="AJ1455" i="19"/>
  <c r="AM1454" i="19"/>
  <c r="AL1454" i="19"/>
  <c r="AK1454" i="19"/>
  <c r="AJ1454" i="19"/>
  <c r="AM1453" i="19"/>
  <c r="AL1453" i="19"/>
  <c r="AK1453" i="19"/>
  <c r="AJ1453" i="19"/>
  <c r="AM1452" i="19"/>
  <c r="AL1452" i="19"/>
  <c r="AK1452" i="19"/>
  <c r="AJ1452" i="19"/>
  <c r="AM1451" i="19"/>
  <c r="AL1451" i="19"/>
  <c r="AK1451" i="19"/>
  <c r="AJ1451" i="19"/>
  <c r="AM1450" i="19"/>
  <c r="AL1450" i="19"/>
  <c r="AK1450" i="19"/>
  <c r="AJ1450" i="19"/>
  <c r="AM1449" i="19"/>
  <c r="AL1449" i="19"/>
  <c r="AK1449" i="19"/>
  <c r="AJ1449" i="19"/>
  <c r="AQ6" i="19" s="1"/>
  <c r="AM1448" i="19"/>
  <c r="AL1448" i="19"/>
  <c r="AK1448" i="19"/>
  <c r="AJ1448" i="19"/>
  <c r="AM1447" i="19"/>
  <c r="AL1447" i="19"/>
  <c r="AK1447" i="19"/>
  <c r="AJ1447" i="19"/>
  <c r="AM1446" i="19"/>
  <c r="AL1446" i="19"/>
  <c r="AK1446" i="19"/>
  <c r="AJ1446" i="19"/>
  <c r="AM1445" i="19"/>
  <c r="AL1445" i="19"/>
  <c r="AK1445" i="19"/>
  <c r="AJ1445" i="19"/>
  <c r="AM1444" i="19"/>
  <c r="AL1444" i="19"/>
  <c r="AK1444" i="19"/>
  <c r="AJ1444" i="19"/>
  <c r="AM1443" i="19"/>
  <c r="AL1443" i="19"/>
  <c r="AK1443" i="19"/>
  <c r="AJ1443" i="19"/>
  <c r="AM1442" i="19"/>
  <c r="AL1442" i="19"/>
  <c r="AK1442" i="19"/>
  <c r="AJ1442" i="19"/>
  <c r="AM1441" i="19"/>
  <c r="AL1441" i="19"/>
  <c r="AK1441" i="19"/>
  <c r="AJ1441" i="19"/>
  <c r="AM1440" i="19"/>
  <c r="AL1440" i="19"/>
  <c r="AK1440" i="19"/>
  <c r="AJ1440" i="19"/>
  <c r="AM1439" i="19"/>
  <c r="AL1439" i="19"/>
  <c r="AK1439" i="19"/>
  <c r="AJ1439" i="19"/>
  <c r="AM1438" i="19"/>
  <c r="AL1438" i="19"/>
  <c r="AK1438" i="19"/>
  <c r="AJ1438" i="19"/>
  <c r="AM1437" i="19"/>
  <c r="AL1437" i="19"/>
  <c r="AK1437" i="19"/>
  <c r="AJ1437" i="19"/>
  <c r="AM1436" i="19"/>
  <c r="AL1436" i="19"/>
  <c r="AK1436" i="19"/>
  <c r="AJ1436" i="19"/>
  <c r="AM1435" i="19"/>
  <c r="AL1435" i="19"/>
  <c r="AK1435" i="19"/>
  <c r="AJ1435" i="19"/>
  <c r="AM1434" i="19"/>
  <c r="AL1434" i="19"/>
  <c r="AK1434" i="19"/>
  <c r="AJ1434" i="19"/>
  <c r="AM1433" i="19"/>
  <c r="AL1433" i="19"/>
  <c r="AK1433" i="19"/>
  <c r="AJ1433" i="19"/>
  <c r="AM1432" i="19"/>
  <c r="AL1432" i="19"/>
  <c r="AK1432" i="19"/>
  <c r="AJ1432" i="19"/>
  <c r="AM1431" i="19"/>
  <c r="AL1431" i="19"/>
  <c r="AK1431" i="19"/>
  <c r="AJ1431" i="19"/>
  <c r="AM1430" i="19"/>
  <c r="AL1430" i="19"/>
  <c r="AK1430" i="19"/>
  <c r="AJ1430" i="19"/>
  <c r="AM1429" i="19"/>
  <c r="AL1429" i="19"/>
  <c r="AK1429" i="19"/>
  <c r="AJ1429" i="19"/>
  <c r="AM1428" i="19"/>
  <c r="AL1428" i="19"/>
  <c r="AK1428" i="19"/>
  <c r="AJ1428" i="19"/>
  <c r="AM1427" i="19"/>
  <c r="AL1427" i="19"/>
  <c r="AK1427" i="19"/>
  <c r="AJ1427" i="19"/>
  <c r="AM1426" i="19"/>
  <c r="AL1426" i="19"/>
  <c r="AK1426" i="19"/>
  <c r="AJ1426" i="19"/>
  <c r="AM1425" i="19"/>
  <c r="AL1425" i="19"/>
  <c r="AK1425" i="19"/>
  <c r="AJ1425" i="19"/>
  <c r="AM1424" i="19"/>
  <c r="AL1424" i="19"/>
  <c r="AK1424" i="19"/>
  <c r="AJ1424" i="19"/>
  <c r="AM1423" i="19"/>
  <c r="AL1423" i="19"/>
  <c r="AK1423" i="19"/>
  <c r="AJ1423" i="19"/>
  <c r="AM1422" i="19"/>
  <c r="AL1422" i="19"/>
  <c r="AK1422" i="19"/>
  <c r="AJ1422" i="19"/>
  <c r="AM1421" i="19"/>
  <c r="AL1421" i="19"/>
  <c r="AK1421" i="19"/>
  <c r="AJ1421" i="19"/>
  <c r="AM1420" i="19"/>
  <c r="AL1420" i="19"/>
  <c r="AK1420" i="19"/>
  <c r="AJ1420" i="19"/>
  <c r="AM1419" i="19"/>
  <c r="AL1419" i="19"/>
  <c r="AK1419" i="19"/>
  <c r="AJ1419" i="19"/>
  <c r="AM1418" i="19"/>
  <c r="AL1418" i="19"/>
  <c r="AK1418" i="19"/>
  <c r="AJ1418" i="19"/>
  <c r="AM1417" i="19"/>
  <c r="AL1417" i="19"/>
  <c r="AK1417" i="19"/>
  <c r="AJ1417" i="19"/>
  <c r="AM1416" i="19"/>
  <c r="AL1416" i="19"/>
  <c r="AK1416" i="19"/>
  <c r="AJ1416" i="19"/>
  <c r="AM1415" i="19"/>
  <c r="AL1415" i="19"/>
  <c r="AK1415" i="19"/>
  <c r="AJ1415" i="19"/>
  <c r="AM1414" i="19"/>
  <c r="AL1414" i="19"/>
  <c r="AK1414" i="19"/>
  <c r="AJ1414" i="19"/>
  <c r="AM1413" i="19"/>
  <c r="AL1413" i="19"/>
  <c r="AK1413" i="19"/>
  <c r="AJ1413" i="19"/>
  <c r="AM1412" i="19"/>
  <c r="AL1412" i="19"/>
  <c r="AK1412" i="19"/>
  <c r="AJ1412" i="19"/>
  <c r="AM1411" i="19"/>
  <c r="AL1411" i="19"/>
  <c r="AK1411" i="19"/>
  <c r="AJ1411" i="19"/>
  <c r="AM1410" i="19"/>
  <c r="AL1410" i="19"/>
  <c r="AK1410" i="19"/>
  <c r="AJ1410" i="19"/>
  <c r="AM1409" i="19"/>
  <c r="AL1409" i="19"/>
  <c r="AK1409" i="19"/>
  <c r="AJ1409" i="19"/>
  <c r="AM1408" i="19"/>
  <c r="AL1408" i="19"/>
  <c r="AK1408" i="19"/>
  <c r="AJ1408" i="19"/>
  <c r="AM1407" i="19"/>
  <c r="AL1407" i="19"/>
  <c r="AK1407" i="19"/>
  <c r="AJ1407" i="19"/>
  <c r="AM1406" i="19"/>
  <c r="AL1406" i="19"/>
  <c r="AK1406" i="19"/>
  <c r="AJ1406" i="19"/>
  <c r="AM1405" i="19"/>
  <c r="AL1405" i="19"/>
  <c r="AK1405" i="19"/>
  <c r="AJ1405" i="19"/>
  <c r="AM1404" i="19"/>
  <c r="AL1404" i="19"/>
  <c r="AK1404" i="19"/>
  <c r="AJ1404" i="19"/>
  <c r="AM1403" i="19"/>
  <c r="AL1403" i="19"/>
  <c r="AK1403" i="19"/>
  <c r="AJ1403" i="19"/>
  <c r="AM1402" i="19"/>
  <c r="AL1402" i="19"/>
  <c r="AK1402" i="19"/>
  <c r="AJ1402" i="19"/>
  <c r="AM1401" i="19"/>
  <c r="AL1401" i="19"/>
  <c r="AK1401" i="19"/>
  <c r="AJ1401" i="19"/>
  <c r="AM1400" i="19"/>
  <c r="AL1400" i="19"/>
  <c r="AK1400" i="19"/>
  <c r="AJ1400" i="19"/>
  <c r="AM1399" i="19"/>
  <c r="AL1399" i="19"/>
  <c r="AK1399" i="19"/>
  <c r="AJ1399" i="19"/>
  <c r="AM1398" i="19"/>
  <c r="AL1398" i="19"/>
  <c r="AK1398" i="19"/>
  <c r="AJ1398" i="19"/>
  <c r="AM1397" i="19"/>
  <c r="AL1397" i="19"/>
  <c r="AK1397" i="19"/>
  <c r="AJ1397" i="19"/>
  <c r="AM1396" i="19"/>
  <c r="AL1396" i="19"/>
  <c r="AK1396" i="19"/>
  <c r="AJ1396" i="19"/>
  <c r="AM1395" i="19"/>
  <c r="AL1395" i="19"/>
  <c r="AK1395" i="19"/>
  <c r="AJ1395" i="19"/>
  <c r="AM1394" i="19"/>
  <c r="AL1394" i="19"/>
  <c r="AK1394" i="19"/>
  <c r="AJ1394" i="19"/>
  <c r="AM1393" i="19"/>
  <c r="AL1393" i="19"/>
  <c r="AK1393" i="19"/>
  <c r="AJ1393" i="19"/>
  <c r="AM1392" i="19"/>
  <c r="AL1392" i="19"/>
  <c r="AK1392" i="19"/>
  <c r="AJ1392" i="19"/>
  <c r="AM1391" i="19"/>
  <c r="AL1391" i="19"/>
  <c r="AK1391" i="19"/>
  <c r="AJ1391" i="19"/>
  <c r="AM1390" i="19"/>
  <c r="AL1390" i="19"/>
  <c r="AK1390" i="19"/>
  <c r="AJ1390" i="19"/>
  <c r="AM1389" i="19"/>
  <c r="AL1389" i="19"/>
  <c r="AK1389" i="19"/>
  <c r="AJ1389" i="19"/>
  <c r="AM1388" i="19"/>
  <c r="AL1388" i="19"/>
  <c r="AK1388" i="19"/>
  <c r="AJ1388" i="19"/>
  <c r="AM1387" i="19"/>
  <c r="AL1387" i="19"/>
  <c r="AK1387" i="19"/>
  <c r="AJ1387" i="19"/>
  <c r="AM1386" i="19"/>
  <c r="AL1386" i="19"/>
  <c r="AK1386" i="19"/>
  <c r="AJ1386" i="19"/>
  <c r="AM1385" i="19"/>
  <c r="AL1385" i="19"/>
  <c r="AK1385" i="19"/>
  <c r="AJ1385" i="19"/>
  <c r="AM1384" i="19"/>
  <c r="AL1384" i="19"/>
  <c r="AK1384" i="19"/>
  <c r="AJ1384" i="19"/>
  <c r="AM1383" i="19"/>
  <c r="AL1383" i="19"/>
  <c r="AK1383" i="19"/>
  <c r="AJ1383" i="19"/>
  <c r="AM1382" i="19"/>
  <c r="AL1382" i="19"/>
  <c r="AK1382" i="19"/>
  <c r="AJ1382" i="19"/>
  <c r="AM1381" i="19"/>
  <c r="AL1381" i="19"/>
  <c r="AK1381" i="19"/>
  <c r="AJ1381" i="19"/>
  <c r="AM1380" i="19"/>
  <c r="AL1380" i="19"/>
  <c r="AK1380" i="19"/>
  <c r="AJ1380" i="19"/>
  <c r="AM1379" i="19"/>
  <c r="AL1379" i="19"/>
  <c r="AK1379" i="19"/>
  <c r="AJ1379" i="19"/>
  <c r="AM1378" i="19"/>
  <c r="AL1378" i="19"/>
  <c r="AK1378" i="19"/>
  <c r="AJ1378" i="19"/>
  <c r="AM1377" i="19"/>
  <c r="AL1377" i="19"/>
  <c r="AK1377" i="19"/>
  <c r="AJ1377" i="19"/>
  <c r="AM1376" i="19"/>
  <c r="AL1376" i="19"/>
  <c r="AK1376" i="19"/>
  <c r="AJ1376" i="19"/>
  <c r="AM1375" i="19"/>
  <c r="AL1375" i="19"/>
  <c r="AK1375" i="19"/>
  <c r="AJ1375" i="19"/>
  <c r="AM1374" i="19"/>
  <c r="AL1374" i="19"/>
  <c r="AK1374" i="19"/>
  <c r="AJ1374" i="19"/>
  <c r="AM1373" i="19"/>
  <c r="AL1373" i="19"/>
  <c r="AK1373" i="19"/>
  <c r="AJ1373" i="19"/>
  <c r="AM1372" i="19"/>
  <c r="AL1372" i="19"/>
  <c r="AK1372" i="19"/>
  <c r="AJ1372" i="19"/>
  <c r="AM1371" i="19"/>
  <c r="AL1371" i="19"/>
  <c r="AK1371" i="19"/>
  <c r="AJ1371" i="19"/>
  <c r="AM1370" i="19"/>
  <c r="AL1370" i="19"/>
  <c r="AK1370" i="19"/>
  <c r="AJ1370" i="19"/>
  <c r="AM1369" i="19"/>
  <c r="AL1369" i="19"/>
  <c r="AK1369" i="19"/>
  <c r="AJ1369" i="19"/>
  <c r="AM1368" i="19"/>
  <c r="AL1368" i="19"/>
  <c r="AK1368" i="19"/>
  <c r="AJ1368" i="19"/>
  <c r="AM1367" i="19"/>
  <c r="AL1367" i="19"/>
  <c r="AK1367" i="19"/>
  <c r="AJ1367" i="19"/>
  <c r="AM1366" i="19"/>
  <c r="AL1366" i="19"/>
  <c r="AK1366" i="19"/>
  <c r="AJ1366" i="19"/>
  <c r="AM1365" i="19"/>
  <c r="AL1365" i="19"/>
  <c r="AK1365" i="19"/>
  <c r="AJ1365" i="19"/>
  <c r="AM1364" i="19"/>
  <c r="AL1364" i="19"/>
  <c r="AK1364" i="19"/>
  <c r="AJ1364" i="19"/>
  <c r="AM1363" i="19"/>
  <c r="AL1363" i="19"/>
  <c r="AK1363" i="19"/>
  <c r="AJ1363" i="19"/>
  <c r="AM1362" i="19"/>
  <c r="AL1362" i="19"/>
  <c r="AK1362" i="19"/>
  <c r="AJ1362" i="19"/>
  <c r="AM1361" i="19"/>
  <c r="AL1361" i="19"/>
  <c r="AK1361" i="19"/>
  <c r="AJ1361" i="19"/>
  <c r="AM1360" i="19"/>
  <c r="AL1360" i="19"/>
  <c r="AK1360" i="19"/>
  <c r="AJ1360" i="19"/>
  <c r="AM1359" i="19"/>
  <c r="AL1359" i="19"/>
  <c r="AK1359" i="19"/>
  <c r="AJ1359" i="19"/>
  <c r="AM1358" i="19"/>
  <c r="AL1358" i="19"/>
  <c r="AK1358" i="19"/>
  <c r="AJ1358" i="19"/>
  <c r="AM1357" i="19"/>
  <c r="AL1357" i="19"/>
  <c r="AK1357" i="19"/>
  <c r="AJ1357" i="19"/>
  <c r="AM1356" i="19"/>
  <c r="AL1356" i="19"/>
  <c r="AK1356" i="19"/>
  <c r="AJ1356" i="19"/>
  <c r="AM1355" i="19"/>
  <c r="AL1355" i="19"/>
  <c r="AK1355" i="19"/>
  <c r="AJ1355" i="19"/>
  <c r="AM1354" i="19"/>
  <c r="AL1354" i="19"/>
  <c r="AK1354" i="19"/>
  <c r="AJ1354" i="19"/>
  <c r="AM1353" i="19"/>
  <c r="AL1353" i="19"/>
  <c r="AK1353" i="19"/>
  <c r="AJ1353" i="19"/>
  <c r="AM1352" i="19"/>
  <c r="AL1352" i="19"/>
  <c r="AK1352" i="19"/>
  <c r="AJ1352" i="19"/>
  <c r="AM1351" i="19"/>
  <c r="AL1351" i="19"/>
  <c r="AK1351" i="19"/>
  <c r="AJ1351" i="19"/>
  <c r="AM1350" i="19"/>
  <c r="AL1350" i="19"/>
  <c r="AK1350" i="19"/>
  <c r="AJ1350" i="19"/>
  <c r="AM1349" i="19"/>
  <c r="AL1349" i="19"/>
  <c r="AK1349" i="19"/>
  <c r="AJ1349" i="19"/>
  <c r="AM1348" i="19"/>
  <c r="AL1348" i="19"/>
  <c r="AK1348" i="19"/>
  <c r="AJ1348" i="19"/>
  <c r="AM1347" i="19"/>
  <c r="AL1347" i="19"/>
  <c r="AK1347" i="19"/>
  <c r="AJ1347" i="19"/>
  <c r="AM1346" i="19"/>
  <c r="AL1346" i="19"/>
  <c r="AK1346" i="19"/>
  <c r="AJ1346" i="19"/>
  <c r="AM1345" i="19"/>
  <c r="AL1345" i="19"/>
  <c r="AK1345" i="19"/>
  <c r="AJ1345" i="19"/>
  <c r="AM1344" i="19"/>
  <c r="AL1344" i="19"/>
  <c r="AK1344" i="19"/>
  <c r="AJ1344" i="19"/>
  <c r="AM1343" i="19"/>
  <c r="AL1343" i="19"/>
  <c r="AK1343" i="19"/>
  <c r="AJ1343" i="19"/>
  <c r="AM1342" i="19"/>
  <c r="AL1342" i="19"/>
  <c r="AK1342" i="19"/>
  <c r="AJ1342" i="19"/>
  <c r="AM1341" i="19"/>
  <c r="AL1341" i="19"/>
  <c r="AK1341" i="19"/>
  <c r="AJ1341" i="19"/>
  <c r="AM1340" i="19"/>
  <c r="AL1340" i="19"/>
  <c r="AK1340" i="19"/>
  <c r="AJ1340" i="19"/>
  <c r="AM1339" i="19"/>
  <c r="AL1339" i="19"/>
  <c r="AK1339" i="19"/>
  <c r="AJ1339" i="19"/>
  <c r="AM1338" i="19"/>
  <c r="AL1338" i="19"/>
  <c r="AK1338" i="19"/>
  <c r="AJ1338" i="19"/>
  <c r="AM1337" i="19"/>
  <c r="AL1337" i="19"/>
  <c r="AK1337" i="19"/>
  <c r="AJ1337" i="19"/>
  <c r="AM1336" i="19"/>
  <c r="AL1336" i="19"/>
  <c r="AK1336" i="19"/>
  <c r="AJ1336" i="19"/>
  <c r="AM1335" i="19"/>
  <c r="AL1335" i="19"/>
  <c r="AK1335" i="19"/>
  <c r="AJ1335" i="19"/>
  <c r="AM1334" i="19"/>
  <c r="AL1334" i="19"/>
  <c r="AK1334" i="19"/>
  <c r="AJ1334" i="19"/>
  <c r="AM1333" i="19"/>
  <c r="AL1333" i="19"/>
  <c r="AK1333" i="19"/>
  <c r="AJ1333" i="19"/>
  <c r="AM1332" i="19"/>
  <c r="AL1332" i="19"/>
  <c r="AK1332" i="19"/>
  <c r="AJ1332" i="19"/>
  <c r="AM1331" i="19"/>
  <c r="AL1331" i="19"/>
  <c r="AK1331" i="19"/>
  <c r="AJ1331" i="19"/>
  <c r="AM1330" i="19"/>
  <c r="AL1330" i="19"/>
  <c r="AK1330" i="19"/>
  <c r="AJ1330" i="19"/>
  <c r="AM1329" i="19"/>
  <c r="AL1329" i="19"/>
  <c r="AK1329" i="19"/>
  <c r="AJ1329" i="19"/>
  <c r="AM1328" i="19"/>
  <c r="AL1328" i="19"/>
  <c r="AK1328" i="19"/>
  <c r="AJ1328" i="19"/>
  <c r="AM1327" i="19"/>
  <c r="AL1327" i="19"/>
  <c r="AK1327" i="19"/>
  <c r="AJ1327" i="19"/>
  <c r="AM1326" i="19"/>
  <c r="AL1326" i="19"/>
  <c r="AK1326" i="19"/>
  <c r="AJ1326" i="19"/>
  <c r="AM1325" i="19"/>
  <c r="AL1325" i="19"/>
  <c r="AK1325" i="19"/>
  <c r="AJ1325" i="19"/>
  <c r="AM1324" i="19"/>
  <c r="AL1324" i="19"/>
  <c r="AK1324" i="19"/>
  <c r="AJ1324" i="19"/>
  <c r="AM1323" i="19"/>
  <c r="AL1323" i="19"/>
  <c r="AK1323" i="19"/>
  <c r="AJ1323" i="19"/>
  <c r="AM1322" i="19"/>
  <c r="AL1322" i="19"/>
  <c r="AK1322" i="19"/>
  <c r="AJ1322" i="19"/>
  <c r="AM1321" i="19"/>
  <c r="AL1321" i="19"/>
  <c r="AK1321" i="19"/>
  <c r="AJ1321" i="19"/>
  <c r="AM1320" i="19"/>
  <c r="AL1320" i="19"/>
  <c r="AK1320" i="19"/>
  <c r="AJ1320" i="19"/>
  <c r="AM1319" i="19"/>
  <c r="AL1319" i="19"/>
  <c r="AK1319" i="19"/>
  <c r="AJ1319" i="19"/>
  <c r="AM1318" i="19"/>
  <c r="AL1318" i="19"/>
  <c r="AK1318" i="19"/>
  <c r="AJ1318" i="19"/>
  <c r="AM1317" i="19"/>
  <c r="AL1317" i="19"/>
  <c r="AK1317" i="19"/>
  <c r="AJ1317" i="19"/>
  <c r="AM1316" i="19"/>
  <c r="AL1316" i="19"/>
  <c r="AK1316" i="19"/>
  <c r="AJ1316" i="19"/>
  <c r="AM1315" i="19"/>
  <c r="AL1315" i="19"/>
  <c r="AK1315" i="19"/>
  <c r="AJ1315" i="19"/>
  <c r="AM1314" i="19"/>
  <c r="AL1314" i="19"/>
  <c r="AK1314" i="19"/>
  <c r="AJ1314" i="19"/>
  <c r="AM1313" i="19"/>
  <c r="AL1313" i="19"/>
  <c r="AK1313" i="19"/>
  <c r="AJ1313" i="19"/>
  <c r="AM1312" i="19"/>
  <c r="AL1312" i="19"/>
  <c r="AK1312" i="19"/>
  <c r="AJ1312" i="19"/>
  <c r="AM1311" i="19"/>
  <c r="AL1311" i="19"/>
  <c r="AK1311" i="19"/>
  <c r="AJ1311" i="19"/>
  <c r="AM1310" i="19"/>
  <c r="AL1310" i="19"/>
  <c r="AK1310" i="19"/>
  <c r="AJ1310" i="19"/>
  <c r="AM1309" i="19"/>
  <c r="AL1309" i="19"/>
  <c r="AK1309" i="19"/>
  <c r="AJ1309" i="19"/>
  <c r="AM1308" i="19"/>
  <c r="AL1308" i="19"/>
  <c r="AK1308" i="19"/>
  <c r="AJ1308" i="19"/>
  <c r="AM1307" i="19"/>
  <c r="AL1307" i="19"/>
  <c r="AK1307" i="19"/>
  <c r="AJ1307" i="19"/>
  <c r="AM1306" i="19"/>
  <c r="AL1306" i="19"/>
  <c r="AK1306" i="19"/>
  <c r="AJ1306" i="19"/>
  <c r="AM1305" i="19"/>
  <c r="AL1305" i="19"/>
  <c r="AK1305" i="19"/>
  <c r="AJ1305" i="19"/>
  <c r="AM1304" i="19"/>
  <c r="AL1304" i="19"/>
  <c r="AK1304" i="19"/>
  <c r="AJ1304" i="19"/>
  <c r="AM1303" i="19"/>
  <c r="AL1303" i="19"/>
  <c r="AK1303" i="19"/>
  <c r="AJ1303" i="19"/>
  <c r="AM1302" i="19"/>
  <c r="AL1302" i="19"/>
  <c r="AK1302" i="19"/>
  <c r="AJ1302" i="19"/>
  <c r="AM1301" i="19"/>
  <c r="AL1301" i="19"/>
  <c r="AK1301" i="19"/>
  <c r="AJ1301" i="19"/>
  <c r="AM1300" i="19"/>
  <c r="AL1300" i="19"/>
  <c r="AK1300" i="19"/>
  <c r="AJ1300" i="19"/>
  <c r="AM1299" i="19"/>
  <c r="AL1299" i="19"/>
  <c r="AK1299" i="19"/>
  <c r="AJ1299" i="19"/>
  <c r="AM1298" i="19"/>
  <c r="AL1298" i="19"/>
  <c r="AK1298" i="19"/>
  <c r="AJ1298" i="19"/>
  <c r="AM1297" i="19"/>
  <c r="AL1297" i="19"/>
  <c r="AK1297" i="19"/>
  <c r="AJ1297" i="19"/>
  <c r="AM1296" i="19"/>
  <c r="AL1296" i="19"/>
  <c r="AK1296" i="19"/>
  <c r="AJ1296" i="19"/>
  <c r="AM1295" i="19"/>
  <c r="AL1295" i="19"/>
  <c r="AK1295" i="19"/>
  <c r="AJ1295" i="19"/>
  <c r="AM1294" i="19"/>
  <c r="AL1294" i="19"/>
  <c r="AK1294" i="19"/>
  <c r="AJ1294" i="19"/>
  <c r="AM1293" i="19"/>
  <c r="AL1293" i="19"/>
  <c r="AK1293" i="19"/>
  <c r="AJ1293" i="19"/>
  <c r="AM1292" i="19"/>
  <c r="AL1292" i="19"/>
  <c r="AK1292" i="19"/>
  <c r="AJ1292" i="19"/>
  <c r="AM1291" i="19"/>
  <c r="AL1291" i="19"/>
  <c r="AK1291" i="19"/>
  <c r="AJ1291" i="19"/>
  <c r="AM1290" i="19"/>
  <c r="AL1290" i="19"/>
  <c r="AK1290" i="19"/>
  <c r="AJ1290" i="19"/>
  <c r="AM1289" i="19"/>
  <c r="AL1289" i="19"/>
  <c r="AK1289" i="19"/>
  <c r="AJ1289" i="19"/>
  <c r="AM1288" i="19"/>
  <c r="AL1288" i="19"/>
  <c r="AK1288" i="19"/>
  <c r="AJ1288" i="19"/>
  <c r="AM1287" i="19"/>
  <c r="AL1287" i="19"/>
  <c r="AK1287" i="19"/>
  <c r="AJ1287" i="19"/>
  <c r="AM1286" i="19"/>
  <c r="AL1286" i="19"/>
  <c r="AK1286" i="19"/>
  <c r="AJ1286" i="19"/>
  <c r="AM1285" i="19"/>
  <c r="AL1285" i="19"/>
  <c r="AK1285" i="19"/>
  <c r="AJ1285" i="19"/>
  <c r="AM1284" i="19"/>
  <c r="AL1284" i="19"/>
  <c r="AK1284" i="19"/>
  <c r="AJ1284" i="19"/>
  <c r="AM1283" i="19"/>
  <c r="AL1283" i="19"/>
  <c r="AK1283" i="19"/>
  <c r="AJ1283" i="19"/>
  <c r="AM1282" i="19"/>
  <c r="AL1282" i="19"/>
  <c r="AK1282" i="19"/>
  <c r="AJ1282" i="19"/>
  <c r="AM1281" i="19"/>
  <c r="AL1281" i="19"/>
  <c r="AK1281" i="19"/>
  <c r="AJ1281" i="19"/>
  <c r="AM1280" i="19"/>
  <c r="AL1280" i="19"/>
  <c r="AK1280" i="19"/>
  <c r="AJ1280" i="19"/>
  <c r="AM1279" i="19"/>
  <c r="AL1279" i="19"/>
  <c r="AK1279" i="19"/>
  <c r="AJ1279" i="19"/>
  <c r="AM1278" i="19"/>
  <c r="AL1278" i="19"/>
  <c r="AK1278" i="19"/>
  <c r="AJ1278" i="19"/>
  <c r="AM1277" i="19"/>
  <c r="AL1277" i="19"/>
  <c r="AK1277" i="19"/>
  <c r="AJ1277" i="19"/>
  <c r="AM1276" i="19"/>
  <c r="AL1276" i="19"/>
  <c r="AK1276" i="19"/>
  <c r="AJ1276" i="19"/>
  <c r="AM1275" i="19"/>
  <c r="AL1275" i="19"/>
  <c r="AK1275" i="19"/>
  <c r="AJ1275" i="19"/>
  <c r="AM1274" i="19"/>
  <c r="AL1274" i="19"/>
  <c r="AK1274" i="19"/>
  <c r="AJ1274" i="19"/>
  <c r="AM1273" i="19"/>
  <c r="AL1273" i="19"/>
  <c r="AK1273" i="19"/>
  <c r="AJ1273" i="19"/>
  <c r="AM1272" i="19"/>
  <c r="AL1272" i="19"/>
  <c r="AK1272" i="19"/>
  <c r="AJ1272" i="19"/>
  <c r="AM1271" i="19"/>
  <c r="AL1271" i="19"/>
  <c r="AK1271" i="19"/>
  <c r="AJ1271" i="19"/>
  <c r="AM1270" i="19"/>
  <c r="AL1270" i="19"/>
  <c r="AK1270" i="19"/>
  <c r="AJ1270" i="19"/>
  <c r="AM1269" i="19"/>
  <c r="AL1269" i="19"/>
  <c r="AK1269" i="19"/>
  <c r="AJ1269" i="19"/>
  <c r="AM1268" i="19"/>
  <c r="AL1268" i="19"/>
  <c r="AK1268" i="19"/>
  <c r="AJ1268" i="19"/>
  <c r="AM1267" i="19"/>
  <c r="AL1267" i="19"/>
  <c r="AK1267" i="19"/>
  <c r="AJ1267" i="19"/>
  <c r="AM1266" i="19"/>
  <c r="AL1266" i="19"/>
  <c r="AK1266" i="19"/>
  <c r="AJ1266" i="19"/>
  <c r="AM1265" i="19"/>
  <c r="AL1265" i="19"/>
  <c r="AK1265" i="19"/>
  <c r="AJ1265" i="19"/>
  <c r="AM1264" i="19"/>
  <c r="AL1264" i="19"/>
  <c r="AK1264" i="19"/>
  <c r="AJ1264" i="19"/>
  <c r="AM1263" i="19"/>
  <c r="AL1263" i="19"/>
  <c r="AK1263" i="19"/>
  <c r="AJ1263" i="19"/>
  <c r="AM1262" i="19"/>
  <c r="AL1262" i="19"/>
  <c r="AK1262" i="19"/>
  <c r="AJ1262" i="19"/>
  <c r="AM1261" i="19"/>
  <c r="AL1261" i="19"/>
  <c r="AK1261" i="19"/>
  <c r="AJ1261" i="19"/>
  <c r="AM1260" i="19"/>
  <c r="AL1260" i="19"/>
  <c r="AK1260" i="19"/>
  <c r="AJ1260" i="19"/>
  <c r="AM1259" i="19"/>
  <c r="AL1259" i="19"/>
  <c r="AK1259" i="19"/>
  <c r="AJ1259" i="19"/>
  <c r="AM1258" i="19"/>
  <c r="AL1258" i="19"/>
  <c r="AK1258" i="19"/>
  <c r="AJ1258" i="19"/>
  <c r="AM1257" i="19"/>
  <c r="AL1257" i="19"/>
  <c r="AK1257" i="19"/>
  <c r="AJ1257" i="19"/>
  <c r="AM1256" i="19"/>
  <c r="AL1256" i="19"/>
  <c r="AK1256" i="19"/>
  <c r="AJ1256" i="19"/>
  <c r="AM1255" i="19"/>
  <c r="AL1255" i="19"/>
  <c r="AK1255" i="19"/>
  <c r="AJ1255" i="19"/>
  <c r="AM1254" i="19"/>
  <c r="AL1254" i="19"/>
  <c r="AK1254" i="19"/>
  <c r="AJ1254" i="19"/>
  <c r="AM1253" i="19"/>
  <c r="AL1253" i="19"/>
  <c r="AK1253" i="19"/>
  <c r="AJ1253" i="19"/>
  <c r="AM1252" i="19"/>
  <c r="AL1252" i="19"/>
  <c r="AK1252" i="19"/>
  <c r="AJ1252" i="19"/>
  <c r="AM1251" i="19"/>
  <c r="AL1251" i="19"/>
  <c r="AK1251" i="19"/>
  <c r="AJ1251" i="19"/>
  <c r="AM1250" i="19"/>
  <c r="AL1250" i="19"/>
  <c r="AK1250" i="19"/>
  <c r="AJ1250" i="19"/>
  <c r="AM1249" i="19"/>
  <c r="AL1249" i="19"/>
  <c r="AK1249" i="19"/>
  <c r="AJ1249" i="19"/>
  <c r="AM1248" i="19"/>
  <c r="AL1248" i="19"/>
  <c r="AK1248" i="19"/>
  <c r="AJ1248" i="19"/>
  <c r="AM1247" i="19"/>
  <c r="AL1247" i="19"/>
  <c r="AK1247" i="19"/>
  <c r="AJ1247" i="19"/>
  <c r="AM1246" i="19"/>
  <c r="AL1246" i="19"/>
  <c r="AK1246" i="19"/>
  <c r="AJ1246" i="19"/>
  <c r="AM1245" i="19"/>
  <c r="AL1245" i="19"/>
  <c r="AK1245" i="19"/>
  <c r="AJ1245" i="19"/>
  <c r="AM1244" i="19"/>
  <c r="AL1244" i="19"/>
  <c r="AK1244" i="19"/>
  <c r="AJ1244" i="19"/>
  <c r="AM1243" i="19"/>
  <c r="AL1243" i="19"/>
  <c r="AK1243" i="19"/>
  <c r="AJ1243" i="19"/>
  <c r="AM1242" i="19"/>
  <c r="AL1242" i="19"/>
  <c r="AK1242" i="19"/>
  <c r="AJ1242" i="19"/>
  <c r="AM1241" i="19"/>
  <c r="AL1241" i="19"/>
  <c r="AK1241" i="19"/>
  <c r="AJ1241" i="19"/>
  <c r="AM1240" i="19"/>
  <c r="AL1240" i="19"/>
  <c r="AK1240" i="19"/>
  <c r="AJ1240" i="19"/>
  <c r="AM1239" i="19"/>
  <c r="AL1239" i="19"/>
  <c r="AK1239" i="19"/>
  <c r="AJ1239" i="19"/>
  <c r="AM1238" i="19"/>
  <c r="AL1238" i="19"/>
  <c r="AK1238" i="19"/>
  <c r="AJ1238" i="19"/>
  <c r="AM1237" i="19"/>
  <c r="AL1237" i="19"/>
  <c r="AK1237" i="19"/>
  <c r="AJ1237" i="19"/>
  <c r="AM1236" i="19"/>
  <c r="AL1236" i="19"/>
  <c r="AK1236" i="19"/>
  <c r="AJ1236" i="19"/>
  <c r="AM1235" i="19"/>
  <c r="AL1235" i="19"/>
  <c r="AK1235" i="19"/>
  <c r="AJ1235" i="19"/>
  <c r="AM1234" i="19"/>
  <c r="AL1234" i="19"/>
  <c r="AK1234" i="19"/>
  <c r="AJ1234" i="19"/>
  <c r="AM1233" i="19"/>
  <c r="AL1233" i="19"/>
  <c r="AK1233" i="19"/>
  <c r="AJ1233" i="19"/>
  <c r="AM1232" i="19"/>
  <c r="AL1232" i="19"/>
  <c r="AK1232" i="19"/>
  <c r="AJ1232" i="19"/>
  <c r="AM1231" i="19"/>
  <c r="AL1231" i="19"/>
  <c r="AK1231" i="19"/>
  <c r="AJ1231" i="19"/>
  <c r="AM1230" i="19"/>
  <c r="AL1230" i="19"/>
  <c r="AK1230" i="19"/>
  <c r="AJ1230" i="19"/>
  <c r="AM1229" i="19"/>
  <c r="AL1229" i="19"/>
  <c r="AK1229" i="19"/>
  <c r="AJ1229" i="19"/>
  <c r="AM1228" i="19"/>
  <c r="AL1228" i="19"/>
  <c r="AK1228" i="19"/>
  <c r="AJ1228" i="19"/>
  <c r="AM1227" i="19"/>
  <c r="AL1227" i="19"/>
  <c r="AK1227" i="19"/>
  <c r="AJ1227" i="19"/>
  <c r="AM1226" i="19"/>
  <c r="AL1226" i="19"/>
  <c r="AK1226" i="19"/>
  <c r="AJ1226" i="19"/>
  <c r="AM1225" i="19"/>
  <c r="AL1225" i="19"/>
  <c r="AK1225" i="19"/>
  <c r="AJ1225" i="19"/>
  <c r="AM1224" i="19"/>
  <c r="AL1224" i="19"/>
  <c r="AK1224" i="19"/>
  <c r="AJ1224" i="19"/>
  <c r="AM1223" i="19"/>
  <c r="AL1223" i="19"/>
  <c r="AK1223" i="19"/>
  <c r="AJ1223" i="19"/>
  <c r="AM1222" i="19"/>
  <c r="AL1222" i="19"/>
  <c r="AK1222" i="19"/>
  <c r="AJ1222" i="19"/>
  <c r="AM1221" i="19"/>
  <c r="AL1221" i="19"/>
  <c r="AK1221" i="19"/>
  <c r="AJ1221" i="19"/>
  <c r="AM1220" i="19"/>
  <c r="AL1220" i="19"/>
  <c r="AK1220" i="19"/>
  <c r="AJ1220" i="19"/>
  <c r="AM1219" i="19"/>
  <c r="AL1219" i="19"/>
  <c r="AK1219" i="19"/>
  <c r="AJ1219" i="19"/>
  <c r="AM1218" i="19"/>
  <c r="AL1218" i="19"/>
  <c r="AK1218" i="19"/>
  <c r="AJ1218" i="19"/>
  <c r="AM1217" i="19"/>
  <c r="AL1217" i="19"/>
  <c r="AK1217" i="19"/>
  <c r="AJ1217" i="19"/>
  <c r="AM1216" i="19"/>
  <c r="AL1216" i="19"/>
  <c r="AK1216" i="19"/>
  <c r="AJ1216" i="19"/>
  <c r="AM1215" i="19"/>
  <c r="AL1215" i="19"/>
  <c r="AK1215" i="19"/>
  <c r="AJ1215" i="19"/>
  <c r="AM1214" i="19"/>
  <c r="AL1214" i="19"/>
  <c r="AK1214" i="19"/>
  <c r="AJ1214" i="19"/>
  <c r="AM1213" i="19"/>
  <c r="AL1213" i="19"/>
  <c r="AK1213" i="19"/>
  <c r="AJ1213" i="19"/>
  <c r="AM1212" i="19"/>
  <c r="AL1212" i="19"/>
  <c r="AK1212" i="19"/>
  <c r="AJ1212" i="19"/>
  <c r="AM1211" i="19"/>
  <c r="AL1211" i="19"/>
  <c r="AK1211" i="19"/>
  <c r="AJ1211" i="19"/>
  <c r="AM1210" i="19"/>
  <c r="AL1210" i="19"/>
  <c r="AK1210" i="19"/>
  <c r="AJ1210" i="19"/>
  <c r="AM1209" i="19"/>
  <c r="AL1209" i="19"/>
  <c r="AK1209" i="19"/>
  <c r="AJ1209" i="19"/>
  <c r="AM1208" i="19"/>
  <c r="AL1208" i="19"/>
  <c r="AK1208" i="19"/>
  <c r="AJ1208" i="19"/>
  <c r="AM1207" i="19"/>
  <c r="AL1207" i="19"/>
  <c r="AK1207" i="19"/>
  <c r="AJ1207" i="19"/>
  <c r="AM1206" i="19"/>
  <c r="AL1206" i="19"/>
  <c r="AK1206" i="19"/>
  <c r="AJ1206" i="19"/>
  <c r="AM1205" i="19"/>
  <c r="AL1205" i="19"/>
  <c r="AK1205" i="19"/>
  <c r="AJ1205" i="19"/>
  <c r="AM1204" i="19"/>
  <c r="AL1204" i="19"/>
  <c r="AK1204" i="19"/>
  <c r="AJ1204" i="19"/>
  <c r="AM1203" i="19"/>
  <c r="AL1203" i="19"/>
  <c r="AK1203" i="19"/>
  <c r="AJ1203" i="19"/>
  <c r="AM1202" i="19"/>
  <c r="AL1202" i="19"/>
  <c r="AK1202" i="19"/>
  <c r="AJ1202" i="19"/>
  <c r="AM1201" i="19"/>
  <c r="AL1201" i="19"/>
  <c r="AK1201" i="19"/>
  <c r="AJ1201" i="19"/>
  <c r="AM1200" i="19"/>
  <c r="AL1200" i="19"/>
  <c r="AK1200" i="19"/>
  <c r="AJ1200" i="19"/>
  <c r="AM1199" i="19"/>
  <c r="AL1199" i="19"/>
  <c r="AK1199" i="19"/>
  <c r="AJ1199" i="19"/>
  <c r="AM1198" i="19"/>
  <c r="AL1198" i="19"/>
  <c r="AK1198" i="19"/>
  <c r="AJ1198" i="19"/>
  <c r="AM1197" i="19"/>
  <c r="AL1197" i="19"/>
  <c r="AK1197" i="19"/>
  <c r="AJ1197" i="19"/>
  <c r="AM1196" i="19"/>
  <c r="AL1196" i="19"/>
  <c r="AK1196" i="19"/>
  <c r="AJ1196" i="19"/>
  <c r="AM1195" i="19"/>
  <c r="AL1195" i="19"/>
  <c r="AK1195" i="19"/>
  <c r="AJ1195" i="19"/>
  <c r="AM1194" i="19"/>
  <c r="AL1194" i="19"/>
  <c r="AK1194" i="19"/>
  <c r="AJ1194" i="19"/>
  <c r="AM1193" i="19"/>
  <c r="AL1193" i="19"/>
  <c r="AK1193" i="19"/>
  <c r="AJ1193" i="19"/>
  <c r="AM1192" i="19"/>
  <c r="AL1192" i="19"/>
  <c r="AK1192" i="19"/>
  <c r="AJ1192" i="19"/>
  <c r="AM1191" i="19"/>
  <c r="AL1191" i="19"/>
  <c r="AK1191" i="19"/>
  <c r="AJ1191" i="19"/>
  <c r="AM1190" i="19"/>
  <c r="AL1190" i="19"/>
  <c r="AK1190" i="19"/>
  <c r="AJ1190" i="19"/>
  <c r="AM1189" i="19"/>
  <c r="AL1189" i="19"/>
  <c r="AK1189" i="19"/>
  <c r="AJ1189" i="19"/>
  <c r="AM1188" i="19"/>
  <c r="AL1188" i="19"/>
  <c r="AK1188" i="19"/>
  <c r="AJ1188" i="19"/>
  <c r="AM1187" i="19"/>
  <c r="AL1187" i="19"/>
  <c r="AK1187" i="19"/>
  <c r="AJ1187" i="19"/>
  <c r="AM1186" i="19"/>
  <c r="AL1186" i="19"/>
  <c r="AK1186" i="19"/>
  <c r="AJ1186" i="19"/>
  <c r="AM1185" i="19"/>
  <c r="AL1185" i="19"/>
  <c r="AK1185" i="19"/>
  <c r="AJ1185" i="19"/>
  <c r="AM1184" i="19"/>
  <c r="AL1184" i="19"/>
  <c r="AK1184" i="19"/>
  <c r="AJ1184" i="19"/>
  <c r="AM1183" i="19"/>
  <c r="AL1183" i="19"/>
  <c r="AK1183" i="19"/>
  <c r="AJ1183" i="19"/>
  <c r="AM1182" i="19"/>
  <c r="AL1182" i="19"/>
  <c r="AK1182" i="19"/>
  <c r="AJ1182" i="19"/>
  <c r="AM1181" i="19"/>
  <c r="AL1181" i="19"/>
  <c r="AK1181" i="19"/>
  <c r="AJ1181" i="19"/>
  <c r="AM1180" i="19"/>
  <c r="AL1180" i="19"/>
  <c r="AK1180" i="19"/>
  <c r="AJ1180" i="19"/>
  <c r="AM1179" i="19"/>
  <c r="AL1179" i="19"/>
  <c r="AK1179" i="19"/>
  <c r="AJ1179" i="19"/>
  <c r="AM1178" i="19"/>
  <c r="AL1178" i="19"/>
  <c r="AK1178" i="19"/>
  <c r="AJ1178" i="19"/>
  <c r="AM1177" i="19"/>
  <c r="AL1177" i="19"/>
  <c r="AK1177" i="19"/>
  <c r="AJ1177" i="19"/>
  <c r="AM1176" i="19"/>
  <c r="AL1176" i="19"/>
  <c r="AK1176" i="19"/>
  <c r="AJ1176" i="19"/>
  <c r="AM1175" i="19"/>
  <c r="AL1175" i="19"/>
  <c r="AK1175" i="19"/>
  <c r="AJ1175" i="19"/>
  <c r="AM1174" i="19"/>
  <c r="AL1174" i="19"/>
  <c r="AK1174" i="19"/>
  <c r="AJ1174" i="19"/>
  <c r="AM1173" i="19"/>
  <c r="AL1173" i="19"/>
  <c r="AK1173" i="19"/>
  <c r="AJ1173" i="19"/>
  <c r="AM1172" i="19"/>
  <c r="AL1172" i="19"/>
  <c r="AK1172" i="19"/>
  <c r="AJ1172" i="19"/>
  <c r="AM1171" i="19"/>
  <c r="AL1171" i="19"/>
  <c r="AK1171" i="19"/>
  <c r="AJ1171" i="19"/>
  <c r="AM1170" i="19"/>
  <c r="AL1170" i="19"/>
  <c r="AK1170" i="19"/>
  <c r="AJ1170" i="19"/>
  <c r="AM1169" i="19"/>
  <c r="AL1169" i="19"/>
  <c r="AK1169" i="19"/>
  <c r="AJ1169" i="19"/>
  <c r="AM1168" i="19"/>
  <c r="AL1168" i="19"/>
  <c r="AK1168" i="19"/>
  <c r="AJ1168" i="19"/>
  <c r="AM1167" i="19"/>
  <c r="AL1167" i="19"/>
  <c r="AK1167" i="19"/>
  <c r="AJ1167" i="19"/>
  <c r="AM1166" i="19"/>
  <c r="AL1166" i="19"/>
  <c r="AK1166" i="19"/>
  <c r="AJ1166" i="19"/>
  <c r="AM1165" i="19"/>
  <c r="AL1165" i="19"/>
  <c r="AK1165" i="19"/>
  <c r="AJ1165" i="19"/>
  <c r="AM1164" i="19"/>
  <c r="AL1164" i="19"/>
  <c r="AK1164" i="19"/>
  <c r="AJ1164" i="19"/>
  <c r="AM1163" i="19"/>
  <c r="AL1163" i="19"/>
  <c r="AK1163" i="19"/>
  <c r="AJ1163" i="19"/>
  <c r="AM1162" i="19"/>
  <c r="AL1162" i="19"/>
  <c r="AK1162" i="19"/>
  <c r="AJ1162" i="19"/>
  <c r="AM1161" i="19"/>
  <c r="AL1161" i="19"/>
  <c r="AK1161" i="19"/>
  <c r="AJ1161" i="19"/>
  <c r="AM1160" i="19"/>
  <c r="AL1160" i="19"/>
  <c r="AK1160" i="19"/>
  <c r="AJ1160" i="19"/>
  <c r="AM1159" i="19"/>
  <c r="AL1159" i="19"/>
  <c r="AK1159" i="19"/>
  <c r="AJ1159" i="19"/>
  <c r="AM1158" i="19"/>
  <c r="AL1158" i="19"/>
  <c r="AK1158" i="19"/>
  <c r="AJ1158" i="19"/>
  <c r="AM1157" i="19"/>
  <c r="AL1157" i="19"/>
  <c r="AK1157" i="19"/>
  <c r="AJ1157" i="19"/>
  <c r="AM1156" i="19"/>
  <c r="AL1156" i="19"/>
  <c r="AK1156" i="19"/>
  <c r="AJ1156" i="19"/>
  <c r="AM1155" i="19"/>
  <c r="AL1155" i="19"/>
  <c r="AK1155" i="19"/>
  <c r="AJ1155" i="19"/>
  <c r="AM1154" i="19"/>
  <c r="AL1154" i="19"/>
  <c r="AK1154" i="19"/>
  <c r="AJ1154" i="19"/>
  <c r="AM1153" i="19"/>
  <c r="AL1153" i="19"/>
  <c r="AK1153" i="19"/>
  <c r="AJ1153" i="19"/>
  <c r="AM1152" i="19"/>
  <c r="AL1152" i="19"/>
  <c r="AK1152" i="19"/>
  <c r="AJ1152" i="19"/>
  <c r="AM1151" i="19"/>
  <c r="AL1151" i="19"/>
  <c r="AK1151" i="19"/>
  <c r="AJ1151" i="19"/>
  <c r="AM1150" i="19"/>
  <c r="AL1150" i="19"/>
  <c r="AK1150" i="19"/>
  <c r="AJ1150" i="19"/>
  <c r="AM1149" i="19"/>
  <c r="AL1149" i="19"/>
  <c r="AK1149" i="19"/>
  <c r="AJ1149" i="19"/>
  <c r="AM1148" i="19"/>
  <c r="AL1148" i="19"/>
  <c r="AK1148" i="19"/>
  <c r="AJ1148" i="19"/>
  <c r="AM1147" i="19"/>
  <c r="AL1147" i="19"/>
  <c r="AK1147" i="19"/>
  <c r="AJ1147" i="19"/>
  <c r="AM1146" i="19"/>
  <c r="AL1146" i="19"/>
  <c r="AK1146" i="19"/>
  <c r="AJ1146" i="19"/>
  <c r="AM1145" i="19"/>
  <c r="AL1145" i="19"/>
  <c r="AK1145" i="19"/>
  <c r="AJ1145" i="19"/>
  <c r="AM1144" i="19"/>
  <c r="AL1144" i="19"/>
  <c r="AK1144" i="19"/>
  <c r="AJ1144" i="19"/>
  <c r="AM1143" i="19"/>
  <c r="AL1143" i="19"/>
  <c r="AK1143" i="19"/>
  <c r="AJ1143" i="19"/>
  <c r="AM1142" i="19"/>
  <c r="AL1142" i="19"/>
  <c r="AK1142" i="19"/>
  <c r="AJ1142" i="19"/>
  <c r="AM1141" i="19"/>
  <c r="AL1141" i="19"/>
  <c r="AK1141" i="19"/>
  <c r="AJ1141" i="19"/>
  <c r="AM1140" i="19"/>
  <c r="AL1140" i="19"/>
  <c r="AK1140" i="19"/>
  <c r="AJ1140" i="19"/>
  <c r="AM1139" i="19"/>
  <c r="AL1139" i="19"/>
  <c r="AK1139" i="19"/>
  <c r="AJ1139" i="19"/>
  <c r="AM1138" i="19"/>
  <c r="AL1138" i="19"/>
  <c r="AK1138" i="19"/>
  <c r="AJ1138" i="19"/>
  <c r="AM1137" i="19"/>
  <c r="AL1137" i="19"/>
  <c r="AK1137" i="19"/>
  <c r="AJ1137" i="19"/>
  <c r="AM1136" i="19"/>
  <c r="AL1136" i="19"/>
  <c r="AK1136" i="19"/>
  <c r="AJ1136" i="19"/>
  <c r="AM1135" i="19"/>
  <c r="AL1135" i="19"/>
  <c r="AK1135" i="19"/>
  <c r="AJ1135" i="19"/>
  <c r="AM1134" i="19"/>
  <c r="AL1134" i="19"/>
  <c r="AK1134" i="19"/>
  <c r="AJ1134" i="19"/>
  <c r="AM1133" i="19"/>
  <c r="AL1133" i="19"/>
  <c r="AK1133" i="19"/>
  <c r="AJ1133" i="19"/>
  <c r="AM1132" i="19"/>
  <c r="AL1132" i="19"/>
  <c r="AK1132" i="19"/>
  <c r="AJ1132" i="19"/>
  <c r="AM1131" i="19"/>
  <c r="AL1131" i="19"/>
  <c r="AK1131" i="19"/>
  <c r="AJ1131" i="19"/>
  <c r="AM1130" i="19"/>
  <c r="AL1130" i="19"/>
  <c r="AK1130" i="19"/>
  <c r="AJ1130" i="19"/>
  <c r="AM1129" i="19"/>
  <c r="AL1129" i="19"/>
  <c r="AK1129" i="19"/>
  <c r="AJ1129" i="19"/>
  <c r="AM1128" i="19"/>
  <c r="AL1128" i="19"/>
  <c r="AK1128" i="19"/>
  <c r="AJ1128" i="19"/>
  <c r="AM1127" i="19"/>
  <c r="AL1127" i="19"/>
  <c r="AK1127" i="19"/>
  <c r="AJ1127" i="19"/>
  <c r="AM1126" i="19"/>
  <c r="AL1126" i="19"/>
  <c r="AK1126" i="19"/>
  <c r="AJ1126" i="19"/>
  <c r="AM1125" i="19"/>
  <c r="AL1125" i="19"/>
  <c r="AK1125" i="19"/>
  <c r="AJ1125" i="19"/>
  <c r="AM1124" i="19"/>
  <c r="AL1124" i="19"/>
  <c r="AK1124" i="19"/>
  <c r="AJ1124" i="19"/>
  <c r="AM1123" i="19"/>
  <c r="AL1123" i="19"/>
  <c r="AK1123" i="19"/>
  <c r="AJ1123" i="19"/>
  <c r="AM1122" i="19"/>
  <c r="AL1122" i="19"/>
  <c r="AK1122" i="19"/>
  <c r="AJ1122" i="19"/>
  <c r="AM1121" i="19"/>
  <c r="AL1121" i="19"/>
  <c r="AK1121" i="19"/>
  <c r="AJ1121" i="19"/>
  <c r="AM1120" i="19"/>
  <c r="AL1120" i="19"/>
  <c r="AK1120" i="19"/>
  <c r="AJ1120" i="19"/>
  <c r="AM1119" i="19"/>
  <c r="AL1119" i="19"/>
  <c r="AK1119" i="19"/>
  <c r="AJ1119" i="19"/>
  <c r="AM1118" i="19"/>
  <c r="AL1118" i="19"/>
  <c r="AK1118" i="19"/>
  <c r="AJ1118" i="19"/>
  <c r="AM1117" i="19"/>
  <c r="AL1117" i="19"/>
  <c r="AK1117" i="19"/>
  <c r="AJ1117" i="19"/>
  <c r="AM1116" i="19"/>
  <c r="AL1116" i="19"/>
  <c r="AK1116" i="19"/>
  <c r="AJ1116" i="19"/>
  <c r="AM1115" i="19"/>
  <c r="AL1115" i="19"/>
  <c r="AK1115" i="19"/>
  <c r="AJ1115" i="19"/>
  <c r="AM1114" i="19"/>
  <c r="AL1114" i="19"/>
  <c r="AK1114" i="19"/>
  <c r="AJ1114" i="19"/>
  <c r="AM1113" i="19"/>
  <c r="AL1113" i="19"/>
  <c r="AK1113" i="19"/>
  <c r="AJ1113" i="19"/>
  <c r="AM1112" i="19"/>
  <c r="AL1112" i="19"/>
  <c r="AK1112" i="19"/>
  <c r="AJ1112" i="19"/>
  <c r="AM1111" i="19"/>
  <c r="AL1111" i="19"/>
  <c r="AK1111" i="19"/>
  <c r="AJ1111" i="19"/>
  <c r="AM1110" i="19"/>
  <c r="AL1110" i="19"/>
  <c r="AK1110" i="19"/>
  <c r="AJ1110" i="19"/>
  <c r="AM1109" i="19"/>
  <c r="AL1109" i="19"/>
  <c r="AK1109" i="19"/>
  <c r="AJ1109" i="19"/>
  <c r="AM1108" i="19"/>
  <c r="AL1108" i="19"/>
  <c r="AK1108" i="19"/>
  <c r="AJ1108" i="19"/>
  <c r="AM1107" i="19"/>
  <c r="AL1107" i="19"/>
  <c r="AK1107" i="19"/>
  <c r="AJ1107" i="19"/>
  <c r="AM1106" i="19"/>
  <c r="AL1106" i="19"/>
  <c r="AK1106" i="19"/>
  <c r="AJ1106" i="19"/>
  <c r="AM1105" i="19"/>
  <c r="AL1105" i="19"/>
  <c r="AK1105" i="19"/>
  <c r="AJ1105" i="19"/>
  <c r="AM1104" i="19"/>
  <c r="AL1104" i="19"/>
  <c r="AK1104" i="19"/>
  <c r="AJ1104" i="19"/>
  <c r="AM1103" i="19"/>
  <c r="AL1103" i="19"/>
  <c r="AK1103" i="19"/>
  <c r="AJ1103" i="19"/>
  <c r="AM1102" i="19"/>
  <c r="AL1102" i="19"/>
  <c r="AK1102" i="19"/>
  <c r="AJ1102" i="19"/>
  <c r="AM1101" i="19"/>
  <c r="AL1101" i="19"/>
  <c r="AK1101" i="19"/>
  <c r="AJ1101" i="19"/>
  <c r="AM1100" i="19"/>
  <c r="AL1100" i="19"/>
  <c r="AK1100" i="19"/>
  <c r="AJ1100" i="19"/>
  <c r="AM1099" i="19"/>
  <c r="AL1099" i="19"/>
  <c r="AK1099" i="19"/>
  <c r="AJ1099" i="19"/>
  <c r="AM1098" i="19"/>
  <c r="AL1098" i="19"/>
  <c r="AK1098" i="19"/>
  <c r="AJ1098" i="19"/>
  <c r="AM1097" i="19"/>
  <c r="AL1097" i="19"/>
  <c r="AK1097" i="19"/>
  <c r="AJ1097" i="19"/>
  <c r="AM1096" i="19"/>
  <c r="AL1096" i="19"/>
  <c r="AK1096" i="19"/>
  <c r="AJ1096" i="19"/>
  <c r="AM1095" i="19"/>
  <c r="AL1095" i="19"/>
  <c r="AK1095" i="19"/>
  <c r="AJ1095" i="19"/>
  <c r="AM1094" i="19"/>
  <c r="AL1094" i="19"/>
  <c r="AK1094" i="19"/>
  <c r="AJ1094" i="19"/>
  <c r="AM1093" i="19"/>
  <c r="AL1093" i="19"/>
  <c r="AK1093" i="19"/>
  <c r="AJ1093" i="19"/>
  <c r="AM1092" i="19"/>
  <c r="AL1092" i="19"/>
  <c r="AK1092" i="19"/>
  <c r="AJ1092" i="19"/>
  <c r="AM1091" i="19"/>
  <c r="AL1091" i="19"/>
  <c r="AK1091" i="19"/>
  <c r="AJ1091" i="19"/>
  <c r="AM1090" i="19"/>
  <c r="AL1090" i="19"/>
  <c r="AK1090" i="19"/>
  <c r="AJ1090" i="19"/>
  <c r="AM1089" i="19"/>
  <c r="AL1089" i="19"/>
  <c r="AK1089" i="19"/>
  <c r="AJ1089" i="19"/>
  <c r="AM1088" i="19"/>
  <c r="AL1088" i="19"/>
  <c r="AK1088" i="19"/>
  <c r="AJ1088" i="19"/>
  <c r="AM1087" i="19"/>
  <c r="AL1087" i="19"/>
  <c r="AK1087" i="19"/>
  <c r="AJ1087" i="19"/>
  <c r="AM1086" i="19"/>
  <c r="AL1086" i="19"/>
  <c r="AK1086" i="19"/>
  <c r="AJ1086" i="19"/>
  <c r="AM1085" i="19"/>
  <c r="AL1085" i="19"/>
  <c r="AK1085" i="19"/>
  <c r="AJ1085" i="19"/>
  <c r="AM1084" i="19"/>
  <c r="AL1084" i="19"/>
  <c r="AK1084" i="19"/>
  <c r="AJ1084" i="19"/>
  <c r="AM1083" i="19"/>
  <c r="AL1083" i="19"/>
  <c r="AK1083" i="19"/>
  <c r="AJ1083" i="19"/>
  <c r="AM1082" i="19"/>
  <c r="AL1082" i="19"/>
  <c r="AK1082" i="19"/>
  <c r="AJ1082" i="19"/>
  <c r="AM1081" i="19"/>
  <c r="AL1081" i="19"/>
  <c r="AK1081" i="19"/>
  <c r="AJ1081" i="19"/>
  <c r="AM1080" i="19"/>
  <c r="AL1080" i="19"/>
  <c r="AK1080" i="19"/>
  <c r="AJ1080" i="19"/>
  <c r="AM1079" i="19"/>
  <c r="AL1079" i="19"/>
  <c r="AK1079" i="19"/>
  <c r="AJ1079" i="19"/>
  <c r="AM1078" i="19"/>
  <c r="AL1078" i="19"/>
  <c r="AK1078" i="19"/>
  <c r="AJ1078" i="19"/>
  <c r="AM1077" i="19"/>
  <c r="AL1077" i="19"/>
  <c r="AK1077" i="19"/>
  <c r="AJ1077" i="19"/>
  <c r="AM1076" i="19"/>
  <c r="AL1076" i="19"/>
  <c r="AK1076" i="19"/>
  <c r="AJ1076" i="19"/>
  <c r="AM1075" i="19"/>
  <c r="AL1075" i="19"/>
  <c r="AK1075" i="19"/>
  <c r="AJ1075" i="19"/>
  <c r="AM1074" i="19"/>
  <c r="AL1074" i="19"/>
  <c r="AK1074" i="19"/>
  <c r="AJ1074" i="19"/>
  <c r="AM1073" i="19"/>
  <c r="AL1073" i="19"/>
  <c r="AK1073" i="19"/>
  <c r="AJ1073" i="19"/>
  <c r="AM1072" i="19"/>
  <c r="AL1072" i="19"/>
  <c r="AK1072" i="19"/>
  <c r="AJ1072" i="19"/>
  <c r="AM1071" i="19"/>
  <c r="AL1071" i="19"/>
  <c r="AK1071" i="19"/>
  <c r="AJ1071" i="19"/>
  <c r="AM1070" i="19"/>
  <c r="AL1070" i="19"/>
  <c r="AK1070" i="19"/>
  <c r="AJ1070" i="19"/>
  <c r="AM1069" i="19"/>
  <c r="AL1069" i="19"/>
  <c r="AK1069" i="19"/>
  <c r="AJ1069" i="19"/>
  <c r="AM1068" i="19"/>
  <c r="AL1068" i="19"/>
  <c r="AK1068" i="19"/>
  <c r="AJ1068" i="19"/>
  <c r="AM1067" i="19"/>
  <c r="AL1067" i="19"/>
  <c r="AK1067" i="19"/>
  <c r="AJ1067" i="19"/>
  <c r="AM1066" i="19"/>
  <c r="AL1066" i="19"/>
  <c r="AK1066" i="19"/>
  <c r="AJ1066" i="19"/>
  <c r="AM1065" i="19"/>
  <c r="AL1065" i="19"/>
  <c r="AK1065" i="19"/>
  <c r="AJ1065" i="19"/>
  <c r="AM1064" i="19"/>
  <c r="AL1064" i="19"/>
  <c r="AK1064" i="19"/>
  <c r="AJ1064" i="19"/>
  <c r="AM1063" i="19"/>
  <c r="AL1063" i="19"/>
  <c r="AK1063" i="19"/>
  <c r="AJ1063" i="19"/>
  <c r="AM1062" i="19"/>
  <c r="AL1062" i="19"/>
  <c r="AK1062" i="19"/>
  <c r="AJ1062" i="19"/>
  <c r="AM1061" i="19"/>
  <c r="AL1061" i="19"/>
  <c r="AK1061" i="19"/>
  <c r="AJ1061" i="19"/>
  <c r="AM1060" i="19"/>
  <c r="AL1060" i="19"/>
  <c r="AK1060" i="19"/>
  <c r="AJ1060" i="19"/>
  <c r="AM1059" i="19"/>
  <c r="AL1059" i="19"/>
  <c r="AK1059" i="19"/>
  <c r="AJ1059" i="19"/>
  <c r="AM1058" i="19"/>
  <c r="AL1058" i="19"/>
  <c r="AK1058" i="19"/>
  <c r="AJ1058" i="19"/>
  <c r="AM1057" i="19"/>
  <c r="AL1057" i="19"/>
  <c r="AK1057" i="19"/>
  <c r="AJ1057" i="19"/>
  <c r="AM1056" i="19"/>
  <c r="AL1056" i="19"/>
  <c r="AK1056" i="19"/>
  <c r="AJ1056" i="19"/>
  <c r="AM1055" i="19"/>
  <c r="AL1055" i="19"/>
  <c r="AK1055" i="19"/>
  <c r="AJ1055" i="19"/>
  <c r="AM1054" i="19"/>
  <c r="AL1054" i="19"/>
  <c r="AK1054" i="19"/>
  <c r="AJ1054" i="19"/>
  <c r="AM1053" i="19"/>
  <c r="AL1053" i="19"/>
  <c r="AK1053" i="19"/>
  <c r="AJ1053" i="19"/>
  <c r="AM1052" i="19"/>
  <c r="AL1052" i="19"/>
  <c r="AK1052" i="19"/>
  <c r="AJ1052" i="19"/>
  <c r="AM1051" i="19"/>
  <c r="AL1051" i="19"/>
  <c r="AK1051" i="19"/>
  <c r="AJ1051" i="19"/>
  <c r="AM1050" i="19"/>
  <c r="AL1050" i="19"/>
  <c r="AK1050" i="19"/>
  <c r="AJ1050" i="19"/>
  <c r="AM1049" i="19"/>
  <c r="AL1049" i="19"/>
  <c r="AK1049" i="19"/>
  <c r="AJ1049" i="19"/>
  <c r="AM1048" i="19"/>
  <c r="AL1048" i="19"/>
  <c r="AK1048" i="19"/>
  <c r="AJ1048" i="19"/>
  <c r="AM1047" i="19"/>
  <c r="AL1047" i="19"/>
  <c r="AK1047" i="19"/>
  <c r="AJ1047" i="19"/>
  <c r="AM1046" i="19"/>
  <c r="AL1046" i="19"/>
  <c r="AK1046" i="19"/>
  <c r="AJ1046" i="19"/>
  <c r="AM1045" i="19"/>
  <c r="AL1045" i="19"/>
  <c r="AK1045" i="19"/>
  <c r="AJ1045" i="19"/>
  <c r="AM1044" i="19"/>
  <c r="AL1044" i="19"/>
  <c r="AK1044" i="19"/>
  <c r="AJ1044" i="19"/>
  <c r="AM1043" i="19"/>
  <c r="AL1043" i="19"/>
  <c r="AK1043" i="19"/>
  <c r="AJ1043" i="19"/>
  <c r="AM1042" i="19"/>
  <c r="AL1042" i="19"/>
  <c r="AK1042" i="19"/>
  <c r="AJ1042" i="19"/>
  <c r="AM1041" i="19"/>
  <c r="AL1041" i="19"/>
  <c r="AK1041" i="19"/>
  <c r="AJ1041" i="19"/>
  <c r="AM1040" i="19"/>
  <c r="AL1040" i="19"/>
  <c r="AK1040" i="19"/>
  <c r="AJ1040" i="19"/>
  <c r="AM1039" i="19"/>
  <c r="AL1039" i="19"/>
  <c r="AK1039" i="19"/>
  <c r="AJ1039" i="19"/>
  <c r="AM1038" i="19"/>
  <c r="AL1038" i="19"/>
  <c r="AK1038" i="19"/>
  <c r="AJ1038" i="19"/>
  <c r="AM1037" i="19"/>
  <c r="AL1037" i="19"/>
  <c r="AK1037" i="19"/>
  <c r="AJ1037" i="19"/>
  <c r="AM1036" i="19"/>
  <c r="AL1036" i="19"/>
  <c r="AK1036" i="19"/>
  <c r="AJ1036" i="19"/>
  <c r="AM1035" i="19"/>
  <c r="AL1035" i="19"/>
  <c r="AK1035" i="19"/>
  <c r="AJ1035" i="19"/>
  <c r="AM1034" i="19"/>
  <c r="AL1034" i="19"/>
  <c r="AK1034" i="19"/>
  <c r="AJ1034" i="19"/>
  <c r="AM1033" i="19"/>
  <c r="AL1033" i="19"/>
  <c r="AK1033" i="19"/>
  <c r="AJ1033" i="19"/>
  <c r="AM1032" i="19"/>
  <c r="AL1032" i="19"/>
  <c r="AK1032" i="19"/>
  <c r="AJ1032" i="19"/>
  <c r="AM1031" i="19"/>
  <c r="AL1031" i="19"/>
  <c r="AK1031" i="19"/>
  <c r="AJ1031" i="19"/>
  <c r="AM1030" i="19"/>
  <c r="AL1030" i="19"/>
  <c r="AK1030" i="19"/>
  <c r="AJ1030" i="19"/>
  <c r="AM1029" i="19"/>
  <c r="AL1029" i="19"/>
  <c r="AK1029" i="19"/>
  <c r="AJ1029" i="19"/>
  <c r="AM1028" i="19"/>
  <c r="AL1028" i="19"/>
  <c r="AK1028" i="19"/>
  <c r="AJ1028" i="19"/>
  <c r="AM1027" i="19"/>
  <c r="AL1027" i="19"/>
  <c r="AK1027" i="19"/>
  <c r="AJ1027" i="19"/>
  <c r="AM1026" i="19"/>
  <c r="AL1026" i="19"/>
  <c r="AK1026" i="19"/>
  <c r="AJ1026" i="19"/>
  <c r="AM1025" i="19"/>
  <c r="AL1025" i="19"/>
  <c r="AK1025" i="19"/>
  <c r="AJ1025" i="19"/>
  <c r="AM1024" i="19"/>
  <c r="AL1024" i="19"/>
  <c r="AK1024" i="19"/>
  <c r="AJ1024" i="19"/>
  <c r="AM1023" i="19"/>
  <c r="AL1023" i="19"/>
  <c r="AK1023" i="19"/>
  <c r="AJ1023" i="19"/>
  <c r="AM1022" i="19"/>
  <c r="AL1022" i="19"/>
  <c r="AK1022" i="19"/>
  <c r="AJ1022" i="19"/>
  <c r="AM1021" i="19"/>
  <c r="AL1021" i="19"/>
  <c r="AK1021" i="19"/>
  <c r="AJ1021" i="19"/>
  <c r="AM1020" i="19"/>
  <c r="AL1020" i="19"/>
  <c r="AK1020" i="19"/>
  <c r="AJ1020" i="19"/>
  <c r="AM1019" i="19"/>
  <c r="AL1019" i="19"/>
  <c r="AK1019" i="19"/>
  <c r="AJ1019" i="19"/>
  <c r="AM1018" i="19"/>
  <c r="AL1018" i="19"/>
  <c r="AK1018" i="19"/>
  <c r="AJ1018" i="19"/>
  <c r="AM1017" i="19"/>
  <c r="AL1017" i="19"/>
  <c r="AK1017" i="19"/>
  <c r="AJ1017" i="19"/>
  <c r="AM1016" i="19"/>
  <c r="AL1016" i="19"/>
  <c r="AK1016" i="19"/>
  <c r="AJ1016" i="19"/>
  <c r="AM1015" i="19"/>
  <c r="AL1015" i="19"/>
  <c r="AK1015" i="19"/>
  <c r="AJ1015" i="19"/>
  <c r="AM1014" i="19"/>
  <c r="AL1014" i="19"/>
  <c r="AK1014" i="19"/>
  <c r="AJ1014" i="19"/>
  <c r="AM1013" i="19"/>
  <c r="AL1013" i="19"/>
  <c r="AK1013" i="19"/>
  <c r="AJ1013" i="19"/>
  <c r="AM1012" i="19"/>
  <c r="AL1012" i="19"/>
  <c r="AK1012" i="19"/>
  <c r="AJ1012" i="19"/>
  <c r="AM1011" i="19"/>
  <c r="AL1011" i="19"/>
  <c r="AK1011" i="19"/>
  <c r="AJ1011" i="19"/>
  <c r="AM1010" i="19"/>
  <c r="AL1010" i="19"/>
  <c r="AK1010" i="19"/>
  <c r="AJ1010" i="19"/>
  <c r="AM1009" i="19"/>
  <c r="AL1009" i="19"/>
  <c r="AK1009" i="19"/>
  <c r="AJ1009" i="19"/>
  <c r="AM1008" i="19"/>
  <c r="AL1008" i="19"/>
  <c r="AK1008" i="19"/>
  <c r="AJ1008" i="19"/>
  <c r="AM1007" i="19"/>
  <c r="AL1007" i="19"/>
  <c r="AK1007" i="19"/>
  <c r="AJ1007" i="19"/>
  <c r="AM1006" i="19"/>
  <c r="AL1006" i="19"/>
  <c r="AK1006" i="19"/>
  <c r="AJ1006" i="19"/>
  <c r="AM1005" i="19"/>
  <c r="AL1005" i="19"/>
  <c r="AK1005" i="19"/>
  <c r="AJ1005" i="19"/>
  <c r="AM1004" i="19"/>
  <c r="AL1004" i="19"/>
  <c r="AK1004" i="19"/>
  <c r="AJ1004" i="19"/>
  <c r="AM1003" i="19"/>
  <c r="AL1003" i="19"/>
  <c r="AK1003" i="19"/>
  <c r="AJ1003" i="19"/>
  <c r="AM1002" i="19"/>
  <c r="AL1002" i="19"/>
  <c r="AK1002" i="19"/>
  <c r="AJ1002" i="19"/>
  <c r="AM1001" i="19"/>
  <c r="AL1001" i="19"/>
  <c r="AK1001" i="19"/>
  <c r="AJ1001" i="19"/>
  <c r="AM1000" i="19"/>
  <c r="AL1000" i="19"/>
  <c r="AK1000" i="19"/>
  <c r="AJ1000" i="19"/>
  <c r="AM999" i="19"/>
  <c r="AL999" i="19"/>
  <c r="AK999" i="19"/>
  <c r="AJ999" i="19"/>
  <c r="AM998" i="19"/>
  <c r="AL998" i="19"/>
  <c r="AK998" i="19"/>
  <c r="AJ998" i="19"/>
  <c r="AM997" i="19"/>
  <c r="AL997" i="19"/>
  <c r="AK997" i="19"/>
  <c r="AJ997" i="19"/>
  <c r="AM996" i="19"/>
  <c r="AL996" i="19"/>
  <c r="AK996" i="19"/>
  <c r="AJ996" i="19"/>
  <c r="AM995" i="19"/>
  <c r="AL995" i="19"/>
  <c r="AK995" i="19"/>
  <c r="AJ995" i="19"/>
  <c r="AM994" i="19"/>
  <c r="AL994" i="19"/>
  <c r="AK994" i="19"/>
  <c r="AJ994" i="19"/>
  <c r="AM993" i="19"/>
  <c r="AL993" i="19"/>
  <c r="AK993" i="19"/>
  <c r="AJ993" i="19"/>
  <c r="AM992" i="19"/>
  <c r="AL992" i="19"/>
  <c r="AK992" i="19"/>
  <c r="AJ992" i="19"/>
  <c r="AM991" i="19"/>
  <c r="AL991" i="19"/>
  <c r="AK991" i="19"/>
  <c r="AJ991" i="19"/>
  <c r="AM990" i="19"/>
  <c r="AL990" i="19"/>
  <c r="AK990" i="19"/>
  <c r="AJ990" i="19"/>
  <c r="AM989" i="19"/>
  <c r="AL989" i="19"/>
  <c r="AK989" i="19"/>
  <c r="AJ989" i="19"/>
  <c r="AM988" i="19"/>
  <c r="AL988" i="19"/>
  <c r="AK988" i="19"/>
  <c r="AJ988" i="19"/>
  <c r="AM987" i="19"/>
  <c r="AL987" i="19"/>
  <c r="AK987" i="19"/>
  <c r="AJ987" i="19"/>
  <c r="AM986" i="19"/>
  <c r="AL986" i="19"/>
  <c r="AK986" i="19"/>
  <c r="AJ986" i="19"/>
  <c r="AM985" i="19"/>
  <c r="AL985" i="19"/>
  <c r="AK985" i="19"/>
  <c r="AJ985" i="19"/>
  <c r="AM984" i="19"/>
  <c r="AL984" i="19"/>
  <c r="AK984" i="19"/>
  <c r="AJ984" i="19"/>
  <c r="AM983" i="19"/>
  <c r="AL983" i="19"/>
  <c r="AK983" i="19"/>
  <c r="AJ983" i="19"/>
  <c r="AM982" i="19"/>
  <c r="AL982" i="19"/>
  <c r="AK982" i="19"/>
  <c r="AJ982" i="19"/>
  <c r="AM981" i="19"/>
  <c r="AL981" i="19"/>
  <c r="AK981" i="19"/>
  <c r="AJ981" i="19"/>
  <c r="AM980" i="19"/>
  <c r="AL980" i="19"/>
  <c r="AK980" i="19"/>
  <c r="AJ980" i="19"/>
  <c r="AM979" i="19"/>
  <c r="AL979" i="19"/>
  <c r="AK979" i="19"/>
  <c r="AJ979" i="19"/>
  <c r="AM978" i="19"/>
  <c r="AL978" i="19"/>
  <c r="AK978" i="19"/>
  <c r="AJ978" i="19"/>
  <c r="AM977" i="19"/>
  <c r="AL977" i="19"/>
  <c r="AK977" i="19"/>
  <c r="AJ977" i="19"/>
  <c r="AM976" i="19"/>
  <c r="AL976" i="19"/>
  <c r="AK976" i="19"/>
  <c r="AJ976" i="19"/>
  <c r="AM975" i="19"/>
  <c r="AL975" i="19"/>
  <c r="AK975" i="19"/>
  <c r="AJ975" i="19"/>
  <c r="AM974" i="19"/>
  <c r="AL974" i="19"/>
  <c r="AK974" i="19"/>
  <c r="AJ974" i="19"/>
  <c r="AM973" i="19"/>
  <c r="AL973" i="19"/>
  <c r="AK973" i="19"/>
  <c r="AJ973" i="19"/>
  <c r="AM972" i="19"/>
  <c r="AL972" i="19"/>
  <c r="AK972" i="19"/>
  <c r="AJ972" i="19"/>
  <c r="AM971" i="19"/>
  <c r="AL971" i="19"/>
  <c r="AK971" i="19"/>
  <c r="AJ971" i="19"/>
  <c r="AM970" i="19"/>
  <c r="AL970" i="19"/>
  <c r="AK970" i="19"/>
  <c r="AJ970" i="19"/>
  <c r="AM969" i="19"/>
  <c r="AL969" i="19"/>
  <c r="AK969" i="19"/>
  <c r="AJ969" i="19"/>
  <c r="AM968" i="19"/>
  <c r="AL968" i="19"/>
  <c r="AK968" i="19"/>
  <c r="AJ968" i="19"/>
  <c r="AM967" i="19"/>
  <c r="AL967" i="19"/>
  <c r="AK967" i="19"/>
  <c r="AJ967" i="19"/>
  <c r="AM966" i="19"/>
  <c r="AL966" i="19"/>
  <c r="AK966" i="19"/>
  <c r="AJ966" i="19"/>
  <c r="AM965" i="19"/>
  <c r="AL965" i="19"/>
  <c r="AK965" i="19"/>
  <c r="AJ965" i="19"/>
  <c r="AM964" i="19"/>
  <c r="AL964" i="19"/>
  <c r="AK964" i="19"/>
  <c r="AJ964" i="19"/>
  <c r="AM963" i="19"/>
  <c r="AL963" i="19"/>
  <c r="AK963" i="19"/>
  <c r="AJ963" i="19"/>
  <c r="AM962" i="19"/>
  <c r="AL962" i="19"/>
  <c r="AK962" i="19"/>
  <c r="AJ962" i="19"/>
  <c r="AM961" i="19"/>
  <c r="AL961" i="19"/>
  <c r="AK961" i="19"/>
  <c r="AJ961" i="19"/>
  <c r="AM960" i="19"/>
  <c r="AL960" i="19"/>
  <c r="AK960" i="19"/>
  <c r="AJ960" i="19"/>
  <c r="AM959" i="19"/>
  <c r="AL959" i="19"/>
  <c r="AK959" i="19"/>
  <c r="AJ959" i="19"/>
  <c r="AM958" i="19"/>
  <c r="AL958" i="19"/>
  <c r="AK958" i="19"/>
  <c r="AJ958" i="19"/>
  <c r="AM957" i="19"/>
  <c r="AL957" i="19"/>
  <c r="AK957" i="19"/>
  <c r="AJ957" i="19"/>
  <c r="AM956" i="19"/>
  <c r="AL956" i="19"/>
  <c r="AK956" i="19"/>
  <c r="AJ956" i="19"/>
  <c r="AM955" i="19"/>
  <c r="AL955" i="19"/>
  <c r="AK955" i="19"/>
  <c r="AJ955" i="19"/>
  <c r="AM954" i="19"/>
  <c r="AL954" i="19"/>
  <c r="AK954" i="19"/>
  <c r="AJ954" i="19"/>
  <c r="AM953" i="19"/>
  <c r="AL953" i="19"/>
  <c r="AK953" i="19"/>
  <c r="AJ953" i="19"/>
  <c r="AM952" i="19"/>
  <c r="AL952" i="19"/>
  <c r="AK952" i="19"/>
  <c r="AJ952" i="19"/>
  <c r="AM951" i="19"/>
  <c r="AL951" i="19"/>
  <c r="AK951" i="19"/>
  <c r="AJ951" i="19"/>
  <c r="AM950" i="19"/>
  <c r="AL950" i="19"/>
  <c r="AK950" i="19"/>
  <c r="AJ950" i="19"/>
  <c r="AM949" i="19"/>
  <c r="AL949" i="19"/>
  <c r="AK949" i="19"/>
  <c r="AJ949" i="19"/>
  <c r="AM948" i="19"/>
  <c r="AL948" i="19"/>
  <c r="AK948" i="19"/>
  <c r="AJ948" i="19"/>
  <c r="AM947" i="19"/>
  <c r="AL947" i="19"/>
  <c r="AK947" i="19"/>
  <c r="AJ947" i="19"/>
  <c r="AM946" i="19"/>
  <c r="AL946" i="19"/>
  <c r="AK946" i="19"/>
  <c r="AJ946" i="19"/>
  <c r="AM945" i="19"/>
  <c r="AL945" i="19"/>
  <c r="AK945" i="19"/>
  <c r="AJ945" i="19"/>
  <c r="AM944" i="19"/>
  <c r="AL944" i="19"/>
  <c r="AK944" i="19"/>
  <c r="AJ944" i="19"/>
  <c r="AM943" i="19"/>
  <c r="AL943" i="19"/>
  <c r="AK943" i="19"/>
  <c r="AJ943" i="19"/>
  <c r="AM942" i="19"/>
  <c r="AL942" i="19"/>
  <c r="AK942" i="19"/>
  <c r="AJ942" i="19"/>
  <c r="AM941" i="19"/>
  <c r="AL941" i="19"/>
  <c r="AK941" i="19"/>
  <c r="AJ941" i="19"/>
  <c r="AM940" i="19"/>
  <c r="AL940" i="19"/>
  <c r="AK940" i="19"/>
  <c r="AJ940" i="19"/>
  <c r="AM939" i="19"/>
  <c r="AL939" i="19"/>
  <c r="AK939" i="19"/>
  <c r="AJ939" i="19"/>
  <c r="AM938" i="19"/>
  <c r="AL938" i="19"/>
  <c r="AK938" i="19"/>
  <c r="AJ938" i="19"/>
  <c r="AM937" i="19"/>
  <c r="AL937" i="19"/>
  <c r="AK937" i="19"/>
  <c r="AJ937" i="19"/>
  <c r="AM936" i="19"/>
  <c r="AL936" i="19"/>
  <c r="AK936" i="19"/>
  <c r="AJ936" i="19"/>
  <c r="AM935" i="19"/>
  <c r="AL935" i="19"/>
  <c r="AK935" i="19"/>
  <c r="AJ935" i="19"/>
  <c r="AM934" i="19"/>
  <c r="AL934" i="19"/>
  <c r="AK934" i="19"/>
  <c r="AJ934" i="19"/>
  <c r="AM933" i="19"/>
  <c r="AL933" i="19"/>
  <c r="AK933" i="19"/>
  <c r="AJ933" i="19"/>
  <c r="AM932" i="19"/>
  <c r="AL932" i="19"/>
  <c r="AK932" i="19"/>
  <c r="AJ932" i="19"/>
  <c r="AM931" i="19"/>
  <c r="AL931" i="19"/>
  <c r="AK931" i="19"/>
  <c r="AJ931" i="19"/>
  <c r="AM930" i="19"/>
  <c r="AL930" i="19"/>
  <c r="AK930" i="19"/>
  <c r="AJ930" i="19"/>
  <c r="AM929" i="19"/>
  <c r="AL929" i="19"/>
  <c r="AK929" i="19"/>
  <c r="AJ929" i="19"/>
  <c r="AM928" i="19"/>
  <c r="AL928" i="19"/>
  <c r="AK928" i="19"/>
  <c r="AJ928" i="19"/>
  <c r="AM927" i="19"/>
  <c r="AL927" i="19"/>
  <c r="AK927" i="19"/>
  <c r="AJ927" i="19"/>
  <c r="AM926" i="19"/>
  <c r="AL926" i="19"/>
  <c r="AK926" i="19"/>
  <c r="AJ926" i="19"/>
  <c r="AM925" i="19"/>
  <c r="AL925" i="19"/>
  <c r="AK925" i="19"/>
  <c r="AJ925" i="19"/>
  <c r="AM924" i="19"/>
  <c r="AL924" i="19"/>
  <c r="AK924" i="19"/>
  <c r="AJ924" i="19"/>
  <c r="AM923" i="19"/>
  <c r="AL923" i="19"/>
  <c r="AK923" i="19"/>
  <c r="AJ923" i="19"/>
  <c r="AM922" i="19"/>
  <c r="AL922" i="19"/>
  <c r="AK922" i="19"/>
  <c r="AJ922" i="19"/>
  <c r="AM921" i="19"/>
  <c r="AL921" i="19"/>
  <c r="AK921" i="19"/>
  <c r="AJ921" i="19"/>
  <c r="AM920" i="19"/>
  <c r="AL920" i="19"/>
  <c r="AK920" i="19"/>
  <c r="AJ920" i="19"/>
  <c r="AM919" i="19"/>
  <c r="AL919" i="19"/>
  <c r="AK919" i="19"/>
  <c r="AJ919" i="19"/>
  <c r="AM918" i="19"/>
  <c r="AL918" i="19"/>
  <c r="AK918" i="19"/>
  <c r="AJ918" i="19"/>
  <c r="AM917" i="19"/>
  <c r="AL917" i="19"/>
  <c r="AK917" i="19"/>
  <c r="AJ917" i="19"/>
  <c r="AM916" i="19"/>
  <c r="AL916" i="19"/>
  <c r="AK916" i="19"/>
  <c r="AJ916" i="19"/>
  <c r="AM915" i="19"/>
  <c r="AL915" i="19"/>
  <c r="AK915" i="19"/>
  <c r="AJ915" i="19"/>
  <c r="AM914" i="19"/>
  <c r="AL914" i="19"/>
  <c r="AK914" i="19"/>
  <c r="AJ914" i="19"/>
  <c r="AM913" i="19"/>
  <c r="AL913" i="19"/>
  <c r="AK913" i="19"/>
  <c r="AJ913" i="19"/>
  <c r="AM912" i="19"/>
  <c r="AL912" i="19"/>
  <c r="AK912" i="19"/>
  <c r="AJ912" i="19"/>
  <c r="AM911" i="19"/>
  <c r="AL911" i="19"/>
  <c r="AK911" i="19"/>
  <c r="AJ911" i="19"/>
  <c r="AM910" i="19"/>
  <c r="AL910" i="19"/>
  <c r="AK910" i="19"/>
  <c r="AJ910" i="19"/>
  <c r="AM909" i="19"/>
  <c r="AL909" i="19"/>
  <c r="AK909" i="19"/>
  <c r="AJ909" i="19"/>
  <c r="AM908" i="19"/>
  <c r="AL908" i="19"/>
  <c r="AK908" i="19"/>
  <c r="AJ908" i="19"/>
  <c r="AM907" i="19"/>
  <c r="AL907" i="19"/>
  <c r="AK907" i="19"/>
  <c r="AJ907" i="19"/>
  <c r="AM906" i="19"/>
  <c r="AL906" i="19"/>
  <c r="AK906" i="19"/>
  <c r="AJ906" i="19"/>
  <c r="AM905" i="19"/>
  <c r="AL905" i="19"/>
  <c r="AK905" i="19"/>
  <c r="AJ905" i="19"/>
  <c r="AM904" i="19"/>
  <c r="AL904" i="19"/>
  <c r="AK904" i="19"/>
  <c r="AJ904" i="19"/>
  <c r="AM903" i="19"/>
  <c r="AL903" i="19"/>
  <c r="AK903" i="19"/>
  <c r="AJ903" i="19"/>
  <c r="AM902" i="19"/>
  <c r="AL902" i="19"/>
  <c r="AK902" i="19"/>
  <c r="AJ902" i="19"/>
  <c r="AM901" i="19"/>
  <c r="AL901" i="19"/>
  <c r="AK901" i="19"/>
  <c r="AJ901" i="19"/>
  <c r="AM900" i="19"/>
  <c r="AL900" i="19"/>
  <c r="AK900" i="19"/>
  <c r="AJ900" i="19"/>
  <c r="AM899" i="19"/>
  <c r="AL899" i="19"/>
  <c r="AK899" i="19"/>
  <c r="AJ899" i="19"/>
  <c r="AM898" i="19"/>
  <c r="AL898" i="19"/>
  <c r="AK898" i="19"/>
  <c r="AJ898" i="19"/>
  <c r="AM897" i="19"/>
  <c r="AL897" i="19"/>
  <c r="AK897" i="19"/>
  <c r="AJ897" i="19"/>
  <c r="AM896" i="19"/>
  <c r="AL896" i="19"/>
  <c r="AK896" i="19"/>
  <c r="AJ896" i="19"/>
  <c r="AM895" i="19"/>
  <c r="AL895" i="19"/>
  <c r="AK895" i="19"/>
  <c r="AJ895" i="19"/>
  <c r="AM894" i="19"/>
  <c r="AL894" i="19"/>
  <c r="AK894" i="19"/>
  <c r="AJ894" i="19"/>
  <c r="AM893" i="19"/>
  <c r="AL893" i="19"/>
  <c r="AK893" i="19"/>
  <c r="AJ893" i="19"/>
  <c r="AM892" i="19"/>
  <c r="AL892" i="19"/>
  <c r="AK892" i="19"/>
  <c r="AJ892" i="19"/>
  <c r="AM891" i="19"/>
  <c r="AL891" i="19"/>
  <c r="AK891" i="19"/>
  <c r="AJ891" i="19"/>
  <c r="AM890" i="19"/>
  <c r="AL890" i="19"/>
  <c r="AK890" i="19"/>
  <c r="AJ890" i="19"/>
  <c r="AM889" i="19"/>
  <c r="AL889" i="19"/>
  <c r="AK889" i="19"/>
  <c r="AJ889" i="19"/>
  <c r="AM888" i="19"/>
  <c r="AL888" i="19"/>
  <c r="AK888" i="19"/>
  <c r="AJ888" i="19"/>
  <c r="AM887" i="19"/>
  <c r="AL887" i="19"/>
  <c r="AK887" i="19"/>
  <c r="AJ887" i="19"/>
  <c r="AM886" i="19"/>
  <c r="AL886" i="19"/>
  <c r="AK886" i="19"/>
  <c r="AJ886" i="19"/>
  <c r="AM885" i="19"/>
  <c r="AL885" i="19"/>
  <c r="AK885" i="19"/>
  <c r="AJ885" i="19"/>
  <c r="AM884" i="19"/>
  <c r="AL884" i="19"/>
  <c r="AK884" i="19"/>
  <c r="AJ884" i="19"/>
  <c r="AM883" i="19"/>
  <c r="AL883" i="19"/>
  <c r="AK883" i="19"/>
  <c r="AJ883" i="19"/>
  <c r="AM882" i="19"/>
  <c r="AL882" i="19"/>
  <c r="AK882" i="19"/>
  <c r="AJ882" i="19"/>
  <c r="AM881" i="19"/>
  <c r="AL881" i="19"/>
  <c r="AK881" i="19"/>
  <c r="AJ881" i="19"/>
  <c r="AM880" i="19"/>
  <c r="AL880" i="19"/>
  <c r="AK880" i="19"/>
  <c r="AJ880" i="19"/>
  <c r="AM879" i="19"/>
  <c r="AL879" i="19"/>
  <c r="AK879" i="19"/>
  <c r="AJ879" i="19"/>
  <c r="AM878" i="19"/>
  <c r="AL878" i="19"/>
  <c r="AK878" i="19"/>
  <c r="AJ878" i="19"/>
  <c r="AM877" i="19"/>
  <c r="AL877" i="19"/>
  <c r="AK877" i="19"/>
  <c r="AJ877" i="19"/>
  <c r="AM876" i="19"/>
  <c r="AL876" i="19"/>
  <c r="AK876" i="19"/>
  <c r="AJ876" i="19"/>
  <c r="AM875" i="19"/>
  <c r="AL875" i="19"/>
  <c r="AK875" i="19"/>
  <c r="AJ875" i="19"/>
  <c r="AM874" i="19"/>
  <c r="AL874" i="19"/>
  <c r="AK874" i="19"/>
  <c r="AJ874" i="19"/>
  <c r="AM873" i="19"/>
  <c r="AL873" i="19"/>
  <c r="AK873" i="19"/>
  <c r="AJ873" i="19"/>
  <c r="AM872" i="19"/>
  <c r="AL872" i="19"/>
  <c r="AK872" i="19"/>
  <c r="AJ872" i="19"/>
  <c r="AM871" i="19"/>
  <c r="AL871" i="19"/>
  <c r="AK871" i="19"/>
  <c r="AJ871" i="19"/>
  <c r="AM870" i="19"/>
  <c r="AL870" i="19"/>
  <c r="AK870" i="19"/>
  <c r="AJ870" i="19"/>
  <c r="AM869" i="19"/>
  <c r="AL869" i="19"/>
  <c r="AK869" i="19"/>
  <c r="AJ869" i="19"/>
  <c r="AM868" i="19"/>
  <c r="AL868" i="19"/>
  <c r="AK868" i="19"/>
  <c r="AJ868" i="19"/>
  <c r="AM867" i="19"/>
  <c r="AL867" i="19"/>
  <c r="AK867" i="19"/>
  <c r="AJ867" i="19"/>
  <c r="AM866" i="19"/>
  <c r="AL866" i="19"/>
  <c r="AK866" i="19"/>
  <c r="AJ866" i="19"/>
  <c r="AM865" i="19"/>
  <c r="AL865" i="19"/>
  <c r="AK865" i="19"/>
  <c r="AJ865" i="19"/>
  <c r="AM864" i="19"/>
  <c r="AL864" i="19"/>
  <c r="AK864" i="19"/>
  <c r="AJ864" i="19"/>
  <c r="AM863" i="19"/>
  <c r="AL863" i="19"/>
  <c r="AK863" i="19"/>
  <c r="AJ863" i="19"/>
  <c r="AM862" i="19"/>
  <c r="AL862" i="19"/>
  <c r="AK862" i="19"/>
  <c r="AJ862" i="19"/>
  <c r="AM861" i="19"/>
  <c r="AL861" i="19"/>
  <c r="AK861" i="19"/>
  <c r="AJ861" i="19"/>
  <c r="AM860" i="19"/>
  <c r="AL860" i="19"/>
  <c r="AK860" i="19"/>
  <c r="AJ860" i="19"/>
  <c r="AM859" i="19"/>
  <c r="AL859" i="19"/>
  <c r="AK859" i="19"/>
  <c r="AJ859" i="19"/>
  <c r="AM858" i="19"/>
  <c r="AL858" i="19"/>
  <c r="AK858" i="19"/>
  <c r="AJ858" i="19"/>
  <c r="AM857" i="19"/>
  <c r="AL857" i="19"/>
  <c r="AK857" i="19"/>
  <c r="AJ857" i="19"/>
  <c r="AM856" i="19"/>
  <c r="AL856" i="19"/>
  <c r="AK856" i="19"/>
  <c r="AJ856" i="19"/>
  <c r="AM855" i="19"/>
  <c r="AL855" i="19"/>
  <c r="AK855" i="19"/>
  <c r="AJ855" i="19"/>
  <c r="AM854" i="19"/>
  <c r="AL854" i="19"/>
  <c r="AK854" i="19"/>
  <c r="AJ854" i="19"/>
  <c r="AM853" i="19"/>
  <c r="AL853" i="19"/>
  <c r="AK853" i="19"/>
  <c r="AJ853" i="19"/>
  <c r="AM852" i="19"/>
  <c r="AL852" i="19"/>
  <c r="AK852" i="19"/>
  <c r="AJ852" i="19"/>
  <c r="AM851" i="19"/>
  <c r="AL851" i="19"/>
  <c r="AK851" i="19"/>
  <c r="AJ851" i="19"/>
  <c r="AM850" i="19"/>
  <c r="AL850" i="19"/>
  <c r="AK850" i="19"/>
  <c r="AJ850" i="19"/>
  <c r="AM849" i="19"/>
  <c r="AL849" i="19"/>
  <c r="AK849" i="19"/>
  <c r="AJ849" i="19"/>
  <c r="AM848" i="19"/>
  <c r="AL848" i="19"/>
  <c r="AK848" i="19"/>
  <c r="AJ848" i="19"/>
  <c r="AM847" i="19"/>
  <c r="AL847" i="19"/>
  <c r="AK847" i="19"/>
  <c r="AJ847" i="19"/>
  <c r="AM846" i="19"/>
  <c r="AL846" i="19"/>
  <c r="AK846" i="19"/>
  <c r="AJ846" i="19"/>
  <c r="AM845" i="19"/>
  <c r="AL845" i="19"/>
  <c r="AK845" i="19"/>
  <c r="AJ845" i="19"/>
  <c r="AM844" i="19"/>
  <c r="AL844" i="19"/>
  <c r="AK844" i="19"/>
  <c r="AJ844" i="19"/>
  <c r="AM843" i="19"/>
  <c r="AL843" i="19"/>
  <c r="AK843" i="19"/>
  <c r="AJ843" i="19"/>
  <c r="AM842" i="19"/>
  <c r="AL842" i="19"/>
  <c r="AK842" i="19"/>
  <c r="AJ842" i="19"/>
  <c r="AM841" i="19"/>
  <c r="AL841" i="19"/>
  <c r="AK841" i="19"/>
  <c r="AJ841" i="19"/>
  <c r="AM840" i="19"/>
  <c r="AL840" i="19"/>
  <c r="AK840" i="19"/>
  <c r="AJ840" i="19"/>
  <c r="AM839" i="19"/>
  <c r="AL839" i="19"/>
  <c r="AK839" i="19"/>
  <c r="AJ839" i="19"/>
  <c r="AM838" i="19"/>
  <c r="AL838" i="19"/>
  <c r="AK838" i="19"/>
  <c r="AJ838" i="19"/>
  <c r="AM837" i="19"/>
  <c r="AL837" i="19"/>
  <c r="AK837" i="19"/>
  <c r="AJ837" i="19"/>
  <c r="AM836" i="19"/>
  <c r="AL836" i="19"/>
  <c r="AK836" i="19"/>
  <c r="AJ836" i="19"/>
  <c r="AM835" i="19"/>
  <c r="AL835" i="19"/>
  <c r="AK835" i="19"/>
  <c r="AJ835" i="19"/>
  <c r="AM834" i="19"/>
  <c r="AL834" i="19"/>
  <c r="AK834" i="19"/>
  <c r="AJ834" i="19"/>
  <c r="AM833" i="19"/>
  <c r="AL833" i="19"/>
  <c r="AK833" i="19"/>
  <c r="AJ833" i="19"/>
  <c r="AM832" i="19"/>
  <c r="AL832" i="19"/>
  <c r="AK832" i="19"/>
  <c r="AJ832" i="19"/>
  <c r="AM831" i="19"/>
  <c r="AL831" i="19"/>
  <c r="AK831" i="19"/>
  <c r="AJ831" i="19"/>
  <c r="AM830" i="19"/>
  <c r="AL830" i="19"/>
  <c r="AK830" i="19"/>
  <c r="AJ830" i="19"/>
  <c r="AM829" i="19"/>
  <c r="AL829" i="19"/>
  <c r="AK829" i="19"/>
  <c r="AJ829" i="19"/>
  <c r="AM828" i="19"/>
  <c r="AL828" i="19"/>
  <c r="AK828" i="19"/>
  <c r="AJ828" i="19"/>
  <c r="AM827" i="19"/>
  <c r="AL827" i="19"/>
  <c r="AK827" i="19"/>
  <c r="AJ827" i="19"/>
  <c r="AM826" i="19"/>
  <c r="AL826" i="19"/>
  <c r="AK826" i="19"/>
  <c r="AJ826" i="19"/>
  <c r="AM825" i="19"/>
  <c r="AL825" i="19"/>
  <c r="AK825" i="19"/>
  <c r="AJ825" i="19"/>
  <c r="AM824" i="19"/>
  <c r="AL824" i="19"/>
  <c r="AK824" i="19"/>
  <c r="AJ824" i="19"/>
  <c r="AM823" i="19"/>
  <c r="AL823" i="19"/>
  <c r="AK823" i="19"/>
  <c r="AJ823" i="19"/>
  <c r="AM822" i="19"/>
  <c r="AL822" i="19"/>
  <c r="AK822" i="19"/>
  <c r="AJ822" i="19"/>
  <c r="AM821" i="19"/>
  <c r="AL821" i="19"/>
  <c r="AK821" i="19"/>
  <c r="AJ821" i="19"/>
  <c r="AM820" i="19"/>
  <c r="AL820" i="19"/>
  <c r="AK820" i="19"/>
  <c r="AJ820" i="19"/>
  <c r="AM819" i="19"/>
  <c r="AL819" i="19"/>
  <c r="AK819" i="19"/>
  <c r="AJ819" i="19"/>
  <c r="AM818" i="19"/>
  <c r="AL818" i="19"/>
  <c r="AK818" i="19"/>
  <c r="AJ818" i="19"/>
  <c r="AM817" i="19"/>
  <c r="AL817" i="19"/>
  <c r="AK817" i="19"/>
  <c r="AJ817" i="19"/>
  <c r="AM816" i="19"/>
  <c r="AL816" i="19"/>
  <c r="AK816" i="19"/>
  <c r="AJ816" i="19"/>
  <c r="AM815" i="19"/>
  <c r="AL815" i="19"/>
  <c r="AK815" i="19"/>
  <c r="AJ815" i="19"/>
  <c r="AM814" i="19"/>
  <c r="AL814" i="19"/>
  <c r="AK814" i="19"/>
  <c r="AJ814" i="19"/>
  <c r="AM813" i="19"/>
  <c r="AL813" i="19"/>
  <c r="AK813" i="19"/>
  <c r="AJ813" i="19"/>
  <c r="AM812" i="19"/>
  <c r="AL812" i="19"/>
  <c r="AK812" i="19"/>
  <c r="AJ812" i="19"/>
  <c r="AM811" i="19"/>
  <c r="AL811" i="19"/>
  <c r="AK811" i="19"/>
  <c r="AJ811" i="19"/>
  <c r="AM810" i="19"/>
  <c r="AL810" i="19"/>
  <c r="AK810" i="19"/>
  <c r="AJ810" i="19"/>
  <c r="AM809" i="19"/>
  <c r="AL809" i="19"/>
  <c r="AK809" i="19"/>
  <c r="AJ809" i="19"/>
  <c r="AM808" i="19"/>
  <c r="AL808" i="19"/>
  <c r="AK808" i="19"/>
  <c r="AJ808" i="19"/>
  <c r="AM807" i="19"/>
  <c r="AL807" i="19"/>
  <c r="AK807" i="19"/>
  <c r="AJ807" i="19"/>
  <c r="AM806" i="19"/>
  <c r="AL806" i="19"/>
  <c r="AK806" i="19"/>
  <c r="AJ806" i="19"/>
  <c r="AM805" i="19"/>
  <c r="AL805" i="19"/>
  <c r="AK805" i="19"/>
  <c r="AJ805" i="19"/>
  <c r="AM804" i="19"/>
  <c r="AL804" i="19"/>
  <c r="AK804" i="19"/>
  <c r="AJ804" i="19"/>
  <c r="AM803" i="19"/>
  <c r="AL803" i="19"/>
  <c r="AK803" i="19"/>
  <c r="AJ803" i="19"/>
  <c r="AM802" i="19"/>
  <c r="AL802" i="19"/>
  <c r="AK802" i="19"/>
  <c r="AJ802" i="19"/>
  <c r="AM801" i="19"/>
  <c r="AL801" i="19"/>
  <c r="AK801" i="19"/>
  <c r="AJ801" i="19"/>
  <c r="AM800" i="19"/>
  <c r="AL800" i="19"/>
  <c r="AK800" i="19"/>
  <c r="AJ800" i="19"/>
  <c r="AM799" i="19"/>
  <c r="AL799" i="19"/>
  <c r="AK799" i="19"/>
  <c r="AJ799" i="19"/>
  <c r="AM798" i="19"/>
  <c r="AL798" i="19"/>
  <c r="AK798" i="19"/>
  <c r="AJ798" i="19"/>
  <c r="AM797" i="19"/>
  <c r="AL797" i="19"/>
  <c r="AK797" i="19"/>
  <c r="AJ797" i="19"/>
  <c r="AM796" i="19"/>
  <c r="AL796" i="19"/>
  <c r="AK796" i="19"/>
  <c r="AJ796" i="19"/>
  <c r="AM795" i="19"/>
  <c r="AL795" i="19"/>
  <c r="AK795" i="19"/>
  <c r="AJ795" i="19"/>
  <c r="AM794" i="19"/>
  <c r="AL794" i="19"/>
  <c r="AK794" i="19"/>
  <c r="AJ794" i="19"/>
  <c r="AM793" i="19"/>
  <c r="AL793" i="19"/>
  <c r="AK793" i="19"/>
  <c r="AJ793" i="19"/>
  <c r="AM792" i="19"/>
  <c r="AL792" i="19"/>
  <c r="AK792" i="19"/>
  <c r="AJ792" i="19"/>
  <c r="AM791" i="19"/>
  <c r="AL791" i="19"/>
  <c r="AK791" i="19"/>
  <c r="AJ791" i="19"/>
  <c r="AM790" i="19"/>
  <c r="AL790" i="19"/>
  <c r="AK790" i="19"/>
  <c r="AJ790" i="19"/>
  <c r="AM789" i="19"/>
  <c r="AL789" i="19"/>
  <c r="AK789" i="19"/>
  <c r="AJ789" i="19"/>
  <c r="AM788" i="19"/>
  <c r="AL788" i="19"/>
  <c r="AK788" i="19"/>
  <c r="AJ788" i="19"/>
  <c r="AM787" i="19"/>
  <c r="AL787" i="19"/>
  <c r="AK787" i="19"/>
  <c r="AJ787" i="19"/>
  <c r="AM786" i="19"/>
  <c r="AL786" i="19"/>
  <c r="AK786" i="19"/>
  <c r="AJ786" i="19"/>
  <c r="AM785" i="19"/>
  <c r="AL785" i="19"/>
  <c r="AK785" i="19"/>
  <c r="AJ785" i="19"/>
  <c r="AM784" i="19"/>
  <c r="AL784" i="19"/>
  <c r="AK784" i="19"/>
  <c r="AJ784" i="19"/>
  <c r="AM783" i="19"/>
  <c r="AL783" i="19"/>
  <c r="AK783" i="19"/>
  <c r="AJ783" i="19"/>
  <c r="AM782" i="19"/>
  <c r="AL782" i="19"/>
  <c r="AK782" i="19"/>
  <c r="AJ782" i="19"/>
  <c r="AM781" i="19"/>
  <c r="AL781" i="19"/>
  <c r="AK781" i="19"/>
  <c r="AJ781" i="19"/>
  <c r="AM780" i="19"/>
  <c r="AL780" i="19"/>
  <c r="AK780" i="19"/>
  <c r="AJ780" i="19"/>
  <c r="AM779" i="19"/>
  <c r="AL779" i="19"/>
  <c r="AK779" i="19"/>
  <c r="AJ779" i="19"/>
  <c r="AM778" i="19"/>
  <c r="AL778" i="19"/>
  <c r="AK778" i="19"/>
  <c r="AJ778" i="19"/>
  <c r="AM777" i="19"/>
  <c r="AL777" i="19"/>
  <c r="AK777" i="19"/>
  <c r="AJ777" i="19"/>
  <c r="AM776" i="19"/>
  <c r="AL776" i="19"/>
  <c r="AK776" i="19"/>
  <c r="AJ776" i="19"/>
  <c r="AM775" i="19"/>
  <c r="AL775" i="19"/>
  <c r="AK775" i="19"/>
  <c r="AJ775" i="19"/>
  <c r="AM774" i="19"/>
  <c r="AL774" i="19"/>
  <c r="AK774" i="19"/>
  <c r="AJ774" i="19"/>
  <c r="AM773" i="19"/>
  <c r="AL773" i="19"/>
  <c r="AK773" i="19"/>
  <c r="AJ773" i="19"/>
  <c r="AM772" i="19"/>
  <c r="AL772" i="19"/>
  <c r="AK772" i="19"/>
  <c r="AJ772" i="19"/>
  <c r="AM771" i="19"/>
  <c r="AL771" i="19"/>
  <c r="AK771" i="19"/>
  <c r="AJ771" i="19"/>
  <c r="AM770" i="19"/>
  <c r="AL770" i="19"/>
  <c r="AK770" i="19"/>
  <c r="AJ770" i="19"/>
  <c r="AM769" i="19"/>
  <c r="AL769" i="19"/>
  <c r="AK769" i="19"/>
  <c r="AJ769" i="19"/>
  <c r="AM768" i="19"/>
  <c r="AL768" i="19"/>
  <c r="AK768" i="19"/>
  <c r="AJ768" i="19"/>
  <c r="AM767" i="19"/>
  <c r="AL767" i="19"/>
  <c r="AK767" i="19"/>
  <c r="AJ767" i="19"/>
  <c r="AM766" i="19"/>
  <c r="AL766" i="19"/>
  <c r="AK766" i="19"/>
  <c r="AJ766" i="19"/>
  <c r="AM765" i="19"/>
  <c r="AL765" i="19"/>
  <c r="AK765" i="19"/>
  <c r="AJ765" i="19"/>
  <c r="AM764" i="19"/>
  <c r="AL764" i="19"/>
  <c r="AK764" i="19"/>
  <c r="AJ764" i="19"/>
  <c r="AM763" i="19"/>
  <c r="AL763" i="19"/>
  <c r="AK763" i="19"/>
  <c r="AJ763" i="19"/>
  <c r="AM762" i="19"/>
  <c r="AL762" i="19"/>
  <c r="AK762" i="19"/>
  <c r="AJ762" i="19"/>
  <c r="AM761" i="19"/>
  <c r="AL761" i="19"/>
  <c r="AK761" i="19"/>
  <c r="AJ761" i="19"/>
  <c r="AM760" i="19"/>
  <c r="AL760" i="19"/>
  <c r="AK760" i="19"/>
  <c r="AJ760" i="19"/>
  <c r="AM759" i="19"/>
  <c r="AL759" i="19"/>
  <c r="AK759" i="19"/>
  <c r="AJ759" i="19"/>
  <c r="AM758" i="19"/>
  <c r="AL758" i="19"/>
  <c r="AK758" i="19"/>
  <c r="AJ758" i="19"/>
  <c r="AM757" i="19"/>
  <c r="AL757" i="19"/>
  <c r="AK757" i="19"/>
  <c r="AJ757" i="19"/>
  <c r="AM756" i="19"/>
  <c r="AL756" i="19"/>
  <c r="AK756" i="19"/>
  <c r="AJ756" i="19"/>
  <c r="AM755" i="19"/>
  <c r="AL755" i="19"/>
  <c r="AK755" i="19"/>
  <c r="AJ755" i="19"/>
  <c r="AM754" i="19"/>
  <c r="AL754" i="19"/>
  <c r="AK754" i="19"/>
  <c r="AJ754" i="19"/>
  <c r="AM753" i="19"/>
  <c r="AL753" i="19"/>
  <c r="AK753" i="19"/>
  <c r="AJ753" i="19"/>
  <c r="AQ5" i="19" s="1"/>
  <c r="AM752" i="19"/>
  <c r="AL752" i="19"/>
  <c r="AK752" i="19"/>
  <c r="AJ752" i="19"/>
  <c r="AM751" i="19"/>
  <c r="AL751" i="19"/>
  <c r="AK751" i="19"/>
  <c r="AJ751" i="19"/>
  <c r="AM750" i="19"/>
  <c r="AL750" i="19"/>
  <c r="AK750" i="19"/>
  <c r="AJ750" i="19"/>
  <c r="AM749" i="19"/>
  <c r="AL749" i="19"/>
  <c r="AK749" i="19"/>
  <c r="AJ749" i="19"/>
  <c r="AM748" i="19"/>
  <c r="AL748" i="19"/>
  <c r="AK748" i="19"/>
  <c r="AJ748" i="19"/>
  <c r="AM747" i="19"/>
  <c r="AL747" i="19"/>
  <c r="AK747" i="19"/>
  <c r="AJ747" i="19"/>
  <c r="AM746" i="19"/>
  <c r="AL746" i="19"/>
  <c r="AK746" i="19"/>
  <c r="AJ746" i="19"/>
  <c r="AM745" i="19"/>
  <c r="AL745" i="19"/>
  <c r="AK745" i="19"/>
  <c r="AJ745" i="19"/>
  <c r="AM744" i="19"/>
  <c r="AL744" i="19"/>
  <c r="AK744" i="19"/>
  <c r="AJ744" i="19"/>
  <c r="AM743" i="19"/>
  <c r="AL743" i="19"/>
  <c r="AK743" i="19"/>
  <c r="AJ743" i="19"/>
  <c r="AM742" i="19"/>
  <c r="AL742" i="19"/>
  <c r="AK742" i="19"/>
  <c r="AJ742" i="19"/>
  <c r="AM741" i="19"/>
  <c r="AL741" i="19"/>
  <c r="AK741" i="19"/>
  <c r="AJ741" i="19"/>
  <c r="AM740" i="19"/>
  <c r="AL740" i="19"/>
  <c r="AK740" i="19"/>
  <c r="AJ740" i="19"/>
  <c r="AM739" i="19"/>
  <c r="AL739" i="19"/>
  <c r="AK739" i="19"/>
  <c r="AJ739" i="19"/>
  <c r="AM738" i="19"/>
  <c r="AL738" i="19"/>
  <c r="AK738" i="19"/>
  <c r="AJ738" i="19"/>
  <c r="AM737" i="19"/>
  <c r="AL737" i="19"/>
  <c r="AK737" i="19"/>
  <c r="AJ737" i="19"/>
  <c r="AM736" i="19"/>
  <c r="AL736" i="19"/>
  <c r="AK736" i="19"/>
  <c r="AJ736" i="19"/>
  <c r="AM735" i="19"/>
  <c r="AL735" i="19"/>
  <c r="AK735" i="19"/>
  <c r="AJ735" i="19"/>
  <c r="AM734" i="19"/>
  <c r="AL734" i="19"/>
  <c r="AK734" i="19"/>
  <c r="AJ734" i="19"/>
  <c r="AM733" i="19"/>
  <c r="AL733" i="19"/>
  <c r="AK733" i="19"/>
  <c r="AJ733" i="19"/>
  <c r="AM732" i="19"/>
  <c r="AL732" i="19"/>
  <c r="AK732" i="19"/>
  <c r="AJ732" i="19"/>
  <c r="AM731" i="19"/>
  <c r="AL731" i="19"/>
  <c r="AK731" i="19"/>
  <c r="AJ731" i="19"/>
  <c r="AM730" i="19"/>
  <c r="AL730" i="19"/>
  <c r="AK730" i="19"/>
  <c r="AJ730" i="19"/>
  <c r="AM729" i="19"/>
  <c r="AL729" i="19"/>
  <c r="AK729" i="19"/>
  <c r="AJ729" i="19"/>
  <c r="AM728" i="19"/>
  <c r="AL728" i="19"/>
  <c r="AK728" i="19"/>
  <c r="AJ728" i="19"/>
  <c r="AM727" i="19"/>
  <c r="AL727" i="19"/>
  <c r="AK727" i="19"/>
  <c r="AJ727" i="19"/>
  <c r="AM726" i="19"/>
  <c r="AL726" i="19"/>
  <c r="AK726" i="19"/>
  <c r="AJ726" i="19"/>
  <c r="AM725" i="19"/>
  <c r="AL725" i="19"/>
  <c r="AK725" i="19"/>
  <c r="AJ725" i="19"/>
  <c r="AM724" i="19"/>
  <c r="AL724" i="19"/>
  <c r="AK724" i="19"/>
  <c r="AJ724" i="19"/>
  <c r="AM723" i="19"/>
  <c r="AL723" i="19"/>
  <c r="AK723" i="19"/>
  <c r="AJ723" i="19"/>
  <c r="AM722" i="19"/>
  <c r="AL722" i="19"/>
  <c r="AK722" i="19"/>
  <c r="AJ722" i="19"/>
  <c r="AM721" i="19"/>
  <c r="AL721" i="19"/>
  <c r="AK721" i="19"/>
  <c r="AJ721" i="19"/>
  <c r="AM720" i="19"/>
  <c r="AL720" i="19"/>
  <c r="AK720" i="19"/>
  <c r="AJ720" i="19"/>
  <c r="AM719" i="19"/>
  <c r="AL719" i="19"/>
  <c r="AK719" i="19"/>
  <c r="AJ719" i="19"/>
  <c r="AM718" i="19"/>
  <c r="AL718" i="19"/>
  <c r="AK718" i="19"/>
  <c r="AJ718" i="19"/>
  <c r="AM717" i="19"/>
  <c r="AL717" i="19"/>
  <c r="AK717" i="19"/>
  <c r="AJ717" i="19"/>
  <c r="AM716" i="19"/>
  <c r="AL716" i="19"/>
  <c r="AK716" i="19"/>
  <c r="AJ716" i="19"/>
  <c r="AM715" i="19"/>
  <c r="AL715" i="19"/>
  <c r="AK715" i="19"/>
  <c r="AJ715" i="19"/>
  <c r="AM714" i="19"/>
  <c r="AL714" i="19"/>
  <c r="AK714" i="19"/>
  <c r="AJ714" i="19"/>
  <c r="AM713" i="19"/>
  <c r="AL713" i="19"/>
  <c r="AK713" i="19"/>
  <c r="AJ713" i="19"/>
  <c r="AM712" i="19"/>
  <c r="AL712" i="19"/>
  <c r="AK712" i="19"/>
  <c r="AJ712" i="19"/>
  <c r="AM711" i="19"/>
  <c r="AL711" i="19"/>
  <c r="AK711" i="19"/>
  <c r="AJ711" i="19"/>
  <c r="AM710" i="19"/>
  <c r="AL710" i="19"/>
  <c r="AK710" i="19"/>
  <c r="AJ710" i="19"/>
  <c r="AM709" i="19"/>
  <c r="AL709" i="19"/>
  <c r="AK709" i="19"/>
  <c r="AJ709" i="19"/>
  <c r="AM708" i="19"/>
  <c r="AL708" i="19"/>
  <c r="AK708" i="19"/>
  <c r="AJ708" i="19"/>
  <c r="AM707" i="19"/>
  <c r="AL707" i="19"/>
  <c r="AK707" i="19"/>
  <c r="AJ707" i="19"/>
  <c r="AM706" i="19"/>
  <c r="AL706" i="19"/>
  <c r="AK706" i="19"/>
  <c r="AJ706" i="19"/>
  <c r="AM705" i="19"/>
  <c r="AL705" i="19"/>
  <c r="AK705" i="19"/>
  <c r="AJ705" i="19"/>
  <c r="AM704" i="19"/>
  <c r="AL704" i="19"/>
  <c r="AK704" i="19"/>
  <c r="AJ704" i="19"/>
  <c r="AM703" i="19"/>
  <c r="AL703" i="19"/>
  <c r="AK703" i="19"/>
  <c r="AJ703" i="19"/>
  <c r="AM702" i="19"/>
  <c r="AL702" i="19"/>
  <c r="AK702" i="19"/>
  <c r="AJ702" i="19"/>
  <c r="AM701" i="19"/>
  <c r="AL701" i="19"/>
  <c r="AK701" i="19"/>
  <c r="AJ701" i="19"/>
  <c r="AM700" i="19"/>
  <c r="AL700" i="19"/>
  <c r="AK700" i="19"/>
  <c r="AJ700" i="19"/>
  <c r="AM699" i="19"/>
  <c r="AL699" i="19"/>
  <c r="AK699" i="19"/>
  <c r="AJ699" i="19"/>
  <c r="AM698" i="19"/>
  <c r="AL698" i="19"/>
  <c r="AK698" i="19"/>
  <c r="AJ698" i="19"/>
  <c r="AM697" i="19"/>
  <c r="AL697" i="19"/>
  <c r="AK697" i="19"/>
  <c r="AJ697" i="19"/>
  <c r="AM696" i="19"/>
  <c r="AL696" i="19"/>
  <c r="AK696" i="19"/>
  <c r="AJ696" i="19"/>
  <c r="AM695" i="19"/>
  <c r="AL695" i="19"/>
  <c r="AK695" i="19"/>
  <c r="AJ695" i="19"/>
  <c r="AM694" i="19"/>
  <c r="AL694" i="19"/>
  <c r="AK694" i="19"/>
  <c r="AJ694" i="19"/>
  <c r="AM693" i="19"/>
  <c r="AL693" i="19"/>
  <c r="AK693" i="19"/>
  <c r="AJ693" i="19"/>
  <c r="AM692" i="19"/>
  <c r="AL692" i="19"/>
  <c r="AK692" i="19"/>
  <c r="AJ692" i="19"/>
  <c r="AM691" i="19"/>
  <c r="AL691" i="19"/>
  <c r="AK691" i="19"/>
  <c r="AJ691" i="19"/>
  <c r="AM690" i="19"/>
  <c r="AL690" i="19"/>
  <c r="AK690" i="19"/>
  <c r="AJ690" i="19"/>
  <c r="AM689" i="19"/>
  <c r="AL689" i="19"/>
  <c r="AK689" i="19"/>
  <c r="AJ689" i="19"/>
  <c r="AM688" i="19"/>
  <c r="AL688" i="19"/>
  <c r="AK688" i="19"/>
  <c r="AJ688" i="19"/>
  <c r="AM687" i="19"/>
  <c r="AL687" i="19"/>
  <c r="AK687" i="19"/>
  <c r="AJ687" i="19"/>
  <c r="AM686" i="19"/>
  <c r="AL686" i="19"/>
  <c r="AK686" i="19"/>
  <c r="AJ686" i="19"/>
  <c r="AM685" i="19"/>
  <c r="AL685" i="19"/>
  <c r="AK685" i="19"/>
  <c r="AJ685" i="19"/>
  <c r="AM684" i="19"/>
  <c r="AL684" i="19"/>
  <c r="AK684" i="19"/>
  <c r="AJ684" i="19"/>
  <c r="AM683" i="19"/>
  <c r="AL683" i="19"/>
  <c r="AK683" i="19"/>
  <c r="AJ683" i="19"/>
  <c r="AM682" i="19"/>
  <c r="AL682" i="19"/>
  <c r="AK682" i="19"/>
  <c r="AJ682" i="19"/>
  <c r="AM681" i="19"/>
  <c r="AL681" i="19"/>
  <c r="AK681" i="19"/>
  <c r="AJ681" i="19"/>
  <c r="AM680" i="19"/>
  <c r="AL680" i="19"/>
  <c r="AK680" i="19"/>
  <c r="AJ680" i="19"/>
  <c r="AM679" i="19"/>
  <c r="AL679" i="19"/>
  <c r="AK679" i="19"/>
  <c r="AJ679" i="19"/>
  <c r="AM678" i="19"/>
  <c r="AL678" i="19"/>
  <c r="AK678" i="19"/>
  <c r="AJ678" i="19"/>
  <c r="AM677" i="19"/>
  <c r="AL677" i="19"/>
  <c r="AK677" i="19"/>
  <c r="AJ677" i="19"/>
  <c r="AM676" i="19"/>
  <c r="AL676" i="19"/>
  <c r="AK676" i="19"/>
  <c r="AJ676" i="19"/>
  <c r="AM675" i="19"/>
  <c r="AL675" i="19"/>
  <c r="AK675" i="19"/>
  <c r="AJ675" i="19"/>
  <c r="AM674" i="19"/>
  <c r="AL674" i="19"/>
  <c r="AK674" i="19"/>
  <c r="AJ674" i="19"/>
  <c r="AM673" i="19"/>
  <c r="AL673" i="19"/>
  <c r="AK673" i="19"/>
  <c r="AJ673" i="19"/>
  <c r="AM672" i="19"/>
  <c r="AL672" i="19"/>
  <c r="AK672" i="19"/>
  <c r="AJ672" i="19"/>
  <c r="AM671" i="19"/>
  <c r="AL671" i="19"/>
  <c r="AK671" i="19"/>
  <c r="AJ671" i="19"/>
  <c r="AM670" i="19"/>
  <c r="AL670" i="19"/>
  <c r="AK670" i="19"/>
  <c r="AJ670" i="19"/>
  <c r="AM669" i="19"/>
  <c r="AL669" i="19"/>
  <c r="AK669" i="19"/>
  <c r="AJ669" i="19"/>
  <c r="AM668" i="19"/>
  <c r="AL668" i="19"/>
  <c r="AK668" i="19"/>
  <c r="AJ668" i="19"/>
  <c r="AM667" i="19"/>
  <c r="AL667" i="19"/>
  <c r="AK667" i="19"/>
  <c r="AJ667" i="19"/>
  <c r="AM666" i="19"/>
  <c r="AL666" i="19"/>
  <c r="AK666" i="19"/>
  <c r="AJ666" i="19"/>
  <c r="AM665" i="19"/>
  <c r="AL665" i="19"/>
  <c r="AK665" i="19"/>
  <c r="AJ665" i="19"/>
  <c r="AM664" i="19"/>
  <c r="AL664" i="19"/>
  <c r="AK664" i="19"/>
  <c r="AJ664" i="19"/>
  <c r="AM663" i="19"/>
  <c r="AL663" i="19"/>
  <c r="AK663" i="19"/>
  <c r="AJ663" i="19"/>
  <c r="AM662" i="19"/>
  <c r="AL662" i="19"/>
  <c r="AK662" i="19"/>
  <c r="AJ662" i="19"/>
  <c r="AM661" i="19"/>
  <c r="AL661" i="19"/>
  <c r="AK661" i="19"/>
  <c r="AJ661" i="19"/>
  <c r="AM660" i="19"/>
  <c r="AL660" i="19"/>
  <c r="AK660" i="19"/>
  <c r="AJ660" i="19"/>
  <c r="AM659" i="19"/>
  <c r="AL659" i="19"/>
  <c r="AK659" i="19"/>
  <c r="AJ659" i="19"/>
  <c r="AM658" i="19"/>
  <c r="AL658" i="19"/>
  <c r="AK658" i="19"/>
  <c r="AJ658" i="19"/>
  <c r="AM657" i="19"/>
  <c r="AL657" i="19"/>
  <c r="AK657" i="19"/>
  <c r="AJ657" i="19"/>
  <c r="AM656" i="19"/>
  <c r="AL656" i="19"/>
  <c r="AK656" i="19"/>
  <c r="AJ656" i="19"/>
  <c r="AM655" i="19"/>
  <c r="AL655" i="19"/>
  <c r="AK655" i="19"/>
  <c r="AJ655" i="19"/>
  <c r="AM654" i="19"/>
  <c r="AL654" i="19"/>
  <c r="AK654" i="19"/>
  <c r="AJ654" i="19"/>
  <c r="AM653" i="19"/>
  <c r="AL653" i="19"/>
  <c r="AK653" i="19"/>
  <c r="AJ653" i="19"/>
  <c r="AM652" i="19"/>
  <c r="AL652" i="19"/>
  <c r="AK652" i="19"/>
  <c r="AJ652" i="19"/>
  <c r="AM651" i="19"/>
  <c r="AL651" i="19"/>
  <c r="AK651" i="19"/>
  <c r="AJ651" i="19"/>
  <c r="AM650" i="19"/>
  <c r="AL650" i="19"/>
  <c r="AK650" i="19"/>
  <c r="AJ650" i="19"/>
  <c r="AM649" i="19"/>
  <c r="AL649" i="19"/>
  <c r="AK649" i="19"/>
  <c r="AJ649" i="19"/>
  <c r="AM648" i="19"/>
  <c r="AL648" i="19"/>
  <c r="AK648" i="19"/>
  <c r="AJ648" i="19"/>
  <c r="AM647" i="19"/>
  <c r="AL647" i="19"/>
  <c r="AK647" i="19"/>
  <c r="AJ647" i="19"/>
  <c r="AM646" i="19"/>
  <c r="AL646" i="19"/>
  <c r="AK646" i="19"/>
  <c r="AJ646" i="19"/>
  <c r="AM645" i="19"/>
  <c r="AL645" i="19"/>
  <c r="AK645" i="19"/>
  <c r="AJ645" i="19"/>
  <c r="AM644" i="19"/>
  <c r="AL644" i="19"/>
  <c r="AK644" i="19"/>
  <c r="AJ644" i="19"/>
  <c r="AM643" i="19"/>
  <c r="AL643" i="19"/>
  <c r="AK643" i="19"/>
  <c r="AJ643" i="19"/>
  <c r="AM642" i="19"/>
  <c r="AL642" i="19"/>
  <c r="AK642" i="19"/>
  <c r="AJ642" i="19"/>
  <c r="AM641" i="19"/>
  <c r="AL641" i="19"/>
  <c r="AK641" i="19"/>
  <c r="AJ641" i="19"/>
  <c r="AM640" i="19"/>
  <c r="AL640" i="19"/>
  <c r="AK640" i="19"/>
  <c r="AJ640" i="19"/>
  <c r="AM639" i="19"/>
  <c r="AL639" i="19"/>
  <c r="AK639" i="19"/>
  <c r="AJ639" i="19"/>
  <c r="AM638" i="19"/>
  <c r="AL638" i="19"/>
  <c r="AK638" i="19"/>
  <c r="AJ638" i="19"/>
  <c r="AM637" i="19"/>
  <c r="AL637" i="19"/>
  <c r="AK637" i="19"/>
  <c r="AJ637" i="19"/>
  <c r="AM636" i="19"/>
  <c r="AL636" i="19"/>
  <c r="AK636" i="19"/>
  <c r="AJ636" i="19"/>
  <c r="AM635" i="19"/>
  <c r="AL635" i="19"/>
  <c r="AK635" i="19"/>
  <c r="AJ635" i="19"/>
  <c r="AM634" i="19"/>
  <c r="AL634" i="19"/>
  <c r="AK634" i="19"/>
  <c r="AJ634" i="19"/>
  <c r="AM633" i="19"/>
  <c r="AL633" i="19"/>
  <c r="AK633" i="19"/>
  <c r="AJ633" i="19"/>
  <c r="AM632" i="19"/>
  <c r="AL632" i="19"/>
  <c r="AK632" i="19"/>
  <c r="AJ632" i="19"/>
  <c r="AM631" i="19"/>
  <c r="AL631" i="19"/>
  <c r="AK631" i="19"/>
  <c r="AJ631" i="19"/>
  <c r="AM630" i="19"/>
  <c r="AL630" i="19"/>
  <c r="AK630" i="19"/>
  <c r="AJ630" i="19"/>
  <c r="AM629" i="19"/>
  <c r="AL629" i="19"/>
  <c r="AK629" i="19"/>
  <c r="AJ629" i="19"/>
  <c r="AM628" i="19"/>
  <c r="AL628" i="19"/>
  <c r="AK628" i="19"/>
  <c r="AJ628" i="19"/>
  <c r="AM627" i="19"/>
  <c r="AL627" i="19"/>
  <c r="AK627" i="19"/>
  <c r="AJ627" i="19"/>
  <c r="AM626" i="19"/>
  <c r="AL626" i="19"/>
  <c r="AK626" i="19"/>
  <c r="AJ626" i="19"/>
  <c r="AM625" i="19"/>
  <c r="AL625" i="19"/>
  <c r="AK625" i="19"/>
  <c r="AJ625" i="19"/>
  <c r="AM624" i="19"/>
  <c r="AL624" i="19"/>
  <c r="AK624" i="19"/>
  <c r="AJ624" i="19"/>
  <c r="AM623" i="19"/>
  <c r="AL623" i="19"/>
  <c r="AK623" i="19"/>
  <c r="AJ623" i="19"/>
  <c r="AM622" i="19"/>
  <c r="AL622" i="19"/>
  <c r="AK622" i="19"/>
  <c r="AJ622" i="19"/>
  <c r="AM621" i="19"/>
  <c r="AL621" i="19"/>
  <c r="AK621" i="19"/>
  <c r="AJ621" i="19"/>
  <c r="AM620" i="19"/>
  <c r="AL620" i="19"/>
  <c r="AK620" i="19"/>
  <c r="AJ620" i="19"/>
  <c r="AM619" i="19"/>
  <c r="AL619" i="19"/>
  <c r="AK619" i="19"/>
  <c r="AJ619" i="19"/>
  <c r="AM618" i="19"/>
  <c r="AL618" i="19"/>
  <c r="AK618" i="19"/>
  <c r="AJ618" i="19"/>
  <c r="AM617" i="19"/>
  <c r="AL617" i="19"/>
  <c r="AK617" i="19"/>
  <c r="AJ617" i="19"/>
  <c r="AM616" i="19"/>
  <c r="AL616" i="19"/>
  <c r="AK616" i="19"/>
  <c r="AJ616" i="19"/>
  <c r="AM615" i="19"/>
  <c r="AL615" i="19"/>
  <c r="AK615" i="19"/>
  <c r="AJ615" i="19"/>
  <c r="AM614" i="19"/>
  <c r="AL614" i="19"/>
  <c r="AK614" i="19"/>
  <c r="AJ614" i="19"/>
  <c r="AM613" i="19"/>
  <c r="AL613" i="19"/>
  <c r="AK613" i="19"/>
  <c r="AJ613" i="19"/>
  <c r="AM612" i="19"/>
  <c r="AL612" i="19"/>
  <c r="AK612" i="19"/>
  <c r="AJ612" i="19"/>
  <c r="AM611" i="19"/>
  <c r="AL611" i="19"/>
  <c r="AK611" i="19"/>
  <c r="AJ611" i="19"/>
  <c r="AM610" i="19"/>
  <c r="AL610" i="19"/>
  <c r="AK610" i="19"/>
  <c r="AJ610" i="19"/>
  <c r="AM609" i="19"/>
  <c r="AL609" i="19"/>
  <c r="AK609" i="19"/>
  <c r="AJ609" i="19"/>
  <c r="AM608" i="19"/>
  <c r="AL608" i="19"/>
  <c r="AK608" i="19"/>
  <c r="AJ608" i="19"/>
  <c r="AM607" i="19"/>
  <c r="AL607" i="19"/>
  <c r="AK607" i="19"/>
  <c r="AJ607" i="19"/>
  <c r="AM606" i="19"/>
  <c r="AL606" i="19"/>
  <c r="AK606" i="19"/>
  <c r="AJ606" i="19"/>
  <c r="AM605" i="19"/>
  <c r="AL605" i="19"/>
  <c r="AK605" i="19"/>
  <c r="AJ605" i="19"/>
  <c r="AM604" i="19"/>
  <c r="AL604" i="19"/>
  <c r="AK604" i="19"/>
  <c r="AJ604" i="19"/>
  <c r="AM603" i="19"/>
  <c r="AL603" i="19"/>
  <c r="AK603" i="19"/>
  <c r="AJ603" i="19"/>
  <c r="AM602" i="19"/>
  <c r="AL602" i="19"/>
  <c r="AK602" i="19"/>
  <c r="AJ602" i="19"/>
  <c r="AM601" i="19"/>
  <c r="AL601" i="19"/>
  <c r="AK601" i="19"/>
  <c r="AJ601" i="19"/>
  <c r="AM600" i="19"/>
  <c r="AL600" i="19"/>
  <c r="AK600" i="19"/>
  <c r="AJ600" i="19"/>
  <c r="AM599" i="19"/>
  <c r="AL599" i="19"/>
  <c r="AK599" i="19"/>
  <c r="AJ599" i="19"/>
  <c r="AM598" i="19"/>
  <c r="AL598" i="19"/>
  <c r="AK598" i="19"/>
  <c r="AJ598" i="19"/>
  <c r="AM597" i="19"/>
  <c r="AL597" i="19"/>
  <c r="AK597" i="19"/>
  <c r="AJ597" i="19"/>
  <c r="AM596" i="19"/>
  <c r="AL596" i="19"/>
  <c r="AK596" i="19"/>
  <c r="AJ596" i="19"/>
  <c r="AM595" i="19"/>
  <c r="AL595" i="19"/>
  <c r="AK595" i="19"/>
  <c r="AJ595" i="19"/>
  <c r="AM594" i="19"/>
  <c r="AL594" i="19"/>
  <c r="AK594" i="19"/>
  <c r="AJ594" i="19"/>
  <c r="AM593" i="19"/>
  <c r="AL593" i="19"/>
  <c r="AK593" i="19"/>
  <c r="AJ593" i="19"/>
  <c r="AM592" i="19"/>
  <c r="AL592" i="19"/>
  <c r="AK592" i="19"/>
  <c r="AJ592" i="19"/>
  <c r="AM591" i="19"/>
  <c r="AL591" i="19"/>
  <c r="AK591" i="19"/>
  <c r="AJ591" i="19"/>
  <c r="AM590" i="19"/>
  <c r="AL590" i="19"/>
  <c r="AK590" i="19"/>
  <c r="AJ590" i="19"/>
  <c r="AM589" i="19"/>
  <c r="AL589" i="19"/>
  <c r="AK589" i="19"/>
  <c r="AJ589" i="19"/>
  <c r="AM588" i="19"/>
  <c r="AL588" i="19"/>
  <c r="AK588" i="19"/>
  <c r="AJ588" i="19"/>
  <c r="AM587" i="19"/>
  <c r="AL587" i="19"/>
  <c r="AK587" i="19"/>
  <c r="AJ587" i="19"/>
  <c r="AM586" i="19"/>
  <c r="AL586" i="19"/>
  <c r="AK586" i="19"/>
  <c r="AJ586" i="19"/>
  <c r="AM585" i="19"/>
  <c r="AL585" i="19"/>
  <c r="AK585" i="19"/>
  <c r="AJ585" i="19"/>
  <c r="AM584" i="19"/>
  <c r="AL584" i="19"/>
  <c r="AK584" i="19"/>
  <c r="AJ584" i="19"/>
  <c r="AM583" i="19"/>
  <c r="AL583" i="19"/>
  <c r="AK583" i="19"/>
  <c r="AJ583" i="19"/>
  <c r="AM582" i="19"/>
  <c r="AL582" i="19"/>
  <c r="AK582" i="19"/>
  <c r="AJ582" i="19"/>
  <c r="AM581" i="19"/>
  <c r="AL581" i="19"/>
  <c r="AK581" i="19"/>
  <c r="AJ581" i="19"/>
  <c r="AM580" i="19"/>
  <c r="AL580" i="19"/>
  <c r="AK580" i="19"/>
  <c r="AJ580" i="19"/>
  <c r="AM579" i="19"/>
  <c r="AL579" i="19"/>
  <c r="AK579" i="19"/>
  <c r="AJ579" i="19"/>
  <c r="AM578" i="19"/>
  <c r="AL578" i="19"/>
  <c r="AK578" i="19"/>
  <c r="AJ578" i="19"/>
  <c r="AM577" i="19"/>
  <c r="AL577" i="19"/>
  <c r="AK577" i="19"/>
  <c r="AJ577" i="19"/>
  <c r="AM576" i="19"/>
  <c r="AL576" i="19"/>
  <c r="AK576" i="19"/>
  <c r="AJ576" i="19"/>
  <c r="AM575" i="19"/>
  <c r="AL575" i="19"/>
  <c r="AK575" i="19"/>
  <c r="AJ575" i="19"/>
  <c r="AM574" i="19"/>
  <c r="AL574" i="19"/>
  <c r="AK574" i="19"/>
  <c r="AJ574" i="19"/>
  <c r="AM573" i="19"/>
  <c r="AL573" i="19"/>
  <c r="AK573" i="19"/>
  <c r="AJ573" i="19"/>
  <c r="AM572" i="19"/>
  <c r="AL572" i="19"/>
  <c r="AK572" i="19"/>
  <c r="AJ572" i="19"/>
  <c r="AM571" i="19"/>
  <c r="AL571" i="19"/>
  <c r="AK571" i="19"/>
  <c r="AJ571" i="19"/>
  <c r="AM570" i="19"/>
  <c r="AL570" i="19"/>
  <c r="AK570" i="19"/>
  <c r="AJ570" i="19"/>
  <c r="AM569" i="19"/>
  <c r="AL569" i="19"/>
  <c r="AK569" i="19"/>
  <c r="AJ569" i="19"/>
  <c r="AM568" i="19"/>
  <c r="AL568" i="19"/>
  <c r="AK568" i="19"/>
  <c r="AJ568" i="19"/>
  <c r="AM567" i="19"/>
  <c r="AL567" i="19"/>
  <c r="AK567" i="19"/>
  <c r="AJ567" i="19"/>
  <c r="AM566" i="19"/>
  <c r="AL566" i="19"/>
  <c r="AK566" i="19"/>
  <c r="AJ566" i="19"/>
  <c r="AM565" i="19"/>
  <c r="AL565" i="19"/>
  <c r="AK565" i="19"/>
  <c r="AJ565" i="19"/>
  <c r="AM564" i="19"/>
  <c r="AL564" i="19"/>
  <c r="AK564" i="19"/>
  <c r="AJ564" i="19"/>
  <c r="AM563" i="19"/>
  <c r="AL563" i="19"/>
  <c r="AK563" i="19"/>
  <c r="AJ563" i="19"/>
  <c r="AM562" i="19"/>
  <c r="AL562" i="19"/>
  <c r="AK562" i="19"/>
  <c r="AJ562" i="19"/>
  <c r="AM561" i="19"/>
  <c r="AL561" i="19"/>
  <c r="AK561" i="19"/>
  <c r="AJ561" i="19"/>
  <c r="AM560" i="19"/>
  <c r="AL560" i="19"/>
  <c r="AK560" i="19"/>
  <c r="AJ560" i="19"/>
  <c r="AM559" i="19"/>
  <c r="AL559" i="19"/>
  <c r="AK559" i="19"/>
  <c r="AJ559" i="19"/>
  <c r="AM558" i="19"/>
  <c r="AL558" i="19"/>
  <c r="AK558" i="19"/>
  <c r="AJ558" i="19"/>
  <c r="AM557" i="19"/>
  <c r="AL557" i="19"/>
  <c r="AK557" i="19"/>
  <c r="AJ557" i="19"/>
  <c r="AM556" i="19"/>
  <c r="AL556" i="19"/>
  <c r="AK556" i="19"/>
  <c r="AJ556" i="19"/>
  <c r="AM555" i="19"/>
  <c r="AL555" i="19"/>
  <c r="AK555" i="19"/>
  <c r="AJ555" i="19"/>
  <c r="AM554" i="19"/>
  <c r="AL554" i="19"/>
  <c r="AK554" i="19"/>
  <c r="AJ554" i="19"/>
  <c r="AM553" i="19"/>
  <c r="AL553" i="19"/>
  <c r="AK553" i="19"/>
  <c r="AJ553" i="19"/>
  <c r="AM552" i="19"/>
  <c r="AL552" i="19"/>
  <c r="AK552" i="19"/>
  <c r="AJ552" i="19"/>
  <c r="AM551" i="19"/>
  <c r="AL551" i="19"/>
  <c r="AK551" i="19"/>
  <c r="AJ551" i="19"/>
  <c r="AM550" i="19"/>
  <c r="AL550" i="19"/>
  <c r="AK550" i="19"/>
  <c r="AJ550" i="19"/>
  <c r="AM549" i="19"/>
  <c r="AL549" i="19"/>
  <c r="AK549" i="19"/>
  <c r="AJ549" i="19"/>
  <c r="AM548" i="19"/>
  <c r="AL548" i="19"/>
  <c r="AK548" i="19"/>
  <c r="AJ548" i="19"/>
  <c r="AM547" i="19"/>
  <c r="AL547" i="19"/>
  <c r="AK547" i="19"/>
  <c r="AJ547" i="19"/>
  <c r="AM546" i="19"/>
  <c r="AL546" i="19"/>
  <c r="AK546" i="19"/>
  <c r="AJ546" i="19"/>
  <c r="AM545" i="19"/>
  <c r="AL545" i="19"/>
  <c r="AK545" i="19"/>
  <c r="AJ545" i="19"/>
  <c r="AM544" i="19"/>
  <c r="AL544" i="19"/>
  <c r="AK544" i="19"/>
  <c r="AJ544" i="19"/>
  <c r="AM543" i="19"/>
  <c r="AL543" i="19"/>
  <c r="AK543" i="19"/>
  <c r="AJ543" i="19"/>
  <c r="AM542" i="19"/>
  <c r="AL542" i="19"/>
  <c r="AK542" i="19"/>
  <c r="AJ542" i="19"/>
  <c r="AM541" i="19"/>
  <c r="AL541" i="19"/>
  <c r="AK541" i="19"/>
  <c r="AJ541" i="19"/>
  <c r="AM540" i="19"/>
  <c r="AL540" i="19"/>
  <c r="AK540" i="19"/>
  <c r="AJ540" i="19"/>
  <c r="AM539" i="19"/>
  <c r="AL539" i="19"/>
  <c r="AK539" i="19"/>
  <c r="AJ539" i="19"/>
  <c r="AM538" i="19"/>
  <c r="AL538" i="19"/>
  <c r="AK538" i="19"/>
  <c r="AJ538" i="19"/>
  <c r="AM537" i="19"/>
  <c r="AL537" i="19"/>
  <c r="AK537" i="19"/>
  <c r="AJ537" i="19"/>
  <c r="AM536" i="19"/>
  <c r="AL536" i="19"/>
  <c r="AK536" i="19"/>
  <c r="AJ536" i="19"/>
  <c r="AM535" i="19"/>
  <c r="AL535" i="19"/>
  <c r="AK535" i="19"/>
  <c r="AJ535" i="19"/>
  <c r="AM534" i="19"/>
  <c r="AL534" i="19"/>
  <c r="AK534" i="19"/>
  <c r="AJ534" i="19"/>
  <c r="AM533" i="19"/>
  <c r="AL533" i="19"/>
  <c r="AK533" i="19"/>
  <c r="AJ533" i="19"/>
  <c r="AM532" i="19"/>
  <c r="AL532" i="19"/>
  <c r="AK532" i="19"/>
  <c r="AJ532" i="19"/>
  <c r="AM531" i="19"/>
  <c r="AL531" i="19"/>
  <c r="AK531" i="19"/>
  <c r="AJ531" i="19"/>
  <c r="AM530" i="19"/>
  <c r="AL530" i="19"/>
  <c r="AK530" i="19"/>
  <c r="AJ530" i="19"/>
  <c r="AM529" i="19"/>
  <c r="AL529" i="19"/>
  <c r="AK529" i="19"/>
  <c r="AJ529" i="19"/>
  <c r="AM528" i="19"/>
  <c r="AL528" i="19"/>
  <c r="AK528" i="19"/>
  <c r="AJ528" i="19"/>
  <c r="AM527" i="19"/>
  <c r="AL527" i="19"/>
  <c r="AK527" i="19"/>
  <c r="AJ527" i="19"/>
  <c r="AM526" i="19"/>
  <c r="AL526" i="19"/>
  <c r="AK526" i="19"/>
  <c r="AJ526" i="19"/>
  <c r="AM525" i="19"/>
  <c r="AL525" i="19"/>
  <c r="AK525" i="19"/>
  <c r="AJ525" i="19"/>
  <c r="AM524" i="19"/>
  <c r="AL524" i="19"/>
  <c r="AK524" i="19"/>
  <c r="AJ524" i="19"/>
  <c r="AM523" i="19"/>
  <c r="AL523" i="19"/>
  <c r="AK523" i="19"/>
  <c r="AJ523" i="19"/>
  <c r="AM522" i="19"/>
  <c r="AL522" i="19"/>
  <c r="AK522" i="19"/>
  <c r="AJ522" i="19"/>
  <c r="AM521" i="19"/>
  <c r="AL521" i="19"/>
  <c r="AK521" i="19"/>
  <c r="AJ521" i="19"/>
  <c r="AM520" i="19"/>
  <c r="AL520" i="19"/>
  <c r="AK520" i="19"/>
  <c r="AJ520" i="19"/>
  <c r="AM519" i="19"/>
  <c r="AL519" i="19"/>
  <c r="AK519" i="19"/>
  <c r="AJ519" i="19"/>
  <c r="AM518" i="19"/>
  <c r="AL518" i="19"/>
  <c r="AK518" i="19"/>
  <c r="AJ518" i="19"/>
  <c r="AM517" i="19"/>
  <c r="AL517" i="19"/>
  <c r="AK517" i="19"/>
  <c r="AJ517" i="19"/>
  <c r="AM516" i="19"/>
  <c r="AL516" i="19"/>
  <c r="AK516" i="19"/>
  <c r="AJ516" i="19"/>
  <c r="AM515" i="19"/>
  <c r="AL515" i="19"/>
  <c r="AK515" i="19"/>
  <c r="AJ515" i="19"/>
  <c r="AM514" i="19"/>
  <c r="AL514" i="19"/>
  <c r="AK514" i="19"/>
  <c r="AJ514" i="19"/>
  <c r="AM513" i="19"/>
  <c r="AL513" i="19"/>
  <c r="AK513" i="19"/>
  <c r="AJ513" i="19"/>
  <c r="AM512" i="19"/>
  <c r="AL512" i="19"/>
  <c r="AK512" i="19"/>
  <c r="AJ512" i="19"/>
  <c r="AM511" i="19"/>
  <c r="AL511" i="19"/>
  <c r="AK511" i="19"/>
  <c r="AJ511" i="19"/>
  <c r="AM510" i="19"/>
  <c r="AL510" i="19"/>
  <c r="AK510" i="19"/>
  <c r="AJ510" i="19"/>
  <c r="AM509" i="19"/>
  <c r="AL509" i="19"/>
  <c r="AK509" i="19"/>
  <c r="AJ509" i="19"/>
  <c r="AM508" i="19"/>
  <c r="AL508" i="19"/>
  <c r="AK508" i="19"/>
  <c r="AJ508" i="19"/>
  <c r="AM507" i="19"/>
  <c r="AL507" i="19"/>
  <c r="AK507" i="19"/>
  <c r="AJ507" i="19"/>
  <c r="AM506" i="19"/>
  <c r="AL506" i="19"/>
  <c r="AK506" i="19"/>
  <c r="AJ506" i="19"/>
  <c r="AM505" i="19"/>
  <c r="AL505" i="19"/>
  <c r="AK505" i="19"/>
  <c r="AJ505" i="19"/>
  <c r="AM504" i="19"/>
  <c r="AL504" i="19"/>
  <c r="AK504" i="19"/>
  <c r="AJ504" i="19"/>
  <c r="AM503" i="19"/>
  <c r="AL503" i="19"/>
  <c r="AK503" i="19"/>
  <c r="AJ503" i="19"/>
  <c r="AM502" i="19"/>
  <c r="AL502" i="19"/>
  <c r="AK502" i="19"/>
  <c r="AJ502" i="19"/>
  <c r="AM501" i="19"/>
  <c r="AL501" i="19"/>
  <c r="AK501" i="19"/>
  <c r="AJ501" i="19"/>
  <c r="AM500" i="19"/>
  <c r="AL500" i="19"/>
  <c r="AK500" i="19"/>
  <c r="AJ500" i="19"/>
  <c r="AM499" i="19"/>
  <c r="AL499" i="19"/>
  <c r="AK499" i="19"/>
  <c r="AJ499" i="19"/>
  <c r="AM498" i="19"/>
  <c r="AL498" i="19"/>
  <c r="AK498" i="19"/>
  <c r="AJ498" i="19"/>
  <c r="AM497" i="19"/>
  <c r="AL497" i="19"/>
  <c r="AK497" i="19"/>
  <c r="AJ497" i="19"/>
  <c r="AM496" i="19"/>
  <c r="AL496" i="19"/>
  <c r="AK496" i="19"/>
  <c r="AJ496" i="19"/>
  <c r="AM495" i="19"/>
  <c r="AL495" i="19"/>
  <c r="AK495" i="19"/>
  <c r="AJ495" i="19"/>
  <c r="AM494" i="19"/>
  <c r="AL494" i="19"/>
  <c r="AK494" i="19"/>
  <c r="AJ494" i="19"/>
  <c r="AM493" i="19"/>
  <c r="AL493" i="19"/>
  <c r="AK493" i="19"/>
  <c r="AJ493" i="19"/>
  <c r="AM492" i="19"/>
  <c r="AL492" i="19"/>
  <c r="AK492" i="19"/>
  <c r="AJ492" i="19"/>
  <c r="AM491" i="19"/>
  <c r="AL491" i="19"/>
  <c r="AK491" i="19"/>
  <c r="AJ491" i="19"/>
  <c r="AM490" i="19"/>
  <c r="AL490" i="19"/>
  <c r="AK490" i="19"/>
  <c r="AJ490" i="19"/>
  <c r="AM489" i="19"/>
  <c r="AL489" i="19"/>
  <c r="AK489" i="19"/>
  <c r="AJ489" i="19"/>
  <c r="AM488" i="19"/>
  <c r="AL488" i="19"/>
  <c r="AK488" i="19"/>
  <c r="AJ488" i="19"/>
  <c r="AM487" i="19"/>
  <c r="AL487" i="19"/>
  <c r="AK487" i="19"/>
  <c r="AJ487" i="19"/>
  <c r="AM486" i="19"/>
  <c r="AL486" i="19"/>
  <c r="AK486" i="19"/>
  <c r="AJ486" i="19"/>
  <c r="AM485" i="19"/>
  <c r="AL485" i="19"/>
  <c r="AK485" i="19"/>
  <c r="AJ485" i="19"/>
  <c r="AM484" i="19"/>
  <c r="AL484" i="19"/>
  <c r="AK484" i="19"/>
  <c r="AJ484" i="19"/>
  <c r="AM483" i="19"/>
  <c r="AL483" i="19"/>
  <c r="AK483" i="19"/>
  <c r="AJ483" i="19"/>
  <c r="AM482" i="19"/>
  <c r="AL482" i="19"/>
  <c r="AK482" i="19"/>
  <c r="AJ482" i="19"/>
  <c r="AM481" i="19"/>
  <c r="AL481" i="19"/>
  <c r="AK481" i="19"/>
  <c r="AJ481" i="19"/>
  <c r="AM480" i="19"/>
  <c r="AL480" i="19"/>
  <c r="AK480" i="19"/>
  <c r="AJ480" i="19"/>
  <c r="AM479" i="19"/>
  <c r="AL479" i="19"/>
  <c r="AK479" i="19"/>
  <c r="AJ479" i="19"/>
  <c r="AM478" i="19"/>
  <c r="AL478" i="19"/>
  <c r="AK478" i="19"/>
  <c r="AJ478" i="19"/>
  <c r="AM477" i="19"/>
  <c r="AL477" i="19"/>
  <c r="AK477" i="19"/>
  <c r="AJ477" i="19"/>
  <c r="AM476" i="19"/>
  <c r="AL476" i="19"/>
  <c r="AK476" i="19"/>
  <c r="AJ476" i="19"/>
  <c r="AM475" i="19"/>
  <c r="AL475" i="19"/>
  <c r="AK475" i="19"/>
  <c r="AJ475" i="19"/>
  <c r="AM474" i="19"/>
  <c r="AL474" i="19"/>
  <c r="AK474" i="19"/>
  <c r="AJ474" i="19"/>
  <c r="AM473" i="19"/>
  <c r="AL473" i="19"/>
  <c r="AK473" i="19"/>
  <c r="AJ473" i="19"/>
  <c r="AM472" i="19"/>
  <c r="AL472" i="19"/>
  <c r="AK472" i="19"/>
  <c r="AJ472" i="19"/>
  <c r="AM471" i="19"/>
  <c r="AL471" i="19"/>
  <c r="AK471" i="19"/>
  <c r="AJ471" i="19"/>
  <c r="AM470" i="19"/>
  <c r="AL470" i="19"/>
  <c r="AK470" i="19"/>
  <c r="AJ470" i="19"/>
  <c r="AM469" i="19"/>
  <c r="AL469" i="19"/>
  <c r="AK469" i="19"/>
  <c r="AJ469" i="19"/>
  <c r="AM468" i="19"/>
  <c r="AL468" i="19"/>
  <c r="AK468" i="19"/>
  <c r="AJ468" i="19"/>
  <c r="AM467" i="19"/>
  <c r="AL467" i="19"/>
  <c r="AK467" i="19"/>
  <c r="AJ467" i="19"/>
  <c r="AM466" i="19"/>
  <c r="AL466" i="19"/>
  <c r="AK466" i="19"/>
  <c r="AJ466" i="19"/>
  <c r="AM465" i="19"/>
  <c r="AL465" i="19"/>
  <c r="AK465" i="19"/>
  <c r="AJ465" i="19"/>
  <c r="AM464" i="19"/>
  <c r="AL464" i="19"/>
  <c r="AK464" i="19"/>
  <c r="AJ464" i="19"/>
  <c r="AM463" i="19"/>
  <c r="AL463" i="19"/>
  <c r="AK463" i="19"/>
  <c r="AJ463" i="19"/>
  <c r="AM462" i="19"/>
  <c r="AL462" i="19"/>
  <c r="AK462" i="19"/>
  <c r="AJ462" i="19"/>
  <c r="AM461" i="19"/>
  <c r="AL461" i="19"/>
  <c r="AK461" i="19"/>
  <c r="AJ461" i="19"/>
  <c r="AM460" i="19"/>
  <c r="AL460" i="19"/>
  <c r="AK460" i="19"/>
  <c r="AJ460" i="19"/>
  <c r="AM459" i="19"/>
  <c r="AL459" i="19"/>
  <c r="AK459" i="19"/>
  <c r="AJ459" i="19"/>
  <c r="AM458" i="19"/>
  <c r="AL458" i="19"/>
  <c r="AK458" i="19"/>
  <c r="AJ458" i="19"/>
  <c r="AM457" i="19"/>
  <c r="AL457" i="19"/>
  <c r="AK457" i="19"/>
  <c r="AJ457" i="19"/>
  <c r="AM456" i="19"/>
  <c r="AL456" i="19"/>
  <c r="AK456" i="19"/>
  <c r="AJ456" i="19"/>
  <c r="AM455" i="19"/>
  <c r="AL455" i="19"/>
  <c r="AK455" i="19"/>
  <c r="AJ455" i="19"/>
  <c r="AM454" i="19"/>
  <c r="AL454" i="19"/>
  <c r="AK454" i="19"/>
  <c r="AJ454" i="19"/>
  <c r="AM453" i="19"/>
  <c r="AL453" i="19"/>
  <c r="AK453" i="19"/>
  <c r="AJ453" i="19"/>
  <c r="AM452" i="19"/>
  <c r="AL452" i="19"/>
  <c r="AK452" i="19"/>
  <c r="AJ452" i="19"/>
  <c r="AM451" i="19"/>
  <c r="AL451" i="19"/>
  <c r="AK451" i="19"/>
  <c r="AJ451" i="19"/>
  <c r="AM450" i="19"/>
  <c r="AL450" i="19"/>
  <c r="AK450" i="19"/>
  <c r="AJ450" i="19"/>
  <c r="AM449" i="19"/>
  <c r="AL449" i="19"/>
  <c r="AK449" i="19"/>
  <c r="AJ449" i="19"/>
  <c r="AM448" i="19"/>
  <c r="AL448" i="19"/>
  <c r="AK448" i="19"/>
  <c r="AJ448" i="19"/>
  <c r="AM447" i="19"/>
  <c r="AL447" i="19"/>
  <c r="AK447" i="19"/>
  <c r="AJ447" i="19"/>
  <c r="AM446" i="19"/>
  <c r="AL446" i="19"/>
  <c r="AK446" i="19"/>
  <c r="AJ446" i="19"/>
  <c r="AM445" i="19"/>
  <c r="AL445" i="19"/>
  <c r="AK445" i="19"/>
  <c r="AJ445" i="19"/>
  <c r="AM444" i="19"/>
  <c r="AL444" i="19"/>
  <c r="AK444" i="19"/>
  <c r="AJ444" i="19"/>
  <c r="AM443" i="19"/>
  <c r="AL443" i="19"/>
  <c r="AK443" i="19"/>
  <c r="AJ443" i="19"/>
  <c r="AM442" i="19"/>
  <c r="AL442" i="19"/>
  <c r="AK442" i="19"/>
  <c r="AJ442" i="19"/>
  <c r="AM441" i="19"/>
  <c r="AL441" i="19"/>
  <c r="AK441" i="19"/>
  <c r="AJ441" i="19"/>
  <c r="AM440" i="19"/>
  <c r="AL440" i="19"/>
  <c r="AK440" i="19"/>
  <c r="AJ440" i="19"/>
  <c r="AM439" i="19"/>
  <c r="AL439" i="19"/>
  <c r="AK439" i="19"/>
  <c r="AJ439" i="19"/>
  <c r="AM438" i="19"/>
  <c r="AL438" i="19"/>
  <c r="AK438" i="19"/>
  <c r="AJ438" i="19"/>
  <c r="AM437" i="19"/>
  <c r="AL437" i="19"/>
  <c r="AK437" i="19"/>
  <c r="AJ437" i="19"/>
  <c r="AM436" i="19"/>
  <c r="AL436" i="19"/>
  <c r="AK436" i="19"/>
  <c r="AJ436" i="19"/>
  <c r="AM435" i="19"/>
  <c r="AL435" i="19"/>
  <c r="AK435" i="19"/>
  <c r="AJ435" i="19"/>
  <c r="AM434" i="19"/>
  <c r="AL434" i="19"/>
  <c r="AK434" i="19"/>
  <c r="AJ434" i="19"/>
  <c r="AM433" i="19"/>
  <c r="AL433" i="19"/>
  <c r="AK433" i="19"/>
  <c r="AJ433" i="19"/>
  <c r="AM432" i="19"/>
  <c r="AL432" i="19"/>
  <c r="AK432" i="19"/>
  <c r="AJ432" i="19"/>
  <c r="AM431" i="19"/>
  <c r="AL431" i="19"/>
  <c r="AK431" i="19"/>
  <c r="AJ431" i="19"/>
  <c r="AM430" i="19"/>
  <c r="AL430" i="19"/>
  <c r="AK430" i="19"/>
  <c r="AJ430" i="19"/>
  <c r="AM429" i="19"/>
  <c r="AL429" i="19"/>
  <c r="AK429" i="19"/>
  <c r="AJ429" i="19"/>
  <c r="AM428" i="19"/>
  <c r="AL428" i="19"/>
  <c r="AK428" i="19"/>
  <c r="AJ428" i="19"/>
  <c r="AM427" i="19"/>
  <c r="AL427" i="19"/>
  <c r="AK427" i="19"/>
  <c r="AJ427" i="19"/>
  <c r="AM426" i="19"/>
  <c r="AL426" i="19"/>
  <c r="AK426" i="19"/>
  <c r="AJ426" i="19"/>
  <c r="AM425" i="19"/>
  <c r="AL425" i="19"/>
  <c r="AK425" i="19"/>
  <c r="AJ425" i="19"/>
  <c r="AM424" i="19"/>
  <c r="AL424" i="19"/>
  <c r="AK424" i="19"/>
  <c r="AJ424" i="19"/>
  <c r="AM423" i="19"/>
  <c r="AL423" i="19"/>
  <c r="AK423" i="19"/>
  <c r="AJ423" i="19"/>
  <c r="AM422" i="19"/>
  <c r="AL422" i="19"/>
  <c r="AK422" i="19"/>
  <c r="AJ422" i="19"/>
  <c r="AM421" i="19"/>
  <c r="AL421" i="19"/>
  <c r="AK421" i="19"/>
  <c r="AJ421" i="19"/>
  <c r="AM420" i="19"/>
  <c r="AL420" i="19"/>
  <c r="AK420" i="19"/>
  <c r="AJ420" i="19"/>
  <c r="AM419" i="19"/>
  <c r="AL419" i="19"/>
  <c r="AK419" i="19"/>
  <c r="AJ419" i="19"/>
  <c r="AM418" i="19"/>
  <c r="AL418" i="19"/>
  <c r="AK418" i="19"/>
  <c r="AJ418" i="19"/>
  <c r="AM417" i="19"/>
  <c r="AL417" i="19"/>
  <c r="AK417" i="19"/>
  <c r="AJ417" i="19"/>
  <c r="AM416" i="19"/>
  <c r="AL416" i="19"/>
  <c r="AK416" i="19"/>
  <c r="AJ416" i="19"/>
  <c r="AM415" i="19"/>
  <c r="AL415" i="19"/>
  <c r="AK415" i="19"/>
  <c r="AJ415" i="19"/>
  <c r="AM414" i="19"/>
  <c r="AL414" i="19"/>
  <c r="AK414" i="19"/>
  <c r="AJ414" i="19"/>
  <c r="AM413" i="19"/>
  <c r="AL413" i="19"/>
  <c r="AK413" i="19"/>
  <c r="AJ413" i="19"/>
  <c r="AM412" i="19"/>
  <c r="AL412" i="19"/>
  <c r="AK412" i="19"/>
  <c r="AJ412" i="19"/>
  <c r="AM411" i="19"/>
  <c r="AL411" i="19"/>
  <c r="AK411" i="19"/>
  <c r="AJ411" i="19"/>
  <c r="AM410" i="19"/>
  <c r="AL410" i="19"/>
  <c r="AK410" i="19"/>
  <c r="AJ410" i="19"/>
  <c r="AM409" i="19"/>
  <c r="AL409" i="19"/>
  <c r="AK409" i="19"/>
  <c r="AJ409" i="19"/>
  <c r="AM408" i="19"/>
  <c r="AL408" i="19"/>
  <c r="AK408" i="19"/>
  <c r="AJ408" i="19"/>
  <c r="AM407" i="19"/>
  <c r="AL407" i="19"/>
  <c r="AK407" i="19"/>
  <c r="AJ407" i="19"/>
  <c r="AM406" i="19"/>
  <c r="AL406" i="19"/>
  <c r="AK406" i="19"/>
  <c r="AJ406" i="19"/>
  <c r="AM405" i="19"/>
  <c r="AL405" i="19"/>
  <c r="AK405" i="19"/>
  <c r="AJ405" i="19"/>
  <c r="AM404" i="19"/>
  <c r="AL404" i="19"/>
  <c r="AK404" i="19"/>
  <c r="AJ404" i="19"/>
  <c r="AM403" i="19"/>
  <c r="AL403" i="19"/>
  <c r="AK403" i="19"/>
  <c r="AJ403" i="19"/>
  <c r="AM402" i="19"/>
  <c r="AL402" i="19"/>
  <c r="AK402" i="19"/>
  <c r="AJ402" i="19"/>
  <c r="AM401" i="19"/>
  <c r="AL401" i="19"/>
  <c r="AK401" i="19"/>
  <c r="AJ401" i="19"/>
  <c r="AM400" i="19"/>
  <c r="AL400" i="19"/>
  <c r="AK400" i="19"/>
  <c r="AJ400" i="19"/>
  <c r="AM399" i="19"/>
  <c r="AL399" i="19"/>
  <c r="AK399" i="19"/>
  <c r="AJ399" i="19"/>
  <c r="AM398" i="19"/>
  <c r="AL398" i="19"/>
  <c r="AK398" i="19"/>
  <c r="AJ398" i="19"/>
  <c r="AM397" i="19"/>
  <c r="AL397" i="19"/>
  <c r="AK397" i="19"/>
  <c r="AJ397" i="19"/>
  <c r="AM396" i="19"/>
  <c r="AL396" i="19"/>
  <c r="AK396" i="19"/>
  <c r="AJ396" i="19"/>
  <c r="AM395" i="19"/>
  <c r="AL395" i="19"/>
  <c r="AK395" i="19"/>
  <c r="AJ395" i="19"/>
  <c r="AM394" i="19"/>
  <c r="AL394" i="19"/>
  <c r="AK394" i="19"/>
  <c r="AJ394" i="19"/>
  <c r="AM393" i="19"/>
  <c r="AL393" i="19"/>
  <c r="AK393" i="19"/>
  <c r="AJ393" i="19"/>
  <c r="AM392" i="19"/>
  <c r="AL392" i="19"/>
  <c r="AK392" i="19"/>
  <c r="AJ392" i="19"/>
  <c r="AM391" i="19"/>
  <c r="AL391" i="19"/>
  <c r="AK391" i="19"/>
  <c r="AJ391" i="19"/>
  <c r="AM390" i="19"/>
  <c r="AL390" i="19"/>
  <c r="AK390" i="19"/>
  <c r="AJ390" i="19"/>
  <c r="AM389" i="19"/>
  <c r="AL389" i="19"/>
  <c r="AK389" i="19"/>
  <c r="AJ389" i="19"/>
  <c r="AM388" i="19"/>
  <c r="AL388" i="19"/>
  <c r="AK388" i="19"/>
  <c r="AJ388" i="19"/>
  <c r="AM387" i="19"/>
  <c r="AL387" i="19"/>
  <c r="AK387" i="19"/>
  <c r="AJ387" i="19"/>
  <c r="AM386" i="19"/>
  <c r="AL386" i="19"/>
  <c r="AK386" i="19"/>
  <c r="AJ386" i="19"/>
  <c r="AM385" i="19"/>
  <c r="AL385" i="19"/>
  <c r="AK385" i="19"/>
  <c r="AJ385" i="19"/>
  <c r="AM384" i="19"/>
  <c r="AL384" i="19"/>
  <c r="AK384" i="19"/>
  <c r="AJ384" i="19"/>
  <c r="AM383" i="19"/>
  <c r="AL383" i="19"/>
  <c r="AK383" i="19"/>
  <c r="AJ383" i="19"/>
  <c r="AM382" i="19"/>
  <c r="AL382" i="19"/>
  <c r="AK382" i="19"/>
  <c r="AJ382" i="19"/>
  <c r="AM381" i="19"/>
  <c r="AL381" i="19"/>
  <c r="AK381" i="19"/>
  <c r="AJ381" i="19"/>
  <c r="AM380" i="19"/>
  <c r="AL380" i="19"/>
  <c r="AK380" i="19"/>
  <c r="AJ380" i="19"/>
  <c r="AM379" i="19"/>
  <c r="AL379" i="19"/>
  <c r="AK379" i="19"/>
  <c r="AJ379" i="19"/>
  <c r="AM378" i="19"/>
  <c r="AL378" i="19"/>
  <c r="AK378" i="19"/>
  <c r="AJ378" i="19"/>
  <c r="AM377" i="19"/>
  <c r="AL377" i="19"/>
  <c r="AK377" i="19"/>
  <c r="AJ377" i="19"/>
  <c r="AM376" i="19"/>
  <c r="AL376" i="19"/>
  <c r="AK376" i="19"/>
  <c r="AJ376" i="19"/>
  <c r="AM375" i="19"/>
  <c r="AL375" i="19"/>
  <c r="AK375" i="19"/>
  <c r="AJ375" i="19"/>
  <c r="AM374" i="19"/>
  <c r="AL374" i="19"/>
  <c r="AK374" i="19"/>
  <c r="AJ374" i="19"/>
  <c r="AM373" i="19"/>
  <c r="AL373" i="19"/>
  <c r="AK373" i="19"/>
  <c r="AJ373" i="19"/>
  <c r="AM372" i="19"/>
  <c r="AL372" i="19"/>
  <c r="AK372" i="19"/>
  <c r="AJ372" i="19"/>
  <c r="AM371" i="19"/>
  <c r="AL371" i="19"/>
  <c r="AK371" i="19"/>
  <c r="AJ371" i="19"/>
  <c r="AM370" i="19"/>
  <c r="AL370" i="19"/>
  <c r="AK370" i="19"/>
  <c r="AJ370" i="19"/>
  <c r="AM369" i="19"/>
  <c r="AL369" i="19"/>
  <c r="AK369" i="19"/>
  <c r="AJ369" i="19"/>
  <c r="AM368" i="19"/>
  <c r="AL368" i="19"/>
  <c r="AK368" i="19"/>
  <c r="AJ368" i="19"/>
  <c r="AM367" i="19"/>
  <c r="AL367" i="19"/>
  <c r="AK367" i="19"/>
  <c r="AJ367" i="19"/>
  <c r="AM366" i="19"/>
  <c r="AL366" i="19"/>
  <c r="AK366" i="19"/>
  <c r="AJ366" i="19"/>
  <c r="AM365" i="19"/>
  <c r="AL365" i="19"/>
  <c r="AK365" i="19"/>
  <c r="AJ365" i="19"/>
  <c r="AM364" i="19"/>
  <c r="AL364" i="19"/>
  <c r="AK364" i="19"/>
  <c r="AJ364" i="19"/>
  <c r="AM363" i="19"/>
  <c r="AL363" i="19"/>
  <c r="AK363" i="19"/>
  <c r="AJ363" i="19"/>
  <c r="AM362" i="19"/>
  <c r="AL362" i="19"/>
  <c r="AK362" i="19"/>
  <c r="AJ362" i="19"/>
  <c r="AM361" i="19"/>
  <c r="AL361" i="19"/>
  <c r="AK361" i="19"/>
  <c r="AJ361" i="19"/>
  <c r="AM360" i="19"/>
  <c r="AL360" i="19"/>
  <c r="AK360" i="19"/>
  <c r="AJ360" i="19"/>
  <c r="AM359" i="19"/>
  <c r="AL359" i="19"/>
  <c r="AK359" i="19"/>
  <c r="AJ359" i="19"/>
  <c r="AM358" i="19"/>
  <c r="AL358" i="19"/>
  <c r="AK358" i="19"/>
  <c r="AJ358" i="19"/>
  <c r="AM357" i="19"/>
  <c r="AL357" i="19"/>
  <c r="AK357" i="19"/>
  <c r="AJ357" i="19"/>
  <c r="AM356" i="19"/>
  <c r="AL356" i="19"/>
  <c r="AK356" i="19"/>
  <c r="AJ356" i="19"/>
  <c r="AM355" i="19"/>
  <c r="AL355" i="19"/>
  <c r="AK355" i="19"/>
  <c r="AJ355" i="19"/>
  <c r="AM354" i="19"/>
  <c r="AL354" i="19"/>
  <c r="AK354" i="19"/>
  <c r="AJ354" i="19"/>
  <c r="AM353" i="19"/>
  <c r="AL353" i="19"/>
  <c r="AK353" i="19"/>
  <c r="AJ353" i="19"/>
  <c r="AM352" i="19"/>
  <c r="AL352" i="19"/>
  <c r="AK352" i="19"/>
  <c r="AJ352" i="19"/>
  <c r="AM351" i="19"/>
  <c r="AL351" i="19"/>
  <c r="AK351" i="19"/>
  <c r="AJ351" i="19"/>
  <c r="AM350" i="19"/>
  <c r="AL350" i="19"/>
  <c r="AK350" i="19"/>
  <c r="AJ350" i="19"/>
  <c r="AM349" i="19"/>
  <c r="AL349" i="19"/>
  <c r="AK349" i="19"/>
  <c r="AJ349" i="19"/>
  <c r="AM348" i="19"/>
  <c r="AL348" i="19"/>
  <c r="AK348" i="19"/>
  <c r="AJ348" i="19"/>
  <c r="AM347" i="19"/>
  <c r="AL347" i="19"/>
  <c r="AK347" i="19"/>
  <c r="AJ347" i="19"/>
  <c r="AM346" i="19"/>
  <c r="AL346" i="19"/>
  <c r="AK346" i="19"/>
  <c r="AJ346" i="19"/>
  <c r="AM345" i="19"/>
  <c r="AL345" i="19"/>
  <c r="AK345" i="19"/>
  <c r="AJ345" i="19"/>
  <c r="AM344" i="19"/>
  <c r="AL344" i="19"/>
  <c r="AK344" i="19"/>
  <c r="AJ344" i="19"/>
  <c r="AM343" i="19"/>
  <c r="AL343" i="19"/>
  <c r="AK343" i="19"/>
  <c r="AJ343" i="19"/>
  <c r="AM342" i="19"/>
  <c r="AL342" i="19"/>
  <c r="AK342" i="19"/>
  <c r="AJ342" i="19"/>
  <c r="AM341" i="19"/>
  <c r="AL341" i="19"/>
  <c r="AK341" i="19"/>
  <c r="AJ341" i="19"/>
  <c r="AM340" i="19"/>
  <c r="AL340" i="19"/>
  <c r="AK340" i="19"/>
  <c r="AJ340" i="19"/>
  <c r="AM339" i="19"/>
  <c r="AL339" i="19"/>
  <c r="AK339" i="19"/>
  <c r="AJ339" i="19"/>
  <c r="AM338" i="19"/>
  <c r="AL338" i="19"/>
  <c r="AK338" i="19"/>
  <c r="AJ338" i="19"/>
  <c r="AM337" i="19"/>
  <c r="AL337" i="19"/>
  <c r="AK337" i="19"/>
  <c r="AJ337" i="19"/>
  <c r="AM336" i="19"/>
  <c r="AL336" i="19"/>
  <c r="AK336" i="19"/>
  <c r="AJ336" i="19"/>
  <c r="AM335" i="19"/>
  <c r="AL335" i="19"/>
  <c r="AK335" i="19"/>
  <c r="AJ335" i="19"/>
  <c r="AM334" i="19"/>
  <c r="AL334" i="19"/>
  <c r="AK334" i="19"/>
  <c r="AJ334" i="19"/>
  <c r="AM333" i="19"/>
  <c r="AL333" i="19"/>
  <c r="AK333" i="19"/>
  <c r="AJ333" i="19"/>
  <c r="AM332" i="19"/>
  <c r="AL332" i="19"/>
  <c r="AK332" i="19"/>
  <c r="AJ332" i="19"/>
  <c r="AM331" i="19"/>
  <c r="AL331" i="19"/>
  <c r="AK331" i="19"/>
  <c r="AJ331" i="19"/>
  <c r="AM330" i="19"/>
  <c r="AL330" i="19"/>
  <c r="AK330" i="19"/>
  <c r="AJ330" i="19"/>
  <c r="AM329" i="19"/>
  <c r="AL329" i="19"/>
  <c r="AK329" i="19"/>
  <c r="AJ329" i="19"/>
  <c r="AM328" i="19"/>
  <c r="AL328" i="19"/>
  <c r="AK328" i="19"/>
  <c r="AJ328" i="19"/>
  <c r="AM327" i="19"/>
  <c r="AL327" i="19"/>
  <c r="AK327" i="19"/>
  <c r="AJ327" i="19"/>
  <c r="AM326" i="19"/>
  <c r="AL326" i="19"/>
  <c r="AK326" i="19"/>
  <c r="AJ326" i="19"/>
  <c r="AM325" i="19"/>
  <c r="AL325" i="19"/>
  <c r="AK325" i="19"/>
  <c r="AJ325" i="19"/>
  <c r="AM324" i="19"/>
  <c r="AL324" i="19"/>
  <c r="AK324" i="19"/>
  <c r="AJ324" i="19"/>
  <c r="AM323" i="19"/>
  <c r="AL323" i="19"/>
  <c r="AK323" i="19"/>
  <c r="AJ323" i="19"/>
  <c r="AM322" i="19"/>
  <c r="AL322" i="19"/>
  <c r="AK322" i="19"/>
  <c r="AJ322" i="19"/>
  <c r="AM321" i="19"/>
  <c r="AL321" i="19"/>
  <c r="AK321" i="19"/>
  <c r="AJ321" i="19"/>
  <c r="AM320" i="19"/>
  <c r="AL320" i="19"/>
  <c r="AK320" i="19"/>
  <c r="AJ320" i="19"/>
  <c r="AM319" i="19"/>
  <c r="AL319" i="19"/>
  <c r="AK319" i="19"/>
  <c r="AJ319" i="19"/>
  <c r="AM318" i="19"/>
  <c r="AL318" i="19"/>
  <c r="AK318" i="19"/>
  <c r="AJ318" i="19"/>
  <c r="AM317" i="19"/>
  <c r="AL317" i="19"/>
  <c r="AK317" i="19"/>
  <c r="AJ317" i="19"/>
  <c r="AM316" i="19"/>
  <c r="AL316" i="19"/>
  <c r="AK316" i="19"/>
  <c r="AJ316" i="19"/>
  <c r="AM315" i="19"/>
  <c r="AL315" i="19"/>
  <c r="AK315" i="19"/>
  <c r="AJ315" i="19"/>
  <c r="AM314" i="19"/>
  <c r="AL314" i="19"/>
  <c r="AK314" i="19"/>
  <c r="AJ314" i="19"/>
  <c r="AM313" i="19"/>
  <c r="AL313" i="19"/>
  <c r="AK313" i="19"/>
  <c r="AJ313" i="19"/>
  <c r="AM312" i="19"/>
  <c r="AL312" i="19"/>
  <c r="AK312" i="19"/>
  <c r="AJ312" i="19"/>
  <c r="AM311" i="19"/>
  <c r="AL311" i="19"/>
  <c r="AK311" i="19"/>
  <c r="AJ311" i="19"/>
  <c r="AM310" i="19"/>
  <c r="AL310" i="19"/>
  <c r="AK310" i="19"/>
  <c r="AJ310" i="19"/>
  <c r="AM309" i="19"/>
  <c r="AL309" i="19"/>
  <c r="AK309" i="19"/>
  <c r="AJ309" i="19"/>
  <c r="AM308" i="19"/>
  <c r="AL308" i="19"/>
  <c r="AK308" i="19"/>
  <c r="AJ308" i="19"/>
  <c r="AM307" i="19"/>
  <c r="AL307" i="19"/>
  <c r="AK307" i="19"/>
  <c r="AJ307" i="19"/>
  <c r="AM306" i="19"/>
  <c r="AL306" i="19"/>
  <c r="AK306" i="19"/>
  <c r="AJ306" i="19"/>
  <c r="AM305" i="19"/>
  <c r="AL305" i="19"/>
  <c r="AK305" i="19"/>
  <c r="AJ305" i="19"/>
  <c r="AM304" i="19"/>
  <c r="AL304" i="19"/>
  <c r="AK304" i="19"/>
  <c r="AJ304" i="19"/>
  <c r="AM303" i="19"/>
  <c r="AL303" i="19"/>
  <c r="AK303" i="19"/>
  <c r="AJ303" i="19"/>
  <c r="AM302" i="19"/>
  <c r="AL302" i="19"/>
  <c r="AK302" i="19"/>
  <c r="AJ302" i="19"/>
  <c r="AM301" i="19"/>
  <c r="AL301" i="19"/>
  <c r="AK301" i="19"/>
  <c r="AJ301" i="19"/>
  <c r="AM300" i="19"/>
  <c r="AL300" i="19"/>
  <c r="AK300" i="19"/>
  <c r="AJ300" i="19"/>
  <c r="AM299" i="19"/>
  <c r="AL299" i="19"/>
  <c r="AK299" i="19"/>
  <c r="AJ299" i="19"/>
  <c r="AM298" i="19"/>
  <c r="AL298" i="19"/>
  <c r="AK298" i="19"/>
  <c r="AJ298" i="19"/>
  <c r="AM297" i="19"/>
  <c r="AL297" i="19"/>
  <c r="AK297" i="19"/>
  <c r="AJ297" i="19"/>
  <c r="AM296" i="19"/>
  <c r="AL296" i="19"/>
  <c r="AK296" i="19"/>
  <c r="AJ296" i="19"/>
  <c r="AM295" i="19"/>
  <c r="AL295" i="19"/>
  <c r="AK295" i="19"/>
  <c r="AJ295" i="19"/>
  <c r="AM294" i="19"/>
  <c r="AL294" i="19"/>
  <c r="AK294" i="19"/>
  <c r="AJ294" i="19"/>
  <c r="AM293" i="19"/>
  <c r="AL293" i="19"/>
  <c r="AK293" i="19"/>
  <c r="AJ293" i="19"/>
  <c r="AM292" i="19"/>
  <c r="AL292" i="19"/>
  <c r="AK292" i="19"/>
  <c r="AJ292" i="19"/>
  <c r="AM291" i="19"/>
  <c r="AL291" i="19"/>
  <c r="AK291" i="19"/>
  <c r="AJ291" i="19"/>
  <c r="AM290" i="19"/>
  <c r="AL290" i="19"/>
  <c r="AK290" i="19"/>
  <c r="AJ290" i="19"/>
  <c r="AM289" i="19"/>
  <c r="AL289" i="19"/>
  <c r="AK289" i="19"/>
  <c r="AJ289" i="19"/>
  <c r="AM288" i="19"/>
  <c r="AL288" i="19"/>
  <c r="AK288" i="19"/>
  <c r="AJ288" i="19"/>
  <c r="AM287" i="19"/>
  <c r="AL287" i="19"/>
  <c r="AK287" i="19"/>
  <c r="AJ287" i="19"/>
  <c r="AM286" i="19"/>
  <c r="AL286" i="19"/>
  <c r="AK286" i="19"/>
  <c r="AJ286" i="19"/>
  <c r="AM285" i="19"/>
  <c r="AL285" i="19"/>
  <c r="AK285" i="19"/>
  <c r="AJ285" i="19"/>
  <c r="AM284" i="19"/>
  <c r="AL284" i="19"/>
  <c r="AK284" i="19"/>
  <c r="AJ284" i="19"/>
  <c r="AM283" i="19"/>
  <c r="AL283" i="19"/>
  <c r="AK283" i="19"/>
  <c r="AJ283" i="19"/>
  <c r="AM282" i="19"/>
  <c r="AL282" i="19"/>
  <c r="AK282" i="19"/>
  <c r="AJ282" i="19"/>
  <c r="AM281" i="19"/>
  <c r="AL281" i="19"/>
  <c r="AK281" i="19"/>
  <c r="AJ281" i="19"/>
  <c r="AM280" i="19"/>
  <c r="AL280" i="19"/>
  <c r="AK280" i="19"/>
  <c r="AJ280" i="19"/>
  <c r="AM279" i="19"/>
  <c r="AL279" i="19"/>
  <c r="AK279" i="19"/>
  <c r="AJ279" i="19"/>
  <c r="AM278" i="19"/>
  <c r="AL278" i="19"/>
  <c r="AK278" i="19"/>
  <c r="AJ278" i="19"/>
  <c r="AM277" i="19"/>
  <c r="AL277" i="19"/>
  <c r="AK277" i="19"/>
  <c r="AJ277" i="19"/>
  <c r="AM276" i="19"/>
  <c r="AL276" i="19"/>
  <c r="AK276" i="19"/>
  <c r="AJ276" i="19"/>
  <c r="AM275" i="19"/>
  <c r="AL275" i="19"/>
  <c r="AK275" i="19"/>
  <c r="AJ275" i="19"/>
  <c r="AM274" i="19"/>
  <c r="AL274" i="19"/>
  <c r="AK274" i="19"/>
  <c r="AJ274" i="19"/>
  <c r="AM273" i="19"/>
  <c r="AL273" i="19"/>
  <c r="AK273" i="19"/>
  <c r="AJ273" i="19"/>
  <c r="AM272" i="19"/>
  <c r="AL272" i="19"/>
  <c r="AK272" i="19"/>
  <c r="AJ272" i="19"/>
  <c r="AM271" i="19"/>
  <c r="AL271" i="19"/>
  <c r="AK271" i="19"/>
  <c r="AJ271" i="19"/>
  <c r="AM270" i="19"/>
  <c r="AL270" i="19"/>
  <c r="AK270" i="19"/>
  <c r="AJ270" i="19"/>
  <c r="AM269" i="19"/>
  <c r="AL269" i="19"/>
  <c r="AK269" i="19"/>
  <c r="AJ269" i="19"/>
  <c r="AM268" i="19"/>
  <c r="AL268" i="19"/>
  <c r="AK268" i="19"/>
  <c r="AJ268" i="19"/>
  <c r="AM267" i="19"/>
  <c r="AL267" i="19"/>
  <c r="AK267" i="19"/>
  <c r="AJ267" i="19"/>
  <c r="AM266" i="19"/>
  <c r="AL266" i="19"/>
  <c r="AK266" i="19"/>
  <c r="AJ266" i="19"/>
  <c r="AM265" i="19"/>
  <c r="AL265" i="19"/>
  <c r="AK265" i="19"/>
  <c r="AJ265" i="19"/>
  <c r="AM264" i="19"/>
  <c r="AL264" i="19"/>
  <c r="AK264" i="19"/>
  <c r="AJ264" i="19"/>
  <c r="AM263" i="19"/>
  <c r="AL263" i="19"/>
  <c r="AK263" i="19"/>
  <c r="AJ263" i="19"/>
  <c r="AM262" i="19"/>
  <c r="AL262" i="19"/>
  <c r="AK262" i="19"/>
  <c r="AJ262" i="19"/>
  <c r="AM261" i="19"/>
  <c r="AL261" i="19"/>
  <c r="AK261" i="19"/>
  <c r="AJ261" i="19"/>
  <c r="AM260" i="19"/>
  <c r="AL260" i="19"/>
  <c r="AK260" i="19"/>
  <c r="AJ260" i="19"/>
  <c r="AM259" i="19"/>
  <c r="AL259" i="19"/>
  <c r="AK259" i="19"/>
  <c r="AJ259" i="19"/>
  <c r="AM258" i="19"/>
  <c r="AL258" i="19"/>
  <c r="AK258" i="19"/>
  <c r="AJ258" i="19"/>
  <c r="AM257" i="19"/>
  <c r="AL257" i="19"/>
  <c r="AK257" i="19"/>
  <c r="AJ257" i="19"/>
  <c r="AM256" i="19"/>
  <c r="AL256" i="19"/>
  <c r="AK256" i="19"/>
  <c r="AJ256" i="19"/>
  <c r="AM255" i="19"/>
  <c r="AL255" i="19"/>
  <c r="AK255" i="19"/>
  <c r="AJ255" i="19"/>
  <c r="AM254" i="19"/>
  <c r="AL254" i="19"/>
  <c r="AK254" i="19"/>
  <c r="AJ254" i="19"/>
  <c r="AM253" i="19"/>
  <c r="AL253" i="19"/>
  <c r="AK253" i="19"/>
  <c r="AJ253" i="19"/>
  <c r="AM252" i="19"/>
  <c r="AL252" i="19"/>
  <c r="AK252" i="19"/>
  <c r="AJ252" i="19"/>
  <c r="AM251" i="19"/>
  <c r="AL251" i="19"/>
  <c r="AK251" i="19"/>
  <c r="AJ251" i="19"/>
  <c r="AM250" i="19"/>
  <c r="AL250" i="19"/>
  <c r="AK250" i="19"/>
  <c r="AJ250" i="19"/>
  <c r="AM249" i="19"/>
  <c r="AL249" i="19"/>
  <c r="AK249" i="19"/>
  <c r="AJ249" i="19"/>
  <c r="AM248" i="19"/>
  <c r="AL248" i="19"/>
  <c r="AK248" i="19"/>
  <c r="AJ248" i="19"/>
  <c r="AM247" i="19"/>
  <c r="AL247" i="19"/>
  <c r="AK247" i="19"/>
  <c r="AJ247" i="19"/>
  <c r="AM246" i="19"/>
  <c r="AL246" i="19"/>
  <c r="AK246" i="19"/>
  <c r="AJ246" i="19"/>
  <c r="AM245" i="19"/>
  <c r="AL245" i="19"/>
  <c r="AK245" i="19"/>
  <c r="AJ245" i="19"/>
  <c r="AM244" i="19"/>
  <c r="AL244" i="19"/>
  <c r="AK244" i="19"/>
  <c r="AJ244" i="19"/>
  <c r="AM243" i="19"/>
  <c r="AL243" i="19"/>
  <c r="AK243" i="19"/>
  <c r="AJ243" i="19"/>
  <c r="AM242" i="19"/>
  <c r="AL242" i="19"/>
  <c r="AK242" i="19"/>
  <c r="AJ242" i="19"/>
  <c r="AM241" i="19"/>
  <c r="AL241" i="19"/>
  <c r="AK241" i="19"/>
  <c r="AJ241" i="19"/>
  <c r="AM240" i="19"/>
  <c r="AL240" i="19"/>
  <c r="AK240" i="19"/>
  <c r="AJ240" i="19"/>
  <c r="AM239" i="19"/>
  <c r="AL239" i="19"/>
  <c r="AK239" i="19"/>
  <c r="AJ239" i="19"/>
  <c r="AM238" i="19"/>
  <c r="AL238" i="19"/>
  <c r="AK238" i="19"/>
  <c r="AJ238" i="19"/>
  <c r="AM237" i="19"/>
  <c r="AL237" i="19"/>
  <c r="AK237" i="19"/>
  <c r="AJ237" i="19"/>
  <c r="AM236" i="19"/>
  <c r="AL236" i="19"/>
  <c r="AK236" i="19"/>
  <c r="AJ236" i="19"/>
  <c r="AM235" i="19"/>
  <c r="AL235" i="19"/>
  <c r="AK235" i="19"/>
  <c r="AJ235" i="19"/>
  <c r="AM234" i="19"/>
  <c r="AL234" i="19"/>
  <c r="AK234" i="19"/>
  <c r="AJ234" i="19"/>
  <c r="AM233" i="19"/>
  <c r="AL233" i="19"/>
  <c r="AK233" i="19"/>
  <c r="AJ233" i="19"/>
  <c r="AM232" i="19"/>
  <c r="AL232" i="19"/>
  <c r="AK232" i="19"/>
  <c r="AJ232" i="19"/>
  <c r="AM231" i="19"/>
  <c r="AL231" i="19"/>
  <c r="AK231" i="19"/>
  <c r="AJ231" i="19"/>
  <c r="AM230" i="19"/>
  <c r="AL230" i="19"/>
  <c r="AK230" i="19"/>
  <c r="AJ230" i="19"/>
  <c r="AM229" i="19"/>
  <c r="AL229" i="19"/>
  <c r="AK229" i="19"/>
  <c r="AJ229" i="19"/>
  <c r="AM228" i="19"/>
  <c r="AL228" i="19"/>
  <c r="AK228" i="19"/>
  <c r="AJ228" i="19"/>
  <c r="AM227" i="19"/>
  <c r="AL227" i="19"/>
  <c r="AK227" i="19"/>
  <c r="AJ227" i="19"/>
  <c r="AM226" i="19"/>
  <c r="AL226" i="19"/>
  <c r="AK226" i="19"/>
  <c r="AJ226" i="19"/>
  <c r="AM225" i="19"/>
  <c r="AL225" i="19"/>
  <c r="AK225" i="19"/>
  <c r="AJ225" i="19"/>
  <c r="AM224" i="19"/>
  <c r="AL224" i="19"/>
  <c r="AK224" i="19"/>
  <c r="AJ224" i="19"/>
  <c r="AM223" i="19"/>
  <c r="AL223" i="19"/>
  <c r="AK223" i="19"/>
  <c r="AJ223" i="19"/>
  <c r="AM222" i="19"/>
  <c r="AL222" i="19"/>
  <c r="AK222" i="19"/>
  <c r="AJ222" i="19"/>
  <c r="AM221" i="19"/>
  <c r="AL221" i="19"/>
  <c r="AK221" i="19"/>
  <c r="AJ221" i="19"/>
  <c r="AM220" i="19"/>
  <c r="AL220" i="19"/>
  <c r="AK220" i="19"/>
  <c r="AJ220" i="19"/>
  <c r="AM219" i="19"/>
  <c r="AL219" i="19"/>
  <c r="AK219" i="19"/>
  <c r="AJ219" i="19"/>
  <c r="AM218" i="19"/>
  <c r="AL218" i="19"/>
  <c r="AK218" i="19"/>
  <c r="AJ218" i="19"/>
  <c r="AM217" i="19"/>
  <c r="AL217" i="19"/>
  <c r="AK217" i="19"/>
  <c r="AJ217" i="19"/>
  <c r="AM216" i="19"/>
  <c r="AL216" i="19"/>
  <c r="AK216" i="19"/>
  <c r="AJ216" i="19"/>
  <c r="AM215" i="19"/>
  <c r="AL215" i="19"/>
  <c r="AK215" i="19"/>
  <c r="AJ215" i="19"/>
  <c r="AM214" i="19"/>
  <c r="AL214" i="19"/>
  <c r="AK214" i="19"/>
  <c r="AJ214" i="19"/>
  <c r="AM213" i="19"/>
  <c r="AL213" i="19"/>
  <c r="AK213" i="19"/>
  <c r="AJ213" i="19"/>
  <c r="AM212" i="19"/>
  <c r="AL212" i="19"/>
  <c r="AK212" i="19"/>
  <c r="AJ212" i="19"/>
  <c r="AM211" i="19"/>
  <c r="AL211" i="19"/>
  <c r="AK211" i="19"/>
  <c r="AJ211" i="19"/>
  <c r="AM210" i="19"/>
  <c r="AL210" i="19"/>
  <c r="AK210" i="19"/>
  <c r="AJ210" i="19"/>
  <c r="AM209" i="19"/>
  <c r="AL209" i="19"/>
  <c r="AK209" i="19"/>
  <c r="AJ209" i="19"/>
  <c r="AM208" i="19"/>
  <c r="AL208" i="19"/>
  <c r="AK208" i="19"/>
  <c r="AJ208" i="19"/>
  <c r="AM207" i="19"/>
  <c r="AL207" i="19"/>
  <c r="AK207" i="19"/>
  <c r="AJ207" i="19"/>
  <c r="AM206" i="19"/>
  <c r="AL206" i="19"/>
  <c r="AK206" i="19"/>
  <c r="AJ206" i="19"/>
  <c r="AM205" i="19"/>
  <c r="AL205" i="19"/>
  <c r="AK205" i="19"/>
  <c r="AJ205" i="19"/>
  <c r="AM204" i="19"/>
  <c r="AL204" i="19"/>
  <c r="AK204" i="19"/>
  <c r="AJ204" i="19"/>
  <c r="AM203" i="19"/>
  <c r="AL203" i="19"/>
  <c r="AK203" i="19"/>
  <c r="AJ203" i="19"/>
  <c r="AM202" i="19"/>
  <c r="AL202" i="19"/>
  <c r="AK202" i="19"/>
  <c r="AJ202" i="19"/>
  <c r="AM201" i="19"/>
  <c r="AL201" i="19"/>
  <c r="AK201" i="19"/>
  <c r="AJ201" i="19"/>
  <c r="AM200" i="19"/>
  <c r="AL200" i="19"/>
  <c r="AK200" i="19"/>
  <c r="AJ200" i="19"/>
  <c r="AM199" i="19"/>
  <c r="AL199" i="19"/>
  <c r="AK199" i="19"/>
  <c r="AJ199" i="19"/>
  <c r="AM198" i="19"/>
  <c r="AL198" i="19"/>
  <c r="AK198" i="19"/>
  <c r="AJ198" i="19"/>
  <c r="AM197" i="19"/>
  <c r="AL197" i="19"/>
  <c r="AK197" i="19"/>
  <c r="AJ197" i="19"/>
  <c r="AM196" i="19"/>
  <c r="AL196" i="19"/>
  <c r="AK196" i="19"/>
  <c r="AJ196" i="19"/>
  <c r="AM195" i="19"/>
  <c r="AL195" i="19"/>
  <c r="AK195" i="19"/>
  <c r="AJ195" i="19"/>
  <c r="AM194" i="19"/>
  <c r="AL194" i="19"/>
  <c r="AK194" i="19"/>
  <c r="AJ194" i="19"/>
  <c r="AM193" i="19"/>
  <c r="AL193" i="19"/>
  <c r="AK193" i="19"/>
  <c r="AJ193" i="19"/>
  <c r="AM192" i="19"/>
  <c r="AL192" i="19"/>
  <c r="AK192" i="19"/>
  <c r="AJ192" i="19"/>
  <c r="AM191" i="19"/>
  <c r="AL191" i="19"/>
  <c r="AK191" i="19"/>
  <c r="AJ191" i="19"/>
  <c r="AM190" i="19"/>
  <c r="AL190" i="19"/>
  <c r="AK190" i="19"/>
  <c r="AJ190" i="19"/>
  <c r="AM189" i="19"/>
  <c r="AL189" i="19"/>
  <c r="AK189" i="19"/>
  <c r="AJ189" i="19"/>
  <c r="AM188" i="19"/>
  <c r="AL188" i="19"/>
  <c r="AK188" i="19"/>
  <c r="AJ188" i="19"/>
  <c r="AM187" i="19"/>
  <c r="AL187" i="19"/>
  <c r="AK187" i="19"/>
  <c r="AJ187" i="19"/>
  <c r="AM186" i="19"/>
  <c r="AL186" i="19"/>
  <c r="AK186" i="19"/>
  <c r="AJ186" i="19"/>
  <c r="AM185" i="19"/>
  <c r="AL185" i="19"/>
  <c r="AK185" i="19"/>
  <c r="AJ185" i="19"/>
  <c r="AM184" i="19"/>
  <c r="AL184" i="19"/>
  <c r="AK184" i="19"/>
  <c r="AJ184" i="19"/>
  <c r="AM183" i="19"/>
  <c r="AL183" i="19"/>
  <c r="AK183" i="19"/>
  <c r="AJ183" i="19"/>
  <c r="AM182" i="19"/>
  <c r="AL182" i="19"/>
  <c r="AK182" i="19"/>
  <c r="AJ182" i="19"/>
  <c r="AM181" i="19"/>
  <c r="AL181" i="19"/>
  <c r="AK181" i="19"/>
  <c r="AJ181" i="19"/>
  <c r="AM180" i="19"/>
  <c r="AL180" i="19"/>
  <c r="AK180" i="19"/>
  <c r="AJ180" i="19"/>
  <c r="AM179" i="19"/>
  <c r="AL179" i="19"/>
  <c r="AK179" i="19"/>
  <c r="AJ179" i="19"/>
  <c r="AM178" i="19"/>
  <c r="AL178" i="19"/>
  <c r="AK178" i="19"/>
  <c r="AJ178" i="19"/>
  <c r="AM177" i="19"/>
  <c r="AL177" i="19"/>
  <c r="AK177" i="19"/>
  <c r="AJ177" i="19"/>
  <c r="AM176" i="19"/>
  <c r="AL176" i="19"/>
  <c r="AK176" i="19"/>
  <c r="AJ176" i="19"/>
  <c r="AM175" i="19"/>
  <c r="AL175" i="19"/>
  <c r="AK175" i="19"/>
  <c r="AJ175" i="19"/>
  <c r="AM174" i="19"/>
  <c r="AL174" i="19"/>
  <c r="AK174" i="19"/>
  <c r="AJ174" i="19"/>
  <c r="AM173" i="19"/>
  <c r="AL173" i="19"/>
  <c r="AK173" i="19"/>
  <c r="AJ173" i="19"/>
  <c r="AM172" i="19"/>
  <c r="AL172" i="19"/>
  <c r="AK172" i="19"/>
  <c r="AJ172" i="19"/>
  <c r="AM171" i="19"/>
  <c r="AL171" i="19"/>
  <c r="AK171" i="19"/>
  <c r="AJ171" i="19"/>
  <c r="AM170" i="19"/>
  <c r="AL170" i="19"/>
  <c r="AK170" i="19"/>
  <c r="AJ170" i="19"/>
  <c r="AM169" i="19"/>
  <c r="AL169" i="19"/>
  <c r="AK169" i="19"/>
  <c r="AJ169" i="19"/>
  <c r="AM168" i="19"/>
  <c r="AL168" i="19"/>
  <c r="AK168" i="19"/>
  <c r="AJ168" i="19"/>
  <c r="AM167" i="19"/>
  <c r="AL167" i="19"/>
  <c r="AK167" i="19"/>
  <c r="AJ167" i="19"/>
  <c r="AM166" i="19"/>
  <c r="AL166" i="19"/>
  <c r="AK166" i="19"/>
  <c r="AJ166" i="19"/>
  <c r="AM165" i="19"/>
  <c r="AL165" i="19"/>
  <c r="AK165" i="19"/>
  <c r="AJ165" i="19"/>
  <c r="AM164" i="19"/>
  <c r="AL164" i="19"/>
  <c r="AK164" i="19"/>
  <c r="AJ164" i="19"/>
  <c r="AM163" i="19"/>
  <c r="AL163" i="19"/>
  <c r="AK163" i="19"/>
  <c r="AJ163" i="19"/>
  <c r="AM162" i="19"/>
  <c r="AL162" i="19"/>
  <c r="AK162" i="19"/>
  <c r="AJ162" i="19"/>
  <c r="AM161" i="19"/>
  <c r="AL161" i="19"/>
  <c r="AK161" i="19"/>
  <c r="AJ161" i="19"/>
  <c r="AM160" i="19"/>
  <c r="AL160" i="19"/>
  <c r="AK160" i="19"/>
  <c r="AJ160" i="19"/>
  <c r="AM159" i="19"/>
  <c r="AL159" i="19"/>
  <c r="AK159" i="19"/>
  <c r="AJ159" i="19"/>
  <c r="AM158" i="19"/>
  <c r="AL158" i="19"/>
  <c r="AK158" i="19"/>
  <c r="AJ158" i="19"/>
  <c r="AM157" i="19"/>
  <c r="AL157" i="19"/>
  <c r="AK157" i="19"/>
  <c r="AJ157" i="19"/>
  <c r="AM156" i="19"/>
  <c r="AL156" i="19"/>
  <c r="AK156" i="19"/>
  <c r="AJ156" i="19"/>
  <c r="AM155" i="19"/>
  <c r="AL155" i="19"/>
  <c r="AK155" i="19"/>
  <c r="AJ155" i="19"/>
  <c r="AM154" i="19"/>
  <c r="AL154" i="19"/>
  <c r="AK154" i="19"/>
  <c r="AJ154" i="19"/>
  <c r="AM153" i="19"/>
  <c r="AL153" i="19"/>
  <c r="AK153" i="19"/>
  <c r="AJ153" i="19"/>
  <c r="AM152" i="19"/>
  <c r="AL152" i="19"/>
  <c r="AK152" i="19"/>
  <c r="AJ152" i="19"/>
  <c r="AM151" i="19"/>
  <c r="AL151" i="19"/>
  <c r="AK151" i="19"/>
  <c r="AJ151" i="19"/>
  <c r="AM150" i="19"/>
  <c r="AL150" i="19"/>
  <c r="AK150" i="19"/>
  <c r="AJ150" i="19"/>
  <c r="AM149" i="19"/>
  <c r="AL149" i="19"/>
  <c r="AK149" i="19"/>
  <c r="AJ149" i="19"/>
  <c r="AM148" i="19"/>
  <c r="AL148" i="19"/>
  <c r="AK148" i="19"/>
  <c r="AJ148" i="19"/>
  <c r="AM147" i="19"/>
  <c r="AL147" i="19"/>
  <c r="AK147" i="19"/>
  <c r="AJ147" i="19"/>
  <c r="AM146" i="19"/>
  <c r="AL146" i="19"/>
  <c r="AK146" i="19"/>
  <c r="AJ146" i="19"/>
  <c r="AM145" i="19"/>
  <c r="AL145" i="19"/>
  <c r="AK145" i="19"/>
  <c r="AJ145" i="19"/>
  <c r="AM144" i="19"/>
  <c r="AL144" i="19"/>
  <c r="AK144" i="19"/>
  <c r="AJ144" i="19"/>
  <c r="AM143" i="19"/>
  <c r="AL143" i="19"/>
  <c r="AK143" i="19"/>
  <c r="AJ143" i="19"/>
  <c r="AM142" i="19"/>
  <c r="AL142" i="19"/>
  <c r="AK142" i="19"/>
  <c r="AJ142" i="19"/>
  <c r="AM141" i="19"/>
  <c r="AL141" i="19"/>
  <c r="AK141" i="19"/>
  <c r="AJ141" i="19"/>
  <c r="AM140" i="19"/>
  <c r="AL140" i="19"/>
  <c r="AK140" i="19"/>
  <c r="AJ140" i="19"/>
  <c r="AM139" i="19"/>
  <c r="AL139" i="19"/>
  <c r="AK139" i="19"/>
  <c r="AJ139" i="19"/>
  <c r="AM138" i="19"/>
  <c r="AL138" i="19"/>
  <c r="AK138" i="19"/>
  <c r="AJ138" i="19"/>
  <c r="AM137" i="19"/>
  <c r="AL137" i="19"/>
  <c r="AK137" i="19"/>
  <c r="AJ137" i="19"/>
  <c r="AM136" i="19"/>
  <c r="AL136" i="19"/>
  <c r="AK136" i="19"/>
  <c r="AJ136" i="19"/>
  <c r="AM135" i="19"/>
  <c r="AL135" i="19"/>
  <c r="AK135" i="19"/>
  <c r="AJ135" i="19"/>
  <c r="AM134" i="19"/>
  <c r="AL134" i="19"/>
  <c r="AK134" i="19"/>
  <c r="AJ134" i="19"/>
  <c r="AM133" i="19"/>
  <c r="AL133" i="19"/>
  <c r="AK133" i="19"/>
  <c r="AJ133" i="19"/>
  <c r="AM132" i="19"/>
  <c r="AL132" i="19"/>
  <c r="AK132" i="19"/>
  <c r="AJ132" i="19"/>
  <c r="AM131" i="19"/>
  <c r="AL131" i="19"/>
  <c r="AK131" i="19"/>
  <c r="AJ131" i="19"/>
  <c r="AM130" i="19"/>
  <c r="AL130" i="19"/>
  <c r="AK130" i="19"/>
  <c r="AJ130" i="19"/>
  <c r="AM129" i="19"/>
  <c r="AL129" i="19"/>
  <c r="AK129" i="19"/>
  <c r="AJ129" i="19"/>
  <c r="AM128" i="19"/>
  <c r="AL128" i="19"/>
  <c r="AK128" i="19"/>
  <c r="AJ128" i="19"/>
  <c r="AM127" i="19"/>
  <c r="AL127" i="19"/>
  <c r="AK127" i="19"/>
  <c r="AJ127" i="19"/>
  <c r="AM126" i="19"/>
  <c r="AL126" i="19"/>
  <c r="AK126" i="19"/>
  <c r="AJ126" i="19"/>
  <c r="AM125" i="19"/>
  <c r="AL125" i="19"/>
  <c r="AK125" i="19"/>
  <c r="AJ125" i="19"/>
  <c r="AM124" i="19"/>
  <c r="AL124" i="19"/>
  <c r="AK124" i="19"/>
  <c r="AJ124" i="19"/>
  <c r="AM123" i="19"/>
  <c r="AL123" i="19"/>
  <c r="AK123" i="19"/>
  <c r="AJ123" i="19"/>
  <c r="AM122" i="19"/>
  <c r="AL122" i="19"/>
  <c r="AK122" i="19"/>
  <c r="AJ122" i="19"/>
  <c r="AM121" i="19"/>
  <c r="AL121" i="19"/>
  <c r="AK121" i="19"/>
  <c r="AJ121" i="19"/>
  <c r="AM120" i="19"/>
  <c r="AL120" i="19"/>
  <c r="AK120" i="19"/>
  <c r="AJ120" i="19"/>
  <c r="AM119" i="19"/>
  <c r="AL119" i="19"/>
  <c r="AK119" i="19"/>
  <c r="AJ119" i="19"/>
  <c r="AM118" i="19"/>
  <c r="AL118" i="19"/>
  <c r="AK118" i="19"/>
  <c r="AJ118" i="19"/>
  <c r="AM117" i="19"/>
  <c r="AL117" i="19"/>
  <c r="AK117" i="19"/>
  <c r="AJ117" i="19"/>
  <c r="AM116" i="19"/>
  <c r="AL116" i="19"/>
  <c r="AK116" i="19"/>
  <c r="AJ116" i="19"/>
  <c r="AM115" i="19"/>
  <c r="AL115" i="19"/>
  <c r="AK115" i="19"/>
  <c r="AJ115" i="19"/>
  <c r="AM114" i="19"/>
  <c r="AL114" i="19"/>
  <c r="AK114" i="19"/>
  <c r="AJ114" i="19"/>
  <c r="AM113" i="19"/>
  <c r="AL113" i="19"/>
  <c r="AK113" i="19"/>
  <c r="AJ113" i="19"/>
  <c r="AM112" i="19"/>
  <c r="AL112" i="19"/>
  <c r="AK112" i="19"/>
  <c r="AJ112" i="19"/>
  <c r="AM111" i="19"/>
  <c r="AL111" i="19"/>
  <c r="AK111" i="19"/>
  <c r="AJ111" i="19"/>
  <c r="AM110" i="19"/>
  <c r="AL110" i="19"/>
  <c r="AK110" i="19"/>
  <c r="AJ110" i="19"/>
  <c r="AM109" i="19"/>
  <c r="AL109" i="19"/>
  <c r="AK109" i="19"/>
  <c r="AJ109" i="19"/>
  <c r="AM108" i="19"/>
  <c r="AL108" i="19"/>
  <c r="AK108" i="19"/>
  <c r="AJ108" i="19"/>
  <c r="AM107" i="19"/>
  <c r="AL107" i="19"/>
  <c r="AK107" i="19"/>
  <c r="AJ107" i="19"/>
  <c r="AM106" i="19"/>
  <c r="AL106" i="19"/>
  <c r="AK106" i="19"/>
  <c r="AJ106" i="19"/>
  <c r="AM105" i="19"/>
  <c r="AL105" i="19"/>
  <c r="AK105" i="19"/>
  <c r="AJ105" i="19"/>
  <c r="AM104" i="19"/>
  <c r="AL104" i="19"/>
  <c r="AK104" i="19"/>
  <c r="AJ104" i="19"/>
  <c r="AM103" i="19"/>
  <c r="AL103" i="19"/>
  <c r="AK103" i="19"/>
  <c r="AJ103" i="19"/>
  <c r="AM102" i="19"/>
  <c r="AL102" i="19"/>
  <c r="AK102" i="19"/>
  <c r="AJ102" i="19"/>
  <c r="AM101" i="19"/>
  <c r="AL101" i="19"/>
  <c r="AK101" i="19"/>
  <c r="AJ101" i="19"/>
  <c r="AM100" i="19"/>
  <c r="AL100" i="19"/>
  <c r="AK100" i="19"/>
  <c r="AJ100" i="19"/>
  <c r="AM99" i="19"/>
  <c r="AL99" i="19"/>
  <c r="AK99" i="19"/>
  <c r="AJ99" i="19"/>
  <c r="AM98" i="19"/>
  <c r="AL98" i="19"/>
  <c r="AK98" i="19"/>
  <c r="AJ98" i="19"/>
  <c r="AM97" i="19"/>
  <c r="AL97" i="19"/>
  <c r="AK97" i="19"/>
  <c r="AJ97" i="19"/>
  <c r="AM96" i="19"/>
  <c r="AL96" i="19"/>
  <c r="AK96" i="19"/>
  <c r="AJ96" i="19"/>
  <c r="AM95" i="19"/>
  <c r="AL95" i="19"/>
  <c r="AK95" i="19"/>
  <c r="AJ95" i="19"/>
  <c r="AM94" i="19"/>
  <c r="AL94" i="19"/>
  <c r="AK94" i="19"/>
  <c r="AJ94" i="19"/>
  <c r="AM93" i="19"/>
  <c r="AL93" i="19"/>
  <c r="AK93" i="19"/>
  <c r="AJ93" i="19"/>
  <c r="AM92" i="19"/>
  <c r="AL92" i="19"/>
  <c r="AK92" i="19"/>
  <c r="AJ92" i="19"/>
  <c r="AM91" i="19"/>
  <c r="AL91" i="19"/>
  <c r="AK91" i="19"/>
  <c r="AJ91" i="19"/>
  <c r="AM90" i="19"/>
  <c r="AL90" i="19"/>
  <c r="AK90" i="19"/>
  <c r="AJ90" i="19"/>
  <c r="AM89" i="19"/>
  <c r="AL89" i="19"/>
  <c r="AK89" i="19"/>
  <c r="AJ89" i="19"/>
  <c r="AM88" i="19"/>
  <c r="AL88" i="19"/>
  <c r="AK88" i="19"/>
  <c r="AJ88" i="19"/>
  <c r="AM87" i="19"/>
  <c r="AL87" i="19"/>
  <c r="AK87" i="19"/>
  <c r="AJ87" i="19"/>
  <c r="AM86" i="19"/>
  <c r="AL86" i="19"/>
  <c r="AK86" i="19"/>
  <c r="AJ86" i="19"/>
  <c r="AM85" i="19"/>
  <c r="AL85" i="19"/>
  <c r="AK85" i="19"/>
  <c r="AJ85" i="19"/>
  <c r="AM84" i="19"/>
  <c r="AL84" i="19"/>
  <c r="AK84" i="19"/>
  <c r="AJ84" i="19"/>
  <c r="AM83" i="19"/>
  <c r="AL83" i="19"/>
  <c r="AK83" i="19"/>
  <c r="AJ83" i="19"/>
  <c r="AM82" i="19"/>
  <c r="AL82" i="19"/>
  <c r="AK82" i="19"/>
  <c r="AJ82" i="19"/>
  <c r="AM81" i="19"/>
  <c r="AL81" i="19"/>
  <c r="AK81" i="19"/>
  <c r="AJ81" i="19"/>
  <c r="AM80" i="19"/>
  <c r="AL80" i="19"/>
  <c r="AK80" i="19"/>
  <c r="AJ80" i="19"/>
  <c r="AM79" i="19"/>
  <c r="AL79" i="19"/>
  <c r="AK79" i="19"/>
  <c r="AJ79" i="19"/>
  <c r="AM78" i="19"/>
  <c r="AL78" i="19"/>
  <c r="AK78" i="19"/>
  <c r="AJ78" i="19"/>
  <c r="AM77" i="19"/>
  <c r="AL77" i="19"/>
  <c r="AK77" i="19"/>
  <c r="AJ77" i="19"/>
  <c r="AM76" i="19"/>
  <c r="AL76" i="19"/>
  <c r="AK76" i="19"/>
  <c r="AJ76" i="19"/>
  <c r="AM75" i="19"/>
  <c r="AL75" i="19"/>
  <c r="AK75" i="19"/>
  <c r="AJ75" i="19"/>
  <c r="AM74" i="19"/>
  <c r="AL74" i="19"/>
  <c r="AK74" i="19"/>
  <c r="AJ74" i="19"/>
  <c r="AM73" i="19"/>
  <c r="AL73" i="19"/>
  <c r="AK73" i="19"/>
  <c r="AJ73" i="19"/>
  <c r="AM72" i="19"/>
  <c r="AL72" i="19"/>
  <c r="AK72" i="19"/>
  <c r="AJ72" i="19"/>
  <c r="AM71" i="19"/>
  <c r="AL71" i="19"/>
  <c r="AK71" i="19"/>
  <c r="AJ71" i="19"/>
  <c r="AM70" i="19"/>
  <c r="AL70" i="19"/>
  <c r="AK70" i="19"/>
  <c r="AJ70" i="19"/>
  <c r="AM69" i="19"/>
  <c r="AL69" i="19"/>
  <c r="AK69" i="19"/>
  <c r="AJ69" i="19"/>
  <c r="AM68" i="19"/>
  <c r="AL68" i="19"/>
  <c r="AK68" i="19"/>
  <c r="AJ68" i="19"/>
  <c r="AM67" i="19"/>
  <c r="AL67" i="19"/>
  <c r="AK67" i="19"/>
  <c r="AJ67" i="19"/>
  <c r="AM66" i="19"/>
  <c r="AL66" i="19"/>
  <c r="AK66" i="19"/>
  <c r="AJ66" i="19"/>
  <c r="AM65" i="19"/>
  <c r="AL65" i="19"/>
  <c r="AK65" i="19"/>
  <c r="AJ65" i="19"/>
  <c r="AM64" i="19"/>
  <c r="AL64" i="19"/>
  <c r="AK64" i="19"/>
  <c r="AJ64" i="19"/>
  <c r="AM63" i="19"/>
  <c r="AL63" i="19"/>
  <c r="AK63" i="19"/>
  <c r="AJ63" i="19"/>
  <c r="AM62" i="19"/>
  <c r="AL62" i="19"/>
  <c r="AK62" i="19"/>
  <c r="AJ62" i="19"/>
  <c r="AM61" i="19"/>
  <c r="AL61" i="19"/>
  <c r="AK61" i="19"/>
  <c r="AJ61" i="19"/>
  <c r="AM60" i="19"/>
  <c r="AL60" i="19"/>
  <c r="AK60" i="19"/>
  <c r="AJ60" i="19"/>
  <c r="AM59" i="19"/>
  <c r="AL59" i="19"/>
  <c r="AK59" i="19"/>
  <c r="AJ59" i="19"/>
  <c r="AM58" i="19"/>
  <c r="AL58" i="19"/>
  <c r="AK58" i="19"/>
  <c r="AJ58" i="19"/>
  <c r="AM57" i="19"/>
  <c r="AL57" i="19"/>
  <c r="AK57" i="19"/>
  <c r="AJ57" i="19"/>
  <c r="AM56" i="19"/>
  <c r="AL56" i="19"/>
  <c r="AK56" i="19"/>
  <c r="AJ56" i="19"/>
  <c r="AM55" i="19"/>
  <c r="AL55" i="19"/>
  <c r="AK55" i="19"/>
  <c r="AJ55" i="19"/>
  <c r="AM54" i="19"/>
  <c r="AL54" i="19"/>
  <c r="AK54" i="19"/>
  <c r="AJ54" i="19"/>
  <c r="AM53" i="19"/>
  <c r="AL53" i="19"/>
  <c r="AK53" i="19"/>
  <c r="AJ53" i="19"/>
  <c r="AM52" i="19"/>
  <c r="AL52" i="19"/>
  <c r="AK52" i="19"/>
  <c r="AJ52" i="19"/>
  <c r="AM51" i="19"/>
  <c r="AL51" i="19"/>
  <c r="AK51" i="19"/>
  <c r="AJ51" i="19"/>
  <c r="AM50" i="19"/>
  <c r="AL50" i="19"/>
  <c r="AK50" i="19"/>
  <c r="AJ50" i="19"/>
  <c r="AM49" i="19"/>
  <c r="AL49" i="19"/>
  <c r="AK49" i="19"/>
  <c r="AJ49" i="19"/>
  <c r="AM48" i="19"/>
  <c r="AL48" i="19"/>
  <c r="AK48" i="19"/>
  <c r="AJ48" i="19"/>
  <c r="AM47" i="19"/>
  <c r="AL47" i="19"/>
  <c r="AK47" i="19"/>
  <c r="AJ47" i="19"/>
  <c r="AM46" i="19"/>
  <c r="AL46" i="19"/>
  <c r="AK46" i="19"/>
  <c r="AJ46" i="19"/>
  <c r="AM45" i="19"/>
  <c r="AL45" i="19"/>
  <c r="AK45" i="19"/>
  <c r="AJ45" i="19"/>
  <c r="AM44" i="19"/>
  <c r="AL44" i="19"/>
  <c r="AK44" i="19"/>
  <c r="AJ44" i="19"/>
  <c r="AM43" i="19"/>
  <c r="AL43" i="19"/>
  <c r="AK43" i="19"/>
  <c r="AJ43" i="19"/>
  <c r="AM42" i="19"/>
  <c r="AL42" i="19"/>
  <c r="AK42" i="19"/>
  <c r="AJ42" i="19"/>
  <c r="AM41" i="19"/>
  <c r="AL41" i="19"/>
  <c r="AK41" i="19"/>
  <c r="AJ41" i="19"/>
  <c r="AM40" i="19"/>
  <c r="AL40" i="19"/>
  <c r="AK40" i="19"/>
  <c r="AJ40" i="19"/>
  <c r="AM39" i="19"/>
  <c r="AL39" i="19"/>
  <c r="AK39" i="19"/>
  <c r="AJ39" i="19"/>
  <c r="AM38" i="19"/>
  <c r="AL38" i="19"/>
  <c r="AK38" i="19"/>
  <c r="AJ38" i="19"/>
  <c r="AM37" i="19"/>
  <c r="AL37" i="19"/>
  <c r="AK37" i="19"/>
  <c r="AJ37" i="19"/>
  <c r="AM36" i="19"/>
  <c r="AL36" i="19"/>
  <c r="AK36" i="19"/>
  <c r="AJ36" i="19"/>
  <c r="AM35" i="19"/>
  <c r="AL35" i="19"/>
  <c r="AK35" i="19"/>
  <c r="AJ35" i="19"/>
  <c r="AM34" i="19"/>
  <c r="AL34" i="19"/>
  <c r="AK34" i="19"/>
  <c r="AJ34" i="19"/>
  <c r="AM33" i="19"/>
  <c r="AL33" i="19"/>
  <c r="AK33" i="19"/>
  <c r="AJ33" i="19"/>
  <c r="AM32" i="19"/>
  <c r="AL32" i="19"/>
  <c r="AK32" i="19"/>
  <c r="AJ32" i="19"/>
  <c r="AM31" i="19"/>
  <c r="AL31" i="19"/>
  <c r="AK31" i="19"/>
  <c r="AJ31" i="19"/>
  <c r="AM30" i="19"/>
  <c r="AL30" i="19"/>
  <c r="AK30" i="19"/>
  <c r="AJ30" i="19"/>
  <c r="AM29" i="19"/>
  <c r="AL29" i="19"/>
  <c r="AK29" i="19"/>
  <c r="AJ29" i="19"/>
  <c r="AM28" i="19"/>
  <c r="AL28" i="19"/>
  <c r="AK28" i="19"/>
  <c r="AJ28" i="19"/>
  <c r="AM27" i="19"/>
  <c r="AL27" i="19"/>
  <c r="AK27" i="19"/>
  <c r="AJ27" i="19"/>
  <c r="AM26" i="19"/>
  <c r="AL26" i="19"/>
  <c r="AK26" i="19"/>
  <c r="AJ26" i="19"/>
  <c r="AM25" i="19"/>
  <c r="AL25" i="19"/>
  <c r="AK25" i="19"/>
  <c r="AJ25" i="19"/>
  <c r="AM24" i="19"/>
  <c r="AL24" i="19"/>
  <c r="AK24" i="19"/>
  <c r="AJ24" i="19"/>
  <c r="AM23" i="19"/>
  <c r="AL23" i="19"/>
  <c r="AK23" i="19"/>
  <c r="AJ23" i="19"/>
  <c r="AM22" i="19"/>
  <c r="AL22" i="19"/>
  <c r="AK22" i="19"/>
  <c r="AJ22" i="19"/>
  <c r="AM21" i="19"/>
  <c r="AL21" i="19"/>
  <c r="AK21" i="19"/>
  <c r="AJ21" i="19"/>
  <c r="AM20" i="19"/>
  <c r="AL20" i="19"/>
  <c r="AK20" i="19"/>
  <c r="AJ20" i="19"/>
  <c r="AM19" i="19"/>
  <c r="AL19" i="19"/>
  <c r="AK19" i="19"/>
  <c r="AJ19" i="19"/>
  <c r="AM18" i="19"/>
  <c r="AL18" i="19"/>
  <c r="AK18" i="19"/>
  <c r="AJ18" i="19"/>
  <c r="AM17" i="19"/>
  <c r="AL17" i="19"/>
  <c r="AK17" i="19"/>
  <c r="AJ17" i="19"/>
  <c r="AQ4" i="19" s="1"/>
  <c r="AM16" i="19"/>
  <c r="AL16" i="19"/>
  <c r="AK16" i="19"/>
  <c r="AJ16" i="19"/>
  <c r="AP15" i="19"/>
  <c r="AM15" i="19"/>
  <c r="AL15" i="19"/>
  <c r="AK15" i="19"/>
  <c r="AJ15" i="19"/>
  <c r="AP14" i="19"/>
  <c r="AM14" i="19"/>
  <c r="AL14" i="19"/>
  <c r="AK14" i="19"/>
  <c r="AJ14" i="19"/>
  <c r="AP13" i="19"/>
  <c r="AM13" i="19"/>
  <c r="AL13" i="19"/>
  <c r="AK13" i="19"/>
  <c r="AJ13" i="19"/>
  <c r="AP12" i="19"/>
  <c r="AM12" i="19"/>
  <c r="AL12" i="19"/>
  <c r="AK12" i="19"/>
  <c r="AJ12" i="19"/>
  <c r="AP11" i="19"/>
  <c r="AM11" i="19"/>
  <c r="AL11" i="19"/>
  <c r="AK11" i="19"/>
  <c r="AJ11" i="19"/>
  <c r="AP10" i="19"/>
  <c r="AM10" i="19"/>
  <c r="AL10" i="19"/>
  <c r="AK10" i="19"/>
  <c r="AJ10" i="19"/>
  <c r="AP9" i="19"/>
  <c r="AM9" i="19"/>
  <c r="AL9" i="19"/>
  <c r="AK9" i="19"/>
  <c r="AJ9" i="19"/>
  <c r="AP8" i="19"/>
  <c r="AM8" i="19"/>
  <c r="AL8" i="19"/>
  <c r="AK8" i="19"/>
  <c r="AJ8" i="19"/>
  <c r="AP7" i="19"/>
  <c r="AM7" i="19"/>
  <c r="AL7" i="19"/>
  <c r="AK7" i="19"/>
  <c r="AJ7" i="19"/>
  <c r="AP6" i="19"/>
  <c r="AM6" i="19"/>
  <c r="AL6" i="19"/>
  <c r="AK6" i="19"/>
  <c r="AJ6" i="19"/>
  <c r="AP5" i="19"/>
  <c r="AM5" i="19"/>
  <c r="AL5" i="19"/>
  <c r="AK5" i="19"/>
  <c r="AJ5" i="19"/>
  <c r="AP4" i="19"/>
  <c r="AM4" i="19"/>
  <c r="AL4" i="19"/>
  <c r="AK4" i="19"/>
  <c r="AJ4" i="19"/>
  <c r="AM3" i="19"/>
  <c r="AL3" i="19"/>
  <c r="AS14" i="19" s="1"/>
  <c r="AK3" i="19"/>
  <c r="AJ3" i="19"/>
  <c r="AR12" i="19" l="1"/>
  <c r="AR5" i="19"/>
  <c r="AR8" i="19"/>
  <c r="AR10" i="19"/>
  <c r="AR15" i="19"/>
  <c r="AS5" i="19"/>
  <c r="AS8" i="19"/>
  <c r="AS11" i="19"/>
  <c r="AS13" i="19"/>
  <c r="AR6" i="19"/>
  <c r="AR9" i="19"/>
  <c r="AR14" i="19"/>
  <c r="AS6" i="19"/>
  <c r="AS9" i="19"/>
  <c r="AS12" i="19"/>
  <c r="AS15" i="19"/>
  <c r="AR4" i="19"/>
  <c r="AR7" i="19"/>
  <c r="AR11" i="19"/>
  <c r="AR13" i="19"/>
  <c r="AS4" i="19"/>
  <c r="AS7" i="19"/>
  <c r="AS10" i="19"/>
  <c r="K9" i="16"/>
  <c r="K10" i="16" s="1"/>
  <c r="K11" i="16" s="1"/>
  <c r="K12" i="16" s="1"/>
  <c r="K9" i="12"/>
  <c r="K10" i="12" s="1"/>
  <c r="K11" i="12" s="1"/>
  <c r="K9" i="15"/>
  <c r="K10" i="15" s="1"/>
  <c r="K11" i="15" s="1"/>
  <c r="K12" i="15" s="1"/>
  <c r="K9" i="14"/>
  <c r="K10" i="14" s="1"/>
  <c r="K11" i="14" s="1"/>
  <c r="K12" i="14" s="1"/>
  <c r="C8" i="14"/>
  <c r="D8" i="14"/>
  <c r="E8" i="14"/>
  <c r="B9" i="14"/>
  <c r="E9" i="14" s="1"/>
  <c r="C26" i="14"/>
  <c r="E26" i="14"/>
  <c r="H26" i="14"/>
  <c r="C27" i="14"/>
  <c r="E27" i="14"/>
  <c r="H27" i="14"/>
  <c r="C28" i="14"/>
  <c r="E28" i="14"/>
  <c r="H28" i="14"/>
  <c r="C29" i="14"/>
  <c r="E29" i="14"/>
  <c r="H29" i="14"/>
  <c r="C32" i="14"/>
  <c r="E32" i="14"/>
  <c r="H32" i="14"/>
  <c r="C33" i="14"/>
  <c r="E33" i="14"/>
  <c r="H33" i="14"/>
  <c r="C34" i="14"/>
  <c r="E34" i="14"/>
  <c r="H34" i="14"/>
  <c r="C35" i="14"/>
  <c r="E35" i="14"/>
  <c r="H35" i="14"/>
  <c r="K9" i="13"/>
  <c r="K10" i="13" s="1"/>
  <c r="K11" i="13" s="1"/>
  <c r="K12" i="13" s="1"/>
  <c r="K9" i="10"/>
  <c r="K10" i="10" s="1"/>
  <c r="K11" i="10" s="1"/>
  <c r="K12" i="10" s="1"/>
  <c r="K13" i="10" s="1"/>
  <c r="K14" i="10" s="1"/>
  <c r="K15" i="10" s="1"/>
  <c r="K16" i="10" s="1"/>
  <c r="K17" i="10" s="1"/>
  <c r="K18" i="10" s="1"/>
  <c r="K19" i="10" s="1"/>
  <c r="K20" i="10" s="1"/>
  <c r="K9" i="9"/>
  <c r="K10" i="9" s="1"/>
  <c r="K11" i="9" s="1"/>
  <c r="K9" i="5"/>
  <c r="K10" i="5" s="1"/>
  <c r="K11" i="5" s="1"/>
  <c r="K12" i="5" s="1"/>
  <c r="K13" i="5" s="1"/>
  <c r="K14" i="5" s="1"/>
  <c r="K15" i="5" s="1"/>
  <c r="K16" i="5" s="1"/>
  <c r="K17" i="5" s="1"/>
  <c r="K18" i="5" s="1"/>
  <c r="K19" i="5" s="1"/>
  <c r="K20" i="5" s="1"/>
  <c r="K21" i="5" s="1"/>
  <c r="K22" i="5" s="1"/>
  <c r="D9" i="14" l="1"/>
  <c r="L8" i="16"/>
  <c r="L9" i="16" s="1"/>
  <c r="L10" i="16" s="1"/>
  <c r="L11" i="16" s="1"/>
  <c r="L12" i="16" s="1"/>
  <c r="K12" i="12"/>
  <c r="K13" i="12" s="1"/>
  <c r="K14" i="12" s="1"/>
  <c r="K15" i="12" s="1"/>
  <c r="K16" i="12" s="1"/>
  <c r="K17" i="12" s="1"/>
  <c r="L8" i="15"/>
  <c r="L9" i="15" s="1"/>
  <c r="L10" i="15" s="1"/>
  <c r="L11" i="15" s="1"/>
  <c r="L12" i="15" s="1"/>
  <c r="L8" i="14"/>
  <c r="L9" i="14" s="1"/>
  <c r="L10" i="14" s="1"/>
  <c r="L11" i="14" s="1"/>
  <c r="L12" i="14" s="1"/>
  <c r="C9" i="14"/>
  <c r="B10" i="14"/>
  <c r="L8" i="13"/>
  <c r="L9" i="13" s="1"/>
  <c r="L10" i="13" s="1"/>
  <c r="L11" i="13" s="1"/>
  <c r="L12" i="13" s="1"/>
  <c r="L8" i="10"/>
  <c r="L9" i="10" s="1"/>
  <c r="L10" i="10" s="1"/>
  <c r="L11" i="10" s="1"/>
  <c r="L12" i="10" s="1"/>
  <c r="L13" i="10" s="1"/>
  <c r="L14" i="10" s="1"/>
  <c r="L15" i="10" s="1"/>
  <c r="L16" i="10" s="1"/>
  <c r="L17" i="10" s="1"/>
  <c r="L18" i="10" s="1"/>
  <c r="L19" i="10" s="1"/>
  <c r="L20" i="10" s="1"/>
  <c r="K12" i="9"/>
  <c r="K13" i="9" s="1"/>
  <c r="K14" i="9" s="1"/>
  <c r="K15" i="9" s="1"/>
  <c r="K16" i="9" s="1"/>
  <c r="K17" i="9" s="1"/>
  <c r="K18" i="9" s="1"/>
  <c r="K19" i="9" s="1"/>
  <c r="K20" i="9" s="1"/>
  <c r="K21" i="9" s="1"/>
  <c r="L8" i="5"/>
  <c r="L9" i="5" s="1"/>
  <c r="L10" i="5" s="1"/>
  <c r="L11" i="5" s="1"/>
  <c r="L12" i="5" s="1"/>
  <c r="L13" i="5" s="1"/>
  <c r="L14" i="5" s="1"/>
  <c r="L15" i="5" s="1"/>
  <c r="L16" i="5" s="1"/>
  <c r="L17" i="5" s="1"/>
  <c r="L18" i="5" s="1"/>
  <c r="L19" i="5" s="1"/>
  <c r="L20" i="5" s="1"/>
  <c r="L21" i="5" s="1"/>
  <c r="L22" i="5" s="1"/>
  <c r="G6" i="2"/>
  <c r="F6" i="2"/>
  <c r="F5" i="2"/>
  <c r="L8" i="9" l="1"/>
  <c r="L9" i="9" s="1"/>
  <c r="L10" i="9" s="1"/>
  <c r="L11" i="9" s="1"/>
  <c r="L12" i="9" s="1"/>
  <c r="L13" i="9" s="1"/>
  <c r="L14" i="9" s="1"/>
  <c r="L15" i="9" s="1"/>
  <c r="L16" i="9" s="1"/>
  <c r="L17" i="9" s="1"/>
  <c r="L18" i="9" s="1"/>
  <c r="L19" i="9" s="1"/>
  <c r="L20" i="9" s="1"/>
  <c r="L21" i="9" s="1"/>
  <c r="L8" i="12"/>
  <c r="L9" i="12" s="1"/>
  <c r="L10" i="12" s="1"/>
  <c r="L11" i="12" s="1"/>
  <c r="L12" i="12" s="1"/>
  <c r="L13" i="12" s="1"/>
  <c r="L14" i="12" s="1"/>
  <c r="L15" i="12" s="1"/>
  <c r="L16" i="12" s="1"/>
  <c r="L17" i="12" s="1"/>
  <c r="B11" i="14"/>
  <c r="C10" i="14"/>
  <c r="D10" i="14"/>
  <c r="E10" i="14"/>
  <c r="AN8786" i="11"/>
  <c r="AM8786" i="11"/>
  <c r="AL8786" i="11"/>
  <c r="AK8786" i="11"/>
  <c r="AJ8786" i="11"/>
  <c r="AI8786" i="11"/>
  <c r="AH8786" i="11"/>
  <c r="AG8786" i="11"/>
  <c r="AF8786" i="11"/>
  <c r="E8786" i="11"/>
  <c r="AN8785" i="11"/>
  <c r="AM8785" i="11"/>
  <c r="AL8785" i="11"/>
  <c r="AK8785" i="11"/>
  <c r="AJ8785" i="11"/>
  <c r="AI8785" i="11"/>
  <c r="AH8785" i="11"/>
  <c r="AG8785" i="11"/>
  <c r="AF8785" i="11"/>
  <c r="E8785" i="11"/>
  <c r="AN8784" i="11"/>
  <c r="AM8784" i="11"/>
  <c r="AL8784" i="11"/>
  <c r="AK8784" i="11"/>
  <c r="AJ8784" i="11"/>
  <c r="AI8784" i="11"/>
  <c r="AH8784" i="11"/>
  <c r="AG8784" i="11"/>
  <c r="AF8784" i="11"/>
  <c r="E8784" i="11"/>
  <c r="AN8783" i="11"/>
  <c r="AM8783" i="11"/>
  <c r="AL8783" i="11"/>
  <c r="AK8783" i="11"/>
  <c r="AJ8783" i="11"/>
  <c r="AI8783" i="11"/>
  <c r="AH8783" i="11"/>
  <c r="AG8783" i="11"/>
  <c r="AF8783" i="11"/>
  <c r="E8783" i="11"/>
  <c r="AN8782" i="11"/>
  <c r="AM8782" i="11"/>
  <c r="AL8782" i="11"/>
  <c r="AK8782" i="11"/>
  <c r="AJ8782" i="11"/>
  <c r="AI8782" i="11"/>
  <c r="AH8782" i="11"/>
  <c r="AG8782" i="11"/>
  <c r="AF8782" i="11"/>
  <c r="E8782" i="11"/>
  <c r="AN8781" i="11"/>
  <c r="AM8781" i="11"/>
  <c r="AL8781" i="11"/>
  <c r="AK8781" i="11"/>
  <c r="AJ8781" i="11"/>
  <c r="AI8781" i="11"/>
  <c r="AH8781" i="11"/>
  <c r="AG8781" i="11"/>
  <c r="AF8781" i="11"/>
  <c r="E8781" i="11"/>
  <c r="AN8780" i="11"/>
  <c r="AM8780" i="11"/>
  <c r="AL8780" i="11"/>
  <c r="AK8780" i="11"/>
  <c r="AJ8780" i="11"/>
  <c r="AI8780" i="11"/>
  <c r="AH8780" i="11"/>
  <c r="AG8780" i="11"/>
  <c r="AF8780" i="11"/>
  <c r="E8780" i="11"/>
  <c r="AN8779" i="11"/>
  <c r="AM8779" i="11"/>
  <c r="AL8779" i="11"/>
  <c r="AK8779" i="11"/>
  <c r="AJ8779" i="11"/>
  <c r="AI8779" i="11"/>
  <c r="AH8779" i="11"/>
  <c r="AG8779" i="11"/>
  <c r="AF8779" i="11"/>
  <c r="E8779" i="11"/>
  <c r="AN8778" i="11"/>
  <c r="AM8778" i="11"/>
  <c r="AL8778" i="11"/>
  <c r="AK8778" i="11"/>
  <c r="AJ8778" i="11"/>
  <c r="AI8778" i="11"/>
  <c r="AH8778" i="11"/>
  <c r="AG8778" i="11"/>
  <c r="AF8778" i="11"/>
  <c r="E8778" i="11"/>
  <c r="AN8777" i="11"/>
  <c r="AM8777" i="11"/>
  <c r="AL8777" i="11"/>
  <c r="AK8777" i="11"/>
  <c r="AJ8777" i="11"/>
  <c r="AI8777" i="11"/>
  <c r="AH8777" i="11"/>
  <c r="AG8777" i="11"/>
  <c r="AF8777" i="11"/>
  <c r="E8777" i="11"/>
  <c r="AN8776" i="11"/>
  <c r="AM8776" i="11"/>
  <c r="AL8776" i="11"/>
  <c r="AK8776" i="11"/>
  <c r="AJ8776" i="11"/>
  <c r="AI8776" i="11"/>
  <c r="AH8776" i="11"/>
  <c r="AG8776" i="11"/>
  <c r="AF8776" i="11"/>
  <c r="E8776" i="11"/>
  <c r="AN8775" i="11"/>
  <c r="AM8775" i="11"/>
  <c r="AL8775" i="11"/>
  <c r="AK8775" i="11"/>
  <c r="AJ8775" i="11"/>
  <c r="AI8775" i="11"/>
  <c r="AH8775" i="11"/>
  <c r="AG8775" i="11"/>
  <c r="AF8775" i="11"/>
  <c r="E8775" i="11"/>
  <c r="AN8774" i="11"/>
  <c r="AM8774" i="11"/>
  <c r="AL8774" i="11"/>
  <c r="AK8774" i="11"/>
  <c r="AJ8774" i="11"/>
  <c r="AI8774" i="11"/>
  <c r="AH8774" i="11"/>
  <c r="AG8774" i="11"/>
  <c r="AF8774" i="11"/>
  <c r="E8774" i="11"/>
  <c r="AN8773" i="11"/>
  <c r="AM8773" i="11"/>
  <c r="AL8773" i="11"/>
  <c r="AK8773" i="11"/>
  <c r="AJ8773" i="11"/>
  <c r="AI8773" i="11"/>
  <c r="AH8773" i="11"/>
  <c r="AG8773" i="11"/>
  <c r="AF8773" i="11"/>
  <c r="E8773" i="11"/>
  <c r="AN8772" i="11"/>
  <c r="AM8772" i="11"/>
  <c r="AL8772" i="11"/>
  <c r="AK8772" i="11"/>
  <c r="AJ8772" i="11"/>
  <c r="AI8772" i="11"/>
  <c r="AH8772" i="11"/>
  <c r="AG8772" i="11"/>
  <c r="AF8772" i="11"/>
  <c r="E8772" i="11"/>
  <c r="AN8771" i="11"/>
  <c r="AM8771" i="11"/>
  <c r="AL8771" i="11"/>
  <c r="AK8771" i="11"/>
  <c r="AJ8771" i="11"/>
  <c r="AI8771" i="11"/>
  <c r="AH8771" i="11"/>
  <c r="AG8771" i="11"/>
  <c r="AF8771" i="11"/>
  <c r="E8771" i="11"/>
  <c r="AN8770" i="11"/>
  <c r="AM8770" i="11"/>
  <c r="AL8770" i="11"/>
  <c r="AK8770" i="11"/>
  <c r="AJ8770" i="11"/>
  <c r="AI8770" i="11"/>
  <c r="AH8770" i="11"/>
  <c r="AG8770" i="11"/>
  <c r="AF8770" i="11"/>
  <c r="E8770" i="11"/>
  <c r="AN8769" i="11"/>
  <c r="AM8769" i="11"/>
  <c r="AL8769" i="11"/>
  <c r="AK8769" i="11"/>
  <c r="AJ8769" i="11"/>
  <c r="AI8769" i="11"/>
  <c r="AH8769" i="11"/>
  <c r="AG8769" i="11"/>
  <c r="AF8769" i="11"/>
  <c r="E8769" i="11"/>
  <c r="AN8768" i="11"/>
  <c r="AM8768" i="11"/>
  <c r="AL8768" i="11"/>
  <c r="AK8768" i="11"/>
  <c r="AJ8768" i="11"/>
  <c r="AI8768" i="11"/>
  <c r="AH8768" i="11"/>
  <c r="AG8768" i="11"/>
  <c r="AF8768" i="11"/>
  <c r="E8768" i="11"/>
  <c r="AN8767" i="11"/>
  <c r="AM8767" i="11"/>
  <c r="AL8767" i="11"/>
  <c r="AK8767" i="11"/>
  <c r="AJ8767" i="11"/>
  <c r="AI8767" i="11"/>
  <c r="AH8767" i="11"/>
  <c r="AG8767" i="11"/>
  <c r="AF8767" i="11"/>
  <c r="E8767" i="11"/>
  <c r="AN8766" i="11"/>
  <c r="AM8766" i="11"/>
  <c r="AL8766" i="11"/>
  <c r="AK8766" i="11"/>
  <c r="AJ8766" i="11"/>
  <c r="AI8766" i="11"/>
  <c r="AH8766" i="11"/>
  <c r="AG8766" i="11"/>
  <c r="AF8766" i="11"/>
  <c r="E8766" i="11"/>
  <c r="AN8765" i="11"/>
  <c r="AM8765" i="11"/>
  <c r="AL8765" i="11"/>
  <c r="AK8765" i="11"/>
  <c r="AJ8765" i="11"/>
  <c r="AI8765" i="11"/>
  <c r="AH8765" i="11"/>
  <c r="AG8765" i="11"/>
  <c r="AF8765" i="11"/>
  <c r="E8765" i="11"/>
  <c r="AN8764" i="11"/>
  <c r="AM8764" i="11"/>
  <c r="AL8764" i="11"/>
  <c r="AK8764" i="11"/>
  <c r="AJ8764" i="11"/>
  <c r="AI8764" i="11"/>
  <c r="AH8764" i="11"/>
  <c r="AG8764" i="11"/>
  <c r="AF8764" i="11"/>
  <c r="E8764" i="11"/>
  <c r="AN8763" i="11"/>
  <c r="AM8763" i="11"/>
  <c r="AL8763" i="11"/>
  <c r="AK8763" i="11"/>
  <c r="AJ8763" i="11"/>
  <c r="AI8763" i="11"/>
  <c r="AH8763" i="11"/>
  <c r="AG8763" i="11"/>
  <c r="AF8763" i="11"/>
  <c r="E8763" i="11"/>
  <c r="AN8762" i="11"/>
  <c r="AM8762" i="11"/>
  <c r="AL8762" i="11"/>
  <c r="AK8762" i="11"/>
  <c r="AJ8762" i="11"/>
  <c r="AI8762" i="11"/>
  <c r="AH8762" i="11"/>
  <c r="AG8762" i="11"/>
  <c r="AF8762" i="11"/>
  <c r="E8762" i="11"/>
  <c r="AN8761" i="11"/>
  <c r="AM8761" i="11"/>
  <c r="AL8761" i="11"/>
  <c r="AK8761" i="11"/>
  <c r="AJ8761" i="11"/>
  <c r="AI8761" i="11"/>
  <c r="AH8761" i="11"/>
  <c r="AG8761" i="11"/>
  <c r="AF8761" i="11"/>
  <c r="E8761" i="11"/>
  <c r="AN8760" i="11"/>
  <c r="AM8760" i="11"/>
  <c r="AL8760" i="11"/>
  <c r="AK8760" i="11"/>
  <c r="AJ8760" i="11"/>
  <c r="AI8760" i="11"/>
  <c r="AH8760" i="11"/>
  <c r="AG8760" i="11"/>
  <c r="AF8760" i="11"/>
  <c r="E8760" i="11"/>
  <c r="AN8759" i="11"/>
  <c r="AM8759" i="11"/>
  <c r="AL8759" i="11"/>
  <c r="AK8759" i="11"/>
  <c r="AJ8759" i="11"/>
  <c r="AI8759" i="11"/>
  <c r="AH8759" i="11"/>
  <c r="AG8759" i="11"/>
  <c r="AF8759" i="11"/>
  <c r="E8759" i="11"/>
  <c r="AN8758" i="11"/>
  <c r="AM8758" i="11"/>
  <c r="AL8758" i="11"/>
  <c r="AK8758" i="11"/>
  <c r="AJ8758" i="11"/>
  <c r="AI8758" i="11"/>
  <c r="AH8758" i="11"/>
  <c r="AG8758" i="11"/>
  <c r="AF8758" i="11"/>
  <c r="E8758" i="11"/>
  <c r="AN8757" i="11"/>
  <c r="AM8757" i="11"/>
  <c r="AL8757" i="11"/>
  <c r="AK8757" i="11"/>
  <c r="AJ8757" i="11"/>
  <c r="AI8757" i="11"/>
  <c r="AH8757" i="11"/>
  <c r="AG8757" i="11"/>
  <c r="AF8757" i="11"/>
  <c r="E8757" i="11"/>
  <c r="AN8756" i="11"/>
  <c r="AM8756" i="11"/>
  <c r="AL8756" i="11"/>
  <c r="AK8756" i="11"/>
  <c r="AJ8756" i="11"/>
  <c r="AI8756" i="11"/>
  <c r="AH8756" i="11"/>
  <c r="AG8756" i="11"/>
  <c r="AF8756" i="11"/>
  <c r="E8756" i="11"/>
  <c r="AN8755" i="11"/>
  <c r="AM8755" i="11"/>
  <c r="AL8755" i="11"/>
  <c r="AK8755" i="11"/>
  <c r="AJ8755" i="11"/>
  <c r="AI8755" i="11"/>
  <c r="AH8755" i="11"/>
  <c r="AG8755" i="11"/>
  <c r="AF8755" i="11"/>
  <c r="E8755" i="11"/>
  <c r="AN8754" i="11"/>
  <c r="AM8754" i="11"/>
  <c r="AL8754" i="11"/>
  <c r="AK8754" i="11"/>
  <c r="AJ8754" i="11"/>
  <c r="AI8754" i="11"/>
  <c r="AH8754" i="11"/>
  <c r="AG8754" i="11"/>
  <c r="AF8754" i="11"/>
  <c r="E8754" i="11"/>
  <c r="AN8753" i="11"/>
  <c r="AM8753" i="11"/>
  <c r="AL8753" i="11"/>
  <c r="AK8753" i="11"/>
  <c r="AJ8753" i="11"/>
  <c r="AI8753" i="11"/>
  <c r="AH8753" i="11"/>
  <c r="AG8753" i="11"/>
  <c r="AF8753" i="11"/>
  <c r="E8753" i="11"/>
  <c r="AN8752" i="11"/>
  <c r="AM8752" i="11"/>
  <c r="AL8752" i="11"/>
  <c r="AK8752" i="11"/>
  <c r="AJ8752" i="11"/>
  <c r="AI8752" i="11"/>
  <c r="AH8752" i="11"/>
  <c r="AG8752" i="11"/>
  <c r="AF8752" i="11"/>
  <c r="E8752" i="11"/>
  <c r="AN8751" i="11"/>
  <c r="AM8751" i="11"/>
  <c r="AL8751" i="11"/>
  <c r="AK8751" i="11"/>
  <c r="AJ8751" i="11"/>
  <c r="AI8751" i="11"/>
  <c r="AH8751" i="11"/>
  <c r="AG8751" i="11"/>
  <c r="AF8751" i="11"/>
  <c r="E8751" i="11"/>
  <c r="AN8750" i="11"/>
  <c r="AM8750" i="11"/>
  <c r="AL8750" i="11"/>
  <c r="AK8750" i="11"/>
  <c r="AJ8750" i="11"/>
  <c r="AI8750" i="11"/>
  <c r="AH8750" i="11"/>
  <c r="AG8750" i="11"/>
  <c r="AF8750" i="11"/>
  <c r="E8750" i="11"/>
  <c r="AN8749" i="11"/>
  <c r="AM8749" i="11"/>
  <c r="AL8749" i="11"/>
  <c r="AK8749" i="11"/>
  <c r="AJ8749" i="11"/>
  <c r="AI8749" i="11"/>
  <c r="AH8749" i="11"/>
  <c r="AG8749" i="11"/>
  <c r="AF8749" i="11"/>
  <c r="E8749" i="11"/>
  <c r="AN8748" i="11"/>
  <c r="AM8748" i="11"/>
  <c r="AL8748" i="11"/>
  <c r="AK8748" i="11"/>
  <c r="AJ8748" i="11"/>
  <c r="AI8748" i="11"/>
  <c r="AH8748" i="11"/>
  <c r="AG8748" i="11"/>
  <c r="AF8748" i="11"/>
  <c r="E8748" i="11"/>
  <c r="AN8747" i="11"/>
  <c r="AM8747" i="11"/>
  <c r="AL8747" i="11"/>
  <c r="AK8747" i="11"/>
  <c r="AJ8747" i="11"/>
  <c r="AI8747" i="11"/>
  <c r="AH8747" i="11"/>
  <c r="AG8747" i="11"/>
  <c r="AF8747" i="11"/>
  <c r="E8747" i="11"/>
  <c r="AN8746" i="11"/>
  <c r="AM8746" i="11"/>
  <c r="AL8746" i="11"/>
  <c r="AK8746" i="11"/>
  <c r="AJ8746" i="11"/>
  <c r="AI8746" i="11"/>
  <c r="AH8746" i="11"/>
  <c r="AG8746" i="11"/>
  <c r="AF8746" i="11"/>
  <c r="E8746" i="11"/>
  <c r="AN8745" i="11"/>
  <c r="AM8745" i="11"/>
  <c r="AL8745" i="11"/>
  <c r="AK8745" i="11"/>
  <c r="AJ8745" i="11"/>
  <c r="AI8745" i="11"/>
  <c r="AH8745" i="11"/>
  <c r="AG8745" i="11"/>
  <c r="AF8745" i="11"/>
  <c r="E8745" i="11"/>
  <c r="AN8744" i="11"/>
  <c r="AM8744" i="11"/>
  <c r="AL8744" i="11"/>
  <c r="AK8744" i="11"/>
  <c r="AJ8744" i="11"/>
  <c r="AI8744" i="11"/>
  <c r="AH8744" i="11"/>
  <c r="AG8744" i="11"/>
  <c r="AF8744" i="11"/>
  <c r="E8744" i="11"/>
  <c r="AN8743" i="11"/>
  <c r="AM8743" i="11"/>
  <c r="AL8743" i="11"/>
  <c r="AK8743" i="11"/>
  <c r="AJ8743" i="11"/>
  <c r="AI8743" i="11"/>
  <c r="AH8743" i="11"/>
  <c r="AG8743" i="11"/>
  <c r="AF8743" i="11"/>
  <c r="E8743" i="11"/>
  <c r="AN8742" i="11"/>
  <c r="AM8742" i="11"/>
  <c r="AL8742" i="11"/>
  <c r="AK8742" i="11"/>
  <c r="AJ8742" i="11"/>
  <c r="AI8742" i="11"/>
  <c r="AH8742" i="11"/>
  <c r="AG8742" i="11"/>
  <c r="AF8742" i="11"/>
  <c r="E8742" i="11"/>
  <c r="AN8741" i="11"/>
  <c r="AM8741" i="11"/>
  <c r="AL8741" i="11"/>
  <c r="AK8741" i="11"/>
  <c r="AJ8741" i="11"/>
  <c r="AI8741" i="11"/>
  <c r="AH8741" i="11"/>
  <c r="AG8741" i="11"/>
  <c r="AF8741" i="11"/>
  <c r="E8741" i="11"/>
  <c r="AN8740" i="11"/>
  <c r="AM8740" i="11"/>
  <c r="AL8740" i="11"/>
  <c r="AK8740" i="11"/>
  <c r="AJ8740" i="11"/>
  <c r="AI8740" i="11"/>
  <c r="AH8740" i="11"/>
  <c r="AG8740" i="11"/>
  <c r="AF8740" i="11"/>
  <c r="E8740" i="11"/>
  <c r="AN8739" i="11"/>
  <c r="AM8739" i="11"/>
  <c r="AL8739" i="11"/>
  <c r="AK8739" i="11"/>
  <c r="AJ8739" i="11"/>
  <c r="AI8739" i="11"/>
  <c r="AH8739" i="11"/>
  <c r="AG8739" i="11"/>
  <c r="AF8739" i="11"/>
  <c r="E8739" i="11"/>
  <c r="AN8738" i="11"/>
  <c r="AM8738" i="11"/>
  <c r="AL8738" i="11"/>
  <c r="AK8738" i="11"/>
  <c r="AJ8738" i="11"/>
  <c r="AI8738" i="11"/>
  <c r="AH8738" i="11"/>
  <c r="AG8738" i="11"/>
  <c r="AF8738" i="11"/>
  <c r="E8738" i="11"/>
  <c r="AN8737" i="11"/>
  <c r="AM8737" i="11"/>
  <c r="AL8737" i="11"/>
  <c r="AK8737" i="11"/>
  <c r="AJ8737" i="11"/>
  <c r="AI8737" i="11"/>
  <c r="AH8737" i="11"/>
  <c r="AG8737" i="11"/>
  <c r="AF8737" i="11"/>
  <c r="E8737" i="11"/>
  <c r="AN8736" i="11"/>
  <c r="AM8736" i="11"/>
  <c r="AL8736" i="11"/>
  <c r="AK8736" i="11"/>
  <c r="AJ8736" i="11"/>
  <c r="AI8736" i="11"/>
  <c r="AH8736" i="11"/>
  <c r="AG8736" i="11"/>
  <c r="AF8736" i="11"/>
  <c r="E8736" i="11"/>
  <c r="AN8735" i="11"/>
  <c r="AM8735" i="11"/>
  <c r="AL8735" i="11"/>
  <c r="AK8735" i="11"/>
  <c r="AJ8735" i="11"/>
  <c r="AI8735" i="11"/>
  <c r="AH8735" i="11"/>
  <c r="AG8735" i="11"/>
  <c r="AF8735" i="11"/>
  <c r="E8735" i="11"/>
  <c r="AN8734" i="11"/>
  <c r="AM8734" i="11"/>
  <c r="AL8734" i="11"/>
  <c r="AK8734" i="11"/>
  <c r="AJ8734" i="11"/>
  <c r="AI8734" i="11"/>
  <c r="AH8734" i="11"/>
  <c r="AG8734" i="11"/>
  <c r="AF8734" i="11"/>
  <c r="E8734" i="11"/>
  <c r="AN8733" i="11"/>
  <c r="AM8733" i="11"/>
  <c r="AL8733" i="11"/>
  <c r="AK8733" i="11"/>
  <c r="AJ8733" i="11"/>
  <c r="AI8733" i="11"/>
  <c r="AH8733" i="11"/>
  <c r="AG8733" i="11"/>
  <c r="AF8733" i="11"/>
  <c r="E8733" i="11"/>
  <c r="AN8732" i="11"/>
  <c r="AM8732" i="11"/>
  <c r="AL8732" i="11"/>
  <c r="AK8732" i="11"/>
  <c r="AJ8732" i="11"/>
  <c r="AI8732" i="11"/>
  <c r="AH8732" i="11"/>
  <c r="AG8732" i="11"/>
  <c r="AF8732" i="11"/>
  <c r="E8732" i="11"/>
  <c r="AN8731" i="11"/>
  <c r="AM8731" i="11"/>
  <c r="AL8731" i="11"/>
  <c r="AK8731" i="11"/>
  <c r="AJ8731" i="11"/>
  <c r="AI8731" i="11"/>
  <c r="AH8731" i="11"/>
  <c r="AG8731" i="11"/>
  <c r="AF8731" i="11"/>
  <c r="E8731" i="11"/>
  <c r="AN8730" i="11"/>
  <c r="AM8730" i="11"/>
  <c r="AL8730" i="11"/>
  <c r="AK8730" i="11"/>
  <c r="AJ8730" i="11"/>
  <c r="AI8730" i="11"/>
  <c r="AH8730" i="11"/>
  <c r="AG8730" i="11"/>
  <c r="AF8730" i="11"/>
  <c r="E8730" i="11"/>
  <c r="AN8729" i="11"/>
  <c r="AM8729" i="11"/>
  <c r="AL8729" i="11"/>
  <c r="AK8729" i="11"/>
  <c r="AJ8729" i="11"/>
  <c r="AI8729" i="11"/>
  <c r="AH8729" i="11"/>
  <c r="AG8729" i="11"/>
  <c r="AF8729" i="11"/>
  <c r="E8729" i="11"/>
  <c r="AN8728" i="11"/>
  <c r="AM8728" i="11"/>
  <c r="AL8728" i="11"/>
  <c r="AK8728" i="11"/>
  <c r="AJ8728" i="11"/>
  <c r="AI8728" i="11"/>
  <c r="AH8728" i="11"/>
  <c r="AG8728" i="11"/>
  <c r="AF8728" i="11"/>
  <c r="E8728" i="11"/>
  <c r="AN8727" i="11"/>
  <c r="AM8727" i="11"/>
  <c r="AL8727" i="11"/>
  <c r="AK8727" i="11"/>
  <c r="AJ8727" i="11"/>
  <c r="AI8727" i="11"/>
  <c r="AH8727" i="11"/>
  <c r="AG8727" i="11"/>
  <c r="AF8727" i="11"/>
  <c r="E8727" i="11"/>
  <c r="AN8726" i="11"/>
  <c r="AM8726" i="11"/>
  <c r="AL8726" i="11"/>
  <c r="AK8726" i="11"/>
  <c r="AJ8726" i="11"/>
  <c r="AI8726" i="11"/>
  <c r="AH8726" i="11"/>
  <c r="AG8726" i="11"/>
  <c r="AF8726" i="11"/>
  <c r="E8726" i="11"/>
  <c r="AN8725" i="11"/>
  <c r="AM8725" i="11"/>
  <c r="AL8725" i="11"/>
  <c r="AK8725" i="11"/>
  <c r="AJ8725" i="11"/>
  <c r="AI8725" i="11"/>
  <c r="AH8725" i="11"/>
  <c r="AG8725" i="11"/>
  <c r="AF8725" i="11"/>
  <c r="E8725" i="11"/>
  <c r="AN8724" i="11"/>
  <c r="AM8724" i="11"/>
  <c r="AL8724" i="11"/>
  <c r="AK8724" i="11"/>
  <c r="AJ8724" i="11"/>
  <c r="AI8724" i="11"/>
  <c r="AH8724" i="11"/>
  <c r="AG8724" i="11"/>
  <c r="AF8724" i="11"/>
  <c r="E8724" i="11"/>
  <c r="AN8723" i="11"/>
  <c r="AM8723" i="11"/>
  <c r="AL8723" i="11"/>
  <c r="AK8723" i="11"/>
  <c r="AJ8723" i="11"/>
  <c r="AI8723" i="11"/>
  <c r="AH8723" i="11"/>
  <c r="AG8723" i="11"/>
  <c r="AF8723" i="11"/>
  <c r="E8723" i="11"/>
  <c r="AN8722" i="11"/>
  <c r="AM8722" i="11"/>
  <c r="AL8722" i="11"/>
  <c r="AK8722" i="11"/>
  <c r="AJ8722" i="11"/>
  <c r="AI8722" i="11"/>
  <c r="AH8722" i="11"/>
  <c r="AG8722" i="11"/>
  <c r="AF8722" i="11"/>
  <c r="E8722" i="11"/>
  <c r="AN8721" i="11"/>
  <c r="AM8721" i="11"/>
  <c r="AL8721" i="11"/>
  <c r="AK8721" i="11"/>
  <c r="AJ8721" i="11"/>
  <c r="AI8721" i="11"/>
  <c r="AH8721" i="11"/>
  <c r="AG8721" i="11"/>
  <c r="AF8721" i="11"/>
  <c r="E8721" i="11"/>
  <c r="AN8720" i="11"/>
  <c r="AM8720" i="11"/>
  <c r="AL8720" i="11"/>
  <c r="AK8720" i="11"/>
  <c r="AJ8720" i="11"/>
  <c r="AI8720" i="11"/>
  <c r="AH8720" i="11"/>
  <c r="AG8720" i="11"/>
  <c r="AF8720" i="11"/>
  <c r="E8720" i="11"/>
  <c r="AN8719" i="11"/>
  <c r="AM8719" i="11"/>
  <c r="AL8719" i="11"/>
  <c r="AK8719" i="11"/>
  <c r="AJ8719" i="11"/>
  <c r="AI8719" i="11"/>
  <c r="AH8719" i="11"/>
  <c r="AG8719" i="11"/>
  <c r="AF8719" i="11"/>
  <c r="E8719" i="11"/>
  <c r="AN8718" i="11"/>
  <c r="AM8718" i="11"/>
  <c r="AL8718" i="11"/>
  <c r="AK8718" i="11"/>
  <c r="AJ8718" i="11"/>
  <c r="AI8718" i="11"/>
  <c r="AH8718" i="11"/>
  <c r="AG8718" i="11"/>
  <c r="AF8718" i="11"/>
  <c r="E8718" i="11"/>
  <c r="AN8717" i="11"/>
  <c r="AM8717" i="11"/>
  <c r="AL8717" i="11"/>
  <c r="AK8717" i="11"/>
  <c r="AJ8717" i="11"/>
  <c r="AI8717" i="11"/>
  <c r="AH8717" i="11"/>
  <c r="AG8717" i="11"/>
  <c r="AF8717" i="11"/>
  <c r="E8717" i="11"/>
  <c r="AN8716" i="11"/>
  <c r="AM8716" i="11"/>
  <c r="AL8716" i="11"/>
  <c r="AK8716" i="11"/>
  <c r="AJ8716" i="11"/>
  <c r="AI8716" i="11"/>
  <c r="AH8716" i="11"/>
  <c r="AG8716" i="11"/>
  <c r="AF8716" i="11"/>
  <c r="E8716" i="11"/>
  <c r="AN8715" i="11"/>
  <c r="AM8715" i="11"/>
  <c r="AL8715" i="11"/>
  <c r="AK8715" i="11"/>
  <c r="AJ8715" i="11"/>
  <c r="AI8715" i="11"/>
  <c r="AH8715" i="11"/>
  <c r="AG8715" i="11"/>
  <c r="AF8715" i="11"/>
  <c r="E8715" i="11"/>
  <c r="AN8714" i="11"/>
  <c r="AM8714" i="11"/>
  <c r="AL8714" i="11"/>
  <c r="AK8714" i="11"/>
  <c r="AJ8714" i="11"/>
  <c r="AI8714" i="11"/>
  <c r="AH8714" i="11"/>
  <c r="AG8714" i="11"/>
  <c r="AF8714" i="11"/>
  <c r="E8714" i="11"/>
  <c r="AN8713" i="11"/>
  <c r="AM8713" i="11"/>
  <c r="AL8713" i="11"/>
  <c r="AK8713" i="11"/>
  <c r="AJ8713" i="11"/>
  <c r="AI8713" i="11"/>
  <c r="AH8713" i="11"/>
  <c r="AG8713" i="11"/>
  <c r="AF8713" i="11"/>
  <c r="E8713" i="11"/>
  <c r="AN8712" i="11"/>
  <c r="AM8712" i="11"/>
  <c r="AL8712" i="11"/>
  <c r="AK8712" i="11"/>
  <c r="AJ8712" i="11"/>
  <c r="AI8712" i="11"/>
  <c r="AH8712" i="11"/>
  <c r="AG8712" i="11"/>
  <c r="AF8712" i="11"/>
  <c r="E8712" i="11"/>
  <c r="AN8711" i="11"/>
  <c r="AM8711" i="11"/>
  <c r="AL8711" i="11"/>
  <c r="AK8711" i="11"/>
  <c r="AJ8711" i="11"/>
  <c r="AI8711" i="11"/>
  <c r="AH8711" i="11"/>
  <c r="AG8711" i="11"/>
  <c r="AF8711" i="11"/>
  <c r="E8711" i="11"/>
  <c r="AN8710" i="11"/>
  <c r="AM8710" i="11"/>
  <c r="AL8710" i="11"/>
  <c r="AK8710" i="11"/>
  <c r="AJ8710" i="11"/>
  <c r="AI8710" i="11"/>
  <c r="AH8710" i="11"/>
  <c r="AG8710" i="11"/>
  <c r="AF8710" i="11"/>
  <c r="E8710" i="11"/>
  <c r="AN8709" i="11"/>
  <c r="AM8709" i="11"/>
  <c r="AL8709" i="11"/>
  <c r="AK8709" i="11"/>
  <c r="AJ8709" i="11"/>
  <c r="AI8709" i="11"/>
  <c r="AH8709" i="11"/>
  <c r="AG8709" i="11"/>
  <c r="AF8709" i="11"/>
  <c r="E8709" i="11"/>
  <c r="AN8708" i="11"/>
  <c r="AM8708" i="11"/>
  <c r="AL8708" i="11"/>
  <c r="AK8708" i="11"/>
  <c r="AJ8708" i="11"/>
  <c r="AI8708" i="11"/>
  <c r="AH8708" i="11"/>
  <c r="AG8708" i="11"/>
  <c r="AF8708" i="11"/>
  <c r="E8708" i="11"/>
  <c r="AN8707" i="11"/>
  <c r="AM8707" i="11"/>
  <c r="AL8707" i="11"/>
  <c r="AK8707" i="11"/>
  <c r="AJ8707" i="11"/>
  <c r="AI8707" i="11"/>
  <c r="AH8707" i="11"/>
  <c r="AG8707" i="11"/>
  <c r="AF8707" i="11"/>
  <c r="E8707" i="11"/>
  <c r="AN8706" i="11"/>
  <c r="AM8706" i="11"/>
  <c r="AL8706" i="11"/>
  <c r="AK8706" i="11"/>
  <c r="AJ8706" i="11"/>
  <c r="AI8706" i="11"/>
  <c r="AH8706" i="11"/>
  <c r="AG8706" i="11"/>
  <c r="AF8706" i="11"/>
  <c r="E8706" i="11"/>
  <c r="AN8705" i="11"/>
  <c r="AM8705" i="11"/>
  <c r="AL8705" i="11"/>
  <c r="AK8705" i="11"/>
  <c r="AJ8705" i="11"/>
  <c r="AI8705" i="11"/>
  <c r="AH8705" i="11"/>
  <c r="AG8705" i="11"/>
  <c r="AF8705" i="11"/>
  <c r="E8705" i="11"/>
  <c r="AN8704" i="11"/>
  <c r="AM8704" i="11"/>
  <c r="AL8704" i="11"/>
  <c r="AK8704" i="11"/>
  <c r="AJ8704" i="11"/>
  <c r="AI8704" i="11"/>
  <c r="AH8704" i="11"/>
  <c r="AG8704" i="11"/>
  <c r="AF8704" i="11"/>
  <c r="E8704" i="11"/>
  <c r="AN8703" i="11"/>
  <c r="AM8703" i="11"/>
  <c r="AL8703" i="11"/>
  <c r="AK8703" i="11"/>
  <c r="AJ8703" i="11"/>
  <c r="AI8703" i="11"/>
  <c r="AH8703" i="11"/>
  <c r="AG8703" i="11"/>
  <c r="AF8703" i="11"/>
  <c r="E8703" i="11"/>
  <c r="AN8702" i="11"/>
  <c r="AM8702" i="11"/>
  <c r="AL8702" i="11"/>
  <c r="AK8702" i="11"/>
  <c r="AJ8702" i="11"/>
  <c r="AI8702" i="11"/>
  <c r="AH8702" i="11"/>
  <c r="AG8702" i="11"/>
  <c r="AF8702" i="11"/>
  <c r="E8702" i="11"/>
  <c r="AN8701" i="11"/>
  <c r="AM8701" i="11"/>
  <c r="AL8701" i="11"/>
  <c r="AK8701" i="11"/>
  <c r="AJ8701" i="11"/>
  <c r="AI8701" i="11"/>
  <c r="AH8701" i="11"/>
  <c r="AG8701" i="11"/>
  <c r="AF8701" i="11"/>
  <c r="E8701" i="11"/>
  <c r="AN8700" i="11"/>
  <c r="AM8700" i="11"/>
  <c r="AL8700" i="11"/>
  <c r="AK8700" i="11"/>
  <c r="AJ8700" i="11"/>
  <c r="AI8700" i="11"/>
  <c r="AH8700" i="11"/>
  <c r="AG8700" i="11"/>
  <c r="AF8700" i="11"/>
  <c r="E8700" i="11"/>
  <c r="AN8699" i="11"/>
  <c r="AM8699" i="11"/>
  <c r="AL8699" i="11"/>
  <c r="AK8699" i="11"/>
  <c r="AJ8699" i="11"/>
  <c r="AI8699" i="11"/>
  <c r="AH8699" i="11"/>
  <c r="AG8699" i="11"/>
  <c r="AF8699" i="11"/>
  <c r="E8699" i="11"/>
  <c r="AN8698" i="11"/>
  <c r="AM8698" i="11"/>
  <c r="AL8698" i="11"/>
  <c r="AK8698" i="11"/>
  <c r="AJ8698" i="11"/>
  <c r="AI8698" i="11"/>
  <c r="AH8698" i="11"/>
  <c r="AG8698" i="11"/>
  <c r="AF8698" i="11"/>
  <c r="E8698" i="11"/>
  <c r="AN8697" i="11"/>
  <c r="AM8697" i="11"/>
  <c r="AL8697" i="11"/>
  <c r="AK8697" i="11"/>
  <c r="AJ8697" i="11"/>
  <c r="AI8697" i="11"/>
  <c r="AH8697" i="11"/>
  <c r="AG8697" i="11"/>
  <c r="AF8697" i="11"/>
  <c r="E8697" i="11"/>
  <c r="AN8696" i="11"/>
  <c r="AM8696" i="11"/>
  <c r="AL8696" i="11"/>
  <c r="AK8696" i="11"/>
  <c r="AJ8696" i="11"/>
  <c r="AI8696" i="11"/>
  <c r="AH8696" i="11"/>
  <c r="AG8696" i="11"/>
  <c r="AF8696" i="11"/>
  <c r="E8696" i="11"/>
  <c r="AN8695" i="11"/>
  <c r="AM8695" i="11"/>
  <c r="AL8695" i="11"/>
  <c r="AK8695" i="11"/>
  <c r="AJ8695" i="11"/>
  <c r="AI8695" i="11"/>
  <c r="AH8695" i="11"/>
  <c r="AG8695" i="11"/>
  <c r="AF8695" i="11"/>
  <c r="E8695" i="11"/>
  <c r="AN8694" i="11"/>
  <c r="AM8694" i="11"/>
  <c r="AL8694" i="11"/>
  <c r="AK8694" i="11"/>
  <c r="AJ8694" i="11"/>
  <c r="AI8694" i="11"/>
  <c r="AH8694" i="11"/>
  <c r="AG8694" i="11"/>
  <c r="AF8694" i="11"/>
  <c r="E8694" i="11"/>
  <c r="AN8693" i="11"/>
  <c r="AM8693" i="11"/>
  <c r="AL8693" i="11"/>
  <c r="AK8693" i="11"/>
  <c r="AJ8693" i="11"/>
  <c r="AI8693" i="11"/>
  <c r="AH8693" i="11"/>
  <c r="AG8693" i="11"/>
  <c r="AF8693" i="11"/>
  <c r="E8693" i="11"/>
  <c r="AN8692" i="11"/>
  <c r="AM8692" i="11"/>
  <c r="AL8692" i="11"/>
  <c r="AK8692" i="11"/>
  <c r="AJ8692" i="11"/>
  <c r="AI8692" i="11"/>
  <c r="AH8692" i="11"/>
  <c r="AG8692" i="11"/>
  <c r="AF8692" i="11"/>
  <c r="E8692" i="11"/>
  <c r="AN8691" i="11"/>
  <c r="AM8691" i="11"/>
  <c r="AL8691" i="11"/>
  <c r="AK8691" i="11"/>
  <c r="AJ8691" i="11"/>
  <c r="AI8691" i="11"/>
  <c r="AH8691" i="11"/>
  <c r="AG8691" i="11"/>
  <c r="AF8691" i="11"/>
  <c r="E8691" i="11"/>
  <c r="AN8690" i="11"/>
  <c r="AM8690" i="11"/>
  <c r="AL8690" i="11"/>
  <c r="AK8690" i="11"/>
  <c r="AJ8690" i="11"/>
  <c r="AI8690" i="11"/>
  <c r="AH8690" i="11"/>
  <c r="AG8690" i="11"/>
  <c r="AF8690" i="11"/>
  <c r="E8690" i="11"/>
  <c r="AN8689" i="11"/>
  <c r="AM8689" i="11"/>
  <c r="AL8689" i="11"/>
  <c r="AK8689" i="11"/>
  <c r="AJ8689" i="11"/>
  <c r="AI8689" i="11"/>
  <c r="AH8689" i="11"/>
  <c r="AG8689" i="11"/>
  <c r="AF8689" i="11"/>
  <c r="E8689" i="11"/>
  <c r="AN8688" i="11"/>
  <c r="AM8688" i="11"/>
  <c r="AL8688" i="11"/>
  <c r="AK8688" i="11"/>
  <c r="AJ8688" i="11"/>
  <c r="AI8688" i="11"/>
  <c r="AH8688" i="11"/>
  <c r="AG8688" i="11"/>
  <c r="AF8688" i="11"/>
  <c r="E8688" i="11"/>
  <c r="AN8687" i="11"/>
  <c r="AM8687" i="11"/>
  <c r="AL8687" i="11"/>
  <c r="AK8687" i="11"/>
  <c r="AJ8687" i="11"/>
  <c r="AI8687" i="11"/>
  <c r="AH8687" i="11"/>
  <c r="AG8687" i="11"/>
  <c r="AF8687" i="11"/>
  <c r="E8687" i="11"/>
  <c r="AN8686" i="11"/>
  <c r="AM8686" i="11"/>
  <c r="AL8686" i="11"/>
  <c r="AK8686" i="11"/>
  <c r="AJ8686" i="11"/>
  <c r="AI8686" i="11"/>
  <c r="AH8686" i="11"/>
  <c r="AG8686" i="11"/>
  <c r="AF8686" i="11"/>
  <c r="E8686" i="11"/>
  <c r="AN8685" i="11"/>
  <c r="AM8685" i="11"/>
  <c r="AL8685" i="11"/>
  <c r="AK8685" i="11"/>
  <c r="AJ8685" i="11"/>
  <c r="AI8685" i="11"/>
  <c r="AH8685" i="11"/>
  <c r="AG8685" i="11"/>
  <c r="AF8685" i="11"/>
  <c r="E8685" i="11"/>
  <c r="AN8684" i="11"/>
  <c r="AM8684" i="11"/>
  <c r="AL8684" i="11"/>
  <c r="AK8684" i="11"/>
  <c r="AJ8684" i="11"/>
  <c r="AI8684" i="11"/>
  <c r="AH8684" i="11"/>
  <c r="AG8684" i="11"/>
  <c r="AF8684" i="11"/>
  <c r="E8684" i="11"/>
  <c r="AN8683" i="11"/>
  <c r="AM8683" i="11"/>
  <c r="AL8683" i="11"/>
  <c r="AK8683" i="11"/>
  <c r="AJ8683" i="11"/>
  <c r="AI8683" i="11"/>
  <c r="AH8683" i="11"/>
  <c r="AG8683" i="11"/>
  <c r="AF8683" i="11"/>
  <c r="E8683" i="11"/>
  <c r="AN8682" i="11"/>
  <c r="AM8682" i="11"/>
  <c r="AL8682" i="11"/>
  <c r="AK8682" i="11"/>
  <c r="AJ8682" i="11"/>
  <c r="AI8682" i="11"/>
  <c r="AH8682" i="11"/>
  <c r="AG8682" i="11"/>
  <c r="AF8682" i="11"/>
  <c r="E8682" i="11"/>
  <c r="AN8681" i="11"/>
  <c r="AM8681" i="11"/>
  <c r="AL8681" i="11"/>
  <c r="AK8681" i="11"/>
  <c r="AJ8681" i="11"/>
  <c r="AI8681" i="11"/>
  <c r="AH8681" i="11"/>
  <c r="AG8681" i="11"/>
  <c r="AF8681" i="11"/>
  <c r="E8681" i="11"/>
  <c r="AN8680" i="11"/>
  <c r="AM8680" i="11"/>
  <c r="AL8680" i="11"/>
  <c r="AK8680" i="11"/>
  <c r="AJ8680" i="11"/>
  <c r="AI8680" i="11"/>
  <c r="AH8680" i="11"/>
  <c r="AG8680" i="11"/>
  <c r="AF8680" i="11"/>
  <c r="E8680" i="11"/>
  <c r="AN8679" i="11"/>
  <c r="AM8679" i="11"/>
  <c r="AL8679" i="11"/>
  <c r="AK8679" i="11"/>
  <c r="AJ8679" i="11"/>
  <c r="AI8679" i="11"/>
  <c r="AH8679" i="11"/>
  <c r="AG8679" i="11"/>
  <c r="AF8679" i="11"/>
  <c r="E8679" i="11"/>
  <c r="AN8678" i="11"/>
  <c r="AM8678" i="11"/>
  <c r="AL8678" i="11"/>
  <c r="AK8678" i="11"/>
  <c r="AJ8678" i="11"/>
  <c r="AI8678" i="11"/>
  <c r="AH8678" i="11"/>
  <c r="AG8678" i="11"/>
  <c r="AF8678" i="11"/>
  <c r="E8678" i="11"/>
  <c r="AN8677" i="11"/>
  <c r="AM8677" i="11"/>
  <c r="AL8677" i="11"/>
  <c r="AK8677" i="11"/>
  <c r="AJ8677" i="11"/>
  <c r="AI8677" i="11"/>
  <c r="AH8677" i="11"/>
  <c r="AG8677" i="11"/>
  <c r="AF8677" i="11"/>
  <c r="E8677" i="11"/>
  <c r="AN8676" i="11"/>
  <c r="AM8676" i="11"/>
  <c r="AL8676" i="11"/>
  <c r="AK8676" i="11"/>
  <c r="AJ8676" i="11"/>
  <c r="AI8676" i="11"/>
  <c r="AH8676" i="11"/>
  <c r="AG8676" i="11"/>
  <c r="AF8676" i="11"/>
  <c r="E8676" i="11"/>
  <c r="AN8675" i="11"/>
  <c r="AM8675" i="11"/>
  <c r="AL8675" i="11"/>
  <c r="AK8675" i="11"/>
  <c r="AJ8675" i="11"/>
  <c r="AI8675" i="11"/>
  <c r="AH8675" i="11"/>
  <c r="AG8675" i="11"/>
  <c r="AF8675" i="11"/>
  <c r="E8675" i="11"/>
  <c r="AN8674" i="11"/>
  <c r="AM8674" i="11"/>
  <c r="AL8674" i="11"/>
  <c r="AK8674" i="11"/>
  <c r="AJ8674" i="11"/>
  <c r="AI8674" i="11"/>
  <c r="AH8674" i="11"/>
  <c r="AG8674" i="11"/>
  <c r="AF8674" i="11"/>
  <c r="E8674" i="11"/>
  <c r="AN8673" i="11"/>
  <c r="AM8673" i="11"/>
  <c r="AL8673" i="11"/>
  <c r="AK8673" i="11"/>
  <c r="AJ8673" i="11"/>
  <c r="AI8673" i="11"/>
  <c r="AH8673" i="11"/>
  <c r="AG8673" i="11"/>
  <c r="AF8673" i="11"/>
  <c r="E8673" i="11"/>
  <c r="AN8672" i="11"/>
  <c r="AM8672" i="11"/>
  <c r="AL8672" i="11"/>
  <c r="AK8672" i="11"/>
  <c r="AJ8672" i="11"/>
  <c r="AI8672" i="11"/>
  <c r="AH8672" i="11"/>
  <c r="AG8672" i="11"/>
  <c r="AF8672" i="11"/>
  <c r="E8672" i="11"/>
  <c r="AN8671" i="11"/>
  <c r="AM8671" i="11"/>
  <c r="AL8671" i="11"/>
  <c r="AK8671" i="11"/>
  <c r="AJ8671" i="11"/>
  <c r="AI8671" i="11"/>
  <c r="AH8671" i="11"/>
  <c r="AG8671" i="11"/>
  <c r="AF8671" i="11"/>
  <c r="E8671" i="11"/>
  <c r="AN8670" i="11"/>
  <c r="AM8670" i="11"/>
  <c r="AL8670" i="11"/>
  <c r="AK8670" i="11"/>
  <c r="AJ8670" i="11"/>
  <c r="AI8670" i="11"/>
  <c r="AH8670" i="11"/>
  <c r="AG8670" i="11"/>
  <c r="AF8670" i="11"/>
  <c r="E8670" i="11"/>
  <c r="AN8669" i="11"/>
  <c r="AM8669" i="11"/>
  <c r="AL8669" i="11"/>
  <c r="AK8669" i="11"/>
  <c r="AJ8669" i="11"/>
  <c r="AI8669" i="11"/>
  <c r="AH8669" i="11"/>
  <c r="AG8669" i="11"/>
  <c r="AF8669" i="11"/>
  <c r="E8669" i="11"/>
  <c r="AN8668" i="11"/>
  <c r="AM8668" i="11"/>
  <c r="AL8668" i="11"/>
  <c r="AK8668" i="11"/>
  <c r="AJ8668" i="11"/>
  <c r="AI8668" i="11"/>
  <c r="AH8668" i="11"/>
  <c r="AG8668" i="11"/>
  <c r="AF8668" i="11"/>
  <c r="E8668" i="11"/>
  <c r="AN8667" i="11"/>
  <c r="AM8667" i="11"/>
  <c r="AL8667" i="11"/>
  <c r="AK8667" i="11"/>
  <c r="AJ8667" i="11"/>
  <c r="AI8667" i="11"/>
  <c r="AH8667" i="11"/>
  <c r="AG8667" i="11"/>
  <c r="AF8667" i="11"/>
  <c r="E8667" i="11"/>
  <c r="AN8666" i="11"/>
  <c r="AM8666" i="11"/>
  <c r="AL8666" i="11"/>
  <c r="AK8666" i="11"/>
  <c r="AJ8666" i="11"/>
  <c r="AI8666" i="11"/>
  <c r="AH8666" i="11"/>
  <c r="AG8666" i="11"/>
  <c r="AF8666" i="11"/>
  <c r="E8666" i="11"/>
  <c r="AN8665" i="11"/>
  <c r="AM8665" i="11"/>
  <c r="AL8665" i="11"/>
  <c r="AK8665" i="11"/>
  <c r="AJ8665" i="11"/>
  <c r="AI8665" i="11"/>
  <c r="AH8665" i="11"/>
  <c r="AG8665" i="11"/>
  <c r="AF8665" i="11"/>
  <c r="E8665" i="11"/>
  <c r="AN8664" i="11"/>
  <c r="AM8664" i="11"/>
  <c r="AL8664" i="11"/>
  <c r="AK8664" i="11"/>
  <c r="AJ8664" i="11"/>
  <c r="AI8664" i="11"/>
  <c r="AH8664" i="11"/>
  <c r="AG8664" i="11"/>
  <c r="AF8664" i="11"/>
  <c r="E8664" i="11"/>
  <c r="AN8663" i="11"/>
  <c r="AM8663" i="11"/>
  <c r="AL8663" i="11"/>
  <c r="AK8663" i="11"/>
  <c r="AJ8663" i="11"/>
  <c r="AI8663" i="11"/>
  <c r="AH8663" i="11"/>
  <c r="AG8663" i="11"/>
  <c r="AF8663" i="11"/>
  <c r="E8663" i="11"/>
  <c r="AN8662" i="11"/>
  <c r="AM8662" i="11"/>
  <c r="AL8662" i="11"/>
  <c r="AK8662" i="11"/>
  <c r="AJ8662" i="11"/>
  <c r="AI8662" i="11"/>
  <c r="AH8662" i="11"/>
  <c r="AG8662" i="11"/>
  <c r="AF8662" i="11"/>
  <c r="E8662" i="11"/>
  <c r="AN8661" i="11"/>
  <c r="AM8661" i="11"/>
  <c r="AL8661" i="11"/>
  <c r="AK8661" i="11"/>
  <c r="AJ8661" i="11"/>
  <c r="AI8661" i="11"/>
  <c r="AH8661" i="11"/>
  <c r="AG8661" i="11"/>
  <c r="AF8661" i="11"/>
  <c r="E8661" i="11"/>
  <c r="AN8660" i="11"/>
  <c r="AM8660" i="11"/>
  <c r="AL8660" i="11"/>
  <c r="AK8660" i="11"/>
  <c r="AJ8660" i="11"/>
  <c r="AI8660" i="11"/>
  <c r="AH8660" i="11"/>
  <c r="AG8660" i="11"/>
  <c r="AF8660" i="11"/>
  <c r="E8660" i="11"/>
  <c r="AN8659" i="11"/>
  <c r="AM8659" i="11"/>
  <c r="AL8659" i="11"/>
  <c r="AK8659" i="11"/>
  <c r="AJ8659" i="11"/>
  <c r="AI8659" i="11"/>
  <c r="AH8659" i="11"/>
  <c r="AG8659" i="11"/>
  <c r="AF8659" i="11"/>
  <c r="E8659" i="11"/>
  <c r="AN8658" i="11"/>
  <c r="AM8658" i="11"/>
  <c r="AL8658" i="11"/>
  <c r="AK8658" i="11"/>
  <c r="AJ8658" i="11"/>
  <c r="AI8658" i="11"/>
  <c r="AH8658" i="11"/>
  <c r="AG8658" i="11"/>
  <c r="AF8658" i="11"/>
  <c r="E8658" i="11"/>
  <c r="AN8657" i="11"/>
  <c r="AM8657" i="11"/>
  <c r="AL8657" i="11"/>
  <c r="AK8657" i="11"/>
  <c r="AJ8657" i="11"/>
  <c r="AI8657" i="11"/>
  <c r="AH8657" i="11"/>
  <c r="AG8657" i="11"/>
  <c r="AF8657" i="11"/>
  <c r="E8657" i="11"/>
  <c r="AN8656" i="11"/>
  <c r="AM8656" i="11"/>
  <c r="AL8656" i="11"/>
  <c r="AK8656" i="11"/>
  <c r="AJ8656" i="11"/>
  <c r="AI8656" i="11"/>
  <c r="AH8656" i="11"/>
  <c r="AG8656" i="11"/>
  <c r="AF8656" i="11"/>
  <c r="E8656" i="11"/>
  <c r="AN8655" i="11"/>
  <c r="AM8655" i="11"/>
  <c r="AL8655" i="11"/>
  <c r="AK8655" i="11"/>
  <c r="AJ8655" i="11"/>
  <c r="AI8655" i="11"/>
  <c r="AH8655" i="11"/>
  <c r="AG8655" i="11"/>
  <c r="AF8655" i="11"/>
  <c r="E8655" i="11"/>
  <c r="AN8654" i="11"/>
  <c r="AM8654" i="11"/>
  <c r="AL8654" i="11"/>
  <c r="AK8654" i="11"/>
  <c r="AJ8654" i="11"/>
  <c r="AI8654" i="11"/>
  <c r="AH8654" i="11"/>
  <c r="AG8654" i="11"/>
  <c r="AF8654" i="11"/>
  <c r="E8654" i="11"/>
  <c r="AN8653" i="11"/>
  <c r="AM8653" i="11"/>
  <c r="AL8653" i="11"/>
  <c r="AK8653" i="11"/>
  <c r="AJ8653" i="11"/>
  <c r="AI8653" i="11"/>
  <c r="AH8653" i="11"/>
  <c r="AG8653" i="11"/>
  <c r="AF8653" i="11"/>
  <c r="E8653" i="11"/>
  <c r="AN8652" i="11"/>
  <c r="AM8652" i="11"/>
  <c r="AL8652" i="11"/>
  <c r="AK8652" i="11"/>
  <c r="AJ8652" i="11"/>
  <c r="AI8652" i="11"/>
  <c r="AH8652" i="11"/>
  <c r="AG8652" i="11"/>
  <c r="AF8652" i="11"/>
  <c r="E8652" i="11"/>
  <c r="AN8651" i="11"/>
  <c r="AM8651" i="11"/>
  <c r="AL8651" i="11"/>
  <c r="AK8651" i="11"/>
  <c r="AJ8651" i="11"/>
  <c r="AI8651" i="11"/>
  <c r="AH8651" i="11"/>
  <c r="AG8651" i="11"/>
  <c r="AF8651" i="11"/>
  <c r="E8651" i="11"/>
  <c r="AN8650" i="11"/>
  <c r="AM8650" i="11"/>
  <c r="AL8650" i="11"/>
  <c r="AK8650" i="11"/>
  <c r="AJ8650" i="11"/>
  <c r="AI8650" i="11"/>
  <c r="AH8650" i="11"/>
  <c r="AG8650" i="11"/>
  <c r="AF8650" i="11"/>
  <c r="E8650" i="11"/>
  <c r="AN8649" i="11"/>
  <c r="AM8649" i="11"/>
  <c r="AL8649" i="11"/>
  <c r="AK8649" i="11"/>
  <c r="AJ8649" i="11"/>
  <c r="AI8649" i="11"/>
  <c r="AH8649" i="11"/>
  <c r="AG8649" i="11"/>
  <c r="AF8649" i="11"/>
  <c r="E8649" i="11"/>
  <c r="AN8648" i="11"/>
  <c r="AM8648" i="11"/>
  <c r="AL8648" i="11"/>
  <c r="AK8648" i="11"/>
  <c r="AJ8648" i="11"/>
  <c r="AI8648" i="11"/>
  <c r="AH8648" i="11"/>
  <c r="AG8648" i="11"/>
  <c r="AF8648" i="11"/>
  <c r="E8648" i="11"/>
  <c r="AN8647" i="11"/>
  <c r="AM8647" i="11"/>
  <c r="AL8647" i="11"/>
  <c r="AK8647" i="11"/>
  <c r="AJ8647" i="11"/>
  <c r="AI8647" i="11"/>
  <c r="AH8647" i="11"/>
  <c r="AG8647" i="11"/>
  <c r="AF8647" i="11"/>
  <c r="E8647" i="11"/>
  <c r="AN8646" i="11"/>
  <c r="AM8646" i="11"/>
  <c r="AL8646" i="11"/>
  <c r="AK8646" i="11"/>
  <c r="AJ8646" i="11"/>
  <c r="AI8646" i="11"/>
  <c r="AH8646" i="11"/>
  <c r="AG8646" i="11"/>
  <c r="AF8646" i="11"/>
  <c r="E8646" i="11"/>
  <c r="AN8645" i="11"/>
  <c r="AM8645" i="11"/>
  <c r="AL8645" i="11"/>
  <c r="AK8645" i="11"/>
  <c r="AJ8645" i="11"/>
  <c r="AI8645" i="11"/>
  <c r="AH8645" i="11"/>
  <c r="AG8645" i="11"/>
  <c r="AF8645" i="11"/>
  <c r="E8645" i="11"/>
  <c r="AN8644" i="11"/>
  <c r="AM8644" i="11"/>
  <c r="AL8644" i="11"/>
  <c r="AK8644" i="11"/>
  <c r="AJ8644" i="11"/>
  <c r="AI8644" i="11"/>
  <c r="AH8644" i="11"/>
  <c r="AG8644" i="11"/>
  <c r="AF8644" i="11"/>
  <c r="E8644" i="11"/>
  <c r="AN8643" i="11"/>
  <c r="AM8643" i="11"/>
  <c r="AL8643" i="11"/>
  <c r="AK8643" i="11"/>
  <c r="AJ8643" i="11"/>
  <c r="AI8643" i="11"/>
  <c r="AH8643" i="11"/>
  <c r="AG8643" i="11"/>
  <c r="AF8643" i="11"/>
  <c r="E8643" i="11"/>
  <c r="AN8642" i="11"/>
  <c r="AM8642" i="11"/>
  <c r="AL8642" i="11"/>
  <c r="AK8642" i="11"/>
  <c r="AJ8642" i="11"/>
  <c r="AI8642" i="11"/>
  <c r="AH8642" i="11"/>
  <c r="AG8642" i="11"/>
  <c r="AF8642" i="11"/>
  <c r="E8642" i="11"/>
  <c r="AN8641" i="11"/>
  <c r="AM8641" i="11"/>
  <c r="AL8641" i="11"/>
  <c r="AK8641" i="11"/>
  <c r="AJ8641" i="11"/>
  <c r="AI8641" i="11"/>
  <c r="AH8641" i="11"/>
  <c r="AG8641" i="11"/>
  <c r="AF8641" i="11"/>
  <c r="E8641" i="11"/>
  <c r="AN8640" i="11"/>
  <c r="AM8640" i="11"/>
  <c r="AL8640" i="11"/>
  <c r="AK8640" i="11"/>
  <c r="AJ8640" i="11"/>
  <c r="AI8640" i="11"/>
  <c r="AH8640" i="11"/>
  <c r="AG8640" i="11"/>
  <c r="AF8640" i="11"/>
  <c r="E8640" i="11"/>
  <c r="AN8639" i="11"/>
  <c r="AM8639" i="11"/>
  <c r="AL8639" i="11"/>
  <c r="AK8639" i="11"/>
  <c r="AJ8639" i="11"/>
  <c r="AI8639" i="11"/>
  <c r="AH8639" i="11"/>
  <c r="AG8639" i="11"/>
  <c r="AF8639" i="11"/>
  <c r="E8639" i="11"/>
  <c r="AN8638" i="11"/>
  <c r="AM8638" i="11"/>
  <c r="AL8638" i="11"/>
  <c r="AK8638" i="11"/>
  <c r="AJ8638" i="11"/>
  <c r="AI8638" i="11"/>
  <c r="AH8638" i="11"/>
  <c r="AG8638" i="11"/>
  <c r="AF8638" i="11"/>
  <c r="E8638" i="11"/>
  <c r="AN8637" i="11"/>
  <c r="AM8637" i="11"/>
  <c r="AL8637" i="11"/>
  <c r="AK8637" i="11"/>
  <c r="AJ8637" i="11"/>
  <c r="AI8637" i="11"/>
  <c r="AH8637" i="11"/>
  <c r="AG8637" i="11"/>
  <c r="AF8637" i="11"/>
  <c r="E8637" i="11"/>
  <c r="AN8636" i="11"/>
  <c r="AM8636" i="11"/>
  <c r="AL8636" i="11"/>
  <c r="AK8636" i="11"/>
  <c r="AJ8636" i="11"/>
  <c r="AI8636" i="11"/>
  <c r="AH8636" i="11"/>
  <c r="AG8636" i="11"/>
  <c r="AF8636" i="11"/>
  <c r="E8636" i="11"/>
  <c r="AN8635" i="11"/>
  <c r="AM8635" i="11"/>
  <c r="AL8635" i="11"/>
  <c r="AK8635" i="11"/>
  <c r="AJ8635" i="11"/>
  <c r="AI8635" i="11"/>
  <c r="AH8635" i="11"/>
  <c r="AG8635" i="11"/>
  <c r="AF8635" i="11"/>
  <c r="E8635" i="11"/>
  <c r="AN8634" i="11"/>
  <c r="AM8634" i="11"/>
  <c r="AL8634" i="11"/>
  <c r="AK8634" i="11"/>
  <c r="AJ8634" i="11"/>
  <c r="AI8634" i="11"/>
  <c r="AH8634" i="11"/>
  <c r="AG8634" i="11"/>
  <c r="AF8634" i="11"/>
  <c r="E8634" i="11"/>
  <c r="AN8633" i="11"/>
  <c r="AM8633" i="11"/>
  <c r="AL8633" i="11"/>
  <c r="AK8633" i="11"/>
  <c r="AJ8633" i="11"/>
  <c r="AI8633" i="11"/>
  <c r="AH8633" i="11"/>
  <c r="AG8633" i="11"/>
  <c r="AF8633" i="11"/>
  <c r="E8633" i="11"/>
  <c r="AN8632" i="11"/>
  <c r="AM8632" i="11"/>
  <c r="AL8632" i="11"/>
  <c r="AK8632" i="11"/>
  <c r="AJ8632" i="11"/>
  <c r="AI8632" i="11"/>
  <c r="AH8632" i="11"/>
  <c r="AG8632" i="11"/>
  <c r="AF8632" i="11"/>
  <c r="E8632" i="11"/>
  <c r="AN8631" i="11"/>
  <c r="AM8631" i="11"/>
  <c r="AL8631" i="11"/>
  <c r="AK8631" i="11"/>
  <c r="AJ8631" i="11"/>
  <c r="AI8631" i="11"/>
  <c r="AH8631" i="11"/>
  <c r="AG8631" i="11"/>
  <c r="AF8631" i="11"/>
  <c r="E8631" i="11"/>
  <c r="AN8630" i="11"/>
  <c r="AM8630" i="11"/>
  <c r="AL8630" i="11"/>
  <c r="AK8630" i="11"/>
  <c r="AJ8630" i="11"/>
  <c r="AI8630" i="11"/>
  <c r="AH8630" i="11"/>
  <c r="AG8630" i="11"/>
  <c r="AF8630" i="11"/>
  <c r="E8630" i="11"/>
  <c r="AN8629" i="11"/>
  <c r="AM8629" i="11"/>
  <c r="AL8629" i="11"/>
  <c r="AK8629" i="11"/>
  <c r="AJ8629" i="11"/>
  <c r="AI8629" i="11"/>
  <c r="AH8629" i="11"/>
  <c r="AG8629" i="11"/>
  <c r="AF8629" i="11"/>
  <c r="E8629" i="11"/>
  <c r="AN8628" i="11"/>
  <c r="AM8628" i="11"/>
  <c r="AL8628" i="11"/>
  <c r="AK8628" i="11"/>
  <c r="AJ8628" i="11"/>
  <c r="AI8628" i="11"/>
  <c r="AH8628" i="11"/>
  <c r="AG8628" i="11"/>
  <c r="AF8628" i="11"/>
  <c r="E8628" i="11"/>
  <c r="AN8627" i="11"/>
  <c r="AM8627" i="11"/>
  <c r="AL8627" i="11"/>
  <c r="AK8627" i="11"/>
  <c r="AJ8627" i="11"/>
  <c r="AI8627" i="11"/>
  <c r="AH8627" i="11"/>
  <c r="AG8627" i="11"/>
  <c r="AF8627" i="11"/>
  <c r="E8627" i="11"/>
  <c r="AN8626" i="11"/>
  <c r="AM8626" i="11"/>
  <c r="AL8626" i="11"/>
  <c r="AK8626" i="11"/>
  <c r="AJ8626" i="11"/>
  <c r="AI8626" i="11"/>
  <c r="AH8626" i="11"/>
  <c r="AG8626" i="11"/>
  <c r="AF8626" i="11"/>
  <c r="E8626" i="11"/>
  <c r="AN8625" i="11"/>
  <c r="AM8625" i="11"/>
  <c r="AL8625" i="11"/>
  <c r="AK8625" i="11"/>
  <c r="AJ8625" i="11"/>
  <c r="AI8625" i="11"/>
  <c r="AH8625" i="11"/>
  <c r="AG8625" i="11"/>
  <c r="AF8625" i="11"/>
  <c r="E8625" i="11"/>
  <c r="AN8624" i="11"/>
  <c r="AM8624" i="11"/>
  <c r="AL8624" i="11"/>
  <c r="AK8624" i="11"/>
  <c r="AJ8624" i="11"/>
  <c r="AI8624" i="11"/>
  <c r="AH8624" i="11"/>
  <c r="AG8624" i="11"/>
  <c r="AF8624" i="11"/>
  <c r="E8624" i="11"/>
  <c r="AN8623" i="11"/>
  <c r="AM8623" i="11"/>
  <c r="AL8623" i="11"/>
  <c r="AK8623" i="11"/>
  <c r="AJ8623" i="11"/>
  <c r="AI8623" i="11"/>
  <c r="AH8623" i="11"/>
  <c r="AG8623" i="11"/>
  <c r="AF8623" i="11"/>
  <c r="E8623" i="11"/>
  <c r="AN8622" i="11"/>
  <c r="AM8622" i="11"/>
  <c r="AL8622" i="11"/>
  <c r="AK8622" i="11"/>
  <c r="AJ8622" i="11"/>
  <c r="AI8622" i="11"/>
  <c r="AH8622" i="11"/>
  <c r="AG8622" i="11"/>
  <c r="AF8622" i="11"/>
  <c r="E8622" i="11"/>
  <c r="AN8621" i="11"/>
  <c r="AM8621" i="11"/>
  <c r="AL8621" i="11"/>
  <c r="AK8621" i="11"/>
  <c r="AJ8621" i="11"/>
  <c r="AI8621" i="11"/>
  <c r="AH8621" i="11"/>
  <c r="AG8621" i="11"/>
  <c r="AF8621" i="11"/>
  <c r="E8621" i="11"/>
  <c r="AN8620" i="11"/>
  <c r="AM8620" i="11"/>
  <c r="AL8620" i="11"/>
  <c r="AK8620" i="11"/>
  <c r="AJ8620" i="11"/>
  <c r="AI8620" i="11"/>
  <c r="AH8620" i="11"/>
  <c r="AG8620" i="11"/>
  <c r="AF8620" i="11"/>
  <c r="E8620" i="11"/>
  <c r="AN8619" i="11"/>
  <c r="AM8619" i="11"/>
  <c r="AL8619" i="11"/>
  <c r="AK8619" i="11"/>
  <c r="AJ8619" i="11"/>
  <c r="AI8619" i="11"/>
  <c r="AH8619" i="11"/>
  <c r="AG8619" i="11"/>
  <c r="AF8619" i="11"/>
  <c r="E8619" i="11"/>
  <c r="AN8618" i="11"/>
  <c r="AM8618" i="11"/>
  <c r="AL8618" i="11"/>
  <c r="AK8618" i="11"/>
  <c r="AJ8618" i="11"/>
  <c r="AI8618" i="11"/>
  <c r="AH8618" i="11"/>
  <c r="AG8618" i="11"/>
  <c r="AF8618" i="11"/>
  <c r="E8618" i="11"/>
  <c r="AN8617" i="11"/>
  <c r="AM8617" i="11"/>
  <c r="AL8617" i="11"/>
  <c r="AK8617" i="11"/>
  <c r="AJ8617" i="11"/>
  <c r="AI8617" i="11"/>
  <c r="AH8617" i="11"/>
  <c r="AG8617" i="11"/>
  <c r="AF8617" i="11"/>
  <c r="E8617" i="11"/>
  <c r="AN8616" i="11"/>
  <c r="AM8616" i="11"/>
  <c r="AL8616" i="11"/>
  <c r="AK8616" i="11"/>
  <c r="AJ8616" i="11"/>
  <c r="AI8616" i="11"/>
  <c r="AH8616" i="11"/>
  <c r="AG8616" i="11"/>
  <c r="AF8616" i="11"/>
  <c r="E8616" i="11"/>
  <c r="AN8615" i="11"/>
  <c r="AM8615" i="11"/>
  <c r="AL8615" i="11"/>
  <c r="AK8615" i="11"/>
  <c r="AJ8615" i="11"/>
  <c r="AI8615" i="11"/>
  <c r="AH8615" i="11"/>
  <c r="AG8615" i="11"/>
  <c r="AF8615" i="11"/>
  <c r="E8615" i="11"/>
  <c r="AN8614" i="11"/>
  <c r="AM8614" i="11"/>
  <c r="AL8614" i="11"/>
  <c r="AK8614" i="11"/>
  <c r="AJ8614" i="11"/>
  <c r="AI8614" i="11"/>
  <c r="AH8614" i="11"/>
  <c r="AG8614" i="11"/>
  <c r="AF8614" i="11"/>
  <c r="E8614" i="11"/>
  <c r="AN8613" i="11"/>
  <c r="AM8613" i="11"/>
  <c r="AL8613" i="11"/>
  <c r="AK8613" i="11"/>
  <c r="AJ8613" i="11"/>
  <c r="AI8613" i="11"/>
  <c r="AH8613" i="11"/>
  <c r="AG8613" i="11"/>
  <c r="AF8613" i="11"/>
  <c r="E8613" i="11"/>
  <c r="AN8612" i="11"/>
  <c r="AM8612" i="11"/>
  <c r="AL8612" i="11"/>
  <c r="AK8612" i="11"/>
  <c r="AJ8612" i="11"/>
  <c r="AI8612" i="11"/>
  <c r="AH8612" i="11"/>
  <c r="AG8612" i="11"/>
  <c r="AF8612" i="11"/>
  <c r="E8612" i="11"/>
  <c r="AN8611" i="11"/>
  <c r="AM8611" i="11"/>
  <c r="AL8611" i="11"/>
  <c r="AK8611" i="11"/>
  <c r="AJ8611" i="11"/>
  <c r="AI8611" i="11"/>
  <c r="AH8611" i="11"/>
  <c r="AG8611" i="11"/>
  <c r="AF8611" i="11"/>
  <c r="E8611" i="11"/>
  <c r="AN8610" i="11"/>
  <c r="AM8610" i="11"/>
  <c r="AL8610" i="11"/>
  <c r="AK8610" i="11"/>
  <c r="AJ8610" i="11"/>
  <c r="AI8610" i="11"/>
  <c r="AH8610" i="11"/>
  <c r="AG8610" i="11"/>
  <c r="AF8610" i="11"/>
  <c r="E8610" i="11"/>
  <c r="AN8609" i="11"/>
  <c r="AM8609" i="11"/>
  <c r="AL8609" i="11"/>
  <c r="AK8609" i="11"/>
  <c r="AJ8609" i="11"/>
  <c r="AI8609" i="11"/>
  <c r="AH8609" i="11"/>
  <c r="AG8609" i="11"/>
  <c r="AF8609" i="11"/>
  <c r="E8609" i="11"/>
  <c r="AN8608" i="11"/>
  <c r="AM8608" i="11"/>
  <c r="AL8608" i="11"/>
  <c r="AK8608" i="11"/>
  <c r="AJ8608" i="11"/>
  <c r="AI8608" i="11"/>
  <c r="AH8608" i="11"/>
  <c r="AG8608" i="11"/>
  <c r="AF8608" i="11"/>
  <c r="E8608" i="11"/>
  <c r="AN8607" i="11"/>
  <c r="AM8607" i="11"/>
  <c r="AL8607" i="11"/>
  <c r="AK8607" i="11"/>
  <c r="AJ8607" i="11"/>
  <c r="AI8607" i="11"/>
  <c r="AH8607" i="11"/>
  <c r="AG8607" i="11"/>
  <c r="AF8607" i="11"/>
  <c r="E8607" i="11"/>
  <c r="AN8606" i="11"/>
  <c r="AM8606" i="11"/>
  <c r="AL8606" i="11"/>
  <c r="AK8606" i="11"/>
  <c r="AJ8606" i="11"/>
  <c r="AI8606" i="11"/>
  <c r="AH8606" i="11"/>
  <c r="AG8606" i="11"/>
  <c r="AF8606" i="11"/>
  <c r="E8606" i="11"/>
  <c r="AN8605" i="11"/>
  <c r="AM8605" i="11"/>
  <c r="AL8605" i="11"/>
  <c r="AK8605" i="11"/>
  <c r="AJ8605" i="11"/>
  <c r="AI8605" i="11"/>
  <c r="AH8605" i="11"/>
  <c r="AG8605" i="11"/>
  <c r="AF8605" i="11"/>
  <c r="E8605" i="11"/>
  <c r="AN8604" i="11"/>
  <c r="AM8604" i="11"/>
  <c r="AL8604" i="11"/>
  <c r="AK8604" i="11"/>
  <c r="AJ8604" i="11"/>
  <c r="AI8604" i="11"/>
  <c r="AH8604" i="11"/>
  <c r="AG8604" i="11"/>
  <c r="AF8604" i="11"/>
  <c r="E8604" i="11"/>
  <c r="AN8603" i="11"/>
  <c r="AM8603" i="11"/>
  <c r="AL8603" i="11"/>
  <c r="AK8603" i="11"/>
  <c r="AJ8603" i="11"/>
  <c r="AI8603" i="11"/>
  <c r="AH8603" i="11"/>
  <c r="AG8603" i="11"/>
  <c r="AF8603" i="11"/>
  <c r="E8603" i="11"/>
  <c r="AN8602" i="11"/>
  <c r="AM8602" i="11"/>
  <c r="AL8602" i="11"/>
  <c r="AK8602" i="11"/>
  <c r="AJ8602" i="11"/>
  <c r="AI8602" i="11"/>
  <c r="AH8602" i="11"/>
  <c r="AG8602" i="11"/>
  <c r="AF8602" i="11"/>
  <c r="E8602" i="11"/>
  <c r="AN8601" i="11"/>
  <c r="AM8601" i="11"/>
  <c r="AL8601" i="11"/>
  <c r="AK8601" i="11"/>
  <c r="AJ8601" i="11"/>
  <c r="AI8601" i="11"/>
  <c r="AH8601" i="11"/>
  <c r="AG8601" i="11"/>
  <c r="AF8601" i="11"/>
  <c r="E8601" i="11"/>
  <c r="AN8600" i="11"/>
  <c r="AM8600" i="11"/>
  <c r="AL8600" i="11"/>
  <c r="AK8600" i="11"/>
  <c r="AJ8600" i="11"/>
  <c r="AI8600" i="11"/>
  <c r="AH8600" i="11"/>
  <c r="AG8600" i="11"/>
  <c r="AF8600" i="11"/>
  <c r="E8600" i="11"/>
  <c r="AN8599" i="11"/>
  <c r="AM8599" i="11"/>
  <c r="AL8599" i="11"/>
  <c r="AK8599" i="11"/>
  <c r="AJ8599" i="11"/>
  <c r="AI8599" i="11"/>
  <c r="AH8599" i="11"/>
  <c r="AG8599" i="11"/>
  <c r="AF8599" i="11"/>
  <c r="E8599" i="11"/>
  <c r="AN8598" i="11"/>
  <c r="AM8598" i="11"/>
  <c r="AL8598" i="11"/>
  <c r="AK8598" i="11"/>
  <c r="AJ8598" i="11"/>
  <c r="AI8598" i="11"/>
  <c r="AH8598" i="11"/>
  <c r="AG8598" i="11"/>
  <c r="AF8598" i="11"/>
  <c r="E8598" i="11"/>
  <c r="AN8597" i="11"/>
  <c r="AM8597" i="11"/>
  <c r="AL8597" i="11"/>
  <c r="AK8597" i="11"/>
  <c r="AJ8597" i="11"/>
  <c r="AI8597" i="11"/>
  <c r="AH8597" i="11"/>
  <c r="AG8597" i="11"/>
  <c r="AF8597" i="11"/>
  <c r="E8597" i="11"/>
  <c r="AN8596" i="11"/>
  <c r="AM8596" i="11"/>
  <c r="AL8596" i="11"/>
  <c r="AK8596" i="11"/>
  <c r="AJ8596" i="11"/>
  <c r="AI8596" i="11"/>
  <c r="AH8596" i="11"/>
  <c r="AG8596" i="11"/>
  <c r="AF8596" i="11"/>
  <c r="E8596" i="11"/>
  <c r="AN8595" i="11"/>
  <c r="AM8595" i="11"/>
  <c r="AL8595" i="11"/>
  <c r="AK8595" i="11"/>
  <c r="AJ8595" i="11"/>
  <c r="AI8595" i="11"/>
  <c r="AH8595" i="11"/>
  <c r="AG8595" i="11"/>
  <c r="AF8595" i="11"/>
  <c r="E8595" i="11"/>
  <c r="AN8594" i="11"/>
  <c r="AM8594" i="11"/>
  <c r="AL8594" i="11"/>
  <c r="AK8594" i="11"/>
  <c r="AJ8594" i="11"/>
  <c r="AI8594" i="11"/>
  <c r="AH8594" i="11"/>
  <c r="AG8594" i="11"/>
  <c r="AF8594" i="11"/>
  <c r="E8594" i="11"/>
  <c r="AN8593" i="11"/>
  <c r="AM8593" i="11"/>
  <c r="AL8593" i="11"/>
  <c r="AK8593" i="11"/>
  <c r="AJ8593" i="11"/>
  <c r="AI8593" i="11"/>
  <c r="AH8593" i="11"/>
  <c r="AG8593" i="11"/>
  <c r="AF8593" i="11"/>
  <c r="E8593" i="11"/>
  <c r="AN8592" i="11"/>
  <c r="AM8592" i="11"/>
  <c r="AL8592" i="11"/>
  <c r="AK8592" i="11"/>
  <c r="AJ8592" i="11"/>
  <c r="AI8592" i="11"/>
  <c r="AH8592" i="11"/>
  <c r="AG8592" i="11"/>
  <c r="AF8592" i="11"/>
  <c r="E8592" i="11"/>
  <c r="AN8591" i="11"/>
  <c r="AM8591" i="11"/>
  <c r="AL8591" i="11"/>
  <c r="AK8591" i="11"/>
  <c r="AJ8591" i="11"/>
  <c r="AI8591" i="11"/>
  <c r="AH8591" i="11"/>
  <c r="AG8591" i="11"/>
  <c r="AF8591" i="11"/>
  <c r="E8591" i="11"/>
  <c r="AN8590" i="11"/>
  <c r="AM8590" i="11"/>
  <c r="AL8590" i="11"/>
  <c r="AK8590" i="11"/>
  <c r="AJ8590" i="11"/>
  <c r="AI8590" i="11"/>
  <c r="AH8590" i="11"/>
  <c r="AG8590" i="11"/>
  <c r="AF8590" i="11"/>
  <c r="E8590" i="11"/>
  <c r="AN8589" i="11"/>
  <c r="AM8589" i="11"/>
  <c r="AL8589" i="11"/>
  <c r="AK8589" i="11"/>
  <c r="AJ8589" i="11"/>
  <c r="AI8589" i="11"/>
  <c r="AH8589" i="11"/>
  <c r="AG8589" i="11"/>
  <c r="AF8589" i="11"/>
  <c r="E8589" i="11"/>
  <c r="AN8588" i="11"/>
  <c r="AM8588" i="11"/>
  <c r="AL8588" i="11"/>
  <c r="AK8588" i="11"/>
  <c r="AJ8588" i="11"/>
  <c r="AI8588" i="11"/>
  <c r="AH8588" i="11"/>
  <c r="AG8588" i="11"/>
  <c r="AF8588" i="11"/>
  <c r="E8588" i="11"/>
  <c r="AN8587" i="11"/>
  <c r="AM8587" i="11"/>
  <c r="AL8587" i="11"/>
  <c r="AK8587" i="11"/>
  <c r="AJ8587" i="11"/>
  <c r="AI8587" i="11"/>
  <c r="AH8587" i="11"/>
  <c r="AG8587" i="11"/>
  <c r="AF8587" i="11"/>
  <c r="E8587" i="11"/>
  <c r="AN8586" i="11"/>
  <c r="AM8586" i="11"/>
  <c r="AL8586" i="11"/>
  <c r="AK8586" i="11"/>
  <c r="AJ8586" i="11"/>
  <c r="AI8586" i="11"/>
  <c r="AH8586" i="11"/>
  <c r="AG8586" i="11"/>
  <c r="AF8586" i="11"/>
  <c r="E8586" i="11"/>
  <c r="AN8585" i="11"/>
  <c r="AM8585" i="11"/>
  <c r="AL8585" i="11"/>
  <c r="AK8585" i="11"/>
  <c r="AJ8585" i="11"/>
  <c r="AI8585" i="11"/>
  <c r="AH8585" i="11"/>
  <c r="AG8585" i="11"/>
  <c r="AF8585" i="11"/>
  <c r="E8585" i="11"/>
  <c r="AN8584" i="11"/>
  <c r="AM8584" i="11"/>
  <c r="AL8584" i="11"/>
  <c r="AK8584" i="11"/>
  <c r="AJ8584" i="11"/>
  <c r="AI8584" i="11"/>
  <c r="AH8584" i="11"/>
  <c r="AG8584" i="11"/>
  <c r="AF8584" i="11"/>
  <c r="E8584" i="11"/>
  <c r="AN8583" i="11"/>
  <c r="AM8583" i="11"/>
  <c r="AL8583" i="11"/>
  <c r="AK8583" i="11"/>
  <c r="AJ8583" i="11"/>
  <c r="AI8583" i="11"/>
  <c r="AH8583" i="11"/>
  <c r="AG8583" i="11"/>
  <c r="AF8583" i="11"/>
  <c r="E8583" i="11"/>
  <c r="AN8582" i="11"/>
  <c r="AM8582" i="11"/>
  <c r="AL8582" i="11"/>
  <c r="AK8582" i="11"/>
  <c r="AJ8582" i="11"/>
  <c r="AI8582" i="11"/>
  <c r="AH8582" i="11"/>
  <c r="AG8582" i="11"/>
  <c r="AF8582" i="11"/>
  <c r="E8582" i="11"/>
  <c r="AN8581" i="11"/>
  <c r="AM8581" i="11"/>
  <c r="AL8581" i="11"/>
  <c r="AK8581" i="11"/>
  <c r="AJ8581" i="11"/>
  <c r="AI8581" i="11"/>
  <c r="AH8581" i="11"/>
  <c r="AG8581" i="11"/>
  <c r="AF8581" i="11"/>
  <c r="E8581" i="11"/>
  <c r="AN8580" i="11"/>
  <c r="AM8580" i="11"/>
  <c r="AL8580" i="11"/>
  <c r="AK8580" i="11"/>
  <c r="AJ8580" i="11"/>
  <c r="AI8580" i="11"/>
  <c r="AH8580" i="11"/>
  <c r="AG8580" i="11"/>
  <c r="AF8580" i="11"/>
  <c r="E8580" i="11"/>
  <c r="AN8579" i="11"/>
  <c r="AM8579" i="11"/>
  <c r="AL8579" i="11"/>
  <c r="AK8579" i="11"/>
  <c r="AJ8579" i="11"/>
  <c r="AI8579" i="11"/>
  <c r="AH8579" i="11"/>
  <c r="AG8579" i="11"/>
  <c r="AF8579" i="11"/>
  <c r="E8579" i="11"/>
  <c r="AN8578" i="11"/>
  <c r="AM8578" i="11"/>
  <c r="AL8578" i="11"/>
  <c r="AK8578" i="11"/>
  <c r="AJ8578" i="11"/>
  <c r="AI8578" i="11"/>
  <c r="AH8578" i="11"/>
  <c r="AG8578" i="11"/>
  <c r="AF8578" i="11"/>
  <c r="E8578" i="11"/>
  <c r="AN8577" i="11"/>
  <c r="AM8577" i="11"/>
  <c r="AL8577" i="11"/>
  <c r="AK8577" i="11"/>
  <c r="AJ8577" i="11"/>
  <c r="AI8577" i="11"/>
  <c r="AH8577" i="11"/>
  <c r="AG8577" i="11"/>
  <c r="AF8577" i="11"/>
  <c r="E8577" i="11"/>
  <c r="AN8576" i="11"/>
  <c r="AM8576" i="11"/>
  <c r="AL8576" i="11"/>
  <c r="AK8576" i="11"/>
  <c r="AJ8576" i="11"/>
  <c r="AI8576" i="11"/>
  <c r="AH8576" i="11"/>
  <c r="AG8576" i="11"/>
  <c r="AF8576" i="11"/>
  <c r="E8576" i="11"/>
  <c r="AN8575" i="11"/>
  <c r="AM8575" i="11"/>
  <c r="AL8575" i="11"/>
  <c r="AK8575" i="11"/>
  <c r="AJ8575" i="11"/>
  <c r="AI8575" i="11"/>
  <c r="AH8575" i="11"/>
  <c r="AG8575" i="11"/>
  <c r="AF8575" i="11"/>
  <c r="E8575" i="11"/>
  <c r="AN8574" i="11"/>
  <c r="AM8574" i="11"/>
  <c r="AL8574" i="11"/>
  <c r="AK8574" i="11"/>
  <c r="AJ8574" i="11"/>
  <c r="AI8574" i="11"/>
  <c r="AH8574" i="11"/>
  <c r="AG8574" i="11"/>
  <c r="AF8574" i="11"/>
  <c r="E8574" i="11"/>
  <c r="AN8573" i="11"/>
  <c r="AM8573" i="11"/>
  <c r="AL8573" i="11"/>
  <c r="AK8573" i="11"/>
  <c r="AJ8573" i="11"/>
  <c r="AI8573" i="11"/>
  <c r="AH8573" i="11"/>
  <c r="AG8573" i="11"/>
  <c r="AF8573" i="11"/>
  <c r="E8573" i="11"/>
  <c r="AN8572" i="11"/>
  <c r="AM8572" i="11"/>
  <c r="AL8572" i="11"/>
  <c r="AK8572" i="11"/>
  <c r="AJ8572" i="11"/>
  <c r="AI8572" i="11"/>
  <c r="AH8572" i="11"/>
  <c r="AG8572" i="11"/>
  <c r="AF8572" i="11"/>
  <c r="E8572" i="11"/>
  <c r="AN8571" i="11"/>
  <c r="AM8571" i="11"/>
  <c r="AL8571" i="11"/>
  <c r="AK8571" i="11"/>
  <c r="AJ8571" i="11"/>
  <c r="AI8571" i="11"/>
  <c r="AH8571" i="11"/>
  <c r="AG8571" i="11"/>
  <c r="AF8571" i="11"/>
  <c r="E8571" i="11"/>
  <c r="AN8570" i="11"/>
  <c r="AM8570" i="11"/>
  <c r="AL8570" i="11"/>
  <c r="AK8570" i="11"/>
  <c r="AJ8570" i="11"/>
  <c r="AI8570" i="11"/>
  <c r="AH8570" i="11"/>
  <c r="AG8570" i="11"/>
  <c r="AF8570" i="11"/>
  <c r="E8570" i="11"/>
  <c r="AN8569" i="11"/>
  <c r="AM8569" i="11"/>
  <c r="AL8569" i="11"/>
  <c r="AK8569" i="11"/>
  <c r="AJ8569" i="11"/>
  <c r="AI8569" i="11"/>
  <c r="AH8569" i="11"/>
  <c r="AG8569" i="11"/>
  <c r="AF8569" i="11"/>
  <c r="E8569" i="11"/>
  <c r="AN8568" i="11"/>
  <c r="AM8568" i="11"/>
  <c r="AL8568" i="11"/>
  <c r="AK8568" i="11"/>
  <c r="AJ8568" i="11"/>
  <c r="AI8568" i="11"/>
  <c r="AH8568" i="11"/>
  <c r="AG8568" i="11"/>
  <c r="AF8568" i="11"/>
  <c r="E8568" i="11"/>
  <c r="AN8567" i="11"/>
  <c r="AM8567" i="11"/>
  <c r="AL8567" i="11"/>
  <c r="AK8567" i="11"/>
  <c r="AJ8567" i="11"/>
  <c r="AI8567" i="11"/>
  <c r="AH8567" i="11"/>
  <c r="AG8567" i="11"/>
  <c r="AF8567" i="11"/>
  <c r="E8567" i="11"/>
  <c r="AN8566" i="11"/>
  <c r="AM8566" i="11"/>
  <c r="AL8566" i="11"/>
  <c r="AK8566" i="11"/>
  <c r="AJ8566" i="11"/>
  <c r="AI8566" i="11"/>
  <c r="AH8566" i="11"/>
  <c r="AG8566" i="11"/>
  <c r="AF8566" i="11"/>
  <c r="E8566" i="11"/>
  <c r="AN8565" i="11"/>
  <c r="AM8565" i="11"/>
  <c r="AL8565" i="11"/>
  <c r="AK8565" i="11"/>
  <c r="AJ8565" i="11"/>
  <c r="AI8565" i="11"/>
  <c r="AH8565" i="11"/>
  <c r="AG8565" i="11"/>
  <c r="AF8565" i="11"/>
  <c r="E8565" i="11"/>
  <c r="AN8564" i="11"/>
  <c r="AM8564" i="11"/>
  <c r="AL8564" i="11"/>
  <c r="AK8564" i="11"/>
  <c r="AJ8564" i="11"/>
  <c r="AI8564" i="11"/>
  <c r="AH8564" i="11"/>
  <c r="AG8564" i="11"/>
  <c r="AF8564" i="11"/>
  <c r="E8564" i="11"/>
  <c r="AN8563" i="11"/>
  <c r="AM8563" i="11"/>
  <c r="AL8563" i="11"/>
  <c r="AK8563" i="11"/>
  <c r="AJ8563" i="11"/>
  <c r="AI8563" i="11"/>
  <c r="AH8563" i="11"/>
  <c r="AG8563" i="11"/>
  <c r="AF8563" i="11"/>
  <c r="E8563" i="11"/>
  <c r="AN8562" i="11"/>
  <c r="AM8562" i="11"/>
  <c r="AL8562" i="11"/>
  <c r="AK8562" i="11"/>
  <c r="AJ8562" i="11"/>
  <c r="AI8562" i="11"/>
  <c r="AH8562" i="11"/>
  <c r="AG8562" i="11"/>
  <c r="AF8562" i="11"/>
  <c r="E8562" i="11"/>
  <c r="AN8561" i="11"/>
  <c r="AM8561" i="11"/>
  <c r="AL8561" i="11"/>
  <c r="AK8561" i="11"/>
  <c r="AJ8561" i="11"/>
  <c r="AI8561" i="11"/>
  <c r="AH8561" i="11"/>
  <c r="AG8561" i="11"/>
  <c r="AF8561" i="11"/>
  <c r="E8561" i="11"/>
  <c r="AN8560" i="11"/>
  <c r="AM8560" i="11"/>
  <c r="AL8560" i="11"/>
  <c r="AK8560" i="11"/>
  <c r="AJ8560" i="11"/>
  <c r="AI8560" i="11"/>
  <c r="AH8560" i="11"/>
  <c r="AG8560" i="11"/>
  <c r="AF8560" i="11"/>
  <c r="E8560" i="11"/>
  <c r="AN8559" i="11"/>
  <c r="AM8559" i="11"/>
  <c r="AL8559" i="11"/>
  <c r="AK8559" i="11"/>
  <c r="AJ8559" i="11"/>
  <c r="AI8559" i="11"/>
  <c r="AH8559" i="11"/>
  <c r="AG8559" i="11"/>
  <c r="AF8559" i="11"/>
  <c r="E8559" i="11"/>
  <c r="AN8558" i="11"/>
  <c r="AM8558" i="11"/>
  <c r="AL8558" i="11"/>
  <c r="AK8558" i="11"/>
  <c r="AJ8558" i="11"/>
  <c r="AI8558" i="11"/>
  <c r="AH8558" i="11"/>
  <c r="AG8558" i="11"/>
  <c r="AF8558" i="11"/>
  <c r="E8558" i="11"/>
  <c r="AN8557" i="11"/>
  <c r="AM8557" i="11"/>
  <c r="AL8557" i="11"/>
  <c r="AK8557" i="11"/>
  <c r="AJ8557" i="11"/>
  <c r="AI8557" i="11"/>
  <c r="AH8557" i="11"/>
  <c r="AG8557" i="11"/>
  <c r="AF8557" i="11"/>
  <c r="E8557" i="11"/>
  <c r="AN8556" i="11"/>
  <c r="AM8556" i="11"/>
  <c r="AL8556" i="11"/>
  <c r="AK8556" i="11"/>
  <c r="AJ8556" i="11"/>
  <c r="AI8556" i="11"/>
  <c r="AH8556" i="11"/>
  <c r="AG8556" i="11"/>
  <c r="AF8556" i="11"/>
  <c r="E8556" i="11"/>
  <c r="AN8555" i="11"/>
  <c r="AM8555" i="11"/>
  <c r="AL8555" i="11"/>
  <c r="AK8555" i="11"/>
  <c r="AJ8555" i="11"/>
  <c r="AI8555" i="11"/>
  <c r="AH8555" i="11"/>
  <c r="AG8555" i="11"/>
  <c r="AF8555" i="11"/>
  <c r="E8555" i="11"/>
  <c r="AN8554" i="11"/>
  <c r="AM8554" i="11"/>
  <c r="AL8554" i="11"/>
  <c r="AK8554" i="11"/>
  <c r="AJ8554" i="11"/>
  <c r="AI8554" i="11"/>
  <c r="AH8554" i="11"/>
  <c r="AG8554" i="11"/>
  <c r="AF8554" i="11"/>
  <c r="E8554" i="11"/>
  <c r="AN8553" i="11"/>
  <c r="AM8553" i="11"/>
  <c r="AL8553" i="11"/>
  <c r="AK8553" i="11"/>
  <c r="AJ8553" i="11"/>
  <c r="AI8553" i="11"/>
  <c r="AH8553" i="11"/>
  <c r="AG8553" i="11"/>
  <c r="AF8553" i="11"/>
  <c r="E8553" i="11"/>
  <c r="AN8552" i="11"/>
  <c r="AM8552" i="11"/>
  <c r="AL8552" i="11"/>
  <c r="AK8552" i="11"/>
  <c r="AJ8552" i="11"/>
  <c r="AI8552" i="11"/>
  <c r="AH8552" i="11"/>
  <c r="AG8552" i="11"/>
  <c r="AF8552" i="11"/>
  <c r="E8552" i="11"/>
  <c r="AN8551" i="11"/>
  <c r="AM8551" i="11"/>
  <c r="AL8551" i="11"/>
  <c r="AK8551" i="11"/>
  <c r="AJ8551" i="11"/>
  <c r="AI8551" i="11"/>
  <c r="AH8551" i="11"/>
  <c r="AG8551" i="11"/>
  <c r="AF8551" i="11"/>
  <c r="E8551" i="11"/>
  <c r="AN8550" i="11"/>
  <c r="AM8550" i="11"/>
  <c r="AL8550" i="11"/>
  <c r="AK8550" i="11"/>
  <c r="AJ8550" i="11"/>
  <c r="AI8550" i="11"/>
  <c r="AH8550" i="11"/>
  <c r="AG8550" i="11"/>
  <c r="AF8550" i="11"/>
  <c r="E8550" i="11"/>
  <c r="AN8549" i="11"/>
  <c r="AM8549" i="11"/>
  <c r="AL8549" i="11"/>
  <c r="AK8549" i="11"/>
  <c r="AJ8549" i="11"/>
  <c r="AI8549" i="11"/>
  <c r="AH8549" i="11"/>
  <c r="AG8549" i="11"/>
  <c r="AF8549" i="11"/>
  <c r="E8549" i="11"/>
  <c r="AN8548" i="11"/>
  <c r="AM8548" i="11"/>
  <c r="AL8548" i="11"/>
  <c r="AK8548" i="11"/>
  <c r="AJ8548" i="11"/>
  <c r="AI8548" i="11"/>
  <c r="AH8548" i="11"/>
  <c r="AG8548" i="11"/>
  <c r="AF8548" i="11"/>
  <c r="E8548" i="11"/>
  <c r="AN8547" i="11"/>
  <c r="AM8547" i="11"/>
  <c r="AL8547" i="11"/>
  <c r="AK8547" i="11"/>
  <c r="AJ8547" i="11"/>
  <c r="AI8547" i="11"/>
  <c r="AH8547" i="11"/>
  <c r="AG8547" i="11"/>
  <c r="AF8547" i="11"/>
  <c r="E8547" i="11"/>
  <c r="AN8546" i="11"/>
  <c r="AM8546" i="11"/>
  <c r="AL8546" i="11"/>
  <c r="AK8546" i="11"/>
  <c r="AJ8546" i="11"/>
  <c r="AI8546" i="11"/>
  <c r="AH8546" i="11"/>
  <c r="AG8546" i="11"/>
  <c r="AF8546" i="11"/>
  <c r="E8546" i="11"/>
  <c r="AN8545" i="11"/>
  <c r="AM8545" i="11"/>
  <c r="AL8545" i="11"/>
  <c r="AK8545" i="11"/>
  <c r="AJ8545" i="11"/>
  <c r="AI8545" i="11"/>
  <c r="AH8545" i="11"/>
  <c r="AG8545" i="11"/>
  <c r="AF8545" i="11"/>
  <c r="E8545" i="11"/>
  <c r="AN8544" i="11"/>
  <c r="AM8544" i="11"/>
  <c r="AL8544" i="11"/>
  <c r="AK8544" i="11"/>
  <c r="AJ8544" i="11"/>
  <c r="AI8544" i="11"/>
  <c r="AH8544" i="11"/>
  <c r="AG8544" i="11"/>
  <c r="AF8544" i="11"/>
  <c r="E8544" i="11"/>
  <c r="AN8543" i="11"/>
  <c r="AM8543" i="11"/>
  <c r="AL8543" i="11"/>
  <c r="AK8543" i="11"/>
  <c r="AJ8543" i="11"/>
  <c r="AI8543" i="11"/>
  <c r="AH8543" i="11"/>
  <c r="AG8543" i="11"/>
  <c r="AF8543" i="11"/>
  <c r="E8543" i="11"/>
  <c r="AN8542" i="11"/>
  <c r="AM8542" i="11"/>
  <c r="AL8542" i="11"/>
  <c r="AK8542" i="11"/>
  <c r="AJ8542" i="11"/>
  <c r="AI8542" i="11"/>
  <c r="AH8542" i="11"/>
  <c r="AG8542" i="11"/>
  <c r="AF8542" i="11"/>
  <c r="E8542" i="11"/>
  <c r="AN8541" i="11"/>
  <c r="AM8541" i="11"/>
  <c r="AL8541" i="11"/>
  <c r="AK8541" i="11"/>
  <c r="AJ8541" i="11"/>
  <c r="AI8541" i="11"/>
  <c r="AH8541" i="11"/>
  <c r="AG8541" i="11"/>
  <c r="AF8541" i="11"/>
  <c r="E8541" i="11"/>
  <c r="AN8540" i="11"/>
  <c r="AM8540" i="11"/>
  <c r="AL8540" i="11"/>
  <c r="AK8540" i="11"/>
  <c r="AJ8540" i="11"/>
  <c r="AI8540" i="11"/>
  <c r="AH8540" i="11"/>
  <c r="AG8540" i="11"/>
  <c r="AF8540" i="11"/>
  <c r="E8540" i="11"/>
  <c r="AN8539" i="11"/>
  <c r="AM8539" i="11"/>
  <c r="AL8539" i="11"/>
  <c r="AK8539" i="11"/>
  <c r="AJ8539" i="11"/>
  <c r="AI8539" i="11"/>
  <c r="AH8539" i="11"/>
  <c r="AG8539" i="11"/>
  <c r="AF8539" i="11"/>
  <c r="E8539" i="11"/>
  <c r="AN8538" i="11"/>
  <c r="AM8538" i="11"/>
  <c r="AL8538" i="11"/>
  <c r="AK8538" i="11"/>
  <c r="AJ8538" i="11"/>
  <c r="AI8538" i="11"/>
  <c r="AH8538" i="11"/>
  <c r="AG8538" i="11"/>
  <c r="AF8538" i="11"/>
  <c r="E8538" i="11"/>
  <c r="AN8537" i="11"/>
  <c r="AM8537" i="11"/>
  <c r="AL8537" i="11"/>
  <c r="AK8537" i="11"/>
  <c r="AJ8537" i="11"/>
  <c r="AI8537" i="11"/>
  <c r="AH8537" i="11"/>
  <c r="AG8537" i="11"/>
  <c r="AF8537" i="11"/>
  <c r="E8537" i="11"/>
  <c r="AN8536" i="11"/>
  <c r="AM8536" i="11"/>
  <c r="AL8536" i="11"/>
  <c r="AK8536" i="11"/>
  <c r="AJ8536" i="11"/>
  <c r="AI8536" i="11"/>
  <c r="AH8536" i="11"/>
  <c r="AG8536" i="11"/>
  <c r="AF8536" i="11"/>
  <c r="E8536" i="11"/>
  <c r="AN8535" i="11"/>
  <c r="AM8535" i="11"/>
  <c r="AL8535" i="11"/>
  <c r="AK8535" i="11"/>
  <c r="AJ8535" i="11"/>
  <c r="AI8535" i="11"/>
  <c r="AH8535" i="11"/>
  <c r="AG8535" i="11"/>
  <c r="AF8535" i="11"/>
  <c r="E8535" i="11"/>
  <c r="AN8534" i="11"/>
  <c r="AM8534" i="11"/>
  <c r="AL8534" i="11"/>
  <c r="AK8534" i="11"/>
  <c r="AJ8534" i="11"/>
  <c r="AI8534" i="11"/>
  <c r="AH8534" i="11"/>
  <c r="AG8534" i="11"/>
  <c r="AF8534" i="11"/>
  <c r="E8534" i="11"/>
  <c r="AN8533" i="11"/>
  <c r="AM8533" i="11"/>
  <c r="AL8533" i="11"/>
  <c r="AK8533" i="11"/>
  <c r="AJ8533" i="11"/>
  <c r="AI8533" i="11"/>
  <c r="AH8533" i="11"/>
  <c r="AG8533" i="11"/>
  <c r="AF8533" i="11"/>
  <c r="E8533" i="11"/>
  <c r="AN8532" i="11"/>
  <c r="AM8532" i="11"/>
  <c r="AL8532" i="11"/>
  <c r="AK8532" i="11"/>
  <c r="AJ8532" i="11"/>
  <c r="AI8532" i="11"/>
  <c r="AH8532" i="11"/>
  <c r="AG8532" i="11"/>
  <c r="AF8532" i="11"/>
  <c r="E8532" i="11"/>
  <c r="AN8531" i="11"/>
  <c r="AM8531" i="11"/>
  <c r="AL8531" i="11"/>
  <c r="AK8531" i="11"/>
  <c r="AJ8531" i="11"/>
  <c r="AI8531" i="11"/>
  <c r="AH8531" i="11"/>
  <c r="AG8531" i="11"/>
  <c r="AF8531" i="11"/>
  <c r="E8531" i="11"/>
  <c r="AN8530" i="11"/>
  <c r="AM8530" i="11"/>
  <c r="AL8530" i="11"/>
  <c r="AK8530" i="11"/>
  <c r="AJ8530" i="11"/>
  <c r="AI8530" i="11"/>
  <c r="AH8530" i="11"/>
  <c r="AG8530" i="11"/>
  <c r="AF8530" i="11"/>
  <c r="E8530" i="11"/>
  <c r="AN8529" i="11"/>
  <c r="AM8529" i="11"/>
  <c r="AL8529" i="11"/>
  <c r="AK8529" i="11"/>
  <c r="AJ8529" i="11"/>
  <c r="AI8529" i="11"/>
  <c r="AH8529" i="11"/>
  <c r="AG8529" i="11"/>
  <c r="AF8529" i="11"/>
  <c r="E8529" i="11"/>
  <c r="AN8528" i="11"/>
  <c r="AM8528" i="11"/>
  <c r="AL8528" i="11"/>
  <c r="AK8528" i="11"/>
  <c r="AJ8528" i="11"/>
  <c r="AI8528" i="11"/>
  <c r="AH8528" i="11"/>
  <c r="AG8528" i="11"/>
  <c r="AF8528" i="11"/>
  <c r="E8528" i="11"/>
  <c r="AN8527" i="11"/>
  <c r="AM8527" i="11"/>
  <c r="AL8527" i="11"/>
  <c r="AK8527" i="11"/>
  <c r="AJ8527" i="11"/>
  <c r="AI8527" i="11"/>
  <c r="AH8527" i="11"/>
  <c r="AG8527" i="11"/>
  <c r="AF8527" i="11"/>
  <c r="E8527" i="11"/>
  <c r="AN8526" i="11"/>
  <c r="AM8526" i="11"/>
  <c r="AL8526" i="11"/>
  <c r="AK8526" i="11"/>
  <c r="AJ8526" i="11"/>
  <c r="AI8526" i="11"/>
  <c r="AH8526" i="11"/>
  <c r="AG8526" i="11"/>
  <c r="AF8526" i="11"/>
  <c r="E8526" i="11"/>
  <c r="AN8525" i="11"/>
  <c r="AM8525" i="11"/>
  <c r="AL8525" i="11"/>
  <c r="AK8525" i="11"/>
  <c r="AJ8525" i="11"/>
  <c r="AI8525" i="11"/>
  <c r="AH8525" i="11"/>
  <c r="AG8525" i="11"/>
  <c r="AF8525" i="11"/>
  <c r="E8525" i="11"/>
  <c r="AN8524" i="11"/>
  <c r="AM8524" i="11"/>
  <c r="AL8524" i="11"/>
  <c r="AK8524" i="11"/>
  <c r="AJ8524" i="11"/>
  <c r="AI8524" i="11"/>
  <c r="AH8524" i="11"/>
  <c r="AG8524" i="11"/>
  <c r="AF8524" i="11"/>
  <c r="E8524" i="11"/>
  <c r="AN8523" i="11"/>
  <c r="AM8523" i="11"/>
  <c r="AL8523" i="11"/>
  <c r="AK8523" i="11"/>
  <c r="AJ8523" i="11"/>
  <c r="AI8523" i="11"/>
  <c r="AH8523" i="11"/>
  <c r="AG8523" i="11"/>
  <c r="AF8523" i="11"/>
  <c r="E8523" i="11"/>
  <c r="AN8522" i="11"/>
  <c r="AM8522" i="11"/>
  <c r="AL8522" i="11"/>
  <c r="AK8522" i="11"/>
  <c r="AJ8522" i="11"/>
  <c r="AI8522" i="11"/>
  <c r="AH8522" i="11"/>
  <c r="AG8522" i="11"/>
  <c r="AF8522" i="11"/>
  <c r="E8522" i="11"/>
  <c r="AN8521" i="11"/>
  <c r="AM8521" i="11"/>
  <c r="AL8521" i="11"/>
  <c r="AK8521" i="11"/>
  <c r="AJ8521" i="11"/>
  <c r="AI8521" i="11"/>
  <c r="AH8521" i="11"/>
  <c r="AG8521" i="11"/>
  <c r="AF8521" i="11"/>
  <c r="E8521" i="11"/>
  <c r="AN8520" i="11"/>
  <c r="AM8520" i="11"/>
  <c r="AL8520" i="11"/>
  <c r="AK8520" i="11"/>
  <c r="AJ8520" i="11"/>
  <c r="AI8520" i="11"/>
  <c r="AH8520" i="11"/>
  <c r="AG8520" i="11"/>
  <c r="AF8520" i="11"/>
  <c r="E8520" i="11"/>
  <c r="AN8519" i="11"/>
  <c r="AM8519" i="11"/>
  <c r="AL8519" i="11"/>
  <c r="AK8519" i="11"/>
  <c r="AJ8519" i="11"/>
  <c r="AI8519" i="11"/>
  <c r="AH8519" i="11"/>
  <c r="AG8519" i="11"/>
  <c r="AF8519" i="11"/>
  <c r="E8519" i="11"/>
  <c r="AN8518" i="11"/>
  <c r="AM8518" i="11"/>
  <c r="AL8518" i="11"/>
  <c r="AK8518" i="11"/>
  <c r="AJ8518" i="11"/>
  <c r="AI8518" i="11"/>
  <c r="AH8518" i="11"/>
  <c r="AG8518" i="11"/>
  <c r="AF8518" i="11"/>
  <c r="E8518" i="11"/>
  <c r="AN8517" i="11"/>
  <c r="AM8517" i="11"/>
  <c r="AL8517" i="11"/>
  <c r="AK8517" i="11"/>
  <c r="AJ8517" i="11"/>
  <c r="AI8517" i="11"/>
  <c r="AH8517" i="11"/>
  <c r="AG8517" i="11"/>
  <c r="AF8517" i="11"/>
  <c r="E8517" i="11"/>
  <c r="AN8516" i="11"/>
  <c r="AM8516" i="11"/>
  <c r="AL8516" i="11"/>
  <c r="AK8516" i="11"/>
  <c r="AJ8516" i="11"/>
  <c r="AI8516" i="11"/>
  <c r="AH8516" i="11"/>
  <c r="AG8516" i="11"/>
  <c r="AF8516" i="11"/>
  <c r="E8516" i="11"/>
  <c r="AN8515" i="11"/>
  <c r="AM8515" i="11"/>
  <c r="AL8515" i="11"/>
  <c r="AK8515" i="11"/>
  <c r="AJ8515" i="11"/>
  <c r="AI8515" i="11"/>
  <c r="AH8515" i="11"/>
  <c r="AG8515" i="11"/>
  <c r="AF8515" i="11"/>
  <c r="E8515" i="11"/>
  <c r="AN8514" i="11"/>
  <c r="AM8514" i="11"/>
  <c r="AL8514" i="11"/>
  <c r="AK8514" i="11"/>
  <c r="AJ8514" i="11"/>
  <c r="AI8514" i="11"/>
  <c r="AH8514" i="11"/>
  <c r="AG8514" i="11"/>
  <c r="AF8514" i="11"/>
  <c r="E8514" i="11"/>
  <c r="AN8513" i="11"/>
  <c r="AM8513" i="11"/>
  <c r="AL8513" i="11"/>
  <c r="AK8513" i="11"/>
  <c r="AJ8513" i="11"/>
  <c r="AI8513" i="11"/>
  <c r="AH8513" i="11"/>
  <c r="AG8513" i="11"/>
  <c r="AF8513" i="11"/>
  <c r="E8513" i="11"/>
  <c r="AN8512" i="11"/>
  <c r="AM8512" i="11"/>
  <c r="AL8512" i="11"/>
  <c r="AK8512" i="11"/>
  <c r="AJ8512" i="11"/>
  <c r="AI8512" i="11"/>
  <c r="AH8512" i="11"/>
  <c r="AG8512" i="11"/>
  <c r="AF8512" i="11"/>
  <c r="E8512" i="11"/>
  <c r="AN8511" i="11"/>
  <c r="AM8511" i="11"/>
  <c r="AL8511" i="11"/>
  <c r="AK8511" i="11"/>
  <c r="AJ8511" i="11"/>
  <c r="AI8511" i="11"/>
  <c r="AH8511" i="11"/>
  <c r="AG8511" i="11"/>
  <c r="AF8511" i="11"/>
  <c r="E8511" i="11"/>
  <c r="AN8510" i="11"/>
  <c r="AM8510" i="11"/>
  <c r="AL8510" i="11"/>
  <c r="AK8510" i="11"/>
  <c r="AJ8510" i="11"/>
  <c r="AI8510" i="11"/>
  <c r="AH8510" i="11"/>
  <c r="AG8510" i="11"/>
  <c r="AF8510" i="11"/>
  <c r="E8510" i="11"/>
  <c r="AN8509" i="11"/>
  <c r="AM8509" i="11"/>
  <c r="AL8509" i="11"/>
  <c r="AK8509" i="11"/>
  <c r="AJ8509" i="11"/>
  <c r="AI8509" i="11"/>
  <c r="AH8509" i="11"/>
  <c r="AG8509" i="11"/>
  <c r="AF8509" i="11"/>
  <c r="E8509" i="11"/>
  <c r="AN8508" i="11"/>
  <c r="AM8508" i="11"/>
  <c r="AL8508" i="11"/>
  <c r="AK8508" i="11"/>
  <c r="AJ8508" i="11"/>
  <c r="AI8508" i="11"/>
  <c r="AH8508" i="11"/>
  <c r="AG8508" i="11"/>
  <c r="AF8508" i="11"/>
  <c r="E8508" i="11"/>
  <c r="AN8507" i="11"/>
  <c r="AM8507" i="11"/>
  <c r="AL8507" i="11"/>
  <c r="AK8507" i="11"/>
  <c r="AJ8507" i="11"/>
  <c r="AI8507" i="11"/>
  <c r="AH8507" i="11"/>
  <c r="AG8507" i="11"/>
  <c r="AF8507" i="11"/>
  <c r="E8507" i="11"/>
  <c r="AN8506" i="11"/>
  <c r="AM8506" i="11"/>
  <c r="AL8506" i="11"/>
  <c r="AK8506" i="11"/>
  <c r="AJ8506" i="11"/>
  <c r="AI8506" i="11"/>
  <c r="AH8506" i="11"/>
  <c r="AG8506" i="11"/>
  <c r="AF8506" i="11"/>
  <c r="E8506" i="11"/>
  <c r="AN8505" i="11"/>
  <c r="AM8505" i="11"/>
  <c r="AL8505" i="11"/>
  <c r="AK8505" i="11"/>
  <c r="AJ8505" i="11"/>
  <c r="AI8505" i="11"/>
  <c r="AH8505" i="11"/>
  <c r="AG8505" i="11"/>
  <c r="AF8505" i="11"/>
  <c r="E8505" i="11"/>
  <c r="AN8504" i="11"/>
  <c r="AM8504" i="11"/>
  <c r="AL8504" i="11"/>
  <c r="AK8504" i="11"/>
  <c r="AJ8504" i="11"/>
  <c r="AI8504" i="11"/>
  <c r="AH8504" i="11"/>
  <c r="AG8504" i="11"/>
  <c r="AF8504" i="11"/>
  <c r="E8504" i="11"/>
  <c r="AN8503" i="11"/>
  <c r="AM8503" i="11"/>
  <c r="AL8503" i="11"/>
  <c r="AK8503" i="11"/>
  <c r="AJ8503" i="11"/>
  <c r="AI8503" i="11"/>
  <c r="AH8503" i="11"/>
  <c r="AG8503" i="11"/>
  <c r="AF8503" i="11"/>
  <c r="E8503" i="11"/>
  <c r="AN8502" i="11"/>
  <c r="AM8502" i="11"/>
  <c r="AL8502" i="11"/>
  <c r="AK8502" i="11"/>
  <c r="AJ8502" i="11"/>
  <c r="AI8502" i="11"/>
  <c r="AH8502" i="11"/>
  <c r="AG8502" i="11"/>
  <c r="AF8502" i="11"/>
  <c r="E8502" i="11"/>
  <c r="AN8501" i="11"/>
  <c r="AM8501" i="11"/>
  <c r="AL8501" i="11"/>
  <c r="AK8501" i="11"/>
  <c r="AJ8501" i="11"/>
  <c r="AI8501" i="11"/>
  <c r="AH8501" i="11"/>
  <c r="AG8501" i="11"/>
  <c r="AF8501" i="11"/>
  <c r="E8501" i="11"/>
  <c r="AN8500" i="11"/>
  <c r="AM8500" i="11"/>
  <c r="AL8500" i="11"/>
  <c r="AK8500" i="11"/>
  <c r="AJ8500" i="11"/>
  <c r="AI8500" i="11"/>
  <c r="AH8500" i="11"/>
  <c r="AG8500" i="11"/>
  <c r="AF8500" i="11"/>
  <c r="E8500" i="11"/>
  <c r="AN8499" i="11"/>
  <c r="AM8499" i="11"/>
  <c r="AL8499" i="11"/>
  <c r="AK8499" i="11"/>
  <c r="AJ8499" i="11"/>
  <c r="AI8499" i="11"/>
  <c r="AH8499" i="11"/>
  <c r="AG8499" i="11"/>
  <c r="AF8499" i="11"/>
  <c r="E8499" i="11"/>
  <c r="AN8498" i="11"/>
  <c r="AM8498" i="11"/>
  <c r="AL8498" i="11"/>
  <c r="AK8498" i="11"/>
  <c r="AJ8498" i="11"/>
  <c r="AI8498" i="11"/>
  <c r="AH8498" i="11"/>
  <c r="AG8498" i="11"/>
  <c r="AF8498" i="11"/>
  <c r="E8498" i="11"/>
  <c r="AN8497" i="11"/>
  <c r="AM8497" i="11"/>
  <c r="AL8497" i="11"/>
  <c r="AK8497" i="11"/>
  <c r="AJ8497" i="11"/>
  <c r="AI8497" i="11"/>
  <c r="AH8497" i="11"/>
  <c r="AG8497" i="11"/>
  <c r="AF8497" i="11"/>
  <c r="E8497" i="11"/>
  <c r="AN8496" i="11"/>
  <c r="AM8496" i="11"/>
  <c r="AL8496" i="11"/>
  <c r="AK8496" i="11"/>
  <c r="AJ8496" i="11"/>
  <c r="AI8496" i="11"/>
  <c r="AH8496" i="11"/>
  <c r="AG8496" i="11"/>
  <c r="AF8496" i="11"/>
  <c r="E8496" i="11"/>
  <c r="AN8495" i="11"/>
  <c r="AM8495" i="11"/>
  <c r="AL8495" i="11"/>
  <c r="AK8495" i="11"/>
  <c r="AJ8495" i="11"/>
  <c r="AI8495" i="11"/>
  <c r="AH8495" i="11"/>
  <c r="AG8495" i="11"/>
  <c r="AF8495" i="11"/>
  <c r="E8495" i="11"/>
  <c r="AN8494" i="11"/>
  <c r="AM8494" i="11"/>
  <c r="AL8494" i="11"/>
  <c r="AK8494" i="11"/>
  <c r="AJ8494" i="11"/>
  <c r="AI8494" i="11"/>
  <c r="AH8494" i="11"/>
  <c r="AG8494" i="11"/>
  <c r="AF8494" i="11"/>
  <c r="E8494" i="11"/>
  <c r="AN8493" i="11"/>
  <c r="AM8493" i="11"/>
  <c r="AL8493" i="11"/>
  <c r="AK8493" i="11"/>
  <c r="AJ8493" i="11"/>
  <c r="AI8493" i="11"/>
  <c r="AH8493" i="11"/>
  <c r="AG8493" i="11"/>
  <c r="AF8493" i="11"/>
  <c r="E8493" i="11"/>
  <c r="AN8492" i="11"/>
  <c r="AM8492" i="11"/>
  <c r="AL8492" i="11"/>
  <c r="AK8492" i="11"/>
  <c r="AJ8492" i="11"/>
  <c r="AI8492" i="11"/>
  <c r="AH8492" i="11"/>
  <c r="AG8492" i="11"/>
  <c r="AF8492" i="11"/>
  <c r="E8492" i="11"/>
  <c r="AN8491" i="11"/>
  <c r="AM8491" i="11"/>
  <c r="AL8491" i="11"/>
  <c r="AK8491" i="11"/>
  <c r="AJ8491" i="11"/>
  <c r="AI8491" i="11"/>
  <c r="AH8491" i="11"/>
  <c r="AG8491" i="11"/>
  <c r="AF8491" i="11"/>
  <c r="E8491" i="11"/>
  <c r="AN8490" i="11"/>
  <c r="AM8490" i="11"/>
  <c r="AL8490" i="11"/>
  <c r="AK8490" i="11"/>
  <c r="AJ8490" i="11"/>
  <c r="AI8490" i="11"/>
  <c r="AH8490" i="11"/>
  <c r="AG8490" i="11"/>
  <c r="AF8490" i="11"/>
  <c r="E8490" i="11"/>
  <c r="AN8489" i="11"/>
  <c r="AM8489" i="11"/>
  <c r="AL8489" i="11"/>
  <c r="AK8489" i="11"/>
  <c r="AJ8489" i="11"/>
  <c r="AI8489" i="11"/>
  <c r="AH8489" i="11"/>
  <c r="AG8489" i="11"/>
  <c r="AF8489" i="11"/>
  <c r="E8489" i="11"/>
  <c r="AN8488" i="11"/>
  <c r="AM8488" i="11"/>
  <c r="AL8488" i="11"/>
  <c r="AK8488" i="11"/>
  <c r="AJ8488" i="11"/>
  <c r="AI8488" i="11"/>
  <c r="AH8488" i="11"/>
  <c r="AG8488" i="11"/>
  <c r="AF8488" i="11"/>
  <c r="E8488" i="11"/>
  <c r="AN8487" i="11"/>
  <c r="AM8487" i="11"/>
  <c r="AL8487" i="11"/>
  <c r="AK8487" i="11"/>
  <c r="AJ8487" i="11"/>
  <c r="AI8487" i="11"/>
  <c r="AH8487" i="11"/>
  <c r="AG8487" i="11"/>
  <c r="AF8487" i="11"/>
  <c r="E8487" i="11"/>
  <c r="AN8486" i="11"/>
  <c r="AM8486" i="11"/>
  <c r="AL8486" i="11"/>
  <c r="AK8486" i="11"/>
  <c r="AJ8486" i="11"/>
  <c r="AI8486" i="11"/>
  <c r="AH8486" i="11"/>
  <c r="AG8486" i="11"/>
  <c r="AF8486" i="11"/>
  <c r="E8486" i="11"/>
  <c r="AN8485" i="11"/>
  <c r="AM8485" i="11"/>
  <c r="AL8485" i="11"/>
  <c r="AK8485" i="11"/>
  <c r="AJ8485" i="11"/>
  <c r="AI8485" i="11"/>
  <c r="AH8485" i="11"/>
  <c r="AG8485" i="11"/>
  <c r="AF8485" i="11"/>
  <c r="E8485" i="11"/>
  <c r="AN8484" i="11"/>
  <c r="AM8484" i="11"/>
  <c r="AL8484" i="11"/>
  <c r="AK8484" i="11"/>
  <c r="AJ8484" i="11"/>
  <c r="AI8484" i="11"/>
  <c r="AH8484" i="11"/>
  <c r="AG8484" i="11"/>
  <c r="AF8484" i="11"/>
  <c r="E8484" i="11"/>
  <c r="AN8483" i="11"/>
  <c r="AM8483" i="11"/>
  <c r="AL8483" i="11"/>
  <c r="AK8483" i="11"/>
  <c r="AJ8483" i="11"/>
  <c r="AI8483" i="11"/>
  <c r="AH8483" i="11"/>
  <c r="AG8483" i="11"/>
  <c r="AF8483" i="11"/>
  <c r="E8483" i="11"/>
  <c r="AN8482" i="11"/>
  <c r="AM8482" i="11"/>
  <c r="AL8482" i="11"/>
  <c r="AK8482" i="11"/>
  <c r="AJ8482" i="11"/>
  <c r="AI8482" i="11"/>
  <c r="AH8482" i="11"/>
  <c r="AG8482" i="11"/>
  <c r="AF8482" i="11"/>
  <c r="E8482" i="11"/>
  <c r="AN8481" i="11"/>
  <c r="AM8481" i="11"/>
  <c r="AL8481" i="11"/>
  <c r="AK8481" i="11"/>
  <c r="AJ8481" i="11"/>
  <c r="AI8481" i="11"/>
  <c r="AH8481" i="11"/>
  <c r="AG8481" i="11"/>
  <c r="AF8481" i="11"/>
  <c r="E8481" i="11"/>
  <c r="AN8480" i="11"/>
  <c r="AM8480" i="11"/>
  <c r="AL8480" i="11"/>
  <c r="AK8480" i="11"/>
  <c r="AJ8480" i="11"/>
  <c r="AI8480" i="11"/>
  <c r="AH8480" i="11"/>
  <c r="AG8480" i="11"/>
  <c r="AF8480" i="11"/>
  <c r="E8480" i="11"/>
  <c r="AN8479" i="11"/>
  <c r="AM8479" i="11"/>
  <c r="AL8479" i="11"/>
  <c r="AK8479" i="11"/>
  <c r="AJ8479" i="11"/>
  <c r="AI8479" i="11"/>
  <c r="AH8479" i="11"/>
  <c r="AG8479" i="11"/>
  <c r="AF8479" i="11"/>
  <c r="E8479" i="11"/>
  <c r="AN8478" i="11"/>
  <c r="AM8478" i="11"/>
  <c r="AL8478" i="11"/>
  <c r="AK8478" i="11"/>
  <c r="AJ8478" i="11"/>
  <c r="AI8478" i="11"/>
  <c r="AH8478" i="11"/>
  <c r="AG8478" i="11"/>
  <c r="AF8478" i="11"/>
  <c r="E8478" i="11"/>
  <c r="AN8477" i="11"/>
  <c r="AM8477" i="11"/>
  <c r="AL8477" i="11"/>
  <c r="AK8477" i="11"/>
  <c r="AJ8477" i="11"/>
  <c r="AI8477" i="11"/>
  <c r="AH8477" i="11"/>
  <c r="AG8477" i="11"/>
  <c r="AF8477" i="11"/>
  <c r="E8477" i="11"/>
  <c r="AN8476" i="11"/>
  <c r="AM8476" i="11"/>
  <c r="AL8476" i="11"/>
  <c r="AK8476" i="11"/>
  <c r="AJ8476" i="11"/>
  <c r="AI8476" i="11"/>
  <c r="AH8476" i="11"/>
  <c r="AG8476" i="11"/>
  <c r="AF8476" i="11"/>
  <c r="E8476" i="11"/>
  <c r="AN8475" i="11"/>
  <c r="AM8475" i="11"/>
  <c r="AL8475" i="11"/>
  <c r="AK8475" i="11"/>
  <c r="AJ8475" i="11"/>
  <c r="AI8475" i="11"/>
  <c r="AH8475" i="11"/>
  <c r="AG8475" i="11"/>
  <c r="AF8475" i="11"/>
  <c r="E8475" i="11"/>
  <c r="AN8474" i="11"/>
  <c r="AM8474" i="11"/>
  <c r="AL8474" i="11"/>
  <c r="AK8474" i="11"/>
  <c r="AJ8474" i="11"/>
  <c r="AI8474" i="11"/>
  <c r="AH8474" i="11"/>
  <c r="AG8474" i="11"/>
  <c r="AF8474" i="11"/>
  <c r="E8474" i="11"/>
  <c r="AN8473" i="11"/>
  <c r="AM8473" i="11"/>
  <c r="AL8473" i="11"/>
  <c r="AK8473" i="11"/>
  <c r="AJ8473" i="11"/>
  <c r="AI8473" i="11"/>
  <c r="AH8473" i="11"/>
  <c r="AG8473" i="11"/>
  <c r="AF8473" i="11"/>
  <c r="E8473" i="11"/>
  <c r="AN8472" i="11"/>
  <c r="AM8472" i="11"/>
  <c r="AL8472" i="11"/>
  <c r="AK8472" i="11"/>
  <c r="AJ8472" i="11"/>
  <c r="AI8472" i="11"/>
  <c r="AH8472" i="11"/>
  <c r="AG8472" i="11"/>
  <c r="AF8472" i="11"/>
  <c r="E8472" i="11"/>
  <c r="AN8471" i="11"/>
  <c r="AM8471" i="11"/>
  <c r="AL8471" i="11"/>
  <c r="AK8471" i="11"/>
  <c r="AJ8471" i="11"/>
  <c r="AI8471" i="11"/>
  <c r="AH8471" i="11"/>
  <c r="AG8471" i="11"/>
  <c r="AF8471" i="11"/>
  <c r="E8471" i="11"/>
  <c r="AN8470" i="11"/>
  <c r="AM8470" i="11"/>
  <c r="AL8470" i="11"/>
  <c r="AK8470" i="11"/>
  <c r="AJ8470" i="11"/>
  <c r="AI8470" i="11"/>
  <c r="AH8470" i="11"/>
  <c r="AG8470" i="11"/>
  <c r="AF8470" i="11"/>
  <c r="E8470" i="11"/>
  <c r="AN8469" i="11"/>
  <c r="AM8469" i="11"/>
  <c r="AL8469" i="11"/>
  <c r="AK8469" i="11"/>
  <c r="AJ8469" i="11"/>
  <c r="AI8469" i="11"/>
  <c r="AH8469" i="11"/>
  <c r="AG8469" i="11"/>
  <c r="AF8469" i="11"/>
  <c r="E8469" i="11"/>
  <c r="AN8468" i="11"/>
  <c r="AM8468" i="11"/>
  <c r="AL8468" i="11"/>
  <c r="AK8468" i="11"/>
  <c r="AJ8468" i="11"/>
  <c r="AI8468" i="11"/>
  <c r="AH8468" i="11"/>
  <c r="AG8468" i="11"/>
  <c r="AF8468" i="11"/>
  <c r="E8468" i="11"/>
  <c r="AN8467" i="11"/>
  <c r="AM8467" i="11"/>
  <c r="AL8467" i="11"/>
  <c r="AK8467" i="11"/>
  <c r="AJ8467" i="11"/>
  <c r="AI8467" i="11"/>
  <c r="AH8467" i="11"/>
  <c r="AG8467" i="11"/>
  <c r="AF8467" i="11"/>
  <c r="E8467" i="11"/>
  <c r="AN8466" i="11"/>
  <c r="AM8466" i="11"/>
  <c r="AL8466" i="11"/>
  <c r="AK8466" i="11"/>
  <c r="AJ8466" i="11"/>
  <c r="AI8466" i="11"/>
  <c r="AH8466" i="11"/>
  <c r="AG8466" i="11"/>
  <c r="AF8466" i="11"/>
  <c r="E8466" i="11"/>
  <c r="AN8465" i="11"/>
  <c r="AM8465" i="11"/>
  <c r="AL8465" i="11"/>
  <c r="AK8465" i="11"/>
  <c r="AJ8465" i="11"/>
  <c r="AI8465" i="11"/>
  <c r="AH8465" i="11"/>
  <c r="AG8465" i="11"/>
  <c r="AF8465" i="11"/>
  <c r="E8465" i="11"/>
  <c r="AN8464" i="11"/>
  <c r="AM8464" i="11"/>
  <c r="AL8464" i="11"/>
  <c r="AK8464" i="11"/>
  <c r="AJ8464" i="11"/>
  <c r="AI8464" i="11"/>
  <c r="AH8464" i="11"/>
  <c r="AG8464" i="11"/>
  <c r="AF8464" i="11"/>
  <c r="E8464" i="11"/>
  <c r="AN8463" i="11"/>
  <c r="AM8463" i="11"/>
  <c r="AL8463" i="11"/>
  <c r="AK8463" i="11"/>
  <c r="AJ8463" i="11"/>
  <c r="AI8463" i="11"/>
  <c r="AH8463" i="11"/>
  <c r="AG8463" i="11"/>
  <c r="AF8463" i="11"/>
  <c r="E8463" i="11"/>
  <c r="AN8462" i="11"/>
  <c r="AM8462" i="11"/>
  <c r="AL8462" i="11"/>
  <c r="AK8462" i="11"/>
  <c r="AJ8462" i="11"/>
  <c r="AI8462" i="11"/>
  <c r="AH8462" i="11"/>
  <c r="AG8462" i="11"/>
  <c r="AF8462" i="11"/>
  <c r="E8462" i="11"/>
  <c r="AN8461" i="11"/>
  <c r="AM8461" i="11"/>
  <c r="AL8461" i="11"/>
  <c r="AK8461" i="11"/>
  <c r="AJ8461" i="11"/>
  <c r="AI8461" i="11"/>
  <c r="AH8461" i="11"/>
  <c r="AG8461" i="11"/>
  <c r="AF8461" i="11"/>
  <c r="E8461" i="11"/>
  <c r="AN8460" i="11"/>
  <c r="AM8460" i="11"/>
  <c r="AL8460" i="11"/>
  <c r="AK8460" i="11"/>
  <c r="AJ8460" i="11"/>
  <c r="AI8460" i="11"/>
  <c r="AH8460" i="11"/>
  <c r="AG8460" i="11"/>
  <c r="AF8460" i="11"/>
  <c r="E8460" i="11"/>
  <c r="AN8459" i="11"/>
  <c r="AM8459" i="11"/>
  <c r="AL8459" i="11"/>
  <c r="AK8459" i="11"/>
  <c r="AJ8459" i="11"/>
  <c r="AI8459" i="11"/>
  <c r="AH8459" i="11"/>
  <c r="AG8459" i="11"/>
  <c r="AF8459" i="11"/>
  <c r="E8459" i="11"/>
  <c r="AN8458" i="11"/>
  <c r="AM8458" i="11"/>
  <c r="AL8458" i="11"/>
  <c r="AK8458" i="11"/>
  <c r="AJ8458" i="11"/>
  <c r="AI8458" i="11"/>
  <c r="AH8458" i="11"/>
  <c r="AG8458" i="11"/>
  <c r="AF8458" i="11"/>
  <c r="E8458" i="11"/>
  <c r="AN8457" i="11"/>
  <c r="AM8457" i="11"/>
  <c r="AL8457" i="11"/>
  <c r="AK8457" i="11"/>
  <c r="AJ8457" i="11"/>
  <c r="AI8457" i="11"/>
  <c r="AH8457" i="11"/>
  <c r="AG8457" i="11"/>
  <c r="AF8457" i="11"/>
  <c r="E8457" i="11"/>
  <c r="AN8456" i="11"/>
  <c r="AM8456" i="11"/>
  <c r="AL8456" i="11"/>
  <c r="AK8456" i="11"/>
  <c r="AJ8456" i="11"/>
  <c r="AI8456" i="11"/>
  <c r="AH8456" i="11"/>
  <c r="AG8456" i="11"/>
  <c r="AF8456" i="11"/>
  <c r="E8456" i="11"/>
  <c r="AN8455" i="11"/>
  <c r="AM8455" i="11"/>
  <c r="AL8455" i="11"/>
  <c r="AK8455" i="11"/>
  <c r="AJ8455" i="11"/>
  <c r="AI8455" i="11"/>
  <c r="AH8455" i="11"/>
  <c r="AG8455" i="11"/>
  <c r="AF8455" i="11"/>
  <c r="E8455" i="11"/>
  <c r="AN8454" i="11"/>
  <c r="AM8454" i="11"/>
  <c r="AL8454" i="11"/>
  <c r="AK8454" i="11"/>
  <c r="AJ8454" i="11"/>
  <c r="AI8454" i="11"/>
  <c r="AH8454" i="11"/>
  <c r="AG8454" i="11"/>
  <c r="AF8454" i="11"/>
  <c r="E8454" i="11"/>
  <c r="AN8453" i="11"/>
  <c r="AM8453" i="11"/>
  <c r="AL8453" i="11"/>
  <c r="AK8453" i="11"/>
  <c r="AJ8453" i="11"/>
  <c r="AI8453" i="11"/>
  <c r="AH8453" i="11"/>
  <c r="AG8453" i="11"/>
  <c r="AF8453" i="11"/>
  <c r="E8453" i="11"/>
  <c r="AN8452" i="11"/>
  <c r="AM8452" i="11"/>
  <c r="AL8452" i="11"/>
  <c r="AK8452" i="11"/>
  <c r="AJ8452" i="11"/>
  <c r="AI8452" i="11"/>
  <c r="AH8452" i="11"/>
  <c r="AG8452" i="11"/>
  <c r="AF8452" i="11"/>
  <c r="E8452" i="11"/>
  <c r="AN8451" i="11"/>
  <c r="AM8451" i="11"/>
  <c r="AL8451" i="11"/>
  <c r="AK8451" i="11"/>
  <c r="AJ8451" i="11"/>
  <c r="AI8451" i="11"/>
  <c r="AH8451" i="11"/>
  <c r="AG8451" i="11"/>
  <c r="AF8451" i="11"/>
  <c r="E8451" i="11"/>
  <c r="AN8450" i="11"/>
  <c r="AM8450" i="11"/>
  <c r="AL8450" i="11"/>
  <c r="AK8450" i="11"/>
  <c r="AJ8450" i="11"/>
  <c r="AI8450" i="11"/>
  <c r="AH8450" i="11"/>
  <c r="AG8450" i="11"/>
  <c r="AF8450" i="11"/>
  <c r="E8450" i="11"/>
  <c r="AN8449" i="11"/>
  <c r="AM8449" i="11"/>
  <c r="AL8449" i="11"/>
  <c r="AK8449" i="11"/>
  <c r="AJ8449" i="11"/>
  <c r="AI8449" i="11"/>
  <c r="AH8449" i="11"/>
  <c r="AG8449" i="11"/>
  <c r="AF8449" i="11"/>
  <c r="E8449" i="11"/>
  <c r="AN8448" i="11"/>
  <c r="AM8448" i="11"/>
  <c r="AL8448" i="11"/>
  <c r="AK8448" i="11"/>
  <c r="AJ8448" i="11"/>
  <c r="AI8448" i="11"/>
  <c r="AH8448" i="11"/>
  <c r="AG8448" i="11"/>
  <c r="AF8448" i="11"/>
  <c r="E8448" i="11"/>
  <c r="AN8447" i="11"/>
  <c r="AM8447" i="11"/>
  <c r="AL8447" i="11"/>
  <c r="AK8447" i="11"/>
  <c r="AJ8447" i="11"/>
  <c r="AI8447" i="11"/>
  <c r="AH8447" i="11"/>
  <c r="AG8447" i="11"/>
  <c r="AF8447" i="11"/>
  <c r="E8447" i="11"/>
  <c r="AN8446" i="11"/>
  <c r="AM8446" i="11"/>
  <c r="AL8446" i="11"/>
  <c r="AK8446" i="11"/>
  <c r="AJ8446" i="11"/>
  <c r="AI8446" i="11"/>
  <c r="AH8446" i="11"/>
  <c r="AG8446" i="11"/>
  <c r="AF8446" i="11"/>
  <c r="E8446" i="11"/>
  <c r="AN8445" i="11"/>
  <c r="AM8445" i="11"/>
  <c r="AL8445" i="11"/>
  <c r="AK8445" i="11"/>
  <c r="AJ8445" i="11"/>
  <c r="AI8445" i="11"/>
  <c r="AH8445" i="11"/>
  <c r="AG8445" i="11"/>
  <c r="AF8445" i="11"/>
  <c r="E8445" i="11"/>
  <c r="AN8444" i="11"/>
  <c r="AM8444" i="11"/>
  <c r="AL8444" i="11"/>
  <c r="AK8444" i="11"/>
  <c r="AJ8444" i="11"/>
  <c r="AI8444" i="11"/>
  <c r="AH8444" i="11"/>
  <c r="AG8444" i="11"/>
  <c r="AF8444" i="11"/>
  <c r="E8444" i="11"/>
  <c r="AN8443" i="11"/>
  <c r="AM8443" i="11"/>
  <c r="AL8443" i="11"/>
  <c r="AK8443" i="11"/>
  <c r="AJ8443" i="11"/>
  <c r="AI8443" i="11"/>
  <c r="AH8443" i="11"/>
  <c r="AG8443" i="11"/>
  <c r="AF8443" i="11"/>
  <c r="E8443" i="11"/>
  <c r="AN8442" i="11"/>
  <c r="AM8442" i="11"/>
  <c r="AL8442" i="11"/>
  <c r="AK8442" i="11"/>
  <c r="AJ8442" i="11"/>
  <c r="AI8442" i="11"/>
  <c r="AH8442" i="11"/>
  <c r="AG8442" i="11"/>
  <c r="AF8442" i="11"/>
  <c r="E8442" i="11"/>
  <c r="AN8441" i="11"/>
  <c r="AM8441" i="11"/>
  <c r="AL8441" i="11"/>
  <c r="AK8441" i="11"/>
  <c r="AJ8441" i="11"/>
  <c r="AI8441" i="11"/>
  <c r="AH8441" i="11"/>
  <c r="AG8441" i="11"/>
  <c r="AF8441" i="11"/>
  <c r="E8441" i="11"/>
  <c r="AN8440" i="11"/>
  <c r="AM8440" i="11"/>
  <c r="AL8440" i="11"/>
  <c r="AK8440" i="11"/>
  <c r="AJ8440" i="11"/>
  <c r="AI8440" i="11"/>
  <c r="AH8440" i="11"/>
  <c r="AG8440" i="11"/>
  <c r="AF8440" i="11"/>
  <c r="E8440" i="11"/>
  <c r="AN8439" i="11"/>
  <c r="AM8439" i="11"/>
  <c r="AL8439" i="11"/>
  <c r="AK8439" i="11"/>
  <c r="AJ8439" i="11"/>
  <c r="AI8439" i="11"/>
  <c r="AH8439" i="11"/>
  <c r="AG8439" i="11"/>
  <c r="AF8439" i="11"/>
  <c r="E8439" i="11"/>
  <c r="AN8438" i="11"/>
  <c r="AM8438" i="11"/>
  <c r="AL8438" i="11"/>
  <c r="AK8438" i="11"/>
  <c r="AJ8438" i="11"/>
  <c r="AI8438" i="11"/>
  <c r="AH8438" i="11"/>
  <c r="AG8438" i="11"/>
  <c r="AF8438" i="11"/>
  <c r="E8438" i="11"/>
  <c r="AN8437" i="11"/>
  <c r="AM8437" i="11"/>
  <c r="AL8437" i="11"/>
  <c r="AK8437" i="11"/>
  <c r="AJ8437" i="11"/>
  <c r="AI8437" i="11"/>
  <c r="AH8437" i="11"/>
  <c r="AG8437" i="11"/>
  <c r="AF8437" i="11"/>
  <c r="E8437" i="11"/>
  <c r="AN8436" i="11"/>
  <c r="AM8436" i="11"/>
  <c r="AL8436" i="11"/>
  <c r="AK8436" i="11"/>
  <c r="AJ8436" i="11"/>
  <c r="AI8436" i="11"/>
  <c r="AH8436" i="11"/>
  <c r="AG8436" i="11"/>
  <c r="AF8436" i="11"/>
  <c r="E8436" i="11"/>
  <c r="AN8435" i="11"/>
  <c r="AM8435" i="11"/>
  <c r="AL8435" i="11"/>
  <c r="AK8435" i="11"/>
  <c r="AJ8435" i="11"/>
  <c r="AI8435" i="11"/>
  <c r="AH8435" i="11"/>
  <c r="AG8435" i="11"/>
  <c r="AF8435" i="11"/>
  <c r="E8435" i="11"/>
  <c r="AN8434" i="11"/>
  <c r="AM8434" i="11"/>
  <c r="AL8434" i="11"/>
  <c r="AK8434" i="11"/>
  <c r="AJ8434" i="11"/>
  <c r="AI8434" i="11"/>
  <c r="AH8434" i="11"/>
  <c r="AG8434" i="11"/>
  <c r="AF8434" i="11"/>
  <c r="E8434" i="11"/>
  <c r="AN8433" i="11"/>
  <c r="AM8433" i="11"/>
  <c r="AL8433" i="11"/>
  <c r="AK8433" i="11"/>
  <c r="AJ8433" i="11"/>
  <c r="AI8433" i="11"/>
  <c r="AH8433" i="11"/>
  <c r="AG8433" i="11"/>
  <c r="AF8433" i="11"/>
  <c r="E8433" i="11"/>
  <c r="AN8432" i="11"/>
  <c r="AM8432" i="11"/>
  <c r="AL8432" i="11"/>
  <c r="AK8432" i="11"/>
  <c r="AJ8432" i="11"/>
  <c r="AI8432" i="11"/>
  <c r="AH8432" i="11"/>
  <c r="AG8432" i="11"/>
  <c r="AF8432" i="11"/>
  <c r="E8432" i="11"/>
  <c r="AN8431" i="11"/>
  <c r="AM8431" i="11"/>
  <c r="AL8431" i="11"/>
  <c r="AK8431" i="11"/>
  <c r="AJ8431" i="11"/>
  <c r="AI8431" i="11"/>
  <c r="AH8431" i="11"/>
  <c r="AG8431" i="11"/>
  <c r="AF8431" i="11"/>
  <c r="E8431" i="11"/>
  <c r="AN8430" i="11"/>
  <c r="AM8430" i="11"/>
  <c r="AL8430" i="11"/>
  <c r="AK8430" i="11"/>
  <c r="AJ8430" i="11"/>
  <c r="AI8430" i="11"/>
  <c r="AH8430" i="11"/>
  <c r="AG8430" i="11"/>
  <c r="AF8430" i="11"/>
  <c r="E8430" i="11"/>
  <c r="AN8429" i="11"/>
  <c r="AM8429" i="11"/>
  <c r="AL8429" i="11"/>
  <c r="AK8429" i="11"/>
  <c r="AJ8429" i="11"/>
  <c r="AI8429" i="11"/>
  <c r="AH8429" i="11"/>
  <c r="AG8429" i="11"/>
  <c r="AF8429" i="11"/>
  <c r="E8429" i="11"/>
  <c r="AN8428" i="11"/>
  <c r="AM8428" i="11"/>
  <c r="AL8428" i="11"/>
  <c r="AK8428" i="11"/>
  <c r="AJ8428" i="11"/>
  <c r="AI8428" i="11"/>
  <c r="AH8428" i="11"/>
  <c r="AG8428" i="11"/>
  <c r="AF8428" i="11"/>
  <c r="E8428" i="11"/>
  <c r="AN8427" i="11"/>
  <c r="AM8427" i="11"/>
  <c r="AL8427" i="11"/>
  <c r="AK8427" i="11"/>
  <c r="AJ8427" i="11"/>
  <c r="AI8427" i="11"/>
  <c r="AH8427" i="11"/>
  <c r="AG8427" i="11"/>
  <c r="AF8427" i="11"/>
  <c r="E8427" i="11"/>
  <c r="AN8426" i="11"/>
  <c r="AM8426" i="11"/>
  <c r="AL8426" i="11"/>
  <c r="AK8426" i="11"/>
  <c r="AJ8426" i="11"/>
  <c r="AI8426" i="11"/>
  <c r="AH8426" i="11"/>
  <c r="AG8426" i="11"/>
  <c r="AF8426" i="11"/>
  <c r="E8426" i="11"/>
  <c r="AN8425" i="11"/>
  <c r="AM8425" i="11"/>
  <c r="AL8425" i="11"/>
  <c r="AK8425" i="11"/>
  <c r="AJ8425" i="11"/>
  <c r="AI8425" i="11"/>
  <c r="AH8425" i="11"/>
  <c r="AG8425" i="11"/>
  <c r="AF8425" i="11"/>
  <c r="E8425" i="11"/>
  <c r="AN8424" i="11"/>
  <c r="AM8424" i="11"/>
  <c r="AL8424" i="11"/>
  <c r="AK8424" i="11"/>
  <c r="AJ8424" i="11"/>
  <c r="AI8424" i="11"/>
  <c r="AH8424" i="11"/>
  <c r="AG8424" i="11"/>
  <c r="AF8424" i="11"/>
  <c r="E8424" i="11"/>
  <c r="AN8423" i="11"/>
  <c r="AM8423" i="11"/>
  <c r="AL8423" i="11"/>
  <c r="AK8423" i="11"/>
  <c r="AJ8423" i="11"/>
  <c r="AI8423" i="11"/>
  <c r="AH8423" i="11"/>
  <c r="AG8423" i="11"/>
  <c r="AF8423" i="11"/>
  <c r="E8423" i="11"/>
  <c r="AN8422" i="11"/>
  <c r="AM8422" i="11"/>
  <c r="AL8422" i="11"/>
  <c r="AK8422" i="11"/>
  <c r="AJ8422" i="11"/>
  <c r="AI8422" i="11"/>
  <c r="AH8422" i="11"/>
  <c r="AG8422" i="11"/>
  <c r="AF8422" i="11"/>
  <c r="E8422" i="11"/>
  <c r="AN8421" i="11"/>
  <c r="AM8421" i="11"/>
  <c r="AL8421" i="11"/>
  <c r="AK8421" i="11"/>
  <c r="AJ8421" i="11"/>
  <c r="AI8421" i="11"/>
  <c r="AH8421" i="11"/>
  <c r="AG8421" i="11"/>
  <c r="AF8421" i="11"/>
  <c r="E8421" i="11"/>
  <c r="AN8420" i="11"/>
  <c r="AM8420" i="11"/>
  <c r="AL8420" i="11"/>
  <c r="AK8420" i="11"/>
  <c r="AJ8420" i="11"/>
  <c r="AI8420" i="11"/>
  <c r="AH8420" i="11"/>
  <c r="AG8420" i="11"/>
  <c r="AF8420" i="11"/>
  <c r="E8420" i="11"/>
  <c r="AN8419" i="11"/>
  <c r="AM8419" i="11"/>
  <c r="AL8419" i="11"/>
  <c r="AK8419" i="11"/>
  <c r="AJ8419" i="11"/>
  <c r="AI8419" i="11"/>
  <c r="AH8419" i="11"/>
  <c r="AG8419" i="11"/>
  <c r="AF8419" i="11"/>
  <c r="E8419" i="11"/>
  <c r="AN8418" i="11"/>
  <c r="AM8418" i="11"/>
  <c r="AL8418" i="11"/>
  <c r="AK8418" i="11"/>
  <c r="AJ8418" i="11"/>
  <c r="AI8418" i="11"/>
  <c r="AH8418" i="11"/>
  <c r="AG8418" i="11"/>
  <c r="AF8418" i="11"/>
  <c r="E8418" i="11"/>
  <c r="AN8417" i="11"/>
  <c r="AM8417" i="11"/>
  <c r="AL8417" i="11"/>
  <c r="AK8417" i="11"/>
  <c r="AJ8417" i="11"/>
  <c r="AI8417" i="11"/>
  <c r="AH8417" i="11"/>
  <c r="AG8417" i="11"/>
  <c r="AF8417" i="11"/>
  <c r="E8417" i="11"/>
  <c r="AN8416" i="11"/>
  <c r="AM8416" i="11"/>
  <c r="AL8416" i="11"/>
  <c r="AK8416" i="11"/>
  <c r="AJ8416" i="11"/>
  <c r="AI8416" i="11"/>
  <c r="AH8416" i="11"/>
  <c r="AG8416" i="11"/>
  <c r="AF8416" i="11"/>
  <c r="E8416" i="11"/>
  <c r="AN8415" i="11"/>
  <c r="AM8415" i="11"/>
  <c r="AL8415" i="11"/>
  <c r="AK8415" i="11"/>
  <c r="AJ8415" i="11"/>
  <c r="AI8415" i="11"/>
  <c r="AH8415" i="11"/>
  <c r="AG8415" i="11"/>
  <c r="AF8415" i="11"/>
  <c r="E8415" i="11"/>
  <c r="AN8414" i="11"/>
  <c r="AM8414" i="11"/>
  <c r="AL8414" i="11"/>
  <c r="AK8414" i="11"/>
  <c r="AJ8414" i="11"/>
  <c r="AI8414" i="11"/>
  <c r="AH8414" i="11"/>
  <c r="AG8414" i="11"/>
  <c r="AF8414" i="11"/>
  <c r="E8414" i="11"/>
  <c r="AN8413" i="11"/>
  <c r="AM8413" i="11"/>
  <c r="AL8413" i="11"/>
  <c r="AK8413" i="11"/>
  <c r="AJ8413" i="11"/>
  <c r="AI8413" i="11"/>
  <c r="AH8413" i="11"/>
  <c r="AG8413" i="11"/>
  <c r="AF8413" i="11"/>
  <c r="E8413" i="11"/>
  <c r="AN8412" i="11"/>
  <c r="AM8412" i="11"/>
  <c r="AL8412" i="11"/>
  <c r="AK8412" i="11"/>
  <c r="AJ8412" i="11"/>
  <c r="AI8412" i="11"/>
  <c r="AH8412" i="11"/>
  <c r="AG8412" i="11"/>
  <c r="AF8412" i="11"/>
  <c r="E8412" i="11"/>
  <c r="AN8411" i="11"/>
  <c r="AM8411" i="11"/>
  <c r="AL8411" i="11"/>
  <c r="AK8411" i="11"/>
  <c r="AJ8411" i="11"/>
  <c r="AI8411" i="11"/>
  <c r="AH8411" i="11"/>
  <c r="AG8411" i="11"/>
  <c r="AF8411" i="11"/>
  <c r="E8411" i="11"/>
  <c r="AN8410" i="11"/>
  <c r="AM8410" i="11"/>
  <c r="AL8410" i="11"/>
  <c r="AK8410" i="11"/>
  <c r="AJ8410" i="11"/>
  <c r="AI8410" i="11"/>
  <c r="AH8410" i="11"/>
  <c r="AG8410" i="11"/>
  <c r="AF8410" i="11"/>
  <c r="E8410" i="11"/>
  <c r="AN8409" i="11"/>
  <c r="AM8409" i="11"/>
  <c r="AL8409" i="11"/>
  <c r="AK8409" i="11"/>
  <c r="AJ8409" i="11"/>
  <c r="AI8409" i="11"/>
  <c r="AH8409" i="11"/>
  <c r="AG8409" i="11"/>
  <c r="AF8409" i="11"/>
  <c r="E8409" i="11"/>
  <c r="AN8408" i="11"/>
  <c r="AM8408" i="11"/>
  <c r="AL8408" i="11"/>
  <c r="AK8408" i="11"/>
  <c r="AJ8408" i="11"/>
  <c r="AI8408" i="11"/>
  <c r="AH8408" i="11"/>
  <c r="AG8408" i="11"/>
  <c r="AF8408" i="11"/>
  <c r="E8408" i="11"/>
  <c r="AN8407" i="11"/>
  <c r="AM8407" i="11"/>
  <c r="AL8407" i="11"/>
  <c r="AK8407" i="11"/>
  <c r="AJ8407" i="11"/>
  <c r="AI8407" i="11"/>
  <c r="AH8407" i="11"/>
  <c r="AG8407" i="11"/>
  <c r="AF8407" i="11"/>
  <c r="E8407" i="11"/>
  <c r="AN8406" i="11"/>
  <c r="AM8406" i="11"/>
  <c r="AL8406" i="11"/>
  <c r="AK8406" i="11"/>
  <c r="AJ8406" i="11"/>
  <c r="AI8406" i="11"/>
  <c r="AH8406" i="11"/>
  <c r="AG8406" i="11"/>
  <c r="AF8406" i="11"/>
  <c r="E8406" i="11"/>
  <c r="AN8405" i="11"/>
  <c r="AM8405" i="11"/>
  <c r="AL8405" i="11"/>
  <c r="AK8405" i="11"/>
  <c r="AJ8405" i="11"/>
  <c r="AI8405" i="11"/>
  <c r="AH8405" i="11"/>
  <c r="AG8405" i="11"/>
  <c r="AF8405" i="11"/>
  <c r="E8405" i="11"/>
  <c r="AN8404" i="11"/>
  <c r="AM8404" i="11"/>
  <c r="AL8404" i="11"/>
  <c r="AK8404" i="11"/>
  <c r="AJ8404" i="11"/>
  <c r="AI8404" i="11"/>
  <c r="AH8404" i="11"/>
  <c r="AG8404" i="11"/>
  <c r="AF8404" i="11"/>
  <c r="E8404" i="11"/>
  <c r="AN8403" i="11"/>
  <c r="AM8403" i="11"/>
  <c r="AL8403" i="11"/>
  <c r="AK8403" i="11"/>
  <c r="AJ8403" i="11"/>
  <c r="AI8403" i="11"/>
  <c r="AH8403" i="11"/>
  <c r="AG8403" i="11"/>
  <c r="AF8403" i="11"/>
  <c r="E8403" i="11"/>
  <c r="AN8402" i="11"/>
  <c r="AM8402" i="11"/>
  <c r="AL8402" i="11"/>
  <c r="AK8402" i="11"/>
  <c r="AJ8402" i="11"/>
  <c r="AI8402" i="11"/>
  <c r="AH8402" i="11"/>
  <c r="AG8402" i="11"/>
  <c r="AF8402" i="11"/>
  <c r="E8402" i="11"/>
  <c r="AN8401" i="11"/>
  <c r="AM8401" i="11"/>
  <c r="AL8401" i="11"/>
  <c r="AK8401" i="11"/>
  <c r="AJ8401" i="11"/>
  <c r="AI8401" i="11"/>
  <c r="AH8401" i="11"/>
  <c r="AG8401" i="11"/>
  <c r="AF8401" i="11"/>
  <c r="E8401" i="11"/>
  <c r="AN8400" i="11"/>
  <c r="AM8400" i="11"/>
  <c r="AL8400" i="11"/>
  <c r="AK8400" i="11"/>
  <c r="AJ8400" i="11"/>
  <c r="AI8400" i="11"/>
  <c r="AH8400" i="11"/>
  <c r="AG8400" i="11"/>
  <c r="AF8400" i="11"/>
  <c r="E8400" i="11"/>
  <c r="AN8399" i="11"/>
  <c r="AM8399" i="11"/>
  <c r="AL8399" i="11"/>
  <c r="AK8399" i="11"/>
  <c r="AJ8399" i="11"/>
  <c r="AI8399" i="11"/>
  <c r="AH8399" i="11"/>
  <c r="AG8399" i="11"/>
  <c r="AF8399" i="11"/>
  <c r="E8399" i="11"/>
  <c r="AN8398" i="11"/>
  <c r="AM8398" i="11"/>
  <c r="AL8398" i="11"/>
  <c r="AK8398" i="11"/>
  <c r="AJ8398" i="11"/>
  <c r="AI8398" i="11"/>
  <c r="AH8398" i="11"/>
  <c r="AG8398" i="11"/>
  <c r="AF8398" i="11"/>
  <c r="E8398" i="11"/>
  <c r="AN8397" i="11"/>
  <c r="AM8397" i="11"/>
  <c r="AL8397" i="11"/>
  <c r="AK8397" i="11"/>
  <c r="AJ8397" i="11"/>
  <c r="AI8397" i="11"/>
  <c r="AH8397" i="11"/>
  <c r="AG8397" i="11"/>
  <c r="AF8397" i="11"/>
  <c r="E8397" i="11"/>
  <c r="AN8396" i="11"/>
  <c r="AM8396" i="11"/>
  <c r="AL8396" i="11"/>
  <c r="AK8396" i="11"/>
  <c r="AJ8396" i="11"/>
  <c r="AI8396" i="11"/>
  <c r="AH8396" i="11"/>
  <c r="AG8396" i="11"/>
  <c r="AF8396" i="11"/>
  <c r="E8396" i="11"/>
  <c r="AN8395" i="11"/>
  <c r="AM8395" i="11"/>
  <c r="AL8395" i="11"/>
  <c r="AK8395" i="11"/>
  <c r="AJ8395" i="11"/>
  <c r="AI8395" i="11"/>
  <c r="AH8395" i="11"/>
  <c r="AG8395" i="11"/>
  <c r="AF8395" i="11"/>
  <c r="E8395" i="11"/>
  <c r="AN8394" i="11"/>
  <c r="AM8394" i="11"/>
  <c r="AL8394" i="11"/>
  <c r="AK8394" i="11"/>
  <c r="AJ8394" i="11"/>
  <c r="AI8394" i="11"/>
  <c r="AH8394" i="11"/>
  <c r="AG8394" i="11"/>
  <c r="AF8394" i="11"/>
  <c r="E8394" i="11"/>
  <c r="AN8393" i="11"/>
  <c r="AM8393" i="11"/>
  <c r="AL8393" i="11"/>
  <c r="AK8393" i="11"/>
  <c r="AJ8393" i="11"/>
  <c r="AI8393" i="11"/>
  <c r="AH8393" i="11"/>
  <c r="AG8393" i="11"/>
  <c r="AF8393" i="11"/>
  <c r="E8393" i="11"/>
  <c r="AN8392" i="11"/>
  <c r="AM8392" i="11"/>
  <c r="AL8392" i="11"/>
  <c r="AK8392" i="11"/>
  <c r="AJ8392" i="11"/>
  <c r="AI8392" i="11"/>
  <c r="AH8392" i="11"/>
  <c r="AG8392" i="11"/>
  <c r="AF8392" i="11"/>
  <c r="E8392" i="11"/>
  <c r="AN8391" i="11"/>
  <c r="AM8391" i="11"/>
  <c r="AL8391" i="11"/>
  <c r="AK8391" i="11"/>
  <c r="AJ8391" i="11"/>
  <c r="AI8391" i="11"/>
  <c r="AH8391" i="11"/>
  <c r="AG8391" i="11"/>
  <c r="AF8391" i="11"/>
  <c r="E8391" i="11"/>
  <c r="AN8390" i="11"/>
  <c r="AM8390" i="11"/>
  <c r="AL8390" i="11"/>
  <c r="AK8390" i="11"/>
  <c r="AJ8390" i="11"/>
  <c r="AI8390" i="11"/>
  <c r="AH8390" i="11"/>
  <c r="AG8390" i="11"/>
  <c r="AF8390" i="11"/>
  <c r="E8390" i="11"/>
  <c r="AN8389" i="11"/>
  <c r="AM8389" i="11"/>
  <c r="AL8389" i="11"/>
  <c r="AK8389" i="11"/>
  <c r="AJ8389" i="11"/>
  <c r="AI8389" i="11"/>
  <c r="AH8389" i="11"/>
  <c r="AG8389" i="11"/>
  <c r="AF8389" i="11"/>
  <c r="E8389" i="11"/>
  <c r="AN8388" i="11"/>
  <c r="AM8388" i="11"/>
  <c r="AL8388" i="11"/>
  <c r="AK8388" i="11"/>
  <c r="AJ8388" i="11"/>
  <c r="AI8388" i="11"/>
  <c r="AH8388" i="11"/>
  <c r="AG8388" i="11"/>
  <c r="AF8388" i="11"/>
  <c r="E8388" i="11"/>
  <c r="AN8387" i="11"/>
  <c r="AM8387" i="11"/>
  <c r="AL8387" i="11"/>
  <c r="AK8387" i="11"/>
  <c r="AJ8387" i="11"/>
  <c r="AI8387" i="11"/>
  <c r="AH8387" i="11"/>
  <c r="AG8387" i="11"/>
  <c r="AF8387" i="11"/>
  <c r="E8387" i="11"/>
  <c r="AN8386" i="11"/>
  <c r="AM8386" i="11"/>
  <c r="AL8386" i="11"/>
  <c r="AK8386" i="11"/>
  <c r="AJ8386" i="11"/>
  <c r="AI8386" i="11"/>
  <c r="AH8386" i="11"/>
  <c r="AG8386" i="11"/>
  <c r="AF8386" i="11"/>
  <c r="E8386" i="11"/>
  <c r="AN8385" i="11"/>
  <c r="AM8385" i="11"/>
  <c r="AL8385" i="11"/>
  <c r="AK8385" i="11"/>
  <c r="AJ8385" i="11"/>
  <c r="AI8385" i="11"/>
  <c r="AH8385" i="11"/>
  <c r="AG8385" i="11"/>
  <c r="AF8385" i="11"/>
  <c r="E8385" i="11"/>
  <c r="AN8384" i="11"/>
  <c r="AM8384" i="11"/>
  <c r="AL8384" i="11"/>
  <c r="AK8384" i="11"/>
  <c r="AJ8384" i="11"/>
  <c r="AI8384" i="11"/>
  <c r="AH8384" i="11"/>
  <c r="AG8384" i="11"/>
  <c r="AF8384" i="11"/>
  <c r="E8384" i="11"/>
  <c r="AN8383" i="11"/>
  <c r="AM8383" i="11"/>
  <c r="AL8383" i="11"/>
  <c r="AK8383" i="11"/>
  <c r="AJ8383" i="11"/>
  <c r="AI8383" i="11"/>
  <c r="AH8383" i="11"/>
  <c r="AG8383" i="11"/>
  <c r="AF8383" i="11"/>
  <c r="E8383" i="11"/>
  <c r="AN8382" i="11"/>
  <c r="AM8382" i="11"/>
  <c r="AL8382" i="11"/>
  <c r="AK8382" i="11"/>
  <c r="AJ8382" i="11"/>
  <c r="AI8382" i="11"/>
  <c r="AH8382" i="11"/>
  <c r="AG8382" i="11"/>
  <c r="AF8382" i="11"/>
  <c r="E8382" i="11"/>
  <c r="AN8381" i="11"/>
  <c r="AM8381" i="11"/>
  <c r="AL8381" i="11"/>
  <c r="AK8381" i="11"/>
  <c r="AJ8381" i="11"/>
  <c r="AI8381" i="11"/>
  <c r="AH8381" i="11"/>
  <c r="AG8381" i="11"/>
  <c r="AF8381" i="11"/>
  <c r="E8381" i="11"/>
  <c r="AN8380" i="11"/>
  <c r="AM8380" i="11"/>
  <c r="AL8380" i="11"/>
  <c r="AK8380" i="11"/>
  <c r="AJ8380" i="11"/>
  <c r="AI8380" i="11"/>
  <c r="AH8380" i="11"/>
  <c r="AG8380" i="11"/>
  <c r="AF8380" i="11"/>
  <c r="E8380" i="11"/>
  <c r="AN8379" i="11"/>
  <c r="AM8379" i="11"/>
  <c r="AL8379" i="11"/>
  <c r="AK8379" i="11"/>
  <c r="AJ8379" i="11"/>
  <c r="AI8379" i="11"/>
  <c r="AH8379" i="11"/>
  <c r="AG8379" i="11"/>
  <c r="AF8379" i="11"/>
  <c r="E8379" i="11"/>
  <c r="AN8378" i="11"/>
  <c r="AM8378" i="11"/>
  <c r="AL8378" i="11"/>
  <c r="AK8378" i="11"/>
  <c r="AJ8378" i="11"/>
  <c r="AI8378" i="11"/>
  <c r="AH8378" i="11"/>
  <c r="AG8378" i="11"/>
  <c r="AF8378" i="11"/>
  <c r="E8378" i="11"/>
  <c r="AN8377" i="11"/>
  <c r="AM8377" i="11"/>
  <c r="AL8377" i="11"/>
  <c r="AK8377" i="11"/>
  <c r="AJ8377" i="11"/>
  <c r="AI8377" i="11"/>
  <c r="AH8377" i="11"/>
  <c r="AG8377" i="11"/>
  <c r="AF8377" i="11"/>
  <c r="E8377" i="11"/>
  <c r="AN8376" i="11"/>
  <c r="AM8376" i="11"/>
  <c r="AL8376" i="11"/>
  <c r="AK8376" i="11"/>
  <c r="AJ8376" i="11"/>
  <c r="AI8376" i="11"/>
  <c r="AH8376" i="11"/>
  <c r="AG8376" i="11"/>
  <c r="AF8376" i="11"/>
  <c r="E8376" i="11"/>
  <c r="AN8375" i="11"/>
  <c r="AM8375" i="11"/>
  <c r="AL8375" i="11"/>
  <c r="AK8375" i="11"/>
  <c r="AJ8375" i="11"/>
  <c r="AI8375" i="11"/>
  <c r="AH8375" i="11"/>
  <c r="AG8375" i="11"/>
  <c r="AF8375" i="11"/>
  <c r="E8375" i="11"/>
  <c r="AN8374" i="11"/>
  <c r="AM8374" i="11"/>
  <c r="AL8374" i="11"/>
  <c r="AK8374" i="11"/>
  <c r="AJ8374" i="11"/>
  <c r="AI8374" i="11"/>
  <c r="AH8374" i="11"/>
  <c r="AG8374" i="11"/>
  <c r="AF8374" i="11"/>
  <c r="E8374" i="11"/>
  <c r="AN8373" i="11"/>
  <c r="AM8373" i="11"/>
  <c r="AL8373" i="11"/>
  <c r="AK8373" i="11"/>
  <c r="AJ8373" i="11"/>
  <c r="AI8373" i="11"/>
  <c r="AH8373" i="11"/>
  <c r="AG8373" i="11"/>
  <c r="AF8373" i="11"/>
  <c r="E8373" i="11"/>
  <c r="AN8372" i="11"/>
  <c r="AM8372" i="11"/>
  <c r="AL8372" i="11"/>
  <c r="AK8372" i="11"/>
  <c r="AJ8372" i="11"/>
  <c r="AI8372" i="11"/>
  <c r="AH8372" i="11"/>
  <c r="AG8372" i="11"/>
  <c r="AF8372" i="11"/>
  <c r="E8372" i="11"/>
  <c r="AN8371" i="11"/>
  <c r="AM8371" i="11"/>
  <c r="AL8371" i="11"/>
  <c r="AK8371" i="11"/>
  <c r="AJ8371" i="11"/>
  <c r="AI8371" i="11"/>
  <c r="AH8371" i="11"/>
  <c r="AG8371" i="11"/>
  <c r="AF8371" i="11"/>
  <c r="E8371" i="11"/>
  <c r="AN8370" i="11"/>
  <c r="AM8370" i="11"/>
  <c r="AL8370" i="11"/>
  <c r="AK8370" i="11"/>
  <c r="AJ8370" i="11"/>
  <c r="AI8370" i="11"/>
  <c r="AH8370" i="11"/>
  <c r="AG8370" i="11"/>
  <c r="AF8370" i="11"/>
  <c r="E8370" i="11"/>
  <c r="AN8369" i="11"/>
  <c r="AM8369" i="11"/>
  <c r="AL8369" i="11"/>
  <c r="AK8369" i="11"/>
  <c r="AJ8369" i="11"/>
  <c r="AI8369" i="11"/>
  <c r="AH8369" i="11"/>
  <c r="AG8369" i="11"/>
  <c r="AF8369" i="11"/>
  <c r="E8369" i="11"/>
  <c r="AN8368" i="11"/>
  <c r="AM8368" i="11"/>
  <c r="AL8368" i="11"/>
  <c r="AK8368" i="11"/>
  <c r="AJ8368" i="11"/>
  <c r="AI8368" i="11"/>
  <c r="AH8368" i="11"/>
  <c r="AG8368" i="11"/>
  <c r="AF8368" i="11"/>
  <c r="E8368" i="11"/>
  <c r="AN8367" i="11"/>
  <c r="AM8367" i="11"/>
  <c r="AL8367" i="11"/>
  <c r="AK8367" i="11"/>
  <c r="AJ8367" i="11"/>
  <c r="AI8367" i="11"/>
  <c r="AH8367" i="11"/>
  <c r="AG8367" i="11"/>
  <c r="AF8367" i="11"/>
  <c r="E8367" i="11"/>
  <c r="AN8366" i="11"/>
  <c r="AM8366" i="11"/>
  <c r="AL8366" i="11"/>
  <c r="AK8366" i="11"/>
  <c r="AJ8366" i="11"/>
  <c r="AI8366" i="11"/>
  <c r="AH8366" i="11"/>
  <c r="AG8366" i="11"/>
  <c r="AF8366" i="11"/>
  <c r="E8366" i="11"/>
  <c r="AN8365" i="11"/>
  <c r="AM8365" i="11"/>
  <c r="AL8365" i="11"/>
  <c r="AK8365" i="11"/>
  <c r="AJ8365" i="11"/>
  <c r="AI8365" i="11"/>
  <c r="AH8365" i="11"/>
  <c r="AG8365" i="11"/>
  <c r="AF8365" i="11"/>
  <c r="E8365" i="11"/>
  <c r="AN8364" i="11"/>
  <c r="AM8364" i="11"/>
  <c r="AL8364" i="11"/>
  <c r="AK8364" i="11"/>
  <c r="AJ8364" i="11"/>
  <c r="AI8364" i="11"/>
  <c r="AH8364" i="11"/>
  <c r="AG8364" i="11"/>
  <c r="AF8364" i="11"/>
  <c r="E8364" i="11"/>
  <c r="AN8363" i="11"/>
  <c r="AM8363" i="11"/>
  <c r="AL8363" i="11"/>
  <c r="AK8363" i="11"/>
  <c r="AJ8363" i="11"/>
  <c r="AI8363" i="11"/>
  <c r="AH8363" i="11"/>
  <c r="AG8363" i="11"/>
  <c r="AF8363" i="11"/>
  <c r="E8363" i="11"/>
  <c r="AN8362" i="11"/>
  <c r="AM8362" i="11"/>
  <c r="AL8362" i="11"/>
  <c r="AK8362" i="11"/>
  <c r="AJ8362" i="11"/>
  <c r="AI8362" i="11"/>
  <c r="AH8362" i="11"/>
  <c r="AG8362" i="11"/>
  <c r="AF8362" i="11"/>
  <c r="E8362" i="11"/>
  <c r="AN8361" i="11"/>
  <c r="AM8361" i="11"/>
  <c r="AL8361" i="11"/>
  <c r="AK8361" i="11"/>
  <c r="AJ8361" i="11"/>
  <c r="AI8361" i="11"/>
  <c r="AH8361" i="11"/>
  <c r="AG8361" i="11"/>
  <c r="AF8361" i="11"/>
  <c r="E8361" i="11"/>
  <c r="AN8360" i="11"/>
  <c r="AM8360" i="11"/>
  <c r="AL8360" i="11"/>
  <c r="AK8360" i="11"/>
  <c r="AJ8360" i="11"/>
  <c r="AI8360" i="11"/>
  <c r="AH8360" i="11"/>
  <c r="AG8360" i="11"/>
  <c r="AF8360" i="11"/>
  <c r="E8360" i="11"/>
  <c r="AN8359" i="11"/>
  <c r="AM8359" i="11"/>
  <c r="AL8359" i="11"/>
  <c r="AK8359" i="11"/>
  <c r="AJ8359" i="11"/>
  <c r="AI8359" i="11"/>
  <c r="AH8359" i="11"/>
  <c r="AG8359" i="11"/>
  <c r="AF8359" i="11"/>
  <c r="E8359" i="11"/>
  <c r="AN8358" i="11"/>
  <c r="AM8358" i="11"/>
  <c r="AL8358" i="11"/>
  <c r="AK8358" i="11"/>
  <c r="AJ8358" i="11"/>
  <c r="AI8358" i="11"/>
  <c r="AH8358" i="11"/>
  <c r="AG8358" i="11"/>
  <c r="AF8358" i="11"/>
  <c r="E8358" i="11"/>
  <c r="AN8357" i="11"/>
  <c r="AM8357" i="11"/>
  <c r="AL8357" i="11"/>
  <c r="AK8357" i="11"/>
  <c r="AJ8357" i="11"/>
  <c r="AI8357" i="11"/>
  <c r="AH8357" i="11"/>
  <c r="AG8357" i="11"/>
  <c r="AF8357" i="11"/>
  <c r="E8357" i="11"/>
  <c r="AN8356" i="11"/>
  <c r="AM8356" i="11"/>
  <c r="AL8356" i="11"/>
  <c r="AK8356" i="11"/>
  <c r="AJ8356" i="11"/>
  <c r="AI8356" i="11"/>
  <c r="AH8356" i="11"/>
  <c r="AG8356" i="11"/>
  <c r="AF8356" i="11"/>
  <c r="E8356" i="11"/>
  <c r="AN8355" i="11"/>
  <c r="AM8355" i="11"/>
  <c r="AL8355" i="11"/>
  <c r="AK8355" i="11"/>
  <c r="AJ8355" i="11"/>
  <c r="AI8355" i="11"/>
  <c r="AH8355" i="11"/>
  <c r="AG8355" i="11"/>
  <c r="AF8355" i="11"/>
  <c r="E8355" i="11"/>
  <c r="AN8354" i="11"/>
  <c r="AM8354" i="11"/>
  <c r="AL8354" i="11"/>
  <c r="AK8354" i="11"/>
  <c r="AJ8354" i="11"/>
  <c r="AI8354" i="11"/>
  <c r="AH8354" i="11"/>
  <c r="AG8354" i="11"/>
  <c r="AF8354" i="11"/>
  <c r="E8354" i="11"/>
  <c r="AN8353" i="11"/>
  <c r="AM8353" i="11"/>
  <c r="AL8353" i="11"/>
  <c r="AK8353" i="11"/>
  <c r="AJ8353" i="11"/>
  <c r="AI8353" i="11"/>
  <c r="AH8353" i="11"/>
  <c r="AG8353" i="11"/>
  <c r="AF8353" i="11"/>
  <c r="E8353" i="11"/>
  <c r="AN8352" i="11"/>
  <c r="AM8352" i="11"/>
  <c r="AL8352" i="11"/>
  <c r="AK8352" i="11"/>
  <c r="AJ8352" i="11"/>
  <c r="AI8352" i="11"/>
  <c r="AH8352" i="11"/>
  <c r="AG8352" i="11"/>
  <c r="AF8352" i="11"/>
  <c r="E8352" i="11"/>
  <c r="AN8351" i="11"/>
  <c r="AM8351" i="11"/>
  <c r="AL8351" i="11"/>
  <c r="AK8351" i="11"/>
  <c r="AJ8351" i="11"/>
  <c r="AI8351" i="11"/>
  <c r="AH8351" i="11"/>
  <c r="AG8351" i="11"/>
  <c r="AF8351" i="11"/>
  <c r="E8351" i="11"/>
  <c r="AN8350" i="11"/>
  <c r="AM8350" i="11"/>
  <c r="AL8350" i="11"/>
  <c r="AK8350" i="11"/>
  <c r="AJ8350" i="11"/>
  <c r="AI8350" i="11"/>
  <c r="AH8350" i="11"/>
  <c r="AG8350" i="11"/>
  <c r="AF8350" i="11"/>
  <c r="E8350" i="11"/>
  <c r="AN8349" i="11"/>
  <c r="AM8349" i="11"/>
  <c r="AL8349" i="11"/>
  <c r="AK8349" i="11"/>
  <c r="AJ8349" i="11"/>
  <c r="AI8349" i="11"/>
  <c r="AH8349" i="11"/>
  <c r="AG8349" i="11"/>
  <c r="AF8349" i="11"/>
  <c r="E8349" i="11"/>
  <c r="AN8348" i="11"/>
  <c r="AM8348" i="11"/>
  <c r="AL8348" i="11"/>
  <c r="AK8348" i="11"/>
  <c r="AJ8348" i="11"/>
  <c r="AI8348" i="11"/>
  <c r="AH8348" i="11"/>
  <c r="AG8348" i="11"/>
  <c r="AF8348" i="11"/>
  <c r="E8348" i="11"/>
  <c r="AN8347" i="11"/>
  <c r="AM8347" i="11"/>
  <c r="AL8347" i="11"/>
  <c r="AK8347" i="11"/>
  <c r="AJ8347" i="11"/>
  <c r="AI8347" i="11"/>
  <c r="AH8347" i="11"/>
  <c r="AG8347" i="11"/>
  <c r="AF8347" i="11"/>
  <c r="E8347" i="11"/>
  <c r="AN8346" i="11"/>
  <c r="AM8346" i="11"/>
  <c r="AL8346" i="11"/>
  <c r="AK8346" i="11"/>
  <c r="AJ8346" i="11"/>
  <c r="AI8346" i="11"/>
  <c r="AH8346" i="11"/>
  <c r="AG8346" i="11"/>
  <c r="AF8346" i="11"/>
  <c r="E8346" i="11"/>
  <c r="AN8345" i="11"/>
  <c r="AM8345" i="11"/>
  <c r="AL8345" i="11"/>
  <c r="AK8345" i="11"/>
  <c r="AJ8345" i="11"/>
  <c r="AI8345" i="11"/>
  <c r="AH8345" i="11"/>
  <c r="AG8345" i="11"/>
  <c r="AF8345" i="11"/>
  <c r="E8345" i="11"/>
  <c r="AN8344" i="11"/>
  <c r="AM8344" i="11"/>
  <c r="AL8344" i="11"/>
  <c r="AK8344" i="11"/>
  <c r="AJ8344" i="11"/>
  <c r="AI8344" i="11"/>
  <c r="AH8344" i="11"/>
  <c r="AG8344" i="11"/>
  <c r="AF8344" i="11"/>
  <c r="E8344" i="11"/>
  <c r="AN8343" i="11"/>
  <c r="AM8343" i="11"/>
  <c r="AL8343" i="11"/>
  <c r="AK8343" i="11"/>
  <c r="AJ8343" i="11"/>
  <c r="AI8343" i="11"/>
  <c r="AH8343" i="11"/>
  <c r="AG8343" i="11"/>
  <c r="AF8343" i="11"/>
  <c r="E8343" i="11"/>
  <c r="AN8342" i="11"/>
  <c r="AM8342" i="11"/>
  <c r="AL8342" i="11"/>
  <c r="AK8342" i="11"/>
  <c r="AJ8342" i="11"/>
  <c r="AI8342" i="11"/>
  <c r="AH8342" i="11"/>
  <c r="AG8342" i="11"/>
  <c r="AF8342" i="11"/>
  <c r="E8342" i="11"/>
  <c r="AN8341" i="11"/>
  <c r="AM8341" i="11"/>
  <c r="AL8341" i="11"/>
  <c r="AK8341" i="11"/>
  <c r="AJ8341" i="11"/>
  <c r="AI8341" i="11"/>
  <c r="AH8341" i="11"/>
  <c r="AG8341" i="11"/>
  <c r="AF8341" i="11"/>
  <c r="E8341" i="11"/>
  <c r="AN8340" i="11"/>
  <c r="AM8340" i="11"/>
  <c r="AL8340" i="11"/>
  <c r="AK8340" i="11"/>
  <c r="AJ8340" i="11"/>
  <c r="AI8340" i="11"/>
  <c r="AH8340" i="11"/>
  <c r="AG8340" i="11"/>
  <c r="AF8340" i="11"/>
  <c r="E8340" i="11"/>
  <c r="AN8339" i="11"/>
  <c r="AM8339" i="11"/>
  <c r="AL8339" i="11"/>
  <c r="AK8339" i="11"/>
  <c r="AJ8339" i="11"/>
  <c r="AI8339" i="11"/>
  <c r="AH8339" i="11"/>
  <c r="AG8339" i="11"/>
  <c r="AF8339" i="11"/>
  <c r="E8339" i="11"/>
  <c r="AN8338" i="11"/>
  <c r="AM8338" i="11"/>
  <c r="AL8338" i="11"/>
  <c r="AK8338" i="11"/>
  <c r="AJ8338" i="11"/>
  <c r="AI8338" i="11"/>
  <c r="AH8338" i="11"/>
  <c r="AG8338" i="11"/>
  <c r="AF8338" i="11"/>
  <c r="E8338" i="11"/>
  <c r="AN8337" i="11"/>
  <c r="AM8337" i="11"/>
  <c r="AL8337" i="11"/>
  <c r="AK8337" i="11"/>
  <c r="AJ8337" i="11"/>
  <c r="AI8337" i="11"/>
  <c r="AH8337" i="11"/>
  <c r="AG8337" i="11"/>
  <c r="AF8337" i="11"/>
  <c r="E8337" i="11"/>
  <c r="AN8336" i="11"/>
  <c r="AM8336" i="11"/>
  <c r="AL8336" i="11"/>
  <c r="AK8336" i="11"/>
  <c r="AJ8336" i="11"/>
  <c r="AI8336" i="11"/>
  <c r="AH8336" i="11"/>
  <c r="AG8336" i="11"/>
  <c r="AF8336" i="11"/>
  <c r="E8336" i="11"/>
  <c r="AN8335" i="11"/>
  <c r="AM8335" i="11"/>
  <c r="AL8335" i="11"/>
  <c r="AK8335" i="11"/>
  <c r="AJ8335" i="11"/>
  <c r="AI8335" i="11"/>
  <c r="AH8335" i="11"/>
  <c r="AG8335" i="11"/>
  <c r="AF8335" i="11"/>
  <c r="E8335" i="11"/>
  <c r="AN8334" i="11"/>
  <c r="AM8334" i="11"/>
  <c r="AL8334" i="11"/>
  <c r="AK8334" i="11"/>
  <c r="AJ8334" i="11"/>
  <c r="AI8334" i="11"/>
  <c r="AH8334" i="11"/>
  <c r="AG8334" i="11"/>
  <c r="AF8334" i="11"/>
  <c r="E8334" i="11"/>
  <c r="AN8333" i="11"/>
  <c r="AM8333" i="11"/>
  <c r="AL8333" i="11"/>
  <c r="AK8333" i="11"/>
  <c r="AJ8333" i="11"/>
  <c r="AI8333" i="11"/>
  <c r="AH8333" i="11"/>
  <c r="AG8333" i="11"/>
  <c r="AF8333" i="11"/>
  <c r="E8333" i="11"/>
  <c r="AN8332" i="11"/>
  <c r="AM8332" i="11"/>
  <c r="AL8332" i="11"/>
  <c r="AK8332" i="11"/>
  <c r="AJ8332" i="11"/>
  <c r="AI8332" i="11"/>
  <c r="AH8332" i="11"/>
  <c r="AG8332" i="11"/>
  <c r="AF8332" i="11"/>
  <c r="E8332" i="11"/>
  <c r="AN8331" i="11"/>
  <c r="AM8331" i="11"/>
  <c r="AL8331" i="11"/>
  <c r="AK8331" i="11"/>
  <c r="AJ8331" i="11"/>
  <c r="AI8331" i="11"/>
  <c r="AH8331" i="11"/>
  <c r="AG8331" i="11"/>
  <c r="AF8331" i="11"/>
  <c r="E8331" i="11"/>
  <c r="AN8330" i="11"/>
  <c r="AM8330" i="11"/>
  <c r="AL8330" i="11"/>
  <c r="AK8330" i="11"/>
  <c r="AJ8330" i="11"/>
  <c r="AI8330" i="11"/>
  <c r="AH8330" i="11"/>
  <c r="AG8330" i="11"/>
  <c r="AF8330" i="11"/>
  <c r="E8330" i="11"/>
  <c r="AN8329" i="11"/>
  <c r="AM8329" i="11"/>
  <c r="AL8329" i="11"/>
  <c r="AK8329" i="11"/>
  <c r="AJ8329" i="11"/>
  <c r="AI8329" i="11"/>
  <c r="AH8329" i="11"/>
  <c r="AG8329" i="11"/>
  <c r="AF8329" i="11"/>
  <c r="E8329" i="11"/>
  <c r="AN8328" i="11"/>
  <c r="AM8328" i="11"/>
  <c r="AL8328" i="11"/>
  <c r="AK8328" i="11"/>
  <c r="AJ8328" i="11"/>
  <c r="AI8328" i="11"/>
  <c r="AH8328" i="11"/>
  <c r="AG8328" i="11"/>
  <c r="AF8328" i="11"/>
  <c r="E8328" i="11"/>
  <c r="AN8327" i="11"/>
  <c r="AM8327" i="11"/>
  <c r="AL8327" i="11"/>
  <c r="AK8327" i="11"/>
  <c r="AJ8327" i="11"/>
  <c r="AI8327" i="11"/>
  <c r="AH8327" i="11"/>
  <c r="AG8327" i="11"/>
  <c r="AF8327" i="11"/>
  <c r="E8327" i="11"/>
  <c r="AN8326" i="11"/>
  <c r="AM8326" i="11"/>
  <c r="AL8326" i="11"/>
  <c r="AK8326" i="11"/>
  <c r="AJ8326" i="11"/>
  <c r="AI8326" i="11"/>
  <c r="AH8326" i="11"/>
  <c r="AG8326" i="11"/>
  <c r="AF8326" i="11"/>
  <c r="E8326" i="11"/>
  <c r="AN8325" i="11"/>
  <c r="AM8325" i="11"/>
  <c r="AL8325" i="11"/>
  <c r="AK8325" i="11"/>
  <c r="AJ8325" i="11"/>
  <c r="AI8325" i="11"/>
  <c r="AH8325" i="11"/>
  <c r="AG8325" i="11"/>
  <c r="AF8325" i="11"/>
  <c r="E8325" i="11"/>
  <c r="AN8324" i="11"/>
  <c r="AM8324" i="11"/>
  <c r="AL8324" i="11"/>
  <c r="AK8324" i="11"/>
  <c r="AJ8324" i="11"/>
  <c r="AI8324" i="11"/>
  <c r="AH8324" i="11"/>
  <c r="AG8324" i="11"/>
  <c r="AF8324" i="11"/>
  <c r="E8324" i="11"/>
  <c r="AN8323" i="11"/>
  <c r="AM8323" i="11"/>
  <c r="AL8323" i="11"/>
  <c r="AK8323" i="11"/>
  <c r="AJ8323" i="11"/>
  <c r="AI8323" i="11"/>
  <c r="AH8323" i="11"/>
  <c r="AG8323" i="11"/>
  <c r="AF8323" i="11"/>
  <c r="E8323" i="11"/>
  <c r="AN8322" i="11"/>
  <c r="AM8322" i="11"/>
  <c r="AL8322" i="11"/>
  <c r="AK8322" i="11"/>
  <c r="AJ8322" i="11"/>
  <c r="AI8322" i="11"/>
  <c r="AH8322" i="11"/>
  <c r="AG8322" i="11"/>
  <c r="AF8322" i="11"/>
  <c r="E8322" i="11"/>
  <c r="AN8321" i="11"/>
  <c r="AM8321" i="11"/>
  <c r="AL8321" i="11"/>
  <c r="AK8321" i="11"/>
  <c r="AJ8321" i="11"/>
  <c r="AI8321" i="11"/>
  <c r="AH8321" i="11"/>
  <c r="AG8321" i="11"/>
  <c r="AF8321" i="11"/>
  <c r="E8321" i="11"/>
  <c r="AN8320" i="11"/>
  <c r="AM8320" i="11"/>
  <c r="AL8320" i="11"/>
  <c r="AK8320" i="11"/>
  <c r="AJ8320" i="11"/>
  <c r="AI8320" i="11"/>
  <c r="AH8320" i="11"/>
  <c r="AG8320" i="11"/>
  <c r="AF8320" i="11"/>
  <c r="E8320" i="11"/>
  <c r="AN8319" i="11"/>
  <c r="AM8319" i="11"/>
  <c r="AL8319" i="11"/>
  <c r="AK8319" i="11"/>
  <c r="AJ8319" i="11"/>
  <c r="AI8319" i="11"/>
  <c r="AH8319" i="11"/>
  <c r="AG8319" i="11"/>
  <c r="AF8319" i="11"/>
  <c r="E8319" i="11"/>
  <c r="AN8318" i="11"/>
  <c r="AM8318" i="11"/>
  <c r="AL8318" i="11"/>
  <c r="AK8318" i="11"/>
  <c r="AJ8318" i="11"/>
  <c r="AI8318" i="11"/>
  <c r="AH8318" i="11"/>
  <c r="AG8318" i="11"/>
  <c r="AF8318" i="11"/>
  <c r="E8318" i="11"/>
  <c r="AN8317" i="11"/>
  <c r="AM8317" i="11"/>
  <c r="AL8317" i="11"/>
  <c r="AK8317" i="11"/>
  <c r="AJ8317" i="11"/>
  <c r="AI8317" i="11"/>
  <c r="AH8317" i="11"/>
  <c r="AG8317" i="11"/>
  <c r="AF8317" i="11"/>
  <c r="E8317" i="11"/>
  <c r="AN8316" i="11"/>
  <c r="AM8316" i="11"/>
  <c r="AL8316" i="11"/>
  <c r="AK8316" i="11"/>
  <c r="AJ8316" i="11"/>
  <c r="AI8316" i="11"/>
  <c r="AH8316" i="11"/>
  <c r="AG8316" i="11"/>
  <c r="AF8316" i="11"/>
  <c r="E8316" i="11"/>
  <c r="AN8315" i="11"/>
  <c r="AM8315" i="11"/>
  <c r="AL8315" i="11"/>
  <c r="AK8315" i="11"/>
  <c r="AJ8315" i="11"/>
  <c r="AI8315" i="11"/>
  <c r="AH8315" i="11"/>
  <c r="AG8315" i="11"/>
  <c r="AF8315" i="11"/>
  <c r="E8315" i="11"/>
  <c r="AN8314" i="11"/>
  <c r="AM8314" i="11"/>
  <c r="AL8314" i="11"/>
  <c r="AK8314" i="11"/>
  <c r="AJ8314" i="11"/>
  <c r="AI8314" i="11"/>
  <c r="AH8314" i="11"/>
  <c r="AG8314" i="11"/>
  <c r="AF8314" i="11"/>
  <c r="E8314" i="11"/>
  <c r="AN8313" i="11"/>
  <c r="AM8313" i="11"/>
  <c r="AL8313" i="11"/>
  <c r="AK8313" i="11"/>
  <c r="AJ8313" i="11"/>
  <c r="AI8313" i="11"/>
  <c r="AH8313" i="11"/>
  <c r="AG8313" i="11"/>
  <c r="AF8313" i="11"/>
  <c r="E8313" i="11"/>
  <c r="AN8312" i="11"/>
  <c r="AM8312" i="11"/>
  <c r="AL8312" i="11"/>
  <c r="AK8312" i="11"/>
  <c r="AJ8312" i="11"/>
  <c r="AI8312" i="11"/>
  <c r="AH8312" i="11"/>
  <c r="AG8312" i="11"/>
  <c r="AF8312" i="11"/>
  <c r="E8312" i="11"/>
  <c r="AN8311" i="11"/>
  <c r="AM8311" i="11"/>
  <c r="AL8311" i="11"/>
  <c r="AK8311" i="11"/>
  <c r="AJ8311" i="11"/>
  <c r="AI8311" i="11"/>
  <c r="AH8311" i="11"/>
  <c r="AG8311" i="11"/>
  <c r="AF8311" i="11"/>
  <c r="E8311" i="11"/>
  <c r="AN8310" i="11"/>
  <c r="AM8310" i="11"/>
  <c r="AL8310" i="11"/>
  <c r="AK8310" i="11"/>
  <c r="AJ8310" i="11"/>
  <c r="AI8310" i="11"/>
  <c r="AH8310" i="11"/>
  <c r="AG8310" i="11"/>
  <c r="AF8310" i="11"/>
  <c r="E8310" i="11"/>
  <c r="AN8309" i="11"/>
  <c r="AM8309" i="11"/>
  <c r="AL8309" i="11"/>
  <c r="AK8309" i="11"/>
  <c r="AJ8309" i="11"/>
  <c r="AI8309" i="11"/>
  <c r="AH8309" i="11"/>
  <c r="AG8309" i="11"/>
  <c r="AF8309" i="11"/>
  <c r="E8309" i="11"/>
  <c r="AN8308" i="11"/>
  <c r="AM8308" i="11"/>
  <c r="AL8308" i="11"/>
  <c r="AK8308" i="11"/>
  <c r="AJ8308" i="11"/>
  <c r="AI8308" i="11"/>
  <c r="AH8308" i="11"/>
  <c r="AG8308" i="11"/>
  <c r="AF8308" i="11"/>
  <c r="E8308" i="11"/>
  <c r="AN8307" i="11"/>
  <c r="AM8307" i="11"/>
  <c r="AL8307" i="11"/>
  <c r="AK8307" i="11"/>
  <c r="AJ8307" i="11"/>
  <c r="AI8307" i="11"/>
  <c r="AH8307" i="11"/>
  <c r="AG8307" i="11"/>
  <c r="AF8307" i="11"/>
  <c r="E8307" i="11"/>
  <c r="AN8306" i="11"/>
  <c r="AM8306" i="11"/>
  <c r="AL8306" i="11"/>
  <c r="AK8306" i="11"/>
  <c r="AJ8306" i="11"/>
  <c r="AI8306" i="11"/>
  <c r="AH8306" i="11"/>
  <c r="AG8306" i="11"/>
  <c r="AF8306" i="11"/>
  <c r="E8306" i="11"/>
  <c r="AN8305" i="11"/>
  <c r="AM8305" i="11"/>
  <c r="AL8305" i="11"/>
  <c r="AK8305" i="11"/>
  <c r="AJ8305" i="11"/>
  <c r="AI8305" i="11"/>
  <c r="AH8305" i="11"/>
  <c r="AG8305" i="11"/>
  <c r="AF8305" i="11"/>
  <c r="E8305" i="11"/>
  <c r="AN8304" i="11"/>
  <c r="AM8304" i="11"/>
  <c r="AL8304" i="11"/>
  <c r="AK8304" i="11"/>
  <c r="AJ8304" i="11"/>
  <c r="AI8304" i="11"/>
  <c r="AH8304" i="11"/>
  <c r="AG8304" i="11"/>
  <c r="AF8304" i="11"/>
  <c r="E8304" i="11"/>
  <c r="AN8303" i="11"/>
  <c r="AM8303" i="11"/>
  <c r="AL8303" i="11"/>
  <c r="AK8303" i="11"/>
  <c r="AJ8303" i="11"/>
  <c r="AI8303" i="11"/>
  <c r="AH8303" i="11"/>
  <c r="AG8303" i="11"/>
  <c r="AF8303" i="11"/>
  <c r="E8303" i="11"/>
  <c r="AN8302" i="11"/>
  <c r="AM8302" i="11"/>
  <c r="AL8302" i="11"/>
  <c r="AK8302" i="11"/>
  <c r="AJ8302" i="11"/>
  <c r="AI8302" i="11"/>
  <c r="AH8302" i="11"/>
  <c r="AG8302" i="11"/>
  <c r="AF8302" i="11"/>
  <c r="E8302" i="11"/>
  <c r="AN8301" i="11"/>
  <c r="AM8301" i="11"/>
  <c r="AL8301" i="11"/>
  <c r="AK8301" i="11"/>
  <c r="AJ8301" i="11"/>
  <c r="AI8301" i="11"/>
  <c r="AH8301" i="11"/>
  <c r="AG8301" i="11"/>
  <c r="AF8301" i="11"/>
  <c r="E8301" i="11"/>
  <c r="AN8300" i="11"/>
  <c r="AM8300" i="11"/>
  <c r="AL8300" i="11"/>
  <c r="AK8300" i="11"/>
  <c r="AJ8300" i="11"/>
  <c r="AI8300" i="11"/>
  <c r="AH8300" i="11"/>
  <c r="AG8300" i="11"/>
  <c r="AF8300" i="11"/>
  <c r="E8300" i="11"/>
  <c r="AN8299" i="11"/>
  <c r="AM8299" i="11"/>
  <c r="AL8299" i="11"/>
  <c r="AK8299" i="11"/>
  <c r="AJ8299" i="11"/>
  <c r="AI8299" i="11"/>
  <c r="AH8299" i="11"/>
  <c r="AG8299" i="11"/>
  <c r="AF8299" i="11"/>
  <c r="E8299" i="11"/>
  <c r="AN8298" i="11"/>
  <c r="AM8298" i="11"/>
  <c r="AL8298" i="11"/>
  <c r="AK8298" i="11"/>
  <c r="AJ8298" i="11"/>
  <c r="AI8298" i="11"/>
  <c r="AH8298" i="11"/>
  <c r="AG8298" i="11"/>
  <c r="AF8298" i="11"/>
  <c r="E8298" i="11"/>
  <c r="AN8297" i="11"/>
  <c r="AM8297" i="11"/>
  <c r="AL8297" i="11"/>
  <c r="AK8297" i="11"/>
  <c r="AJ8297" i="11"/>
  <c r="AI8297" i="11"/>
  <c r="AH8297" i="11"/>
  <c r="AG8297" i="11"/>
  <c r="AF8297" i="11"/>
  <c r="E8297" i="11"/>
  <c r="AN8296" i="11"/>
  <c r="AM8296" i="11"/>
  <c r="AL8296" i="11"/>
  <c r="AK8296" i="11"/>
  <c r="AJ8296" i="11"/>
  <c r="AI8296" i="11"/>
  <c r="AH8296" i="11"/>
  <c r="AG8296" i="11"/>
  <c r="AF8296" i="11"/>
  <c r="E8296" i="11"/>
  <c r="AN8295" i="11"/>
  <c r="AM8295" i="11"/>
  <c r="AL8295" i="11"/>
  <c r="AK8295" i="11"/>
  <c r="AJ8295" i="11"/>
  <c r="AI8295" i="11"/>
  <c r="AH8295" i="11"/>
  <c r="AG8295" i="11"/>
  <c r="AF8295" i="11"/>
  <c r="E8295" i="11"/>
  <c r="AN8294" i="11"/>
  <c r="AM8294" i="11"/>
  <c r="AL8294" i="11"/>
  <c r="AK8294" i="11"/>
  <c r="AJ8294" i="11"/>
  <c r="AI8294" i="11"/>
  <c r="AH8294" i="11"/>
  <c r="AG8294" i="11"/>
  <c r="AF8294" i="11"/>
  <c r="E8294" i="11"/>
  <c r="AN8293" i="11"/>
  <c r="AM8293" i="11"/>
  <c r="AL8293" i="11"/>
  <c r="AK8293" i="11"/>
  <c r="AJ8293" i="11"/>
  <c r="AI8293" i="11"/>
  <c r="AH8293" i="11"/>
  <c r="AG8293" i="11"/>
  <c r="AF8293" i="11"/>
  <c r="E8293" i="11"/>
  <c r="AN8292" i="11"/>
  <c r="AM8292" i="11"/>
  <c r="AL8292" i="11"/>
  <c r="AK8292" i="11"/>
  <c r="AJ8292" i="11"/>
  <c r="AI8292" i="11"/>
  <c r="AH8292" i="11"/>
  <c r="AG8292" i="11"/>
  <c r="AF8292" i="11"/>
  <c r="E8292" i="11"/>
  <c r="AN8291" i="11"/>
  <c r="AM8291" i="11"/>
  <c r="AL8291" i="11"/>
  <c r="AK8291" i="11"/>
  <c r="AJ8291" i="11"/>
  <c r="AI8291" i="11"/>
  <c r="AH8291" i="11"/>
  <c r="AG8291" i="11"/>
  <c r="AF8291" i="11"/>
  <c r="E8291" i="11"/>
  <c r="AN8290" i="11"/>
  <c r="AM8290" i="11"/>
  <c r="AL8290" i="11"/>
  <c r="AK8290" i="11"/>
  <c r="AJ8290" i="11"/>
  <c r="AI8290" i="11"/>
  <c r="AH8290" i="11"/>
  <c r="AG8290" i="11"/>
  <c r="AF8290" i="11"/>
  <c r="E8290" i="11"/>
  <c r="AN8289" i="11"/>
  <c r="AM8289" i="11"/>
  <c r="AL8289" i="11"/>
  <c r="AK8289" i="11"/>
  <c r="AJ8289" i="11"/>
  <c r="AI8289" i="11"/>
  <c r="AH8289" i="11"/>
  <c r="AG8289" i="11"/>
  <c r="AF8289" i="11"/>
  <c r="E8289" i="11"/>
  <c r="AN8288" i="11"/>
  <c r="AM8288" i="11"/>
  <c r="AL8288" i="11"/>
  <c r="AK8288" i="11"/>
  <c r="AJ8288" i="11"/>
  <c r="AI8288" i="11"/>
  <c r="AH8288" i="11"/>
  <c r="AG8288" i="11"/>
  <c r="AF8288" i="11"/>
  <c r="E8288" i="11"/>
  <c r="AN8287" i="11"/>
  <c r="AM8287" i="11"/>
  <c r="AL8287" i="11"/>
  <c r="AK8287" i="11"/>
  <c r="AJ8287" i="11"/>
  <c r="AI8287" i="11"/>
  <c r="AH8287" i="11"/>
  <c r="AG8287" i="11"/>
  <c r="AF8287" i="11"/>
  <c r="E8287" i="11"/>
  <c r="AN8286" i="11"/>
  <c r="AM8286" i="11"/>
  <c r="AL8286" i="11"/>
  <c r="AK8286" i="11"/>
  <c r="AJ8286" i="11"/>
  <c r="AI8286" i="11"/>
  <c r="AH8286" i="11"/>
  <c r="AG8286" i="11"/>
  <c r="AF8286" i="11"/>
  <c r="E8286" i="11"/>
  <c r="AN8285" i="11"/>
  <c r="AM8285" i="11"/>
  <c r="AL8285" i="11"/>
  <c r="AK8285" i="11"/>
  <c r="AJ8285" i="11"/>
  <c r="AI8285" i="11"/>
  <c r="AH8285" i="11"/>
  <c r="AG8285" i="11"/>
  <c r="AF8285" i="11"/>
  <c r="E8285" i="11"/>
  <c r="AN8284" i="11"/>
  <c r="AM8284" i="11"/>
  <c r="AL8284" i="11"/>
  <c r="AK8284" i="11"/>
  <c r="AJ8284" i="11"/>
  <c r="AI8284" i="11"/>
  <c r="AH8284" i="11"/>
  <c r="AG8284" i="11"/>
  <c r="AF8284" i="11"/>
  <c r="E8284" i="11"/>
  <c r="AN8283" i="11"/>
  <c r="AM8283" i="11"/>
  <c r="AL8283" i="11"/>
  <c r="AK8283" i="11"/>
  <c r="AJ8283" i="11"/>
  <c r="AI8283" i="11"/>
  <c r="AH8283" i="11"/>
  <c r="AG8283" i="11"/>
  <c r="AF8283" i="11"/>
  <c r="E8283" i="11"/>
  <c r="AN8282" i="11"/>
  <c r="AM8282" i="11"/>
  <c r="AL8282" i="11"/>
  <c r="AK8282" i="11"/>
  <c r="AJ8282" i="11"/>
  <c r="AI8282" i="11"/>
  <c r="AH8282" i="11"/>
  <c r="AG8282" i="11"/>
  <c r="AF8282" i="11"/>
  <c r="E8282" i="11"/>
  <c r="AN8281" i="11"/>
  <c r="AM8281" i="11"/>
  <c r="AL8281" i="11"/>
  <c r="AK8281" i="11"/>
  <c r="AJ8281" i="11"/>
  <c r="AI8281" i="11"/>
  <c r="AH8281" i="11"/>
  <c r="AG8281" i="11"/>
  <c r="AF8281" i="11"/>
  <c r="E8281" i="11"/>
  <c r="AN8280" i="11"/>
  <c r="AM8280" i="11"/>
  <c r="AL8280" i="11"/>
  <c r="AK8280" i="11"/>
  <c r="AJ8280" i="11"/>
  <c r="AI8280" i="11"/>
  <c r="AH8280" i="11"/>
  <c r="AG8280" i="11"/>
  <c r="AF8280" i="11"/>
  <c r="E8280" i="11"/>
  <c r="AN8279" i="11"/>
  <c r="AM8279" i="11"/>
  <c r="AL8279" i="11"/>
  <c r="AK8279" i="11"/>
  <c r="AJ8279" i="11"/>
  <c r="AI8279" i="11"/>
  <c r="AH8279" i="11"/>
  <c r="AG8279" i="11"/>
  <c r="AF8279" i="11"/>
  <c r="E8279" i="11"/>
  <c r="AN8278" i="11"/>
  <c r="AM8278" i="11"/>
  <c r="AL8278" i="11"/>
  <c r="AK8278" i="11"/>
  <c r="AJ8278" i="11"/>
  <c r="AI8278" i="11"/>
  <c r="AH8278" i="11"/>
  <c r="AG8278" i="11"/>
  <c r="AF8278" i="11"/>
  <c r="E8278" i="11"/>
  <c r="AN8277" i="11"/>
  <c r="AM8277" i="11"/>
  <c r="AL8277" i="11"/>
  <c r="AK8277" i="11"/>
  <c r="AJ8277" i="11"/>
  <c r="AI8277" i="11"/>
  <c r="AH8277" i="11"/>
  <c r="AG8277" i="11"/>
  <c r="AF8277" i="11"/>
  <c r="E8277" i="11"/>
  <c r="AN8276" i="11"/>
  <c r="AM8276" i="11"/>
  <c r="AL8276" i="11"/>
  <c r="AK8276" i="11"/>
  <c r="AJ8276" i="11"/>
  <c r="AI8276" i="11"/>
  <c r="AH8276" i="11"/>
  <c r="AG8276" i="11"/>
  <c r="AF8276" i="11"/>
  <c r="E8276" i="11"/>
  <c r="AN8275" i="11"/>
  <c r="AM8275" i="11"/>
  <c r="AL8275" i="11"/>
  <c r="AK8275" i="11"/>
  <c r="AJ8275" i="11"/>
  <c r="AI8275" i="11"/>
  <c r="AH8275" i="11"/>
  <c r="AG8275" i="11"/>
  <c r="AF8275" i="11"/>
  <c r="E8275" i="11"/>
  <c r="AN8274" i="11"/>
  <c r="AM8274" i="11"/>
  <c r="AL8274" i="11"/>
  <c r="AK8274" i="11"/>
  <c r="AJ8274" i="11"/>
  <c r="AI8274" i="11"/>
  <c r="AH8274" i="11"/>
  <c r="AG8274" i="11"/>
  <c r="AF8274" i="11"/>
  <c r="E8274" i="11"/>
  <c r="AN8273" i="11"/>
  <c r="AM8273" i="11"/>
  <c r="AL8273" i="11"/>
  <c r="AK8273" i="11"/>
  <c r="AJ8273" i="11"/>
  <c r="AI8273" i="11"/>
  <c r="AH8273" i="11"/>
  <c r="AG8273" i="11"/>
  <c r="AF8273" i="11"/>
  <c r="E8273" i="11"/>
  <c r="AN8272" i="11"/>
  <c r="AM8272" i="11"/>
  <c r="AL8272" i="11"/>
  <c r="AK8272" i="11"/>
  <c r="AJ8272" i="11"/>
  <c r="AI8272" i="11"/>
  <c r="AH8272" i="11"/>
  <c r="AG8272" i="11"/>
  <c r="AF8272" i="11"/>
  <c r="E8272" i="11"/>
  <c r="AN8271" i="11"/>
  <c r="AM8271" i="11"/>
  <c r="AL8271" i="11"/>
  <c r="AK8271" i="11"/>
  <c r="AJ8271" i="11"/>
  <c r="AI8271" i="11"/>
  <c r="AH8271" i="11"/>
  <c r="AG8271" i="11"/>
  <c r="AF8271" i="11"/>
  <c r="E8271" i="11"/>
  <c r="AN8270" i="11"/>
  <c r="AM8270" i="11"/>
  <c r="AL8270" i="11"/>
  <c r="AK8270" i="11"/>
  <c r="AJ8270" i="11"/>
  <c r="AI8270" i="11"/>
  <c r="AH8270" i="11"/>
  <c r="AG8270" i="11"/>
  <c r="AF8270" i="11"/>
  <c r="E8270" i="11"/>
  <c r="AN8269" i="11"/>
  <c r="AM8269" i="11"/>
  <c r="AL8269" i="11"/>
  <c r="AK8269" i="11"/>
  <c r="AJ8269" i="11"/>
  <c r="AI8269" i="11"/>
  <c r="AH8269" i="11"/>
  <c r="AG8269" i="11"/>
  <c r="AF8269" i="11"/>
  <c r="E8269" i="11"/>
  <c r="AN8268" i="11"/>
  <c r="AM8268" i="11"/>
  <c r="AL8268" i="11"/>
  <c r="AK8268" i="11"/>
  <c r="AJ8268" i="11"/>
  <c r="AI8268" i="11"/>
  <c r="AH8268" i="11"/>
  <c r="AG8268" i="11"/>
  <c r="AF8268" i="11"/>
  <c r="E8268" i="11"/>
  <c r="AN8267" i="11"/>
  <c r="AM8267" i="11"/>
  <c r="AL8267" i="11"/>
  <c r="AK8267" i="11"/>
  <c r="AJ8267" i="11"/>
  <c r="AI8267" i="11"/>
  <c r="AH8267" i="11"/>
  <c r="AG8267" i="11"/>
  <c r="AF8267" i="11"/>
  <c r="E8267" i="11"/>
  <c r="AN8266" i="11"/>
  <c r="AM8266" i="11"/>
  <c r="AL8266" i="11"/>
  <c r="AK8266" i="11"/>
  <c r="AJ8266" i="11"/>
  <c r="AI8266" i="11"/>
  <c r="AH8266" i="11"/>
  <c r="AG8266" i="11"/>
  <c r="AF8266" i="11"/>
  <c r="E8266" i="11"/>
  <c r="AN8265" i="11"/>
  <c r="AM8265" i="11"/>
  <c r="AL8265" i="11"/>
  <c r="AK8265" i="11"/>
  <c r="AJ8265" i="11"/>
  <c r="AI8265" i="11"/>
  <c r="AH8265" i="11"/>
  <c r="AG8265" i="11"/>
  <c r="AF8265" i="11"/>
  <c r="E8265" i="11"/>
  <c r="AN8264" i="11"/>
  <c r="AM8264" i="11"/>
  <c r="AL8264" i="11"/>
  <c r="AK8264" i="11"/>
  <c r="AJ8264" i="11"/>
  <c r="AI8264" i="11"/>
  <c r="AH8264" i="11"/>
  <c r="AG8264" i="11"/>
  <c r="AF8264" i="11"/>
  <c r="E8264" i="11"/>
  <c r="AN8263" i="11"/>
  <c r="AM8263" i="11"/>
  <c r="AL8263" i="11"/>
  <c r="AK8263" i="11"/>
  <c r="AJ8263" i="11"/>
  <c r="AI8263" i="11"/>
  <c r="AH8263" i="11"/>
  <c r="AG8263" i="11"/>
  <c r="AF8263" i="11"/>
  <c r="E8263" i="11"/>
  <c r="AN8262" i="11"/>
  <c r="AM8262" i="11"/>
  <c r="AL8262" i="11"/>
  <c r="AK8262" i="11"/>
  <c r="AJ8262" i="11"/>
  <c r="AI8262" i="11"/>
  <c r="AH8262" i="11"/>
  <c r="AG8262" i="11"/>
  <c r="AF8262" i="11"/>
  <c r="E8262" i="11"/>
  <c r="AN8261" i="11"/>
  <c r="AM8261" i="11"/>
  <c r="AL8261" i="11"/>
  <c r="AK8261" i="11"/>
  <c r="AJ8261" i="11"/>
  <c r="AI8261" i="11"/>
  <c r="AH8261" i="11"/>
  <c r="AG8261" i="11"/>
  <c r="AF8261" i="11"/>
  <c r="E8261" i="11"/>
  <c r="AN8260" i="11"/>
  <c r="AM8260" i="11"/>
  <c r="AL8260" i="11"/>
  <c r="AK8260" i="11"/>
  <c r="AJ8260" i="11"/>
  <c r="AI8260" i="11"/>
  <c r="AH8260" i="11"/>
  <c r="AG8260" i="11"/>
  <c r="AF8260" i="11"/>
  <c r="E8260" i="11"/>
  <c r="AN8259" i="11"/>
  <c r="AM8259" i="11"/>
  <c r="AL8259" i="11"/>
  <c r="AK8259" i="11"/>
  <c r="AJ8259" i="11"/>
  <c r="AI8259" i="11"/>
  <c r="AH8259" i="11"/>
  <c r="AG8259" i="11"/>
  <c r="AF8259" i="11"/>
  <c r="E8259" i="11"/>
  <c r="AN8258" i="11"/>
  <c r="AM8258" i="11"/>
  <c r="AL8258" i="11"/>
  <c r="AK8258" i="11"/>
  <c r="AJ8258" i="11"/>
  <c r="AI8258" i="11"/>
  <c r="AH8258" i="11"/>
  <c r="AG8258" i="11"/>
  <c r="AF8258" i="11"/>
  <c r="E8258" i="11"/>
  <c r="AN8257" i="11"/>
  <c r="AM8257" i="11"/>
  <c r="AL8257" i="11"/>
  <c r="AK8257" i="11"/>
  <c r="AJ8257" i="11"/>
  <c r="AI8257" i="11"/>
  <c r="AH8257" i="11"/>
  <c r="AG8257" i="11"/>
  <c r="AF8257" i="11"/>
  <c r="E8257" i="11"/>
  <c r="AN8256" i="11"/>
  <c r="AM8256" i="11"/>
  <c r="AL8256" i="11"/>
  <c r="AK8256" i="11"/>
  <c r="AJ8256" i="11"/>
  <c r="AI8256" i="11"/>
  <c r="AH8256" i="11"/>
  <c r="AG8256" i="11"/>
  <c r="AF8256" i="11"/>
  <c r="E8256" i="11"/>
  <c r="AN8255" i="11"/>
  <c r="AM8255" i="11"/>
  <c r="AL8255" i="11"/>
  <c r="AK8255" i="11"/>
  <c r="AJ8255" i="11"/>
  <c r="AI8255" i="11"/>
  <c r="AH8255" i="11"/>
  <c r="AG8255" i="11"/>
  <c r="AF8255" i="11"/>
  <c r="E8255" i="11"/>
  <c r="AN8254" i="11"/>
  <c r="AM8254" i="11"/>
  <c r="AL8254" i="11"/>
  <c r="AK8254" i="11"/>
  <c r="AJ8254" i="11"/>
  <c r="AI8254" i="11"/>
  <c r="AH8254" i="11"/>
  <c r="AG8254" i="11"/>
  <c r="AF8254" i="11"/>
  <c r="E8254" i="11"/>
  <c r="AN8253" i="11"/>
  <c r="AM8253" i="11"/>
  <c r="AL8253" i="11"/>
  <c r="AK8253" i="11"/>
  <c r="AJ8253" i="11"/>
  <c r="AI8253" i="11"/>
  <c r="AH8253" i="11"/>
  <c r="AG8253" i="11"/>
  <c r="AF8253" i="11"/>
  <c r="E8253" i="11"/>
  <c r="AN8252" i="11"/>
  <c r="AM8252" i="11"/>
  <c r="AL8252" i="11"/>
  <c r="AK8252" i="11"/>
  <c r="AJ8252" i="11"/>
  <c r="AI8252" i="11"/>
  <c r="AH8252" i="11"/>
  <c r="AG8252" i="11"/>
  <c r="AF8252" i="11"/>
  <c r="E8252" i="11"/>
  <c r="AN8251" i="11"/>
  <c r="AM8251" i="11"/>
  <c r="AL8251" i="11"/>
  <c r="AK8251" i="11"/>
  <c r="AJ8251" i="11"/>
  <c r="AI8251" i="11"/>
  <c r="AH8251" i="11"/>
  <c r="AG8251" i="11"/>
  <c r="AF8251" i="11"/>
  <c r="E8251" i="11"/>
  <c r="AN8250" i="11"/>
  <c r="AM8250" i="11"/>
  <c r="AL8250" i="11"/>
  <c r="AK8250" i="11"/>
  <c r="AJ8250" i="11"/>
  <c r="AI8250" i="11"/>
  <c r="AH8250" i="11"/>
  <c r="AG8250" i="11"/>
  <c r="AF8250" i="11"/>
  <c r="E8250" i="11"/>
  <c r="AN8249" i="11"/>
  <c r="AM8249" i="11"/>
  <c r="AL8249" i="11"/>
  <c r="AK8249" i="11"/>
  <c r="AJ8249" i="11"/>
  <c r="AI8249" i="11"/>
  <c r="AH8249" i="11"/>
  <c r="AG8249" i="11"/>
  <c r="AF8249" i="11"/>
  <c r="E8249" i="11"/>
  <c r="AN8248" i="11"/>
  <c r="AM8248" i="11"/>
  <c r="AL8248" i="11"/>
  <c r="AK8248" i="11"/>
  <c r="AJ8248" i="11"/>
  <c r="AI8248" i="11"/>
  <c r="AH8248" i="11"/>
  <c r="AG8248" i="11"/>
  <c r="AF8248" i="11"/>
  <c r="E8248" i="11"/>
  <c r="AN8247" i="11"/>
  <c r="AM8247" i="11"/>
  <c r="AL8247" i="11"/>
  <c r="AK8247" i="11"/>
  <c r="AJ8247" i="11"/>
  <c r="AI8247" i="11"/>
  <c r="AH8247" i="11"/>
  <c r="AG8247" i="11"/>
  <c r="AF8247" i="11"/>
  <c r="E8247" i="11"/>
  <c r="AN8246" i="11"/>
  <c r="AM8246" i="11"/>
  <c r="AL8246" i="11"/>
  <c r="AK8246" i="11"/>
  <c r="AJ8246" i="11"/>
  <c r="AI8246" i="11"/>
  <c r="AH8246" i="11"/>
  <c r="AG8246" i="11"/>
  <c r="AF8246" i="11"/>
  <c r="E8246" i="11"/>
  <c r="AN8245" i="11"/>
  <c r="AM8245" i="11"/>
  <c r="AL8245" i="11"/>
  <c r="AK8245" i="11"/>
  <c r="AJ8245" i="11"/>
  <c r="AI8245" i="11"/>
  <c r="AH8245" i="11"/>
  <c r="AG8245" i="11"/>
  <c r="AF8245" i="11"/>
  <c r="E8245" i="11"/>
  <c r="AN8244" i="11"/>
  <c r="AM8244" i="11"/>
  <c r="AL8244" i="11"/>
  <c r="AK8244" i="11"/>
  <c r="AJ8244" i="11"/>
  <c r="AI8244" i="11"/>
  <c r="AH8244" i="11"/>
  <c r="AG8244" i="11"/>
  <c r="AF8244" i="11"/>
  <c r="E8244" i="11"/>
  <c r="AN8243" i="11"/>
  <c r="AM8243" i="11"/>
  <c r="AL8243" i="11"/>
  <c r="AK8243" i="11"/>
  <c r="AJ8243" i="11"/>
  <c r="AI8243" i="11"/>
  <c r="AH8243" i="11"/>
  <c r="AG8243" i="11"/>
  <c r="AF8243" i="11"/>
  <c r="E8243" i="11"/>
  <c r="AN8242" i="11"/>
  <c r="AM8242" i="11"/>
  <c r="AL8242" i="11"/>
  <c r="AK8242" i="11"/>
  <c r="AJ8242" i="11"/>
  <c r="AI8242" i="11"/>
  <c r="AH8242" i="11"/>
  <c r="AG8242" i="11"/>
  <c r="AF8242" i="11"/>
  <c r="E8242" i="11"/>
  <c r="AN8241" i="11"/>
  <c r="AM8241" i="11"/>
  <c r="AL8241" i="11"/>
  <c r="AK8241" i="11"/>
  <c r="AJ8241" i="11"/>
  <c r="AI8241" i="11"/>
  <c r="AH8241" i="11"/>
  <c r="AG8241" i="11"/>
  <c r="AF8241" i="11"/>
  <c r="E8241" i="11"/>
  <c r="AN8240" i="11"/>
  <c r="AM8240" i="11"/>
  <c r="AL8240" i="11"/>
  <c r="AK8240" i="11"/>
  <c r="AJ8240" i="11"/>
  <c r="AI8240" i="11"/>
  <c r="AH8240" i="11"/>
  <c r="AG8240" i="11"/>
  <c r="AF8240" i="11"/>
  <c r="E8240" i="11"/>
  <c r="AN8239" i="11"/>
  <c r="AM8239" i="11"/>
  <c r="AL8239" i="11"/>
  <c r="AK8239" i="11"/>
  <c r="AJ8239" i="11"/>
  <c r="AI8239" i="11"/>
  <c r="AH8239" i="11"/>
  <c r="AG8239" i="11"/>
  <c r="AF8239" i="11"/>
  <c r="E8239" i="11"/>
  <c r="AN8238" i="11"/>
  <c r="AM8238" i="11"/>
  <c r="AL8238" i="11"/>
  <c r="AK8238" i="11"/>
  <c r="AJ8238" i="11"/>
  <c r="AI8238" i="11"/>
  <c r="AH8238" i="11"/>
  <c r="AG8238" i="11"/>
  <c r="AF8238" i="11"/>
  <c r="E8238" i="11"/>
  <c r="AN8237" i="11"/>
  <c r="AM8237" i="11"/>
  <c r="AL8237" i="11"/>
  <c r="AK8237" i="11"/>
  <c r="AJ8237" i="11"/>
  <c r="AI8237" i="11"/>
  <c r="AH8237" i="11"/>
  <c r="AG8237" i="11"/>
  <c r="AF8237" i="11"/>
  <c r="E8237" i="11"/>
  <c r="AN8236" i="11"/>
  <c r="AM8236" i="11"/>
  <c r="AL8236" i="11"/>
  <c r="AK8236" i="11"/>
  <c r="AJ8236" i="11"/>
  <c r="AI8236" i="11"/>
  <c r="AH8236" i="11"/>
  <c r="AG8236" i="11"/>
  <c r="AF8236" i="11"/>
  <c r="E8236" i="11"/>
  <c r="AN8235" i="11"/>
  <c r="AM8235" i="11"/>
  <c r="AL8235" i="11"/>
  <c r="AK8235" i="11"/>
  <c r="AJ8235" i="11"/>
  <c r="AI8235" i="11"/>
  <c r="AH8235" i="11"/>
  <c r="AG8235" i="11"/>
  <c r="AF8235" i="11"/>
  <c r="E8235" i="11"/>
  <c r="AN8234" i="11"/>
  <c r="AM8234" i="11"/>
  <c r="AL8234" i="11"/>
  <c r="AK8234" i="11"/>
  <c r="AJ8234" i="11"/>
  <c r="AI8234" i="11"/>
  <c r="AH8234" i="11"/>
  <c r="AG8234" i="11"/>
  <c r="AF8234" i="11"/>
  <c r="E8234" i="11"/>
  <c r="AN8233" i="11"/>
  <c r="AM8233" i="11"/>
  <c r="AL8233" i="11"/>
  <c r="AK8233" i="11"/>
  <c r="AJ8233" i="11"/>
  <c r="AI8233" i="11"/>
  <c r="AH8233" i="11"/>
  <c r="AG8233" i="11"/>
  <c r="AF8233" i="11"/>
  <c r="E8233" i="11"/>
  <c r="AN8232" i="11"/>
  <c r="AM8232" i="11"/>
  <c r="AL8232" i="11"/>
  <c r="AK8232" i="11"/>
  <c r="AJ8232" i="11"/>
  <c r="AI8232" i="11"/>
  <c r="AH8232" i="11"/>
  <c r="AG8232" i="11"/>
  <c r="AF8232" i="11"/>
  <c r="E8232" i="11"/>
  <c r="AN8231" i="11"/>
  <c r="AM8231" i="11"/>
  <c r="AL8231" i="11"/>
  <c r="AK8231" i="11"/>
  <c r="AJ8231" i="11"/>
  <c r="AI8231" i="11"/>
  <c r="AH8231" i="11"/>
  <c r="AG8231" i="11"/>
  <c r="AF8231" i="11"/>
  <c r="E8231" i="11"/>
  <c r="AN8230" i="11"/>
  <c r="AM8230" i="11"/>
  <c r="AL8230" i="11"/>
  <c r="AK8230" i="11"/>
  <c r="AJ8230" i="11"/>
  <c r="AI8230" i="11"/>
  <c r="AH8230" i="11"/>
  <c r="AG8230" i="11"/>
  <c r="AF8230" i="11"/>
  <c r="E8230" i="11"/>
  <c r="AN8229" i="11"/>
  <c r="AM8229" i="11"/>
  <c r="AL8229" i="11"/>
  <c r="AK8229" i="11"/>
  <c r="AJ8229" i="11"/>
  <c r="AI8229" i="11"/>
  <c r="AH8229" i="11"/>
  <c r="AG8229" i="11"/>
  <c r="AF8229" i="11"/>
  <c r="E8229" i="11"/>
  <c r="AN8228" i="11"/>
  <c r="AM8228" i="11"/>
  <c r="AL8228" i="11"/>
  <c r="AK8228" i="11"/>
  <c r="AJ8228" i="11"/>
  <c r="AI8228" i="11"/>
  <c r="AH8228" i="11"/>
  <c r="AG8228" i="11"/>
  <c r="AF8228" i="11"/>
  <c r="E8228" i="11"/>
  <c r="AN8227" i="11"/>
  <c r="AM8227" i="11"/>
  <c r="AL8227" i="11"/>
  <c r="AK8227" i="11"/>
  <c r="AJ8227" i="11"/>
  <c r="AI8227" i="11"/>
  <c r="AH8227" i="11"/>
  <c r="AG8227" i="11"/>
  <c r="AF8227" i="11"/>
  <c r="E8227" i="11"/>
  <c r="AN8226" i="11"/>
  <c r="AM8226" i="11"/>
  <c r="AL8226" i="11"/>
  <c r="AK8226" i="11"/>
  <c r="AJ8226" i="11"/>
  <c r="AI8226" i="11"/>
  <c r="AH8226" i="11"/>
  <c r="AG8226" i="11"/>
  <c r="AF8226" i="11"/>
  <c r="E8226" i="11"/>
  <c r="AN8225" i="11"/>
  <c r="AM8225" i="11"/>
  <c r="AL8225" i="11"/>
  <c r="AK8225" i="11"/>
  <c r="AJ8225" i="11"/>
  <c r="AI8225" i="11"/>
  <c r="AH8225" i="11"/>
  <c r="AG8225" i="11"/>
  <c r="AF8225" i="11"/>
  <c r="E8225" i="11"/>
  <c r="AN8224" i="11"/>
  <c r="AM8224" i="11"/>
  <c r="AL8224" i="11"/>
  <c r="AK8224" i="11"/>
  <c r="AJ8224" i="11"/>
  <c r="AI8224" i="11"/>
  <c r="AH8224" i="11"/>
  <c r="AG8224" i="11"/>
  <c r="AF8224" i="11"/>
  <c r="E8224" i="11"/>
  <c r="AN8223" i="11"/>
  <c r="AM8223" i="11"/>
  <c r="AL8223" i="11"/>
  <c r="AK8223" i="11"/>
  <c r="AJ8223" i="11"/>
  <c r="AI8223" i="11"/>
  <c r="AH8223" i="11"/>
  <c r="AG8223" i="11"/>
  <c r="AF8223" i="11"/>
  <c r="E8223" i="11"/>
  <c r="AN8222" i="11"/>
  <c r="AM8222" i="11"/>
  <c r="AL8222" i="11"/>
  <c r="AK8222" i="11"/>
  <c r="AJ8222" i="11"/>
  <c r="AI8222" i="11"/>
  <c r="AH8222" i="11"/>
  <c r="AG8222" i="11"/>
  <c r="AF8222" i="11"/>
  <c r="E8222" i="11"/>
  <c r="AN8221" i="11"/>
  <c r="AM8221" i="11"/>
  <c r="AL8221" i="11"/>
  <c r="AK8221" i="11"/>
  <c r="AJ8221" i="11"/>
  <c r="AI8221" i="11"/>
  <c r="AH8221" i="11"/>
  <c r="AG8221" i="11"/>
  <c r="AF8221" i="11"/>
  <c r="E8221" i="11"/>
  <c r="AN8220" i="11"/>
  <c r="AM8220" i="11"/>
  <c r="AL8220" i="11"/>
  <c r="AK8220" i="11"/>
  <c r="AJ8220" i="11"/>
  <c r="AI8220" i="11"/>
  <c r="AH8220" i="11"/>
  <c r="AG8220" i="11"/>
  <c r="AF8220" i="11"/>
  <c r="E8220" i="11"/>
  <c r="AN8219" i="11"/>
  <c r="AM8219" i="11"/>
  <c r="AL8219" i="11"/>
  <c r="AK8219" i="11"/>
  <c r="AJ8219" i="11"/>
  <c r="AI8219" i="11"/>
  <c r="AH8219" i="11"/>
  <c r="AG8219" i="11"/>
  <c r="AF8219" i="11"/>
  <c r="E8219" i="11"/>
  <c r="AN8218" i="11"/>
  <c r="AM8218" i="11"/>
  <c r="AL8218" i="11"/>
  <c r="AK8218" i="11"/>
  <c r="AJ8218" i="11"/>
  <c r="AI8218" i="11"/>
  <c r="AH8218" i="11"/>
  <c r="AG8218" i="11"/>
  <c r="AF8218" i="11"/>
  <c r="E8218" i="11"/>
  <c r="AN8217" i="11"/>
  <c r="AM8217" i="11"/>
  <c r="AL8217" i="11"/>
  <c r="AK8217" i="11"/>
  <c r="AJ8217" i="11"/>
  <c r="AI8217" i="11"/>
  <c r="AH8217" i="11"/>
  <c r="AG8217" i="11"/>
  <c r="AF8217" i="11"/>
  <c r="E8217" i="11"/>
  <c r="AN8216" i="11"/>
  <c r="AM8216" i="11"/>
  <c r="AL8216" i="11"/>
  <c r="AK8216" i="11"/>
  <c r="AJ8216" i="11"/>
  <c r="AI8216" i="11"/>
  <c r="AH8216" i="11"/>
  <c r="AG8216" i="11"/>
  <c r="AF8216" i="11"/>
  <c r="E8216" i="11"/>
  <c r="AN8215" i="11"/>
  <c r="AM8215" i="11"/>
  <c r="AL8215" i="11"/>
  <c r="AK8215" i="11"/>
  <c r="AJ8215" i="11"/>
  <c r="AI8215" i="11"/>
  <c r="AH8215" i="11"/>
  <c r="AG8215" i="11"/>
  <c r="AF8215" i="11"/>
  <c r="E8215" i="11"/>
  <c r="AN8214" i="11"/>
  <c r="AM8214" i="11"/>
  <c r="AL8214" i="11"/>
  <c r="AK8214" i="11"/>
  <c r="AJ8214" i="11"/>
  <c r="AI8214" i="11"/>
  <c r="AH8214" i="11"/>
  <c r="AG8214" i="11"/>
  <c r="AF8214" i="11"/>
  <c r="E8214" i="11"/>
  <c r="AN8213" i="11"/>
  <c r="AM8213" i="11"/>
  <c r="AL8213" i="11"/>
  <c r="AK8213" i="11"/>
  <c r="AJ8213" i="11"/>
  <c r="AI8213" i="11"/>
  <c r="AH8213" i="11"/>
  <c r="AG8213" i="11"/>
  <c r="AF8213" i="11"/>
  <c r="E8213" i="11"/>
  <c r="AN8212" i="11"/>
  <c r="AM8212" i="11"/>
  <c r="AL8212" i="11"/>
  <c r="AK8212" i="11"/>
  <c r="AJ8212" i="11"/>
  <c r="AI8212" i="11"/>
  <c r="AH8212" i="11"/>
  <c r="AG8212" i="11"/>
  <c r="AF8212" i="11"/>
  <c r="E8212" i="11"/>
  <c r="AN8211" i="11"/>
  <c r="AM8211" i="11"/>
  <c r="AL8211" i="11"/>
  <c r="AK8211" i="11"/>
  <c r="AJ8211" i="11"/>
  <c r="AI8211" i="11"/>
  <c r="AH8211" i="11"/>
  <c r="AG8211" i="11"/>
  <c r="AF8211" i="11"/>
  <c r="E8211" i="11"/>
  <c r="AN8210" i="11"/>
  <c r="AM8210" i="11"/>
  <c r="AL8210" i="11"/>
  <c r="AK8210" i="11"/>
  <c r="AJ8210" i="11"/>
  <c r="AI8210" i="11"/>
  <c r="AH8210" i="11"/>
  <c r="AG8210" i="11"/>
  <c r="AF8210" i="11"/>
  <c r="E8210" i="11"/>
  <c r="AN8209" i="11"/>
  <c r="AM8209" i="11"/>
  <c r="AL8209" i="11"/>
  <c r="AK8209" i="11"/>
  <c r="AJ8209" i="11"/>
  <c r="AI8209" i="11"/>
  <c r="AH8209" i="11"/>
  <c r="AG8209" i="11"/>
  <c r="AF8209" i="11"/>
  <c r="E8209" i="11"/>
  <c r="AN8208" i="11"/>
  <c r="AM8208" i="11"/>
  <c r="AL8208" i="11"/>
  <c r="AK8208" i="11"/>
  <c r="AJ8208" i="11"/>
  <c r="AI8208" i="11"/>
  <c r="AH8208" i="11"/>
  <c r="AG8208" i="11"/>
  <c r="AF8208" i="11"/>
  <c r="E8208" i="11"/>
  <c r="AN8207" i="11"/>
  <c r="AM8207" i="11"/>
  <c r="AL8207" i="11"/>
  <c r="AK8207" i="11"/>
  <c r="AJ8207" i="11"/>
  <c r="AI8207" i="11"/>
  <c r="AH8207" i="11"/>
  <c r="AG8207" i="11"/>
  <c r="AF8207" i="11"/>
  <c r="E8207" i="11"/>
  <c r="AN8206" i="11"/>
  <c r="AM8206" i="11"/>
  <c r="AL8206" i="11"/>
  <c r="AK8206" i="11"/>
  <c r="AJ8206" i="11"/>
  <c r="AI8206" i="11"/>
  <c r="AH8206" i="11"/>
  <c r="AG8206" i="11"/>
  <c r="AF8206" i="11"/>
  <c r="E8206" i="11"/>
  <c r="AN8205" i="11"/>
  <c r="AM8205" i="11"/>
  <c r="AL8205" i="11"/>
  <c r="AK8205" i="11"/>
  <c r="AJ8205" i="11"/>
  <c r="AI8205" i="11"/>
  <c r="AH8205" i="11"/>
  <c r="AG8205" i="11"/>
  <c r="AF8205" i="11"/>
  <c r="E8205" i="11"/>
  <c r="AN8204" i="11"/>
  <c r="AM8204" i="11"/>
  <c r="AL8204" i="11"/>
  <c r="AK8204" i="11"/>
  <c r="AJ8204" i="11"/>
  <c r="AI8204" i="11"/>
  <c r="AH8204" i="11"/>
  <c r="AG8204" i="11"/>
  <c r="AF8204" i="11"/>
  <c r="E8204" i="11"/>
  <c r="AN8203" i="11"/>
  <c r="AM8203" i="11"/>
  <c r="AL8203" i="11"/>
  <c r="AK8203" i="11"/>
  <c r="AJ8203" i="11"/>
  <c r="AI8203" i="11"/>
  <c r="AH8203" i="11"/>
  <c r="AG8203" i="11"/>
  <c r="AF8203" i="11"/>
  <c r="E8203" i="11"/>
  <c r="AN8202" i="11"/>
  <c r="AM8202" i="11"/>
  <c r="AL8202" i="11"/>
  <c r="AK8202" i="11"/>
  <c r="AJ8202" i="11"/>
  <c r="AI8202" i="11"/>
  <c r="AH8202" i="11"/>
  <c r="AG8202" i="11"/>
  <c r="AF8202" i="11"/>
  <c r="E8202" i="11"/>
  <c r="AN8201" i="11"/>
  <c r="AM8201" i="11"/>
  <c r="AL8201" i="11"/>
  <c r="AK8201" i="11"/>
  <c r="AJ8201" i="11"/>
  <c r="AI8201" i="11"/>
  <c r="AH8201" i="11"/>
  <c r="AG8201" i="11"/>
  <c r="AF8201" i="11"/>
  <c r="E8201" i="11"/>
  <c r="AN8200" i="11"/>
  <c r="AM8200" i="11"/>
  <c r="AL8200" i="11"/>
  <c r="AK8200" i="11"/>
  <c r="AJ8200" i="11"/>
  <c r="AI8200" i="11"/>
  <c r="AH8200" i="11"/>
  <c r="AG8200" i="11"/>
  <c r="AF8200" i="11"/>
  <c r="E8200" i="11"/>
  <c r="AN8199" i="11"/>
  <c r="AM8199" i="11"/>
  <c r="AL8199" i="11"/>
  <c r="AK8199" i="11"/>
  <c r="AJ8199" i="11"/>
  <c r="AI8199" i="11"/>
  <c r="AH8199" i="11"/>
  <c r="AG8199" i="11"/>
  <c r="AF8199" i="11"/>
  <c r="E8199" i="11"/>
  <c r="AN8198" i="11"/>
  <c r="AM8198" i="11"/>
  <c r="AL8198" i="11"/>
  <c r="AK8198" i="11"/>
  <c r="AJ8198" i="11"/>
  <c r="AI8198" i="11"/>
  <c r="AH8198" i="11"/>
  <c r="AG8198" i="11"/>
  <c r="AF8198" i="11"/>
  <c r="E8198" i="11"/>
  <c r="AN8197" i="11"/>
  <c r="AM8197" i="11"/>
  <c r="AL8197" i="11"/>
  <c r="AK8197" i="11"/>
  <c r="AJ8197" i="11"/>
  <c r="AI8197" i="11"/>
  <c r="AH8197" i="11"/>
  <c r="AG8197" i="11"/>
  <c r="AF8197" i="11"/>
  <c r="E8197" i="11"/>
  <c r="AN8196" i="11"/>
  <c r="AM8196" i="11"/>
  <c r="AL8196" i="11"/>
  <c r="AK8196" i="11"/>
  <c r="AJ8196" i="11"/>
  <c r="AI8196" i="11"/>
  <c r="AH8196" i="11"/>
  <c r="AG8196" i="11"/>
  <c r="AF8196" i="11"/>
  <c r="E8196" i="11"/>
  <c r="AN8195" i="11"/>
  <c r="AM8195" i="11"/>
  <c r="AL8195" i="11"/>
  <c r="AK8195" i="11"/>
  <c r="AJ8195" i="11"/>
  <c r="AI8195" i="11"/>
  <c r="AH8195" i="11"/>
  <c r="AG8195" i="11"/>
  <c r="AF8195" i="11"/>
  <c r="E8195" i="11"/>
  <c r="AN8194" i="11"/>
  <c r="AM8194" i="11"/>
  <c r="AL8194" i="11"/>
  <c r="AK8194" i="11"/>
  <c r="AJ8194" i="11"/>
  <c r="AI8194" i="11"/>
  <c r="AH8194" i="11"/>
  <c r="AG8194" i="11"/>
  <c r="AF8194" i="11"/>
  <c r="E8194" i="11"/>
  <c r="AN8193" i="11"/>
  <c r="AM8193" i="11"/>
  <c r="AL8193" i="11"/>
  <c r="AK8193" i="11"/>
  <c r="AJ8193" i="11"/>
  <c r="AI8193" i="11"/>
  <c r="AH8193" i="11"/>
  <c r="AG8193" i="11"/>
  <c r="AF8193" i="11"/>
  <c r="E8193" i="11"/>
  <c r="AN8192" i="11"/>
  <c r="AM8192" i="11"/>
  <c r="AL8192" i="11"/>
  <c r="AK8192" i="11"/>
  <c r="AJ8192" i="11"/>
  <c r="AI8192" i="11"/>
  <c r="AH8192" i="11"/>
  <c r="AG8192" i="11"/>
  <c r="AF8192" i="11"/>
  <c r="E8192" i="11"/>
  <c r="AN8191" i="11"/>
  <c r="AM8191" i="11"/>
  <c r="AL8191" i="11"/>
  <c r="AK8191" i="11"/>
  <c r="AJ8191" i="11"/>
  <c r="AI8191" i="11"/>
  <c r="AH8191" i="11"/>
  <c r="AG8191" i="11"/>
  <c r="AF8191" i="11"/>
  <c r="E8191" i="11"/>
  <c r="AN8190" i="11"/>
  <c r="AM8190" i="11"/>
  <c r="AL8190" i="11"/>
  <c r="AK8190" i="11"/>
  <c r="AJ8190" i="11"/>
  <c r="AI8190" i="11"/>
  <c r="AH8190" i="11"/>
  <c r="AG8190" i="11"/>
  <c r="AF8190" i="11"/>
  <c r="E8190" i="11"/>
  <c r="AN8189" i="11"/>
  <c r="AM8189" i="11"/>
  <c r="AL8189" i="11"/>
  <c r="AK8189" i="11"/>
  <c r="AJ8189" i="11"/>
  <c r="AI8189" i="11"/>
  <c r="AH8189" i="11"/>
  <c r="AG8189" i="11"/>
  <c r="AF8189" i="11"/>
  <c r="E8189" i="11"/>
  <c r="AN8188" i="11"/>
  <c r="AM8188" i="11"/>
  <c r="AL8188" i="11"/>
  <c r="AK8188" i="11"/>
  <c r="AJ8188" i="11"/>
  <c r="AI8188" i="11"/>
  <c r="AH8188" i="11"/>
  <c r="AG8188" i="11"/>
  <c r="AF8188" i="11"/>
  <c r="E8188" i="11"/>
  <c r="AN8187" i="11"/>
  <c r="AM8187" i="11"/>
  <c r="AL8187" i="11"/>
  <c r="AK8187" i="11"/>
  <c r="AJ8187" i="11"/>
  <c r="AI8187" i="11"/>
  <c r="AH8187" i="11"/>
  <c r="AG8187" i="11"/>
  <c r="AF8187" i="11"/>
  <c r="E8187" i="11"/>
  <c r="AN8186" i="11"/>
  <c r="AM8186" i="11"/>
  <c r="AL8186" i="11"/>
  <c r="AK8186" i="11"/>
  <c r="AJ8186" i="11"/>
  <c r="AI8186" i="11"/>
  <c r="AH8186" i="11"/>
  <c r="AG8186" i="11"/>
  <c r="AF8186" i="11"/>
  <c r="E8186" i="11"/>
  <c r="AN8185" i="11"/>
  <c r="AM8185" i="11"/>
  <c r="AL8185" i="11"/>
  <c r="AK8185" i="11"/>
  <c r="AJ8185" i="11"/>
  <c r="AI8185" i="11"/>
  <c r="AH8185" i="11"/>
  <c r="AG8185" i="11"/>
  <c r="AF8185" i="11"/>
  <c r="E8185" i="11"/>
  <c r="AN8184" i="11"/>
  <c r="AM8184" i="11"/>
  <c r="AL8184" i="11"/>
  <c r="AK8184" i="11"/>
  <c r="AJ8184" i="11"/>
  <c r="AI8184" i="11"/>
  <c r="AH8184" i="11"/>
  <c r="AG8184" i="11"/>
  <c r="AF8184" i="11"/>
  <c r="E8184" i="11"/>
  <c r="AN8183" i="11"/>
  <c r="AM8183" i="11"/>
  <c r="AL8183" i="11"/>
  <c r="AK8183" i="11"/>
  <c r="AJ8183" i="11"/>
  <c r="AI8183" i="11"/>
  <c r="AH8183" i="11"/>
  <c r="AG8183" i="11"/>
  <c r="AF8183" i="11"/>
  <c r="E8183" i="11"/>
  <c r="AN8182" i="11"/>
  <c r="AM8182" i="11"/>
  <c r="AL8182" i="11"/>
  <c r="AK8182" i="11"/>
  <c r="AJ8182" i="11"/>
  <c r="AI8182" i="11"/>
  <c r="AH8182" i="11"/>
  <c r="AG8182" i="11"/>
  <c r="AF8182" i="11"/>
  <c r="E8182" i="11"/>
  <c r="AN8181" i="11"/>
  <c r="AM8181" i="11"/>
  <c r="AL8181" i="11"/>
  <c r="AK8181" i="11"/>
  <c r="AJ8181" i="11"/>
  <c r="AI8181" i="11"/>
  <c r="AH8181" i="11"/>
  <c r="AG8181" i="11"/>
  <c r="AF8181" i="11"/>
  <c r="E8181" i="11"/>
  <c r="AN8180" i="11"/>
  <c r="AM8180" i="11"/>
  <c r="AL8180" i="11"/>
  <c r="AK8180" i="11"/>
  <c r="AJ8180" i="11"/>
  <c r="AI8180" i="11"/>
  <c r="AH8180" i="11"/>
  <c r="AG8180" i="11"/>
  <c r="AF8180" i="11"/>
  <c r="E8180" i="11"/>
  <c r="AN8179" i="11"/>
  <c r="AM8179" i="11"/>
  <c r="AL8179" i="11"/>
  <c r="AK8179" i="11"/>
  <c r="AJ8179" i="11"/>
  <c r="AI8179" i="11"/>
  <c r="AH8179" i="11"/>
  <c r="AG8179" i="11"/>
  <c r="AF8179" i="11"/>
  <c r="E8179" i="11"/>
  <c r="AN8178" i="11"/>
  <c r="AM8178" i="11"/>
  <c r="AL8178" i="11"/>
  <c r="AK8178" i="11"/>
  <c r="AJ8178" i="11"/>
  <c r="AI8178" i="11"/>
  <c r="AH8178" i="11"/>
  <c r="AG8178" i="11"/>
  <c r="AF8178" i="11"/>
  <c r="E8178" i="11"/>
  <c r="AN8177" i="11"/>
  <c r="AM8177" i="11"/>
  <c r="AL8177" i="11"/>
  <c r="AK8177" i="11"/>
  <c r="AJ8177" i="11"/>
  <c r="AI8177" i="11"/>
  <c r="AH8177" i="11"/>
  <c r="AG8177" i="11"/>
  <c r="AF8177" i="11"/>
  <c r="E8177" i="11"/>
  <c r="AN8176" i="11"/>
  <c r="AM8176" i="11"/>
  <c r="AL8176" i="11"/>
  <c r="AK8176" i="11"/>
  <c r="AJ8176" i="11"/>
  <c r="AI8176" i="11"/>
  <c r="AH8176" i="11"/>
  <c r="AG8176" i="11"/>
  <c r="AF8176" i="11"/>
  <c r="E8176" i="11"/>
  <c r="AN8175" i="11"/>
  <c r="AM8175" i="11"/>
  <c r="AL8175" i="11"/>
  <c r="AK8175" i="11"/>
  <c r="AJ8175" i="11"/>
  <c r="AI8175" i="11"/>
  <c r="AH8175" i="11"/>
  <c r="AG8175" i="11"/>
  <c r="AF8175" i="11"/>
  <c r="E8175" i="11"/>
  <c r="AN8174" i="11"/>
  <c r="AM8174" i="11"/>
  <c r="AL8174" i="11"/>
  <c r="AK8174" i="11"/>
  <c r="AJ8174" i="11"/>
  <c r="AI8174" i="11"/>
  <c r="AH8174" i="11"/>
  <c r="AG8174" i="11"/>
  <c r="AF8174" i="11"/>
  <c r="E8174" i="11"/>
  <c r="AN8173" i="11"/>
  <c r="AM8173" i="11"/>
  <c r="AL8173" i="11"/>
  <c r="AK8173" i="11"/>
  <c r="AJ8173" i="11"/>
  <c r="AI8173" i="11"/>
  <c r="AH8173" i="11"/>
  <c r="AG8173" i="11"/>
  <c r="AF8173" i="11"/>
  <c r="E8173" i="11"/>
  <c r="AN8172" i="11"/>
  <c r="AM8172" i="11"/>
  <c r="AL8172" i="11"/>
  <c r="AK8172" i="11"/>
  <c r="AJ8172" i="11"/>
  <c r="AI8172" i="11"/>
  <c r="AH8172" i="11"/>
  <c r="AG8172" i="11"/>
  <c r="AF8172" i="11"/>
  <c r="E8172" i="11"/>
  <c r="AN8171" i="11"/>
  <c r="AM8171" i="11"/>
  <c r="AL8171" i="11"/>
  <c r="AK8171" i="11"/>
  <c r="AJ8171" i="11"/>
  <c r="AI8171" i="11"/>
  <c r="AH8171" i="11"/>
  <c r="AG8171" i="11"/>
  <c r="AF8171" i="11"/>
  <c r="E8171" i="11"/>
  <c r="AN8170" i="11"/>
  <c r="AM8170" i="11"/>
  <c r="AL8170" i="11"/>
  <c r="AK8170" i="11"/>
  <c r="AJ8170" i="11"/>
  <c r="AI8170" i="11"/>
  <c r="AH8170" i="11"/>
  <c r="AG8170" i="11"/>
  <c r="AF8170" i="11"/>
  <c r="E8170" i="11"/>
  <c r="AN8169" i="11"/>
  <c r="AM8169" i="11"/>
  <c r="AL8169" i="11"/>
  <c r="AK8169" i="11"/>
  <c r="AJ8169" i="11"/>
  <c r="AI8169" i="11"/>
  <c r="AH8169" i="11"/>
  <c r="AG8169" i="11"/>
  <c r="AF8169" i="11"/>
  <c r="E8169" i="11"/>
  <c r="AN8168" i="11"/>
  <c r="AM8168" i="11"/>
  <c r="AL8168" i="11"/>
  <c r="AK8168" i="11"/>
  <c r="AJ8168" i="11"/>
  <c r="AI8168" i="11"/>
  <c r="AH8168" i="11"/>
  <c r="AG8168" i="11"/>
  <c r="AF8168" i="11"/>
  <c r="E8168" i="11"/>
  <c r="AN8167" i="11"/>
  <c r="AM8167" i="11"/>
  <c r="AL8167" i="11"/>
  <c r="AK8167" i="11"/>
  <c r="AJ8167" i="11"/>
  <c r="AI8167" i="11"/>
  <c r="AH8167" i="11"/>
  <c r="AG8167" i="11"/>
  <c r="AF8167" i="11"/>
  <c r="E8167" i="11"/>
  <c r="AN8166" i="11"/>
  <c r="AM8166" i="11"/>
  <c r="AL8166" i="11"/>
  <c r="AK8166" i="11"/>
  <c r="AJ8166" i="11"/>
  <c r="AI8166" i="11"/>
  <c r="AH8166" i="11"/>
  <c r="AG8166" i="11"/>
  <c r="AF8166" i="11"/>
  <c r="E8166" i="11"/>
  <c r="AN8165" i="11"/>
  <c r="AM8165" i="11"/>
  <c r="AL8165" i="11"/>
  <c r="AK8165" i="11"/>
  <c r="AJ8165" i="11"/>
  <c r="AI8165" i="11"/>
  <c r="AH8165" i="11"/>
  <c r="AG8165" i="11"/>
  <c r="AF8165" i="11"/>
  <c r="E8165" i="11"/>
  <c r="AN8164" i="11"/>
  <c r="AM8164" i="11"/>
  <c r="AL8164" i="11"/>
  <c r="AK8164" i="11"/>
  <c r="AJ8164" i="11"/>
  <c r="AI8164" i="11"/>
  <c r="AH8164" i="11"/>
  <c r="AG8164" i="11"/>
  <c r="AF8164" i="11"/>
  <c r="E8164" i="11"/>
  <c r="AN8163" i="11"/>
  <c r="AM8163" i="11"/>
  <c r="AL8163" i="11"/>
  <c r="AK8163" i="11"/>
  <c r="AJ8163" i="11"/>
  <c r="AI8163" i="11"/>
  <c r="AH8163" i="11"/>
  <c r="AG8163" i="11"/>
  <c r="AF8163" i="11"/>
  <c r="E8163" i="11"/>
  <c r="AN8162" i="11"/>
  <c r="AM8162" i="11"/>
  <c r="AL8162" i="11"/>
  <c r="AK8162" i="11"/>
  <c r="AJ8162" i="11"/>
  <c r="AI8162" i="11"/>
  <c r="AH8162" i="11"/>
  <c r="AG8162" i="11"/>
  <c r="AF8162" i="11"/>
  <c r="E8162" i="11"/>
  <c r="AN8161" i="11"/>
  <c r="AM8161" i="11"/>
  <c r="AL8161" i="11"/>
  <c r="AK8161" i="11"/>
  <c r="AJ8161" i="11"/>
  <c r="AI8161" i="11"/>
  <c r="AH8161" i="11"/>
  <c r="AG8161" i="11"/>
  <c r="AF8161" i="11"/>
  <c r="E8161" i="11"/>
  <c r="AN8160" i="11"/>
  <c r="AM8160" i="11"/>
  <c r="AL8160" i="11"/>
  <c r="AK8160" i="11"/>
  <c r="AJ8160" i="11"/>
  <c r="AI8160" i="11"/>
  <c r="AH8160" i="11"/>
  <c r="AG8160" i="11"/>
  <c r="AF8160" i="11"/>
  <c r="E8160" i="11"/>
  <c r="AN8159" i="11"/>
  <c r="AM8159" i="11"/>
  <c r="AL8159" i="11"/>
  <c r="AK8159" i="11"/>
  <c r="AJ8159" i="11"/>
  <c r="AI8159" i="11"/>
  <c r="AH8159" i="11"/>
  <c r="AG8159" i="11"/>
  <c r="AF8159" i="11"/>
  <c r="E8159" i="11"/>
  <c r="AN8158" i="11"/>
  <c r="AM8158" i="11"/>
  <c r="AL8158" i="11"/>
  <c r="AK8158" i="11"/>
  <c r="AJ8158" i="11"/>
  <c r="AI8158" i="11"/>
  <c r="AH8158" i="11"/>
  <c r="AG8158" i="11"/>
  <c r="AF8158" i="11"/>
  <c r="E8158" i="11"/>
  <c r="AN8157" i="11"/>
  <c r="AM8157" i="11"/>
  <c r="AL8157" i="11"/>
  <c r="AK8157" i="11"/>
  <c r="AJ8157" i="11"/>
  <c r="AI8157" i="11"/>
  <c r="AH8157" i="11"/>
  <c r="AG8157" i="11"/>
  <c r="AF8157" i="11"/>
  <c r="E8157" i="11"/>
  <c r="AN8156" i="11"/>
  <c r="AM8156" i="11"/>
  <c r="AL8156" i="11"/>
  <c r="AK8156" i="11"/>
  <c r="AJ8156" i="11"/>
  <c r="AI8156" i="11"/>
  <c r="AH8156" i="11"/>
  <c r="AG8156" i="11"/>
  <c r="AF8156" i="11"/>
  <c r="E8156" i="11"/>
  <c r="AN8155" i="11"/>
  <c r="AM8155" i="11"/>
  <c r="AL8155" i="11"/>
  <c r="AK8155" i="11"/>
  <c r="AJ8155" i="11"/>
  <c r="AI8155" i="11"/>
  <c r="AH8155" i="11"/>
  <c r="AG8155" i="11"/>
  <c r="AF8155" i="11"/>
  <c r="E8155" i="11"/>
  <c r="AN8154" i="11"/>
  <c r="AM8154" i="11"/>
  <c r="AL8154" i="11"/>
  <c r="AK8154" i="11"/>
  <c r="AJ8154" i="11"/>
  <c r="AI8154" i="11"/>
  <c r="AH8154" i="11"/>
  <c r="AG8154" i="11"/>
  <c r="AF8154" i="11"/>
  <c r="E8154" i="11"/>
  <c r="AN8153" i="11"/>
  <c r="AM8153" i="11"/>
  <c r="AL8153" i="11"/>
  <c r="AK8153" i="11"/>
  <c r="AJ8153" i="11"/>
  <c r="AI8153" i="11"/>
  <c r="AH8153" i="11"/>
  <c r="AG8153" i="11"/>
  <c r="AF8153" i="11"/>
  <c r="E8153" i="11"/>
  <c r="AN8152" i="11"/>
  <c r="AM8152" i="11"/>
  <c r="AL8152" i="11"/>
  <c r="AK8152" i="11"/>
  <c r="AJ8152" i="11"/>
  <c r="AI8152" i="11"/>
  <c r="AH8152" i="11"/>
  <c r="AG8152" i="11"/>
  <c r="AF8152" i="11"/>
  <c r="E8152" i="11"/>
  <c r="AN8151" i="11"/>
  <c r="AM8151" i="11"/>
  <c r="AL8151" i="11"/>
  <c r="AK8151" i="11"/>
  <c r="AJ8151" i="11"/>
  <c r="AI8151" i="11"/>
  <c r="AH8151" i="11"/>
  <c r="AG8151" i="11"/>
  <c r="AF8151" i="11"/>
  <c r="E8151" i="11"/>
  <c r="AN8150" i="11"/>
  <c r="AM8150" i="11"/>
  <c r="AL8150" i="11"/>
  <c r="AK8150" i="11"/>
  <c r="AJ8150" i="11"/>
  <c r="AI8150" i="11"/>
  <c r="AH8150" i="11"/>
  <c r="AG8150" i="11"/>
  <c r="AF8150" i="11"/>
  <c r="E8150" i="11"/>
  <c r="AN8149" i="11"/>
  <c r="AM8149" i="11"/>
  <c r="AL8149" i="11"/>
  <c r="AK8149" i="11"/>
  <c r="AJ8149" i="11"/>
  <c r="AI8149" i="11"/>
  <c r="AH8149" i="11"/>
  <c r="AG8149" i="11"/>
  <c r="AF8149" i="11"/>
  <c r="E8149" i="11"/>
  <c r="AN8148" i="11"/>
  <c r="AM8148" i="11"/>
  <c r="AL8148" i="11"/>
  <c r="AK8148" i="11"/>
  <c r="AJ8148" i="11"/>
  <c r="AI8148" i="11"/>
  <c r="AH8148" i="11"/>
  <c r="AG8148" i="11"/>
  <c r="AF8148" i="11"/>
  <c r="E8148" i="11"/>
  <c r="AN8147" i="11"/>
  <c r="AM8147" i="11"/>
  <c r="AL8147" i="11"/>
  <c r="AK8147" i="11"/>
  <c r="AJ8147" i="11"/>
  <c r="AI8147" i="11"/>
  <c r="AH8147" i="11"/>
  <c r="AG8147" i="11"/>
  <c r="AF8147" i="11"/>
  <c r="E8147" i="11"/>
  <c r="AN8146" i="11"/>
  <c r="AM8146" i="11"/>
  <c r="AL8146" i="11"/>
  <c r="AK8146" i="11"/>
  <c r="AJ8146" i="11"/>
  <c r="AI8146" i="11"/>
  <c r="AH8146" i="11"/>
  <c r="AG8146" i="11"/>
  <c r="AF8146" i="11"/>
  <c r="E8146" i="11"/>
  <c r="AN8145" i="11"/>
  <c r="AM8145" i="11"/>
  <c r="AL8145" i="11"/>
  <c r="AK8145" i="11"/>
  <c r="AJ8145" i="11"/>
  <c r="AI8145" i="11"/>
  <c r="AH8145" i="11"/>
  <c r="AG8145" i="11"/>
  <c r="AF8145" i="11"/>
  <c r="E8145" i="11"/>
  <c r="AN8144" i="11"/>
  <c r="AM8144" i="11"/>
  <c r="AL8144" i="11"/>
  <c r="AK8144" i="11"/>
  <c r="AJ8144" i="11"/>
  <c r="AI8144" i="11"/>
  <c r="AH8144" i="11"/>
  <c r="AG8144" i="11"/>
  <c r="AF8144" i="11"/>
  <c r="E8144" i="11"/>
  <c r="AN8143" i="11"/>
  <c r="AM8143" i="11"/>
  <c r="AL8143" i="11"/>
  <c r="AK8143" i="11"/>
  <c r="AJ8143" i="11"/>
  <c r="AI8143" i="11"/>
  <c r="AH8143" i="11"/>
  <c r="AG8143" i="11"/>
  <c r="AF8143" i="11"/>
  <c r="E8143" i="11"/>
  <c r="AN8142" i="11"/>
  <c r="AM8142" i="11"/>
  <c r="AL8142" i="11"/>
  <c r="AK8142" i="11"/>
  <c r="AJ8142" i="11"/>
  <c r="AI8142" i="11"/>
  <c r="AH8142" i="11"/>
  <c r="AG8142" i="11"/>
  <c r="AF8142" i="11"/>
  <c r="E8142" i="11"/>
  <c r="AN8141" i="11"/>
  <c r="AM8141" i="11"/>
  <c r="AL8141" i="11"/>
  <c r="AK8141" i="11"/>
  <c r="AJ8141" i="11"/>
  <c r="AI8141" i="11"/>
  <c r="AH8141" i="11"/>
  <c r="AG8141" i="11"/>
  <c r="AF8141" i="11"/>
  <c r="E8141" i="11"/>
  <c r="AN8140" i="11"/>
  <c r="AM8140" i="11"/>
  <c r="AL8140" i="11"/>
  <c r="AK8140" i="11"/>
  <c r="AJ8140" i="11"/>
  <c r="AI8140" i="11"/>
  <c r="AH8140" i="11"/>
  <c r="AG8140" i="11"/>
  <c r="AF8140" i="11"/>
  <c r="E8140" i="11"/>
  <c r="AN8139" i="11"/>
  <c r="AM8139" i="11"/>
  <c r="AL8139" i="11"/>
  <c r="AK8139" i="11"/>
  <c r="AJ8139" i="11"/>
  <c r="AI8139" i="11"/>
  <c r="AH8139" i="11"/>
  <c r="AG8139" i="11"/>
  <c r="AF8139" i="11"/>
  <c r="E8139" i="11"/>
  <c r="AN8138" i="11"/>
  <c r="AM8138" i="11"/>
  <c r="AL8138" i="11"/>
  <c r="AK8138" i="11"/>
  <c r="AJ8138" i="11"/>
  <c r="AI8138" i="11"/>
  <c r="AH8138" i="11"/>
  <c r="AG8138" i="11"/>
  <c r="AF8138" i="11"/>
  <c r="E8138" i="11"/>
  <c r="AN8137" i="11"/>
  <c r="AM8137" i="11"/>
  <c r="AL8137" i="11"/>
  <c r="AK8137" i="11"/>
  <c r="AJ8137" i="11"/>
  <c r="AI8137" i="11"/>
  <c r="AH8137" i="11"/>
  <c r="AG8137" i="11"/>
  <c r="AF8137" i="11"/>
  <c r="E8137" i="11"/>
  <c r="AN8136" i="11"/>
  <c r="AM8136" i="11"/>
  <c r="AL8136" i="11"/>
  <c r="AK8136" i="11"/>
  <c r="AJ8136" i="11"/>
  <c r="AI8136" i="11"/>
  <c r="AH8136" i="11"/>
  <c r="AG8136" i="11"/>
  <c r="AF8136" i="11"/>
  <c r="E8136" i="11"/>
  <c r="AN8135" i="11"/>
  <c r="AM8135" i="11"/>
  <c r="AL8135" i="11"/>
  <c r="AK8135" i="11"/>
  <c r="AJ8135" i="11"/>
  <c r="AI8135" i="11"/>
  <c r="AH8135" i="11"/>
  <c r="AG8135" i="11"/>
  <c r="AF8135" i="11"/>
  <c r="E8135" i="11"/>
  <c r="AN8134" i="11"/>
  <c r="AM8134" i="11"/>
  <c r="AL8134" i="11"/>
  <c r="AK8134" i="11"/>
  <c r="AJ8134" i="11"/>
  <c r="AI8134" i="11"/>
  <c r="AH8134" i="11"/>
  <c r="AG8134" i="11"/>
  <c r="AF8134" i="11"/>
  <c r="E8134" i="11"/>
  <c r="AN8133" i="11"/>
  <c r="AM8133" i="11"/>
  <c r="AL8133" i="11"/>
  <c r="AK8133" i="11"/>
  <c r="AJ8133" i="11"/>
  <c r="AI8133" i="11"/>
  <c r="AH8133" i="11"/>
  <c r="AG8133" i="11"/>
  <c r="AF8133" i="11"/>
  <c r="E8133" i="11"/>
  <c r="AN8132" i="11"/>
  <c r="AM8132" i="11"/>
  <c r="AL8132" i="11"/>
  <c r="AK8132" i="11"/>
  <c r="AJ8132" i="11"/>
  <c r="AI8132" i="11"/>
  <c r="AH8132" i="11"/>
  <c r="AG8132" i="11"/>
  <c r="AF8132" i="11"/>
  <c r="E8132" i="11"/>
  <c r="AN8131" i="11"/>
  <c r="AM8131" i="11"/>
  <c r="AL8131" i="11"/>
  <c r="AK8131" i="11"/>
  <c r="AJ8131" i="11"/>
  <c r="AI8131" i="11"/>
  <c r="AH8131" i="11"/>
  <c r="AG8131" i="11"/>
  <c r="AF8131" i="11"/>
  <c r="E8131" i="11"/>
  <c r="AN8130" i="11"/>
  <c r="AM8130" i="11"/>
  <c r="AL8130" i="11"/>
  <c r="AK8130" i="11"/>
  <c r="AJ8130" i="11"/>
  <c r="AI8130" i="11"/>
  <c r="AH8130" i="11"/>
  <c r="AG8130" i="11"/>
  <c r="AF8130" i="11"/>
  <c r="E8130" i="11"/>
  <c r="AN8129" i="11"/>
  <c r="AM8129" i="11"/>
  <c r="AL8129" i="11"/>
  <c r="AK8129" i="11"/>
  <c r="AJ8129" i="11"/>
  <c r="AI8129" i="11"/>
  <c r="AH8129" i="11"/>
  <c r="AG8129" i="11"/>
  <c r="AF8129" i="11"/>
  <c r="E8129" i="11"/>
  <c r="AN8128" i="11"/>
  <c r="AM8128" i="11"/>
  <c r="AL8128" i="11"/>
  <c r="AK8128" i="11"/>
  <c r="AJ8128" i="11"/>
  <c r="AI8128" i="11"/>
  <c r="AH8128" i="11"/>
  <c r="AG8128" i="11"/>
  <c r="AF8128" i="11"/>
  <c r="E8128" i="11"/>
  <c r="AN8127" i="11"/>
  <c r="AM8127" i="11"/>
  <c r="AL8127" i="11"/>
  <c r="AK8127" i="11"/>
  <c r="AJ8127" i="11"/>
  <c r="AI8127" i="11"/>
  <c r="AH8127" i="11"/>
  <c r="AG8127" i="11"/>
  <c r="AF8127" i="11"/>
  <c r="E8127" i="11"/>
  <c r="AN8126" i="11"/>
  <c r="AM8126" i="11"/>
  <c r="AL8126" i="11"/>
  <c r="AK8126" i="11"/>
  <c r="AJ8126" i="11"/>
  <c r="AI8126" i="11"/>
  <c r="AH8126" i="11"/>
  <c r="AG8126" i="11"/>
  <c r="AF8126" i="11"/>
  <c r="E8126" i="11"/>
  <c r="AN8125" i="11"/>
  <c r="AM8125" i="11"/>
  <c r="AL8125" i="11"/>
  <c r="AK8125" i="11"/>
  <c r="AJ8125" i="11"/>
  <c r="AI8125" i="11"/>
  <c r="AH8125" i="11"/>
  <c r="AG8125" i="11"/>
  <c r="AF8125" i="11"/>
  <c r="E8125" i="11"/>
  <c r="AN8124" i="11"/>
  <c r="AM8124" i="11"/>
  <c r="AL8124" i="11"/>
  <c r="AK8124" i="11"/>
  <c r="AJ8124" i="11"/>
  <c r="AI8124" i="11"/>
  <c r="AH8124" i="11"/>
  <c r="AG8124" i="11"/>
  <c r="AF8124" i="11"/>
  <c r="E8124" i="11"/>
  <c r="AN8123" i="11"/>
  <c r="AM8123" i="11"/>
  <c r="AL8123" i="11"/>
  <c r="AK8123" i="11"/>
  <c r="AJ8123" i="11"/>
  <c r="AI8123" i="11"/>
  <c r="AH8123" i="11"/>
  <c r="AG8123" i="11"/>
  <c r="AF8123" i="11"/>
  <c r="E8123" i="11"/>
  <c r="AN8122" i="11"/>
  <c r="AM8122" i="11"/>
  <c r="AL8122" i="11"/>
  <c r="AK8122" i="11"/>
  <c r="AJ8122" i="11"/>
  <c r="AI8122" i="11"/>
  <c r="AH8122" i="11"/>
  <c r="AG8122" i="11"/>
  <c r="AF8122" i="11"/>
  <c r="E8122" i="11"/>
  <c r="AN8121" i="11"/>
  <c r="AM8121" i="11"/>
  <c r="AL8121" i="11"/>
  <c r="AK8121" i="11"/>
  <c r="AJ8121" i="11"/>
  <c r="AI8121" i="11"/>
  <c r="AH8121" i="11"/>
  <c r="AG8121" i="11"/>
  <c r="AF8121" i="11"/>
  <c r="E8121" i="11"/>
  <c r="AN8120" i="11"/>
  <c r="AM8120" i="11"/>
  <c r="AL8120" i="11"/>
  <c r="AK8120" i="11"/>
  <c r="AJ8120" i="11"/>
  <c r="AI8120" i="11"/>
  <c r="AH8120" i="11"/>
  <c r="AG8120" i="11"/>
  <c r="AF8120" i="11"/>
  <c r="E8120" i="11"/>
  <c r="AN8119" i="11"/>
  <c r="AM8119" i="11"/>
  <c r="AL8119" i="11"/>
  <c r="AK8119" i="11"/>
  <c r="AJ8119" i="11"/>
  <c r="AI8119" i="11"/>
  <c r="AH8119" i="11"/>
  <c r="AG8119" i="11"/>
  <c r="AF8119" i="11"/>
  <c r="E8119" i="11"/>
  <c r="AN8118" i="11"/>
  <c r="AM8118" i="11"/>
  <c r="AL8118" i="11"/>
  <c r="AK8118" i="11"/>
  <c r="AJ8118" i="11"/>
  <c r="AI8118" i="11"/>
  <c r="AH8118" i="11"/>
  <c r="AG8118" i="11"/>
  <c r="AF8118" i="11"/>
  <c r="E8118" i="11"/>
  <c r="AN8117" i="11"/>
  <c r="AM8117" i="11"/>
  <c r="AL8117" i="11"/>
  <c r="AK8117" i="11"/>
  <c r="AJ8117" i="11"/>
  <c r="AI8117" i="11"/>
  <c r="AH8117" i="11"/>
  <c r="AG8117" i="11"/>
  <c r="AF8117" i="11"/>
  <c r="E8117" i="11"/>
  <c r="AN8116" i="11"/>
  <c r="AM8116" i="11"/>
  <c r="AL8116" i="11"/>
  <c r="AK8116" i="11"/>
  <c r="AJ8116" i="11"/>
  <c r="AI8116" i="11"/>
  <c r="AH8116" i="11"/>
  <c r="AG8116" i="11"/>
  <c r="AF8116" i="11"/>
  <c r="E8116" i="11"/>
  <c r="AN8115" i="11"/>
  <c r="AM8115" i="11"/>
  <c r="AL8115" i="11"/>
  <c r="AK8115" i="11"/>
  <c r="AJ8115" i="11"/>
  <c r="AI8115" i="11"/>
  <c r="AH8115" i="11"/>
  <c r="AG8115" i="11"/>
  <c r="AF8115" i="11"/>
  <c r="E8115" i="11"/>
  <c r="AN8114" i="11"/>
  <c r="AM8114" i="11"/>
  <c r="AL8114" i="11"/>
  <c r="AK8114" i="11"/>
  <c r="AJ8114" i="11"/>
  <c r="AI8114" i="11"/>
  <c r="AH8114" i="11"/>
  <c r="AG8114" i="11"/>
  <c r="AF8114" i="11"/>
  <c r="E8114" i="11"/>
  <c r="AN8113" i="11"/>
  <c r="AM8113" i="11"/>
  <c r="AL8113" i="11"/>
  <c r="AK8113" i="11"/>
  <c r="AJ8113" i="11"/>
  <c r="AI8113" i="11"/>
  <c r="AH8113" i="11"/>
  <c r="AG8113" i="11"/>
  <c r="AF8113" i="11"/>
  <c r="E8113" i="11"/>
  <c r="AN8112" i="11"/>
  <c r="AM8112" i="11"/>
  <c r="AL8112" i="11"/>
  <c r="AK8112" i="11"/>
  <c r="AJ8112" i="11"/>
  <c r="AI8112" i="11"/>
  <c r="AH8112" i="11"/>
  <c r="AG8112" i="11"/>
  <c r="AF8112" i="11"/>
  <c r="E8112" i="11"/>
  <c r="AN8111" i="11"/>
  <c r="AM8111" i="11"/>
  <c r="AL8111" i="11"/>
  <c r="AK8111" i="11"/>
  <c r="AJ8111" i="11"/>
  <c r="AI8111" i="11"/>
  <c r="AH8111" i="11"/>
  <c r="AG8111" i="11"/>
  <c r="AF8111" i="11"/>
  <c r="E8111" i="11"/>
  <c r="AN8110" i="11"/>
  <c r="AM8110" i="11"/>
  <c r="AL8110" i="11"/>
  <c r="AK8110" i="11"/>
  <c r="AJ8110" i="11"/>
  <c r="AI8110" i="11"/>
  <c r="AH8110" i="11"/>
  <c r="AG8110" i="11"/>
  <c r="AF8110" i="11"/>
  <c r="E8110" i="11"/>
  <c r="AN8109" i="11"/>
  <c r="AM8109" i="11"/>
  <c r="AL8109" i="11"/>
  <c r="AK8109" i="11"/>
  <c r="AJ8109" i="11"/>
  <c r="AI8109" i="11"/>
  <c r="AH8109" i="11"/>
  <c r="AG8109" i="11"/>
  <c r="AF8109" i="11"/>
  <c r="E8109" i="11"/>
  <c r="AN8108" i="11"/>
  <c r="AM8108" i="11"/>
  <c r="AL8108" i="11"/>
  <c r="AK8108" i="11"/>
  <c r="AJ8108" i="11"/>
  <c r="AI8108" i="11"/>
  <c r="AH8108" i="11"/>
  <c r="AG8108" i="11"/>
  <c r="AF8108" i="11"/>
  <c r="E8108" i="11"/>
  <c r="AN8107" i="11"/>
  <c r="AM8107" i="11"/>
  <c r="AL8107" i="11"/>
  <c r="AK8107" i="11"/>
  <c r="AJ8107" i="11"/>
  <c r="AI8107" i="11"/>
  <c r="AH8107" i="11"/>
  <c r="AG8107" i="11"/>
  <c r="AF8107" i="11"/>
  <c r="E8107" i="11"/>
  <c r="AN8106" i="11"/>
  <c r="AM8106" i="11"/>
  <c r="AL8106" i="11"/>
  <c r="AK8106" i="11"/>
  <c r="AJ8106" i="11"/>
  <c r="AI8106" i="11"/>
  <c r="AH8106" i="11"/>
  <c r="AG8106" i="11"/>
  <c r="AF8106" i="11"/>
  <c r="E8106" i="11"/>
  <c r="AN8105" i="11"/>
  <c r="AM8105" i="11"/>
  <c r="AL8105" i="11"/>
  <c r="AK8105" i="11"/>
  <c r="AJ8105" i="11"/>
  <c r="AI8105" i="11"/>
  <c r="AH8105" i="11"/>
  <c r="AG8105" i="11"/>
  <c r="AF8105" i="11"/>
  <c r="E8105" i="11"/>
  <c r="AN8104" i="11"/>
  <c r="AM8104" i="11"/>
  <c r="AL8104" i="11"/>
  <c r="AK8104" i="11"/>
  <c r="AJ8104" i="11"/>
  <c r="AI8104" i="11"/>
  <c r="AH8104" i="11"/>
  <c r="AG8104" i="11"/>
  <c r="AF8104" i="11"/>
  <c r="E8104" i="11"/>
  <c r="AN8103" i="11"/>
  <c r="AM8103" i="11"/>
  <c r="AL8103" i="11"/>
  <c r="AK8103" i="11"/>
  <c r="AJ8103" i="11"/>
  <c r="AI8103" i="11"/>
  <c r="AH8103" i="11"/>
  <c r="AG8103" i="11"/>
  <c r="AF8103" i="11"/>
  <c r="E8103" i="11"/>
  <c r="AN8102" i="11"/>
  <c r="AM8102" i="11"/>
  <c r="AL8102" i="11"/>
  <c r="AK8102" i="11"/>
  <c r="AJ8102" i="11"/>
  <c r="AI8102" i="11"/>
  <c r="AH8102" i="11"/>
  <c r="AG8102" i="11"/>
  <c r="AF8102" i="11"/>
  <c r="E8102" i="11"/>
  <c r="AN8101" i="11"/>
  <c r="AM8101" i="11"/>
  <c r="AL8101" i="11"/>
  <c r="AK8101" i="11"/>
  <c r="AJ8101" i="11"/>
  <c r="AI8101" i="11"/>
  <c r="AH8101" i="11"/>
  <c r="AG8101" i="11"/>
  <c r="AF8101" i="11"/>
  <c r="E8101" i="11"/>
  <c r="AN8100" i="11"/>
  <c r="AM8100" i="11"/>
  <c r="AL8100" i="11"/>
  <c r="AK8100" i="11"/>
  <c r="AJ8100" i="11"/>
  <c r="AI8100" i="11"/>
  <c r="AH8100" i="11"/>
  <c r="AG8100" i="11"/>
  <c r="AF8100" i="11"/>
  <c r="E8100" i="11"/>
  <c r="AN8099" i="11"/>
  <c r="AM8099" i="11"/>
  <c r="AL8099" i="11"/>
  <c r="AK8099" i="11"/>
  <c r="AJ8099" i="11"/>
  <c r="AI8099" i="11"/>
  <c r="AH8099" i="11"/>
  <c r="AG8099" i="11"/>
  <c r="AF8099" i="11"/>
  <c r="E8099" i="11"/>
  <c r="AN8098" i="11"/>
  <c r="AM8098" i="11"/>
  <c r="AL8098" i="11"/>
  <c r="AK8098" i="11"/>
  <c r="AJ8098" i="11"/>
  <c r="AI8098" i="11"/>
  <c r="AH8098" i="11"/>
  <c r="AG8098" i="11"/>
  <c r="AF8098" i="11"/>
  <c r="E8098" i="11"/>
  <c r="AN8097" i="11"/>
  <c r="AM8097" i="11"/>
  <c r="AL8097" i="11"/>
  <c r="AK8097" i="11"/>
  <c r="AJ8097" i="11"/>
  <c r="AI8097" i="11"/>
  <c r="AH8097" i="11"/>
  <c r="AG8097" i="11"/>
  <c r="AF8097" i="11"/>
  <c r="E8097" i="11"/>
  <c r="AN8096" i="11"/>
  <c r="AM8096" i="11"/>
  <c r="AL8096" i="11"/>
  <c r="AK8096" i="11"/>
  <c r="AJ8096" i="11"/>
  <c r="AI8096" i="11"/>
  <c r="AH8096" i="11"/>
  <c r="AG8096" i="11"/>
  <c r="AF8096" i="11"/>
  <c r="E8096" i="11"/>
  <c r="AN8095" i="11"/>
  <c r="AM8095" i="11"/>
  <c r="AL8095" i="11"/>
  <c r="AK8095" i="11"/>
  <c r="AJ8095" i="11"/>
  <c r="AI8095" i="11"/>
  <c r="AH8095" i="11"/>
  <c r="AG8095" i="11"/>
  <c r="AF8095" i="11"/>
  <c r="E8095" i="11"/>
  <c r="AN8094" i="11"/>
  <c r="AM8094" i="11"/>
  <c r="AL8094" i="11"/>
  <c r="AK8094" i="11"/>
  <c r="AJ8094" i="11"/>
  <c r="AI8094" i="11"/>
  <c r="AH8094" i="11"/>
  <c r="AG8094" i="11"/>
  <c r="AF8094" i="11"/>
  <c r="E8094" i="11"/>
  <c r="AN8093" i="11"/>
  <c r="AM8093" i="11"/>
  <c r="AL8093" i="11"/>
  <c r="AK8093" i="11"/>
  <c r="AJ8093" i="11"/>
  <c r="AI8093" i="11"/>
  <c r="AH8093" i="11"/>
  <c r="AG8093" i="11"/>
  <c r="AF8093" i="11"/>
  <c r="E8093" i="11"/>
  <c r="AN8092" i="11"/>
  <c r="AM8092" i="11"/>
  <c r="AL8092" i="11"/>
  <c r="AK8092" i="11"/>
  <c r="AJ8092" i="11"/>
  <c r="AI8092" i="11"/>
  <c r="AH8092" i="11"/>
  <c r="AG8092" i="11"/>
  <c r="AF8092" i="11"/>
  <c r="E8092" i="11"/>
  <c r="AN8091" i="11"/>
  <c r="AM8091" i="11"/>
  <c r="AL8091" i="11"/>
  <c r="AK8091" i="11"/>
  <c r="AJ8091" i="11"/>
  <c r="AI8091" i="11"/>
  <c r="AH8091" i="11"/>
  <c r="AG8091" i="11"/>
  <c r="AF8091" i="11"/>
  <c r="E8091" i="11"/>
  <c r="AN8090" i="11"/>
  <c r="AM8090" i="11"/>
  <c r="AL8090" i="11"/>
  <c r="AK8090" i="11"/>
  <c r="AJ8090" i="11"/>
  <c r="AI8090" i="11"/>
  <c r="AH8090" i="11"/>
  <c r="AG8090" i="11"/>
  <c r="AF8090" i="11"/>
  <c r="E8090" i="11"/>
  <c r="AN8089" i="11"/>
  <c r="AM8089" i="11"/>
  <c r="AL8089" i="11"/>
  <c r="AK8089" i="11"/>
  <c r="AJ8089" i="11"/>
  <c r="AI8089" i="11"/>
  <c r="AH8089" i="11"/>
  <c r="AG8089" i="11"/>
  <c r="AF8089" i="11"/>
  <c r="E8089" i="11"/>
  <c r="AN8088" i="11"/>
  <c r="AM8088" i="11"/>
  <c r="AL8088" i="11"/>
  <c r="AK8088" i="11"/>
  <c r="AJ8088" i="11"/>
  <c r="AI8088" i="11"/>
  <c r="AH8088" i="11"/>
  <c r="AG8088" i="11"/>
  <c r="AF8088" i="11"/>
  <c r="E8088" i="11"/>
  <c r="AN8087" i="11"/>
  <c r="AM8087" i="11"/>
  <c r="AL8087" i="11"/>
  <c r="AK8087" i="11"/>
  <c r="AJ8087" i="11"/>
  <c r="AI8087" i="11"/>
  <c r="AH8087" i="11"/>
  <c r="AG8087" i="11"/>
  <c r="AF8087" i="11"/>
  <c r="E8087" i="11"/>
  <c r="AN8086" i="11"/>
  <c r="AM8086" i="11"/>
  <c r="AL8086" i="11"/>
  <c r="AK8086" i="11"/>
  <c r="AJ8086" i="11"/>
  <c r="AI8086" i="11"/>
  <c r="AH8086" i="11"/>
  <c r="AG8086" i="11"/>
  <c r="AF8086" i="11"/>
  <c r="E8086" i="11"/>
  <c r="AN8085" i="11"/>
  <c r="AM8085" i="11"/>
  <c r="AL8085" i="11"/>
  <c r="AK8085" i="11"/>
  <c r="AJ8085" i="11"/>
  <c r="AI8085" i="11"/>
  <c r="AH8085" i="11"/>
  <c r="AG8085" i="11"/>
  <c r="AF8085" i="11"/>
  <c r="E8085" i="11"/>
  <c r="AN8084" i="11"/>
  <c r="AM8084" i="11"/>
  <c r="AL8084" i="11"/>
  <c r="AK8084" i="11"/>
  <c r="AJ8084" i="11"/>
  <c r="AI8084" i="11"/>
  <c r="AH8084" i="11"/>
  <c r="AG8084" i="11"/>
  <c r="AF8084" i="11"/>
  <c r="E8084" i="11"/>
  <c r="AN8083" i="11"/>
  <c r="AM8083" i="11"/>
  <c r="AL8083" i="11"/>
  <c r="AK8083" i="11"/>
  <c r="AJ8083" i="11"/>
  <c r="AI8083" i="11"/>
  <c r="AH8083" i="11"/>
  <c r="AG8083" i="11"/>
  <c r="AF8083" i="11"/>
  <c r="E8083" i="11"/>
  <c r="AN8082" i="11"/>
  <c r="AM8082" i="11"/>
  <c r="AL8082" i="11"/>
  <c r="AK8082" i="11"/>
  <c r="AJ8082" i="11"/>
  <c r="AI8082" i="11"/>
  <c r="AH8082" i="11"/>
  <c r="AG8082" i="11"/>
  <c r="AF8082" i="11"/>
  <c r="E8082" i="11"/>
  <c r="AN8081" i="11"/>
  <c r="AM8081" i="11"/>
  <c r="AL8081" i="11"/>
  <c r="AK8081" i="11"/>
  <c r="AJ8081" i="11"/>
  <c r="AI8081" i="11"/>
  <c r="AH8081" i="11"/>
  <c r="AG8081" i="11"/>
  <c r="AF8081" i="11"/>
  <c r="E8081" i="11"/>
  <c r="AN8080" i="11"/>
  <c r="AM8080" i="11"/>
  <c r="AL8080" i="11"/>
  <c r="AK8080" i="11"/>
  <c r="AJ8080" i="11"/>
  <c r="AI8080" i="11"/>
  <c r="AH8080" i="11"/>
  <c r="AG8080" i="11"/>
  <c r="AF8080" i="11"/>
  <c r="E8080" i="11"/>
  <c r="AN8079" i="11"/>
  <c r="AM8079" i="11"/>
  <c r="AL8079" i="11"/>
  <c r="AK8079" i="11"/>
  <c r="AJ8079" i="11"/>
  <c r="AI8079" i="11"/>
  <c r="AH8079" i="11"/>
  <c r="AG8079" i="11"/>
  <c r="AF8079" i="11"/>
  <c r="E8079" i="11"/>
  <c r="AN8078" i="11"/>
  <c r="AM8078" i="11"/>
  <c r="AL8078" i="11"/>
  <c r="AK8078" i="11"/>
  <c r="AJ8078" i="11"/>
  <c r="AI8078" i="11"/>
  <c r="AH8078" i="11"/>
  <c r="AG8078" i="11"/>
  <c r="AF8078" i="11"/>
  <c r="E8078" i="11"/>
  <c r="AN8077" i="11"/>
  <c r="AM8077" i="11"/>
  <c r="AL8077" i="11"/>
  <c r="AK8077" i="11"/>
  <c r="AJ8077" i="11"/>
  <c r="AI8077" i="11"/>
  <c r="AH8077" i="11"/>
  <c r="AG8077" i="11"/>
  <c r="AF8077" i="11"/>
  <c r="E8077" i="11"/>
  <c r="AN8076" i="11"/>
  <c r="AM8076" i="11"/>
  <c r="AL8076" i="11"/>
  <c r="AK8076" i="11"/>
  <c r="AJ8076" i="11"/>
  <c r="AI8076" i="11"/>
  <c r="AH8076" i="11"/>
  <c r="AG8076" i="11"/>
  <c r="AF8076" i="11"/>
  <c r="E8076" i="11"/>
  <c r="AN8075" i="11"/>
  <c r="AM8075" i="11"/>
  <c r="AL8075" i="11"/>
  <c r="AK8075" i="11"/>
  <c r="AJ8075" i="11"/>
  <c r="AI8075" i="11"/>
  <c r="AH8075" i="11"/>
  <c r="AG8075" i="11"/>
  <c r="AF8075" i="11"/>
  <c r="E8075" i="11"/>
  <c r="AN8074" i="11"/>
  <c r="AM8074" i="11"/>
  <c r="AL8074" i="11"/>
  <c r="AK8074" i="11"/>
  <c r="AJ8074" i="11"/>
  <c r="AI8074" i="11"/>
  <c r="AH8074" i="11"/>
  <c r="AG8074" i="11"/>
  <c r="AF8074" i="11"/>
  <c r="E8074" i="11"/>
  <c r="AN8073" i="11"/>
  <c r="AM8073" i="11"/>
  <c r="AL8073" i="11"/>
  <c r="AK8073" i="11"/>
  <c r="AJ8073" i="11"/>
  <c r="AI8073" i="11"/>
  <c r="AH8073" i="11"/>
  <c r="AG8073" i="11"/>
  <c r="AF8073" i="11"/>
  <c r="E8073" i="11"/>
  <c r="AN8072" i="11"/>
  <c r="AM8072" i="11"/>
  <c r="AL8072" i="11"/>
  <c r="AK8072" i="11"/>
  <c r="AJ8072" i="11"/>
  <c r="AI8072" i="11"/>
  <c r="AH8072" i="11"/>
  <c r="AG8072" i="11"/>
  <c r="AF8072" i="11"/>
  <c r="E8072" i="11"/>
  <c r="AN8071" i="11"/>
  <c r="AM8071" i="11"/>
  <c r="AL8071" i="11"/>
  <c r="AK8071" i="11"/>
  <c r="AJ8071" i="11"/>
  <c r="AI8071" i="11"/>
  <c r="AH8071" i="11"/>
  <c r="AG8071" i="11"/>
  <c r="AF8071" i="11"/>
  <c r="E8071" i="11"/>
  <c r="AN8070" i="11"/>
  <c r="AM8070" i="11"/>
  <c r="AL8070" i="11"/>
  <c r="AK8070" i="11"/>
  <c r="AJ8070" i="11"/>
  <c r="AI8070" i="11"/>
  <c r="AH8070" i="11"/>
  <c r="AG8070" i="11"/>
  <c r="AF8070" i="11"/>
  <c r="E8070" i="11"/>
  <c r="AN8069" i="11"/>
  <c r="AM8069" i="11"/>
  <c r="AL8069" i="11"/>
  <c r="AK8069" i="11"/>
  <c r="AJ8069" i="11"/>
  <c r="AI8069" i="11"/>
  <c r="AH8069" i="11"/>
  <c r="AG8069" i="11"/>
  <c r="AF8069" i="11"/>
  <c r="E8069" i="11"/>
  <c r="AN8068" i="11"/>
  <c r="AM8068" i="11"/>
  <c r="AL8068" i="11"/>
  <c r="AK8068" i="11"/>
  <c r="AJ8068" i="11"/>
  <c r="AI8068" i="11"/>
  <c r="AH8068" i="11"/>
  <c r="AG8068" i="11"/>
  <c r="AF8068" i="11"/>
  <c r="E8068" i="11"/>
  <c r="AN8067" i="11"/>
  <c r="AM8067" i="11"/>
  <c r="AL8067" i="11"/>
  <c r="AK8067" i="11"/>
  <c r="AJ8067" i="11"/>
  <c r="AI8067" i="11"/>
  <c r="AH8067" i="11"/>
  <c r="AG8067" i="11"/>
  <c r="AF8067" i="11"/>
  <c r="E8067" i="11"/>
  <c r="AN8066" i="11"/>
  <c r="AM8066" i="11"/>
  <c r="AL8066" i="11"/>
  <c r="AK8066" i="11"/>
  <c r="AJ8066" i="11"/>
  <c r="AI8066" i="11"/>
  <c r="AH8066" i="11"/>
  <c r="AG8066" i="11"/>
  <c r="AF8066" i="11"/>
  <c r="E8066" i="11"/>
  <c r="AN8065" i="11"/>
  <c r="AM8065" i="11"/>
  <c r="AL8065" i="11"/>
  <c r="AK8065" i="11"/>
  <c r="AJ8065" i="11"/>
  <c r="AI8065" i="11"/>
  <c r="AH8065" i="11"/>
  <c r="AG8065" i="11"/>
  <c r="AF8065" i="11"/>
  <c r="E8065" i="11"/>
  <c r="AN8064" i="11"/>
  <c r="AM8064" i="11"/>
  <c r="AL8064" i="11"/>
  <c r="AK8064" i="11"/>
  <c r="AJ8064" i="11"/>
  <c r="AI8064" i="11"/>
  <c r="AH8064" i="11"/>
  <c r="AG8064" i="11"/>
  <c r="AF8064" i="11"/>
  <c r="E8064" i="11"/>
  <c r="AN8063" i="11"/>
  <c r="AM8063" i="11"/>
  <c r="AL8063" i="11"/>
  <c r="AK8063" i="11"/>
  <c r="AJ8063" i="11"/>
  <c r="AI8063" i="11"/>
  <c r="AH8063" i="11"/>
  <c r="AG8063" i="11"/>
  <c r="AF8063" i="11"/>
  <c r="E8063" i="11"/>
  <c r="AN8062" i="11"/>
  <c r="AM8062" i="11"/>
  <c r="AL8062" i="11"/>
  <c r="AK8062" i="11"/>
  <c r="AJ8062" i="11"/>
  <c r="AI8062" i="11"/>
  <c r="AH8062" i="11"/>
  <c r="AG8062" i="11"/>
  <c r="AF8062" i="11"/>
  <c r="E8062" i="11"/>
  <c r="AN8061" i="11"/>
  <c r="AM8061" i="11"/>
  <c r="AL8061" i="11"/>
  <c r="AK8061" i="11"/>
  <c r="AJ8061" i="11"/>
  <c r="AI8061" i="11"/>
  <c r="AH8061" i="11"/>
  <c r="AG8061" i="11"/>
  <c r="AF8061" i="11"/>
  <c r="E8061" i="11"/>
  <c r="AN8060" i="11"/>
  <c r="AM8060" i="11"/>
  <c r="AL8060" i="11"/>
  <c r="AK8060" i="11"/>
  <c r="AJ8060" i="11"/>
  <c r="AI8060" i="11"/>
  <c r="AH8060" i="11"/>
  <c r="AG8060" i="11"/>
  <c r="AF8060" i="11"/>
  <c r="E8060" i="11"/>
  <c r="AN8059" i="11"/>
  <c r="AM8059" i="11"/>
  <c r="AL8059" i="11"/>
  <c r="AK8059" i="11"/>
  <c r="AJ8059" i="11"/>
  <c r="AI8059" i="11"/>
  <c r="AH8059" i="11"/>
  <c r="AG8059" i="11"/>
  <c r="AF8059" i="11"/>
  <c r="E8059" i="11"/>
  <c r="AN8058" i="11"/>
  <c r="AM8058" i="11"/>
  <c r="AL8058" i="11"/>
  <c r="AK8058" i="11"/>
  <c r="AJ8058" i="11"/>
  <c r="AI8058" i="11"/>
  <c r="AH8058" i="11"/>
  <c r="AG8058" i="11"/>
  <c r="AF8058" i="11"/>
  <c r="E8058" i="11"/>
  <c r="AN8057" i="11"/>
  <c r="AM8057" i="11"/>
  <c r="AL8057" i="11"/>
  <c r="AK8057" i="11"/>
  <c r="AJ8057" i="11"/>
  <c r="AI8057" i="11"/>
  <c r="AH8057" i="11"/>
  <c r="AG8057" i="11"/>
  <c r="AF8057" i="11"/>
  <c r="E8057" i="11"/>
  <c r="AN8056" i="11"/>
  <c r="AM8056" i="11"/>
  <c r="AL8056" i="11"/>
  <c r="AK8056" i="11"/>
  <c r="AJ8056" i="11"/>
  <c r="AI8056" i="11"/>
  <c r="AH8056" i="11"/>
  <c r="AG8056" i="11"/>
  <c r="AF8056" i="11"/>
  <c r="E8056" i="11"/>
  <c r="AN8055" i="11"/>
  <c r="AM8055" i="11"/>
  <c r="AL8055" i="11"/>
  <c r="AK8055" i="11"/>
  <c r="AJ8055" i="11"/>
  <c r="AI8055" i="11"/>
  <c r="AH8055" i="11"/>
  <c r="AG8055" i="11"/>
  <c r="AF8055" i="11"/>
  <c r="E8055" i="11"/>
  <c r="AN8054" i="11"/>
  <c r="AM8054" i="11"/>
  <c r="AL8054" i="11"/>
  <c r="AK8054" i="11"/>
  <c r="AJ8054" i="11"/>
  <c r="AI8054" i="11"/>
  <c r="AH8054" i="11"/>
  <c r="AG8054" i="11"/>
  <c r="AF8054" i="11"/>
  <c r="E8054" i="11"/>
  <c r="AN8053" i="11"/>
  <c r="AM8053" i="11"/>
  <c r="AL8053" i="11"/>
  <c r="AK8053" i="11"/>
  <c r="AJ8053" i="11"/>
  <c r="AI8053" i="11"/>
  <c r="AH8053" i="11"/>
  <c r="AG8053" i="11"/>
  <c r="AF8053" i="11"/>
  <c r="E8053" i="11"/>
  <c r="AN8052" i="11"/>
  <c r="AM8052" i="11"/>
  <c r="AL8052" i="11"/>
  <c r="AK8052" i="11"/>
  <c r="AJ8052" i="11"/>
  <c r="AI8052" i="11"/>
  <c r="AH8052" i="11"/>
  <c r="AG8052" i="11"/>
  <c r="AF8052" i="11"/>
  <c r="E8052" i="11"/>
  <c r="AN8051" i="11"/>
  <c r="AM8051" i="11"/>
  <c r="AL8051" i="11"/>
  <c r="AK8051" i="11"/>
  <c r="AJ8051" i="11"/>
  <c r="AI8051" i="11"/>
  <c r="AH8051" i="11"/>
  <c r="AG8051" i="11"/>
  <c r="AF8051" i="11"/>
  <c r="E8051" i="11"/>
  <c r="AN8050" i="11"/>
  <c r="AM8050" i="11"/>
  <c r="AL8050" i="11"/>
  <c r="AK8050" i="11"/>
  <c r="AJ8050" i="11"/>
  <c r="AI8050" i="11"/>
  <c r="AH8050" i="11"/>
  <c r="AG8050" i="11"/>
  <c r="AF8050" i="11"/>
  <c r="E8050" i="11"/>
  <c r="AN8049" i="11"/>
  <c r="AM8049" i="11"/>
  <c r="AL8049" i="11"/>
  <c r="AK8049" i="11"/>
  <c r="AJ8049" i="11"/>
  <c r="AI8049" i="11"/>
  <c r="AH8049" i="11"/>
  <c r="AG8049" i="11"/>
  <c r="AF8049" i="11"/>
  <c r="E8049" i="11"/>
  <c r="AN8048" i="11"/>
  <c r="AM8048" i="11"/>
  <c r="AL8048" i="11"/>
  <c r="AK8048" i="11"/>
  <c r="AJ8048" i="11"/>
  <c r="AI8048" i="11"/>
  <c r="AH8048" i="11"/>
  <c r="AG8048" i="11"/>
  <c r="AF8048" i="11"/>
  <c r="E8048" i="11"/>
  <c r="AN8047" i="11"/>
  <c r="AM8047" i="11"/>
  <c r="AL8047" i="11"/>
  <c r="AK8047" i="11"/>
  <c r="AJ8047" i="11"/>
  <c r="AI8047" i="11"/>
  <c r="AH8047" i="11"/>
  <c r="AG8047" i="11"/>
  <c r="AF8047" i="11"/>
  <c r="E8047" i="11"/>
  <c r="AN8046" i="11"/>
  <c r="AM8046" i="11"/>
  <c r="AL8046" i="11"/>
  <c r="AK8046" i="11"/>
  <c r="AJ8046" i="11"/>
  <c r="AI8046" i="11"/>
  <c r="AH8046" i="11"/>
  <c r="AG8046" i="11"/>
  <c r="AF8046" i="11"/>
  <c r="E8046" i="11"/>
  <c r="AN8045" i="11"/>
  <c r="AM8045" i="11"/>
  <c r="AL8045" i="11"/>
  <c r="AK8045" i="11"/>
  <c r="AJ8045" i="11"/>
  <c r="AI8045" i="11"/>
  <c r="AH8045" i="11"/>
  <c r="AG8045" i="11"/>
  <c r="AF8045" i="11"/>
  <c r="E8045" i="11"/>
  <c r="AN8044" i="11"/>
  <c r="AM8044" i="11"/>
  <c r="AL8044" i="11"/>
  <c r="AK8044" i="11"/>
  <c r="AJ8044" i="11"/>
  <c r="AI8044" i="11"/>
  <c r="AH8044" i="11"/>
  <c r="AG8044" i="11"/>
  <c r="AF8044" i="11"/>
  <c r="E8044" i="11"/>
  <c r="AN8043" i="11"/>
  <c r="AM8043" i="11"/>
  <c r="AL8043" i="11"/>
  <c r="AK8043" i="11"/>
  <c r="AJ8043" i="11"/>
  <c r="AI8043" i="11"/>
  <c r="AH8043" i="11"/>
  <c r="AG8043" i="11"/>
  <c r="AF8043" i="11"/>
  <c r="E8043" i="11"/>
  <c r="AN8042" i="11"/>
  <c r="AM8042" i="11"/>
  <c r="AL8042" i="11"/>
  <c r="AK8042" i="11"/>
  <c r="AJ8042" i="11"/>
  <c r="AI8042" i="11"/>
  <c r="AH8042" i="11"/>
  <c r="AG8042" i="11"/>
  <c r="AF8042" i="11"/>
  <c r="E8042" i="11"/>
  <c r="AN8041" i="11"/>
  <c r="AM8041" i="11"/>
  <c r="AL8041" i="11"/>
  <c r="AK8041" i="11"/>
  <c r="AJ8041" i="11"/>
  <c r="AI8041" i="11"/>
  <c r="AH8041" i="11"/>
  <c r="AG8041" i="11"/>
  <c r="AF8041" i="11"/>
  <c r="E8041" i="11"/>
  <c r="AN8040" i="11"/>
  <c r="AM8040" i="11"/>
  <c r="AL8040" i="11"/>
  <c r="AK8040" i="11"/>
  <c r="AJ8040" i="11"/>
  <c r="AI8040" i="11"/>
  <c r="AH8040" i="11"/>
  <c r="AG8040" i="11"/>
  <c r="AF8040" i="11"/>
  <c r="E8040" i="11"/>
  <c r="AN8039" i="11"/>
  <c r="AM8039" i="11"/>
  <c r="AL8039" i="11"/>
  <c r="AK8039" i="11"/>
  <c r="AJ8039" i="11"/>
  <c r="AI8039" i="11"/>
  <c r="AH8039" i="11"/>
  <c r="AG8039" i="11"/>
  <c r="AF8039" i="11"/>
  <c r="E8039" i="11"/>
  <c r="AN8038" i="11"/>
  <c r="AM8038" i="11"/>
  <c r="AL8038" i="11"/>
  <c r="AK8038" i="11"/>
  <c r="AJ8038" i="11"/>
  <c r="AI8038" i="11"/>
  <c r="AH8038" i="11"/>
  <c r="AG8038" i="11"/>
  <c r="AF8038" i="11"/>
  <c r="E8038" i="11"/>
  <c r="AN8037" i="11"/>
  <c r="AM8037" i="11"/>
  <c r="AL8037" i="11"/>
  <c r="AK8037" i="11"/>
  <c r="AJ8037" i="11"/>
  <c r="AI8037" i="11"/>
  <c r="AH8037" i="11"/>
  <c r="AG8037" i="11"/>
  <c r="AF8037" i="11"/>
  <c r="E8037" i="11"/>
  <c r="AN8036" i="11"/>
  <c r="AM8036" i="11"/>
  <c r="AL8036" i="11"/>
  <c r="AK8036" i="11"/>
  <c r="AJ8036" i="11"/>
  <c r="AI8036" i="11"/>
  <c r="AH8036" i="11"/>
  <c r="AG8036" i="11"/>
  <c r="AF8036" i="11"/>
  <c r="E8036" i="11"/>
  <c r="AN8035" i="11"/>
  <c r="AM8035" i="11"/>
  <c r="AL8035" i="11"/>
  <c r="AK8035" i="11"/>
  <c r="AJ8035" i="11"/>
  <c r="AI8035" i="11"/>
  <c r="AH8035" i="11"/>
  <c r="AG8035" i="11"/>
  <c r="AF8035" i="11"/>
  <c r="E8035" i="11"/>
  <c r="AN8034" i="11"/>
  <c r="AM8034" i="11"/>
  <c r="AL8034" i="11"/>
  <c r="AK8034" i="11"/>
  <c r="AJ8034" i="11"/>
  <c r="AI8034" i="11"/>
  <c r="AH8034" i="11"/>
  <c r="AG8034" i="11"/>
  <c r="AF8034" i="11"/>
  <c r="E8034" i="11"/>
  <c r="AN8033" i="11"/>
  <c r="AM8033" i="11"/>
  <c r="AL8033" i="11"/>
  <c r="AK8033" i="11"/>
  <c r="AJ8033" i="11"/>
  <c r="AI8033" i="11"/>
  <c r="AH8033" i="11"/>
  <c r="AG8033" i="11"/>
  <c r="AF8033" i="11"/>
  <c r="E8033" i="11"/>
  <c r="AN8032" i="11"/>
  <c r="AM8032" i="11"/>
  <c r="AL8032" i="11"/>
  <c r="AK8032" i="11"/>
  <c r="AJ8032" i="11"/>
  <c r="AI8032" i="11"/>
  <c r="AH8032" i="11"/>
  <c r="AG8032" i="11"/>
  <c r="AF8032" i="11"/>
  <c r="E8032" i="11"/>
  <c r="AN8031" i="11"/>
  <c r="AM8031" i="11"/>
  <c r="AL8031" i="11"/>
  <c r="AK8031" i="11"/>
  <c r="AJ8031" i="11"/>
  <c r="AI8031" i="11"/>
  <c r="AH8031" i="11"/>
  <c r="AG8031" i="11"/>
  <c r="AF8031" i="11"/>
  <c r="E8031" i="11"/>
  <c r="AN8030" i="11"/>
  <c r="AM8030" i="11"/>
  <c r="AL8030" i="11"/>
  <c r="AK8030" i="11"/>
  <c r="AJ8030" i="11"/>
  <c r="AI8030" i="11"/>
  <c r="AH8030" i="11"/>
  <c r="AG8030" i="11"/>
  <c r="AF8030" i="11"/>
  <c r="E8030" i="11"/>
  <c r="AN8029" i="11"/>
  <c r="AM8029" i="11"/>
  <c r="AL8029" i="11"/>
  <c r="AK8029" i="11"/>
  <c r="AJ8029" i="11"/>
  <c r="AI8029" i="11"/>
  <c r="AH8029" i="11"/>
  <c r="AG8029" i="11"/>
  <c r="AF8029" i="11"/>
  <c r="E8029" i="11"/>
  <c r="AN8028" i="11"/>
  <c r="AM8028" i="11"/>
  <c r="AL8028" i="11"/>
  <c r="AK8028" i="11"/>
  <c r="AJ8028" i="11"/>
  <c r="AI8028" i="11"/>
  <c r="AH8028" i="11"/>
  <c r="AG8028" i="11"/>
  <c r="AF8028" i="11"/>
  <c r="E8028" i="11"/>
  <c r="AN8027" i="11"/>
  <c r="AM8027" i="11"/>
  <c r="AL8027" i="11"/>
  <c r="AK8027" i="11"/>
  <c r="AJ8027" i="11"/>
  <c r="AI8027" i="11"/>
  <c r="AH8027" i="11"/>
  <c r="AG8027" i="11"/>
  <c r="AF8027" i="11"/>
  <c r="E8027" i="11"/>
  <c r="AN8026" i="11"/>
  <c r="AM8026" i="11"/>
  <c r="AL8026" i="11"/>
  <c r="AK8026" i="11"/>
  <c r="AJ8026" i="11"/>
  <c r="AI8026" i="11"/>
  <c r="AH8026" i="11"/>
  <c r="AG8026" i="11"/>
  <c r="AF8026" i="11"/>
  <c r="E8026" i="11"/>
  <c r="AN8025" i="11"/>
  <c r="AM8025" i="11"/>
  <c r="AL8025" i="11"/>
  <c r="AK8025" i="11"/>
  <c r="AJ8025" i="11"/>
  <c r="AI8025" i="11"/>
  <c r="AH8025" i="11"/>
  <c r="AG8025" i="11"/>
  <c r="AF8025" i="11"/>
  <c r="E8025" i="11"/>
  <c r="AN8024" i="11"/>
  <c r="AM8024" i="11"/>
  <c r="AL8024" i="11"/>
  <c r="AK8024" i="11"/>
  <c r="AJ8024" i="11"/>
  <c r="AI8024" i="11"/>
  <c r="AH8024" i="11"/>
  <c r="AG8024" i="11"/>
  <c r="AF8024" i="11"/>
  <c r="E8024" i="11"/>
  <c r="AN8023" i="11"/>
  <c r="AM8023" i="11"/>
  <c r="AL8023" i="11"/>
  <c r="AK8023" i="11"/>
  <c r="AJ8023" i="11"/>
  <c r="AI8023" i="11"/>
  <c r="AH8023" i="11"/>
  <c r="AG8023" i="11"/>
  <c r="AF8023" i="11"/>
  <c r="E8023" i="11"/>
  <c r="AN8022" i="11"/>
  <c r="AM8022" i="11"/>
  <c r="AL8022" i="11"/>
  <c r="AK8022" i="11"/>
  <c r="AJ8022" i="11"/>
  <c r="AI8022" i="11"/>
  <c r="AH8022" i="11"/>
  <c r="AG8022" i="11"/>
  <c r="AF8022" i="11"/>
  <c r="E8022" i="11"/>
  <c r="AN8021" i="11"/>
  <c r="AM8021" i="11"/>
  <c r="AL8021" i="11"/>
  <c r="AK8021" i="11"/>
  <c r="AJ8021" i="11"/>
  <c r="AI8021" i="11"/>
  <c r="AH8021" i="11"/>
  <c r="AG8021" i="11"/>
  <c r="AF8021" i="11"/>
  <c r="E8021" i="11"/>
  <c r="AN8020" i="11"/>
  <c r="AM8020" i="11"/>
  <c r="AL8020" i="11"/>
  <c r="AK8020" i="11"/>
  <c r="AJ8020" i="11"/>
  <c r="AI8020" i="11"/>
  <c r="AH8020" i="11"/>
  <c r="AG8020" i="11"/>
  <c r="AF8020" i="11"/>
  <c r="E8020" i="11"/>
  <c r="AN8019" i="11"/>
  <c r="AM8019" i="11"/>
  <c r="AL8019" i="11"/>
  <c r="AK8019" i="11"/>
  <c r="AJ8019" i="11"/>
  <c r="AI8019" i="11"/>
  <c r="AH8019" i="11"/>
  <c r="AG8019" i="11"/>
  <c r="AF8019" i="11"/>
  <c r="E8019" i="11"/>
  <c r="AN8018" i="11"/>
  <c r="AM8018" i="11"/>
  <c r="AL8018" i="11"/>
  <c r="AK8018" i="11"/>
  <c r="AJ8018" i="11"/>
  <c r="AI8018" i="11"/>
  <c r="AH8018" i="11"/>
  <c r="AG8018" i="11"/>
  <c r="AF8018" i="11"/>
  <c r="E8018" i="11"/>
  <c r="AN8017" i="11"/>
  <c r="AM8017" i="11"/>
  <c r="AL8017" i="11"/>
  <c r="AK8017" i="11"/>
  <c r="AJ8017" i="11"/>
  <c r="AI8017" i="11"/>
  <c r="AH8017" i="11"/>
  <c r="AG8017" i="11"/>
  <c r="AF8017" i="11"/>
  <c r="E8017" i="11"/>
  <c r="AN8016" i="11"/>
  <c r="AM8016" i="11"/>
  <c r="AL8016" i="11"/>
  <c r="AK8016" i="11"/>
  <c r="AJ8016" i="11"/>
  <c r="AI8016" i="11"/>
  <c r="AH8016" i="11"/>
  <c r="AG8016" i="11"/>
  <c r="AF8016" i="11"/>
  <c r="E8016" i="11"/>
  <c r="AN8015" i="11"/>
  <c r="AM8015" i="11"/>
  <c r="AL8015" i="11"/>
  <c r="AK8015" i="11"/>
  <c r="AJ8015" i="11"/>
  <c r="AI8015" i="11"/>
  <c r="AH8015" i="11"/>
  <c r="AG8015" i="11"/>
  <c r="AF8015" i="11"/>
  <c r="E8015" i="11"/>
  <c r="AN8014" i="11"/>
  <c r="AM8014" i="11"/>
  <c r="AL8014" i="11"/>
  <c r="AK8014" i="11"/>
  <c r="AJ8014" i="11"/>
  <c r="AI8014" i="11"/>
  <c r="AH8014" i="11"/>
  <c r="AG8014" i="11"/>
  <c r="AF8014" i="11"/>
  <c r="E8014" i="11"/>
  <c r="AN8013" i="11"/>
  <c r="AM8013" i="11"/>
  <c r="AL8013" i="11"/>
  <c r="AK8013" i="11"/>
  <c r="AJ8013" i="11"/>
  <c r="AI8013" i="11"/>
  <c r="AH8013" i="11"/>
  <c r="AG8013" i="11"/>
  <c r="AF8013" i="11"/>
  <c r="E8013" i="11"/>
  <c r="AN8012" i="11"/>
  <c r="AM8012" i="11"/>
  <c r="AL8012" i="11"/>
  <c r="AK8012" i="11"/>
  <c r="AJ8012" i="11"/>
  <c r="AI8012" i="11"/>
  <c r="AH8012" i="11"/>
  <c r="AG8012" i="11"/>
  <c r="AF8012" i="11"/>
  <c r="E8012" i="11"/>
  <c r="AN8011" i="11"/>
  <c r="AM8011" i="11"/>
  <c r="AL8011" i="11"/>
  <c r="AK8011" i="11"/>
  <c r="AJ8011" i="11"/>
  <c r="AI8011" i="11"/>
  <c r="AH8011" i="11"/>
  <c r="AG8011" i="11"/>
  <c r="AF8011" i="11"/>
  <c r="E8011" i="11"/>
  <c r="AN8010" i="11"/>
  <c r="AM8010" i="11"/>
  <c r="AL8010" i="11"/>
  <c r="AK8010" i="11"/>
  <c r="AJ8010" i="11"/>
  <c r="AI8010" i="11"/>
  <c r="AH8010" i="11"/>
  <c r="AG8010" i="11"/>
  <c r="AF8010" i="11"/>
  <c r="E8010" i="11"/>
  <c r="AN8009" i="11"/>
  <c r="AM8009" i="11"/>
  <c r="AL8009" i="11"/>
  <c r="AK8009" i="11"/>
  <c r="AJ8009" i="11"/>
  <c r="AI8009" i="11"/>
  <c r="AH8009" i="11"/>
  <c r="AG8009" i="11"/>
  <c r="AF8009" i="11"/>
  <c r="E8009" i="11"/>
  <c r="AN8008" i="11"/>
  <c r="AM8008" i="11"/>
  <c r="AL8008" i="11"/>
  <c r="AK8008" i="11"/>
  <c r="AJ8008" i="11"/>
  <c r="AI8008" i="11"/>
  <c r="AH8008" i="11"/>
  <c r="AG8008" i="11"/>
  <c r="AF8008" i="11"/>
  <c r="E8008" i="11"/>
  <c r="AN8007" i="11"/>
  <c r="AM8007" i="11"/>
  <c r="AL8007" i="11"/>
  <c r="AK8007" i="11"/>
  <c r="AJ8007" i="11"/>
  <c r="AI8007" i="11"/>
  <c r="AH8007" i="11"/>
  <c r="AG8007" i="11"/>
  <c r="AF8007" i="11"/>
  <c r="E8007" i="11"/>
  <c r="AN8006" i="11"/>
  <c r="AM8006" i="11"/>
  <c r="AL8006" i="11"/>
  <c r="AK8006" i="11"/>
  <c r="AJ8006" i="11"/>
  <c r="AI8006" i="11"/>
  <c r="AH8006" i="11"/>
  <c r="AG8006" i="11"/>
  <c r="AF8006" i="11"/>
  <c r="E8006" i="11"/>
  <c r="AN8005" i="11"/>
  <c r="AM8005" i="11"/>
  <c r="AL8005" i="11"/>
  <c r="AK8005" i="11"/>
  <c r="AJ8005" i="11"/>
  <c r="AI8005" i="11"/>
  <c r="AH8005" i="11"/>
  <c r="AG8005" i="11"/>
  <c r="AF8005" i="11"/>
  <c r="E8005" i="11"/>
  <c r="AN8004" i="11"/>
  <c r="AM8004" i="11"/>
  <c r="AL8004" i="11"/>
  <c r="AK8004" i="11"/>
  <c r="AJ8004" i="11"/>
  <c r="AI8004" i="11"/>
  <c r="AH8004" i="11"/>
  <c r="AG8004" i="11"/>
  <c r="AF8004" i="11"/>
  <c r="E8004" i="11"/>
  <c r="AN8003" i="11"/>
  <c r="AM8003" i="11"/>
  <c r="AL8003" i="11"/>
  <c r="AK8003" i="11"/>
  <c r="AJ8003" i="11"/>
  <c r="AI8003" i="11"/>
  <c r="AH8003" i="11"/>
  <c r="AG8003" i="11"/>
  <c r="AF8003" i="11"/>
  <c r="E8003" i="11"/>
  <c r="AN8002" i="11"/>
  <c r="AM8002" i="11"/>
  <c r="AL8002" i="11"/>
  <c r="AK8002" i="11"/>
  <c r="AJ8002" i="11"/>
  <c r="AI8002" i="11"/>
  <c r="AH8002" i="11"/>
  <c r="AG8002" i="11"/>
  <c r="AF8002" i="11"/>
  <c r="E8002" i="11"/>
  <c r="AN8001" i="11"/>
  <c r="AM8001" i="11"/>
  <c r="AL8001" i="11"/>
  <c r="AK8001" i="11"/>
  <c r="AJ8001" i="11"/>
  <c r="AI8001" i="11"/>
  <c r="AH8001" i="11"/>
  <c r="AG8001" i="11"/>
  <c r="AF8001" i="11"/>
  <c r="E8001" i="11"/>
  <c r="AN8000" i="11"/>
  <c r="AM8000" i="11"/>
  <c r="AL8000" i="11"/>
  <c r="AK8000" i="11"/>
  <c r="AJ8000" i="11"/>
  <c r="AI8000" i="11"/>
  <c r="AH8000" i="11"/>
  <c r="AG8000" i="11"/>
  <c r="AF8000" i="11"/>
  <c r="E8000" i="11"/>
  <c r="AN7999" i="11"/>
  <c r="AM7999" i="11"/>
  <c r="AL7999" i="11"/>
  <c r="AK7999" i="11"/>
  <c r="AJ7999" i="11"/>
  <c r="AI7999" i="11"/>
  <c r="AH7999" i="11"/>
  <c r="AG7999" i="11"/>
  <c r="AF7999" i="11"/>
  <c r="E7999" i="11"/>
  <c r="AN7998" i="11"/>
  <c r="AM7998" i="11"/>
  <c r="AL7998" i="11"/>
  <c r="AK7998" i="11"/>
  <c r="AJ7998" i="11"/>
  <c r="AI7998" i="11"/>
  <c r="AH7998" i="11"/>
  <c r="AG7998" i="11"/>
  <c r="AF7998" i="11"/>
  <c r="E7998" i="11"/>
  <c r="AN7997" i="11"/>
  <c r="AM7997" i="11"/>
  <c r="AL7997" i="11"/>
  <c r="AK7997" i="11"/>
  <c r="AJ7997" i="11"/>
  <c r="AI7997" i="11"/>
  <c r="AH7997" i="11"/>
  <c r="AG7997" i="11"/>
  <c r="AF7997" i="11"/>
  <c r="E7997" i="11"/>
  <c r="AN7996" i="11"/>
  <c r="AM7996" i="11"/>
  <c r="AL7996" i="11"/>
  <c r="AK7996" i="11"/>
  <c r="AJ7996" i="11"/>
  <c r="AI7996" i="11"/>
  <c r="AH7996" i="11"/>
  <c r="AG7996" i="11"/>
  <c r="AF7996" i="11"/>
  <c r="E7996" i="11"/>
  <c r="AN7995" i="11"/>
  <c r="AM7995" i="11"/>
  <c r="AL7995" i="11"/>
  <c r="AK7995" i="11"/>
  <c r="AJ7995" i="11"/>
  <c r="AI7995" i="11"/>
  <c r="AH7995" i="11"/>
  <c r="AG7995" i="11"/>
  <c r="AF7995" i="11"/>
  <c r="E7995" i="11"/>
  <c r="AN7994" i="11"/>
  <c r="AM7994" i="11"/>
  <c r="AL7994" i="11"/>
  <c r="AK7994" i="11"/>
  <c r="AJ7994" i="11"/>
  <c r="AI7994" i="11"/>
  <c r="AH7994" i="11"/>
  <c r="AG7994" i="11"/>
  <c r="AF7994" i="11"/>
  <c r="E7994" i="11"/>
  <c r="AN7993" i="11"/>
  <c r="AM7993" i="11"/>
  <c r="AL7993" i="11"/>
  <c r="AK7993" i="11"/>
  <c r="AJ7993" i="11"/>
  <c r="AI7993" i="11"/>
  <c r="AH7993" i="11"/>
  <c r="AG7993" i="11"/>
  <c r="AF7993" i="11"/>
  <c r="E7993" i="11"/>
  <c r="AN7992" i="11"/>
  <c r="AM7992" i="11"/>
  <c r="AL7992" i="11"/>
  <c r="AK7992" i="11"/>
  <c r="AJ7992" i="11"/>
  <c r="AI7992" i="11"/>
  <c r="AH7992" i="11"/>
  <c r="AG7992" i="11"/>
  <c r="AF7992" i="11"/>
  <c r="E7992" i="11"/>
  <c r="AN7991" i="11"/>
  <c r="AM7991" i="11"/>
  <c r="AL7991" i="11"/>
  <c r="AK7991" i="11"/>
  <c r="AJ7991" i="11"/>
  <c r="AI7991" i="11"/>
  <c r="AH7991" i="11"/>
  <c r="AG7991" i="11"/>
  <c r="AF7991" i="11"/>
  <c r="E7991" i="11"/>
  <c r="AN7990" i="11"/>
  <c r="AM7990" i="11"/>
  <c r="AL7990" i="11"/>
  <c r="AK7990" i="11"/>
  <c r="AJ7990" i="11"/>
  <c r="AI7990" i="11"/>
  <c r="AH7990" i="11"/>
  <c r="AG7990" i="11"/>
  <c r="AF7990" i="11"/>
  <c r="E7990" i="11"/>
  <c r="AN7989" i="11"/>
  <c r="AM7989" i="11"/>
  <c r="AL7989" i="11"/>
  <c r="AK7989" i="11"/>
  <c r="AJ7989" i="11"/>
  <c r="AI7989" i="11"/>
  <c r="AH7989" i="11"/>
  <c r="AG7989" i="11"/>
  <c r="AF7989" i="11"/>
  <c r="E7989" i="11"/>
  <c r="AN7988" i="11"/>
  <c r="AM7988" i="11"/>
  <c r="AL7988" i="11"/>
  <c r="AK7988" i="11"/>
  <c r="AJ7988" i="11"/>
  <c r="AI7988" i="11"/>
  <c r="AH7988" i="11"/>
  <c r="AG7988" i="11"/>
  <c r="AF7988" i="11"/>
  <c r="E7988" i="11"/>
  <c r="AN7987" i="11"/>
  <c r="AM7987" i="11"/>
  <c r="AL7987" i="11"/>
  <c r="AK7987" i="11"/>
  <c r="AJ7987" i="11"/>
  <c r="AI7987" i="11"/>
  <c r="AH7987" i="11"/>
  <c r="AG7987" i="11"/>
  <c r="AF7987" i="11"/>
  <c r="E7987" i="11"/>
  <c r="AN7986" i="11"/>
  <c r="AM7986" i="11"/>
  <c r="AL7986" i="11"/>
  <c r="AK7986" i="11"/>
  <c r="AJ7986" i="11"/>
  <c r="AI7986" i="11"/>
  <c r="AH7986" i="11"/>
  <c r="AG7986" i="11"/>
  <c r="AF7986" i="11"/>
  <c r="E7986" i="11"/>
  <c r="AN7985" i="11"/>
  <c r="AM7985" i="11"/>
  <c r="AL7985" i="11"/>
  <c r="AK7985" i="11"/>
  <c r="AJ7985" i="11"/>
  <c r="AI7985" i="11"/>
  <c r="AH7985" i="11"/>
  <c r="AG7985" i="11"/>
  <c r="AF7985" i="11"/>
  <c r="E7985" i="11"/>
  <c r="AN7984" i="11"/>
  <c r="AM7984" i="11"/>
  <c r="AL7984" i="11"/>
  <c r="AK7984" i="11"/>
  <c r="AJ7984" i="11"/>
  <c r="AI7984" i="11"/>
  <c r="AH7984" i="11"/>
  <c r="AG7984" i="11"/>
  <c r="AF7984" i="11"/>
  <c r="E7984" i="11"/>
  <c r="AN7983" i="11"/>
  <c r="AM7983" i="11"/>
  <c r="AL7983" i="11"/>
  <c r="AK7983" i="11"/>
  <c r="AJ7983" i="11"/>
  <c r="AI7983" i="11"/>
  <c r="AH7983" i="11"/>
  <c r="AG7983" i="11"/>
  <c r="AF7983" i="11"/>
  <c r="E7983" i="11"/>
  <c r="AN7982" i="11"/>
  <c r="AM7982" i="11"/>
  <c r="AL7982" i="11"/>
  <c r="AK7982" i="11"/>
  <c r="AJ7982" i="11"/>
  <c r="AI7982" i="11"/>
  <c r="AH7982" i="11"/>
  <c r="AG7982" i="11"/>
  <c r="AF7982" i="11"/>
  <c r="E7982" i="11"/>
  <c r="AN7981" i="11"/>
  <c r="AM7981" i="11"/>
  <c r="AL7981" i="11"/>
  <c r="AK7981" i="11"/>
  <c r="AJ7981" i="11"/>
  <c r="AI7981" i="11"/>
  <c r="AH7981" i="11"/>
  <c r="AG7981" i="11"/>
  <c r="AF7981" i="11"/>
  <c r="E7981" i="11"/>
  <c r="AN7980" i="11"/>
  <c r="AM7980" i="11"/>
  <c r="AL7980" i="11"/>
  <c r="AK7980" i="11"/>
  <c r="AJ7980" i="11"/>
  <c r="AI7980" i="11"/>
  <c r="AH7980" i="11"/>
  <c r="AG7980" i="11"/>
  <c r="AF7980" i="11"/>
  <c r="E7980" i="11"/>
  <c r="AN7979" i="11"/>
  <c r="AM7979" i="11"/>
  <c r="AL7979" i="11"/>
  <c r="AK7979" i="11"/>
  <c r="AJ7979" i="11"/>
  <c r="AI7979" i="11"/>
  <c r="AH7979" i="11"/>
  <c r="AG7979" i="11"/>
  <c r="AF7979" i="11"/>
  <c r="E7979" i="11"/>
  <c r="AN7978" i="11"/>
  <c r="AM7978" i="11"/>
  <c r="AL7978" i="11"/>
  <c r="AK7978" i="11"/>
  <c r="AJ7978" i="11"/>
  <c r="AI7978" i="11"/>
  <c r="AH7978" i="11"/>
  <c r="AG7978" i="11"/>
  <c r="AF7978" i="11"/>
  <c r="E7978" i="11"/>
  <c r="AN7977" i="11"/>
  <c r="AM7977" i="11"/>
  <c r="AL7977" i="11"/>
  <c r="AK7977" i="11"/>
  <c r="AJ7977" i="11"/>
  <c r="AI7977" i="11"/>
  <c r="AH7977" i="11"/>
  <c r="AG7977" i="11"/>
  <c r="AF7977" i="11"/>
  <c r="E7977" i="11"/>
  <c r="AN7976" i="11"/>
  <c r="AM7976" i="11"/>
  <c r="AL7976" i="11"/>
  <c r="AK7976" i="11"/>
  <c r="AJ7976" i="11"/>
  <c r="AI7976" i="11"/>
  <c r="AH7976" i="11"/>
  <c r="AG7976" i="11"/>
  <c r="AF7976" i="11"/>
  <c r="E7976" i="11"/>
  <c r="AN7975" i="11"/>
  <c r="AM7975" i="11"/>
  <c r="AL7975" i="11"/>
  <c r="AK7975" i="11"/>
  <c r="AJ7975" i="11"/>
  <c r="AI7975" i="11"/>
  <c r="AH7975" i="11"/>
  <c r="AG7975" i="11"/>
  <c r="AF7975" i="11"/>
  <c r="E7975" i="11"/>
  <c r="AN7974" i="11"/>
  <c r="AM7974" i="11"/>
  <c r="AL7974" i="11"/>
  <c r="AK7974" i="11"/>
  <c r="AJ7974" i="11"/>
  <c r="AI7974" i="11"/>
  <c r="AH7974" i="11"/>
  <c r="AG7974" i="11"/>
  <c r="AF7974" i="11"/>
  <c r="E7974" i="11"/>
  <c r="AN7973" i="11"/>
  <c r="AM7973" i="11"/>
  <c r="AL7973" i="11"/>
  <c r="AK7973" i="11"/>
  <c r="AJ7973" i="11"/>
  <c r="AI7973" i="11"/>
  <c r="AH7973" i="11"/>
  <c r="AG7973" i="11"/>
  <c r="AF7973" i="11"/>
  <c r="E7973" i="11"/>
  <c r="AN7972" i="11"/>
  <c r="AM7972" i="11"/>
  <c r="AL7972" i="11"/>
  <c r="AK7972" i="11"/>
  <c r="AJ7972" i="11"/>
  <c r="AI7972" i="11"/>
  <c r="AH7972" i="11"/>
  <c r="AG7972" i="11"/>
  <c r="AF7972" i="11"/>
  <c r="E7972" i="11"/>
  <c r="AN7971" i="11"/>
  <c r="AM7971" i="11"/>
  <c r="AL7971" i="11"/>
  <c r="AK7971" i="11"/>
  <c r="AJ7971" i="11"/>
  <c r="AI7971" i="11"/>
  <c r="AH7971" i="11"/>
  <c r="AG7971" i="11"/>
  <c r="AF7971" i="11"/>
  <c r="E7971" i="11"/>
  <c r="AN7970" i="11"/>
  <c r="AM7970" i="11"/>
  <c r="AL7970" i="11"/>
  <c r="AK7970" i="11"/>
  <c r="AJ7970" i="11"/>
  <c r="AI7970" i="11"/>
  <c r="AH7970" i="11"/>
  <c r="AG7970" i="11"/>
  <c r="AF7970" i="11"/>
  <c r="E7970" i="11"/>
  <c r="AN7969" i="11"/>
  <c r="AM7969" i="11"/>
  <c r="AL7969" i="11"/>
  <c r="AK7969" i="11"/>
  <c r="AJ7969" i="11"/>
  <c r="AI7969" i="11"/>
  <c r="AH7969" i="11"/>
  <c r="AG7969" i="11"/>
  <c r="AF7969" i="11"/>
  <c r="E7969" i="11"/>
  <c r="AN7968" i="11"/>
  <c r="AM7968" i="11"/>
  <c r="AL7968" i="11"/>
  <c r="AK7968" i="11"/>
  <c r="AJ7968" i="11"/>
  <c r="AI7968" i="11"/>
  <c r="AH7968" i="11"/>
  <c r="AG7968" i="11"/>
  <c r="AF7968" i="11"/>
  <c r="E7968" i="11"/>
  <c r="AN7967" i="11"/>
  <c r="AM7967" i="11"/>
  <c r="AL7967" i="11"/>
  <c r="AK7967" i="11"/>
  <c r="AJ7967" i="11"/>
  <c r="AI7967" i="11"/>
  <c r="AH7967" i="11"/>
  <c r="AG7967" i="11"/>
  <c r="AF7967" i="11"/>
  <c r="E7967" i="11"/>
  <c r="AN7966" i="11"/>
  <c r="AM7966" i="11"/>
  <c r="AL7966" i="11"/>
  <c r="AK7966" i="11"/>
  <c r="AJ7966" i="11"/>
  <c r="AI7966" i="11"/>
  <c r="AH7966" i="11"/>
  <c r="AG7966" i="11"/>
  <c r="AF7966" i="11"/>
  <c r="E7966" i="11"/>
  <c r="AN7965" i="11"/>
  <c r="AM7965" i="11"/>
  <c r="AL7965" i="11"/>
  <c r="AK7965" i="11"/>
  <c r="AJ7965" i="11"/>
  <c r="AI7965" i="11"/>
  <c r="AH7965" i="11"/>
  <c r="AG7965" i="11"/>
  <c r="AF7965" i="11"/>
  <c r="E7965" i="11"/>
  <c r="AN7964" i="11"/>
  <c r="AM7964" i="11"/>
  <c r="AL7964" i="11"/>
  <c r="AK7964" i="11"/>
  <c r="AJ7964" i="11"/>
  <c r="AI7964" i="11"/>
  <c r="AH7964" i="11"/>
  <c r="AG7964" i="11"/>
  <c r="AF7964" i="11"/>
  <c r="E7964" i="11"/>
  <c r="AN7963" i="11"/>
  <c r="AM7963" i="11"/>
  <c r="AL7963" i="11"/>
  <c r="AK7963" i="11"/>
  <c r="AJ7963" i="11"/>
  <c r="AI7963" i="11"/>
  <c r="AH7963" i="11"/>
  <c r="AG7963" i="11"/>
  <c r="AF7963" i="11"/>
  <c r="E7963" i="11"/>
  <c r="AN7962" i="11"/>
  <c r="AM7962" i="11"/>
  <c r="AL7962" i="11"/>
  <c r="AK7962" i="11"/>
  <c r="AJ7962" i="11"/>
  <c r="AI7962" i="11"/>
  <c r="AH7962" i="11"/>
  <c r="AG7962" i="11"/>
  <c r="AF7962" i="11"/>
  <c r="E7962" i="11"/>
  <c r="AN7961" i="11"/>
  <c r="AM7961" i="11"/>
  <c r="AL7961" i="11"/>
  <c r="AK7961" i="11"/>
  <c r="AJ7961" i="11"/>
  <c r="AI7961" i="11"/>
  <c r="AH7961" i="11"/>
  <c r="AG7961" i="11"/>
  <c r="AF7961" i="11"/>
  <c r="E7961" i="11"/>
  <c r="AN7960" i="11"/>
  <c r="AM7960" i="11"/>
  <c r="AL7960" i="11"/>
  <c r="AK7960" i="11"/>
  <c r="AJ7960" i="11"/>
  <c r="AI7960" i="11"/>
  <c r="AH7960" i="11"/>
  <c r="AG7960" i="11"/>
  <c r="AF7960" i="11"/>
  <c r="E7960" i="11"/>
  <c r="AN7959" i="11"/>
  <c r="AM7959" i="11"/>
  <c r="AL7959" i="11"/>
  <c r="AK7959" i="11"/>
  <c r="AJ7959" i="11"/>
  <c r="AI7959" i="11"/>
  <c r="AH7959" i="11"/>
  <c r="AG7959" i="11"/>
  <c r="AF7959" i="11"/>
  <c r="E7959" i="11"/>
  <c r="AN7958" i="11"/>
  <c r="AM7958" i="11"/>
  <c r="AL7958" i="11"/>
  <c r="AK7958" i="11"/>
  <c r="AJ7958" i="11"/>
  <c r="AI7958" i="11"/>
  <c r="AH7958" i="11"/>
  <c r="AG7958" i="11"/>
  <c r="AF7958" i="11"/>
  <c r="E7958" i="11"/>
  <c r="AN7957" i="11"/>
  <c r="AM7957" i="11"/>
  <c r="AL7957" i="11"/>
  <c r="AK7957" i="11"/>
  <c r="AJ7957" i="11"/>
  <c r="AI7957" i="11"/>
  <c r="AH7957" i="11"/>
  <c r="AG7957" i="11"/>
  <c r="AF7957" i="11"/>
  <c r="E7957" i="11"/>
  <c r="AN7956" i="11"/>
  <c r="AM7956" i="11"/>
  <c r="AL7956" i="11"/>
  <c r="AK7956" i="11"/>
  <c r="AJ7956" i="11"/>
  <c r="AI7956" i="11"/>
  <c r="AH7956" i="11"/>
  <c r="AG7956" i="11"/>
  <c r="AF7956" i="11"/>
  <c r="E7956" i="11"/>
  <c r="AN7955" i="11"/>
  <c r="AM7955" i="11"/>
  <c r="AL7955" i="11"/>
  <c r="AK7955" i="11"/>
  <c r="AJ7955" i="11"/>
  <c r="AI7955" i="11"/>
  <c r="AH7955" i="11"/>
  <c r="AG7955" i="11"/>
  <c r="AF7955" i="11"/>
  <c r="E7955" i="11"/>
  <c r="AN7954" i="11"/>
  <c r="AM7954" i="11"/>
  <c r="AL7954" i="11"/>
  <c r="AK7954" i="11"/>
  <c r="AJ7954" i="11"/>
  <c r="AI7954" i="11"/>
  <c r="AH7954" i="11"/>
  <c r="AG7954" i="11"/>
  <c r="AF7954" i="11"/>
  <c r="E7954" i="11"/>
  <c r="AN7953" i="11"/>
  <c r="AM7953" i="11"/>
  <c r="AL7953" i="11"/>
  <c r="AK7953" i="11"/>
  <c r="AJ7953" i="11"/>
  <c r="AI7953" i="11"/>
  <c r="AH7953" i="11"/>
  <c r="AG7953" i="11"/>
  <c r="AF7953" i="11"/>
  <c r="E7953" i="11"/>
  <c r="AN7952" i="11"/>
  <c r="AM7952" i="11"/>
  <c r="AL7952" i="11"/>
  <c r="AK7952" i="11"/>
  <c r="AJ7952" i="11"/>
  <c r="AI7952" i="11"/>
  <c r="AH7952" i="11"/>
  <c r="AG7952" i="11"/>
  <c r="AF7952" i="11"/>
  <c r="E7952" i="11"/>
  <c r="AN7951" i="11"/>
  <c r="AM7951" i="11"/>
  <c r="AL7951" i="11"/>
  <c r="AK7951" i="11"/>
  <c r="AJ7951" i="11"/>
  <c r="AI7951" i="11"/>
  <c r="AH7951" i="11"/>
  <c r="AG7951" i="11"/>
  <c r="AF7951" i="11"/>
  <c r="E7951" i="11"/>
  <c r="AN7950" i="11"/>
  <c r="AM7950" i="11"/>
  <c r="AL7950" i="11"/>
  <c r="AK7950" i="11"/>
  <c r="AJ7950" i="11"/>
  <c r="AI7950" i="11"/>
  <c r="AH7950" i="11"/>
  <c r="AG7950" i="11"/>
  <c r="AF7950" i="11"/>
  <c r="E7950" i="11"/>
  <c r="AN7949" i="11"/>
  <c r="AM7949" i="11"/>
  <c r="AL7949" i="11"/>
  <c r="AK7949" i="11"/>
  <c r="AJ7949" i="11"/>
  <c r="AI7949" i="11"/>
  <c r="AH7949" i="11"/>
  <c r="AG7949" i="11"/>
  <c r="AF7949" i="11"/>
  <c r="E7949" i="11"/>
  <c r="AN7948" i="11"/>
  <c r="AM7948" i="11"/>
  <c r="AL7948" i="11"/>
  <c r="AK7948" i="11"/>
  <c r="AJ7948" i="11"/>
  <c r="AI7948" i="11"/>
  <c r="AH7948" i="11"/>
  <c r="AG7948" i="11"/>
  <c r="AF7948" i="11"/>
  <c r="E7948" i="11"/>
  <c r="AN7947" i="11"/>
  <c r="AM7947" i="11"/>
  <c r="AL7947" i="11"/>
  <c r="AK7947" i="11"/>
  <c r="AJ7947" i="11"/>
  <c r="AI7947" i="11"/>
  <c r="AH7947" i="11"/>
  <c r="AG7947" i="11"/>
  <c r="AF7947" i="11"/>
  <c r="E7947" i="11"/>
  <c r="AN7946" i="11"/>
  <c r="AM7946" i="11"/>
  <c r="AL7946" i="11"/>
  <c r="AK7946" i="11"/>
  <c r="AJ7946" i="11"/>
  <c r="AI7946" i="11"/>
  <c r="AH7946" i="11"/>
  <c r="AG7946" i="11"/>
  <c r="AF7946" i="11"/>
  <c r="E7946" i="11"/>
  <c r="AN7945" i="11"/>
  <c r="AM7945" i="11"/>
  <c r="AL7945" i="11"/>
  <c r="AK7945" i="11"/>
  <c r="AJ7945" i="11"/>
  <c r="AI7945" i="11"/>
  <c r="AH7945" i="11"/>
  <c r="AG7945" i="11"/>
  <c r="AF7945" i="11"/>
  <c r="E7945" i="11"/>
  <c r="AN7944" i="11"/>
  <c r="AM7944" i="11"/>
  <c r="AL7944" i="11"/>
  <c r="AK7944" i="11"/>
  <c r="AJ7944" i="11"/>
  <c r="AI7944" i="11"/>
  <c r="AH7944" i="11"/>
  <c r="AG7944" i="11"/>
  <c r="AF7944" i="11"/>
  <c r="E7944" i="11"/>
  <c r="AN7943" i="11"/>
  <c r="AM7943" i="11"/>
  <c r="AL7943" i="11"/>
  <c r="AK7943" i="11"/>
  <c r="AJ7943" i="11"/>
  <c r="AI7943" i="11"/>
  <c r="AH7943" i="11"/>
  <c r="AG7943" i="11"/>
  <c r="AF7943" i="11"/>
  <c r="E7943" i="11"/>
  <c r="AN7942" i="11"/>
  <c r="AM7942" i="11"/>
  <c r="AL7942" i="11"/>
  <c r="AK7942" i="11"/>
  <c r="AJ7942" i="11"/>
  <c r="AI7942" i="11"/>
  <c r="AH7942" i="11"/>
  <c r="AG7942" i="11"/>
  <c r="AF7942" i="11"/>
  <c r="E7942" i="11"/>
  <c r="AN7941" i="11"/>
  <c r="AM7941" i="11"/>
  <c r="AL7941" i="11"/>
  <c r="AK7941" i="11"/>
  <c r="AJ7941" i="11"/>
  <c r="AI7941" i="11"/>
  <c r="AH7941" i="11"/>
  <c r="AG7941" i="11"/>
  <c r="AF7941" i="11"/>
  <c r="E7941" i="11"/>
  <c r="AN7940" i="11"/>
  <c r="AM7940" i="11"/>
  <c r="AL7940" i="11"/>
  <c r="AK7940" i="11"/>
  <c r="AJ7940" i="11"/>
  <c r="AI7940" i="11"/>
  <c r="AH7940" i="11"/>
  <c r="AG7940" i="11"/>
  <c r="AF7940" i="11"/>
  <c r="E7940" i="11"/>
  <c r="AN7939" i="11"/>
  <c r="AM7939" i="11"/>
  <c r="AL7939" i="11"/>
  <c r="AK7939" i="11"/>
  <c r="AJ7939" i="11"/>
  <c r="AI7939" i="11"/>
  <c r="AH7939" i="11"/>
  <c r="AG7939" i="11"/>
  <c r="AF7939" i="11"/>
  <c r="E7939" i="11"/>
  <c r="AN7938" i="11"/>
  <c r="AM7938" i="11"/>
  <c r="AL7938" i="11"/>
  <c r="AK7938" i="11"/>
  <c r="AJ7938" i="11"/>
  <c r="AI7938" i="11"/>
  <c r="AH7938" i="11"/>
  <c r="AG7938" i="11"/>
  <c r="AF7938" i="11"/>
  <c r="E7938" i="11"/>
  <c r="AN7937" i="11"/>
  <c r="AM7937" i="11"/>
  <c r="AL7937" i="11"/>
  <c r="AK7937" i="11"/>
  <c r="AJ7937" i="11"/>
  <c r="AI7937" i="11"/>
  <c r="AH7937" i="11"/>
  <c r="AG7937" i="11"/>
  <c r="AF7937" i="11"/>
  <c r="E7937" i="11"/>
  <c r="AN7936" i="11"/>
  <c r="AM7936" i="11"/>
  <c r="AL7936" i="11"/>
  <c r="AK7936" i="11"/>
  <c r="AJ7936" i="11"/>
  <c r="AI7936" i="11"/>
  <c r="AH7936" i="11"/>
  <c r="AG7936" i="11"/>
  <c r="AF7936" i="11"/>
  <c r="E7936" i="11"/>
  <c r="AN7935" i="11"/>
  <c r="AM7935" i="11"/>
  <c r="AL7935" i="11"/>
  <c r="AK7935" i="11"/>
  <c r="AJ7935" i="11"/>
  <c r="AI7935" i="11"/>
  <c r="AH7935" i="11"/>
  <c r="AG7935" i="11"/>
  <c r="AF7935" i="11"/>
  <c r="E7935" i="11"/>
  <c r="AN7934" i="11"/>
  <c r="AM7934" i="11"/>
  <c r="AL7934" i="11"/>
  <c r="AK7934" i="11"/>
  <c r="AJ7934" i="11"/>
  <c r="AI7934" i="11"/>
  <c r="AH7934" i="11"/>
  <c r="AG7934" i="11"/>
  <c r="AF7934" i="11"/>
  <c r="E7934" i="11"/>
  <c r="AN7933" i="11"/>
  <c r="AM7933" i="11"/>
  <c r="AL7933" i="11"/>
  <c r="AK7933" i="11"/>
  <c r="AJ7933" i="11"/>
  <c r="AI7933" i="11"/>
  <c r="AH7933" i="11"/>
  <c r="AG7933" i="11"/>
  <c r="AF7933" i="11"/>
  <c r="E7933" i="11"/>
  <c r="AN7932" i="11"/>
  <c r="AM7932" i="11"/>
  <c r="AL7932" i="11"/>
  <c r="AK7932" i="11"/>
  <c r="AJ7932" i="11"/>
  <c r="AI7932" i="11"/>
  <c r="AH7932" i="11"/>
  <c r="AG7932" i="11"/>
  <c r="AF7932" i="11"/>
  <c r="E7932" i="11"/>
  <c r="AN7931" i="11"/>
  <c r="AM7931" i="11"/>
  <c r="AL7931" i="11"/>
  <c r="AK7931" i="11"/>
  <c r="AJ7931" i="11"/>
  <c r="AI7931" i="11"/>
  <c r="AH7931" i="11"/>
  <c r="AG7931" i="11"/>
  <c r="AF7931" i="11"/>
  <c r="E7931" i="11"/>
  <c r="AN7930" i="11"/>
  <c r="AM7930" i="11"/>
  <c r="AL7930" i="11"/>
  <c r="AK7930" i="11"/>
  <c r="AJ7930" i="11"/>
  <c r="AI7930" i="11"/>
  <c r="AH7930" i="11"/>
  <c r="AG7930" i="11"/>
  <c r="AF7930" i="11"/>
  <c r="E7930" i="11"/>
  <c r="AN7929" i="11"/>
  <c r="AM7929" i="11"/>
  <c r="AL7929" i="11"/>
  <c r="AK7929" i="11"/>
  <c r="AJ7929" i="11"/>
  <c r="AI7929" i="11"/>
  <c r="AH7929" i="11"/>
  <c r="AG7929" i="11"/>
  <c r="AF7929" i="11"/>
  <c r="E7929" i="11"/>
  <c r="AN7928" i="11"/>
  <c r="AM7928" i="11"/>
  <c r="AL7928" i="11"/>
  <c r="AK7928" i="11"/>
  <c r="AJ7928" i="11"/>
  <c r="AI7928" i="11"/>
  <c r="AH7928" i="11"/>
  <c r="AG7928" i="11"/>
  <c r="AF7928" i="11"/>
  <c r="E7928" i="11"/>
  <c r="AN7927" i="11"/>
  <c r="AM7927" i="11"/>
  <c r="AL7927" i="11"/>
  <c r="AK7927" i="11"/>
  <c r="AJ7927" i="11"/>
  <c r="AI7927" i="11"/>
  <c r="AH7927" i="11"/>
  <c r="AG7927" i="11"/>
  <c r="AF7927" i="11"/>
  <c r="E7927" i="11"/>
  <c r="AN7926" i="11"/>
  <c r="AM7926" i="11"/>
  <c r="AL7926" i="11"/>
  <c r="AK7926" i="11"/>
  <c r="AJ7926" i="11"/>
  <c r="AI7926" i="11"/>
  <c r="AH7926" i="11"/>
  <c r="AG7926" i="11"/>
  <c r="AF7926" i="11"/>
  <c r="E7926" i="11"/>
  <c r="AN7925" i="11"/>
  <c r="AM7925" i="11"/>
  <c r="AL7925" i="11"/>
  <c r="AK7925" i="11"/>
  <c r="AJ7925" i="11"/>
  <c r="AI7925" i="11"/>
  <c r="AH7925" i="11"/>
  <c r="AG7925" i="11"/>
  <c r="AF7925" i="11"/>
  <c r="E7925" i="11"/>
  <c r="AN7924" i="11"/>
  <c r="AM7924" i="11"/>
  <c r="AL7924" i="11"/>
  <c r="AK7924" i="11"/>
  <c r="AJ7924" i="11"/>
  <c r="AI7924" i="11"/>
  <c r="AH7924" i="11"/>
  <c r="AG7924" i="11"/>
  <c r="AF7924" i="11"/>
  <c r="E7924" i="11"/>
  <c r="AN7923" i="11"/>
  <c r="AM7923" i="11"/>
  <c r="AL7923" i="11"/>
  <c r="AK7923" i="11"/>
  <c r="AJ7923" i="11"/>
  <c r="AI7923" i="11"/>
  <c r="AH7923" i="11"/>
  <c r="AG7923" i="11"/>
  <c r="AF7923" i="11"/>
  <c r="E7923" i="11"/>
  <c r="AN7922" i="11"/>
  <c r="AM7922" i="11"/>
  <c r="AL7922" i="11"/>
  <c r="AK7922" i="11"/>
  <c r="AJ7922" i="11"/>
  <c r="AI7922" i="11"/>
  <c r="AH7922" i="11"/>
  <c r="AG7922" i="11"/>
  <c r="AF7922" i="11"/>
  <c r="E7922" i="11"/>
  <c r="AN7921" i="11"/>
  <c r="AM7921" i="11"/>
  <c r="AL7921" i="11"/>
  <c r="AK7921" i="11"/>
  <c r="AJ7921" i="11"/>
  <c r="AI7921" i="11"/>
  <c r="AH7921" i="11"/>
  <c r="AG7921" i="11"/>
  <c r="AF7921" i="11"/>
  <c r="E7921" i="11"/>
  <c r="AN7920" i="11"/>
  <c r="AM7920" i="11"/>
  <c r="AL7920" i="11"/>
  <c r="AK7920" i="11"/>
  <c r="AJ7920" i="11"/>
  <c r="AI7920" i="11"/>
  <c r="AH7920" i="11"/>
  <c r="AG7920" i="11"/>
  <c r="AF7920" i="11"/>
  <c r="E7920" i="11"/>
  <c r="AN7919" i="11"/>
  <c r="AM7919" i="11"/>
  <c r="AL7919" i="11"/>
  <c r="AK7919" i="11"/>
  <c r="AJ7919" i="11"/>
  <c r="AI7919" i="11"/>
  <c r="AH7919" i="11"/>
  <c r="AG7919" i="11"/>
  <c r="AF7919" i="11"/>
  <c r="E7919" i="11"/>
  <c r="AN7918" i="11"/>
  <c r="AM7918" i="11"/>
  <c r="AL7918" i="11"/>
  <c r="AK7918" i="11"/>
  <c r="AJ7918" i="11"/>
  <c r="AI7918" i="11"/>
  <c r="AH7918" i="11"/>
  <c r="AG7918" i="11"/>
  <c r="AF7918" i="11"/>
  <c r="E7918" i="11"/>
  <c r="AN7917" i="11"/>
  <c r="AM7917" i="11"/>
  <c r="AL7917" i="11"/>
  <c r="AK7917" i="11"/>
  <c r="AJ7917" i="11"/>
  <c r="AI7917" i="11"/>
  <c r="AH7917" i="11"/>
  <c r="AG7917" i="11"/>
  <c r="AF7917" i="11"/>
  <c r="E7917" i="11"/>
  <c r="AN7916" i="11"/>
  <c r="AM7916" i="11"/>
  <c r="AL7916" i="11"/>
  <c r="AK7916" i="11"/>
  <c r="AJ7916" i="11"/>
  <c r="AI7916" i="11"/>
  <c r="AH7916" i="11"/>
  <c r="AG7916" i="11"/>
  <c r="AF7916" i="11"/>
  <c r="E7916" i="11"/>
  <c r="AN7915" i="11"/>
  <c r="AM7915" i="11"/>
  <c r="AL7915" i="11"/>
  <c r="AK7915" i="11"/>
  <c r="AJ7915" i="11"/>
  <c r="AI7915" i="11"/>
  <c r="AH7915" i="11"/>
  <c r="AG7915" i="11"/>
  <c r="AF7915" i="11"/>
  <c r="E7915" i="11"/>
  <c r="AN7914" i="11"/>
  <c r="AM7914" i="11"/>
  <c r="AL7914" i="11"/>
  <c r="AK7914" i="11"/>
  <c r="AJ7914" i="11"/>
  <c r="AI7914" i="11"/>
  <c r="AH7914" i="11"/>
  <c r="AG7914" i="11"/>
  <c r="AF7914" i="11"/>
  <c r="E7914" i="11"/>
  <c r="AN7913" i="11"/>
  <c r="AM7913" i="11"/>
  <c r="AL7913" i="11"/>
  <c r="AK7913" i="11"/>
  <c r="AJ7913" i="11"/>
  <c r="AI7913" i="11"/>
  <c r="AH7913" i="11"/>
  <c r="AG7913" i="11"/>
  <c r="AF7913" i="11"/>
  <c r="E7913" i="11"/>
  <c r="AN7912" i="11"/>
  <c r="AM7912" i="11"/>
  <c r="AL7912" i="11"/>
  <c r="AK7912" i="11"/>
  <c r="AJ7912" i="11"/>
  <c r="AI7912" i="11"/>
  <c r="AH7912" i="11"/>
  <c r="AG7912" i="11"/>
  <c r="AF7912" i="11"/>
  <c r="E7912" i="11"/>
  <c r="AN7911" i="11"/>
  <c r="AM7911" i="11"/>
  <c r="AL7911" i="11"/>
  <c r="AK7911" i="11"/>
  <c r="AJ7911" i="11"/>
  <c r="AI7911" i="11"/>
  <c r="AH7911" i="11"/>
  <c r="AG7911" i="11"/>
  <c r="AF7911" i="11"/>
  <c r="E7911" i="11"/>
  <c r="AN7910" i="11"/>
  <c r="AM7910" i="11"/>
  <c r="AL7910" i="11"/>
  <c r="AK7910" i="11"/>
  <c r="AJ7910" i="11"/>
  <c r="AI7910" i="11"/>
  <c r="AH7910" i="11"/>
  <c r="AG7910" i="11"/>
  <c r="AF7910" i="11"/>
  <c r="E7910" i="11"/>
  <c r="AN7909" i="11"/>
  <c r="AM7909" i="11"/>
  <c r="AL7909" i="11"/>
  <c r="AK7909" i="11"/>
  <c r="AJ7909" i="11"/>
  <c r="AI7909" i="11"/>
  <c r="AH7909" i="11"/>
  <c r="AG7909" i="11"/>
  <c r="AF7909" i="11"/>
  <c r="E7909" i="11"/>
  <c r="AN7908" i="11"/>
  <c r="AM7908" i="11"/>
  <c r="AL7908" i="11"/>
  <c r="AK7908" i="11"/>
  <c r="AJ7908" i="11"/>
  <c r="AI7908" i="11"/>
  <c r="AH7908" i="11"/>
  <c r="AG7908" i="11"/>
  <c r="AF7908" i="11"/>
  <c r="E7908" i="11"/>
  <c r="AN7907" i="11"/>
  <c r="AM7907" i="11"/>
  <c r="AL7907" i="11"/>
  <c r="AK7907" i="11"/>
  <c r="AJ7907" i="11"/>
  <c r="AI7907" i="11"/>
  <c r="AH7907" i="11"/>
  <c r="AG7907" i="11"/>
  <c r="AF7907" i="11"/>
  <c r="E7907" i="11"/>
  <c r="AN7906" i="11"/>
  <c r="AM7906" i="11"/>
  <c r="AL7906" i="11"/>
  <c r="AK7906" i="11"/>
  <c r="AJ7906" i="11"/>
  <c r="AI7906" i="11"/>
  <c r="AH7906" i="11"/>
  <c r="AG7906" i="11"/>
  <c r="AF7906" i="11"/>
  <c r="E7906" i="11"/>
  <c r="AN7905" i="11"/>
  <c r="AM7905" i="11"/>
  <c r="AL7905" i="11"/>
  <c r="AK7905" i="11"/>
  <c r="AJ7905" i="11"/>
  <c r="AI7905" i="11"/>
  <c r="AH7905" i="11"/>
  <c r="AG7905" i="11"/>
  <c r="AF7905" i="11"/>
  <c r="E7905" i="11"/>
  <c r="AN7904" i="11"/>
  <c r="AM7904" i="11"/>
  <c r="AL7904" i="11"/>
  <c r="AK7904" i="11"/>
  <c r="AJ7904" i="11"/>
  <c r="AI7904" i="11"/>
  <c r="AH7904" i="11"/>
  <c r="AG7904" i="11"/>
  <c r="AF7904" i="11"/>
  <c r="E7904" i="11"/>
  <c r="AN7903" i="11"/>
  <c r="AM7903" i="11"/>
  <c r="AL7903" i="11"/>
  <c r="AK7903" i="11"/>
  <c r="AJ7903" i="11"/>
  <c r="AI7903" i="11"/>
  <c r="AH7903" i="11"/>
  <c r="AG7903" i="11"/>
  <c r="AF7903" i="11"/>
  <c r="E7903" i="11"/>
  <c r="AN7902" i="11"/>
  <c r="AM7902" i="11"/>
  <c r="AL7902" i="11"/>
  <c r="AK7902" i="11"/>
  <c r="AJ7902" i="11"/>
  <c r="AI7902" i="11"/>
  <c r="AH7902" i="11"/>
  <c r="AG7902" i="11"/>
  <c r="AF7902" i="11"/>
  <c r="E7902" i="11"/>
  <c r="AN7901" i="11"/>
  <c r="AM7901" i="11"/>
  <c r="AL7901" i="11"/>
  <c r="AK7901" i="11"/>
  <c r="AJ7901" i="11"/>
  <c r="AI7901" i="11"/>
  <c r="AH7901" i="11"/>
  <c r="AG7901" i="11"/>
  <c r="AF7901" i="11"/>
  <c r="E7901" i="11"/>
  <c r="AN7900" i="11"/>
  <c r="AM7900" i="11"/>
  <c r="AL7900" i="11"/>
  <c r="AK7900" i="11"/>
  <c r="AJ7900" i="11"/>
  <c r="AI7900" i="11"/>
  <c r="AH7900" i="11"/>
  <c r="AG7900" i="11"/>
  <c r="AF7900" i="11"/>
  <c r="E7900" i="11"/>
  <c r="AN7899" i="11"/>
  <c r="AM7899" i="11"/>
  <c r="AL7899" i="11"/>
  <c r="AK7899" i="11"/>
  <c r="AJ7899" i="11"/>
  <c r="AI7899" i="11"/>
  <c r="AH7899" i="11"/>
  <c r="AG7899" i="11"/>
  <c r="AF7899" i="11"/>
  <c r="E7899" i="11"/>
  <c r="AN7898" i="11"/>
  <c r="AM7898" i="11"/>
  <c r="AL7898" i="11"/>
  <c r="AK7898" i="11"/>
  <c r="AJ7898" i="11"/>
  <c r="AI7898" i="11"/>
  <c r="AH7898" i="11"/>
  <c r="AG7898" i="11"/>
  <c r="AF7898" i="11"/>
  <c r="E7898" i="11"/>
  <c r="AN7897" i="11"/>
  <c r="AM7897" i="11"/>
  <c r="AL7897" i="11"/>
  <c r="AK7897" i="11"/>
  <c r="AJ7897" i="11"/>
  <c r="AI7897" i="11"/>
  <c r="AH7897" i="11"/>
  <c r="AG7897" i="11"/>
  <c r="AF7897" i="11"/>
  <c r="E7897" i="11"/>
  <c r="AN7896" i="11"/>
  <c r="AM7896" i="11"/>
  <c r="AL7896" i="11"/>
  <c r="AK7896" i="11"/>
  <c r="AJ7896" i="11"/>
  <c r="AI7896" i="11"/>
  <c r="AH7896" i="11"/>
  <c r="AG7896" i="11"/>
  <c r="AF7896" i="11"/>
  <c r="E7896" i="11"/>
  <c r="AN7895" i="11"/>
  <c r="AM7895" i="11"/>
  <c r="AL7895" i="11"/>
  <c r="AK7895" i="11"/>
  <c r="AJ7895" i="11"/>
  <c r="AI7895" i="11"/>
  <c r="AH7895" i="11"/>
  <c r="AG7895" i="11"/>
  <c r="AF7895" i="11"/>
  <c r="E7895" i="11"/>
  <c r="AN7894" i="11"/>
  <c r="AM7894" i="11"/>
  <c r="AL7894" i="11"/>
  <c r="AK7894" i="11"/>
  <c r="AJ7894" i="11"/>
  <c r="AI7894" i="11"/>
  <c r="AH7894" i="11"/>
  <c r="AG7894" i="11"/>
  <c r="AF7894" i="11"/>
  <c r="E7894" i="11"/>
  <c r="AN7893" i="11"/>
  <c r="AM7893" i="11"/>
  <c r="AL7893" i="11"/>
  <c r="AK7893" i="11"/>
  <c r="AJ7893" i="11"/>
  <c r="AI7893" i="11"/>
  <c r="AH7893" i="11"/>
  <c r="AG7893" i="11"/>
  <c r="AF7893" i="11"/>
  <c r="E7893" i="11"/>
  <c r="AN7892" i="11"/>
  <c r="AM7892" i="11"/>
  <c r="AL7892" i="11"/>
  <c r="AK7892" i="11"/>
  <c r="AJ7892" i="11"/>
  <c r="AI7892" i="11"/>
  <c r="AH7892" i="11"/>
  <c r="AG7892" i="11"/>
  <c r="AF7892" i="11"/>
  <c r="E7892" i="11"/>
  <c r="AN7891" i="11"/>
  <c r="AM7891" i="11"/>
  <c r="AL7891" i="11"/>
  <c r="AK7891" i="11"/>
  <c r="AJ7891" i="11"/>
  <c r="AI7891" i="11"/>
  <c r="AH7891" i="11"/>
  <c r="AG7891" i="11"/>
  <c r="AF7891" i="11"/>
  <c r="E7891" i="11"/>
  <c r="AN7890" i="11"/>
  <c r="AM7890" i="11"/>
  <c r="AL7890" i="11"/>
  <c r="AK7890" i="11"/>
  <c r="AJ7890" i="11"/>
  <c r="AI7890" i="11"/>
  <c r="AH7890" i="11"/>
  <c r="AG7890" i="11"/>
  <c r="AF7890" i="11"/>
  <c r="E7890" i="11"/>
  <c r="AN7889" i="11"/>
  <c r="AM7889" i="11"/>
  <c r="AL7889" i="11"/>
  <c r="AK7889" i="11"/>
  <c r="AJ7889" i="11"/>
  <c r="AI7889" i="11"/>
  <c r="AH7889" i="11"/>
  <c r="AG7889" i="11"/>
  <c r="AF7889" i="11"/>
  <c r="E7889" i="11"/>
  <c r="AN7888" i="11"/>
  <c r="AM7888" i="11"/>
  <c r="AL7888" i="11"/>
  <c r="AK7888" i="11"/>
  <c r="AJ7888" i="11"/>
  <c r="AI7888" i="11"/>
  <c r="AH7888" i="11"/>
  <c r="AG7888" i="11"/>
  <c r="AF7888" i="11"/>
  <c r="E7888" i="11"/>
  <c r="AN7887" i="11"/>
  <c r="AM7887" i="11"/>
  <c r="AL7887" i="11"/>
  <c r="AK7887" i="11"/>
  <c r="AJ7887" i="11"/>
  <c r="AI7887" i="11"/>
  <c r="AH7887" i="11"/>
  <c r="AG7887" i="11"/>
  <c r="AF7887" i="11"/>
  <c r="E7887" i="11"/>
  <c r="AN7886" i="11"/>
  <c r="AM7886" i="11"/>
  <c r="AL7886" i="11"/>
  <c r="AK7886" i="11"/>
  <c r="AJ7886" i="11"/>
  <c r="AI7886" i="11"/>
  <c r="AH7886" i="11"/>
  <c r="AG7886" i="11"/>
  <c r="AF7886" i="11"/>
  <c r="E7886" i="11"/>
  <c r="AN7885" i="11"/>
  <c r="AM7885" i="11"/>
  <c r="AL7885" i="11"/>
  <c r="AK7885" i="11"/>
  <c r="AJ7885" i="11"/>
  <c r="AI7885" i="11"/>
  <c r="AH7885" i="11"/>
  <c r="AG7885" i="11"/>
  <c r="AF7885" i="11"/>
  <c r="E7885" i="11"/>
  <c r="AN7884" i="11"/>
  <c r="AM7884" i="11"/>
  <c r="AL7884" i="11"/>
  <c r="AK7884" i="11"/>
  <c r="AJ7884" i="11"/>
  <c r="AI7884" i="11"/>
  <c r="AH7884" i="11"/>
  <c r="AG7884" i="11"/>
  <c r="AF7884" i="11"/>
  <c r="E7884" i="11"/>
  <c r="AN7883" i="11"/>
  <c r="AM7883" i="11"/>
  <c r="AL7883" i="11"/>
  <c r="AK7883" i="11"/>
  <c r="AJ7883" i="11"/>
  <c r="AI7883" i="11"/>
  <c r="AH7883" i="11"/>
  <c r="AG7883" i="11"/>
  <c r="AF7883" i="11"/>
  <c r="E7883" i="11"/>
  <c r="AN7882" i="11"/>
  <c r="AM7882" i="11"/>
  <c r="AL7882" i="11"/>
  <c r="AK7882" i="11"/>
  <c r="AJ7882" i="11"/>
  <c r="AI7882" i="11"/>
  <c r="AH7882" i="11"/>
  <c r="AG7882" i="11"/>
  <c r="AF7882" i="11"/>
  <c r="E7882" i="11"/>
  <c r="AN7881" i="11"/>
  <c r="AM7881" i="11"/>
  <c r="AL7881" i="11"/>
  <c r="AK7881" i="11"/>
  <c r="AJ7881" i="11"/>
  <c r="AI7881" i="11"/>
  <c r="AH7881" i="11"/>
  <c r="AG7881" i="11"/>
  <c r="AF7881" i="11"/>
  <c r="E7881" i="11"/>
  <c r="AN7880" i="11"/>
  <c r="AM7880" i="11"/>
  <c r="AL7880" i="11"/>
  <c r="AK7880" i="11"/>
  <c r="AJ7880" i="11"/>
  <c r="AI7880" i="11"/>
  <c r="AH7880" i="11"/>
  <c r="AG7880" i="11"/>
  <c r="AF7880" i="11"/>
  <c r="E7880" i="11"/>
  <c r="AN7879" i="11"/>
  <c r="AM7879" i="11"/>
  <c r="AL7879" i="11"/>
  <c r="AK7879" i="11"/>
  <c r="AJ7879" i="11"/>
  <c r="AI7879" i="11"/>
  <c r="AH7879" i="11"/>
  <c r="AG7879" i="11"/>
  <c r="AF7879" i="11"/>
  <c r="E7879" i="11"/>
  <c r="AN7878" i="11"/>
  <c r="AM7878" i="11"/>
  <c r="AL7878" i="11"/>
  <c r="AK7878" i="11"/>
  <c r="AJ7878" i="11"/>
  <c r="AI7878" i="11"/>
  <c r="AH7878" i="11"/>
  <c r="AG7878" i="11"/>
  <c r="AF7878" i="11"/>
  <c r="E7878" i="11"/>
  <c r="AN7877" i="11"/>
  <c r="AM7877" i="11"/>
  <c r="AL7877" i="11"/>
  <c r="AK7877" i="11"/>
  <c r="AJ7877" i="11"/>
  <c r="AI7877" i="11"/>
  <c r="AH7877" i="11"/>
  <c r="AG7877" i="11"/>
  <c r="AF7877" i="11"/>
  <c r="E7877" i="11"/>
  <c r="AN7876" i="11"/>
  <c r="AM7876" i="11"/>
  <c r="AL7876" i="11"/>
  <c r="AK7876" i="11"/>
  <c r="AJ7876" i="11"/>
  <c r="AI7876" i="11"/>
  <c r="AH7876" i="11"/>
  <c r="AG7876" i="11"/>
  <c r="AF7876" i="11"/>
  <c r="E7876" i="11"/>
  <c r="AN7875" i="11"/>
  <c r="AM7875" i="11"/>
  <c r="AL7875" i="11"/>
  <c r="AK7875" i="11"/>
  <c r="AJ7875" i="11"/>
  <c r="AI7875" i="11"/>
  <c r="AH7875" i="11"/>
  <c r="AG7875" i="11"/>
  <c r="AF7875" i="11"/>
  <c r="E7875" i="11"/>
  <c r="AN7874" i="11"/>
  <c r="AM7874" i="11"/>
  <c r="AL7874" i="11"/>
  <c r="AK7874" i="11"/>
  <c r="AJ7874" i="11"/>
  <c r="AI7874" i="11"/>
  <c r="AH7874" i="11"/>
  <c r="AG7874" i="11"/>
  <c r="AF7874" i="11"/>
  <c r="E7874" i="11"/>
  <c r="AN7873" i="11"/>
  <c r="AM7873" i="11"/>
  <c r="AL7873" i="11"/>
  <c r="AK7873" i="11"/>
  <c r="AJ7873" i="11"/>
  <c r="AI7873" i="11"/>
  <c r="AH7873" i="11"/>
  <c r="AG7873" i="11"/>
  <c r="AF7873" i="11"/>
  <c r="E7873" i="11"/>
  <c r="AN7872" i="11"/>
  <c r="AM7872" i="11"/>
  <c r="AL7872" i="11"/>
  <c r="AK7872" i="11"/>
  <c r="AJ7872" i="11"/>
  <c r="AI7872" i="11"/>
  <c r="AH7872" i="11"/>
  <c r="AG7872" i="11"/>
  <c r="AF7872" i="11"/>
  <c r="E7872" i="11"/>
  <c r="AN7871" i="11"/>
  <c r="AM7871" i="11"/>
  <c r="AL7871" i="11"/>
  <c r="AK7871" i="11"/>
  <c r="AJ7871" i="11"/>
  <c r="AI7871" i="11"/>
  <c r="AH7871" i="11"/>
  <c r="AG7871" i="11"/>
  <c r="AF7871" i="11"/>
  <c r="E7871" i="11"/>
  <c r="AN7870" i="11"/>
  <c r="AM7870" i="11"/>
  <c r="AL7870" i="11"/>
  <c r="AK7870" i="11"/>
  <c r="AJ7870" i="11"/>
  <c r="AI7870" i="11"/>
  <c r="AH7870" i="11"/>
  <c r="AG7870" i="11"/>
  <c r="AF7870" i="11"/>
  <c r="E7870" i="11"/>
  <c r="AN7869" i="11"/>
  <c r="AM7869" i="11"/>
  <c r="AL7869" i="11"/>
  <c r="AK7869" i="11"/>
  <c r="AJ7869" i="11"/>
  <c r="AI7869" i="11"/>
  <c r="AH7869" i="11"/>
  <c r="AG7869" i="11"/>
  <c r="AF7869" i="11"/>
  <c r="E7869" i="11"/>
  <c r="AN7868" i="11"/>
  <c r="AM7868" i="11"/>
  <c r="AL7868" i="11"/>
  <c r="AK7868" i="11"/>
  <c r="AJ7868" i="11"/>
  <c r="AI7868" i="11"/>
  <c r="AH7868" i="11"/>
  <c r="AG7868" i="11"/>
  <c r="AF7868" i="11"/>
  <c r="E7868" i="11"/>
  <c r="AN7867" i="11"/>
  <c r="AM7867" i="11"/>
  <c r="AL7867" i="11"/>
  <c r="AK7867" i="11"/>
  <c r="AJ7867" i="11"/>
  <c r="AI7867" i="11"/>
  <c r="AH7867" i="11"/>
  <c r="AG7867" i="11"/>
  <c r="AF7867" i="11"/>
  <c r="E7867" i="11"/>
  <c r="AN7866" i="11"/>
  <c r="AM7866" i="11"/>
  <c r="AL7866" i="11"/>
  <c r="AK7866" i="11"/>
  <c r="AJ7866" i="11"/>
  <c r="AI7866" i="11"/>
  <c r="AH7866" i="11"/>
  <c r="AG7866" i="11"/>
  <c r="AF7866" i="11"/>
  <c r="E7866" i="11"/>
  <c r="AN7865" i="11"/>
  <c r="AM7865" i="11"/>
  <c r="AL7865" i="11"/>
  <c r="AK7865" i="11"/>
  <c r="AJ7865" i="11"/>
  <c r="AI7865" i="11"/>
  <c r="AH7865" i="11"/>
  <c r="AG7865" i="11"/>
  <c r="AF7865" i="11"/>
  <c r="E7865" i="11"/>
  <c r="AN7864" i="11"/>
  <c r="AM7864" i="11"/>
  <c r="AL7864" i="11"/>
  <c r="AK7864" i="11"/>
  <c r="AJ7864" i="11"/>
  <c r="AI7864" i="11"/>
  <c r="AH7864" i="11"/>
  <c r="AG7864" i="11"/>
  <c r="AF7864" i="11"/>
  <c r="E7864" i="11"/>
  <c r="AN7863" i="11"/>
  <c r="AM7863" i="11"/>
  <c r="AL7863" i="11"/>
  <c r="AK7863" i="11"/>
  <c r="AJ7863" i="11"/>
  <c r="AI7863" i="11"/>
  <c r="AH7863" i="11"/>
  <c r="AG7863" i="11"/>
  <c r="AF7863" i="11"/>
  <c r="E7863" i="11"/>
  <c r="AN7862" i="11"/>
  <c r="AM7862" i="11"/>
  <c r="AL7862" i="11"/>
  <c r="AK7862" i="11"/>
  <c r="AJ7862" i="11"/>
  <c r="AI7862" i="11"/>
  <c r="AH7862" i="11"/>
  <c r="AG7862" i="11"/>
  <c r="AF7862" i="11"/>
  <c r="E7862" i="11"/>
  <c r="AN7861" i="11"/>
  <c r="AM7861" i="11"/>
  <c r="AL7861" i="11"/>
  <c r="AK7861" i="11"/>
  <c r="AJ7861" i="11"/>
  <c r="AI7861" i="11"/>
  <c r="AH7861" i="11"/>
  <c r="AG7861" i="11"/>
  <c r="AF7861" i="11"/>
  <c r="E7861" i="11"/>
  <c r="AN7860" i="11"/>
  <c r="AM7860" i="11"/>
  <c r="AL7860" i="11"/>
  <c r="AK7860" i="11"/>
  <c r="AJ7860" i="11"/>
  <c r="AI7860" i="11"/>
  <c r="AH7860" i="11"/>
  <c r="AG7860" i="11"/>
  <c r="AF7860" i="11"/>
  <c r="E7860" i="11"/>
  <c r="AN7859" i="11"/>
  <c r="AM7859" i="11"/>
  <c r="AL7859" i="11"/>
  <c r="AK7859" i="11"/>
  <c r="AJ7859" i="11"/>
  <c r="AI7859" i="11"/>
  <c r="AH7859" i="11"/>
  <c r="AG7859" i="11"/>
  <c r="AF7859" i="11"/>
  <c r="E7859" i="11"/>
  <c r="AN7858" i="11"/>
  <c r="AM7858" i="11"/>
  <c r="AL7858" i="11"/>
  <c r="AK7858" i="11"/>
  <c r="AJ7858" i="11"/>
  <c r="AI7858" i="11"/>
  <c r="AH7858" i="11"/>
  <c r="AG7858" i="11"/>
  <c r="AF7858" i="11"/>
  <c r="E7858" i="11"/>
  <c r="AN7857" i="11"/>
  <c r="AM7857" i="11"/>
  <c r="AL7857" i="11"/>
  <c r="AK7857" i="11"/>
  <c r="AJ7857" i="11"/>
  <c r="AI7857" i="11"/>
  <c r="AH7857" i="11"/>
  <c r="AG7857" i="11"/>
  <c r="AF7857" i="11"/>
  <c r="E7857" i="11"/>
  <c r="AN7856" i="11"/>
  <c r="AM7856" i="11"/>
  <c r="AL7856" i="11"/>
  <c r="AK7856" i="11"/>
  <c r="AJ7856" i="11"/>
  <c r="AI7856" i="11"/>
  <c r="AH7856" i="11"/>
  <c r="AG7856" i="11"/>
  <c r="AF7856" i="11"/>
  <c r="E7856" i="11"/>
  <c r="AN7855" i="11"/>
  <c r="AM7855" i="11"/>
  <c r="AL7855" i="11"/>
  <c r="AK7855" i="11"/>
  <c r="AJ7855" i="11"/>
  <c r="AI7855" i="11"/>
  <c r="AH7855" i="11"/>
  <c r="AG7855" i="11"/>
  <c r="AF7855" i="11"/>
  <c r="E7855" i="11"/>
  <c r="AN7854" i="11"/>
  <c r="AM7854" i="11"/>
  <c r="AL7854" i="11"/>
  <c r="AK7854" i="11"/>
  <c r="AJ7854" i="11"/>
  <c r="AI7854" i="11"/>
  <c r="AH7854" i="11"/>
  <c r="AG7854" i="11"/>
  <c r="AF7854" i="11"/>
  <c r="E7854" i="11"/>
  <c r="AN7853" i="11"/>
  <c r="AM7853" i="11"/>
  <c r="AL7853" i="11"/>
  <c r="AK7853" i="11"/>
  <c r="AJ7853" i="11"/>
  <c r="AI7853" i="11"/>
  <c r="AH7853" i="11"/>
  <c r="AG7853" i="11"/>
  <c r="AF7853" i="11"/>
  <c r="E7853" i="11"/>
  <c r="AN7852" i="11"/>
  <c r="AM7852" i="11"/>
  <c r="AL7852" i="11"/>
  <c r="AK7852" i="11"/>
  <c r="AJ7852" i="11"/>
  <c r="AI7852" i="11"/>
  <c r="AH7852" i="11"/>
  <c r="AG7852" i="11"/>
  <c r="AF7852" i="11"/>
  <c r="E7852" i="11"/>
  <c r="AN7851" i="11"/>
  <c r="AM7851" i="11"/>
  <c r="AL7851" i="11"/>
  <c r="AK7851" i="11"/>
  <c r="AJ7851" i="11"/>
  <c r="AI7851" i="11"/>
  <c r="AH7851" i="11"/>
  <c r="AG7851" i="11"/>
  <c r="AF7851" i="11"/>
  <c r="E7851" i="11"/>
  <c r="AN7850" i="11"/>
  <c r="AM7850" i="11"/>
  <c r="AL7850" i="11"/>
  <c r="AK7850" i="11"/>
  <c r="AJ7850" i="11"/>
  <c r="AI7850" i="11"/>
  <c r="AH7850" i="11"/>
  <c r="AG7850" i="11"/>
  <c r="AF7850" i="11"/>
  <c r="E7850" i="11"/>
  <c r="AN7849" i="11"/>
  <c r="AM7849" i="11"/>
  <c r="AL7849" i="11"/>
  <c r="AK7849" i="11"/>
  <c r="AJ7849" i="11"/>
  <c r="AI7849" i="11"/>
  <c r="AH7849" i="11"/>
  <c r="AG7849" i="11"/>
  <c r="AF7849" i="11"/>
  <c r="E7849" i="11"/>
  <c r="AN7848" i="11"/>
  <c r="AM7848" i="11"/>
  <c r="AL7848" i="11"/>
  <c r="AK7848" i="11"/>
  <c r="AJ7848" i="11"/>
  <c r="AI7848" i="11"/>
  <c r="AH7848" i="11"/>
  <c r="AG7848" i="11"/>
  <c r="AF7848" i="11"/>
  <c r="E7848" i="11"/>
  <c r="AN7847" i="11"/>
  <c r="AM7847" i="11"/>
  <c r="AL7847" i="11"/>
  <c r="AK7847" i="11"/>
  <c r="AJ7847" i="11"/>
  <c r="AI7847" i="11"/>
  <c r="AH7847" i="11"/>
  <c r="AG7847" i="11"/>
  <c r="AF7847" i="11"/>
  <c r="E7847" i="11"/>
  <c r="AN7846" i="11"/>
  <c r="AM7846" i="11"/>
  <c r="AL7846" i="11"/>
  <c r="AK7846" i="11"/>
  <c r="AJ7846" i="11"/>
  <c r="AI7846" i="11"/>
  <c r="AH7846" i="11"/>
  <c r="AG7846" i="11"/>
  <c r="AF7846" i="11"/>
  <c r="E7846" i="11"/>
  <c r="AN7845" i="11"/>
  <c r="AM7845" i="11"/>
  <c r="AL7845" i="11"/>
  <c r="AK7845" i="11"/>
  <c r="AJ7845" i="11"/>
  <c r="AI7845" i="11"/>
  <c r="AH7845" i="11"/>
  <c r="AG7845" i="11"/>
  <c r="AF7845" i="11"/>
  <c r="E7845" i="11"/>
  <c r="AN7844" i="11"/>
  <c r="AM7844" i="11"/>
  <c r="AL7844" i="11"/>
  <c r="AK7844" i="11"/>
  <c r="AJ7844" i="11"/>
  <c r="AI7844" i="11"/>
  <c r="AH7844" i="11"/>
  <c r="AG7844" i="11"/>
  <c r="AF7844" i="11"/>
  <c r="E7844" i="11"/>
  <c r="AN7843" i="11"/>
  <c r="AM7843" i="11"/>
  <c r="AL7843" i="11"/>
  <c r="AK7843" i="11"/>
  <c r="AJ7843" i="11"/>
  <c r="AI7843" i="11"/>
  <c r="AH7843" i="11"/>
  <c r="AG7843" i="11"/>
  <c r="AF7843" i="11"/>
  <c r="E7843" i="11"/>
  <c r="AN7842" i="11"/>
  <c r="AM7842" i="11"/>
  <c r="AL7842" i="11"/>
  <c r="AK7842" i="11"/>
  <c r="AJ7842" i="11"/>
  <c r="AI7842" i="11"/>
  <c r="AH7842" i="11"/>
  <c r="AG7842" i="11"/>
  <c r="AF7842" i="11"/>
  <c r="E7842" i="11"/>
  <c r="AN7841" i="11"/>
  <c r="AM7841" i="11"/>
  <c r="AL7841" i="11"/>
  <c r="AK7841" i="11"/>
  <c r="AJ7841" i="11"/>
  <c r="AI7841" i="11"/>
  <c r="AH7841" i="11"/>
  <c r="AG7841" i="11"/>
  <c r="AF7841" i="11"/>
  <c r="E7841" i="11"/>
  <c r="AN7840" i="11"/>
  <c r="AM7840" i="11"/>
  <c r="AL7840" i="11"/>
  <c r="AK7840" i="11"/>
  <c r="AJ7840" i="11"/>
  <c r="AI7840" i="11"/>
  <c r="AH7840" i="11"/>
  <c r="AG7840" i="11"/>
  <c r="AF7840" i="11"/>
  <c r="E7840" i="11"/>
  <c r="AN7839" i="11"/>
  <c r="AM7839" i="11"/>
  <c r="AL7839" i="11"/>
  <c r="AK7839" i="11"/>
  <c r="AJ7839" i="11"/>
  <c r="AI7839" i="11"/>
  <c r="AH7839" i="11"/>
  <c r="AG7839" i="11"/>
  <c r="AF7839" i="11"/>
  <c r="E7839" i="11"/>
  <c r="AN7838" i="11"/>
  <c r="AM7838" i="11"/>
  <c r="AL7838" i="11"/>
  <c r="AK7838" i="11"/>
  <c r="AJ7838" i="11"/>
  <c r="AI7838" i="11"/>
  <c r="AH7838" i="11"/>
  <c r="AG7838" i="11"/>
  <c r="AF7838" i="11"/>
  <c r="E7838" i="11"/>
  <c r="AN7837" i="11"/>
  <c r="AM7837" i="11"/>
  <c r="AL7837" i="11"/>
  <c r="AK7837" i="11"/>
  <c r="AJ7837" i="11"/>
  <c r="AI7837" i="11"/>
  <c r="AH7837" i="11"/>
  <c r="AG7837" i="11"/>
  <c r="AF7837" i="11"/>
  <c r="E7837" i="11"/>
  <c r="AN7836" i="11"/>
  <c r="AM7836" i="11"/>
  <c r="AL7836" i="11"/>
  <c r="AK7836" i="11"/>
  <c r="AJ7836" i="11"/>
  <c r="AI7836" i="11"/>
  <c r="AH7836" i="11"/>
  <c r="AG7836" i="11"/>
  <c r="AF7836" i="11"/>
  <c r="E7836" i="11"/>
  <c r="AN7835" i="11"/>
  <c r="AM7835" i="11"/>
  <c r="AL7835" i="11"/>
  <c r="AK7835" i="11"/>
  <c r="AJ7835" i="11"/>
  <c r="AI7835" i="11"/>
  <c r="AH7835" i="11"/>
  <c r="AG7835" i="11"/>
  <c r="AF7835" i="11"/>
  <c r="E7835" i="11"/>
  <c r="AN7834" i="11"/>
  <c r="AM7834" i="11"/>
  <c r="AL7834" i="11"/>
  <c r="AK7834" i="11"/>
  <c r="AJ7834" i="11"/>
  <c r="AI7834" i="11"/>
  <c r="AH7834" i="11"/>
  <c r="AG7834" i="11"/>
  <c r="AF7834" i="11"/>
  <c r="E7834" i="11"/>
  <c r="AN7833" i="11"/>
  <c r="AM7833" i="11"/>
  <c r="AL7833" i="11"/>
  <c r="AK7833" i="11"/>
  <c r="AJ7833" i="11"/>
  <c r="AI7833" i="11"/>
  <c r="AH7833" i="11"/>
  <c r="AG7833" i="11"/>
  <c r="AF7833" i="11"/>
  <c r="E7833" i="11"/>
  <c r="AN7832" i="11"/>
  <c r="AM7832" i="11"/>
  <c r="AL7832" i="11"/>
  <c r="AK7832" i="11"/>
  <c r="AJ7832" i="11"/>
  <c r="AI7832" i="11"/>
  <c r="AH7832" i="11"/>
  <c r="AG7832" i="11"/>
  <c r="AF7832" i="11"/>
  <c r="E7832" i="11"/>
  <c r="AN7831" i="11"/>
  <c r="AM7831" i="11"/>
  <c r="AL7831" i="11"/>
  <c r="AK7831" i="11"/>
  <c r="AJ7831" i="11"/>
  <c r="AI7831" i="11"/>
  <c r="AH7831" i="11"/>
  <c r="AG7831" i="11"/>
  <c r="AF7831" i="11"/>
  <c r="E7831" i="11"/>
  <c r="AN7830" i="11"/>
  <c r="AM7830" i="11"/>
  <c r="AL7830" i="11"/>
  <c r="AK7830" i="11"/>
  <c r="AJ7830" i="11"/>
  <c r="AI7830" i="11"/>
  <c r="AH7830" i="11"/>
  <c r="AG7830" i="11"/>
  <c r="AF7830" i="11"/>
  <c r="E7830" i="11"/>
  <c r="AN7829" i="11"/>
  <c r="AM7829" i="11"/>
  <c r="AL7829" i="11"/>
  <c r="AK7829" i="11"/>
  <c r="AJ7829" i="11"/>
  <c r="AI7829" i="11"/>
  <c r="AH7829" i="11"/>
  <c r="AG7829" i="11"/>
  <c r="AF7829" i="11"/>
  <c r="E7829" i="11"/>
  <c r="AN7828" i="11"/>
  <c r="AM7828" i="11"/>
  <c r="AL7828" i="11"/>
  <c r="AK7828" i="11"/>
  <c r="AJ7828" i="11"/>
  <c r="AI7828" i="11"/>
  <c r="AH7828" i="11"/>
  <c r="AG7828" i="11"/>
  <c r="AF7828" i="11"/>
  <c r="E7828" i="11"/>
  <c r="AN7827" i="11"/>
  <c r="AM7827" i="11"/>
  <c r="AL7827" i="11"/>
  <c r="AK7827" i="11"/>
  <c r="AJ7827" i="11"/>
  <c r="AI7827" i="11"/>
  <c r="AH7827" i="11"/>
  <c r="AG7827" i="11"/>
  <c r="AF7827" i="11"/>
  <c r="E7827" i="11"/>
  <c r="AN7826" i="11"/>
  <c r="AM7826" i="11"/>
  <c r="AL7826" i="11"/>
  <c r="AK7826" i="11"/>
  <c r="AJ7826" i="11"/>
  <c r="AI7826" i="11"/>
  <c r="AH7826" i="11"/>
  <c r="AG7826" i="11"/>
  <c r="AF7826" i="11"/>
  <c r="E7826" i="11"/>
  <c r="AN7825" i="11"/>
  <c r="AM7825" i="11"/>
  <c r="AL7825" i="11"/>
  <c r="AK7825" i="11"/>
  <c r="AJ7825" i="11"/>
  <c r="AI7825" i="11"/>
  <c r="AH7825" i="11"/>
  <c r="AG7825" i="11"/>
  <c r="AF7825" i="11"/>
  <c r="E7825" i="11"/>
  <c r="AN7824" i="11"/>
  <c r="AM7824" i="11"/>
  <c r="AL7824" i="11"/>
  <c r="AK7824" i="11"/>
  <c r="AJ7824" i="11"/>
  <c r="AI7824" i="11"/>
  <c r="AH7824" i="11"/>
  <c r="AG7824" i="11"/>
  <c r="AF7824" i="11"/>
  <c r="E7824" i="11"/>
  <c r="AN7823" i="11"/>
  <c r="AM7823" i="11"/>
  <c r="AL7823" i="11"/>
  <c r="AK7823" i="11"/>
  <c r="AJ7823" i="11"/>
  <c r="AI7823" i="11"/>
  <c r="AH7823" i="11"/>
  <c r="AG7823" i="11"/>
  <c r="AF7823" i="11"/>
  <c r="E7823" i="11"/>
  <c r="AN7822" i="11"/>
  <c r="AM7822" i="11"/>
  <c r="AL7822" i="11"/>
  <c r="AK7822" i="11"/>
  <c r="AJ7822" i="11"/>
  <c r="AI7822" i="11"/>
  <c r="AH7822" i="11"/>
  <c r="AG7822" i="11"/>
  <c r="AF7822" i="11"/>
  <c r="E7822" i="11"/>
  <c r="AN7821" i="11"/>
  <c r="AM7821" i="11"/>
  <c r="AL7821" i="11"/>
  <c r="AK7821" i="11"/>
  <c r="AJ7821" i="11"/>
  <c r="AI7821" i="11"/>
  <c r="AH7821" i="11"/>
  <c r="AG7821" i="11"/>
  <c r="AF7821" i="11"/>
  <c r="E7821" i="11"/>
  <c r="AN7820" i="11"/>
  <c r="AM7820" i="11"/>
  <c r="AL7820" i="11"/>
  <c r="AK7820" i="11"/>
  <c r="AJ7820" i="11"/>
  <c r="AI7820" i="11"/>
  <c r="AH7820" i="11"/>
  <c r="AG7820" i="11"/>
  <c r="AF7820" i="11"/>
  <c r="E7820" i="11"/>
  <c r="AN7819" i="11"/>
  <c r="AM7819" i="11"/>
  <c r="AL7819" i="11"/>
  <c r="AK7819" i="11"/>
  <c r="AJ7819" i="11"/>
  <c r="AI7819" i="11"/>
  <c r="AH7819" i="11"/>
  <c r="AG7819" i="11"/>
  <c r="AF7819" i="11"/>
  <c r="E7819" i="11"/>
  <c r="AN7818" i="11"/>
  <c r="AM7818" i="11"/>
  <c r="AL7818" i="11"/>
  <c r="AK7818" i="11"/>
  <c r="AJ7818" i="11"/>
  <c r="AI7818" i="11"/>
  <c r="AH7818" i="11"/>
  <c r="AG7818" i="11"/>
  <c r="AF7818" i="11"/>
  <c r="E7818" i="11"/>
  <c r="AN7817" i="11"/>
  <c r="AM7817" i="11"/>
  <c r="AL7817" i="11"/>
  <c r="AK7817" i="11"/>
  <c r="AJ7817" i="11"/>
  <c r="AI7817" i="11"/>
  <c r="AH7817" i="11"/>
  <c r="AG7817" i="11"/>
  <c r="AF7817" i="11"/>
  <c r="E7817" i="11"/>
  <c r="AN7816" i="11"/>
  <c r="AM7816" i="11"/>
  <c r="AL7816" i="11"/>
  <c r="AK7816" i="11"/>
  <c r="AJ7816" i="11"/>
  <c r="AI7816" i="11"/>
  <c r="AH7816" i="11"/>
  <c r="AG7816" i="11"/>
  <c r="AF7816" i="11"/>
  <c r="E7816" i="11"/>
  <c r="AN7815" i="11"/>
  <c r="AM7815" i="11"/>
  <c r="AL7815" i="11"/>
  <c r="AK7815" i="11"/>
  <c r="AJ7815" i="11"/>
  <c r="AI7815" i="11"/>
  <c r="AH7815" i="11"/>
  <c r="AG7815" i="11"/>
  <c r="AF7815" i="11"/>
  <c r="E7815" i="11"/>
  <c r="AN7814" i="11"/>
  <c r="AM7814" i="11"/>
  <c r="AL7814" i="11"/>
  <c r="AK7814" i="11"/>
  <c r="AJ7814" i="11"/>
  <c r="AI7814" i="11"/>
  <c r="AH7814" i="11"/>
  <c r="AG7814" i="11"/>
  <c r="AF7814" i="11"/>
  <c r="E7814" i="11"/>
  <c r="AN7813" i="11"/>
  <c r="AM7813" i="11"/>
  <c r="AL7813" i="11"/>
  <c r="AK7813" i="11"/>
  <c r="AJ7813" i="11"/>
  <c r="AI7813" i="11"/>
  <c r="AH7813" i="11"/>
  <c r="AG7813" i="11"/>
  <c r="AF7813" i="11"/>
  <c r="E7813" i="11"/>
  <c r="AN7812" i="11"/>
  <c r="AM7812" i="11"/>
  <c r="AL7812" i="11"/>
  <c r="AK7812" i="11"/>
  <c r="AJ7812" i="11"/>
  <c r="AI7812" i="11"/>
  <c r="AH7812" i="11"/>
  <c r="AG7812" i="11"/>
  <c r="AF7812" i="11"/>
  <c r="E7812" i="11"/>
  <c r="AN7811" i="11"/>
  <c r="AM7811" i="11"/>
  <c r="AL7811" i="11"/>
  <c r="AK7811" i="11"/>
  <c r="AJ7811" i="11"/>
  <c r="AI7811" i="11"/>
  <c r="AH7811" i="11"/>
  <c r="AG7811" i="11"/>
  <c r="AF7811" i="11"/>
  <c r="E7811" i="11"/>
  <c r="AN7810" i="11"/>
  <c r="AM7810" i="11"/>
  <c r="AL7810" i="11"/>
  <c r="AK7810" i="11"/>
  <c r="AJ7810" i="11"/>
  <c r="AI7810" i="11"/>
  <c r="AH7810" i="11"/>
  <c r="AG7810" i="11"/>
  <c r="AF7810" i="11"/>
  <c r="E7810" i="11"/>
  <c r="AN7809" i="11"/>
  <c r="AM7809" i="11"/>
  <c r="AL7809" i="11"/>
  <c r="AK7809" i="11"/>
  <c r="AJ7809" i="11"/>
  <c r="AI7809" i="11"/>
  <c r="AH7809" i="11"/>
  <c r="AG7809" i="11"/>
  <c r="AF7809" i="11"/>
  <c r="E7809" i="11"/>
  <c r="AN7808" i="11"/>
  <c r="AM7808" i="11"/>
  <c r="AL7808" i="11"/>
  <c r="AK7808" i="11"/>
  <c r="AJ7808" i="11"/>
  <c r="AI7808" i="11"/>
  <c r="AH7808" i="11"/>
  <c r="AG7808" i="11"/>
  <c r="AF7808" i="11"/>
  <c r="E7808" i="11"/>
  <c r="AN7807" i="11"/>
  <c r="AM7807" i="11"/>
  <c r="AL7807" i="11"/>
  <c r="AK7807" i="11"/>
  <c r="AJ7807" i="11"/>
  <c r="AI7807" i="11"/>
  <c r="AH7807" i="11"/>
  <c r="AG7807" i="11"/>
  <c r="AF7807" i="11"/>
  <c r="E7807" i="11"/>
  <c r="AN7806" i="11"/>
  <c r="AM7806" i="11"/>
  <c r="AL7806" i="11"/>
  <c r="AK7806" i="11"/>
  <c r="AJ7806" i="11"/>
  <c r="AI7806" i="11"/>
  <c r="AH7806" i="11"/>
  <c r="AG7806" i="11"/>
  <c r="AF7806" i="11"/>
  <c r="E7806" i="11"/>
  <c r="AN7805" i="11"/>
  <c r="AM7805" i="11"/>
  <c r="AL7805" i="11"/>
  <c r="AK7805" i="11"/>
  <c r="AJ7805" i="11"/>
  <c r="AI7805" i="11"/>
  <c r="AH7805" i="11"/>
  <c r="AG7805" i="11"/>
  <c r="AF7805" i="11"/>
  <c r="E7805" i="11"/>
  <c r="AN7804" i="11"/>
  <c r="AM7804" i="11"/>
  <c r="AL7804" i="11"/>
  <c r="AK7804" i="11"/>
  <c r="AJ7804" i="11"/>
  <c r="AI7804" i="11"/>
  <c r="AH7804" i="11"/>
  <c r="AG7804" i="11"/>
  <c r="AF7804" i="11"/>
  <c r="E7804" i="11"/>
  <c r="AN7803" i="11"/>
  <c r="AM7803" i="11"/>
  <c r="AL7803" i="11"/>
  <c r="AK7803" i="11"/>
  <c r="AJ7803" i="11"/>
  <c r="AI7803" i="11"/>
  <c r="AH7803" i="11"/>
  <c r="AG7803" i="11"/>
  <c r="AF7803" i="11"/>
  <c r="E7803" i="11"/>
  <c r="AN7802" i="11"/>
  <c r="AM7802" i="11"/>
  <c r="AL7802" i="11"/>
  <c r="AK7802" i="11"/>
  <c r="AJ7802" i="11"/>
  <c r="AI7802" i="11"/>
  <c r="AH7802" i="11"/>
  <c r="AG7802" i="11"/>
  <c r="AF7802" i="11"/>
  <c r="E7802" i="11"/>
  <c r="AN7801" i="11"/>
  <c r="AM7801" i="11"/>
  <c r="AL7801" i="11"/>
  <c r="AK7801" i="11"/>
  <c r="AJ7801" i="11"/>
  <c r="AI7801" i="11"/>
  <c r="AH7801" i="11"/>
  <c r="AG7801" i="11"/>
  <c r="AF7801" i="11"/>
  <c r="E7801" i="11"/>
  <c r="AN7800" i="11"/>
  <c r="AM7800" i="11"/>
  <c r="AL7800" i="11"/>
  <c r="AK7800" i="11"/>
  <c r="AJ7800" i="11"/>
  <c r="AI7800" i="11"/>
  <c r="AH7800" i="11"/>
  <c r="AG7800" i="11"/>
  <c r="AF7800" i="11"/>
  <c r="E7800" i="11"/>
  <c r="AN7799" i="11"/>
  <c r="AM7799" i="11"/>
  <c r="AL7799" i="11"/>
  <c r="AK7799" i="11"/>
  <c r="AJ7799" i="11"/>
  <c r="AI7799" i="11"/>
  <c r="AH7799" i="11"/>
  <c r="AG7799" i="11"/>
  <c r="AF7799" i="11"/>
  <c r="E7799" i="11"/>
  <c r="AN7798" i="11"/>
  <c r="AM7798" i="11"/>
  <c r="AL7798" i="11"/>
  <c r="AK7798" i="11"/>
  <c r="AJ7798" i="11"/>
  <c r="AI7798" i="11"/>
  <c r="AH7798" i="11"/>
  <c r="AG7798" i="11"/>
  <c r="AF7798" i="11"/>
  <c r="E7798" i="11"/>
  <c r="AN7797" i="11"/>
  <c r="AM7797" i="11"/>
  <c r="AL7797" i="11"/>
  <c r="AK7797" i="11"/>
  <c r="AJ7797" i="11"/>
  <c r="AI7797" i="11"/>
  <c r="AH7797" i="11"/>
  <c r="AG7797" i="11"/>
  <c r="AF7797" i="11"/>
  <c r="E7797" i="11"/>
  <c r="AN7796" i="11"/>
  <c r="AM7796" i="11"/>
  <c r="AL7796" i="11"/>
  <c r="AK7796" i="11"/>
  <c r="AJ7796" i="11"/>
  <c r="AI7796" i="11"/>
  <c r="AH7796" i="11"/>
  <c r="AG7796" i="11"/>
  <c r="AF7796" i="11"/>
  <c r="E7796" i="11"/>
  <c r="AN7795" i="11"/>
  <c r="AM7795" i="11"/>
  <c r="AL7795" i="11"/>
  <c r="AK7795" i="11"/>
  <c r="AJ7795" i="11"/>
  <c r="AI7795" i="11"/>
  <c r="AH7795" i="11"/>
  <c r="AG7795" i="11"/>
  <c r="AF7795" i="11"/>
  <c r="E7795" i="11"/>
  <c r="AN7794" i="11"/>
  <c r="AM7794" i="11"/>
  <c r="AL7794" i="11"/>
  <c r="AK7794" i="11"/>
  <c r="AJ7794" i="11"/>
  <c r="AI7794" i="11"/>
  <c r="AH7794" i="11"/>
  <c r="AG7794" i="11"/>
  <c r="AF7794" i="11"/>
  <c r="E7794" i="11"/>
  <c r="AN7793" i="11"/>
  <c r="AM7793" i="11"/>
  <c r="AL7793" i="11"/>
  <c r="AK7793" i="11"/>
  <c r="AJ7793" i="11"/>
  <c r="AI7793" i="11"/>
  <c r="AH7793" i="11"/>
  <c r="AG7793" i="11"/>
  <c r="AF7793" i="11"/>
  <c r="E7793" i="11"/>
  <c r="AN7792" i="11"/>
  <c r="AM7792" i="11"/>
  <c r="AL7792" i="11"/>
  <c r="AK7792" i="11"/>
  <c r="AJ7792" i="11"/>
  <c r="AI7792" i="11"/>
  <c r="AH7792" i="11"/>
  <c r="AG7792" i="11"/>
  <c r="AF7792" i="11"/>
  <c r="E7792" i="11"/>
  <c r="AN7791" i="11"/>
  <c r="AM7791" i="11"/>
  <c r="AL7791" i="11"/>
  <c r="AK7791" i="11"/>
  <c r="AJ7791" i="11"/>
  <c r="AI7791" i="11"/>
  <c r="AH7791" i="11"/>
  <c r="AG7791" i="11"/>
  <c r="AF7791" i="11"/>
  <c r="E7791" i="11"/>
  <c r="AN7790" i="11"/>
  <c r="AM7790" i="11"/>
  <c r="AL7790" i="11"/>
  <c r="AK7790" i="11"/>
  <c r="AJ7790" i="11"/>
  <c r="AI7790" i="11"/>
  <c r="AH7790" i="11"/>
  <c r="AG7790" i="11"/>
  <c r="AF7790" i="11"/>
  <c r="E7790" i="11"/>
  <c r="AN7789" i="11"/>
  <c r="AM7789" i="11"/>
  <c r="AL7789" i="11"/>
  <c r="AK7789" i="11"/>
  <c r="AJ7789" i="11"/>
  <c r="AI7789" i="11"/>
  <c r="AH7789" i="11"/>
  <c r="AG7789" i="11"/>
  <c r="AF7789" i="11"/>
  <c r="E7789" i="11"/>
  <c r="AN7788" i="11"/>
  <c r="AM7788" i="11"/>
  <c r="AL7788" i="11"/>
  <c r="AK7788" i="11"/>
  <c r="AJ7788" i="11"/>
  <c r="AI7788" i="11"/>
  <c r="AH7788" i="11"/>
  <c r="AG7788" i="11"/>
  <c r="AF7788" i="11"/>
  <c r="E7788" i="11"/>
  <c r="AN7787" i="11"/>
  <c r="AM7787" i="11"/>
  <c r="AL7787" i="11"/>
  <c r="AK7787" i="11"/>
  <c r="AJ7787" i="11"/>
  <c r="AI7787" i="11"/>
  <c r="AH7787" i="11"/>
  <c r="AG7787" i="11"/>
  <c r="AF7787" i="11"/>
  <c r="E7787" i="11"/>
  <c r="AN7786" i="11"/>
  <c r="AM7786" i="11"/>
  <c r="AL7786" i="11"/>
  <c r="AK7786" i="11"/>
  <c r="AJ7786" i="11"/>
  <c r="AI7786" i="11"/>
  <c r="AH7786" i="11"/>
  <c r="AG7786" i="11"/>
  <c r="AF7786" i="11"/>
  <c r="E7786" i="11"/>
  <c r="AN7785" i="11"/>
  <c r="AM7785" i="11"/>
  <c r="AL7785" i="11"/>
  <c r="AK7785" i="11"/>
  <c r="AJ7785" i="11"/>
  <c r="AI7785" i="11"/>
  <c r="AH7785" i="11"/>
  <c r="AG7785" i="11"/>
  <c r="AF7785" i="11"/>
  <c r="E7785" i="11"/>
  <c r="AN7784" i="11"/>
  <c r="AM7784" i="11"/>
  <c r="AL7784" i="11"/>
  <c r="AK7784" i="11"/>
  <c r="AJ7784" i="11"/>
  <c r="AI7784" i="11"/>
  <c r="AH7784" i="11"/>
  <c r="AG7784" i="11"/>
  <c r="AF7784" i="11"/>
  <c r="E7784" i="11"/>
  <c r="AN7783" i="11"/>
  <c r="AM7783" i="11"/>
  <c r="AL7783" i="11"/>
  <c r="AK7783" i="11"/>
  <c r="AJ7783" i="11"/>
  <c r="AI7783" i="11"/>
  <c r="AH7783" i="11"/>
  <c r="AG7783" i="11"/>
  <c r="AF7783" i="11"/>
  <c r="E7783" i="11"/>
  <c r="AN7782" i="11"/>
  <c r="AM7782" i="11"/>
  <c r="AL7782" i="11"/>
  <c r="AK7782" i="11"/>
  <c r="AJ7782" i="11"/>
  <c r="AI7782" i="11"/>
  <c r="AH7782" i="11"/>
  <c r="AG7782" i="11"/>
  <c r="AF7782" i="11"/>
  <c r="E7782" i="11"/>
  <c r="AN7781" i="11"/>
  <c r="AM7781" i="11"/>
  <c r="AL7781" i="11"/>
  <c r="AK7781" i="11"/>
  <c r="AJ7781" i="11"/>
  <c r="AI7781" i="11"/>
  <c r="AH7781" i="11"/>
  <c r="AG7781" i="11"/>
  <c r="AF7781" i="11"/>
  <c r="E7781" i="11"/>
  <c r="AN7780" i="11"/>
  <c r="AM7780" i="11"/>
  <c r="AL7780" i="11"/>
  <c r="AK7780" i="11"/>
  <c r="AJ7780" i="11"/>
  <c r="AI7780" i="11"/>
  <c r="AH7780" i="11"/>
  <c r="AG7780" i="11"/>
  <c r="AF7780" i="11"/>
  <c r="E7780" i="11"/>
  <c r="AN7779" i="11"/>
  <c r="AM7779" i="11"/>
  <c r="AL7779" i="11"/>
  <c r="AK7779" i="11"/>
  <c r="AJ7779" i="11"/>
  <c r="AI7779" i="11"/>
  <c r="AH7779" i="11"/>
  <c r="AG7779" i="11"/>
  <c r="AF7779" i="11"/>
  <c r="E7779" i="11"/>
  <c r="AN7778" i="11"/>
  <c r="AM7778" i="11"/>
  <c r="AL7778" i="11"/>
  <c r="AK7778" i="11"/>
  <c r="AJ7778" i="11"/>
  <c r="AI7778" i="11"/>
  <c r="AH7778" i="11"/>
  <c r="AG7778" i="11"/>
  <c r="AF7778" i="11"/>
  <c r="E7778" i="11"/>
  <c r="AN7777" i="11"/>
  <c r="AM7777" i="11"/>
  <c r="AL7777" i="11"/>
  <c r="AK7777" i="11"/>
  <c r="AJ7777" i="11"/>
  <c r="AI7777" i="11"/>
  <c r="AH7777" i="11"/>
  <c r="AG7777" i="11"/>
  <c r="AF7777" i="11"/>
  <c r="E7777" i="11"/>
  <c r="AN7776" i="11"/>
  <c r="AM7776" i="11"/>
  <c r="AL7776" i="11"/>
  <c r="AK7776" i="11"/>
  <c r="AJ7776" i="11"/>
  <c r="AI7776" i="11"/>
  <c r="AH7776" i="11"/>
  <c r="AG7776" i="11"/>
  <c r="AF7776" i="11"/>
  <c r="E7776" i="11"/>
  <c r="AN7775" i="11"/>
  <c r="AM7775" i="11"/>
  <c r="AL7775" i="11"/>
  <c r="AK7775" i="11"/>
  <c r="AJ7775" i="11"/>
  <c r="AI7775" i="11"/>
  <c r="AH7775" i="11"/>
  <c r="AG7775" i="11"/>
  <c r="AF7775" i="11"/>
  <c r="E7775" i="11"/>
  <c r="AN7774" i="11"/>
  <c r="AM7774" i="11"/>
  <c r="AL7774" i="11"/>
  <c r="AK7774" i="11"/>
  <c r="AJ7774" i="11"/>
  <c r="AI7774" i="11"/>
  <c r="AH7774" i="11"/>
  <c r="AG7774" i="11"/>
  <c r="AF7774" i="11"/>
  <c r="E7774" i="11"/>
  <c r="AN7773" i="11"/>
  <c r="AM7773" i="11"/>
  <c r="AL7773" i="11"/>
  <c r="AK7773" i="11"/>
  <c r="AJ7773" i="11"/>
  <c r="AI7773" i="11"/>
  <c r="AH7773" i="11"/>
  <c r="AG7773" i="11"/>
  <c r="AF7773" i="11"/>
  <c r="E7773" i="11"/>
  <c r="AN7772" i="11"/>
  <c r="AM7772" i="11"/>
  <c r="AL7772" i="11"/>
  <c r="AK7772" i="11"/>
  <c r="AJ7772" i="11"/>
  <c r="AI7772" i="11"/>
  <c r="AH7772" i="11"/>
  <c r="AG7772" i="11"/>
  <c r="AF7772" i="11"/>
  <c r="E7772" i="11"/>
  <c r="AN7771" i="11"/>
  <c r="AM7771" i="11"/>
  <c r="AL7771" i="11"/>
  <c r="AK7771" i="11"/>
  <c r="AJ7771" i="11"/>
  <c r="AI7771" i="11"/>
  <c r="AH7771" i="11"/>
  <c r="AG7771" i="11"/>
  <c r="AF7771" i="11"/>
  <c r="E7771" i="11"/>
  <c r="AN7770" i="11"/>
  <c r="AM7770" i="11"/>
  <c r="AL7770" i="11"/>
  <c r="AK7770" i="11"/>
  <c r="AJ7770" i="11"/>
  <c r="AI7770" i="11"/>
  <c r="AH7770" i="11"/>
  <c r="AG7770" i="11"/>
  <c r="AF7770" i="11"/>
  <c r="E7770" i="11"/>
  <c r="AN7769" i="11"/>
  <c r="AM7769" i="11"/>
  <c r="AL7769" i="11"/>
  <c r="AK7769" i="11"/>
  <c r="AJ7769" i="11"/>
  <c r="AI7769" i="11"/>
  <c r="AH7769" i="11"/>
  <c r="AG7769" i="11"/>
  <c r="AF7769" i="11"/>
  <c r="E7769" i="11"/>
  <c r="AN7768" i="11"/>
  <c r="AM7768" i="11"/>
  <c r="AL7768" i="11"/>
  <c r="AK7768" i="11"/>
  <c r="AJ7768" i="11"/>
  <c r="AI7768" i="11"/>
  <c r="AH7768" i="11"/>
  <c r="AG7768" i="11"/>
  <c r="AF7768" i="11"/>
  <c r="E7768" i="11"/>
  <c r="AN7767" i="11"/>
  <c r="AM7767" i="11"/>
  <c r="AL7767" i="11"/>
  <c r="AK7767" i="11"/>
  <c r="AJ7767" i="11"/>
  <c r="AI7767" i="11"/>
  <c r="AH7767" i="11"/>
  <c r="AG7767" i="11"/>
  <c r="AF7767" i="11"/>
  <c r="E7767" i="11"/>
  <c r="AN7766" i="11"/>
  <c r="AM7766" i="11"/>
  <c r="AL7766" i="11"/>
  <c r="AK7766" i="11"/>
  <c r="AJ7766" i="11"/>
  <c r="AI7766" i="11"/>
  <c r="AH7766" i="11"/>
  <c r="AG7766" i="11"/>
  <c r="AF7766" i="11"/>
  <c r="E7766" i="11"/>
  <c r="AN7765" i="11"/>
  <c r="AM7765" i="11"/>
  <c r="AL7765" i="11"/>
  <c r="AK7765" i="11"/>
  <c r="AJ7765" i="11"/>
  <c r="AI7765" i="11"/>
  <c r="AH7765" i="11"/>
  <c r="AG7765" i="11"/>
  <c r="AF7765" i="11"/>
  <c r="E7765" i="11"/>
  <c r="AN7764" i="11"/>
  <c r="AM7764" i="11"/>
  <c r="AL7764" i="11"/>
  <c r="AK7764" i="11"/>
  <c r="AJ7764" i="11"/>
  <c r="AI7764" i="11"/>
  <c r="AH7764" i="11"/>
  <c r="AG7764" i="11"/>
  <c r="AF7764" i="11"/>
  <c r="E7764" i="11"/>
  <c r="AN7763" i="11"/>
  <c r="AM7763" i="11"/>
  <c r="AL7763" i="11"/>
  <c r="AK7763" i="11"/>
  <c r="AJ7763" i="11"/>
  <c r="AI7763" i="11"/>
  <c r="AH7763" i="11"/>
  <c r="AG7763" i="11"/>
  <c r="AF7763" i="11"/>
  <c r="E7763" i="11"/>
  <c r="AN7762" i="11"/>
  <c r="AM7762" i="11"/>
  <c r="AL7762" i="11"/>
  <c r="AK7762" i="11"/>
  <c r="AJ7762" i="11"/>
  <c r="AI7762" i="11"/>
  <c r="AH7762" i="11"/>
  <c r="AG7762" i="11"/>
  <c r="AF7762" i="11"/>
  <c r="E7762" i="11"/>
  <c r="AN7761" i="11"/>
  <c r="AM7761" i="11"/>
  <c r="AL7761" i="11"/>
  <c r="AK7761" i="11"/>
  <c r="AJ7761" i="11"/>
  <c r="AI7761" i="11"/>
  <c r="AH7761" i="11"/>
  <c r="AG7761" i="11"/>
  <c r="AF7761" i="11"/>
  <c r="E7761" i="11"/>
  <c r="AN7760" i="11"/>
  <c r="AM7760" i="11"/>
  <c r="AL7760" i="11"/>
  <c r="AK7760" i="11"/>
  <c r="AJ7760" i="11"/>
  <c r="AI7760" i="11"/>
  <c r="AH7760" i="11"/>
  <c r="AG7760" i="11"/>
  <c r="AF7760" i="11"/>
  <c r="E7760" i="11"/>
  <c r="AN7759" i="11"/>
  <c r="AM7759" i="11"/>
  <c r="AL7759" i="11"/>
  <c r="AK7759" i="11"/>
  <c r="AJ7759" i="11"/>
  <c r="AI7759" i="11"/>
  <c r="AH7759" i="11"/>
  <c r="AG7759" i="11"/>
  <c r="AF7759" i="11"/>
  <c r="E7759" i="11"/>
  <c r="AN7758" i="11"/>
  <c r="AM7758" i="11"/>
  <c r="AL7758" i="11"/>
  <c r="AK7758" i="11"/>
  <c r="AJ7758" i="11"/>
  <c r="AI7758" i="11"/>
  <c r="AH7758" i="11"/>
  <c r="AG7758" i="11"/>
  <c r="AF7758" i="11"/>
  <c r="E7758" i="11"/>
  <c r="AN7757" i="11"/>
  <c r="AM7757" i="11"/>
  <c r="AL7757" i="11"/>
  <c r="AK7757" i="11"/>
  <c r="AJ7757" i="11"/>
  <c r="AI7757" i="11"/>
  <c r="AH7757" i="11"/>
  <c r="AG7757" i="11"/>
  <c r="AF7757" i="11"/>
  <c r="E7757" i="11"/>
  <c r="AN7756" i="11"/>
  <c r="AM7756" i="11"/>
  <c r="AL7756" i="11"/>
  <c r="AK7756" i="11"/>
  <c r="AJ7756" i="11"/>
  <c r="AI7756" i="11"/>
  <c r="AH7756" i="11"/>
  <c r="AG7756" i="11"/>
  <c r="AF7756" i="11"/>
  <c r="E7756" i="11"/>
  <c r="AN7755" i="11"/>
  <c r="AM7755" i="11"/>
  <c r="AL7755" i="11"/>
  <c r="AK7755" i="11"/>
  <c r="AJ7755" i="11"/>
  <c r="AI7755" i="11"/>
  <c r="AH7755" i="11"/>
  <c r="AG7755" i="11"/>
  <c r="AF7755" i="11"/>
  <c r="E7755" i="11"/>
  <c r="AN7754" i="11"/>
  <c r="AM7754" i="11"/>
  <c r="AL7754" i="11"/>
  <c r="AK7754" i="11"/>
  <c r="AJ7754" i="11"/>
  <c r="AI7754" i="11"/>
  <c r="AH7754" i="11"/>
  <c r="AG7754" i="11"/>
  <c r="AF7754" i="11"/>
  <c r="E7754" i="11"/>
  <c r="AN7753" i="11"/>
  <c r="AM7753" i="11"/>
  <c r="AL7753" i="11"/>
  <c r="AK7753" i="11"/>
  <c r="AJ7753" i="11"/>
  <c r="AI7753" i="11"/>
  <c r="AH7753" i="11"/>
  <c r="AG7753" i="11"/>
  <c r="AF7753" i="11"/>
  <c r="E7753" i="11"/>
  <c r="AN7752" i="11"/>
  <c r="AM7752" i="11"/>
  <c r="AL7752" i="11"/>
  <c r="AK7752" i="11"/>
  <c r="AJ7752" i="11"/>
  <c r="AI7752" i="11"/>
  <c r="AH7752" i="11"/>
  <c r="AG7752" i="11"/>
  <c r="AF7752" i="11"/>
  <c r="E7752" i="11"/>
  <c r="AN7751" i="11"/>
  <c r="AM7751" i="11"/>
  <c r="AL7751" i="11"/>
  <c r="AK7751" i="11"/>
  <c r="AJ7751" i="11"/>
  <c r="AI7751" i="11"/>
  <c r="AH7751" i="11"/>
  <c r="AG7751" i="11"/>
  <c r="AF7751" i="11"/>
  <c r="E7751" i="11"/>
  <c r="AN7750" i="11"/>
  <c r="AM7750" i="11"/>
  <c r="AL7750" i="11"/>
  <c r="AK7750" i="11"/>
  <c r="AJ7750" i="11"/>
  <c r="AI7750" i="11"/>
  <c r="AH7750" i="11"/>
  <c r="AG7750" i="11"/>
  <c r="AF7750" i="11"/>
  <c r="E7750" i="11"/>
  <c r="AN7749" i="11"/>
  <c r="AM7749" i="11"/>
  <c r="AL7749" i="11"/>
  <c r="AK7749" i="11"/>
  <c r="AJ7749" i="11"/>
  <c r="AI7749" i="11"/>
  <c r="AH7749" i="11"/>
  <c r="AG7749" i="11"/>
  <c r="AF7749" i="11"/>
  <c r="E7749" i="11"/>
  <c r="AN7748" i="11"/>
  <c r="AM7748" i="11"/>
  <c r="AL7748" i="11"/>
  <c r="AK7748" i="11"/>
  <c r="AJ7748" i="11"/>
  <c r="AI7748" i="11"/>
  <c r="AH7748" i="11"/>
  <c r="AG7748" i="11"/>
  <c r="AF7748" i="11"/>
  <c r="E7748" i="11"/>
  <c r="AN7747" i="11"/>
  <c r="AM7747" i="11"/>
  <c r="AL7747" i="11"/>
  <c r="AK7747" i="11"/>
  <c r="AJ7747" i="11"/>
  <c r="AI7747" i="11"/>
  <c r="AH7747" i="11"/>
  <c r="AG7747" i="11"/>
  <c r="AF7747" i="11"/>
  <c r="E7747" i="11"/>
  <c r="AN7746" i="11"/>
  <c r="AM7746" i="11"/>
  <c r="AL7746" i="11"/>
  <c r="AK7746" i="11"/>
  <c r="AJ7746" i="11"/>
  <c r="AI7746" i="11"/>
  <c r="AH7746" i="11"/>
  <c r="AG7746" i="11"/>
  <c r="AF7746" i="11"/>
  <c r="E7746" i="11"/>
  <c r="AN7745" i="11"/>
  <c r="AM7745" i="11"/>
  <c r="AL7745" i="11"/>
  <c r="AK7745" i="11"/>
  <c r="AJ7745" i="11"/>
  <c r="AI7745" i="11"/>
  <c r="AH7745" i="11"/>
  <c r="AG7745" i="11"/>
  <c r="AF7745" i="11"/>
  <c r="E7745" i="11"/>
  <c r="AN7744" i="11"/>
  <c r="AM7744" i="11"/>
  <c r="AL7744" i="11"/>
  <c r="AK7744" i="11"/>
  <c r="AJ7744" i="11"/>
  <c r="AI7744" i="11"/>
  <c r="AH7744" i="11"/>
  <c r="AG7744" i="11"/>
  <c r="AF7744" i="11"/>
  <c r="E7744" i="11"/>
  <c r="AN7743" i="11"/>
  <c r="AM7743" i="11"/>
  <c r="AL7743" i="11"/>
  <c r="AK7743" i="11"/>
  <c r="AJ7743" i="11"/>
  <c r="AI7743" i="11"/>
  <c r="AH7743" i="11"/>
  <c r="AG7743" i="11"/>
  <c r="AF7743" i="11"/>
  <c r="E7743" i="11"/>
  <c r="AN7742" i="11"/>
  <c r="AM7742" i="11"/>
  <c r="AL7742" i="11"/>
  <c r="AK7742" i="11"/>
  <c r="AJ7742" i="11"/>
  <c r="AI7742" i="11"/>
  <c r="AH7742" i="11"/>
  <c r="AG7742" i="11"/>
  <c r="AF7742" i="11"/>
  <c r="E7742" i="11"/>
  <c r="AN7741" i="11"/>
  <c r="AM7741" i="11"/>
  <c r="AL7741" i="11"/>
  <c r="AK7741" i="11"/>
  <c r="AJ7741" i="11"/>
  <c r="AI7741" i="11"/>
  <c r="AH7741" i="11"/>
  <c r="AG7741" i="11"/>
  <c r="AF7741" i="11"/>
  <c r="E7741" i="11"/>
  <c r="AN7740" i="11"/>
  <c r="AM7740" i="11"/>
  <c r="AL7740" i="11"/>
  <c r="AK7740" i="11"/>
  <c r="AJ7740" i="11"/>
  <c r="AI7740" i="11"/>
  <c r="AH7740" i="11"/>
  <c r="AG7740" i="11"/>
  <c r="AF7740" i="11"/>
  <c r="E7740" i="11"/>
  <c r="AN7739" i="11"/>
  <c r="AM7739" i="11"/>
  <c r="AL7739" i="11"/>
  <c r="AK7739" i="11"/>
  <c r="AJ7739" i="11"/>
  <c r="AI7739" i="11"/>
  <c r="AH7739" i="11"/>
  <c r="AG7739" i="11"/>
  <c r="AF7739" i="11"/>
  <c r="E7739" i="11"/>
  <c r="AN7738" i="11"/>
  <c r="AM7738" i="11"/>
  <c r="AL7738" i="11"/>
  <c r="AK7738" i="11"/>
  <c r="AJ7738" i="11"/>
  <c r="AI7738" i="11"/>
  <c r="AH7738" i="11"/>
  <c r="AG7738" i="11"/>
  <c r="AF7738" i="11"/>
  <c r="E7738" i="11"/>
  <c r="AN7737" i="11"/>
  <c r="AM7737" i="11"/>
  <c r="AL7737" i="11"/>
  <c r="AK7737" i="11"/>
  <c r="AJ7737" i="11"/>
  <c r="AI7737" i="11"/>
  <c r="AH7737" i="11"/>
  <c r="AG7737" i="11"/>
  <c r="AF7737" i="11"/>
  <c r="E7737" i="11"/>
  <c r="AN7736" i="11"/>
  <c r="AM7736" i="11"/>
  <c r="AL7736" i="11"/>
  <c r="AK7736" i="11"/>
  <c r="AJ7736" i="11"/>
  <c r="AI7736" i="11"/>
  <c r="AH7736" i="11"/>
  <c r="AG7736" i="11"/>
  <c r="AF7736" i="11"/>
  <c r="E7736" i="11"/>
  <c r="AN7735" i="11"/>
  <c r="AM7735" i="11"/>
  <c r="AL7735" i="11"/>
  <c r="AK7735" i="11"/>
  <c r="AJ7735" i="11"/>
  <c r="AI7735" i="11"/>
  <c r="AH7735" i="11"/>
  <c r="AG7735" i="11"/>
  <c r="AF7735" i="11"/>
  <c r="E7735" i="11"/>
  <c r="AN7734" i="11"/>
  <c r="AM7734" i="11"/>
  <c r="AL7734" i="11"/>
  <c r="AK7734" i="11"/>
  <c r="AJ7734" i="11"/>
  <c r="AI7734" i="11"/>
  <c r="AH7734" i="11"/>
  <c r="AG7734" i="11"/>
  <c r="AF7734" i="11"/>
  <c r="E7734" i="11"/>
  <c r="AN7733" i="11"/>
  <c r="AM7733" i="11"/>
  <c r="AL7733" i="11"/>
  <c r="AK7733" i="11"/>
  <c r="AJ7733" i="11"/>
  <c r="AI7733" i="11"/>
  <c r="AH7733" i="11"/>
  <c r="AG7733" i="11"/>
  <c r="AF7733" i="11"/>
  <c r="E7733" i="11"/>
  <c r="AN7732" i="11"/>
  <c r="AM7732" i="11"/>
  <c r="AL7732" i="11"/>
  <c r="AK7732" i="11"/>
  <c r="AJ7732" i="11"/>
  <c r="AI7732" i="11"/>
  <c r="AH7732" i="11"/>
  <c r="AG7732" i="11"/>
  <c r="AF7732" i="11"/>
  <c r="E7732" i="11"/>
  <c r="AN7731" i="11"/>
  <c r="AM7731" i="11"/>
  <c r="AL7731" i="11"/>
  <c r="AK7731" i="11"/>
  <c r="AJ7731" i="11"/>
  <c r="AI7731" i="11"/>
  <c r="AH7731" i="11"/>
  <c r="AG7731" i="11"/>
  <c r="AF7731" i="11"/>
  <c r="E7731" i="11"/>
  <c r="AN7730" i="11"/>
  <c r="AM7730" i="11"/>
  <c r="AL7730" i="11"/>
  <c r="AK7730" i="11"/>
  <c r="AJ7730" i="11"/>
  <c r="AI7730" i="11"/>
  <c r="AH7730" i="11"/>
  <c r="AG7730" i="11"/>
  <c r="AF7730" i="11"/>
  <c r="E7730" i="11"/>
  <c r="AN7729" i="11"/>
  <c r="AM7729" i="11"/>
  <c r="AL7729" i="11"/>
  <c r="AK7729" i="11"/>
  <c r="AJ7729" i="11"/>
  <c r="AI7729" i="11"/>
  <c r="AH7729" i="11"/>
  <c r="AG7729" i="11"/>
  <c r="AF7729" i="11"/>
  <c r="E7729" i="11"/>
  <c r="AN7728" i="11"/>
  <c r="AM7728" i="11"/>
  <c r="AL7728" i="11"/>
  <c r="AK7728" i="11"/>
  <c r="AJ7728" i="11"/>
  <c r="AI7728" i="11"/>
  <c r="AH7728" i="11"/>
  <c r="AG7728" i="11"/>
  <c r="AF7728" i="11"/>
  <c r="E7728" i="11"/>
  <c r="AN7727" i="11"/>
  <c r="AM7727" i="11"/>
  <c r="AL7727" i="11"/>
  <c r="AK7727" i="11"/>
  <c r="AJ7727" i="11"/>
  <c r="AI7727" i="11"/>
  <c r="AH7727" i="11"/>
  <c r="AG7727" i="11"/>
  <c r="AF7727" i="11"/>
  <c r="E7727" i="11"/>
  <c r="AN7726" i="11"/>
  <c r="AM7726" i="11"/>
  <c r="AL7726" i="11"/>
  <c r="AK7726" i="11"/>
  <c r="AJ7726" i="11"/>
  <c r="AI7726" i="11"/>
  <c r="AH7726" i="11"/>
  <c r="AG7726" i="11"/>
  <c r="AF7726" i="11"/>
  <c r="E7726" i="11"/>
  <c r="AN7725" i="11"/>
  <c r="AM7725" i="11"/>
  <c r="AL7725" i="11"/>
  <c r="AK7725" i="11"/>
  <c r="AJ7725" i="11"/>
  <c r="AI7725" i="11"/>
  <c r="AH7725" i="11"/>
  <c r="AG7725" i="11"/>
  <c r="AF7725" i="11"/>
  <c r="E7725" i="11"/>
  <c r="AN7724" i="11"/>
  <c r="AM7724" i="11"/>
  <c r="AL7724" i="11"/>
  <c r="AK7724" i="11"/>
  <c r="AJ7724" i="11"/>
  <c r="AI7724" i="11"/>
  <c r="AH7724" i="11"/>
  <c r="AG7724" i="11"/>
  <c r="AF7724" i="11"/>
  <c r="E7724" i="11"/>
  <c r="AN7723" i="11"/>
  <c r="AM7723" i="11"/>
  <c r="AL7723" i="11"/>
  <c r="AK7723" i="11"/>
  <c r="AJ7723" i="11"/>
  <c r="AI7723" i="11"/>
  <c r="AH7723" i="11"/>
  <c r="AG7723" i="11"/>
  <c r="AF7723" i="11"/>
  <c r="E7723" i="11"/>
  <c r="AN7722" i="11"/>
  <c r="AM7722" i="11"/>
  <c r="AL7722" i="11"/>
  <c r="AK7722" i="11"/>
  <c r="AJ7722" i="11"/>
  <c r="AI7722" i="11"/>
  <c r="AH7722" i="11"/>
  <c r="AG7722" i="11"/>
  <c r="AF7722" i="11"/>
  <c r="E7722" i="11"/>
  <c r="AN7721" i="11"/>
  <c r="AM7721" i="11"/>
  <c r="AL7721" i="11"/>
  <c r="AK7721" i="11"/>
  <c r="AJ7721" i="11"/>
  <c r="AI7721" i="11"/>
  <c r="AH7721" i="11"/>
  <c r="AG7721" i="11"/>
  <c r="AF7721" i="11"/>
  <c r="E7721" i="11"/>
  <c r="AN7720" i="11"/>
  <c r="AM7720" i="11"/>
  <c r="AL7720" i="11"/>
  <c r="AK7720" i="11"/>
  <c r="AJ7720" i="11"/>
  <c r="AI7720" i="11"/>
  <c r="AH7720" i="11"/>
  <c r="AG7720" i="11"/>
  <c r="AF7720" i="11"/>
  <c r="E7720" i="11"/>
  <c r="AN7719" i="11"/>
  <c r="AM7719" i="11"/>
  <c r="AL7719" i="11"/>
  <c r="AK7719" i="11"/>
  <c r="AJ7719" i="11"/>
  <c r="AI7719" i="11"/>
  <c r="AH7719" i="11"/>
  <c r="AG7719" i="11"/>
  <c r="AF7719" i="11"/>
  <c r="E7719" i="11"/>
  <c r="AN7718" i="11"/>
  <c r="AM7718" i="11"/>
  <c r="AL7718" i="11"/>
  <c r="AK7718" i="11"/>
  <c r="AJ7718" i="11"/>
  <c r="AI7718" i="11"/>
  <c r="AH7718" i="11"/>
  <c r="AG7718" i="11"/>
  <c r="AF7718" i="11"/>
  <c r="E7718" i="11"/>
  <c r="AN7717" i="11"/>
  <c r="AM7717" i="11"/>
  <c r="AL7717" i="11"/>
  <c r="AK7717" i="11"/>
  <c r="AJ7717" i="11"/>
  <c r="AI7717" i="11"/>
  <c r="AH7717" i="11"/>
  <c r="AG7717" i="11"/>
  <c r="AF7717" i="11"/>
  <c r="E7717" i="11"/>
  <c r="AN7716" i="11"/>
  <c r="AM7716" i="11"/>
  <c r="AL7716" i="11"/>
  <c r="AK7716" i="11"/>
  <c r="AJ7716" i="11"/>
  <c r="AI7716" i="11"/>
  <c r="AH7716" i="11"/>
  <c r="AG7716" i="11"/>
  <c r="AF7716" i="11"/>
  <c r="E7716" i="11"/>
  <c r="AN7715" i="11"/>
  <c r="AM7715" i="11"/>
  <c r="AL7715" i="11"/>
  <c r="AK7715" i="11"/>
  <c r="AJ7715" i="11"/>
  <c r="AI7715" i="11"/>
  <c r="AH7715" i="11"/>
  <c r="AG7715" i="11"/>
  <c r="AF7715" i="11"/>
  <c r="E7715" i="11"/>
  <c r="AN7714" i="11"/>
  <c r="AM7714" i="11"/>
  <c r="AL7714" i="11"/>
  <c r="AK7714" i="11"/>
  <c r="AJ7714" i="11"/>
  <c r="AI7714" i="11"/>
  <c r="AH7714" i="11"/>
  <c r="AG7714" i="11"/>
  <c r="AF7714" i="11"/>
  <c r="E7714" i="11"/>
  <c r="AN7713" i="11"/>
  <c r="AM7713" i="11"/>
  <c r="AL7713" i="11"/>
  <c r="AK7713" i="11"/>
  <c r="AJ7713" i="11"/>
  <c r="AI7713" i="11"/>
  <c r="AH7713" i="11"/>
  <c r="AG7713" i="11"/>
  <c r="AF7713" i="11"/>
  <c r="E7713" i="11"/>
  <c r="AN7712" i="11"/>
  <c r="AM7712" i="11"/>
  <c r="AL7712" i="11"/>
  <c r="AK7712" i="11"/>
  <c r="AJ7712" i="11"/>
  <c r="AI7712" i="11"/>
  <c r="AH7712" i="11"/>
  <c r="AG7712" i="11"/>
  <c r="AF7712" i="11"/>
  <c r="E7712" i="11"/>
  <c r="AN7711" i="11"/>
  <c r="AM7711" i="11"/>
  <c r="AL7711" i="11"/>
  <c r="AK7711" i="11"/>
  <c r="AJ7711" i="11"/>
  <c r="AI7711" i="11"/>
  <c r="AH7711" i="11"/>
  <c r="AG7711" i="11"/>
  <c r="AF7711" i="11"/>
  <c r="E7711" i="11"/>
  <c r="AN7710" i="11"/>
  <c r="AM7710" i="11"/>
  <c r="AL7710" i="11"/>
  <c r="AK7710" i="11"/>
  <c r="AJ7710" i="11"/>
  <c r="AI7710" i="11"/>
  <c r="AH7710" i="11"/>
  <c r="AG7710" i="11"/>
  <c r="AF7710" i="11"/>
  <c r="E7710" i="11"/>
  <c r="AN7709" i="11"/>
  <c r="AM7709" i="11"/>
  <c r="AL7709" i="11"/>
  <c r="AK7709" i="11"/>
  <c r="AJ7709" i="11"/>
  <c r="AI7709" i="11"/>
  <c r="AH7709" i="11"/>
  <c r="AG7709" i="11"/>
  <c r="AF7709" i="11"/>
  <c r="E7709" i="11"/>
  <c r="AN7708" i="11"/>
  <c r="AM7708" i="11"/>
  <c r="AL7708" i="11"/>
  <c r="AK7708" i="11"/>
  <c r="AJ7708" i="11"/>
  <c r="AI7708" i="11"/>
  <c r="AH7708" i="11"/>
  <c r="AG7708" i="11"/>
  <c r="AF7708" i="11"/>
  <c r="E7708" i="11"/>
  <c r="AN7707" i="11"/>
  <c r="AM7707" i="11"/>
  <c r="AL7707" i="11"/>
  <c r="AK7707" i="11"/>
  <c r="AJ7707" i="11"/>
  <c r="AI7707" i="11"/>
  <c r="AH7707" i="11"/>
  <c r="AG7707" i="11"/>
  <c r="AF7707" i="11"/>
  <c r="E7707" i="11"/>
  <c r="AN7706" i="11"/>
  <c r="AM7706" i="11"/>
  <c r="AL7706" i="11"/>
  <c r="AK7706" i="11"/>
  <c r="AJ7706" i="11"/>
  <c r="AI7706" i="11"/>
  <c r="AH7706" i="11"/>
  <c r="AG7706" i="11"/>
  <c r="AF7706" i="11"/>
  <c r="E7706" i="11"/>
  <c r="AN7705" i="11"/>
  <c r="AM7705" i="11"/>
  <c r="AL7705" i="11"/>
  <c r="AK7705" i="11"/>
  <c r="AJ7705" i="11"/>
  <c r="AI7705" i="11"/>
  <c r="AH7705" i="11"/>
  <c r="AG7705" i="11"/>
  <c r="AF7705" i="11"/>
  <c r="E7705" i="11"/>
  <c r="AN7704" i="11"/>
  <c r="AM7704" i="11"/>
  <c r="AL7704" i="11"/>
  <c r="AK7704" i="11"/>
  <c r="AJ7704" i="11"/>
  <c r="AI7704" i="11"/>
  <c r="AH7704" i="11"/>
  <c r="AG7704" i="11"/>
  <c r="AF7704" i="11"/>
  <c r="E7704" i="11"/>
  <c r="AN7703" i="11"/>
  <c r="AM7703" i="11"/>
  <c r="AL7703" i="11"/>
  <c r="AK7703" i="11"/>
  <c r="AJ7703" i="11"/>
  <c r="AI7703" i="11"/>
  <c r="AH7703" i="11"/>
  <c r="AG7703" i="11"/>
  <c r="AF7703" i="11"/>
  <c r="E7703" i="11"/>
  <c r="AN7702" i="11"/>
  <c r="AM7702" i="11"/>
  <c r="AL7702" i="11"/>
  <c r="AK7702" i="11"/>
  <c r="AJ7702" i="11"/>
  <c r="AI7702" i="11"/>
  <c r="AH7702" i="11"/>
  <c r="AG7702" i="11"/>
  <c r="AF7702" i="11"/>
  <c r="E7702" i="11"/>
  <c r="AN7701" i="11"/>
  <c r="AM7701" i="11"/>
  <c r="AL7701" i="11"/>
  <c r="AK7701" i="11"/>
  <c r="AJ7701" i="11"/>
  <c r="AI7701" i="11"/>
  <c r="AH7701" i="11"/>
  <c r="AG7701" i="11"/>
  <c r="AF7701" i="11"/>
  <c r="E7701" i="11"/>
  <c r="AN7700" i="11"/>
  <c r="AM7700" i="11"/>
  <c r="AL7700" i="11"/>
  <c r="AK7700" i="11"/>
  <c r="AJ7700" i="11"/>
  <c r="AI7700" i="11"/>
  <c r="AH7700" i="11"/>
  <c r="AG7700" i="11"/>
  <c r="AF7700" i="11"/>
  <c r="E7700" i="11"/>
  <c r="AN7699" i="11"/>
  <c r="AM7699" i="11"/>
  <c r="AL7699" i="11"/>
  <c r="AK7699" i="11"/>
  <c r="AJ7699" i="11"/>
  <c r="AI7699" i="11"/>
  <c r="AH7699" i="11"/>
  <c r="AG7699" i="11"/>
  <c r="AF7699" i="11"/>
  <c r="E7699" i="11"/>
  <c r="AN7698" i="11"/>
  <c r="AM7698" i="11"/>
  <c r="AL7698" i="11"/>
  <c r="AK7698" i="11"/>
  <c r="AJ7698" i="11"/>
  <c r="AI7698" i="11"/>
  <c r="AH7698" i="11"/>
  <c r="AG7698" i="11"/>
  <c r="AF7698" i="11"/>
  <c r="E7698" i="11"/>
  <c r="AN7697" i="11"/>
  <c r="AM7697" i="11"/>
  <c r="AL7697" i="11"/>
  <c r="AK7697" i="11"/>
  <c r="AJ7697" i="11"/>
  <c r="AI7697" i="11"/>
  <c r="AH7697" i="11"/>
  <c r="AG7697" i="11"/>
  <c r="AF7697" i="11"/>
  <c r="E7697" i="11"/>
  <c r="AN7696" i="11"/>
  <c r="AM7696" i="11"/>
  <c r="AL7696" i="11"/>
  <c r="AK7696" i="11"/>
  <c r="AJ7696" i="11"/>
  <c r="AI7696" i="11"/>
  <c r="AH7696" i="11"/>
  <c r="AG7696" i="11"/>
  <c r="AF7696" i="11"/>
  <c r="E7696" i="11"/>
  <c r="AN7695" i="11"/>
  <c r="AM7695" i="11"/>
  <c r="AL7695" i="11"/>
  <c r="AK7695" i="11"/>
  <c r="AJ7695" i="11"/>
  <c r="AI7695" i="11"/>
  <c r="AH7695" i="11"/>
  <c r="AG7695" i="11"/>
  <c r="AF7695" i="11"/>
  <c r="E7695" i="11"/>
  <c r="AN7694" i="11"/>
  <c r="AM7694" i="11"/>
  <c r="AL7694" i="11"/>
  <c r="AK7694" i="11"/>
  <c r="AJ7694" i="11"/>
  <c r="AI7694" i="11"/>
  <c r="AH7694" i="11"/>
  <c r="AG7694" i="11"/>
  <c r="AF7694" i="11"/>
  <c r="E7694" i="11"/>
  <c r="AN7693" i="11"/>
  <c r="AM7693" i="11"/>
  <c r="AL7693" i="11"/>
  <c r="AK7693" i="11"/>
  <c r="AJ7693" i="11"/>
  <c r="AI7693" i="11"/>
  <c r="AH7693" i="11"/>
  <c r="AG7693" i="11"/>
  <c r="AF7693" i="11"/>
  <c r="E7693" i="11"/>
  <c r="AN7692" i="11"/>
  <c r="AM7692" i="11"/>
  <c r="AL7692" i="11"/>
  <c r="AK7692" i="11"/>
  <c r="AJ7692" i="11"/>
  <c r="AI7692" i="11"/>
  <c r="AH7692" i="11"/>
  <c r="AG7692" i="11"/>
  <c r="AF7692" i="11"/>
  <c r="E7692" i="11"/>
  <c r="AN7691" i="11"/>
  <c r="AM7691" i="11"/>
  <c r="AL7691" i="11"/>
  <c r="AK7691" i="11"/>
  <c r="AJ7691" i="11"/>
  <c r="AI7691" i="11"/>
  <c r="AH7691" i="11"/>
  <c r="AG7691" i="11"/>
  <c r="AF7691" i="11"/>
  <c r="E7691" i="11"/>
  <c r="AN7690" i="11"/>
  <c r="AM7690" i="11"/>
  <c r="AL7690" i="11"/>
  <c r="AK7690" i="11"/>
  <c r="AJ7690" i="11"/>
  <c r="AI7690" i="11"/>
  <c r="AH7690" i="11"/>
  <c r="AG7690" i="11"/>
  <c r="AF7690" i="11"/>
  <c r="E7690" i="11"/>
  <c r="AN7689" i="11"/>
  <c r="AM7689" i="11"/>
  <c r="AL7689" i="11"/>
  <c r="AK7689" i="11"/>
  <c r="AJ7689" i="11"/>
  <c r="AI7689" i="11"/>
  <c r="AH7689" i="11"/>
  <c r="AG7689" i="11"/>
  <c r="AF7689" i="11"/>
  <c r="E7689" i="11"/>
  <c r="AN7688" i="11"/>
  <c r="AM7688" i="11"/>
  <c r="AL7688" i="11"/>
  <c r="AK7688" i="11"/>
  <c r="AJ7688" i="11"/>
  <c r="AI7688" i="11"/>
  <c r="AH7688" i="11"/>
  <c r="AG7688" i="11"/>
  <c r="AF7688" i="11"/>
  <c r="E7688" i="11"/>
  <c r="AN7687" i="11"/>
  <c r="AM7687" i="11"/>
  <c r="AL7687" i="11"/>
  <c r="AK7687" i="11"/>
  <c r="AJ7687" i="11"/>
  <c r="AI7687" i="11"/>
  <c r="AH7687" i="11"/>
  <c r="AG7687" i="11"/>
  <c r="AF7687" i="11"/>
  <c r="E7687" i="11"/>
  <c r="AN7686" i="11"/>
  <c r="AM7686" i="11"/>
  <c r="AL7686" i="11"/>
  <c r="AK7686" i="11"/>
  <c r="AJ7686" i="11"/>
  <c r="AI7686" i="11"/>
  <c r="AH7686" i="11"/>
  <c r="AG7686" i="11"/>
  <c r="AF7686" i="11"/>
  <c r="E7686" i="11"/>
  <c r="AN7685" i="11"/>
  <c r="AM7685" i="11"/>
  <c r="AL7685" i="11"/>
  <c r="AK7685" i="11"/>
  <c r="AJ7685" i="11"/>
  <c r="AI7685" i="11"/>
  <c r="AH7685" i="11"/>
  <c r="AG7685" i="11"/>
  <c r="AF7685" i="11"/>
  <c r="E7685" i="11"/>
  <c r="AN7684" i="11"/>
  <c r="AM7684" i="11"/>
  <c r="AL7684" i="11"/>
  <c r="AK7684" i="11"/>
  <c r="AJ7684" i="11"/>
  <c r="AI7684" i="11"/>
  <c r="AH7684" i="11"/>
  <c r="AG7684" i="11"/>
  <c r="AF7684" i="11"/>
  <c r="E7684" i="11"/>
  <c r="AN7683" i="11"/>
  <c r="AM7683" i="11"/>
  <c r="AL7683" i="11"/>
  <c r="AK7683" i="11"/>
  <c r="AJ7683" i="11"/>
  <c r="AI7683" i="11"/>
  <c r="AH7683" i="11"/>
  <c r="AG7683" i="11"/>
  <c r="AF7683" i="11"/>
  <c r="E7683" i="11"/>
  <c r="AN7682" i="11"/>
  <c r="AM7682" i="11"/>
  <c r="AL7682" i="11"/>
  <c r="AK7682" i="11"/>
  <c r="AJ7682" i="11"/>
  <c r="AI7682" i="11"/>
  <c r="AH7682" i="11"/>
  <c r="AG7682" i="11"/>
  <c r="AF7682" i="11"/>
  <c r="E7682" i="11"/>
  <c r="AN7681" i="11"/>
  <c r="AM7681" i="11"/>
  <c r="AL7681" i="11"/>
  <c r="AK7681" i="11"/>
  <c r="AJ7681" i="11"/>
  <c r="AI7681" i="11"/>
  <c r="AH7681" i="11"/>
  <c r="AG7681" i="11"/>
  <c r="AF7681" i="11"/>
  <c r="E7681" i="11"/>
  <c r="AN7680" i="11"/>
  <c r="AM7680" i="11"/>
  <c r="AL7680" i="11"/>
  <c r="AK7680" i="11"/>
  <c r="AJ7680" i="11"/>
  <c r="AI7680" i="11"/>
  <c r="AH7680" i="11"/>
  <c r="AG7680" i="11"/>
  <c r="AF7680" i="11"/>
  <c r="E7680" i="11"/>
  <c r="AN7679" i="11"/>
  <c r="AM7679" i="11"/>
  <c r="AL7679" i="11"/>
  <c r="AK7679" i="11"/>
  <c r="AJ7679" i="11"/>
  <c r="AI7679" i="11"/>
  <c r="AH7679" i="11"/>
  <c r="AG7679" i="11"/>
  <c r="AF7679" i="11"/>
  <c r="E7679" i="11"/>
  <c r="AN7678" i="11"/>
  <c r="AM7678" i="11"/>
  <c r="AL7678" i="11"/>
  <c r="AK7678" i="11"/>
  <c r="AJ7678" i="11"/>
  <c r="AI7678" i="11"/>
  <c r="AH7678" i="11"/>
  <c r="AG7678" i="11"/>
  <c r="AF7678" i="11"/>
  <c r="E7678" i="11"/>
  <c r="AN7677" i="11"/>
  <c r="AM7677" i="11"/>
  <c r="AL7677" i="11"/>
  <c r="AK7677" i="11"/>
  <c r="AJ7677" i="11"/>
  <c r="AI7677" i="11"/>
  <c r="AH7677" i="11"/>
  <c r="AG7677" i="11"/>
  <c r="AF7677" i="11"/>
  <c r="E7677" i="11"/>
  <c r="AN7676" i="11"/>
  <c r="AM7676" i="11"/>
  <c r="AL7676" i="11"/>
  <c r="AK7676" i="11"/>
  <c r="AJ7676" i="11"/>
  <c r="AI7676" i="11"/>
  <c r="AH7676" i="11"/>
  <c r="AG7676" i="11"/>
  <c r="AF7676" i="11"/>
  <c r="E7676" i="11"/>
  <c r="AN7675" i="11"/>
  <c r="AM7675" i="11"/>
  <c r="AL7675" i="11"/>
  <c r="AK7675" i="11"/>
  <c r="AJ7675" i="11"/>
  <c r="AI7675" i="11"/>
  <c r="AH7675" i="11"/>
  <c r="AG7675" i="11"/>
  <c r="AF7675" i="11"/>
  <c r="E7675" i="11"/>
  <c r="AN7674" i="11"/>
  <c r="AM7674" i="11"/>
  <c r="AL7674" i="11"/>
  <c r="AK7674" i="11"/>
  <c r="AJ7674" i="11"/>
  <c r="AI7674" i="11"/>
  <c r="AH7674" i="11"/>
  <c r="AG7674" i="11"/>
  <c r="AF7674" i="11"/>
  <c r="E7674" i="11"/>
  <c r="AN7673" i="11"/>
  <c r="AM7673" i="11"/>
  <c r="AL7673" i="11"/>
  <c r="AK7673" i="11"/>
  <c r="AJ7673" i="11"/>
  <c r="AI7673" i="11"/>
  <c r="AH7673" i="11"/>
  <c r="AG7673" i="11"/>
  <c r="AF7673" i="11"/>
  <c r="E7673" i="11"/>
  <c r="AN7672" i="11"/>
  <c r="AM7672" i="11"/>
  <c r="AL7672" i="11"/>
  <c r="AK7672" i="11"/>
  <c r="AJ7672" i="11"/>
  <c r="AI7672" i="11"/>
  <c r="AH7672" i="11"/>
  <c r="AG7672" i="11"/>
  <c r="AF7672" i="11"/>
  <c r="E7672" i="11"/>
  <c r="AN7671" i="11"/>
  <c r="AM7671" i="11"/>
  <c r="AL7671" i="11"/>
  <c r="AK7671" i="11"/>
  <c r="AJ7671" i="11"/>
  <c r="AI7671" i="11"/>
  <c r="AH7671" i="11"/>
  <c r="AG7671" i="11"/>
  <c r="AF7671" i="11"/>
  <c r="E7671" i="11"/>
  <c r="AN7670" i="11"/>
  <c r="AM7670" i="11"/>
  <c r="AL7670" i="11"/>
  <c r="AK7670" i="11"/>
  <c r="AJ7670" i="11"/>
  <c r="AI7670" i="11"/>
  <c r="AH7670" i="11"/>
  <c r="AG7670" i="11"/>
  <c r="AF7670" i="11"/>
  <c r="E7670" i="11"/>
  <c r="AN7669" i="11"/>
  <c r="AM7669" i="11"/>
  <c r="AL7669" i="11"/>
  <c r="AK7669" i="11"/>
  <c r="AJ7669" i="11"/>
  <c r="AI7669" i="11"/>
  <c r="AH7669" i="11"/>
  <c r="AG7669" i="11"/>
  <c r="AF7669" i="11"/>
  <c r="E7669" i="11"/>
  <c r="AN7668" i="11"/>
  <c r="AM7668" i="11"/>
  <c r="AL7668" i="11"/>
  <c r="AK7668" i="11"/>
  <c r="AJ7668" i="11"/>
  <c r="AI7668" i="11"/>
  <c r="AH7668" i="11"/>
  <c r="AG7668" i="11"/>
  <c r="AF7668" i="11"/>
  <c r="E7668" i="11"/>
  <c r="AN7667" i="11"/>
  <c r="AM7667" i="11"/>
  <c r="AL7667" i="11"/>
  <c r="AK7667" i="11"/>
  <c r="AJ7667" i="11"/>
  <c r="AI7667" i="11"/>
  <c r="AH7667" i="11"/>
  <c r="AG7667" i="11"/>
  <c r="AF7667" i="11"/>
  <c r="E7667" i="11"/>
  <c r="AN7666" i="11"/>
  <c r="AM7666" i="11"/>
  <c r="AL7666" i="11"/>
  <c r="AK7666" i="11"/>
  <c r="AJ7666" i="11"/>
  <c r="AI7666" i="11"/>
  <c r="AH7666" i="11"/>
  <c r="AG7666" i="11"/>
  <c r="AF7666" i="11"/>
  <c r="E7666" i="11"/>
  <c r="AN7665" i="11"/>
  <c r="AM7665" i="11"/>
  <c r="AL7665" i="11"/>
  <c r="AK7665" i="11"/>
  <c r="AJ7665" i="11"/>
  <c r="AI7665" i="11"/>
  <c r="AH7665" i="11"/>
  <c r="AG7665" i="11"/>
  <c r="AF7665" i="11"/>
  <c r="E7665" i="11"/>
  <c r="AN7664" i="11"/>
  <c r="AM7664" i="11"/>
  <c r="AL7664" i="11"/>
  <c r="AK7664" i="11"/>
  <c r="AJ7664" i="11"/>
  <c r="AI7664" i="11"/>
  <c r="AH7664" i="11"/>
  <c r="AG7664" i="11"/>
  <c r="AF7664" i="11"/>
  <c r="E7664" i="11"/>
  <c r="AN7663" i="11"/>
  <c r="AM7663" i="11"/>
  <c r="AL7663" i="11"/>
  <c r="AK7663" i="11"/>
  <c r="AJ7663" i="11"/>
  <c r="AI7663" i="11"/>
  <c r="AH7663" i="11"/>
  <c r="AG7663" i="11"/>
  <c r="AF7663" i="11"/>
  <c r="E7663" i="11"/>
  <c r="AN7662" i="11"/>
  <c r="AM7662" i="11"/>
  <c r="AL7662" i="11"/>
  <c r="AK7662" i="11"/>
  <c r="AJ7662" i="11"/>
  <c r="AI7662" i="11"/>
  <c r="AH7662" i="11"/>
  <c r="AG7662" i="11"/>
  <c r="AF7662" i="11"/>
  <c r="E7662" i="11"/>
  <c r="AN7661" i="11"/>
  <c r="AM7661" i="11"/>
  <c r="AL7661" i="11"/>
  <c r="AK7661" i="11"/>
  <c r="AJ7661" i="11"/>
  <c r="AI7661" i="11"/>
  <c r="AH7661" i="11"/>
  <c r="AG7661" i="11"/>
  <c r="AF7661" i="11"/>
  <c r="E7661" i="11"/>
  <c r="AN7660" i="11"/>
  <c r="AM7660" i="11"/>
  <c r="AL7660" i="11"/>
  <c r="AK7660" i="11"/>
  <c r="AJ7660" i="11"/>
  <c r="AI7660" i="11"/>
  <c r="AH7660" i="11"/>
  <c r="AG7660" i="11"/>
  <c r="AF7660" i="11"/>
  <c r="E7660" i="11"/>
  <c r="AN7659" i="11"/>
  <c r="AM7659" i="11"/>
  <c r="AL7659" i="11"/>
  <c r="AK7659" i="11"/>
  <c r="AJ7659" i="11"/>
  <c r="AI7659" i="11"/>
  <c r="AH7659" i="11"/>
  <c r="AG7659" i="11"/>
  <c r="AF7659" i="11"/>
  <c r="E7659" i="11"/>
  <c r="AN7658" i="11"/>
  <c r="AM7658" i="11"/>
  <c r="AL7658" i="11"/>
  <c r="AK7658" i="11"/>
  <c r="AJ7658" i="11"/>
  <c r="AI7658" i="11"/>
  <c r="AH7658" i="11"/>
  <c r="AG7658" i="11"/>
  <c r="AF7658" i="11"/>
  <c r="E7658" i="11"/>
  <c r="AN7657" i="11"/>
  <c r="AM7657" i="11"/>
  <c r="AL7657" i="11"/>
  <c r="AK7657" i="11"/>
  <c r="AJ7657" i="11"/>
  <c r="AI7657" i="11"/>
  <c r="AH7657" i="11"/>
  <c r="AG7657" i="11"/>
  <c r="AF7657" i="11"/>
  <c r="E7657" i="11"/>
  <c r="AN7656" i="11"/>
  <c r="AM7656" i="11"/>
  <c r="AL7656" i="11"/>
  <c r="AK7656" i="11"/>
  <c r="AJ7656" i="11"/>
  <c r="AI7656" i="11"/>
  <c r="AH7656" i="11"/>
  <c r="AG7656" i="11"/>
  <c r="AF7656" i="11"/>
  <c r="E7656" i="11"/>
  <c r="AN7655" i="11"/>
  <c r="AM7655" i="11"/>
  <c r="AL7655" i="11"/>
  <c r="AK7655" i="11"/>
  <c r="AJ7655" i="11"/>
  <c r="AI7655" i="11"/>
  <c r="AH7655" i="11"/>
  <c r="AG7655" i="11"/>
  <c r="AF7655" i="11"/>
  <c r="E7655" i="11"/>
  <c r="AN7654" i="11"/>
  <c r="AM7654" i="11"/>
  <c r="AL7654" i="11"/>
  <c r="AK7654" i="11"/>
  <c r="AJ7654" i="11"/>
  <c r="AI7654" i="11"/>
  <c r="AH7654" i="11"/>
  <c r="AG7654" i="11"/>
  <c r="AF7654" i="11"/>
  <c r="E7654" i="11"/>
  <c r="AN7653" i="11"/>
  <c r="AM7653" i="11"/>
  <c r="AL7653" i="11"/>
  <c r="AK7653" i="11"/>
  <c r="AJ7653" i="11"/>
  <c r="AI7653" i="11"/>
  <c r="AH7653" i="11"/>
  <c r="AG7653" i="11"/>
  <c r="AF7653" i="11"/>
  <c r="E7653" i="11"/>
  <c r="AN7652" i="11"/>
  <c r="AM7652" i="11"/>
  <c r="AL7652" i="11"/>
  <c r="AK7652" i="11"/>
  <c r="AJ7652" i="11"/>
  <c r="AI7652" i="11"/>
  <c r="AH7652" i="11"/>
  <c r="AG7652" i="11"/>
  <c r="AF7652" i="11"/>
  <c r="E7652" i="11"/>
  <c r="AN7651" i="11"/>
  <c r="AM7651" i="11"/>
  <c r="AL7651" i="11"/>
  <c r="AK7651" i="11"/>
  <c r="AJ7651" i="11"/>
  <c r="AI7651" i="11"/>
  <c r="AH7651" i="11"/>
  <c r="AG7651" i="11"/>
  <c r="AF7651" i="11"/>
  <c r="E7651" i="11"/>
  <c r="AN7650" i="11"/>
  <c r="AM7650" i="11"/>
  <c r="AL7650" i="11"/>
  <c r="AK7650" i="11"/>
  <c r="AJ7650" i="11"/>
  <c r="AI7650" i="11"/>
  <c r="AH7650" i="11"/>
  <c r="AG7650" i="11"/>
  <c r="AF7650" i="11"/>
  <c r="E7650" i="11"/>
  <c r="AN7649" i="11"/>
  <c r="AM7649" i="11"/>
  <c r="AL7649" i="11"/>
  <c r="AK7649" i="11"/>
  <c r="AJ7649" i="11"/>
  <c r="AI7649" i="11"/>
  <c r="AH7649" i="11"/>
  <c r="AG7649" i="11"/>
  <c r="AF7649" i="11"/>
  <c r="E7649" i="11"/>
  <c r="AN7648" i="11"/>
  <c r="AM7648" i="11"/>
  <c r="AL7648" i="11"/>
  <c r="AK7648" i="11"/>
  <c r="AJ7648" i="11"/>
  <c r="AI7648" i="11"/>
  <c r="AH7648" i="11"/>
  <c r="AG7648" i="11"/>
  <c r="AF7648" i="11"/>
  <c r="E7648" i="11"/>
  <c r="AN7647" i="11"/>
  <c r="AM7647" i="11"/>
  <c r="AL7647" i="11"/>
  <c r="AK7647" i="11"/>
  <c r="AJ7647" i="11"/>
  <c r="AI7647" i="11"/>
  <c r="AH7647" i="11"/>
  <c r="AG7647" i="11"/>
  <c r="AF7647" i="11"/>
  <c r="E7647" i="11"/>
  <c r="AN7646" i="11"/>
  <c r="AM7646" i="11"/>
  <c r="AL7646" i="11"/>
  <c r="AK7646" i="11"/>
  <c r="AJ7646" i="11"/>
  <c r="AI7646" i="11"/>
  <c r="AH7646" i="11"/>
  <c r="AG7646" i="11"/>
  <c r="AF7646" i="11"/>
  <c r="E7646" i="11"/>
  <c r="AN7645" i="11"/>
  <c r="AM7645" i="11"/>
  <c r="AL7645" i="11"/>
  <c r="AK7645" i="11"/>
  <c r="AJ7645" i="11"/>
  <c r="AI7645" i="11"/>
  <c r="AH7645" i="11"/>
  <c r="AG7645" i="11"/>
  <c r="AF7645" i="11"/>
  <c r="E7645" i="11"/>
  <c r="AN7644" i="11"/>
  <c r="AM7644" i="11"/>
  <c r="AL7644" i="11"/>
  <c r="AK7644" i="11"/>
  <c r="AJ7644" i="11"/>
  <c r="AI7644" i="11"/>
  <c r="AH7644" i="11"/>
  <c r="AG7644" i="11"/>
  <c r="AF7644" i="11"/>
  <c r="E7644" i="11"/>
  <c r="AN7643" i="11"/>
  <c r="AM7643" i="11"/>
  <c r="AL7643" i="11"/>
  <c r="AK7643" i="11"/>
  <c r="AJ7643" i="11"/>
  <c r="AI7643" i="11"/>
  <c r="AH7643" i="11"/>
  <c r="AG7643" i="11"/>
  <c r="AF7643" i="11"/>
  <c r="E7643" i="11"/>
  <c r="AN7642" i="11"/>
  <c r="AM7642" i="11"/>
  <c r="AL7642" i="11"/>
  <c r="AK7642" i="11"/>
  <c r="AJ7642" i="11"/>
  <c r="AI7642" i="11"/>
  <c r="AH7642" i="11"/>
  <c r="AG7642" i="11"/>
  <c r="AF7642" i="11"/>
  <c r="E7642" i="11"/>
  <c r="AN7641" i="11"/>
  <c r="AM7641" i="11"/>
  <c r="AL7641" i="11"/>
  <c r="AK7641" i="11"/>
  <c r="AJ7641" i="11"/>
  <c r="AI7641" i="11"/>
  <c r="AH7641" i="11"/>
  <c r="AG7641" i="11"/>
  <c r="AF7641" i="11"/>
  <c r="E7641" i="11"/>
  <c r="AN7640" i="11"/>
  <c r="AM7640" i="11"/>
  <c r="AL7640" i="11"/>
  <c r="AK7640" i="11"/>
  <c r="AJ7640" i="11"/>
  <c r="AI7640" i="11"/>
  <c r="AH7640" i="11"/>
  <c r="AG7640" i="11"/>
  <c r="AF7640" i="11"/>
  <c r="E7640" i="11"/>
  <c r="AN7639" i="11"/>
  <c r="AM7639" i="11"/>
  <c r="AL7639" i="11"/>
  <c r="AK7639" i="11"/>
  <c r="AJ7639" i="11"/>
  <c r="AI7639" i="11"/>
  <c r="AH7639" i="11"/>
  <c r="AG7639" i="11"/>
  <c r="AF7639" i="11"/>
  <c r="E7639" i="11"/>
  <c r="AN7638" i="11"/>
  <c r="AM7638" i="11"/>
  <c r="AL7638" i="11"/>
  <c r="AK7638" i="11"/>
  <c r="AJ7638" i="11"/>
  <c r="AI7638" i="11"/>
  <c r="AH7638" i="11"/>
  <c r="AG7638" i="11"/>
  <c r="AF7638" i="11"/>
  <c r="E7638" i="11"/>
  <c r="AN7637" i="11"/>
  <c r="AM7637" i="11"/>
  <c r="AL7637" i="11"/>
  <c r="AK7637" i="11"/>
  <c r="AJ7637" i="11"/>
  <c r="AI7637" i="11"/>
  <c r="AH7637" i="11"/>
  <c r="AG7637" i="11"/>
  <c r="AF7637" i="11"/>
  <c r="E7637" i="11"/>
  <c r="AN7636" i="11"/>
  <c r="AM7636" i="11"/>
  <c r="AL7636" i="11"/>
  <c r="AK7636" i="11"/>
  <c r="AJ7636" i="11"/>
  <c r="AI7636" i="11"/>
  <c r="AH7636" i="11"/>
  <c r="AG7636" i="11"/>
  <c r="AF7636" i="11"/>
  <c r="E7636" i="11"/>
  <c r="AN7635" i="11"/>
  <c r="AM7635" i="11"/>
  <c r="AL7635" i="11"/>
  <c r="AK7635" i="11"/>
  <c r="AJ7635" i="11"/>
  <c r="AI7635" i="11"/>
  <c r="AH7635" i="11"/>
  <c r="AG7635" i="11"/>
  <c r="AF7635" i="11"/>
  <c r="E7635" i="11"/>
  <c r="AN7634" i="11"/>
  <c r="AM7634" i="11"/>
  <c r="AL7634" i="11"/>
  <c r="AK7634" i="11"/>
  <c r="AJ7634" i="11"/>
  <c r="AI7634" i="11"/>
  <c r="AH7634" i="11"/>
  <c r="AG7634" i="11"/>
  <c r="AF7634" i="11"/>
  <c r="E7634" i="11"/>
  <c r="AN7633" i="11"/>
  <c r="AM7633" i="11"/>
  <c r="AL7633" i="11"/>
  <c r="AK7633" i="11"/>
  <c r="AJ7633" i="11"/>
  <c r="AI7633" i="11"/>
  <c r="AH7633" i="11"/>
  <c r="AG7633" i="11"/>
  <c r="AF7633" i="11"/>
  <c r="E7633" i="11"/>
  <c r="AN7632" i="11"/>
  <c r="AM7632" i="11"/>
  <c r="AL7632" i="11"/>
  <c r="AK7632" i="11"/>
  <c r="AJ7632" i="11"/>
  <c r="AI7632" i="11"/>
  <c r="AH7632" i="11"/>
  <c r="AG7632" i="11"/>
  <c r="AF7632" i="11"/>
  <c r="E7632" i="11"/>
  <c r="AN7631" i="11"/>
  <c r="AM7631" i="11"/>
  <c r="AL7631" i="11"/>
  <c r="AK7631" i="11"/>
  <c r="AJ7631" i="11"/>
  <c r="AI7631" i="11"/>
  <c r="AH7631" i="11"/>
  <c r="AG7631" i="11"/>
  <c r="AF7631" i="11"/>
  <c r="E7631" i="11"/>
  <c r="AN7630" i="11"/>
  <c r="AM7630" i="11"/>
  <c r="AL7630" i="11"/>
  <c r="AK7630" i="11"/>
  <c r="AJ7630" i="11"/>
  <c r="AI7630" i="11"/>
  <c r="AH7630" i="11"/>
  <c r="AG7630" i="11"/>
  <c r="AF7630" i="11"/>
  <c r="E7630" i="11"/>
  <c r="AN7629" i="11"/>
  <c r="AM7629" i="11"/>
  <c r="AL7629" i="11"/>
  <c r="AK7629" i="11"/>
  <c r="AJ7629" i="11"/>
  <c r="AI7629" i="11"/>
  <c r="AH7629" i="11"/>
  <c r="AG7629" i="11"/>
  <c r="AF7629" i="11"/>
  <c r="E7629" i="11"/>
  <c r="AN7628" i="11"/>
  <c r="AM7628" i="11"/>
  <c r="AL7628" i="11"/>
  <c r="AK7628" i="11"/>
  <c r="AJ7628" i="11"/>
  <c r="AI7628" i="11"/>
  <c r="AH7628" i="11"/>
  <c r="AG7628" i="11"/>
  <c r="AF7628" i="11"/>
  <c r="E7628" i="11"/>
  <c r="AN7627" i="11"/>
  <c r="AM7627" i="11"/>
  <c r="AL7627" i="11"/>
  <c r="AK7627" i="11"/>
  <c r="AJ7627" i="11"/>
  <c r="AI7627" i="11"/>
  <c r="AH7627" i="11"/>
  <c r="AG7627" i="11"/>
  <c r="AF7627" i="11"/>
  <c r="E7627" i="11"/>
  <c r="AN7626" i="11"/>
  <c r="AM7626" i="11"/>
  <c r="AL7626" i="11"/>
  <c r="AK7626" i="11"/>
  <c r="AJ7626" i="11"/>
  <c r="AI7626" i="11"/>
  <c r="AH7626" i="11"/>
  <c r="AG7626" i="11"/>
  <c r="AF7626" i="11"/>
  <c r="E7626" i="11"/>
  <c r="AN7625" i="11"/>
  <c r="AM7625" i="11"/>
  <c r="AL7625" i="11"/>
  <c r="AK7625" i="11"/>
  <c r="AJ7625" i="11"/>
  <c r="AI7625" i="11"/>
  <c r="AH7625" i="11"/>
  <c r="AG7625" i="11"/>
  <c r="AF7625" i="11"/>
  <c r="E7625" i="11"/>
  <c r="AN7624" i="11"/>
  <c r="AM7624" i="11"/>
  <c r="AL7624" i="11"/>
  <c r="AK7624" i="11"/>
  <c r="AJ7624" i="11"/>
  <c r="AI7624" i="11"/>
  <c r="AH7624" i="11"/>
  <c r="AG7624" i="11"/>
  <c r="AF7624" i="11"/>
  <c r="E7624" i="11"/>
  <c r="AN7623" i="11"/>
  <c r="AM7623" i="11"/>
  <c r="AL7623" i="11"/>
  <c r="AK7623" i="11"/>
  <c r="AJ7623" i="11"/>
  <c r="AI7623" i="11"/>
  <c r="AH7623" i="11"/>
  <c r="AG7623" i="11"/>
  <c r="AF7623" i="11"/>
  <c r="E7623" i="11"/>
  <c r="AN7622" i="11"/>
  <c r="AM7622" i="11"/>
  <c r="AL7622" i="11"/>
  <c r="AK7622" i="11"/>
  <c r="AJ7622" i="11"/>
  <c r="AI7622" i="11"/>
  <c r="AH7622" i="11"/>
  <c r="AG7622" i="11"/>
  <c r="AF7622" i="11"/>
  <c r="E7622" i="11"/>
  <c r="AN7621" i="11"/>
  <c r="AM7621" i="11"/>
  <c r="AL7621" i="11"/>
  <c r="AK7621" i="11"/>
  <c r="AJ7621" i="11"/>
  <c r="AI7621" i="11"/>
  <c r="AH7621" i="11"/>
  <c r="AG7621" i="11"/>
  <c r="AF7621" i="11"/>
  <c r="E7621" i="11"/>
  <c r="AN7620" i="11"/>
  <c r="AM7620" i="11"/>
  <c r="AL7620" i="11"/>
  <c r="AK7620" i="11"/>
  <c r="AJ7620" i="11"/>
  <c r="AI7620" i="11"/>
  <c r="AH7620" i="11"/>
  <c r="AG7620" i="11"/>
  <c r="AF7620" i="11"/>
  <c r="E7620" i="11"/>
  <c r="AN7619" i="11"/>
  <c r="AM7619" i="11"/>
  <c r="AL7619" i="11"/>
  <c r="AK7619" i="11"/>
  <c r="AJ7619" i="11"/>
  <c r="AI7619" i="11"/>
  <c r="AH7619" i="11"/>
  <c r="AG7619" i="11"/>
  <c r="AF7619" i="11"/>
  <c r="E7619" i="11"/>
  <c r="AN7618" i="11"/>
  <c r="AM7618" i="11"/>
  <c r="AL7618" i="11"/>
  <c r="AK7618" i="11"/>
  <c r="AJ7618" i="11"/>
  <c r="AI7618" i="11"/>
  <c r="AH7618" i="11"/>
  <c r="AG7618" i="11"/>
  <c r="AF7618" i="11"/>
  <c r="E7618" i="11"/>
  <c r="AN7617" i="11"/>
  <c r="AM7617" i="11"/>
  <c r="AL7617" i="11"/>
  <c r="AK7617" i="11"/>
  <c r="AJ7617" i="11"/>
  <c r="AI7617" i="11"/>
  <c r="AH7617" i="11"/>
  <c r="AG7617" i="11"/>
  <c r="AF7617" i="11"/>
  <c r="E7617" i="11"/>
  <c r="AN7616" i="11"/>
  <c r="AM7616" i="11"/>
  <c r="AL7616" i="11"/>
  <c r="AK7616" i="11"/>
  <c r="AJ7616" i="11"/>
  <c r="AI7616" i="11"/>
  <c r="AH7616" i="11"/>
  <c r="AG7616" i="11"/>
  <c r="AF7616" i="11"/>
  <c r="E7616" i="11"/>
  <c r="AN7615" i="11"/>
  <c r="AM7615" i="11"/>
  <c r="AL7615" i="11"/>
  <c r="AK7615" i="11"/>
  <c r="AJ7615" i="11"/>
  <c r="AI7615" i="11"/>
  <c r="AH7615" i="11"/>
  <c r="AG7615" i="11"/>
  <c r="AF7615" i="11"/>
  <c r="E7615" i="11"/>
  <c r="AN7614" i="11"/>
  <c r="AM7614" i="11"/>
  <c r="AL7614" i="11"/>
  <c r="AK7614" i="11"/>
  <c r="AJ7614" i="11"/>
  <c r="AI7614" i="11"/>
  <c r="AH7614" i="11"/>
  <c r="AG7614" i="11"/>
  <c r="AF7614" i="11"/>
  <c r="E7614" i="11"/>
  <c r="AN7613" i="11"/>
  <c r="AM7613" i="11"/>
  <c r="AL7613" i="11"/>
  <c r="AK7613" i="11"/>
  <c r="AJ7613" i="11"/>
  <c r="AI7613" i="11"/>
  <c r="AH7613" i="11"/>
  <c r="AG7613" i="11"/>
  <c r="AF7613" i="11"/>
  <c r="E7613" i="11"/>
  <c r="AN7612" i="11"/>
  <c r="AM7612" i="11"/>
  <c r="AL7612" i="11"/>
  <c r="AK7612" i="11"/>
  <c r="AJ7612" i="11"/>
  <c r="AI7612" i="11"/>
  <c r="AH7612" i="11"/>
  <c r="AG7612" i="11"/>
  <c r="AF7612" i="11"/>
  <c r="E7612" i="11"/>
  <c r="AN7611" i="11"/>
  <c r="AM7611" i="11"/>
  <c r="AL7611" i="11"/>
  <c r="AK7611" i="11"/>
  <c r="AJ7611" i="11"/>
  <c r="AI7611" i="11"/>
  <c r="AH7611" i="11"/>
  <c r="AG7611" i="11"/>
  <c r="AF7611" i="11"/>
  <c r="E7611" i="11"/>
  <c r="AN7610" i="11"/>
  <c r="AM7610" i="11"/>
  <c r="AL7610" i="11"/>
  <c r="AK7610" i="11"/>
  <c r="AJ7610" i="11"/>
  <c r="AI7610" i="11"/>
  <c r="AH7610" i="11"/>
  <c r="AG7610" i="11"/>
  <c r="AF7610" i="11"/>
  <c r="E7610" i="11"/>
  <c r="AN7609" i="11"/>
  <c r="AM7609" i="11"/>
  <c r="AL7609" i="11"/>
  <c r="AK7609" i="11"/>
  <c r="AJ7609" i="11"/>
  <c r="AI7609" i="11"/>
  <c r="AH7609" i="11"/>
  <c r="AG7609" i="11"/>
  <c r="AF7609" i="11"/>
  <c r="E7609" i="11"/>
  <c r="AN7608" i="11"/>
  <c r="AM7608" i="11"/>
  <c r="AL7608" i="11"/>
  <c r="AK7608" i="11"/>
  <c r="AJ7608" i="11"/>
  <c r="AI7608" i="11"/>
  <c r="AH7608" i="11"/>
  <c r="AG7608" i="11"/>
  <c r="AF7608" i="11"/>
  <c r="E7608" i="11"/>
  <c r="AN7607" i="11"/>
  <c r="AM7607" i="11"/>
  <c r="AL7607" i="11"/>
  <c r="AK7607" i="11"/>
  <c r="AJ7607" i="11"/>
  <c r="AI7607" i="11"/>
  <c r="AH7607" i="11"/>
  <c r="AG7607" i="11"/>
  <c r="AF7607" i="11"/>
  <c r="E7607" i="11"/>
  <c r="AN7606" i="11"/>
  <c r="AM7606" i="11"/>
  <c r="AL7606" i="11"/>
  <c r="AK7606" i="11"/>
  <c r="AJ7606" i="11"/>
  <c r="AI7606" i="11"/>
  <c r="AH7606" i="11"/>
  <c r="AG7606" i="11"/>
  <c r="AF7606" i="11"/>
  <c r="E7606" i="11"/>
  <c r="AN7605" i="11"/>
  <c r="AM7605" i="11"/>
  <c r="AL7605" i="11"/>
  <c r="AK7605" i="11"/>
  <c r="AJ7605" i="11"/>
  <c r="AI7605" i="11"/>
  <c r="AH7605" i="11"/>
  <c r="AG7605" i="11"/>
  <c r="AF7605" i="11"/>
  <c r="E7605" i="11"/>
  <c r="AN7604" i="11"/>
  <c r="AM7604" i="11"/>
  <c r="AL7604" i="11"/>
  <c r="AK7604" i="11"/>
  <c r="AJ7604" i="11"/>
  <c r="AI7604" i="11"/>
  <c r="AH7604" i="11"/>
  <c r="AG7604" i="11"/>
  <c r="AF7604" i="11"/>
  <c r="E7604" i="11"/>
  <c r="AN7603" i="11"/>
  <c r="AM7603" i="11"/>
  <c r="AL7603" i="11"/>
  <c r="AK7603" i="11"/>
  <c r="AJ7603" i="11"/>
  <c r="AI7603" i="11"/>
  <c r="AH7603" i="11"/>
  <c r="AG7603" i="11"/>
  <c r="AF7603" i="11"/>
  <c r="E7603" i="11"/>
  <c r="AN7602" i="11"/>
  <c r="AM7602" i="11"/>
  <c r="AL7602" i="11"/>
  <c r="AK7602" i="11"/>
  <c r="AJ7602" i="11"/>
  <c r="AI7602" i="11"/>
  <c r="AH7602" i="11"/>
  <c r="AG7602" i="11"/>
  <c r="AF7602" i="11"/>
  <c r="E7602" i="11"/>
  <c r="AN7601" i="11"/>
  <c r="AM7601" i="11"/>
  <c r="AL7601" i="11"/>
  <c r="AK7601" i="11"/>
  <c r="AJ7601" i="11"/>
  <c r="AI7601" i="11"/>
  <c r="AH7601" i="11"/>
  <c r="AG7601" i="11"/>
  <c r="AF7601" i="11"/>
  <c r="E7601" i="11"/>
  <c r="AN7600" i="11"/>
  <c r="AM7600" i="11"/>
  <c r="AL7600" i="11"/>
  <c r="AK7600" i="11"/>
  <c r="AJ7600" i="11"/>
  <c r="AI7600" i="11"/>
  <c r="AH7600" i="11"/>
  <c r="AG7600" i="11"/>
  <c r="AF7600" i="11"/>
  <c r="E7600" i="11"/>
  <c r="AN7599" i="11"/>
  <c r="AM7599" i="11"/>
  <c r="AL7599" i="11"/>
  <c r="AK7599" i="11"/>
  <c r="AJ7599" i="11"/>
  <c r="AI7599" i="11"/>
  <c r="AH7599" i="11"/>
  <c r="AG7599" i="11"/>
  <c r="AF7599" i="11"/>
  <c r="E7599" i="11"/>
  <c r="AN7598" i="11"/>
  <c r="AM7598" i="11"/>
  <c r="AL7598" i="11"/>
  <c r="AK7598" i="11"/>
  <c r="AJ7598" i="11"/>
  <c r="AI7598" i="11"/>
  <c r="AH7598" i="11"/>
  <c r="AG7598" i="11"/>
  <c r="AF7598" i="11"/>
  <c r="E7598" i="11"/>
  <c r="AN7597" i="11"/>
  <c r="AM7597" i="11"/>
  <c r="AL7597" i="11"/>
  <c r="AK7597" i="11"/>
  <c r="AJ7597" i="11"/>
  <c r="AI7597" i="11"/>
  <c r="AH7597" i="11"/>
  <c r="AG7597" i="11"/>
  <c r="AF7597" i="11"/>
  <c r="E7597" i="11"/>
  <c r="AN7596" i="11"/>
  <c r="AM7596" i="11"/>
  <c r="AL7596" i="11"/>
  <c r="AK7596" i="11"/>
  <c r="AJ7596" i="11"/>
  <c r="AI7596" i="11"/>
  <c r="AH7596" i="11"/>
  <c r="AG7596" i="11"/>
  <c r="AF7596" i="11"/>
  <c r="E7596" i="11"/>
  <c r="AN7595" i="11"/>
  <c r="AM7595" i="11"/>
  <c r="AL7595" i="11"/>
  <c r="AK7595" i="11"/>
  <c r="AJ7595" i="11"/>
  <c r="AI7595" i="11"/>
  <c r="AH7595" i="11"/>
  <c r="AG7595" i="11"/>
  <c r="AF7595" i="11"/>
  <c r="E7595" i="11"/>
  <c r="AN7594" i="11"/>
  <c r="AM7594" i="11"/>
  <c r="AL7594" i="11"/>
  <c r="AK7594" i="11"/>
  <c r="AJ7594" i="11"/>
  <c r="AI7594" i="11"/>
  <c r="AH7594" i="11"/>
  <c r="AG7594" i="11"/>
  <c r="AF7594" i="11"/>
  <c r="E7594" i="11"/>
  <c r="AN7593" i="11"/>
  <c r="AM7593" i="11"/>
  <c r="AL7593" i="11"/>
  <c r="AK7593" i="11"/>
  <c r="AJ7593" i="11"/>
  <c r="AI7593" i="11"/>
  <c r="AH7593" i="11"/>
  <c r="AG7593" i="11"/>
  <c r="AF7593" i="11"/>
  <c r="E7593" i="11"/>
  <c r="AN7592" i="11"/>
  <c r="AM7592" i="11"/>
  <c r="AL7592" i="11"/>
  <c r="AK7592" i="11"/>
  <c r="AJ7592" i="11"/>
  <c r="AI7592" i="11"/>
  <c r="AH7592" i="11"/>
  <c r="AG7592" i="11"/>
  <c r="AF7592" i="11"/>
  <c r="E7592" i="11"/>
  <c r="AN7591" i="11"/>
  <c r="AM7591" i="11"/>
  <c r="AL7591" i="11"/>
  <c r="AK7591" i="11"/>
  <c r="AJ7591" i="11"/>
  <c r="AI7591" i="11"/>
  <c r="AH7591" i="11"/>
  <c r="AG7591" i="11"/>
  <c r="AF7591" i="11"/>
  <c r="E7591" i="11"/>
  <c r="AN7590" i="11"/>
  <c r="AM7590" i="11"/>
  <c r="AL7590" i="11"/>
  <c r="AK7590" i="11"/>
  <c r="AJ7590" i="11"/>
  <c r="AI7590" i="11"/>
  <c r="AH7590" i="11"/>
  <c r="AG7590" i="11"/>
  <c r="AF7590" i="11"/>
  <c r="E7590" i="11"/>
  <c r="AN7589" i="11"/>
  <c r="AM7589" i="11"/>
  <c r="AL7589" i="11"/>
  <c r="AK7589" i="11"/>
  <c r="AJ7589" i="11"/>
  <c r="AI7589" i="11"/>
  <c r="AH7589" i="11"/>
  <c r="AG7589" i="11"/>
  <c r="AF7589" i="11"/>
  <c r="E7589" i="11"/>
  <c r="AN7588" i="11"/>
  <c r="AM7588" i="11"/>
  <c r="AL7588" i="11"/>
  <c r="AK7588" i="11"/>
  <c r="AJ7588" i="11"/>
  <c r="AI7588" i="11"/>
  <c r="AH7588" i="11"/>
  <c r="AG7588" i="11"/>
  <c r="AF7588" i="11"/>
  <c r="E7588" i="11"/>
  <c r="AN7587" i="11"/>
  <c r="AM7587" i="11"/>
  <c r="AL7587" i="11"/>
  <c r="AK7587" i="11"/>
  <c r="AJ7587" i="11"/>
  <c r="AI7587" i="11"/>
  <c r="AH7587" i="11"/>
  <c r="AG7587" i="11"/>
  <c r="AF7587" i="11"/>
  <c r="E7587" i="11"/>
  <c r="AN7586" i="11"/>
  <c r="AM7586" i="11"/>
  <c r="AL7586" i="11"/>
  <c r="AK7586" i="11"/>
  <c r="AJ7586" i="11"/>
  <c r="AI7586" i="11"/>
  <c r="AH7586" i="11"/>
  <c r="AG7586" i="11"/>
  <c r="AF7586" i="11"/>
  <c r="E7586" i="11"/>
  <c r="AN7585" i="11"/>
  <c r="AM7585" i="11"/>
  <c r="AL7585" i="11"/>
  <c r="AK7585" i="11"/>
  <c r="AJ7585" i="11"/>
  <c r="AI7585" i="11"/>
  <c r="AH7585" i="11"/>
  <c r="AG7585" i="11"/>
  <c r="AF7585" i="11"/>
  <c r="E7585" i="11"/>
  <c r="AN7584" i="11"/>
  <c r="AM7584" i="11"/>
  <c r="AL7584" i="11"/>
  <c r="AK7584" i="11"/>
  <c r="AJ7584" i="11"/>
  <c r="AI7584" i="11"/>
  <c r="AH7584" i="11"/>
  <c r="AG7584" i="11"/>
  <c r="AF7584" i="11"/>
  <c r="E7584" i="11"/>
  <c r="AN7583" i="11"/>
  <c r="AM7583" i="11"/>
  <c r="AL7583" i="11"/>
  <c r="AK7583" i="11"/>
  <c r="AJ7583" i="11"/>
  <c r="AI7583" i="11"/>
  <c r="AH7583" i="11"/>
  <c r="AG7583" i="11"/>
  <c r="AF7583" i="11"/>
  <c r="E7583" i="11"/>
  <c r="AN7582" i="11"/>
  <c r="AM7582" i="11"/>
  <c r="AL7582" i="11"/>
  <c r="AK7582" i="11"/>
  <c r="AJ7582" i="11"/>
  <c r="AI7582" i="11"/>
  <c r="AH7582" i="11"/>
  <c r="AG7582" i="11"/>
  <c r="AF7582" i="11"/>
  <c r="E7582" i="11"/>
  <c r="AN7581" i="11"/>
  <c r="AM7581" i="11"/>
  <c r="AL7581" i="11"/>
  <c r="AK7581" i="11"/>
  <c r="AJ7581" i="11"/>
  <c r="AI7581" i="11"/>
  <c r="AH7581" i="11"/>
  <c r="AG7581" i="11"/>
  <c r="AF7581" i="11"/>
  <c r="E7581" i="11"/>
  <c r="AN7580" i="11"/>
  <c r="AM7580" i="11"/>
  <c r="AL7580" i="11"/>
  <c r="AK7580" i="11"/>
  <c r="AJ7580" i="11"/>
  <c r="AI7580" i="11"/>
  <c r="AH7580" i="11"/>
  <c r="AG7580" i="11"/>
  <c r="AF7580" i="11"/>
  <c r="E7580" i="11"/>
  <c r="AN7579" i="11"/>
  <c r="AM7579" i="11"/>
  <c r="AL7579" i="11"/>
  <c r="AK7579" i="11"/>
  <c r="AJ7579" i="11"/>
  <c r="AI7579" i="11"/>
  <c r="AH7579" i="11"/>
  <c r="AG7579" i="11"/>
  <c r="AF7579" i="11"/>
  <c r="E7579" i="11"/>
  <c r="AN7578" i="11"/>
  <c r="AM7578" i="11"/>
  <c r="AL7578" i="11"/>
  <c r="AK7578" i="11"/>
  <c r="AJ7578" i="11"/>
  <c r="AI7578" i="11"/>
  <c r="AH7578" i="11"/>
  <c r="AG7578" i="11"/>
  <c r="AF7578" i="11"/>
  <c r="E7578" i="11"/>
  <c r="AN7577" i="11"/>
  <c r="AM7577" i="11"/>
  <c r="AL7577" i="11"/>
  <c r="AK7577" i="11"/>
  <c r="AJ7577" i="11"/>
  <c r="AI7577" i="11"/>
  <c r="AH7577" i="11"/>
  <c r="AG7577" i="11"/>
  <c r="AF7577" i="11"/>
  <c r="E7577" i="11"/>
  <c r="AN7576" i="11"/>
  <c r="AM7576" i="11"/>
  <c r="AL7576" i="11"/>
  <c r="AK7576" i="11"/>
  <c r="AJ7576" i="11"/>
  <c r="AI7576" i="11"/>
  <c r="AH7576" i="11"/>
  <c r="AG7576" i="11"/>
  <c r="AF7576" i="11"/>
  <c r="E7576" i="11"/>
  <c r="AN7575" i="11"/>
  <c r="AM7575" i="11"/>
  <c r="AL7575" i="11"/>
  <c r="AK7575" i="11"/>
  <c r="AJ7575" i="11"/>
  <c r="AI7575" i="11"/>
  <c r="AH7575" i="11"/>
  <c r="AG7575" i="11"/>
  <c r="AF7575" i="11"/>
  <c r="E7575" i="11"/>
  <c r="AN7574" i="11"/>
  <c r="AM7574" i="11"/>
  <c r="AL7574" i="11"/>
  <c r="AK7574" i="11"/>
  <c r="AJ7574" i="11"/>
  <c r="AI7574" i="11"/>
  <c r="AH7574" i="11"/>
  <c r="AG7574" i="11"/>
  <c r="AF7574" i="11"/>
  <c r="E7574" i="11"/>
  <c r="AN7573" i="11"/>
  <c r="AM7573" i="11"/>
  <c r="AL7573" i="11"/>
  <c r="AK7573" i="11"/>
  <c r="AJ7573" i="11"/>
  <c r="AI7573" i="11"/>
  <c r="AH7573" i="11"/>
  <c r="AG7573" i="11"/>
  <c r="AF7573" i="11"/>
  <c r="E7573" i="11"/>
  <c r="AN7572" i="11"/>
  <c r="AM7572" i="11"/>
  <c r="AL7572" i="11"/>
  <c r="AK7572" i="11"/>
  <c r="AJ7572" i="11"/>
  <c r="AI7572" i="11"/>
  <c r="AH7572" i="11"/>
  <c r="AG7572" i="11"/>
  <c r="AF7572" i="11"/>
  <c r="E7572" i="11"/>
  <c r="AN7571" i="11"/>
  <c r="AM7571" i="11"/>
  <c r="AL7571" i="11"/>
  <c r="AK7571" i="11"/>
  <c r="AJ7571" i="11"/>
  <c r="AI7571" i="11"/>
  <c r="AH7571" i="11"/>
  <c r="AG7571" i="11"/>
  <c r="AF7571" i="11"/>
  <c r="E7571" i="11"/>
  <c r="AN7570" i="11"/>
  <c r="AM7570" i="11"/>
  <c r="AL7570" i="11"/>
  <c r="AK7570" i="11"/>
  <c r="AJ7570" i="11"/>
  <c r="AI7570" i="11"/>
  <c r="AH7570" i="11"/>
  <c r="AG7570" i="11"/>
  <c r="AF7570" i="11"/>
  <c r="E7570" i="11"/>
  <c r="AN7569" i="11"/>
  <c r="AM7569" i="11"/>
  <c r="AL7569" i="11"/>
  <c r="AK7569" i="11"/>
  <c r="AJ7569" i="11"/>
  <c r="AI7569" i="11"/>
  <c r="AH7569" i="11"/>
  <c r="AG7569" i="11"/>
  <c r="AF7569" i="11"/>
  <c r="E7569" i="11"/>
  <c r="AN7568" i="11"/>
  <c r="AM7568" i="11"/>
  <c r="AL7568" i="11"/>
  <c r="AK7568" i="11"/>
  <c r="AJ7568" i="11"/>
  <c r="AI7568" i="11"/>
  <c r="AH7568" i="11"/>
  <c r="AG7568" i="11"/>
  <c r="AF7568" i="11"/>
  <c r="E7568" i="11"/>
  <c r="AN7567" i="11"/>
  <c r="AM7567" i="11"/>
  <c r="AL7567" i="11"/>
  <c r="AK7567" i="11"/>
  <c r="AJ7567" i="11"/>
  <c r="AI7567" i="11"/>
  <c r="AH7567" i="11"/>
  <c r="AG7567" i="11"/>
  <c r="AF7567" i="11"/>
  <c r="E7567" i="11"/>
  <c r="AN7566" i="11"/>
  <c r="AM7566" i="11"/>
  <c r="AL7566" i="11"/>
  <c r="AK7566" i="11"/>
  <c r="AJ7566" i="11"/>
  <c r="AI7566" i="11"/>
  <c r="AH7566" i="11"/>
  <c r="AG7566" i="11"/>
  <c r="AF7566" i="11"/>
  <c r="E7566" i="11"/>
  <c r="AN7565" i="11"/>
  <c r="AM7565" i="11"/>
  <c r="AL7565" i="11"/>
  <c r="AK7565" i="11"/>
  <c r="AJ7565" i="11"/>
  <c r="AI7565" i="11"/>
  <c r="AH7565" i="11"/>
  <c r="AG7565" i="11"/>
  <c r="AF7565" i="11"/>
  <c r="E7565" i="11"/>
  <c r="AN7564" i="11"/>
  <c r="AM7564" i="11"/>
  <c r="AL7564" i="11"/>
  <c r="AK7564" i="11"/>
  <c r="AJ7564" i="11"/>
  <c r="AI7564" i="11"/>
  <c r="AH7564" i="11"/>
  <c r="AG7564" i="11"/>
  <c r="AF7564" i="11"/>
  <c r="E7564" i="11"/>
  <c r="AN7563" i="11"/>
  <c r="AM7563" i="11"/>
  <c r="AL7563" i="11"/>
  <c r="AK7563" i="11"/>
  <c r="AJ7563" i="11"/>
  <c r="AI7563" i="11"/>
  <c r="AH7563" i="11"/>
  <c r="AG7563" i="11"/>
  <c r="AF7563" i="11"/>
  <c r="E7563" i="11"/>
  <c r="AN7562" i="11"/>
  <c r="AM7562" i="11"/>
  <c r="AL7562" i="11"/>
  <c r="AK7562" i="11"/>
  <c r="AJ7562" i="11"/>
  <c r="AI7562" i="11"/>
  <c r="AH7562" i="11"/>
  <c r="AG7562" i="11"/>
  <c r="AF7562" i="11"/>
  <c r="E7562" i="11"/>
  <c r="AN7561" i="11"/>
  <c r="AM7561" i="11"/>
  <c r="AL7561" i="11"/>
  <c r="AK7561" i="11"/>
  <c r="AJ7561" i="11"/>
  <c r="AI7561" i="11"/>
  <c r="AH7561" i="11"/>
  <c r="AG7561" i="11"/>
  <c r="AF7561" i="11"/>
  <c r="E7561" i="11"/>
  <c r="AN7560" i="11"/>
  <c r="AM7560" i="11"/>
  <c r="AL7560" i="11"/>
  <c r="AK7560" i="11"/>
  <c r="AJ7560" i="11"/>
  <c r="AI7560" i="11"/>
  <c r="AH7560" i="11"/>
  <c r="AG7560" i="11"/>
  <c r="AF7560" i="11"/>
  <c r="E7560" i="11"/>
  <c r="AN7559" i="11"/>
  <c r="AM7559" i="11"/>
  <c r="AL7559" i="11"/>
  <c r="AK7559" i="11"/>
  <c r="AJ7559" i="11"/>
  <c r="AI7559" i="11"/>
  <c r="AH7559" i="11"/>
  <c r="AG7559" i="11"/>
  <c r="AF7559" i="11"/>
  <c r="E7559" i="11"/>
  <c r="AN7558" i="11"/>
  <c r="AM7558" i="11"/>
  <c r="AL7558" i="11"/>
  <c r="AK7558" i="11"/>
  <c r="AJ7558" i="11"/>
  <c r="AI7558" i="11"/>
  <c r="AH7558" i="11"/>
  <c r="AG7558" i="11"/>
  <c r="AF7558" i="11"/>
  <c r="E7558" i="11"/>
  <c r="AN7557" i="11"/>
  <c r="AM7557" i="11"/>
  <c r="AL7557" i="11"/>
  <c r="AK7557" i="11"/>
  <c r="AJ7557" i="11"/>
  <c r="AI7557" i="11"/>
  <c r="AH7557" i="11"/>
  <c r="AG7557" i="11"/>
  <c r="AF7557" i="11"/>
  <c r="E7557" i="11"/>
  <c r="AN7556" i="11"/>
  <c r="AM7556" i="11"/>
  <c r="AL7556" i="11"/>
  <c r="AK7556" i="11"/>
  <c r="AJ7556" i="11"/>
  <c r="AI7556" i="11"/>
  <c r="AH7556" i="11"/>
  <c r="AG7556" i="11"/>
  <c r="AF7556" i="11"/>
  <c r="E7556" i="11"/>
  <c r="AN7555" i="11"/>
  <c r="AM7555" i="11"/>
  <c r="AL7555" i="11"/>
  <c r="AK7555" i="11"/>
  <c r="AJ7555" i="11"/>
  <c r="AI7555" i="11"/>
  <c r="AH7555" i="11"/>
  <c r="AG7555" i="11"/>
  <c r="AF7555" i="11"/>
  <c r="E7555" i="11"/>
  <c r="AN7554" i="11"/>
  <c r="AM7554" i="11"/>
  <c r="AL7554" i="11"/>
  <c r="AK7554" i="11"/>
  <c r="AJ7554" i="11"/>
  <c r="AI7554" i="11"/>
  <c r="AH7554" i="11"/>
  <c r="AG7554" i="11"/>
  <c r="AF7554" i="11"/>
  <c r="E7554" i="11"/>
  <c r="AN7553" i="11"/>
  <c r="AM7553" i="11"/>
  <c r="AL7553" i="11"/>
  <c r="AK7553" i="11"/>
  <c r="AJ7553" i="11"/>
  <c r="AI7553" i="11"/>
  <c r="AH7553" i="11"/>
  <c r="AG7553" i="11"/>
  <c r="AF7553" i="11"/>
  <c r="E7553" i="11"/>
  <c r="AN7552" i="11"/>
  <c r="AM7552" i="11"/>
  <c r="AL7552" i="11"/>
  <c r="AK7552" i="11"/>
  <c r="AJ7552" i="11"/>
  <c r="AI7552" i="11"/>
  <c r="AH7552" i="11"/>
  <c r="AG7552" i="11"/>
  <c r="AF7552" i="11"/>
  <c r="E7552" i="11"/>
  <c r="AN7551" i="11"/>
  <c r="AM7551" i="11"/>
  <c r="AL7551" i="11"/>
  <c r="AK7551" i="11"/>
  <c r="AJ7551" i="11"/>
  <c r="AI7551" i="11"/>
  <c r="AH7551" i="11"/>
  <c r="AG7551" i="11"/>
  <c r="AF7551" i="11"/>
  <c r="E7551" i="11"/>
  <c r="AN7550" i="11"/>
  <c r="AM7550" i="11"/>
  <c r="AL7550" i="11"/>
  <c r="AK7550" i="11"/>
  <c r="AJ7550" i="11"/>
  <c r="AI7550" i="11"/>
  <c r="AH7550" i="11"/>
  <c r="AG7550" i="11"/>
  <c r="AF7550" i="11"/>
  <c r="E7550" i="11"/>
  <c r="AN7549" i="11"/>
  <c r="AM7549" i="11"/>
  <c r="AL7549" i="11"/>
  <c r="AK7549" i="11"/>
  <c r="AJ7549" i="11"/>
  <c r="AI7549" i="11"/>
  <c r="AH7549" i="11"/>
  <c r="AG7549" i="11"/>
  <c r="AF7549" i="11"/>
  <c r="E7549" i="11"/>
  <c r="AN7548" i="11"/>
  <c r="AM7548" i="11"/>
  <c r="AL7548" i="11"/>
  <c r="AK7548" i="11"/>
  <c r="AJ7548" i="11"/>
  <c r="AI7548" i="11"/>
  <c r="AH7548" i="11"/>
  <c r="AG7548" i="11"/>
  <c r="AF7548" i="11"/>
  <c r="E7548" i="11"/>
  <c r="AN7547" i="11"/>
  <c r="AM7547" i="11"/>
  <c r="AL7547" i="11"/>
  <c r="AK7547" i="11"/>
  <c r="AJ7547" i="11"/>
  <c r="AI7547" i="11"/>
  <c r="AH7547" i="11"/>
  <c r="AG7547" i="11"/>
  <c r="AF7547" i="11"/>
  <c r="E7547" i="11"/>
  <c r="AN7546" i="11"/>
  <c r="AM7546" i="11"/>
  <c r="AL7546" i="11"/>
  <c r="AK7546" i="11"/>
  <c r="AJ7546" i="11"/>
  <c r="AI7546" i="11"/>
  <c r="AH7546" i="11"/>
  <c r="AG7546" i="11"/>
  <c r="AF7546" i="11"/>
  <c r="E7546" i="11"/>
  <c r="AN7545" i="11"/>
  <c r="AM7545" i="11"/>
  <c r="AL7545" i="11"/>
  <c r="AK7545" i="11"/>
  <c r="AJ7545" i="11"/>
  <c r="AI7545" i="11"/>
  <c r="AH7545" i="11"/>
  <c r="AG7545" i="11"/>
  <c r="AF7545" i="11"/>
  <c r="E7545" i="11"/>
  <c r="AN7544" i="11"/>
  <c r="AM7544" i="11"/>
  <c r="AL7544" i="11"/>
  <c r="AK7544" i="11"/>
  <c r="AJ7544" i="11"/>
  <c r="AI7544" i="11"/>
  <c r="AH7544" i="11"/>
  <c r="AG7544" i="11"/>
  <c r="AF7544" i="11"/>
  <c r="E7544" i="11"/>
  <c r="AN7543" i="11"/>
  <c r="AM7543" i="11"/>
  <c r="AL7543" i="11"/>
  <c r="AK7543" i="11"/>
  <c r="AJ7543" i="11"/>
  <c r="AI7543" i="11"/>
  <c r="AH7543" i="11"/>
  <c r="AG7543" i="11"/>
  <c r="AF7543" i="11"/>
  <c r="E7543" i="11"/>
  <c r="AN7542" i="11"/>
  <c r="AM7542" i="11"/>
  <c r="AL7542" i="11"/>
  <c r="AK7542" i="11"/>
  <c r="AJ7542" i="11"/>
  <c r="AI7542" i="11"/>
  <c r="AH7542" i="11"/>
  <c r="AG7542" i="11"/>
  <c r="AF7542" i="11"/>
  <c r="E7542" i="11"/>
  <c r="AN7541" i="11"/>
  <c r="AM7541" i="11"/>
  <c r="AL7541" i="11"/>
  <c r="AK7541" i="11"/>
  <c r="AJ7541" i="11"/>
  <c r="AI7541" i="11"/>
  <c r="AH7541" i="11"/>
  <c r="AG7541" i="11"/>
  <c r="AF7541" i="11"/>
  <c r="E7541" i="11"/>
  <c r="AN7540" i="11"/>
  <c r="AM7540" i="11"/>
  <c r="AL7540" i="11"/>
  <c r="AK7540" i="11"/>
  <c r="AJ7540" i="11"/>
  <c r="AI7540" i="11"/>
  <c r="AH7540" i="11"/>
  <c r="AG7540" i="11"/>
  <c r="AF7540" i="11"/>
  <c r="E7540" i="11"/>
  <c r="AN7539" i="11"/>
  <c r="AM7539" i="11"/>
  <c r="AL7539" i="11"/>
  <c r="AK7539" i="11"/>
  <c r="AJ7539" i="11"/>
  <c r="AI7539" i="11"/>
  <c r="AH7539" i="11"/>
  <c r="AG7539" i="11"/>
  <c r="AF7539" i="11"/>
  <c r="E7539" i="11"/>
  <c r="AN7538" i="11"/>
  <c r="AM7538" i="11"/>
  <c r="AL7538" i="11"/>
  <c r="AK7538" i="11"/>
  <c r="AJ7538" i="11"/>
  <c r="AI7538" i="11"/>
  <c r="AH7538" i="11"/>
  <c r="AG7538" i="11"/>
  <c r="AF7538" i="11"/>
  <c r="E7538" i="11"/>
  <c r="AN7537" i="11"/>
  <c r="AM7537" i="11"/>
  <c r="AL7537" i="11"/>
  <c r="AK7537" i="11"/>
  <c r="AJ7537" i="11"/>
  <c r="AI7537" i="11"/>
  <c r="AH7537" i="11"/>
  <c r="AG7537" i="11"/>
  <c r="AF7537" i="11"/>
  <c r="E7537" i="11"/>
  <c r="AN7536" i="11"/>
  <c r="AM7536" i="11"/>
  <c r="AL7536" i="11"/>
  <c r="AK7536" i="11"/>
  <c r="AJ7536" i="11"/>
  <c r="AI7536" i="11"/>
  <c r="AH7536" i="11"/>
  <c r="AG7536" i="11"/>
  <c r="AF7536" i="11"/>
  <c r="E7536" i="11"/>
  <c r="AN7535" i="11"/>
  <c r="AM7535" i="11"/>
  <c r="AL7535" i="11"/>
  <c r="AK7535" i="11"/>
  <c r="AJ7535" i="11"/>
  <c r="AI7535" i="11"/>
  <c r="AH7535" i="11"/>
  <c r="AG7535" i="11"/>
  <c r="AF7535" i="11"/>
  <c r="E7535" i="11"/>
  <c r="AN7534" i="11"/>
  <c r="AM7534" i="11"/>
  <c r="AL7534" i="11"/>
  <c r="AK7534" i="11"/>
  <c r="AJ7534" i="11"/>
  <c r="AI7534" i="11"/>
  <c r="AH7534" i="11"/>
  <c r="AG7534" i="11"/>
  <c r="AF7534" i="11"/>
  <c r="E7534" i="11"/>
  <c r="AN7533" i="11"/>
  <c r="AM7533" i="11"/>
  <c r="AL7533" i="11"/>
  <c r="AK7533" i="11"/>
  <c r="AJ7533" i="11"/>
  <c r="AI7533" i="11"/>
  <c r="AH7533" i="11"/>
  <c r="AG7533" i="11"/>
  <c r="AF7533" i="11"/>
  <c r="E7533" i="11"/>
  <c r="AN7532" i="11"/>
  <c r="AM7532" i="11"/>
  <c r="AL7532" i="11"/>
  <c r="AK7532" i="11"/>
  <c r="AJ7532" i="11"/>
  <c r="AI7532" i="11"/>
  <c r="AH7532" i="11"/>
  <c r="AG7532" i="11"/>
  <c r="AF7532" i="11"/>
  <c r="E7532" i="11"/>
  <c r="AN7531" i="11"/>
  <c r="AM7531" i="11"/>
  <c r="AL7531" i="11"/>
  <c r="AK7531" i="11"/>
  <c r="AJ7531" i="11"/>
  <c r="AI7531" i="11"/>
  <c r="AH7531" i="11"/>
  <c r="AG7531" i="11"/>
  <c r="AF7531" i="11"/>
  <c r="E7531" i="11"/>
  <c r="AN7530" i="11"/>
  <c r="AM7530" i="11"/>
  <c r="AL7530" i="11"/>
  <c r="AK7530" i="11"/>
  <c r="AJ7530" i="11"/>
  <c r="AI7530" i="11"/>
  <c r="AH7530" i="11"/>
  <c r="AG7530" i="11"/>
  <c r="AF7530" i="11"/>
  <c r="E7530" i="11"/>
  <c r="AN7529" i="11"/>
  <c r="AM7529" i="11"/>
  <c r="AL7529" i="11"/>
  <c r="AK7529" i="11"/>
  <c r="AJ7529" i="11"/>
  <c r="AI7529" i="11"/>
  <c r="AH7529" i="11"/>
  <c r="AG7529" i="11"/>
  <c r="AF7529" i="11"/>
  <c r="E7529" i="11"/>
  <c r="AN7528" i="11"/>
  <c r="AM7528" i="11"/>
  <c r="AL7528" i="11"/>
  <c r="AK7528" i="11"/>
  <c r="AJ7528" i="11"/>
  <c r="AI7528" i="11"/>
  <c r="AH7528" i="11"/>
  <c r="AG7528" i="11"/>
  <c r="AF7528" i="11"/>
  <c r="E7528" i="11"/>
  <c r="AN7527" i="11"/>
  <c r="AM7527" i="11"/>
  <c r="AL7527" i="11"/>
  <c r="AK7527" i="11"/>
  <c r="AJ7527" i="11"/>
  <c r="AI7527" i="11"/>
  <c r="AH7527" i="11"/>
  <c r="AG7527" i="11"/>
  <c r="AF7527" i="11"/>
  <c r="E7527" i="11"/>
  <c r="AN7526" i="11"/>
  <c r="AM7526" i="11"/>
  <c r="AL7526" i="11"/>
  <c r="AK7526" i="11"/>
  <c r="AJ7526" i="11"/>
  <c r="AI7526" i="11"/>
  <c r="AH7526" i="11"/>
  <c r="AG7526" i="11"/>
  <c r="AF7526" i="11"/>
  <c r="E7526" i="11"/>
  <c r="AN7525" i="11"/>
  <c r="AM7525" i="11"/>
  <c r="AL7525" i="11"/>
  <c r="AK7525" i="11"/>
  <c r="AJ7525" i="11"/>
  <c r="AI7525" i="11"/>
  <c r="AH7525" i="11"/>
  <c r="AG7525" i="11"/>
  <c r="AF7525" i="11"/>
  <c r="E7525" i="11"/>
  <c r="AN7524" i="11"/>
  <c r="AM7524" i="11"/>
  <c r="AL7524" i="11"/>
  <c r="AK7524" i="11"/>
  <c r="AJ7524" i="11"/>
  <c r="AI7524" i="11"/>
  <c r="AH7524" i="11"/>
  <c r="AG7524" i="11"/>
  <c r="AF7524" i="11"/>
  <c r="E7524" i="11"/>
  <c r="AN7523" i="11"/>
  <c r="AM7523" i="11"/>
  <c r="AL7523" i="11"/>
  <c r="AK7523" i="11"/>
  <c r="AJ7523" i="11"/>
  <c r="AI7523" i="11"/>
  <c r="AH7523" i="11"/>
  <c r="AG7523" i="11"/>
  <c r="AF7523" i="11"/>
  <c r="E7523" i="11"/>
  <c r="AN7522" i="11"/>
  <c r="AM7522" i="11"/>
  <c r="AL7522" i="11"/>
  <c r="AK7522" i="11"/>
  <c r="AJ7522" i="11"/>
  <c r="AI7522" i="11"/>
  <c r="AH7522" i="11"/>
  <c r="AG7522" i="11"/>
  <c r="AF7522" i="11"/>
  <c r="E7522" i="11"/>
  <c r="AN7521" i="11"/>
  <c r="AM7521" i="11"/>
  <c r="AL7521" i="11"/>
  <c r="AK7521" i="11"/>
  <c r="AJ7521" i="11"/>
  <c r="AI7521" i="11"/>
  <c r="AH7521" i="11"/>
  <c r="AG7521" i="11"/>
  <c r="AF7521" i="11"/>
  <c r="E7521" i="11"/>
  <c r="AN7520" i="11"/>
  <c r="AM7520" i="11"/>
  <c r="AL7520" i="11"/>
  <c r="AK7520" i="11"/>
  <c r="AJ7520" i="11"/>
  <c r="AI7520" i="11"/>
  <c r="AH7520" i="11"/>
  <c r="AG7520" i="11"/>
  <c r="AF7520" i="11"/>
  <c r="E7520" i="11"/>
  <c r="AN7519" i="11"/>
  <c r="AM7519" i="11"/>
  <c r="AL7519" i="11"/>
  <c r="AK7519" i="11"/>
  <c r="AJ7519" i="11"/>
  <c r="AI7519" i="11"/>
  <c r="AH7519" i="11"/>
  <c r="AG7519" i="11"/>
  <c r="AF7519" i="11"/>
  <c r="E7519" i="11"/>
  <c r="AN7518" i="11"/>
  <c r="AM7518" i="11"/>
  <c r="AL7518" i="11"/>
  <c r="AK7518" i="11"/>
  <c r="AJ7518" i="11"/>
  <c r="AI7518" i="11"/>
  <c r="AH7518" i="11"/>
  <c r="AG7518" i="11"/>
  <c r="AF7518" i="11"/>
  <c r="E7518" i="11"/>
  <c r="AN7517" i="11"/>
  <c r="AM7517" i="11"/>
  <c r="AL7517" i="11"/>
  <c r="AK7517" i="11"/>
  <c r="AJ7517" i="11"/>
  <c r="AI7517" i="11"/>
  <c r="AH7517" i="11"/>
  <c r="AG7517" i="11"/>
  <c r="AF7517" i="11"/>
  <c r="E7517" i="11"/>
  <c r="AN7516" i="11"/>
  <c r="AM7516" i="11"/>
  <c r="AL7516" i="11"/>
  <c r="AK7516" i="11"/>
  <c r="AJ7516" i="11"/>
  <c r="AI7516" i="11"/>
  <c r="AH7516" i="11"/>
  <c r="AG7516" i="11"/>
  <c r="AF7516" i="11"/>
  <c r="E7516" i="11"/>
  <c r="AN7515" i="11"/>
  <c r="AM7515" i="11"/>
  <c r="AL7515" i="11"/>
  <c r="AK7515" i="11"/>
  <c r="AJ7515" i="11"/>
  <c r="AI7515" i="11"/>
  <c r="AH7515" i="11"/>
  <c r="AG7515" i="11"/>
  <c r="AF7515" i="11"/>
  <c r="E7515" i="11"/>
  <c r="AN7514" i="11"/>
  <c r="AM7514" i="11"/>
  <c r="AL7514" i="11"/>
  <c r="AK7514" i="11"/>
  <c r="AJ7514" i="11"/>
  <c r="AI7514" i="11"/>
  <c r="AH7514" i="11"/>
  <c r="AG7514" i="11"/>
  <c r="AF7514" i="11"/>
  <c r="E7514" i="11"/>
  <c r="AN7513" i="11"/>
  <c r="AM7513" i="11"/>
  <c r="AL7513" i="11"/>
  <c r="AK7513" i="11"/>
  <c r="AJ7513" i="11"/>
  <c r="AI7513" i="11"/>
  <c r="AH7513" i="11"/>
  <c r="AG7513" i="11"/>
  <c r="AF7513" i="11"/>
  <c r="E7513" i="11"/>
  <c r="AN7512" i="11"/>
  <c r="AM7512" i="11"/>
  <c r="AL7512" i="11"/>
  <c r="AK7512" i="11"/>
  <c r="AJ7512" i="11"/>
  <c r="AI7512" i="11"/>
  <c r="AH7512" i="11"/>
  <c r="AG7512" i="11"/>
  <c r="AF7512" i="11"/>
  <c r="E7512" i="11"/>
  <c r="AN7511" i="11"/>
  <c r="AM7511" i="11"/>
  <c r="AL7511" i="11"/>
  <c r="AK7511" i="11"/>
  <c r="AJ7511" i="11"/>
  <c r="AI7511" i="11"/>
  <c r="AH7511" i="11"/>
  <c r="AG7511" i="11"/>
  <c r="AF7511" i="11"/>
  <c r="E7511" i="11"/>
  <c r="AN7510" i="11"/>
  <c r="AM7510" i="11"/>
  <c r="AL7510" i="11"/>
  <c r="AK7510" i="11"/>
  <c r="AJ7510" i="11"/>
  <c r="AI7510" i="11"/>
  <c r="AH7510" i="11"/>
  <c r="AG7510" i="11"/>
  <c r="AF7510" i="11"/>
  <c r="E7510" i="11"/>
  <c r="AN7509" i="11"/>
  <c r="AM7509" i="11"/>
  <c r="AL7509" i="11"/>
  <c r="AK7509" i="11"/>
  <c r="AJ7509" i="11"/>
  <c r="AI7509" i="11"/>
  <c r="AH7509" i="11"/>
  <c r="AG7509" i="11"/>
  <c r="AF7509" i="11"/>
  <c r="E7509" i="11"/>
  <c r="AN7508" i="11"/>
  <c r="AM7508" i="11"/>
  <c r="AL7508" i="11"/>
  <c r="AK7508" i="11"/>
  <c r="AJ7508" i="11"/>
  <c r="AI7508" i="11"/>
  <c r="AH7508" i="11"/>
  <c r="AG7508" i="11"/>
  <c r="AF7508" i="11"/>
  <c r="E7508" i="11"/>
  <c r="AN7507" i="11"/>
  <c r="AM7507" i="11"/>
  <c r="AL7507" i="11"/>
  <c r="AK7507" i="11"/>
  <c r="AJ7507" i="11"/>
  <c r="AI7507" i="11"/>
  <c r="AH7507" i="11"/>
  <c r="AG7507" i="11"/>
  <c r="AF7507" i="11"/>
  <c r="E7507" i="11"/>
  <c r="AN7506" i="11"/>
  <c r="AM7506" i="11"/>
  <c r="AL7506" i="11"/>
  <c r="AK7506" i="11"/>
  <c r="AJ7506" i="11"/>
  <c r="AI7506" i="11"/>
  <c r="AH7506" i="11"/>
  <c r="AG7506" i="11"/>
  <c r="AF7506" i="11"/>
  <c r="E7506" i="11"/>
  <c r="AN7505" i="11"/>
  <c r="AM7505" i="11"/>
  <c r="AL7505" i="11"/>
  <c r="AK7505" i="11"/>
  <c r="AJ7505" i="11"/>
  <c r="AI7505" i="11"/>
  <c r="AH7505" i="11"/>
  <c r="AG7505" i="11"/>
  <c r="AF7505" i="11"/>
  <c r="E7505" i="11"/>
  <c r="AN7504" i="11"/>
  <c r="AM7504" i="11"/>
  <c r="AL7504" i="11"/>
  <c r="AK7504" i="11"/>
  <c r="AJ7504" i="11"/>
  <c r="AI7504" i="11"/>
  <c r="AH7504" i="11"/>
  <c r="AG7504" i="11"/>
  <c r="AF7504" i="11"/>
  <c r="E7504" i="11"/>
  <c r="AN7503" i="11"/>
  <c r="AM7503" i="11"/>
  <c r="AL7503" i="11"/>
  <c r="AK7503" i="11"/>
  <c r="AJ7503" i="11"/>
  <c r="AI7503" i="11"/>
  <c r="AH7503" i="11"/>
  <c r="AG7503" i="11"/>
  <c r="AF7503" i="11"/>
  <c r="E7503" i="11"/>
  <c r="AN7502" i="11"/>
  <c r="AM7502" i="11"/>
  <c r="AL7502" i="11"/>
  <c r="AK7502" i="11"/>
  <c r="AJ7502" i="11"/>
  <c r="AI7502" i="11"/>
  <c r="AH7502" i="11"/>
  <c r="AG7502" i="11"/>
  <c r="AF7502" i="11"/>
  <c r="E7502" i="11"/>
  <c r="AN7501" i="11"/>
  <c r="AM7501" i="11"/>
  <c r="AL7501" i="11"/>
  <c r="AK7501" i="11"/>
  <c r="AJ7501" i="11"/>
  <c r="AI7501" i="11"/>
  <c r="AH7501" i="11"/>
  <c r="AG7501" i="11"/>
  <c r="AF7501" i="11"/>
  <c r="E7501" i="11"/>
  <c r="AN7500" i="11"/>
  <c r="AM7500" i="11"/>
  <c r="AL7500" i="11"/>
  <c r="AK7500" i="11"/>
  <c r="AJ7500" i="11"/>
  <c r="AI7500" i="11"/>
  <c r="AH7500" i="11"/>
  <c r="AG7500" i="11"/>
  <c r="AF7500" i="11"/>
  <c r="E7500" i="11"/>
  <c r="AN7499" i="11"/>
  <c r="AM7499" i="11"/>
  <c r="AL7499" i="11"/>
  <c r="AK7499" i="11"/>
  <c r="AJ7499" i="11"/>
  <c r="AI7499" i="11"/>
  <c r="AH7499" i="11"/>
  <c r="AG7499" i="11"/>
  <c r="AF7499" i="11"/>
  <c r="E7499" i="11"/>
  <c r="AN7498" i="11"/>
  <c r="AM7498" i="11"/>
  <c r="AL7498" i="11"/>
  <c r="AK7498" i="11"/>
  <c r="AJ7498" i="11"/>
  <c r="AI7498" i="11"/>
  <c r="AH7498" i="11"/>
  <c r="AG7498" i="11"/>
  <c r="AF7498" i="11"/>
  <c r="E7498" i="11"/>
  <c r="AN7497" i="11"/>
  <c r="AM7497" i="11"/>
  <c r="AL7497" i="11"/>
  <c r="AK7497" i="11"/>
  <c r="AJ7497" i="11"/>
  <c r="AI7497" i="11"/>
  <c r="AH7497" i="11"/>
  <c r="AG7497" i="11"/>
  <c r="AF7497" i="11"/>
  <c r="E7497" i="11"/>
  <c r="AN7496" i="11"/>
  <c r="AM7496" i="11"/>
  <c r="AL7496" i="11"/>
  <c r="AK7496" i="11"/>
  <c r="AJ7496" i="11"/>
  <c r="AI7496" i="11"/>
  <c r="AH7496" i="11"/>
  <c r="AG7496" i="11"/>
  <c r="AF7496" i="11"/>
  <c r="E7496" i="11"/>
  <c r="AN7495" i="11"/>
  <c r="AM7495" i="11"/>
  <c r="AL7495" i="11"/>
  <c r="AK7495" i="11"/>
  <c r="AJ7495" i="11"/>
  <c r="AI7495" i="11"/>
  <c r="AH7495" i="11"/>
  <c r="AG7495" i="11"/>
  <c r="AF7495" i="11"/>
  <c r="E7495" i="11"/>
  <c r="AN7494" i="11"/>
  <c r="AM7494" i="11"/>
  <c r="AL7494" i="11"/>
  <c r="AK7494" i="11"/>
  <c r="AJ7494" i="11"/>
  <c r="AI7494" i="11"/>
  <c r="AH7494" i="11"/>
  <c r="AG7494" i="11"/>
  <c r="AF7494" i="11"/>
  <c r="E7494" i="11"/>
  <c r="AN7493" i="11"/>
  <c r="AM7493" i="11"/>
  <c r="AL7493" i="11"/>
  <c r="AK7493" i="11"/>
  <c r="AJ7493" i="11"/>
  <c r="AI7493" i="11"/>
  <c r="AH7493" i="11"/>
  <c r="AG7493" i="11"/>
  <c r="AF7493" i="11"/>
  <c r="E7493" i="11"/>
  <c r="AN7492" i="11"/>
  <c r="AM7492" i="11"/>
  <c r="AL7492" i="11"/>
  <c r="AK7492" i="11"/>
  <c r="AJ7492" i="11"/>
  <c r="AI7492" i="11"/>
  <c r="AH7492" i="11"/>
  <c r="AG7492" i="11"/>
  <c r="AF7492" i="11"/>
  <c r="E7492" i="11"/>
  <c r="AN7491" i="11"/>
  <c r="AM7491" i="11"/>
  <c r="AL7491" i="11"/>
  <c r="AK7491" i="11"/>
  <c r="AJ7491" i="11"/>
  <c r="AI7491" i="11"/>
  <c r="AH7491" i="11"/>
  <c r="AG7491" i="11"/>
  <c r="AF7491" i="11"/>
  <c r="E7491" i="11"/>
  <c r="AN7490" i="11"/>
  <c r="AM7490" i="11"/>
  <c r="AL7490" i="11"/>
  <c r="AK7490" i="11"/>
  <c r="AJ7490" i="11"/>
  <c r="AI7490" i="11"/>
  <c r="AH7490" i="11"/>
  <c r="AG7490" i="11"/>
  <c r="AF7490" i="11"/>
  <c r="E7490" i="11"/>
  <c r="AN7489" i="11"/>
  <c r="AM7489" i="11"/>
  <c r="AL7489" i="11"/>
  <c r="AK7489" i="11"/>
  <c r="AJ7489" i="11"/>
  <c r="AI7489" i="11"/>
  <c r="AH7489" i="11"/>
  <c r="AG7489" i="11"/>
  <c r="AF7489" i="11"/>
  <c r="E7489" i="11"/>
  <c r="AN7488" i="11"/>
  <c r="AM7488" i="11"/>
  <c r="AL7488" i="11"/>
  <c r="AK7488" i="11"/>
  <c r="AJ7488" i="11"/>
  <c r="AI7488" i="11"/>
  <c r="AH7488" i="11"/>
  <c r="AG7488" i="11"/>
  <c r="AF7488" i="11"/>
  <c r="E7488" i="11"/>
  <c r="AN7487" i="11"/>
  <c r="AM7487" i="11"/>
  <c r="AL7487" i="11"/>
  <c r="AK7487" i="11"/>
  <c r="AJ7487" i="11"/>
  <c r="AI7487" i="11"/>
  <c r="AH7487" i="11"/>
  <c r="AG7487" i="11"/>
  <c r="AF7487" i="11"/>
  <c r="E7487" i="11"/>
  <c r="AN7486" i="11"/>
  <c r="AM7486" i="11"/>
  <c r="AL7486" i="11"/>
  <c r="AK7486" i="11"/>
  <c r="AJ7486" i="11"/>
  <c r="AI7486" i="11"/>
  <c r="AH7486" i="11"/>
  <c r="AG7486" i="11"/>
  <c r="AF7486" i="11"/>
  <c r="E7486" i="11"/>
  <c r="AN7485" i="11"/>
  <c r="AM7485" i="11"/>
  <c r="AL7485" i="11"/>
  <c r="AK7485" i="11"/>
  <c r="AJ7485" i="11"/>
  <c r="AI7485" i="11"/>
  <c r="AH7485" i="11"/>
  <c r="AG7485" i="11"/>
  <c r="AF7485" i="11"/>
  <c r="E7485" i="11"/>
  <c r="AN7484" i="11"/>
  <c r="AM7484" i="11"/>
  <c r="AL7484" i="11"/>
  <c r="AK7484" i="11"/>
  <c r="AJ7484" i="11"/>
  <c r="AI7484" i="11"/>
  <c r="AH7484" i="11"/>
  <c r="AG7484" i="11"/>
  <c r="AF7484" i="11"/>
  <c r="E7484" i="11"/>
  <c r="AN7483" i="11"/>
  <c r="AM7483" i="11"/>
  <c r="AL7483" i="11"/>
  <c r="AK7483" i="11"/>
  <c r="AJ7483" i="11"/>
  <c r="AI7483" i="11"/>
  <c r="AH7483" i="11"/>
  <c r="AG7483" i="11"/>
  <c r="AF7483" i="11"/>
  <c r="E7483" i="11"/>
  <c r="AN7482" i="11"/>
  <c r="AM7482" i="11"/>
  <c r="AL7482" i="11"/>
  <c r="AK7482" i="11"/>
  <c r="AJ7482" i="11"/>
  <c r="AI7482" i="11"/>
  <c r="AH7482" i="11"/>
  <c r="AG7482" i="11"/>
  <c r="AF7482" i="11"/>
  <c r="E7482" i="11"/>
  <c r="AN7481" i="11"/>
  <c r="AM7481" i="11"/>
  <c r="AL7481" i="11"/>
  <c r="AK7481" i="11"/>
  <c r="AJ7481" i="11"/>
  <c r="AI7481" i="11"/>
  <c r="AH7481" i="11"/>
  <c r="AG7481" i="11"/>
  <c r="AF7481" i="11"/>
  <c r="E7481" i="11"/>
  <c r="AN7480" i="11"/>
  <c r="AM7480" i="11"/>
  <c r="AL7480" i="11"/>
  <c r="AK7480" i="11"/>
  <c r="AJ7480" i="11"/>
  <c r="AI7480" i="11"/>
  <c r="AH7480" i="11"/>
  <c r="AG7480" i="11"/>
  <c r="AF7480" i="11"/>
  <c r="E7480" i="11"/>
  <c r="AN7479" i="11"/>
  <c r="AM7479" i="11"/>
  <c r="AL7479" i="11"/>
  <c r="AK7479" i="11"/>
  <c r="AJ7479" i="11"/>
  <c r="AI7479" i="11"/>
  <c r="AH7479" i="11"/>
  <c r="AG7479" i="11"/>
  <c r="AF7479" i="11"/>
  <c r="E7479" i="11"/>
  <c r="AN7478" i="11"/>
  <c r="AM7478" i="11"/>
  <c r="AL7478" i="11"/>
  <c r="AK7478" i="11"/>
  <c r="AJ7478" i="11"/>
  <c r="AI7478" i="11"/>
  <c r="AH7478" i="11"/>
  <c r="AG7478" i="11"/>
  <c r="AF7478" i="11"/>
  <c r="E7478" i="11"/>
  <c r="AN7477" i="11"/>
  <c r="AM7477" i="11"/>
  <c r="AL7477" i="11"/>
  <c r="AK7477" i="11"/>
  <c r="AJ7477" i="11"/>
  <c r="AI7477" i="11"/>
  <c r="AH7477" i="11"/>
  <c r="AG7477" i="11"/>
  <c r="AF7477" i="11"/>
  <c r="E7477" i="11"/>
  <c r="AN7476" i="11"/>
  <c r="AM7476" i="11"/>
  <c r="AL7476" i="11"/>
  <c r="AK7476" i="11"/>
  <c r="AJ7476" i="11"/>
  <c r="AI7476" i="11"/>
  <c r="AH7476" i="11"/>
  <c r="AG7476" i="11"/>
  <c r="AF7476" i="11"/>
  <c r="E7476" i="11"/>
  <c r="AN7475" i="11"/>
  <c r="AM7475" i="11"/>
  <c r="AL7475" i="11"/>
  <c r="AK7475" i="11"/>
  <c r="AJ7475" i="11"/>
  <c r="AI7475" i="11"/>
  <c r="AH7475" i="11"/>
  <c r="AG7475" i="11"/>
  <c r="AF7475" i="11"/>
  <c r="E7475" i="11"/>
  <c r="AN7474" i="11"/>
  <c r="AM7474" i="11"/>
  <c r="AL7474" i="11"/>
  <c r="AK7474" i="11"/>
  <c r="AJ7474" i="11"/>
  <c r="AI7474" i="11"/>
  <c r="AH7474" i="11"/>
  <c r="AG7474" i="11"/>
  <c r="AF7474" i="11"/>
  <c r="E7474" i="11"/>
  <c r="AN7473" i="11"/>
  <c r="AM7473" i="11"/>
  <c r="AL7473" i="11"/>
  <c r="AK7473" i="11"/>
  <c r="AJ7473" i="11"/>
  <c r="AI7473" i="11"/>
  <c r="AH7473" i="11"/>
  <c r="AG7473" i="11"/>
  <c r="AF7473" i="11"/>
  <c r="E7473" i="11"/>
  <c r="AN7472" i="11"/>
  <c r="AM7472" i="11"/>
  <c r="AL7472" i="11"/>
  <c r="AK7472" i="11"/>
  <c r="AJ7472" i="11"/>
  <c r="AI7472" i="11"/>
  <c r="AH7472" i="11"/>
  <c r="AG7472" i="11"/>
  <c r="AF7472" i="11"/>
  <c r="E7472" i="11"/>
  <c r="AN7471" i="11"/>
  <c r="AM7471" i="11"/>
  <c r="AL7471" i="11"/>
  <c r="AK7471" i="11"/>
  <c r="AJ7471" i="11"/>
  <c r="AI7471" i="11"/>
  <c r="AH7471" i="11"/>
  <c r="AG7471" i="11"/>
  <c r="AF7471" i="11"/>
  <c r="E7471" i="11"/>
  <c r="AN7470" i="11"/>
  <c r="AM7470" i="11"/>
  <c r="AL7470" i="11"/>
  <c r="AK7470" i="11"/>
  <c r="AJ7470" i="11"/>
  <c r="AI7470" i="11"/>
  <c r="AH7470" i="11"/>
  <c r="AG7470" i="11"/>
  <c r="AF7470" i="11"/>
  <c r="E7470" i="11"/>
  <c r="AN7469" i="11"/>
  <c r="AM7469" i="11"/>
  <c r="AL7469" i="11"/>
  <c r="AK7469" i="11"/>
  <c r="AJ7469" i="11"/>
  <c r="AI7469" i="11"/>
  <c r="AH7469" i="11"/>
  <c r="AG7469" i="11"/>
  <c r="AF7469" i="11"/>
  <c r="E7469" i="11"/>
  <c r="AN7468" i="11"/>
  <c r="AM7468" i="11"/>
  <c r="AL7468" i="11"/>
  <c r="AK7468" i="11"/>
  <c r="AJ7468" i="11"/>
  <c r="AI7468" i="11"/>
  <c r="AH7468" i="11"/>
  <c r="AG7468" i="11"/>
  <c r="AF7468" i="11"/>
  <c r="E7468" i="11"/>
  <c r="AN7467" i="11"/>
  <c r="AM7467" i="11"/>
  <c r="AL7467" i="11"/>
  <c r="AK7467" i="11"/>
  <c r="AJ7467" i="11"/>
  <c r="AI7467" i="11"/>
  <c r="AH7467" i="11"/>
  <c r="AG7467" i="11"/>
  <c r="AF7467" i="11"/>
  <c r="E7467" i="11"/>
  <c r="AN7466" i="11"/>
  <c r="AM7466" i="11"/>
  <c r="AL7466" i="11"/>
  <c r="AK7466" i="11"/>
  <c r="AJ7466" i="11"/>
  <c r="AI7466" i="11"/>
  <c r="AH7466" i="11"/>
  <c r="AG7466" i="11"/>
  <c r="AF7466" i="11"/>
  <c r="E7466" i="11"/>
  <c r="AN7465" i="11"/>
  <c r="AM7465" i="11"/>
  <c r="AL7465" i="11"/>
  <c r="AK7465" i="11"/>
  <c r="AJ7465" i="11"/>
  <c r="AI7465" i="11"/>
  <c r="AH7465" i="11"/>
  <c r="AG7465" i="11"/>
  <c r="AF7465" i="11"/>
  <c r="E7465" i="11"/>
  <c r="AN7464" i="11"/>
  <c r="AM7464" i="11"/>
  <c r="AL7464" i="11"/>
  <c r="AK7464" i="11"/>
  <c r="AJ7464" i="11"/>
  <c r="AI7464" i="11"/>
  <c r="AH7464" i="11"/>
  <c r="AG7464" i="11"/>
  <c r="AF7464" i="11"/>
  <c r="E7464" i="11"/>
  <c r="AN7463" i="11"/>
  <c r="AM7463" i="11"/>
  <c r="AL7463" i="11"/>
  <c r="AK7463" i="11"/>
  <c r="AJ7463" i="11"/>
  <c r="AI7463" i="11"/>
  <c r="AH7463" i="11"/>
  <c r="AG7463" i="11"/>
  <c r="AF7463" i="11"/>
  <c r="E7463" i="11"/>
  <c r="AN7462" i="11"/>
  <c r="AM7462" i="11"/>
  <c r="AL7462" i="11"/>
  <c r="AK7462" i="11"/>
  <c r="AJ7462" i="11"/>
  <c r="AI7462" i="11"/>
  <c r="AH7462" i="11"/>
  <c r="AG7462" i="11"/>
  <c r="AF7462" i="11"/>
  <c r="E7462" i="11"/>
  <c r="AN7461" i="11"/>
  <c r="AM7461" i="11"/>
  <c r="AL7461" i="11"/>
  <c r="AK7461" i="11"/>
  <c r="AJ7461" i="11"/>
  <c r="AI7461" i="11"/>
  <c r="AH7461" i="11"/>
  <c r="AG7461" i="11"/>
  <c r="AF7461" i="11"/>
  <c r="E7461" i="11"/>
  <c r="AN7460" i="11"/>
  <c r="AM7460" i="11"/>
  <c r="AL7460" i="11"/>
  <c r="AK7460" i="11"/>
  <c r="AJ7460" i="11"/>
  <c r="AI7460" i="11"/>
  <c r="AH7460" i="11"/>
  <c r="AG7460" i="11"/>
  <c r="AF7460" i="11"/>
  <c r="E7460" i="11"/>
  <c r="AN7459" i="11"/>
  <c r="AM7459" i="11"/>
  <c r="AL7459" i="11"/>
  <c r="AK7459" i="11"/>
  <c r="AJ7459" i="11"/>
  <c r="AI7459" i="11"/>
  <c r="AH7459" i="11"/>
  <c r="AG7459" i="11"/>
  <c r="AF7459" i="11"/>
  <c r="E7459" i="11"/>
  <c r="AN7458" i="11"/>
  <c r="AM7458" i="11"/>
  <c r="AL7458" i="11"/>
  <c r="AK7458" i="11"/>
  <c r="AJ7458" i="11"/>
  <c r="AI7458" i="11"/>
  <c r="AH7458" i="11"/>
  <c r="AG7458" i="11"/>
  <c r="AF7458" i="11"/>
  <c r="E7458" i="11"/>
  <c r="AN7457" i="11"/>
  <c r="AM7457" i="11"/>
  <c r="AL7457" i="11"/>
  <c r="AK7457" i="11"/>
  <c r="AJ7457" i="11"/>
  <c r="AI7457" i="11"/>
  <c r="AH7457" i="11"/>
  <c r="AG7457" i="11"/>
  <c r="AF7457" i="11"/>
  <c r="E7457" i="11"/>
  <c r="AN7456" i="11"/>
  <c r="AM7456" i="11"/>
  <c r="AL7456" i="11"/>
  <c r="AK7456" i="11"/>
  <c r="AJ7456" i="11"/>
  <c r="AI7456" i="11"/>
  <c r="AH7456" i="11"/>
  <c r="AG7456" i="11"/>
  <c r="AF7456" i="11"/>
  <c r="E7456" i="11"/>
  <c r="AN7455" i="11"/>
  <c r="AM7455" i="11"/>
  <c r="AL7455" i="11"/>
  <c r="AK7455" i="11"/>
  <c r="AJ7455" i="11"/>
  <c r="AI7455" i="11"/>
  <c r="AH7455" i="11"/>
  <c r="AG7455" i="11"/>
  <c r="AF7455" i="11"/>
  <c r="E7455" i="11"/>
  <c r="AN7454" i="11"/>
  <c r="AM7454" i="11"/>
  <c r="AL7454" i="11"/>
  <c r="AK7454" i="11"/>
  <c r="AJ7454" i="11"/>
  <c r="AI7454" i="11"/>
  <c r="AH7454" i="11"/>
  <c r="AG7454" i="11"/>
  <c r="AF7454" i="11"/>
  <c r="E7454" i="11"/>
  <c r="AN7453" i="11"/>
  <c r="AM7453" i="11"/>
  <c r="AL7453" i="11"/>
  <c r="AK7453" i="11"/>
  <c r="AJ7453" i="11"/>
  <c r="AI7453" i="11"/>
  <c r="AH7453" i="11"/>
  <c r="AG7453" i="11"/>
  <c r="AF7453" i="11"/>
  <c r="E7453" i="11"/>
  <c r="AN7452" i="11"/>
  <c r="AM7452" i="11"/>
  <c r="AL7452" i="11"/>
  <c r="AK7452" i="11"/>
  <c r="AJ7452" i="11"/>
  <c r="AI7452" i="11"/>
  <c r="AH7452" i="11"/>
  <c r="AG7452" i="11"/>
  <c r="AF7452" i="11"/>
  <c r="E7452" i="11"/>
  <c r="AN7451" i="11"/>
  <c r="AM7451" i="11"/>
  <c r="AL7451" i="11"/>
  <c r="AK7451" i="11"/>
  <c r="AJ7451" i="11"/>
  <c r="AI7451" i="11"/>
  <c r="AH7451" i="11"/>
  <c r="AG7451" i="11"/>
  <c r="AF7451" i="11"/>
  <c r="E7451" i="11"/>
  <c r="AN7450" i="11"/>
  <c r="AM7450" i="11"/>
  <c r="AL7450" i="11"/>
  <c r="AK7450" i="11"/>
  <c r="AJ7450" i="11"/>
  <c r="AI7450" i="11"/>
  <c r="AH7450" i="11"/>
  <c r="AG7450" i="11"/>
  <c r="AF7450" i="11"/>
  <c r="E7450" i="11"/>
  <c r="AN7449" i="11"/>
  <c r="AM7449" i="11"/>
  <c r="AL7449" i="11"/>
  <c r="AK7449" i="11"/>
  <c r="AJ7449" i="11"/>
  <c r="AI7449" i="11"/>
  <c r="AH7449" i="11"/>
  <c r="AG7449" i="11"/>
  <c r="AF7449" i="11"/>
  <c r="E7449" i="11"/>
  <c r="AN7448" i="11"/>
  <c r="AM7448" i="11"/>
  <c r="AL7448" i="11"/>
  <c r="AK7448" i="11"/>
  <c r="AJ7448" i="11"/>
  <c r="AI7448" i="11"/>
  <c r="AH7448" i="11"/>
  <c r="AG7448" i="11"/>
  <c r="AF7448" i="11"/>
  <c r="E7448" i="11"/>
  <c r="AN7447" i="11"/>
  <c r="AM7447" i="11"/>
  <c r="AL7447" i="11"/>
  <c r="AK7447" i="11"/>
  <c r="AJ7447" i="11"/>
  <c r="AI7447" i="11"/>
  <c r="AH7447" i="11"/>
  <c r="AG7447" i="11"/>
  <c r="AF7447" i="11"/>
  <c r="E7447" i="11"/>
  <c r="AN7446" i="11"/>
  <c r="AM7446" i="11"/>
  <c r="AL7446" i="11"/>
  <c r="AK7446" i="11"/>
  <c r="AJ7446" i="11"/>
  <c r="AI7446" i="11"/>
  <c r="AH7446" i="11"/>
  <c r="AG7446" i="11"/>
  <c r="AF7446" i="11"/>
  <c r="E7446" i="11"/>
  <c r="AN7445" i="11"/>
  <c r="AM7445" i="11"/>
  <c r="AL7445" i="11"/>
  <c r="AK7445" i="11"/>
  <c r="AJ7445" i="11"/>
  <c r="AI7445" i="11"/>
  <c r="AH7445" i="11"/>
  <c r="AG7445" i="11"/>
  <c r="AF7445" i="11"/>
  <c r="E7445" i="11"/>
  <c r="AN7444" i="11"/>
  <c r="AM7444" i="11"/>
  <c r="AL7444" i="11"/>
  <c r="AK7444" i="11"/>
  <c r="AJ7444" i="11"/>
  <c r="AI7444" i="11"/>
  <c r="AH7444" i="11"/>
  <c r="AG7444" i="11"/>
  <c r="AF7444" i="11"/>
  <c r="E7444" i="11"/>
  <c r="AN7443" i="11"/>
  <c r="AM7443" i="11"/>
  <c r="AL7443" i="11"/>
  <c r="AK7443" i="11"/>
  <c r="AJ7443" i="11"/>
  <c r="AI7443" i="11"/>
  <c r="AH7443" i="11"/>
  <c r="AG7443" i="11"/>
  <c r="AF7443" i="11"/>
  <c r="E7443" i="11"/>
  <c r="AN7442" i="11"/>
  <c r="AM7442" i="11"/>
  <c r="AL7442" i="11"/>
  <c r="AK7442" i="11"/>
  <c r="AJ7442" i="11"/>
  <c r="AI7442" i="11"/>
  <c r="AH7442" i="11"/>
  <c r="AG7442" i="11"/>
  <c r="AF7442" i="11"/>
  <c r="E7442" i="11"/>
  <c r="AN7441" i="11"/>
  <c r="AM7441" i="11"/>
  <c r="AL7441" i="11"/>
  <c r="AK7441" i="11"/>
  <c r="AJ7441" i="11"/>
  <c r="AI7441" i="11"/>
  <c r="AH7441" i="11"/>
  <c r="AG7441" i="11"/>
  <c r="AF7441" i="11"/>
  <c r="E7441" i="11"/>
  <c r="AN7440" i="11"/>
  <c r="AM7440" i="11"/>
  <c r="AL7440" i="11"/>
  <c r="AK7440" i="11"/>
  <c r="AJ7440" i="11"/>
  <c r="AI7440" i="11"/>
  <c r="AH7440" i="11"/>
  <c r="AG7440" i="11"/>
  <c r="AF7440" i="11"/>
  <c r="E7440" i="11"/>
  <c r="AN7439" i="11"/>
  <c r="AM7439" i="11"/>
  <c r="AL7439" i="11"/>
  <c r="AK7439" i="11"/>
  <c r="AJ7439" i="11"/>
  <c r="AI7439" i="11"/>
  <c r="AH7439" i="11"/>
  <c r="AG7439" i="11"/>
  <c r="AF7439" i="11"/>
  <c r="E7439" i="11"/>
  <c r="AN7438" i="11"/>
  <c r="AM7438" i="11"/>
  <c r="AL7438" i="11"/>
  <c r="AK7438" i="11"/>
  <c r="AJ7438" i="11"/>
  <c r="AI7438" i="11"/>
  <c r="AH7438" i="11"/>
  <c r="AG7438" i="11"/>
  <c r="AF7438" i="11"/>
  <c r="E7438" i="11"/>
  <c r="AN7437" i="11"/>
  <c r="AM7437" i="11"/>
  <c r="AL7437" i="11"/>
  <c r="AK7437" i="11"/>
  <c r="AJ7437" i="11"/>
  <c r="AI7437" i="11"/>
  <c r="AH7437" i="11"/>
  <c r="AG7437" i="11"/>
  <c r="AF7437" i="11"/>
  <c r="E7437" i="11"/>
  <c r="AN7436" i="11"/>
  <c r="AM7436" i="11"/>
  <c r="AL7436" i="11"/>
  <c r="AK7436" i="11"/>
  <c r="AJ7436" i="11"/>
  <c r="AI7436" i="11"/>
  <c r="AH7436" i="11"/>
  <c r="AG7436" i="11"/>
  <c r="AF7436" i="11"/>
  <c r="E7436" i="11"/>
  <c r="AN7435" i="11"/>
  <c r="AM7435" i="11"/>
  <c r="AL7435" i="11"/>
  <c r="AK7435" i="11"/>
  <c r="AJ7435" i="11"/>
  <c r="AI7435" i="11"/>
  <c r="AH7435" i="11"/>
  <c r="AG7435" i="11"/>
  <c r="AF7435" i="11"/>
  <c r="E7435" i="11"/>
  <c r="AN7434" i="11"/>
  <c r="AM7434" i="11"/>
  <c r="AL7434" i="11"/>
  <c r="AK7434" i="11"/>
  <c r="AJ7434" i="11"/>
  <c r="AI7434" i="11"/>
  <c r="AH7434" i="11"/>
  <c r="AG7434" i="11"/>
  <c r="AF7434" i="11"/>
  <c r="E7434" i="11"/>
  <c r="AN7433" i="11"/>
  <c r="AM7433" i="11"/>
  <c r="AL7433" i="11"/>
  <c r="AK7433" i="11"/>
  <c r="AJ7433" i="11"/>
  <c r="AI7433" i="11"/>
  <c r="AH7433" i="11"/>
  <c r="AG7433" i="11"/>
  <c r="AF7433" i="11"/>
  <c r="E7433" i="11"/>
  <c r="AN7432" i="11"/>
  <c r="AM7432" i="11"/>
  <c r="AL7432" i="11"/>
  <c r="AK7432" i="11"/>
  <c r="AJ7432" i="11"/>
  <c r="AI7432" i="11"/>
  <c r="AH7432" i="11"/>
  <c r="AG7432" i="11"/>
  <c r="AF7432" i="11"/>
  <c r="E7432" i="11"/>
  <c r="AN7431" i="11"/>
  <c r="AM7431" i="11"/>
  <c r="AL7431" i="11"/>
  <c r="AK7431" i="11"/>
  <c r="AJ7431" i="11"/>
  <c r="AI7431" i="11"/>
  <c r="AH7431" i="11"/>
  <c r="AG7431" i="11"/>
  <c r="AF7431" i="11"/>
  <c r="E7431" i="11"/>
  <c r="AN7430" i="11"/>
  <c r="AM7430" i="11"/>
  <c r="AL7430" i="11"/>
  <c r="AK7430" i="11"/>
  <c r="AJ7430" i="11"/>
  <c r="AI7430" i="11"/>
  <c r="AH7430" i="11"/>
  <c r="AG7430" i="11"/>
  <c r="AF7430" i="11"/>
  <c r="E7430" i="11"/>
  <c r="AN7429" i="11"/>
  <c r="AM7429" i="11"/>
  <c r="AL7429" i="11"/>
  <c r="AK7429" i="11"/>
  <c r="AJ7429" i="11"/>
  <c r="AI7429" i="11"/>
  <c r="AH7429" i="11"/>
  <c r="AG7429" i="11"/>
  <c r="AF7429" i="11"/>
  <c r="E7429" i="11"/>
  <c r="AN7428" i="11"/>
  <c r="AM7428" i="11"/>
  <c r="AL7428" i="11"/>
  <c r="AK7428" i="11"/>
  <c r="AJ7428" i="11"/>
  <c r="AI7428" i="11"/>
  <c r="AH7428" i="11"/>
  <c r="AG7428" i="11"/>
  <c r="AF7428" i="11"/>
  <c r="E7428" i="11"/>
  <c r="AN7427" i="11"/>
  <c r="AM7427" i="11"/>
  <c r="AL7427" i="11"/>
  <c r="AK7427" i="11"/>
  <c r="AJ7427" i="11"/>
  <c r="AI7427" i="11"/>
  <c r="AH7427" i="11"/>
  <c r="AG7427" i="11"/>
  <c r="AF7427" i="11"/>
  <c r="E7427" i="11"/>
  <c r="AN7426" i="11"/>
  <c r="AM7426" i="11"/>
  <c r="AL7426" i="11"/>
  <c r="AK7426" i="11"/>
  <c r="AJ7426" i="11"/>
  <c r="AI7426" i="11"/>
  <c r="AH7426" i="11"/>
  <c r="AG7426" i="11"/>
  <c r="AF7426" i="11"/>
  <c r="E7426" i="11"/>
  <c r="AN7425" i="11"/>
  <c r="AM7425" i="11"/>
  <c r="AL7425" i="11"/>
  <c r="AK7425" i="11"/>
  <c r="AJ7425" i="11"/>
  <c r="AI7425" i="11"/>
  <c r="AH7425" i="11"/>
  <c r="AG7425" i="11"/>
  <c r="AF7425" i="11"/>
  <c r="E7425" i="11"/>
  <c r="AN7424" i="11"/>
  <c r="AM7424" i="11"/>
  <c r="AL7424" i="11"/>
  <c r="AK7424" i="11"/>
  <c r="AJ7424" i="11"/>
  <c r="AI7424" i="11"/>
  <c r="AH7424" i="11"/>
  <c r="AG7424" i="11"/>
  <c r="AF7424" i="11"/>
  <c r="E7424" i="11"/>
  <c r="AN7423" i="11"/>
  <c r="AM7423" i="11"/>
  <c r="AL7423" i="11"/>
  <c r="AK7423" i="11"/>
  <c r="AJ7423" i="11"/>
  <c r="AI7423" i="11"/>
  <c r="AH7423" i="11"/>
  <c r="AG7423" i="11"/>
  <c r="AF7423" i="11"/>
  <c r="E7423" i="11"/>
  <c r="AN7422" i="11"/>
  <c r="AM7422" i="11"/>
  <c r="AL7422" i="11"/>
  <c r="AK7422" i="11"/>
  <c r="AJ7422" i="11"/>
  <c r="AI7422" i="11"/>
  <c r="AH7422" i="11"/>
  <c r="AG7422" i="11"/>
  <c r="AF7422" i="11"/>
  <c r="E7422" i="11"/>
  <c r="AN7421" i="11"/>
  <c r="AM7421" i="11"/>
  <c r="AL7421" i="11"/>
  <c r="AK7421" i="11"/>
  <c r="AJ7421" i="11"/>
  <c r="AI7421" i="11"/>
  <c r="AH7421" i="11"/>
  <c r="AG7421" i="11"/>
  <c r="AF7421" i="11"/>
  <c r="E7421" i="11"/>
  <c r="AN7420" i="11"/>
  <c r="AM7420" i="11"/>
  <c r="AL7420" i="11"/>
  <c r="AK7420" i="11"/>
  <c r="AJ7420" i="11"/>
  <c r="AI7420" i="11"/>
  <c r="AH7420" i="11"/>
  <c r="AG7420" i="11"/>
  <c r="AF7420" i="11"/>
  <c r="E7420" i="11"/>
  <c r="AN7419" i="11"/>
  <c r="AM7419" i="11"/>
  <c r="AL7419" i="11"/>
  <c r="AK7419" i="11"/>
  <c r="AJ7419" i="11"/>
  <c r="AI7419" i="11"/>
  <c r="AH7419" i="11"/>
  <c r="AG7419" i="11"/>
  <c r="AF7419" i="11"/>
  <c r="E7419" i="11"/>
  <c r="AN7418" i="11"/>
  <c r="AM7418" i="11"/>
  <c r="AL7418" i="11"/>
  <c r="AK7418" i="11"/>
  <c r="AJ7418" i="11"/>
  <c r="AI7418" i="11"/>
  <c r="AH7418" i="11"/>
  <c r="AG7418" i="11"/>
  <c r="AF7418" i="11"/>
  <c r="E7418" i="11"/>
  <c r="AN7417" i="11"/>
  <c r="AM7417" i="11"/>
  <c r="AL7417" i="11"/>
  <c r="AK7417" i="11"/>
  <c r="AJ7417" i="11"/>
  <c r="AI7417" i="11"/>
  <c r="AH7417" i="11"/>
  <c r="AG7417" i="11"/>
  <c r="AF7417" i="11"/>
  <c r="E7417" i="11"/>
  <c r="AN7416" i="11"/>
  <c r="AM7416" i="11"/>
  <c r="AL7416" i="11"/>
  <c r="AK7416" i="11"/>
  <c r="AJ7416" i="11"/>
  <c r="AI7416" i="11"/>
  <c r="AH7416" i="11"/>
  <c r="AG7416" i="11"/>
  <c r="AF7416" i="11"/>
  <c r="E7416" i="11"/>
  <c r="AN7415" i="11"/>
  <c r="AM7415" i="11"/>
  <c r="AL7415" i="11"/>
  <c r="AK7415" i="11"/>
  <c r="AJ7415" i="11"/>
  <c r="AI7415" i="11"/>
  <c r="AH7415" i="11"/>
  <c r="AG7415" i="11"/>
  <c r="AF7415" i="11"/>
  <c r="E7415" i="11"/>
  <c r="AN7414" i="11"/>
  <c r="AM7414" i="11"/>
  <c r="AL7414" i="11"/>
  <c r="AK7414" i="11"/>
  <c r="AJ7414" i="11"/>
  <c r="AI7414" i="11"/>
  <c r="AH7414" i="11"/>
  <c r="AG7414" i="11"/>
  <c r="AF7414" i="11"/>
  <c r="E7414" i="11"/>
  <c r="AN7413" i="11"/>
  <c r="AM7413" i="11"/>
  <c r="AL7413" i="11"/>
  <c r="AK7413" i="11"/>
  <c r="AJ7413" i="11"/>
  <c r="AI7413" i="11"/>
  <c r="AH7413" i="11"/>
  <c r="AG7413" i="11"/>
  <c r="AF7413" i="11"/>
  <c r="E7413" i="11"/>
  <c r="AN7412" i="11"/>
  <c r="AM7412" i="11"/>
  <c r="AL7412" i="11"/>
  <c r="AK7412" i="11"/>
  <c r="AJ7412" i="11"/>
  <c r="AI7412" i="11"/>
  <c r="AH7412" i="11"/>
  <c r="AG7412" i="11"/>
  <c r="AF7412" i="11"/>
  <c r="E7412" i="11"/>
  <c r="AN7411" i="11"/>
  <c r="AM7411" i="11"/>
  <c r="AL7411" i="11"/>
  <c r="AK7411" i="11"/>
  <c r="AJ7411" i="11"/>
  <c r="AI7411" i="11"/>
  <c r="AH7411" i="11"/>
  <c r="AG7411" i="11"/>
  <c r="AF7411" i="11"/>
  <c r="E7411" i="11"/>
  <c r="AN7410" i="11"/>
  <c r="AM7410" i="11"/>
  <c r="AL7410" i="11"/>
  <c r="AK7410" i="11"/>
  <c r="AJ7410" i="11"/>
  <c r="AI7410" i="11"/>
  <c r="AH7410" i="11"/>
  <c r="AG7410" i="11"/>
  <c r="AF7410" i="11"/>
  <c r="E7410" i="11"/>
  <c r="AN7409" i="11"/>
  <c r="AM7409" i="11"/>
  <c r="AL7409" i="11"/>
  <c r="AK7409" i="11"/>
  <c r="AJ7409" i="11"/>
  <c r="AI7409" i="11"/>
  <c r="AH7409" i="11"/>
  <c r="AG7409" i="11"/>
  <c r="AF7409" i="11"/>
  <c r="E7409" i="11"/>
  <c r="AN7408" i="11"/>
  <c r="AM7408" i="11"/>
  <c r="AL7408" i="11"/>
  <c r="AK7408" i="11"/>
  <c r="AJ7408" i="11"/>
  <c r="AI7408" i="11"/>
  <c r="AH7408" i="11"/>
  <c r="AG7408" i="11"/>
  <c r="AF7408" i="11"/>
  <c r="E7408" i="11"/>
  <c r="AN7407" i="11"/>
  <c r="AM7407" i="11"/>
  <c r="AL7407" i="11"/>
  <c r="AK7407" i="11"/>
  <c r="AJ7407" i="11"/>
  <c r="AI7407" i="11"/>
  <c r="AH7407" i="11"/>
  <c r="AG7407" i="11"/>
  <c r="AF7407" i="11"/>
  <c r="E7407" i="11"/>
  <c r="AN7406" i="11"/>
  <c r="AM7406" i="11"/>
  <c r="AL7406" i="11"/>
  <c r="AK7406" i="11"/>
  <c r="AJ7406" i="11"/>
  <c r="AI7406" i="11"/>
  <c r="AH7406" i="11"/>
  <c r="AG7406" i="11"/>
  <c r="AF7406" i="11"/>
  <c r="E7406" i="11"/>
  <c r="AN7405" i="11"/>
  <c r="AM7405" i="11"/>
  <c r="AL7405" i="11"/>
  <c r="AK7405" i="11"/>
  <c r="AJ7405" i="11"/>
  <c r="AI7405" i="11"/>
  <c r="AH7405" i="11"/>
  <c r="AG7405" i="11"/>
  <c r="AF7405" i="11"/>
  <c r="E7405" i="11"/>
  <c r="AN7404" i="11"/>
  <c r="AM7404" i="11"/>
  <c r="AL7404" i="11"/>
  <c r="AK7404" i="11"/>
  <c r="AJ7404" i="11"/>
  <c r="AI7404" i="11"/>
  <c r="AH7404" i="11"/>
  <c r="AG7404" i="11"/>
  <c r="AF7404" i="11"/>
  <c r="E7404" i="11"/>
  <c r="AN7403" i="11"/>
  <c r="AM7403" i="11"/>
  <c r="AL7403" i="11"/>
  <c r="AK7403" i="11"/>
  <c r="AJ7403" i="11"/>
  <c r="AI7403" i="11"/>
  <c r="AH7403" i="11"/>
  <c r="AG7403" i="11"/>
  <c r="AF7403" i="11"/>
  <c r="E7403" i="11"/>
  <c r="AN7402" i="11"/>
  <c r="AM7402" i="11"/>
  <c r="AL7402" i="11"/>
  <c r="AK7402" i="11"/>
  <c r="AJ7402" i="11"/>
  <c r="AI7402" i="11"/>
  <c r="AH7402" i="11"/>
  <c r="AG7402" i="11"/>
  <c r="AF7402" i="11"/>
  <c r="E7402" i="11"/>
  <c r="AN7401" i="11"/>
  <c r="AM7401" i="11"/>
  <c r="AL7401" i="11"/>
  <c r="AK7401" i="11"/>
  <c r="AJ7401" i="11"/>
  <c r="AI7401" i="11"/>
  <c r="AH7401" i="11"/>
  <c r="AG7401" i="11"/>
  <c r="AF7401" i="11"/>
  <c r="E7401" i="11"/>
  <c r="AN7400" i="11"/>
  <c r="AM7400" i="11"/>
  <c r="AL7400" i="11"/>
  <c r="AK7400" i="11"/>
  <c r="AJ7400" i="11"/>
  <c r="AI7400" i="11"/>
  <c r="AH7400" i="11"/>
  <c r="AG7400" i="11"/>
  <c r="AF7400" i="11"/>
  <c r="E7400" i="11"/>
  <c r="AN7399" i="11"/>
  <c r="AM7399" i="11"/>
  <c r="AL7399" i="11"/>
  <c r="AK7399" i="11"/>
  <c r="AJ7399" i="11"/>
  <c r="AI7399" i="11"/>
  <c r="AH7399" i="11"/>
  <c r="AG7399" i="11"/>
  <c r="AF7399" i="11"/>
  <c r="E7399" i="11"/>
  <c r="AN7398" i="11"/>
  <c r="AM7398" i="11"/>
  <c r="AL7398" i="11"/>
  <c r="AK7398" i="11"/>
  <c r="AJ7398" i="11"/>
  <c r="AI7398" i="11"/>
  <c r="AH7398" i="11"/>
  <c r="AG7398" i="11"/>
  <c r="AF7398" i="11"/>
  <c r="E7398" i="11"/>
  <c r="AN7397" i="11"/>
  <c r="AM7397" i="11"/>
  <c r="AL7397" i="11"/>
  <c r="AK7397" i="11"/>
  <c r="AJ7397" i="11"/>
  <c r="AI7397" i="11"/>
  <c r="AH7397" i="11"/>
  <c r="AG7397" i="11"/>
  <c r="AF7397" i="11"/>
  <c r="E7397" i="11"/>
  <c r="AN7396" i="11"/>
  <c r="AM7396" i="11"/>
  <c r="AL7396" i="11"/>
  <c r="AK7396" i="11"/>
  <c r="AJ7396" i="11"/>
  <c r="AI7396" i="11"/>
  <c r="AH7396" i="11"/>
  <c r="AG7396" i="11"/>
  <c r="AF7396" i="11"/>
  <c r="E7396" i="11"/>
  <c r="AN7395" i="11"/>
  <c r="AM7395" i="11"/>
  <c r="AL7395" i="11"/>
  <c r="AK7395" i="11"/>
  <c r="AJ7395" i="11"/>
  <c r="AI7395" i="11"/>
  <c r="AH7395" i="11"/>
  <c r="AG7395" i="11"/>
  <c r="AF7395" i="11"/>
  <c r="E7395" i="11"/>
  <c r="AN7394" i="11"/>
  <c r="AM7394" i="11"/>
  <c r="AL7394" i="11"/>
  <c r="AK7394" i="11"/>
  <c r="AJ7394" i="11"/>
  <c r="AI7394" i="11"/>
  <c r="AH7394" i="11"/>
  <c r="AG7394" i="11"/>
  <c r="AF7394" i="11"/>
  <c r="E7394" i="11"/>
  <c r="AN7393" i="11"/>
  <c r="AM7393" i="11"/>
  <c r="AL7393" i="11"/>
  <c r="AK7393" i="11"/>
  <c r="AJ7393" i="11"/>
  <c r="AI7393" i="11"/>
  <c r="AH7393" i="11"/>
  <c r="AG7393" i="11"/>
  <c r="AF7393" i="11"/>
  <c r="E7393" i="11"/>
  <c r="AN7392" i="11"/>
  <c r="AM7392" i="11"/>
  <c r="AL7392" i="11"/>
  <c r="AK7392" i="11"/>
  <c r="AJ7392" i="11"/>
  <c r="AI7392" i="11"/>
  <c r="AH7392" i="11"/>
  <c r="AG7392" i="11"/>
  <c r="AF7392" i="11"/>
  <c r="E7392" i="11"/>
  <c r="AN7391" i="11"/>
  <c r="AM7391" i="11"/>
  <c r="AL7391" i="11"/>
  <c r="AK7391" i="11"/>
  <c r="AJ7391" i="11"/>
  <c r="AI7391" i="11"/>
  <c r="AH7391" i="11"/>
  <c r="AG7391" i="11"/>
  <c r="AF7391" i="11"/>
  <c r="E7391" i="11"/>
  <c r="AN7390" i="11"/>
  <c r="AM7390" i="11"/>
  <c r="AL7390" i="11"/>
  <c r="AK7390" i="11"/>
  <c r="AJ7390" i="11"/>
  <c r="AI7390" i="11"/>
  <c r="AH7390" i="11"/>
  <c r="AG7390" i="11"/>
  <c r="AF7390" i="11"/>
  <c r="E7390" i="11"/>
  <c r="AN7389" i="11"/>
  <c r="AM7389" i="11"/>
  <c r="AL7389" i="11"/>
  <c r="AK7389" i="11"/>
  <c r="AJ7389" i="11"/>
  <c r="AI7389" i="11"/>
  <c r="AH7389" i="11"/>
  <c r="AG7389" i="11"/>
  <c r="AF7389" i="11"/>
  <c r="E7389" i="11"/>
  <c r="AN7388" i="11"/>
  <c r="AM7388" i="11"/>
  <c r="AL7388" i="11"/>
  <c r="AK7388" i="11"/>
  <c r="AJ7388" i="11"/>
  <c r="AI7388" i="11"/>
  <c r="AH7388" i="11"/>
  <c r="AG7388" i="11"/>
  <c r="AF7388" i="11"/>
  <c r="E7388" i="11"/>
  <c r="AN7387" i="11"/>
  <c r="AM7387" i="11"/>
  <c r="AL7387" i="11"/>
  <c r="AK7387" i="11"/>
  <c r="AJ7387" i="11"/>
  <c r="AI7387" i="11"/>
  <c r="AH7387" i="11"/>
  <c r="AG7387" i="11"/>
  <c r="AF7387" i="11"/>
  <c r="E7387" i="11"/>
  <c r="AN7386" i="11"/>
  <c r="AM7386" i="11"/>
  <c r="AL7386" i="11"/>
  <c r="AK7386" i="11"/>
  <c r="AJ7386" i="11"/>
  <c r="AI7386" i="11"/>
  <c r="AH7386" i="11"/>
  <c r="AG7386" i="11"/>
  <c r="AF7386" i="11"/>
  <c r="E7386" i="11"/>
  <c r="AN7385" i="11"/>
  <c r="AM7385" i="11"/>
  <c r="AL7385" i="11"/>
  <c r="AK7385" i="11"/>
  <c r="AJ7385" i="11"/>
  <c r="AI7385" i="11"/>
  <c r="AH7385" i="11"/>
  <c r="AG7385" i="11"/>
  <c r="AF7385" i="11"/>
  <c r="E7385" i="11"/>
  <c r="AN7384" i="11"/>
  <c r="AM7384" i="11"/>
  <c r="AL7384" i="11"/>
  <c r="AK7384" i="11"/>
  <c r="AJ7384" i="11"/>
  <c r="AI7384" i="11"/>
  <c r="AH7384" i="11"/>
  <c r="AG7384" i="11"/>
  <c r="AF7384" i="11"/>
  <c r="E7384" i="11"/>
  <c r="AN7383" i="11"/>
  <c r="AM7383" i="11"/>
  <c r="AL7383" i="11"/>
  <c r="AK7383" i="11"/>
  <c r="AJ7383" i="11"/>
  <c r="AI7383" i="11"/>
  <c r="AH7383" i="11"/>
  <c r="AG7383" i="11"/>
  <c r="AF7383" i="11"/>
  <c r="E7383" i="11"/>
  <c r="AN7382" i="11"/>
  <c r="AM7382" i="11"/>
  <c r="AL7382" i="11"/>
  <c r="AK7382" i="11"/>
  <c r="AJ7382" i="11"/>
  <c r="AI7382" i="11"/>
  <c r="AH7382" i="11"/>
  <c r="AG7382" i="11"/>
  <c r="AF7382" i="11"/>
  <c r="E7382" i="11"/>
  <c r="AN7381" i="11"/>
  <c r="AM7381" i="11"/>
  <c r="AL7381" i="11"/>
  <c r="AK7381" i="11"/>
  <c r="AJ7381" i="11"/>
  <c r="AI7381" i="11"/>
  <c r="AH7381" i="11"/>
  <c r="AG7381" i="11"/>
  <c r="AF7381" i="11"/>
  <c r="E7381" i="11"/>
  <c r="AN7380" i="11"/>
  <c r="AM7380" i="11"/>
  <c r="AL7380" i="11"/>
  <c r="AK7380" i="11"/>
  <c r="AJ7380" i="11"/>
  <c r="AI7380" i="11"/>
  <c r="AH7380" i="11"/>
  <c r="AG7380" i="11"/>
  <c r="AF7380" i="11"/>
  <c r="E7380" i="11"/>
  <c r="AN7379" i="11"/>
  <c r="AM7379" i="11"/>
  <c r="AL7379" i="11"/>
  <c r="AK7379" i="11"/>
  <c r="AJ7379" i="11"/>
  <c r="AI7379" i="11"/>
  <c r="AH7379" i="11"/>
  <c r="AG7379" i="11"/>
  <c r="AF7379" i="11"/>
  <c r="E7379" i="11"/>
  <c r="AN7378" i="11"/>
  <c r="AM7378" i="11"/>
  <c r="AL7378" i="11"/>
  <c r="AK7378" i="11"/>
  <c r="AJ7378" i="11"/>
  <c r="AI7378" i="11"/>
  <c r="AH7378" i="11"/>
  <c r="AG7378" i="11"/>
  <c r="AF7378" i="11"/>
  <c r="E7378" i="11"/>
  <c r="AN7377" i="11"/>
  <c r="AM7377" i="11"/>
  <c r="AL7377" i="11"/>
  <c r="AK7377" i="11"/>
  <c r="AJ7377" i="11"/>
  <c r="AI7377" i="11"/>
  <c r="AH7377" i="11"/>
  <c r="AG7377" i="11"/>
  <c r="AF7377" i="11"/>
  <c r="E7377" i="11"/>
  <c r="AN7376" i="11"/>
  <c r="AM7376" i="11"/>
  <c r="AL7376" i="11"/>
  <c r="AK7376" i="11"/>
  <c r="AJ7376" i="11"/>
  <c r="AI7376" i="11"/>
  <c r="AH7376" i="11"/>
  <c r="AG7376" i="11"/>
  <c r="AF7376" i="11"/>
  <c r="E7376" i="11"/>
  <c r="AN7375" i="11"/>
  <c r="AM7375" i="11"/>
  <c r="AL7375" i="11"/>
  <c r="AK7375" i="11"/>
  <c r="AJ7375" i="11"/>
  <c r="AI7375" i="11"/>
  <c r="AH7375" i="11"/>
  <c r="AG7375" i="11"/>
  <c r="AF7375" i="11"/>
  <c r="E7375" i="11"/>
  <c r="AN7374" i="11"/>
  <c r="AM7374" i="11"/>
  <c r="AL7374" i="11"/>
  <c r="AK7374" i="11"/>
  <c r="AJ7374" i="11"/>
  <c r="AI7374" i="11"/>
  <c r="AH7374" i="11"/>
  <c r="AG7374" i="11"/>
  <c r="AF7374" i="11"/>
  <c r="E7374" i="11"/>
  <c r="AN7373" i="11"/>
  <c r="AM7373" i="11"/>
  <c r="AL7373" i="11"/>
  <c r="AK7373" i="11"/>
  <c r="AJ7373" i="11"/>
  <c r="AI7373" i="11"/>
  <c r="AH7373" i="11"/>
  <c r="AG7373" i="11"/>
  <c r="AF7373" i="11"/>
  <c r="E7373" i="11"/>
  <c r="AN7372" i="11"/>
  <c r="AM7372" i="11"/>
  <c r="AL7372" i="11"/>
  <c r="AK7372" i="11"/>
  <c r="AJ7372" i="11"/>
  <c r="AI7372" i="11"/>
  <c r="AH7372" i="11"/>
  <c r="AG7372" i="11"/>
  <c r="AF7372" i="11"/>
  <c r="E7372" i="11"/>
  <c r="AN7371" i="11"/>
  <c r="AM7371" i="11"/>
  <c r="AL7371" i="11"/>
  <c r="AK7371" i="11"/>
  <c r="AJ7371" i="11"/>
  <c r="AI7371" i="11"/>
  <c r="AH7371" i="11"/>
  <c r="AG7371" i="11"/>
  <c r="AF7371" i="11"/>
  <c r="E7371" i="11"/>
  <c r="AN7370" i="11"/>
  <c r="AM7370" i="11"/>
  <c r="AL7370" i="11"/>
  <c r="AK7370" i="11"/>
  <c r="AJ7370" i="11"/>
  <c r="AI7370" i="11"/>
  <c r="AH7370" i="11"/>
  <c r="AG7370" i="11"/>
  <c r="AF7370" i="11"/>
  <c r="E7370" i="11"/>
  <c r="AN7369" i="11"/>
  <c r="AM7369" i="11"/>
  <c r="AL7369" i="11"/>
  <c r="AK7369" i="11"/>
  <c r="AJ7369" i="11"/>
  <c r="AI7369" i="11"/>
  <c r="AH7369" i="11"/>
  <c r="AG7369" i="11"/>
  <c r="AF7369" i="11"/>
  <c r="E7369" i="11"/>
  <c r="AN7368" i="11"/>
  <c r="AM7368" i="11"/>
  <c r="AL7368" i="11"/>
  <c r="AK7368" i="11"/>
  <c r="AJ7368" i="11"/>
  <c r="AI7368" i="11"/>
  <c r="AH7368" i="11"/>
  <c r="AG7368" i="11"/>
  <c r="AF7368" i="11"/>
  <c r="E7368" i="11"/>
  <c r="AN7367" i="11"/>
  <c r="AM7367" i="11"/>
  <c r="AL7367" i="11"/>
  <c r="AK7367" i="11"/>
  <c r="AJ7367" i="11"/>
  <c r="AI7367" i="11"/>
  <c r="AH7367" i="11"/>
  <c r="AG7367" i="11"/>
  <c r="AF7367" i="11"/>
  <c r="E7367" i="11"/>
  <c r="AN7366" i="11"/>
  <c r="AM7366" i="11"/>
  <c r="AL7366" i="11"/>
  <c r="AK7366" i="11"/>
  <c r="AJ7366" i="11"/>
  <c r="AI7366" i="11"/>
  <c r="AH7366" i="11"/>
  <c r="AG7366" i="11"/>
  <c r="AF7366" i="11"/>
  <c r="E7366" i="11"/>
  <c r="AN7365" i="11"/>
  <c r="AM7365" i="11"/>
  <c r="AL7365" i="11"/>
  <c r="AK7365" i="11"/>
  <c r="AJ7365" i="11"/>
  <c r="AI7365" i="11"/>
  <c r="AH7365" i="11"/>
  <c r="AG7365" i="11"/>
  <c r="AF7365" i="11"/>
  <c r="E7365" i="11"/>
  <c r="AN7364" i="11"/>
  <c r="AM7364" i="11"/>
  <c r="AL7364" i="11"/>
  <c r="AK7364" i="11"/>
  <c r="AJ7364" i="11"/>
  <c r="AI7364" i="11"/>
  <c r="AH7364" i="11"/>
  <c r="AG7364" i="11"/>
  <c r="AF7364" i="11"/>
  <c r="E7364" i="11"/>
  <c r="AN7363" i="11"/>
  <c r="AM7363" i="11"/>
  <c r="AL7363" i="11"/>
  <c r="AK7363" i="11"/>
  <c r="AJ7363" i="11"/>
  <c r="AI7363" i="11"/>
  <c r="AH7363" i="11"/>
  <c r="AG7363" i="11"/>
  <c r="AF7363" i="11"/>
  <c r="E7363" i="11"/>
  <c r="AN7362" i="11"/>
  <c r="AM7362" i="11"/>
  <c r="AL7362" i="11"/>
  <c r="AK7362" i="11"/>
  <c r="AJ7362" i="11"/>
  <c r="AI7362" i="11"/>
  <c r="AH7362" i="11"/>
  <c r="AG7362" i="11"/>
  <c r="AF7362" i="11"/>
  <c r="E7362" i="11"/>
  <c r="AN7361" i="11"/>
  <c r="AM7361" i="11"/>
  <c r="AL7361" i="11"/>
  <c r="AK7361" i="11"/>
  <c r="AJ7361" i="11"/>
  <c r="AI7361" i="11"/>
  <c r="AH7361" i="11"/>
  <c r="AG7361" i="11"/>
  <c r="AF7361" i="11"/>
  <c r="E7361" i="11"/>
  <c r="AN7360" i="11"/>
  <c r="AM7360" i="11"/>
  <c r="AL7360" i="11"/>
  <c r="AK7360" i="11"/>
  <c r="AJ7360" i="11"/>
  <c r="AI7360" i="11"/>
  <c r="AH7360" i="11"/>
  <c r="AG7360" i="11"/>
  <c r="AF7360" i="11"/>
  <c r="E7360" i="11"/>
  <c r="AN7359" i="11"/>
  <c r="AM7359" i="11"/>
  <c r="AL7359" i="11"/>
  <c r="AK7359" i="11"/>
  <c r="AJ7359" i="11"/>
  <c r="AI7359" i="11"/>
  <c r="AH7359" i="11"/>
  <c r="AG7359" i="11"/>
  <c r="AF7359" i="11"/>
  <c r="E7359" i="11"/>
  <c r="AN7358" i="11"/>
  <c r="AM7358" i="11"/>
  <c r="AL7358" i="11"/>
  <c r="AK7358" i="11"/>
  <c r="AJ7358" i="11"/>
  <c r="AI7358" i="11"/>
  <c r="AH7358" i="11"/>
  <c r="AG7358" i="11"/>
  <c r="AF7358" i="11"/>
  <c r="E7358" i="11"/>
  <c r="AN7357" i="11"/>
  <c r="AM7357" i="11"/>
  <c r="AL7357" i="11"/>
  <c r="AK7357" i="11"/>
  <c r="AJ7357" i="11"/>
  <c r="AI7357" i="11"/>
  <c r="AH7357" i="11"/>
  <c r="AG7357" i="11"/>
  <c r="AF7357" i="11"/>
  <c r="E7357" i="11"/>
  <c r="AN7356" i="11"/>
  <c r="AM7356" i="11"/>
  <c r="AL7356" i="11"/>
  <c r="AK7356" i="11"/>
  <c r="AJ7356" i="11"/>
  <c r="AI7356" i="11"/>
  <c r="AH7356" i="11"/>
  <c r="AG7356" i="11"/>
  <c r="AF7356" i="11"/>
  <c r="E7356" i="11"/>
  <c r="AN7355" i="11"/>
  <c r="AM7355" i="11"/>
  <c r="AL7355" i="11"/>
  <c r="AK7355" i="11"/>
  <c r="AJ7355" i="11"/>
  <c r="AI7355" i="11"/>
  <c r="AH7355" i="11"/>
  <c r="AG7355" i="11"/>
  <c r="AF7355" i="11"/>
  <c r="E7355" i="11"/>
  <c r="AN7354" i="11"/>
  <c r="AM7354" i="11"/>
  <c r="AL7354" i="11"/>
  <c r="AK7354" i="11"/>
  <c r="AJ7354" i="11"/>
  <c r="AI7354" i="11"/>
  <c r="AH7354" i="11"/>
  <c r="AG7354" i="11"/>
  <c r="AF7354" i="11"/>
  <c r="E7354" i="11"/>
  <c r="AN7353" i="11"/>
  <c r="AM7353" i="11"/>
  <c r="AL7353" i="11"/>
  <c r="AK7353" i="11"/>
  <c r="AJ7353" i="11"/>
  <c r="AI7353" i="11"/>
  <c r="AH7353" i="11"/>
  <c r="AG7353" i="11"/>
  <c r="AF7353" i="11"/>
  <c r="E7353" i="11"/>
  <c r="AN7352" i="11"/>
  <c r="AM7352" i="11"/>
  <c r="AL7352" i="11"/>
  <c r="AK7352" i="11"/>
  <c r="AJ7352" i="11"/>
  <c r="AI7352" i="11"/>
  <c r="AH7352" i="11"/>
  <c r="AG7352" i="11"/>
  <c r="AF7352" i="11"/>
  <c r="E7352" i="11"/>
  <c r="AN7351" i="11"/>
  <c r="AM7351" i="11"/>
  <c r="AL7351" i="11"/>
  <c r="AK7351" i="11"/>
  <c r="AJ7351" i="11"/>
  <c r="AI7351" i="11"/>
  <c r="AH7351" i="11"/>
  <c r="AG7351" i="11"/>
  <c r="AF7351" i="11"/>
  <c r="E7351" i="11"/>
  <c r="AN7350" i="11"/>
  <c r="AM7350" i="11"/>
  <c r="AL7350" i="11"/>
  <c r="AK7350" i="11"/>
  <c r="AJ7350" i="11"/>
  <c r="AI7350" i="11"/>
  <c r="AH7350" i="11"/>
  <c r="AG7350" i="11"/>
  <c r="AF7350" i="11"/>
  <c r="E7350" i="11"/>
  <c r="AN7349" i="11"/>
  <c r="AM7349" i="11"/>
  <c r="AL7349" i="11"/>
  <c r="AK7349" i="11"/>
  <c r="AJ7349" i="11"/>
  <c r="AI7349" i="11"/>
  <c r="AH7349" i="11"/>
  <c r="AG7349" i="11"/>
  <c r="AF7349" i="11"/>
  <c r="E7349" i="11"/>
  <c r="AN7348" i="11"/>
  <c r="AM7348" i="11"/>
  <c r="AL7348" i="11"/>
  <c r="AK7348" i="11"/>
  <c r="AJ7348" i="11"/>
  <c r="AI7348" i="11"/>
  <c r="AH7348" i="11"/>
  <c r="AG7348" i="11"/>
  <c r="AF7348" i="11"/>
  <c r="E7348" i="11"/>
  <c r="AN7347" i="11"/>
  <c r="AM7347" i="11"/>
  <c r="AL7347" i="11"/>
  <c r="AK7347" i="11"/>
  <c r="AJ7347" i="11"/>
  <c r="AI7347" i="11"/>
  <c r="AH7347" i="11"/>
  <c r="AG7347" i="11"/>
  <c r="AF7347" i="11"/>
  <c r="E7347" i="11"/>
  <c r="AN7346" i="11"/>
  <c r="AM7346" i="11"/>
  <c r="AL7346" i="11"/>
  <c r="AK7346" i="11"/>
  <c r="AJ7346" i="11"/>
  <c r="AI7346" i="11"/>
  <c r="AH7346" i="11"/>
  <c r="AG7346" i="11"/>
  <c r="AF7346" i="11"/>
  <c r="E7346" i="11"/>
  <c r="AN7345" i="11"/>
  <c r="AM7345" i="11"/>
  <c r="AL7345" i="11"/>
  <c r="AK7345" i="11"/>
  <c r="AJ7345" i="11"/>
  <c r="AI7345" i="11"/>
  <c r="AH7345" i="11"/>
  <c r="AG7345" i="11"/>
  <c r="AF7345" i="11"/>
  <c r="E7345" i="11"/>
  <c r="AN7344" i="11"/>
  <c r="AM7344" i="11"/>
  <c r="AL7344" i="11"/>
  <c r="AK7344" i="11"/>
  <c r="AJ7344" i="11"/>
  <c r="AI7344" i="11"/>
  <c r="AH7344" i="11"/>
  <c r="AG7344" i="11"/>
  <c r="AF7344" i="11"/>
  <c r="E7344" i="11"/>
  <c r="AN7343" i="11"/>
  <c r="AM7343" i="11"/>
  <c r="AL7343" i="11"/>
  <c r="AK7343" i="11"/>
  <c r="AJ7343" i="11"/>
  <c r="AI7343" i="11"/>
  <c r="AH7343" i="11"/>
  <c r="AG7343" i="11"/>
  <c r="AF7343" i="11"/>
  <c r="E7343" i="11"/>
  <c r="AN7342" i="11"/>
  <c r="AM7342" i="11"/>
  <c r="AL7342" i="11"/>
  <c r="AK7342" i="11"/>
  <c r="AJ7342" i="11"/>
  <c r="AI7342" i="11"/>
  <c r="AH7342" i="11"/>
  <c r="AG7342" i="11"/>
  <c r="AF7342" i="11"/>
  <c r="E7342" i="11"/>
  <c r="AN7341" i="11"/>
  <c r="AM7341" i="11"/>
  <c r="AL7341" i="11"/>
  <c r="AK7341" i="11"/>
  <c r="AJ7341" i="11"/>
  <c r="AI7341" i="11"/>
  <c r="AH7341" i="11"/>
  <c r="AG7341" i="11"/>
  <c r="AF7341" i="11"/>
  <c r="E7341" i="11"/>
  <c r="AN7340" i="11"/>
  <c r="AM7340" i="11"/>
  <c r="AL7340" i="11"/>
  <c r="AK7340" i="11"/>
  <c r="AJ7340" i="11"/>
  <c r="AI7340" i="11"/>
  <c r="AH7340" i="11"/>
  <c r="AG7340" i="11"/>
  <c r="AF7340" i="11"/>
  <c r="E7340" i="11"/>
  <c r="AN7339" i="11"/>
  <c r="AM7339" i="11"/>
  <c r="AL7339" i="11"/>
  <c r="AK7339" i="11"/>
  <c r="AJ7339" i="11"/>
  <c r="AI7339" i="11"/>
  <c r="AH7339" i="11"/>
  <c r="AG7339" i="11"/>
  <c r="AF7339" i="11"/>
  <c r="E7339" i="11"/>
  <c r="AN7338" i="11"/>
  <c r="AM7338" i="11"/>
  <c r="AL7338" i="11"/>
  <c r="AK7338" i="11"/>
  <c r="AJ7338" i="11"/>
  <c r="AI7338" i="11"/>
  <c r="AH7338" i="11"/>
  <c r="AG7338" i="11"/>
  <c r="AF7338" i="11"/>
  <c r="E7338" i="11"/>
  <c r="AN7337" i="11"/>
  <c r="AM7337" i="11"/>
  <c r="AL7337" i="11"/>
  <c r="AK7337" i="11"/>
  <c r="AJ7337" i="11"/>
  <c r="AI7337" i="11"/>
  <c r="AH7337" i="11"/>
  <c r="AG7337" i="11"/>
  <c r="AF7337" i="11"/>
  <c r="E7337" i="11"/>
  <c r="AN7336" i="11"/>
  <c r="AM7336" i="11"/>
  <c r="AL7336" i="11"/>
  <c r="AK7336" i="11"/>
  <c r="AJ7336" i="11"/>
  <c r="AI7336" i="11"/>
  <c r="AH7336" i="11"/>
  <c r="AG7336" i="11"/>
  <c r="AF7336" i="11"/>
  <c r="E7336" i="11"/>
  <c r="AN7335" i="11"/>
  <c r="AM7335" i="11"/>
  <c r="AL7335" i="11"/>
  <c r="AK7335" i="11"/>
  <c r="AJ7335" i="11"/>
  <c r="AI7335" i="11"/>
  <c r="AH7335" i="11"/>
  <c r="AG7335" i="11"/>
  <c r="AF7335" i="11"/>
  <c r="E7335" i="11"/>
  <c r="AN7334" i="11"/>
  <c r="AM7334" i="11"/>
  <c r="AL7334" i="11"/>
  <c r="AK7334" i="11"/>
  <c r="AJ7334" i="11"/>
  <c r="AI7334" i="11"/>
  <c r="AH7334" i="11"/>
  <c r="AG7334" i="11"/>
  <c r="AF7334" i="11"/>
  <c r="E7334" i="11"/>
  <c r="AN7333" i="11"/>
  <c r="AM7333" i="11"/>
  <c r="AL7333" i="11"/>
  <c r="AK7333" i="11"/>
  <c r="AJ7333" i="11"/>
  <c r="AI7333" i="11"/>
  <c r="AH7333" i="11"/>
  <c r="AG7333" i="11"/>
  <c r="AF7333" i="11"/>
  <c r="E7333" i="11"/>
  <c r="AN7332" i="11"/>
  <c r="AM7332" i="11"/>
  <c r="AL7332" i="11"/>
  <c r="AK7332" i="11"/>
  <c r="AJ7332" i="11"/>
  <c r="AI7332" i="11"/>
  <c r="AH7332" i="11"/>
  <c r="AG7332" i="11"/>
  <c r="AF7332" i="11"/>
  <c r="E7332" i="11"/>
  <c r="AN7331" i="11"/>
  <c r="AM7331" i="11"/>
  <c r="AL7331" i="11"/>
  <c r="AK7331" i="11"/>
  <c r="AJ7331" i="11"/>
  <c r="AI7331" i="11"/>
  <c r="AH7331" i="11"/>
  <c r="AG7331" i="11"/>
  <c r="AF7331" i="11"/>
  <c r="E7331" i="11"/>
  <c r="AN7330" i="11"/>
  <c r="AM7330" i="11"/>
  <c r="AL7330" i="11"/>
  <c r="AK7330" i="11"/>
  <c r="AJ7330" i="11"/>
  <c r="AI7330" i="11"/>
  <c r="AH7330" i="11"/>
  <c r="AG7330" i="11"/>
  <c r="AF7330" i="11"/>
  <c r="E7330" i="11"/>
  <c r="AN7329" i="11"/>
  <c r="AM7329" i="11"/>
  <c r="AL7329" i="11"/>
  <c r="AK7329" i="11"/>
  <c r="AJ7329" i="11"/>
  <c r="AI7329" i="11"/>
  <c r="AH7329" i="11"/>
  <c r="AG7329" i="11"/>
  <c r="AF7329" i="11"/>
  <c r="E7329" i="11"/>
  <c r="AN7328" i="11"/>
  <c r="AM7328" i="11"/>
  <c r="AL7328" i="11"/>
  <c r="AK7328" i="11"/>
  <c r="AJ7328" i="11"/>
  <c r="AI7328" i="11"/>
  <c r="AH7328" i="11"/>
  <c r="AG7328" i="11"/>
  <c r="AF7328" i="11"/>
  <c r="E7328" i="11"/>
  <c r="AN7327" i="11"/>
  <c r="AM7327" i="11"/>
  <c r="AL7327" i="11"/>
  <c r="AK7327" i="11"/>
  <c r="AJ7327" i="11"/>
  <c r="AI7327" i="11"/>
  <c r="AH7327" i="11"/>
  <c r="AG7327" i="11"/>
  <c r="AF7327" i="11"/>
  <c r="E7327" i="11"/>
  <c r="AN7326" i="11"/>
  <c r="AM7326" i="11"/>
  <c r="AL7326" i="11"/>
  <c r="AK7326" i="11"/>
  <c r="AJ7326" i="11"/>
  <c r="AI7326" i="11"/>
  <c r="AH7326" i="11"/>
  <c r="AG7326" i="11"/>
  <c r="AF7326" i="11"/>
  <c r="E7326" i="11"/>
  <c r="AN7325" i="11"/>
  <c r="AM7325" i="11"/>
  <c r="AL7325" i="11"/>
  <c r="AK7325" i="11"/>
  <c r="AJ7325" i="11"/>
  <c r="AI7325" i="11"/>
  <c r="AH7325" i="11"/>
  <c r="AG7325" i="11"/>
  <c r="AF7325" i="11"/>
  <c r="E7325" i="11"/>
  <c r="AN7324" i="11"/>
  <c r="AM7324" i="11"/>
  <c r="AL7324" i="11"/>
  <c r="AK7324" i="11"/>
  <c r="AJ7324" i="11"/>
  <c r="AI7324" i="11"/>
  <c r="AH7324" i="11"/>
  <c r="AG7324" i="11"/>
  <c r="AF7324" i="11"/>
  <c r="E7324" i="11"/>
  <c r="AN7323" i="11"/>
  <c r="AM7323" i="11"/>
  <c r="AL7323" i="11"/>
  <c r="AK7323" i="11"/>
  <c r="AJ7323" i="11"/>
  <c r="AI7323" i="11"/>
  <c r="AH7323" i="11"/>
  <c r="AG7323" i="11"/>
  <c r="AF7323" i="11"/>
  <c r="E7323" i="11"/>
  <c r="AN7322" i="11"/>
  <c r="AM7322" i="11"/>
  <c r="AL7322" i="11"/>
  <c r="AK7322" i="11"/>
  <c r="AJ7322" i="11"/>
  <c r="AI7322" i="11"/>
  <c r="AH7322" i="11"/>
  <c r="AG7322" i="11"/>
  <c r="AF7322" i="11"/>
  <c r="E7322" i="11"/>
  <c r="AN7321" i="11"/>
  <c r="AM7321" i="11"/>
  <c r="AL7321" i="11"/>
  <c r="AK7321" i="11"/>
  <c r="AJ7321" i="11"/>
  <c r="AI7321" i="11"/>
  <c r="AH7321" i="11"/>
  <c r="AG7321" i="11"/>
  <c r="AF7321" i="11"/>
  <c r="E7321" i="11"/>
  <c r="AN7320" i="11"/>
  <c r="AM7320" i="11"/>
  <c r="AL7320" i="11"/>
  <c r="AK7320" i="11"/>
  <c r="AJ7320" i="11"/>
  <c r="AI7320" i="11"/>
  <c r="AH7320" i="11"/>
  <c r="AG7320" i="11"/>
  <c r="AF7320" i="11"/>
  <c r="E7320" i="11"/>
  <c r="AN7319" i="11"/>
  <c r="AM7319" i="11"/>
  <c r="AL7319" i="11"/>
  <c r="AK7319" i="11"/>
  <c r="AJ7319" i="11"/>
  <c r="AI7319" i="11"/>
  <c r="AH7319" i="11"/>
  <c r="AG7319" i="11"/>
  <c r="AF7319" i="11"/>
  <c r="E7319" i="11"/>
  <c r="AN7318" i="11"/>
  <c r="AM7318" i="11"/>
  <c r="AL7318" i="11"/>
  <c r="AK7318" i="11"/>
  <c r="AJ7318" i="11"/>
  <c r="AI7318" i="11"/>
  <c r="AH7318" i="11"/>
  <c r="AG7318" i="11"/>
  <c r="AF7318" i="11"/>
  <c r="E7318" i="11"/>
  <c r="AN7317" i="11"/>
  <c r="AM7317" i="11"/>
  <c r="AL7317" i="11"/>
  <c r="AK7317" i="11"/>
  <c r="AJ7317" i="11"/>
  <c r="AI7317" i="11"/>
  <c r="AH7317" i="11"/>
  <c r="AG7317" i="11"/>
  <c r="AF7317" i="11"/>
  <c r="E7317" i="11"/>
  <c r="AN7316" i="11"/>
  <c r="AM7316" i="11"/>
  <c r="AL7316" i="11"/>
  <c r="AK7316" i="11"/>
  <c r="AJ7316" i="11"/>
  <c r="AI7316" i="11"/>
  <c r="AH7316" i="11"/>
  <c r="AG7316" i="11"/>
  <c r="AF7316" i="11"/>
  <c r="E7316" i="11"/>
  <c r="AN7315" i="11"/>
  <c r="AM7315" i="11"/>
  <c r="AL7315" i="11"/>
  <c r="AK7315" i="11"/>
  <c r="AJ7315" i="11"/>
  <c r="AI7315" i="11"/>
  <c r="AH7315" i="11"/>
  <c r="AG7315" i="11"/>
  <c r="AF7315" i="11"/>
  <c r="E7315" i="11"/>
  <c r="AN7314" i="11"/>
  <c r="AM7314" i="11"/>
  <c r="AL7314" i="11"/>
  <c r="AK7314" i="11"/>
  <c r="AJ7314" i="11"/>
  <c r="AI7314" i="11"/>
  <c r="AH7314" i="11"/>
  <c r="AG7314" i="11"/>
  <c r="AF7314" i="11"/>
  <c r="E7314" i="11"/>
  <c r="AN7313" i="11"/>
  <c r="AM7313" i="11"/>
  <c r="AL7313" i="11"/>
  <c r="AK7313" i="11"/>
  <c r="AJ7313" i="11"/>
  <c r="AI7313" i="11"/>
  <c r="AH7313" i="11"/>
  <c r="AG7313" i="11"/>
  <c r="AF7313" i="11"/>
  <c r="E7313" i="11"/>
  <c r="AN7312" i="11"/>
  <c r="AM7312" i="11"/>
  <c r="AL7312" i="11"/>
  <c r="AK7312" i="11"/>
  <c r="AJ7312" i="11"/>
  <c r="AI7312" i="11"/>
  <c r="AH7312" i="11"/>
  <c r="AG7312" i="11"/>
  <c r="AF7312" i="11"/>
  <c r="E7312" i="11"/>
  <c r="AN7311" i="11"/>
  <c r="AM7311" i="11"/>
  <c r="AL7311" i="11"/>
  <c r="AK7311" i="11"/>
  <c r="AJ7311" i="11"/>
  <c r="AI7311" i="11"/>
  <c r="AH7311" i="11"/>
  <c r="AG7311" i="11"/>
  <c r="AF7311" i="11"/>
  <c r="E7311" i="11"/>
  <c r="AN7310" i="11"/>
  <c r="AM7310" i="11"/>
  <c r="AL7310" i="11"/>
  <c r="AK7310" i="11"/>
  <c r="AJ7310" i="11"/>
  <c r="AI7310" i="11"/>
  <c r="AH7310" i="11"/>
  <c r="AG7310" i="11"/>
  <c r="AF7310" i="11"/>
  <c r="E7310" i="11"/>
  <c r="AN7309" i="11"/>
  <c r="AM7309" i="11"/>
  <c r="AL7309" i="11"/>
  <c r="AK7309" i="11"/>
  <c r="AJ7309" i="11"/>
  <c r="AI7309" i="11"/>
  <c r="AH7309" i="11"/>
  <c r="AG7309" i="11"/>
  <c r="AF7309" i="11"/>
  <c r="E7309" i="11"/>
  <c r="AN7308" i="11"/>
  <c r="AM7308" i="11"/>
  <c r="AL7308" i="11"/>
  <c r="AK7308" i="11"/>
  <c r="AJ7308" i="11"/>
  <c r="AI7308" i="11"/>
  <c r="AH7308" i="11"/>
  <c r="AG7308" i="11"/>
  <c r="AF7308" i="11"/>
  <c r="E7308" i="11"/>
  <c r="AN7307" i="11"/>
  <c r="AM7307" i="11"/>
  <c r="AL7307" i="11"/>
  <c r="AK7307" i="11"/>
  <c r="AJ7307" i="11"/>
  <c r="AI7307" i="11"/>
  <c r="AH7307" i="11"/>
  <c r="AG7307" i="11"/>
  <c r="AF7307" i="11"/>
  <c r="E7307" i="11"/>
  <c r="AN7306" i="11"/>
  <c r="AM7306" i="11"/>
  <c r="AL7306" i="11"/>
  <c r="AK7306" i="11"/>
  <c r="AJ7306" i="11"/>
  <c r="AI7306" i="11"/>
  <c r="AH7306" i="11"/>
  <c r="AG7306" i="11"/>
  <c r="AF7306" i="11"/>
  <c r="E7306" i="11"/>
  <c r="AN7305" i="11"/>
  <c r="AM7305" i="11"/>
  <c r="AL7305" i="11"/>
  <c r="AK7305" i="11"/>
  <c r="AJ7305" i="11"/>
  <c r="AI7305" i="11"/>
  <c r="AH7305" i="11"/>
  <c r="AG7305" i="11"/>
  <c r="AF7305" i="11"/>
  <c r="E7305" i="11"/>
  <c r="AN7304" i="11"/>
  <c r="AM7304" i="11"/>
  <c r="AL7304" i="11"/>
  <c r="AK7304" i="11"/>
  <c r="AJ7304" i="11"/>
  <c r="AI7304" i="11"/>
  <c r="AH7304" i="11"/>
  <c r="AG7304" i="11"/>
  <c r="AF7304" i="11"/>
  <c r="E7304" i="11"/>
  <c r="AN7303" i="11"/>
  <c r="AM7303" i="11"/>
  <c r="AL7303" i="11"/>
  <c r="AK7303" i="11"/>
  <c r="AJ7303" i="11"/>
  <c r="AI7303" i="11"/>
  <c r="AH7303" i="11"/>
  <c r="AG7303" i="11"/>
  <c r="AF7303" i="11"/>
  <c r="E7303" i="11"/>
  <c r="AN7302" i="11"/>
  <c r="AM7302" i="11"/>
  <c r="AL7302" i="11"/>
  <c r="AK7302" i="11"/>
  <c r="AJ7302" i="11"/>
  <c r="AI7302" i="11"/>
  <c r="AH7302" i="11"/>
  <c r="AG7302" i="11"/>
  <c r="AF7302" i="11"/>
  <c r="E7302" i="11"/>
  <c r="AN7301" i="11"/>
  <c r="AM7301" i="11"/>
  <c r="AL7301" i="11"/>
  <c r="AK7301" i="11"/>
  <c r="AJ7301" i="11"/>
  <c r="AI7301" i="11"/>
  <c r="AH7301" i="11"/>
  <c r="AG7301" i="11"/>
  <c r="AF7301" i="11"/>
  <c r="E7301" i="11"/>
  <c r="AN7300" i="11"/>
  <c r="AM7300" i="11"/>
  <c r="AL7300" i="11"/>
  <c r="AK7300" i="11"/>
  <c r="AJ7300" i="11"/>
  <c r="AI7300" i="11"/>
  <c r="AH7300" i="11"/>
  <c r="AG7300" i="11"/>
  <c r="AF7300" i="11"/>
  <c r="E7300" i="11"/>
  <c r="AN7299" i="11"/>
  <c r="AM7299" i="11"/>
  <c r="AL7299" i="11"/>
  <c r="AK7299" i="11"/>
  <c r="AJ7299" i="11"/>
  <c r="AI7299" i="11"/>
  <c r="AH7299" i="11"/>
  <c r="AG7299" i="11"/>
  <c r="AF7299" i="11"/>
  <c r="E7299" i="11"/>
  <c r="AN7298" i="11"/>
  <c r="AM7298" i="11"/>
  <c r="AL7298" i="11"/>
  <c r="AK7298" i="11"/>
  <c r="AJ7298" i="11"/>
  <c r="AI7298" i="11"/>
  <c r="AH7298" i="11"/>
  <c r="AG7298" i="11"/>
  <c r="AF7298" i="11"/>
  <c r="E7298" i="11"/>
  <c r="AN7297" i="11"/>
  <c r="AM7297" i="11"/>
  <c r="AL7297" i="11"/>
  <c r="AK7297" i="11"/>
  <c r="AJ7297" i="11"/>
  <c r="AI7297" i="11"/>
  <c r="AH7297" i="11"/>
  <c r="AG7297" i="11"/>
  <c r="AF7297" i="11"/>
  <c r="E7297" i="11"/>
  <c r="AN7296" i="11"/>
  <c r="AM7296" i="11"/>
  <c r="AL7296" i="11"/>
  <c r="AK7296" i="11"/>
  <c r="AJ7296" i="11"/>
  <c r="AI7296" i="11"/>
  <c r="AH7296" i="11"/>
  <c r="AG7296" i="11"/>
  <c r="AF7296" i="11"/>
  <c r="E7296" i="11"/>
  <c r="AN7295" i="11"/>
  <c r="AM7295" i="11"/>
  <c r="AL7295" i="11"/>
  <c r="AK7295" i="11"/>
  <c r="AJ7295" i="11"/>
  <c r="AI7295" i="11"/>
  <c r="AH7295" i="11"/>
  <c r="AG7295" i="11"/>
  <c r="AF7295" i="11"/>
  <c r="E7295" i="11"/>
  <c r="AN7294" i="11"/>
  <c r="AM7294" i="11"/>
  <c r="AL7294" i="11"/>
  <c r="AK7294" i="11"/>
  <c r="AJ7294" i="11"/>
  <c r="AI7294" i="11"/>
  <c r="AH7294" i="11"/>
  <c r="AG7294" i="11"/>
  <c r="AF7294" i="11"/>
  <c r="E7294" i="11"/>
  <c r="AN7293" i="11"/>
  <c r="AM7293" i="11"/>
  <c r="AL7293" i="11"/>
  <c r="AK7293" i="11"/>
  <c r="AJ7293" i="11"/>
  <c r="AI7293" i="11"/>
  <c r="AH7293" i="11"/>
  <c r="AG7293" i="11"/>
  <c r="AF7293" i="11"/>
  <c r="E7293" i="11"/>
  <c r="AN7292" i="11"/>
  <c r="AM7292" i="11"/>
  <c r="AL7292" i="11"/>
  <c r="AK7292" i="11"/>
  <c r="AJ7292" i="11"/>
  <c r="AI7292" i="11"/>
  <c r="AH7292" i="11"/>
  <c r="AG7292" i="11"/>
  <c r="AF7292" i="11"/>
  <c r="E7292" i="11"/>
  <c r="AN7291" i="11"/>
  <c r="AM7291" i="11"/>
  <c r="AL7291" i="11"/>
  <c r="AK7291" i="11"/>
  <c r="AJ7291" i="11"/>
  <c r="AI7291" i="11"/>
  <c r="AH7291" i="11"/>
  <c r="AG7291" i="11"/>
  <c r="AF7291" i="11"/>
  <c r="E7291" i="11"/>
  <c r="AN7290" i="11"/>
  <c r="AM7290" i="11"/>
  <c r="AL7290" i="11"/>
  <c r="AK7290" i="11"/>
  <c r="AJ7290" i="11"/>
  <c r="AI7290" i="11"/>
  <c r="AH7290" i="11"/>
  <c r="AG7290" i="11"/>
  <c r="AF7290" i="11"/>
  <c r="E7290" i="11"/>
  <c r="AN7289" i="11"/>
  <c r="AM7289" i="11"/>
  <c r="AL7289" i="11"/>
  <c r="AK7289" i="11"/>
  <c r="AJ7289" i="11"/>
  <c r="AI7289" i="11"/>
  <c r="AH7289" i="11"/>
  <c r="AG7289" i="11"/>
  <c r="AF7289" i="11"/>
  <c r="E7289" i="11"/>
  <c r="AN7288" i="11"/>
  <c r="AM7288" i="11"/>
  <c r="AL7288" i="11"/>
  <c r="AK7288" i="11"/>
  <c r="AJ7288" i="11"/>
  <c r="AI7288" i="11"/>
  <c r="AH7288" i="11"/>
  <c r="AG7288" i="11"/>
  <c r="AF7288" i="11"/>
  <c r="E7288" i="11"/>
  <c r="AN7287" i="11"/>
  <c r="AM7287" i="11"/>
  <c r="AL7287" i="11"/>
  <c r="AK7287" i="11"/>
  <c r="AJ7287" i="11"/>
  <c r="AI7287" i="11"/>
  <c r="AH7287" i="11"/>
  <c r="AG7287" i="11"/>
  <c r="AF7287" i="11"/>
  <c r="E7287" i="11"/>
  <c r="AN7286" i="11"/>
  <c r="AM7286" i="11"/>
  <c r="AL7286" i="11"/>
  <c r="AK7286" i="11"/>
  <c r="AJ7286" i="11"/>
  <c r="AI7286" i="11"/>
  <c r="AH7286" i="11"/>
  <c r="AG7286" i="11"/>
  <c r="AF7286" i="11"/>
  <c r="E7286" i="11"/>
  <c r="AN7285" i="11"/>
  <c r="AM7285" i="11"/>
  <c r="AL7285" i="11"/>
  <c r="AK7285" i="11"/>
  <c r="AJ7285" i="11"/>
  <c r="AI7285" i="11"/>
  <c r="AH7285" i="11"/>
  <c r="AG7285" i="11"/>
  <c r="AF7285" i="11"/>
  <c r="E7285" i="11"/>
  <c r="AN7284" i="11"/>
  <c r="AM7284" i="11"/>
  <c r="AL7284" i="11"/>
  <c r="AK7284" i="11"/>
  <c r="AJ7284" i="11"/>
  <c r="AI7284" i="11"/>
  <c r="AH7284" i="11"/>
  <c r="AG7284" i="11"/>
  <c r="AF7284" i="11"/>
  <c r="E7284" i="11"/>
  <c r="AN7283" i="11"/>
  <c r="AM7283" i="11"/>
  <c r="AL7283" i="11"/>
  <c r="AK7283" i="11"/>
  <c r="AJ7283" i="11"/>
  <c r="AI7283" i="11"/>
  <c r="AH7283" i="11"/>
  <c r="AG7283" i="11"/>
  <c r="AF7283" i="11"/>
  <c r="E7283" i="11"/>
  <c r="AN7282" i="11"/>
  <c r="AM7282" i="11"/>
  <c r="AL7282" i="11"/>
  <c r="AK7282" i="11"/>
  <c r="AJ7282" i="11"/>
  <c r="AI7282" i="11"/>
  <c r="AH7282" i="11"/>
  <c r="AG7282" i="11"/>
  <c r="AF7282" i="11"/>
  <c r="E7282" i="11"/>
  <c r="AN7281" i="11"/>
  <c r="AM7281" i="11"/>
  <c r="AL7281" i="11"/>
  <c r="AK7281" i="11"/>
  <c r="AJ7281" i="11"/>
  <c r="AI7281" i="11"/>
  <c r="AH7281" i="11"/>
  <c r="AG7281" i="11"/>
  <c r="AF7281" i="11"/>
  <c r="E7281" i="11"/>
  <c r="AN7280" i="11"/>
  <c r="AM7280" i="11"/>
  <c r="AL7280" i="11"/>
  <c r="AK7280" i="11"/>
  <c r="AJ7280" i="11"/>
  <c r="AI7280" i="11"/>
  <c r="AH7280" i="11"/>
  <c r="AG7280" i="11"/>
  <c r="AF7280" i="11"/>
  <c r="E7280" i="11"/>
  <c r="AN7279" i="11"/>
  <c r="AM7279" i="11"/>
  <c r="AL7279" i="11"/>
  <c r="AK7279" i="11"/>
  <c r="AJ7279" i="11"/>
  <c r="AI7279" i="11"/>
  <c r="AH7279" i="11"/>
  <c r="AG7279" i="11"/>
  <c r="AF7279" i="11"/>
  <c r="E7279" i="11"/>
  <c r="AN7278" i="11"/>
  <c r="AM7278" i="11"/>
  <c r="AL7278" i="11"/>
  <c r="AK7278" i="11"/>
  <c r="AJ7278" i="11"/>
  <c r="AI7278" i="11"/>
  <c r="AH7278" i="11"/>
  <c r="AG7278" i="11"/>
  <c r="AF7278" i="11"/>
  <c r="E7278" i="11"/>
  <c r="AN7277" i="11"/>
  <c r="AM7277" i="11"/>
  <c r="AL7277" i="11"/>
  <c r="AK7277" i="11"/>
  <c r="AJ7277" i="11"/>
  <c r="AI7277" i="11"/>
  <c r="AH7277" i="11"/>
  <c r="AG7277" i="11"/>
  <c r="AF7277" i="11"/>
  <c r="E7277" i="11"/>
  <c r="AN7276" i="11"/>
  <c r="AM7276" i="11"/>
  <c r="AL7276" i="11"/>
  <c r="AK7276" i="11"/>
  <c r="AJ7276" i="11"/>
  <c r="AI7276" i="11"/>
  <c r="AH7276" i="11"/>
  <c r="AG7276" i="11"/>
  <c r="AF7276" i="11"/>
  <c r="E7276" i="11"/>
  <c r="AN7275" i="11"/>
  <c r="AM7275" i="11"/>
  <c r="AL7275" i="11"/>
  <c r="AK7275" i="11"/>
  <c r="AJ7275" i="11"/>
  <c r="AI7275" i="11"/>
  <c r="AH7275" i="11"/>
  <c r="AG7275" i="11"/>
  <c r="AF7275" i="11"/>
  <c r="E7275" i="11"/>
  <c r="AN7274" i="11"/>
  <c r="AM7274" i="11"/>
  <c r="AL7274" i="11"/>
  <c r="AK7274" i="11"/>
  <c r="AJ7274" i="11"/>
  <c r="AI7274" i="11"/>
  <c r="AH7274" i="11"/>
  <c r="AG7274" i="11"/>
  <c r="AF7274" i="11"/>
  <c r="E7274" i="11"/>
  <c r="AN7273" i="11"/>
  <c r="AM7273" i="11"/>
  <c r="AL7273" i="11"/>
  <c r="AK7273" i="11"/>
  <c r="AJ7273" i="11"/>
  <c r="AI7273" i="11"/>
  <c r="AH7273" i="11"/>
  <c r="AG7273" i="11"/>
  <c r="AF7273" i="11"/>
  <c r="E7273" i="11"/>
  <c r="AN7272" i="11"/>
  <c r="AM7272" i="11"/>
  <c r="AL7272" i="11"/>
  <c r="AK7272" i="11"/>
  <c r="AJ7272" i="11"/>
  <c r="AI7272" i="11"/>
  <c r="AH7272" i="11"/>
  <c r="AG7272" i="11"/>
  <c r="AF7272" i="11"/>
  <c r="E7272" i="11"/>
  <c r="AN7271" i="11"/>
  <c r="AM7271" i="11"/>
  <c r="AL7271" i="11"/>
  <c r="AK7271" i="11"/>
  <c r="AJ7271" i="11"/>
  <c r="AI7271" i="11"/>
  <c r="AH7271" i="11"/>
  <c r="AG7271" i="11"/>
  <c r="AF7271" i="11"/>
  <c r="E7271" i="11"/>
  <c r="AN7270" i="11"/>
  <c r="AM7270" i="11"/>
  <c r="AL7270" i="11"/>
  <c r="AK7270" i="11"/>
  <c r="AJ7270" i="11"/>
  <c r="AI7270" i="11"/>
  <c r="AH7270" i="11"/>
  <c r="AG7270" i="11"/>
  <c r="AF7270" i="11"/>
  <c r="E7270" i="11"/>
  <c r="AN7269" i="11"/>
  <c r="AM7269" i="11"/>
  <c r="AL7269" i="11"/>
  <c r="AK7269" i="11"/>
  <c r="AJ7269" i="11"/>
  <c r="AI7269" i="11"/>
  <c r="AH7269" i="11"/>
  <c r="AG7269" i="11"/>
  <c r="AF7269" i="11"/>
  <c r="E7269" i="11"/>
  <c r="AN7268" i="11"/>
  <c r="AM7268" i="11"/>
  <c r="AL7268" i="11"/>
  <c r="AK7268" i="11"/>
  <c r="AJ7268" i="11"/>
  <c r="AI7268" i="11"/>
  <c r="AH7268" i="11"/>
  <c r="AG7268" i="11"/>
  <c r="AF7268" i="11"/>
  <c r="E7268" i="11"/>
  <c r="AN7267" i="11"/>
  <c r="AM7267" i="11"/>
  <c r="AL7267" i="11"/>
  <c r="AK7267" i="11"/>
  <c r="AJ7267" i="11"/>
  <c r="AI7267" i="11"/>
  <c r="AH7267" i="11"/>
  <c r="AG7267" i="11"/>
  <c r="AF7267" i="11"/>
  <c r="E7267" i="11"/>
  <c r="AN7266" i="11"/>
  <c r="AM7266" i="11"/>
  <c r="AL7266" i="11"/>
  <c r="AK7266" i="11"/>
  <c r="AJ7266" i="11"/>
  <c r="AI7266" i="11"/>
  <c r="AH7266" i="11"/>
  <c r="AG7266" i="11"/>
  <c r="AF7266" i="11"/>
  <c r="E7266" i="11"/>
  <c r="AN7265" i="11"/>
  <c r="AM7265" i="11"/>
  <c r="AL7265" i="11"/>
  <c r="AK7265" i="11"/>
  <c r="AJ7265" i="11"/>
  <c r="AI7265" i="11"/>
  <c r="AH7265" i="11"/>
  <c r="AG7265" i="11"/>
  <c r="AF7265" i="11"/>
  <c r="E7265" i="11"/>
  <c r="AN7264" i="11"/>
  <c r="AM7264" i="11"/>
  <c r="AL7264" i="11"/>
  <c r="AK7264" i="11"/>
  <c r="AJ7264" i="11"/>
  <c r="AI7264" i="11"/>
  <c r="AH7264" i="11"/>
  <c r="AG7264" i="11"/>
  <c r="AF7264" i="11"/>
  <c r="E7264" i="11"/>
  <c r="AN7263" i="11"/>
  <c r="AM7263" i="11"/>
  <c r="AL7263" i="11"/>
  <c r="AK7263" i="11"/>
  <c r="AJ7263" i="11"/>
  <c r="AI7263" i="11"/>
  <c r="AH7263" i="11"/>
  <c r="AG7263" i="11"/>
  <c r="AF7263" i="11"/>
  <c r="E7263" i="11"/>
  <c r="AN7262" i="11"/>
  <c r="AM7262" i="11"/>
  <c r="AL7262" i="11"/>
  <c r="AK7262" i="11"/>
  <c r="AJ7262" i="11"/>
  <c r="AI7262" i="11"/>
  <c r="AH7262" i="11"/>
  <c r="AG7262" i="11"/>
  <c r="AF7262" i="11"/>
  <c r="E7262" i="11"/>
  <c r="AN7261" i="11"/>
  <c r="AM7261" i="11"/>
  <c r="AL7261" i="11"/>
  <c r="AK7261" i="11"/>
  <c r="AJ7261" i="11"/>
  <c r="AI7261" i="11"/>
  <c r="AH7261" i="11"/>
  <c r="AG7261" i="11"/>
  <c r="AF7261" i="11"/>
  <c r="E7261" i="11"/>
  <c r="AN7260" i="11"/>
  <c r="AM7260" i="11"/>
  <c r="AL7260" i="11"/>
  <c r="AK7260" i="11"/>
  <c r="AJ7260" i="11"/>
  <c r="AI7260" i="11"/>
  <c r="AH7260" i="11"/>
  <c r="AG7260" i="11"/>
  <c r="AF7260" i="11"/>
  <c r="E7260" i="11"/>
  <c r="AN7259" i="11"/>
  <c r="AM7259" i="11"/>
  <c r="AL7259" i="11"/>
  <c r="AK7259" i="11"/>
  <c r="AJ7259" i="11"/>
  <c r="AI7259" i="11"/>
  <c r="AH7259" i="11"/>
  <c r="AG7259" i="11"/>
  <c r="AF7259" i="11"/>
  <c r="E7259" i="11"/>
  <c r="AN7258" i="11"/>
  <c r="AM7258" i="11"/>
  <c r="AL7258" i="11"/>
  <c r="AK7258" i="11"/>
  <c r="AJ7258" i="11"/>
  <c r="AI7258" i="11"/>
  <c r="AH7258" i="11"/>
  <c r="AG7258" i="11"/>
  <c r="AF7258" i="11"/>
  <c r="E7258" i="11"/>
  <c r="AN7257" i="11"/>
  <c r="AM7257" i="11"/>
  <c r="AL7257" i="11"/>
  <c r="AK7257" i="11"/>
  <c r="AJ7257" i="11"/>
  <c r="AI7257" i="11"/>
  <c r="AH7257" i="11"/>
  <c r="AG7257" i="11"/>
  <c r="AF7257" i="11"/>
  <c r="E7257" i="11"/>
  <c r="AN7256" i="11"/>
  <c r="AM7256" i="11"/>
  <c r="AL7256" i="11"/>
  <c r="AK7256" i="11"/>
  <c r="AJ7256" i="11"/>
  <c r="AI7256" i="11"/>
  <c r="AH7256" i="11"/>
  <c r="AG7256" i="11"/>
  <c r="AF7256" i="11"/>
  <c r="E7256" i="11"/>
  <c r="AN7255" i="11"/>
  <c r="AM7255" i="11"/>
  <c r="AL7255" i="11"/>
  <c r="AK7255" i="11"/>
  <c r="AJ7255" i="11"/>
  <c r="AI7255" i="11"/>
  <c r="AH7255" i="11"/>
  <c r="AG7255" i="11"/>
  <c r="AF7255" i="11"/>
  <c r="E7255" i="11"/>
  <c r="AN7254" i="11"/>
  <c r="AM7254" i="11"/>
  <c r="AL7254" i="11"/>
  <c r="AK7254" i="11"/>
  <c r="AJ7254" i="11"/>
  <c r="AI7254" i="11"/>
  <c r="AH7254" i="11"/>
  <c r="AG7254" i="11"/>
  <c r="AF7254" i="11"/>
  <c r="E7254" i="11"/>
  <c r="AN7253" i="11"/>
  <c r="AM7253" i="11"/>
  <c r="AL7253" i="11"/>
  <c r="AK7253" i="11"/>
  <c r="AJ7253" i="11"/>
  <c r="AI7253" i="11"/>
  <c r="AH7253" i="11"/>
  <c r="AG7253" i="11"/>
  <c r="AF7253" i="11"/>
  <c r="E7253" i="11"/>
  <c r="AN7252" i="11"/>
  <c r="AM7252" i="11"/>
  <c r="AL7252" i="11"/>
  <c r="AK7252" i="11"/>
  <c r="AJ7252" i="11"/>
  <c r="AI7252" i="11"/>
  <c r="AH7252" i="11"/>
  <c r="AG7252" i="11"/>
  <c r="AF7252" i="11"/>
  <c r="E7252" i="11"/>
  <c r="AN7251" i="11"/>
  <c r="AM7251" i="11"/>
  <c r="AL7251" i="11"/>
  <c r="AK7251" i="11"/>
  <c r="AJ7251" i="11"/>
  <c r="AI7251" i="11"/>
  <c r="AH7251" i="11"/>
  <c r="AG7251" i="11"/>
  <c r="AF7251" i="11"/>
  <c r="E7251" i="11"/>
  <c r="AN7250" i="11"/>
  <c r="AM7250" i="11"/>
  <c r="AL7250" i="11"/>
  <c r="AK7250" i="11"/>
  <c r="AJ7250" i="11"/>
  <c r="AI7250" i="11"/>
  <c r="AH7250" i="11"/>
  <c r="AG7250" i="11"/>
  <c r="AF7250" i="11"/>
  <c r="E7250" i="11"/>
  <c r="AN7249" i="11"/>
  <c r="AM7249" i="11"/>
  <c r="AL7249" i="11"/>
  <c r="AK7249" i="11"/>
  <c r="AJ7249" i="11"/>
  <c r="AI7249" i="11"/>
  <c r="AH7249" i="11"/>
  <c r="AG7249" i="11"/>
  <c r="AF7249" i="11"/>
  <c r="E7249" i="11"/>
  <c r="AN7248" i="11"/>
  <c r="AM7248" i="11"/>
  <c r="AL7248" i="11"/>
  <c r="AK7248" i="11"/>
  <c r="AJ7248" i="11"/>
  <c r="AI7248" i="11"/>
  <c r="AH7248" i="11"/>
  <c r="AG7248" i="11"/>
  <c r="AF7248" i="11"/>
  <c r="E7248" i="11"/>
  <c r="AN7247" i="11"/>
  <c r="AM7247" i="11"/>
  <c r="AL7247" i="11"/>
  <c r="AK7247" i="11"/>
  <c r="AJ7247" i="11"/>
  <c r="AI7247" i="11"/>
  <c r="AH7247" i="11"/>
  <c r="AG7247" i="11"/>
  <c r="AF7247" i="11"/>
  <c r="E7247" i="11"/>
  <c r="AN7246" i="11"/>
  <c r="AM7246" i="11"/>
  <c r="AL7246" i="11"/>
  <c r="AK7246" i="11"/>
  <c r="AJ7246" i="11"/>
  <c r="AI7246" i="11"/>
  <c r="AH7246" i="11"/>
  <c r="AG7246" i="11"/>
  <c r="AF7246" i="11"/>
  <c r="E7246" i="11"/>
  <c r="AN7245" i="11"/>
  <c r="AM7245" i="11"/>
  <c r="AL7245" i="11"/>
  <c r="AK7245" i="11"/>
  <c r="AJ7245" i="11"/>
  <c r="AI7245" i="11"/>
  <c r="AH7245" i="11"/>
  <c r="AG7245" i="11"/>
  <c r="AF7245" i="11"/>
  <c r="E7245" i="11"/>
  <c r="AN7244" i="11"/>
  <c r="AM7244" i="11"/>
  <c r="AL7244" i="11"/>
  <c r="AK7244" i="11"/>
  <c r="AJ7244" i="11"/>
  <c r="AI7244" i="11"/>
  <c r="AH7244" i="11"/>
  <c r="AG7244" i="11"/>
  <c r="AF7244" i="11"/>
  <c r="E7244" i="11"/>
  <c r="AN7243" i="11"/>
  <c r="AM7243" i="11"/>
  <c r="AL7243" i="11"/>
  <c r="AK7243" i="11"/>
  <c r="AJ7243" i="11"/>
  <c r="AI7243" i="11"/>
  <c r="AH7243" i="11"/>
  <c r="AG7243" i="11"/>
  <c r="AF7243" i="11"/>
  <c r="E7243" i="11"/>
  <c r="AN7242" i="11"/>
  <c r="AM7242" i="11"/>
  <c r="AL7242" i="11"/>
  <c r="AK7242" i="11"/>
  <c r="AJ7242" i="11"/>
  <c r="AI7242" i="11"/>
  <c r="AH7242" i="11"/>
  <c r="AG7242" i="11"/>
  <c r="AF7242" i="11"/>
  <c r="E7242" i="11"/>
  <c r="AN7241" i="11"/>
  <c r="AM7241" i="11"/>
  <c r="AL7241" i="11"/>
  <c r="AK7241" i="11"/>
  <c r="AJ7241" i="11"/>
  <c r="AI7241" i="11"/>
  <c r="AH7241" i="11"/>
  <c r="AG7241" i="11"/>
  <c r="AF7241" i="11"/>
  <c r="E7241" i="11"/>
  <c r="AN7240" i="11"/>
  <c r="AM7240" i="11"/>
  <c r="AL7240" i="11"/>
  <c r="AK7240" i="11"/>
  <c r="AJ7240" i="11"/>
  <c r="AI7240" i="11"/>
  <c r="AH7240" i="11"/>
  <c r="AG7240" i="11"/>
  <c r="AF7240" i="11"/>
  <c r="E7240" i="11"/>
  <c r="AN7239" i="11"/>
  <c r="AM7239" i="11"/>
  <c r="AL7239" i="11"/>
  <c r="AK7239" i="11"/>
  <c r="AJ7239" i="11"/>
  <c r="AI7239" i="11"/>
  <c r="AH7239" i="11"/>
  <c r="AG7239" i="11"/>
  <c r="AF7239" i="11"/>
  <c r="E7239" i="11"/>
  <c r="AN7238" i="11"/>
  <c r="AM7238" i="11"/>
  <c r="AL7238" i="11"/>
  <c r="AK7238" i="11"/>
  <c r="AJ7238" i="11"/>
  <c r="AI7238" i="11"/>
  <c r="AH7238" i="11"/>
  <c r="AG7238" i="11"/>
  <c r="AF7238" i="11"/>
  <c r="E7238" i="11"/>
  <c r="AN7237" i="11"/>
  <c r="AM7237" i="11"/>
  <c r="AL7237" i="11"/>
  <c r="AK7237" i="11"/>
  <c r="AJ7237" i="11"/>
  <c r="AI7237" i="11"/>
  <c r="AH7237" i="11"/>
  <c r="AG7237" i="11"/>
  <c r="AF7237" i="11"/>
  <c r="E7237" i="11"/>
  <c r="AN7236" i="11"/>
  <c r="AM7236" i="11"/>
  <c r="AL7236" i="11"/>
  <c r="AK7236" i="11"/>
  <c r="AJ7236" i="11"/>
  <c r="AI7236" i="11"/>
  <c r="AH7236" i="11"/>
  <c r="AG7236" i="11"/>
  <c r="AF7236" i="11"/>
  <c r="E7236" i="11"/>
  <c r="AN7235" i="11"/>
  <c r="AM7235" i="11"/>
  <c r="AL7235" i="11"/>
  <c r="AK7235" i="11"/>
  <c r="AJ7235" i="11"/>
  <c r="AI7235" i="11"/>
  <c r="AH7235" i="11"/>
  <c r="AG7235" i="11"/>
  <c r="AF7235" i="11"/>
  <c r="E7235" i="11"/>
  <c r="AN7234" i="11"/>
  <c r="AM7234" i="11"/>
  <c r="AL7234" i="11"/>
  <c r="AK7234" i="11"/>
  <c r="AJ7234" i="11"/>
  <c r="AI7234" i="11"/>
  <c r="AH7234" i="11"/>
  <c r="AG7234" i="11"/>
  <c r="AF7234" i="11"/>
  <c r="E7234" i="11"/>
  <c r="AN7233" i="11"/>
  <c r="AM7233" i="11"/>
  <c r="AL7233" i="11"/>
  <c r="AK7233" i="11"/>
  <c r="AJ7233" i="11"/>
  <c r="AI7233" i="11"/>
  <c r="AH7233" i="11"/>
  <c r="AG7233" i="11"/>
  <c r="AF7233" i="11"/>
  <c r="E7233" i="11"/>
  <c r="AN7232" i="11"/>
  <c r="AM7232" i="11"/>
  <c r="AL7232" i="11"/>
  <c r="AK7232" i="11"/>
  <c r="AJ7232" i="11"/>
  <c r="AI7232" i="11"/>
  <c r="AH7232" i="11"/>
  <c r="AG7232" i="11"/>
  <c r="AF7232" i="11"/>
  <c r="E7232" i="11"/>
  <c r="AN7231" i="11"/>
  <c r="AM7231" i="11"/>
  <c r="AL7231" i="11"/>
  <c r="AK7231" i="11"/>
  <c r="AJ7231" i="11"/>
  <c r="AI7231" i="11"/>
  <c r="AH7231" i="11"/>
  <c r="AG7231" i="11"/>
  <c r="AF7231" i="11"/>
  <c r="E7231" i="11"/>
  <c r="AN7230" i="11"/>
  <c r="AM7230" i="11"/>
  <c r="AL7230" i="11"/>
  <c r="AK7230" i="11"/>
  <c r="AJ7230" i="11"/>
  <c r="AI7230" i="11"/>
  <c r="AH7230" i="11"/>
  <c r="AG7230" i="11"/>
  <c r="AF7230" i="11"/>
  <c r="E7230" i="11"/>
  <c r="AN7229" i="11"/>
  <c r="AM7229" i="11"/>
  <c r="AL7229" i="11"/>
  <c r="AK7229" i="11"/>
  <c r="AJ7229" i="11"/>
  <c r="AI7229" i="11"/>
  <c r="AH7229" i="11"/>
  <c r="AG7229" i="11"/>
  <c r="AF7229" i="11"/>
  <c r="E7229" i="11"/>
  <c r="AN7228" i="11"/>
  <c r="AM7228" i="11"/>
  <c r="AL7228" i="11"/>
  <c r="AK7228" i="11"/>
  <c r="AJ7228" i="11"/>
  <c r="AI7228" i="11"/>
  <c r="AH7228" i="11"/>
  <c r="AG7228" i="11"/>
  <c r="AF7228" i="11"/>
  <c r="E7228" i="11"/>
  <c r="AN7227" i="11"/>
  <c r="AM7227" i="11"/>
  <c r="AL7227" i="11"/>
  <c r="AK7227" i="11"/>
  <c r="AJ7227" i="11"/>
  <c r="AI7227" i="11"/>
  <c r="AH7227" i="11"/>
  <c r="AG7227" i="11"/>
  <c r="AF7227" i="11"/>
  <c r="E7227" i="11"/>
  <c r="AN7226" i="11"/>
  <c r="AM7226" i="11"/>
  <c r="AL7226" i="11"/>
  <c r="AK7226" i="11"/>
  <c r="AJ7226" i="11"/>
  <c r="AI7226" i="11"/>
  <c r="AH7226" i="11"/>
  <c r="AG7226" i="11"/>
  <c r="AF7226" i="11"/>
  <c r="E7226" i="11"/>
  <c r="AN7225" i="11"/>
  <c r="AM7225" i="11"/>
  <c r="AL7225" i="11"/>
  <c r="AK7225" i="11"/>
  <c r="AJ7225" i="11"/>
  <c r="AI7225" i="11"/>
  <c r="AH7225" i="11"/>
  <c r="AG7225" i="11"/>
  <c r="AF7225" i="11"/>
  <c r="E7225" i="11"/>
  <c r="AN7224" i="11"/>
  <c r="AM7224" i="11"/>
  <c r="AL7224" i="11"/>
  <c r="AK7224" i="11"/>
  <c r="AJ7224" i="11"/>
  <c r="AI7224" i="11"/>
  <c r="AH7224" i="11"/>
  <c r="AG7224" i="11"/>
  <c r="AF7224" i="11"/>
  <c r="E7224" i="11"/>
  <c r="AN7223" i="11"/>
  <c r="AM7223" i="11"/>
  <c r="AL7223" i="11"/>
  <c r="AK7223" i="11"/>
  <c r="AJ7223" i="11"/>
  <c r="AI7223" i="11"/>
  <c r="AH7223" i="11"/>
  <c r="AG7223" i="11"/>
  <c r="AF7223" i="11"/>
  <c r="E7223" i="11"/>
  <c r="AN7222" i="11"/>
  <c r="AM7222" i="11"/>
  <c r="AL7222" i="11"/>
  <c r="AK7222" i="11"/>
  <c r="AJ7222" i="11"/>
  <c r="AI7222" i="11"/>
  <c r="AH7222" i="11"/>
  <c r="AG7222" i="11"/>
  <c r="AF7222" i="11"/>
  <c r="E7222" i="11"/>
  <c r="AN7221" i="11"/>
  <c r="AM7221" i="11"/>
  <c r="AL7221" i="11"/>
  <c r="AK7221" i="11"/>
  <c r="AJ7221" i="11"/>
  <c r="AI7221" i="11"/>
  <c r="AH7221" i="11"/>
  <c r="AG7221" i="11"/>
  <c r="AF7221" i="11"/>
  <c r="E7221" i="11"/>
  <c r="AN7220" i="11"/>
  <c r="AM7220" i="11"/>
  <c r="AL7220" i="11"/>
  <c r="AK7220" i="11"/>
  <c r="AJ7220" i="11"/>
  <c r="AI7220" i="11"/>
  <c r="AH7220" i="11"/>
  <c r="AG7220" i="11"/>
  <c r="AF7220" i="11"/>
  <c r="E7220" i="11"/>
  <c r="AN7219" i="11"/>
  <c r="AM7219" i="11"/>
  <c r="AL7219" i="11"/>
  <c r="AK7219" i="11"/>
  <c r="AJ7219" i="11"/>
  <c r="AI7219" i="11"/>
  <c r="AH7219" i="11"/>
  <c r="AG7219" i="11"/>
  <c r="AF7219" i="11"/>
  <c r="E7219" i="11"/>
  <c r="AN7218" i="11"/>
  <c r="AM7218" i="11"/>
  <c r="AL7218" i="11"/>
  <c r="AK7218" i="11"/>
  <c r="AJ7218" i="11"/>
  <c r="AI7218" i="11"/>
  <c r="AH7218" i="11"/>
  <c r="AG7218" i="11"/>
  <c r="AF7218" i="11"/>
  <c r="E7218" i="11"/>
  <c r="AN7217" i="11"/>
  <c r="AM7217" i="11"/>
  <c r="AL7217" i="11"/>
  <c r="AK7217" i="11"/>
  <c r="AJ7217" i="11"/>
  <c r="AI7217" i="11"/>
  <c r="AH7217" i="11"/>
  <c r="AG7217" i="11"/>
  <c r="AF7217" i="11"/>
  <c r="E7217" i="11"/>
  <c r="AN7216" i="11"/>
  <c r="AM7216" i="11"/>
  <c r="AL7216" i="11"/>
  <c r="AK7216" i="11"/>
  <c r="AJ7216" i="11"/>
  <c r="AI7216" i="11"/>
  <c r="AH7216" i="11"/>
  <c r="AG7216" i="11"/>
  <c r="AF7216" i="11"/>
  <c r="E7216" i="11"/>
  <c r="AN7215" i="11"/>
  <c r="AM7215" i="11"/>
  <c r="AL7215" i="11"/>
  <c r="AK7215" i="11"/>
  <c r="AJ7215" i="11"/>
  <c r="AI7215" i="11"/>
  <c r="AH7215" i="11"/>
  <c r="AG7215" i="11"/>
  <c r="AF7215" i="11"/>
  <c r="E7215" i="11"/>
  <c r="AN7214" i="11"/>
  <c r="AM7214" i="11"/>
  <c r="AL7214" i="11"/>
  <c r="AK7214" i="11"/>
  <c r="AJ7214" i="11"/>
  <c r="AI7214" i="11"/>
  <c r="AH7214" i="11"/>
  <c r="AG7214" i="11"/>
  <c r="AF7214" i="11"/>
  <c r="E7214" i="11"/>
  <c r="AN7213" i="11"/>
  <c r="AM7213" i="11"/>
  <c r="AL7213" i="11"/>
  <c r="AK7213" i="11"/>
  <c r="AJ7213" i="11"/>
  <c r="AI7213" i="11"/>
  <c r="AH7213" i="11"/>
  <c r="AG7213" i="11"/>
  <c r="AF7213" i="11"/>
  <c r="E7213" i="11"/>
  <c r="AN7212" i="11"/>
  <c r="AM7212" i="11"/>
  <c r="AL7212" i="11"/>
  <c r="AK7212" i="11"/>
  <c r="AJ7212" i="11"/>
  <c r="AI7212" i="11"/>
  <c r="AH7212" i="11"/>
  <c r="AG7212" i="11"/>
  <c r="AF7212" i="11"/>
  <c r="E7212" i="11"/>
  <c r="AN7211" i="11"/>
  <c r="AM7211" i="11"/>
  <c r="AL7211" i="11"/>
  <c r="AK7211" i="11"/>
  <c r="AJ7211" i="11"/>
  <c r="AI7211" i="11"/>
  <c r="AH7211" i="11"/>
  <c r="AG7211" i="11"/>
  <c r="AF7211" i="11"/>
  <c r="E7211" i="11"/>
  <c r="AN7210" i="11"/>
  <c r="AM7210" i="11"/>
  <c r="AL7210" i="11"/>
  <c r="AK7210" i="11"/>
  <c r="AJ7210" i="11"/>
  <c r="AI7210" i="11"/>
  <c r="AH7210" i="11"/>
  <c r="AG7210" i="11"/>
  <c r="AF7210" i="11"/>
  <c r="E7210" i="11"/>
  <c r="AN7209" i="11"/>
  <c r="AM7209" i="11"/>
  <c r="AL7209" i="11"/>
  <c r="AK7209" i="11"/>
  <c r="AJ7209" i="11"/>
  <c r="AI7209" i="11"/>
  <c r="AH7209" i="11"/>
  <c r="AG7209" i="11"/>
  <c r="AF7209" i="11"/>
  <c r="E7209" i="11"/>
  <c r="AN7208" i="11"/>
  <c r="AM7208" i="11"/>
  <c r="AL7208" i="11"/>
  <c r="AK7208" i="11"/>
  <c r="AJ7208" i="11"/>
  <c r="AI7208" i="11"/>
  <c r="AH7208" i="11"/>
  <c r="AG7208" i="11"/>
  <c r="AF7208" i="11"/>
  <c r="E7208" i="11"/>
  <c r="AN7207" i="11"/>
  <c r="AM7207" i="11"/>
  <c r="AL7207" i="11"/>
  <c r="AK7207" i="11"/>
  <c r="AJ7207" i="11"/>
  <c r="AI7207" i="11"/>
  <c r="AH7207" i="11"/>
  <c r="AG7207" i="11"/>
  <c r="AF7207" i="11"/>
  <c r="E7207" i="11"/>
  <c r="AN7206" i="11"/>
  <c r="AM7206" i="11"/>
  <c r="AL7206" i="11"/>
  <c r="AK7206" i="11"/>
  <c r="AJ7206" i="11"/>
  <c r="AI7206" i="11"/>
  <c r="AH7206" i="11"/>
  <c r="AG7206" i="11"/>
  <c r="AF7206" i="11"/>
  <c r="E7206" i="11"/>
  <c r="AN7205" i="11"/>
  <c r="AM7205" i="11"/>
  <c r="AL7205" i="11"/>
  <c r="AK7205" i="11"/>
  <c r="AJ7205" i="11"/>
  <c r="AI7205" i="11"/>
  <c r="AH7205" i="11"/>
  <c r="AG7205" i="11"/>
  <c r="AF7205" i="11"/>
  <c r="E7205" i="11"/>
  <c r="AN7204" i="11"/>
  <c r="AM7204" i="11"/>
  <c r="AL7204" i="11"/>
  <c r="AK7204" i="11"/>
  <c r="AJ7204" i="11"/>
  <c r="AI7204" i="11"/>
  <c r="AH7204" i="11"/>
  <c r="AG7204" i="11"/>
  <c r="AF7204" i="11"/>
  <c r="E7204" i="11"/>
  <c r="AN7203" i="11"/>
  <c r="AM7203" i="11"/>
  <c r="AL7203" i="11"/>
  <c r="AK7203" i="11"/>
  <c r="AJ7203" i="11"/>
  <c r="AI7203" i="11"/>
  <c r="AH7203" i="11"/>
  <c r="AG7203" i="11"/>
  <c r="AF7203" i="11"/>
  <c r="E7203" i="11"/>
  <c r="AN7202" i="11"/>
  <c r="AM7202" i="11"/>
  <c r="AL7202" i="11"/>
  <c r="AK7202" i="11"/>
  <c r="AJ7202" i="11"/>
  <c r="AI7202" i="11"/>
  <c r="AH7202" i="11"/>
  <c r="AG7202" i="11"/>
  <c r="AF7202" i="11"/>
  <c r="E7202" i="11"/>
  <c r="AN7201" i="11"/>
  <c r="AM7201" i="11"/>
  <c r="AL7201" i="11"/>
  <c r="AK7201" i="11"/>
  <c r="AJ7201" i="11"/>
  <c r="AI7201" i="11"/>
  <c r="AH7201" i="11"/>
  <c r="AG7201" i="11"/>
  <c r="AF7201" i="11"/>
  <c r="E7201" i="11"/>
  <c r="AN7200" i="11"/>
  <c r="AM7200" i="11"/>
  <c r="AL7200" i="11"/>
  <c r="AK7200" i="11"/>
  <c r="AJ7200" i="11"/>
  <c r="AI7200" i="11"/>
  <c r="AH7200" i="11"/>
  <c r="AG7200" i="11"/>
  <c r="AF7200" i="11"/>
  <c r="E7200" i="11"/>
  <c r="AN7199" i="11"/>
  <c r="AM7199" i="11"/>
  <c r="AL7199" i="11"/>
  <c r="AK7199" i="11"/>
  <c r="AJ7199" i="11"/>
  <c r="AI7199" i="11"/>
  <c r="AH7199" i="11"/>
  <c r="AG7199" i="11"/>
  <c r="AF7199" i="11"/>
  <c r="E7199" i="11"/>
  <c r="AN7198" i="11"/>
  <c r="AM7198" i="11"/>
  <c r="AL7198" i="11"/>
  <c r="AK7198" i="11"/>
  <c r="AJ7198" i="11"/>
  <c r="AI7198" i="11"/>
  <c r="AH7198" i="11"/>
  <c r="AG7198" i="11"/>
  <c r="AF7198" i="11"/>
  <c r="E7198" i="11"/>
  <c r="AN7197" i="11"/>
  <c r="AM7197" i="11"/>
  <c r="AL7197" i="11"/>
  <c r="AK7197" i="11"/>
  <c r="AJ7197" i="11"/>
  <c r="AI7197" i="11"/>
  <c r="AH7197" i="11"/>
  <c r="AG7197" i="11"/>
  <c r="AF7197" i="11"/>
  <c r="E7197" i="11"/>
  <c r="AN7196" i="11"/>
  <c r="AM7196" i="11"/>
  <c r="AL7196" i="11"/>
  <c r="AK7196" i="11"/>
  <c r="AJ7196" i="11"/>
  <c r="AI7196" i="11"/>
  <c r="AH7196" i="11"/>
  <c r="AG7196" i="11"/>
  <c r="AF7196" i="11"/>
  <c r="E7196" i="11"/>
  <c r="AN7195" i="11"/>
  <c r="AM7195" i="11"/>
  <c r="AL7195" i="11"/>
  <c r="AK7195" i="11"/>
  <c r="AJ7195" i="11"/>
  <c r="AI7195" i="11"/>
  <c r="AH7195" i="11"/>
  <c r="AG7195" i="11"/>
  <c r="AF7195" i="11"/>
  <c r="E7195" i="11"/>
  <c r="AN7194" i="11"/>
  <c r="AM7194" i="11"/>
  <c r="AL7194" i="11"/>
  <c r="AK7194" i="11"/>
  <c r="AJ7194" i="11"/>
  <c r="AI7194" i="11"/>
  <c r="AH7194" i="11"/>
  <c r="AG7194" i="11"/>
  <c r="AF7194" i="11"/>
  <c r="E7194" i="11"/>
  <c r="AN7193" i="11"/>
  <c r="AM7193" i="11"/>
  <c r="AL7193" i="11"/>
  <c r="AK7193" i="11"/>
  <c r="AJ7193" i="11"/>
  <c r="AI7193" i="11"/>
  <c r="AH7193" i="11"/>
  <c r="AG7193" i="11"/>
  <c r="AF7193" i="11"/>
  <c r="E7193" i="11"/>
  <c r="AN7192" i="11"/>
  <c r="AM7192" i="11"/>
  <c r="AL7192" i="11"/>
  <c r="AK7192" i="11"/>
  <c r="AJ7192" i="11"/>
  <c r="AI7192" i="11"/>
  <c r="AH7192" i="11"/>
  <c r="AG7192" i="11"/>
  <c r="AF7192" i="11"/>
  <c r="E7192" i="11"/>
  <c r="AN7191" i="11"/>
  <c r="AM7191" i="11"/>
  <c r="AL7191" i="11"/>
  <c r="AK7191" i="11"/>
  <c r="AJ7191" i="11"/>
  <c r="AI7191" i="11"/>
  <c r="AH7191" i="11"/>
  <c r="AG7191" i="11"/>
  <c r="AF7191" i="11"/>
  <c r="E7191" i="11"/>
  <c r="AN7190" i="11"/>
  <c r="AM7190" i="11"/>
  <c r="AL7190" i="11"/>
  <c r="AK7190" i="11"/>
  <c r="AJ7190" i="11"/>
  <c r="AI7190" i="11"/>
  <c r="AH7190" i="11"/>
  <c r="AG7190" i="11"/>
  <c r="AF7190" i="11"/>
  <c r="E7190" i="11"/>
  <c r="AN7189" i="11"/>
  <c r="AM7189" i="11"/>
  <c r="AL7189" i="11"/>
  <c r="AK7189" i="11"/>
  <c r="AJ7189" i="11"/>
  <c r="AI7189" i="11"/>
  <c r="AH7189" i="11"/>
  <c r="AG7189" i="11"/>
  <c r="AF7189" i="11"/>
  <c r="E7189" i="11"/>
  <c r="AN7188" i="11"/>
  <c r="AM7188" i="11"/>
  <c r="AL7188" i="11"/>
  <c r="AK7188" i="11"/>
  <c r="AJ7188" i="11"/>
  <c r="AI7188" i="11"/>
  <c r="AH7188" i="11"/>
  <c r="AG7188" i="11"/>
  <c r="AF7188" i="11"/>
  <c r="E7188" i="11"/>
  <c r="AN7187" i="11"/>
  <c r="AM7187" i="11"/>
  <c r="AL7187" i="11"/>
  <c r="AK7187" i="11"/>
  <c r="AJ7187" i="11"/>
  <c r="AI7187" i="11"/>
  <c r="AH7187" i="11"/>
  <c r="AG7187" i="11"/>
  <c r="AF7187" i="11"/>
  <c r="E7187" i="11"/>
  <c r="AN7186" i="11"/>
  <c r="AM7186" i="11"/>
  <c r="AL7186" i="11"/>
  <c r="AK7186" i="11"/>
  <c r="AJ7186" i="11"/>
  <c r="AI7186" i="11"/>
  <c r="AH7186" i="11"/>
  <c r="AG7186" i="11"/>
  <c r="AF7186" i="11"/>
  <c r="E7186" i="11"/>
  <c r="AN7185" i="11"/>
  <c r="AM7185" i="11"/>
  <c r="AL7185" i="11"/>
  <c r="AK7185" i="11"/>
  <c r="AJ7185" i="11"/>
  <c r="AI7185" i="11"/>
  <c r="AH7185" i="11"/>
  <c r="AG7185" i="11"/>
  <c r="AF7185" i="11"/>
  <c r="E7185" i="11"/>
  <c r="AN7184" i="11"/>
  <c r="AM7184" i="11"/>
  <c r="AL7184" i="11"/>
  <c r="AK7184" i="11"/>
  <c r="AJ7184" i="11"/>
  <c r="AI7184" i="11"/>
  <c r="AH7184" i="11"/>
  <c r="AG7184" i="11"/>
  <c r="AF7184" i="11"/>
  <c r="E7184" i="11"/>
  <c r="AN7183" i="11"/>
  <c r="AM7183" i="11"/>
  <c r="AL7183" i="11"/>
  <c r="AK7183" i="11"/>
  <c r="AJ7183" i="11"/>
  <c r="AI7183" i="11"/>
  <c r="AH7183" i="11"/>
  <c r="AG7183" i="11"/>
  <c r="AF7183" i="11"/>
  <c r="E7183" i="11"/>
  <c r="AN7182" i="11"/>
  <c r="AM7182" i="11"/>
  <c r="AL7182" i="11"/>
  <c r="AK7182" i="11"/>
  <c r="AJ7182" i="11"/>
  <c r="AI7182" i="11"/>
  <c r="AH7182" i="11"/>
  <c r="AG7182" i="11"/>
  <c r="AF7182" i="11"/>
  <c r="E7182" i="11"/>
  <c r="AN7181" i="11"/>
  <c r="AM7181" i="11"/>
  <c r="AL7181" i="11"/>
  <c r="AK7181" i="11"/>
  <c r="AJ7181" i="11"/>
  <c r="AI7181" i="11"/>
  <c r="AH7181" i="11"/>
  <c r="AG7181" i="11"/>
  <c r="AF7181" i="11"/>
  <c r="E7181" i="11"/>
  <c r="AN7180" i="11"/>
  <c r="AM7180" i="11"/>
  <c r="AL7180" i="11"/>
  <c r="AK7180" i="11"/>
  <c r="AJ7180" i="11"/>
  <c r="AI7180" i="11"/>
  <c r="AH7180" i="11"/>
  <c r="AG7180" i="11"/>
  <c r="AF7180" i="11"/>
  <c r="E7180" i="11"/>
  <c r="AN7179" i="11"/>
  <c r="AM7179" i="11"/>
  <c r="AL7179" i="11"/>
  <c r="AK7179" i="11"/>
  <c r="AJ7179" i="11"/>
  <c r="AI7179" i="11"/>
  <c r="AH7179" i="11"/>
  <c r="AG7179" i="11"/>
  <c r="AF7179" i="11"/>
  <c r="E7179" i="11"/>
  <c r="AN7178" i="11"/>
  <c r="AM7178" i="11"/>
  <c r="AL7178" i="11"/>
  <c r="AK7178" i="11"/>
  <c r="AJ7178" i="11"/>
  <c r="AI7178" i="11"/>
  <c r="AH7178" i="11"/>
  <c r="AG7178" i="11"/>
  <c r="AF7178" i="11"/>
  <c r="E7178" i="11"/>
  <c r="AN7177" i="11"/>
  <c r="AM7177" i="11"/>
  <c r="AL7177" i="11"/>
  <c r="AK7177" i="11"/>
  <c r="AJ7177" i="11"/>
  <c r="AI7177" i="11"/>
  <c r="AH7177" i="11"/>
  <c r="AG7177" i="11"/>
  <c r="AF7177" i="11"/>
  <c r="E7177" i="11"/>
  <c r="AN7176" i="11"/>
  <c r="AM7176" i="11"/>
  <c r="AL7176" i="11"/>
  <c r="AK7176" i="11"/>
  <c r="AJ7176" i="11"/>
  <c r="AI7176" i="11"/>
  <c r="AH7176" i="11"/>
  <c r="AG7176" i="11"/>
  <c r="AF7176" i="11"/>
  <c r="E7176" i="11"/>
  <c r="AN7175" i="11"/>
  <c r="AM7175" i="11"/>
  <c r="AL7175" i="11"/>
  <c r="AK7175" i="11"/>
  <c r="AJ7175" i="11"/>
  <c r="AI7175" i="11"/>
  <c r="AH7175" i="11"/>
  <c r="AG7175" i="11"/>
  <c r="AF7175" i="11"/>
  <c r="E7175" i="11"/>
  <c r="AN7174" i="11"/>
  <c r="AM7174" i="11"/>
  <c r="AL7174" i="11"/>
  <c r="AK7174" i="11"/>
  <c r="AJ7174" i="11"/>
  <c r="AI7174" i="11"/>
  <c r="AH7174" i="11"/>
  <c r="AG7174" i="11"/>
  <c r="AF7174" i="11"/>
  <c r="E7174" i="11"/>
  <c r="AN7173" i="11"/>
  <c r="AM7173" i="11"/>
  <c r="AL7173" i="11"/>
  <c r="AK7173" i="11"/>
  <c r="AJ7173" i="11"/>
  <c r="AI7173" i="11"/>
  <c r="AH7173" i="11"/>
  <c r="AG7173" i="11"/>
  <c r="AF7173" i="11"/>
  <c r="E7173" i="11"/>
  <c r="AN7172" i="11"/>
  <c r="AM7172" i="11"/>
  <c r="AL7172" i="11"/>
  <c r="AK7172" i="11"/>
  <c r="AJ7172" i="11"/>
  <c r="AI7172" i="11"/>
  <c r="AH7172" i="11"/>
  <c r="AG7172" i="11"/>
  <c r="AF7172" i="11"/>
  <c r="E7172" i="11"/>
  <c r="AN7171" i="11"/>
  <c r="AM7171" i="11"/>
  <c r="AL7171" i="11"/>
  <c r="AK7171" i="11"/>
  <c r="AJ7171" i="11"/>
  <c r="AI7171" i="11"/>
  <c r="AH7171" i="11"/>
  <c r="AG7171" i="11"/>
  <c r="AF7171" i="11"/>
  <c r="E7171" i="11"/>
  <c r="AN7170" i="11"/>
  <c r="AM7170" i="11"/>
  <c r="AL7170" i="11"/>
  <c r="AK7170" i="11"/>
  <c r="AJ7170" i="11"/>
  <c r="AI7170" i="11"/>
  <c r="AH7170" i="11"/>
  <c r="AG7170" i="11"/>
  <c r="AF7170" i="11"/>
  <c r="E7170" i="11"/>
  <c r="AN7169" i="11"/>
  <c r="AM7169" i="11"/>
  <c r="AL7169" i="11"/>
  <c r="AK7169" i="11"/>
  <c r="AJ7169" i="11"/>
  <c r="AI7169" i="11"/>
  <c r="AH7169" i="11"/>
  <c r="AG7169" i="11"/>
  <c r="AF7169" i="11"/>
  <c r="E7169" i="11"/>
  <c r="AN7168" i="11"/>
  <c r="AM7168" i="11"/>
  <c r="AL7168" i="11"/>
  <c r="AK7168" i="11"/>
  <c r="AJ7168" i="11"/>
  <c r="AI7168" i="11"/>
  <c r="AH7168" i="11"/>
  <c r="AG7168" i="11"/>
  <c r="AF7168" i="11"/>
  <c r="E7168" i="11"/>
  <c r="AN7167" i="11"/>
  <c r="AM7167" i="11"/>
  <c r="AL7167" i="11"/>
  <c r="AK7167" i="11"/>
  <c r="AJ7167" i="11"/>
  <c r="AI7167" i="11"/>
  <c r="AH7167" i="11"/>
  <c r="AG7167" i="11"/>
  <c r="AF7167" i="11"/>
  <c r="E7167" i="11"/>
  <c r="AN7166" i="11"/>
  <c r="AM7166" i="11"/>
  <c r="AL7166" i="11"/>
  <c r="AK7166" i="11"/>
  <c r="AJ7166" i="11"/>
  <c r="AI7166" i="11"/>
  <c r="AH7166" i="11"/>
  <c r="AG7166" i="11"/>
  <c r="AF7166" i="11"/>
  <c r="E7166" i="11"/>
  <c r="AN7165" i="11"/>
  <c r="AM7165" i="11"/>
  <c r="AL7165" i="11"/>
  <c r="AK7165" i="11"/>
  <c r="AJ7165" i="11"/>
  <c r="AI7165" i="11"/>
  <c r="AH7165" i="11"/>
  <c r="AG7165" i="11"/>
  <c r="AF7165" i="11"/>
  <c r="E7165" i="11"/>
  <c r="AN7164" i="11"/>
  <c r="AM7164" i="11"/>
  <c r="AL7164" i="11"/>
  <c r="AK7164" i="11"/>
  <c r="AJ7164" i="11"/>
  <c r="AI7164" i="11"/>
  <c r="AH7164" i="11"/>
  <c r="AG7164" i="11"/>
  <c r="AF7164" i="11"/>
  <c r="E7164" i="11"/>
  <c r="AN7163" i="11"/>
  <c r="AM7163" i="11"/>
  <c r="AL7163" i="11"/>
  <c r="AK7163" i="11"/>
  <c r="AJ7163" i="11"/>
  <c r="AI7163" i="11"/>
  <c r="AH7163" i="11"/>
  <c r="AG7163" i="11"/>
  <c r="AF7163" i="11"/>
  <c r="E7163" i="11"/>
  <c r="AN7162" i="11"/>
  <c r="AM7162" i="11"/>
  <c r="AL7162" i="11"/>
  <c r="AK7162" i="11"/>
  <c r="AJ7162" i="11"/>
  <c r="AI7162" i="11"/>
  <c r="AH7162" i="11"/>
  <c r="AG7162" i="11"/>
  <c r="AF7162" i="11"/>
  <c r="E7162" i="11"/>
  <c r="AN7161" i="11"/>
  <c r="AM7161" i="11"/>
  <c r="AL7161" i="11"/>
  <c r="AK7161" i="11"/>
  <c r="AJ7161" i="11"/>
  <c r="AI7161" i="11"/>
  <c r="AH7161" i="11"/>
  <c r="AG7161" i="11"/>
  <c r="AF7161" i="11"/>
  <c r="E7161" i="11"/>
  <c r="AN7160" i="11"/>
  <c r="AM7160" i="11"/>
  <c r="AL7160" i="11"/>
  <c r="AK7160" i="11"/>
  <c r="AJ7160" i="11"/>
  <c r="AI7160" i="11"/>
  <c r="AH7160" i="11"/>
  <c r="AG7160" i="11"/>
  <c r="AF7160" i="11"/>
  <c r="E7160" i="11"/>
  <c r="AN7159" i="11"/>
  <c r="AM7159" i="11"/>
  <c r="AL7159" i="11"/>
  <c r="AK7159" i="11"/>
  <c r="AJ7159" i="11"/>
  <c r="AI7159" i="11"/>
  <c r="AH7159" i="11"/>
  <c r="AG7159" i="11"/>
  <c r="AF7159" i="11"/>
  <c r="E7159" i="11"/>
  <c r="AN7158" i="11"/>
  <c r="AM7158" i="11"/>
  <c r="AL7158" i="11"/>
  <c r="AK7158" i="11"/>
  <c r="AJ7158" i="11"/>
  <c r="AI7158" i="11"/>
  <c r="AH7158" i="11"/>
  <c r="AG7158" i="11"/>
  <c r="AF7158" i="11"/>
  <c r="E7158" i="11"/>
  <c r="AN7157" i="11"/>
  <c r="AM7157" i="11"/>
  <c r="AL7157" i="11"/>
  <c r="AK7157" i="11"/>
  <c r="AJ7157" i="11"/>
  <c r="AI7157" i="11"/>
  <c r="AH7157" i="11"/>
  <c r="AG7157" i="11"/>
  <c r="AF7157" i="11"/>
  <c r="E7157" i="11"/>
  <c r="AN7156" i="11"/>
  <c r="AM7156" i="11"/>
  <c r="AL7156" i="11"/>
  <c r="AK7156" i="11"/>
  <c r="AJ7156" i="11"/>
  <c r="AI7156" i="11"/>
  <c r="AH7156" i="11"/>
  <c r="AG7156" i="11"/>
  <c r="AF7156" i="11"/>
  <c r="E7156" i="11"/>
  <c r="AN7155" i="11"/>
  <c r="AM7155" i="11"/>
  <c r="AL7155" i="11"/>
  <c r="AK7155" i="11"/>
  <c r="AJ7155" i="11"/>
  <c r="AI7155" i="11"/>
  <c r="AH7155" i="11"/>
  <c r="AG7155" i="11"/>
  <c r="AF7155" i="11"/>
  <c r="E7155" i="11"/>
  <c r="AN7154" i="11"/>
  <c r="AM7154" i="11"/>
  <c r="AL7154" i="11"/>
  <c r="AK7154" i="11"/>
  <c r="AJ7154" i="11"/>
  <c r="AI7154" i="11"/>
  <c r="AH7154" i="11"/>
  <c r="AG7154" i="11"/>
  <c r="AF7154" i="11"/>
  <c r="E7154" i="11"/>
  <c r="AN7153" i="11"/>
  <c r="AM7153" i="11"/>
  <c r="AL7153" i="11"/>
  <c r="AK7153" i="11"/>
  <c r="AJ7153" i="11"/>
  <c r="AI7153" i="11"/>
  <c r="AH7153" i="11"/>
  <c r="AG7153" i="11"/>
  <c r="AF7153" i="11"/>
  <c r="E7153" i="11"/>
  <c r="AN7152" i="11"/>
  <c r="AM7152" i="11"/>
  <c r="AL7152" i="11"/>
  <c r="AK7152" i="11"/>
  <c r="AJ7152" i="11"/>
  <c r="AI7152" i="11"/>
  <c r="AH7152" i="11"/>
  <c r="AG7152" i="11"/>
  <c r="AF7152" i="11"/>
  <c r="E7152" i="11"/>
  <c r="AN7151" i="11"/>
  <c r="AM7151" i="11"/>
  <c r="AL7151" i="11"/>
  <c r="AK7151" i="11"/>
  <c r="AJ7151" i="11"/>
  <c r="AI7151" i="11"/>
  <c r="AH7151" i="11"/>
  <c r="AG7151" i="11"/>
  <c r="AF7151" i="11"/>
  <c r="E7151" i="11"/>
  <c r="AN7150" i="11"/>
  <c r="AM7150" i="11"/>
  <c r="AL7150" i="11"/>
  <c r="AK7150" i="11"/>
  <c r="AJ7150" i="11"/>
  <c r="AI7150" i="11"/>
  <c r="AH7150" i="11"/>
  <c r="AG7150" i="11"/>
  <c r="AF7150" i="11"/>
  <c r="E7150" i="11"/>
  <c r="AN7149" i="11"/>
  <c r="AM7149" i="11"/>
  <c r="AL7149" i="11"/>
  <c r="AK7149" i="11"/>
  <c r="AJ7149" i="11"/>
  <c r="AI7149" i="11"/>
  <c r="AH7149" i="11"/>
  <c r="AG7149" i="11"/>
  <c r="AF7149" i="11"/>
  <c r="E7149" i="11"/>
  <c r="AN7148" i="11"/>
  <c r="AM7148" i="11"/>
  <c r="AL7148" i="11"/>
  <c r="AK7148" i="11"/>
  <c r="AJ7148" i="11"/>
  <c r="AI7148" i="11"/>
  <c r="AH7148" i="11"/>
  <c r="AG7148" i="11"/>
  <c r="AF7148" i="11"/>
  <c r="E7148" i="11"/>
  <c r="AN7147" i="11"/>
  <c r="AM7147" i="11"/>
  <c r="AL7147" i="11"/>
  <c r="AK7147" i="11"/>
  <c r="AJ7147" i="11"/>
  <c r="AI7147" i="11"/>
  <c r="AH7147" i="11"/>
  <c r="AG7147" i="11"/>
  <c r="AF7147" i="11"/>
  <c r="E7147" i="11"/>
  <c r="AN7146" i="11"/>
  <c r="AM7146" i="11"/>
  <c r="AL7146" i="11"/>
  <c r="AK7146" i="11"/>
  <c r="AJ7146" i="11"/>
  <c r="AI7146" i="11"/>
  <c r="AH7146" i="11"/>
  <c r="AG7146" i="11"/>
  <c r="AF7146" i="11"/>
  <c r="E7146" i="11"/>
  <c r="AN7145" i="11"/>
  <c r="AM7145" i="11"/>
  <c r="AL7145" i="11"/>
  <c r="AK7145" i="11"/>
  <c r="AJ7145" i="11"/>
  <c r="AI7145" i="11"/>
  <c r="AH7145" i="11"/>
  <c r="AG7145" i="11"/>
  <c r="AF7145" i="11"/>
  <c r="E7145" i="11"/>
  <c r="AN7144" i="11"/>
  <c r="AM7144" i="11"/>
  <c r="AL7144" i="11"/>
  <c r="AK7144" i="11"/>
  <c r="AJ7144" i="11"/>
  <c r="AI7144" i="11"/>
  <c r="AH7144" i="11"/>
  <c r="AG7144" i="11"/>
  <c r="AF7144" i="11"/>
  <c r="E7144" i="11"/>
  <c r="AN7143" i="11"/>
  <c r="AM7143" i="11"/>
  <c r="AL7143" i="11"/>
  <c r="AK7143" i="11"/>
  <c r="AJ7143" i="11"/>
  <c r="AI7143" i="11"/>
  <c r="AH7143" i="11"/>
  <c r="AG7143" i="11"/>
  <c r="AF7143" i="11"/>
  <c r="E7143" i="11"/>
  <c r="AN7142" i="11"/>
  <c r="AM7142" i="11"/>
  <c r="AL7142" i="11"/>
  <c r="AK7142" i="11"/>
  <c r="AJ7142" i="11"/>
  <c r="AI7142" i="11"/>
  <c r="AH7142" i="11"/>
  <c r="AG7142" i="11"/>
  <c r="AF7142" i="11"/>
  <c r="E7142" i="11"/>
  <c r="AN7141" i="11"/>
  <c r="AM7141" i="11"/>
  <c r="AL7141" i="11"/>
  <c r="AK7141" i="11"/>
  <c r="AJ7141" i="11"/>
  <c r="AI7141" i="11"/>
  <c r="AH7141" i="11"/>
  <c r="AG7141" i="11"/>
  <c r="AF7141" i="11"/>
  <c r="E7141" i="11"/>
  <c r="AN7140" i="11"/>
  <c r="AM7140" i="11"/>
  <c r="AL7140" i="11"/>
  <c r="AK7140" i="11"/>
  <c r="AJ7140" i="11"/>
  <c r="AI7140" i="11"/>
  <c r="AH7140" i="11"/>
  <c r="AG7140" i="11"/>
  <c r="AF7140" i="11"/>
  <c r="E7140" i="11"/>
  <c r="AN7139" i="11"/>
  <c r="AM7139" i="11"/>
  <c r="AL7139" i="11"/>
  <c r="AK7139" i="11"/>
  <c r="AJ7139" i="11"/>
  <c r="AI7139" i="11"/>
  <c r="AH7139" i="11"/>
  <c r="AG7139" i="11"/>
  <c r="AF7139" i="11"/>
  <c r="E7139" i="11"/>
  <c r="AN7138" i="11"/>
  <c r="AM7138" i="11"/>
  <c r="AL7138" i="11"/>
  <c r="AK7138" i="11"/>
  <c r="AJ7138" i="11"/>
  <c r="AI7138" i="11"/>
  <c r="AH7138" i="11"/>
  <c r="AG7138" i="11"/>
  <c r="AF7138" i="11"/>
  <c r="E7138" i="11"/>
  <c r="AN7137" i="11"/>
  <c r="AM7137" i="11"/>
  <c r="AL7137" i="11"/>
  <c r="AK7137" i="11"/>
  <c r="AJ7137" i="11"/>
  <c r="AI7137" i="11"/>
  <c r="AH7137" i="11"/>
  <c r="AG7137" i="11"/>
  <c r="AF7137" i="11"/>
  <c r="E7137" i="11"/>
  <c r="AN7136" i="11"/>
  <c r="AM7136" i="11"/>
  <c r="AL7136" i="11"/>
  <c r="AK7136" i="11"/>
  <c r="AJ7136" i="11"/>
  <c r="AI7136" i="11"/>
  <c r="AH7136" i="11"/>
  <c r="AG7136" i="11"/>
  <c r="AF7136" i="11"/>
  <c r="E7136" i="11"/>
  <c r="AN7135" i="11"/>
  <c r="AM7135" i="11"/>
  <c r="AL7135" i="11"/>
  <c r="AK7135" i="11"/>
  <c r="AJ7135" i="11"/>
  <c r="AI7135" i="11"/>
  <c r="AH7135" i="11"/>
  <c r="AG7135" i="11"/>
  <c r="AF7135" i="11"/>
  <c r="E7135" i="11"/>
  <c r="AN7134" i="11"/>
  <c r="AM7134" i="11"/>
  <c r="AL7134" i="11"/>
  <c r="AK7134" i="11"/>
  <c r="AJ7134" i="11"/>
  <c r="AI7134" i="11"/>
  <c r="AH7134" i="11"/>
  <c r="AG7134" i="11"/>
  <c r="AF7134" i="11"/>
  <c r="E7134" i="11"/>
  <c r="AN7133" i="11"/>
  <c r="AM7133" i="11"/>
  <c r="AL7133" i="11"/>
  <c r="AK7133" i="11"/>
  <c r="AJ7133" i="11"/>
  <c r="AI7133" i="11"/>
  <c r="AH7133" i="11"/>
  <c r="AG7133" i="11"/>
  <c r="AF7133" i="11"/>
  <c r="E7133" i="11"/>
  <c r="AN7132" i="11"/>
  <c r="AM7132" i="11"/>
  <c r="AL7132" i="11"/>
  <c r="AK7132" i="11"/>
  <c r="AJ7132" i="11"/>
  <c r="AI7132" i="11"/>
  <c r="AH7132" i="11"/>
  <c r="AG7132" i="11"/>
  <c r="AF7132" i="11"/>
  <c r="E7132" i="11"/>
  <c r="AN7131" i="11"/>
  <c r="AM7131" i="11"/>
  <c r="AL7131" i="11"/>
  <c r="AK7131" i="11"/>
  <c r="AJ7131" i="11"/>
  <c r="AI7131" i="11"/>
  <c r="AH7131" i="11"/>
  <c r="AG7131" i="11"/>
  <c r="AF7131" i="11"/>
  <c r="E7131" i="11"/>
  <c r="AN7130" i="11"/>
  <c r="AM7130" i="11"/>
  <c r="AL7130" i="11"/>
  <c r="AK7130" i="11"/>
  <c r="AJ7130" i="11"/>
  <c r="AI7130" i="11"/>
  <c r="AH7130" i="11"/>
  <c r="AG7130" i="11"/>
  <c r="AF7130" i="11"/>
  <c r="E7130" i="11"/>
  <c r="AN7129" i="11"/>
  <c r="AM7129" i="11"/>
  <c r="AL7129" i="11"/>
  <c r="AK7129" i="11"/>
  <c r="AJ7129" i="11"/>
  <c r="AI7129" i="11"/>
  <c r="AH7129" i="11"/>
  <c r="AG7129" i="11"/>
  <c r="AF7129" i="11"/>
  <c r="E7129" i="11"/>
  <c r="AN7128" i="11"/>
  <c r="AM7128" i="11"/>
  <c r="AL7128" i="11"/>
  <c r="AK7128" i="11"/>
  <c r="AJ7128" i="11"/>
  <c r="AI7128" i="11"/>
  <c r="AH7128" i="11"/>
  <c r="AG7128" i="11"/>
  <c r="AF7128" i="11"/>
  <c r="E7128" i="11"/>
  <c r="AN7127" i="11"/>
  <c r="AM7127" i="11"/>
  <c r="AL7127" i="11"/>
  <c r="AK7127" i="11"/>
  <c r="AJ7127" i="11"/>
  <c r="AI7127" i="11"/>
  <c r="AH7127" i="11"/>
  <c r="AG7127" i="11"/>
  <c r="AF7127" i="11"/>
  <c r="E7127" i="11"/>
  <c r="AN7126" i="11"/>
  <c r="AM7126" i="11"/>
  <c r="AL7126" i="11"/>
  <c r="AK7126" i="11"/>
  <c r="AJ7126" i="11"/>
  <c r="AI7126" i="11"/>
  <c r="AH7126" i="11"/>
  <c r="AG7126" i="11"/>
  <c r="AF7126" i="11"/>
  <c r="E7126" i="11"/>
  <c r="AN7125" i="11"/>
  <c r="AM7125" i="11"/>
  <c r="AL7125" i="11"/>
  <c r="AK7125" i="11"/>
  <c r="AJ7125" i="11"/>
  <c r="AI7125" i="11"/>
  <c r="AH7125" i="11"/>
  <c r="AG7125" i="11"/>
  <c r="AF7125" i="11"/>
  <c r="E7125" i="11"/>
  <c r="AN7124" i="11"/>
  <c r="AM7124" i="11"/>
  <c r="AL7124" i="11"/>
  <c r="AK7124" i="11"/>
  <c r="AJ7124" i="11"/>
  <c r="AI7124" i="11"/>
  <c r="AH7124" i="11"/>
  <c r="AG7124" i="11"/>
  <c r="AF7124" i="11"/>
  <c r="E7124" i="11"/>
  <c r="AN7123" i="11"/>
  <c r="AM7123" i="11"/>
  <c r="AL7123" i="11"/>
  <c r="AK7123" i="11"/>
  <c r="AJ7123" i="11"/>
  <c r="AI7123" i="11"/>
  <c r="AH7123" i="11"/>
  <c r="AG7123" i="11"/>
  <c r="AF7123" i="11"/>
  <c r="E7123" i="11"/>
  <c r="AN7122" i="11"/>
  <c r="AM7122" i="11"/>
  <c r="AL7122" i="11"/>
  <c r="AK7122" i="11"/>
  <c r="AJ7122" i="11"/>
  <c r="AI7122" i="11"/>
  <c r="AH7122" i="11"/>
  <c r="AG7122" i="11"/>
  <c r="AF7122" i="11"/>
  <c r="E7122" i="11"/>
  <c r="AN7121" i="11"/>
  <c r="AM7121" i="11"/>
  <c r="AL7121" i="11"/>
  <c r="AK7121" i="11"/>
  <c r="AJ7121" i="11"/>
  <c r="AI7121" i="11"/>
  <c r="AH7121" i="11"/>
  <c r="AG7121" i="11"/>
  <c r="AF7121" i="11"/>
  <c r="E7121" i="11"/>
  <c r="AN7120" i="11"/>
  <c r="AM7120" i="11"/>
  <c r="AL7120" i="11"/>
  <c r="AK7120" i="11"/>
  <c r="AJ7120" i="11"/>
  <c r="AI7120" i="11"/>
  <c r="AH7120" i="11"/>
  <c r="AG7120" i="11"/>
  <c r="AF7120" i="11"/>
  <c r="E7120" i="11"/>
  <c r="AN7119" i="11"/>
  <c r="AM7119" i="11"/>
  <c r="AL7119" i="11"/>
  <c r="AK7119" i="11"/>
  <c r="AJ7119" i="11"/>
  <c r="AI7119" i="11"/>
  <c r="AH7119" i="11"/>
  <c r="AG7119" i="11"/>
  <c r="AF7119" i="11"/>
  <c r="E7119" i="11"/>
  <c r="AN7118" i="11"/>
  <c r="AM7118" i="11"/>
  <c r="AL7118" i="11"/>
  <c r="AK7118" i="11"/>
  <c r="AJ7118" i="11"/>
  <c r="AI7118" i="11"/>
  <c r="AH7118" i="11"/>
  <c r="AG7118" i="11"/>
  <c r="AF7118" i="11"/>
  <c r="E7118" i="11"/>
  <c r="AN7117" i="11"/>
  <c r="AM7117" i="11"/>
  <c r="AL7117" i="11"/>
  <c r="AK7117" i="11"/>
  <c r="AJ7117" i="11"/>
  <c r="AI7117" i="11"/>
  <c r="AH7117" i="11"/>
  <c r="AG7117" i="11"/>
  <c r="AF7117" i="11"/>
  <c r="E7117" i="11"/>
  <c r="AN7116" i="11"/>
  <c r="AM7116" i="11"/>
  <c r="AL7116" i="11"/>
  <c r="AK7116" i="11"/>
  <c r="AJ7116" i="11"/>
  <c r="AI7116" i="11"/>
  <c r="AH7116" i="11"/>
  <c r="AG7116" i="11"/>
  <c r="AF7116" i="11"/>
  <c r="E7116" i="11"/>
  <c r="AN7115" i="11"/>
  <c r="AM7115" i="11"/>
  <c r="AL7115" i="11"/>
  <c r="AK7115" i="11"/>
  <c r="AJ7115" i="11"/>
  <c r="AI7115" i="11"/>
  <c r="AH7115" i="11"/>
  <c r="AG7115" i="11"/>
  <c r="AF7115" i="11"/>
  <c r="E7115" i="11"/>
  <c r="AN7114" i="11"/>
  <c r="AM7114" i="11"/>
  <c r="AL7114" i="11"/>
  <c r="AK7114" i="11"/>
  <c r="AJ7114" i="11"/>
  <c r="AI7114" i="11"/>
  <c r="AH7114" i="11"/>
  <c r="AG7114" i="11"/>
  <c r="AF7114" i="11"/>
  <c r="E7114" i="11"/>
  <c r="AN7113" i="11"/>
  <c r="AM7113" i="11"/>
  <c r="AL7113" i="11"/>
  <c r="AK7113" i="11"/>
  <c r="AJ7113" i="11"/>
  <c r="AI7113" i="11"/>
  <c r="AH7113" i="11"/>
  <c r="AG7113" i="11"/>
  <c r="AF7113" i="11"/>
  <c r="E7113" i="11"/>
  <c r="AN7112" i="11"/>
  <c r="AM7112" i="11"/>
  <c r="AL7112" i="11"/>
  <c r="AK7112" i="11"/>
  <c r="AJ7112" i="11"/>
  <c r="AI7112" i="11"/>
  <c r="AH7112" i="11"/>
  <c r="AG7112" i="11"/>
  <c r="AF7112" i="11"/>
  <c r="E7112" i="11"/>
  <c r="AN7111" i="11"/>
  <c r="AM7111" i="11"/>
  <c r="AL7111" i="11"/>
  <c r="AK7111" i="11"/>
  <c r="AJ7111" i="11"/>
  <c r="AI7111" i="11"/>
  <c r="AH7111" i="11"/>
  <c r="AG7111" i="11"/>
  <c r="AF7111" i="11"/>
  <c r="E7111" i="11"/>
  <c r="AN7110" i="11"/>
  <c r="AM7110" i="11"/>
  <c r="AL7110" i="11"/>
  <c r="AK7110" i="11"/>
  <c r="AJ7110" i="11"/>
  <c r="AI7110" i="11"/>
  <c r="AH7110" i="11"/>
  <c r="AG7110" i="11"/>
  <c r="AF7110" i="11"/>
  <c r="E7110" i="11"/>
  <c r="AN7109" i="11"/>
  <c r="AM7109" i="11"/>
  <c r="AL7109" i="11"/>
  <c r="AK7109" i="11"/>
  <c r="AJ7109" i="11"/>
  <c r="AI7109" i="11"/>
  <c r="AH7109" i="11"/>
  <c r="AG7109" i="11"/>
  <c r="AF7109" i="11"/>
  <c r="E7109" i="11"/>
  <c r="AN7108" i="11"/>
  <c r="AM7108" i="11"/>
  <c r="AL7108" i="11"/>
  <c r="AK7108" i="11"/>
  <c r="AJ7108" i="11"/>
  <c r="AI7108" i="11"/>
  <c r="AH7108" i="11"/>
  <c r="AG7108" i="11"/>
  <c r="AF7108" i="11"/>
  <c r="E7108" i="11"/>
  <c r="AN7107" i="11"/>
  <c r="AM7107" i="11"/>
  <c r="AL7107" i="11"/>
  <c r="AK7107" i="11"/>
  <c r="AJ7107" i="11"/>
  <c r="AI7107" i="11"/>
  <c r="AH7107" i="11"/>
  <c r="AG7107" i="11"/>
  <c r="AF7107" i="11"/>
  <c r="E7107" i="11"/>
  <c r="AN7106" i="11"/>
  <c r="AM7106" i="11"/>
  <c r="AL7106" i="11"/>
  <c r="AK7106" i="11"/>
  <c r="AJ7106" i="11"/>
  <c r="AI7106" i="11"/>
  <c r="AH7106" i="11"/>
  <c r="AG7106" i="11"/>
  <c r="AF7106" i="11"/>
  <c r="E7106" i="11"/>
  <c r="AN7105" i="11"/>
  <c r="AM7105" i="11"/>
  <c r="AL7105" i="11"/>
  <c r="AK7105" i="11"/>
  <c r="AJ7105" i="11"/>
  <c r="AI7105" i="11"/>
  <c r="AH7105" i="11"/>
  <c r="AG7105" i="11"/>
  <c r="AF7105" i="11"/>
  <c r="E7105" i="11"/>
  <c r="AN7104" i="11"/>
  <c r="AM7104" i="11"/>
  <c r="AL7104" i="11"/>
  <c r="AK7104" i="11"/>
  <c r="AJ7104" i="11"/>
  <c r="AI7104" i="11"/>
  <c r="AH7104" i="11"/>
  <c r="AG7104" i="11"/>
  <c r="AF7104" i="11"/>
  <c r="E7104" i="11"/>
  <c r="AN7103" i="11"/>
  <c r="AM7103" i="11"/>
  <c r="AL7103" i="11"/>
  <c r="AK7103" i="11"/>
  <c r="AJ7103" i="11"/>
  <c r="AI7103" i="11"/>
  <c r="AH7103" i="11"/>
  <c r="AG7103" i="11"/>
  <c r="AF7103" i="11"/>
  <c r="E7103" i="11"/>
  <c r="AN7102" i="11"/>
  <c r="AM7102" i="11"/>
  <c r="AL7102" i="11"/>
  <c r="AK7102" i="11"/>
  <c r="AJ7102" i="11"/>
  <c r="AI7102" i="11"/>
  <c r="AH7102" i="11"/>
  <c r="AG7102" i="11"/>
  <c r="AF7102" i="11"/>
  <c r="E7102" i="11"/>
  <c r="AN7101" i="11"/>
  <c r="AM7101" i="11"/>
  <c r="AL7101" i="11"/>
  <c r="AK7101" i="11"/>
  <c r="AJ7101" i="11"/>
  <c r="AI7101" i="11"/>
  <c r="AH7101" i="11"/>
  <c r="AG7101" i="11"/>
  <c r="AF7101" i="11"/>
  <c r="E7101" i="11"/>
  <c r="AN7100" i="11"/>
  <c r="AM7100" i="11"/>
  <c r="AL7100" i="11"/>
  <c r="AK7100" i="11"/>
  <c r="AJ7100" i="11"/>
  <c r="AI7100" i="11"/>
  <c r="AH7100" i="11"/>
  <c r="AG7100" i="11"/>
  <c r="AF7100" i="11"/>
  <c r="E7100" i="11"/>
  <c r="AN7099" i="11"/>
  <c r="AM7099" i="11"/>
  <c r="AL7099" i="11"/>
  <c r="AK7099" i="11"/>
  <c r="AJ7099" i="11"/>
  <c r="AI7099" i="11"/>
  <c r="AH7099" i="11"/>
  <c r="AG7099" i="11"/>
  <c r="AF7099" i="11"/>
  <c r="E7099" i="11"/>
  <c r="AN7098" i="11"/>
  <c r="AM7098" i="11"/>
  <c r="AL7098" i="11"/>
  <c r="AK7098" i="11"/>
  <c r="AJ7098" i="11"/>
  <c r="AI7098" i="11"/>
  <c r="AH7098" i="11"/>
  <c r="AG7098" i="11"/>
  <c r="AF7098" i="11"/>
  <c r="E7098" i="11"/>
  <c r="AN7097" i="11"/>
  <c r="AM7097" i="11"/>
  <c r="AL7097" i="11"/>
  <c r="AK7097" i="11"/>
  <c r="AJ7097" i="11"/>
  <c r="AI7097" i="11"/>
  <c r="AH7097" i="11"/>
  <c r="AG7097" i="11"/>
  <c r="AF7097" i="11"/>
  <c r="E7097" i="11"/>
  <c r="AN7096" i="11"/>
  <c r="AM7096" i="11"/>
  <c r="AL7096" i="11"/>
  <c r="AK7096" i="11"/>
  <c r="AJ7096" i="11"/>
  <c r="AI7096" i="11"/>
  <c r="AH7096" i="11"/>
  <c r="AG7096" i="11"/>
  <c r="AF7096" i="11"/>
  <c r="E7096" i="11"/>
  <c r="AN7095" i="11"/>
  <c r="AM7095" i="11"/>
  <c r="AL7095" i="11"/>
  <c r="AK7095" i="11"/>
  <c r="AJ7095" i="11"/>
  <c r="AI7095" i="11"/>
  <c r="AH7095" i="11"/>
  <c r="AG7095" i="11"/>
  <c r="AF7095" i="11"/>
  <c r="E7095" i="11"/>
  <c r="AN7094" i="11"/>
  <c r="AM7094" i="11"/>
  <c r="AL7094" i="11"/>
  <c r="AK7094" i="11"/>
  <c r="AJ7094" i="11"/>
  <c r="AI7094" i="11"/>
  <c r="AH7094" i="11"/>
  <c r="AG7094" i="11"/>
  <c r="AF7094" i="11"/>
  <c r="E7094" i="11"/>
  <c r="AN7093" i="11"/>
  <c r="AM7093" i="11"/>
  <c r="AL7093" i="11"/>
  <c r="AK7093" i="11"/>
  <c r="AJ7093" i="11"/>
  <c r="AI7093" i="11"/>
  <c r="AH7093" i="11"/>
  <c r="AG7093" i="11"/>
  <c r="AF7093" i="11"/>
  <c r="E7093" i="11"/>
  <c r="AN7092" i="11"/>
  <c r="AM7092" i="11"/>
  <c r="AL7092" i="11"/>
  <c r="AK7092" i="11"/>
  <c r="AJ7092" i="11"/>
  <c r="AI7092" i="11"/>
  <c r="AH7092" i="11"/>
  <c r="AG7092" i="11"/>
  <c r="AF7092" i="11"/>
  <c r="E7092" i="11"/>
  <c r="AN7091" i="11"/>
  <c r="AM7091" i="11"/>
  <c r="AL7091" i="11"/>
  <c r="AK7091" i="11"/>
  <c r="AJ7091" i="11"/>
  <c r="AI7091" i="11"/>
  <c r="AH7091" i="11"/>
  <c r="AG7091" i="11"/>
  <c r="AF7091" i="11"/>
  <c r="E7091" i="11"/>
  <c r="AN7090" i="11"/>
  <c r="AM7090" i="11"/>
  <c r="AL7090" i="11"/>
  <c r="AK7090" i="11"/>
  <c r="AJ7090" i="11"/>
  <c r="AI7090" i="11"/>
  <c r="AH7090" i="11"/>
  <c r="AG7090" i="11"/>
  <c r="AF7090" i="11"/>
  <c r="E7090" i="11"/>
  <c r="AN7089" i="11"/>
  <c r="AM7089" i="11"/>
  <c r="AL7089" i="11"/>
  <c r="AK7089" i="11"/>
  <c r="AJ7089" i="11"/>
  <c r="AI7089" i="11"/>
  <c r="AH7089" i="11"/>
  <c r="AG7089" i="11"/>
  <c r="AF7089" i="11"/>
  <c r="E7089" i="11"/>
  <c r="AN7088" i="11"/>
  <c r="AM7088" i="11"/>
  <c r="AL7088" i="11"/>
  <c r="AK7088" i="11"/>
  <c r="AJ7088" i="11"/>
  <c r="AI7088" i="11"/>
  <c r="AH7088" i="11"/>
  <c r="AG7088" i="11"/>
  <c r="AF7088" i="11"/>
  <c r="E7088" i="11"/>
  <c r="AN7087" i="11"/>
  <c r="AM7087" i="11"/>
  <c r="AL7087" i="11"/>
  <c r="AK7087" i="11"/>
  <c r="AJ7087" i="11"/>
  <c r="AI7087" i="11"/>
  <c r="AH7087" i="11"/>
  <c r="AG7087" i="11"/>
  <c r="AF7087" i="11"/>
  <c r="E7087" i="11"/>
  <c r="AN7086" i="11"/>
  <c r="AM7086" i="11"/>
  <c r="AL7086" i="11"/>
  <c r="AK7086" i="11"/>
  <c r="AJ7086" i="11"/>
  <c r="AI7086" i="11"/>
  <c r="AH7086" i="11"/>
  <c r="AG7086" i="11"/>
  <c r="AF7086" i="11"/>
  <c r="E7086" i="11"/>
  <c r="AN7085" i="11"/>
  <c r="AM7085" i="11"/>
  <c r="AL7085" i="11"/>
  <c r="AK7085" i="11"/>
  <c r="AJ7085" i="11"/>
  <c r="AI7085" i="11"/>
  <c r="AH7085" i="11"/>
  <c r="AG7085" i="11"/>
  <c r="AF7085" i="11"/>
  <c r="E7085" i="11"/>
  <c r="AN7084" i="11"/>
  <c r="AM7084" i="11"/>
  <c r="AL7084" i="11"/>
  <c r="AK7084" i="11"/>
  <c r="AJ7084" i="11"/>
  <c r="AI7084" i="11"/>
  <c r="AH7084" i="11"/>
  <c r="AG7084" i="11"/>
  <c r="AF7084" i="11"/>
  <c r="E7084" i="11"/>
  <c r="AN7083" i="11"/>
  <c r="AM7083" i="11"/>
  <c r="AL7083" i="11"/>
  <c r="AK7083" i="11"/>
  <c r="AJ7083" i="11"/>
  <c r="AI7083" i="11"/>
  <c r="AH7083" i="11"/>
  <c r="AG7083" i="11"/>
  <c r="AF7083" i="11"/>
  <c r="E7083" i="11"/>
  <c r="AN7082" i="11"/>
  <c r="AM7082" i="11"/>
  <c r="AL7082" i="11"/>
  <c r="AK7082" i="11"/>
  <c r="AJ7082" i="11"/>
  <c r="AI7082" i="11"/>
  <c r="AH7082" i="11"/>
  <c r="AG7082" i="11"/>
  <c r="AF7082" i="11"/>
  <c r="E7082" i="11"/>
  <c r="AN7081" i="11"/>
  <c r="AM7081" i="11"/>
  <c r="AL7081" i="11"/>
  <c r="AK7081" i="11"/>
  <c r="AJ7081" i="11"/>
  <c r="AI7081" i="11"/>
  <c r="AH7081" i="11"/>
  <c r="AG7081" i="11"/>
  <c r="AF7081" i="11"/>
  <c r="E7081" i="11"/>
  <c r="AN7080" i="11"/>
  <c r="AM7080" i="11"/>
  <c r="AL7080" i="11"/>
  <c r="AK7080" i="11"/>
  <c r="AJ7080" i="11"/>
  <c r="AI7080" i="11"/>
  <c r="AH7080" i="11"/>
  <c r="AG7080" i="11"/>
  <c r="AF7080" i="11"/>
  <c r="E7080" i="11"/>
  <c r="AN7079" i="11"/>
  <c r="AM7079" i="11"/>
  <c r="AL7079" i="11"/>
  <c r="AK7079" i="11"/>
  <c r="AJ7079" i="11"/>
  <c r="AI7079" i="11"/>
  <c r="AH7079" i="11"/>
  <c r="AG7079" i="11"/>
  <c r="AF7079" i="11"/>
  <c r="E7079" i="11"/>
  <c r="AN7078" i="11"/>
  <c r="AM7078" i="11"/>
  <c r="AL7078" i="11"/>
  <c r="AK7078" i="11"/>
  <c r="AJ7078" i="11"/>
  <c r="AI7078" i="11"/>
  <c r="AH7078" i="11"/>
  <c r="AG7078" i="11"/>
  <c r="AF7078" i="11"/>
  <c r="E7078" i="11"/>
  <c r="AN7077" i="11"/>
  <c r="AM7077" i="11"/>
  <c r="AL7077" i="11"/>
  <c r="AK7077" i="11"/>
  <c r="AJ7077" i="11"/>
  <c r="AI7077" i="11"/>
  <c r="AH7077" i="11"/>
  <c r="AG7077" i="11"/>
  <c r="AF7077" i="11"/>
  <c r="E7077" i="11"/>
  <c r="AN7076" i="11"/>
  <c r="AM7076" i="11"/>
  <c r="AL7076" i="11"/>
  <c r="AK7076" i="11"/>
  <c r="AJ7076" i="11"/>
  <c r="AI7076" i="11"/>
  <c r="AH7076" i="11"/>
  <c r="AG7076" i="11"/>
  <c r="AF7076" i="11"/>
  <c r="E7076" i="11"/>
  <c r="AN7075" i="11"/>
  <c r="AM7075" i="11"/>
  <c r="AL7075" i="11"/>
  <c r="AK7075" i="11"/>
  <c r="AJ7075" i="11"/>
  <c r="AI7075" i="11"/>
  <c r="AH7075" i="11"/>
  <c r="AG7075" i="11"/>
  <c r="AF7075" i="11"/>
  <c r="E7075" i="11"/>
  <c r="AN7074" i="11"/>
  <c r="AM7074" i="11"/>
  <c r="AL7074" i="11"/>
  <c r="AK7074" i="11"/>
  <c r="AJ7074" i="11"/>
  <c r="AI7074" i="11"/>
  <c r="AH7074" i="11"/>
  <c r="AG7074" i="11"/>
  <c r="AF7074" i="11"/>
  <c r="E7074" i="11"/>
  <c r="AN7073" i="11"/>
  <c r="AM7073" i="11"/>
  <c r="AL7073" i="11"/>
  <c r="AK7073" i="11"/>
  <c r="AJ7073" i="11"/>
  <c r="AI7073" i="11"/>
  <c r="AH7073" i="11"/>
  <c r="AG7073" i="11"/>
  <c r="AF7073" i="11"/>
  <c r="E7073" i="11"/>
  <c r="AN7072" i="11"/>
  <c r="AM7072" i="11"/>
  <c r="AL7072" i="11"/>
  <c r="AK7072" i="11"/>
  <c r="AJ7072" i="11"/>
  <c r="AI7072" i="11"/>
  <c r="AH7072" i="11"/>
  <c r="AG7072" i="11"/>
  <c r="AF7072" i="11"/>
  <c r="E7072" i="11"/>
  <c r="AN7071" i="11"/>
  <c r="AM7071" i="11"/>
  <c r="AL7071" i="11"/>
  <c r="AK7071" i="11"/>
  <c r="AJ7071" i="11"/>
  <c r="AI7071" i="11"/>
  <c r="AH7071" i="11"/>
  <c r="AG7071" i="11"/>
  <c r="AF7071" i="11"/>
  <c r="E7071" i="11"/>
  <c r="AN7070" i="11"/>
  <c r="AM7070" i="11"/>
  <c r="AL7070" i="11"/>
  <c r="AK7070" i="11"/>
  <c r="AJ7070" i="11"/>
  <c r="AI7070" i="11"/>
  <c r="AH7070" i="11"/>
  <c r="AG7070" i="11"/>
  <c r="AF7070" i="11"/>
  <c r="E7070" i="11"/>
  <c r="AN7069" i="11"/>
  <c r="AM7069" i="11"/>
  <c r="AL7069" i="11"/>
  <c r="AK7069" i="11"/>
  <c r="AJ7069" i="11"/>
  <c r="AI7069" i="11"/>
  <c r="AH7069" i="11"/>
  <c r="AG7069" i="11"/>
  <c r="AF7069" i="11"/>
  <c r="E7069" i="11"/>
  <c r="AN7068" i="11"/>
  <c r="AM7068" i="11"/>
  <c r="AL7068" i="11"/>
  <c r="AK7068" i="11"/>
  <c r="AJ7068" i="11"/>
  <c r="AI7068" i="11"/>
  <c r="AH7068" i="11"/>
  <c r="AG7068" i="11"/>
  <c r="AF7068" i="11"/>
  <c r="E7068" i="11"/>
  <c r="AN7067" i="11"/>
  <c r="AM7067" i="11"/>
  <c r="AL7067" i="11"/>
  <c r="AK7067" i="11"/>
  <c r="AJ7067" i="11"/>
  <c r="AI7067" i="11"/>
  <c r="AH7067" i="11"/>
  <c r="AG7067" i="11"/>
  <c r="AF7067" i="11"/>
  <c r="E7067" i="11"/>
  <c r="AN7066" i="11"/>
  <c r="AM7066" i="11"/>
  <c r="AL7066" i="11"/>
  <c r="AK7066" i="11"/>
  <c r="AJ7066" i="11"/>
  <c r="AI7066" i="11"/>
  <c r="AH7066" i="11"/>
  <c r="AG7066" i="11"/>
  <c r="AF7066" i="11"/>
  <c r="E7066" i="11"/>
  <c r="AN7065" i="11"/>
  <c r="AM7065" i="11"/>
  <c r="AL7065" i="11"/>
  <c r="AK7065" i="11"/>
  <c r="AJ7065" i="11"/>
  <c r="AI7065" i="11"/>
  <c r="AH7065" i="11"/>
  <c r="AG7065" i="11"/>
  <c r="AF7065" i="11"/>
  <c r="E7065" i="11"/>
  <c r="AN7064" i="11"/>
  <c r="AM7064" i="11"/>
  <c r="AL7064" i="11"/>
  <c r="AK7064" i="11"/>
  <c r="AJ7064" i="11"/>
  <c r="AI7064" i="11"/>
  <c r="AH7064" i="11"/>
  <c r="AG7064" i="11"/>
  <c r="AF7064" i="11"/>
  <c r="E7064" i="11"/>
  <c r="AN7063" i="11"/>
  <c r="AM7063" i="11"/>
  <c r="AL7063" i="11"/>
  <c r="AK7063" i="11"/>
  <c r="AJ7063" i="11"/>
  <c r="AI7063" i="11"/>
  <c r="AH7063" i="11"/>
  <c r="AG7063" i="11"/>
  <c r="AF7063" i="11"/>
  <c r="E7063" i="11"/>
  <c r="AN7062" i="11"/>
  <c r="AM7062" i="11"/>
  <c r="AL7062" i="11"/>
  <c r="AK7062" i="11"/>
  <c r="AJ7062" i="11"/>
  <c r="AI7062" i="11"/>
  <c r="AH7062" i="11"/>
  <c r="AG7062" i="11"/>
  <c r="AF7062" i="11"/>
  <c r="E7062" i="11"/>
  <c r="AN7061" i="11"/>
  <c r="AM7061" i="11"/>
  <c r="AL7061" i="11"/>
  <c r="AK7061" i="11"/>
  <c r="AJ7061" i="11"/>
  <c r="AI7061" i="11"/>
  <c r="AH7061" i="11"/>
  <c r="AG7061" i="11"/>
  <c r="AF7061" i="11"/>
  <c r="E7061" i="11"/>
  <c r="AN7060" i="11"/>
  <c r="AM7060" i="11"/>
  <c r="AL7060" i="11"/>
  <c r="AK7060" i="11"/>
  <c r="AJ7060" i="11"/>
  <c r="AI7060" i="11"/>
  <c r="AH7060" i="11"/>
  <c r="AG7060" i="11"/>
  <c r="AF7060" i="11"/>
  <c r="E7060" i="11"/>
  <c r="AN7059" i="11"/>
  <c r="AM7059" i="11"/>
  <c r="AL7059" i="11"/>
  <c r="AK7059" i="11"/>
  <c r="AJ7059" i="11"/>
  <c r="AI7059" i="11"/>
  <c r="AH7059" i="11"/>
  <c r="AG7059" i="11"/>
  <c r="AF7059" i="11"/>
  <c r="E7059" i="11"/>
  <c r="AN7058" i="11"/>
  <c r="AM7058" i="11"/>
  <c r="AL7058" i="11"/>
  <c r="AK7058" i="11"/>
  <c r="AJ7058" i="11"/>
  <c r="AI7058" i="11"/>
  <c r="AH7058" i="11"/>
  <c r="AG7058" i="11"/>
  <c r="AF7058" i="11"/>
  <c r="E7058" i="11"/>
  <c r="AN7057" i="11"/>
  <c r="AM7057" i="11"/>
  <c r="AL7057" i="11"/>
  <c r="AK7057" i="11"/>
  <c r="AJ7057" i="11"/>
  <c r="AI7057" i="11"/>
  <c r="AH7057" i="11"/>
  <c r="AG7057" i="11"/>
  <c r="AF7057" i="11"/>
  <c r="E7057" i="11"/>
  <c r="AN7056" i="11"/>
  <c r="AM7056" i="11"/>
  <c r="AL7056" i="11"/>
  <c r="AK7056" i="11"/>
  <c r="AJ7056" i="11"/>
  <c r="AI7056" i="11"/>
  <c r="AH7056" i="11"/>
  <c r="AG7056" i="11"/>
  <c r="AF7056" i="11"/>
  <c r="E7056" i="11"/>
  <c r="AN7055" i="11"/>
  <c r="AM7055" i="11"/>
  <c r="AL7055" i="11"/>
  <c r="AK7055" i="11"/>
  <c r="AJ7055" i="11"/>
  <c r="AI7055" i="11"/>
  <c r="AH7055" i="11"/>
  <c r="AG7055" i="11"/>
  <c r="AF7055" i="11"/>
  <c r="E7055" i="11"/>
  <c r="AN7054" i="11"/>
  <c r="AM7054" i="11"/>
  <c r="AL7054" i="11"/>
  <c r="AK7054" i="11"/>
  <c r="AJ7054" i="11"/>
  <c r="AI7054" i="11"/>
  <c r="AH7054" i="11"/>
  <c r="AG7054" i="11"/>
  <c r="AF7054" i="11"/>
  <c r="E7054" i="11"/>
  <c r="AN7053" i="11"/>
  <c r="AM7053" i="11"/>
  <c r="AL7053" i="11"/>
  <c r="AK7053" i="11"/>
  <c r="AJ7053" i="11"/>
  <c r="AI7053" i="11"/>
  <c r="AH7053" i="11"/>
  <c r="AG7053" i="11"/>
  <c r="AF7053" i="11"/>
  <c r="E7053" i="11"/>
  <c r="AN7052" i="11"/>
  <c r="AM7052" i="11"/>
  <c r="AL7052" i="11"/>
  <c r="AK7052" i="11"/>
  <c r="AJ7052" i="11"/>
  <c r="AI7052" i="11"/>
  <c r="AH7052" i="11"/>
  <c r="AG7052" i="11"/>
  <c r="AF7052" i="11"/>
  <c r="E7052" i="11"/>
  <c r="AN7051" i="11"/>
  <c r="AM7051" i="11"/>
  <c r="AL7051" i="11"/>
  <c r="AK7051" i="11"/>
  <c r="AJ7051" i="11"/>
  <c r="AI7051" i="11"/>
  <c r="AH7051" i="11"/>
  <c r="AG7051" i="11"/>
  <c r="AF7051" i="11"/>
  <c r="E7051" i="11"/>
  <c r="AN7050" i="11"/>
  <c r="AM7050" i="11"/>
  <c r="AL7050" i="11"/>
  <c r="AK7050" i="11"/>
  <c r="AJ7050" i="11"/>
  <c r="AI7050" i="11"/>
  <c r="AH7050" i="11"/>
  <c r="AG7050" i="11"/>
  <c r="AF7050" i="11"/>
  <c r="E7050" i="11"/>
  <c r="AN7049" i="11"/>
  <c r="AM7049" i="11"/>
  <c r="AL7049" i="11"/>
  <c r="AK7049" i="11"/>
  <c r="AJ7049" i="11"/>
  <c r="AI7049" i="11"/>
  <c r="AH7049" i="11"/>
  <c r="AG7049" i="11"/>
  <c r="AF7049" i="11"/>
  <c r="E7049" i="11"/>
  <c r="AN7048" i="11"/>
  <c r="AM7048" i="11"/>
  <c r="AL7048" i="11"/>
  <c r="AK7048" i="11"/>
  <c r="AJ7048" i="11"/>
  <c r="AI7048" i="11"/>
  <c r="AH7048" i="11"/>
  <c r="AG7048" i="11"/>
  <c r="AF7048" i="11"/>
  <c r="E7048" i="11"/>
  <c r="AN7047" i="11"/>
  <c r="AM7047" i="11"/>
  <c r="AL7047" i="11"/>
  <c r="AK7047" i="11"/>
  <c r="AJ7047" i="11"/>
  <c r="AI7047" i="11"/>
  <c r="AH7047" i="11"/>
  <c r="AG7047" i="11"/>
  <c r="AF7047" i="11"/>
  <c r="E7047" i="11"/>
  <c r="AN7046" i="11"/>
  <c r="AM7046" i="11"/>
  <c r="AL7046" i="11"/>
  <c r="AK7046" i="11"/>
  <c r="AJ7046" i="11"/>
  <c r="AI7046" i="11"/>
  <c r="AH7046" i="11"/>
  <c r="AG7046" i="11"/>
  <c r="AF7046" i="11"/>
  <c r="E7046" i="11"/>
  <c r="AN7045" i="11"/>
  <c r="AM7045" i="11"/>
  <c r="AL7045" i="11"/>
  <c r="AK7045" i="11"/>
  <c r="AJ7045" i="11"/>
  <c r="AI7045" i="11"/>
  <c r="AH7045" i="11"/>
  <c r="AG7045" i="11"/>
  <c r="AF7045" i="11"/>
  <c r="E7045" i="11"/>
  <c r="AN7044" i="11"/>
  <c r="AM7044" i="11"/>
  <c r="AL7044" i="11"/>
  <c r="AK7044" i="11"/>
  <c r="AJ7044" i="11"/>
  <c r="AI7044" i="11"/>
  <c r="AH7044" i="11"/>
  <c r="AG7044" i="11"/>
  <c r="AF7044" i="11"/>
  <c r="E7044" i="11"/>
  <c r="AN7043" i="11"/>
  <c r="AM7043" i="11"/>
  <c r="AL7043" i="11"/>
  <c r="AK7043" i="11"/>
  <c r="AJ7043" i="11"/>
  <c r="AI7043" i="11"/>
  <c r="AH7043" i="11"/>
  <c r="AG7043" i="11"/>
  <c r="AF7043" i="11"/>
  <c r="E7043" i="11"/>
  <c r="AN7042" i="11"/>
  <c r="AM7042" i="11"/>
  <c r="AL7042" i="11"/>
  <c r="AK7042" i="11"/>
  <c r="AJ7042" i="11"/>
  <c r="AI7042" i="11"/>
  <c r="AH7042" i="11"/>
  <c r="AG7042" i="11"/>
  <c r="AF7042" i="11"/>
  <c r="E7042" i="11"/>
  <c r="AN7041" i="11"/>
  <c r="AM7041" i="11"/>
  <c r="AL7041" i="11"/>
  <c r="AK7041" i="11"/>
  <c r="AJ7041" i="11"/>
  <c r="AI7041" i="11"/>
  <c r="AH7041" i="11"/>
  <c r="AG7041" i="11"/>
  <c r="AF7041" i="11"/>
  <c r="E7041" i="11"/>
  <c r="AN7040" i="11"/>
  <c r="AM7040" i="11"/>
  <c r="AL7040" i="11"/>
  <c r="AK7040" i="11"/>
  <c r="AJ7040" i="11"/>
  <c r="AI7040" i="11"/>
  <c r="AH7040" i="11"/>
  <c r="AG7040" i="11"/>
  <c r="AF7040" i="11"/>
  <c r="E7040" i="11"/>
  <c r="AN7039" i="11"/>
  <c r="AM7039" i="11"/>
  <c r="AL7039" i="11"/>
  <c r="AK7039" i="11"/>
  <c r="AJ7039" i="11"/>
  <c r="AI7039" i="11"/>
  <c r="AH7039" i="11"/>
  <c r="AG7039" i="11"/>
  <c r="AF7039" i="11"/>
  <c r="E7039" i="11"/>
  <c r="AN7038" i="11"/>
  <c r="AM7038" i="11"/>
  <c r="AL7038" i="11"/>
  <c r="AK7038" i="11"/>
  <c r="AJ7038" i="11"/>
  <c r="AI7038" i="11"/>
  <c r="AH7038" i="11"/>
  <c r="AG7038" i="11"/>
  <c r="AF7038" i="11"/>
  <c r="E7038" i="11"/>
  <c r="AN7037" i="11"/>
  <c r="AM7037" i="11"/>
  <c r="AL7037" i="11"/>
  <c r="AK7037" i="11"/>
  <c r="AJ7037" i="11"/>
  <c r="AI7037" i="11"/>
  <c r="AH7037" i="11"/>
  <c r="AG7037" i="11"/>
  <c r="AF7037" i="11"/>
  <c r="E7037" i="11"/>
  <c r="AN7036" i="11"/>
  <c r="AM7036" i="11"/>
  <c r="AL7036" i="11"/>
  <c r="AK7036" i="11"/>
  <c r="AJ7036" i="11"/>
  <c r="AI7036" i="11"/>
  <c r="AH7036" i="11"/>
  <c r="AG7036" i="11"/>
  <c r="AF7036" i="11"/>
  <c r="E7036" i="11"/>
  <c r="AN7035" i="11"/>
  <c r="AM7035" i="11"/>
  <c r="AL7035" i="11"/>
  <c r="AK7035" i="11"/>
  <c r="AJ7035" i="11"/>
  <c r="AI7035" i="11"/>
  <c r="AH7035" i="11"/>
  <c r="AG7035" i="11"/>
  <c r="AF7035" i="11"/>
  <c r="E7035" i="11"/>
  <c r="AN7034" i="11"/>
  <c r="AM7034" i="11"/>
  <c r="AL7034" i="11"/>
  <c r="AK7034" i="11"/>
  <c r="AJ7034" i="11"/>
  <c r="AI7034" i="11"/>
  <c r="AH7034" i="11"/>
  <c r="AG7034" i="11"/>
  <c r="AF7034" i="11"/>
  <c r="E7034" i="11"/>
  <c r="AN7033" i="11"/>
  <c r="AM7033" i="11"/>
  <c r="AL7033" i="11"/>
  <c r="AK7033" i="11"/>
  <c r="AJ7033" i="11"/>
  <c r="AI7033" i="11"/>
  <c r="AH7033" i="11"/>
  <c r="AG7033" i="11"/>
  <c r="AF7033" i="11"/>
  <c r="E7033" i="11"/>
  <c r="AN7032" i="11"/>
  <c r="AM7032" i="11"/>
  <c r="AL7032" i="11"/>
  <c r="AK7032" i="11"/>
  <c r="AJ7032" i="11"/>
  <c r="AI7032" i="11"/>
  <c r="AH7032" i="11"/>
  <c r="AG7032" i="11"/>
  <c r="AF7032" i="11"/>
  <c r="E7032" i="11"/>
  <c r="AN7031" i="11"/>
  <c r="AM7031" i="11"/>
  <c r="AL7031" i="11"/>
  <c r="AK7031" i="11"/>
  <c r="AJ7031" i="11"/>
  <c r="AI7031" i="11"/>
  <c r="AH7031" i="11"/>
  <c r="AG7031" i="11"/>
  <c r="AF7031" i="11"/>
  <c r="E7031" i="11"/>
  <c r="AN7030" i="11"/>
  <c r="AM7030" i="11"/>
  <c r="AL7030" i="11"/>
  <c r="AK7030" i="11"/>
  <c r="AJ7030" i="11"/>
  <c r="AI7030" i="11"/>
  <c r="AH7030" i="11"/>
  <c r="AG7030" i="11"/>
  <c r="AF7030" i="11"/>
  <c r="E7030" i="11"/>
  <c r="AN7029" i="11"/>
  <c r="AM7029" i="11"/>
  <c r="AL7029" i="11"/>
  <c r="AK7029" i="11"/>
  <c r="AJ7029" i="11"/>
  <c r="AI7029" i="11"/>
  <c r="AH7029" i="11"/>
  <c r="AG7029" i="11"/>
  <c r="AF7029" i="11"/>
  <c r="E7029" i="11"/>
  <c r="AN7028" i="11"/>
  <c r="AM7028" i="11"/>
  <c r="AL7028" i="11"/>
  <c r="AK7028" i="11"/>
  <c r="AJ7028" i="11"/>
  <c r="AI7028" i="11"/>
  <c r="AH7028" i="11"/>
  <c r="AG7028" i="11"/>
  <c r="AF7028" i="11"/>
  <c r="E7028" i="11"/>
  <c r="AN7027" i="11"/>
  <c r="AM7027" i="11"/>
  <c r="AL7027" i="11"/>
  <c r="AK7027" i="11"/>
  <c r="AJ7027" i="11"/>
  <c r="AI7027" i="11"/>
  <c r="AH7027" i="11"/>
  <c r="AG7027" i="11"/>
  <c r="AF7027" i="11"/>
  <c r="E7027" i="11"/>
  <c r="AN7026" i="11"/>
  <c r="AM7026" i="11"/>
  <c r="AL7026" i="11"/>
  <c r="AK7026" i="11"/>
  <c r="AJ7026" i="11"/>
  <c r="AI7026" i="11"/>
  <c r="AH7026" i="11"/>
  <c r="AG7026" i="11"/>
  <c r="AF7026" i="11"/>
  <c r="E7026" i="11"/>
  <c r="AN7025" i="11"/>
  <c r="AM7025" i="11"/>
  <c r="AL7025" i="11"/>
  <c r="AK7025" i="11"/>
  <c r="AJ7025" i="11"/>
  <c r="AI7025" i="11"/>
  <c r="AH7025" i="11"/>
  <c r="AG7025" i="11"/>
  <c r="AF7025" i="11"/>
  <c r="E7025" i="11"/>
  <c r="AN7024" i="11"/>
  <c r="AM7024" i="11"/>
  <c r="AL7024" i="11"/>
  <c r="AK7024" i="11"/>
  <c r="AJ7024" i="11"/>
  <c r="AI7024" i="11"/>
  <c r="AH7024" i="11"/>
  <c r="AG7024" i="11"/>
  <c r="AF7024" i="11"/>
  <c r="E7024" i="11"/>
  <c r="AN7023" i="11"/>
  <c r="AM7023" i="11"/>
  <c r="AL7023" i="11"/>
  <c r="AK7023" i="11"/>
  <c r="AJ7023" i="11"/>
  <c r="AI7023" i="11"/>
  <c r="AH7023" i="11"/>
  <c r="AG7023" i="11"/>
  <c r="AF7023" i="11"/>
  <c r="E7023" i="11"/>
  <c r="AN7022" i="11"/>
  <c r="AM7022" i="11"/>
  <c r="AL7022" i="11"/>
  <c r="AK7022" i="11"/>
  <c r="AJ7022" i="11"/>
  <c r="AI7022" i="11"/>
  <c r="AH7022" i="11"/>
  <c r="AG7022" i="11"/>
  <c r="AF7022" i="11"/>
  <c r="E7022" i="11"/>
  <c r="AN7021" i="11"/>
  <c r="AM7021" i="11"/>
  <c r="AL7021" i="11"/>
  <c r="AK7021" i="11"/>
  <c r="AJ7021" i="11"/>
  <c r="AI7021" i="11"/>
  <c r="AH7021" i="11"/>
  <c r="AG7021" i="11"/>
  <c r="AF7021" i="11"/>
  <c r="E7021" i="11"/>
  <c r="AN7020" i="11"/>
  <c r="AM7020" i="11"/>
  <c r="AL7020" i="11"/>
  <c r="AK7020" i="11"/>
  <c r="AJ7020" i="11"/>
  <c r="AI7020" i="11"/>
  <c r="AH7020" i="11"/>
  <c r="AG7020" i="11"/>
  <c r="AF7020" i="11"/>
  <c r="E7020" i="11"/>
  <c r="AN7019" i="11"/>
  <c r="AM7019" i="11"/>
  <c r="AL7019" i="11"/>
  <c r="AK7019" i="11"/>
  <c r="AJ7019" i="11"/>
  <c r="AI7019" i="11"/>
  <c r="AH7019" i="11"/>
  <c r="AG7019" i="11"/>
  <c r="AF7019" i="11"/>
  <c r="E7019" i="11"/>
  <c r="AN7018" i="11"/>
  <c r="AM7018" i="11"/>
  <c r="AL7018" i="11"/>
  <c r="AK7018" i="11"/>
  <c r="AJ7018" i="11"/>
  <c r="AI7018" i="11"/>
  <c r="AH7018" i="11"/>
  <c r="AG7018" i="11"/>
  <c r="AF7018" i="11"/>
  <c r="E7018" i="11"/>
  <c r="AN7017" i="11"/>
  <c r="AM7017" i="11"/>
  <c r="AL7017" i="11"/>
  <c r="AK7017" i="11"/>
  <c r="AJ7017" i="11"/>
  <c r="AI7017" i="11"/>
  <c r="AH7017" i="11"/>
  <c r="AG7017" i="11"/>
  <c r="AF7017" i="11"/>
  <c r="E7017" i="11"/>
  <c r="AN7016" i="11"/>
  <c r="AM7016" i="11"/>
  <c r="AL7016" i="11"/>
  <c r="AK7016" i="11"/>
  <c r="AJ7016" i="11"/>
  <c r="AI7016" i="11"/>
  <c r="AH7016" i="11"/>
  <c r="AG7016" i="11"/>
  <c r="AF7016" i="11"/>
  <c r="E7016" i="11"/>
  <c r="AN7015" i="11"/>
  <c r="AM7015" i="11"/>
  <c r="AL7015" i="11"/>
  <c r="AK7015" i="11"/>
  <c r="AJ7015" i="11"/>
  <c r="AI7015" i="11"/>
  <c r="AH7015" i="11"/>
  <c r="AG7015" i="11"/>
  <c r="AF7015" i="11"/>
  <c r="E7015" i="11"/>
  <c r="AN7014" i="11"/>
  <c r="AM7014" i="11"/>
  <c r="AL7014" i="11"/>
  <c r="AK7014" i="11"/>
  <c r="AJ7014" i="11"/>
  <c r="AI7014" i="11"/>
  <c r="AH7014" i="11"/>
  <c r="AG7014" i="11"/>
  <c r="AF7014" i="11"/>
  <c r="E7014" i="11"/>
  <c r="AN7013" i="11"/>
  <c r="AM7013" i="11"/>
  <c r="AL7013" i="11"/>
  <c r="AK7013" i="11"/>
  <c r="AJ7013" i="11"/>
  <c r="AI7013" i="11"/>
  <c r="AH7013" i="11"/>
  <c r="AG7013" i="11"/>
  <c r="AF7013" i="11"/>
  <c r="E7013" i="11"/>
  <c r="AN7012" i="11"/>
  <c r="AM7012" i="11"/>
  <c r="AL7012" i="11"/>
  <c r="AK7012" i="11"/>
  <c r="AJ7012" i="11"/>
  <c r="AI7012" i="11"/>
  <c r="AH7012" i="11"/>
  <c r="AG7012" i="11"/>
  <c r="AF7012" i="11"/>
  <c r="E7012" i="11"/>
  <c r="AN7011" i="11"/>
  <c r="AM7011" i="11"/>
  <c r="AL7011" i="11"/>
  <c r="AK7011" i="11"/>
  <c r="AJ7011" i="11"/>
  <c r="AI7011" i="11"/>
  <c r="AH7011" i="11"/>
  <c r="AG7011" i="11"/>
  <c r="AF7011" i="11"/>
  <c r="E7011" i="11"/>
  <c r="AN7010" i="11"/>
  <c r="AM7010" i="11"/>
  <c r="AL7010" i="11"/>
  <c r="AK7010" i="11"/>
  <c r="AJ7010" i="11"/>
  <c r="AI7010" i="11"/>
  <c r="AH7010" i="11"/>
  <c r="AG7010" i="11"/>
  <c r="AF7010" i="11"/>
  <c r="E7010" i="11"/>
  <c r="AN7009" i="11"/>
  <c r="AM7009" i="11"/>
  <c r="AL7009" i="11"/>
  <c r="AK7009" i="11"/>
  <c r="AJ7009" i="11"/>
  <c r="AI7009" i="11"/>
  <c r="AH7009" i="11"/>
  <c r="AG7009" i="11"/>
  <c r="AF7009" i="11"/>
  <c r="E7009" i="11"/>
  <c r="AN7008" i="11"/>
  <c r="AM7008" i="11"/>
  <c r="AL7008" i="11"/>
  <c r="AK7008" i="11"/>
  <c r="AJ7008" i="11"/>
  <c r="AI7008" i="11"/>
  <c r="AH7008" i="11"/>
  <c r="AG7008" i="11"/>
  <c r="AF7008" i="11"/>
  <c r="E7008" i="11"/>
  <c r="AN7007" i="11"/>
  <c r="AM7007" i="11"/>
  <c r="AL7007" i="11"/>
  <c r="AK7007" i="11"/>
  <c r="AJ7007" i="11"/>
  <c r="AI7007" i="11"/>
  <c r="AH7007" i="11"/>
  <c r="AG7007" i="11"/>
  <c r="AF7007" i="11"/>
  <c r="E7007" i="11"/>
  <c r="AN7006" i="11"/>
  <c r="AM7006" i="11"/>
  <c r="AL7006" i="11"/>
  <c r="AK7006" i="11"/>
  <c r="AJ7006" i="11"/>
  <c r="AI7006" i="11"/>
  <c r="AH7006" i="11"/>
  <c r="AG7006" i="11"/>
  <c r="AF7006" i="11"/>
  <c r="E7006" i="11"/>
  <c r="AN7005" i="11"/>
  <c r="AM7005" i="11"/>
  <c r="AL7005" i="11"/>
  <c r="AK7005" i="11"/>
  <c r="AJ7005" i="11"/>
  <c r="AI7005" i="11"/>
  <c r="AH7005" i="11"/>
  <c r="AG7005" i="11"/>
  <c r="AF7005" i="11"/>
  <c r="E7005" i="11"/>
  <c r="AN7004" i="11"/>
  <c r="AM7004" i="11"/>
  <c r="AL7004" i="11"/>
  <c r="AK7004" i="11"/>
  <c r="AJ7004" i="11"/>
  <c r="AI7004" i="11"/>
  <c r="AH7004" i="11"/>
  <c r="AG7004" i="11"/>
  <c r="AF7004" i="11"/>
  <c r="E7004" i="11"/>
  <c r="AN7003" i="11"/>
  <c r="AM7003" i="11"/>
  <c r="AL7003" i="11"/>
  <c r="AK7003" i="11"/>
  <c r="AJ7003" i="11"/>
  <c r="AI7003" i="11"/>
  <c r="AH7003" i="11"/>
  <c r="AG7003" i="11"/>
  <c r="AF7003" i="11"/>
  <c r="E7003" i="11"/>
  <c r="AN7002" i="11"/>
  <c r="AM7002" i="11"/>
  <c r="AL7002" i="11"/>
  <c r="AK7002" i="11"/>
  <c r="AJ7002" i="11"/>
  <c r="AI7002" i="11"/>
  <c r="AH7002" i="11"/>
  <c r="AG7002" i="11"/>
  <c r="AF7002" i="11"/>
  <c r="E7002" i="11"/>
  <c r="AN7001" i="11"/>
  <c r="AM7001" i="11"/>
  <c r="AL7001" i="11"/>
  <c r="AK7001" i="11"/>
  <c r="AJ7001" i="11"/>
  <c r="AI7001" i="11"/>
  <c r="AH7001" i="11"/>
  <c r="AG7001" i="11"/>
  <c r="AF7001" i="11"/>
  <c r="E7001" i="11"/>
  <c r="AN7000" i="11"/>
  <c r="AM7000" i="11"/>
  <c r="AL7000" i="11"/>
  <c r="AK7000" i="11"/>
  <c r="AJ7000" i="11"/>
  <c r="AI7000" i="11"/>
  <c r="AH7000" i="11"/>
  <c r="AG7000" i="11"/>
  <c r="AF7000" i="11"/>
  <c r="E7000" i="11"/>
  <c r="AN6999" i="11"/>
  <c r="AM6999" i="11"/>
  <c r="AL6999" i="11"/>
  <c r="AK6999" i="11"/>
  <c r="AJ6999" i="11"/>
  <c r="AI6999" i="11"/>
  <c r="AH6999" i="11"/>
  <c r="AG6999" i="11"/>
  <c r="AF6999" i="11"/>
  <c r="E6999" i="11"/>
  <c r="AN6998" i="11"/>
  <c r="AM6998" i="11"/>
  <c r="AL6998" i="11"/>
  <c r="AK6998" i="11"/>
  <c r="AJ6998" i="11"/>
  <c r="AI6998" i="11"/>
  <c r="AH6998" i="11"/>
  <c r="AG6998" i="11"/>
  <c r="AF6998" i="11"/>
  <c r="E6998" i="11"/>
  <c r="AN6997" i="11"/>
  <c r="AM6997" i="11"/>
  <c r="AL6997" i="11"/>
  <c r="AK6997" i="11"/>
  <c r="AJ6997" i="11"/>
  <c r="AI6997" i="11"/>
  <c r="AH6997" i="11"/>
  <c r="AG6997" i="11"/>
  <c r="AF6997" i="11"/>
  <c r="E6997" i="11"/>
  <c r="AN6996" i="11"/>
  <c r="AM6996" i="11"/>
  <c r="AL6996" i="11"/>
  <c r="AK6996" i="11"/>
  <c r="AJ6996" i="11"/>
  <c r="AI6996" i="11"/>
  <c r="AH6996" i="11"/>
  <c r="AG6996" i="11"/>
  <c r="AF6996" i="11"/>
  <c r="E6996" i="11"/>
  <c r="AN6995" i="11"/>
  <c r="AM6995" i="11"/>
  <c r="AL6995" i="11"/>
  <c r="AK6995" i="11"/>
  <c r="AJ6995" i="11"/>
  <c r="AI6995" i="11"/>
  <c r="AH6995" i="11"/>
  <c r="AG6995" i="11"/>
  <c r="AF6995" i="11"/>
  <c r="E6995" i="11"/>
  <c r="AN6994" i="11"/>
  <c r="AM6994" i="11"/>
  <c r="AL6994" i="11"/>
  <c r="AK6994" i="11"/>
  <c r="AJ6994" i="11"/>
  <c r="AI6994" i="11"/>
  <c r="AH6994" i="11"/>
  <c r="AG6994" i="11"/>
  <c r="AF6994" i="11"/>
  <c r="E6994" i="11"/>
  <c r="AN6993" i="11"/>
  <c r="AM6993" i="11"/>
  <c r="AL6993" i="11"/>
  <c r="AK6993" i="11"/>
  <c r="AJ6993" i="11"/>
  <c r="AI6993" i="11"/>
  <c r="AH6993" i="11"/>
  <c r="AG6993" i="11"/>
  <c r="AF6993" i="11"/>
  <c r="E6993" i="11"/>
  <c r="AN6992" i="11"/>
  <c r="AM6992" i="11"/>
  <c r="AL6992" i="11"/>
  <c r="AK6992" i="11"/>
  <c r="AJ6992" i="11"/>
  <c r="AI6992" i="11"/>
  <c r="AH6992" i="11"/>
  <c r="AG6992" i="11"/>
  <c r="AF6992" i="11"/>
  <c r="E6992" i="11"/>
  <c r="AN6991" i="11"/>
  <c r="AM6991" i="11"/>
  <c r="AL6991" i="11"/>
  <c r="AK6991" i="11"/>
  <c r="AJ6991" i="11"/>
  <c r="AI6991" i="11"/>
  <c r="AH6991" i="11"/>
  <c r="AG6991" i="11"/>
  <c r="AF6991" i="11"/>
  <c r="E6991" i="11"/>
  <c r="AN6990" i="11"/>
  <c r="AM6990" i="11"/>
  <c r="AL6990" i="11"/>
  <c r="AK6990" i="11"/>
  <c r="AJ6990" i="11"/>
  <c r="AI6990" i="11"/>
  <c r="AH6990" i="11"/>
  <c r="AG6990" i="11"/>
  <c r="AF6990" i="11"/>
  <c r="E6990" i="11"/>
  <c r="AN6989" i="11"/>
  <c r="AM6989" i="11"/>
  <c r="AL6989" i="11"/>
  <c r="AK6989" i="11"/>
  <c r="AJ6989" i="11"/>
  <c r="AI6989" i="11"/>
  <c r="AH6989" i="11"/>
  <c r="AG6989" i="11"/>
  <c r="AF6989" i="11"/>
  <c r="E6989" i="11"/>
  <c r="AN6988" i="11"/>
  <c r="AM6988" i="11"/>
  <c r="AL6988" i="11"/>
  <c r="AK6988" i="11"/>
  <c r="AJ6988" i="11"/>
  <c r="AI6988" i="11"/>
  <c r="AH6988" i="11"/>
  <c r="AG6988" i="11"/>
  <c r="AF6988" i="11"/>
  <c r="E6988" i="11"/>
  <c r="AN6987" i="11"/>
  <c r="AM6987" i="11"/>
  <c r="AL6987" i="11"/>
  <c r="AK6987" i="11"/>
  <c r="AJ6987" i="11"/>
  <c r="AI6987" i="11"/>
  <c r="AH6987" i="11"/>
  <c r="AG6987" i="11"/>
  <c r="AF6987" i="11"/>
  <c r="E6987" i="11"/>
  <c r="AN6986" i="11"/>
  <c r="AM6986" i="11"/>
  <c r="AL6986" i="11"/>
  <c r="AK6986" i="11"/>
  <c r="AJ6986" i="11"/>
  <c r="AI6986" i="11"/>
  <c r="AH6986" i="11"/>
  <c r="AG6986" i="11"/>
  <c r="AF6986" i="11"/>
  <c r="E6986" i="11"/>
  <c r="AN6985" i="11"/>
  <c r="AM6985" i="11"/>
  <c r="AL6985" i="11"/>
  <c r="AK6985" i="11"/>
  <c r="AJ6985" i="11"/>
  <c r="AI6985" i="11"/>
  <c r="AH6985" i="11"/>
  <c r="AG6985" i="11"/>
  <c r="AF6985" i="11"/>
  <c r="E6985" i="11"/>
  <c r="AN6984" i="11"/>
  <c r="AM6984" i="11"/>
  <c r="AL6984" i="11"/>
  <c r="AK6984" i="11"/>
  <c r="AJ6984" i="11"/>
  <c r="AI6984" i="11"/>
  <c r="AH6984" i="11"/>
  <c r="AG6984" i="11"/>
  <c r="AF6984" i="11"/>
  <c r="E6984" i="11"/>
  <c r="AN6983" i="11"/>
  <c r="AM6983" i="11"/>
  <c r="AL6983" i="11"/>
  <c r="AK6983" i="11"/>
  <c r="AJ6983" i="11"/>
  <c r="AI6983" i="11"/>
  <c r="AH6983" i="11"/>
  <c r="AG6983" i="11"/>
  <c r="AF6983" i="11"/>
  <c r="E6983" i="11"/>
  <c r="AN6982" i="11"/>
  <c r="AM6982" i="11"/>
  <c r="AL6982" i="11"/>
  <c r="AK6982" i="11"/>
  <c r="AJ6982" i="11"/>
  <c r="AI6982" i="11"/>
  <c r="AH6982" i="11"/>
  <c r="AG6982" i="11"/>
  <c r="AF6982" i="11"/>
  <c r="E6982" i="11"/>
  <c r="AN6981" i="11"/>
  <c r="AM6981" i="11"/>
  <c r="AL6981" i="11"/>
  <c r="AK6981" i="11"/>
  <c r="AJ6981" i="11"/>
  <c r="AI6981" i="11"/>
  <c r="AH6981" i="11"/>
  <c r="AG6981" i="11"/>
  <c r="AF6981" i="11"/>
  <c r="E6981" i="11"/>
  <c r="AN6980" i="11"/>
  <c r="AM6980" i="11"/>
  <c r="AL6980" i="11"/>
  <c r="AK6980" i="11"/>
  <c r="AJ6980" i="11"/>
  <c r="AI6980" i="11"/>
  <c r="AH6980" i="11"/>
  <c r="AG6980" i="11"/>
  <c r="AF6980" i="11"/>
  <c r="E6980" i="11"/>
  <c r="AN6979" i="11"/>
  <c r="AM6979" i="11"/>
  <c r="AL6979" i="11"/>
  <c r="AK6979" i="11"/>
  <c r="AJ6979" i="11"/>
  <c r="AI6979" i="11"/>
  <c r="AH6979" i="11"/>
  <c r="AG6979" i="11"/>
  <c r="AF6979" i="11"/>
  <c r="E6979" i="11"/>
  <c r="AN6978" i="11"/>
  <c r="AM6978" i="11"/>
  <c r="AL6978" i="11"/>
  <c r="AK6978" i="11"/>
  <c r="AJ6978" i="11"/>
  <c r="AI6978" i="11"/>
  <c r="AH6978" i="11"/>
  <c r="AG6978" i="11"/>
  <c r="AF6978" i="11"/>
  <c r="E6978" i="11"/>
  <c r="AN6977" i="11"/>
  <c r="AM6977" i="11"/>
  <c r="AL6977" i="11"/>
  <c r="AK6977" i="11"/>
  <c r="AJ6977" i="11"/>
  <c r="AI6977" i="11"/>
  <c r="AH6977" i="11"/>
  <c r="AG6977" i="11"/>
  <c r="AF6977" i="11"/>
  <c r="E6977" i="11"/>
  <c r="AN6976" i="11"/>
  <c r="AM6976" i="11"/>
  <c r="AL6976" i="11"/>
  <c r="AK6976" i="11"/>
  <c r="AJ6976" i="11"/>
  <c r="AI6976" i="11"/>
  <c r="AH6976" i="11"/>
  <c r="AG6976" i="11"/>
  <c r="AF6976" i="11"/>
  <c r="E6976" i="11"/>
  <c r="AN6975" i="11"/>
  <c r="AM6975" i="11"/>
  <c r="AL6975" i="11"/>
  <c r="AK6975" i="11"/>
  <c r="AJ6975" i="11"/>
  <c r="AI6975" i="11"/>
  <c r="AH6975" i="11"/>
  <c r="AG6975" i="11"/>
  <c r="AF6975" i="11"/>
  <c r="E6975" i="11"/>
  <c r="AN6974" i="11"/>
  <c r="AM6974" i="11"/>
  <c r="AL6974" i="11"/>
  <c r="AK6974" i="11"/>
  <c r="AJ6974" i="11"/>
  <c r="AI6974" i="11"/>
  <c r="AH6974" i="11"/>
  <c r="AG6974" i="11"/>
  <c r="AF6974" i="11"/>
  <c r="E6974" i="11"/>
  <c r="AN6973" i="11"/>
  <c r="AM6973" i="11"/>
  <c r="AL6973" i="11"/>
  <c r="AK6973" i="11"/>
  <c r="AJ6973" i="11"/>
  <c r="AI6973" i="11"/>
  <c r="AH6973" i="11"/>
  <c r="AG6973" i="11"/>
  <c r="AF6973" i="11"/>
  <c r="E6973" i="11"/>
  <c r="AN6972" i="11"/>
  <c r="AM6972" i="11"/>
  <c r="AL6972" i="11"/>
  <c r="AK6972" i="11"/>
  <c r="AJ6972" i="11"/>
  <c r="AI6972" i="11"/>
  <c r="AH6972" i="11"/>
  <c r="AG6972" i="11"/>
  <c r="AF6972" i="11"/>
  <c r="E6972" i="11"/>
  <c r="AN6971" i="11"/>
  <c r="AM6971" i="11"/>
  <c r="AL6971" i="11"/>
  <c r="AK6971" i="11"/>
  <c r="AJ6971" i="11"/>
  <c r="AI6971" i="11"/>
  <c r="AH6971" i="11"/>
  <c r="AG6971" i="11"/>
  <c r="AF6971" i="11"/>
  <c r="E6971" i="11"/>
  <c r="AN6970" i="11"/>
  <c r="AM6970" i="11"/>
  <c r="AL6970" i="11"/>
  <c r="AK6970" i="11"/>
  <c r="AJ6970" i="11"/>
  <c r="AI6970" i="11"/>
  <c r="AH6970" i="11"/>
  <c r="AG6970" i="11"/>
  <c r="AF6970" i="11"/>
  <c r="E6970" i="11"/>
  <c r="AN6969" i="11"/>
  <c r="AM6969" i="11"/>
  <c r="AL6969" i="11"/>
  <c r="AK6969" i="11"/>
  <c r="AJ6969" i="11"/>
  <c r="AI6969" i="11"/>
  <c r="AH6969" i="11"/>
  <c r="AG6969" i="11"/>
  <c r="AF6969" i="11"/>
  <c r="E6969" i="11"/>
  <c r="AN6968" i="11"/>
  <c r="AM6968" i="11"/>
  <c r="AL6968" i="11"/>
  <c r="AK6968" i="11"/>
  <c r="AJ6968" i="11"/>
  <c r="AI6968" i="11"/>
  <c r="AH6968" i="11"/>
  <c r="AG6968" i="11"/>
  <c r="AF6968" i="11"/>
  <c r="E6968" i="11"/>
  <c r="AN6967" i="11"/>
  <c r="AM6967" i="11"/>
  <c r="AL6967" i="11"/>
  <c r="AK6967" i="11"/>
  <c r="AJ6967" i="11"/>
  <c r="AI6967" i="11"/>
  <c r="AH6967" i="11"/>
  <c r="AG6967" i="11"/>
  <c r="AF6967" i="11"/>
  <c r="E6967" i="11"/>
  <c r="AN6966" i="11"/>
  <c r="AM6966" i="11"/>
  <c r="AL6966" i="11"/>
  <c r="AK6966" i="11"/>
  <c r="AJ6966" i="11"/>
  <c r="AI6966" i="11"/>
  <c r="AH6966" i="11"/>
  <c r="AG6966" i="11"/>
  <c r="AF6966" i="11"/>
  <c r="E6966" i="11"/>
  <c r="AN6965" i="11"/>
  <c r="AM6965" i="11"/>
  <c r="AL6965" i="11"/>
  <c r="AK6965" i="11"/>
  <c r="AJ6965" i="11"/>
  <c r="AI6965" i="11"/>
  <c r="AH6965" i="11"/>
  <c r="AG6965" i="11"/>
  <c r="AF6965" i="11"/>
  <c r="E6965" i="11"/>
  <c r="AN6964" i="11"/>
  <c r="AM6964" i="11"/>
  <c r="AL6964" i="11"/>
  <c r="AK6964" i="11"/>
  <c r="AJ6964" i="11"/>
  <c r="AI6964" i="11"/>
  <c r="AH6964" i="11"/>
  <c r="AG6964" i="11"/>
  <c r="AF6964" i="11"/>
  <c r="E6964" i="11"/>
  <c r="AN6963" i="11"/>
  <c r="AM6963" i="11"/>
  <c r="AL6963" i="11"/>
  <c r="AK6963" i="11"/>
  <c r="AJ6963" i="11"/>
  <c r="AI6963" i="11"/>
  <c r="AH6963" i="11"/>
  <c r="AG6963" i="11"/>
  <c r="AF6963" i="11"/>
  <c r="E6963" i="11"/>
  <c r="AN6962" i="11"/>
  <c r="AM6962" i="11"/>
  <c r="AL6962" i="11"/>
  <c r="AK6962" i="11"/>
  <c r="AJ6962" i="11"/>
  <c r="AI6962" i="11"/>
  <c r="AH6962" i="11"/>
  <c r="AG6962" i="11"/>
  <c r="AF6962" i="11"/>
  <c r="E6962" i="11"/>
  <c r="AN6961" i="11"/>
  <c r="AM6961" i="11"/>
  <c r="AL6961" i="11"/>
  <c r="AK6961" i="11"/>
  <c r="AJ6961" i="11"/>
  <c r="AI6961" i="11"/>
  <c r="AH6961" i="11"/>
  <c r="AG6961" i="11"/>
  <c r="AF6961" i="11"/>
  <c r="E6961" i="11"/>
  <c r="AN6960" i="11"/>
  <c r="AM6960" i="11"/>
  <c r="AL6960" i="11"/>
  <c r="AK6960" i="11"/>
  <c r="AJ6960" i="11"/>
  <c r="AI6960" i="11"/>
  <c r="AH6960" i="11"/>
  <c r="AG6960" i="11"/>
  <c r="AF6960" i="11"/>
  <c r="E6960" i="11"/>
  <c r="AN6959" i="11"/>
  <c r="AM6959" i="11"/>
  <c r="AL6959" i="11"/>
  <c r="AK6959" i="11"/>
  <c r="AJ6959" i="11"/>
  <c r="AI6959" i="11"/>
  <c r="AH6959" i="11"/>
  <c r="AG6959" i="11"/>
  <c r="AF6959" i="11"/>
  <c r="E6959" i="11"/>
  <c r="AN6958" i="11"/>
  <c r="AM6958" i="11"/>
  <c r="AL6958" i="11"/>
  <c r="AK6958" i="11"/>
  <c r="AJ6958" i="11"/>
  <c r="AI6958" i="11"/>
  <c r="AH6958" i="11"/>
  <c r="AG6958" i="11"/>
  <c r="AF6958" i="11"/>
  <c r="E6958" i="11"/>
  <c r="AN6957" i="11"/>
  <c r="AM6957" i="11"/>
  <c r="AL6957" i="11"/>
  <c r="AK6957" i="11"/>
  <c r="AJ6957" i="11"/>
  <c r="AI6957" i="11"/>
  <c r="AH6957" i="11"/>
  <c r="AG6957" i="11"/>
  <c r="AF6957" i="11"/>
  <c r="E6957" i="11"/>
  <c r="AN6956" i="11"/>
  <c r="AM6956" i="11"/>
  <c r="AL6956" i="11"/>
  <c r="AK6956" i="11"/>
  <c r="AJ6956" i="11"/>
  <c r="AI6956" i="11"/>
  <c r="AH6956" i="11"/>
  <c r="AG6956" i="11"/>
  <c r="AF6956" i="11"/>
  <c r="E6956" i="11"/>
  <c r="AN6955" i="11"/>
  <c r="AM6955" i="11"/>
  <c r="AL6955" i="11"/>
  <c r="AK6955" i="11"/>
  <c r="AJ6955" i="11"/>
  <c r="AI6955" i="11"/>
  <c r="AH6955" i="11"/>
  <c r="AG6955" i="11"/>
  <c r="AF6955" i="11"/>
  <c r="E6955" i="11"/>
  <c r="AN6954" i="11"/>
  <c r="AM6954" i="11"/>
  <c r="AL6954" i="11"/>
  <c r="AK6954" i="11"/>
  <c r="AJ6954" i="11"/>
  <c r="AI6954" i="11"/>
  <c r="AH6954" i="11"/>
  <c r="AG6954" i="11"/>
  <c r="AF6954" i="11"/>
  <c r="E6954" i="11"/>
  <c r="AN6953" i="11"/>
  <c r="AM6953" i="11"/>
  <c r="AL6953" i="11"/>
  <c r="AK6953" i="11"/>
  <c r="AJ6953" i="11"/>
  <c r="AI6953" i="11"/>
  <c r="AH6953" i="11"/>
  <c r="AG6953" i="11"/>
  <c r="AF6953" i="11"/>
  <c r="E6953" i="11"/>
  <c r="AN6952" i="11"/>
  <c r="AM6952" i="11"/>
  <c r="AL6952" i="11"/>
  <c r="AK6952" i="11"/>
  <c r="AJ6952" i="11"/>
  <c r="AI6952" i="11"/>
  <c r="AH6952" i="11"/>
  <c r="AG6952" i="11"/>
  <c r="AF6952" i="11"/>
  <c r="E6952" i="11"/>
  <c r="AN6951" i="11"/>
  <c r="AM6951" i="11"/>
  <c r="AL6951" i="11"/>
  <c r="AK6951" i="11"/>
  <c r="AJ6951" i="11"/>
  <c r="AI6951" i="11"/>
  <c r="AH6951" i="11"/>
  <c r="AG6951" i="11"/>
  <c r="AF6951" i="11"/>
  <c r="E6951" i="11"/>
  <c r="AN6950" i="11"/>
  <c r="AM6950" i="11"/>
  <c r="AL6950" i="11"/>
  <c r="AK6950" i="11"/>
  <c r="AJ6950" i="11"/>
  <c r="AI6950" i="11"/>
  <c r="AH6950" i="11"/>
  <c r="AG6950" i="11"/>
  <c r="AF6950" i="11"/>
  <c r="E6950" i="11"/>
  <c r="AN6949" i="11"/>
  <c r="AM6949" i="11"/>
  <c r="AL6949" i="11"/>
  <c r="AK6949" i="11"/>
  <c r="AJ6949" i="11"/>
  <c r="AI6949" i="11"/>
  <c r="AH6949" i="11"/>
  <c r="AG6949" i="11"/>
  <c r="AF6949" i="11"/>
  <c r="E6949" i="11"/>
  <c r="AN6948" i="11"/>
  <c r="AM6948" i="11"/>
  <c r="AL6948" i="11"/>
  <c r="AK6948" i="11"/>
  <c r="AJ6948" i="11"/>
  <c r="AI6948" i="11"/>
  <c r="AH6948" i="11"/>
  <c r="AG6948" i="11"/>
  <c r="AF6948" i="11"/>
  <c r="E6948" i="11"/>
  <c r="AN6947" i="11"/>
  <c r="AM6947" i="11"/>
  <c r="AL6947" i="11"/>
  <c r="AK6947" i="11"/>
  <c r="AJ6947" i="11"/>
  <c r="AI6947" i="11"/>
  <c r="AH6947" i="11"/>
  <c r="AG6947" i="11"/>
  <c r="AF6947" i="11"/>
  <c r="E6947" i="11"/>
  <c r="AN6946" i="11"/>
  <c r="AM6946" i="11"/>
  <c r="AL6946" i="11"/>
  <c r="AK6946" i="11"/>
  <c r="AJ6946" i="11"/>
  <c r="AI6946" i="11"/>
  <c r="AH6946" i="11"/>
  <c r="AG6946" i="11"/>
  <c r="AF6946" i="11"/>
  <c r="E6946" i="11"/>
  <c r="AN6945" i="11"/>
  <c r="AM6945" i="11"/>
  <c r="AL6945" i="11"/>
  <c r="AK6945" i="11"/>
  <c r="AJ6945" i="11"/>
  <c r="AI6945" i="11"/>
  <c r="AH6945" i="11"/>
  <c r="AG6945" i="11"/>
  <c r="AF6945" i="11"/>
  <c r="E6945" i="11"/>
  <c r="AN6944" i="11"/>
  <c r="AM6944" i="11"/>
  <c r="AL6944" i="11"/>
  <c r="AK6944" i="11"/>
  <c r="AJ6944" i="11"/>
  <c r="AI6944" i="11"/>
  <c r="AH6944" i="11"/>
  <c r="AG6944" i="11"/>
  <c r="AF6944" i="11"/>
  <c r="E6944" i="11"/>
  <c r="AN6943" i="11"/>
  <c r="AM6943" i="11"/>
  <c r="AL6943" i="11"/>
  <c r="AK6943" i="11"/>
  <c r="AJ6943" i="11"/>
  <c r="AI6943" i="11"/>
  <c r="AH6943" i="11"/>
  <c r="AG6943" i="11"/>
  <c r="AF6943" i="11"/>
  <c r="E6943" i="11"/>
  <c r="AN6942" i="11"/>
  <c r="AM6942" i="11"/>
  <c r="AL6942" i="11"/>
  <c r="AK6942" i="11"/>
  <c r="AJ6942" i="11"/>
  <c r="AI6942" i="11"/>
  <c r="AH6942" i="11"/>
  <c r="AG6942" i="11"/>
  <c r="AF6942" i="11"/>
  <c r="E6942" i="11"/>
  <c r="AN6941" i="11"/>
  <c r="AM6941" i="11"/>
  <c r="AL6941" i="11"/>
  <c r="AK6941" i="11"/>
  <c r="AJ6941" i="11"/>
  <c r="AI6941" i="11"/>
  <c r="AH6941" i="11"/>
  <c r="AG6941" i="11"/>
  <c r="AF6941" i="11"/>
  <c r="E6941" i="11"/>
  <c r="AN6940" i="11"/>
  <c r="AM6940" i="11"/>
  <c r="AL6940" i="11"/>
  <c r="AK6940" i="11"/>
  <c r="AJ6940" i="11"/>
  <c r="AI6940" i="11"/>
  <c r="AH6940" i="11"/>
  <c r="AG6940" i="11"/>
  <c r="AF6940" i="11"/>
  <c r="E6940" i="11"/>
  <c r="AN6939" i="11"/>
  <c r="AM6939" i="11"/>
  <c r="AL6939" i="11"/>
  <c r="AK6939" i="11"/>
  <c r="AJ6939" i="11"/>
  <c r="AI6939" i="11"/>
  <c r="AH6939" i="11"/>
  <c r="AG6939" i="11"/>
  <c r="AF6939" i="11"/>
  <c r="E6939" i="11"/>
  <c r="AN6938" i="11"/>
  <c r="AM6938" i="11"/>
  <c r="AL6938" i="11"/>
  <c r="AK6938" i="11"/>
  <c r="AJ6938" i="11"/>
  <c r="AI6938" i="11"/>
  <c r="AH6938" i="11"/>
  <c r="AG6938" i="11"/>
  <c r="AF6938" i="11"/>
  <c r="E6938" i="11"/>
  <c r="AN6937" i="11"/>
  <c r="AM6937" i="11"/>
  <c r="AL6937" i="11"/>
  <c r="AK6937" i="11"/>
  <c r="AJ6937" i="11"/>
  <c r="AI6937" i="11"/>
  <c r="AH6937" i="11"/>
  <c r="AG6937" i="11"/>
  <c r="AF6937" i="11"/>
  <c r="E6937" i="11"/>
  <c r="AN6936" i="11"/>
  <c r="AM6936" i="11"/>
  <c r="AL6936" i="11"/>
  <c r="AK6936" i="11"/>
  <c r="AJ6936" i="11"/>
  <c r="AI6936" i="11"/>
  <c r="AH6936" i="11"/>
  <c r="AG6936" i="11"/>
  <c r="AF6936" i="11"/>
  <c r="E6936" i="11"/>
  <c r="AN6935" i="11"/>
  <c r="AM6935" i="11"/>
  <c r="AL6935" i="11"/>
  <c r="AK6935" i="11"/>
  <c r="AJ6935" i="11"/>
  <c r="AI6935" i="11"/>
  <c r="AH6935" i="11"/>
  <c r="AG6935" i="11"/>
  <c r="AF6935" i="11"/>
  <c r="E6935" i="11"/>
  <c r="AN6934" i="11"/>
  <c r="AM6934" i="11"/>
  <c r="AL6934" i="11"/>
  <c r="AK6934" i="11"/>
  <c r="AJ6934" i="11"/>
  <c r="AI6934" i="11"/>
  <c r="AH6934" i="11"/>
  <c r="AG6934" i="11"/>
  <c r="AF6934" i="11"/>
  <c r="E6934" i="11"/>
  <c r="AN6933" i="11"/>
  <c r="AM6933" i="11"/>
  <c r="AL6933" i="11"/>
  <c r="AK6933" i="11"/>
  <c r="AJ6933" i="11"/>
  <c r="AI6933" i="11"/>
  <c r="AH6933" i="11"/>
  <c r="AG6933" i="11"/>
  <c r="AF6933" i="11"/>
  <c r="E6933" i="11"/>
  <c r="AN6932" i="11"/>
  <c r="AM6932" i="11"/>
  <c r="AL6932" i="11"/>
  <c r="AK6932" i="11"/>
  <c r="AJ6932" i="11"/>
  <c r="AI6932" i="11"/>
  <c r="AH6932" i="11"/>
  <c r="AG6932" i="11"/>
  <c r="AF6932" i="11"/>
  <c r="E6932" i="11"/>
  <c r="AN6931" i="11"/>
  <c r="AM6931" i="11"/>
  <c r="AL6931" i="11"/>
  <c r="AK6931" i="11"/>
  <c r="AJ6931" i="11"/>
  <c r="AI6931" i="11"/>
  <c r="AH6931" i="11"/>
  <c r="AG6931" i="11"/>
  <c r="AF6931" i="11"/>
  <c r="E6931" i="11"/>
  <c r="AN6930" i="11"/>
  <c r="AM6930" i="11"/>
  <c r="AL6930" i="11"/>
  <c r="AK6930" i="11"/>
  <c r="AJ6930" i="11"/>
  <c r="AI6930" i="11"/>
  <c r="AH6930" i="11"/>
  <c r="AG6930" i="11"/>
  <c r="AF6930" i="11"/>
  <c r="E6930" i="11"/>
  <c r="AN6929" i="11"/>
  <c r="AM6929" i="11"/>
  <c r="AL6929" i="11"/>
  <c r="AK6929" i="11"/>
  <c r="AJ6929" i="11"/>
  <c r="AI6929" i="11"/>
  <c r="AH6929" i="11"/>
  <c r="AG6929" i="11"/>
  <c r="AF6929" i="11"/>
  <c r="E6929" i="11"/>
  <c r="AN6928" i="11"/>
  <c r="AM6928" i="11"/>
  <c r="AL6928" i="11"/>
  <c r="AK6928" i="11"/>
  <c r="AJ6928" i="11"/>
  <c r="AI6928" i="11"/>
  <c r="AH6928" i="11"/>
  <c r="AG6928" i="11"/>
  <c r="AF6928" i="11"/>
  <c r="E6928" i="11"/>
  <c r="AN6927" i="11"/>
  <c r="AM6927" i="11"/>
  <c r="AL6927" i="11"/>
  <c r="AK6927" i="11"/>
  <c r="AJ6927" i="11"/>
  <c r="AI6927" i="11"/>
  <c r="AH6927" i="11"/>
  <c r="AG6927" i="11"/>
  <c r="AF6927" i="11"/>
  <c r="E6927" i="11"/>
  <c r="AN6926" i="11"/>
  <c r="AM6926" i="11"/>
  <c r="AL6926" i="11"/>
  <c r="AK6926" i="11"/>
  <c r="AJ6926" i="11"/>
  <c r="AI6926" i="11"/>
  <c r="AH6926" i="11"/>
  <c r="AG6926" i="11"/>
  <c r="AF6926" i="11"/>
  <c r="E6926" i="11"/>
  <c r="AN6925" i="11"/>
  <c r="AM6925" i="11"/>
  <c r="AL6925" i="11"/>
  <c r="AK6925" i="11"/>
  <c r="AJ6925" i="11"/>
  <c r="AI6925" i="11"/>
  <c r="AH6925" i="11"/>
  <c r="AG6925" i="11"/>
  <c r="AF6925" i="11"/>
  <c r="E6925" i="11"/>
  <c r="AN6924" i="11"/>
  <c r="AM6924" i="11"/>
  <c r="AL6924" i="11"/>
  <c r="AK6924" i="11"/>
  <c r="AJ6924" i="11"/>
  <c r="AI6924" i="11"/>
  <c r="AH6924" i="11"/>
  <c r="AG6924" i="11"/>
  <c r="AF6924" i="11"/>
  <c r="E6924" i="11"/>
  <c r="AN6923" i="11"/>
  <c r="AM6923" i="11"/>
  <c r="AL6923" i="11"/>
  <c r="AK6923" i="11"/>
  <c r="AJ6923" i="11"/>
  <c r="AI6923" i="11"/>
  <c r="AH6923" i="11"/>
  <c r="AG6923" i="11"/>
  <c r="AF6923" i="11"/>
  <c r="E6923" i="11"/>
  <c r="AN6922" i="11"/>
  <c r="AM6922" i="11"/>
  <c r="AL6922" i="11"/>
  <c r="AK6922" i="11"/>
  <c r="AJ6922" i="11"/>
  <c r="AI6922" i="11"/>
  <c r="AH6922" i="11"/>
  <c r="AG6922" i="11"/>
  <c r="AF6922" i="11"/>
  <c r="E6922" i="11"/>
  <c r="AN6921" i="11"/>
  <c r="AM6921" i="11"/>
  <c r="AL6921" i="11"/>
  <c r="AK6921" i="11"/>
  <c r="AJ6921" i="11"/>
  <c r="AI6921" i="11"/>
  <c r="AH6921" i="11"/>
  <c r="AG6921" i="11"/>
  <c r="AF6921" i="11"/>
  <c r="E6921" i="11"/>
  <c r="AN6920" i="11"/>
  <c r="AM6920" i="11"/>
  <c r="AL6920" i="11"/>
  <c r="AK6920" i="11"/>
  <c r="AJ6920" i="11"/>
  <c r="AI6920" i="11"/>
  <c r="AH6920" i="11"/>
  <c r="AG6920" i="11"/>
  <c r="AF6920" i="11"/>
  <c r="E6920" i="11"/>
  <c r="AN6919" i="11"/>
  <c r="AM6919" i="11"/>
  <c r="AL6919" i="11"/>
  <c r="AK6919" i="11"/>
  <c r="AJ6919" i="11"/>
  <c r="AI6919" i="11"/>
  <c r="AH6919" i="11"/>
  <c r="AG6919" i="11"/>
  <c r="AF6919" i="11"/>
  <c r="E6919" i="11"/>
  <c r="AN6918" i="11"/>
  <c r="AM6918" i="11"/>
  <c r="AL6918" i="11"/>
  <c r="AK6918" i="11"/>
  <c r="AJ6918" i="11"/>
  <c r="AI6918" i="11"/>
  <c r="AH6918" i="11"/>
  <c r="AG6918" i="11"/>
  <c r="AF6918" i="11"/>
  <c r="E6918" i="11"/>
  <c r="AN6917" i="11"/>
  <c r="AM6917" i="11"/>
  <c r="AL6917" i="11"/>
  <c r="AK6917" i="11"/>
  <c r="AJ6917" i="11"/>
  <c r="AI6917" i="11"/>
  <c r="AH6917" i="11"/>
  <c r="AG6917" i="11"/>
  <c r="AF6917" i="11"/>
  <c r="E6917" i="11"/>
  <c r="AN6916" i="11"/>
  <c r="AM6916" i="11"/>
  <c r="AL6916" i="11"/>
  <c r="AK6916" i="11"/>
  <c r="AJ6916" i="11"/>
  <c r="AI6916" i="11"/>
  <c r="AH6916" i="11"/>
  <c r="AG6916" i="11"/>
  <c r="AF6916" i="11"/>
  <c r="E6916" i="11"/>
  <c r="AN6915" i="11"/>
  <c r="AM6915" i="11"/>
  <c r="AL6915" i="11"/>
  <c r="AK6915" i="11"/>
  <c r="AJ6915" i="11"/>
  <c r="AI6915" i="11"/>
  <c r="AH6915" i="11"/>
  <c r="AG6915" i="11"/>
  <c r="AF6915" i="11"/>
  <c r="E6915" i="11"/>
  <c r="AN6914" i="11"/>
  <c r="AM6914" i="11"/>
  <c r="AL6914" i="11"/>
  <c r="AK6914" i="11"/>
  <c r="AJ6914" i="11"/>
  <c r="AI6914" i="11"/>
  <c r="AH6914" i="11"/>
  <c r="AG6914" i="11"/>
  <c r="AF6914" i="11"/>
  <c r="E6914" i="11"/>
  <c r="AN6913" i="11"/>
  <c r="AM6913" i="11"/>
  <c r="AL6913" i="11"/>
  <c r="AK6913" i="11"/>
  <c r="AJ6913" i="11"/>
  <c r="AI6913" i="11"/>
  <c r="AH6913" i="11"/>
  <c r="AG6913" i="11"/>
  <c r="AF6913" i="11"/>
  <c r="E6913" i="11"/>
  <c r="AN6912" i="11"/>
  <c r="AM6912" i="11"/>
  <c r="AL6912" i="11"/>
  <c r="AK6912" i="11"/>
  <c r="AJ6912" i="11"/>
  <c r="AI6912" i="11"/>
  <c r="AH6912" i="11"/>
  <c r="AG6912" i="11"/>
  <c r="AF6912" i="11"/>
  <c r="E6912" i="11"/>
  <c r="AN6911" i="11"/>
  <c r="AM6911" i="11"/>
  <c r="AL6911" i="11"/>
  <c r="AK6911" i="11"/>
  <c r="AJ6911" i="11"/>
  <c r="AI6911" i="11"/>
  <c r="AH6911" i="11"/>
  <c r="AG6911" i="11"/>
  <c r="AF6911" i="11"/>
  <c r="E6911" i="11"/>
  <c r="AN6910" i="11"/>
  <c r="AM6910" i="11"/>
  <c r="AL6910" i="11"/>
  <c r="AK6910" i="11"/>
  <c r="AJ6910" i="11"/>
  <c r="AI6910" i="11"/>
  <c r="AH6910" i="11"/>
  <c r="AG6910" i="11"/>
  <c r="AF6910" i="11"/>
  <c r="E6910" i="11"/>
  <c r="AN6909" i="11"/>
  <c r="AM6909" i="11"/>
  <c r="AL6909" i="11"/>
  <c r="AK6909" i="11"/>
  <c r="AJ6909" i="11"/>
  <c r="AI6909" i="11"/>
  <c r="AH6909" i="11"/>
  <c r="AG6909" i="11"/>
  <c r="AF6909" i="11"/>
  <c r="E6909" i="11"/>
  <c r="AN6908" i="11"/>
  <c r="AM6908" i="11"/>
  <c r="AL6908" i="11"/>
  <c r="AK6908" i="11"/>
  <c r="AJ6908" i="11"/>
  <c r="AI6908" i="11"/>
  <c r="AH6908" i="11"/>
  <c r="AG6908" i="11"/>
  <c r="AF6908" i="11"/>
  <c r="E6908" i="11"/>
  <c r="AN6907" i="11"/>
  <c r="AM6907" i="11"/>
  <c r="AL6907" i="11"/>
  <c r="AK6907" i="11"/>
  <c r="AJ6907" i="11"/>
  <c r="AI6907" i="11"/>
  <c r="AH6907" i="11"/>
  <c r="AG6907" i="11"/>
  <c r="AF6907" i="11"/>
  <c r="E6907" i="11"/>
  <c r="AN6906" i="11"/>
  <c r="AM6906" i="11"/>
  <c r="AL6906" i="11"/>
  <c r="AK6906" i="11"/>
  <c r="AJ6906" i="11"/>
  <c r="AI6906" i="11"/>
  <c r="AH6906" i="11"/>
  <c r="AG6906" i="11"/>
  <c r="AF6906" i="11"/>
  <c r="E6906" i="11"/>
  <c r="AN6905" i="11"/>
  <c r="AM6905" i="11"/>
  <c r="AL6905" i="11"/>
  <c r="AK6905" i="11"/>
  <c r="AJ6905" i="11"/>
  <c r="AI6905" i="11"/>
  <c r="AH6905" i="11"/>
  <c r="AG6905" i="11"/>
  <c r="AF6905" i="11"/>
  <c r="E6905" i="11"/>
  <c r="AN6904" i="11"/>
  <c r="AM6904" i="11"/>
  <c r="AL6904" i="11"/>
  <c r="AK6904" i="11"/>
  <c r="AJ6904" i="11"/>
  <c r="AI6904" i="11"/>
  <c r="AH6904" i="11"/>
  <c r="AG6904" i="11"/>
  <c r="AF6904" i="11"/>
  <c r="E6904" i="11"/>
  <c r="AN6903" i="11"/>
  <c r="AM6903" i="11"/>
  <c r="AL6903" i="11"/>
  <c r="AK6903" i="11"/>
  <c r="AJ6903" i="11"/>
  <c r="AI6903" i="11"/>
  <c r="AH6903" i="11"/>
  <c r="AG6903" i="11"/>
  <c r="AF6903" i="11"/>
  <c r="E6903" i="11"/>
  <c r="AN6902" i="11"/>
  <c r="AM6902" i="11"/>
  <c r="AL6902" i="11"/>
  <c r="AK6902" i="11"/>
  <c r="AJ6902" i="11"/>
  <c r="AI6902" i="11"/>
  <c r="AH6902" i="11"/>
  <c r="AG6902" i="11"/>
  <c r="AF6902" i="11"/>
  <c r="E6902" i="11"/>
  <c r="AN6901" i="11"/>
  <c r="AM6901" i="11"/>
  <c r="AL6901" i="11"/>
  <c r="AK6901" i="11"/>
  <c r="AJ6901" i="11"/>
  <c r="AI6901" i="11"/>
  <c r="AH6901" i="11"/>
  <c r="AG6901" i="11"/>
  <c r="AF6901" i="11"/>
  <c r="E6901" i="11"/>
  <c r="AN6900" i="11"/>
  <c r="AM6900" i="11"/>
  <c r="AL6900" i="11"/>
  <c r="AK6900" i="11"/>
  <c r="AJ6900" i="11"/>
  <c r="AI6900" i="11"/>
  <c r="AH6900" i="11"/>
  <c r="AG6900" i="11"/>
  <c r="AF6900" i="11"/>
  <c r="E6900" i="11"/>
  <c r="AN6899" i="11"/>
  <c r="AM6899" i="11"/>
  <c r="AL6899" i="11"/>
  <c r="AK6899" i="11"/>
  <c r="AJ6899" i="11"/>
  <c r="AI6899" i="11"/>
  <c r="AH6899" i="11"/>
  <c r="AG6899" i="11"/>
  <c r="AF6899" i="11"/>
  <c r="E6899" i="11"/>
  <c r="AN6898" i="11"/>
  <c r="AM6898" i="11"/>
  <c r="AL6898" i="11"/>
  <c r="AK6898" i="11"/>
  <c r="AJ6898" i="11"/>
  <c r="AI6898" i="11"/>
  <c r="AH6898" i="11"/>
  <c r="AG6898" i="11"/>
  <c r="AF6898" i="11"/>
  <c r="E6898" i="11"/>
  <c r="AN6897" i="11"/>
  <c r="AM6897" i="11"/>
  <c r="AL6897" i="11"/>
  <c r="AK6897" i="11"/>
  <c r="AJ6897" i="11"/>
  <c r="AI6897" i="11"/>
  <c r="AH6897" i="11"/>
  <c r="AG6897" i="11"/>
  <c r="AF6897" i="11"/>
  <c r="E6897" i="11"/>
  <c r="AN6896" i="11"/>
  <c r="AM6896" i="11"/>
  <c r="AL6896" i="11"/>
  <c r="AK6896" i="11"/>
  <c r="AJ6896" i="11"/>
  <c r="AI6896" i="11"/>
  <c r="AH6896" i="11"/>
  <c r="AG6896" i="11"/>
  <c r="AF6896" i="11"/>
  <c r="E6896" i="11"/>
  <c r="AN6895" i="11"/>
  <c r="AM6895" i="11"/>
  <c r="AL6895" i="11"/>
  <c r="AK6895" i="11"/>
  <c r="AJ6895" i="11"/>
  <c r="AI6895" i="11"/>
  <c r="AH6895" i="11"/>
  <c r="AG6895" i="11"/>
  <c r="AF6895" i="11"/>
  <c r="E6895" i="11"/>
  <c r="AN6894" i="11"/>
  <c r="AM6894" i="11"/>
  <c r="AL6894" i="11"/>
  <c r="AK6894" i="11"/>
  <c r="AJ6894" i="11"/>
  <c r="AI6894" i="11"/>
  <c r="AH6894" i="11"/>
  <c r="AG6894" i="11"/>
  <c r="AF6894" i="11"/>
  <c r="E6894" i="11"/>
  <c r="AN6893" i="11"/>
  <c r="AM6893" i="11"/>
  <c r="AL6893" i="11"/>
  <c r="AK6893" i="11"/>
  <c r="AJ6893" i="11"/>
  <c r="AI6893" i="11"/>
  <c r="AH6893" i="11"/>
  <c r="AG6893" i="11"/>
  <c r="AF6893" i="11"/>
  <c r="E6893" i="11"/>
  <c r="AN6892" i="11"/>
  <c r="AM6892" i="11"/>
  <c r="AL6892" i="11"/>
  <c r="AK6892" i="11"/>
  <c r="AJ6892" i="11"/>
  <c r="AI6892" i="11"/>
  <c r="AH6892" i="11"/>
  <c r="AG6892" i="11"/>
  <c r="AF6892" i="11"/>
  <c r="E6892" i="11"/>
  <c r="AN6891" i="11"/>
  <c r="AM6891" i="11"/>
  <c r="AL6891" i="11"/>
  <c r="AK6891" i="11"/>
  <c r="AJ6891" i="11"/>
  <c r="AI6891" i="11"/>
  <c r="AH6891" i="11"/>
  <c r="AG6891" i="11"/>
  <c r="AF6891" i="11"/>
  <c r="E6891" i="11"/>
  <c r="AN6890" i="11"/>
  <c r="AM6890" i="11"/>
  <c r="AL6890" i="11"/>
  <c r="AK6890" i="11"/>
  <c r="AJ6890" i="11"/>
  <c r="AI6890" i="11"/>
  <c r="AH6890" i="11"/>
  <c r="AG6890" i="11"/>
  <c r="AF6890" i="11"/>
  <c r="E6890" i="11"/>
  <c r="AN6889" i="11"/>
  <c r="AM6889" i="11"/>
  <c r="AL6889" i="11"/>
  <c r="AK6889" i="11"/>
  <c r="AJ6889" i="11"/>
  <c r="AI6889" i="11"/>
  <c r="AH6889" i="11"/>
  <c r="AG6889" i="11"/>
  <c r="AF6889" i="11"/>
  <c r="E6889" i="11"/>
  <c r="AN6888" i="11"/>
  <c r="AM6888" i="11"/>
  <c r="AL6888" i="11"/>
  <c r="AK6888" i="11"/>
  <c r="AJ6888" i="11"/>
  <c r="AI6888" i="11"/>
  <c r="AH6888" i="11"/>
  <c r="AG6888" i="11"/>
  <c r="AF6888" i="11"/>
  <c r="E6888" i="11"/>
  <c r="AN6887" i="11"/>
  <c r="AM6887" i="11"/>
  <c r="AL6887" i="11"/>
  <c r="AK6887" i="11"/>
  <c r="AJ6887" i="11"/>
  <c r="AI6887" i="11"/>
  <c r="AH6887" i="11"/>
  <c r="AG6887" i="11"/>
  <c r="AF6887" i="11"/>
  <c r="E6887" i="11"/>
  <c r="AN6886" i="11"/>
  <c r="AM6886" i="11"/>
  <c r="AL6886" i="11"/>
  <c r="AK6886" i="11"/>
  <c r="AJ6886" i="11"/>
  <c r="AI6886" i="11"/>
  <c r="AH6886" i="11"/>
  <c r="AG6886" i="11"/>
  <c r="AF6886" i="11"/>
  <c r="E6886" i="11"/>
  <c r="AN6885" i="11"/>
  <c r="AM6885" i="11"/>
  <c r="AL6885" i="11"/>
  <c r="AK6885" i="11"/>
  <c r="AJ6885" i="11"/>
  <c r="AI6885" i="11"/>
  <c r="AH6885" i="11"/>
  <c r="AG6885" i="11"/>
  <c r="AF6885" i="11"/>
  <c r="E6885" i="11"/>
  <c r="AN6884" i="11"/>
  <c r="AM6884" i="11"/>
  <c r="AL6884" i="11"/>
  <c r="AK6884" i="11"/>
  <c r="AJ6884" i="11"/>
  <c r="AI6884" i="11"/>
  <c r="AH6884" i="11"/>
  <c r="AG6884" i="11"/>
  <c r="AF6884" i="11"/>
  <c r="E6884" i="11"/>
  <c r="AN6883" i="11"/>
  <c r="AM6883" i="11"/>
  <c r="AL6883" i="11"/>
  <c r="AK6883" i="11"/>
  <c r="AJ6883" i="11"/>
  <c r="AI6883" i="11"/>
  <c r="AH6883" i="11"/>
  <c r="AG6883" i="11"/>
  <c r="AF6883" i="11"/>
  <c r="E6883" i="11"/>
  <c r="AN6882" i="11"/>
  <c r="AM6882" i="11"/>
  <c r="AL6882" i="11"/>
  <c r="AK6882" i="11"/>
  <c r="AJ6882" i="11"/>
  <c r="AI6882" i="11"/>
  <c r="AH6882" i="11"/>
  <c r="AG6882" i="11"/>
  <c r="AF6882" i="11"/>
  <c r="E6882" i="11"/>
  <c r="AN6881" i="11"/>
  <c r="AM6881" i="11"/>
  <c r="AL6881" i="11"/>
  <c r="AK6881" i="11"/>
  <c r="AJ6881" i="11"/>
  <c r="AI6881" i="11"/>
  <c r="AH6881" i="11"/>
  <c r="AG6881" i="11"/>
  <c r="AF6881" i="11"/>
  <c r="E6881" i="11"/>
  <c r="AN6880" i="11"/>
  <c r="AM6880" i="11"/>
  <c r="AL6880" i="11"/>
  <c r="AK6880" i="11"/>
  <c r="AJ6880" i="11"/>
  <c r="AI6880" i="11"/>
  <c r="AH6880" i="11"/>
  <c r="AG6880" i="11"/>
  <c r="AF6880" i="11"/>
  <c r="E6880" i="11"/>
  <c r="AN6879" i="11"/>
  <c r="AM6879" i="11"/>
  <c r="AL6879" i="11"/>
  <c r="AK6879" i="11"/>
  <c r="AJ6879" i="11"/>
  <c r="AI6879" i="11"/>
  <c r="AH6879" i="11"/>
  <c r="AG6879" i="11"/>
  <c r="AF6879" i="11"/>
  <c r="E6879" i="11"/>
  <c r="AN6878" i="11"/>
  <c r="AM6878" i="11"/>
  <c r="AL6878" i="11"/>
  <c r="AK6878" i="11"/>
  <c r="AJ6878" i="11"/>
  <c r="AI6878" i="11"/>
  <c r="AH6878" i="11"/>
  <c r="AG6878" i="11"/>
  <c r="AF6878" i="11"/>
  <c r="E6878" i="11"/>
  <c r="AN6877" i="11"/>
  <c r="AM6877" i="11"/>
  <c r="AL6877" i="11"/>
  <c r="AK6877" i="11"/>
  <c r="AJ6877" i="11"/>
  <c r="AI6877" i="11"/>
  <c r="AH6877" i="11"/>
  <c r="AG6877" i="11"/>
  <c r="AF6877" i="11"/>
  <c r="E6877" i="11"/>
  <c r="AN6876" i="11"/>
  <c r="AM6876" i="11"/>
  <c r="AL6876" i="11"/>
  <c r="AK6876" i="11"/>
  <c r="AJ6876" i="11"/>
  <c r="AI6876" i="11"/>
  <c r="AH6876" i="11"/>
  <c r="AG6876" i="11"/>
  <c r="AF6876" i="11"/>
  <c r="E6876" i="11"/>
  <c r="AN6875" i="11"/>
  <c r="AM6875" i="11"/>
  <c r="AL6875" i="11"/>
  <c r="AK6875" i="11"/>
  <c r="AJ6875" i="11"/>
  <c r="AI6875" i="11"/>
  <c r="AH6875" i="11"/>
  <c r="AG6875" i="11"/>
  <c r="AF6875" i="11"/>
  <c r="E6875" i="11"/>
  <c r="AN6874" i="11"/>
  <c r="AM6874" i="11"/>
  <c r="AL6874" i="11"/>
  <c r="AK6874" i="11"/>
  <c r="AJ6874" i="11"/>
  <c r="AI6874" i="11"/>
  <c r="AH6874" i="11"/>
  <c r="AG6874" i="11"/>
  <c r="AF6874" i="11"/>
  <c r="E6874" i="11"/>
  <c r="AN6873" i="11"/>
  <c r="AM6873" i="11"/>
  <c r="AL6873" i="11"/>
  <c r="AK6873" i="11"/>
  <c r="AJ6873" i="11"/>
  <c r="AI6873" i="11"/>
  <c r="AH6873" i="11"/>
  <c r="AG6873" i="11"/>
  <c r="AF6873" i="11"/>
  <c r="E6873" i="11"/>
  <c r="AN6872" i="11"/>
  <c r="AM6872" i="11"/>
  <c r="AL6872" i="11"/>
  <c r="AK6872" i="11"/>
  <c r="AJ6872" i="11"/>
  <c r="AI6872" i="11"/>
  <c r="AH6872" i="11"/>
  <c r="AG6872" i="11"/>
  <c r="AF6872" i="11"/>
  <c r="E6872" i="11"/>
  <c r="AN6871" i="11"/>
  <c r="AM6871" i="11"/>
  <c r="AL6871" i="11"/>
  <c r="AK6871" i="11"/>
  <c r="AJ6871" i="11"/>
  <c r="AI6871" i="11"/>
  <c r="AH6871" i="11"/>
  <c r="AG6871" i="11"/>
  <c r="AF6871" i="11"/>
  <c r="E6871" i="11"/>
  <c r="AN6870" i="11"/>
  <c r="AM6870" i="11"/>
  <c r="AL6870" i="11"/>
  <c r="AK6870" i="11"/>
  <c r="AJ6870" i="11"/>
  <c r="AI6870" i="11"/>
  <c r="AH6870" i="11"/>
  <c r="AG6870" i="11"/>
  <c r="AF6870" i="11"/>
  <c r="E6870" i="11"/>
  <c r="AN6869" i="11"/>
  <c r="AM6869" i="11"/>
  <c r="AL6869" i="11"/>
  <c r="AK6869" i="11"/>
  <c r="AJ6869" i="11"/>
  <c r="AI6869" i="11"/>
  <c r="AH6869" i="11"/>
  <c r="AG6869" i="11"/>
  <c r="AF6869" i="11"/>
  <c r="E6869" i="11"/>
  <c r="AN6868" i="11"/>
  <c r="AM6868" i="11"/>
  <c r="AL6868" i="11"/>
  <c r="AK6868" i="11"/>
  <c r="AJ6868" i="11"/>
  <c r="AI6868" i="11"/>
  <c r="AH6868" i="11"/>
  <c r="AG6868" i="11"/>
  <c r="AF6868" i="11"/>
  <c r="E6868" i="11"/>
  <c r="AN6867" i="11"/>
  <c r="AM6867" i="11"/>
  <c r="AL6867" i="11"/>
  <c r="AK6867" i="11"/>
  <c r="AJ6867" i="11"/>
  <c r="AI6867" i="11"/>
  <c r="AH6867" i="11"/>
  <c r="AG6867" i="11"/>
  <c r="AF6867" i="11"/>
  <c r="E6867" i="11"/>
  <c r="AN6866" i="11"/>
  <c r="AM6866" i="11"/>
  <c r="AL6866" i="11"/>
  <c r="AK6866" i="11"/>
  <c r="AJ6866" i="11"/>
  <c r="AI6866" i="11"/>
  <c r="AH6866" i="11"/>
  <c r="AG6866" i="11"/>
  <c r="AF6866" i="11"/>
  <c r="E6866" i="11"/>
  <c r="AN6865" i="11"/>
  <c r="AM6865" i="11"/>
  <c r="AL6865" i="11"/>
  <c r="AK6865" i="11"/>
  <c r="AJ6865" i="11"/>
  <c r="AI6865" i="11"/>
  <c r="AH6865" i="11"/>
  <c r="AG6865" i="11"/>
  <c r="AF6865" i="11"/>
  <c r="E6865" i="11"/>
  <c r="AN6864" i="11"/>
  <c r="AM6864" i="11"/>
  <c r="AL6864" i="11"/>
  <c r="AK6864" i="11"/>
  <c r="AJ6864" i="11"/>
  <c r="AI6864" i="11"/>
  <c r="AH6864" i="11"/>
  <c r="AG6864" i="11"/>
  <c r="AF6864" i="11"/>
  <c r="E6864" i="11"/>
  <c r="AN6863" i="11"/>
  <c r="AM6863" i="11"/>
  <c r="AL6863" i="11"/>
  <c r="AK6863" i="11"/>
  <c r="AJ6863" i="11"/>
  <c r="AI6863" i="11"/>
  <c r="AH6863" i="11"/>
  <c r="AG6863" i="11"/>
  <c r="AF6863" i="11"/>
  <c r="E6863" i="11"/>
  <c r="AN6862" i="11"/>
  <c r="AM6862" i="11"/>
  <c r="AL6862" i="11"/>
  <c r="AK6862" i="11"/>
  <c r="AJ6862" i="11"/>
  <c r="AI6862" i="11"/>
  <c r="AH6862" i="11"/>
  <c r="AG6862" i="11"/>
  <c r="AF6862" i="11"/>
  <c r="E6862" i="11"/>
  <c r="AN6861" i="11"/>
  <c r="AM6861" i="11"/>
  <c r="AL6861" i="11"/>
  <c r="AK6861" i="11"/>
  <c r="AJ6861" i="11"/>
  <c r="AI6861" i="11"/>
  <c r="AH6861" i="11"/>
  <c r="AG6861" i="11"/>
  <c r="AF6861" i="11"/>
  <c r="E6861" i="11"/>
  <c r="AN6860" i="11"/>
  <c r="AM6860" i="11"/>
  <c r="AL6860" i="11"/>
  <c r="AK6860" i="11"/>
  <c r="AJ6860" i="11"/>
  <c r="AI6860" i="11"/>
  <c r="AH6860" i="11"/>
  <c r="AG6860" i="11"/>
  <c r="AF6860" i="11"/>
  <c r="E6860" i="11"/>
  <c r="AN6859" i="11"/>
  <c r="AM6859" i="11"/>
  <c r="AL6859" i="11"/>
  <c r="AK6859" i="11"/>
  <c r="AJ6859" i="11"/>
  <c r="AI6859" i="11"/>
  <c r="AH6859" i="11"/>
  <c r="AG6859" i="11"/>
  <c r="AF6859" i="11"/>
  <c r="E6859" i="11"/>
  <c r="AN6858" i="11"/>
  <c r="AM6858" i="11"/>
  <c r="AL6858" i="11"/>
  <c r="AK6858" i="11"/>
  <c r="AJ6858" i="11"/>
  <c r="AI6858" i="11"/>
  <c r="AH6858" i="11"/>
  <c r="AG6858" i="11"/>
  <c r="AF6858" i="11"/>
  <c r="E6858" i="11"/>
  <c r="AN6857" i="11"/>
  <c r="AM6857" i="11"/>
  <c r="AL6857" i="11"/>
  <c r="AK6857" i="11"/>
  <c r="AJ6857" i="11"/>
  <c r="AI6857" i="11"/>
  <c r="AH6857" i="11"/>
  <c r="AG6857" i="11"/>
  <c r="AF6857" i="11"/>
  <c r="E6857" i="11"/>
  <c r="AN6856" i="11"/>
  <c r="AM6856" i="11"/>
  <c r="AL6856" i="11"/>
  <c r="AK6856" i="11"/>
  <c r="AJ6856" i="11"/>
  <c r="AI6856" i="11"/>
  <c r="AH6856" i="11"/>
  <c r="AG6856" i="11"/>
  <c r="AF6856" i="11"/>
  <c r="E6856" i="11"/>
  <c r="AN6855" i="11"/>
  <c r="AM6855" i="11"/>
  <c r="AL6855" i="11"/>
  <c r="AK6855" i="11"/>
  <c r="AJ6855" i="11"/>
  <c r="AI6855" i="11"/>
  <c r="AH6855" i="11"/>
  <c r="AG6855" i="11"/>
  <c r="AF6855" i="11"/>
  <c r="E6855" i="11"/>
  <c r="AN6854" i="11"/>
  <c r="AM6854" i="11"/>
  <c r="AL6854" i="11"/>
  <c r="AK6854" i="11"/>
  <c r="AJ6854" i="11"/>
  <c r="AI6854" i="11"/>
  <c r="AH6854" i="11"/>
  <c r="AG6854" i="11"/>
  <c r="AF6854" i="11"/>
  <c r="E6854" i="11"/>
  <c r="AN6853" i="11"/>
  <c r="AM6853" i="11"/>
  <c r="AL6853" i="11"/>
  <c r="AK6853" i="11"/>
  <c r="AJ6853" i="11"/>
  <c r="AI6853" i="11"/>
  <c r="AH6853" i="11"/>
  <c r="AG6853" i="11"/>
  <c r="AF6853" i="11"/>
  <c r="E6853" i="11"/>
  <c r="AN6852" i="11"/>
  <c r="AM6852" i="11"/>
  <c r="AL6852" i="11"/>
  <c r="AK6852" i="11"/>
  <c r="AJ6852" i="11"/>
  <c r="AI6852" i="11"/>
  <c r="AH6852" i="11"/>
  <c r="AG6852" i="11"/>
  <c r="AF6852" i="11"/>
  <c r="E6852" i="11"/>
  <c r="AN6851" i="11"/>
  <c r="AM6851" i="11"/>
  <c r="AL6851" i="11"/>
  <c r="AK6851" i="11"/>
  <c r="AJ6851" i="11"/>
  <c r="AI6851" i="11"/>
  <c r="AH6851" i="11"/>
  <c r="AG6851" i="11"/>
  <c r="AF6851" i="11"/>
  <c r="E6851" i="11"/>
  <c r="AN6850" i="11"/>
  <c r="AM6850" i="11"/>
  <c r="AL6850" i="11"/>
  <c r="AK6850" i="11"/>
  <c r="AJ6850" i="11"/>
  <c r="AI6850" i="11"/>
  <c r="AH6850" i="11"/>
  <c r="AG6850" i="11"/>
  <c r="AF6850" i="11"/>
  <c r="E6850" i="11"/>
  <c r="AN6849" i="11"/>
  <c r="AM6849" i="11"/>
  <c r="AL6849" i="11"/>
  <c r="AK6849" i="11"/>
  <c r="AJ6849" i="11"/>
  <c r="AI6849" i="11"/>
  <c r="AH6849" i="11"/>
  <c r="AG6849" i="11"/>
  <c r="AF6849" i="11"/>
  <c r="E6849" i="11"/>
  <c r="AN6848" i="11"/>
  <c r="AM6848" i="11"/>
  <c r="AL6848" i="11"/>
  <c r="AK6848" i="11"/>
  <c r="AJ6848" i="11"/>
  <c r="AI6848" i="11"/>
  <c r="AH6848" i="11"/>
  <c r="AG6848" i="11"/>
  <c r="AF6848" i="11"/>
  <c r="E6848" i="11"/>
  <c r="AN6847" i="11"/>
  <c r="AM6847" i="11"/>
  <c r="AL6847" i="11"/>
  <c r="AK6847" i="11"/>
  <c r="AJ6847" i="11"/>
  <c r="AI6847" i="11"/>
  <c r="AH6847" i="11"/>
  <c r="AG6847" i="11"/>
  <c r="AF6847" i="11"/>
  <c r="E6847" i="11"/>
  <c r="AN6846" i="11"/>
  <c r="AM6846" i="11"/>
  <c r="AL6846" i="11"/>
  <c r="AK6846" i="11"/>
  <c r="AJ6846" i="11"/>
  <c r="AI6846" i="11"/>
  <c r="AH6846" i="11"/>
  <c r="AG6846" i="11"/>
  <c r="AF6846" i="11"/>
  <c r="E6846" i="11"/>
  <c r="AN6845" i="11"/>
  <c r="AM6845" i="11"/>
  <c r="AL6845" i="11"/>
  <c r="AK6845" i="11"/>
  <c r="AJ6845" i="11"/>
  <c r="AI6845" i="11"/>
  <c r="AH6845" i="11"/>
  <c r="AG6845" i="11"/>
  <c r="AF6845" i="11"/>
  <c r="E6845" i="11"/>
  <c r="AN6844" i="11"/>
  <c r="AM6844" i="11"/>
  <c r="AL6844" i="11"/>
  <c r="AK6844" i="11"/>
  <c r="AJ6844" i="11"/>
  <c r="AI6844" i="11"/>
  <c r="AH6844" i="11"/>
  <c r="AG6844" i="11"/>
  <c r="AF6844" i="11"/>
  <c r="E6844" i="11"/>
  <c r="AN6843" i="11"/>
  <c r="AM6843" i="11"/>
  <c r="AL6843" i="11"/>
  <c r="AK6843" i="11"/>
  <c r="AJ6843" i="11"/>
  <c r="AI6843" i="11"/>
  <c r="AH6843" i="11"/>
  <c r="AG6843" i="11"/>
  <c r="AF6843" i="11"/>
  <c r="E6843" i="11"/>
  <c r="AN6842" i="11"/>
  <c r="AM6842" i="11"/>
  <c r="AL6842" i="11"/>
  <c r="AK6842" i="11"/>
  <c r="AJ6842" i="11"/>
  <c r="AI6842" i="11"/>
  <c r="AH6842" i="11"/>
  <c r="AG6842" i="11"/>
  <c r="AF6842" i="11"/>
  <c r="E6842" i="11"/>
  <c r="AN6841" i="11"/>
  <c r="AM6841" i="11"/>
  <c r="AL6841" i="11"/>
  <c r="AK6841" i="11"/>
  <c r="AJ6841" i="11"/>
  <c r="AI6841" i="11"/>
  <c r="AH6841" i="11"/>
  <c r="AG6841" i="11"/>
  <c r="AF6841" i="11"/>
  <c r="E6841" i="11"/>
  <c r="AN6840" i="11"/>
  <c r="AM6840" i="11"/>
  <c r="AL6840" i="11"/>
  <c r="AK6840" i="11"/>
  <c r="AJ6840" i="11"/>
  <c r="AI6840" i="11"/>
  <c r="AH6840" i="11"/>
  <c r="AG6840" i="11"/>
  <c r="AF6840" i="11"/>
  <c r="E6840" i="11"/>
  <c r="AN6839" i="11"/>
  <c r="AM6839" i="11"/>
  <c r="AL6839" i="11"/>
  <c r="AK6839" i="11"/>
  <c r="AJ6839" i="11"/>
  <c r="AI6839" i="11"/>
  <c r="AH6839" i="11"/>
  <c r="AG6839" i="11"/>
  <c r="AF6839" i="11"/>
  <c r="E6839" i="11"/>
  <c r="AN6838" i="11"/>
  <c r="AM6838" i="11"/>
  <c r="AL6838" i="11"/>
  <c r="AK6838" i="11"/>
  <c r="AJ6838" i="11"/>
  <c r="AI6838" i="11"/>
  <c r="AH6838" i="11"/>
  <c r="AG6838" i="11"/>
  <c r="AF6838" i="11"/>
  <c r="E6838" i="11"/>
  <c r="AN6837" i="11"/>
  <c r="AM6837" i="11"/>
  <c r="AL6837" i="11"/>
  <c r="AK6837" i="11"/>
  <c r="AJ6837" i="11"/>
  <c r="AI6837" i="11"/>
  <c r="AH6837" i="11"/>
  <c r="AG6837" i="11"/>
  <c r="AF6837" i="11"/>
  <c r="E6837" i="11"/>
  <c r="AN6836" i="11"/>
  <c r="AM6836" i="11"/>
  <c r="AL6836" i="11"/>
  <c r="AK6836" i="11"/>
  <c r="AJ6836" i="11"/>
  <c r="AI6836" i="11"/>
  <c r="AH6836" i="11"/>
  <c r="AG6836" i="11"/>
  <c r="AF6836" i="11"/>
  <c r="E6836" i="11"/>
  <c r="AN6835" i="11"/>
  <c r="AM6835" i="11"/>
  <c r="AL6835" i="11"/>
  <c r="AK6835" i="11"/>
  <c r="AJ6835" i="11"/>
  <c r="AI6835" i="11"/>
  <c r="AH6835" i="11"/>
  <c r="AG6835" i="11"/>
  <c r="AF6835" i="11"/>
  <c r="E6835" i="11"/>
  <c r="AN6834" i="11"/>
  <c r="AM6834" i="11"/>
  <c r="AL6834" i="11"/>
  <c r="AK6834" i="11"/>
  <c r="AJ6834" i="11"/>
  <c r="AI6834" i="11"/>
  <c r="AH6834" i="11"/>
  <c r="AG6834" i="11"/>
  <c r="AF6834" i="11"/>
  <c r="E6834" i="11"/>
  <c r="AN6833" i="11"/>
  <c r="AM6833" i="11"/>
  <c r="AL6833" i="11"/>
  <c r="AK6833" i="11"/>
  <c r="AJ6833" i="11"/>
  <c r="AI6833" i="11"/>
  <c r="AH6833" i="11"/>
  <c r="AG6833" i="11"/>
  <c r="AF6833" i="11"/>
  <c r="E6833" i="11"/>
  <c r="AN6832" i="11"/>
  <c r="AM6832" i="11"/>
  <c r="AL6832" i="11"/>
  <c r="AK6832" i="11"/>
  <c r="AJ6832" i="11"/>
  <c r="AI6832" i="11"/>
  <c r="AH6832" i="11"/>
  <c r="AG6832" i="11"/>
  <c r="AF6832" i="11"/>
  <c r="E6832" i="11"/>
  <c r="AN6831" i="11"/>
  <c r="AM6831" i="11"/>
  <c r="AL6831" i="11"/>
  <c r="AK6831" i="11"/>
  <c r="AJ6831" i="11"/>
  <c r="AI6831" i="11"/>
  <c r="AH6831" i="11"/>
  <c r="AG6831" i="11"/>
  <c r="AF6831" i="11"/>
  <c r="E6831" i="11"/>
  <c r="AN6830" i="11"/>
  <c r="AM6830" i="11"/>
  <c r="AL6830" i="11"/>
  <c r="AK6830" i="11"/>
  <c r="AJ6830" i="11"/>
  <c r="AI6830" i="11"/>
  <c r="AH6830" i="11"/>
  <c r="AG6830" i="11"/>
  <c r="AF6830" i="11"/>
  <c r="E6830" i="11"/>
  <c r="AN6829" i="11"/>
  <c r="AM6829" i="11"/>
  <c r="AL6829" i="11"/>
  <c r="AK6829" i="11"/>
  <c r="AJ6829" i="11"/>
  <c r="AI6829" i="11"/>
  <c r="AH6829" i="11"/>
  <c r="AG6829" i="11"/>
  <c r="AF6829" i="11"/>
  <c r="E6829" i="11"/>
  <c r="AN6828" i="11"/>
  <c r="AM6828" i="11"/>
  <c r="AL6828" i="11"/>
  <c r="AK6828" i="11"/>
  <c r="AJ6828" i="11"/>
  <c r="AI6828" i="11"/>
  <c r="AH6828" i="11"/>
  <c r="AG6828" i="11"/>
  <c r="AF6828" i="11"/>
  <c r="E6828" i="11"/>
  <c r="AN6827" i="11"/>
  <c r="AM6827" i="11"/>
  <c r="AL6827" i="11"/>
  <c r="AK6827" i="11"/>
  <c r="AJ6827" i="11"/>
  <c r="AI6827" i="11"/>
  <c r="AH6827" i="11"/>
  <c r="AG6827" i="11"/>
  <c r="AF6827" i="11"/>
  <c r="E6827" i="11"/>
  <c r="AN6826" i="11"/>
  <c r="AM6826" i="11"/>
  <c r="AL6826" i="11"/>
  <c r="AK6826" i="11"/>
  <c r="AJ6826" i="11"/>
  <c r="AI6826" i="11"/>
  <c r="AH6826" i="11"/>
  <c r="AG6826" i="11"/>
  <c r="AF6826" i="11"/>
  <c r="E6826" i="11"/>
  <c r="AN6825" i="11"/>
  <c r="AM6825" i="11"/>
  <c r="AL6825" i="11"/>
  <c r="AK6825" i="11"/>
  <c r="AJ6825" i="11"/>
  <c r="AI6825" i="11"/>
  <c r="AH6825" i="11"/>
  <c r="AG6825" i="11"/>
  <c r="AF6825" i="11"/>
  <c r="E6825" i="11"/>
  <c r="AN6824" i="11"/>
  <c r="AM6824" i="11"/>
  <c r="AL6824" i="11"/>
  <c r="AK6824" i="11"/>
  <c r="AJ6824" i="11"/>
  <c r="AI6824" i="11"/>
  <c r="AH6824" i="11"/>
  <c r="AG6824" i="11"/>
  <c r="AF6824" i="11"/>
  <c r="E6824" i="11"/>
  <c r="AN6823" i="11"/>
  <c r="AM6823" i="11"/>
  <c r="AL6823" i="11"/>
  <c r="AK6823" i="11"/>
  <c r="AJ6823" i="11"/>
  <c r="AI6823" i="11"/>
  <c r="AH6823" i="11"/>
  <c r="AG6823" i="11"/>
  <c r="AF6823" i="11"/>
  <c r="E6823" i="11"/>
  <c r="AN6822" i="11"/>
  <c r="AM6822" i="11"/>
  <c r="AL6822" i="11"/>
  <c r="AK6822" i="11"/>
  <c r="AJ6822" i="11"/>
  <c r="AI6822" i="11"/>
  <c r="AH6822" i="11"/>
  <c r="AG6822" i="11"/>
  <c r="AF6822" i="11"/>
  <c r="E6822" i="11"/>
  <c r="AN6821" i="11"/>
  <c r="AM6821" i="11"/>
  <c r="AL6821" i="11"/>
  <c r="AK6821" i="11"/>
  <c r="AJ6821" i="11"/>
  <c r="AI6821" i="11"/>
  <c r="AH6821" i="11"/>
  <c r="AG6821" i="11"/>
  <c r="AF6821" i="11"/>
  <c r="E6821" i="11"/>
  <c r="AN6820" i="11"/>
  <c r="AM6820" i="11"/>
  <c r="AL6820" i="11"/>
  <c r="AK6820" i="11"/>
  <c r="AJ6820" i="11"/>
  <c r="AI6820" i="11"/>
  <c r="AH6820" i="11"/>
  <c r="AG6820" i="11"/>
  <c r="AF6820" i="11"/>
  <c r="E6820" i="11"/>
  <c r="AN6819" i="11"/>
  <c r="AM6819" i="11"/>
  <c r="AL6819" i="11"/>
  <c r="AK6819" i="11"/>
  <c r="AJ6819" i="11"/>
  <c r="AI6819" i="11"/>
  <c r="AH6819" i="11"/>
  <c r="AG6819" i="11"/>
  <c r="AF6819" i="11"/>
  <c r="E6819" i="11"/>
  <c r="AN6818" i="11"/>
  <c r="AM6818" i="11"/>
  <c r="AL6818" i="11"/>
  <c r="AK6818" i="11"/>
  <c r="AJ6818" i="11"/>
  <c r="AI6818" i="11"/>
  <c r="AH6818" i="11"/>
  <c r="AG6818" i="11"/>
  <c r="AF6818" i="11"/>
  <c r="E6818" i="11"/>
  <c r="AN6817" i="11"/>
  <c r="AM6817" i="11"/>
  <c r="AL6817" i="11"/>
  <c r="AK6817" i="11"/>
  <c r="AJ6817" i="11"/>
  <c r="AI6817" i="11"/>
  <c r="AH6817" i="11"/>
  <c r="AG6817" i="11"/>
  <c r="AF6817" i="11"/>
  <c r="E6817" i="11"/>
  <c r="AN6816" i="11"/>
  <c r="AM6816" i="11"/>
  <c r="AL6816" i="11"/>
  <c r="AK6816" i="11"/>
  <c r="AJ6816" i="11"/>
  <c r="AI6816" i="11"/>
  <c r="AH6816" i="11"/>
  <c r="AG6816" i="11"/>
  <c r="AF6816" i="11"/>
  <c r="E6816" i="11"/>
  <c r="AN6815" i="11"/>
  <c r="AM6815" i="11"/>
  <c r="AL6815" i="11"/>
  <c r="AK6815" i="11"/>
  <c r="AJ6815" i="11"/>
  <c r="AI6815" i="11"/>
  <c r="AH6815" i="11"/>
  <c r="AG6815" i="11"/>
  <c r="AF6815" i="11"/>
  <c r="E6815" i="11"/>
  <c r="AN6814" i="11"/>
  <c r="AM6814" i="11"/>
  <c r="AL6814" i="11"/>
  <c r="AK6814" i="11"/>
  <c r="AJ6814" i="11"/>
  <c r="AI6814" i="11"/>
  <c r="AH6814" i="11"/>
  <c r="AG6814" i="11"/>
  <c r="AF6814" i="11"/>
  <c r="E6814" i="11"/>
  <c r="AN6813" i="11"/>
  <c r="AM6813" i="11"/>
  <c r="AL6813" i="11"/>
  <c r="AK6813" i="11"/>
  <c r="AJ6813" i="11"/>
  <c r="AI6813" i="11"/>
  <c r="AH6813" i="11"/>
  <c r="AG6813" i="11"/>
  <c r="AF6813" i="11"/>
  <c r="E6813" i="11"/>
  <c r="AN6812" i="11"/>
  <c r="AM6812" i="11"/>
  <c r="AL6812" i="11"/>
  <c r="AK6812" i="11"/>
  <c r="AJ6812" i="11"/>
  <c r="AI6812" i="11"/>
  <c r="AH6812" i="11"/>
  <c r="AG6812" i="11"/>
  <c r="AF6812" i="11"/>
  <c r="E6812" i="11"/>
  <c r="AN6811" i="11"/>
  <c r="AM6811" i="11"/>
  <c r="AL6811" i="11"/>
  <c r="AK6811" i="11"/>
  <c r="AJ6811" i="11"/>
  <c r="AI6811" i="11"/>
  <c r="AH6811" i="11"/>
  <c r="AG6811" i="11"/>
  <c r="AF6811" i="11"/>
  <c r="E6811" i="11"/>
  <c r="AN6810" i="11"/>
  <c r="AM6810" i="11"/>
  <c r="AL6810" i="11"/>
  <c r="AK6810" i="11"/>
  <c r="AJ6810" i="11"/>
  <c r="AI6810" i="11"/>
  <c r="AH6810" i="11"/>
  <c r="AG6810" i="11"/>
  <c r="AF6810" i="11"/>
  <c r="E6810" i="11"/>
  <c r="AN6809" i="11"/>
  <c r="AM6809" i="11"/>
  <c r="AL6809" i="11"/>
  <c r="AK6809" i="11"/>
  <c r="AJ6809" i="11"/>
  <c r="AI6809" i="11"/>
  <c r="AH6809" i="11"/>
  <c r="AG6809" i="11"/>
  <c r="AF6809" i="11"/>
  <c r="E6809" i="11"/>
  <c r="AN6808" i="11"/>
  <c r="AM6808" i="11"/>
  <c r="AL6808" i="11"/>
  <c r="AK6808" i="11"/>
  <c r="AJ6808" i="11"/>
  <c r="AI6808" i="11"/>
  <c r="AH6808" i="11"/>
  <c r="AG6808" i="11"/>
  <c r="AF6808" i="11"/>
  <c r="E6808" i="11"/>
  <c r="AN6807" i="11"/>
  <c r="AM6807" i="11"/>
  <c r="AL6807" i="11"/>
  <c r="AK6807" i="11"/>
  <c r="AJ6807" i="11"/>
  <c r="AI6807" i="11"/>
  <c r="AH6807" i="11"/>
  <c r="AG6807" i="11"/>
  <c r="AF6807" i="11"/>
  <c r="E6807" i="11"/>
  <c r="AN6806" i="11"/>
  <c r="AM6806" i="11"/>
  <c r="AL6806" i="11"/>
  <c r="AK6806" i="11"/>
  <c r="AJ6806" i="11"/>
  <c r="AI6806" i="11"/>
  <c r="AH6806" i="11"/>
  <c r="AG6806" i="11"/>
  <c r="AF6806" i="11"/>
  <c r="E6806" i="11"/>
  <c r="AN6805" i="11"/>
  <c r="AM6805" i="11"/>
  <c r="AL6805" i="11"/>
  <c r="AK6805" i="11"/>
  <c r="AJ6805" i="11"/>
  <c r="AI6805" i="11"/>
  <c r="AH6805" i="11"/>
  <c r="AG6805" i="11"/>
  <c r="AF6805" i="11"/>
  <c r="E6805" i="11"/>
  <c r="AN6804" i="11"/>
  <c r="AM6804" i="11"/>
  <c r="AL6804" i="11"/>
  <c r="AK6804" i="11"/>
  <c r="AJ6804" i="11"/>
  <c r="AI6804" i="11"/>
  <c r="AH6804" i="11"/>
  <c r="AG6804" i="11"/>
  <c r="AF6804" i="11"/>
  <c r="E6804" i="11"/>
  <c r="AN6803" i="11"/>
  <c r="AM6803" i="11"/>
  <c r="AL6803" i="11"/>
  <c r="AK6803" i="11"/>
  <c r="AJ6803" i="11"/>
  <c r="AI6803" i="11"/>
  <c r="AH6803" i="11"/>
  <c r="AG6803" i="11"/>
  <c r="AF6803" i="11"/>
  <c r="E6803" i="11"/>
  <c r="AN6802" i="11"/>
  <c r="AM6802" i="11"/>
  <c r="AL6802" i="11"/>
  <c r="AK6802" i="11"/>
  <c r="AJ6802" i="11"/>
  <c r="AI6802" i="11"/>
  <c r="AH6802" i="11"/>
  <c r="AG6802" i="11"/>
  <c r="AF6802" i="11"/>
  <c r="E6802" i="11"/>
  <c r="AN6801" i="11"/>
  <c r="AM6801" i="11"/>
  <c r="AL6801" i="11"/>
  <c r="AK6801" i="11"/>
  <c r="AJ6801" i="11"/>
  <c r="AI6801" i="11"/>
  <c r="AH6801" i="11"/>
  <c r="AG6801" i="11"/>
  <c r="AF6801" i="11"/>
  <c r="E6801" i="11"/>
  <c r="AN6800" i="11"/>
  <c r="AM6800" i="11"/>
  <c r="AL6800" i="11"/>
  <c r="AK6800" i="11"/>
  <c r="AJ6800" i="11"/>
  <c r="AI6800" i="11"/>
  <c r="AH6800" i="11"/>
  <c r="AG6800" i="11"/>
  <c r="AF6800" i="11"/>
  <c r="E6800" i="11"/>
  <c r="AN6799" i="11"/>
  <c r="AM6799" i="11"/>
  <c r="AL6799" i="11"/>
  <c r="AK6799" i="11"/>
  <c r="AJ6799" i="11"/>
  <c r="AI6799" i="11"/>
  <c r="AH6799" i="11"/>
  <c r="AG6799" i="11"/>
  <c r="AF6799" i="11"/>
  <c r="E6799" i="11"/>
  <c r="AN6798" i="11"/>
  <c r="AM6798" i="11"/>
  <c r="AL6798" i="11"/>
  <c r="AK6798" i="11"/>
  <c r="AJ6798" i="11"/>
  <c r="AI6798" i="11"/>
  <c r="AH6798" i="11"/>
  <c r="AG6798" i="11"/>
  <c r="AF6798" i="11"/>
  <c r="E6798" i="11"/>
  <c r="AN6797" i="11"/>
  <c r="AM6797" i="11"/>
  <c r="AL6797" i="11"/>
  <c r="AK6797" i="11"/>
  <c r="AJ6797" i="11"/>
  <c r="AI6797" i="11"/>
  <c r="AH6797" i="11"/>
  <c r="AG6797" i="11"/>
  <c r="AF6797" i="11"/>
  <c r="E6797" i="11"/>
  <c r="AN6796" i="11"/>
  <c r="AM6796" i="11"/>
  <c r="AL6796" i="11"/>
  <c r="AK6796" i="11"/>
  <c r="AJ6796" i="11"/>
  <c r="AI6796" i="11"/>
  <c r="AH6796" i="11"/>
  <c r="AG6796" i="11"/>
  <c r="AF6796" i="11"/>
  <c r="E6796" i="11"/>
  <c r="AN6795" i="11"/>
  <c r="AM6795" i="11"/>
  <c r="AL6795" i="11"/>
  <c r="AK6795" i="11"/>
  <c r="AJ6795" i="11"/>
  <c r="AI6795" i="11"/>
  <c r="AH6795" i="11"/>
  <c r="AG6795" i="11"/>
  <c r="AF6795" i="11"/>
  <c r="E6795" i="11"/>
  <c r="AN6794" i="11"/>
  <c r="AM6794" i="11"/>
  <c r="AL6794" i="11"/>
  <c r="AK6794" i="11"/>
  <c r="AJ6794" i="11"/>
  <c r="AI6794" i="11"/>
  <c r="AH6794" i="11"/>
  <c r="AG6794" i="11"/>
  <c r="AF6794" i="11"/>
  <c r="E6794" i="11"/>
  <c r="AN6793" i="11"/>
  <c r="AM6793" i="11"/>
  <c r="AL6793" i="11"/>
  <c r="AK6793" i="11"/>
  <c r="AJ6793" i="11"/>
  <c r="AI6793" i="11"/>
  <c r="AH6793" i="11"/>
  <c r="AG6793" i="11"/>
  <c r="AF6793" i="11"/>
  <c r="E6793" i="11"/>
  <c r="AN6792" i="11"/>
  <c r="AM6792" i="11"/>
  <c r="AL6792" i="11"/>
  <c r="AK6792" i="11"/>
  <c r="AJ6792" i="11"/>
  <c r="AI6792" i="11"/>
  <c r="AH6792" i="11"/>
  <c r="AG6792" i="11"/>
  <c r="AF6792" i="11"/>
  <c r="E6792" i="11"/>
  <c r="AN6791" i="11"/>
  <c r="AM6791" i="11"/>
  <c r="AL6791" i="11"/>
  <c r="AK6791" i="11"/>
  <c r="AJ6791" i="11"/>
  <c r="AI6791" i="11"/>
  <c r="AH6791" i="11"/>
  <c r="AG6791" i="11"/>
  <c r="AF6791" i="11"/>
  <c r="E6791" i="11"/>
  <c r="AN6790" i="11"/>
  <c r="AM6790" i="11"/>
  <c r="AL6790" i="11"/>
  <c r="AK6790" i="11"/>
  <c r="AJ6790" i="11"/>
  <c r="AI6790" i="11"/>
  <c r="AH6790" i="11"/>
  <c r="AG6790" i="11"/>
  <c r="AF6790" i="11"/>
  <c r="E6790" i="11"/>
  <c r="AN6789" i="11"/>
  <c r="AM6789" i="11"/>
  <c r="AL6789" i="11"/>
  <c r="AK6789" i="11"/>
  <c r="AJ6789" i="11"/>
  <c r="AI6789" i="11"/>
  <c r="AH6789" i="11"/>
  <c r="AG6789" i="11"/>
  <c r="AF6789" i="11"/>
  <c r="E6789" i="11"/>
  <c r="AN6788" i="11"/>
  <c r="AM6788" i="11"/>
  <c r="AL6788" i="11"/>
  <c r="AK6788" i="11"/>
  <c r="AJ6788" i="11"/>
  <c r="AI6788" i="11"/>
  <c r="AH6788" i="11"/>
  <c r="AG6788" i="11"/>
  <c r="AF6788" i="11"/>
  <c r="E6788" i="11"/>
  <c r="AN6787" i="11"/>
  <c r="AM6787" i="11"/>
  <c r="AL6787" i="11"/>
  <c r="AK6787" i="11"/>
  <c r="AJ6787" i="11"/>
  <c r="AI6787" i="11"/>
  <c r="AH6787" i="11"/>
  <c r="AG6787" i="11"/>
  <c r="AF6787" i="11"/>
  <c r="E6787" i="11"/>
  <c r="AN6786" i="11"/>
  <c r="AM6786" i="11"/>
  <c r="AL6786" i="11"/>
  <c r="AK6786" i="11"/>
  <c r="AJ6786" i="11"/>
  <c r="AI6786" i="11"/>
  <c r="AH6786" i="11"/>
  <c r="AG6786" i="11"/>
  <c r="AF6786" i="11"/>
  <c r="E6786" i="11"/>
  <c r="AN6785" i="11"/>
  <c r="AM6785" i="11"/>
  <c r="AL6785" i="11"/>
  <c r="AK6785" i="11"/>
  <c r="AJ6785" i="11"/>
  <c r="AI6785" i="11"/>
  <c r="AH6785" i="11"/>
  <c r="AG6785" i="11"/>
  <c r="AF6785" i="11"/>
  <c r="E6785" i="11"/>
  <c r="AN6784" i="11"/>
  <c r="AM6784" i="11"/>
  <c r="AL6784" i="11"/>
  <c r="AK6784" i="11"/>
  <c r="AJ6784" i="11"/>
  <c r="AI6784" i="11"/>
  <c r="AH6784" i="11"/>
  <c r="AG6784" i="11"/>
  <c r="AF6784" i="11"/>
  <c r="E6784" i="11"/>
  <c r="AN6783" i="11"/>
  <c r="AM6783" i="11"/>
  <c r="AL6783" i="11"/>
  <c r="AK6783" i="11"/>
  <c r="AJ6783" i="11"/>
  <c r="AI6783" i="11"/>
  <c r="AH6783" i="11"/>
  <c r="AG6783" i="11"/>
  <c r="AF6783" i="11"/>
  <c r="E6783" i="11"/>
  <c r="AN6782" i="11"/>
  <c r="AM6782" i="11"/>
  <c r="AL6782" i="11"/>
  <c r="AK6782" i="11"/>
  <c r="AJ6782" i="11"/>
  <c r="AI6782" i="11"/>
  <c r="AH6782" i="11"/>
  <c r="AG6782" i="11"/>
  <c r="AF6782" i="11"/>
  <c r="E6782" i="11"/>
  <c r="AN6781" i="11"/>
  <c r="AM6781" i="11"/>
  <c r="AL6781" i="11"/>
  <c r="AK6781" i="11"/>
  <c r="AJ6781" i="11"/>
  <c r="AI6781" i="11"/>
  <c r="AH6781" i="11"/>
  <c r="AG6781" i="11"/>
  <c r="AF6781" i="11"/>
  <c r="E6781" i="11"/>
  <c r="AN6780" i="11"/>
  <c r="AM6780" i="11"/>
  <c r="AL6780" i="11"/>
  <c r="AK6780" i="11"/>
  <c r="AJ6780" i="11"/>
  <c r="AI6780" i="11"/>
  <c r="AH6780" i="11"/>
  <c r="AG6780" i="11"/>
  <c r="AF6780" i="11"/>
  <c r="E6780" i="11"/>
  <c r="AN6779" i="11"/>
  <c r="AM6779" i="11"/>
  <c r="AL6779" i="11"/>
  <c r="AK6779" i="11"/>
  <c r="AJ6779" i="11"/>
  <c r="AI6779" i="11"/>
  <c r="AH6779" i="11"/>
  <c r="AG6779" i="11"/>
  <c r="AF6779" i="11"/>
  <c r="E6779" i="11"/>
  <c r="AN6778" i="11"/>
  <c r="AM6778" i="11"/>
  <c r="AL6778" i="11"/>
  <c r="AK6778" i="11"/>
  <c r="AJ6778" i="11"/>
  <c r="AI6778" i="11"/>
  <c r="AH6778" i="11"/>
  <c r="AG6778" i="11"/>
  <c r="AF6778" i="11"/>
  <c r="E6778" i="11"/>
  <c r="AN6777" i="11"/>
  <c r="AM6777" i="11"/>
  <c r="AL6777" i="11"/>
  <c r="AK6777" i="11"/>
  <c r="AJ6777" i="11"/>
  <c r="AI6777" i="11"/>
  <c r="AH6777" i="11"/>
  <c r="AG6777" i="11"/>
  <c r="AF6777" i="11"/>
  <c r="E6777" i="11"/>
  <c r="AN6776" i="11"/>
  <c r="AM6776" i="11"/>
  <c r="AL6776" i="11"/>
  <c r="AK6776" i="11"/>
  <c r="AJ6776" i="11"/>
  <c r="AI6776" i="11"/>
  <c r="AH6776" i="11"/>
  <c r="AG6776" i="11"/>
  <c r="AF6776" i="11"/>
  <c r="E6776" i="11"/>
  <c r="AN6775" i="11"/>
  <c r="AM6775" i="11"/>
  <c r="AL6775" i="11"/>
  <c r="AK6775" i="11"/>
  <c r="AJ6775" i="11"/>
  <c r="AI6775" i="11"/>
  <c r="AH6775" i="11"/>
  <c r="AG6775" i="11"/>
  <c r="AF6775" i="11"/>
  <c r="E6775" i="11"/>
  <c r="AN6774" i="11"/>
  <c r="AM6774" i="11"/>
  <c r="AL6774" i="11"/>
  <c r="AK6774" i="11"/>
  <c r="AJ6774" i="11"/>
  <c r="AI6774" i="11"/>
  <c r="AH6774" i="11"/>
  <c r="AG6774" i="11"/>
  <c r="AF6774" i="11"/>
  <c r="E6774" i="11"/>
  <c r="AN6773" i="11"/>
  <c r="AM6773" i="11"/>
  <c r="AL6773" i="11"/>
  <c r="AK6773" i="11"/>
  <c r="AJ6773" i="11"/>
  <c r="AI6773" i="11"/>
  <c r="AH6773" i="11"/>
  <c r="AG6773" i="11"/>
  <c r="AF6773" i="11"/>
  <c r="E6773" i="11"/>
  <c r="AN6772" i="11"/>
  <c r="AM6772" i="11"/>
  <c r="AL6772" i="11"/>
  <c r="AK6772" i="11"/>
  <c r="AJ6772" i="11"/>
  <c r="AI6772" i="11"/>
  <c r="AH6772" i="11"/>
  <c r="AG6772" i="11"/>
  <c r="AF6772" i="11"/>
  <c r="E6772" i="11"/>
  <c r="AN6771" i="11"/>
  <c r="AM6771" i="11"/>
  <c r="AL6771" i="11"/>
  <c r="AK6771" i="11"/>
  <c r="AJ6771" i="11"/>
  <c r="AI6771" i="11"/>
  <c r="AH6771" i="11"/>
  <c r="AG6771" i="11"/>
  <c r="AF6771" i="11"/>
  <c r="E6771" i="11"/>
  <c r="AN6770" i="11"/>
  <c r="AM6770" i="11"/>
  <c r="AL6770" i="11"/>
  <c r="AK6770" i="11"/>
  <c r="AJ6770" i="11"/>
  <c r="AI6770" i="11"/>
  <c r="AH6770" i="11"/>
  <c r="AG6770" i="11"/>
  <c r="AF6770" i="11"/>
  <c r="E6770" i="11"/>
  <c r="AN6769" i="11"/>
  <c r="AM6769" i="11"/>
  <c r="AL6769" i="11"/>
  <c r="AK6769" i="11"/>
  <c r="AJ6769" i="11"/>
  <c r="AI6769" i="11"/>
  <c r="AH6769" i="11"/>
  <c r="AG6769" i="11"/>
  <c r="AF6769" i="11"/>
  <c r="E6769" i="11"/>
  <c r="AN6768" i="11"/>
  <c r="AM6768" i="11"/>
  <c r="AL6768" i="11"/>
  <c r="AK6768" i="11"/>
  <c r="AJ6768" i="11"/>
  <c r="AI6768" i="11"/>
  <c r="AH6768" i="11"/>
  <c r="AG6768" i="11"/>
  <c r="AF6768" i="11"/>
  <c r="E6768" i="11"/>
  <c r="AN6767" i="11"/>
  <c r="AM6767" i="11"/>
  <c r="AL6767" i="11"/>
  <c r="AK6767" i="11"/>
  <c r="AJ6767" i="11"/>
  <c r="AI6767" i="11"/>
  <c r="AH6767" i="11"/>
  <c r="AG6767" i="11"/>
  <c r="AF6767" i="11"/>
  <c r="E6767" i="11"/>
  <c r="AN6766" i="11"/>
  <c r="AM6766" i="11"/>
  <c r="AL6766" i="11"/>
  <c r="AK6766" i="11"/>
  <c r="AJ6766" i="11"/>
  <c r="AI6766" i="11"/>
  <c r="AH6766" i="11"/>
  <c r="AG6766" i="11"/>
  <c r="AF6766" i="11"/>
  <c r="E6766" i="11"/>
  <c r="AN6765" i="11"/>
  <c r="AM6765" i="11"/>
  <c r="AL6765" i="11"/>
  <c r="AK6765" i="11"/>
  <c r="AJ6765" i="11"/>
  <c r="AI6765" i="11"/>
  <c r="AH6765" i="11"/>
  <c r="AG6765" i="11"/>
  <c r="AF6765" i="11"/>
  <c r="E6765" i="11"/>
  <c r="AN6764" i="11"/>
  <c r="AM6764" i="11"/>
  <c r="AL6764" i="11"/>
  <c r="AK6764" i="11"/>
  <c r="AJ6764" i="11"/>
  <c r="AI6764" i="11"/>
  <c r="AH6764" i="11"/>
  <c r="AG6764" i="11"/>
  <c r="AF6764" i="11"/>
  <c r="E6764" i="11"/>
  <c r="AN6763" i="11"/>
  <c r="AM6763" i="11"/>
  <c r="AL6763" i="11"/>
  <c r="AK6763" i="11"/>
  <c r="AJ6763" i="11"/>
  <c r="AI6763" i="11"/>
  <c r="AH6763" i="11"/>
  <c r="AG6763" i="11"/>
  <c r="AF6763" i="11"/>
  <c r="E6763" i="11"/>
  <c r="AN6762" i="11"/>
  <c r="AM6762" i="11"/>
  <c r="AL6762" i="11"/>
  <c r="AK6762" i="11"/>
  <c r="AJ6762" i="11"/>
  <c r="AI6762" i="11"/>
  <c r="AH6762" i="11"/>
  <c r="AG6762" i="11"/>
  <c r="AF6762" i="11"/>
  <c r="E6762" i="11"/>
  <c r="AN6761" i="11"/>
  <c r="AM6761" i="11"/>
  <c r="AL6761" i="11"/>
  <c r="AK6761" i="11"/>
  <c r="AJ6761" i="11"/>
  <c r="AI6761" i="11"/>
  <c r="AH6761" i="11"/>
  <c r="AG6761" i="11"/>
  <c r="AF6761" i="11"/>
  <c r="E6761" i="11"/>
  <c r="AN6760" i="11"/>
  <c r="AM6760" i="11"/>
  <c r="AL6760" i="11"/>
  <c r="AK6760" i="11"/>
  <c r="AJ6760" i="11"/>
  <c r="AI6760" i="11"/>
  <c r="AH6760" i="11"/>
  <c r="AG6760" i="11"/>
  <c r="AF6760" i="11"/>
  <c r="E6760" i="11"/>
  <c r="AN6759" i="11"/>
  <c r="AM6759" i="11"/>
  <c r="AL6759" i="11"/>
  <c r="AK6759" i="11"/>
  <c r="AJ6759" i="11"/>
  <c r="AI6759" i="11"/>
  <c r="AH6759" i="11"/>
  <c r="AG6759" i="11"/>
  <c r="AF6759" i="11"/>
  <c r="E6759" i="11"/>
  <c r="AN6758" i="11"/>
  <c r="AM6758" i="11"/>
  <c r="AL6758" i="11"/>
  <c r="AK6758" i="11"/>
  <c r="AJ6758" i="11"/>
  <c r="AI6758" i="11"/>
  <c r="AH6758" i="11"/>
  <c r="AG6758" i="11"/>
  <c r="AF6758" i="11"/>
  <c r="E6758" i="11"/>
  <c r="AN6757" i="11"/>
  <c r="AM6757" i="11"/>
  <c r="AL6757" i="11"/>
  <c r="AK6757" i="11"/>
  <c r="AJ6757" i="11"/>
  <c r="AI6757" i="11"/>
  <c r="AH6757" i="11"/>
  <c r="AG6757" i="11"/>
  <c r="AF6757" i="11"/>
  <c r="E6757" i="11"/>
  <c r="AN6756" i="11"/>
  <c r="AM6756" i="11"/>
  <c r="AL6756" i="11"/>
  <c r="AK6756" i="11"/>
  <c r="AJ6756" i="11"/>
  <c r="AI6756" i="11"/>
  <c r="AH6756" i="11"/>
  <c r="AG6756" i="11"/>
  <c r="AF6756" i="11"/>
  <c r="E6756" i="11"/>
  <c r="AN6755" i="11"/>
  <c r="AM6755" i="11"/>
  <c r="AL6755" i="11"/>
  <c r="AK6755" i="11"/>
  <c r="AJ6755" i="11"/>
  <c r="AI6755" i="11"/>
  <c r="AH6755" i="11"/>
  <c r="AG6755" i="11"/>
  <c r="AF6755" i="11"/>
  <c r="E6755" i="11"/>
  <c r="AN6754" i="11"/>
  <c r="AM6754" i="11"/>
  <c r="AL6754" i="11"/>
  <c r="AK6754" i="11"/>
  <c r="AJ6754" i="11"/>
  <c r="AI6754" i="11"/>
  <c r="AH6754" i="11"/>
  <c r="AG6754" i="11"/>
  <c r="AF6754" i="11"/>
  <c r="E6754" i="11"/>
  <c r="AN6753" i="11"/>
  <c r="AM6753" i="11"/>
  <c r="AL6753" i="11"/>
  <c r="AK6753" i="11"/>
  <c r="AJ6753" i="11"/>
  <c r="AI6753" i="11"/>
  <c r="AH6753" i="11"/>
  <c r="AG6753" i="11"/>
  <c r="AF6753" i="11"/>
  <c r="E6753" i="11"/>
  <c r="AN6752" i="11"/>
  <c r="AM6752" i="11"/>
  <c r="AL6752" i="11"/>
  <c r="AK6752" i="11"/>
  <c r="AJ6752" i="11"/>
  <c r="AI6752" i="11"/>
  <c r="AH6752" i="11"/>
  <c r="AG6752" i="11"/>
  <c r="AF6752" i="11"/>
  <c r="E6752" i="11"/>
  <c r="AN6751" i="11"/>
  <c r="AM6751" i="11"/>
  <c r="AL6751" i="11"/>
  <c r="AK6751" i="11"/>
  <c r="AJ6751" i="11"/>
  <c r="AI6751" i="11"/>
  <c r="AH6751" i="11"/>
  <c r="AG6751" i="11"/>
  <c r="AF6751" i="11"/>
  <c r="E6751" i="11"/>
  <c r="AN6750" i="11"/>
  <c r="AM6750" i="11"/>
  <c r="AL6750" i="11"/>
  <c r="AK6750" i="11"/>
  <c r="AJ6750" i="11"/>
  <c r="AI6750" i="11"/>
  <c r="AH6750" i="11"/>
  <c r="AG6750" i="11"/>
  <c r="AF6750" i="11"/>
  <c r="E6750" i="11"/>
  <c r="AN6749" i="11"/>
  <c r="AM6749" i="11"/>
  <c r="AL6749" i="11"/>
  <c r="AK6749" i="11"/>
  <c r="AJ6749" i="11"/>
  <c r="AI6749" i="11"/>
  <c r="AH6749" i="11"/>
  <c r="AG6749" i="11"/>
  <c r="AF6749" i="11"/>
  <c r="E6749" i="11"/>
  <c r="AN6748" i="11"/>
  <c r="AM6748" i="11"/>
  <c r="AL6748" i="11"/>
  <c r="AK6748" i="11"/>
  <c r="AJ6748" i="11"/>
  <c r="AI6748" i="11"/>
  <c r="AH6748" i="11"/>
  <c r="AG6748" i="11"/>
  <c r="AF6748" i="11"/>
  <c r="E6748" i="11"/>
  <c r="AN6747" i="11"/>
  <c r="AM6747" i="11"/>
  <c r="AL6747" i="11"/>
  <c r="AK6747" i="11"/>
  <c r="AJ6747" i="11"/>
  <c r="AI6747" i="11"/>
  <c r="AH6747" i="11"/>
  <c r="AG6747" i="11"/>
  <c r="AF6747" i="11"/>
  <c r="E6747" i="11"/>
  <c r="AN6746" i="11"/>
  <c r="AM6746" i="11"/>
  <c r="AL6746" i="11"/>
  <c r="AK6746" i="11"/>
  <c r="AJ6746" i="11"/>
  <c r="AI6746" i="11"/>
  <c r="AH6746" i="11"/>
  <c r="AG6746" i="11"/>
  <c r="AF6746" i="11"/>
  <c r="E6746" i="11"/>
  <c r="AN6745" i="11"/>
  <c r="AM6745" i="11"/>
  <c r="AL6745" i="11"/>
  <c r="AK6745" i="11"/>
  <c r="AJ6745" i="11"/>
  <c r="AI6745" i="11"/>
  <c r="AH6745" i="11"/>
  <c r="AG6745" i="11"/>
  <c r="AF6745" i="11"/>
  <c r="E6745" i="11"/>
  <c r="AN6744" i="11"/>
  <c r="AM6744" i="11"/>
  <c r="AL6744" i="11"/>
  <c r="AK6744" i="11"/>
  <c r="AJ6744" i="11"/>
  <c r="AI6744" i="11"/>
  <c r="AH6744" i="11"/>
  <c r="AG6744" i="11"/>
  <c r="AF6744" i="11"/>
  <c r="E6744" i="11"/>
  <c r="AN6743" i="11"/>
  <c r="AM6743" i="11"/>
  <c r="AL6743" i="11"/>
  <c r="AK6743" i="11"/>
  <c r="AJ6743" i="11"/>
  <c r="AI6743" i="11"/>
  <c r="AH6743" i="11"/>
  <c r="AG6743" i="11"/>
  <c r="AF6743" i="11"/>
  <c r="E6743" i="11"/>
  <c r="AN6742" i="11"/>
  <c r="AM6742" i="11"/>
  <c r="AL6742" i="11"/>
  <c r="AK6742" i="11"/>
  <c r="AJ6742" i="11"/>
  <c r="AI6742" i="11"/>
  <c r="AH6742" i="11"/>
  <c r="AG6742" i="11"/>
  <c r="AF6742" i="11"/>
  <c r="E6742" i="11"/>
  <c r="AN6741" i="11"/>
  <c r="AM6741" i="11"/>
  <c r="AL6741" i="11"/>
  <c r="AK6741" i="11"/>
  <c r="AJ6741" i="11"/>
  <c r="AI6741" i="11"/>
  <c r="AH6741" i="11"/>
  <c r="AG6741" i="11"/>
  <c r="AF6741" i="11"/>
  <c r="E6741" i="11"/>
  <c r="AN6740" i="11"/>
  <c r="AM6740" i="11"/>
  <c r="AL6740" i="11"/>
  <c r="AK6740" i="11"/>
  <c r="AJ6740" i="11"/>
  <c r="AI6740" i="11"/>
  <c r="AH6740" i="11"/>
  <c r="AG6740" i="11"/>
  <c r="AF6740" i="11"/>
  <c r="E6740" i="11"/>
  <c r="AN6739" i="11"/>
  <c r="AM6739" i="11"/>
  <c r="AL6739" i="11"/>
  <c r="AK6739" i="11"/>
  <c r="AJ6739" i="11"/>
  <c r="AI6739" i="11"/>
  <c r="AH6739" i="11"/>
  <c r="AG6739" i="11"/>
  <c r="AF6739" i="11"/>
  <c r="E6739" i="11"/>
  <c r="AN6738" i="11"/>
  <c r="AM6738" i="11"/>
  <c r="AL6738" i="11"/>
  <c r="AK6738" i="11"/>
  <c r="AJ6738" i="11"/>
  <c r="AI6738" i="11"/>
  <c r="AH6738" i="11"/>
  <c r="AG6738" i="11"/>
  <c r="AF6738" i="11"/>
  <c r="E6738" i="11"/>
  <c r="AN6737" i="11"/>
  <c r="AM6737" i="11"/>
  <c r="AL6737" i="11"/>
  <c r="AK6737" i="11"/>
  <c r="AJ6737" i="11"/>
  <c r="AI6737" i="11"/>
  <c r="AH6737" i="11"/>
  <c r="AG6737" i="11"/>
  <c r="AF6737" i="11"/>
  <c r="E6737" i="11"/>
  <c r="AN6736" i="11"/>
  <c r="AM6736" i="11"/>
  <c r="AL6736" i="11"/>
  <c r="AK6736" i="11"/>
  <c r="AJ6736" i="11"/>
  <c r="AI6736" i="11"/>
  <c r="AH6736" i="11"/>
  <c r="AG6736" i="11"/>
  <c r="AF6736" i="11"/>
  <c r="E6736" i="11"/>
  <c r="AN6735" i="11"/>
  <c r="AM6735" i="11"/>
  <c r="AL6735" i="11"/>
  <c r="AK6735" i="11"/>
  <c r="AJ6735" i="11"/>
  <c r="AI6735" i="11"/>
  <c r="AH6735" i="11"/>
  <c r="AG6735" i="11"/>
  <c r="AF6735" i="11"/>
  <c r="E6735" i="11"/>
  <c r="AN6734" i="11"/>
  <c r="AM6734" i="11"/>
  <c r="AL6734" i="11"/>
  <c r="AK6734" i="11"/>
  <c r="AJ6734" i="11"/>
  <c r="AI6734" i="11"/>
  <c r="AH6734" i="11"/>
  <c r="AG6734" i="11"/>
  <c r="AF6734" i="11"/>
  <c r="E6734" i="11"/>
  <c r="AN6733" i="11"/>
  <c r="AM6733" i="11"/>
  <c r="AL6733" i="11"/>
  <c r="AK6733" i="11"/>
  <c r="AJ6733" i="11"/>
  <c r="AI6733" i="11"/>
  <c r="AH6733" i="11"/>
  <c r="AG6733" i="11"/>
  <c r="AF6733" i="11"/>
  <c r="E6733" i="11"/>
  <c r="AN6732" i="11"/>
  <c r="AM6732" i="11"/>
  <c r="AL6732" i="11"/>
  <c r="AK6732" i="11"/>
  <c r="AJ6732" i="11"/>
  <c r="AI6732" i="11"/>
  <c r="AH6732" i="11"/>
  <c r="AG6732" i="11"/>
  <c r="AF6732" i="11"/>
  <c r="E6732" i="11"/>
  <c r="AN6731" i="11"/>
  <c r="AM6731" i="11"/>
  <c r="AL6731" i="11"/>
  <c r="AK6731" i="11"/>
  <c r="AJ6731" i="11"/>
  <c r="AI6731" i="11"/>
  <c r="AH6731" i="11"/>
  <c r="AG6731" i="11"/>
  <c r="AF6731" i="11"/>
  <c r="E6731" i="11"/>
  <c r="AN6730" i="11"/>
  <c r="AM6730" i="11"/>
  <c r="AL6730" i="11"/>
  <c r="AK6730" i="11"/>
  <c r="AJ6730" i="11"/>
  <c r="AI6730" i="11"/>
  <c r="AH6730" i="11"/>
  <c r="AG6730" i="11"/>
  <c r="AF6730" i="11"/>
  <c r="E6730" i="11"/>
  <c r="AN6729" i="11"/>
  <c r="AM6729" i="11"/>
  <c r="AL6729" i="11"/>
  <c r="AK6729" i="11"/>
  <c r="AJ6729" i="11"/>
  <c r="AI6729" i="11"/>
  <c r="AH6729" i="11"/>
  <c r="AG6729" i="11"/>
  <c r="AF6729" i="11"/>
  <c r="E6729" i="11"/>
  <c r="AN6728" i="11"/>
  <c r="AM6728" i="11"/>
  <c r="AL6728" i="11"/>
  <c r="AK6728" i="11"/>
  <c r="AJ6728" i="11"/>
  <c r="AI6728" i="11"/>
  <c r="AH6728" i="11"/>
  <c r="AG6728" i="11"/>
  <c r="AF6728" i="11"/>
  <c r="E6728" i="11"/>
  <c r="AN6727" i="11"/>
  <c r="AM6727" i="11"/>
  <c r="AL6727" i="11"/>
  <c r="AK6727" i="11"/>
  <c r="AJ6727" i="11"/>
  <c r="AI6727" i="11"/>
  <c r="AH6727" i="11"/>
  <c r="AG6727" i="11"/>
  <c r="AF6727" i="11"/>
  <c r="E6727" i="11"/>
  <c r="AN6726" i="11"/>
  <c r="AM6726" i="11"/>
  <c r="AL6726" i="11"/>
  <c r="AK6726" i="11"/>
  <c r="AJ6726" i="11"/>
  <c r="AI6726" i="11"/>
  <c r="AH6726" i="11"/>
  <c r="AG6726" i="11"/>
  <c r="AF6726" i="11"/>
  <c r="E6726" i="11"/>
  <c r="AN6725" i="11"/>
  <c r="AM6725" i="11"/>
  <c r="AL6725" i="11"/>
  <c r="AK6725" i="11"/>
  <c r="AJ6725" i="11"/>
  <c r="AI6725" i="11"/>
  <c r="AH6725" i="11"/>
  <c r="AG6725" i="11"/>
  <c r="AF6725" i="11"/>
  <c r="E6725" i="11"/>
  <c r="AN6724" i="11"/>
  <c r="AM6724" i="11"/>
  <c r="AL6724" i="11"/>
  <c r="AK6724" i="11"/>
  <c r="AJ6724" i="11"/>
  <c r="AI6724" i="11"/>
  <c r="AH6724" i="11"/>
  <c r="AG6724" i="11"/>
  <c r="AF6724" i="11"/>
  <c r="E6724" i="11"/>
  <c r="AN6723" i="11"/>
  <c r="AM6723" i="11"/>
  <c r="AL6723" i="11"/>
  <c r="AK6723" i="11"/>
  <c r="AJ6723" i="11"/>
  <c r="AI6723" i="11"/>
  <c r="AH6723" i="11"/>
  <c r="AG6723" i="11"/>
  <c r="AF6723" i="11"/>
  <c r="E6723" i="11"/>
  <c r="AN6722" i="11"/>
  <c r="AM6722" i="11"/>
  <c r="AL6722" i="11"/>
  <c r="AK6722" i="11"/>
  <c r="AJ6722" i="11"/>
  <c r="AI6722" i="11"/>
  <c r="AH6722" i="11"/>
  <c r="AG6722" i="11"/>
  <c r="AF6722" i="11"/>
  <c r="E6722" i="11"/>
  <c r="AN6721" i="11"/>
  <c r="AM6721" i="11"/>
  <c r="AL6721" i="11"/>
  <c r="AK6721" i="11"/>
  <c r="AJ6721" i="11"/>
  <c r="AI6721" i="11"/>
  <c r="AH6721" i="11"/>
  <c r="AG6721" i="11"/>
  <c r="AF6721" i="11"/>
  <c r="E6721" i="11"/>
  <c r="AN6720" i="11"/>
  <c r="AM6720" i="11"/>
  <c r="AL6720" i="11"/>
  <c r="AK6720" i="11"/>
  <c r="AJ6720" i="11"/>
  <c r="AI6720" i="11"/>
  <c r="AH6720" i="11"/>
  <c r="AG6720" i="11"/>
  <c r="AF6720" i="11"/>
  <c r="E6720" i="11"/>
  <c r="AN6719" i="11"/>
  <c r="AM6719" i="11"/>
  <c r="AL6719" i="11"/>
  <c r="AK6719" i="11"/>
  <c r="AJ6719" i="11"/>
  <c r="AI6719" i="11"/>
  <c r="AH6719" i="11"/>
  <c r="AG6719" i="11"/>
  <c r="AF6719" i="11"/>
  <c r="E6719" i="11"/>
  <c r="AN6718" i="11"/>
  <c r="AM6718" i="11"/>
  <c r="AL6718" i="11"/>
  <c r="AK6718" i="11"/>
  <c r="AJ6718" i="11"/>
  <c r="AI6718" i="11"/>
  <c r="AH6718" i="11"/>
  <c r="AG6718" i="11"/>
  <c r="AF6718" i="11"/>
  <c r="E6718" i="11"/>
  <c r="AN6717" i="11"/>
  <c r="AM6717" i="11"/>
  <c r="AL6717" i="11"/>
  <c r="AK6717" i="11"/>
  <c r="AJ6717" i="11"/>
  <c r="AI6717" i="11"/>
  <c r="AH6717" i="11"/>
  <c r="AG6717" i="11"/>
  <c r="AF6717" i="11"/>
  <c r="E6717" i="11"/>
  <c r="AN6716" i="11"/>
  <c r="AM6716" i="11"/>
  <c r="AL6716" i="11"/>
  <c r="AK6716" i="11"/>
  <c r="AJ6716" i="11"/>
  <c r="AI6716" i="11"/>
  <c r="AH6716" i="11"/>
  <c r="AG6716" i="11"/>
  <c r="AF6716" i="11"/>
  <c r="E6716" i="11"/>
  <c r="AN6715" i="11"/>
  <c r="AM6715" i="11"/>
  <c r="AL6715" i="11"/>
  <c r="AK6715" i="11"/>
  <c r="AJ6715" i="11"/>
  <c r="AI6715" i="11"/>
  <c r="AH6715" i="11"/>
  <c r="AG6715" i="11"/>
  <c r="AF6715" i="11"/>
  <c r="E6715" i="11"/>
  <c r="AN6714" i="11"/>
  <c r="AM6714" i="11"/>
  <c r="AL6714" i="11"/>
  <c r="AK6714" i="11"/>
  <c r="AJ6714" i="11"/>
  <c r="AI6714" i="11"/>
  <c r="AH6714" i="11"/>
  <c r="AG6714" i="11"/>
  <c r="AF6714" i="11"/>
  <c r="E6714" i="11"/>
  <c r="AN6713" i="11"/>
  <c r="AM6713" i="11"/>
  <c r="AL6713" i="11"/>
  <c r="AK6713" i="11"/>
  <c r="AJ6713" i="11"/>
  <c r="AI6713" i="11"/>
  <c r="AH6713" i="11"/>
  <c r="AG6713" i="11"/>
  <c r="AF6713" i="11"/>
  <c r="E6713" i="11"/>
  <c r="AN6712" i="11"/>
  <c r="AM6712" i="11"/>
  <c r="AL6712" i="11"/>
  <c r="AK6712" i="11"/>
  <c r="AJ6712" i="11"/>
  <c r="AI6712" i="11"/>
  <c r="AH6712" i="11"/>
  <c r="AG6712" i="11"/>
  <c r="AF6712" i="11"/>
  <c r="E6712" i="11"/>
  <c r="AN6711" i="11"/>
  <c r="AM6711" i="11"/>
  <c r="AL6711" i="11"/>
  <c r="AK6711" i="11"/>
  <c r="AJ6711" i="11"/>
  <c r="AI6711" i="11"/>
  <c r="AH6711" i="11"/>
  <c r="AG6711" i="11"/>
  <c r="AF6711" i="11"/>
  <c r="E6711" i="11"/>
  <c r="AN6710" i="11"/>
  <c r="AM6710" i="11"/>
  <c r="AL6710" i="11"/>
  <c r="AK6710" i="11"/>
  <c r="AJ6710" i="11"/>
  <c r="AI6710" i="11"/>
  <c r="AH6710" i="11"/>
  <c r="AG6710" i="11"/>
  <c r="AF6710" i="11"/>
  <c r="E6710" i="11"/>
  <c r="AN6709" i="11"/>
  <c r="AM6709" i="11"/>
  <c r="AL6709" i="11"/>
  <c r="AK6709" i="11"/>
  <c r="AJ6709" i="11"/>
  <c r="AI6709" i="11"/>
  <c r="AH6709" i="11"/>
  <c r="AG6709" i="11"/>
  <c r="AF6709" i="11"/>
  <c r="E6709" i="11"/>
  <c r="AN6708" i="11"/>
  <c r="AM6708" i="11"/>
  <c r="AL6708" i="11"/>
  <c r="AK6708" i="11"/>
  <c r="AJ6708" i="11"/>
  <c r="AI6708" i="11"/>
  <c r="AH6708" i="11"/>
  <c r="AG6708" i="11"/>
  <c r="AF6708" i="11"/>
  <c r="E6708" i="11"/>
  <c r="AN6707" i="11"/>
  <c r="AM6707" i="11"/>
  <c r="AL6707" i="11"/>
  <c r="AK6707" i="11"/>
  <c r="AJ6707" i="11"/>
  <c r="AI6707" i="11"/>
  <c r="AH6707" i="11"/>
  <c r="AG6707" i="11"/>
  <c r="AF6707" i="11"/>
  <c r="E6707" i="11"/>
  <c r="AN6706" i="11"/>
  <c r="AM6706" i="11"/>
  <c r="AL6706" i="11"/>
  <c r="AK6706" i="11"/>
  <c r="AJ6706" i="11"/>
  <c r="AI6706" i="11"/>
  <c r="AH6706" i="11"/>
  <c r="AG6706" i="11"/>
  <c r="AF6706" i="11"/>
  <c r="E6706" i="11"/>
  <c r="AN6705" i="11"/>
  <c r="AM6705" i="11"/>
  <c r="AL6705" i="11"/>
  <c r="AK6705" i="11"/>
  <c r="AJ6705" i="11"/>
  <c r="AI6705" i="11"/>
  <c r="AH6705" i="11"/>
  <c r="AG6705" i="11"/>
  <c r="AF6705" i="11"/>
  <c r="E6705" i="11"/>
  <c r="AN6704" i="11"/>
  <c r="AM6704" i="11"/>
  <c r="AL6704" i="11"/>
  <c r="AK6704" i="11"/>
  <c r="AJ6704" i="11"/>
  <c r="AI6704" i="11"/>
  <c r="AH6704" i="11"/>
  <c r="AG6704" i="11"/>
  <c r="AF6704" i="11"/>
  <c r="E6704" i="11"/>
  <c r="AN6703" i="11"/>
  <c r="AM6703" i="11"/>
  <c r="AL6703" i="11"/>
  <c r="AK6703" i="11"/>
  <c r="AJ6703" i="11"/>
  <c r="AI6703" i="11"/>
  <c r="AH6703" i="11"/>
  <c r="AG6703" i="11"/>
  <c r="AF6703" i="11"/>
  <c r="E6703" i="11"/>
  <c r="AN6702" i="11"/>
  <c r="AM6702" i="11"/>
  <c r="AL6702" i="11"/>
  <c r="AK6702" i="11"/>
  <c r="AJ6702" i="11"/>
  <c r="AI6702" i="11"/>
  <c r="AH6702" i="11"/>
  <c r="AG6702" i="11"/>
  <c r="AF6702" i="11"/>
  <c r="E6702" i="11"/>
  <c r="AN6701" i="11"/>
  <c r="AM6701" i="11"/>
  <c r="AL6701" i="11"/>
  <c r="AK6701" i="11"/>
  <c r="AJ6701" i="11"/>
  <c r="AI6701" i="11"/>
  <c r="AH6701" i="11"/>
  <c r="AG6701" i="11"/>
  <c r="AF6701" i="11"/>
  <c r="E6701" i="11"/>
  <c r="AN6700" i="11"/>
  <c r="AM6700" i="11"/>
  <c r="AL6700" i="11"/>
  <c r="AK6700" i="11"/>
  <c r="AJ6700" i="11"/>
  <c r="AI6700" i="11"/>
  <c r="AH6700" i="11"/>
  <c r="AG6700" i="11"/>
  <c r="AF6700" i="11"/>
  <c r="E6700" i="11"/>
  <c r="AN6699" i="11"/>
  <c r="AM6699" i="11"/>
  <c r="AL6699" i="11"/>
  <c r="AK6699" i="11"/>
  <c r="AJ6699" i="11"/>
  <c r="AI6699" i="11"/>
  <c r="AH6699" i="11"/>
  <c r="AG6699" i="11"/>
  <c r="AF6699" i="11"/>
  <c r="E6699" i="11"/>
  <c r="AN6698" i="11"/>
  <c r="AM6698" i="11"/>
  <c r="AL6698" i="11"/>
  <c r="AK6698" i="11"/>
  <c r="AJ6698" i="11"/>
  <c r="AI6698" i="11"/>
  <c r="AH6698" i="11"/>
  <c r="AG6698" i="11"/>
  <c r="AF6698" i="11"/>
  <c r="E6698" i="11"/>
  <c r="AN6697" i="11"/>
  <c r="AM6697" i="11"/>
  <c r="AL6697" i="11"/>
  <c r="AK6697" i="11"/>
  <c r="AJ6697" i="11"/>
  <c r="AI6697" i="11"/>
  <c r="AH6697" i="11"/>
  <c r="AG6697" i="11"/>
  <c r="AF6697" i="11"/>
  <c r="E6697" i="11"/>
  <c r="AN6696" i="11"/>
  <c r="AM6696" i="11"/>
  <c r="AL6696" i="11"/>
  <c r="AK6696" i="11"/>
  <c r="AJ6696" i="11"/>
  <c r="AI6696" i="11"/>
  <c r="AH6696" i="11"/>
  <c r="AG6696" i="11"/>
  <c r="AF6696" i="11"/>
  <c r="E6696" i="11"/>
  <c r="AN6695" i="11"/>
  <c r="AM6695" i="11"/>
  <c r="AL6695" i="11"/>
  <c r="AK6695" i="11"/>
  <c r="AJ6695" i="11"/>
  <c r="AI6695" i="11"/>
  <c r="AH6695" i="11"/>
  <c r="AG6695" i="11"/>
  <c r="AF6695" i="11"/>
  <c r="E6695" i="11"/>
  <c r="AN6694" i="11"/>
  <c r="AM6694" i="11"/>
  <c r="AL6694" i="11"/>
  <c r="AK6694" i="11"/>
  <c r="AJ6694" i="11"/>
  <c r="AI6694" i="11"/>
  <c r="AH6694" i="11"/>
  <c r="AG6694" i="11"/>
  <c r="AF6694" i="11"/>
  <c r="E6694" i="11"/>
  <c r="AN6693" i="11"/>
  <c r="AM6693" i="11"/>
  <c r="AL6693" i="11"/>
  <c r="AK6693" i="11"/>
  <c r="AJ6693" i="11"/>
  <c r="AI6693" i="11"/>
  <c r="AH6693" i="11"/>
  <c r="AG6693" i="11"/>
  <c r="AF6693" i="11"/>
  <c r="E6693" i="11"/>
  <c r="AN6692" i="11"/>
  <c r="AM6692" i="11"/>
  <c r="AL6692" i="11"/>
  <c r="AK6692" i="11"/>
  <c r="AJ6692" i="11"/>
  <c r="AI6692" i="11"/>
  <c r="AH6692" i="11"/>
  <c r="AG6692" i="11"/>
  <c r="AF6692" i="11"/>
  <c r="E6692" i="11"/>
  <c r="AN6691" i="11"/>
  <c r="AM6691" i="11"/>
  <c r="AL6691" i="11"/>
  <c r="AK6691" i="11"/>
  <c r="AJ6691" i="11"/>
  <c r="AI6691" i="11"/>
  <c r="AH6691" i="11"/>
  <c r="AG6691" i="11"/>
  <c r="AF6691" i="11"/>
  <c r="E6691" i="11"/>
  <c r="AN6690" i="11"/>
  <c r="AM6690" i="11"/>
  <c r="AL6690" i="11"/>
  <c r="AK6690" i="11"/>
  <c r="AJ6690" i="11"/>
  <c r="AI6690" i="11"/>
  <c r="AH6690" i="11"/>
  <c r="AG6690" i="11"/>
  <c r="AF6690" i="11"/>
  <c r="E6690" i="11"/>
  <c r="AN6689" i="11"/>
  <c r="AM6689" i="11"/>
  <c r="AL6689" i="11"/>
  <c r="AK6689" i="11"/>
  <c r="AJ6689" i="11"/>
  <c r="AI6689" i="11"/>
  <c r="AH6689" i="11"/>
  <c r="AG6689" i="11"/>
  <c r="AF6689" i="11"/>
  <c r="E6689" i="11"/>
  <c r="AN6688" i="11"/>
  <c r="AM6688" i="11"/>
  <c r="AL6688" i="11"/>
  <c r="AK6688" i="11"/>
  <c r="AJ6688" i="11"/>
  <c r="AI6688" i="11"/>
  <c r="AH6688" i="11"/>
  <c r="AG6688" i="11"/>
  <c r="AF6688" i="11"/>
  <c r="E6688" i="11"/>
  <c r="AN6687" i="11"/>
  <c r="AM6687" i="11"/>
  <c r="AL6687" i="11"/>
  <c r="AK6687" i="11"/>
  <c r="AJ6687" i="11"/>
  <c r="AI6687" i="11"/>
  <c r="AH6687" i="11"/>
  <c r="AG6687" i="11"/>
  <c r="AF6687" i="11"/>
  <c r="E6687" i="11"/>
  <c r="AN6686" i="11"/>
  <c r="AM6686" i="11"/>
  <c r="AL6686" i="11"/>
  <c r="AK6686" i="11"/>
  <c r="AJ6686" i="11"/>
  <c r="AI6686" i="11"/>
  <c r="AH6686" i="11"/>
  <c r="AG6686" i="11"/>
  <c r="AF6686" i="11"/>
  <c r="E6686" i="11"/>
  <c r="AN6685" i="11"/>
  <c r="AM6685" i="11"/>
  <c r="AL6685" i="11"/>
  <c r="AK6685" i="11"/>
  <c r="AJ6685" i="11"/>
  <c r="AI6685" i="11"/>
  <c r="AH6685" i="11"/>
  <c r="AG6685" i="11"/>
  <c r="AF6685" i="11"/>
  <c r="E6685" i="11"/>
  <c r="AN6684" i="11"/>
  <c r="AM6684" i="11"/>
  <c r="AL6684" i="11"/>
  <c r="AK6684" i="11"/>
  <c r="AJ6684" i="11"/>
  <c r="AI6684" i="11"/>
  <c r="AH6684" i="11"/>
  <c r="AG6684" i="11"/>
  <c r="AF6684" i="11"/>
  <c r="E6684" i="11"/>
  <c r="AN6683" i="11"/>
  <c r="AM6683" i="11"/>
  <c r="AL6683" i="11"/>
  <c r="AK6683" i="11"/>
  <c r="AJ6683" i="11"/>
  <c r="AI6683" i="11"/>
  <c r="AH6683" i="11"/>
  <c r="AG6683" i="11"/>
  <c r="AF6683" i="11"/>
  <c r="E6683" i="11"/>
  <c r="AN6682" i="11"/>
  <c r="AM6682" i="11"/>
  <c r="AL6682" i="11"/>
  <c r="AK6682" i="11"/>
  <c r="AJ6682" i="11"/>
  <c r="AI6682" i="11"/>
  <c r="AH6682" i="11"/>
  <c r="AG6682" i="11"/>
  <c r="AF6682" i="11"/>
  <c r="E6682" i="11"/>
  <c r="AN6681" i="11"/>
  <c r="AM6681" i="11"/>
  <c r="AL6681" i="11"/>
  <c r="AK6681" i="11"/>
  <c r="AJ6681" i="11"/>
  <c r="AI6681" i="11"/>
  <c r="AH6681" i="11"/>
  <c r="AG6681" i="11"/>
  <c r="AF6681" i="11"/>
  <c r="E6681" i="11"/>
  <c r="AN6680" i="11"/>
  <c r="AM6680" i="11"/>
  <c r="AL6680" i="11"/>
  <c r="AK6680" i="11"/>
  <c r="AJ6680" i="11"/>
  <c r="AI6680" i="11"/>
  <c r="AH6680" i="11"/>
  <c r="AG6680" i="11"/>
  <c r="AF6680" i="11"/>
  <c r="E6680" i="11"/>
  <c r="AN6679" i="11"/>
  <c r="AM6679" i="11"/>
  <c r="AL6679" i="11"/>
  <c r="AK6679" i="11"/>
  <c r="AJ6679" i="11"/>
  <c r="AI6679" i="11"/>
  <c r="AH6679" i="11"/>
  <c r="AG6679" i="11"/>
  <c r="AF6679" i="11"/>
  <c r="E6679" i="11"/>
  <c r="AN6678" i="11"/>
  <c r="AM6678" i="11"/>
  <c r="AL6678" i="11"/>
  <c r="AK6678" i="11"/>
  <c r="AJ6678" i="11"/>
  <c r="AI6678" i="11"/>
  <c r="AH6678" i="11"/>
  <c r="AG6678" i="11"/>
  <c r="AF6678" i="11"/>
  <c r="E6678" i="11"/>
  <c r="AN6677" i="11"/>
  <c r="AM6677" i="11"/>
  <c r="AL6677" i="11"/>
  <c r="AK6677" i="11"/>
  <c r="AJ6677" i="11"/>
  <c r="AI6677" i="11"/>
  <c r="AH6677" i="11"/>
  <c r="AG6677" i="11"/>
  <c r="AF6677" i="11"/>
  <c r="E6677" i="11"/>
  <c r="AN6676" i="11"/>
  <c r="AM6676" i="11"/>
  <c r="AL6676" i="11"/>
  <c r="AK6676" i="11"/>
  <c r="AJ6676" i="11"/>
  <c r="AI6676" i="11"/>
  <c r="AH6676" i="11"/>
  <c r="AG6676" i="11"/>
  <c r="AF6676" i="11"/>
  <c r="E6676" i="11"/>
  <c r="AN6675" i="11"/>
  <c r="AM6675" i="11"/>
  <c r="AL6675" i="11"/>
  <c r="AK6675" i="11"/>
  <c r="AJ6675" i="11"/>
  <c r="AI6675" i="11"/>
  <c r="AH6675" i="11"/>
  <c r="AG6675" i="11"/>
  <c r="AF6675" i="11"/>
  <c r="E6675" i="11"/>
  <c r="AN6674" i="11"/>
  <c r="AM6674" i="11"/>
  <c r="AL6674" i="11"/>
  <c r="AK6674" i="11"/>
  <c r="AJ6674" i="11"/>
  <c r="AI6674" i="11"/>
  <c r="AH6674" i="11"/>
  <c r="AG6674" i="11"/>
  <c r="AF6674" i="11"/>
  <c r="E6674" i="11"/>
  <c r="AN6673" i="11"/>
  <c r="AM6673" i="11"/>
  <c r="AL6673" i="11"/>
  <c r="AK6673" i="11"/>
  <c r="AJ6673" i="11"/>
  <c r="AI6673" i="11"/>
  <c r="AH6673" i="11"/>
  <c r="AG6673" i="11"/>
  <c r="AF6673" i="11"/>
  <c r="E6673" i="11"/>
  <c r="AN6672" i="11"/>
  <c r="AM6672" i="11"/>
  <c r="AL6672" i="11"/>
  <c r="AK6672" i="11"/>
  <c r="AJ6672" i="11"/>
  <c r="AI6672" i="11"/>
  <c r="AH6672" i="11"/>
  <c r="AG6672" i="11"/>
  <c r="AF6672" i="11"/>
  <c r="E6672" i="11"/>
  <c r="AN6671" i="11"/>
  <c r="AM6671" i="11"/>
  <c r="AL6671" i="11"/>
  <c r="AK6671" i="11"/>
  <c r="AJ6671" i="11"/>
  <c r="AI6671" i="11"/>
  <c r="AH6671" i="11"/>
  <c r="AG6671" i="11"/>
  <c r="AF6671" i="11"/>
  <c r="E6671" i="11"/>
  <c r="AN6670" i="11"/>
  <c r="AM6670" i="11"/>
  <c r="AL6670" i="11"/>
  <c r="AK6670" i="11"/>
  <c r="AJ6670" i="11"/>
  <c r="AI6670" i="11"/>
  <c r="AH6670" i="11"/>
  <c r="AG6670" i="11"/>
  <c r="AF6670" i="11"/>
  <c r="E6670" i="11"/>
  <c r="AN6669" i="11"/>
  <c r="AM6669" i="11"/>
  <c r="AL6669" i="11"/>
  <c r="AK6669" i="11"/>
  <c r="AJ6669" i="11"/>
  <c r="AI6669" i="11"/>
  <c r="AH6669" i="11"/>
  <c r="AG6669" i="11"/>
  <c r="AF6669" i="11"/>
  <c r="E6669" i="11"/>
  <c r="AN6668" i="11"/>
  <c r="AM6668" i="11"/>
  <c r="AL6668" i="11"/>
  <c r="AK6668" i="11"/>
  <c r="AJ6668" i="11"/>
  <c r="AI6668" i="11"/>
  <c r="AH6668" i="11"/>
  <c r="AG6668" i="11"/>
  <c r="AF6668" i="11"/>
  <c r="E6668" i="11"/>
  <c r="AN6667" i="11"/>
  <c r="AM6667" i="11"/>
  <c r="AL6667" i="11"/>
  <c r="AK6667" i="11"/>
  <c r="AJ6667" i="11"/>
  <c r="AI6667" i="11"/>
  <c r="AH6667" i="11"/>
  <c r="AG6667" i="11"/>
  <c r="AF6667" i="11"/>
  <c r="E6667" i="11"/>
  <c r="AN6666" i="11"/>
  <c r="AM6666" i="11"/>
  <c r="AL6666" i="11"/>
  <c r="AK6666" i="11"/>
  <c r="AJ6666" i="11"/>
  <c r="AI6666" i="11"/>
  <c r="AH6666" i="11"/>
  <c r="AG6666" i="11"/>
  <c r="AF6666" i="11"/>
  <c r="E6666" i="11"/>
  <c r="AN6665" i="11"/>
  <c r="AM6665" i="11"/>
  <c r="AL6665" i="11"/>
  <c r="AK6665" i="11"/>
  <c r="AJ6665" i="11"/>
  <c r="AI6665" i="11"/>
  <c r="AH6665" i="11"/>
  <c r="AG6665" i="11"/>
  <c r="AF6665" i="11"/>
  <c r="E6665" i="11"/>
  <c r="AN6664" i="11"/>
  <c r="AM6664" i="11"/>
  <c r="AL6664" i="11"/>
  <c r="AK6664" i="11"/>
  <c r="AJ6664" i="11"/>
  <c r="AI6664" i="11"/>
  <c r="AH6664" i="11"/>
  <c r="AG6664" i="11"/>
  <c r="AF6664" i="11"/>
  <c r="E6664" i="11"/>
  <c r="AN6663" i="11"/>
  <c r="AM6663" i="11"/>
  <c r="AL6663" i="11"/>
  <c r="AK6663" i="11"/>
  <c r="AJ6663" i="11"/>
  <c r="AI6663" i="11"/>
  <c r="AH6663" i="11"/>
  <c r="AG6663" i="11"/>
  <c r="AF6663" i="11"/>
  <c r="E6663" i="11"/>
  <c r="AN6662" i="11"/>
  <c r="AM6662" i="11"/>
  <c r="AL6662" i="11"/>
  <c r="AK6662" i="11"/>
  <c r="AJ6662" i="11"/>
  <c r="AI6662" i="11"/>
  <c r="AH6662" i="11"/>
  <c r="AG6662" i="11"/>
  <c r="AF6662" i="11"/>
  <c r="E6662" i="11"/>
  <c r="AN6661" i="11"/>
  <c r="AM6661" i="11"/>
  <c r="AL6661" i="11"/>
  <c r="AK6661" i="11"/>
  <c r="AJ6661" i="11"/>
  <c r="AI6661" i="11"/>
  <c r="AH6661" i="11"/>
  <c r="AG6661" i="11"/>
  <c r="AF6661" i="11"/>
  <c r="E6661" i="11"/>
  <c r="AN6660" i="11"/>
  <c r="AM6660" i="11"/>
  <c r="AL6660" i="11"/>
  <c r="AK6660" i="11"/>
  <c r="AJ6660" i="11"/>
  <c r="AI6660" i="11"/>
  <c r="AH6660" i="11"/>
  <c r="AG6660" i="11"/>
  <c r="AF6660" i="11"/>
  <c r="E6660" i="11"/>
  <c r="AN6659" i="11"/>
  <c r="AM6659" i="11"/>
  <c r="AL6659" i="11"/>
  <c r="AK6659" i="11"/>
  <c r="AJ6659" i="11"/>
  <c r="AI6659" i="11"/>
  <c r="AH6659" i="11"/>
  <c r="AG6659" i="11"/>
  <c r="AF6659" i="11"/>
  <c r="E6659" i="11"/>
  <c r="AN6658" i="11"/>
  <c r="AM6658" i="11"/>
  <c r="AL6658" i="11"/>
  <c r="AK6658" i="11"/>
  <c r="AJ6658" i="11"/>
  <c r="AI6658" i="11"/>
  <c r="AH6658" i="11"/>
  <c r="AG6658" i="11"/>
  <c r="AF6658" i="11"/>
  <c r="E6658" i="11"/>
  <c r="AN6657" i="11"/>
  <c r="AM6657" i="11"/>
  <c r="AL6657" i="11"/>
  <c r="AK6657" i="11"/>
  <c r="AJ6657" i="11"/>
  <c r="AI6657" i="11"/>
  <c r="AH6657" i="11"/>
  <c r="AG6657" i="11"/>
  <c r="AF6657" i="11"/>
  <c r="E6657" i="11"/>
  <c r="AN6656" i="11"/>
  <c r="AM6656" i="11"/>
  <c r="AL6656" i="11"/>
  <c r="AK6656" i="11"/>
  <c r="AJ6656" i="11"/>
  <c r="AI6656" i="11"/>
  <c r="AH6656" i="11"/>
  <c r="AG6656" i="11"/>
  <c r="AF6656" i="11"/>
  <c r="E6656" i="11"/>
  <c r="AN6655" i="11"/>
  <c r="AM6655" i="11"/>
  <c r="AL6655" i="11"/>
  <c r="AK6655" i="11"/>
  <c r="AJ6655" i="11"/>
  <c r="AI6655" i="11"/>
  <c r="AH6655" i="11"/>
  <c r="AG6655" i="11"/>
  <c r="AF6655" i="11"/>
  <c r="E6655" i="11"/>
  <c r="AN6654" i="11"/>
  <c r="AM6654" i="11"/>
  <c r="AL6654" i="11"/>
  <c r="AK6654" i="11"/>
  <c r="AJ6654" i="11"/>
  <c r="AI6654" i="11"/>
  <c r="AH6654" i="11"/>
  <c r="AG6654" i="11"/>
  <c r="AF6654" i="11"/>
  <c r="E6654" i="11"/>
  <c r="AN6653" i="11"/>
  <c r="AM6653" i="11"/>
  <c r="AL6653" i="11"/>
  <c r="AK6653" i="11"/>
  <c r="AJ6653" i="11"/>
  <c r="AI6653" i="11"/>
  <c r="AH6653" i="11"/>
  <c r="AG6653" i="11"/>
  <c r="AF6653" i="11"/>
  <c r="E6653" i="11"/>
  <c r="AN6652" i="11"/>
  <c r="AM6652" i="11"/>
  <c r="AL6652" i="11"/>
  <c r="AK6652" i="11"/>
  <c r="AJ6652" i="11"/>
  <c r="AI6652" i="11"/>
  <c r="AH6652" i="11"/>
  <c r="AG6652" i="11"/>
  <c r="AF6652" i="11"/>
  <c r="E6652" i="11"/>
  <c r="AN6651" i="11"/>
  <c r="AM6651" i="11"/>
  <c r="AL6651" i="11"/>
  <c r="AK6651" i="11"/>
  <c r="AJ6651" i="11"/>
  <c r="AI6651" i="11"/>
  <c r="AH6651" i="11"/>
  <c r="AG6651" i="11"/>
  <c r="AF6651" i="11"/>
  <c r="E6651" i="11"/>
  <c r="AN6650" i="11"/>
  <c r="AM6650" i="11"/>
  <c r="AL6650" i="11"/>
  <c r="AK6650" i="11"/>
  <c r="AJ6650" i="11"/>
  <c r="AI6650" i="11"/>
  <c r="AH6650" i="11"/>
  <c r="AG6650" i="11"/>
  <c r="AF6650" i="11"/>
  <c r="E6650" i="11"/>
  <c r="AN6649" i="11"/>
  <c r="AM6649" i="11"/>
  <c r="AL6649" i="11"/>
  <c r="AK6649" i="11"/>
  <c r="AJ6649" i="11"/>
  <c r="AI6649" i="11"/>
  <c r="AH6649" i="11"/>
  <c r="AG6649" i="11"/>
  <c r="AF6649" i="11"/>
  <c r="E6649" i="11"/>
  <c r="AN6648" i="11"/>
  <c r="AM6648" i="11"/>
  <c r="AL6648" i="11"/>
  <c r="AK6648" i="11"/>
  <c r="AJ6648" i="11"/>
  <c r="AI6648" i="11"/>
  <c r="AH6648" i="11"/>
  <c r="AG6648" i="11"/>
  <c r="AF6648" i="11"/>
  <c r="E6648" i="11"/>
  <c r="AN6647" i="11"/>
  <c r="AM6647" i="11"/>
  <c r="AL6647" i="11"/>
  <c r="AK6647" i="11"/>
  <c r="AJ6647" i="11"/>
  <c r="AI6647" i="11"/>
  <c r="AH6647" i="11"/>
  <c r="AG6647" i="11"/>
  <c r="AF6647" i="11"/>
  <c r="E6647" i="11"/>
  <c r="AN6646" i="11"/>
  <c r="AM6646" i="11"/>
  <c r="AL6646" i="11"/>
  <c r="AK6646" i="11"/>
  <c r="AJ6646" i="11"/>
  <c r="AI6646" i="11"/>
  <c r="AH6646" i="11"/>
  <c r="AG6646" i="11"/>
  <c r="AF6646" i="11"/>
  <c r="E6646" i="11"/>
  <c r="AN6645" i="11"/>
  <c r="AM6645" i="11"/>
  <c r="AL6645" i="11"/>
  <c r="AK6645" i="11"/>
  <c r="AJ6645" i="11"/>
  <c r="AI6645" i="11"/>
  <c r="AH6645" i="11"/>
  <c r="AG6645" i="11"/>
  <c r="AF6645" i="11"/>
  <c r="E6645" i="11"/>
  <c r="AN6644" i="11"/>
  <c r="AM6644" i="11"/>
  <c r="AL6644" i="11"/>
  <c r="AK6644" i="11"/>
  <c r="AJ6644" i="11"/>
  <c r="AI6644" i="11"/>
  <c r="AH6644" i="11"/>
  <c r="AG6644" i="11"/>
  <c r="AF6644" i="11"/>
  <c r="E6644" i="11"/>
  <c r="AN6643" i="11"/>
  <c r="AM6643" i="11"/>
  <c r="AL6643" i="11"/>
  <c r="AK6643" i="11"/>
  <c r="AJ6643" i="11"/>
  <c r="AI6643" i="11"/>
  <c r="AH6643" i="11"/>
  <c r="AG6643" i="11"/>
  <c r="AF6643" i="11"/>
  <c r="E6643" i="11"/>
  <c r="AN6642" i="11"/>
  <c r="AM6642" i="11"/>
  <c r="AL6642" i="11"/>
  <c r="AK6642" i="11"/>
  <c r="AJ6642" i="11"/>
  <c r="AI6642" i="11"/>
  <c r="AH6642" i="11"/>
  <c r="AG6642" i="11"/>
  <c r="AF6642" i="11"/>
  <c r="E6642" i="11"/>
  <c r="AN6641" i="11"/>
  <c r="AM6641" i="11"/>
  <c r="AL6641" i="11"/>
  <c r="AK6641" i="11"/>
  <c r="AJ6641" i="11"/>
  <c r="AI6641" i="11"/>
  <c r="AH6641" i="11"/>
  <c r="AG6641" i="11"/>
  <c r="AF6641" i="11"/>
  <c r="E6641" i="11"/>
  <c r="AN6640" i="11"/>
  <c r="AM6640" i="11"/>
  <c r="AL6640" i="11"/>
  <c r="AK6640" i="11"/>
  <c r="AJ6640" i="11"/>
  <c r="AI6640" i="11"/>
  <c r="AH6640" i="11"/>
  <c r="AG6640" i="11"/>
  <c r="AF6640" i="11"/>
  <c r="E6640" i="11"/>
  <c r="AN6639" i="11"/>
  <c r="AM6639" i="11"/>
  <c r="AL6639" i="11"/>
  <c r="AK6639" i="11"/>
  <c r="AJ6639" i="11"/>
  <c r="AI6639" i="11"/>
  <c r="AH6639" i="11"/>
  <c r="AG6639" i="11"/>
  <c r="AF6639" i="11"/>
  <c r="E6639" i="11"/>
  <c r="AN6638" i="11"/>
  <c r="AM6638" i="11"/>
  <c r="AL6638" i="11"/>
  <c r="AK6638" i="11"/>
  <c r="AJ6638" i="11"/>
  <c r="AI6638" i="11"/>
  <c r="AH6638" i="11"/>
  <c r="AG6638" i="11"/>
  <c r="AF6638" i="11"/>
  <c r="E6638" i="11"/>
  <c r="AN6637" i="11"/>
  <c r="AM6637" i="11"/>
  <c r="AL6637" i="11"/>
  <c r="AK6637" i="11"/>
  <c r="AJ6637" i="11"/>
  <c r="AI6637" i="11"/>
  <c r="AH6637" i="11"/>
  <c r="AG6637" i="11"/>
  <c r="AF6637" i="11"/>
  <c r="E6637" i="11"/>
  <c r="AN6636" i="11"/>
  <c r="AM6636" i="11"/>
  <c r="AL6636" i="11"/>
  <c r="AK6636" i="11"/>
  <c r="AJ6636" i="11"/>
  <c r="AI6636" i="11"/>
  <c r="AH6636" i="11"/>
  <c r="AG6636" i="11"/>
  <c r="AF6636" i="11"/>
  <c r="E6636" i="11"/>
  <c r="AN6635" i="11"/>
  <c r="AM6635" i="11"/>
  <c r="AL6635" i="11"/>
  <c r="AK6635" i="11"/>
  <c r="AJ6635" i="11"/>
  <c r="AI6635" i="11"/>
  <c r="AH6635" i="11"/>
  <c r="AG6635" i="11"/>
  <c r="AF6635" i="11"/>
  <c r="E6635" i="11"/>
  <c r="AN6634" i="11"/>
  <c r="AM6634" i="11"/>
  <c r="AL6634" i="11"/>
  <c r="AK6634" i="11"/>
  <c r="AJ6634" i="11"/>
  <c r="AI6634" i="11"/>
  <c r="AH6634" i="11"/>
  <c r="AG6634" i="11"/>
  <c r="AF6634" i="11"/>
  <c r="E6634" i="11"/>
  <c r="AN6633" i="11"/>
  <c r="AM6633" i="11"/>
  <c r="AL6633" i="11"/>
  <c r="AK6633" i="11"/>
  <c r="AJ6633" i="11"/>
  <c r="AI6633" i="11"/>
  <c r="AH6633" i="11"/>
  <c r="AG6633" i="11"/>
  <c r="AF6633" i="11"/>
  <c r="E6633" i="11"/>
  <c r="AN6632" i="11"/>
  <c r="AM6632" i="11"/>
  <c r="AL6632" i="11"/>
  <c r="AK6632" i="11"/>
  <c r="AJ6632" i="11"/>
  <c r="AI6632" i="11"/>
  <c r="AH6632" i="11"/>
  <c r="AG6632" i="11"/>
  <c r="AF6632" i="11"/>
  <c r="E6632" i="11"/>
  <c r="AN6631" i="11"/>
  <c r="AM6631" i="11"/>
  <c r="AL6631" i="11"/>
  <c r="AK6631" i="11"/>
  <c r="AJ6631" i="11"/>
  <c r="AI6631" i="11"/>
  <c r="AH6631" i="11"/>
  <c r="AG6631" i="11"/>
  <c r="AF6631" i="11"/>
  <c r="E6631" i="11"/>
  <c r="AN6630" i="11"/>
  <c r="AM6630" i="11"/>
  <c r="AL6630" i="11"/>
  <c r="AK6630" i="11"/>
  <c r="AJ6630" i="11"/>
  <c r="AI6630" i="11"/>
  <c r="AH6630" i="11"/>
  <c r="AG6630" i="11"/>
  <c r="AF6630" i="11"/>
  <c r="E6630" i="11"/>
  <c r="AN6629" i="11"/>
  <c r="AM6629" i="11"/>
  <c r="AL6629" i="11"/>
  <c r="AK6629" i="11"/>
  <c r="AJ6629" i="11"/>
  <c r="AI6629" i="11"/>
  <c r="AH6629" i="11"/>
  <c r="AG6629" i="11"/>
  <c r="AF6629" i="11"/>
  <c r="E6629" i="11"/>
  <c r="AN6628" i="11"/>
  <c r="AM6628" i="11"/>
  <c r="AL6628" i="11"/>
  <c r="AK6628" i="11"/>
  <c r="AJ6628" i="11"/>
  <c r="AI6628" i="11"/>
  <c r="AH6628" i="11"/>
  <c r="AG6628" i="11"/>
  <c r="AF6628" i="11"/>
  <c r="E6628" i="11"/>
  <c r="AN6627" i="11"/>
  <c r="AM6627" i="11"/>
  <c r="AL6627" i="11"/>
  <c r="AK6627" i="11"/>
  <c r="AJ6627" i="11"/>
  <c r="AI6627" i="11"/>
  <c r="AH6627" i="11"/>
  <c r="AG6627" i="11"/>
  <c r="AF6627" i="11"/>
  <c r="E6627" i="11"/>
  <c r="AN6626" i="11"/>
  <c r="AM6626" i="11"/>
  <c r="AL6626" i="11"/>
  <c r="AK6626" i="11"/>
  <c r="AJ6626" i="11"/>
  <c r="AI6626" i="11"/>
  <c r="AH6626" i="11"/>
  <c r="AG6626" i="11"/>
  <c r="AF6626" i="11"/>
  <c r="E6626" i="11"/>
  <c r="AN6625" i="11"/>
  <c r="AM6625" i="11"/>
  <c r="AL6625" i="11"/>
  <c r="AK6625" i="11"/>
  <c r="AJ6625" i="11"/>
  <c r="AI6625" i="11"/>
  <c r="AH6625" i="11"/>
  <c r="AG6625" i="11"/>
  <c r="AF6625" i="11"/>
  <c r="E6625" i="11"/>
  <c r="AN6624" i="11"/>
  <c r="AM6624" i="11"/>
  <c r="AL6624" i="11"/>
  <c r="AK6624" i="11"/>
  <c r="AJ6624" i="11"/>
  <c r="AI6624" i="11"/>
  <c r="AH6624" i="11"/>
  <c r="AG6624" i="11"/>
  <c r="AF6624" i="11"/>
  <c r="E6624" i="11"/>
  <c r="AN6623" i="11"/>
  <c r="AM6623" i="11"/>
  <c r="AL6623" i="11"/>
  <c r="AK6623" i="11"/>
  <c r="AJ6623" i="11"/>
  <c r="AI6623" i="11"/>
  <c r="AH6623" i="11"/>
  <c r="AG6623" i="11"/>
  <c r="AF6623" i="11"/>
  <c r="E6623" i="11"/>
  <c r="AN6622" i="11"/>
  <c r="AM6622" i="11"/>
  <c r="AL6622" i="11"/>
  <c r="AK6622" i="11"/>
  <c r="AJ6622" i="11"/>
  <c r="AI6622" i="11"/>
  <c r="AH6622" i="11"/>
  <c r="AG6622" i="11"/>
  <c r="AF6622" i="11"/>
  <c r="E6622" i="11"/>
  <c r="AN6621" i="11"/>
  <c r="AM6621" i="11"/>
  <c r="AL6621" i="11"/>
  <c r="AK6621" i="11"/>
  <c r="AJ6621" i="11"/>
  <c r="AI6621" i="11"/>
  <c r="AH6621" i="11"/>
  <c r="AG6621" i="11"/>
  <c r="AF6621" i="11"/>
  <c r="E6621" i="11"/>
  <c r="AN6620" i="11"/>
  <c r="AM6620" i="11"/>
  <c r="AL6620" i="11"/>
  <c r="AK6620" i="11"/>
  <c r="AJ6620" i="11"/>
  <c r="AI6620" i="11"/>
  <c r="AH6620" i="11"/>
  <c r="AG6620" i="11"/>
  <c r="AF6620" i="11"/>
  <c r="E6620" i="11"/>
  <c r="AN6619" i="11"/>
  <c r="AM6619" i="11"/>
  <c r="AL6619" i="11"/>
  <c r="AK6619" i="11"/>
  <c r="AJ6619" i="11"/>
  <c r="AI6619" i="11"/>
  <c r="AH6619" i="11"/>
  <c r="AG6619" i="11"/>
  <c r="AF6619" i="11"/>
  <c r="E6619" i="11"/>
  <c r="AN6618" i="11"/>
  <c r="AM6618" i="11"/>
  <c r="AL6618" i="11"/>
  <c r="AK6618" i="11"/>
  <c r="AJ6618" i="11"/>
  <c r="AI6618" i="11"/>
  <c r="AH6618" i="11"/>
  <c r="AG6618" i="11"/>
  <c r="AF6618" i="11"/>
  <c r="E6618" i="11"/>
  <c r="AN6617" i="11"/>
  <c r="AM6617" i="11"/>
  <c r="AL6617" i="11"/>
  <c r="AK6617" i="11"/>
  <c r="AJ6617" i="11"/>
  <c r="AI6617" i="11"/>
  <c r="AH6617" i="11"/>
  <c r="AG6617" i="11"/>
  <c r="AF6617" i="11"/>
  <c r="E6617" i="11"/>
  <c r="AN6616" i="11"/>
  <c r="AM6616" i="11"/>
  <c r="AL6616" i="11"/>
  <c r="AK6616" i="11"/>
  <c r="AJ6616" i="11"/>
  <c r="AI6616" i="11"/>
  <c r="AH6616" i="11"/>
  <c r="AG6616" i="11"/>
  <c r="AF6616" i="11"/>
  <c r="E6616" i="11"/>
  <c r="AN6615" i="11"/>
  <c r="AM6615" i="11"/>
  <c r="AL6615" i="11"/>
  <c r="AK6615" i="11"/>
  <c r="AJ6615" i="11"/>
  <c r="AI6615" i="11"/>
  <c r="AH6615" i="11"/>
  <c r="AG6615" i="11"/>
  <c r="AF6615" i="11"/>
  <c r="E6615" i="11"/>
  <c r="AN6614" i="11"/>
  <c r="AM6614" i="11"/>
  <c r="AL6614" i="11"/>
  <c r="AK6614" i="11"/>
  <c r="AJ6614" i="11"/>
  <c r="AI6614" i="11"/>
  <c r="AH6614" i="11"/>
  <c r="AG6614" i="11"/>
  <c r="AF6614" i="11"/>
  <c r="E6614" i="11"/>
  <c r="AN6613" i="11"/>
  <c r="AM6613" i="11"/>
  <c r="AL6613" i="11"/>
  <c r="AK6613" i="11"/>
  <c r="AJ6613" i="11"/>
  <c r="AI6613" i="11"/>
  <c r="AH6613" i="11"/>
  <c r="AG6613" i="11"/>
  <c r="AF6613" i="11"/>
  <c r="E6613" i="11"/>
  <c r="AN6612" i="11"/>
  <c r="AM6612" i="11"/>
  <c r="AL6612" i="11"/>
  <c r="AK6612" i="11"/>
  <c r="AJ6612" i="11"/>
  <c r="AI6612" i="11"/>
  <c r="AH6612" i="11"/>
  <c r="AG6612" i="11"/>
  <c r="AF6612" i="11"/>
  <c r="E6612" i="11"/>
  <c r="AN6611" i="11"/>
  <c r="AM6611" i="11"/>
  <c r="AL6611" i="11"/>
  <c r="AK6611" i="11"/>
  <c r="AJ6611" i="11"/>
  <c r="AI6611" i="11"/>
  <c r="AH6611" i="11"/>
  <c r="AG6611" i="11"/>
  <c r="AF6611" i="11"/>
  <c r="E6611" i="11"/>
  <c r="AN6610" i="11"/>
  <c r="AM6610" i="11"/>
  <c r="AL6610" i="11"/>
  <c r="AK6610" i="11"/>
  <c r="AJ6610" i="11"/>
  <c r="AI6610" i="11"/>
  <c r="AH6610" i="11"/>
  <c r="AG6610" i="11"/>
  <c r="AF6610" i="11"/>
  <c r="E6610" i="11"/>
  <c r="AN6609" i="11"/>
  <c r="AM6609" i="11"/>
  <c r="AL6609" i="11"/>
  <c r="AK6609" i="11"/>
  <c r="AJ6609" i="11"/>
  <c r="AI6609" i="11"/>
  <c r="AH6609" i="11"/>
  <c r="AG6609" i="11"/>
  <c r="AF6609" i="11"/>
  <c r="E6609" i="11"/>
  <c r="AN6608" i="11"/>
  <c r="AM6608" i="11"/>
  <c r="AL6608" i="11"/>
  <c r="AK6608" i="11"/>
  <c r="AJ6608" i="11"/>
  <c r="AI6608" i="11"/>
  <c r="AH6608" i="11"/>
  <c r="AG6608" i="11"/>
  <c r="AF6608" i="11"/>
  <c r="E6608" i="11"/>
  <c r="AN6607" i="11"/>
  <c r="AM6607" i="11"/>
  <c r="AL6607" i="11"/>
  <c r="AK6607" i="11"/>
  <c r="AJ6607" i="11"/>
  <c r="AI6607" i="11"/>
  <c r="AH6607" i="11"/>
  <c r="AG6607" i="11"/>
  <c r="AF6607" i="11"/>
  <c r="E6607" i="11"/>
  <c r="AN6606" i="11"/>
  <c r="AM6606" i="11"/>
  <c r="AL6606" i="11"/>
  <c r="AK6606" i="11"/>
  <c r="AJ6606" i="11"/>
  <c r="AI6606" i="11"/>
  <c r="AH6606" i="11"/>
  <c r="AG6606" i="11"/>
  <c r="AF6606" i="11"/>
  <c r="E6606" i="11"/>
  <c r="AN6605" i="11"/>
  <c r="AM6605" i="11"/>
  <c r="AL6605" i="11"/>
  <c r="AK6605" i="11"/>
  <c r="AJ6605" i="11"/>
  <c r="AI6605" i="11"/>
  <c r="AH6605" i="11"/>
  <c r="AG6605" i="11"/>
  <c r="AF6605" i="11"/>
  <c r="E6605" i="11"/>
  <c r="AN6604" i="11"/>
  <c r="AM6604" i="11"/>
  <c r="AL6604" i="11"/>
  <c r="AK6604" i="11"/>
  <c r="AJ6604" i="11"/>
  <c r="AI6604" i="11"/>
  <c r="AH6604" i="11"/>
  <c r="AG6604" i="11"/>
  <c r="AF6604" i="11"/>
  <c r="E6604" i="11"/>
  <c r="AN6603" i="11"/>
  <c r="AM6603" i="11"/>
  <c r="AL6603" i="11"/>
  <c r="AK6603" i="11"/>
  <c r="AJ6603" i="11"/>
  <c r="AI6603" i="11"/>
  <c r="AH6603" i="11"/>
  <c r="AG6603" i="11"/>
  <c r="AF6603" i="11"/>
  <c r="E6603" i="11"/>
  <c r="AN6602" i="11"/>
  <c r="AM6602" i="11"/>
  <c r="AL6602" i="11"/>
  <c r="AK6602" i="11"/>
  <c r="AJ6602" i="11"/>
  <c r="AI6602" i="11"/>
  <c r="AH6602" i="11"/>
  <c r="AG6602" i="11"/>
  <c r="AF6602" i="11"/>
  <c r="E6602" i="11"/>
  <c r="AN6601" i="11"/>
  <c r="AM6601" i="11"/>
  <c r="AL6601" i="11"/>
  <c r="AK6601" i="11"/>
  <c r="AJ6601" i="11"/>
  <c r="AI6601" i="11"/>
  <c r="AH6601" i="11"/>
  <c r="AG6601" i="11"/>
  <c r="AF6601" i="11"/>
  <c r="E6601" i="11"/>
  <c r="AN6600" i="11"/>
  <c r="AM6600" i="11"/>
  <c r="AL6600" i="11"/>
  <c r="AK6600" i="11"/>
  <c r="AJ6600" i="11"/>
  <c r="AI6600" i="11"/>
  <c r="AH6600" i="11"/>
  <c r="AG6600" i="11"/>
  <c r="AF6600" i="11"/>
  <c r="E6600" i="11"/>
  <c r="AN6599" i="11"/>
  <c r="AM6599" i="11"/>
  <c r="AL6599" i="11"/>
  <c r="AK6599" i="11"/>
  <c r="AJ6599" i="11"/>
  <c r="AI6599" i="11"/>
  <c r="AH6599" i="11"/>
  <c r="AG6599" i="11"/>
  <c r="AF6599" i="11"/>
  <c r="E6599" i="11"/>
  <c r="AN6598" i="11"/>
  <c r="AM6598" i="11"/>
  <c r="AL6598" i="11"/>
  <c r="AK6598" i="11"/>
  <c r="AJ6598" i="11"/>
  <c r="AI6598" i="11"/>
  <c r="AH6598" i="11"/>
  <c r="AG6598" i="11"/>
  <c r="AF6598" i="11"/>
  <c r="E6598" i="11"/>
  <c r="AN6597" i="11"/>
  <c r="AM6597" i="11"/>
  <c r="AL6597" i="11"/>
  <c r="AK6597" i="11"/>
  <c r="AJ6597" i="11"/>
  <c r="AI6597" i="11"/>
  <c r="AH6597" i="11"/>
  <c r="AG6597" i="11"/>
  <c r="AF6597" i="11"/>
  <c r="E6597" i="11"/>
  <c r="AN6596" i="11"/>
  <c r="AM6596" i="11"/>
  <c r="AL6596" i="11"/>
  <c r="AK6596" i="11"/>
  <c r="AJ6596" i="11"/>
  <c r="AI6596" i="11"/>
  <c r="AH6596" i="11"/>
  <c r="AG6596" i="11"/>
  <c r="AF6596" i="11"/>
  <c r="E6596" i="11"/>
  <c r="AN6595" i="11"/>
  <c r="AM6595" i="11"/>
  <c r="AL6595" i="11"/>
  <c r="AK6595" i="11"/>
  <c r="AJ6595" i="11"/>
  <c r="AI6595" i="11"/>
  <c r="AH6595" i="11"/>
  <c r="AG6595" i="11"/>
  <c r="AF6595" i="11"/>
  <c r="E6595" i="11"/>
  <c r="AN6594" i="11"/>
  <c r="AM6594" i="11"/>
  <c r="AL6594" i="11"/>
  <c r="AK6594" i="11"/>
  <c r="AJ6594" i="11"/>
  <c r="AI6594" i="11"/>
  <c r="AH6594" i="11"/>
  <c r="AG6594" i="11"/>
  <c r="AF6594" i="11"/>
  <c r="E6594" i="11"/>
  <c r="AN6593" i="11"/>
  <c r="AM6593" i="11"/>
  <c r="AL6593" i="11"/>
  <c r="AK6593" i="11"/>
  <c r="AJ6593" i="11"/>
  <c r="AI6593" i="11"/>
  <c r="AH6593" i="11"/>
  <c r="AG6593" i="11"/>
  <c r="AF6593" i="11"/>
  <c r="E6593" i="11"/>
  <c r="AN6592" i="11"/>
  <c r="AM6592" i="11"/>
  <c r="AL6592" i="11"/>
  <c r="AK6592" i="11"/>
  <c r="AJ6592" i="11"/>
  <c r="AI6592" i="11"/>
  <c r="AH6592" i="11"/>
  <c r="AG6592" i="11"/>
  <c r="AF6592" i="11"/>
  <c r="E6592" i="11"/>
  <c r="AN6591" i="11"/>
  <c r="AM6591" i="11"/>
  <c r="AL6591" i="11"/>
  <c r="AK6591" i="11"/>
  <c r="AJ6591" i="11"/>
  <c r="AI6591" i="11"/>
  <c r="AH6591" i="11"/>
  <c r="AG6591" i="11"/>
  <c r="AF6591" i="11"/>
  <c r="E6591" i="11"/>
  <c r="AN6590" i="11"/>
  <c r="AM6590" i="11"/>
  <c r="AL6590" i="11"/>
  <c r="AK6590" i="11"/>
  <c r="AJ6590" i="11"/>
  <c r="AI6590" i="11"/>
  <c r="AH6590" i="11"/>
  <c r="AG6590" i="11"/>
  <c r="AF6590" i="11"/>
  <c r="E6590" i="11"/>
  <c r="AN6589" i="11"/>
  <c r="AM6589" i="11"/>
  <c r="AL6589" i="11"/>
  <c r="AK6589" i="11"/>
  <c r="AJ6589" i="11"/>
  <c r="AI6589" i="11"/>
  <c r="AH6589" i="11"/>
  <c r="AG6589" i="11"/>
  <c r="AF6589" i="11"/>
  <c r="E6589" i="11"/>
  <c r="AN6588" i="11"/>
  <c r="AM6588" i="11"/>
  <c r="AL6588" i="11"/>
  <c r="AK6588" i="11"/>
  <c r="AJ6588" i="11"/>
  <c r="AI6588" i="11"/>
  <c r="AH6588" i="11"/>
  <c r="AG6588" i="11"/>
  <c r="AF6588" i="11"/>
  <c r="E6588" i="11"/>
  <c r="AN6587" i="11"/>
  <c r="AM6587" i="11"/>
  <c r="AL6587" i="11"/>
  <c r="AK6587" i="11"/>
  <c r="AJ6587" i="11"/>
  <c r="AI6587" i="11"/>
  <c r="AH6587" i="11"/>
  <c r="AG6587" i="11"/>
  <c r="AF6587" i="11"/>
  <c r="E6587" i="11"/>
  <c r="AN6586" i="11"/>
  <c r="AM6586" i="11"/>
  <c r="AL6586" i="11"/>
  <c r="AK6586" i="11"/>
  <c r="AJ6586" i="11"/>
  <c r="AI6586" i="11"/>
  <c r="AH6586" i="11"/>
  <c r="AG6586" i="11"/>
  <c r="AF6586" i="11"/>
  <c r="E6586" i="11"/>
  <c r="AN6585" i="11"/>
  <c r="AM6585" i="11"/>
  <c r="AL6585" i="11"/>
  <c r="AK6585" i="11"/>
  <c r="AJ6585" i="11"/>
  <c r="AI6585" i="11"/>
  <c r="AH6585" i="11"/>
  <c r="AG6585" i="11"/>
  <c r="AF6585" i="11"/>
  <c r="E6585" i="11"/>
  <c r="AN6584" i="11"/>
  <c r="AM6584" i="11"/>
  <c r="AL6584" i="11"/>
  <c r="AK6584" i="11"/>
  <c r="AJ6584" i="11"/>
  <c r="AI6584" i="11"/>
  <c r="AH6584" i="11"/>
  <c r="AG6584" i="11"/>
  <c r="AF6584" i="11"/>
  <c r="E6584" i="11"/>
  <c r="AN6583" i="11"/>
  <c r="AM6583" i="11"/>
  <c r="AL6583" i="11"/>
  <c r="AK6583" i="11"/>
  <c r="AJ6583" i="11"/>
  <c r="AI6583" i="11"/>
  <c r="AH6583" i="11"/>
  <c r="AG6583" i="11"/>
  <c r="AF6583" i="11"/>
  <c r="E6583" i="11"/>
  <c r="AN6582" i="11"/>
  <c r="AM6582" i="11"/>
  <c r="AL6582" i="11"/>
  <c r="AK6582" i="11"/>
  <c r="AJ6582" i="11"/>
  <c r="AI6582" i="11"/>
  <c r="AH6582" i="11"/>
  <c r="AG6582" i="11"/>
  <c r="AF6582" i="11"/>
  <c r="E6582" i="11"/>
  <c r="AN6581" i="11"/>
  <c r="AM6581" i="11"/>
  <c r="AL6581" i="11"/>
  <c r="AK6581" i="11"/>
  <c r="AJ6581" i="11"/>
  <c r="AI6581" i="11"/>
  <c r="AH6581" i="11"/>
  <c r="AG6581" i="11"/>
  <c r="AF6581" i="11"/>
  <c r="E6581" i="11"/>
  <c r="AN6580" i="11"/>
  <c r="AM6580" i="11"/>
  <c r="AL6580" i="11"/>
  <c r="AK6580" i="11"/>
  <c r="AJ6580" i="11"/>
  <c r="AI6580" i="11"/>
  <c r="AH6580" i="11"/>
  <c r="AG6580" i="11"/>
  <c r="AF6580" i="11"/>
  <c r="E6580" i="11"/>
  <c r="AN6579" i="11"/>
  <c r="AM6579" i="11"/>
  <c r="AL6579" i="11"/>
  <c r="AK6579" i="11"/>
  <c r="AJ6579" i="11"/>
  <c r="AI6579" i="11"/>
  <c r="AH6579" i="11"/>
  <c r="AG6579" i="11"/>
  <c r="AF6579" i="11"/>
  <c r="E6579" i="11"/>
  <c r="AN6578" i="11"/>
  <c r="AM6578" i="11"/>
  <c r="AL6578" i="11"/>
  <c r="AK6578" i="11"/>
  <c r="AJ6578" i="11"/>
  <c r="AI6578" i="11"/>
  <c r="AH6578" i="11"/>
  <c r="AG6578" i="11"/>
  <c r="AF6578" i="11"/>
  <c r="E6578" i="11"/>
  <c r="AN6577" i="11"/>
  <c r="AM6577" i="11"/>
  <c r="AL6577" i="11"/>
  <c r="AK6577" i="11"/>
  <c r="AJ6577" i="11"/>
  <c r="AI6577" i="11"/>
  <c r="AH6577" i="11"/>
  <c r="AG6577" i="11"/>
  <c r="AF6577" i="11"/>
  <c r="E6577" i="11"/>
  <c r="AN6576" i="11"/>
  <c r="AM6576" i="11"/>
  <c r="AL6576" i="11"/>
  <c r="AK6576" i="11"/>
  <c r="AJ6576" i="11"/>
  <c r="AI6576" i="11"/>
  <c r="AH6576" i="11"/>
  <c r="AG6576" i="11"/>
  <c r="AF6576" i="11"/>
  <c r="E6576" i="11"/>
  <c r="AN6575" i="11"/>
  <c r="AM6575" i="11"/>
  <c r="AL6575" i="11"/>
  <c r="AK6575" i="11"/>
  <c r="AJ6575" i="11"/>
  <c r="AI6575" i="11"/>
  <c r="AH6575" i="11"/>
  <c r="AG6575" i="11"/>
  <c r="AF6575" i="11"/>
  <c r="E6575" i="11"/>
  <c r="AN6574" i="11"/>
  <c r="AM6574" i="11"/>
  <c r="AL6574" i="11"/>
  <c r="AK6574" i="11"/>
  <c r="AJ6574" i="11"/>
  <c r="AI6574" i="11"/>
  <c r="AH6574" i="11"/>
  <c r="AG6574" i="11"/>
  <c r="AF6574" i="11"/>
  <c r="E6574" i="11"/>
  <c r="AN6573" i="11"/>
  <c r="AM6573" i="11"/>
  <c r="AL6573" i="11"/>
  <c r="AK6573" i="11"/>
  <c r="AJ6573" i="11"/>
  <c r="AI6573" i="11"/>
  <c r="AH6573" i="11"/>
  <c r="AG6573" i="11"/>
  <c r="AF6573" i="11"/>
  <c r="E6573" i="11"/>
  <c r="AN6572" i="11"/>
  <c r="AM6572" i="11"/>
  <c r="AL6572" i="11"/>
  <c r="AK6572" i="11"/>
  <c r="AJ6572" i="11"/>
  <c r="AI6572" i="11"/>
  <c r="AH6572" i="11"/>
  <c r="AG6572" i="11"/>
  <c r="AF6572" i="11"/>
  <c r="E6572" i="11"/>
  <c r="AN6571" i="11"/>
  <c r="AM6571" i="11"/>
  <c r="AL6571" i="11"/>
  <c r="AK6571" i="11"/>
  <c r="AJ6571" i="11"/>
  <c r="AI6571" i="11"/>
  <c r="AH6571" i="11"/>
  <c r="AG6571" i="11"/>
  <c r="AF6571" i="11"/>
  <c r="E6571" i="11"/>
  <c r="AN6570" i="11"/>
  <c r="AM6570" i="11"/>
  <c r="AL6570" i="11"/>
  <c r="AK6570" i="11"/>
  <c r="AJ6570" i="11"/>
  <c r="AI6570" i="11"/>
  <c r="AH6570" i="11"/>
  <c r="AG6570" i="11"/>
  <c r="AF6570" i="11"/>
  <c r="E6570" i="11"/>
  <c r="AN6569" i="11"/>
  <c r="AM6569" i="11"/>
  <c r="AL6569" i="11"/>
  <c r="AK6569" i="11"/>
  <c r="AJ6569" i="11"/>
  <c r="AI6569" i="11"/>
  <c r="AH6569" i="11"/>
  <c r="AG6569" i="11"/>
  <c r="AF6569" i="11"/>
  <c r="E6569" i="11"/>
  <c r="AN6568" i="11"/>
  <c r="AM6568" i="11"/>
  <c r="AL6568" i="11"/>
  <c r="AK6568" i="11"/>
  <c r="AJ6568" i="11"/>
  <c r="AI6568" i="11"/>
  <c r="AH6568" i="11"/>
  <c r="AG6568" i="11"/>
  <c r="AF6568" i="11"/>
  <c r="E6568" i="11"/>
  <c r="AN6567" i="11"/>
  <c r="AM6567" i="11"/>
  <c r="AL6567" i="11"/>
  <c r="AK6567" i="11"/>
  <c r="AJ6567" i="11"/>
  <c r="AI6567" i="11"/>
  <c r="AH6567" i="11"/>
  <c r="AG6567" i="11"/>
  <c r="AF6567" i="11"/>
  <c r="E6567" i="11"/>
  <c r="AN6566" i="11"/>
  <c r="AM6566" i="11"/>
  <c r="AL6566" i="11"/>
  <c r="AK6566" i="11"/>
  <c r="AJ6566" i="11"/>
  <c r="AI6566" i="11"/>
  <c r="AH6566" i="11"/>
  <c r="AG6566" i="11"/>
  <c r="AF6566" i="11"/>
  <c r="E6566" i="11"/>
  <c r="AN6565" i="11"/>
  <c r="AM6565" i="11"/>
  <c r="AL6565" i="11"/>
  <c r="AK6565" i="11"/>
  <c r="AJ6565" i="11"/>
  <c r="AI6565" i="11"/>
  <c r="AH6565" i="11"/>
  <c r="AG6565" i="11"/>
  <c r="AF6565" i="11"/>
  <c r="E6565" i="11"/>
  <c r="AN6564" i="11"/>
  <c r="AM6564" i="11"/>
  <c r="AL6564" i="11"/>
  <c r="AK6564" i="11"/>
  <c r="AJ6564" i="11"/>
  <c r="AI6564" i="11"/>
  <c r="AH6564" i="11"/>
  <c r="AG6564" i="11"/>
  <c r="AF6564" i="11"/>
  <c r="E6564" i="11"/>
  <c r="AN6563" i="11"/>
  <c r="AM6563" i="11"/>
  <c r="AL6563" i="11"/>
  <c r="AK6563" i="11"/>
  <c r="AJ6563" i="11"/>
  <c r="AI6563" i="11"/>
  <c r="AH6563" i="11"/>
  <c r="AG6563" i="11"/>
  <c r="AF6563" i="11"/>
  <c r="E6563" i="11"/>
  <c r="AN6562" i="11"/>
  <c r="AM6562" i="11"/>
  <c r="AL6562" i="11"/>
  <c r="AK6562" i="11"/>
  <c r="AJ6562" i="11"/>
  <c r="AI6562" i="11"/>
  <c r="AH6562" i="11"/>
  <c r="AG6562" i="11"/>
  <c r="AF6562" i="11"/>
  <c r="E6562" i="11"/>
  <c r="AN6561" i="11"/>
  <c r="AM6561" i="11"/>
  <c r="AL6561" i="11"/>
  <c r="AK6561" i="11"/>
  <c r="AJ6561" i="11"/>
  <c r="AI6561" i="11"/>
  <c r="AH6561" i="11"/>
  <c r="AG6561" i="11"/>
  <c r="AF6561" i="11"/>
  <c r="E6561" i="11"/>
  <c r="AN6560" i="11"/>
  <c r="AM6560" i="11"/>
  <c r="AL6560" i="11"/>
  <c r="AK6560" i="11"/>
  <c r="AJ6560" i="11"/>
  <c r="AI6560" i="11"/>
  <c r="AH6560" i="11"/>
  <c r="AG6560" i="11"/>
  <c r="AF6560" i="11"/>
  <c r="E6560" i="11"/>
  <c r="AN6559" i="11"/>
  <c r="AM6559" i="11"/>
  <c r="AL6559" i="11"/>
  <c r="AK6559" i="11"/>
  <c r="AJ6559" i="11"/>
  <c r="AI6559" i="11"/>
  <c r="AH6559" i="11"/>
  <c r="AG6559" i="11"/>
  <c r="AF6559" i="11"/>
  <c r="E6559" i="11"/>
  <c r="AN6558" i="11"/>
  <c r="AM6558" i="11"/>
  <c r="AL6558" i="11"/>
  <c r="AK6558" i="11"/>
  <c r="AJ6558" i="11"/>
  <c r="AI6558" i="11"/>
  <c r="AH6558" i="11"/>
  <c r="AG6558" i="11"/>
  <c r="AF6558" i="11"/>
  <c r="E6558" i="11"/>
  <c r="AN6557" i="11"/>
  <c r="AM6557" i="11"/>
  <c r="AL6557" i="11"/>
  <c r="AK6557" i="11"/>
  <c r="AJ6557" i="11"/>
  <c r="AI6557" i="11"/>
  <c r="AH6557" i="11"/>
  <c r="AG6557" i="11"/>
  <c r="AF6557" i="11"/>
  <c r="E6557" i="11"/>
  <c r="AN6556" i="11"/>
  <c r="AM6556" i="11"/>
  <c r="AL6556" i="11"/>
  <c r="AK6556" i="11"/>
  <c r="AJ6556" i="11"/>
  <c r="AI6556" i="11"/>
  <c r="AH6556" i="11"/>
  <c r="AG6556" i="11"/>
  <c r="AF6556" i="11"/>
  <c r="E6556" i="11"/>
  <c r="AN6555" i="11"/>
  <c r="AM6555" i="11"/>
  <c r="AL6555" i="11"/>
  <c r="AK6555" i="11"/>
  <c r="AJ6555" i="11"/>
  <c r="AI6555" i="11"/>
  <c r="AH6555" i="11"/>
  <c r="AG6555" i="11"/>
  <c r="AF6555" i="11"/>
  <c r="E6555" i="11"/>
  <c r="AN6554" i="11"/>
  <c r="AM6554" i="11"/>
  <c r="AL6554" i="11"/>
  <c r="AK6554" i="11"/>
  <c r="AJ6554" i="11"/>
  <c r="AI6554" i="11"/>
  <c r="AH6554" i="11"/>
  <c r="AG6554" i="11"/>
  <c r="AF6554" i="11"/>
  <c r="E6554" i="11"/>
  <c r="AN6553" i="11"/>
  <c r="AM6553" i="11"/>
  <c r="AL6553" i="11"/>
  <c r="AK6553" i="11"/>
  <c r="AJ6553" i="11"/>
  <c r="AI6553" i="11"/>
  <c r="AH6553" i="11"/>
  <c r="AG6553" i="11"/>
  <c r="AF6553" i="11"/>
  <c r="E6553" i="11"/>
  <c r="AN6552" i="11"/>
  <c r="AM6552" i="11"/>
  <c r="AL6552" i="11"/>
  <c r="AK6552" i="11"/>
  <c r="AJ6552" i="11"/>
  <c r="AI6552" i="11"/>
  <c r="AH6552" i="11"/>
  <c r="AG6552" i="11"/>
  <c r="AF6552" i="11"/>
  <c r="E6552" i="11"/>
  <c r="AN6551" i="11"/>
  <c r="AM6551" i="11"/>
  <c r="AL6551" i="11"/>
  <c r="AK6551" i="11"/>
  <c r="AJ6551" i="11"/>
  <c r="AI6551" i="11"/>
  <c r="AH6551" i="11"/>
  <c r="AG6551" i="11"/>
  <c r="AF6551" i="11"/>
  <c r="E6551" i="11"/>
  <c r="AN6550" i="11"/>
  <c r="AM6550" i="11"/>
  <c r="AL6550" i="11"/>
  <c r="AK6550" i="11"/>
  <c r="AJ6550" i="11"/>
  <c r="AI6550" i="11"/>
  <c r="AH6550" i="11"/>
  <c r="AG6550" i="11"/>
  <c r="AF6550" i="11"/>
  <c r="E6550" i="11"/>
  <c r="AN6549" i="11"/>
  <c r="AM6549" i="11"/>
  <c r="AL6549" i="11"/>
  <c r="AK6549" i="11"/>
  <c r="AJ6549" i="11"/>
  <c r="AI6549" i="11"/>
  <c r="AH6549" i="11"/>
  <c r="AG6549" i="11"/>
  <c r="AF6549" i="11"/>
  <c r="E6549" i="11"/>
  <c r="AN6548" i="11"/>
  <c r="AM6548" i="11"/>
  <c r="AL6548" i="11"/>
  <c r="AK6548" i="11"/>
  <c r="AJ6548" i="11"/>
  <c r="AI6548" i="11"/>
  <c r="AH6548" i="11"/>
  <c r="AG6548" i="11"/>
  <c r="AF6548" i="11"/>
  <c r="E6548" i="11"/>
  <c r="AN6547" i="11"/>
  <c r="AM6547" i="11"/>
  <c r="AL6547" i="11"/>
  <c r="AK6547" i="11"/>
  <c r="AJ6547" i="11"/>
  <c r="AI6547" i="11"/>
  <c r="AH6547" i="11"/>
  <c r="AG6547" i="11"/>
  <c r="AF6547" i="11"/>
  <c r="E6547" i="11"/>
  <c r="AN6546" i="11"/>
  <c r="AM6546" i="11"/>
  <c r="AL6546" i="11"/>
  <c r="AK6546" i="11"/>
  <c r="AJ6546" i="11"/>
  <c r="AI6546" i="11"/>
  <c r="AH6546" i="11"/>
  <c r="AG6546" i="11"/>
  <c r="AF6546" i="11"/>
  <c r="E6546" i="11"/>
  <c r="AN6545" i="11"/>
  <c r="AM6545" i="11"/>
  <c r="AL6545" i="11"/>
  <c r="AK6545" i="11"/>
  <c r="AJ6545" i="11"/>
  <c r="AI6545" i="11"/>
  <c r="AH6545" i="11"/>
  <c r="AG6545" i="11"/>
  <c r="AF6545" i="11"/>
  <c r="E6545" i="11"/>
  <c r="AN6544" i="11"/>
  <c r="AM6544" i="11"/>
  <c r="AL6544" i="11"/>
  <c r="AK6544" i="11"/>
  <c r="AJ6544" i="11"/>
  <c r="AI6544" i="11"/>
  <c r="AH6544" i="11"/>
  <c r="AG6544" i="11"/>
  <c r="AF6544" i="11"/>
  <c r="E6544" i="11"/>
  <c r="AN6543" i="11"/>
  <c r="AM6543" i="11"/>
  <c r="AL6543" i="11"/>
  <c r="AK6543" i="11"/>
  <c r="AJ6543" i="11"/>
  <c r="AI6543" i="11"/>
  <c r="AH6543" i="11"/>
  <c r="AG6543" i="11"/>
  <c r="AF6543" i="11"/>
  <c r="E6543" i="11"/>
  <c r="AN6542" i="11"/>
  <c r="AM6542" i="11"/>
  <c r="AL6542" i="11"/>
  <c r="AK6542" i="11"/>
  <c r="AJ6542" i="11"/>
  <c r="AI6542" i="11"/>
  <c r="AH6542" i="11"/>
  <c r="AG6542" i="11"/>
  <c r="AF6542" i="11"/>
  <c r="E6542" i="11"/>
  <c r="AN6541" i="11"/>
  <c r="AM6541" i="11"/>
  <c r="AL6541" i="11"/>
  <c r="AK6541" i="11"/>
  <c r="AJ6541" i="11"/>
  <c r="AI6541" i="11"/>
  <c r="AH6541" i="11"/>
  <c r="AG6541" i="11"/>
  <c r="AF6541" i="11"/>
  <c r="E6541" i="11"/>
  <c r="AN6540" i="11"/>
  <c r="AM6540" i="11"/>
  <c r="AL6540" i="11"/>
  <c r="AK6540" i="11"/>
  <c r="AJ6540" i="11"/>
  <c r="AI6540" i="11"/>
  <c r="AH6540" i="11"/>
  <c r="AG6540" i="11"/>
  <c r="AF6540" i="11"/>
  <c r="E6540" i="11"/>
  <c r="AN6539" i="11"/>
  <c r="AM6539" i="11"/>
  <c r="AL6539" i="11"/>
  <c r="AK6539" i="11"/>
  <c r="AJ6539" i="11"/>
  <c r="AI6539" i="11"/>
  <c r="AH6539" i="11"/>
  <c r="AG6539" i="11"/>
  <c r="AF6539" i="11"/>
  <c r="E6539" i="11"/>
  <c r="AN6538" i="11"/>
  <c r="AM6538" i="11"/>
  <c r="AL6538" i="11"/>
  <c r="AK6538" i="11"/>
  <c r="AJ6538" i="11"/>
  <c r="AI6538" i="11"/>
  <c r="AH6538" i="11"/>
  <c r="AG6538" i="11"/>
  <c r="AF6538" i="11"/>
  <c r="E6538" i="11"/>
  <c r="AN6537" i="11"/>
  <c r="AM6537" i="11"/>
  <c r="AL6537" i="11"/>
  <c r="AK6537" i="11"/>
  <c r="AJ6537" i="11"/>
  <c r="AI6537" i="11"/>
  <c r="AH6537" i="11"/>
  <c r="AG6537" i="11"/>
  <c r="AF6537" i="11"/>
  <c r="E6537" i="11"/>
  <c r="AN6536" i="11"/>
  <c r="AM6536" i="11"/>
  <c r="AL6536" i="11"/>
  <c r="AK6536" i="11"/>
  <c r="AJ6536" i="11"/>
  <c r="AI6536" i="11"/>
  <c r="AH6536" i="11"/>
  <c r="AG6536" i="11"/>
  <c r="AF6536" i="11"/>
  <c r="E6536" i="11"/>
  <c r="AN6535" i="11"/>
  <c r="AM6535" i="11"/>
  <c r="AL6535" i="11"/>
  <c r="AK6535" i="11"/>
  <c r="AJ6535" i="11"/>
  <c r="AI6535" i="11"/>
  <c r="AH6535" i="11"/>
  <c r="AG6535" i="11"/>
  <c r="AF6535" i="11"/>
  <c r="E6535" i="11"/>
  <c r="AN6534" i="11"/>
  <c r="AM6534" i="11"/>
  <c r="AL6534" i="11"/>
  <c r="AK6534" i="11"/>
  <c r="AJ6534" i="11"/>
  <c r="AI6534" i="11"/>
  <c r="AH6534" i="11"/>
  <c r="AG6534" i="11"/>
  <c r="AF6534" i="11"/>
  <c r="E6534" i="11"/>
  <c r="AN6533" i="11"/>
  <c r="AM6533" i="11"/>
  <c r="AL6533" i="11"/>
  <c r="AK6533" i="11"/>
  <c r="AJ6533" i="11"/>
  <c r="AI6533" i="11"/>
  <c r="AH6533" i="11"/>
  <c r="AG6533" i="11"/>
  <c r="AF6533" i="11"/>
  <c r="E6533" i="11"/>
  <c r="AN6532" i="11"/>
  <c r="AM6532" i="11"/>
  <c r="AL6532" i="11"/>
  <c r="AK6532" i="11"/>
  <c r="AJ6532" i="11"/>
  <c r="AI6532" i="11"/>
  <c r="AH6532" i="11"/>
  <c r="AG6532" i="11"/>
  <c r="AF6532" i="11"/>
  <c r="E6532" i="11"/>
  <c r="AN6531" i="11"/>
  <c r="AM6531" i="11"/>
  <c r="AL6531" i="11"/>
  <c r="AK6531" i="11"/>
  <c r="AJ6531" i="11"/>
  <c r="AI6531" i="11"/>
  <c r="AH6531" i="11"/>
  <c r="AG6531" i="11"/>
  <c r="AF6531" i="11"/>
  <c r="E6531" i="11"/>
  <c r="AN6530" i="11"/>
  <c r="AM6530" i="11"/>
  <c r="AL6530" i="11"/>
  <c r="AK6530" i="11"/>
  <c r="AJ6530" i="11"/>
  <c r="AI6530" i="11"/>
  <c r="AH6530" i="11"/>
  <c r="AG6530" i="11"/>
  <c r="AF6530" i="11"/>
  <c r="E6530" i="11"/>
  <c r="AN6529" i="11"/>
  <c r="AM6529" i="11"/>
  <c r="AL6529" i="11"/>
  <c r="AK6529" i="11"/>
  <c r="AJ6529" i="11"/>
  <c r="AI6529" i="11"/>
  <c r="AH6529" i="11"/>
  <c r="AG6529" i="11"/>
  <c r="AF6529" i="11"/>
  <c r="E6529" i="11"/>
  <c r="AN6528" i="11"/>
  <c r="AM6528" i="11"/>
  <c r="AL6528" i="11"/>
  <c r="AK6528" i="11"/>
  <c r="AJ6528" i="11"/>
  <c r="AI6528" i="11"/>
  <c r="AH6528" i="11"/>
  <c r="AG6528" i="11"/>
  <c r="AF6528" i="11"/>
  <c r="E6528" i="11"/>
  <c r="AN6527" i="11"/>
  <c r="AM6527" i="11"/>
  <c r="AL6527" i="11"/>
  <c r="AK6527" i="11"/>
  <c r="AJ6527" i="11"/>
  <c r="AI6527" i="11"/>
  <c r="AH6527" i="11"/>
  <c r="AG6527" i="11"/>
  <c r="AF6527" i="11"/>
  <c r="E6527" i="11"/>
  <c r="AN6526" i="11"/>
  <c r="AM6526" i="11"/>
  <c r="AL6526" i="11"/>
  <c r="AK6526" i="11"/>
  <c r="AJ6526" i="11"/>
  <c r="AI6526" i="11"/>
  <c r="AH6526" i="11"/>
  <c r="AG6526" i="11"/>
  <c r="AF6526" i="11"/>
  <c r="E6526" i="11"/>
  <c r="AN6525" i="11"/>
  <c r="AM6525" i="11"/>
  <c r="AL6525" i="11"/>
  <c r="AK6525" i="11"/>
  <c r="AJ6525" i="11"/>
  <c r="AI6525" i="11"/>
  <c r="AH6525" i="11"/>
  <c r="AG6525" i="11"/>
  <c r="AF6525" i="11"/>
  <c r="E6525" i="11"/>
  <c r="AN6524" i="11"/>
  <c r="AM6524" i="11"/>
  <c r="AL6524" i="11"/>
  <c r="AK6524" i="11"/>
  <c r="AJ6524" i="11"/>
  <c r="AI6524" i="11"/>
  <c r="AH6524" i="11"/>
  <c r="AG6524" i="11"/>
  <c r="AF6524" i="11"/>
  <c r="E6524" i="11"/>
  <c r="AN6523" i="11"/>
  <c r="AM6523" i="11"/>
  <c r="AL6523" i="11"/>
  <c r="AK6523" i="11"/>
  <c r="AJ6523" i="11"/>
  <c r="AI6523" i="11"/>
  <c r="AH6523" i="11"/>
  <c r="AG6523" i="11"/>
  <c r="AF6523" i="11"/>
  <c r="E6523" i="11"/>
  <c r="AN6522" i="11"/>
  <c r="AM6522" i="11"/>
  <c r="AL6522" i="11"/>
  <c r="AK6522" i="11"/>
  <c r="AJ6522" i="11"/>
  <c r="AI6522" i="11"/>
  <c r="AH6522" i="11"/>
  <c r="AG6522" i="11"/>
  <c r="AF6522" i="11"/>
  <c r="E6522" i="11"/>
  <c r="AN6521" i="11"/>
  <c r="AM6521" i="11"/>
  <c r="AL6521" i="11"/>
  <c r="AK6521" i="11"/>
  <c r="AJ6521" i="11"/>
  <c r="AI6521" i="11"/>
  <c r="AH6521" i="11"/>
  <c r="AG6521" i="11"/>
  <c r="AF6521" i="11"/>
  <c r="E6521" i="11"/>
  <c r="AN6520" i="11"/>
  <c r="AM6520" i="11"/>
  <c r="AL6520" i="11"/>
  <c r="AK6520" i="11"/>
  <c r="AJ6520" i="11"/>
  <c r="AI6520" i="11"/>
  <c r="AH6520" i="11"/>
  <c r="AG6520" i="11"/>
  <c r="AF6520" i="11"/>
  <c r="E6520" i="11"/>
  <c r="AN6519" i="11"/>
  <c r="AM6519" i="11"/>
  <c r="AL6519" i="11"/>
  <c r="AK6519" i="11"/>
  <c r="AJ6519" i="11"/>
  <c r="AI6519" i="11"/>
  <c r="AH6519" i="11"/>
  <c r="AG6519" i="11"/>
  <c r="AF6519" i="11"/>
  <c r="E6519" i="11"/>
  <c r="AN6518" i="11"/>
  <c r="AM6518" i="11"/>
  <c r="AL6518" i="11"/>
  <c r="AK6518" i="11"/>
  <c r="AJ6518" i="11"/>
  <c r="AI6518" i="11"/>
  <c r="AH6518" i="11"/>
  <c r="AG6518" i="11"/>
  <c r="AF6518" i="11"/>
  <c r="E6518" i="11"/>
  <c r="AN6517" i="11"/>
  <c r="AM6517" i="11"/>
  <c r="AL6517" i="11"/>
  <c r="AK6517" i="11"/>
  <c r="AJ6517" i="11"/>
  <c r="AI6517" i="11"/>
  <c r="AH6517" i="11"/>
  <c r="AG6517" i="11"/>
  <c r="AF6517" i="11"/>
  <c r="E6517" i="11"/>
  <c r="AN6516" i="11"/>
  <c r="AM6516" i="11"/>
  <c r="AL6516" i="11"/>
  <c r="AK6516" i="11"/>
  <c r="AJ6516" i="11"/>
  <c r="AI6516" i="11"/>
  <c r="AH6516" i="11"/>
  <c r="AG6516" i="11"/>
  <c r="AF6516" i="11"/>
  <c r="E6516" i="11"/>
  <c r="AN6515" i="11"/>
  <c r="AM6515" i="11"/>
  <c r="AL6515" i="11"/>
  <c r="AK6515" i="11"/>
  <c r="AJ6515" i="11"/>
  <c r="AI6515" i="11"/>
  <c r="AH6515" i="11"/>
  <c r="AG6515" i="11"/>
  <c r="AF6515" i="11"/>
  <c r="E6515" i="11"/>
  <c r="AN6514" i="11"/>
  <c r="AM6514" i="11"/>
  <c r="AL6514" i="11"/>
  <c r="AK6514" i="11"/>
  <c r="AJ6514" i="11"/>
  <c r="AI6514" i="11"/>
  <c r="AH6514" i="11"/>
  <c r="AG6514" i="11"/>
  <c r="AF6514" i="11"/>
  <c r="E6514" i="11"/>
  <c r="AN6513" i="11"/>
  <c r="AM6513" i="11"/>
  <c r="AL6513" i="11"/>
  <c r="AK6513" i="11"/>
  <c r="AJ6513" i="11"/>
  <c r="AI6513" i="11"/>
  <c r="AH6513" i="11"/>
  <c r="AG6513" i="11"/>
  <c r="AF6513" i="11"/>
  <c r="E6513" i="11"/>
  <c r="AN6512" i="11"/>
  <c r="AM6512" i="11"/>
  <c r="AL6512" i="11"/>
  <c r="AK6512" i="11"/>
  <c r="AJ6512" i="11"/>
  <c r="AI6512" i="11"/>
  <c r="AH6512" i="11"/>
  <c r="AG6512" i="11"/>
  <c r="AF6512" i="11"/>
  <c r="E6512" i="11"/>
  <c r="AN6511" i="11"/>
  <c r="AM6511" i="11"/>
  <c r="AL6511" i="11"/>
  <c r="AK6511" i="11"/>
  <c r="AJ6511" i="11"/>
  <c r="AI6511" i="11"/>
  <c r="AH6511" i="11"/>
  <c r="AG6511" i="11"/>
  <c r="AF6511" i="11"/>
  <c r="E6511" i="11"/>
  <c r="AN6510" i="11"/>
  <c r="AM6510" i="11"/>
  <c r="AL6510" i="11"/>
  <c r="AK6510" i="11"/>
  <c r="AJ6510" i="11"/>
  <c r="AI6510" i="11"/>
  <c r="AH6510" i="11"/>
  <c r="AG6510" i="11"/>
  <c r="AF6510" i="11"/>
  <c r="E6510" i="11"/>
  <c r="AN6509" i="11"/>
  <c r="AM6509" i="11"/>
  <c r="AL6509" i="11"/>
  <c r="AK6509" i="11"/>
  <c r="AJ6509" i="11"/>
  <c r="AI6509" i="11"/>
  <c r="AH6509" i="11"/>
  <c r="AG6509" i="11"/>
  <c r="AF6509" i="11"/>
  <c r="E6509" i="11"/>
  <c r="AN6508" i="11"/>
  <c r="AM6508" i="11"/>
  <c r="AL6508" i="11"/>
  <c r="AK6508" i="11"/>
  <c r="AJ6508" i="11"/>
  <c r="AI6508" i="11"/>
  <c r="AH6508" i="11"/>
  <c r="AG6508" i="11"/>
  <c r="AF6508" i="11"/>
  <c r="E6508" i="11"/>
  <c r="AN6507" i="11"/>
  <c r="AM6507" i="11"/>
  <c r="AL6507" i="11"/>
  <c r="AK6507" i="11"/>
  <c r="AJ6507" i="11"/>
  <c r="AI6507" i="11"/>
  <c r="AH6507" i="11"/>
  <c r="AG6507" i="11"/>
  <c r="AF6507" i="11"/>
  <c r="E6507" i="11"/>
  <c r="AN6506" i="11"/>
  <c r="AM6506" i="11"/>
  <c r="AL6506" i="11"/>
  <c r="AK6506" i="11"/>
  <c r="AJ6506" i="11"/>
  <c r="AI6506" i="11"/>
  <c r="AH6506" i="11"/>
  <c r="AG6506" i="11"/>
  <c r="AF6506" i="11"/>
  <c r="E6506" i="11"/>
  <c r="AN6505" i="11"/>
  <c r="AM6505" i="11"/>
  <c r="AL6505" i="11"/>
  <c r="AK6505" i="11"/>
  <c r="AJ6505" i="11"/>
  <c r="AI6505" i="11"/>
  <c r="AH6505" i="11"/>
  <c r="AG6505" i="11"/>
  <c r="AF6505" i="11"/>
  <c r="E6505" i="11"/>
  <c r="AN6504" i="11"/>
  <c r="AM6504" i="11"/>
  <c r="AL6504" i="11"/>
  <c r="AK6504" i="11"/>
  <c r="AJ6504" i="11"/>
  <c r="AI6504" i="11"/>
  <c r="AH6504" i="11"/>
  <c r="AG6504" i="11"/>
  <c r="AF6504" i="11"/>
  <c r="E6504" i="11"/>
  <c r="AN6503" i="11"/>
  <c r="AM6503" i="11"/>
  <c r="AL6503" i="11"/>
  <c r="AK6503" i="11"/>
  <c r="AJ6503" i="11"/>
  <c r="AI6503" i="11"/>
  <c r="AH6503" i="11"/>
  <c r="AG6503" i="11"/>
  <c r="AF6503" i="11"/>
  <c r="E6503" i="11"/>
  <c r="AN6502" i="11"/>
  <c r="AM6502" i="11"/>
  <c r="AL6502" i="11"/>
  <c r="AK6502" i="11"/>
  <c r="AJ6502" i="11"/>
  <c r="AI6502" i="11"/>
  <c r="AH6502" i="11"/>
  <c r="AG6502" i="11"/>
  <c r="AF6502" i="11"/>
  <c r="E6502" i="11"/>
  <c r="AN6501" i="11"/>
  <c r="AM6501" i="11"/>
  <c r="AL6501" i="11"/>
  <c r="AK6501" i="11"/>
  <c r="AJ6501" i="11"/>
  <c r="AI6501" i="11"/>
  <c r="AH6501" i="11"/>
  <c r="AG6501" i="11"/>
  <c r="AF6501" i="11"/>
  <c r="E6501" i="11"/>
  <c r="AN6500" i="11"/>
  <c r="AM6500" i="11"/>
  <c r="AL6500" i="11"/>
  <c r="AK6500" i="11"/>
  <c r="AJ6500" i="11"/>
  <c r="AI6500" i="11"/>
  <c r="AH6500" i="11"/>
  <c r="AG6500" i="11"/>
  <c r="AF6500" i="11"/>
  <c r="E6500" i="11"/>
  <c r="AN6499" i="11"/>
  <c r="AM6499" i="11"/>
  <c r="AL6499" i="11"/>
  <c r="AK6499" i="11"/>
  <c r="AJ6499" i="11"/>
  <c r="AI6499" i="11"/>
  <c r="AH6499" i="11"/>
  <c r="AG6499" i="11"/>
  <c r="AF6499" i="11"/>
  <c r="E6499" i="11"/>
  <c r="AN6498" i="11"/>
  <c r="AM6498" i="11"/>
  <c r="AL6498" i="11"/>
  <c r="AK6498" i="11"/>
  <c r="AJ6498" i="11"/>
  <c r="AI6498" i="11"/>
  <c r="AH6498" i="11"/>
  <c r="AG6498" i="11"/>
  <c r="AF6498" i="11"/>
  <c r="E6498" i="11"/>
  <c r="AN6497" i="11"/>
  <c r="AM6497" i="11"/>
  <c r="AL6497" i="11"/>
  <c r="AK6497" i="11"/>
  <c r="AJ6497" i="11"/>
  <c r="AI6497" i="11"/>
  <c r="AH6497" i="11"/>
  <c r="AG6497" i="11"/>
  <c r="AF6497" i="11"/>
  <c r="E6497" i="11"/>
  <c r="AN6496" i="11"/>
  <c r="AM6496" i="11"/>
  <c r="AL6496" i="11"/>
  <c r="AK6496" i="11"/>
  <c r="AJ6496" i="11"/>
  <c r="AI6496" i="11"/>
  <c r="AH6496" i="11"/>
  <c r="AG6496" i="11"/>
  <c r="AF6496" i="11"/>
  <c r="E6496" i="11"/>
  <c r="AN6495" i="11"/>
  <c r="AM6495" i="11"/>
  <c r="AL6495" i="11"/>
  <c r="AK6495" i="11"/>
  <c r="AJ6495" i="11"/>
  <c r="AI6495" i="11"/>
  <c r="AH6495" i="11"/>
  <c r="AG6495" i="11"/>
  <c r="AF6495" i="11"/>
  <c r="E6495" i="11"/>
  <c r="AN6494" i="11"/>
  <c r="AM6494" i="11"/>
  <c r="AL6494" i="11"/>
  <c r="AK6494" i="11"/>
  <c r="AJ6494" i="11"/>
  <c r="AI6494" i="11"/>
  <c r="AH6494" i="11"/>
  <c r="AG6494" i="11"/>
  <c r="AF6494" i="11"/>
  <c r="E6494" i="11"/>
  <c r="AN6493" i="11"/>
  <c r="AM6493" i="11"/>
  <c r="AL6493" i="11"/>
  <c r="AK6493" i="11"/>
  <c r="AJ6493" i="11"/>
  <c r="AI6493" i="11"/>
  <c r="AH6493" i="11"/>
  <c r="AG6493" i="11"/>
  <c r="AF6493" i="11"/>
  <c r="E6493" i="11"/>
  <c r="AN6492" i="11"/>
  <c r="AM6492" i="11"/>
  <c r="AL6492" i="11"/>
  <c r="AK6492" i="11"/>
  <c r="AJ6492" i="11"/>
  <c r="AI6492" i="11"/>
  <c r="AH6492" i="11"/>
  <c r="AG6492" i="11"/>
  <c r="AF6492" i="11"/>
  <c r="E6492" i="11"/>
  <c r="AN6491" i="11"/>
  <c r="AM6491" i="11"/>
  <c r="AL6491" i="11"/>
  <c r="AK6491" i="11"/>
  <c r="AJ6491" i="11"/>
  <c r="AI6491" i="11"/>
  <c r="AH6491" i="11"/>
  <c r="AG6491" i="11"/>
  <c r="AF6491" i="11"/>
  <c r="E6491" i="11"/>
  <c r="AN6490" i="11"/>
  <c r="AM6490" i="11"/>
  <c r="AL6490" i="11"/>
  <c r="AK6490" i="11"/>
  <c r="AJ6490" i="11"/>
  <c r="AI6490" i="11"/>
  <c r="AH6490" i="11"/>
  <c r="AG6490" i="11"/>
  <c r="AF6490" i="11"/>
  <c r="E6490" i="11"/>
  <c r="AN6489" i="11"/>
  <c r="AM6489" i="11"/>
  <c r="AL6489" i="11"/>
  <c r="AK6489" i="11"/>
  <c r="AJ6489" i="11"/>
  <c r="AI6489" i="11"/>
  <c r="AH6489" i="11"/>
  <c r="AG6489" i="11"/>
  <c r="AF6489" i="11"/>
  <c r="E6489" i="11"/>
  <c r="AN6488" i="11"/>
  <c r="AM6488" i="11"/>
  <c r="AL6488" i="11"/>
  <c r="AK6488" i="11"/>
  <c r="AJ6488" i="11"/>
  <c r="AI6488" i="11"/>
  <c r="AH6488" i="11"/>
  <c r="AG6488" i="11"/>
  <c r="AF6488" i="11"/>
  <c r="E6488" i="11"/>
  <c r="AN6487" i="11"/>
  <c r="AM6487" i="11"/>
  <c r="AL6487" i="11"/>
  <c r="AK6487" i="11"/>
  <c r="AJ6487" i="11"/>
  <c r="AI6487" i="11"/>
  <c r="AH6487" i="11"/>
  <c r="AG6487" i="11"/>
  <c r="AF6487" i="11"/>
  <c r="E6487" i="11"/>
  <c r="AN6486" i="11"/>
  <c r="AM6486" i="11"/>
  <c r="AL6486" i="11"/>
  <c r="AK6486" i="11"/>
  <c r="AJ6486" i="11"/>
  <c r="AI6486" i="11"/>
  <c r="AH6486" i="11"/>
  <c r="AG6486" i="11"/>
  <c r="AF6486" i="11"/>
  <c r="E6486" i="11"/>
  <c r="AN6485" i="11"/>
  <c r="AM6485" i="11"/>
  <c r="AL6485" i="11"/>
  <c r="AK6485" i="11"/>
  <c r="AJ6485" i="11"/>
  <c r="AI6485" i="11"/>
  <c r="AH6485" i="11"/>
  <c r="AG6485" i="11"/>
  <c r="AF6485" i="11"/>
  <c r="E6485" i="11"/>
  <c r="AN6484" i="11"/>
  <c r="AM6484" i="11"/>
  <c r="AL6484" i="11"/>
  <c r="AK6484" i="11"/>
  <c r="AJ6484" i="11"/>
  <c r="AI6484" i="11"/>
  <c r="AH6484" i="11"/>
  <c r="AG6484" i="11"/>
  <c r="AF6484" i="11"/>
  <c r="E6484" i="11"/>
  <c r="AN6483" i="11"/>
  <c r="AM6483" i="11"/>
  <c r="AL6483" i="11"/>
  <c r="AK6483" i="11"/>
  <c r="AJ6483" i="11"/>
  <c r="AI6483" i="11"/>
  <c r="AH6483" i="11"/>
  <c r="AG6483" i="11"/>
  <c r="AF6483" i="11"/>
  <c r="E6483" i="11"/>
  <c r="AN6482" i="11"/>
  <c r="AM6482" i="11"/>
  <c r="AL6482" i="11"/>
  <c r="AK6482" i="11"/>
  <c r="AJ6482" i="11"/>
  <c r="AI6482" i="11"/>
  <c r="AH6482" i="11"/>
  <c r="AG6482" i="11"/>
  <c r="AF6482" i="11"/>
  <c r="E6482" i="11"/>
  <c r="AN6481" i="11"/>
  <c r="AM6481" i="11"/>
  <c r="AL6481" i="11"/>
  <c r="AK6481" i="11"/>
  <c r="AJ6481" i="11"/>
  <c r="AI6481" i="11"/>
  <c r="AH6481" i="11"/>
  <c r="AG6481" i="11"/>
  <c r="AF6481" i="11"/>
  <c r="E6481" i="11"/>
  <c r="AN6480" i="11"/>
  <c r="AM6480" i="11"/>
  <c r="AL6480" i="11"/>
  <c r="AK6480" i="11"/>
  <c r="AJ6480" i="11"/>
  <c r="AI6480" i="11"/>
  <c r="AH6480" i="11"/>
  <c r="AG6480" i="11"/>
  <c r="AF6480" i="11"/>
  <c r="E6480" i="11"/>
  <c r="AN6479" i="11"/>
  <c r="AM6479" i="11"/>
  <c r="AL6479" i="11"/>
  <c r="AK6479" i="11"/>
  <c r="AJ6479" i="11"/>
  <c r="AI6479" i="11"/>
  <c r="AH6479" i="11"/>
  <c r="AG6479" i="11"/>
  <c r="AF6479" i="11"/>
  <c r="E6479" i="11"/>
  <c r="AN6478" i="11"/>
  <c r="AM6478" i="11"/>
  <c r="AL6478" i="11"/>
  <c r="AK6478" i="11"/>
  <c r="AJ6478" i="11"/>
  <c r="AI6478" i="11"/>
  <c r="AH6478" i="11"/>
  <c r="AG6478" i="11"/>
  <c r="AF6478" i="11"/>
  <c r="E6478" i="11"/>
  <c r="AN6477" i="11"/>
  <c r="AM6477" i="11"/>
  <c r="AL6477" i="11"/>
  <c r="AK6477" i="11"/>
  <c r="AJ6477" i="11"/>
  <c r="AI6477" i="11"/>
  <c r="AH6477" i="11"/>
  <c r="AG6477" i="11"/>
  <c r="AF6477" i="11"/>
  <c r="E6477" i="11"/>
  <c r="AN6476" i="11"/>
  <c r="AM6476" i="11"/>
  <c r="AL6476" i="11"/>
  <c r="AK6476" i="11"/>
  <c r="AJ6476" i="11"/>
  <c r="AI6476" i="11"/>
  <c r="AH6476" i="11"/>
  <c r="AG6476" i="11"/>
  <c r="AF6476" i="11"/>
  <c r="E6476" i="11"/>
  <c r="AN6475" i="11"/>
  <c r="AM6475" i="11"/>
  <c r="AL6475" i="11"/>
  <c r="AK6475" i="11"/>
  <c r="AJ6475" i="11"/>
  <c r="AI6475" i="11"/>
  <c r="AH6475" i="11"/>
  <c r="AG6475" i="11"/>
  <c r="AF6475" i="11"/>
  <c r="E6475" i="11"/>
  <c r="AN6474" i="11"/>
  <c r="AM6474" i="11"/>
  <c r="AL6474" i="11"/>
  <c r="AK6474" i="11"/>
  <c r="AJ6474" i="11"/>
  <c r="AI6474" i="11"/>
  <c r="AH6474" i="11"/>
  <c r="AG6474" i="11"/>
  <c r="AF6474" i="11"/>
  <c r="E6474" i="11"/>
  <c r="AN6473" i="11"/>
  <c r="AM6473" i="11"/>
  <c r="AL6473" i="11"/>
  <c r="AK6473" i="11"/>
  <c r="AJ6473" i="11"/>
  <c r="AI6473" i="11"/>
  <c r="AH6473" i="11"/>
  <c r="AG6473" i="11"/>
  <c r="AF6473" i="11"/>
  <c r="E6473" i="11"/>
  <c r="AN6472" i="11"/>
  <c r="AM6472" i="11"/>
  <c r="AL6472" i="11"/>
  <c r="AK6472" i="11"/>
  <c r="AJ6472" i="11"/>
  <c r="AI6472" i="11"/>
  <c r="AH6472" i="11"/>
  <c r="AG6472" i="11"/>
  <c r="AF6472" i="11"/>
  <c r="E6472" i="11"/>
  <c r="AN6471" i="11"/>
  <c r="AM6471" i="11"/>
  <c r="AL6471" i="11"/>
  <c r="AK6471" i="11"/>
  <c r="AJ6471" i="11"/>
  <c r="AI6471" i="11"/>
  <c r="AH6471" i="11"/>
  <c r="AG6471" i="11"/>
  <c r="AF6471" i="11"/>
  <c r="E6471" i="11"/>
  <c r="AN6470" i="11"/>
  <c r="AM6470" i="11"/>
  <c r="AL6470" i="11"/>
  <c r="AK6470" i="11"/>
  <c r="AJ6470" i="11"/>
  <c r="AI6470" i="11"/>
  <c r="AH6470" i="11"/>
  <c r="AG6470" i="11"/>
  <c r="AF6470" i="11"/>
  <c r="E6470" i="11"/>
  <c r="AN6469" i="11"/>
  <c r="AM6469" i="11"/>
  <c r="AL6469" i="11"/>
  <c r="AK6469" i="11"/>
  <c r="AJ6469" i="11"/>
  <c r="AI6469" i="11"/>
  <c r="AH6469" i="11"/>
  <c r="AG6469" i="11"/>
  <c r="AF6469" i="11"/>
  <c r="E6469" i="11"/>
  <c r="AN6468" i="11"/>
  <c r="AM6468" i="11"/>
  <c r="AL6468" i="11"/>
  <c r="AK6468" i="11"/>
  <c r="AJ6468" i="11"/>
  <c r="AI6468" i="11"/>
  <c r="AH6468" i="11"/>
  <c r="AG6468" i="11"/>
  <c r="AF6468" i="11"/>
  <c r="E6468" i="11"/>
  <c r="AN6467" i="11"/>
  <c r="AM6467" i="11"/>
  <c r="AL6467" i="11"/>
  <c r="AK6467" i="11"/>
  <c r="AJ6467" i="11"/>
  <c r="AI6467" i="11"/>
  <c r="AH6467" i="11"/>
  <c r="AG6467" i="11"/>
  <c r="AF6467" i="11"/>
  <c r="E6467" i="11"/>
  <c r="AN6466" i="11"/>
  <c r="AM6466" i="11"/>
  <c r="AL6466" i="11"/>
  <c r="AK6466" i="11"/>
  <c r="AJ6466" i="11"/>
  <c r="AI6466" i="11"/>
  <c r="AH6466" i="11"/>
  <c r="AG6466" i="11"/>
  <c r="AF6466" i="11"/>
  <c r="E6466" i="11"/>
  <c r="AN6465" i="11"/>
  <c r="AM6465" i="11"/>
  <c r="AL6465" i="11"/>
  <c r="AK6465" i="11"/>
  <c r="AJ6465" i="11"/>
  <c r="AI6465" i="11"/>
  <c r="AH6465" i="11"/>
  <c r="AG6465" i="11"/>
  <c r="AF6465" i="11"/>
  <c r="E6465" i="11"/>
  <c r="AN6464" i="11"/>
  <c r="AM6464" i="11"/>
  <c r="AL6464" i="11"/>
  <c r="AK6464" i="11"/>
  <c r="AJ6464" i="11"/>
  <c r="AI6464" i="11"/>
  <c r="AH6464" i="11"/>
  <c r="AG6464" i="11"/>
  <c r="AF6464" i="11"/>
  <c r="E6464" i="11"/>
  <c r="AN6463" i="11"/>
  <c r="AM6463" i="11"/>
  <c r="AL6463" i="11"/>
  <c r="AK6463" i="11"/>
  <c r="AJ6463" i="11"/>
  <c r="AI6463" i="11"/>
  <c r="AH6463" i="11"/>
  <c r="AG6463" i="11"/>
  <c r="AF6463" i="11"/>
  <c r="E6463" i="11"/>
  <c r="AN6462" i="11"/>
  <c r="AM6462" i="11"/>
  <c r="AL6462" i="11"/>
  <c r="AK6462" i="11"/>
  <c r="AJ6462" i="11"/>
  <c r="AI6462" i="11"/>
  <c r="AH6462" i="11"/>
  <c r="AG6462" i="11"/>
  <c r="AF6462" i="11"/>
  <c r="E6462" i="11"/>
  <c r="AN6461" i="11"/>
  <c r="AM6461" i="11"/>
  <c r="AL6461" i="11"/>
  <c r="AK6461" i="11"/>
  <c r="AJ6461" i="11"/>
  <c r="AI6461" i="11"/>
  <c r="AH6461" i="11"/>
  <c r="AG6461" i="11"/>
  <c r="AF6461" i="11"/>
  <c r="E6461" i="11"/>
  <c r="AN6460" i="11"/>
  <c r="AM6460" i="11"/>
  <c r="AL6460" i="11"/>
  <c r="AK6460" i="11"/>
  <c r="AJ6460" i="11"/>
  <c r="AI6460" i="11"/>
  <c r="AH6460" i="11"/>
  <c r="AG6460" i="11"/>
  <c r="AF6460" i="11"/>
  <c r="E6460" i="11"/>
  <c r="AN6459" i="11"/>
  <c r="AM6459" i="11"/>
  <c r="AL6459" i="11"/>
  <c r="AK6459" i="11"/>
  <c r="AJ6459" i="11"/>
  <c r="AI6459" i="11"/>
  <c r="AH6459" i="11"/>
  <c r="AG6459" i="11"/>
  <c r="AF6459" i="11"/>
  <c r="E6459" i="11"/>
  <c r="AN6458" i="11"/>
  <c r="AM6458" i="11"/>
  <c r="AL6458" i="11"/>
  <c r="AK6458" i="11"/>
  <c r="AJ6458" i="11"/>
  <c r="AI6458" i="11"/>
  <c r="AH6458" i="11"/>
  <c r="AG6458" i="11"/>
  <c r="AF6458" i="11"/>
  <c r="E6458" i="11"/>
  <c r="AN6457" i="11"/>
  <c r="AM6457" i="11"/>
  <c r="AL6457" i="11"/>
  <c r="AK6457" i="11"/>
  <c r="AJ6457" i="11"/>
  <c r="AI6457" i="11"/>
  <c r="AH6457" i="11"/>
  <c r="AG6457" i="11"/>
  <c r="AF6457" i="11"/>
  <c r="E6457" i="11"/>
  <c r="AN6456" i="11"/>
  <c r="AM6456" i="11"/>
  <c r="AL6456" i="11"/>
  <c r="AK6456" i="11"/>
  <c r="AJ6456" i="11"/>
  <c r="AI6456" i="11"/>
  <c r="AH6456" i="11"/>
  <c r="AG6456" i="11"/>
  <c r="AF6456" i="11"/>
  <c r="E6456" i="11"/>
  <c r="AN6455" i="11"/>
  <c r="AM6455" i="11"/>
  <c r="AL6455" i="11"/>
  <c r="AK6455" i="11"/>
  <c r="AJ6455" i="11"/>
  <c r="AI6455" i="11"/>
  <c r="AH6455" i="11"/>
  <c r="AG6455" i="11"/>
  <c r="AF6455" i="11"/>
  <c r="E6455" i="11"/>
  <c r="AN6454" i="11"/>
  <c r="AM6454" i="11"/>
  <c r="AL6454" i="11"/>
  <c r="AK6454" i="11"/>
  <c r="AJ6454" i="11"/>
  <c r="AI6454" i="11"/>
  <c r="AH6454" i="11"/>
  <c r="AG6454" i="11"/>
  <c r="AF6454" i="11"/>
  <c r="E6454" i="11"/>
  <c r="AN6453" i="11"/>
  <c r="AM6453" i="11"/>
  <c r="AL6453" i="11"/>
  <c r="AK6453" i="11"/>
  <c r="AJ6453" i="11"/>
  <c r="AI6453" i="11"/>
  <c r="AH6453" i="11"/>
  <c r="AG6453" i="11"/>
  <c r="AF6453" i="11"/>
  <c r="E6453" i="11"/>
  <c r="AN6452" i="11"/>
  <c r="AM6452" i="11"/>
  <c r="AL6452" i="11"/>
  <c r="AK6452" i="11"/>
  <c r="AJ6452" i="11"/>
  <c r="AI6452" i="11"/>
  <c r="AH6452" i="11"/>
  <c r="AG6452" i="11"/>
  <c r="AF6452" i="11"/>
  <c r="E6452" i="11"/>
  <c r="AN6451" i="11"/>
  <c r="AM6451" i="11"/>
  <c r="AL6451" i="11"/>
  <c r="AK6451" i="11"/>
  <c r="AJ6451" i="11"/>
  <c r="AI6451" i="11"/>
  <c r="AH6451" i="11"/>
  <c r="AG6451" i="11"/>
  <c r="AF6451" i="11"/>
  <c r="E6451" i="11"/>
  <c r="AN6450" i="11"/>
  <c r="AM6450" i="11"/>
  <c r="AL6450" i="11"/>
  <c r="AK6450" i="11"/>
  <c r="AJ6450" i="11"/>
  <c r="AI6450" i="11"/>
  <c r="AH6450" i="11"/>
  <c r="AG6450" i="11"/>
  <c r="AF6450" i="11"/>
  <c r="E6450" i="11"/>
  <c r="AN6449" i="11"/>
  <c r="AM6449" i="11"/>
  <c r="AL6449" i="11"/>
  <c r="AK6449" i="11"/>
  <c r="AJ6449" i="11"/>
  <c r="AI6449" i="11"/>
  <c r="AH6449" i="11"/>
  <c r="AG6449" i="11"/>
  <c r="AF6449" i="11"/>
  <c r="E6449" i="11"/>
  <c r="AN6448" i="11"/>
  <c r="AM6448" i="11"/>
  <c r="AL6448" i="11"/>
  <c r="AK6448" i="11"/>
  <c r="AJ6448" i="11"/>
  <c r="AI6448" i="11"/>
  <c r="AH6448" i="11"/>
  <c r="AG6448" i="11"/>
  <c r="AF6448" i="11"/>
  <c r="E6448" i="11"/>
  <c r="AN6447" i="11"/>
  <c r="AM6447" i="11"/>
  <c r="AL6447" i="11"/>
  <c r="AK6447" i="11"/>
  <c r="AJ6447" i="11"/>
  <c r="AI6447" i="11"/>
  <c r="AH6447" i="11"/>
  <c r="AG6447" i="11"/>
  <c r="AF6447" i="11"/>
  <c r="E6447" i="11"/>
  <c r="AN6446" i="11"/>
  <c r="AM6446" i="11"/>
  <c r="AL6446" i="11"/>
  <c r="AK6446" i="11"/>
  <c r="AJ6446" i="11"/>
  <c r="AI6446" i="11"/>
  <c r="AH6446" i="11"/>
  <c r="AG6446" i="11"/>
  <c r="AF6446" i="11"/>
  <c r="E6446" i="11"/>
  <c r="AN6445" i="11"/>
  <c r="AM6445" i="11"/>
  <c r="AL6445" i="11"/>
  <c r="AK6445" i="11"/>
  <c r="AJ6445" i="11"/>
  <c r="AI6445" i="11"/>
  <c r="AH6445" i="11"/>
  <c r="AG6445" i="11"/>
  <c r="AF6445" i="11"/>
  <c r="E6445" i="11"/>
  <c r="AN6444" i="11"/>
  <c r="AM6444" i="11"/>
  <c r="AL6444" i="11"/>
  <c r="AK6444" i="11"/>
  <c r="AJ6444" i="11"/>
  <c r="AI6444" i="11"/>
  <c r="AH6444" i="11"/>
  <c r="AG6444" i="11"/>
  <c r="AF6444" i="11"/>
  <c r="E6444" i="11"/>
  <c r="AN6443" i="11"/>
  <c r="AM6443" i="11"/>
  <c r="AL6443" i="11"/>
  <c r="AK6443" i="11"/>
  <c r="AJ6443" i="11"/>
  <c r="AI6443" i="11"/>
  <c r="AH6443" i="11"/>
  <c r="AG6443" i="11"/>
  <c r="AF6443" i="11"/>
  <c r="E6443" i="11"/>
  <c r="AN6442" i="11"/>
  <c r="AM6442" i="11"/>
  <c r="AL6442" i="11"/>
  <c r="AK6442" i="11"/>
  <c r="AJ6442" i="11"/>
  <c r="AI6442" i="11"/>
  <c r="AH6442" i="11"/>
  <c r="AG6442" i="11"/>
  <c r="AF6442" i="11"/>
  <c r="E6442" i="11"/>
  <c r="AN6441" i="11"/>
  <c r="AM6441" i="11"/>
  <c r="AL6441" i="11"/>
  <c r="AK6441" i="11"/>
  <c r="AJ6441" i="11"/>
  <c r="AI6441" i="11"/>
  <c r="AH6441" i="11"/>
  <c r="AG6441" i="11"/>
  <c r="AF6441" i="11"/>
  <c r="E6441" i="11"/>
  <c r="AN6440" i="11"/>
  <c r="AM6440" i="11"/>
  <c r="AL6440" i="11"/>
  <c r="AK6440" i="11"/>
  <c r="AJ6440" i="11"/>
  <c r="AI6440" i="11"/>
  <c r="AH6440" i="11"/>
  <c r="AG6440" i="11"/>
  <c r="AF6440" i="11"/>
  <c r="E6440" i="11"/>
  <c r="AN6439" i="11"/>
  <c r="AM6439" i="11"/>
  <c r="AL6439" i="11"/>
  <c r="AK6439" i="11"/>
  <c r="AJ6439" i="11"/>
  <c r="AI6439" i="11"/>
  <c r="AH6439" i="11"/>
  <c r="AG6439" i="11"/>
  <c r="AF6439" i="11"/>
  <c r="E6439" i="11"/>
  <c r="AN6438" i="11"/>
  <c r="AM6438" i="11"/>
  <c r="AL6438" i="11"/>
  <c r="AK6438" i="11"/>
  <c r="AJ6438" i="11"/>
  <c r="AI6438" i="11"/>
  <c r="AH6438" i="11"/>
  <c r="AG6438" i="11"/>
  <c r="AF6438" i="11"/>
  <c r="E6438" i="11"/>
  <c r="AN6437" i="11"/>
  <c r="AM6437" i="11"/>
  <c r="AL6437" i="11"/>
  <c r="AK6437" i="11"/>
  <c r="AJ6437" i="11"/>
  <c r="AI6437" i="11"/>
  <c r="AH6437" i="11"/>
  <c r="AG6437" i="11"/>
  <c r="AF6437" i="11"/>
  <c r="E6437" i="11"/>
  <c r="AN6436" i="11"/>
  <c r="AM6436" i="11"/>
  <c r="AL6436" i="11"/>
  <c r="AK6436" i="11"/>
  <c r="AJ6436" i="11"/>
  <c r="AI6436" i="11"/>
  <c r="AH6436" i="11"/>
  <c r="AG6436" i="11"/>
  <c r="AF6436" i="11"/>
  <c r="E6436" i="11"/>
  <c r="AN6435" i="11"/>
  <c r="AM6435" i="11"/>
  <c r="AL6435" i="11"/>
  <c r="AK6435" i="11"/>
  <c r="AJ6435" i="11"/>
  <c r="AI6435" i="11"/>
  <c r="AH6435" i="11"/>
  <c r="AG6435" i="11"/>
  <c r="AF6435" i="11"/>
  <c r="E6435" i="11"/>
  <c r="AN6434" i="11"/>
  <c r="AM6434" i="11"/>
  <c r="AL6434" i="11"/>
  <c r="AK6434" i="11"/>
  <c r="AJ6434" i="11"/>
  <c r="AI6434" i="11"/>
  <c r="AH6434" i="11"/>
  <c r="AG6434" i="11"/>
  <c r="AF6434" i="11"/>
  <c r="E6434" i="11"/>
  <c r="AN6433" i="11"/>
  <c r="AM6433" i="11"/>
  <c r="AL6433" i="11"/>
  <c r="AK6433" i="11"/>
  <c r="AJ6433" i="11"/>
  <c r="AI6433" i="11"/>
  <c r="AH6433" i="11"/>
  <c r="AG6433" i="11"/>
  <c r="AF6433" i="11"/>
  <c r="E6433" i="11"/>
  <c r="AN6432" i="11"/>
  <c r="AM6432" i="11"/>
  <c r="AL6432" i="11"/>
  <c r="AK6432" i="11"/>
  <c r="AJ6432" i="11"/>
  <c r="AI6432" i="11"/>
  <c r="AH6432" i="11"/>
  <c r="AG6432" i="11"/>
  <c r="AF6432" i="11"/>
  <c r="E6432" i="11"/>
  <c r="AN6431" i="11"/>
  <c r="AM6431" i="11"/>
  <c r="AL6431" i="11"/>
  <c r="AK6431" i="11"/>
  <c r="AJ6431" i="11"/>
  <c r="AI6431" i="11"/>
  <c r="AH6431" i="11"/>
  <c r="AG6431" i="11"/>
  <c r="AF6431" i="11"/>
  <c r="E6431" i="11"/>
  <c r="AN6430" i="11"/>
  <c r="AM6430" i="11"/>
  <c r="AL6430" i="11"/>
  <c r="AK6430" i="11"/>
  <c r="AJ6430" i="11"/>
  <c r="AI6430" i="11"/>
  <c r="AH6430" i="11"/>
  <c r="AG6430" i="11"/>
  <c r="AF6430" i="11"/>
  <c r="E6430" i="11"/>
  <c r="AN6429" i="11"/>
  <c r="AM6429" i="11"/>
  <c r="AL6429" i="11"/>
  <c r="AK6429" i="11"/>
  <c r="AJ6429" i="11"/>
  <c r="AI6429" i="11"/>
  <c r="AH6429" i="11"/>
  <c r="AG6429" i="11"/>
  <c r="AF6429" i="11"/>
  <c r="E6429" i="11"/>
  <c r="AN6428" i="11"/>
  <c r="AM6428" i="11"/>
  <c r="AL6428" i="11"/>
  <c r="AK6428" i="11"/>
  <c r="AJ6428" i="11"/>
  <c r="AI6428" i="11"/>
  <c r="AH6428" i="11"/>
  <c r="AG6428" i="11"/>
  <c r="AF6428" i="11"/>
  <c r="E6428" i="11"/>
  <c r="AN6427" i="11"/>
  <c r="AM6427" i="11"/>
  <c r="AL6427" i="11"/>
  <c r="AK6427" i="11"/>
  <c r="AJ6427" i="11"/>
  <c r="AI6427" i="11"/>
  <c r="AH6427" i="11"/>
  <c r="AG6427" i="11"/>
  <c r="AF6427" i="11"/>
  <c r="E6427" i="11"/>
  <c r="AN6426" i="11"/>
  <c r="AM6426" i="11"/>
  <c r="AL6426" i="11"/>
  <c r="AK6426" i="11"/>
  <c r="AJ6426" i="11"/>
  <c r="AI6426" i="11"/>
  <c r="AH6426" i="11"/>
  <c r="AG6426" i="11"/>
  <c r="AF6426" i="11"/>
  <c r="E6426" i="11"/>
  <c r="AN6425" i="11"/>
  <c r="AM6425" i="11"/>
  <c r="AL6425" i="11"/>
  <c r="AK6425" i="11"/>
  <c r="AJ6425" i="11"/>
  <c r="AI6425" i="11"/>
  <c r="AH6425" i="11"/>
  <c r="AG6425" i="11"/>
  <c r="AF6425" i="11"/>
  <c r="E6425" i="11"/>
  <c r="AN6424" i="11"/>
  <c r="AM6424" i="11"/>
  <c r="AL6424" i="11"/>
  <c r="AK6424" i="11"/>
  <c r="AJ6424" i="11"/>
  <c r="AI6424" i="11"/>
  <c r="AH6424" i="11"/>
  <c r="AG6424" i="11"/>
  <c r="AF6424" i="11"/>
  <c r="E6424" i="11"/>
  <c r="AN6423" i="11"/>
  <c r="AM6423" i="11"/>
  <c r="AL6423" i="11"/>
  <c r="AK6423" i="11"/>
  <c r="AJ6423" i="11"/>
  <c r="AI6423" i="11"/>
  <c r="AH6423" i="11"/>
  <c r="AG6423" i="11"/>
  <c r="AF6423" i="11"/>
  <c r="E6423" i="11"/>
  <c r="AN6422" i="11"/>
  <c r="AM6422" i="11"/>
  <c r="AL6422" i="11"/>
  <c r="AK6422" i="11"/>
  <c r="AJ6422" i="11"/>
  <c r="AI6422" i="11"/>
  <c r="AH6422" i="11"/>
  <c r="AG6422" i="11"/>
  <c r="AF6422" i="11"/>
  <c r="E6422" i="11"/>
  <c r="AN6421" i="11"/>
  <c r="AM6421" i="11"/>
  <c r="AL6421" i="11"/>
  <c r="AK6421" i="11"/>
  <c r="AJ6421" i="11"/>
  <c r="AI6421" i="11"/>
  <c r="AH6421" i="11"/>
  <c r="AG6421" i="11"/>
  <c r="AF6421" i="11"/>
  <c r="E6421" i="11"/>
  <c r="AN6420" i="11"/>
  <c r="AM6420" i="11"/>
  <c r="AL6420" i="11"/>
  <c r="AK6420" i="11"/>
  <c r="AJ6420" i="11"/>
  <c r="AI6420" i="11"/>
  <c r="AH6420" i="11"/>
  <c r="AG6420" i="11"/>
  <c r="AF6420" i="11"/>
  <c r="E6420" i="11"/>
  <c r="AN6419" i="11"/>
  <c r="AM6419" i="11"/>
  <c r="AL6419" i="11"/>
  <c r="AK6419" i="11"/>
  <c r="AJ6419" i="11"/>
  <c r="AI6419" i="11"/>
  <c r="AH6419" i="11"/>
  <c r="AG6419" i="11"/>
  <c r="AF6419" i="11"/>
  <c r="E6419" i="11"/>
  <c r="AN6418" i="11"/>
  <c r="AM6418" i="11"/>
  <c r="AL6418" i="11"/>
  <c r="AK6418" i="11"/>
  <c r="AJ6418" i="11"/>
  <c r="AI6418" i="11"/>
  <c r="AH6418" i="11"/>
  <c r="AG6418" i="11"/>
  <c r="AF6418" i="11"/>
  <c r="E6418" i="11"/>
  <c r="AN6417" i="11"/>
  <c r="AM6417" i="11"/>
  <c r="AL6417" i="11"/>
  <c r="AK6417" i="11"/>
  <c r="AJ6417" i="11"/>
  <c r="AI6417" i="11"/>
  <c r="AH6417" i="11"/>
  <c r="AG6417" i="11"/>
  <c r="AF6417" i="11"/>
  <c r="E6417" i="11"/>
  <c r="AN6416" i="11"/>
  <c r="AM6416" i="11"/>
  <c r="AL6416" i="11"/>
  <c r="AK6416" i="11"/>
  <c r="AJ6416" i="11"/>
  <c r="AI6416" i="11"/>
  <c r="AH6416" i="11"/>
  <c r="AG6416" i="11"/>
  <c r="AF6416" i="11"/>
  <c r="E6416" i="11"/>
  <c r="AN6415" i="11"/>
  <c r="AM6415" i="11"/>
  <c r="AL6415" i="11"/>
  <c r="AK6415" i="11"/>
  <c r="AJ6415" i="11"/>
  <c r="AI6415" i="11"/>
  <c r="AH6415" i="11"/>
  <c r="AG6415" i="11"/>
  <c r="AF6415" i="11"/>
  <c r="E6415" i="11"/>
  <c r="AN6414" i="11"/>
  <c r="AM6414" i="11"/>
  <c r="AL6414" i="11"/>
  <c r="AK6414" i="11"/>
  <c r="AJ6414" i="11"/>
  <c r="AI6414" i="11"/>
  <c r="AH6414" i="11"/>
  <c r="AG6414" i="11"/>
  <c r="AF6414" i="11"/>
  <c r="E6414" i="11"/>
  <c r="AN6413" i="11"/>
  <c r="AM6413" i="11"/>
  <c r="AL6413" i="11"/>
  <c r="AK6413" i="11"/>
  <c r="AJ6413" i="11"/>
  <c r="AI6413" i="11"/>
  <c r="AH6413" i="11"/>
  <c r="AG6413" i="11"/>
  <c r="AF6413" i="11"/>
  <c r="E6413" i="11"/>
  <c r="AN6412" i="11"/>
  <c r="AM6412" i="11"/>
  <c r="AL6412" i="11"/>
  <c r="AK6412" i="11"/>
  <c r="AJ6412" i="11"/>
  <c r="AI6412" i="11"/>
  <c r="AH6412" i="11"/>
  <c r="AG6412" i="11"/>
  <c r="AF6412" i="11"/>
  <c r="E6412" i="11"/>
  <c r="AN6411" i="11"/>
  <c r="AM6411" i="11"/>
  <c r="AL6411" i="11"/>
  <c r="AK6411" i="11"/>
  <c r="AJ6411" i="11"/>
  <c r="AI6411" i="11"/>
  <c r="AH6411" i="11"/>
  <c r="AG6411" i="11"/>
  <c r="AF6411" i="11"/>
  <c r="E6411" i="11"/>
  <c r="AN6410" i="11"/>
  <c r="AM6410" i="11"/>
  <c r="AL6410" i="11"/>
  <c r="AK6410" i="11"/>
  <c r="AJ6410" i="11"/>
  <c r="AI6410" i="11"/>
  <c r="AH6410" i="11"/>
  <c r="AG6410" i="11"/>
  <c r="AF6410" i="11"/>
  <c r="E6410" i="11"/>
  <c r="AN6409" i="11"/>
  <c r="AM6409" i="11"/>
  <c r="AL6409" i="11"/>
  <c r="AK6409" i="11"/>
  <c r="AJ6409" i="11"/>
  <c r="AI6409" i="11"/>
  <c r="AH6409" i="11"/>
  <c r="AG6409" i="11"/>
  <c r="AF6409" i="11"/>
  <c r="E6409" i="11"/>
  <c r="AN6408" i="11"/>
  <c r="AM6408" i="11"/>
  <c r="AL6408" i="11"/>
  <c r="AK6408" i="11"/>
  <c r="AJ6408" i="11"/>
  <c r="AI6408" i="11"/>
  <c r="AH6408" i="11"/>
  <c r="AG6408" i="11"/>
  <c r="AF6408" i="11"/>
  <c r="E6408" i="11"/>
  <c r="AN6407" i="11"/>
  <c r="AM6407" i="11"/>
  <c r="AL6407" i="11"/>
  <c r="AK6407" i="11"/>
  <c r="AJ6407" i="11"/>
  <c r="AI6407" i="11"/>
  <c r="AH6407" i="11"/>
  <c r="AG6407" i="11"/>
  <c r="AF6407" i="11"/>
  <c r="E6407" i="11"/>
  <c r="AN6406" i="11"/>
  <c r="AM6406" i="11"/>
  <c r="AL6406" i="11"/>
  <c r="AK6406" i="11"/>
  <c r="AJ6406" i="11"/>
  <c r="AI6406" i="11"/>
  <c r="AH6406" i="11"/>
  <c r="AG6406" i="11"/>
  <c r="AF6406" i="11"/>
  <c r="E6406" i="11"/>
  <c r="AN6405" i="11"/>
  <c r="AM6405" i="11"/>
  <c r="AL6405" i="11"/>
  <c r="AK6405" i="11"/>
  <c r="AJ6405" i="11"/>
  <c r="AI6405" i="11"/>
  <c r="AH6405" i="11"/>
  <c r="AG6405" i="11"/>
  <c r="AF6405" i="11"/>
  <c r="E6405" i="11"/>
  <c r="AN6404" i="11"/>
  <c r="AM6404" i="11"/>
  <c r="AL6404" i="11"/>
  <c r="AK6404" i="11"/>
  <c r="AJ6404" i="11"/>
  <c r="AI6404" i="11"/>
  <c r="AH6404" i="11"/>
  <c r="AG6404" i="11"/>
  <c r="AF6404" i="11"/>
  <c r="E6404" i="11"/>
  <c r="AN6403" i="11"/>
  <c r="AM6403" i="11"/>
  <c r="AL6403" i="11"/>
  <c r="AK6403" i="11"/>
  <c r="AJ6403" i="11"/>
  <c r="AI6403" i="11"/>
  <c r="AH6403" i="11"/>
  <c r="AG6403" i="11"/>
  <c r="AF6403" i="11"/>
  <c r="E6403" i="11"/>
  <c r="AN6402" i="11"/>
  <c r="AM6402" i="11"/>
  <c r="AL6402" i="11"/>
  <c r="AK6402" i="11"/>
  <c r="AJ6402" i="11"/>
  <c r="AI6402" i="11"/>
  <c r="AH6402" i="11"/>
  <c r="AG6402" i="11"/>
  <c r="AF6402" i="11"/>
  <c r="E6402" i="11"/>
  <c r="AN6401" i="11"/>
  <c r="AM6401" i="11"/>
  <c r="AL6401" i="11"/>
  <c r="AK6401" i="11"/>
  <c r="AJ6401" i="11"/>
  <c r="AI6401" i="11"/>
  <c r="AH6401" i="11"/>
  <c r="AG6401" i="11"/>
  <c r="AF6401" i="11"/>
  <c r="E6401" i="11"/>
  <c r="AN6400" i="11"/>
  <c r="AM6400" i="11"/>
  <c r="AL6400" i="11"/>
  <c r="AK6400" i="11"/>
  <c r="AJ6400" i="11"/>
  <c r="AI6400" i="11"/>
  <c r="AH6400" i="11"/>
  <c r="AG6400" i="11"/>
  <c r="AF6400" i="11"/>
  <c r="E6400" i="11"/>
  <c r="AN6399" i="11"/>
  <c r="AM6399" i="11"/>
  <c r="AL6399" i="11"/>
  <c r="AK6399" i="11"/>
  <c r="AJ6399" i="11"/>
  <c r="AI6399" i="11"/>
  <c r="AH6399" i="11"/>
  <c r="AG6399" i="11"/>
  <c r="AF6399" i="11"/>
  <c r="E6399" i="11"/>
  <c r="AN6398" i="11"/>
  <c r="AM6398" i="11"/>
  <c r="AL6398" i="11"/>
  <c r="AK6398" i="11"/>
  <c r="AJ6398" i="11"/>
  <c r="AI6398" i="11"/>
  <c r="AH6398" i="11"/>
  <c r="AG6398" i="11"/>
  <c r="AF6398" i="11"/>
  <c r="E6398" i="11"/>
  <c r="AN6397" i="11"/>
  <c r="AM6397" i="11"/>
  <c r="AL6397" i="11"/>
  <c r="AK6397" i="11"/>
  <c r="AJ6397" i="11"/>
  <c r="AI6397" i="11"/>
  <c r="AH6397" i="11"/>
  <c r="AG6397" i="11"/>
  <c r="AF6397" i="11"/>
  <c r="E6397" i="11"/>
  <c r="AN6396" i="11"/>
  <c r="AM6396" i="11"/>
  <c r="AL6396" i="11"/>
  <c r="AK6396" i="11"/>
  <c r="AJ6396" i="11"/>
  <c r="AI6396" i="11"/>
  <c r="AH6396" i="11"/>
  <c r="AG6396" i="11"/>
  <c r="AF6396" i="11"/>
  <c r="E6396" i="11"/>
  <c r="AN6395" i="11"/>
  <c r="AM6395" i="11"/>
  <c r="AL6395" i="11"/>
  <c r="AK6395" i="11"/>
  <c r="AJ6395" i="11"/>
  <c r="AI6395" i="11"/>
  <c r="AH6395" i="11"/>
  <c r="AG6395" i="11"/>
  <c r="AF6395" i="11"/>
  <c r="E6395" i="11"/>
  <c r="AN6394" i="11"/>
  <c r="AM6394" i="11"/>
  <c r="AL6394" i="11"/>
  <c r="AK6394" i="11"/>
  <c r="AJ6394" i="11"/>
  <c r="AI6394" i="11"/>
  <c r="AH6394" i="11"/>
  <c r="AG6394" i="11"/>
  <c r="AF6394" i="11"/>
  <c r="E6394" i="11"/>
  <c r="AN6393" i="11"/>
  <c r="AM6393" i="11"/>
  <c r="AL6393" i="11"/>
  <c r="AK6393" i="11"/>
  <c r="AJ6393" i="11"/>
  <c r="AI6393" i="11"/>
  <c r="AH6393" i="11"/>
  <c r="AG6393" i="11"/>
  <c r="AF6393" i="11"/>
  <c r="E6393" i="11"/>
  <c r="AN6392" i="11"/>
  <c r="AM6392" i="11"/>
  <c r="AL6392" i="11"/>
  <c r="AK6392" i="11"/>
  <c r="AJ6392" i="11"/>
  <c r="AI6392" i="11"/>
  <c r="AH6392" i="11"/>
  <c r="AG6392" i="11"/>
  <c r="AF6392" i="11"/>
  <c r="E6392" i="11"/>
  <c r="AN6391" i="11"/>
  <c r="AM6391" i="11"/>
  <c r="AL6391" i="11"/>
  <c r="AK6391" i="11"/>
  <c r="AJ6391" i="11"/>
  <c r="AI6391" i="11"/>
  <c r="AH6391" i="11"/>
  <c r="AG6391" i="11"/>
  <c r="AF6391" i="11"/>
  <c r="E6391" i="11"/>
  <c r="AN6390" i="11"/>
  <c r="AM6390" i="11"/>
  <c r="AL6390" i="11"/>
  <c r="AK6390" i="11"/>
  <c r="AJ6390" i="11"/>
  <c r="AI6390" i="11"/>
  <c r="AH6390" i="11"/>
  <c r="AG6390" i="11"/>
  <c r="AF6390" i="11"/>
  <c r="E6390" i="11"/>
  <c r="AN6389" i="11"/>
  <c r="AM6389" i="11"/>
  <c r="AL6389" i="11"/>
  <c r="AK6389" i="11"/>
  <c r="AJ6389" i="11"/>
  <c r="AI6389" i="11"/>
  <c r="AH6389" i="11"/>
  <c r="AG6389" i="11"/>
  <c r="AF6389" i="11"/>
  <c r="E6389" i="11"/>
  <c r="AN6388" i="11"/>
  <c r="AM6388" i="11"/>
  <c r="AL6388" i="11"/>
  <c r="AK6388" i="11"/>
  <c r="AJ6388" i="11"/>
  <c r="AI6388" i="11"/>
  <c r="AH6388" i="11"/>
  <c r="AG6388" i="11"/>
  <c r="AF6388" i="11"/>
  <c r="E6388" i="11"/>
  <c r="AN6387" i="11"/>
  <c r="AM6387" i="11"/>
  <c r="AL6387" i="11"/>
  <c r="AK6387" i="11"/>
  <c r="AJ6387" i="11"/>
  <c r="AI6387" i="11"/>
  <c r="AH6387" i="11"/>
  <c r="AG6387" i="11"/>
  <c r="AF6387" i="11"/>
  <c r="E6387" i="11"/>
  <c r="AN6386" i="11"/>
  <c r="AM6386" i="11"/>
  <c r="AL6386" i="11"/>
  <c r="AK6386" i="11"/>
  <c r="AJ6386" i="11"/>
  <c r="AI6386" i="11"/>
  <c r="AH6386" i="11"/>
  <c r="AG6386" i="11"/>
  <c r="AF6386" i="11"/>
  <c r="E6386" i="11"/>
  <c r="AN6385" i="11"/>
  <c r="AM6385" i="11"/>
  <c r="AL6385" i="11"/>
  <c r="AK6385" i="11"/>
  <c r="AJ6385" i="11"/>
  <c r="AI6385" i="11"/>
  <c r="AH6385" i="11"/>
  <c r="AG6385" i="11"/>
  <c r="AF6385" i="11"/>
  <c r="E6385" i="11"/>
  <c r="AN6384" i="11"/>
  <c r="AM6384" i="11"/>
  <c r="AL6384" i="11"/>
  <c r="AK6384" i="11"/>
  <c r="AJ6384" i="11"/>
  <c r="AI6384" i="11"/>
  <c r="AH6384" i="11"/>
  <c r="AG6384" i="11"/>
  <c r="AF6384" i="11"/>
  <c r="E6384" i="11"/>
  <c r="AN6383" i="11"/>
  <c r="AM6383" i="11"/>
  <c r="AL6383" i="11"/>
  <c r="AK6383" i="11"/>
  <c r="AJ6383" i="11"/>
  <c r="AI6383" i="11"/>
  <c r="AH6383" i="11"/>
  <c r="AG6383" i="11"/>
  <c r="AF6383" i="11"/>
  <c r="E6383" i="11"/>
  <c r="AN6382" i="11"/>
  <c r="AM6382" i="11"/>
  <c r="AL6382" i="11"/>
  <c r="AK6382" i="11"/>
  <c r="AJ6382" i="11"/>
  <c r="AI6382" i="11"/>
  <c r="AH6382" i="11"/>
  <c r="AG6382" i="11"/>
  <c r="AF6382" i="11"/>
  <c r="E6382" i="11"/>
  <c r="AN6381" i="11"/>
  <c r="AM6381" i="11"/>
  <c r="AL6381" i="11"/>
  <c r="AK6381" i="11"/>
  <c r="AJ6381" i="11"/>
  <c r="AI6381" i="11"/>
  <c r="AH6381" i="11"/>
  <c r="AG6381" i="11"/>
  <c r="AF6381" i="11"/>
  <c r="E6381" i="11"/>
  <c r="AN6380" i="11"/>
  <c r="AM6380" i="11"/>
  <c r="AL6380" i="11"/>
  <c r="AK6380" i="11"/>
  <c r="AJ6380" i="11"/>
  <c r="AI6380" i="11"/>
  <c r="AH6380" i="11"/>
  <c r="AG6380" i="11"/>
  <c r="AF6380" i="11"/>
  <c r="E6380" i="11"/>
  <c r="AN6379" i="11"/>
  <c r="AM6379" i="11"/>
  <c r="AL6379" i="11"/>
  <c r="AK6379" i="11"/>
  <c r="AJ6379" i="11"/>
  <c r="AI6379" i="11"/>
  <c r="AH6379" i="11"/>
  <c r="AG6379" i="11"/>
  <c r="AF6379" i="11"/>
  <c r="E6379" i="11"/>
  <c r="AN6378" i="11"/>
  <c r="AM6378" i="11"/>
  <c r="AL6378" i="11"/>
  <c r="AK6378" i="11"/>
  <c r="AJ6378" i="11"/>
  <c r="AI6378" i="11"/>
  <c r="AH6378" i="11"/>
  <c r="AG6378" i="11"/>
  <c r="AF6378" i="11"/>
  <c r="E6378" i="11"/>
  <c r="AN6377" i="11"/>
  <c r="AM6377" i="11"/>
  <c r="AL6377" i="11"/>
  <c r="AK6377" i="11"/>
  <c r="AJ6377" i="11"/>
  <c r="AI6377" i="11"/>
  <c r="AH6377" i="11"/>
  <c r="AG6377" i="11"/>
  <c r="AF6377" i="11"/>
  <c r="E6377" i="11"/>
  <c r="AN6376" i="11"/>
  <c r="AM6376" i="11"/>
  <c r="AL6376" i="11"/>
  <c r="AK6376" i="11"/>
  <c r="AJ6376" i="11"/>
  <c r="AI6376" i="11"/>
  <c r="AH6376" i="11"/>
  <c r="AG6376" i="11"/>
  <c r="AF6376" i="11"/>
  <c r="E6376" i="11"/>
  <c r="AN6375" i="11"/>
  <c r="AM6375" i="11"/>
  <c r="AL6375" i="11"/>
  <c r="AK6375" i="11"/>
  <c r="AJ6375" i="11"/>
  <c r="AI6375" i="11"/>
  <c r="AH6375" i="11"/>
  <c r="AG6375" i="11"/>
  <c r="AF6375" i="11"/>
  <c r="E6375" i="11"/>
  <c r="AN6374" i="11"/>
  <c r="AM6374" i="11"/>
  <c r="AL6374" i="11"/>
  <c r="AK6374" i="11"/>
  <c r="AJ6374" i="11"/>
  <c r="AI6374" i="11"/>
  <c r="AH6374" i="11"/>
  <c r="AG6374" i="11"/>
  <c r="AF6374" i="11"/>
  <c r="E6374" i="11"/>
  <c r="AN6373" i="11"/>
  <c r="AM6373" i="11"/>
  <c r="AL6373" i="11"/>
  <c r="AK6373" i="11"/>
  <c r="AJ6373" i="11"/>
  <c r="AI6373" i="11"/>
  <c r="AH6373" i="11"/>
  <c r="AG6373" i="11"/>
  <c r="AF6373" i="11"/>
  <c r="E6373" i="11"/>
  <c r="AN6372" i="11"/>
  <c r="AM6372" i="11"/>
  <c r="AL6372" i="11"/>
  <c r="AK6372" i="11"/>
  <c r="AJ6372" i="11"/>
  <c r="AI6372" i="11"/>
  <c r="AH6372" i="11"/>
  <c r="AG6372" i="11"/>
  <c r="AF6372" i="11"/>
  <c r="E6372" i="11"/>
  <c r="AN6371" i="11"/>
  <c r="AM6371" i="11"/>
  <c r="AL6371" i="11"/>
  <c r="AK6371" i="11"/>
  <c r="AJ6371" i="11"/>
  <c r="AI6371" i="11"/>
  <c r="AH6371" i="11"/>
  <c r="AG6371" i="11"/>
  <c r="AF6371" i="11"/>
  <c r="E6371" i="11"/>
  <c r="AN6370" i="11"/>
  <c r="AM6370" i="11"/>
  <c r="AL6370" i="11"/>
  <c r="AK6370" i="11"/>
  <c r="AJ6370" i="11"/>
  <c r="AI6370" i="11"/>
  <c r="AH6370" i="11"/>
  <c r="AG6370" i="11"/>
  <c r="AF6370" i="11"/>
  <c r="E6370" i="11"/>
  <c r="AN6369" i="11"/>
  <c r="AM6369" i="11"/>
  <c r="AL6369" i="11"/>
  <c r="AK6369" i="11"/>
  <c r="AJ6369" i="11"/>
  <c r="AI6369" i="11"/>
  <c r="AH6369" i="11"/>
  <c r="AG6369" i="11"/>
  <c r="AF6369" i="11"/>
  <c r="E6369" i="11"/>
  <c r="AN6368" i="11"/>
  <c r="AM6368" i="11"/>
  <c r="AL6368" i="11"/>
  <c r="AK6368" i="11"/>
  <c r="AJ6368" i="11"/>
  <c r="AI6368" i="11"/>
  <c r="AH6368" i="11"/>
  <c r="AG6368" i="11"/>
  <c r="AF6368" i="11"/>
  <c r="E6368" i="11"/>
  <c r="AN6367" i="11"/>
  <c r="AM6367" i="11"/>
  <c r="AL6367" i="11"/>
  <c r="AK6367" i="11"/>
  <c r="AJ6367" i="11"/>
  <c r="AI6367" i="11"/>
  <c r="AH6367" i="11"/>
  <c r="AG6367" i="11"/>
  <c r="AF6367" i="11"/>
  <c r="E6367" i="11"/>
  <c r="AN6366" i="11"/>
  <c r="AM6366" i="11"/>
  <c r="AL6366" i="11"/>
  <c r="AK6366" i="11"/>
  <c r="AJ6366" i="11"/>
  <c r="AI6366" i="11"/>
  <c r="AH6366" i="11"/>
  <c r="AG6366" i="11"/>
  <c r="AF6366" i="11"/>
  <c r="E6366" i="11"/>
  <c r="AN6365" i="11"/>
  <c r="AM6365" i="11"/>
  <c r="AL6365" i="11"/>
  <c r="AK6365" i="11"/>
  <c r="AJ6365" i="11"/>
  <c r="AI6365" i="11"/>
  <c r="AH6365" i="11"/>
  <c r="AG6365" i="11"/>
  <c r="AF6365" i="11"/>
  <c r="E6365" i="11"/>
  <c r="AN6364" i="11"/>
  <c r="AM6364" i="11"/>
  <c r="AL6364" i="11"/>
  <c r="AK6364" i="11"/>
  <c r="AJ6364" i="11"/>
  <c r="AI6364" i="11"/>
  <c r="AH6364" i="11"/>
  <c r="AG6364" i="11"/>
  <c r="AF6364" i="11"/>
  <c r="E6364" i="11"/>
  <c r="AN6363" i="11"/>
  <c r="AM6363" i="11"/>
  <c r="AL6363" i="11"/>
  <c r="AK6363" i="11"/>
  <c r="AJ6363" i="11"/>
  <c r="AI6363" i="11"/>
  <c r="AH6363" i="11"/>
  <c r="AG6363" i="11"/>
  <c r="AF6363" i="11"/>
  <c r="E6363" i="11"/>
  <c r="AN6362" i="11"/>
  <c r="AM6362" i="11"/>
  <c r="AL6362" i="11"/>
  <c r="AK6362" i="11"/>
  <c r="AJ6362" i="11"/>
  <c r="AI6362" i="11"/>
  <c r="AH6362" i="11"/>
  <c r="AG6362" i="11"/>
  <c r="AF6362" i="11"/>
  <c r="E6362" i="11"/>
  <c r="AN6361" i="11"/>
  <c r="AM6361" i="11"/>
  <c r="AL6361" i="11"/>
  <c r="AK6361" i="11"/>
  <c r="AJ6361" i="11"/>
  <c r="AI6361" i="11"/>
  <c r="AH6361" i="11"/>
  <c r="AG6361" i="11"/>
  <c r="AF6361" i="11"/>
  <c r="E6361" i="11"/>
  <c r="AN6360" i="11"/>
  <c r="AM6360" i="11"/>
  <c r="AL6360" i="11"/>
  <c r="AK6360" i="11"/>
  <c r="AJ6360" i="11"/>
  <c r="AI6360" i="11"/>
  <c r="AH6360" i="11"/>
  <c r="AG6360" i="11"/>
  <c r="AF6360" i="11"/>
  <c r="E6360" i="11"/>
  <c r="AN6359" i="11"/>
  <c r="AM6359" i="11"/>
  <c r="AL6359" i="11"/>
  <c r="AK6359" i="11"/>
  <c r="AJ6359" i="11"/>
  <c r="AI6359" i="11"/>
  <c r="AH6359" i="11"/>
  <c r="AG6359" i="11"/>
  <c r="AF6359" i="11"/>
  <c r="E6359" i="11"/>
  <c r="AN6358" i="11"/>
  <c r="AM6358" i="11"/>
  <c r="AL6358" i="11"/>
  <c r="AK6358" i="11"/>
  <c r="AJ6358" i="11"/>
  <c r="AI6358" i="11"/>
  <c r="AH6358" i="11"/>
  <c r="AG6358" i="11"/>
  <c r="AF6358" i="11"/>
  <c r="E6358" i="11"/>
  <c r="AN6357" i="11"/>
  <c r="AM6357" i="11"/>
  <c r="AL6357" i="11"/>
  <c r="AK6357" i="11"/>
  <c r="AJ6357" i="11"/>
  <c r="AI6357" i="11"/>
  <c r="AH6357" i="11"/>
  <c r="AG6357" i="11"/>
  <c r="AF6357" i="11"/>
  <c r="E6357" i="11"/>
  <c r="AN6356" i="11"/>
  <c r="AM6356" i="11"/>
  <c r="AL6356" i="11"/>
  <c r="AK6356" i="11"/>
  <c r="AJ6356" i="11"/>
  <c r="AI6356" i="11"/>
  <c r="AH6356" i="11"/>
  <c r="AG6356" i="11"/>
  <c r="AF6356" i="11"/>
  <c r="E6356" i="11"/>
  <c r="AN6355" i="11"/>
  <c r="AM6355" i="11"/>
  <c r="AL6355" i="11"/>
  <c r="AK6355" i="11"/>
  <c r="AJ6355" i="11"/>
  <c r="AI6355" i="11"/>
  <c r="AH6355" i="11"/>
  <c r="AG6355" i="11"/>
  <c r="AF6355" i="11"/>
  <c r="E6355" i="11"/>
  <c r="AN6354" i="11"/>
  <c r="AM6354" i="11"/>
  <c r="AL6354" i="11"/>
  <c r="AK6354" i="11"/>
  <c r="AJ6354" i="11"/>
  <c r="AI6354" i="11"/>
  <c r="AH6354" i="11"/>
  <c r="AG6354" i="11"/>
  <c r="AF6354" i="11"/>
  <c r="E6354" i="11"/>
  <c r="AN6353" i="11"/>
  <c r="AM6353" i="11"/>
  <c r="AL6353" i="11"/>
  <c r="AK6353" i="11"/>
  <c r="AJ6353" i="11"/>
  <c r="AI6353" i="11"/>
  <c r="AH6353" i="11"/>
  <c r="AG6353" i="11"/>
  <c r="AF6353" i="11"/>
  <c r="E6353" i="11"/>
  <c r="AN6352" i="11"/>
  <c r="AM6352" i="11"/>
  <c r="AL6352" i="11"/>
  <c r="AK6352" i="11"/>
  <c r="AJ6352" i="11"/>
  <c r="AI6352" i="11"/>
  <c r="AH6352" i="11"/>
  <c r="AG6352" i="11"/>
  <c r="AF6352" i="11"/>
  <c r="E6352" i="11"/>
  <c r="AN6351" i="11"/>
  <c r="AM6351" i="11"/>
  <c r="AL6351" i="11"/>
  <c r="AK6351" i="11"/>
  <c r="AJ6351" i="11"/>
  <c r="AI6351" i="11"/>
  <c r="AH6351" i="11"/>
  <c r="AG6351" i="11"/>
  <c r="AF6351" i="11"/>
  <c r="E6351" i="11"/>
  <c r="AN6350" i="11"/>
  <c r="AM6350" i="11"/>
  <c r="AL6350" i="11"/>
  <c r="AK6350" i="11"/>
  <c r="AJ6350" i="11"/>
  <c r="AI6350" i="11"/>
  <c r="AH6350" i="11"/>
  <c r="AG6350" i="11"/>
  <c r="AF6350" i="11"/>
  <c r="E6350" i="11"/>
  <c r="AN6349" i="11"/>
  <c r="AM6349" i="11"/>
  <c r="AL6349" i="11"/>
  <c r="AK6349" i="11"/>
  <c r="AJ6349" i="11"/>
  <c r="AI6349" i="11"/>
  <c r="AH6349" i="11"/>
  <c r="AG6349" i="11"/>
  <c r="AF6349" i="11"/>
  <c r="E6349" i="11"/>
  <c r="AN6348" i="11"/>
  <c r="AM6348" i="11"/>
  <c r="AL6348" i="11"/>
  <c r="AK6348" i="11"/>
  <c r="AJ6348" i="11"/>
  <c r="AI6348" i="11"/>
  <c r="AH6348" i="11"/>
  <c r="AG6348" i="11"/>
  <c r="AF6348" i="11"/>
  <c r="E6348" i="11"/>
  <c r="AN6347" i="11"/>
  <c r="AM6347" i="11"/>
  <c r="AL6347" i="11"/>
  <c r="AK6347" i="11"/>
  <c r="AJ6347" i="11"/>
  <c r="AI6347" i="11"/>
  <c r="AH6347" i="11"/>
  <c r="AG6347" i="11"/>
  <c r="AF6347" i="11"/>
  <c r="E6347" i="11"/>
  <c r="AN6346" i="11"/>
  <c r="AM6346" i="11"/>
  <c r="AL6346" i="11"/>
  <c r="AK6346" i="11"/>
  <c r="AJ6346" i="11"/>
  <c r="AI6346" i="11"/>
  <c r="AH6346" i="11"/>
  <c r="AG6346" i="11"/>
  <c r="AF6346" i="11"/>
  <c r="E6346" i="11"/>
  <c r="AN6345" i="11"/>
  <c r="AM6345" i="11"/>
  <c r="AL6345" i="11"/>
  <c r="AK6345" i="11"/>
  <c r="AJ6345" i="11"/>
  <c r="AI6345" i="11"/>
  <c r="AH6345" i="11"/>
  <c r="AG6345" i="11"/>
  <c r="AF6345" i="11"/>
  <c r="E6345" i="11"/>
  <c r="AN6344" i="11"/>
  <c r="AM6344" i="11"/>
  <c r="AL6344" i="11"/>
  <c r="AK6344" i="11"/>
  <c r="AJ6344" i="11"/>
  <c r="AI6344" i="11"/>
  <c r="AH6344" i="11"/>
  <c r="AG6344" i="11"/>
  <c r="AF6344" i="11"/>
  <c r="E6344" i="11"/>
  <c r="AN6343" i="11"/>
  <c r="AM6343" i="11"/>
  <c r="AL6343" i="11"/>
  <c r="AK6343" i="11"/>
  <c r="AJ6343" i="11"/>
  <c r="AI6343" i="11"/>
  <c r="AH6343" i="11"/>
  <c r="AG6343" i="11"/>
  <c r="AF6343" i="11"/>
  <c r="E6343" i="11"/>
  <c r="AN6342" i="11"/>
  <c r="AM6342" i="11"/>
  <c r="AL6342" i="11"/>
  <c r="AK6342" i="11"/>
  <c r="AJ6342" i="11"/>
  <c r="AI6342" i="11"/>
  <c r="AH6342" i="11"/>
  <c r="AG6342" i="11"/>
  <c r="AF6342" i="11"/>
  <c r="E6342" i="11"/>
  <c r="AN6341" i="11"/>
  <c r="AM6341" i="11"/>
  <c r="AL6341" i="11"/>
  <c r="AK6341" i="11"/>
  <c r="AJ6341" i="11"/>
  <c r="AI6341" i="11"/>
  <c r="AH6341" i="11"/>
  <c r="AG6341" i="11"/>
  <c r="AF6341" i="11"/>
  <c r="E6341" i="11"/>
  <c r="AN6340" i="11"/>
  <c r="AM6340" i="11"/>
  <c r="AL6340" i="11"/>
  <c r="AK6340" i="11"/>
  <c r="AJ6340" i="11"/>
  <c r="AI6340" i="11"/>
  <c r="AH6340" i="11"/>
  <c r="AG6340" i="11"/>
  <c r="AF6340" i="11"/>
  <c r="E6340" i="11"/>
  <c r="AN6339" i="11"/>
  <c r="AM6339" i="11"/>
  <c r="AL6339" i="11"/>
  <c r="AK6339" i="11"/>
  <c r="AJ6339" i="11"/>
  <c r="AI6339" i="11"/>
  <c r="AH6339" i="11"/>
  <c r="AG6339" i="11"/>
  <c r="AF6339" i="11"/>
  <c r="E6339" i="11"/>
  <c r="AN6338" i="11"/>
  <c r="AM6338" i="11"/>
  <c r="AL6338" i="11"/>
  <c r="AK6338" i="11"/>
  <c r="AJ6338" i="11"/>
  <c r="AI6338" i="11"/>
  <c r="AH6338" i="11"/>
  <c r="AG6338" i="11"/>
  <c r="AF6338" i="11"/>
  <c r="E6338" i="11"/>
  <c r="AN6337" i="11"/>
  <c r="AM6337" i="11"/>
  <c r="AL6337" i="11"/>
  <c r="AK6337" i="11"/>
  <c r="AJ6337" i="11"/>
  <c r="AI6337" i="11"/>
  <c r="AH6337" i="11"/>
  <c r="AG6337" i="11"/>
  <c r="AF6337" i="11"/>
  <c r="E6337" i="11"/>
  <c r="AN6336" i="11"/>
  <c r="AM6336" i="11"/>
  <c r="AL6336" i="11"/>
  <c r="AK6336" i="11"/>
  <c r="AJ6336" i="11"/>
  <c r="AI6336" i="11"/>
  <c r="AH6336" i="11"/>
  <c r="AG6336" i="11"/>
  <c r="AF6336" i="11"/>
  <c r="E6336" i="11"/>
  <c r="AN6335" i="11"/>
  <c r="AM6335" i="11"/>
  <c r="AL6335" i="11"/>
  <c r="AK6335" i="11"/>
  <c r="AJ6335" i="11"/>
  <c r="AI6335" i="11"/>
  <c r="AH6335" i="11"/>
  <c r="AG6335" i="11"/>
  <c r="AF6335" i="11"/>
  <c r="E6335" i="11"/>
  <c r="AN6334" i="11"/>
  <c r="AM6334" i="11"/>
  <c r="AL6334" i="11"/>
  <c r="AK6334" i="11"/>
  <c r="AJ6334" i="11"/>
  <c r="AI6334" i="11"/>
  <c r="AH6334" i="11"/>
  <c r="AG6334" i="11"/>
  <c r="AF6334" i="11"/>
  <c r="E6334" i="11"/>
  <c r="AN6333" i="11"/>
  <c r="AM6333" i="11"/>
  <c r="AL6333" i="11"/>
  <c r="AK6333" i="11"/>
  <c r="AJ6333" i="11"/>
  <c r="AI6333" i="11"/>
  <c r="AH6333" i="11"/>
  <c r="AG6333" i="11"/>
  <c r="AF6333" i="11"/>
  <c r="E6333" i="11"/>
  <c r="AN6332" i="11"/>
  <c r="AM6332" i="11"/>
  <c r="AL6332" i="11"/>
  <c r="AK6332" i="11"/>
  <c r="AJ6332" i="11"/>
  <c r="AI6332" i="11"/>
  <c r="AH6332" i="11"/>
  <c r="AG6332" i="11"/>
  <c r="AF6332" i="11"/>
  <c r="E6332" i="11"/>
  <c r="AN6331" i="11"/>
  <c r="AM6331" i="11"/>
  <c r="AL6331" i="11"/>
  <c r="AK6331" i="11"/>
  <c r="AJ6331" i="11"/>
  <c r="AI6331" i="11"/>
  <c r="AH6331" i="11"/>
  <c r="AG6331" i="11"/>
  <c r="AF6331" i="11"/>
  <c r="E6331" i="11"/>
  <c r="AN6330" i="11"/>
  <c r="AM6330" i="11"/>
  <c r="AL6330" i="11"/>
  <c r="AK6330" i="11"/>
  <c r="AJ6330" i="11"/>
  <c r="AI6330" i="11"/>
  <c r="AH6330" i="11"/>
  <c r="AG6330" i="11"/>
  <c r="AF6330" i="11"/>
  <c r="E6330" i="11"/>
  <c r="AN6329" i="11"/>
  <c r="AM6329" i="11"/>
  <c r="AL6329" i="11"/>
  <c r="AK6329" i="11"/>
  <c r="AJ6329" i="11"/>
  <c r="AI6329" i="11"/>
  <c r="AH6329" i="11"/>
  <c r="AG6329" i="11"/>
  <c r="AF6329" i="11"/>
  <c r="E6329" i="11"/>
  <c r="AN6328" i="11"/>
  <c r="AM6328" i="11"/>
  <c r="AL6328" i="11"/>
  <c r="AK6328" i="11"/>
  <c r="AJ6328" i="11"/>
  <c r="AI6328" i="11"/>
  <c r="AH6328" i="11"/>
  <c r="AG6328" i="11"/>
  <c r="AF6328" i="11"/>
  <c r="E6328" i="11"/>
  <c r="AN6327" i="11"/>
  <c r="AM6327" i="11"/>
  <c r="AL6327" i="11"/>
  <c r="AK6327" i="11"/>
  <c r="AJ6327" i="11"/>
  <c r="AI6327" i="11"/>
  <c r="AH6327" i="11"/>
  <c r="AG6327" i="11"/>
  <c r="AF6327" i="11"/>
  <c r="E6327" i="11"/>
  <c r="AN6326" i="11"/>
  <c r="AM6326" i="11"/>
  <c r="AL6326" i="11"/>
  <c r="AK6326" i="11"/>
  <c r="AJ6326" i="11"/>
  <c r="AI6326" i="11"/>
  <c r="AH6326" i="11"/>
  <c r="AG6326" i="11"/>
  <c r="AF6326" i="11"/>
  <c r="E6326" i="11"/>
  <c r="AN6325" i="11"/>
  <c r="AM6325" i="11"/>
  <c r="AL6325" i="11"/>
  <c r="AK6325" i="11"/>
  <c r="AJ6325" i="11"/>
  <c r="AI6325" i="11"/>
  <c r="AH6325" i="11"/>
  <c r="AG6325" i="11"/>
  <c r="AF6325" i="11"/>
  <c r="E6325" i="11"/>
  <c r="AN6324" i="11"/>
  <c r="AM6324" i="11"/>
  <c r="AL6324" i="11"/>
  <c r="AK6324" i="11"/>
  <c r="AJ6324" i="11"/>
  <c r="AI6324" i="11"/>
  <c r="AH6324" i="11"/>
  <c r="AG6324" i="11"/>
  <c r="AF6324" i="11"/>
  <c r="E6324" i="11"/>
  <c r="AN6323" i="11"/>
  <c r="AM6323" i="11"/>
  <c r="AL6323" i="11"/>
  <c r="AK6323" i="11"/>
  <c r="AJ6323" i="11"/>
  <c r="AI6323" i="11"/>
  <c r="AH6323" i="11"/>
  <c r="AG6323" i="11"/>
  <c r="AF6323" i="11"/>
  <c r="E6323" i="11"/>
  <c r="AN6322" i="11"/>
  <c r="AM6322" i="11"/>
  <c r="AL6322" i="11"/>
  <c r="AK6322" i="11"/>
  <c r="AJ6322" i="11"/>
  <c r="AI6322" i="11"/>
  <c r="AH6322" i="11"/>
  <c r="AG6322" i="11"/>
  <c r="AF6322" i="11"/>
  <c r="E6322" i="11"/>
  <c r="AN6321" i="11"/>
  <c r="AM6321" i="11"/>
  <c r="AL6321" i="11"/>
  <c r="AK6321" i="11"/>
  <c r="AJ6321" i="11"/>
  <c r="AI6321" i="11"/>
  <c r="AH6321" i="11"/>
  <c r="AG6321" i="11"/>
  <c r="AF6321" i="11"/>
  <c r="E6321" i="11"/>
  <c r="AN6320" i="11"/>
  <c r="AM6320" i="11"/>
  <c r="AL6320" i="11"/>
  <c r="AK6320" i="11"/>
  <c r="AJ6320" i="11"/>
  <c r="AI6320" i="11"/>
  <c r="AH6320" i="11"/>
  <c r="AG6320" i="11"/>
  <c r="AF6320" i="11"/>
  <c r="E6320" i="11"/>
  <c r="AN6319" i="11"/>
  <c r="AM6319" i="11"/>
  <c r="AL6319" i="11"/>
  <c r="AK6319" i="11"/>
  <c r="AJ6319" i="11"/>
  <c r="AI6319" i="11"/>
  <c r="AH6319" i="11"/>
  <c r="AG6319" i="11"/>
  <c r="AF6319" i="11"/>
  <c r="E6319" i="11"/>
  <c r="AN6318" i="11"/>
  <c r="AM6318" i="11"/>
  <c r="AL6318" i="11"/>
  <c r="AK6318" i="11"/>
  <c r="AJ6318" i="11"/>
  <c r="AI6318" i="11"/>
  <c r="AH6318" i="11"/>
  <c r="AG6318" i="11"/>
  <c r="AF6318" i="11"/>
  <c r="E6318" i="11"/>
  <c r="AN6317" i="11"/>
  <c r="AM6317" i="11"/>
  <c r="AL6317" i="11"/>
  <c r="AK6317" i="11"/>
  <c r="AJ6317" i="11"/>
  <c r="AI6317" i="11"/>
  <c r="AH6317" i="11"/>
  <c r="AG6317" i="11"/>
  <c r="AF6317" i="11"/>
  <c r="E6317" i="11"/>
  <c r="AN6316" i="11"/>
  <c r="AM6316" i="11"/>
  <c r="AL6316" i="11"/>
  <c r="AK6316" i="11"/>
  <c r="AJ6316" i="11"/>
  <c r="AI6316" i="11"/>
  <c r="AH6316" i="11"/>
  <c r="AG6316" i="11"/>
  <c r="AF6316" i="11"/>
  <c r="E6316" i="11"/>
  <c r="AN6315" i="11"/>
  <c r="AM6315" i="11"/>
  <c r="AL6315" i="11"/>
  <c r="AK6315" i="11"/>
  <c r="AJ6315" i="11"/>
  <c r="AI6315" i="11"/>
  <c r="AH6315" i="11"/>
  <c r="AG6315" i="11"/>
  <c r="AF6315" i="11"/>
  <c r="E6315" i="11"/>
  <c r="AN6314" i="11"/>
  <c r="AM6314" i="11"/>
  <c r="AL6314" i="11"/>
  <c r="AK6314" i="11"/>
  <c r="AJ6314" i="11"/>
  <c r="AI6314" i="11"/>
  <c r="AH6314" i="11"/>
  <c r="AG6314" i="11"/>
  <c r="AF6314" i="11"/>
  <c r="E6314" i="11"/>
  <c r="AN6313" i="11"/>
  <c r="AM6313" i="11"/>
  <c r="AL6313" i="11"/>
  <c r="AK6313" i="11"/>
  <c r="AJ6313" i="11"/>
  <c r="AI6313" i="11"/>
  <c r="AH6313" i="11"/>
  <c r="AG6313" i="11"/>
  <c r="AF6313" i="11"/>
  <c r="E6313" i="11"/>
  <c r="AN6312" i="11"/>
  <c r="AM6312" i="11"/>
  <c r="AL6312" i="11"/>
  <c r="AK6312" i="11"/>
  <c r="AJ6312" i="11"/>
  <c r="AI6312" i="11"/>
  <c r="AH6312" i="11"/>
  <c r="AG6312" i="11"/>
  <c r="AF6312" i="11"/>
  <c r="E6312" i="11"/>
  <c r="AN6311" i="11"/>
  <c r="AM6311" i="11"/>
  <c r="AL6311" i="11"/>
  <c r="AK6311" i="11"/>
  <c r="AJ6311" i="11"/>
  <c r="AI6311" i="11"/>
  <c r="AH6311" i="11"/>
  <c r="AG6311" i="11"/>
  <c r="AF6311" i="11"/>
  <c r="E6311" i="11"/>
  <c r="AN6310" i="11"/>
  <c r="AM6310" i="11"/>
  <c r="AL6310" i="11"/>
  <c r="AK6310" i="11"/>
  <c r="AJ6310" i="11"/>
  <c r="AI6310" i="11"/>
  <c r="AH6310" i="11"/>
  <c r="AG6310" i="11"/>
  <c r="AF6310" i="11"/>
  <c r="E6310" i="11"/>
  <c r="AN6309" i="11"/>
  <c r="AM6309" i="11"/>
  <c r="AL6309" i="11"/>
  <c r="AK6309" i="11"/>
  <c r="AJ6309" i="11"/>
  <c r="AI6309" i="11"/>
  <c r="AH6309" i="11"/>
  <c r="AG6309" i="11"/>
  <c r="AF6309" i="11"/>
  <c r="E6309" i="11"/>
  <c r="AN6308" i="11"/>
  <c r="AM6308" i="11"/>
  <c r="AL6308" i="11"/>
  <c r="AK6308" i="11"/>
  <c r="AJ6308" i="11"/>
  <c r="AI6308" i="11"/>
  <c r="AH6308" i="11"/>
  <c r="AG6308" i="11"/>
  <c r="AF6308" i="11"/>
  <c r="E6308" i="11"/>
  <c r="AN6307" i="11"/>
  <c r="AM6307" i="11"/>
  <c r="AL6307" i="11"/>
  <c r="AK6307" i="11"/>
  <c r="AJ6307" i="11"/>
  <c r="AI6307" i="11"/>
  <c r="AH6307" i="11"/>
  <c r="AG6307" i="11"/>
  <c r="AF6307" i="11"/>
  <c r="E6307" i="11"/>
  <c r="AN6306" i="11"/>
  <c r="AM6306" i="11"/>
  <c r="AL6306" i="11"/>
  <c r="AK6306" i="11"/>
  <c r="AJ6306" i="11"/>
  <c r="AI6306" i="11"/>
  <c r="AH6306" i="11"/>
  <c r="AG6306" i="11"/>
  <c r="AF6306" i="11"/>
  <c r="E6306" i="11"/>
  <c r="AN6305" i="11"/>
  <c r="AM6305" i="11"/>
  <c r="AL6305" i="11"/>
  <c r="AK6305" i="11"/>
  <c r="AJ6305" i="11"/>
  <c r="AI6305" i="11"/>
  <c r="AH6305" i="11"/>
  <c r="AG6305" i="11"/>
  <c r="AF6305" i="11"/>
  <c r="E6305" i="11"/>
  <c r="AN6304" i="11"/>
  <c r="AM6304" i="11"/>
  <c r="AL6304" i="11"/>
  <c r="AK6304" i="11"/>
  <c r="AJ6304" i="11"/>
  <c r="AI6304" i="11"/>
  <c r="AH6304" i="11"/>
  <c r="AG6304" i="11"/>
  <c r="AF6304" i="11"/>
  <c r="E6304" i="11"/>
  <c r="AN6303" i="11"/>
  <c r="AM6303" i="11"/>
  <c r="AL6303" i="11"/>
  <c r="AK6303" i="11"/>
  <c r="AJ6303" i="11"/>
  <c r="AI6303" i="11"/>
  <c r="AH6303" i="11"/>
  <c r="AG6303" i="11"/>
  <c r="AF6303" i="11"/>
  <c r="E6303" i="11"/>
  <c r="AN6302" i="11"/>
  <c r="AM6302" i="11"/>
  <c r="AL6302" i="11"/>
  <c r="AK6302" i="11"/>
  <c r="AJ6302" i="11"/>
  <c r="AI6302" i="11"/>
  <c r="AH6302" i="11"/>
  <c r="AG6302" i="11"/>
  <c r="AF6302" i="11"/>
  <c r="E6302" i="11"/>
  <c r="AN6301" i="11"/>
  <c r="AM6301" i="11"/>
  <c r="AL6301" i="11"/>
  <c r="AK6301" i="11"/>
  <c r="AJ6301" i="11"/>
  <c r="AI6301" i="11"/>
  <c r="AH6301" i="11"/>
  <c r="AG6301" i="11"/>
  <c r="AF6301" i="11"/>
  <c r="E6301" i="11"/>
  <c r="AN6300" i="11"/>
  <c r="AM6300" i="11"/>
  <c r="AL6300" i="11"/>
  <c r="AK6300" i="11"/>
  <c r="AJ6300" i="11"/>
  <c r="AI6300" i="11"/>
  <c r="AH6300" i="11"/>
  <c r="AG6300" i="11"/>
  <c r="AF6300" i="11"/>
  <c r="E6300" i="11"/>
  <c r="AN6299" i="11"/>
  <c r="AM6299" i="11"/>
  <c r="AL6299" i="11"/>
  <c r="AK6299" i="11"/>
  <c r="AJ6299" i="11"/>
  <c r="AI6299" i="11"/>
  <c r="AH6299" i="11"/>
  <c r="AG6299" i="11"/>
  <c r="AF6299" i="11"/>
  <c r="E6299" i="11"/>
  <c r="AN6298" i="11"/>
  <c r="AM6298" i="11"/>
  <c r="AL6298" i="11"/>
  <c r="AK6298" i="11"/>
  <c r="AJ6298" i="11"/>
  <c r="AI6298" i="11"/>
  <c r="AH6298" i="11"/>
  <c r="AG6298" i="11"/>
  <c r="AF6298" i="11"/>
  <c r="E6298" i="11"/>
  <c r="AN6297" i="11"/>
  <c r="AM6297" i="11"/>
  <c r="AL6297" i="11"/>
  <c r="AK6297" i="11"/>
  <c r="AJ6297" i="11"/>
  <c r="AI6297" i="11"/>
  <c r="AH6297" i="11"/>
  <c r="AG6297" i="11"/>
  <c r="AF6297" i="11"/>
  <c r="E6297" i="11"/>
  <c r="AN6296" i="11"/>
  <c r="AM6296" i="11"/>
  <c r="AL6296" i="11"/>
  <c r="AK6296" i="11"/>
  <c r="AJ6296" i="11"/>
  <c r="AI6296" i="11"/>
  <c r="AH6296" i="11"/>
  <c r="AG6296" i="11"/>
  <c r="AF6296" i="11"/>
  <c r="E6296" i="11"/>
  <c r="AN6295" i="11"/>
  <c r="AM6295" i="11"/>
  <c r="AL6295" i="11"/>
  <c r="AK6295" i="11"/>
  <c r="AJ6295" i="11"/>
  <c r="AI6295" i="11"/>
  <c r="AH6295" i="11"/>
  <c r="AG6295" i="11"/>
  <c r="AF6295" i="11"/>
  <c r="E6295" i="11"/>
  <c r="AN6294" i="11"/>
  <c r="AM6294" i="11"/>
  <c r="AL6294" i="11"/>
  <c r="AK6294" i="11"/>
  <c r="AJ6294" i="11"/>
  <c r="AI6294" i="11"/>
  <c r="AH6294" i="11"/>
  <c r="AG6294" i="11"/>
  <c r="AF6294" i="11"/>
  <c r="E6294" i="11"/>
  <c r="AN6293" i="11"/>
  <c r="AM6293" i="11"/>
  <c r="AL6293" i="11"/>
  <c r="AK6293" i="11"/>
  <c r="AJ6293" i="11"/>
  <c r="AI6293" i="11"/>
  <c r="AH6293" i="11"/>
  <c r="AG6293" i="11"/>
  <c r="AF6293" i="11"/>
  <c r="E6293" i="11"/>
  <c r="AN6292" i="11"/>
  <c r="AM6292" i="11"/>
  <c r="AL6292" i="11"/>
  <c r="AK6292" i="11"/>
  <c r="AJ6292" i="11"/>
  <c r="AI6292" i="11"/>
  <c r="AH6292" i="11"/>
  <c r="AG6292" i="11"/>
  <c r="AF6292" i="11"/>
  <c r="E6292" i="11"/>
  <c r="AN6291" i="11"/>
  <c r="AM6291" i="11"/>
  <c r="AL6291" i="11"/>
  <c r="AK6291" i="11"/>
  <c r="AJ6291" i="11"/>
  <c r="AI6291" i="11"/>
  <c r="AH6291" i="11"/>
  <c r="AG6291" i="11"/>
  <c r="AF6291" i="11"/>
  <c r="E6291" i="11"/>
  <c r="AN6290" i="11"/>
  <c r="AM6290" i="11"/>
  <c r="AL6290" i="11"/>
  <c r="AK6290" i="11"/>
  <c r="AJ6290" i="11"/>
  <c r="AI6290" i="11"/>
  <c r="AH6290" i="11"/>
  <c r="AG6290" i="11"/>
  <c r="AF6290" i="11"/>
  <c r="E6290" i="11"/>
  <c r="AN6289" i="11"/>
  <c r="AM6289" i="11"/>
  <c r="AL6289" i="11"/>
  <c r="AK6289" i="11"/>
  <c r="AJ6289" i="11"/>
  <c r="AI6289" i="11"/>
  <c r="AH6289" i="11"/>
  <c r="AG6289" i="11"/>
  <c r="AF6289" i="11"/>
  <c r="E6289" i="11"/>
  <c r="AN6288" i="11"/>
  <c r="AM6288" i="11"/>
  <c r="AL6288" i="11"/>
  <c r="AK6288" i="11"/>
  <c r="AJ6288" i="11"/>
  <c r="AI6288" i="11"/>
  <c r="AH6288" i="11"/>
  <c r="AG6288" i="11"/>
  <c r="AF6288" i="11"/>
  <c r="E6288" i="11"/>
  <c r="AN6287" i="11"/>
  <c r="AM6287" i="11"/>
  <c r="AL6287" i="11"/>
  <c r="AK6287" i="11"/>
  <c r="AJ6287" i="11"/>
  <c r="AI6287" i="11"/>
  <c r="AH6287" i="11"/>
  <c r="AG6287" i="11"/>
  <c r="AF6287" i="11"/>
  <c r="E6287" i="11"/>
  <c r="AN6286" i="11"/>
  <c r="AM6286" i="11"/>
  <c r="AL6286" i="11"/>
  <c r="AK6286" i="11"/>
  <c r="AJ6286" i="11"/>
  <c r="AI6286" i="11"/>
  <c r="AH6286" i="11"/>
  <c r="AG6286" i="11"/>
  <c r="AF6286" i="11"/>
  <c r="E6286" i="11"/>
  <c r="AN6285" i="11"/>
  <c r="AM6285" i="11"/>
  <c r="AL6285" i="11"/>
  <c r="AK6285" i="11"/>
  <c r="AJ6285" i="11"/>
  <c r="AI6285" i="11"/>
  <c r="AH6285" i="11"/>
  <c r="AG6285" i="11"/>
  <c r="AF6285" i="11"/>
  <c r="E6285" i="11"/>
  <c r="AN6284" i="11"/>
  <c r="AM6284" i="11"/>
  <c r="AL6284" i="11"/>
  <c r="AK6284" i="11"/>
  <c r="AJ6284" i="11"/>
  <c r="AI6284" i="11"/>
  <c r="AH6284" i="11"/>
  <c r="AG6284" i="11"/>
  <c r="AF6284" i="11"/>
  <c r="E6284" i="11"/>
  <c r="AN6283" i="11"/>
  <c r="AM6283" i="11"/>
  <c r="AL6283" i="11"/>
  <c r="AK6283" i="11"/>
  <c r="AJ6283" i="11"/>
  <c r="AI6283" i="11"/>
  <c r="AH6283" i="11"/>
  <c r="AG6283" i="11"/>
  <c r="AF6283" i="11"/>
  <c r="E6283" i="11"/>
  <c r="AN6282" i="11"/>
  <c r="AM6282" i="11"/>
  <c r="AL6282" i="11"/>
  <c r="AK6282" i="11"/>
  <c r="AJ6282" i="11"/>
  <c r="AI6282" i="11"/>
  <c r="AH6282" i="11"/>
  <c r="AG6282" i="11"/>
  <c r="AF6282" i="11"/>
  <c r="E6282" i="11"/>
  <c r="AN6281" i="11"/>
  <c r="AM6281" i="11"/>
  <c r="AL6281" i="11"/>
  <c r="AK6281" i="11"/>
  <c r="AJ6281" i="11"/>
  <c r="AI6281" i="11"/>
  <c r="AH6281" i="11"/>
  <c r="AG6281" i="11"/>
  <c r="AF6281" i="11"/>
  <c r="E6281" i="11"/>
  <c r="AN6280" i="11"/>
  <c r="AM6280" i="11"/>
  <c r="AL6280" i="11"/>
  <c r="AK6280" i="11"/>
  <c r="AJ6280" i="11"/>
  <c r="AI6280" i="11"/>
  <c r="AH6280" i="11"/>
  <c r="AG6280" i="11"/>
  <c r="AF6280" i="11"/>
  <c r="E6280" i="11"/>
  <c r="AN6279" i="11"/>
  <c r="AM6279" i="11"/>
  <c r="AL6279" i="11"/>
  <c r="AK6279" i="11"/>
  <c r="AJ6279" i="11"/>
  <c r="AI6279" i="11"/>
  <c r="AH6279" i="11"/>
  <c r="AG6279" i="11"/>
  <c r="AF6279" i="11"/>
  <c r="E6279" i="11"/>
  <c r="AN6278" i="11"/>
  <c r="AM6278" i="11"/>
  <c r="AL6278" i="11"/>
  <c r="AK6278" i="11"/>
  <c r="AJ6278" i="11"/>
  <c r="AI6278" i="11"/>
  <c r="AH6278" i="11"/>
  <c r="AG6278" i="11"/>
  <c r="AF6278" i="11"/>
  <c r="E6278" i="11"/>
  <c r="AN6277" i="11"/>
  <c r="AM6277" i="11"/>
  <c r="AL6277" i="11"/>
  <c r="AK6277" i="11"/>
  <c r="AJ6277" i="11"/>
  <c r="AI6277" i="11"/>
  <c r="AH6277" i="11"/>
  <c r="AG6277" i="11"/>
  <c r="AF6277" i="11"/>
  <c r="E6277" i="11"/>
  <c r="AN6276" i="11"/>
  <c r="AM6276" i="11"/>
  <c r="AL6276" i="11"/>
  <c r="AK6276" i="11"/>
  <c r="AJ6276" i="11"/>
  <c r="AI6276" i="11"/>
  <c r="AH6276" i="11"/>
  <c r="AG6276" i="11"/>
  <c r="AF6276" i="11"/>
  <c r="E6276" i="11"/>
  <c r="AN6275" i="11"/>
  <c r="AM6275" i="11"/>
  <c r="AL6275" i="11"/>
  <c r="AK6275" i="11"/>
  <c r="AJ6275" i="11"/>
  <c r="AI6275" i="11"/>
  <c r="AH6275" i="11"/>
  <c r="AG6275" i="11"/>
  <c r="AF6275" i="11"/>
  <c r="E6275" i="11"/>
  <c r="AN6274" i="11"/>
  <c r="AM6274" i="11"/>
  <c r="AL6274" i="11"/>
  <c r="AK6274" i="11"/>
  <c r="AJ6274" i="11"/>
  <c r="AI6274" i="11"/>
  <c r="AH6274" i="11"/>
  <c r="AG6274" i="11"/>
  <c r="AF6274" i="11"/>
  <c r="E6274" i="11"/>
  <c r="AN6273" i="11"/>
  <c r="AM6273" i="11"/>
  <c r="AL6273" i="11"/>
  <c r="AK6273" i="11"/>
  <c r="AJ6273" i="11"/>
  <c r="AI6273" i="11"/>
  <c r="AH6273" i="11"/>
  <c r="AG6273" i="11"/>
  <c r="AF6273" i="11"/>
  <c r="E6273" i="11"/>
  <c r="AN6272" i="11"/>
  <c r="AM6272" i="11"/>
  <c r="AL6272" i="11"/>
  <c r="AK6272" i="11"/>
  <c r="AJ6272" i="11"/>
  <c r="AI6272" i="11"/>
  <c r="AH6272" i="11"/>
  <c r="AG6272" i="11"/>
  <c r="AF6272" i="11"/>
  <c r="E6272" i="11"/>
  <c r="AN6271" i="11"/>
  <c r="AM6271" i="11"/>
  <c r="AL6271" i="11"/>
  <c r="AK6271" i="11"/>
  <c r="AJ6271" i="11"/>
  <c r="AI6271" i="11"/>
  <c r="AH6271" i="11"/>
  <c r="AG6271" i="11"/>
  <c r="AF6271" i="11"/>
  <c r="E6271" i="11"/>
  <c r="AN6270" i="11"/>
  <c r="AM6270" i="11"/>
  <c r="AL6270" i="11"/>
  <c r="AK6270" i="11"/>
  <c r="AJ6270" i="11"/>
  <c r="AI6270" i="11"/>
  <c r="AH6270" i="11"/>
  <c r="AG6270" i="11"/>
  <c r="AF6270" i="11"/>
  <c r="E6270" i="11"/>
  <c r="AN6269" i="11"/>
  <c r="AM6269" i="11"/>
  <c r="AL6269" i="11"/>
  <c r="AK6269" i="11"/>
  <c r="AJ6269" i="11"/>
  <c r="AI6269" i="11"/>
  <c r="AH6269" i="11"/>
  <c r="AG6269" i="11"/>
  <c r="AF6269" i="11"/>
  <c r="E6269" i="11"/>
  <c r="AN6268" i="11"/>
  <c r="AM6268" i="11"/>
  <c r="AL6268" i="11"/>
  <c r="AK6268" i="11"/>
  <c r="AJ6268" i="11"/>
  <c r="AI6268" i="11"/>
  <c r="AH6268" i="11"/>
  <c r="AG6268" i="11"/>
  <c r="AF6268" i="11"/>
  <c r="E6268" i="11"/>
  <c r="AN6267" i="11"/>
  <c r="AM6267" i="11"/>
  <c r="AL6267" i="11"/>
  <c r="AK6267" i="11"/>
  <c r="AJ6267" i="11"/>
  <c r="AI6267" i="11"/>
  <c r="AH6267" i="11"/>
  <c r="AG6267" i="11"/>
  <c r="AF6267" i="11"/>
  <c r="E6267" i="11"/>
  <c r="AN6266" i="11"/>
  <c r="AM6266" i="11"/>
  <c r="AL6266" i="11"/>
  <c r="AK6266" i="11"/>
  <c r="AJ6266" i="11"/>
  <c r="AI6266" i="11"/>
  <c r="AH6266" i="11"/>
  <c r="AG6266" i="11"/>
  <c r="AF6266" i="11"/>
  <c r="E6266" i="11"/>
  <c r="AN6265" i="11"/>
  <c r="AM6265" i="11"/>
  <c r="AL6265" i="11"/>
  <c r="AK6265" i="11"/>
  <c r="AJ6265" i="11"/>
  <c r="AI6265" i="11"/>
  <c r="AH6265" i="11"/>
  <c r="AG6265" i="11"/>
  <c r="AF6265" i="11"/>
  <c r="E6265" i="11"/>
  <c r="AN6264" i="11"/>
  <c r="AM6264" i="11"/>
  <c r="AL6264" i="11"/>
  <c r="AK6264" i="11"/>
  <c r="AJ6264" i="11"/>
  <c r="AI6264" i="11"/>
  <c r="AH6264" i="11"/>
  <c r="AG6264" i="11"/>
  <c r="AF6264" i="11"/>
  <c r="E6264" i="11"/>
  <c r="AN6263" i="11"/>
  <c r="AM6263" i="11"/>
  <c r="AL6263" i="11"/>
  <c r="AK6263" i="11"/>
  <c r="AJ6263" i="11"/>
  <c r="AI6263" i="11"/>
  <c r="AH6263" i="11"/>
  <c r="AG6263" i="11"/>
  <c r="AF6263" i="11"/>
  <c r="E6263" i="11"/>
  <c r="AN6262" i="11"/>
  <c r="AM6262" i="11"/>
  <c r="AL6262" i="11"/>
  <c r="AK6262" i="11"/>
  <c r="AJ6262" i="11"/>
  <c r="AI6262" i="11"/>
  <c r="AH6262" i="11"/>
  <c r="AG6262" i="11"/>
  <c r="AF6262" i="11"/>
  <c r="E6262" i="11"/>
  <c r="AN6261" i="11"/>
  <c r="AM6261" i="11"/>
  <c r="AL6261" i="11"/>
  <c r="AK6261" i="11"/>
  <c r="AJ6261" i="11"/>
  <c r="AI6261" i="11"/>
  <c r="AH6261" i="11"/>
  <c r="AG6261" i="11"/>
  <c r="AF6261" i="11"/>
  <c r="E6261" i="11"/>
  <c r="AN6260" i="11"/>
  <c r="AM6260" i="11"/>
  <c r="AL6260" i="11"/>
  <c r="AK6260" i="11"/>
  <c r="AJ6260" i="11"/>
  <c r="AI6260" i="11"/>
  <c r="AH6260" i="11"/>
  <c r="AG6260" i="11"/>
  <c r="AF6260" i="11"/>
  <c r="E6260" i="11"/>
  <c r="AN6259" i="11"/>
  <c r="AM6259" i="11"/>
  <c r="AL6259" i="11"/>
  <c r="AK6259" i="11"/>
  <c r="AJ6259" i="11"/>
  <c r="AI6259" i="11"/>
  <c r="AH6259" i="11"/>
  <c r="AG6259" i="11"/>
  <c r="AF6259" i="11"/>
  <c r="E6259" i="11"/>
  <c r="AN6258" i="11"/>
  <c r="AM6258" i="11"/>
  <c r="AL6258" i="11"/>
  <c r="AK6258" i="11"/>
  <c r="AJ6258" i="11"/>
  <c r="AI6258" i="11"/>
  <c r="AH6258" i="11"/>
  <c r="AG6258" i="11"/>
  <c r="AF6258" i="11"/>
  <c r="E6258" i="11"/>
  <c r="AN6257" i="11"/>
  <c r="AM6257" i="11"/>
  <c r="AL6257" i="11"/>
  <c r="AK6257" i="11"/>
  <c r="AJ6257" i="11"/>
  <c r="AI6257" i="11"/>
  <c r="AH6257" i="11"/>
  <c r="AG6257" i="11"/>
  <c r="AF6257" i="11"/>
  <c r="E6257" i="11"/>
  <c r="AN6256" i="11"/>
  <c r="AM6256" i="11"/>
  <c r="AL6256" i="11"/>
  <c r="AK6256" i="11"/>
  <c r="AJ6256" i="11"/>
  <c r="AI6256" i="11"/>
  <c r="AH6256" i="11"/>
  <c r="AG6256" i="11"/>
  <c r="AF6256" i="11"/>
  <c r="E6256" i="11"/>
  <c r="AN6255" i="11"/>
  <c r="AM6255" i="11"/>
  <c r="AL6255" i="11"/>
  <c r="AK6255" i="11"/>
  <c r="AJ6255" i="11"/>
  <c r="AI6255" i="11"/>
  <c r="AH6255" i="11"/>
  <c r="AG6255" i="11"/>
  <c r="AF6255" i="11"/>
  <c r="E6255" i="11"/>
  <c r="AN6254" i="11"/>
  <c r="AM6254" i="11"/>
  <c r="AL6254" i="11"/>
  <c r="AK6254" i="11"/>
  <c r="AJ6254" i="11"/>
  <c r="AI6254" i="11"/>
  <c r="AH6254" i="11"/>
  <c r="AG6254" i="11"/>
  <c r="AF6254" i="11"/>
  <c r="E6254" i="11"/>
  <c r="AN6253" i="11"/>
  <c r="AM6253" i="11"/>
  <c r="AL6253" i="11"/>
  <c r="AK6253" i="11"/>
  <c r="AJ6253" i="11"/>
  <c r="AI6253" i="11"/>
  <c r="AH6253" i="11"/>
  <c r="AG6253" i="11"/>
  <c r="AF6253" i="11"/>
  <c r="E6253" i="11"/>
  <c r="AN6252" i="11"/>
  <c r="AM6252" i="11"/>
  <c r="AL6252" i="11"/>
  <c r="AK6252" i="11"/>
  <c r="AJ6252" i="11"/>
  <c r="AI6252" i="11"/>
  <c r="AH6252" i="11"/>
  <c r="AG6252" i="11"/>
  <c r="AF6252" i="11"/>
  <c r="E6252" i="11"/>
  <c r="AN6251" i="11"/>
  <c r="AM6251" i="11"/>
  <c r="AL6251" i="11"/>
  <c r="AK6251" i="11"/>
  <c r="AJ6251" i="11"/>
  <c r="AI6251" i="11"/>
  <c r="AH6251" i="11"/>
  <c r="AG6251" i="11"/>
  <c r="AF6251" i="11"/>
  <c r="E6251" i="11"/>
  <c r="AN6250" i="11"/>
  <c r="AM6250" i="11"/>
  <c r="AL6250" i="11"/>
  <c r="AK6250" i="11"/>
  <c r="AJ6250" i="11"/>
  <c r="AI6250" i="11"/>
  <c r="AH6250" i="11"/>
  <c r="AG6250" i="11"/>
  <c r="AF6250" i="11"/>
  <c r="E6250" i="11"/>
  <c r="AN6249" i="11"/>
  <c r="AM6249" i="11"/>
  <c r="AL6249" i="11"/>
  <c r="AK6249" i="11"/>
  <c r="AJ6249" i="11"/>
  <c r="AI6249" i="11"/>
  <c r="AH6249" i="11"/>
  <c r="AG6249" i="11"/>
  <c r="AF6249" i="11"/>
  <c r="E6249" i="11"/>
  <c r="AN6248" i="11"/>
  <c r="AM6248" i="11"/>
  <c r="AL6248" i="11"/>
  <c r="AK6248" i="11"/>
  <c r="AJ6248" i="11"/>
  <c r="AI6248" i="11"/>
  <c r="AH6248" i="11"/>
  <c r="AG6248" i="11"/>
  <c r="AF6248" i="11"/>
  <c r="E6248" i="11"/>
  <c r="AN6247" i="11"/>
  <c r="AM6247" i="11"/>
  <c r="AL6247" i="11"/>
  <c r="AK6247" i="11"/>
  <c r="AJ6247" i="11"/>
  <c r="AI6247" i="11"/>
  <c r="AH6247" i="11"/>
  <c r="AG6247" i="11"/>
  <c r="AF6247" i="11"/>
  <c r="E6247" i="11"/>
  <c r="AN6246" i="11"/>
  <c r="AM6246" i="11"/>
  <c r="AL6246" i="11"/>
  <c r="AK6246" i="11"/>
  <c r="AJ6246" i="11"/>
  <c r="AI6246" i="11"/>
  <c r="AH6246" i="11"/>
  <c r="AG6246" i="11"/>
  <c r="AF6246" i="11"/>
  <c r="E6246" i="11"/>
  <c r="AN6245" i="11"/>
  <c r="AM6245" i="11"/>
  <c r="AL6245" i="11"/>
  <c r="AK6245" i="11"/>
  <c r="AJ6245" i="11"/>
  <c r="AI6245" i="11"/>
  <c r="AH6245" i="11"/>
  <c r="AG6245" i="11"/>
  <c r="AF6245" i="11"/>
  <c r="E6245" i="11"/>
  <c r="AN6244" i="11"/>
  <c r="AM6244" i="11"/>
  <c r="AL6244" i="11"/>
  <c r="AK6244" i="11"/>
  <c r="AJ6244" i="11"/>
  <c r="AI6244" i="11"/>
  <c r="AH6244" i="11"/>
  <c r="AG6244" i="11"/>
  <c r="AF6244" i="11"/>
  <c r="E6244" i="11"/>
  <c r="AN6243" i="11"/>
  <c r="AM6243" i="11"/>
  <c r="AL6243" i="11"/>
  <c r="AK6243" i="11"/>
  <c r="AJ6243" i="11"/>
  <c r="AI6243" i="11"/>
  <c r="AH6243" i="11"/>
  <c r="AG6243" i="11"/>
  <c r="AF6243" i="11"/>
  <c r="E6243" i="11"/>
  <c r="AN6242" i="11"/>
  <c r="AM6242" i="11"/>
  <c r="AL6242" i="11"/>
  <c r="AK6242" i="11"/>
  <c r="AJ6242" i="11"/>
  <c r="AI6242" i="11"/>
  <c r="AH6242" i="11"/>
  <c r="AG6242" i="11"/>
  <c r="AF6242" i="11"/>
  <c r="E6242" i="11"/>
  <c r="AN6241" i="11"/>
  <c r="AM6241" i="11"/>
  <c r="AL6241" i="11"/>
  <c r="AK6241" i="11"/>
  <c r="AJ6241" i="11"/>
  <c r="AI6241" i="11"/>
  <c r="AH6241" i="11"/>
  <c r="AG6241" i="11"/>
  <c r="AF6241" i="11"/>
  <c r="E6241" i="11"/>
  <c r="AN6240" i="11"/>
  <c r="AM6240" i="11"/>
  <c r="AL6240" i="11"/>
  <c r="AK6240" i="11"/>
  <c r="AJ6240" i="11"/>
  <c r="AI6240" i="11"/>
  <c r="AH6240" i="11"/>
  <c r="AG6240" i="11"/>
  <c r="AF6240" i="11"/>
  <c r="E6240" i="11"/>
  <c r="AN6239" i="11"/>
  <c r="AM6239" i="11"/>
  <c r="AL6239" i="11"/>
  <c r="AK6239" i="11"/>
  <c r="AJ6239" i="11"/>
  <c r="AI6239" i="11"/>
  <c r="AH6239" i="11"/>
  <c r="AG6239" i="11"/>
  <c r="AF6239" i="11"/>
  <c r="E6239" i="11"/>
  <c r="AN6238" i="11"/>
  <c r="AM6238" i="11"/>
  <c r="AL6238" i="11"/>
  <c r="AK6238" i="11"/>
  <c r="AJ6238" i="11"/>
  <c r="AI6238" i="11"/>
  <c r="AH6238" i="11"/>
  <c r="AG6238" i="11"/>
  <c r="AF6238" i="11"/>
  <c r="E6238" i="11"/>
  <c r="AN6237" i="11"/>
  <c r="AM6237" i="11"/>
  <c r="AL6237" i="11"/>
  <c r="AK6237" i="11"/>
  <c r="AJ6237" i="11"/>
  <c r="AI6237" i="11"/>
  <c r="AH6237" i="11"/>
  <c r="AG6237" i="11"/>
  <c r="AF6237" i="11"/>
  <c r="E6237" i="11"/>
  <c r="AN6236" i="11"/>
  <c r="AM6236" i="11"/>
  <c r="AL6236" i="11"/>
  <c r="AK6236" i="11"/>
  <c r="AJ6236" i="11"/>
  <c r="AI6236" i="11"/>
  <c r="AH6236" i="11"/>
  <c r="AG6236" i="11"/>
  <c r="AF6236" i="11"/>
  <c r="E6236" i="11"/>
  <c r="AN6235" i="11"/>
  <c r="AM6235" i="11"/>
  <c r="AL6235" i="11"/>
  <c r="AK6235" i="11"/>
  <c r="AJ6235" i="11"/>
  <c r="AI6235" i="11"/>
  <c r="AH6235" i="11"/>
  <c r="AG6235" i="11"/>
  <c r="AF6235" i="11"/>
  <c r="E6235" i="11"/>
  <c r="AN6234" i="11"/>
  <c r="AM6234" i="11"/>
  <c r="AL6234" i="11"/>
  <c r="AK6234" i="11"/>
  <c r="AJ6234" i="11"/>
  <c r="AI6234" i="11"/>
  <c r="AH6234" i="11"/>
  <c r="AG6234" i="11"/>
  <c r="AF6234" i="11"/>
  <c r="E6234" i="11"/>
  <c r="AN6233" i="11"/>
  <c r="AM6233" i="11"/>
  <c r="AL6233" i="11"/>
  <c r="AK6233" i="11"/>
  <c r="AJ6233" i="11"/>
  <c r="AI6233" i="11"/>
  <c r="AH6233" i="11"/>
  <c r="AG6233" i="11"/>
  <c r="AF6233" i="11"/>
  <c r="E6233" i="11"/>
  <c r="AN6232" i="11"/>
  <c r="AM6232" i="11"/>
  <c r="AL6232" i="11"/>
  <c r="AK6232" i="11"/>
  <c r="AJ6232" i="11"/>
  <c r="AI6232" i="11"/>
  <c r="AH6232" i="11"/>
  <c r="AG6232" i="11"/>
  <c r="AF6232" i="11"/>
  <c r="E6232" i="11"/>
  <c r="AN6231" i="11"/>
  <c r="AM6231" i="11"/>
  <c r="AL6231" i="11"/>
  <c r="AK6231" i="11"/>
  <c r="AJ6231" i="11"/>
  <c r="AI6231" i="11"/>
  <c r="AH6231" i="11"/>
  <c r="AG6231" i="11"/>
  <c r="AF6231" i="11"/>
  <c r="E6231" i="11"/>
  <c r="AN6230" i="11"/>
  <c r="AM6230" i="11"/>
  <c r="AL6230" i="11"/>
  <c r="AK6230" i="11"/>
  <c r="AJ6230" i="11"/>
  <c r="AI6230" i="11"/>
  <c r="AH6230" i="11"/>
  <c r="AG6230" i="11"/>
  <c r="AF6230" i="11"/>
  <c r="E6230" i="11"/>
  <c r="AN6229" i="11"/>
  <c r="AM6229" i="11"/>
  <c r="AL6229" i="11"/>
  <c r="AK6229" i="11"/>
  <c r="AJ6229" i="11"/>
  <c r="AI6229" i="11"/>
  <c r="AH6229" i="11"/>
  <c r="AG6229" i="11"/>
  <c r="AF6229" i="11"/>
  <c r="E6229" i="11"/>
  <c r="AN6228" i="11"/>
  <c r="AM6228" i="11"/>
  <c r="AL6228" i="11"/>
  <c r="AK6228" i="11"/>
  <c r="AJ6228" i="11"/>
  <c r="AI6228" i="11"/>
  <c r="AH6228" i="11"/>
  <c r="AG6228" i="11"/>
  <c r="AF6228" i="11"/>
  <c r="E6228" i="11"/>
  <c r="AN6227" i="11"/>
  <c r="AM6227" i="11"/>
  <c r="AL6227" i="11"/>
  <c r="AK6227" i="11"/>
  <c r="AJ6227" i="11"/>
  <c r="AI6227" i="11"/>
  <c r="AH6227" i="11"/>
  <c r="AG6227" i="11"/>
  <c r="AF6227" i="11"/>
  <c r="E6227" i="11"/>
  <c r="AN6226" i="11"/>
  <c r="AM6226" i="11"/>
  <c r="AL6226" i="11"/>
  <c r="AK6226" i="11"/>
  <c r="AJ6226" i="11"/>
  <c r="AI6226" i="11"/>
  <c r="AH6226" i="11"/>
  <c r="AG6226" i="11"/>
  <c r="AF6226" i="11"/>
  <c r="E6226" i="11"/>
  <c r="AN6225" i="11"/>
  <c r="AM6225" i="11"/>
  <c r="AL6225" i="11"/>
  <c r="AK6225" i="11"/>
  <c r="AJ6225" i="11"/>
  <c r="AI6225" i="11"/>
  <c r="AH6225" i="11"/>
  <c r="AG6225" i="11"/>
  <c r="AF6225" i="11"/>
  <c r="E6225" i="11"/>
  <c r="AN6224" i="11"/>
  <c r="AM6224" i="11"/>
  <c r="AL6224" i="11"/>
  <c r="AK6224" i="11"/>
  <c r="AJ6224" i="11"/>
  <c r="AI6224" i="11"/>
  <c r="AH6224" i="11"/>
  <c r="AG6224" i="11"/>
  <c r="AF6224" i="11"/>
  <c r="E6224" i="11"/>
  <c r="AN6223" i="11"/>
  <c r="AM6223" i="11"/>
  <c r="AL6223" i="11"/>
  <c r="AK6223" i="11"/>
  <c r="AJ6223" i="11"/>
  <c r="AI6223" i="11"/>
  <c r="AH6223" i="11"/>
  <c r="AG6223" i="11"/>
  <c r="AF6223" i="11"/>
  <c r="E6223" i="11"/>
  <c r="AN6222" i="11"/>
  <c r="AM6222" i="11"/>
  <c r="AL6222" i="11"/>
  <c r="AK6222" i="11"/>
  <c r="AJ6222" i="11"/>
  <c r="AI6222" i="11"/>
  <c r="AH6222" i="11"/>
  <c r="AG6222" i="11"/>
  <c r="AF6222" i="11"/>
  <c r="E6222" i="11"/>
  <c r="AN6221" i="11"/>
  <c r="AM6221" i="11"/>
  <c r="AL6221" i="11"/>
  <c r="AK6221" i="11"/>
  <c r="AJ6221" i="11"/>
  <c r="AI6221" i="11"/>
  <c r="AH6221" i="11"/>
  <c r="AG6221" i="11"/>
  <c r="AF6221" i="11"/>
  <c r="E6221" i="11"/>
  <c r="AN6220" i="11"/>
  <c r="AM6220" i="11"/>
  <c r="AL6220" i="11"/>
  <c r="AK6220" i="11"/>
  <c r="AJ6220" i="11"/>
  <c r="AI6220" i="11"/>
  <c r="AH6220" i="11"/>
  <c r="AG6220" i="11"/>
  <c r="AF6220" i="11"/>
  <c r="E6220" i="11"/>
  <c r="AN6219" i="11"/>
  <c r="AM6219" i="11"/>
  <c r="AL6219" i="11"/>
  <c r="AK6219" i="11"/>
  <c r="AJ6219" i="11"/>
  <c r="AI6219" i="11"/>
  <c r="AH6219" i="11"/>
  <c r="AG6219" i="11"/>
  <c r="AF6219" i="11"/>
  <c r="E6219" i="11"/>
  <c r="AN6218" i="11"/>
  <c r="AM6218" i="11"/>
  <c r="AL6218" i="11"/>
  <c r="AK6218" i="11"/>
  <c r="AJ6218" i="11"/>
  <c r="AI6218" i="11"/>
  <c r="AH6218" i="11"/>
  <c r="AG6218" i="11"/>
  <c r="AF6218" i="11"/>
  <c r="E6218" i="11"/>
  <c r="AN6217" i="11"/>
  <c r="AM6217" i="11"/>
  <c r="AL6217" i="11"/>
  <c r="AK6217" i="11"/>
  <c r="AJ6217" i="11"/>
  <c r="AI6217" i="11"/>
  <c r="AH6217" i="11"/>
  <c r="AG6217" i="11"/>
  <c r="AF6217" i="11"/>
  <c r="E6217" i="11"/>
  <c r="AN6216" i="11"/>
  <c r="AM6216" i="11"/>
  <c r="AL6216" i="11"/>
  <c r="AK6216" i="11"/>
  <c r="AJ6216" i="11"/>
  <c r="AI6216" i="11"/>
  <c r="AH6216" i="11"/>
  <c r="AG6216" i="11"/>
  <c r="AF6216" i="11"/>
  <c r="E6216" i="11"/>
  <c r="AN6215" i="11"/>
  <c r="AM6215" i="11"/>
  <c r="AL6215" i="11"/>
  <c r="AK6215" i="11"/>
  <c r="AJ6215" i="11"/>
  <c r="AI6215" i="11"/>
  <c r="AH6215" i="11"/>
  <c r="AG6215" i="11"/>
  <c r="AF6215" i="11"/>
  <c r="E6215" i="11"/>
  <c r="AN6214" i="11"/>
  <c r="AM6214" i="11"/>
  <c r="AL6214" i="11"/>
  <c r="AK6214" i="11"/>
  <c r="AJ6214" i="11"/>
  <c r="AI6214" i="11"/>
  <c r="AH6214" i="11"/>
  <c r="AG6214" i="11"/>
  <c r="AF6214" i="11"/>
  <c r="E6214" i="11"/>
  <c r="AN6213" i="11"/>
  <c r="AM6213" i="11"/>
  <c r="AL6213" i="11"/>
  <c r="AK6213" i="11"/>
  <c r="AJ6213" i="11"/>
  <c r="AI6213" i="11"/>
  <c r="AH6213" i="11"/>
  <c r="AG6213" i="11"/>
  <c r="AF6213" i="11"/>
  <c r="E6213" i="11"/>
  <c r="AN6212" i="11"/>
  <c r="AM6212" i="11"/>
  <c r="AL6212" i="11"/>
  <c r="AK6212" i="11"/>
  <c r="AJ6212" i="11"/>
  <c r="AI6212" i="11"/>
  <c r="AH6212" i="11"/>
  <c r="AG6212" i="11"/>
  <c r="AF6212" i="11"/>
  <c r="E6212" i="11"/>
  <c r="AN6211" i="11"/>
  <c r="AM6211" i="11"/>
  <c r="AL6211" i="11"/>
  <c r="AK6211" i="11"/>
  <c r="AJ6211" i="11"/>
  <c r="AI6211" i="11"/>
  <c r="AH6211" i="11"/>
  <c r="AG6211" i="11"/>
  <c r="AF6211" i="11"/>
  <c r="E6211" i="11"/>
  <c r="AN6210" i="11"/>
  <c r="AM6210" i="11"/>
  <c r="AL6210" i="11"/>
  <c r="AK6210" i="11"/>
  <c r="AJ6210" i="11"/>
  <c r="AI6210" i="11"/>
  <c r="AH6210" i="11"/>
  <c r="AG6210" i="11"/>
  <c r="AF6210" i="11"/>
  <c r="E6210" i="11"/>
  <c r="AN6209" i="11"/>
  <c r="AM6209" i="11"/>
  <c r="AL6209" i="11"/>
  <c r="AK6209" i="11"/>
  <c r="AJ6209" i="11"/>
  <c r="AI6209" i="11"/>
  <c r="AH6209" i="11"/>
  <c r="AG6209" i="11"/>
  <c r="AF6209" i="11"/>
  <c r="E6209" i="11"/>
  <c r="AN6208" i="11"/>
  <c r="AM6208" i="11"/>
  <c r="AL6208" i="11"/>
  <c r="AK6208" i="11"/>
  <c r="AJ6208" i="11"/>
  <c r="AI6208" i="11"/>
  <c r="AH6208" i="11"/>
  <c r="AG6208" i="11"/>
  <c r="AF6208" i="11"/>
  <c r="E6208" i="11"/>
  <c r="AN6207" i="11"/>
  <c r="AM6207" i="11"/>
  <c r="AL6207" i="11"/>
  <c r="AK6207" i="11"/>
  <c r="AJ6207" i="11"/>
  <c r="AI6207" i="11"/>
  <c r="AH6207" i="11"/>
  <c r="AG6207" i="11"/>
  <c r="AF6207" i="11"/>
  <c r="E6207" i="11"/>
  <c r="AN6206" i="11"/>
  <c r="AM6206" i="11"/>
  <c r="AL6206" i="11"/>
  <c r="AK6206" i="11"/>
  <c r="AJ6206" i="11"/>
  <c r="AI6206" i="11"/>
  <c r="AH6206" i="11"/>
  <c r="AG6206" i="11"/>
  <c r="AF6206" i="11"/>
  <c r="E6206" i="11"/>
  <c r="AN6205" i="11"/>
  <c r="AM6205" i="11"/>
  <c r="AL6205" i="11"/>
  <c r="AK6205" i="11"/>
  <c r="AJ6205" i="11"/>
  <c r="AI6205" i="11"/>
  <c r="AH6205" i="11"/>
  <c r="AG6205" i="11"/>
  <c r="AF6205" i="11"/>
  <c r="E6205" i="11"/>
  <c r="AN6204" i="11"/>
  <c r="AM6204" i="11"/>
  <c r="AL6204" i="11"/>
  <c r="AK6204" i="11"/>
  <c r="AJ6204" i="11"/>
  <c r="AI6204" i="11"/>
  <c r="AH6204" i="11"/>
  <c r="AG6204" i="11"/>
  <c r="AF6204" i="11"/>
  <c r="E6204" i="11"/>
  <c r="AN6203" i="11"/>
  <c r="AM6203" i="11"/>
  <c r="AL6203" i="11"/>
  <c r="AK6203" i="11"/>
  <c r="AJ6203" i="11"/>
  <c r="AI6203" i="11"/>
  <c r="AH6203" i="11"/>
  <c r="AG6203" i="11"/>
  <c r="AF6203" i="11"/>
  <c r="E6203" i="11"/>
  <c r="AN6202" i="11"/>
  <c r="AM6202" i="11"/>
  <c r="AL6202" i="11"/>
  <c r="AK6202" i="11"/>
  <c r="AJ6202" i="11"/>
  <c r="AI6202" i="11"/>
  <c r="AH6202" i="11"/>
  <c r="AG6202" i="11"/>
  <c r="AF6202" i="11"/>
  <c r="E6202" i="11"/>
  <c r="AN6201" i="11"/>
  <c r="AM6201" i="11"/>
  <c r="AL6201" i="11"/>
  <c r="AK6201" i="11"/>
  <c r="AJ6201" i="11"/>
  <c r="AI6201" i="11"/>
  <c r="AH6201" i="11"/>
  <c r="AG6201" i="11"/>
  <c r="AF6201" i="11"/>
  <c r="E6201" i="11"/>
  <c r="AN6200" i="11"/>
  <c r="AM6200" i="11"/>
  <c r="AL6200" i="11"/>
  <c r="AK6200" i="11"/>
  <c r="AJ6200" i="11"/>
  <c r="AI6200" i="11"/>
  <c r="AH6200" i="11"/>
  <c r="AG6200" i="11"/>
  <c r="AF6200" i="11"/>
  <c r="E6200" i="11"/>
  <c r="AN6199" i="11"/>
  <c r="AM6199" i="11"/>
  <c r="AL6199" i="11"/>
  <c r="AK6199" i="11"/>
  <c r="AJ6199" i="11"/>
  <c r="AI6199" i="11"/>
  <c r="AH6199" i="11"/>
  <c r="AG6199" i="11"/>
  <c r="AF6199" i="11"/>
  <c r="E6199" i="11"/>
  <c r="AN6198" i="11"/>
  <c r="AM6198" i="11"/>
  <c r="AL6198" i="11"/>
  <c r="AK6198" i="11"/>
  <c r="AJ6198" i="11"/>
  <c r="AI6198" i="11"/>
  <c r="AH6198" i="11"/>
  <c r="AG6198" i="11"/>
  <c r="AF6198" i="11"/>
  <c r="E6198" i="11"/>
  <c r="AN6197" i="11"/>
  <c r="AM6197" i="11"/>
  <c r="AL6197" i="11"/>
  <c r="AK6197" i="11"/>
  <c r="AJ6197" i="11"/>
  <c r="AI6197" i="11"/>
  <c r="AH6197" i="11"/>
  <c r="AG6197" i="11"/>
  <c r="AF6197" i="11"/>
  <c r="E6197" i="11"/>
  <c r="AN6196" i="11"/>
  <c r="AM6196" i="11"/>
  <c r="AL6196" i="11"/>
  <c r="AK6196" i="11"/>
  <c r="AJ6196" i="11"/>
  <c r="AI6196" i="11"/>
  <c r="AH6196" i="11"/>
  <c r="AG6196" i="11"/>
  <c r="AF6196" i="11"/>
  <c r="E6196" i="11"/>
  <c r="AN6195" i="11"/>
  <c r="AM6195" i="11"/>
  <c r="AL6195" i="11"/>
  <c r="AK6195" i="11"/>
  <c r="AJ6195" i="11"/>
  <c r="AI6195" i="11"/>
  <c r="AH6195" i="11"/>
  <c r="AG6195" i="11"/>
  <c r="AF6195" i="11"/>
  <c r="E6195" i="11"/>
  <c r="AN6194" i="11"/>
  <c r="AM6194" i="11"/>
  <c r="AL6194" i="11"/>
  <c r="AK6194" i="11"/>
  <c r="AJ6194" i="11"/>
  <c r="AI6194" i="11"/>
  <c r="AH6194" i="11"/>
  <c r="AG6194" i="11"/>
  <c r="AF6194" i="11"/>
  <c r="E6194" i="11"/>
  <c r="AN6193" i="11"/>
  <c r="AM6193" i="11"/>
  <c r="AL6193" i="11"/>
  <c r="AK6193" i="11"/>
  <c r="AJ6193" i="11"/>
  <c r="AI6193" i="11"/>
  <c r="AH6193" i="11"/>
  <c r="AG6193" i="11"/>
  <c r="AF6193" i="11"/>
  <c r="E6193" i="11"/>
  <c r="AN6192" i="11"/>
  <c r="AM6192" i="11"/>
  <c r="AL6192" i="11"/>
  <c r="AK6192" i="11"/>
  <c r="AJ6192" i="11"/>
  <c r="AI6192" i="11"/>
  <c r="AH6192" i="11"/>
  <c r="AG6192" i="11"/>
  <c r="AF6192" i="11"/>
  <c r="E6192" i="11"/>
  <c r="AN6191" i="11"/>
  <c r="AM6191" i="11"/>
  <c r="AL6191" i="11"/>
  <c r="AK6191" i="11"/>
  <c r="AJ6191" i="11"/>
  <c r="AI6191" i="11"/>
  <c r="AH6191" i="11"/>
  <c r="AG6191" i="11"/>
  <c r="AF6191" i="11"/>
  <c r="E6191" i="11"/>
  <c r="AN6190" i="11"/>
  <c r="AM6190" i="11"/>
  <c r="AL6190" i="11"/>
  <c r="AK6190" i="11"/>
  <c r="AJ6190" i="11"/>
  <c r="AI6190" i="11"/>
  <c r="AH6190" i="11"/>
  <c r="AG6190" i="11"/>
  <c r="AF6190" i="11"/>
  <c r="E6190" i="11"/>
  <c r="AN6189" i="11"/>
  <c r="AM6189" i="11"/>
  <c r="AL6189" i="11"/>
  <c r="AK6189" i="11"/>
  <c r="AJ6189" i="11"/>
  <c r="AI6189" i="11"/>
  <c r="AH6189" i="11"/>
  <c r="AG6189" i="11"/>
  <c r="AF6189" i="11"/>
  <c r="E6189" i="11"/>
  <c r="AN6188" i="11"/>
  <c r="AM6188" i="11"/>
  <c r="AL6188" i="11"/>
  <c r="AK6188" i="11"/>
  <c r="AJ6188" i="11"/>
  <c r="AI6188" i="11"/>
  <c r="AH6188" i="11"/>
  <c r="AG6188" i="11"/>
  <c r="AF6188" i="11"/>
  <c r="E6188" i="11"/>
  <c r="AN6187" i="11"/>
  <c r="AM6187" i="11"/>
  <c r="AL6187" i="11"/>
  <c r="AK6187" i="11"/>
  <c r="AJ6187" i="11"/>
  <c r="AI6187" i="11"/>
  <c r="AH6187" i="11"/>
  <c r="AG6187" i="11"/>
  <c r="AF6187" i="11"/>
  <c r="E6187" i="11"/>
  <c r="AN6186" i="11"/>
  <c r="AM6186" i="11"/>
  <c r="AL6186" i="11"/>
  <c r="AK6186" i="11"/>
  <c r="AJ6186" i="11"/>
  <c r="AI6186" i="11"/>
  <c r="AH6186" i="11"/>
  <c r="AG6186" i="11"/>
  <c r="AF6186" i="11"/>
  <c r="E6186" i="11"/>
  <c r="AN6185" i="11"/>
  <c r="AM6185" i="11"/>
  <c r="AL6185" i="11"/>
  <c r="AK6185" i="11"/>
  <c r="AJ6185" i="11"/>
  <c r="AI6185" i="11"/>
  <c r="AH6185" i="11"/>
  <c r="AG6185" i="11"/>
  <c r="AF6185" i="11"/>
  <c r="E6185" i="11"/>
  <c r="AN6184" i="11"/>
  <c r="AM6184" i="11"/>
  <c r="AL6184" i="11"/>
  <c r="AK6184" i="11"/>
  <c r="AJ6184" i="11"/>
  <c r="AI6184" i="11"/>
  <c r="AH6184" i="11"/>
  <c r="AG6184" i="11"/>
  <c r="AF6184" i="11"/>
  <c r="E6184" i="11"/>
  <c r="AN6183" i="11"/>
  <c r="AM6183" i="11"/>
  <c r="AL6183" i="11"/>
  <c r="AK6183" i="11"/>
  <c r="AJ6183" i="11"/>
  <c r="AI6183" i="11"/>
  <c r="AH6183" i="11"/>
  <c r="AG6183" i="11"/>
  <c r="AF6183" i="11"/>
  <c r="E6183" i="11"/>
  <c r="AN6182" i="11"/>
  <c r="AM6182" i="11"/>
  <c r="AL6182" i="11"/>
  <c r="AK6182" i="11"/>
  <c r="AJ6182" i="11"/>
  <c r="AI6182" i="11"/>
  <c r="AH6182" i="11"/>
  <c r="AG6182" i="11"/>
  <c r="AF6182" i="11"/>
  <c r="E6182" i="11"/>
  <c r="AN6181" i="11"/>
  <c r="AM6181" i="11"/>
  <c r="AL6181" i="11"/>
  <c r="AK6181" i="11"/>
  <c r="AJ6181" i="11"/>
  <c r="AI6181" i="11"/>
  <c r="AH6181" i="11"/>
  <c r="AG6181" i="11"/>
  <c r="AF6181" i="11"/>
  <c r="E6181" i="11"/>
  <c r="AN6180" i="11"/>
  <c r="AM6180" i="11"/>
  <c r="AL6180" i="11"/>
  <c r="AK6180" i="11"/>
  <c r="AJ6180" i="11"/>
  <c r="AI6180" i="11"/>
  <c r="AH6180" i="11"/>
  <c r="AG6180" i="11"/>
  <c r="AF6180" i="11"/>
  <c r="E6180" i="11"/>
  <c r="AN6179" i="11"/>
  <c r="AM6179" i="11"/>
  <c r="AL6179" i="11"/>
  <c r="AK6179" i="11"/>
  <c r="AJ6179" i="11"/>
  <c r="AI6179" i="11"/>
  <c r="AH6179" i="11"/>
  <c r="AG6179" i="11"/>
  <c r="AF6179" i="11"/>
  <c r="E6179" i="11"/>
  <c r="AN6178" i="11"/>
  <c r="AM6178" i="11"/>
  <c r="AL6178" i="11"/>
  <c r="AK6178" i="11"/>
  <c r="AJ6178" i="11"/>
  <c r="AI6178" i="11"/>
  <c r="AH6178" i="11"/>
  <c r="AG6178" i="11"/>
  <c r="AF6178" i="11"/>
  <c r="E6178" i="11"/>
  <c r="AN6177" i="11"/>
  <c r="AM6177" i="11"/>
  <c r="AL6177" i="11"/>
  <c r="AK6177" i="11"/>
  <c r="AJ6177" i="11"/>
  <c r="AI6177" i="11"/>
  <c r="AH6177" i="11"/>
  <c r="AG6177" i="11"/>
  <c r="AF6177" i="11"/>
  <c r="E6177" i="11"/>
  <c r="AN6176" i="11"/>
  <c r="AM6176" i="11"/>
  <c r="AL6176" i="11"/>
  <c r="AK6176" i="11"/>
  <c r="AJ6176" i="11"/>
  <c r="AI6176" i="11"/>
  <c r="AH6176" i="11"/>
  <c r="AG6176" i="11"/>
  <c r="AF6176" i="11"/>
  <c r="E6176" i="11"/>
  <c r="AN6175" i="11"/>
  <c r="AM6175" i="11"/>
  <c r="AL6175" i="11"/>
  <c r="AK6175" i="11"/>
  <c r="AJ6175" i="11"/>
  <c r="AI6175" i="11"/>
  <c r="AH6175" i="11"/>
  <c r="AG6175" i="11"/>
  <c r="AF6175" i="11"/>
  <c r="E6175" i="11"/>
  <c r="AN6174" i="11"/>
  <c r="AM6174" i="11"/>
  <c r="AL6174" i="11"/>
  <c r="AK6174" i="11"/>
  <c r="AJ6174" i="11"/>
  <c r="AI6174" i="11"/>
  <c r="AH6174" i="11"/>
  <c r="AG6174" i="11"/>
  <c r="AF6174" i="11"/>
  <c r="E6174" i="11"/>
  <c r="AN6173" i="11"/>
  <c r="AM6173" i="11"/>
  <c r="AL6173" i="11"/>
  <c r="AK6173" i="11"/>
  <c r="AJ6173" i="11"/>
  <c r="AI6173" i="11"/>
  <c r="AH6173" i="11"/>
  <c r="AG6173" i="11"/>
  <c r="AF6173" i="11"/>
  <c r="E6173" i="11"/>
  <c r="AN6172" i="11"/>
  <c r="AM6172" i="11"/>
  <c r="AL6172" i="11"/>
  <c r="AK6172" i="11"/>
  <c r="AJ6172" i="11"/>
  <c r="AI6172" i="11"/>
  <c r="AH6172" i="11"/>
  <c r="AG6172" i="11"/>
  <c r="AF6172" i="11"/>
  <c r="E6172" i="11"/>
  <c r="AN6171" i="11"/>
  <c r="AM6171" i="11"/>
  <c r="AL6171" i="11"/>
  <c r="AK6171" i="11"/>
  <c r="AJ6171" i="11"/>
  <c r="AI6171" i="11"/>
  <c r="AH6171" i="11"/>
  <c r="AG6171" i="11"/>
  <c r="AF6171" i="11"/>
  <c r="E6171" i="11"/>
  <c r="AN6170" i="11"/>
  <c r="AM6170" i="11"/>
  <c r="AL6170" i="11"/>
  <c r="AK6170" i="11"/>
  <c r="AJ6170" i="11"/>
  <c r="AI6170" i="11"/>
  <c r="AH6170" i="11"/>
  <c r="AG6170" i="11"/>
  <c r="AF6170" i="11"/>
  <c r="E6170" i="11"/>
  <c r="AN6169" i="11"/>
  <c r="AM6169" i="11"/>
  <c r="AL6169" i="11"/>
  <c r="AK6169" i="11"/>
  <c r="AJ6169" i="11"/>
  <c r="AI6169" i="11"/>
  <c r="AH6169" i="11"/>
  <c r="AG6169" i="11"/>
  <c r="AF6169" i="11"/>
  <c r="E6169" i="11"/>
  <c r="AN6168" i="11"/>
  <c r="AM6168" i="11"/>
  <c r="AL6168" i="11"/>
  <c r="AK6168" i="11"/>
  <c r="AJ6168" i="11"/>
  <c r="AI6168" i="11"/>
  <c r="AH6168" i="11"/>
  <c r="AG6168" i="11"/>
  <c r="AF6168" i="11"/>
  <c r="E6168" i="11"/>
  <c r="AN6167" i="11"/>
  <c r="AM6167" i="11"/>
  <c r="AL6167" i="11"/>
  <c r="AK6167" i="11"/>
  <c r="AJ6167" i="11"/>
  <c r="AI6167" i="11"/>
  <c r="AH6167" i="11"/>
  <c r="AG6167" i="11"/>
  <c r="AF6167" i="11"/>
  <c r="E6167" i="11"/>
  <c r="AN6166" i="11"/>
  <c r="AM6166" i="11"/>
  <c r="AL6166" i="11"/>
  <c r="AK6166" i="11"/>
  <c r="AJ6166" i="11"/>
  <c r="AI6166" i="11"/>
  <c r="AH6166" i="11"/>
  <c r="AG6166" i="11"/>
  <c r="AF6166" i="11"/>
  <c r="E6166" i="11"/>
  <c r="AN6165" i="11"/>
  <c r="AM6165" i="11"/>
  <c r="AL6165" i="11"/>
  <c r="AK6165" i="11"/>
  <c r="AJ6165" i="11"/>
  <c r="AI6165" i="11"/>
  <c r="AH6165" i="11"/>
  <c r="AG6165" i="11"/>
  <c r="AF6165" i="11"/>
  <c r="E6165" i="11"/>
  <c r="AN6164" i="11"/>
  <c r="AM6164" i="11"/>
  <c r="AL6164" i="11"/>
  <c r="AK6164" i="11"/>
  <c r="AJ6164" i="11"/>
  <c r="AI6164" i="11"/>
  <c r="AH6164" i="11"/>
  <c r="AG6164" i="11"/>
  <c r="AF6164" i="11"/>
  <c r="E6164" i="11"/>
  <c r="AN6163" i="11"/>
  <c r="AM6163" i="11"/>
  <c r="AL6163" i="11"/>
  <c r="AK6163" i="11"/>
  <c r="AJ6163" i="11"/>
  <c r="AI6163" i="11"/>
  <c r="AH6163" i="11"/>
  <c r="AG6163" i="11"/>
  <c r="AF6163" i="11"/>
  <c r="E6163" i="11"/>
  <c r="AN6162" i="11"/>
  <c r="AM6162" i="11"/>
  <c r="AL6162" i="11"/>
  <c r="AK6162" i="11"/>
  <c r="AJ6162" i="11"/>
  <c r="AI6162" i="11"/>
  <c r="AH6162" i="11"/>
  <c r="AG6162" i="11"/>
  <c r="AF6162" i="11"/>
  <c r="E6162" i="11"/>
  <c r="AN6161" i="11"/>
  <c r="AM6161" i="11"/>
  <c r="AL6161" i="11"/>
  <c r="AK6161" i="11"/>
  <c r="AJ6161" i="11"/>
  <c r="AI6161" i="11"/>
  <c r="AH6161" i="11"/>
  <c r="AG6161" i="11"/>
  <c r="AF6161" i="11"/>
  <c r="E6161" i="11"/>
  <c r="AN6160" i="11"/>
  <c r="AM6160" i="11"/>
  <c r="AL6160" i="11"/>
  <c r="AK6160" i="11"/>
  <c r="AJ6160" i="11"/>
  <c r="AI6160" i="11"/>
  <c r="AH6160" i="11"/>
  <c r="AG6160" i="11"/>
  <c r="AF6160" i="11"/>
  <c r="E6160" i="11"/>
  <c r="AN6159" i="11"/>
  <c r="AM6159" i="11"/>
  <c r="AL6159" i="11"/>
  <c r="AK6159" i="11"/>
  <c r="AJ6159" i="11"/>
  <c r="AI6159" i="11"/>
  <c r="AH6159" i="11"/>
  <c r="AG6159" i="11"/>
  <c r="AF6159" i="11"/>
  <c r="E6159" i="11"/>
  <c r="AN6158" i="11"/>
  <c r="AM6158" i="11"/>
  <c r="AL6158" i="11"/>
  <c r="AK6158" i="11"/>
  <c r="AJ6158" i="11"/>
  <c r="AI6158" i="11"/>
  <c r="AH6158" i="11"/>
  <c r="AG6158" i="11"/>
  <c r="AF6158" i="11"/>
  <c r="E6158" i="11"/>
  <c r="AN6157" i="11"/>
  <c r="AM6157" i="11"/>
  <c r="AL6157" i="11"/>
  <c r="AK6157" i="11"/>
  <c r="AJ6157" i="11"/>
  <c r="AI6157" i="11"/>
  <c r="AH6157" i="11"/>
  <c r="AG6157" i="11"/>
  <c r="AF6157" i="11"/>
  <c r="E6157" i="11"/>
  <c r="AN6156" i="11"/>
  <c r="AM6156" i="11"/>
  <c r="AL6156" i="11"/>
  <c r="AK6156" i="11"/>
  <c r="AJ6156" i="11"/>
  <c r="AI6156" i="11"/>
  <c r="AH6156" i="11"/>
  <c r="AG6156" i="11"/>
  <c r="AF6156" i="11"/>
  <c r="E6156" i="11"/>
  <c r="AN6155" i="11"/>
  <c r="AM6155" i="11"/>
  <c r="AL6155" i="11"/>
  <c r="AK6155" i="11"/>
  <c r="AJ6155" i="11"/>
  <c r="AI6155" i="11"/>
  <c r="AH6155" i="11"/>
  <c r="AG6155" i="11"/>
  <c r="AF6155" i="11"/>
  <c r="E6155" i="11"/>
  <c r="AN6154" i="11"/>
  <c r="AM6154" i="11"/>
  <c r="AL6154" i="11"/>
  <c r="AK6154" i="11"/>
  <c r="AJ6154" i="11"/>
  <c r="AI6154" i="11"/>
  <c r="AH6154" i="11"/>
  <c r="AG6154" i="11"/>
  <c r="AF6154" i="11"/>
  <c r="E6154" i="11"/>
  <c r="AN6153" i="11"/>
  <c r="AM6153" i="11"/>
  <c r="AL6153" i="11"/>
  <c r="AK6153" i="11"/>
  <c r="AJ6153" i="11"/>
  <c r="AI6153" i="11"/>
  <c r="AH6153" i="11"/>
  <c r="AG6153" i="11"/>
  <c r="AF6153" i="11"/>
  <c r="E6153" i="11"/>
  <c r="AN6152" i="11"/>
  <c r="AM6152" i="11"/>
  <c r="AL6152" i="11"/>
  <c r="AK6152" i="11"/>
  <c r="AJ6152" i="11"/>
  <c r="AI6152" i="11"/>
  <c r="AH6152" i="11"/>
  <c r="AG6152" i="11"/>
  <c r="AF6152" i="11"/>
  <c r="E6152" i="11"/>
  <c r="AN6151" i="11"/>
  <c r="AM6151" i="11"/>
  <c r="AL6151" i="11"/>
  <c r="AK6151" i="11"/>
  <c r="AJ6151" i="11"/>
  <c r="AI6151" i="11"/>
  <c r="AH6151" i="11"/>
  <c r="AG6151" i="11"/>
  <c r="AF6151" i="11"/>
  <c r="E6151" i="11"/>
  <c r="AN6150" i="11"/>
  <c r="AM6150" i="11"/>
  <c r="AL6150" i="11"/>
  <c r="AK6150" i="11"/>
  <c r="AJ6150" i="11"/>
  <c r="AI6150" i="11"/>
  <c r="AH6150" i="11"/>
  <c r="AG6150" i="11"/>
  <c r="AF6150" i="11"/>
  <c r="E6150" i="11"/>
  <c r="AN6149" i="11"/>
  <c r="AM6149" i="11"/>
  <c r="AL6149" i="11"/>
  <c r="AK6149" i="11"/>
  <c r="AJ6149" i="11"/>
  <c r="AI6149" i="11"/>
  <c r="AH6149" i="11"/>
  <c r="AG6149" i="11"/>
  <c r="AF6149" i="11"/>
  <c r="E6149" i="11"/>
  <c r="AN6148" i="11"/>
  <c r="AM6148" i="11"/>
  <c r="AL6148" i="11"/>
  <c r="AK6148" i="11"/>
  <c r="AJ6148" i="11"/>
  <c r="AI6148" i="11"/>
  <c r="AH6148" i="11"/>
  <c r="AG6148" i="11"/>
  <c r="AF6148" i="11"/>
  <c r="E6148" i="11"/>
  <c r="AN6147" i="11"/>
  <c r="AM6147" i="11"/>
  <c r="AL6147" i="11"/>
  <c r="AK6147" i="11"/>
  <c r="AJ6147" i="11"/>
  <c r="AI6147" i="11"/>
  <c r="AH6147" i="11"/>
  <c r="AG6147" i="11"/>
  <c r="AF6147" i="11"/>
  <c r="E6147" i="11"/>
  <c r="AN6146" i="11"/>
  <c r="AM6146" i="11"/>
  <c r="AL6146" i="11"/>
  <c r="AK6146" i="11"/>
  <c r="AJ6146" i="11"/>
  <c r="AI6146" i="11"/>
  <c r="AH6146" i="11"/>
  <c r="AG6146" i="11"/>
  <c r="AF6146" i="11"/>
  <c r="E6146" i="11"/>
  <c r="AN6145" i="11"/>
  <c r="AM6145" i="11"/>
  <c r="AL6145" i="11"/>
  <c r="AK6145" i="11"/>
  <c r="AJ6145" i="11"/>
  <c r="AI6145" i="11"/>
  <c r="AH6145" i="11"/>
  <c r="AG6145" i="11"/>
  <c r="AF6145" i="11"/>
  <c r="E6145" i="11"/>
  <c r="AN6144" i="11"/>
  <c r="AM6144" i="11"/>
  <c r="AL6144" i="11"/>
  <c r="AK6144" i="11"/>
  <c r="AJ6144" i="11"/>
  <c r="AI6144" i="11"/>
  <c r="AH6144" i="11"/>
  <c r="AG6144" i="11"/>
  <c r="AF6144" i="11"/>
  <c r="E6144" i="11"/>
  <c r="AN6143" i="11"/>
  <c r="AM6143" i="11"/>
  <c r="AL6143" i="11"/>
  <c r="AK6143" i="11"/>
  <c r="AJ6143" i="11"/>
  <c r="AI6143" i="11"/>
  <c r="AH6143" i="11"/>
  <c r="AG6143" i="11"/>
  <c r="AF6143" i="11"/>
  <c r="E6143" i="11"/>
  <c r="AN6142" i="11"/>
  <c r="AM6142" i="11"/>
  <c r="AL6142" i="11"/>
  <c r="AK6142" i="11"/>
  <c r="AJ6142" i="11"/>
  <c r="AI6142" i="11"/>
  <c r="AH6142" i="11"/>
  <c r="AG6142" i="11"/>
  <c r="AF6142" i="11"/>
  <c r="E6142" i="11"/>
  <c r="AN6141" i="11"/>
  <c r="AM6141" i="11"/>
  <c r="AL6141" i="11"/>
  <c r="AK6141" i="11"/>
  <c r="AJ6141" i="11"/>
  <c r="AI6141" i="11"/>
  <c r="AH6141" i="11"/>
  <c r="AG6141" i="11"/>
  <c r="AF6141" i="11"/>
  <c r="E6141" i="11"/>
  <c r="AN6140" i="11"/>
  <c r="AM6140" i="11"/>
  <c r="AL6140" i="11"/>
  <c r="AK6140" i="11"/>
  <c r="AJ6140" i="11"/>
  <c r="AI6140" i="11"/>
  <c r="AH6140" i="11"/>
  <c r="AG6140" i="11"/>
  <c r="AF6140" i="11"/>
  <c r="E6140" i="11"/>
  <c r="AN6139" i="11"/>
  <c r="AM6139" i="11"/>
  <c r="AL6139" i="11"/>
  <c r="AK6139" i="11"/>
  <c r="AJ6139" i="11"/>
  <c r="AI6139" i="11"/>
  <c r="AH6139" i="11"/>
  <c r="AG6139" i="11"/>
  <c r="AF6139" i="11"/>
  <c r="E6139" i="11"/>
  <c r="AN6138" i="11"/>
  <c r="AM6138" i="11"/>
  <c r="AL6138" i="11"/>
  <c r="AK6138" i="11"/>
  <c r="AJ6138" i="11"/>
  <c r="AI6138" i="11"/>
  <c r="AH6138" i="11"/>
  <c r="AG6138" i="11"/>
  <c r="AF6138" i="11"/>
  <c r="E6138" i="11"/>
  <c r="AN6137" i="11"/>
  <c r="AM6137" i="11"/>
  <c r="AL6137" i="11"/>
  <c r="AK6137" i="11"/>
  <c r="AJ6137" i="11"/>
  <c r="AI6137" i="11"/>
  <c r="AH6137" i="11"/>
  <c r="AG6137" i="11"/>
  <c r="AF6137" i="11"/>
  <c r="E6137" i="11"/>
  <c r="AN6136" i="11"/>
  <c r="AM6136" i="11"/>
  <c r="AL6136" i="11"/>
  <c r="AK6136" i="11"/>
  <c r="AJ6136" i="11"/>
  <c r="AI6136" i="11"/>
  <c r="AH6136" i="11"/>
  <c r="AG6136" i="11"/>
  <c r="AF6136" i="11"/>
  <c r="E6136" i="11"/>
  <c r="AN6135" i="11"/>
  <c r="AM6135" i="11"/>
  <c r="AL6135" i="11"/>
  <c r="AK6135" i="11"/>
  <c r="AJ6135" i="11"/>
  <c r="AI6135" i="11"/>
  <c r="AH6135" i="11"/>
  <c r="AG6135" i="11"/>
  <c r="AF6135" i="11"/>
  <c r="E6135" i="11"/>
  <c r="AN6134" i="11"/>
  <c r="AM6134" i="11"/>
  <c r="AL6134" i="11"/>
  <c r="AK6134" i="11"/>
  <c r="AJ6134" i="11"/>
  <c r="AI6134" i="11"/>
  <c r="AH6134" i="11"/>
  <c r="AG6134" i="11"/>
  <c r="AF6134" i="11"/>
  <c r="E6134" i="11"/>
  <c r="AN6133" i="11"/>
  <c r="AM6133" i="11"/>
  <c r="AL6133" i="11"/>
  <c r="AK6133" i="11"/>
  <c r="AJ6133" i="11"/>
  <c r="AI6133" i="11"/>
  <c r="AH6133" i="11"/>
  <c r="AG6133" i="11"/>
  <c r="AF6133" i="11"/>
  <c r="E6133" i="11"/>
  <c r="AN6132" i="11"/>
  <c r="AM6132" i="11"/>
  <c r="AL6132" i="11"/>
  <c r="AK6132" i="11"/>
  <c r="AJ6132" i="11"/>
  <c r="AI6132" i="11"/>
  <c r="AH6132" i="11"/>
  <c r="AG6132" i="11"/>
  <c r="AF6132" i="11"/>
  <c r="E6132" i="11"/>
  <c r="AN6131" i="11"/>
  <c r="AM6131" i="11"/>
  <c r="AL6131" i="11"/>
  <c r="AK6131" i="11"/>
  <c r="AJ6131" i="11"/>
  <c r="AI6131" i="11"/>
  <c r="AH6131" i="11"/>
  <c r="AG6131" i="11"/>
  <c r="AF6131" i="11"/>
  <c r="E6131" i="11"/>
  <c r="AN6130" i="11"/>
  <c r="AM6130" i="11"/>
  <c r="AL6130" i="11"/>
  <c r="AK6130" i="11"/>
  <c r="AJ6130" i="11"/>
  <c r="AI6130" i="11"/>
  <c r="AH6130" i="11"/>
  <c r="AG6130" i="11"/>
  <c r="AF6130" i="11"/>
  <c r="E6130" i="11"/>
  <c r="AN6129" i="11"/>
  <c r="AM6129" i="11"/>
  <c r="AL6129" i="11"/>
  <c r="AK6129" i="11"/>
  <c r="AJ6129" i="11"/>
  <c r="AI6129" i="11"/>
  <c r="AH6129" i="11"/>
  <c r="AG6129" i="11"/>
  <c r="AF6129" i="11"/>
  <c r="E6129" i="11"/>
  <c r="AN6128" i="11"/>
  <c r="AM6128" i="11"/>
  <c r="AL6128" i="11"/>
  <c r="AK6128" i="11"/>
  <c r="AJ6128" i="11"/>
  <c r="AI6128" i="11"/>
  <c r="AH6128" i="11"/>
  <c r="AG6128" i="11"/>
  <c r="AF6128" i="11"/>
  <c r="E6128" i="11"/>
  <c r="AN6127" i="11"/>
  <c r="AM6127" i="11"/>
  <c r="AL6127" i="11"/>
  <c r="AK6127" i="11"/>
  <c r="AJ6127" i="11"/>
  <c r="AI6127" i="11"/>
  <c r="AH6127" i="11"/>
  <c r="AG6127" i="11"/>
  <c r="AF6127" i="11"/>
  <c r="E6127" i="11"/>
  <c r="AN6126" i="11"/>
  <c r="AM6126" i="11"/>
  <c r="AL6126" i="11"/>
  <c r="AK6126" i="11"/>
  <c r="AJ6126" i="11"/>
  <c r="AI6126" i="11"/>
  <c r="AH6126" i="11"/>
  <c r="AG6126" i="11"/>
  <c r="AF6126" i="11"/>
  <c r="E6126" i="11"/>
  <c r="AN6125" i="11"/>
  <c r="AM6125" i="11"/>
  <c r="AL6125" i="11"/>
  <c r="AK6125" i="11"/>
  <c r="AJ6125" i="11"/>
  <c r="AI6125" i="11"/>
  <c r="AH6125" i="11"/>
  <c r="AG6125" i="11"/>
  <c r="AF6125" i="11"/>
  <c r="E6125" i="11"/>
  <c r="AN6124" i="11"/>
  <c r="AM6124" i="11"/>
  <c r="AL6124" i="11"/>
  <c r="AK6124" i="11"/>
  <c r="AJ6124" i="11"/>
  <c r="AI6124" i="11"/>
  <c r="AH6124" i="11"/>
  <c r="AG6124" i="11"/>
  <c r="AF6124" i="11"/>
  <c r="E6124" i="11"/>
  <c r="AN6123" i="11"/>
  <c r="AM6123" i="11"/>
  <c r="AL6123" i="11"/>
  <c r="AK6123" i="11"/>
  <c r="AJ6123" i="11"/>
  <c r="AI6123" i="11"/>
  <c r="AH6123" i="11"/>
  <c r="AG6123" i="11"/>
  <c r="AF6123" i="11"/>
  <c r="E6123" i="11"/>
  <c r="AN6122" i="11"/>
  <c r="AM6122" i="11"/>
  <c r="AL6122" i="11"/>
  <c r="AK6122" i="11"/>
  <c r="AJ6122" i="11"/>
  <c r="AI6122" i="11"/>
  <c r="AH6122" i="11"/>
  <c r="AG6122" i="11"/>
  <c r="AF6122" i="11"/>
  <c r="E6122" i="11"/>
  <c r="AN6121" i="11"/>
  <c r="AM6121" i="11"/>
  <c r="AL6121" i="11"/>
  <c r="AK6121" i="11"/>
  <c r="AJ6121" i="11"/>
  <c r="AI6121" i="11"/>
  <c r="AH6121" i="11"/>
  <c r="AG6121" i="11"/>
  <c r="AF6121" i="11"/>
  <c r="E6121" i="11"/>
  <c r="AN6120" i="11"/>
  <c r="AM6120" i="11"/>
  <c r="AL6120" i="11"/>
  <c r="AK6120" i="11"/>
  <c r="AJ6120" i="11"/>
  <c r="AI6120" i="11"/>
  <c r="AH6120" i="11"/>
  <c r="AG6120" i="11"/>
  <c r="AF6120" i="11"/>
  <c r="E6120" i="11"/>
  <c r="AN6119" i="11"/>
  <c r="AM6119" i="11"/>
  <c r="AL6119" i="11"/>
  <c r="AK6119" i="11"/>
  <c r="AJ6119" i="11"/>
  <c r="AI6119" i="11"/>
  <c r="AH6119" i="11"/>
  <c r="AG6119" i="11"/>
  <c r="AF6119" i="11"/>
  <c r="E6119" i="11"/>
  <c r="AN6118" i="11"/>
  <c r="AM6118" i="11"/>
  <c r="AL6118" i="11"/>
  <c r="AK6118" i="11"/>
  <c r="AJ6118" i="11"/>
  <c r="AI6118" i="11"/>
  <c r="AH6118" i="11"/>
  <c r="AG6118" i="11"/>
  <c r="AF6118" i="11"/>
  <c r="E6118" i="11"/>
  <c r="AN6117" i="11"/>
  <c r="AM6117" i="11"/>
  <c r="AL6117" i="11"/>
  <c r="AK6117" i="11"/>
  <c r="AJ6117" i="11"/>
  <c r="AI6117" i="11"/>
  <c r="AH6117" i="11"/>
  <c r="AG6117" i="11"/>
  <c r="AF6117" i="11"/>
  <c r="E6117" i="11"/>
  <c r="AN6116" i="11"/>
  <c r="AM6116" i="11"/>
  <c r="AL6116" i="11"/>
  <c r="AK6116" i="11"/>
  <c r="AJ6116" i="11"/>
  <c r="AI6116" i="11"/>
  <c r="AH6116" i="11"/>
  <c r="AG6116" i="11"/>
  <c r="AF6116" i="11"/>
  <c r="E6116" i="11"/>
  <c r="AN6115" i="11"/>
  <c r="AM6115" i="11"/>
  <c r="AL6115" i="11"/>
  <c r="AK6115" i="11"/>
  <c r="AJ6115" i="11"/>
  <c r="AI6115" i="11"/>
  <c r="AH6115" i="11"/>
  <c r="AG6115" i="11"/>
  <c r="AF6115" i="11"/>
  <c r="E6115" i="11"/>
  <c r="AN6114" i="11"/>
  <c r="AM6114" i="11"/>
  <c r="AL6114" i="11"/>
  <c r="AK6114" i="11"/>
  <c r="AJ6114" i="11"/>
  <c r="AI6114" i="11"/>
  <c r="AH6114" i="11"/>
  <c r="AG6114" i="11"/>
  <c r="AF6114" i="11"/>
  <c r="E6114" i="11"/>
  <c r="AN6113" i="11"/>
  <c r="AM6113" i="11"/>
  <c r="AL6113" i="11"/>
  <c r="AK6113" i="11"/>
  <c r="AJ6113" i="11"/>
  <c r="AI6113" i="11"/>
  <c r="AH6113" i="11"/>
  <c r="AG6113" i="11"/>
  <c r="AF6113" i="11"/>
  <c r="E6113" i="11"/>
  <c r="AN6112" i="11"/>
  <c r="AM6112" i="11"/>
  <c r="AL6112" i="11"/>
  <c r="AK6112" i="11"/>
  <c r="AJ6112" i="11"/>
  <c r="AI6112" i="11"/>
  <c r="AH6112" i="11"/>
  <c r="AG6112" i="11"/>
  <c r="AF6112" i="11"/>
  <c r="E6112" i="11"/>
  <c r="AN6111" i="11"/>
  <c r="AM6111" i="11"/>
  <c r="AL6111" i="11"/>
  <c r="AK6111" i="11"/>
  <c r="AJ6111" i="11"/>
  <c r="AI6111" i="11"/>
  <c r="AH6111" i="11"/>
  <c r="AG6111" i="11"/>
  <c r="AF6111" i="11"/>
  <c r="E6111" i="11"/>
  <c r="AN6110" i="11"/>
  <c r="AM6110" i="11"/>
  <c r="AL6110" i="11"/>
  <c r="AK6110" i="11"/>
  <c r="AJ6110" i="11"/>
  <c r="AI6110" i="11"/>
  <c r="AH6110" i="11"/>
  <c r="AG6110" i="11"/>
  <c r="AF6110" i="11"/>
  <c r="E6110" i="11"/>
  <c r="AN6109" i="11"/>
  <c r="AM6109" i="11"/>
  <c r="AL6109" i="11"/>
  <c r="AK6109" i="11"/>
  <c r="AJ6109" i="11"/>
  <c r="AI6109" i="11"/>
  <c r="AH6109" i="11"/>
  <c r="AG6109" i="11"/>
  <c r="AF6109" i="11"/>
  <c r="E6109" i="11"/>
  <c r="AN6108" i="11"/>
  <c r="AM6108" i="11"/>
  <c r="AL6108" i="11"/>
  <c r="AK6108" i="11"/>
  <c r="AJ6108" i="11"/>
  <c r="AI6108" i="11"/>
  <c r="AH6108" i="11"/>
  <c r="AG6108" i="11"/>
  <c r="AF6108" i="11"/>
  <c r="E6108" i="11"/>
  <c r="AN6107" i="11"/>
  <c r="AM6107" i="11"/>
  <c r="AL6107" i="11"/>
  <c r="AK6107" i="11"/>
  <c r="AJ6107" i="11"/>
  <c r="AI6107" i="11"/>
  <c r="AH6107" i="11"/>
  <c r="AG6107" i="11"/>
  <c r="AF6107" i="11"/>
  <c r="E6107" i="11"/>
  <c r="AN6106" i="11"/>
  <c r="AM6106" i="11"/>
  <c r="AL6106" i="11"/>
  <c r="AK6106" i="11"/>
  <c r="AJ6106" i="11"/>
  <c r="AI6106" i="11"/>
  <c r="AH6106" i="11"/>
  <c r="AG6106" i="11"/>
  <c r="AF6106" i="11"/>
  <c r="E6106" i="11"/>
  <c r="AN6105" i="11"/>
  <c r="AM6105" i="11"/>
  <c r="AL6105" i="11"/>
  <c r="AK6105" i="11"/>
  <c r="AJ6105" i="11"/>
  <c r="AI6105" i="11"/>
  <c r="AH6105" i="11"/>
  <c r="AG6105" i="11"/>
  <c r="AF6105" i="11"/>
  <c r="E6105" i="11"/>
  <c r="AN6104" i="11"/>
  <c r="AM6104" i="11"/>
  <c r="AL6104" i="11"/>
  <c r="AK6104" i="11"/>
  <c r="AJ6104" i="11"/>
  <c r="AI6104" i="11"/>
  <c r="AH6104" i="11"/>
  <c r="AG6104" i="11"/>
  <c r="AF6104" i="11"/>
  <c r="E6104" i="11"/>
  <c r="AN6103" i="11"/>
  <c r="AM6103" i="11"/>
  <c r="AL6103" i="11"/>
  <c r="AK6103" i="11"/>
  <c r="AJ6103" i="11"/>
  <c r="AI6103" i="11"/>
  <c r="AH6103" i="11"/>
  <c r="AG6103" i="11"/>
  <c r="AF6103" i="11"/>
  <c r="E6103" i="11"/>
  <c r="AN6102" i="11"/>
  <c r="AM6102" i="11"/>
  <c r="AL6102" i="11"/>
  <c r="AK6102" i="11"/>
  <c r="AJ6102" i="11"/>
  <c r="AI6102" i="11"/>
  <c r="AH6102" i="11"/>
  <c r="AG6102" i="11"/>
  <c r="AF6102" i="11"/>
  <c r="E6102" i="11"/>
  <c r="AN6101" i="11"/>
  <c r="AM6101" i="11"/>
  <c r="AL6101" i="11"/>
  <c r="AK6101" i="11"/>
  <c r="AJ6101" i="11"/>
  <c r="AI6101" i="11"/>
  <c r="AH6101" i="11"/>
  <c r="AG6101" i="11"/>
  <c r="AF6101" i="11"/>
  <c r="E6101" i="11"/>
  <c r="AN6100" i="11"/>
  <c r="AM6100" i="11"/>
  <c r="AL6100" i="11"/>
  <c r="AK6100" i="11"/>
  <c r="AJ6100" i="11"/>
  <c r="AI6100" i="11"/>
  <c r="AH6100" i="11"/>
  <c r="AG6100" i="11"/>
  <c r="AF6100" i="11"/>
  <c r="E6100" i="11"/>
  <c r="AN6099" i="11"/>
  <c r="AM6099" i="11"/>
  <c r="AL6099" i="11"/>
  <c r="AK6099" i="11"/>
  <c r="AJ6099" i="11"/>
  <c r="AI6099" i="11"/>
  <c r="AH6099" i="11"/>
  <c r="AG6099" i="11"/>
  <c r="AF6099" i="11"/>
  <c r="E6099" i="11"/>
  <c r="AN6098" i="11"/>
  <c r="AM6098" i="11"/>
  <c r="AL6098" i="11"/>
  <c r="AK6098" i="11"/>
  <c r="AJ6098" i="11"/>
  <c r="AI6098" i="11"/>
  <c r="AH6098" i="11"/>
  <c r="AG6098" i="11"/>
  <c r="AF6098" i="11"/>
  <c r="E6098" i="11"/>
  <c r="AN6097" i="11"/>
  <c r="AM6097" i="11"/>
  <c r="AL6097" i="11"/>
  <c r="AK6097" i="11"/>
  <c r="AJ6097" i="11"/>
  <c r="AI6097" i="11"/>
  <c r="AH6097" i="11"/>
  <c r="AG6097" i="11"/>
  <c r="AF6097" i="11"/>
  <c r="E6097" i="11"/>
  <c r="AN6096" i="11"/>
  <c r="AM6096" i="11"/>
  <c r="AL6096" i="11"/>
  <c r="AK6096" i="11"/>
  <c r="AJ6096" i="11"/>
  <c r="AI6096" i="11"/>
  <c r="AH6096" i="11"/>
  <c r="AG6096" i="11"/>
  <c r="AF6096" i="11"/>
  <c r="E6096" i="11"/>
  <c r="AN6095" i="11"/>
  <c r="AM6095" i="11"/>
  <c r="AL6095" i="11"/>
  <c r="AK6095" i="11"/>
  <c r="AJ6095" i="11"/>
  <c r="AI6095" i="11"/>
  <c r="AH6095" i="11"/>
  <c r="AG6095" i="11"/>
  <c r="AF6095" i="11"/>
  <c r="E6095" i="11"/>
  <c r="AN6094" i="11"/>
  <c r="AM6094" i="11"/>
  <c r="AL6094" i="11"/>
  <c r="AK6094" i="11"/>
  <c r="AJ6094" i="11"/>
  <c r="AI6094" i="11"/>
  <c r="AH6094" i="11"/>
  <c r="AG6094" i="11"/>
  <c r="AF6094" i="11"/>
  <c r="E6094" i="11"/>
  <c r="AN6093" i="11"/>
  <c r="AM6093" i="11"/>
  <c r="AL6093" i="11"/>
  <c r="AK6093" i="11"/>
  <c r="AJ6093" i="11"/>
  <c r="AI6093" i="11"/>
  <c r="AH6093" i="11"/>
  <c r="AG6093" i="11"/>
  <c r="AF6093" i="11"/>
  <c r="E6093" i="11"/>
  <c r="AN6092" i="11"/>
  <c r="AM6092" i="11"/>
  <c r="AL6092" i="11"/>
  <c r="AK6092" i="11"/>
  <c r="AJ6092" i="11"/>
  <c r="AI6092" i="11"/>
  <c r="AH6092" i="11"/>
  <c r="AG6092" i="11"/>
  <c r="AF6092" i="11"/>
  <c r="E6092" i="11"/>
  <c r="AN6091" i="11"/>
  <c r="AM6091" i="11"/>
  <c r="AL6091" i="11"/>
  <c r="AK6091" i="11"/>
  <c r="AJ6091" i="11"/>
  <c r="AI6091" i="11"/>
  <c r="AH6091" i="11"/>
  <c r="AG6091" i="11"/>
  <c r="AF6091" i="11"/>
  <c r="E6091" i="11"/>
  <c r="AN6090" i="11"/>
  <c r="AM6090" i="11"/>
  <c r="AL6090" i="11"/>
  <c r="AK6090" i="11"/>
  <c r="AJ6090" i="11"/>
  <c r="AI6090" i="11"/>
  <c r="AH6090" i="11"/>
  <c r="AG6090" i="11"/>
  <c r="AF6090" i="11"/>
  <c r="E6090" i="11"/>
  <c r="AN6089" i="11"/>
  <c r="AM6089" i="11"/>
  <c r="AL6089" i="11"/>
  <c r="AK6089" i="11"/>
  <c r="AJ6089" i="11"/>
  <c r="AI6089" i="11"/>
  <c r="AH6089" i="11"/>
  <c r="AG6089" i="11"/>
  <c r="AF6089" i="11"/>
  <c r="E6089" i="11"/>
  <c r="AN6088" i="11"/>
  <c r="AM6088" i="11"/>
  <c r="AL6088" i="11"/>
  <c r="AK6088" i="11"/>
  <c r="AJ6088" i="11"/>
  <c r="AI6088" i="11"/>
  <c r="AH6088" i="11"/>
  <c r="AG6088" i="11"/>
  <c r="AF6088" i="11"/>
  <c r="E6088" i="11"/>
  <c r="AN6087" i="11"/>
  <c r="AM6087" i="11"/>
  <c r="AL6087" i="11"/>
  <c r="AK6087" i="11"/>
  <c r="AJ6087" i="11"/>
  <c r="AI6087" i="11"/>
  <c r="AH6087" i="11"/>
  <c r="AG6087" i="11"/>
  <c r="AF6087" i="11"/>
  <c r="E6087" i="11"/>
  <c r="AN6086" i="11"/>
  <c r="AM6086" i="11"/>
  <c r="AL6086" i="11"/>
  <c r="AK6086" i="11"/>
  <c r="AJ6086" i="11"/>
  <c r="AI6086" i="11"/>
  <c r="AH6086" i="11"/>
  <c r="AG6086" i="11"/>
  <c r="AF6086" i="11"/>
  <c r="E6086" i="11"/>
  <c r="AN6085" i="11"/>
  <c r="AM6085" i="11"/>
  <c r="AL6085" i="11"/>
  <c r="AK6085" i="11"/>
  <c r="AJ6085" i="11"/>
  <c r="AI6085" i="11"/>
  <c r="AH6085" i="11"/>
  <c r="AG6085" i="11"/>
  <c r="AF6085" i="11"/>
  <c r="E6085" i="11"/>
  <c r="AN6084" i="11"/>
  <c r="AM6084" i="11"/>
  <c r="AL6084" i="11"/>
  <c r="AK6084" i="11"/>
  <c r="AJ6084" i="11"/>
  <c r="AI6084" i="11"/>
  <c r="AH6084" i="11"/>
  <c r="AG6084" i="11"/>
  <c r="AF6084" i="11"/>
  <c r="E6084" i="11"/>
  <c r="AN6083" i="11"/>
  <c r="AM6083" i="11"/>
  <c r="AL6083" i="11"/>
  <c r="AK6083" i="11"/>
  <c r="AJ6083" i="11"/>
  <c r="AI6083" i="11"/>
  <c r="AH6083" i="11"/>
  <c r="AG6083" i="11"/>
  <c r="AF6083" i="11"/>
  <c r="E6083" i="11"/>
  <c r="AN6082" i="11"/>
  <c r="AM6082" i="11"/>
  <c r="AL6082" i="11"/>
  <c r="AK6082" i="11"/>
  <c r="AJ6082" i="11"/>
  <c r="AI6082" i="11"/>
  <c r="AH6082" i="11"/>
  <c r="AG6082" i="11"/>
  <c r="AF6082" i="11"/>
  <c r="E6082" i="11"/>
  <c r="AN6081" i="11"/>
  <c r="AM6081" i="11"/>
  <c r="AL6081" i="11"/>
  <c r="AK6081" i="11"/>
  <c r="AJ6081" i="11"/>
  <c r="AI6081" i="11"/>
  <c r="AH6081" i="11"/>
  <c r="AG6081" i="11"/>
  <c r="AF6081" i="11"/>
  <c r="E6081" i="11"/>
  <c r="AN6080" i="11"/>
  <c r="AM6080" i="11"/>
  <c r="AL6080" i="11"/>
  <c r="AK6080" i="11"/>
  <c r="AJ6080" i="11"/>
  <c r="AI6080" i="11"/>
  <c r="AH6080" i="11"/>
  <c r="AG6080" i="11"/>
  <c r="AF6080" i="11"/>
  <c r="E6080" i="11"/>
  <c r="AN6079" i="11"/>
  <c r="AM6079" i="11"/>
  <c r="AL6079" i="11"/>
  <c r="AK6079" i="11"/>
  <c r="AJ6079" i="11"/>
  <c r="AI6079" i="11"/>
  <c r="AH6079" i="11"/>
  <c r="AG6079" i="11"/>
  <c r="AF6079" i="11"/>
  <c r="E6079" i="11"/>
  <c r="AN6078" i="11"/>
  <c r="AM6078" i="11"/>
  <c r="AL6078" i="11"/>
  <c r="AK6078" i="11"/>
  <c r="AJ6078" i="11"/>
  <c r="AI6078" i="11"/>
  <c r="AH6078" i="11"/>
  <c r="AG6078" i="11"/>
  <c r="AF6078" i="11"/>
  <c r="E6078" i="11"/>
  <c r="AN6077" i="11"/>
  <c r="AM6077" i="11"/>
  <c r="AL6077" i="11"/>
  <c r="AK6077" i="11"/>
  <c r="AJ6077" i="11"/>
  <c r="AI6077" i="11"/>
  <c r="AH6077" i="11"/>
  <c r="AG6077" i="11"/>
  <c r="AF6077" i="11"/>
  <c r="E6077" i="11"/>
  <c r="AN6076" i="11"/>
  <c r="AM6076" i="11"/>
  <c r="AL6076" i="11"/>
  <c r="AK6076" i="11"/>
  <c r="AJ6076" i="11"/>
  <c r="AI6076" i="11"/>
  <c r="AH6076" i="11"/>
  <c r="AG6076" i="11"/>
  <c r="AF6076" i="11"/>
  <c r="E6076" i="11"/>
  <c r="AN6075" i="11"/>
  <c r="AM6075" i="11"/>
  <c r="AL6075" i="11"/>
  <c r="AK6075" i="11"/>
  <c r="AJ6075" i="11"/>
  <c r="AI6075" i="11"/>
  <c r="AH6075" i="11"/>
  <c r="AG6075" i="11"/>
  <c r="AF6075" i="11"/>
  <c r="E6075" i="11"/>
  <c r="AN6074" i="11"/>
  <c r="AM6074" i="11"/>
  <c r="AL6074" i="11"/>
  <c r="AK6074" i="11"/>
  <c r="AJ6074" i="11"/>
  <c r="AI6074" i="11"/>
  <c r="AH6074" i="11"/>
  <c r="AG6074" i="11"/>
  <c r="AF6074" i="11"/>
  <c r="E6074" i="11"/>
  <c r="AN6073" i="11"/>
  <c r="AM6073" i="11"/>
  <c r="AL6073" i="11"/>
  <c r="AK6073" i="11"/>
  <c r="AJ6073" i="11"/>
  <c r="AI6073" i="11"/>
  <c r="AH6073" i="11"/>
  <c r="AG6073" i="11"/>
  <c r="AF6073" i="11"/>
  <c r="E6073" i="11"/>
  <c r="AN6072" i="11"/>
  <c r="AM6072" i="11"/>
  <c r="AL6072" i="11"/>
  <c r="AK6072" i="11"/>
  <c r="AJ6072" i="11"/>
  <c r="AI6072" i="11"/>
  <c r="AH6072" i="11"/>
  <c r="AG6072" i="11"/>
  <c r="AF6072" i="11"/>
  <c r="E6072" i="11"/>
  <c r="AN6071" i="11"/>
  <c r="AM6071" i="11"/>
  <c r="AL6071" i="11"/>
  <c r="AK6071" i="11"/>
  <c r="AJ6071" i="11"/>
  <c r="AI6071" i="11"/>
  <c r="AH6071" i="11"/>
  <c r="AG6071" i="11"/>
  <c r="AF6071" i="11"/>
  <c r="E6071" i="11"/>
  <c r="AN6070" i="11"/>
  <c r="AM6070" i="11"/>
  <c r="AL6070" i="11"/>
  <c r="AK6070" i="11"/>
  <c r="AJ6070" i="11"/>
  <c r="AI6070" i="11"/>
  <c r="AH6070" i="11"/>
  <c r="AG6070" i="11"/>
  <c r="AF6070" i="11"/>
  <c r="E6070" i="11"/>
  <c r="AN6069" i="11"/>
  <c r="AM6069" i="11"/>
  <c r="AL6069" i="11"/>
  <c r="AK6069" i="11"/>
  <c r="AJ6069" i="11"/>
  <c r="AI6069" i="11"/>
  <c r="AH6069" i="11"/>
  <c r="AG6069" i="11"/>
  <c r="AF6069" i="11"/>
  <c r="E6069" i="11"/>
  <c r="AN6068" i="11"/>
  <c r="AM6068" i="11"/>
  <c r="AL6068" i="11"/>
  <c r="AK6068" i="11"/>
  <c r="AJ6068" i="11"/>
  <c r="AI6068" i="11"/>
  <c r="AH6068" i="11"/>
  <c r="AG6068" i="11"/>
  <c r="AF6068" i="11"/>
  <c r="E6068" i="11"/>
  <c r="AN6067" i="11"/>
  <c r="AM6067" i="11"/>
  <c r="AL6067" i="11"/>
  <c r="AK6067" i="11"/>
  <c r="AJ6067" i="11"/>
  <c r="AI6067" i="11"/>
  <c r="AH6067" i="11"/>
  <c r="AG6067" i="11"/>
  <c r="AF6067" i="11"/>
  <c r="E6067" i="11"/>
  <c r="AN6066" i="11"/>
  <c r="AM6066" i="11"/>
  <c r="AL6066" i="11"/>
  <c r="AK6066" i="11"/>
  <c r="AJ6066" i="11"/>
  <c r="AI6066" i="11"/>
  <c r="AH6066" i="11"/>
  <c r="AG6066" i="11"/>
  <c r="AF6066" i="11"/>
  <c r="E6066" i="11"/>
  <c r="AN6065" i="11"/>
  <c r="AM6065" i="11"/>
  <c r="AL6065" i="11"/>
  <c r="AK6065" i="11"/>
  <c r="AJ6065" i="11"/>
  <c r="AI6065" i="11"/>
  <c r="AH6065" i="11"/>
  <c r="AG6065" i="11"/>
  <c r="AF6065" i="11"/>
  <c r="E6065" i="11"/>
  <c r="AN6064" i="11"/>
  <c r="AM6064" i="11"/>
  <c r="AL6064" i="11"/>
  <c r="AK6064" i="11"/>
  <c r="AJ6064" i="11"/>
  <c r="AI6064" i="11"/>
  <c r="AH6064" i="11"/>
  <c r="AG6064" i="11"/>
  <c r="AF6064" i="11"/>
  <c r="E6064" i="11"/>
  <c r="AN6063" i="11"/>
  <c r="AM6063" i="11"/>
  <c r="AL6063" i="11"/>
  <c r="AK6063" i="11"/>
  <c r="AJ6063" i="11"/>
  <c r="AI6063" i="11"/>
  <c r="AH6063" i="11"/>
  <c r="AG6063" i="11"/>
  <c r="AF6063" i="11"/>
  <c r="E6063" i="11"/>
  <c r="AN6062" i="11"/>
  <c r="AM6062" i="11"/>
  <c r="AL6062" i="11"/>
  <c r="AK6062" i="11"/>
  <c r="AJ6062" i="11"/>
  <c r="AI6062" i="11"/>
  <c r="AH6062" i="11"/>
  <c r="AG6062" i="11"/>
  <c r="AF6062" i="11"/>
  <c r="E6062" i="11"/>
  <c r="AN6061" i="11"/>
  <c r="AM6061" i="11"/>
  <c r="AL6061" i="11"/>
  <c r="AK6061" i="11"/>
  <c r="AJ6061" i="11"/>
  <c r="AI6061" i="11"/>
  <c r="AH6061" i="11"/>
  <c r="AG6061" i="11"/>
  <c r="AF6061" i="11"/>
  <c r="E6061" i="11"/>
  <c r="AN6060" i="11"/>
  <c r="AM6060" i="11"/>
  <c r="AL6060" i="11"/>
  <c r="AK6060" i="11"/>
  <c r="AJ6060" i="11"/>
  <c r="AI6060" i="11"/>
  <c r="AH6060" i="11"/>
  <c r="AG6060" i="11"/>
  <c r="AF6060" i="11"/>
  <c r="E6060" i="11"/>
  <c r="AN6059" i="11"/>
  <c r="AM6059" i="11"/>
  <c r="AL6059" i="11"/>
  <c r="AK6059" i="11"/>
  <c r="AJ6059" i="11"/>
  <c r="AI6059" i="11"/>
  <c r="AH6059" i="11"/>
  <c r="AG6059" i="11"/>
  <c r="AF6059" i="11"/>
  <c r="E6059" i="11"/>
  <c r="AN6058" i="11"/>
  <c r="AM6058" i="11"/>
  <c r="AL6058" i="11"/>
  <c r="AK6058" i="11"/>
  <c r="AJ6058" i="11"/>
  <c r="AI6058" i="11"/>
  <c r="AH6058" i="11"/>
  <c r="AG6058" i="11"/>
  <c r="AF6058" i="11"/>
  <c r="E6058" i="11"/>
  <c r="AN6057" i="11"/>
  <c r="AM6057" i="11"/>
  <c r="AL6057" i="11"/>
  <c r="AK6057" i="11"/>
  <c r="AJ6057" i="11"/>
  <c r="AI6057" i="11"/>
  <c r="AH6057" i="11"/>
  <c r="AG6057" i="11"/>
  <c r="AF6057" i="11"/>
  <c r="E6057" i="11"/>
  <c r="AN6056" i="11"/>
  <c r="AM6056" i="11"/>
  <c r="AL6056" i="11"/>
  <c r="AK6056" i="11"/>
  <c r="AJ6056" i="11"/>
  <c r="AI6056" i="11"/>
  <c r="AH6056" i="11"/>
  <c r="AG6056" i="11"/>
  <c r="AF6056" i="11"/>
  <c r="E6056" i="11"/>
  <c r="AN6055" i="11"/>
  <c r="AM6055" i="11"/>
  <c r="AL6055" i="11"/>
  <c r="AK6055" i="11"/>
  <c r="AJ6055" i="11"/>
  <c r="AI6055" i="11"/>
  <c r="AH6055" i="11"/>
  <c r="AG6055" i="11"/>
  <c r="AF6055" i="11"/>
  <c r="E6055" i="11"/>
  <c r="AN6054" i="11"/>
  <c r="AM6054" i="11"/>
  <c r="AL6054" i="11"/>
  <c r="AK6054" i="11"/>
  <c r="AJ6054" i="11"/>
  <c r="AI6054" i="11"/>
  <c r="AH6054" i="11"/>
  <c r="AG6054" i="11"/>
  <c r="AF6054" i="11"/>
  <c r="E6054" i="11"/>
  <c r="AN6053" i="11"/>
  <c r="AM6053" i="11"/>
  <c r="AL6053" i="11"/>
  <c r="AK6053" i="11"/>
  <c r="AJ6053" i="11"/>
  <c r="AI6053" i="11"/>
  <c r="AH6053" i="11"/>
  <c r="AG6053" i="11"/>
  <c r="AF6053" i="11"/>
  <c r="E6053" i="11"/>
  <c r="AN6052" i="11"/>
  <c r="AM6052" i="11"/>
  <c r="AL6052" i="11"/>
  <c r="AK6052" i="11"/>
  <c r="AJ6052" i="11"/>
  <c r="AI6052" i="11"/>
  <c r="AH6052" i="11"/>
  <c r="AG6052" i="11"/>
  <c r="AF6052" i="11"/>
  <c r="E6052" i="11"/>
  <c r="AN6051" i="11"/>
  <c r="AM6051" i="11"/>
  <c r="AL6051" i="11"/>
  <c r="AK6051" i="11"/>
  <c r="AJ6051" i="11"/>
  <c r="AI6051" i="11"/>
  <c r="AH6051" i="11"/>
  <c r="AG6051" i="11"/>
  <c r="AF6051" i="11"/>
  <c r="E6051" i="11"/>
  <c r="AN6050" i="11"/>
  <c r="AM6050" i="11"/>
  <c r="AL6050" i="11"/>
  <c r="AK6050" i="11"/>
  <c r="AJ6050" i="11"/>
  <c r="AI6050" i="11"/>
  <c r="AH6050" i="11"/>
  <c r="AG6050" i="11"/>
  <c r="AF6050" i="11"/>
  <c r="E6050" i="11"/>
  <c r="AN6049" i="11"/>
  <c r="AM6049" i="11"/>
  <c r="AL6049" i="11"/>
  <c r="AK6049" i="11"/>
  <c r="AJ6049" i="11"/>
  <c r="AI6049" i="11"/>
  <c r="AH6049" i="11"/>
  <c r="AG6049" i="11"/>
  <c r="AF6049" i="11"/>
  <c r="E6049" i="11"/>
  <c r="AN6048" i="11"/>
  <c r="AM6048" i="11"/>
  <c r="AL6048" i="11"/>
  <c r="AK6048" i="11"/>
  <c r="AJ6048" i="11"/>
  <c r="AI6048" i="11"/>
  <c r="AH6048" i="11"/>
  <c r="AG6048" i="11"/>
  <c r="AF6048" i="11"/>
  <c r="E6048" i="11"/>
  <c r="AN6047" i="11"/>
  <c r="AM6047" i="11"/>
  <c r="AL6047" i="11"/>
  <c r="AK6047" i="11"/>
  <c r="AJ6047" i="11"/>
  <c r="AI6047" i="11"/>
  <c r="AH6047" i="11"/>
  <c r="AG6047" i="11"/>
  <c r="AF6047" i="11"/>
  <c r="E6047" i="11"/>
  <c r="AN6046" i="11"/>
  <c r="AM6046" i="11"/>
  <c r="AL6046" i="11"/>
  <c r="AK6046" i="11"/>
  <c r="AJ6046" i="11"/>
  <c r="AI6046" i="11"/>
  <c r="AH6046" i="11"/>
  <c r="AG6046" i="11"/>
  <c r="AF6046" i="11"/>
  <c r="E6046" i="11"/>
  <c r="AN6045" i="11"/>
  <c r="AM6045" i="11"/>
  <c r="AL6045" i="11"/>
  <c r="AK6045" i="11"/>
  <c r="AJ6045" i="11"/>
  <c r="AI6045" i="11"/>
  <c r="AH6045" i="11"/>
  <c r="AG6045" i="11"/>
  <c r="AF6045" i="11"/>
  <c r="E6045" i="11"/>
  <c r="AN6044" i="11"/>
  <c r="AM6044" i="11"/>
  <c r="AL6044" i="11"/>
  <c r="AK6044" i="11"/>
  <c r="AJ6044" i="11"/>
  <c r="AI6044" i="11"/>
  <c r="AH6044" i="11"/>
  <c r="AG6044" i="11"/>
  <c r="AF6044" i="11"/>
  <c r="E6044" i="11"/>
  <c r="AN6043" i="11"/>
  <c r="AM6043" i="11"/>
  <c r="AL6043" i="11"/>
  <c r="AK6043" i="11"/>
  <c r="AJ6043" i="11"/>
  <c r="AI6043" i="11"/>
  <c r="AH6043" i="11"/>
  <c r="AG6043" i="11"/>
  <c r="AF6043" i="11"/>
  <c r="E6043" i="11"/>
  <c r="AN6042" i="11"/>
  <c r="AM6042" i="11"/>
  <c r="AL6042" i="11"/>
  <c r="AK6042" i="11"/>
  <c r="AJ6042" i="11"/>
  <c r="AI6042" i="11"/>
  <c r="AH6042" i="11"/>
  <c r="AG6042" i="11"/>
  <c r="AF6042" i="11"/>
  <c r="E6042" i="11"/>
  <c r="AN6041" i="11"/>
  <c r="AM6041" i="11"/>
  <c r="AL6041" i="11"/>
  <c r="AK6041" i="11"/>
  <c r="AJ6041" i="11"/>
  <c r="AI6041" i="11"/>
  <c r="AH6041" i="11"/>
  <c r="AG6041" i="11"/>
  <c r="AF6041" i="11"/>
  <c r="E6041" i="11"/>
  <c r="AN6040" i="11"/>
  <c r="AM6040" i="11"/>
  <c r="AL6040" i="11"/>
  <c r="AK6040" i="11"/>
  <c r="AJ6040" i="11"/>
  <c r="AI6040" i="11"/>
  <c r="AH6040" i="11"/>
  <c r="AG6040" i="11"/>
  <c r="AF6040" i="11"/>
  <c r="E6040" i="11"/>
  <c r="AN6039" i="11"/>
  <c r="AM6039" i="11"/>
  <c r="AL6039" i="11"/>
  <c r="AK6039" i="11"/>
  <c r="AJ6039" i="11"/>
  <c r="AI6039" i="11"/>
  <c r="AH6039" i="11"/>
  <c r="AG6039" i="11"/>
  <c r="AF6039" i="11"/>
  <c r="E6039" i="11"/>
  <c r="AN6038" i="11"/>
  <c r="AM6038" i="11"/>
  <c r="AL6038" i="11"/>
  <c r="AK6038" i="11"/>
  <c r="AJ6038" i="11"/>
  <c r="AI6038" i="11"/>
  <c r="AH6038" i="11"/>
  <c r="AG6038" i="11"/>
  <c r="AF6038" i="11"/>
  <c r="E6038" i="11"/>
  <c r="AN6037" i="11"/>
  <c r="AM6037" i="11"/>
  <c r="AL6037" i="11"/>
  <c r="AK6037" i="11"/>
  <c r="AJ6037" i="11"/>
  <c r="AI6037" i="11"/>
  <c r="AH6037" i="11"/>
  <c r="AG6037" i="11"/>
  <c r="AF6037" i="11"/>
  <c r="E6037" i="11"/>
  <c r="AN6036" i="11"/>
  <c r="AM6036" i="11"/>
  <c r="AL6036" i="11"/>
  <c r="AK6036" i="11"/>
  <c r="AJ6036" i="11"/>
  <c r="AI6036" i="11"/>
  <c r="AH6036" i="11"/>
  <c r="AG6036" i="11"/>
  <c r="AF6036" i="11"/>
  <c r="E6036" i="11"/>
  <c r="AN6035" i="11"/>
  <c r="AM6035" i="11"/>
  <c r="AL6035" i="11"/>
  <c r="AK6035" i="11"/>
  <c r="AJ6035" i="11"/>
  <c r="AI6035" i="11"/>
  <c r="AH6035" i="11"/>
  <c r="AG6035" i="11"/>
  <c r="AF6035" i="11"/>
  <c r="E6035" i="11"/>
  <c r="AN6034" i="11"/>
  <c r="AM6034" i="11"/>
  <c r="AL6034" i="11"/>
  <c r="AK6034" i="11"/>
  <c r="AJ6034" i="11"/>
  <c r="AI6034" i="11"/>
  <c r="AH6034" i="11"/>
  <c r="AG6034" i="11"/>
  <c r="AF6034" i="11"/>
  <c r="E6034" i="11"/>
  <c r="AN6033" i="11"/>
  <c r="AM6033" i="11"/>
  <c r="AL6033" i="11"/>
  <c r="AK6033" i="11"/>
  <c r="AJ6033" i="11"/>
  <c r="AI6033" i="11"/>
  <c r="AH6033" i="11"/>
  <c r="AG6033" i="11"/>
  <c r="AF6033" i="11"/>
  <c r="E6033" i="11"/>
  <c r="AN6032" i="11"/>
  <c r="AM6032" i="11"/>
  <c r="AL6032" i="11"/>
  <c r="AK6032" i="11"/>
  <c r="AJ6032" i="11"/>
  <c r="AI6032" i="11"/>
  <c r="AH6032" i="11"/>
  <c r="AG6032" i="11"/>
  <c r="AF6032" i="11"/>
  <c r="E6032" i="11"/>
  <c r="AN6031" i="11"/>
  <c r="AM6031" i="11"/>
  <c r="AL6031" i="11"/>
  <c r="AK6031" i="11"/>
  <c r="AJ6031" i="11"/>
  <c r="AI6031" i="11"/>
  <c r="AH6031" i="11"/>
  <c r="AG6031" i="11"/>
  <c r="AF6031" i="11"/>
  <c r="E6031" i="11"/>
  <c r="AN6030" i="11"/>
  <c r="AM6030" i="11"/>
  <c r="AL6030" i="11"/>
  <c r="AK6030" i="11"/>
  <c r="AJ6030" i="11"/>
  <c r="AI6030" i="11"/>
  <c r="AH6030" i="11"/>
  <c r="AG6030" i="11"/>
  <c r="AF6030" i="11"/>
  <c r="E6030" i="11"/>
  <c r="AN6029" i="11"/>
  <c r="AM6029" i="11"/>
  <c r="AL6029" i="11"/>
  <c r="AK6029" i="11"/>
  <c r="AJ6029" i="11"/>
  <c r="AI6029" i="11"/>
  <c r="AH6029" i="11"/>
  <c r="AG6029" i="11"/>
  <c r="AF6029" i="11"/>
  <c r="E6029" i="11"/>
  <c r="AN6028" i="11"/>
  <c r="AM6028" i="11"/>
  <c r="AL6028" i="11"/>
  <c r="AK6028" i="11"/>
  <c r="AJ6028" i="11"/>
  <c r="AI6028" i="11"/>
  <c r="AH6028" i="11"/>
  <c r="AG6028" i="11"/>
  <c r="AF6028" i="11"/>
  <c r="E6028" i="11"/>
  <c r="AN6027" i="11"/>
  <c r="AM6027" i="11"/>
  <c r="AL6027" i="11"/>
  <c r="AK6027" i="11"/>
  <c r="AJ6027" i="11"/>
  <c r="AI6027" i="11"/>
  <c r="AH6027" i="11"/>
  <c r="AG6027" i="11"/>
  <c r="AF6027" i="11"/>
  <c r="E6027" i="11"/>
  <c r="AN6026" i="11"/>
  <c r="AM6026" i="11"/>
  <c r="AL6026" i="11"/>
  <c r="AK6026" i="11"/>
  <c r="AJ6026" i="11"/>
  <c r="AI6026" i="11"/>
  <c r="AH6026" i="11"/>
  <c r="AG6026" i="11"/>
  <c r="AF6026" i="11"/>
  <c r="E6026" i="11"/>
  <c r="AN6025" i="11"/>
  <c r="AM6025" i="11"/>
  <c r="AL6025" i="11"/>
  <c r="AK6025" i="11"/>
  <c r="AJ6025" i="11"/>
  <c r="AI6025" i="11"/>
  <c r="AH6025" i="11"/>
  <c r="AG6025" i="11"/>
  <c r="AF6025" i="11"/>
  <c r="E6025" i="11"/>
  <c r="AN6024" i="11"/>
  <c r="AM6024" i="11"/>
  <c r="AL6024" i="11"/>
  <c r="AK6024" i="11"/>
  <c r="AJ6024" i="11"/>
  <c r="AI6024" i="11"/>
  <c r="AH6024" i="11"/>
  <c r="AG6024" i="11"/>
  <c r="AF6024" i="11"/>
  <c r="E6024" i="11"/>
  <c r="AN6023" i="11"/>
  <c r="AM6023" i="11"/>
  <c r="AL6023" i="11"/>
  <c r="AK6023" i="11"/>
  <c r="AJ6023" i="11"/>
  <c r="AI6023" i="11"/>
  <c r="AH6023" i="11"/>
  <c r="AG6023" i="11"/>
  <c r="AF6023" i="11"/>
  <c r="E6023" i="11"/>
  <c r="AN6022" i="11"/>
  <c r="AM6022" i="11"/>
  <c r="AL6022" i="11"/>
  <c r="AK6022" i="11"/>
  <c r="AJ6022" i="11"/>
  <c r="AI6022" i="11"/>
  <c r="AH6022" i="11"/>
  <c r="AG6022" i="11"/>
  <c r="AF6022" i="11"/>
  <c r="E6022" i="11"/>
  <c r="AN6021" i="11"/>
  <c r="AM6021" i="11"/>
  <c r="AL6021" i="11"/>
  <c r="AK6021" i="11"/>
  <c r="AJ6021" i="11"/>
  <c r="AI6021" i="11"/>
  <c r="AH6021" i="11"/>
  <c r="AG6021" i="11"/>
  <c r="AF6021" i="11"/>
  <c r="E6021" i="11"/>
  <c r="AN6020" i="11"/>
  <c r="AM6020" i="11"/>
  <c r="AL6020" i="11"/>
  <c r="AK6020" i="11"/>
  <c r="AJ6020" i="11"/>
  <c r="AI6020" i="11"/>
  <c r="AH6020" i="11"/>
  <c r="AG6020" i="11"/>
  <c r="AF6020" i="11"/>
  <c r="E6020" i="11"/>
  <c r="AN6019" i="11"/>
  <c r="AM6019" i="11"/>
  <c r="AL6019" i="11"/>
  <c r="AK6019" i="11"/>
  <c r="AJ6019" i="11"/>
  <c r="AI6019" i="11"/>
  <c r="AH6019" i="11"/>
  <c r="AG6019" i="11"/>
  <c r="AF6019" i="11"/>
  <c r="E6019" i="11"/>
  <c r="AN6018" i="11"/>
  <c r="AM6018" i="11"/>
  <c r="AL6018" i="11"/>
  <c r="AK6018" i="11"/>
  <c r="AJ6018" i="11"/>
  <c r="AI6018" i="11"/>
  <c r="AH6018" i="11"/>
  <c r="AG6018" i="11"/>
  <c r="AF6018" i="11"/>
  <c r="E6018" i="11"/>
  <c r="AN6017" i="11"/>
  <c r="AM6017" i="11"/>
  <c r="AL6017" i="11"/>
  <c r="AK6017" i="11"/>
  <c r="AJ6017" i="11"/>
  <c r="AI6017" i="11"/>
  <c r="AH6017" i="11"/>
  <c r="AG6017" i="11"/>
  <c r="AF6017" i="11"/>
  <c r="E6017" i="11"/>
  <c r="AN6016" i="11"/>
  <c r="AM6016" i="11"/>
  <c r="AL6016" i="11"/>
  <c r="AK6016" i="11"/>
  <c r="AJ6016" i="11"/>
  <c r="AI6016" i="11"/>
  <c r="AH6016" i="11"/>
  <c r="AG6016" i="11"/>
  <c r="AF6016" i="11"/>
  <c r="E6016" i="11"/>
  <c r="AN6015" i="11"/>
  <c r="AM6015" i="11"/>
  <c r="AL6015" i="11"/>
  <c r="AK6015" i="11"/>
  <c r="AJ6015" i="11"/>
  <c r="AI6015" i="11"/>
  <c r="AH6015" i="11"/>
  <c r="AG6015" i="11"/>
  <c r="AF6015" i="11"/>
  <c r="E6015" i="11"/>
  <c r="AN6014" i="11"/>
  <c r="AM6014" i="11"/>
  <c r="AL6014" i="11"/>
  <c r="AK6014" i="11"/>
  <c r="AJ6014" i="11"/>
  <c r="AI6014" i="11"/>
  <c r="AH6014" i="11"/>
  <c r="AG6014" i="11"/>
  <c r="AF6014" i="11"/>
  <c r="E6014" i="11"/>
  <c r="AN6013" i="11"/>
  <c r="AM6013" i="11"/>
  <c r="AL6013" i="11"/>
  <c r="AK6013" i="11"/>
  <c r="AJ6013" i="11"/>
  <c r="AI6013" i="11"/>
  <c r="AH6013" i="11"/>
  <c r="AG6013" i="11"/>
  <c r="AF6013" i="11"/>
  <c r="E6013" i="11"/>
  <c r="AN6012" i="11"/>
  <c r="AM6012" i="11"/>
  <c r="AL6012" i="11"/>
  <c r="AK6012" i="11"/>
  <c r="AJ6012" i="11"/>
  <c r="AI6012" i="11"/>
  <c r="AH6012" i="11"/>
  <c r="AG6012" i="11"/>
  <c r="AF6012" i="11"/>
  <c r="E6012" i="11"/>
  <c r="AN6011" i="11"/>
  <c r="AM6011" i="11"/>
  <c r="AL6011" i="11"/>
  <c r="AK6011" i="11"/>
  <c r="AJ6011" i="11"/>
  <c r="AI6011" i="11"/>
  <c r="AH6011" i="11"/>
  <c r="AG6011" i="11"/>
  <c r="AF6011" i="11"/>
  <c r="E6011" i="11"/>
  <c r="AN6010" i="11"/>
  <c r="AM6010" i="11"/>
  <c r="AL6010" i="11"/>
  <c r="AK6010" i="11"/>
  <c r="AJ6010" i="11"/>
  <c r="AI6010" i="11"/>
  <c r="AH6010" i="11"/>
  <c r="AG6010" i="11"/>
  <c r="AF6010" i="11"/>
  <c r="E6010" i="11"/>
  <c r="AN6009" i="11"/>
  <c r="AM6009" i="11"/>
  <c r="AL6009" i="11"/>
  <c r="AK6009" i="11"/>
  <c r="AJ6009" i="11"/>
  <c r="AI6009" i="11"/>
  <c r="AH6009" i="11"/>
  <c r="AG6009" i="11"/>
  <c r="AF6009" i="11"/>
  <c r="E6009" i="11"/>
  <c r="AN6008" i="11"/>
  <c r="AM6008" i="11"/>
  <c r="AL6008" i="11"/>
  <c r="AK6008" i="11"/>
  <c r="AJ6008" i="11"/>
  <c r="AI6008" i="11"/>
  <c r="AH6008" i="11"/>
  <c r="AG6008" i="11"/>
  <c r="AF6008" i="11"/>
  <c r="E6008" i="11"/>
  <c r="AN6007" i="11"/>
  <c r="AM6007" i="11"/>
  <c r="AL6007" i="11"/>
  <c r="AK6007" i="11"/>
  <c r="AJ6007" i="11"/>
  <c r="AI6007" i="11"/>
  <c r="AH6007" i="11"/>
  <c r="AG6007" i="11"/>
  <c r="AF6007" i="11"/>
  <c r="E6007" i="11"/>
  <c r="AN6006" i="11"/>
  <c r="AM6006" i="11"/>
  <c r="AL6006" i="11"/>
  <c r="AK6006" i="11"/>
  <c r="AJ6006" i="11"/>
  <c r="AI6006" i="11"/>
  <c r="AH6006" i="11"/>
  <c r="AG6006" i="11"/>
  <c r="AF6006" i="11"/>
  <c r="E6006" i="11"/>
  <c r="AN6005" i="11"/>
  <c r="AM6005" i="11"/>
  <c r="AL6005" i="11"/>
  <c r="AK6005" i="11"/>
  <c r="AJ6005" i="11"/>
  <c r="AI6005" i="11"/>
  <c r="AH6005" i="11"/>
  <c r="AG6005" i="11"/>
  <c r="AF6005" i="11"/>
  <c r="E6005" i="11"/>
  <c r="AN6004" i="11"/>
  <c r="AM6004" i="11"/>
  <c r="AL6004" i="11"/>
  <c r="AK6004" i="11"/>
  <c r="AJ6004" i="11"/>
  <c r="AI6004" i="11"/>
  <c r="AH6004" i="11"/>
  <c r="AG6004" i="11"/>
  <c r="AF6004" i="11"/>
  <c r="E6004" i="11"/>
  <c r="AN6003" i="11"/>
  <c r="AM6003" i="11"/>
  <c r="AL6003" i="11"/>
  <c r="AK6003" i="11"/>
  <c r="AJ6003" i="11"/>
  <c r="AI6003" i="11"/>
  <c r="AH6003" i="11"/>
  <c r="AG6003" i="11"/>
  <c r="AF6003" i="11"/>
  <c r="E6003" i="11"/>
  <c r="AN6002" i="11"/>
  <c r="AM6002" i="11"/>
  <c r="AL6002" i="11"/>
  <c r="AK6002" i="11"/>
  <c r="AJ6002" i="11"/>
  <c r="AI6002" i="11"/>
  <c r="AH6002" i="11"/>
  <c r="AG6002" i="11"/>
  <c r="AF6002" i="11"/>
  <c r="E6002" i="11"/>
  <c r="AN6001" i="11"/>
  <c r="AM6001" i="11"/>
  <c r="AL6001" i="11"/>
  <c r="AK6001" i="11"/>
  <c r="AJ6001" i="11"/>
  <c r="AI6001" i="11"/>
  <c r="AH6001" i="11"/>
  <c r="AG6001" i="11"/>
  <c r="AF6001" i="11"/>
  <c r="E6001" i="11"/>
  <c r="AN6000" i="11"/>
  <c r="AM6000" i="11"/>
  <c r="AL6000" i="11"/>
  <c r="AK6000" i="11"/>
  <c r="AJ6000" i="11"/>
  <c r="AI6000" i="11"/>
  <c r="AH6000" i="11"/>
  <c r="AG6000" i="11"/>
  <c r="AF6000" i="11"/>
  <c r="E6000" i="11"/>
  <c r="AN5999" i="11"/>
  <c r="AM5999" i="11"/>
  <c r="AL5999" i="11"/>
  <c r="AK5999" i="11"/>
  <c r="AJ5999" i="11"/>
  <c r="AI5999" i="11"/>
  <c r="AH5999" i="11"/>
  <c r="AG5999" i="11"/>
  <c r="AF5999" i="11"/>
  <c r="E5999" i="11"/>
  <c r="AN5998" i="11"/>
  <c r="AM5998" i="11"/>
  <c r="AL5998" i="11"/>
  <c r="AK5998" i="11"/>
  <c r="AJ5998" i="11"/>
  <c r="AI5998" i="11"/>
  <c r="AH5998" i="11"/>
  <c r="AG5998" i="11"/>
  <c r="AF5998" i="11"/>
  <c r="E5998" i="11"/>
  <c r="AN5997" i="11"/>
  <c r="AM5997" i="11"/>
  <c r="AL5997" i="11"/>
  <c r="AK5997" i="11"/>
  <c r="AJ5997" i="11"/>
  <c r="AI5997" i="11"/>
  <c r="AH5997" i="11"/>
  <c r="AG5997" i="11"/>
  <c r="AF5997" i="11"/>
  <c r="E5997" i="11"/>
  <c r="AN5996" i="11"/>
  <c r="AM5996" i="11"/>
  <c r="AL5996" i="11"/>
  <c r="AK5996" i="11"/>
  <c r="AJ5996" i="11"/>
  <c r="AI5996" i="11"/>
  <c r="AH5996" i="11"/>
  <c r="AG5996" i="11"/>
  <c r="AF5996" i="11"/>
  <c r="E5996" i="11"/>
  <c r="AN5995" i="11"/>
  <c r="AM5995" i="11"/>
  <c r="AL5995" i="11"/>
  <c r="AK5995" i="11"/>
  <c r="AJ5995" i="11"/>
  <c r="AI5995" i="11"/>
  <c r="AH5995" i="11"/>
  <c r="AG5995" i="11"/>
  <c r="AF5995" i="11"/>
  <c r="E5995" i="11"/>
  <c r="AN5994" i="11"/>
  <c r="AM5994" i="11"/>
  <c r="AL5994" i="11"/>
  <c r="AK5994" i="11"/>
  <c r="AJ5994" i="11"/>
  <c r="AI5994" i="11"/>
  <c r="AH5994" i="11"/>
  <c r="AG5994" i="11"/>
  <c r="AF5994" i="11"/>
  <c r="E5994" i="11"/>
  <c r="AN5993" i="11"/>
  <c r="AM5993" i="11"/>
  <c r="AL5993" i="11"/>
  <c r="AK5993" i="11"/>
  <c r="AJ5993" i="11"/>
  <c r="AI5993" i="11"/>
  <c r="AH5993" i="11"/>
  <c r="AG5993" i="11"/>
  <c r="AF5993" i="11"/>
  <c r="E5993" i="11"/>
  <c r="AN5992" i="11"/>
  <c r="AM5992" i="11"/>
  <c r="AL5992" i="11"/>
  <c r="AK5992" i="11"/>
  <c r="AJ5992" i="11"/>
  <c r="AI5992" i="11"/>
  <c r="AH5992" i="11"/>
  <c r="AG5992" i="11"/>
  <c r="AF5992" i="11"/>
  <c r="E5992" i="11"/>
  <c r="AN5991" i="11"/>
  <c r="AM5991" i="11"/>
  <c r="AL5991" i="11"/>
  <c r="AK5991" i="11"/>
  <c r="AJ5991" i="11"/>
  <c r="AI5991" i="11"/>
  <c r="AH5991" i="11"/>
  <c r="AG5991" i="11"/>
  <c r="AF5991" i="11"/>
  <c r="E5991" i="11"/>
  <c r="AN5990" i="11"/>
  <c r="AM5990" i="11"/>
  <c r="AL5990" i="11"/>
  <c r="AK5990" i="11"/>
  <c r="AJ5990" i="11"/>
  <c r="AI5990" i="11"/>
  <c r="AH5990" i="11"/>
  <c r="AG5990" i="11"/>
  <c r="AF5990" i="11"/>
  <c r="E5990" i="11"/>
  <c r="AN5989" i="11"/>
  <c r="AM5989" i="11"/>
  <c r="AL5989" i="11"/>
  <c r="AK5989" i="11"/>
  <c r="AJ5989" i="11"/>
  <c r="AI5989" i="11"/>
  <c r="AH5989" i="11"/>
  <c r="AG5989" i="11"/>
  <c r="AF5989" i="11"/>
  <c r="E5989" i="11"/>
  <c r="AN5988" i="11"/>
  <c r="AM5988" i="11"/>
  <c r="AL5988" i="11"/>
  <c r="AK5988" i="11"/>
  <c r="AJ5988" i="11"/>
  <c r="AI5988" i="11"/>
  <c r="AH5988" i="11"/>
  <c r="AG5988" i="11"/>
  <c r="AF5988" i="11"/>
  <c r="E5988" i="11"/>
  <c r="AN5987" i="11"/>
  <c r="AM5987" i="11"/>
  <c r="AL5987" i="11"/>
  <c r="AK5987" i="11"/>
  <c r="AJ5987" i="11"/>
  <c r="AI5987" i="11"/>
  <c r="AH5987" i="11"/>
  <c r="AG5987" i="11"/>
  <c r="AF5987" i="11"/>
  <c r="E5987" i="11"/>
  <c r="AN5986" i="11"/>
  <c r="AM5986" i="11"/>
  <c r="AL5986" i="11"/>
  <c r="AK5986" i="11"/>
  <c r="AJ5986" i="11"/>
  <c r="AI5986" i="11"/>
  <c r="AH5986" i="11"/>
  <c r="AG5986" i="11"/>
  <c r="AF5986" i="11"/>
  <c r="E5986" i="11"/>
  <c r="AN5985" i="11"/>
  <c r="AM5985" i="11"/>
  <c r="AL5985" i="11"/>
  <c r="AK5985" i="11"/>
  <c r="AJ5985" i="11"/>
  <c r="AI5985" i="11"/>
  <c r="AH5985" i="11"/>
  <c r="AG5985" i="11"/>
  <c r="AF5985" i="11"/>
  <c r="E5985" i="11"/>
  <c r="AN5984" i="11"/>
  <c r="AM5984" i="11"/>
  <c r="AL5984" i="11"/>
  <c r="AK5984" i="11"/>
  <c r="AJ5984" i="11"/>
  <c r="AI5984" i="11"/>
  <c r="AH5984" i="11"/>
  <c r="AG5984" i="11"/>
  <c r="AF5984" i="11"/>
  <c r="E5984" i="11"/>
  <c r="AN5983" i="11"/>
  <c r="AM5983" i="11"/>
  <c r="AL5983" i="11"/>
  <c r="AK5983" i="11"/>
  <c r="AJ5983" i="11"/>
  <c r="AI5983" i="11"/>
  <c r="AH5983" i="11"/>
  <c r="AG5983" i="11"/>
  <c r="AF5983" i="11"/>
  <c r="E5983" i="11"/>
  <c r="AN5982" i="11"/>
  <c r="AM5982" i="11"/>
  <c r="AL5982" i="11"/>
  <c r="AK5982" i="11"/>
  <c r="AJ5982" i="11"/>
  <c r="AI5982" i="11"/>
  <c r="AH5982" i="11"/>
  <c r="AG5982" i="11"/>
  <c r="AF5982" i="11"/>
  <c r="E5982" i="11"/>
  <c r="AN5981" i="11"/>
  <c r="AM5981" i="11"/>
  <c r="AL5981" i="11"/>
  <c r="AK5981" i="11"/>
  <c r="AJ5981" i="11"/>
  <c r="AI5981" i="11"/>
  <c r="AH5981" i="11"/>
  <c r="AG5981" i="11"/>
  <c r="AF5981" i="11"/>
  <c r="E5981" i="11"/>
  <c r="AN5980" i="11"/>
  <c r="AM5980" i="11"/>
  <c r="AL5980" i="11"/>
  <c r="AK5980" i="11"/>
  <c r="AJ5980" i="11"/>
  <c r="AI5980" i="11"/>
  <c r="AH5980" i="11"/>
  <c r="AG5980" i="11"/>
  <c r="AF5980" i="11"/>
  <c r="E5980" i="11"/>
  <c r="AN5979" i="11"/>
  <c r="AM5979" i="11"/>
  <c r="AL5979" i="11"/>
  <c r="AK5979" i="11"/>
  <c r="AJ5979" i="11"/>
  <c r="AI5979" i="11"/>
  <c r="AH5979" i="11"/>
  <c r="AG5979" i="11"/>
  <c r="AF5979" i="11"/>
  <c r="E5979" i="11"/>
  <c r="AN5978" i="11"/>
  <c r="AM5978" i="11"/>
  <c r="AL5978" i="11"/>
  <c r="AK5978" i="11"/>
  <c r="AJ5978" i="11"/>
  <c r="AI5978" i="11"/>
  <c r="AH5978" i="11"/>
  <c r="AG5978" i="11"/>
  <c r="AF5978" i="11"/>
  <c r="E5978" i="11"/>
  <c r="AN5977" i="11"/>
  <c r="AM5977" i="11"/>
  <c r="AL5977" i="11"/>
  <c r="AK5977" i="11"/>
  <c r="AJ5977" i="11"/>
  <c r="AI5977" i="11"/>
  <c r="AH5977" i="11"/>
  <c r="AG5977" i="11"/>
  <c r="AF5977" i="11"/>
  <c r="E5977" i="11"/>
  <c r="AN5976" i="11"/>
  <c r="AM5976" i="11"/>
  <c r="AL5976" i="11"/>
  <c r="AK5976" i="11"/>
  <c r="AJ5976" i="11"/>
  <c r="AI5976" i="11"/>
  <c r="AH5976" i="11"/>
  <c r="AG5976" i="11"/>
  <c r="AF5976" i="11"/>
  <c r="E5976" i="11"/>
  <c r="AN5975" i="11"/>
  <c r="AM5975" i="11"/>
  <c r="AL5975" i="11"/>
  <c r="AK5975" i="11"/>
  <c r="AJ5975" i="11"/>
  <c r="AI5975" i="11"/>
  <c r="AH5975" i="11"/>
  <c r="AG5975" i="11"/>
  <c r="AF5975" i="11"/>
  <c r="E5975" i="11"/>
  <c r="AN5974" i="11"/>
  <c r="AM5974" i="11"/>
  <c r="AL5974" i="11"/>
  <c r="AK5974" i="11"/>
  <c r="AJ5974" i="11"/>
  <c r="AI5974" i="11"/>
  <c r="AH5974" i="11"/>
  <c r="AG5974" i="11"/>
  <c r="AF5974" i="11"/>
  <c r="E5974" i="11"/>
  <c r="AN5973" i="11"/>
  <c r="AM5973" i="11"/>
  <c r="AL5973" i="11"/>
  <c r="AK5973" i="11"/>
  <c r="AJ5973" i="11"/>
  <c r="AI5973" i="11"/>
  <c r="AH5973" i="11"/>
  <c r="AG5973" i="11"/>
  <c r="AF5973" i="11"/>
  <c r="E5973" i="11"/>
  <c r="AN5972" i="11"/>
  <c r="AM5972" i="11"/>
  <c r="AL5972" i="11"/>
  <c r="AK5972" i="11"/>
  <c r="AJ5972" i="11"/>
  <c r="AI5972" i="11"/>
  <c r="AH5972" i="11"/>
  <c r="AG5972" i="11"/>
  <c r="AF5972" i="11"/>
  <c r="E5972" i="11"/>
  <c r="AN5971" i="11"/>
  <c r="AM5971" i="11"/>
  <c r="AL5971" i="11"/>
  <c r="AK5971" i="11"/>
  <c r="AJ5971" i="11"/>
  <c r="AI5971" i="11"/>
  <c r="AH5971" i="11"/>
  <c r="AG5971" i="11"/>
  <c r="AF5971" i="11"/>
  <c r="E5971" i="11"/>
  <c r="AN5970" i="11"/>
  <c r="AM5970" i="11"/>
  <c r="AL5970" i="11"/>
  <c r="AK5970" i="11"/>
  <c r="AJ5970" i="11"/>
  <c r="AI5970" i="11"/>
  <c r="AH5970" i="11"/>
  <c r="AG5970" i="11"/>
  <c r="AF5970" i="11"/>
  <c r="E5970" i="11"/>
  <c r="AN5969" i="11"/>
  <c r="AM5969" i="11"/>
  <c r="AL5969" i="11"/>
  <c r="AK5969" i="11"/>
  <c r="AJ5969" i="11"/>
  <c r="AI5969" i="11"/>
  <c r="AH5969" i="11"/>
  <c r="AG5969" i="11"/>
  <c r="AF5969" i="11"/>
  <c r="E5969" i="11"/>
  <c r="AN5968" i="11"/>
  <c r="AM5968" i="11"/>
  <c r="AL5968" i="11"/>
  <c r="AK5968" i="11"/>
  <c r="AJ5968" i="11"/>
  <c r="AI5968" i="11"/>
  <c r="AH5968" i="11"/>
  <c r="AG5968" i="11"/>
  <c r="AF5968" i="11"/>
  <c r="E5968" i="11"/>
  <c r="AN5967" i="11"/>
  <c r="AM5967" i="11"/>
  <c r="AL5967" i="11"/>
  <c r="AK5967" i="11"/>
  <c r="AJ5967" i="11"/>
  <c r="AI5967" i="11"/>
  <c r="AH5967" i="11"/>
  <c r="AG5967" i="11"/>
  <c r="AF5967" i="11"/>
  <c r="E5967" i="11"/>
  <c r="AN5966" i="11"/>
  <c r="AM5966" i="11"/>
  <c r="AL5966" i="11"/>
  <c r="AK5966" i="11"/>
  <c r="AJ5966" i="11"/>
  <c r="AI5966" i="11"/>
  <c r="AH5966" i="11"/>
  <c r="AG5966" i="11"/>
  <c r="AF5966" i="11"/>
  <c r="E5966" i="11"/>
  <c r="AN5965" i="11"/>
  <c r="AM5965" i="11"/>
  <c r="AL5965" i="11"/>
  <c r="AK5965" i="11"/>
  <c r="AJ5965" i="11"/>
  <c r="AI5965" i="11"/>
  <c r="AH5965" i="11"/>
  <c r="AG5965" i="11"/>
  <c r="AF5965" i="11"/>
  <c r="E5965" i="11"/>
  <c r="AN5964" i="11"/>
  <c r="AM5964" i="11"/>
  <c r="AL5964" i="11"/>
  <c r="AK5964" i="11"/>
  <c r="AJ5964" i="11"/>
  <c r="AI5964" i="11"/>
  <c r="AH5964" i="11"/>
  <c r="AG5964" i="11"/>
  <c r="AF5964" i="11"/>
  <c r="E5964" i="11"/>
  <c r="AN5963" i="11"/>
  <c r="AM5963" i="11"/>
  <c r="AL5963" i="11"/>
  <c r="AK5963" i="11"/>
  <c r="AJ5963" i="11"/>
  <c r="AI5963" i="11"/>
  <c r="AH5963" i="11"/>
  <c r="AG5963" i="11"/>
  <c r="AF5963" i="11"/>
  <c r="E5963" i="11"/>
  <c r="AN5962" i="11"/>
  <c r="AM5962" i="11"/>
  <c r="AL5962" i="11"/>
  <c r="AK5962" i="11"/>
  <c r="AJ5962" i="11"/>
  <c r="AI5962" i="11"/>
  <c r="AH5962" i="11"/>
  <c r="AG5962" i="11"/>
  <c r="AF5962" i="11"/>
  <c r="E5962" i="11"/>
  <c r="AN5961" i="11"/>
  <c r="AM5961" i="11"/>
  <c r="AL5961" i="11"/>
  <c r="AK5961" i="11"/>
  <c r="AJ5961" i="11"/>
  <c r="AI5961" i="11"/>
  <c r="AH5961" i="11"/>
  <c r="AG5961" i="11"/>
  <c r="AF5961" i="11"/>
  <c r="E5961" i="11"/>
  <c r="AN5960" i="11"/>
  <c r="AM5960" i="11"/>
  <c r="AL5960" i="11"/>
  <c r="AK5960" i="11"/>
  <c r="AJ5960" i="11"/>
  <c r="AI5960" i="11"/>
  <c r="AH5960" i="11"/>
  <c r="AG5960" i="11"/>
  <c r="AF5960" i="11"/>
  <c r="E5960" i="11"/>
  <c r="AN5959" i="11"/>
  <c r="AM5959" i="11"/>
  <c r="AL5959" i="11"/>
  <c r="AK5959" i="11"/>
  <c r="AJ5959" i="11"/>
  <c r="AI5959" i="11"/>
  <c r="AH5959" i="11"/>
  <c r="AG5959" i="11"/>
  <c r="AF5959" i="11"/>
  <c r="E5959" i="11"/>
  <c r="AN5958" i="11"/>
  <c r="AM5958" i="11"/>
  <c r="AL5958" i="11"/>
  <c r="AK5958" i="11"/>
  <c r="AJ5958" i="11"/>
  <c r="AI5958" i="11"/>
  <c r="AH5958" i="11"/>
  <c r="AG5958" i="11"/>
  <c r="AF5958" i="11"/>
  <c r="E5958" i="11"/>
  <c r="AN5957" i="11"/>
  <c r="AM5957" i="11"/>
  <c r="AL5957" i="11"/>
  <c r="AK5957" i="11"/>
  <c r="AJ5957" i="11"/>
  <c r="AI5957" i="11"/>
  <c r="AH5957" i="11"/>
  <c r="AG5957" i="11"/>
  <c r="AF5957" i="11"/>
  <c r="E5957" i="11"/>
  <c r="AN5956" i="11"/>
  <c r="AM5956" i="11"/>
  <c r="AL5956" i="11"/>
  <c r="AK5956" i="11"/>
  <c r="AJ5956" i="11"/>
  <c r="AI5956" i="11"/>
  <c r="AH5956" i="11"/>
  <c r="AG5956" i="11"/>
  <c r="AF5956" i="11"/>
  <c r="E5956" i="11"/>
  <c r="AN5955" i="11"/>
  <c r="AM5955" i="11"/>
  <c r="AL5955" i="11"/>
  <c r="AK5955" i="11"/>
  <c r="AJ5955" i="11"/>
  <c r="AI5955" i="11"/>
  <c r="AH5955" i="11"/>
  <c r="AG5955" i="11"/>
  <c r="AF5955" i="11"/>
  <c r="E5955" i="11"/>
  <c r="AN5954" i="11"/>
  <c r="AM5954" i="11"/>
  <c r="AL5954" i="11"/>
  <c r="AK5954" i="11"/>
  <c r="AJ5954" i="11"/>
  <c r="AI5954" i="11"/>
  <c r="AH5954" i="11"/>
  <c r="AG5954" i="11"/>
  <c r="AF5954" i="11"/>
  <c r="E5954" i="11"/>
  <c r="AN5953" i="11"/>
  <c r="AM5953" i="11"/>
  <c r="AL5953" i="11"/>
  <c r="AK5953" i="11"/>
  <c r="AJ5953" i="11"/>
  <c r="AI5953" i="11"/>
  <c r="AH5953" i="11"/>
  <c r="AG5953" i="11"/>
  <c r="AF5953" i="11"/>
  <c r="E5953" i="11"/>
  <c r="AN5952" i="11"/>
  <c r="AM5952" i="11"/>
  <c r="AL5952" i="11"/>
  <c r="AK5952" i="11"/>
  <c r="AJ5952" i="11"/>
  <c r="AI5952" i="11"/>
  <c r="AH5952" i="11"/>
  <c r="AG5952" i="11"/>
  <c r="AF5952" i="11"/>
  <c r="E5952" i="11"/>
  <c r="AN5951" i="11"/>
  <c r="AM5951" i="11"/>
  <c r="AL5951" i="11"/>
  <c r="AK5951" i="11"/>
  <c r="AJ5951" i="11"/>
  <c r="AI5951" i="11"/>
  <c r="AH5951" i="11"/>
  <c r="AG5951" i="11"/>
  <c r="AF5951" i="11"/>
  <c r="E5951" i="11"/>
  <c r="AN5950" i="11"/>
  <c r="AM5950" i="11"/>
  <c r="AL5950" i="11"/>
  <c r="AK5950" i="11"/>
  <c r="AJ5950" i="11"/>
  <c r="AI5950" i="11"/>
  <c r="AH5950" i="11"/>
  <c r="AG5950" i="11"/>
  <c r="AF5950" i="11"/>
  <c r="E5950" i="11"/>
  <c r="AN5949" i="11"/>
  <c r="AM5949" i="11"/>
  <c r="AL5949" i="11"/>
  <c r="AK5949" i="11"/>
  <c r="AJ5949" i="11"/>
  <c r="AI5949" i="11"/>
  <c r="AH5949" i="11"/>
  <c r="AG5949" i="11"/>
  <c r="AF5949" i="11"/>
  <c r="E5949" i="11"/>
  <c r="AN5948" i="11"/>
  <c r="AM5948" i="11"/>
  <c r="AL5948" i="11"/>
  <c r="AK5948" i="11"/>
  <c r="AJ5948" i="11"/>
  <c r="AI5948" i="11"/>
  <c r="AH5948" i="11"/>
  <c r="AG5948" i="11"/>
  <c r="AF5948" i="11"/>
  <c r="E5948" i="11"/>
  <c r="AN5947" i="11"/>
  <c r="AM5947" i="11"/>
  <c r="AL5947" i="11"/>
  <c r="AK5947" i="11"/>
  <c r="AJ5947" i="11"/>
  <c r="AI5947" i="11"/>
  <c r="AH5947" i="11"/>
  <c r="AG5947" i="11"/>
  <c r="AF5947" i="11"/>
  <c r="E5947" i="11"/>
  <c r="AN5946" i="11"/>
  <c r="AM5946" i="11"/>
  <c r="AL5946" i="11"/>
  <c r="AK5946" i="11"/>
  <c r="AJ5946" i="11"/>
  <c r="AI5946" i="11"/>
  <c r="AH5946" i="11"/>
  <c r="AG5946" i="11"/>
  <c r="AF5946" i="11"/>
  <c r="E5946" i="11"/>
  <c r="AN5945" i="11"/>
  <c r="AM5945" i="11"/>
  <c r="AL5945" i="11"/>
  <c r="AK5945" i="11"/>
  <c r="AJ5945" i="11"/>
  <c r="AI5945" i="11"/>
  <c r="AH5945" i="11"/>
  <c r="AG5945" i="11"/>
  <c r="AF5945" i="11"/>
  <c r="E5945" i="11"/>
  <c r="AN5944" i="11"/>
  <c r="AM5944" i="11"/>
  <c r="AL5944" i="11"/>
  <c r="AK5944" i="11"/>
  <c r="AJ5944" i="11"/>
  <c r="AI5944" i="11"/>
  <c r="AH5944" i="11"/>
  <c r="AG5944" i="11"/>
  <c r="AF5944" i="11"/>
  <c r="E5944" i="11"/>
  <c r="AN5943" i="11"/>
  <c r="AM5943" i="11"/>
  <c r="AL5943" i="11"/>
  <c r="AK5943" i="11"/>
  <c r="AJ5943" i="11"/>
  <c r="AI5943" i="11"/>
  <c r="AH5943" i="11"/>
  <c r="AG5943" i="11"/>
  <c r="AF5943" i="11"/>
  <c r="E5943" i="11"/>
  <c r="AN5942" i="11"/>
  <c r="AM5942" i="11"/>
  <c r="AL5942" i="11"/>
  <c r="AK5942" i="11"/>
  <c r="AJ5942" i="11"/>
  <c r="AI5942" i="11"/>
  <c r="AH5942" i="11"/>
  <c r="AG5942" i="11"/>
  <c r="AF5942" i="11"/>
  <c r="E5942" i="11"/>
  <c r="AN5941" i="11"/>
  <c r="AM5941" i="11"/>
  <c r="AL5941" i="11"/>
  <c r="AK5941" i="11"/>
  <c r="AJ5941" i="11"/>
  <c r="AI5941" i="11"/>
  <c r="AH5941" i="11"/>
  <c r="AG5941" i="11"/>
  <c r="AF5941" i="11"/>
  <c r="E5941" i="11"/>
  <c r="AN5940" i="11"/>
  <c r="AM5940" i="11"/>
  <c r="AL5940" i="11"/>
  <c r="AK5940" i="11"/>
  <c r="AJ5940" i="11"/>
  <c r="AI5940" i="11"/>
  <c r="AH5940" i="11"/>
  <c r="AG5940" i="11"/>
  <c r="AF5940" i="11"/>
  <c r="E5940" i="11"/>
  <c r="AN5939" i="11"/>
  <c r="AM5939" i="11"/>
  <c r="AL5939" i="11"/>
  <c r="AK5939" i="11"/>
  <c r="AJ5939" i="11"/>
  <c r="AI5939" i="11"/>
  <c r="AH5939" i="11"/>
  <c r="AG5939" i="11"/>
  <c r="AF5939" i="11"/>
  <c r="E5939" i="11"/>
  <c r="AN5938" i="11"/>
  <c r="AM5938" i="11"/>
  <c r="AL5938" i="11"/>
  <c r="AK5938" i="11"/>
  <c r="AJ5938" i="11"/>
  <c r="AI5938" i="11"/>
  <c r="AH5938" i="11"/>
  <c r="AG5938" i="11"/>
  <c r="AF5938" i="11"/>
  <c r="E5938" i="11"/>
  <c r="AN5937" i="11"/>
  <c r="AM5937" i="11"/>
  <c r="AL5937" i="11"/>
  <c r="AK5937" i="11"/>
  <c r="AJ5937" i="11"/>
  <c r="AI5937" i="11"/>
  <c r="AH5937" i="11"/>
  <c r="AG5937" i="11"/>
  <c r="AF5937" i="11"/>
  <c r="E5937" i="11"/>
  <c r="AN5936" i="11"/>
  <c r="AM5936" i="11"/>
  <c r="AL5936" i="11"/>
  <c r="AK5936" i="11"/>
  <c r="AJ5936" i="11"/>
  <c r="AI5936" i="11"/>
  <c r="AH5936" i="11"/>
  <c r="AG5936" i="11"/>
  <c r="AF5936" i="11"/>
  <c r="E5936" i="11"/>
  <c r="AN5935" i="11"/>
  <c r="AM5935" i="11"/>
  <c r="AL5935" i="11"/>
  <c r="AK5935" i="11"/>
  <c r="AJ5935" i="11"/>
  <c r="AI5935" i="11"/>
  <c r="AH5935" i="11"/>
  <c r="AG5935" i="11"/>
  <c r="AF5935" i="11"/>
  <c r="E5935" i="11"/>
  <c r="AN5934" i="11"/>
  <c r="AM5934" i="11"/>
  <c r="AL5934" i="11"/>
  <c r="AK5934" i="11"/>
  <c r="AJ5934" i="11"/>
  <c r="AI5934" i="11"/>
  <c r="AH5934" i="11"/>
  <c r="AG5934" i="11"/>
  <c r="AF5934" i="11"/>
  <c r="E5934" i="11"/>
  <c r="AN5933" i="11"/>
  <c r="AM5933" i="11"/>
  <c r="AL5933" i="11"/>
  <c r="AK5933" i="11"/>
  <c r="AJ5933" i="11"/>
  <c r="AI5933" i="11"/>
  <c r="AH5933" i="11"/>
  <c r="AG5933" i="11"/>
  <c r="AF5933" i="11"/>
  <c r="E5933" i="11"/>
  <c r="AN5932" i="11"/>
  <c r="AM5932" i="11"/>
  <c r="AL5932" i="11"/>
  <c r="AK5932" i="11"/>
  <c r="AJ5932" i="11"/>
  <c r="AI5932" i="11"/>
  <c r="AH5932" i="11"/>
  <c r="AG5932" i="11"/>
  <c r="AF5932" i="11"/>
  <c r="E5932" i="11"/>
  <c r="AN5931" i="11"/>
  <c r="AM5931" i="11"/>
  <c r="AL5931" i="11"/>
  <c r="AK5931" i="11"/>
  <c r="AJ5931" i="11"/>
  <c r="AI5931" i="11"/>
  <c r="AH5931" i="11"/>
  <c r="AG5931" i="11"/>
  <c r="AF5931" i="11"/>
  <c r="E5931" i="11"/>
  <c r="AN5930" i="11"/>
  <c r="AM5930" i="11"/>
  <c r="AL5930" i="11"/>
  <c r="AK5930" i="11"/>
  <c r="AJ5930" i="11"/>
  <c r="AI5930" i="11"/>
  <c r="AH5930" i="11"/>
  <c r="AG5930" i="11"/>
  <c r="AF5930" i="11"/>
  <c r="E5930" i="11"/>
  <c r="AN5929" i="11"/>
  <c r="AM5929" i="11"/>
  <c r="AL5929" i="11"/>
  <c r="AK5929" i="11"/>
  <c r="AJ5929" i="11"/>
  <c r="AI5929" i="11"/>
  <c r="AH5929" i="11"/>
  <c r="AG5929" i="11"/>
  <c r="AF5929" i="11"/>
  <c r="E5929" i="11"/>
  <c r="AN5928" i="11"/>
  <c r="AM5928" i="11"/>
  <c r="AL5928" i="11"/>
  <c r="AK5928" i="11"/>
  <c r="AJ5928" i="11"/>
  <c r="AI5928" i="11"/>
  <c r="AH5928" i="11"/>
  <c r="AG5928" i="11"/>
  <c r="AF5928" i="11"/>
  <c r="E5928" i="11"/>
  <c r="AN5927" i="11"/>
  <c r="AM5927" i="11"/>
  <c r="AL5927" i="11"/>
  <c r="AK5927" i="11"/>
  <c r="AJ5927" i="11"/>
  <c r="AI5927" i="11"/>
  <c r="AH5927" i="11"/>
  <c r="AG5927" i="11"/>
  <c r="AF5927" i="11"/>
  <c r="E5927" i="11"/>
  <c r="AN5926" i="11"/>
  <c r="AM5926" i="11"/>
  <c r="AL5926" i="11"/>
  <c r="AK5926" i="11"/>
  <c r="AJ5926" i="11"/>
  <c r="AI5926" i="11"/>
  <c r="AH5926" i="11"/>
  <c r="AG5926" i="11"/>
  <c r="AF5926" i="11"/>
  <c r="E5926" i="11"/>
  <c r="AN5925" i="11"/>
  <c r="AM5925" i="11"/>
  <c r="AL5925" i="11"/>
  <c r="AK5925" i="11"/>
  <c r="AJ5925" i="11"/>
  <c r="AI5925" i="11"/>
  <c r="AH5925" i="11"/>
  <c r="AG5925" i="11"/>
  <c r="AF5925" i="11"/>
  <c r="E5925" i="11"/>
  <c r="AN5924" i="11"/>
  <c r="AM5924" i="11"/>
  <c r="AL5924" i="11"/>
  <c r="AK5924" i="11"/>
  <c r="AJ5924" i="11"/>
  <c r="AI5924" i="11"/>
  <c r="AH5924" i="11"/>
  <c r="AG5924" i="11"/>
  <c r="AF5924" i="11"/>
  <c r="E5924" i="11"/>
  <c r="AN5923" i="11"/>
  <c r="AM5923" i="11"/>
  <c r="AL5923" i="11"/>
  <c r="AK5923" i="11"/>
  <c r="AJ5923" i="11"/>
  <c r="AI5923" i="11"/>
  <c r="AH5923" i="11"/>
  <c r="AG5923" i="11"/>
  <c r="AF5923" i="11"/>
  <c r="E5923" i="11"/>
  <c r="AN5922" i="11"/>
  <c r="AM5922" i="11"/>
  <c r="AL5922" i="11"/>
  <c r="AK5922" i="11"/>
  <c r="AJ5922" i="11"/>
  <c r="AI5922" i="11"/>
  <c r="AH5922" i="11"/>
  <c r="AG5922" i="11"/>
  <c r="AF5922" i="11"/>
  <c r="E5922" i="11"/>
  <c r="AN5921" i="11"/>
  <c r="AM5921" i="11"/>
  <c r="AL5921" i="11"/>
  <c r="AK5921" i="11"/>
  <c r="AJ5921" i="11"/>
  <c r="AI5921" i="11"/>
  <c r="AH5921" i="11"/>
  <c r="AG5921" i="11"/>
  <c r="AF5921" i="11"/>
  <c r="E5921" i="11"/>
  <c r="AN5920" i="11"/>
  <c r="AM5920" i="11"/>
  <c r="AL5920" i="11"/>
  <c r="AK5920" i="11"/>
  <c r="AJ5920" i="11"/>
  <c r="AI5920" i="11"/>
  <c r="AH5920" i="11"/>
  <c r="AG5920" i="11"/>
  <c r="AF5920" i="11"/>
  <c r="E5920" i="11"/>
  <c r="AN5919" i="11"/>
  <c r="AM5919" i="11"/>
  <c r="AL5919" i="11"/>
  <c r="AK5919" i="11"/>
  <c r="AJ5919" i="11"/>
  <c r="AI5919" i="11"/>
  <c r="AH5919" i="11"/>
  <c r="AG5919" i="11"/>
  <c r="AF5919" i="11"/>
  <c r="E5919" i="11"/>
  <c r="AN5918" i="11"/>
  <c r="AM5918" i="11"/>
  <c r="AL5918" i="11"/>
  <c r="AK5918" i="11"/>
  <c r="AJ5918" i="11"/>
  <c r="AI5918" i="11"/>
  <c r="AH5918" i="11"/>
  <c r="AG5918" i="11"/>
  <c r="AF5918" i="11"/>
  <c r="E5918" i="11"/>
  <c r="AN5917" i="11"/>
  <c r="AM5917" i="11"/>
  <c r="AL5917" i="11"/>
  <c r="AK5917" i="11"/>
  <c r="AJ5917" i="11"/>
  <c r="AI5917" i="11"/>
  <c r="AH5917" i="11"/>
  <c r="AG5917" i="11"/>
  <c r="AF5917" i="11"/>
  <c r="E5917" i="11"/>
  <c r="AN5916" i="11"/>
  <c r="AM5916" i="11"/>
  <c r="AL5916" i="11"/>
  <c r="AK5916" i="11"/>
  <c r="AJ5916" i="11"/>
  <c r="AI5916" i="11"/>
  <c r="AH5916" i="11"/>
  <c r="AG5916" i="11"/>
  <c r="AF5916" i="11"/>
  <c r="E5916" i="11"/>
  <c r="AN5915" i="11"/>
  <c r="AM5915" i="11"/>
  <c r="AL5915" i="11"/>
  <c r="AK5915" i="11"/>
  <c r="AJ5915" i="11"/>
  <c r="AI5915" i="11"/>
  <c r="AH5915" i="11"/>
  <c r="AG5915" i="11"/>
  <c r="AF5915" i="11"/>
  <c r="E5915" i="11"/>
  <c r="AN5914" i="11"/>
  <c r="AM5914" i="11"/>
  <c r="AL5914" i="11"/>
  <c r="AK5914" i="11"/>
  <c r="AJ5914" i="11"/>
  <c r="AI5914" i="11"/>
  <c r="AH5914" i="11"/>
  <c r="AG5914" i="11"/>
  <c r="AF5914" i="11"/>
  <c r="E5914" i="11"/>
  <c r="AN5913" i="11"/>
  <c r="AM5913" i="11"/>
  <c r="AL5913" i="11"/>
  <c r="AK5913" i="11"/>
  <c r="AJ5913" i="11"/>
  <c r="AI5913" i="11"/>
  <c r="AH5913" i="11"/>
  <c r="AG5913" i="11"/>
  <c r="AF5913" i="11"/>
  <c r="E5913" i="11"/>
  <c r="AN5912" i="11"/>
  <c r="AM5912" i="11"/>
  <c r="AL5912" i="11"/>
  <c r="AK5912" i="11"/>
  <c r="AJ5912" i="11"/>
  <c r="AI5912" i="11"/>
  <c r="AH5912" i="11"/>
  <c r="AG5912" i="11"/>
  <c r="AF5912" i="11"/>
  <c r="E5912" i="11"/>
  <c r="AN5911" i="11"/>
  <c r="AM5911" i="11"/>
  <c r="AL5911" i="11"/>
  <c r="AK5911" i="11"/>
  <c r="AJ5911" i="11"/>
  <c r="AI5911" i="11"/>
  <c r="AH5911" i="11"/>
  <c r="AG5911" i="11"/>
  <c r="AF5911" i="11"/>
  <c r="E5911" i="11"/>
  <c r="AN5910" i="11"/>
  <c r="AM5910" i="11"/>
  <c r="AL5910" i="11"/>
  <c r="AK5910" i="11"/>
  <c r="AJ5910" i="11"/>
  <c r="AI5910" i="11"/>
  <c r="AH5910" i="11"/>
  <c r="AG5910" i="11"/>
  <c r="AF5910" i="11"/>
  <c r="E5910" i="11"/>
  <c r="AN5909" i="11"/>
  <c r="AM5909" i="11"/>
  <c r="AL5909" i="11"/>
  <c r="AK5909" i="11"/>
  <c r="AJ5909" i="11"/>
  <c r="AI5909" i="11"/>
  <c r="AH5909" i="11"/>
  <c r="AG5909" i="11"/>
  <c r="AF5909" i="11"/>
  <c r="E5909" i="11"/>
  <c r="AN5908" i="11"/>
  <c r="AM5908" i="11"/>
  <c r="AL5908" i="11"/>
  <c r="AK5908" i="11"/>
  <c r="AJ5908" i="11"/>
  <c r="AI5908" i="11"/>
  <c r="AH5908" i="11"/>
  <c r="AG5908" i="11"/>
  <c r="AF5908" i="11"/>
  <c r="E5908" i="11"/>
  <c r="AN5907" i="11"/>
  <c r="AM5907" i="11"/>
  <c r="AL5907" i="11"/>
  <c r="AK5907" i="11"/>
  <c r="AJ5907" i="11"/>
  <c r="AI5907" i="11"/>
  <c r="AH5907" i="11"/>
  <c r="AG5907" i="11"/>
  <c r="AF5907" i="11"/>
  <c r="E5907" i="11"/>
  <c r="AN5906" i="11"/>
  <c r="AM5906" i="11"/>
  <c r="AL5906" i="11"/>
  <c r="AK5906" i="11"/>
  <c r="AJ5906" i="11"/>
  <c r="AI5906" i="11"/>
  <c r="AH5906" i="11"/>
  <c r="AG5906" i="11"/>
  <c r="AF5906" i="11"/>
  <c r="E5906" i="11"/>
  <c r="AN5905" i="11"/>
  <c r="AM5905" i="11"/>
  <c r="AL5905" i="11"/>
  <c r="AK5905" i="11"/>
  <c r="AJ5905" i="11"/>
  <c r="AI5905" i="11"/>
  <c r="AH5905" i="11"/>
  <c r="AG5905" i="11"/>
  <c r="AF5905" i="11"/>
  <c r="E5905" i="11"/>
  <c r="AN5904" i="11"/>
  <c r="AM5904" i="11"/>
  <c r="AL5904" i="11"/>
  <c r="AK5904" i="11"/>
  <c r="AJ5904" i="11"/>
  <c r="AI5904" i="11"/>
  <c r="AH5904" i="11"/>
  <c r="AG5904" i="11"/>
  <c r="AF5904" i="11"/>
  <c r="E5904" i="11"/>
  <c r="AN5903" i="11"/>
  <c r="AM5903" i="11"/>
  <c r="AL5903" i="11"/>
  <c r="AK5903" i="11"/>
  <c r="AJ5903" i="11"/>
  <c r="AI5903" i="11"/>
  <c r="AH5903" i="11"/>
  <c r="AG5903" i="11"/>
  <c r="AF5903" i="11"/>
  <c r="E5903" i="11"/>
  <c r="AN5902" i="11"/>
  <c r="AM5902" i="11"/>
  <c r="AL5902" i="11"/>
  <c r="AK5902" i="11"/>
  <c r="AJ5902" i="11"/>
  <c r="AI5902" i="11"/>
  <c r="AH5902" i="11"/>
  <c r="AG5902" i="11"/>
  <c r="AF5902" i="11"/>
  <c r="E5902" i="11"/>
  <c r="AN5901" i="11"/>
  <c r="AM5901" i="11"/>
  <c r="AL5901" i="11"/>
  <c r="AK5901" i="11"/>
  <c r="AJ5901" i="11"/>
  <c r="AI5901" i="11"/>
  <c r="AH5901" i="11"/>
  <c r="AG5901" i="11"/>
  <c r="AF5901" i="11"/>
  <c r="E5901" i="11"/>
  <c r="AN5900" i="11"/>
  <c r="AM5900" i="11"/>
  <c r="AL5900" i="11"/>
  <c r="AK5900" i="11"/>
  <c r="AJ5900" i="11"/>
  <c r="AI5900" i="11"/>
  <c r="AH5900" i="11"/>
  <c r="AG5900" i="11"/>
  <c r="AF5900" i="11"/>
  <c r="E5900" i="11"/>
  <c r="AN5899" i="11"/>
  <c r="AM5899" i="11"/>
  <c r="AL5899" i="11"/>
  <c r="AK5899" i="11"/>
  <c r="AJ5899" i="11"/>
  <c r="AI5899" i="11"/>
  <c r="AH5899" i="11"/>
  <c r="AG5899" i="11"/>
  <c r="AF5899" i="11"/>
  <c r="E5899" i="11"/>
  <c r="AN5898" i="11"/>
  <c r="AM5898" i="11"/>
  <c r="AL5898" i="11"/>
  <c r="AK5898" i="11"/>
  <c r="AJ5898" i="11"/>
  <c r="AI5898" i="11"/>
  <c r="AH5898" i="11"/>
  <c r="AG5898" i="11"/>
  <c r="AF5898" i="11"/>
  <c r="E5898" i="11"/>
  <c r="AN5897" i="11"/>
  <c r="AM5897" i="11"/>
  <c r="AL5897" i="11"/>
  <c r="AK5897" i="11"/>
  <c r="AJ5897" i="11"/>
  <c r="AI5897" i="11"/>
  <c r="AH5897" i="11"/>
  <c r="AG5897" i="11"/>
  <c r="AF5897" i="11"/>
  <c r="E5897" i="11"/>
  <c r="AN5896" i="11"/>
  <c r="AM5896" i="11"/>
  <c r="AL5896" i="11"/>
  <c r="AK5896" i="11"/>
  <c r="AJ5896" i="11"/>
  <c r="AI5896" i="11"/>
  <c r="AH5896" i="11"/>
  <c r="AG5896" i="11"/>
  <c r="AF5896" i="11"/>
  <c r="E5896" i="11"/>
  <c r="AN5895" i="11"/>
  <c r="AM5895" i="11"/>
  <c r="AL5895" i="11"/>
  <c r="AK5895" i="11"/>
  <c r="AJ5895" i="11"/>
  <c r="AI5895" i="11"/>
  <c r="AH5895" i="11"/>
  <c r="AG5895" i="11"/>
  <c r="AF5895" i="11"/>
  <c r="E5895" i="11"/>
  <c r="AN5894" i="11"/>
  <c r="AM5894" i="11"/>
  <c r="AL5894" i="11"/>
  <c r="AK5894" i="11"/>
  <c r="AJ5894" i="11"/>
  <c r="AI5894" i="11"/>
  <c r="AH5894" i="11"/>
  <c r="AG5894" i="11"/>
  <c r="AF5894" i="11"/>
  <c r="E5894" i="11"/>
  <c r="AN5893" i="11"/>
  <c r="AM5893" i="11"/>
  <c r="AL5893" i="11"/>
  <c r="AK5893" i="11"/>
  <c r="AJ5893" i="11"/>
  <c r="AI5893" i="11"/>
  <c r="AH5893" i="11"/>
  <c r="AG5893" i="11"/>
  <c r="AF5893" i="11"/>
  <c r="E5893" i="11"/>
  <c r="AN5892" i="11"/>
  <c r="AM5892" i="11"/>
  <c r="AL5892" i="11"/>
  <c r="AK5892" i="11"/>
  <c r="AJ5892" i="11"/>
  <c r="AI5892" i="11"/>
  <c r="AH5892" i="11"/>
  <c r="AG5892" i="11"/>
  <c r="AF5892" i="11"/>
  <c r="E5892" i="11"/>
  <c r="AN5891" i="11"/>
  <c r="AM5891" i="11"/>
  <c r="AL5891" i="11"/>
  <c r="AK5891" i="11"/>
  <c r="AJ5891" i="11"/>
  <c r="AI5891" i="11"/>
  <c r="AH5891" i="11"/>
  <c r="AG5891" i="11"/>
  <c r="AF5891" i="11"/>
  <c r="E5891" i="11"/>
  <c r="AN5890" i="11"/>
  <c r="AM5890" i="11"/>
  <c r="AL5890" i="11"/>
  <c r="AK5890" i="11"/>
  <c r="AJ5890" i="11"/>
  <c r="AI5890" i="11"/>
  <c r="AH5890" i="11"/>
  <c r="AG5890" i="11"/>
  <c r="AF5890" i="11"/>
  <c r="E5890" i="11"/>
  <c r="AN5889" i="11"/>
  <c r="AM5889" i="11"/>
  <c r="AL5889" i="11"/>
  <c r="AK5889" i="11"/>
  <c r="AJ5889" i="11"/>
  <c r="AI5889" i="11"/>
  <c r="AH5889" i="11"/>
  <c r="AG5889" i="11"/>
  <c r="AF5889" i="11"/>
  <c r="E5889" i="11"/>
  <c r="AN5888" i="11"/>
  <c r="AM5888" i="11"/>
  <c r="AL5888" i="11"/>
  <c r="AK5888" i="11"/>
  <c r="AJ5888" i="11"/>
  <c r="AI5888" i="11"/>
  <c r="AH5888" i="11"/>
  <c r="AG5888" i="11"/>
  <c r="AF5888" i="11"/>
  <c r="E5888" i="11"/>
  <c r="AN5887" i="11"/>
  <c r="AM5887" i="11"/>
  <c r="AL5887" i="11"/>
  <c r="AK5887" i="11"/>
  <c r="AJ5887" i="11"/>
  <c r="AI5887" i="11"/>
  <c r="AH5887" i="11"/>
  <c r="AG5887" i="11"/>
  <c r="AF5887" i="11"/>
  <c r="E5887" i="11"/>
  <c r="AN5886" i="11"/>
  <c r="AM5886" i="11"/>
  <c r="AL5886" i="11"/>
  <c r="AK5886" i="11"/>
  <c r="AJ5886" i="11"/>
  <c r="AI5886" i="11"/>
  <c r="AH5886" i="11"/>
  <c r="AG5886" i="11"/>
  <c r="AF5886" i="11"/>
  <c r="E5886" i="11"/>
  <c r="AN5885" i="11"/>
  <c r="AM5885" i="11"/>
  <c r="AL5885" i="11"/>
  <c r="AK5885" i="11"/>
  <c r="AJ5885" i="11"/>
  <c r="AI5885" i="11"/>
  <c r="AH5885" i="11"/>
  <c r="AG5885" i="11"/>
  <c r="AF5885" i="11"/>
  <c r="E5885" i="11"/>
  <c r="AN5884" i="11"/>
  <c r="AM5884" i="11"/>
  <c r="AL5884" i="11"/>
  <c r="AK5884" i="11"/>
  <c r="AJ5884" i="11"/>
  <c r="AI5884" i="11"/>
  <c r="AH5884" i="11"/>
  <c r="AG5884" i="11"/>
  <c r="AF5884" i="11"/>
  <c r="E5884" i="11"/>
  <c r="AN5883" i="11"/>
  <c r="AM5883" i="11"/>
  <c r="AL5883" i="11"/>
  <c r="AK5883" i="11"/>
  <c r="AJ5883" i="11"/>
  <c r="AI5883" i="11"/>
  <c r="AH5883" i="11"/>
  <c r="AG5883" i="11"/>
  <c r="AF5883" i="11"/>
  <c r="E5883" i="11"/>
  <c r="AN5882" i="11"/>
  <c r="AM5882" i="11"/>
  <c r="AL5882" i="11"/>
  <c r="AK5882" i="11"/>
  <c r="AJ5882" i="11"/>
  <c r="AI5882" i="11"/>
  <c r="AH5882" i="11"/>
  <c r="AG5882" i="11"/>
  <c r="AF5882" i="11"/>
  <c r="E5882" i="11"/>
  <c r="AN5881" i="11"/>
  <c r="AM5881" i="11"/>
  <c r="AL5881" i="11"/>
  <c r="AK5881" i="11"/>
  <c r="AJ5881" i="11"/>
  <c r="AI5881" i="11"/>
  <c r="AH5881" i="11"/>
  <c r="AG5881" i="11"/>
  <c r="AF5881" i="11"/>
  <c r="E5881" i="11"/>
  <c r="AN5880" i="11"/>
  <c r="AM5880" i="11"/>
  <c r="AL5880" i="11"/>
  <c r="AK5880" i="11"/>
  <c r="AJ5880" i="11"/>
  <c r="AI5880" i="11"/>
  <c r="AH5880" i="11"/>
  <c r="AG5880" i="11"/>
  <c r="AF5880" i="11"/>
  <c r="E5880" i="11"/>
  <c r="AN5879" i="11"/>
  <c r="AM5879" i="11"/>
  <c r="AL5879" i="11"/>
  <c r="AK5879" i="11"/>
  <c r="AJ5879" i="11"/>
  <c r="AI5879" i="11"/>
  <c r="AH5879" i="11"/>
  <c r="AG5879" i="11"/>
  <c r="AF5879" i="11"/>
  <c r="E5879" i="11"/>
  <c r="AN5878" i="11"/>
  <c r="AM5878" i="11"/>
  <c r="AL5878" i="11"/>
  <c r="AK5878" i="11"/>
  <c r="AJ5878" i="11"/>
  <c r="AI5878" i="11"/>
  <c r="AH5878" i="11"/>
  <c r="AG5878" i="11"/>
  <c r="AF5878" i="11"/>
  <c r="E5878" i="11"/>
  <c r="AN5877" i="11"/>
  <c r="AM5877" i="11"/>
  <c r="AL5877" i="11"/>
  <c r="AK5877" i="11"/>
  <c r="AJ5877" i="11"/>
  <c r="AI5877" i="11"/>
  <c r="AH5877" i="11"/>
  <c r="AG5877" i="11"/>
  <c r="AF5877" i="11"/>
  <c r="E5877" i="11"/>
  <c r="AN5876" i="11"/>
  <c r="AM5876" i="11"/>
  <c r="AL5876" i="11"/>
  <c r="AK5876" i="11"/>
  <c r="AJ5876" i="11"/>
  <c r="AI5876" i="11"/>
  <c r="AH5876" i="11"/>
  <c r="AG5876" i="11"/>
  <c r="AF5876" i="11"/>
  <c r="E5876" i="11"/>
  <c r="AN5875" i="11"/>
  <c r="AM5875" i="11"/>
  <c r="AL5875" i="11"/>
  <c r="AK5875" i="11"/>
  <c r="AJ5875" i="11"/>
  <c r="AI5875" i="11"/>
  <c r="AH5875" i="11"/>
  <c r="AG5875" i="11"/>
  <c r="AF5875" i="11"/>
  <c r="E5875" i="11"/>
  <c r="AN5874" i="11"/>
  <c r="AM5874" i="11"/>
  <c r="AL5874" i="11"/>
  <c r="AK5874" i="11"/>
  <c r="AJ5874" i="11"/>
  <c r="AI5874" i="11"/>
  <c r="AH5874" i="11"/>
  <c r="AG5874" i="11"/>
  <c r="AF5874" i="11"/>
  <c r="E5874" i="11"/>
  <c r="AN5873" i="11"/>
  <c r="AM5873" i="11"/>
  <c r="AL5873" i="11"/>
  <c r="AK5873" i="11"/>
  <c r="AJ5873" i="11"/>
  <c r="AI5873" i="11"/>
  <c r="AH5873" i="11"/>
  <c r="AG5873" i="11"/>
  <c r="AF5873" i="11"/>
  <c r="E5873" i="11"/>
  <c r="AN5872" i="11"/>
  <c r="AM5872" i="11"/>
  <c r="AL5872" i="11"/>
  <c r="AK5872" i="11"/>
  <c r="AJ5872" i="11"/>
  <c r="AI5872" i="11"/>
  <c r="AH5872" i="11"/>
  <c r="AG5872" i="11"/>
  <c r="AF5872" i="11"/>
  <c r="E5872" i="11"/>
  <c r="AN5871" i="11"/>
  <c r="AM5871" i="11"/>
  <c r="AL5871" i="11"/>
  <c r="AK5871" i="11"/>
  <c r="AJ5871" i="11"/>
  <c r="AI5871" i="11"/>
  <c r="AH5871" i="11"/>
  <c r="AG5871" i="11"/>
  <c r="AF5871" i="11"/>
  <c r="E5871" i="11"/>
  <c r="AN5870" i="11"/>
  <c r="AM5870" i="11"/>
  <c r="AL5870" i="11"/>
  <c r="AK5870" i="11"/>
  <c r="AJ5870" i="11"/>
  <c r="AI5870" i="11"/>
  <c r="AH5870" i="11"/>
  <c r="AG5870" i="11"/>
  <c r="AF5870" i="11"/>
  <c r="E5870" i="11"/>
  <c r="AN5869" i="11"/>
  <c r="AM5869" i="11"/>
  <c r="AL5869" i="11"/>
  <c r="AK5869" i="11"/>
  <c r="AJ5869" i="11"/>
  <c r="AI5869" i="11"/>
  <c r="AH5869" i="11"/>
  <c r="AG5869" i="11"/>
  <c r="AF5869" i="11"/>
  <c r="E5869" i="11"/>
  <c r="AN5868" i="11"/>
  <c r="AM5868" i="11"/>
  <c r="AL5868" i="11"/>
  <c r="AK5868" i="11"/>
  <c r="AJ5868" i="11"/>
  <c r="AI5868" i="11"/>
  <c r="AH5868" i="11"/>
  <c r="AG5868" i="11"/>
  <c r="AF5868" i="11"/>
  <c r="E5868" i="11"/>
  <c r="AN5867" i="11"/>
  <c r="AM5867" i="11"/>
  <c r="AL5867" i="11"/>
  <c r="AK5867" i="11"/>
  <c r="AJ5867" i="11"/>
  <c r="AI5867" i="11"/>
  <c r="AH5867" i="11"/>
  <c r="AG5867" i="11"/>
  <c r="AF5867" i="11"/>
  <c r="E5867" i="11"/>
  <c r="AN5866" i="11"/>
  <c r="AM5866" i="11"/>
  <c r="AL5866" i="11"/>
  <c r="AK5866" i="11"/>
  <c r="AJ5866" i="11"/>
  <c r="AI5866" i="11"/>
  <c r="AH5866" i="11"/>
  <c r="AG5866" i="11"/>
  <c r="AF5866" i="11"/>
  <c r="E5866" i="11"/>
  <c r="AN5865" i="11"/>
  <c r="AM5865" i="11"/>
  <c r="AL5865" i="11"/>
  <c r="AK5865" i="11"/>
  <c r="AJ5865" i="11"/>
  <c r="AI5865" i="11"/>
  <c r="AH5865" i="11"/>
  <c r="AG5865" i="11"/>
  <c r="AF5865" i="11"/>
  <c r="E5865" i="11"/>
  <c r="AN5864" i="11"/>
  <c r="AM5864" i="11"/>
  <c r="AL5864" i="11"/>
  <c r="AK5864" i="11"/>
  <c r="AJ5864" i="11"/>
  <c r="AI5864" i="11"/>
  <c r="AH5864" i="11"/>
  <c r="AG5864" i="11"/>
  <c r="AF5864" i="11"/>
  <c r="E5864" i="11"/>
  <c r="AN5863" i="11"/>
  <c r="AM5863" i="11"/>
  <c r="AL5863" i="11"/>
  <c r="AK5863" i="11"/>
  <c r="AJ5863" i="11"/>
  <c r="AI5863" i="11"/>
  <c r="AH5863" i="11"/>
  <c r="AG5863" i="11"/>
  <c r="AF5863" i="11"/>
  <c r="E5863" i="11"/>
  <c r="AN5862" i="11"/>
  <c r="AM5862" i="11"/>
  <c r="AL5862" i="11"/>
  <c r="AK5862" i="11"/>
  <c r="AJ5862" i="11"/>
  <c r="AI5862" i="11"/>
  <c r="AH5862" i="11"/>
  <c r="AG5862" i="11"/>
  <c r="AF5862" i="11"/>
  <c r="E5862" i="11"/>
  <c r="AN5861" i="11"/>
  <c r="AM5861" i="11"/>
  <c r="AL5861" i="11"/>
  <c r="AK5861" i="11"/>
  <c r="AJ5861" i="11"/>
  <c r="AI5861" i="11"/>
  <c r="AH5861" i="11"/>
  <c r="AG5861" i="11"/>
  <c r="AF5861" i="11"/>
  <c r="E5861" i="11"/>
  <c r="AN5860" i="11"/>
  <c r="AM5860" i="11"/>
  <c r="AL5860" i="11"/>
  <c r="AK5860" i="11"/>
  <c r="AJ5860" i="11"/>
  <c r="AI5860" i="11"/>
  <c r="AH5860" i="11"/>
  <c r="AG5860" i="11"/>
  <c r="AF5860" i="11"/>
  <c r="E5860" i="11"/>
  <c r="AN5859" i="11"/>
  <c r="AM5859" i="11"/>
  <c r="AL5859" i="11"/>
  <c r="AK5859" i="11"/>
  <c r="AJ5859" i="11"/>
  <c r="AI5859" i="11"/>
  <c r="AH5859" i="11"/>
  <c r="AG5859" i="11"/>
  <c r="AF5859" i="11"/>
  <c r="E5859" i="11"/>
  <c r="AN5858" i="11"/>
  <c r="AM5858" i="11"/>
  <c r="AL5858" i="11"/>
  <c r="AK5858" i="11"/>
  <c r="AJ5858" i="11"/>
  <c r="AI5858" i="11"/>
  <c r="AH5858" i="11"/>
  <c r="AG5858" i="11"/>
  <c r="AF5858" i="11"/>
  <c r="E5858" i="11"/>
  <c r="AN5857" i="11"/>
  <c r="AM5857" i="11"/>
  <c r="AL5857" i="11"/>
  <c r="AK5857" i="11"/>
  <c r="AJ5857" i="11"/>
  <c r="AI5857" i="11"/>
  <c r="AH5857" i="11"/>
  <c r="AG5857" i="11"/>
  <c r="AF5857" i="11"/>
  <c r="E5857" i="11"/>
  <c r="AN5856" i="11"/>
  <c r="AM5856" i="11"/>
  <c r="AL5856" i="11"/>
  <c r="AK5856" i="11"/>
  <c r="AJ5856" i="11"/>
  <c r="AI5856" i="11"/>
  <c r="AH5856" i="11"/>
  <c r="AG5856" i="11"/>
  <c r="AF5856" i="11"/>
  <c r="E5856" i="11"/>
  <c r="AN5855" i="11"/>
  <c r="AM5855" i="11"/>
  <c r="AL5855" i="11"/>
  <c r="AK5855" i="11"/>
  <c r="AJ5855" i="11"/>
  <c r="AI5855" i="11"/>
  <c r="AH5855" i="11"/>
  <c r="AG5855" i="11"/>
  <c r="AF5855" i="11"/>
  <c r="E5855" i="11"/>
  <c r="AN5854" i="11"/>
  <c r="AM5854" i="11"/>
  <c r="AL5854" i="11"/>
  <c r="AK5854" i="11"/>
  <c r="AJ5854" i="11"/>
  <c r="AI5854" i="11"/>
  <c r="AH5854" i="11"/>
  <c r="AG5854" i="11"/>
  <c r="AF5854" i="11"/>
  <c r="E5854" i="11"/>
  <c r="AN5853" i="11"/>
  <c r="AM5853" i="11"/>
  <c r="AL5853" i="11"/>
  <c r="AK5853" i="11"/>
  <c r="AJ5853" i="11"/>
  <c r="AI5853" i="11"/>
  <c r="AH5853" i="11"/>
  <c r="AG5853" i="11"/>
  <c r="AF5853" i="11"/>
  <c r="E5853" i="11"/>
  <c r="AN5852" i="11"/>
  <c r="AM5852" i="11"/>
  <c r="AL5852" i="11"/>
  <c r="AK5852" i="11"/>
  <c r="AJ5852" i="11"/>
  <c r="AI5852" i="11"/>
  <c r="AH5852" i="11"/>
  <c r="AG5852" i="11"/>
  <c r="AF5852" i="11"/>
  <c r="E5852" i="11"/>
  <c r="AN5851" i="11"/>
  <c r="AM5851" i="11"/>
  <c r="AL5851" i="11"/>
  <c r="AK5851" i="11"/>
  <c r="AJ5851" i="11"/>
  <c r="AI5851" i="11"/>
  <c r="AH5851" i="11"/>
  <c r="AG5851" i="11"/>
  <c r="AF5851" i="11"/>
  <c r="E5851" i="11"/>
  <c r="AN5850" i="11"/>
  <c r="AM5850" i="11"/>
  <c r="AL5850" i="11"/>
  <c r="AK5850" i="11"/>
  <c r="AJ5850" i="11"/>
  <c r="AI5850" i="11"/>
  <c r="AH5850" i="11"/>
  <c r="AG5850" i="11"/>
  <c r="AF5850" i="11"/>
  <c r="E5850" i="11"/>
  <c r="AN5849" i="11"/>
  <c r="AM5849" i="11"/>
  <c r="AL5849" i="11"/>
  <c r="AK5849" i="11"/>
  <c r="AJ5849" i="11"/>
  <c r="AI5849" i="11"/>
  <c r="AH5849" i="11"/>
  <c r="AG5849" i="11"/>
  <c r="AF5849" i="11"/>
  <c r="E5849" i="11"/>
  <c r="AN5848" i="11"/>
  <c r="AM5848" i="11"/>
  <c r="AL5848" i="11"/>
  <c r="AK5848" i="11"/>
  <c r="AJ5848" i="11"/>
  <c r="AI5848" i="11"/>
  <c r="AH5848" i="11"/>
  <c r="AG5848" i="11"/>
  <c r="AF5848" i="11"/>
  <c r="E5848" i="11"/>
  <c r="AN5847" i="11"/>
  <c r="AM5847" i="11"/>
  <c r="AL5847" i="11"/>
  <c r="AK5847" i="11"/>
  <c r="AJ5847" i="11"/>
  <c r="AI5847" i="11"/>
  <c r="AH5847" i="11"/>
  <c r="AG5847" i="11"/>
  <c r="AF5847" i="11"/>
  <c r="E5847" i="11"/>
  <c r="AN5846" i="11"/>
  <c r="AM5846" i="11"/>
  <c r="AL5846" i="11"/>
  <c r="AK5846" i="11"/>
  <c r="AJ5846" i="11"/>
  <c r="AI5846" i="11"/>
  <c r="AH5846" i="11"/>
  <c r="AG5846" i="11"/>
  <c r="AF5846" i="11"/>
  <c r="E5846" i="11"/>
  <c r="AN5845" i="11"/>
  <c r="AM5845" i="11"/>
  <c r="AL5845" i="11"/>
  <c r="AK5845" i="11"/>
  <c r="AJ5845" i="11"/>
  <c r="AI5845" i="11"/>
  <c r="AH5845" i="11"/>
  <c r="AG5845" i="11"/>
  <c r="AF5845" i="11"/>
  <c r="E5845" i="11"/>
  <c r="AN5844" i="11"/>
  <c r="AM5844" i="11"/>
  <c r="AL5844" i="11"/>
  <c r="AK5844" i="11"/>
  <c r="AJ5844" i="11"/>
  <c r="AI5844" i="11"/>
  <c r="AH5844" i="11"/>
  <c r="AG5844" i="11"/>
  <c r="AF5844" i="11"/>
  <c r="E5844" i="11"/>
  <c r="AN5843" i="11"/>
  <c r="AM5843" i="11"/>
  <c r="AL5843" i="11"/>
  <c r="AK5843" i="11"/>
  <c r="AJ5843" i="11"/>
  <c r="AI5843" i="11"/>
  <c r="AH5843" i="11"/>
  <c r="AG5843" i="11"/>
  <c r="AF5843" i="11"/>
  <c r="E5843" i="11"/>
  <c r="AN5842" i="11"/>
  <c r="AM5842" i="11"/>
  <c r="AL5842" i="11"/>
  <c r="AK5842" i="11"/>
  <c r="AJ5842" i="11"/>
  <c r="AI5842" i="11"/>
  <c r="AH5842" i="11"/>
  <c r="AG5842" i="11"/>
  <c r="AF5842" i="11"/>
  <c r="E5842" i="11"/>
  <c r="AN5841" i="11"/>
  <c r="AM5841" i="11"/>
  <c r="AL5841" i="11"/>
  <c r="AK5841" i="11"/>
  <c r="AJ5841" i="11"/>
  <c r="AI5841" i="11"/>
  <c r="AH5841" i="11"/>
  <c r="AG5841" i="11"/>
  <c r="AF5841" i="11"/>
  <c r="E5841" i="11"/>
  <c r="AN5840" i="11"/>
  <c r="AM5840" i="11"/>
  <c r="AL5840" i="11"/>
  <c r="AK5840" i="11"/>
  <c r="AJ5840" i="11"/>
  <c r="AI5840" i="11"/>
  <c r="AH5840" i="11"/>
  <c r="AG5840" i="11"/>
  <c r="AF5840" i="11"/>
  <c r="E5840" i="11"/>
  <c r="AN5839" i="11"/>
  <c r="AM5839" i="11"/>
  <c r="AL5839" i="11"/>
  <c r="AK5839" i="11"/>
  <c r="AJ5839" i="11"/>
  <c r="AI5839" i="11"/>
  <c r="AH5839" i="11"/>
  <c r="AG5839" i="11"/>
  <c r="AF5839" i="11"/>
  <c r="E5839" i="11"/>
  <c r="AN5838" i="11"/>
  <c r="AM5838" i="11"/>
  <c r="AL5838" i="11"/>
  <c r="AK5838" i="11"/>
  <c r="AJ5838" i="11"/>
  <c r="AI5838" i="11"/>
  <c r="AH5838" i="11"/>
  <c r="AG5838" i="11"/>
  <c r="AF5838" i="11"/>
  <c r="E5838" i="11"/>
  <c r="AN5837" i="11"/>
  <c r="AM5837" i="11"/>
  <c r="AL5837" i="11"/>
  <c r="AK5837" i="11"/>
  <c r="AJ5837" i="11"/>
  <c r="AI5837" i="11"/>
  <c r="AH5837" i="11"/>
  <c r="AG5837" i="11"/>
  <c r="AF5837" i="11"/>
  <c r="E5837" i="11"/>
  <c r="AN5836" i="11"/>
  <c r="AM5836" i="11"/>
  <c r="AL5836" i="11"/>
  <c r="AK5836" i="11"/>
  <c r="AJ5836" i="11"/>
  <c r="AI5836" i="11"/>
  <c r="AH5836" i="11"/>
  <c r="AG5836" i="11"/>
  <c r="AF5836" i="11"/>
  <c r="E5836" i="11"/>
  <c r="AN5835" i="11"/>
  <c r="AM5835" i="11"/>
  <c r="AL5835" i="11"/>
  <c r="AK5835" i="11"/>
  <c r="AJ5835" i="11"/>
  <c r="AI5835" i="11"/>
  <c r="AH5835" i="11"/>
  <c r="AG5835" i="11"/>
  <c r="AF5835" i="11"/>
  <c r="E5835" i="11"/>
  <c r="AN5834" i="11"/>
  <c r="AM5834" i="11"/>
  <c r="AL5834" i="11"/>
  <c r="AK5834" i="11"/>
  <c r="AJ5834" i="11"/>
  <c r="AI5834" i="11"/>
  <c r="AH5834" i="11"/>
  <c r="AG5834" i="11"/>
  <c r="AF5834" i="11"/>
  <c r="E5834" i="11"/>
  <c r="AN5833" i="11"/>
  <c r="AM5833" i="11"/>
  <c r="AL5833" i="11"/>
  <c r="AK5833" i="11"/>
  <c r="AJ5833" i="11"/>
  <c r="AI5833" i="11"/>
  <c r="AH5833" i="11"/>
  <c r="AG5833" i="11"/>
  <c r="AF5833" i="11"/>
  <c r="E5833" i="11"/>
  <c r="AN5832" i="11"/>
  <c r="AM5832" i="11"/>
  <c r="AL5832" i="11"/>
  <c r="AK5832" i="11"/>
  <c r="AJ5832" i="11"/>
  <c r="AI5832" i="11"/>
  <c r="AH5832" i="11"/>
  <c r="AG5832" i="11"/>
  <c r="AF5832" i="11"/>
  <c r="E5832" i="11"/>
  <c r="AN5831" i="11"/>
  <c r="AM5831" i="11"/>
  <c r="AL5831" i="11"/>
  <c r="AK5831" i="11"/>
  <c r="AJ5831" i="11"/>
  <c r="AI5831" i="11"/>
  <c r="AH5831" i="11"/>
  <c r="AG5831" i="11"/>
  <c r="AF5831" i="11"/>
  <c r="E5831" i="11"/>
  <c r="AN5830" i="11"/>
  <c r="AM5830" i="11"/>
  <c r="AL5830" i="11"/>
  <c r="AK5830" i="11"/>
  <c r="AJ5830" i="11"/>
  <c r="AI5830" i="11"/>
  <c r="AH5830" i="11"/>
  <c r="AG5830" i="11"/>
  <c r="AF5830" i="11"/>
  <c r="E5830" i="11"/>
  <c r="AN5829" i="11"/>
  <c r="AM5829" i="11"/>
  <c r="AL5829" i="11"/>
  <c r="AK5829" i="11"/>
  <c r="AJ5829" i="11"/>
  <c r="AI5829" i="11"/>
  <c r="AH5829" i="11"/>
  <c r="AG5829" i="11"/>
  <c r="AF5829" i="11"/>
  <c r="E5829" i="11"/>
  <c r="AN5828" i="11"/>
  <c r="AM5828" i="11"/>
  <c r="AL5828" i="11"/>
  <c r="AK5828" i="11"/>
  <c r="AJ5828" i="11"/>
  <c r="AI5828" i="11"/>
  <c r="AH5828" i="11"/>
  <c r="AG5828" i="11"/>
  <c r="AF5828" i="11"/>
  <c r="E5828" i="11"/>
  <c r="AN5827" i="11"/>
  <c r="AM5827" i="11"/>
  <c r="AL5827" i="11"/>
  <c r="AK5827" i="11"/>
  <c r="AJ5827" i="11"/>
  <c r="AI5827" i="11"/>
  <c r="AH5827" i="11"/>
  <c r="AG5827" i="11"/>
  <c r="AF5827" i="11"/>
  <c r="E5827" i="11"/>
  <c r="AN5826" i="11"/>
  <c r="AM5826" i="11"/>
  <c r="AL5826" i="11"/>
  <c r="AK5826" i="11"/>
  <c r="AJ5826" i="11"/>
  <c r="AI5826" i="11"/>
  <c r="AH5826" i="11"/>
  <c r="AG5826" i="11"/>
  <c r="AF5826" i="11"/>
  <c r="E5826" i="11"/>
  <c r="AN5825" i="11"/>
  <c r="AM5825" i="11"/>
  <c r="AL5825" i="11"/>
  <c r="AK5825" i="11"/>
  <c r="AJ5825" i="11"/>
  <c r="AI5825" i="11"/>
  <c r="AH5825" i="11"/>
  <c r="AG5825" i="11"/>
  <c r="AF5825" i="11"/>
  <c r="E5825" i="11"/>
  <c r="AN5824" i="11"/>
  <c r="AM5824" i="11"/>
  <c r="AL5824" i="11"/>
  <c r="AK5824" i="11"/>
  <c r="AJ5824" i="11"/>
  <c r="AI5824" i="11"/>
  <c r="AH5824" i="11"/>
  <c r="AG5824" i="11"/>
  <c r="AF5824" i="11"/>
  <c r="E5824" i="11"/>
  <c r="AN5823" i="11"/>
  <c r="AM5823" i="11"/>
  <c r="AL5823" i="11"/>
  <c r="AK5823" i="11"/>
  <c r="AJ5823" i="11"/>
  <c r="AI5823" i="11"/>
  <c r="AH5823" i="11"/>
  <c r="AG5823" i="11"/>
  <c r="AF5823" i="11"/>
  <c r="E5823" i="11"/>
  <c r="AN5822" i="11"/>
  <c r="AM5822" i="11"/>
  <c r="AL5822" i="11"/>
  <c r="AK5822" i="11"/>
  <c r="AJ5822" i="11"/>
  <c r="AI5822" i="11"/>
  <c r="AH5822" i="11"/>
  <c r="AG5822" i="11"/>
  <c r="AF5822" i="11"/>
  <c r="E5822" i="11"/>
  <c r="AN5821" i="11"/>
  <c r="AM5821" i="11"/>
  <c r="AL5821" i="11"/>
  <c r="AK5821" i="11"/>
  <c r="AJ5821" i="11"/>
  <c r="AI5821" i="11"/>
  <c r="AH5821" i="11"/>
  <c r="AG5821" i="11"/>
  <c r="AF5821" i="11"/>
  <c r="E5821" i="11"/>
  <c r="AN5820" i="11"/>
  <c r="AM5820" i="11"/>
  <c r="AL5820" i="11"/>
  <c r="AK5820" i="11"/>
  <c r="AJ5820" i="11"/>
  <c r="AI5820" i="11"/>
  <c r="AH5820" i="11"/>
  <c r="AG5820" i="11"/>
  <c r="AF5820" i="11"/>
  <c r="E5820" i="11"/>
  <c r="AN5819" i="11"/>
  <c r="AM5819" i="11"/>
  <c r="AL5819" i="11"/>
  <c r="AK5819" i="11"/>
  <c r="AJ5819" i="11"/>
  <c r="AI5819" i="11"/>
  <c r="AH5819" i="11"/>
  <c r="AG5819" i="11"/>
  <c r="AF5819" i="11"/>
  <c r="E5819" i="11"/>
  <c r="AN5818" i="11"/>
  <c r="AM5818" i="11"/>
  <c r="AL5818" i="11"/>
  <c r="AK5818" i="11"/>
  <c r="AJ5818" i="11"/>
  <c r="AI5818" i="11"/>
  <c r="AH5818" i="11"/>
  <c r="AG5818" i="11"/>
  <c r="AF5818" i="11"/>
  <c r="E5818" i="11"/>
  <c r="AN5817" i="11"/>
  <c r="AM5817" i="11"/>
  <c r="AL5817" i="11"/>
  <c r="AK5817" i="11"/>
  <c r="AJ5817" i="11"/>
  <c r="AI5817" i="11"/>
  <c r="AH5817" i="11"/>
  <c r="AG5817" i="11"/>
  <c r="AF5817" i="11"/>
  <c r="E5817" i="11"/>
  <c r="AN5816" i="11"/>
  <c r="AM5816" i="11"/>
  <c r="AL5816" i="11"/>
  <c r="AK5816" i="11"/>
  <c r="AJ5816" i="11"/>
  <c r="AI5816" i="11"/>
  <c r="AH5816" i="11"/>
  <c r="AG5816" i="11"/>
  <c r="AF5816" i="11"/>
  <c r="E5816" i="11"/>
  <c r="AN5815" i="11"/>
  <c r="AM5815" i="11"/>
  <c r="AL5815" i="11"/>
  <c r="AK5815" i="11"/>
  <c r="AJ5815" i="11"/>
  <c r="AI5815" i="11"/>
  <c r="AH5815" i="11"/>
  <c r="AG5815" i="11"/>
  <c r="AF5815" i="11"/>
  <c r="E5815" i="11"/>
  <c r="AN5814" i="11"/>
  <c r="AM5814" i="11"/>
  <c r="AL5814" i="11"/>
  <c r="AK5814" i="11"/>
  <c r="AJ5814" i="11"/>
  <c r="AI5814" i="11"/>
  <c r="AH5814" i="11"/>
  <c r="AG5814" i="11"/>
  <c r="AF5814" i="11"/>
  <c r="E5814" i="11"/>
  <c r="AN5813" i="11"/>
  <c r="AM5813" i="11"/>
  <c r="AL5813" i="11"/>
  <c r="AK5813" i="11"/>
  <c r="AJ5813" i="11"/>
  <c r="AI5813" i="11"/>
  <c r="AH5813" i="11"/>
  <c r="AG5813" i="11"/>
  <c r="AF5813" i="11"/>
  <c r="E5813" i="11"/>
  <c r="AN5812" i="11"/>
  <c r="AM5812" i="11"/>
  <c r="AL5812" i="11"/>
  <c r="AK5812" i="11"/>
  <c r="AJ5812" i="11"/>
  <c r="AI5812" i="11"/>
  <c r="AH5812" i="11"/>
  <c r="AG5812" i="11"/>
  <c r="AF5812" i="11"/>
  <c r="E5812" i="11"/>
  <c r="AN5811" i="11"/>
  <c r="AM5811" i="11"/>
  <c r="AL5811" i="11"/>
  <c r="AK5811" i="11"/>
  <c r="AJ5811" i="11"/>
  <c r="AI5811" i="11"/>
  <c r="AH5811" i="11"/>
  <c r="AG5811" i="11"/>
  <c r="AF5811" i="11"/>
  <c r="E5811" i="11"/>
  <c r="AN5810" i="11"/>
  <c r="AM5810" i="11"/>
  <c r="AL5810" i="11"/>
  <c r="AK5810" i="11"/>
  <c r="AJ5810" i="11"/>
  <c r="AI5810" i="11"/>
  <c r="AH5810" i="11"/>
  <c r="AG5810" i="11"/>
  <c r="AF5810" i="11"/>
  <c r="E5810" i="11"/>
  <c r="AN5809" i="11"/>
  <c r="AM5809" i="11"/>
  <c r="AL5809" i="11"/>
  <c r="AK5809" i="11"/>
  <c r="AJ5809" i="11"/>
  <c r="AI5809" i="11"/>
  <c r="AH5809" i="11"/>
  <c r="AG5809" i="11"/>
  <c r="AF5809" i="11"/>
  <c r="E5809" i="11"/>
  <c r="AN5808" i="11"/>
  <c r="AM5808" i="11"/>
  <c r="AL5808" i="11"/>
  <c r="AK5808" i="11"/>
  <c r="AJ5808" i="11"/>
  <c r="AI5808" i="11"/>
  <c r="AH5808" i="11"/>
  <c r="AG5808" i="11"/>
  <c r="AF5808" i="11"/>
  <c r="E5808" i="11"/>
  <c r="AN5807" i="11"/>
  <c r="AM5807" i="11"/>
  <c r="AL5807" i="11"/>
  <c r="AK5807" i="11"/>
  <c r="AJ5807" i="11"/>
  <c r="AI5807" i="11"/>
  <c r="AH5807" i="11"/>
  <c r="AG5807" i="11"/>
  <c r="AF5807" i="11"/>
  <c r="E5807" i="11"/>
  <c r="AN5806" i="11"/>
  <c r="AM5806" i="11"/>
  <c r="AL5806" i="11"/>
  <c r="AK5806" i="11"/>
  <c r="AJ5806" i="11"/>
  <c r="AI5806" i="11"/>
  <c r="AH5806" i="11"/>
  <c r="AG5806" i="11"/>
  <c r="AF5806" i="11"/>
  <c r="E5806" i="11"/>
  <c r="AN5805" i="11"/>
  <c r="AM5805" i="11"/>
  <c r="AL5805" i="11"/>
  <c r="AK5805" i="11"/>
  <c r="AJ5805" i="11"/>
  <c r="AI5805" i="11"/>
  <c r="AH5805" i="11"/>
  <c r="AG5805" i="11"/>
  <c r="AF5805" i="11"/>
  <c r="E5805" i="11"/>
  <c r="AN5804" i="11"/>
  <c r="AM5804" i="11"/>
  <c r="AL5804" i="11"/>
  <c r="AK5804" i="11"/>
  <c r="AJ5804" i="11"/>
  <c r="AI5804" i="11"/>
  <c r="AH5804" i="11"/>
  <c r="AG5804" i="11"/>
  <c r="AF5804" i="11"/>
  <c r="E5804" i="11"/>
  <c r="AN5803" i="11"/>
  <c r="AM5803" i="11"/>
  <c r="AL5803" i="11"/>
  <c r="AK5803" i="11"/>
  <c r="AJ5803" i="11"/>
  <c r="AI5803" i="11"/>
  <c r="AH5803" i="11"/>
  <c r="AG5803" i="11"/>
  <c r="AF5803" i="11"/>
  <c r="E5803" i="11"/>
  <c r="AN5802" i="11"/>
  <c r="AM5802" i="11"/>
  <c r="AL5802" i="11"/>
  <c r="AK5802" i="11"/>
  <c r="AJ5802" i="11"/>
  <c r="AI5802" i="11"/>
  <c r="AH5802" i="11"/>
  <c r="AG5802" i="11"/>
  <c r="AF5802" i="11"/>
  <c r="E5802" i="11"/>
  <c r="AN5801" i="11"/>
  <c r="AM5801" i="11"/>
  <c r="AL5801" i="11"/>
  <c r="AK5801" i="11"/>
  <c r="AJ5801" i="11"/>
  <c r="AI5801" i="11"/>
  <c r="AH5801" i="11"/>
  <c r="AG5801" i="11"/>
  <c r="AF5801" i="11"/>
  <c r="E5801" i="11"/>
  <c r="AN5800" i="11"/>
  <c r="AM5800" i="11"/>
  <c r="AL5800" i="11"/>
  <c r="AK5800" i="11"/>
  <c r="AJ5800" i="11"/>
  <c r="AI5800" i="11"/>
  <c r="AH5800" i="11"/>
  <c r="AG5800" i="11"/>
  <c r="AF5800" i="11"/>
  <c r="E5800" i="11"/>
  <c r="AN5799" i="11"/>
  <c r="AM5799" i="11"/>
  <c r="AL5799" i="11"/>
  <c r="AK5799" i="11"/>
  <c r="AJ5799" i="11"/>
  <c r="AI5799" i="11"/>
  <c r="AH5799" i="11"/>
  <c r="AG5799" i="11"/>
  <c r="AF5799" i="11"/>
  <c r="E5799" i="11"/>
  <c r="AN5798" i="11"/>
  <c r="AM5798" i="11"/>
  <c r="AL5798" i="11"/>
  <c r="AK5798" i="11"/>
  <c r="AJ5798" i="11"/>
  <c r="AI5798" i="11"/>
  <c r="AH5798" i="11"/>
  <c r="AG5798" i="11"/>
  <c r="AF5798" i="11"/>
  <c r="E5798" i="11"/>
  <c r="AN5797" i="11"/>
  <c r="AM5797" i="11"/>
  <c r="AL5797" i="11"/>
  <c r="AK5797" i="11"/>
  <c r="AJ5797" i="11"/>
  <c r="AI5797" i="11"/>
  <c r="AH5797" i="11"/>
  <c r="AG5797" i="11"/>
  <c r="AF5797" i="11"/>
  <c r="E5797" i="11"/>
  <c r="AN5796" i="11"/>
  <c r="AM5796" i="11"/>
  <c r="AL5796" i="11"/>
  <c r="AK5796" i="11"/>
  <c r="AJ5796" i="11"/>
  <c r="AI5796" i="11"/>
  <c r="AH5796" i="11"/>
  <c r="AG5796" i="11"/>
  <c r="AF5796" i="11"/>
  <c r="E5796" i="11"/>
  <c r="AN5795" i="11"/>
  <c r="AM5795" i="11"/>
  <c r="AL5795" i="11"/>
  <c r="AK5795" i="11"/>
  <c r="AJ5795" i="11"/>
  <c r="AI5795" i="11"/>
  <c r="AH5795" i="11"/>
  <c r="AG5795" i="11"/>
  <c r="AF5795" i="11"/>
  <c r="E5795" i="11"/>
  <c r="AN5794" i="11"/>
  <c r="AM5794" i="11"/>
  <c r="AL5794" i="11"/>
  <c r="AK5794" i="11"/>
  <c r="AJ5794" i="11"/>
  <c r="AI5794" i="11"/>
  <c r="AH5794" i="11"/>
  <c r="AG5794" i="11"/>
  <c r="AF5794" i="11"/>
  <c r="E5794" i="11"/>
  <c r="AN5793" i="11"/>
  <c r="AM5793" i="11"/>
  <c r="AL5793" i="11"/>
  <c r="AK5793" i="11"/>
  <c r="AJ5793" i="11"/>
  <c r="AI5793" i="11"/>
  <c r="AH5793" i="11"/>
  <c r="AG5793" i="11"/>
  <c r="AF5793" i="11"/>
  <c r="E5793" i="11"/>
  <c r="AN5792" i="11"/>
  <c r="AM5792" i="11"/>
  <c r="AL5792" i="11"/>
  <c r="AK5792" i="11"/>
  <c r="AJ5792" i="11"/>
  <c r="AI5792" i="11"/>
  <c r="AH5792" i="11"/>
  <c r="AG5792" i="11"/>
  <c r="AF5792" i="11"/>
  <c r="E5792" i="11"/>
  <c r="AN5791" i="11"/>
  <c r="AM5791" i="11"/>
  <c r="AL5791" i="11"/>
  <c r="AK5791" i="11"/>
  <c r="AJ5791" i="11"/>
  <c r="AI5791" i="11"/>
  <c r="AH5791" i="11"/>
  <c r="AG5791" i="11"/>
  <c r="AF5791" i="11"/>
  <c r="E5791" i="11"/>
  <c r="AN5790" i="11"/>
  <c r="AM5790" i="11"/>
  <c r="AL5790" i="11"/>
  <c r="AK5790" i="11"/>
  <c r="AJ5790" i="11"/>
  <c r="AI5790" i="11"/>
  <c r="AH5790" i="11"/>
  <c r="AG5790" i="11"/>
  <c r="AF5790" i="11"/>
  <c r="E5790" i="11"/>
  <c r="AN5789" i="11"/>
  <c r="AM5789" i="11"/>
  <c r="AL5789" i="11"/>
  <c r="AK5789" i="11"/>
  <c r="AJ5789" i="11"/>
  <c r="AI5789" i="11"/>
  <c r="AH5789" i="11"/>
  <c r="AG5789" i="11"/>
  <c r="AF5789" i="11"/>
  <c r="E5789" i="11"/>
  <c r="AN5788" i="11"/>
  <c r="AM5788" i="11"/>
  <c r="AL5788" i="11"/>
  <c r="AK5788" i="11"/>
  <c r="AJ5788" i="11"/>
  <c r="AI5788" i="11"/>
  <c r="AH5788" i="11"/>
  <c r="AG5788" i="11"/>
  <c r="AF5788" i="11"/>
  <c r="E5788" i="11"/>
  <c r="AN5787" i="11"/>
  <c r="AM5787" i="11"/>
  <c r="AL5787" i="11"/>
  <c r="AK5787" i="11"/>
  <c r="AJ5787" i="11"/>
  <c r="AI5787" i="11"/>
  <c r="AH5787" i="11"/>
  <c r="AG5787" i="11"/>
  <c r="AF5787" i="11"/>
  <c r="E5787" i="11"/>
  <c r="AN5786" i="11"/>
  <c r="AM5786" i="11"/>
  <c r="AL5786" i="11"/>
  <c r="AK5786" i="11"/>
  <c r="AJ5786" i="11"/>
  <c r="AI5786" i="11"/>
  <c r="AH5786" i="11"/>
  <c r="AG5786" i="11"/>
  <c r="AF5786" i="11"/>
  <c r="E5786" i="11"/>
  <c r="AN5785" i="11"/>
  <c r="AM5785" i="11"/>
  <c r="AL5785" i="11"/>
  <c r="AK5785" i="11"/>
  <c r="AJ5785" i="11"/>
  <c r="AI5785" i="11"/>
  <c r="AH5785" i="11"/>
  <c r="AG5785" i="11"/>
  <c r="AF5785" i="11"/>
  <c r="E5785" i="11"/>
  <c r="AN5784" i="11"/>
  <c r="AM5784" i="11"/>
  <c r="AL5784" i="11"/>
  <c r="AK5784" i="11"/>
  <c r="AJ5784" i="11"/>
  <c r="AI5784" i="11"/>
  <c r="AH5784" i="11"/>
  <c r="AG5784" i="11"/>
  <c r="AF5784" i="11"/>
  <c r="E5784" i="11"/>
  <c r="AN5783" i="11"/>
  <c r="AM5783" i="11"/>
  <c r="AL5783" i="11"/>
  <c r="AK5783" i="11"/>
  <c r="AJ5783" i="11"/>
  <c r="AI5783" i="11"/>
  <c r="AH5783" i="11"/>
  <c r="AG5783" i="11"/>
  <c r="AF5783" i="11"/>
  <c r="E5783" i="11"/>
  <c r="AN5782" i="11"/>
  <c r="AM5782" i="11"/>
  <c r="AL5782" i="11"/>
  <c r="AK5782" i="11"/>
  <c r="AJ5782" i="11"/>
  <c r="AI5782" i="11"/>
  <c r="AH5782" i="11"/>
  <c r="AG5782" i="11"/>
  <c r="AF5782" i="11"/>
  <c r="E5782" i="11"/>
  <c r="AN5781" i="11"/>
  <c r="AM5781" i="11"/>
  <c r="AL5781" i="11"/>
  <c r="AK5781" i="11"/>
  <c r="AJ5781" i="11"/>
  <c r="AI5781" i="11"/>
  <c r="AH5781" i="11"/>
  <c r="AG5781" i="11"/>
  <c r="AF5781" i="11"/>
  <c r="E5781" i="11"/>
  <c r="AN5780" i="11"/>
  <c r="AM5780" i="11"/>
  <c r="AL5780" i="11"/>
  <c r="AK5780" i="11"/>
  <c r="AJ5780" i="11"/>
  <c r="AI5780" i="11"/>
  <c r="AH5780" i="11"/>
  <c r="AG5780" i="11"/>
  <c r="AF5780" i="11"/>
  <c r="E5780" i="11"/>
  <c r="AN5779" i="11"/>
  <c r="AM5779" i="11"/>
  <c r="AL5779" i="11"/>
  <c r="AK5779" i="11"/>
  <c r="AJ5779" i="11"/>
  <c r="AI5779" i="11"/>
  <c r="AH5779" i="11"/>
  <c r="AG5779" i="11"/>
  <c r="AF5779" i="11"/>
  <c r="E5779" i="11"/>
  <c r="AN5778" i="11"/>
  <c r="AM5778" i="11"/>
  <c r="AL5778" i="11"/>
  <c r="AK5778" i="11"/>
  <c r="AJ5778" i="11"/>
  <c r="AI5778" i="11"/>
  <c r="AH5778" i="11"/>
  <c r="AG5778" i="11"/>
  <c r="AF5778" i="11"/>
  <c r="E5778" i="11"/>
  <c r="AN5777" i="11"/>
  <c r="AM5777" i="11"/>
  <c r="AL5777" i="11"/>
  <c r="AK5777" i="11"/>
  <c r="AJ5777" i="11"/>
  <c r="AI5777" i="11"/>
  <c r="AH5777" i="11"/>
  <c r="AG5777" i="11"/>
  <c r="AF5777" i="11"/>
  <c r="E5777" i="11"/>
  <c r="AN5776" i="11"/>
  <c r="AM5776" i="11"/>
  <c r="AL5776" i="11"/>
  <c r="AK5776" i="11"/>
  <c r="AJ5776" i="11"/>
  <c r="AI5776" i="11"/>
  <c r="AH5776" i="11"/>
  <c r="AG5776" i="11"/>
  <c r="AF5776" i="11"/>
  <c r="E5776" i="11"/>
  <c r="AN5775" i="11"/>
  <c r="AM5775" i="11"/>
  <c r="AL5775" i="11"/>
  <c r="AK5775" i="11"/>
  <c r="AJ5775" i="11"/>
  <c r="AI5775" i="11"/>
  <c r="AH5775" i="11"/>
  <c r="AG5775" i="11"/>
  <c r="AF5775" i="11"/>
  <c r="E5775" i="11"/>
  <c r="AN5774" i="11"/>
  <c r="AM5774" i="11"/>
  <c r="AL5774" i="11"/>
  <c r="AK5774" i="11"/>
  <c r="AJ5774" i="11"/>
  <c r="AI5774" i="11"/>
  <c r="AH5774" i="11"/>
  <c r="AG5774" i="11"/>
  <c r="AF5774" i="11"/>
  <c r="E5774" i="11"/>
  <c r="AN5773" i="11"/>
  <c r="AM5773" i="11"/>
  <c r="AL5773" i="11"/>
  <c r="AK5773" i="11"/>
  <c r="AJ5773" i="11"/>
  <c r="AI5773" i="11"/>
  <c r="AH5773" i="11"/>
  <c r="AG5773" i="11"/>
  <c r="AF5773" i="11"/>
  <c r="E5773" i="11"/>
  <c r="AN5772" i="11"/>
  <c r="AM5772" i="11"/>
  <c r="AL5772" i="11"/>
  <c r="AK5772" i="11"/>
  <c r="AJ5772" i="11"/>
  <c r="AI5772" i="11"/>
  <c r="AH5772" i="11"/>
  <c r="AG5772" i="11"/>
  <c r="AF5772" i="11"/>
  <c r="E5772" i="11"/>
  <c r="AN5771" i="11"/>
  <c r="AM5771" i="11"/>
  <c r="AL5771" i="11"/>
  <c r="AK5771" i="11"/>
  <c r="AJ5771" i="11"/>
  <c r="AI5771" i="11"/>
  <c r="AH5771" i="11"/>
  <c r="AG5771" i="11"/>
  <c r="AF5771" i="11"/>
  <c r="E5771" i="11"/>
  <c r="AN5770" i="11"/>
  <c r="AM5770" i="11"/>
  <c r="AL5770" i="11"/>
  <c r="AK5770" i="11"/>
  <c r="AJ5770" i="11"/>
  <c r="AI5770" i="11"/>
  <c r="AH5770" i="11"/>
  <c r="AG5770" i="11"/>
  <c r="AF5770" i="11"/>
  <c r="E5770" i="11"/>
  <c r="AN5769" i="11"/>
  <c r="AM5769" i="11"/>
  <c r="AL5769" i="11"/>
  <c r="AK5769" i="11"/>
  <c r="AJ5769" i="11"/>
  <c r="AI5769" i="11"/>
  <c r="AH5769" i="11"/>
  <c r="AG5769" i="11"/>
  <c r="AF5769" i="11"/>
  <c r="E5769" i="11"/>
  <c r="AN5768" i="11"/>
  <c r="AM5768" i="11"/>
  <c r="AL5768" i="11"/>
  <c r="AK5768" i="11"/>
  <c r="AJ5768" i="11"/>
  <c r="AI5768" i="11"/>
  <c r="AH5768" i="11"/>
  <c r="AG5768" i="11"/>
  <c r="AF5768" i="11"/>
  <c r="E5768" i="11"/>
  <c r="AN5767" i="11"/>
  <c r="AM5767" i="11"/>
  <c r="AL5767" i="11"/>
  <c r="AK5767" i="11"/>
  <c r="AJ5767" i="11"/>
  <c r="AI5767" i="11"/>
  <c r="AH5767" i="11"/>
  <c r="AG5767" i="11"/>
  <c r="AF5767" i="11"/>
  <c r="E5767" i="11"/>
  <c r="AN5766" i="11"/>
  <c r="AM5766" i="11"/>
  <c r="AL5766" i="11"/>
  <c r="AK5766" i="11"/>
  <c r="AJ5766" i="11"/>
  <c r="AI5766" i="11"/>
  <c r="AH5766" i="11"/>
  <c r="AG5766" i="11"/>
  <c r="AF5766" i="11"/>
  <c r="E5766" i="11"/>
  <c r="AN5765" i="11"/>
  <c r="AM5765" i="11"/>
  <c r="AL5765" i="11"/>
  <c r="AK5765" i="11"/>
  <c r="AJ5765" i="11"/>
  <c r="AI5765" i="11"/>
  <c r="AH5765" i="11"/>
  <c r="AG5765" i="11"/>
  <c r="AF5765" i="11"/>
  <c r="E5765" i="11"/>
  <c r="AN5764" i="11"/>
  <c r="AM5764" i="11"/>
  <c r="AL5764" i="11"/>
  <c r="AK5764" i="11"/>
  <c r="AJ5764" i="11"/>
  <c r="AI5764" i="11"/>
  <c r="AH5764" i="11"/>
  <c r="AG5764" i="11"/>
  <c r="AF5764" i="11"/>
  <c r="E5764" i="11"/>
  <c r="AN5763" i="11"/>
  <c r="AM5763" i="11"/>
  <c r="AL5763" i="11"/>
  <c r="AK5763" i="11"/>
  <c r="AJ5763" i="11"/>
  <c r="AI5763" i="11"/>
  <c r="AH5763" i="11"/>
  <c r="AG5763" i="11"/>
  <c r="AF5763" i="11"/>
  <c r="E5763" i="11"/>
  <c r="AN5762" i="11"/>
  <c r="AM5762" i="11"/>
  <c r="AL5762" i="11"/>
  <c r="AK5762" i="11"/>
  <c r="AJ5762" i="11"/>
  <c r="AI5762" i="11"/>
  <c r="AH5762" i="11"/>
  <c r="AG5762" i="11"/>
  <c r="AF5762" i="11"/>
  <c r="E5762" i="11"/>
  <c r="AN5761" i="11"/>
  <c r="AM5761" i="11"/>
  <c r="AL5761" i="11"/>
  <c r="AK5761" i="11"/>
  <c r="AJ5761" i="11"/>
  <c r="AI5761" i="11"/>
  <c r="AH5761" i="11"/>
  <c r="AG5761" i="11"/>
  <c r="AF5761" i="11"/>
  <c r="E5761" i="11"/>
  <c r="AN5760" i="11"/>
  <c r="AM5760" i="11"/>
  <c r="AL5760" i="11"/>
  <c r="AK5760" i="11"/>
  <c r="AJ5760" i="11"/>
  <c r="AI5760" i="11"/>
  <c r="AH5760" i="11"/>
  <c r="AG5760" i="11"/>
  <c r="AF5760" i="11"/>
  <c r="E5760" i="11"/>
  <c r="AN5759" i="11"/>
  <c r="AM5759" i="11"/>
  <c r="AL5759" i="11"/>
  <c r="AK5759" i="11"/>
  <c r="AJ5759" i="11"/>
  <c r="AI5759" i="11"/>
  <c r="AH5759" i="11"/>
  <c r="AG5759" i="11"/>
  <c r="AF5759" i="11"/>
  <c r="E5759" i="11"/>
  <c r="AN5758" i="11"/>
  <c r="AM5758" i="11"/>
  <c r="AL5758" i="11"/>
  <c r="AK5758" i="11"/>
  <c r="AJ5758" i="11"/>
  <c r="AI5758" i="11"/>
  <c r="AH5758" i="11"/>
  <c r="AG5758" i="11"/>
  <c r="AF5758" i="11"/>
  <c r="E5758" i="11"/>
  <c r="AN5757" i="11"/>
  <c r="AM5757" i="11"/>
  <c r="AL5757" i="11"/>
  <c r="AK5757" i="11"/>
  <c r="AJ5757" i="11"/>
  <c r="AI5757" i="11"/>
  <c r="AH5757" i="11"/>
  <c r="AG5757" i="11"/>
  <c r="AF5757" i="11"/>
  <c r="E5757" i="11"/>
  <c r="AN5756" i="11"/>
  <c r="AM5756" i="11"/>
  <c r="AL5756" i="11"/>
  <c r="AK5756" i="11"/>
  <c r="AJ5756" i="11"/>
  <c r="AI5756" i="11"/>
  <c r="AH5756" i="11"/>
  <c r="AG5756" i="11"/>
  <c r="AF5756" i="11"/>
  <c r="E5756" i="11"/>
  <c r="AN5755" i="11"/>
  <c r="AM5755" i="11"/>
  <c r="AL5755" i="11"/>
  <c r="AK5755" i="11"/>
  <c r="AJ5755" i="11"/>
  <c r="AI5755" i="11"/>
  <c r="AH5755" i="11"/>
  <c r="AG5755" i="11"/>
  <c r="AF5755" i="11"/>
  <c r="E5755" i="11"/>
  <c r="AN5754" i="11"/>
  <c r="AM5754" i="11"/>
  <c r="AL5754" i="11"/>
  <c r="AK5754" i="11"/>
  <c r="AJ5754" i="11"/>
  <c r="AI5754" i="11"/>
  <c r="AH5754" i="11"/>
  <c r="AG5754" i="11"/>
  <c r="AF5754" i="11"/>
  <c r="E5754" i="11"/>
  <c r="AN5753" i="11"/>
  <c r="AM5753" i="11"/>
  <c r="AL5753" i="11"/>
  <c r="AK5753" i="11"/>
  <c r="AJ5753" i="11"/>
  <c r="AI5753" i="11"/>
  <c r="AH5753" i="11"/>
  <c r="AG5753" i="11"/>
  <c r="AF5753" i="11"/>
  <c r="E5753" i="11"/>
  <c r="AN5752" i="11"/>
  <c r="AM5752" i="11"/>
  <c r="AL5752" i="11"/>
  <c r="AK5752" i="11"/>
  <c r="AJ5752" i="11"/>
  <c r="AI5752" i="11"/>
  <c r="AH5752" i="11"/>
  <c r="AG5752" i="11"/>
  <c r="AF5752" i="11"/>
  <c r="E5752" i="11"/>
  <c r="AN5751" i="11"/>
  <c r="AM5751" i="11"/>
  <c r="AL5751" i="11"/>
  <c r="AK5751" i="11"/>
  <c r="AJ5751" i="11"/>
  <c r="AI5751" i="11"/>
  <c r="AH5751" i="11"/>
  <c r="AG5751" i="11"/>
  <c r="AF5751" i="11"/>
  <c r="E5751" i="11"/>
  <c r="AN5750" i="11"/>
  <c r="AM5750" i="11"/>
  <c r="AL5750" i="11"/>
  <c r="AK5750" i="11"/>
  <c r="AJ5750" i="11"/>
  <c r="AI5750" i="11"/>
  <c r="AH5750" i="11"/>
  <c r="AG5750" i="11"/>
  <c r="AF5750" i="11"/>
  <c r="E5750" i="11"/>
  <c r="AN5749" i="11"/>
  <c r="AM5749" i="11"/>
  <c r="AL5749" i="11"/>
  <c r="AK5749" i="11"/>
  <c r="AJ5749" i="11"/>
  <c r="AI5749" i="11"/>
  <c r="AH5749" i="11"/>
  <c r="AG5749" i="11"/>
  <c r="AF5749" i="11"/>
  <c r="E5749" i="11"/>
  <c r="AN5748" i="11"/>
  <c r="AM5748" i="11"/>
  <c r="AL5748" i="11"/>
  <c r="AK5748" i="11"/>
  <c r="AJ5748" i="11"/>
  <c r="AI5748" i="11"/>
  <c r="AH5748" i="11"/>
  <c r="AG5748" i="11"/>
  <c r="AF5748" i="11"/>
  <c r="E5748" i="11"/>
  <c r="AN5747" i="11"/>
  <c r="AM5747" i="11"/>
  <c r="AL5747" i="11"/>
  <c r="AK5747" i="11"/>
  <c r="AJ5747" i="11"/>
  <c r="AI5747" i="11"/>
  <c r="AH5747" i="11"/>
  <c r="AG5747" i="11"/>
  <c r="AF5747" i="11"/>
  <c r="E5747" i="11"/>
  <c r="AN5746" i="11"/>
  <c r="AM5746" i="11"/>
  <c r="AL5746" i="11"/>
  <c r="AK5746" i="11"/>
  <c r="AJ5746" i="11"/>
  <c r="AI5746" i="11"/>
  <c r="AH5746" i="11"/>
  <c r="AG5746" i="11"/>
  <c r="AF5746" i="11"/>
  <c r="E5746" i="11"/>
  <c r="AN5745" i="11"/>
  <c r="AM5745" i="11"/>
  <c r="AL5745" i="11"/>
  <c r="AK5745" i="11"/>
  <c r="AJ5745" i="11"/>
  <c r="AI5745" i="11"/>
  <c r="AH5745" i="11"/>
  <c r="AG5745" i="11"/>
  <c r="AF5745" i="11"/>
  <c r="E5745" i="11"/>
  <c r="AN5744" i="11"/>
  <c r="AM5744" i="11"/>
  <c r="AL5744" i="11"/>
  <c r="AK5744" i="11"/>
  <c r="AJ5744" i="11"/>
  <c r="AI5744" i="11"/>
  <c r="AH5744" i="11"/>
  <c r="AG5744" i="11"/>
  <c r="AF5744" i="11"/>
  <c r="E5744" i="11"/>
  <c r="AN5743" i="11"/>
  <c r="AM5743" i="11"/>
  <c r="AL5743" i="11"/>
  <c r="AK5743" i="11"/>
  <c r="AJ5743" i="11"/>
  <c r="AI5743" i="11"/>
  <c r="AH5743" i="11"/>
  <c r="AG5743" i="11"/>
  <c r="AF5743" i="11"/>
  <c r="E5743" i="11"/>
  <c r="AN5742" i="11"/>
  <c r="AM5742" i="11"/>
  <c r="AL5742" i="11"/>
  <c r="AK5742" i="11"/>
  <c r="AJ5742" i="11"/>
  <c r="AI5742" i="11"/>
  <c r="AH5742" i="11"/>
  <c r="AG5742" i="11"/>
  <c r="AF5742" i="11"/>
  <c r="E5742" i="11"/>
  <c r="AN5741" i="11"/>
  <c r="AM5741" i="11"/>
  <c r="AL5741" i="11"/>
  <c r="AK5741" i="11"/>
  <c r="AJ5741" i="11"/>
  <c r="AI5741" i="11"/>
  <c r="AH5741" i="11"/>
  <c r="AG5741" i="11"/>
  <c r="AF5741" i="11"/>
  <c r="E5741" i="11"/>
  <c r="AN5740" i="11"/>
  <c r="AM5740" i="11"/>
  <c r="AL5740" i="11"/>
  <c r="AK5740" i="11"/>
  <c r="AJ5740" i="11"/>
  <c r="AI5740" i="11"/>
  <c r="AH5740" i="11"/>
  <c r="AG5740" i="11"/>
  <c r="AF5740" i="11"/>
  <c r="E5740" i="11"/>
  <c r="AN5739" i="11"/>
  <c r="AM5739" i="11"/>
  <c r="AL5739" i="11"/>
  <c r="AK5739" i="11"/>
  <c r="AJ5739" i="11"/>
  <c r="AI5739" i="11"/>
  <c r="AH5739" i="11"/>
  <c r="AG5739" i="11"/>
  <c r="AF5739" i="11"/>
  <c r="E5739" i="11"/>
  <c r="AN5738" i="11"/>
  <c r="AM5738" i="11"/>
  <c r="AL5738" i="11"/>
  <c r="AK5738" i="11"/>
  <c r="AJ5738" i="11"/>
  <c r="AI5738" i="11"/>
  <c r="AH5738" i="11"/>
  <c r="AG5738" i="11"/>
  <c r="AF5738" i="11"/>
  <c r="E5738" i="11"/>
  <c r="AN5737" i="11"/>
  <c r="AM5737" i="11"/>
  <c r="AL5737" i="11"/>
  <c r="AK5737" i="11"/>
  <c r="AJ5737" i="11"/>
  <c r="AI5737" i="11"/>
  <c r="AH5737" i="11"/>
  <c r="AG5737" i="11"/>
  <c r="AF5737" i="11"/>
  <c r="E5737" i="11"/>
  <c r="AN5736" i="11"/>
  <c r="AM5736" i="11"/>
  <c r="AL5736" i="11"/>
  <c r="AK5736" i="11"/>
  <c r="AJ5736" i="11"/>
  <c r="AI5736" i="11"/>
  <c r="AH5736" i="11"/>
  <c r="AG5736" i="11"/>
  <c r="AF5736" i="11"/>
  <c r="E5736" i="11"/>
  <c r="AN5735" i="11"/>
  <c r="AM5735" i="11"/>
  <c r="AL5735" i="11"/>
  <c r="AK5735" i="11"/>
  <c r="AJ5735" i="11"/>
  <c r="AI5735" i="11"/>
  <c r="AH5735" i="11"/>
  <c r="AG5735" i="11"/>
  <c r="AF5735" i="11"/>
  <c r="E5735" i="11"/>
  <c r="AN5734" i="11"/>
  <c r="AM5734" i="11"/>
  <c r="AL5734" i="11"/>
  <c r="AK5734" i="11"/>
  <c r="AJ5734" i="11"/>
  <c r="AI5734" i="11"/>
  <c r="AH5734" i="11"/>
  <c r="AG5734" i="11"/>
  <c r="AF5734" i="11"/>
  <c r="E5734" i="11"/>
  <c r="AN5733" i="11"/>
  <c r="AM5733" i="11"/>
  <c r="AL5733" i="11"/>
  <c r="AK5733" i="11"/>
  <c r="AJ5733" i="11"/>
  <c r="AI5733" i="11"/>
  <c r="AH5733" i="11"/>
  <c r="AG5733" i="11"/>
  <c r="AF5733" i="11"/>
  <c r="E5733" i="11"/>
  <c r="AN5732" i="11"/>
  <c r="AM5732" i="11"/>
  <c r="AL5732" i="11"/>
  <c r="AK5732" i="11"/>
  <c r="AJ5732" i="11"/>
  <c r="AI5732" i="11"/>
  <c r="AH5732" i="11"/>
  <c r="AG5732" i="11"/>
  <c r="AF5732" i="11"/>
  <c r="E5732" i="11"/>
  <c r="AN5731" i="11"/>
  <c r="AM5731" i="11"/>
  <c r="AL5731" i="11"/>
  <c r="AK5731" i="11"/>
  <c r="AJ5731" i="11"/>
  <c r="AI5731" i="11"/>
  <c r="AH5731" i="11"/>
  <c r="AG5731" i="11"/>
  <c r="AF5731" i="11"/>
  <c r="E5731" i="11"/>
  <c r="AN5730" i="11"/>
  <c r="AM5730" i="11"/>
  <c r="AL5730" i="11"/>
  <c r="AK5730" i="11"/>
  <c r="AJ5730" i="11"/>
  <c r="AI5730" i="11"/>
  <c r="AH5730" i="11"/>
  <c r="AG5730" i="11"/>
  <c r="AF5730" i="11"/>
  <c r="E5730" i="11"/>
  <c r="AN5729" i="11"/>
  <c r="AM5729" i="11"/>
  <c r="AL5729" i="11"/>
  <c r="AK5729" i="11"/>
  <c r="AJ5729" i="11"/>
  <c r="AI5729" i="11"/>
  <c r="AH5729" i="11"/>
  <c r="AG5729" i="11"/>
  <c r="AF5729" i="11"/>
  <c r="E5729" i="11"/>
  <c r="AN5728" i="11"/>
  <c r="AM5728" i="11"/>
  <c r="AL5728" i="11"/>
  <c r="AK5728" i="11"/>
  <c r="AJ5728" i="11"/>
  <c r="AI5728" i="11"/>
  <c r="AH5728" i="11"/>
  <c r="AG5728" i="11"/>
  <c r="AF5728" i="11"/>
  <c r="E5728" i="11"/>
  <c r="AN5727" i="11"/>
  <c r="AM5727" i="11"/>
  <c r="AL5727" i="11"/>
  <c r="AK5727" i="11"/>
  <c r="AJ5727" i="11"/>
  <c r="AI5727" i="11"/>
  <c r="AH5727" i="11"/>
  <c r="AG5727" i="11"/>
  <c r="AF5727" i="11"/>
  <c r="E5727" i="11"/>
  <c r="AN5726" i="11"/>
  <c r="AM5726" i="11"/>
  <c r="AL5726" i="11"/>
  <c r="AK5726" i="11"/>
  <c r="AJ5726" i="11"/>
  <c r="AI5726" i="11"/>
  <c r="AH5726" i="11"/>
  <c r="AG5726" i="11"/>
  <c r="AF5726" i="11"/>
  <c r="E5726" i="11"/>
  <c r="AN5725" i="11"/>
  <c r="AM5725" i="11"/>
  <c r="AL5725" i="11"/>
  <c r="AK5725" i="11"/>
  <c r="AJ5725" i="11"/>
  <c r="AI5725" i="11"/>
  <c r="AH5725" i="11"/>
  <c r="AG5725" i="11"/>
  <c r="AF5725" i="11"/>
  <c r="E5725" i="11"/>
  <c r="AN5724" i="11"/>
  <c r="AM5724" i="11"/>
  <c r="AL5724" i="11"/>
  <c r="AK5724" i="11"/>
  <c r="AJ5724" i="11"/>
  <c r="AI5724" i="11"/>
  <c r="AH5724" i="11"/>
  <c r="AG5724" i="11"/>
  <c r="AF5724" i="11"/>
  <c r="E5724" i="11"/>
  <c r="AN5723" i="11"/>
  <c r="AM5723" i="11"/>
  <c r="AL5723" i="11"/>
  <c r="AK5723" i="11"/>
  <c r="AJ5723" i="11"/>
  <c r="AI5723" i="11"/>
  <c r="AH5723" i="11"/>
  <c r="AG5723" i="11"/>
  <c r="AF5723" i="11"/>
  <c r="E5723" i="11"/>
  <c r="AN5722" i="11"/>
  <c r="AM5722" i="11"/>
  <c r="AL5722" i="11"/>
  <c r="AK5722" i="11"/>
  <c r="AJ5722" i="11"/>
  <c r="AI5722" i="11"/>
  <c r="AH5722" i="11"/>
  <c r="AG5722" i="11"/>
  <c r="AF5722" i="11"/>
  <c r="E5722" i="11"/>
  <c r="AN5721" i="11"/>
  <c r="AM5721" i="11"/>
  <c r="AL5721" i="11"/>
  <c r="AK5721" i="11"/>
  <c r="AJ5721" i="11"/>
  <c r="AI5721" i="11"/>
  <c r="AH5721" i="11"/>
  <c r="AG5721" i="11"/>
  <c r="AF5721" i="11"/>
  <c r="E5721" i="11"/>
  <c r="AN5720" i="11"/>
  <c r="AM5720" i="11"/>
  <c r="AL5720" i="11"/>
  <c r="AK5720" i="11"/>
  <c r="AJ5720" i="11"/>
  <c r="AI5720" i="11"/>
  <c r="AH5720" i="11"/>
  <c r="AG5720" i="11"/>
  <c r="AF5720" i="11"/>
  <c r="E5720" i="11"/>
  <c r="AN5719" i="11"/>
  <c r="AM5719" i="11"/>
  <c r="AL5719" i="11"/>
  <c r="AK5719" i="11"/>
  <c r="AJ5719" i="11"/>
  <c r="AI5719" i="11"/>
  <c r="AH5719" i="11"/>
  <c r="AG5719" i="11"/>
  <c r="AF5719" i="11"/>
  <c r="E5719" i="11"/>
  <c r="AN5718" i="11"/>
  <c r="AM5718" i="11"/>
  <c r="AL5718" i="11"/>
  <c r="AK5718" i="11"/>
  <c r="AJ5718" i="11"/>
  <c r="AI5718" i="11"/>
  <c r="AH5718" i="11"/>
  <c r="AG5718" i="11"/>
  <c r="AF5718" i="11"/>
  <c r="E5718" i="11"/>
  <c r="AN5717" i="11"/>
  <c r="AM5717" i="11"/>
  <c r="AL5717" i="11"/>
  <c r="AK5717" i="11"/>
  <c r="AJ5717" i="11"/>
  <c r="AI5717" i="11"/>
  <c r="AH5717" i="11"/>
  <c r="AG5717" i="11"/>
  <c r="AF5717" i="11"/>
  <c r="E5717" i="11"/>
  <c r="AN5716" i="11"/>
  <c r="AM5716" i="11"/>
  <c r="AL5716" i="11"/>
  <c r="AK5716" i="11"/>
  <c r="AJ5716" i="11"/>
  <c r="AI5716" i="11"/>
  <c r="AH5716" i="11"/>
  <c r="AG5716" i="11"/>
  <c r="AF5716" i="11"/>
  <c r="E5716" i="11"/>
  <c r="AN5715" i="11"/>
  <c r="AM5715" i="11"/>
  <c r="AL5715" i="11"/>
  <c r="AK5715" i="11"/>
  <c r="AJ5715" i="11"/>
  <c r="AI5715" i="11"/>
  <c r="AH5715" i="11"/>
  <c r="AG5715" i="11"/>
  <c r="AF5715" i="11"/>
  <c r="E5715" i="11"/>
  <c r="AN5714" i="11"/>
  <c r="AM5714" i="11"/>
  <c r="AL5714" i="11"/>
  <c r="AK5714" i="11"/>
  <c r="AJ5714" i="11"/>
  <c r="AI5714" i="11"/>
  <c r="AH5714" i="11"/>
  <c r="AG5714" i="11"/>
  <c r="AF5714" i="11"/>
  <c r="E5714" i="11"/>
  <c r="AN5713" i="11"/>
  <c r="AM5713" i="11"/>
  <c r="AL5713" i="11"/>
  <c r="AK5713" i="11"/>
  <c r="AJ5713" i="11"/>
  <c r="AI5713" i="11"/>
  <c r="AH5713" i="11"/>
  <c r="AG5713" i="11"/>
  <c r="AF5713" i="11"/>
  <c r="E5713" i="11"/>
  <c r="AN5712" i="11"/>
  <c r="AM5712" i="11"/>
  <c r="AL5712" i="11"/>
  <c r="AK5712" i="11"/>
  <c r="AJ5712" i="11"/>
  <c r="AI5712" i="11"/>
  <c r="AH5712" i="11"/>
  <c r="AG5712" i="11"/>
  <c r="AF5712" i="11"/>
  <c r="E5712" i="11"/>
  <c r="AN5711" i="11"/>
  <c r="AM5711" i="11"/>
  <c r="AL5711" i="11"/>
  <c r="AK5711" i="11"/>
  <c r="AJ5711" i="11"/>
  <c r="AI5711" i="11"/>
  <c r="AH5711" i="11"/>
  <c r="AG5711" i="11"/>
  <c r="AF5711" i="11"/>
  <c r="E5711" i="11"/>
  <c r="AN5710" i="11"/>
  <c r="AM5710" i="11"/>
  <c r="AL5710" i="11"/>
  <c r="AK5710" i="11"/>
  <c r="AJ5710" i="11"/>
  <c r="AI5710" i="11"/>
  <c r="AH5710" i="11"/>
  <c r="AG5710" i="11"/>
  <c r="AF5710" i="11"/>
  <c r="E5710" i="11"/>
  <c r="AN5709" i="11"/>
  <c r="AM5709" i="11"/>
  <c r="AL5709" i="11"/>
  <c r="AK5709" i="11"/>
  <c r="AJ5709" i="11"/>
  <c r="AI5709" i="11"/>
  <c r="AH5709" i="11"/>
  <c r="AG5709" i="11"/>
  <c r="AF5709" i="11"/>
  <c r="E5709" i="11"/>
  <c r="AN5708" i="11"/>
  <c r="AM5708" i="11"/>
  <c r="AL5708" i="11"/>
  <c r="AK5708" i="11"/>
  <c r="AJ5708" i="11"/>
  <c r="AI5708" i="11"/>
  <c r="AH5708" i="11"/>
  <c r="AG5708" i="11"/>
  <c r="AF5708" i="11"/>
  <c r="E5708" i="11"/>
  <c r="AN5707" i="11"/>
  <c r="AM5707" i="11"/>
  <c r="AL5707" i="11"/>
  <c r="AK5707" i="11"/>
  <c r="AJ5707" i="11"/>
  <c r="AI5707" i="11"/>
  <c r="AH5707" i="11"/>
  <c r="AG5707" i="11"/>
  <c r="AF5707" i="11"/>
  <c r="E5707" i="11"/>
  <c r="AN5706" i="11"/>
  <c r="AM5706" i="11"/>
  <c r="AL5706" i="11"/>
  <c r="AK5706" i="11"/>
  <c r="AJ5706" i="11"/>
  <c r="AI5706" i="11"/>
  <c r="AH5706" i="11"/>
  <c r="AG5706" i="11"/>
  <c r="AF5706" i="11"/>
  <c r="E5706" i="11"/>
  <c r="AN5705" i="11"/>
  <c r="AM5705" i="11"/>
  <c r="AL5705" i="11"/>
  <c r="AK5705" i="11"/>
  <c r="AJ5705" i="11"/>
  <c r="AI5705" i="11"/>
  <c r="AH5705" i="11"/>
  <c r="AG5705" i="11"/>
  <c r="AF5705" i="11"/>
  <c r="E5705" i="11"/>
  <c r="AN5704" i="11"/>
  <c r="AM5704" i="11"/>
  <c r="AL5704" i="11"/>
  <c r="AK5704" i="11"/>
  <c r="AJ5704" i="11"/>
  <c r="AI5704" i="11"/>
  <c r="AH5704" i="11"/>
  <c r="AG5704" i="11"/>
  <c r="AF5704" i="11"/>
  <c r="E5704" i="11"/>
  <c r="AN5703" i="11"/>
  <c r="AM5703" i="11"/>
  <c r="AL5703" i="11"/>
  <c r="AK5703" i="11"/>
  <c r="AJ5703" i="11"/>
  <c r="AI5703" i="11"/>
  <c r="AH5703" i="11"/>
  <c r="AG5703" i="11"/>
  <c r="AF5703" i="11"/>
  <c r="E5703" i="11"/>
  <c r="AN5702" i="11"/>
  <c r="AM5702" i="11"/>
  <c r="AL5702" i="11"/>
  <c r="AK5702" i="11"/>
  <c r="AJ5702" i="11"/>
  <c r="AI5702" i="11"/>
  <c r="AH5702" i="11"/>
  <c r="AG5702" i="11"/>
  <c r="AF5702" i="11"/>
  <c r="E5702" i="11"/>
  <c r="AN5701" i="11"/>
  <c r="AM5701" i="11"/>
  <c r="AL5701" i="11"/>
  <c r="AK5701" i="11"/>
  <c r="AJ5701" i="11"/>
  <c r="AI5701" i="11"/>
  <c r="AH5701" i="11"/>
  <c r="AG5701" i="11"/>
  <c r="AF5701" i="11"/>
  <c r="E5701" i="11"/>
  <c r="AN5700" i="11"/>
  <c r="AM5700" i="11"/>
  <c r="AL5700" i="11"/>
  <c r="AK5700" i="11"/>
  <c r="AJ5700" i="11"/>
  <c r="AI5700" i="11"/>
  <c r="AH5700" i="11"/>
  <c r="AG5700" i="11"/>
  <c r="AF5700" i="11"/>
  <c r="E5700" i="11"/>
  <c r="AN5699" i="11"/>
  <c r="AM5699" i="11"/>
  <c r="AL5699" i="11"/>
  <c r="AK5699" i="11"/>
  <c r="AJ5699" i="11"/>
  <c r="AI5699" i="11"/>
  <c r="AH5699" i="11"/>
  <c r="AG5699" i="11"/>
  <c r="AF5699" i="11"/>
  <c r="E5699" i="11"/>
  <c r="AN5698" i="11"/>
  <c r="AM5698" i="11"/>
  <c r="AL5698" i="11"/>
  <c r="AK5698" i="11"/>
  <c r="AJ5698" i="11"/>
  <c r="AI5698" i="11"/>
  <c r="AH5698" i="11"/>
  <c r="AG5698" i="11"/>
  <c r="AF5698" i="11"/>
  <c r="E5698" i="11"/>
  <c r="AN5697" i="11"/>
  <c r="AM5697" i="11"/>
  <c r="AL5697" i="11"/>
  <c r="AK5697" i="11"/>
  <c r="AJ5697" i="11"/>
  <c r="AI5697" i="11"/>
  <c r="AH5697" i="11"/>
  <c r="AG5697" i="11"/>
  <c r="AF5697" i="11"/>
  <c r="E5697" i="11"/>
  <c r="AN5696" i="11"/>
  <c r="AM5696" i="11"/>
  <c r="AL5696" i="11"/>
  <c r="AK5696" i="11"/>
  <c r="AJ5696" i="11"/>
  <c r="AI5696" i="11"/>
  <c r="AH5696" i="11"/>
  <c r="AG5696" i="11"/>
  <c r="AF5696" i="11"/>
  <c r="E5696" i="11"/>
  <c r="AN5695" i="11"/>
  <c r="AM5695" i="11"/>
  <c r="AL5695" i="11"/>
  <c r="AK5695" i="11"/>
  <c r="AJ5695" i="11"/>
  <c r="AI5695" i="11"/>
  <c r="AH5695" i="11"/>
  <c r="AG5695" i="11"/>
  <c r="AF5695" i="11"/>
  <c r="E5695" i="11"/>
  <c r="AN5694" i="11"/>
  <c r="AM5694" i="11"/>
  <c r="AL5694" i="11"/>
  <c r="AK5694" i="11"/>
  <c r="AJ5694" i="11"/>
  <c r="AI5694" i="11"/>
  <c r="AH5694" i="11"/>
  <c r="AG5694" i="11"/>
  <c r="AF5694" i="11"/>
  <c r="E5694" i="11"/>
  <c r="AN5693" i="11"/>
  <c r="AM5693" i="11"/>
  <c r="AL5693" i="11"/>
  <c r="AK5693" i="11"/>
  <c r="AJ5693" i="11"/>
  <c r="AI5693" i="11"/>
  <c r="AH5693" i="11"/>
  <c r="AG5693" i="11"/>
  <c r="AF5693" i="11"/>
  <c r="E5693" i="11"/>
  <c r="AN5692" i="11"/>
  <c r="AM5692" i="11"/>
  <c r="AL5692" i="11"/>
  <c r="AK5692" i="11"/>
  <c r="AJ5692" i="11"/>
  <c r="AI5692" i="11"/>
  <c r="AH5692" i="11"/>
  <c r="AG5692" i="11"/>
  <c r="AF5692" i="11"/>
  <c r="E5692" i="11"/>
  <c r="AN5691" i="11"/>
  <c r="AM5691" i="11"/>
  <c r="AL5691" i="11"/>
  <c r="AK5691" i="11"/>
  <c r="AJ5691" i="11"/>
  <c r="AI5691" i="11"/>
  <c r="AH5691" i="11"/>
  <c r="AG5691" i="11"/>
  <c r="AF5691" i="11"/>
  <c r="E5691" i="11"/>
  <c r="AN5690" i="11"/>
  <c r="AM5690" i="11"/>
  <c r="AL5690" i="11"/>
  <c r="AK5690" i="11"/>
  <c r="AJ5690" i="11"/>
  <c r="AI5690" i="11"/>
  <c r="AH5690" i="11"/>
  <c r="AG5690" i="11"/>
  <c r="AF5690" i="11"/>
  <c r="E5690" i="11"/>
  <c r="AN5689" i="11"/>
  <c r="AM5689" i="11"/>
  <c r="AL5689" i="11"/>
  <c r="AK5689" i="11"/>
  <c r="AJ5689" i="11"/>
  <c r="AI5689" i="11"/>
  <c r="AH5689" i="11"/>
  <c r="AG5689" i="11"/>
  <c r="AF5689" i="11"/>
  <c r="E5689" i="11"/>
  <c r="AN5688" i="11"/>
  <c r="AM5688" i="11"/>
  <c r="AL5688" i="11"/>
  <c r="AK5688" i="11"/>
  <c r="AJ5688" i="11"/>
  <c r="AI5688" i="11"/>
  <c r="AH5688" i="11"/>
  <c r="AG5688" i="11"/>
  <c r="AF5688" i="11"/>
  <c r="E5688" i="11"/>
  <c r="AN5687" i="11"/>
  <c r="AM5687" i="11"/>
  <c r="AL5687" i="11"/>
  <c r="AK5687" i="11"/>
  <c r="AJ5687" i="11"/>
  <c r="AI5687" i="11"/>
  <c r="AH5687" i="11"/>
  <c r="AG5687" i="11"/>
  <c r="AF5687" i="11"/>
  <c r="E5687" i="11"/>
  <c r="AN5686" i="11"/>
  <c r="AM5686" i="11"/>
  <c r="AL5686" i="11"/>
  <c r="AK5686" i="11"/>
  <c r="AJ5686" i="11"/>
  <c r="AI5686" i="11"/>
  <c r="AH5686" i="11"/>
  <c r="AG5686" i="11"/>
  <c r="AF5686" i="11"/>
  <c r="E5686" i="11"/>
  <c r="AN5685" i="11"/>
  <c r="AM5685" i="11"/>
  <c r="AL5685" i="11"/>
  <c r="AK5685" i="11"/>
  <c r="AJ5685" i="11"/>
  <c r="AI5685" i="11"/>
  <c r="AH5685" i="11"/>
  <c r="AG5685" i="11"/>
  <c r="AF5685" i="11"/>
  <c r="E5685" i="11"/>
  <c r="AN5684" i="11"/>
  <c r="AM5684" i="11"/>
  <c r="AL5684" i="11"/>
  <c r="AK5684" i="11"/>
  <c r="AJ5684" i="11"/>
  <c r="AI5684" i="11"/>
  <c r="AH5684" i="11"/>
  <c r="AG5684" i="11"/>
  <c r="AF5684" i="11"/>
  <c r="E5684" i="11"/>
  <c r="AN5683" i="11"/>
  <c r="AM5683" i="11"/>
  <c r="AL5683" i="11"/>
  <c r="AK5683" i="11"/>
  <c r="AJ5683" i="11"/>
  <c r="AI5683" i="11"/>
  <c r="AH5683" i="11"/>
  <c r="AG5683" i="11"/>
  <c r="AF5683" i="11"/>
  <c r="E5683" i="11"/>
  <c r="AN5682" i="11"/>
  <c r="AM5682" i="11"/>
  <c r="AL5682" i="11"/>
  <c r="AK5682" i="11"/>
  <c r="AJ5682" i="11"/>
  <c r="AI5682" i="11"/>
  <c r="AH5682" i="11"/>
  <c r="AG5682" i="11"/>
  <c r="AF5682" i="11"/>
  <c r="E5682" i="11"/>
  <c r="AN5681" i="11"/>
  <c r="AM5681" i="11"/>
  <c r="AL5681" i="11"/>
  <c r="AK5681" i="11"/>
  <c r="AJ5681" i="11"/>
  <c r="AI5681" i="11"/>
  <c r="AH5681" i="11"/>
  <c r="AG5681" i="11"/>
  <c r="AF5681" i="11"/>
  <c r="E5681" i="11"/>
  <c r="AN5680" i="11"/>
  <c r="AM5680" i="11"/>
  <c r="AL5680" i="11"/>
  <c r="AK5680" i="11"/>
  <c r="AJ5680" i="11"/>
  <c r="AI5680" i="11"/>
  <c r="AH5680" i="11"/>
  <c r="AG5680" i="11"/>
  <c r="AF5680" i="11"/>
  <c r="E5680" i="11"/>
  <c r="AN5679" i="11"/>
  <c r="AM5679" i="11"/>
  <c r="AL5679" i="11"/>
  <c r="AK5679" i="11"/>
  <c r="AJ5679" i="11"/>
  <c r="AI5679" i="11"/>
  <c r="AH5679" i="11"/>
  <c r="AG5679" i="11"/>
  <c r="AF5679" i="11"/>
  <c r="E5679" i="11"/>
  <c r="AN5678" i="11"/>
  <c r="AM5678" i="11"/>
  <c r="AL5678" i="11"/>
  <c r="AK5678" i="11"/>
  <c r="AJ5678" i="11"/>
  <c r="AI5678" i="11"/>
  <c r="AH5678" i="11"/>
  <c r="AG5678" i="11"/>
  <c r="AF5678" i="11"/>
  <c r="E5678" i="11"/>
  <c r="AN5677" i="11"/>
  <c r="AM5677" i="11"/>
  <c r="AL5677" i="11"/>
  <c r="AK5677" i="11"/>
  <c r="AJ5677" i="11"/>
  <c r="AI5677" i="11"/>
  <c r="AH5677" i="11"/>
  <c r="AG5677" i="11"/>
  <c r="AF5677" i="11"/>
  <c r="E5677" i="11"/>
  <c r="AN5676" i="11"/>
  <c r="AM5676" i="11"/>
  <c r="AL5676" i="11"/>
  <c r="AK5676" i="11"/>
  <c r="AJ5676" i="11"/>
  <c r="AI5676" i="11"/>
  <c r="AH5676" i="11"/>
  <c r="AG5676" i="11"/>
  <c r="AF5676" i="11"/>
  <c r="E5676" i="11"/>
  <c r="AN5675" i="11"/>
  <c r="AM5675" i="11"/>
  <c r="AL5675" i="11"/>
  <c r="AK5675" i="11"/>
  <c r="AJ5675" i="11"/>
  <c r="AI5675" i="11"/>
  <c r="AH5675" i="11"/>
  <c r="AG5675" i="11"/>
  <c r="AF5675" i="11"/>
  <c r="E5675" i="11"/>
  <c r="AN5674" i="11"/>
  <c r="AM5674" i="11"/>
  <c r="AL5674" i="11"/>
  <c r="AK5674" i="11"/>
  <c r="AJ5674" i="11"/>
  <c r="AI5674" i="11"/>
  <c r="AH5674" i="11"/>
  <c r="AG5674" i="11"/>
  <c r="AF5674" i="11"/>
  <c r="E5674" i="11"/>
  <c r="AN5673" i="11"/>
  <c r="AM5673" i="11"/>
  <c r="AL5673" i="11"/>
  <c r="AK5673" i="11"/>
  <c r="AJ5673" i="11"/>
  <c r="AI5673" i="11"/>
  <c r="AH5673" i="11"/>
  <c r="AG5673" i="11"/>
  <c r="AF5673" i="11"/>
  <c r="E5673" i="11"/>
  <c r="AN5672" i="11"/>
  <c r="AM5672" i="11"/>
  <c r="AL5672" i="11"/>
  <c r="AK5672" i="11"/>
  <c r="AJ5672" i="11"/>
  <c r="AI5672" i="11"/>
  <c r="AH5672" i="11"/>
  <c r="AG5672" i="11"/>
  <c r="AF5672" i="11"/>
  <c r="E5672" i="11"/>
  <c r="AN5671" i="11"/>
  <c r="AM5671" i="11"/>
  <c r="AL5671" i="11"/>
  <c r="AK5671" i="11"/>
  <c r="AJ5671" i="11"/>
  <c r="AI5671" i="11"/>
  <c r="AH5671" i="11"/>
  <c r="AG5671" i="11"/>
  <c r="AF5671" i="11"/>
  <c r="E5671" i="11"/>
  <c r="AN5670" i="11"/>
  <c r="AM5670" i="11"/>
  <c r="AL5670" i="11"/>
  <c r="AK5670" i="11"/>
  <c r="AJ5670" i="11"/>
  <c r="AI5670" i="11"/>
  <c r="AH5670" i="11"/>
  <c r="AG5670" i="11"/>
  <c r="AF5670" i="11"/>
  <c r="E5670" i="11"/>
  <c r="AN5669" i="11"/>
  <c r="AM5669" i="11"/>
  <c r="AL5669" i="11"/>
  <c r="AK5669" i="11"/>
  <c r="AJ5669" i="11"/>
  <c r="AI5669" i="11"/>
  <c r="AH5669" i="11"/>
  <c r="AG5669" i="11"/>
  <c r="AF5669" i="11"/>
  <c r="E5669" i="11"/>
  <c r="AN5668" i="11"/>
  <c r="AM5668" i="11"/>
  <c r="AL5668" i="11"/>
  <c r="AK5668" i="11"/>
  <c r="AJ5668" i="11"/>
  <c r="AI5668" i="11"/>
  <c r="AH5668" i="11"/>
  <c r="AG5668" i="11"/>
  <c r="AF5668" i="11"/>
  <c r="E5668" i="11"/>
  <c r="AN5667" i="11"/>
  <c r="AM5667" i="11"/>
  <c r="AL5667" i="11"/>
  <c r="AK5667" i="11"/>
  <c r="AJ5667" i="11"/>
  <c r="AI5667" i="11"/>
  <c r="AH5667" i="11"/>
  <c r="AG5667" i="11"/>
  <c r="AF5667" i="11"/>
  <c r="E5667" i="11"/>
  <c r="AN5666" i="11"/>
  <c r="AM5666" i="11"/>
  <c r="AL5666" i="11"/>
  <c r="AK5666" i="11"/>
  <c r="AJ5666" i="11"/>
  <c r="AI5666" i="11"/>
  <c r="AH5666" i="11"/>
  <c r="AG5666" i="11"/>
  <c r="AF5666" i="11"/>
  <c r="E5666" i="11"/>
  <c r="AN5665" i="11"/>
  <c r="AM5665" i="11"/>
  <c r="AL5665" i="11"/>
  <c r="AK5665" i="11"/>
  <c r="AJ5665" i="11"/>
  <c r="AI5665" i="11"/>
  <c r="AH5665" i="11"/>
  <c r="AG5665" i="11"/>
  <c r="AF5665" i="11"/>
  <c r="E5665" i="11"/>
  <c r="AN5664" i="11"/>
  <c r="AM5664" i="11"/>
  <c r="AL5664" i="11"/>
  <c r="AK5664" i="11"/>
  <c r="AJ5664" i="11"/>
  <c r="AI5664" i="11"/>
  <c r="AH5664" i="11"/>
  <c r="AG5664" i="11"/>
  <c r="AF5664" i="11"/>
  <c r="E5664" i="11"/>
  <c r="AN5663" i="11"/>
  <c r="AM5663" i="11"/>
  <c r="AL5663" i="11"/>
  <c r="AK5663" i="11"/>
  <c r="AJ5663" i="11"/>
  <c r="AI5663" i="11"/>
  <c r="AH5663" i="11"/>
  <c r="AG5663" i="11"/>
  <c r="AF5663" i="11"/>
  <c r="E5663" i="11"/>
  <c r="AN5662" i="11"/>
  <c r="AM5662" i="11"/>
  <c r="AL5662" i="11"/>
  <c r="AK5662" i="11"/>
  <c r="AJ5662" i="11"/>
  <c r="AI5662" i="11"/>
  <c r="AH5662" i="11"/>
  <c r="AG5662" i="11"/>
  <c r="AF5662" i="11"/>
  <c r="E5662" i="11"/>
  <c r="AN5661" i="11"/>
  <c r="AM5661" i="11"/>
  <c r="AL5661" i="11"/>
  <c r="AK5661" i="11"/>
  <c r="AJ5661" i="11"/>
  <c r="AI5661" i="11"/>
  <c r="AH5661" i="11"/>
  <c r="AG5661" i="11"/>
  <c r="AF5661" i="11"/>
  <c r="E5661" i="11"/>
  <c r="AN5660" i="11"/>
  <c r="AM5660" i="11"/>
  <c r="AL5660" i="11"/>
  <c r="AK5660" i="11"/>
  <c r="AJ5660" i="11"/>
  <c r="AI5660" i="11"/>
  <c r="AH5660" i="11"/>
  <c r="AG5660" i="11"/>
  <c r="AF5660" i="11"/>
  <c r="E5660" i="11"/>
  <c r="AN5659" i="11"/>
  <c r="AM5659" i="11"/>
  <c r="AL5659" i="11"/>
  <c r="AK5659" i="11"/>
  <c r="AJ5659" i="11"/>
  <c r="AI5659" i="11"/>
  <c r="AH5659" i="11"/>
  <c r="AG5659" i="11"/>
  <c r="AF5659" i="11"/>
  <c r="E5659" i="11"/>
  <c r="AN5658" i="11"/>
  <c r="AM5658" i="11"/>
  <c r="AL5658" i="11"/>
  <c r="AK5658" i="11"/>
  <c r="AJ5658" i="11"/>
  <c r="AI5658" i="11"/>
  <c r="AH5658" i="11"/>
  <c r="AG5658" i="11"/>
  <c r="AF5658" i="11"/>
  <c r="E5658" i="11"/>
  <c r="AN5657" i="11"/>
  <c r="AM5657" i="11"/>
  <c r="AL5657" i="11"/>
  <c r="AK5657" i="11"/>
  <c r="AJ5657" i="11"/>
  <c r="AI5657" i="11"/>
  <c r="AH5657" i="11"/>
  <c r="AG5657" i="11"/>
  <c r="AF5657" i="11"/>
  <c r="E5657" i="11"/>
  <c r="AN5656" i="11"/>
  <c r="AM5656" i="11"/>
  <c r="AL5656" i="11"/>
  <c r="AK5656" i="11"/>
  <c r="AJ5656" i="11"/>
  <c r="AI5656" i="11"/>
  <c r="AH5656" i="11"/>
  <c r="AG5656" i="11"/>
  <c r="AF5656" i="11"/>
  <c r="E5656" i="11"/>
  <c r="AN5655" i="11"/>
  <c r="AM5655" i="11"/>
  <c r="AL5655" i="11"/>
  <c r="AK5655" i="11"/>
  <c r="AJ5655" i="11"/>
  <c r="AI5655" i="11"/>
  <c r="AH5655" i="11"/>
  <c r="AG5655" i="11"/>
  <c r="AF5655" i="11"/>
  <c r="E5655" i="11"/>
  <c r="AN5654" i="11"/>
  <c r="AM5654" i="11"/>
  <c r="AL5654" i="11"/>
  <c r="AK5654" i="11"/>
  <c r="AJ5654" i="11"/>
  <c r="AI5654" i="11"/>
  <c r="AH5654" i="11"/>
  <c r="AG5654" i="11"/>
  <c r="AF5654" i="11"/>
  <c r="E5654" i="11"/>
  <c r="AN5653" i="11"/>
  <c r="AM5653" i="11"/>
  <c r="AL5653" i="11"/>
  <c r="AK5653" i="11"/>
  <c r="AJ5653" i="11"/>
  <c r="AI5653" i="11"/>
  <c r="AH5653" i="11"/>
  <c r="AG5653" i="11"/>
  <c r="AF5653" i="11"/>
  <c r="E5653" i="11"/>
  <c r="AN5652" i="11"/>
  <c r="AM5652" i="11"/>
  <c r="AL5652" i="11"/>
  <c r="AK5652" i="11"/>
  <c r="AJ5652" i="11"/>
  <c r="AI5652" i="11"/>
  <c r="AH5652" i="11"/>
  <c r="AG5652" i="11"/>
  <c r="AF5652" i="11"/>
  <c r="E5652" i="11"/>
  <c r="AN5651" i="11"/>
  <c r="AM5651" i="11"/>
  <c r="AL5651" i="11"/>
  <c r="AK5651" i="11"/>
  <c r="AJ5651" i="11"/>
  <c r="AI5651" i="11"/>
  <c r="AH5651" i="11"/>
  <c r="AG5651" i="11"/>
  <c r="AF5651" i="11"/>
  <c r="E5651" i="11"/>
  <c r="AN5650" i="11"/>
  <c r="AM5650" i="11"/>
  <c r="AL5650" i="11"/>
  <c r="AK5650" i="11"/>
  <c r="AJ5650" i="11"/>
  <c r="AI5650" i="11"/>
  <c r="AH5650" i="11"/>
  <c r="AG5650" i="11"/>
  <c r="AF5650" i="11"/>
  <c r="E5650" i="11"/>
  <c r="AN5649" i="11"/>
  <c r="AM5649" i="11"/>
  <c r="AL5649" i="11"/>
  <c r="AK5649" i="11"/>
  <c r="AJ5649" i="11"/>
  <c r="AI5649" i="11"/>
  <c r="AH5649" i="11"/>
  <c r="AG5649" i="11"/>
  <c r="AF5649" i="11"/>
  <c r="E5649" i="11"/>
  <c r="AN5648" i="11"/>
  <c r="AM5648" i="11"/>
  <c r="AL5648" i="11"/>
  <c r="AK5648" i="11"/>
  <c r="AJ5648" i="11"/>
  <c r="AI5648" i="11"/>
  <c r="AH5648" i="11"/>
  <c r="AG5648" i="11"/>
  <c r="AF5648" i="11"/>
  <c r="E5648" i="11"/>
  <c r="AN5647" i="11"/>
  <c r="AM5647" i="11"/>
  <c r="AL5647" i="11"/>
  <c r="AK5647" i="11"/>
  <c r="AJ5647" i="11"/>
  <c r="AI5647" i="11"/>
  <c r="AH5647" i="11"/>
  <c r="AG5647" i="11"/>
  <c r="AF5647" i="11"/>
  <c r="E5647" i="11"/>
  <c r="AN5646" i="11"/>
  <c r="AM5646" i="11"/>
  <c r="AL5646" i="11"/>
  <c r="AK5646" i="11"/>
  <c r="AJ5646" i="11"/>
  <c r="AI5646" i="11"/>
  <c r="AH5646" i="11"/>
  <c r="AG5646" i="11"/>
  <c r="AF5646" i="11"/>
  <c r="E5646" i="11"/>
  <c r="AN5645" i="11"/>
  <c r="AM5645" i="11"/>
  <c r="AL5645" i="11"/>
  <c r="AK5645" i="11"/>
  <c r="AJ5645" i="11"/>
  <c r="AI5645" i="11"/>
  <c r="AH5645" i="11"/>
  <c r="AG5645" i="11"/>
  <c r="AF5645" i="11"/>
  <c r="E5645" i="11"/>
  <c r="AN5644" i="11"/>
  <c r="AM5644" i="11"/>
  <c r="AL5644" i="11"/>
  <c r="AK5644" i="11"/>
  <c r="AJ5644" i="11"/>
  <c r="AI5644" i="11"/>
  <c r="AH5644" i="11"/>
  <c r="AG5644" i="11"/>
  <c r="AF5644" i="11"/>
  <c r="E5644" i="11"/>
  <c r="AN5643" i="11"/>
  <c r="AM5643" i="11"/>
  <c r="AL5643" i="11"/>
  <c r="AK5643" i="11"/>
  <c r="AJ5643" i="11"/>
  <c r="AI5643" i="11"/>
  <c r="AH5643" i="11"/>
  <c r="AG5643" i="11"/>
  <c r="AF5643" i="11"/>
  <c r="E5643" i="11"/>
  <c r="AN5642" i="11"/>
  <c r="AM5642" i="11"/>
  <c r="AL5642" i="11"/>
  <c r="AK5642" i="11"/>
  <c r="AJ5642" i="11"/>
  <c r="AI5642" i="11"/>
  <c r="AH5642" i="11"/>
  <c r="AG5642" i="11"/>
  <c r="AF5642" i="11"/>
  <c r="E5642" i="11"/>
  <c r="AN5641" i="11"/>
  <c r="AM5641" i="11"/>
  <c r="AL5641" i="11"/>
  <c r="AK5641" i="11"/>
  <c r="AJ5641" i="11"/>
  <c r="AI5641" i="11"/>
  <c r="AH5641" i="11"/>
  <c r="AG5641" i="11"/>
  <c r="AF5641" i="11"/>
  <c r="E5641" i="11"/>
  <c r="AN5640" i="11"/>
  <c r="AM5640" i="11"/>
  <c r="AL5640" i="11"/>
  <c r="AK5640" i="11"/>
  <c r="AJ5640" i="11"/>
  <c r="AI5640" i="11"/>
  <c r="AH5640" i="11"/>
  <c r="AG5640" i="11"/>
  <c r="AF5640" i="11"/>
  <c r="E5640" i="11"/>
  <c r="AN5639" i="11"/>
  <c r="AM5639" i="11"/>
  <c r="AL5639" i="11"/>
  <c r="AK5639" i="11"/>
  <c r="AJ5639" i="11"/>
  <c r="AI5639" i="11"/>
  <c r="AH5639" i="11"/>
  <c r="AG5639" i="11"/>
  <c r="AF5639" i="11"/>
  <c r="E5639" i="11"/>
  <c r="AN5638" i="11"/>
  <c r="AM5638" i="11"/>
  <c r="AL5638" i="11"/>
  <c r="AK5638" i="11"/>
  <c r="AJ5638" i="11"/>
  <c r="AI5638" i="11"/>
  <c r="AH5638" i="11"/>
  <c r="AG5638" i="11"/>
  <c r="AF5638" i="11"/>
  <c r="E5638" i="11"/>
  <c r="AN5637" i="11"/>
  <c r="AM5637" i="11"/>
  <c r="AL5637" i="11"/>
  <c r="AK5637" i="11"/>
  <c r="AJ5637" i="11"/>
  <c r="AI5637" i="11"/>
  <c r="AH5637" i="11"/>
  <c r="AG5637" i="11"/>
  <c r="AF5637" i="11"/>
  <c r="E5637" i="11"/>
  <c r="AN5636" i="11"/>
  <c r="AM5636" i="11"/>
  <c r="AL5636" i="11"/>
  <c r="AK5636" i="11"/>
  <c r="AJ5636" i="11"/>
  <c r="AI5636" i="11"/>
  <c r="AH5636" i="11"/>
  <c r="AG5636" i="11"/>
  <c r="AF5636" i="11"/>
  <c r="E5636" i="11"/>
  <c r="AN5635" i="11"/>
  <c r="AM5635" i="11"/>
  <c r="AL5635" i="11"/>
  <c r="AK5635" i="11"/>
  <c r="AJ5635" i="11"/>
  <c r="AI5635" i="11"/>
  <c r="AH5635" i="11"/>
  <c r="AG5635" i="11"/>
  <c r="AF5635" i="11"/>
  <c r="E5635" i="11"/>
  <c r="AN5634" i="11"/>
  <c r="AM5634" i="11"/>
  <c r="AL5634" i="11"/>
  <c r="AK5634" i="11"/>
  <c r="AJ5634" i="11"/>
  <c r="AI5634" i="11"/>
  <c r="AH5634" i="11"/>
  <c r="AG5634" i="11"/>
  <c r="AF5634" i="11"/>
  <c r="E5634" i="11"/>
  <c r="AN5633" i="11"/>
  <c r="AM5633" i="11"/>
  <c r="AL5633" i="11"/>
  <c r="AK5633" i="11"/>
  <c r="AJ5633" i="11"/>
  <c r="AI5633" i="11"/>
  <c r="AH5633" i="11"/>
  <c r="AG5633" i="11"/>
  <c r="AF5633" i="11"/>
  <c r="E5633" i="11"/>
  <c r="AN5632" i="11"/>
  <c r="AM5632" i="11"/>
  <c r="AL5632" i="11"/>
  <c r="AK5632" i="11"/>
  <c r="AJ5632" i="11"/>
  <c r="AI5632" i="11"/>
  <c r="AH5632" i="11"/>
  <c r="AG5632" i="11"/>
  <c r="AF5632" i="11"/>
  <c r="E5632" i="11"/>
  <c r="AN5631" i="11"/>
  <c r="AM5631" i="11"/>
  <c r="AL5631" i="11"/>
  <c r="AK5631" i="11"/>
  <c r="AJ5631" i="11"/>
  <c r="AI5631" i="11"/>
  <c r="AH5631" i="11"/>
  <c r="AG5631" i="11"/>
  <c r="AF5631" i="11"/>
  <c r="E5631" i="11"/>
  <c r="AN5630" i="11"/>
  <c r="AM5630" i="11"/>
  <c r="AL5630" i="11"/>
  <c r="AK5630" i="11"/>
  <c r="AJ5630" i="11"/>
  <c r="AI5630" i="11"/>
  <c r="AH5630" i="11"/>
  <c r="AG5630" i="11"/>
  <c r="AF5630" i="11"/>
  <c r="E5630" i="11"/>
  <c r="AN5629" i="11"/>
  <c r="AM5629" i="11"/>
  <c r="AL5629" i="11"/>
  <c r="AK5629" i="11"/>
  <c r="AJ5629" i="11"/>
  <c r="AI5629" i="11"/>
  <c r="AH5629" i="11"/>
  <c r="AG5629" i="11"/>
  <c r="AF5629" i="11"/>
  <c r="E5629" i="11"/>
  <c r="AN5628" i="11"/>
  <c r="AM5628" i="11"/>
  <c r="AL5628" i="11"/>
  <c r="AK5628" i="11"/>
  <c r="AJ5628" i="11"/>
  <c r="AI5628" i="11"/>
  <c r="AH5628" i="11"/>
  <c r="AG5628" i="11"/>
  <c r="AF5628" i="11"/>
  <c r="E5628" i="11"/>
  <c r="AN5627" i="11"/>
  <c r="AM5627" i="11"/>
  <c r="AL5627" i="11"/>
  <c r="AK5627" i="11"/>
  <c r="AJ5627" i="11"/>
  <c r="AI5627" i="11"/>
  <c r="AH5627" i="11"/>
  <c r="AG5627" i="11"/>
  <c r="AF5627" i="11"/>
  <c r="E5627" i="11"/>
  <c r="AN5626" i="11"/>
  <c r="AM5626" i="11"/>
  <c r="AL5626" i="11"/>
  <c r="AK5626" i="11"/>
  <c r="AJ5626" i="11"/>
  <c r="AI5626" i="11"/>
  <c r="AH5626" i="11"/>
  <c r="AG5626" i="11"/>
  <c r="AF5626" i="11"/>
  <c r="E5626" i="11"/>
  <c r="AN5625" i="11"/>
  <c r="AM5625" i="11"/>
  <c r="AL5625" i="11"/>
  <c r="AK5625" i="11"/>
  <c r="AJ5625" i="11"/>
  <c r="AI5625" i="11"/>
  <c r="AH5625" i="11"/>
  <c r="AG5625" i="11"/>
  <c r="AF5625" i="11"/>
  <c r="E5625" i="11"/>
  <c r="AN5624" i="11"/>
  <c r="AM5624" i="11"/>
  <c r="AL5624" i="11"/>
  <c r="AK5624" i="11"/>
  <c r="AJ5624" i="11"/>
  <c r="AI5624" i="11"/>
  <c r="AH5624" i="11"/>
  <c r="AG5624" i="11"/>
  <c r="AF5624" i="11"/>
  <c r="E5624" i="11"/>
  <c r="AN5623" i="11"/>
  <c r="AM5623" i="11"/>
  <c r="AL5623" i="11"/>
  <c r="AK5623" i="11"/>
  <c r="AJ5623" i="11"/>
  <c r="AI5623" i="11"/>
  <c r="AH5623" i="11"/>
  <c r="AG5623" i="11"/>
  <c r="AF5623" i="11"/>
  <c r="E5623" i="11"/>
  <c r="AN5622" i="11"/>
  <c r="AM5622" i="11"/>
  <c r="AL5622" i="11"/>
  <c r="AK5622" i="11"/>
  <c r="AJ5622" i="11"/>
  <c r="AI5622" i="11"/>
  <c r="AH5622" i="11"/>
  <c r="AG5622" i="11"/>
  <c r="AF5622" i="11"/>
  <c r="E5622" i="11"/>
  <c r="AN5621" i="11"/>
  <c r="AM5621" i="11"/>
  <c r="AL5621" i="11"/>
  <c r="AK5621" i="11"/>
  <c r="AJ5621" i="11"/>
  <c r="AI5621" i="11"/>
  <c r="AH5621" i="11"/>
  <c r="AG5621" i="11"/>
  <c r="AF5621" i="11"/>
  <c r="E5621" i="11"/>
  <c r="AN5620" i="11"/>
  <c r="AM5620" i="11"/>
  <c r="AL5620" i="11"/>
  <c r="AK5620" i="11"/>
  <c r="AJ5620" i="11"/>
  <c r="AI5620" i="11"/>
  <c r="AH5620" i="11"/>
  <c r="AG5620" i="11"/>
  <c r="AF5620" i="11"/>
  <c r="E5620" i="11"/>
  <c r="AN5619" i="11"/>
  <c r="AM5619" i="11"/>
  <c r="AL5619" i="11"/>
  <c r="AK5619" i="11"/>
  <c r="AJ5619" i="11"/>
  <c r="AI5619" i="11"/>
  <c r="AH5619" i="11"/>
  <c r="AG5619" i="11"/>
  <c r="AF5619" i="11"/>
  <c r="E5619" i="11"/>
  <c r="AN5618" i="11"/>
  <c r="AM5618" i="11"/>
  <c r="AL5618" i="11"/>
  <c r="AK5618" i="11"/>
  <c r="AJ5618" i="11"/>
  <c r="AI5618" i="11"/>
  <c r="AH5618" i="11"/>
  <c r="AG5618" i="11"/>
  <c r="AF5618" i="11"/>
  <c r="E5618" i="11"/>
  <c r="AN5617" i="11"/>
  <c r="AM5617" i="11"/>
  <c r="AL5617" i="11"/>
  <c r="AK5617" i="11"/>
  <c r="AJ5617" i="11"/>
  <c r="AI5617" i="11"/>
  <c r="AH5617" i="11"/>
  <c r="AG5617" i="11"/>
  <c r="AF5617" i="11"/>
  <c r="E5617" i="11"/>
  <c r="AN5616" i="11"/>
  <c r="AM5616" i="11"/>
  <c r="AL5616" i="11"/>
  <c r="AK5616" i="11"/>
  <c r="AJ5616" i="11"/>
  <c r="AI5616" i="11"/>
  <c r="AH5616" i="11"/>
  <c r="AG5616" i="11"/>
  <c r="AF5616" i="11"/>
  <c r="E5616" i="11"/>
  <c r="AN5615" i="11"/>
  <c r="AM5615" i="11"/>
  <c r="AL5615" i="11"/>
  <c r="AK5615" i="11"/>
  <c r="AJ5615" i="11"/>
  <c r="AI5615" i="11"/>
  <c r="AH5615" i="11"/>
  <c r="AG5615" i="11"/>
  <c r="AF5615" i="11"/>
  <c r="E5615" i="11"/>
  <c r="AN5614" i="11"/>
  <c r="AM5614" i="11"/>
  <c r="AL5614" i="11"/>
  <c r="AK5614" i="11"/>
  <c r="AJ5614" i="11"/>
  <c r="AI5614" i="11"/>
  <c r="AH5614" i="11"/>
  <c r="AG5614" i="11"/>
  <c r="AF5614" i="11"/>
  <c r="E5614" i="11"/>
  <c r="AN5613" i="11"/>
  <c r="AM5613" i="11"/>
  <c r="AL5613" i="11"/>
  <c r="AK5613" i="11"/>
  <c r="AJ5613" i="11"/>
  <c r="AI5613" i="11"/>
  <c r="AH5613" i="11"/>
  <c r="AG5613" i="11"/>
  <c r="AF5613" i="11"/>
  <c r="E5613" i="11"/>
  <c r="AN5612" i="11"/>
  <c r="AM5612" i="11"/>
  <c r="AL5612" i="11"/>
  <c r="AK5612" i="11"/>
  <c r="AJ5612" i="11"/>
  <c r="AI5612" i="11"/>
  <c r="AH5612" i="11"/>
  <c r="AG5612" i="11"/>
  <c r="AF5612" i="11"/>
  <c r="E5612" i="11"/>
  <c r="AN5611" i="11"/>
  <c r="AM5611" i="11"/>
  <c r="AL5611" i="11"/>
  <c r="AK5611" i="11"/>
  <c r="AJ5611" i="11"/>
  <c r="AI5611" i="11"/>
  <c r="AH5611" i="11"/>
  <c r="AG5611" i="11"/>
  <c r="AF5611" i="11"/>
  <c r="E5611" i="11"/>
  <c r="AN5610" i="11"/>
  <c r="AM5610" i="11"/>
  <c r="AL5610" i="11"/>
  <c r="AK5610" i="11"/>
  <c r="AJ5610" i="11"/>
  <c r="AI5610" i="11"/>
  <c r="AH5610" i="11"/>
  <c r="AG5610" i="11"/>
  <c r="AF5610" i="11"/>
  <c r="E5610" i="11"/>
  <c r="AN5609" i="11"/>
  <c r="AM5609" i="11"/>
  <c r="AL5609" i="11"/>
  <c r="AK5609" i="11"/>
  <c r="AJ5609" i="11"/>
  <c r="AI5609" i="11"/>
  <c r="AH5609" i="11"/>
  <c r="AG5609" i="11"/>
  <c r="AF5609" i="11"/>
  <c r="E5609" i="11"/>
  <c r="AN5608" i="11"/>
  <c r="AM5608" i="11"/>
  <c r="AL5608" i="11"/>
  <c r="AK5608" i="11"/>
  <c r="AJ5608" i="11"/>
  <c r="AI5608" i="11"/>
  <c r="AH5608" i="11"/>
  <c r="AG5608" i="11"/>
  <c r="AF5608" i="11"/>
  <c r="E5608" i="11"/>
  <c r="AN5607" i="11"/>
  <c r="AM5607" i="11"/>
  <c r="AL5607" i="11"/>
  <c r="AK5607" i="11"/>
  <c r="AJ5607" i="11"/>
  <c r="AI5607" i="11"/>
  <c r="AH5607" i="11"/>
  <c r="AG5607" i="11"/>
  <c r="AF5607" i="11"/>
  <c r="E5607" i="11"/>
  <c r="AN5606" i="11"/>
  <c r="AM5606" i="11"/>
  <c r="AL5606" i="11"/>
  <c r="AK5606" i="11"/>
  <c r="AJ5606" i="11"/>
  <c r="AI5606" i="11"/>
  <c r="AH5606" i="11"/>
  <c r="AG5606" i="11"/>
  <c r="AF5606" i="11"/>
  <c r="E5606" i="11"/>
  <c r="AN5605" i="11"/>
  <c r="AM5605" i="11"/>
  <c r="AL5605" i="11"/>
  <c r="AK5605" i="11"/>
  <c r="AJ5605" i="11"/>
  <c r="AI5605" i="11"/>
  <c r="AH5605" i="11"/>
  <c r="AG5605" i="11"/>
  <c r="AF5605" i="11"/>
  <c r="E5605" i="11"/>
  <c r="AN5604" i="11"/>
  <c r="AM5604" i="11"/>
  <c r="AL5604" i="11"/>
  <c r="AK5604" i="11"/>
  <c r="AJ5604" i="11"/>
  <c r="AI5604" i="11"/>
  <c r="AH5604" i="11"/>
  <c r="AG5604" i="11"/>
  <c r="AF5604" i="11"/>
  <c r="E5604" i="11"/>
  <c r="AN5603" i="11"/>
  <c r="AM5603" i="11"/>
  <c r="AL5603" i="11"/>
  <c r="AK5603" i="11"/>
  <c r="AJ5603" i="11"/>
  <c r="AI5603" i="11"/>
  <c r="AH5603" i="11"/>
  <c r="AG5603" i="11"/>
  <c r="AF5603" i="11"/>
  <c r="E5603" i="11"/>
  <c r="AN5602" i="11"/>
  <c r="AM5602" i="11"/>
  <c r="AL5602" i="11"/>
  <c r="AK5602" i="11"/>
  <c r="AJ5602" i="11"/>
  <c r="AI5602" i="11"/>
  <c r="AH5602" i="11"/>
  <c r="AG5602" i="11"/>
  <c r="AF5602" i="11"/>
  <c r="E5602" i="11"/>
  <c r="AN5601" i="11"/>
  <c r="AM5601" i="11"/>
  <c r="AL5601" i="11"/>
  <c r="AK5601" i="11"/>
  <c r="AJ5601" i="11"/>
  <c r="AI5601" i="11"/>
  <c r="AH5601" i="11"/>
  <c r="AG5601" i="11"/>
  <c r="AF5601" i="11"/>
  <c r="E5601" i="11"/>
  <c r="AN5600" i="11"/>
  <c r="AM5600" i="11"/>
  <c r="AL5600" i="11"/>
  <c r="AK5600" i="11"/>
  <c r="AJ5600" i="11"/>
  <c r="AI5600" i="11"/>
  <c r="AH5600" i="11"/>
  <c r="AG5600" i="11"/>
  <c r="AF5600" i="11"/>
  <c r="E5600" i="11"/>
  <c r="AN5599" i="11"/>
  <c r="AM5599" i="11"/>
  <c r="AL5599" i="11"/>
  <c r="AK5599" i="11"/>
  <c r="AJ5599" i="11"/>
  <c r="AI5599" i="11"/>
  <c r="AH5599" i="11"/>
  <c r="AG5599" i="11"/>
  <c r="AF5599" i="11"/>
  <c r="E5599" i="11"/>
  <c r="AN5598" i="11"/>
  <c r="AM5598" i="11"/>
  <c r="AL5598" i="11"/>
  <c r="AK5598" i="11"/>
  <c r="AJ5598" i="11"/>
  <c r="AI5598" i="11"/>
  <c r="AH5598" i="11"/>
  <c r="AG5598" i="11"/>
  <c r="AF5598" i="11"/>
  <c r="E5598" i="11"/>
  <c r="AN5597" i="11"/>
  <c r="AM5597" i="11"/>
  <c r="AL5597" i="11"/>
  <c r="AK5597" i="11"/>
  <c r="AJ5597" i="11"/>
  <c r="AI5597" i="11"/>
  <c r="AH5597" i="11"/>
  <c r="AG5597" i="11"/>
  <c r="AF5597" i="11"/>
  <c r="E5597" i="11"/>
  <c r="AN5596" i="11"/>
  <c r="AM5596" i="11"/>
  <c r="AL5596" i="11"/>
  <c r="AK5596" i="11"/>
  <c r="AJ5596" i="11"/>
  <c r="AI5596" i="11"/>
  <c r="AH5596" i="11"/>
  <c r="AG5596" i="11"/>
  <c r="AF5596" i="11"/>
  <c r="E5596" i="11"/>
  <c r="AN5595" i="11"/>
  <c r="AM5595" i="11"/>
  <c r="AL5595" i="11"/>
  <c r="AK5595" i="11"/>
  <c r="AJ5595" i="11"/>
  <c r="AI5595" i="11"/>
  <c r="AH5595" i="11"/>
  <c r="AG5595" i="11"/>
  <c r="AF5595" i="11"/>
  <c r="E5595" i="11"/>
  <c r="AN5594" i="11"/>
  <c r="AM5594" i="11"/>
  <c r="AL5594" i="11"/>
  <c r="AK5594" i="11"/>
  <c r="AJ5594" i="11"/>
  <c r="AI5594" i="11"/>
  <c r="AH5594" i="11"/>
  <c r="AG5594" i="11"/>
  <c r="AF5594" i="11"/>
  <c r="E5594" i="11"/>
  <c r="AN5593" i="11"/>
  <c r="AM5593" i="11"/>
  <c r="AL5593" i="11"/>
  <c r="AK5593" i="11"/>
  <c r="AJ5593" i="11"/>
  <c r="AI5593" i="11"/>
  <c r="AH5593" i="11"/>
  <c r="AG5593" i="11"/>
  <c r="AF5593" i="11"/>
  <c r="E5593" i="11"/>
  <c r="AN5592" i="11"/>
  <c r="AM5592" i="11"/>
  <c r="AL5592" i="11"/>
  <c r="AK5592" i="11"/>
  <c r="AJ5592" i="11"/>
  <c r="AI5592" i="11"/>
  <c r="AH5592" i="11"/>
  <c r="AG5592" i="11"/>
  <c r="AF5592" i="11"/>
  <c r="E5592" i="11"/>
  <c r="AN5591" i="11"/>
  <c r="AM5591" i="11"/>
  <c r="AL5591" i="11"/>
  <c r="AK5591" i="11"/>
  <c r="AJ5591" i="11"/>
  <c r="AI5591" i="11"/>
  <c r="AH5591" i="11"/>
  <c r="AG5591" i="11"/>
  <c r="AF5591" i="11"/>
  <c r="E5591" i="11"/>
  <c r="AN5590" i="11"/>
  <c r="AM5590" i="11"/>
  <c r="AL5590" i="11"/>
  <c r="AK5590" i="11"/>
  <c r="AJ5590" i="11"/>
  <c r="AI5590" i="11"/>
  <c r="AH5590" i="11"/>
  <c r="AG5590" i="11"/>
  <c r="AF5590" i="11"/>
  <c r="E5590" i="11"/>
  <c r="AN5589" i="11"/>
  <c r="AM5589" i="11"/>
  <c r="AL5589" i="11"/>
  <c r="AK5589" i="11"/>
  <c r="AJ5589" i="11"/>
  <c r="AI5589" i="11"/>
  <c r="AH5589" i="11"/>
  <c r="AG5589" i="11"/>
  <c r="AF5589" i="11"/>
  <c r="E5589" i="11"/>
  <c r="AN5588" i="11"/>
  <c r="AM5588" i="11"/>
  <c r="AL5588" i="11"/>
  <c r="AK5588" i="11"/>
  <c r="AJ5588" i="11"/>
  <c r="AI5588" i="11"/>
  <c r="AH5588" i="11"/>
  <c r="AG5588" i="11"/>
  <c r="AF5588" i="11"/>
  <c r="E5588" i="11"/>
  <c r="AN5587" i="11"/>
  <c r="AM5587" i="11"/>
  <c r="AL5587" i="11"/>
  <c r="AK5587" i="11"/>
  <c r="AJ5587" i="11"/>
  <c r="AI5587" i="11"/>
  <c r="AH5587" i="11"/>
  <c r="AG5587" i="11"/>
  <c r="AF5587" i="11"/>
  <c r="E5587" i="11"/>
  <c r="AN5586" i="11"/>
  <c r="AM5586" i="11"/>
  <c r="AL5586" i="11"/>
  <c r="AK5586" i="11"/>
  <c r="AJ5586" i="11"/>
  <c r="AI5586" i="11"/>
  <c r="AH5586" i="11"/>
  <c r="AG5586" i="11"/>
  <c r="AF5586" i="11"/>
  <c r="E5586" i="11"/>
  <c r="AN5585" i="11"/>
  <c r="AM5585" i="11"/>
  <c r="AL5585" i="11"/>
  <c r="AK5585" i="11"/>
  <c r="AJ5585" i="11"/>
  <c r="AI5585" i="11"/>
  <c r="AH5585" i="11"/>
  <c r="AG5585" i="11"/>
  <c r="AF5585" i="11"/>
  <c r="E5585" i="11"/>
  <c r="AN5584" i="11"/>
  <c r="AM5584" i="11"/>
  <c r="AL5584" i="11"/>
  <c r="AK5584" i="11"/>
  <c r="AJ5584" i="11"/>
  <c r="AI5584" i="11"/>
  <c r="AH5584" i="11"/>
  <c r="AG5584" i="11"/>
  <c r="AF5584" i="11"/>
  <c r="E5584" i="11"/>
  <c r="AN5583" i="11"/>
  <c r="AM5583" i="11"/>
  <c r="AL5583" i="11"/>
  <c r="AK5583" i="11"/>
  <c r="AJ5583" i="11"/>
  <c r="AI5583" i="11"/>
  <c r="AH5583" i="11"/>
  <c r="AG5583" i="11"/>
  <c r="AF5583" i="11"/>
  <c r="E5583" i="11"/>
  <c r="AN5582" i="11"/>
  <c r="AM5582" i="11"/>
  <c r="AL5582" i="11"/>
  <c r="AK5582" i="11"/>
  <c r="AJ5582" i="11"/>
  <c r="AI5582" i="11"/>
  <c r="AH5582" i="11"/>
  <c r="AG5582" i="11"/>
  <c r="AF5582" i="11"/>
  <c r="E5582" i="11"/>
  <c r="AN5581" i="11"/>
  <c r="AM5581" i="11"/>
  <c r="AL5581" i="11"/>
  <c r="AK5581" i="11"/>
  <c r="AJ5581" i="11"/>
  <c r="AI5581" i="11"/>
  <c r="AH5581" i="11"/>
  <c r="AG5581" i="11"/>
  <c r="AF5581" i="11"/>
  <c r="E5581" i="11"/>
  <c r="AN5580" i="11"/>
  <c r="AM5580" i="11"/>
  <c r="AL5580" i="11"/>
  <c r="AK5580" i="11"/>
  <c r="AJ5580" i="11"/>
  <c r="AI5580" i="11"/>
  <c r="AH5580" i="11"/>
  <c r="AG5580" i="11"/>
  <c r="AF5580" i="11"/>
  <c r="E5580" i="11"/>
  <c r="AN5579" i="11"/>
  <c r="AM5579" i="11"/>
  <c r="AL5579" i="11"/>
  <c r="AK5579" i="11"/>
  <c r="AJ5579" i="11"/>
  <c r="AI5579" i="11"/>
  <c r="AH5579" i="11"/>
  <c r="AG5579" i="11"/>
  <c r="AF5579" i="11"/>
  <c r="E5579" i="11"/>
  <c r="AN5578" i="11"/>
  <c r="AM5578" i="11"/>
  <c r="AL5578" i="11"/>
  <c r="AK5578" i="11"/>
  <c r="AJ5578" i="11"/>
  <c r="AI5578" i="11"/>
  <c r="AH5578" i="11"/>
  <c r="AG5578" i="11"/>
  <c r="AF5578" i="11"/>
  <c r="E5578" i="11"/>
  <c r="AN5577" i="11"/>
  <c r="AM5577" i="11"/>
  <c r="AL5577" i="11"/>
  <c r="AK5577" i="11"/>
  <c r="AJ5577" i="11"/>
  <c r="AI5577" i="11"/>
  <c r="AH5577" i="11"/>
  <c r="AG5577" i="11"/>
  <c r="AF5577" i="11"/>
  <c r="E5577" i="11"/>
  <c r="AN5576" i="11"/>
  <c r="AM5576" i="11"/>
  <c r="AL5576" i="11"/>
  <c r="AK5576" i="11"/>
  <c r="AJ5576" i="11"/>
  <c r="AI5576" i="11"/>
  <c r="AH5576" i="11"/>
  <c r="AG5576" i="11"/>
  <c r="AF5576" i="11"/>
  <c r="E5576" i="11"/>
  <c r="AN5575" i="11"/>
  <c r="AM5575" i="11"/>
  <c r="AL5575" i="11"/>
  <c r="AK5575" i="11"/>
  <c r="AJ5575" i="11"/>
  <c r="AI5575" i="11"/>
  <c r="AH5575" i="11"/>
  <c r="AG5575" i="11"/>
  <c r="AF5575" i="11"/>
  <c r="E5575" i="11"/>
  <c r="AN5574" i="11"/>
  <c r="AM5574" i="11"/>
  <c r="AL5574" i="11"/>
  <c r="AK5574" i="11"/>
  <c r="AJ5574" i="11"/>
  <c r="AI5574" i="11"/>
  <c r="AH5574" i="11"/>
  <c r="AG5574" i="11"/>
  <c r="AF5574" i="11"/>
  <c r="E5574" i="11"/>
  <c r="AN5573" i="11"/>
  <c r="AM5573" i="11"/>
  <c r="AL5573" i="11"/>
  <c r="AK5573" i="11"/>
  <c r="AJ5573" i="11"/>
  <c r="AI5573" i="11"/>
  <c r="AH5573" i="11"/>
  <c r="AG5573" i="11"/>
  <c r="AF5573" i="11"/>
  <c r="E5573" i="11"/>
  <c r="AN5572" i="11"/>
  <c r="AM5572" i="11"/>
  <c r="AL5572" i="11"/>
  <c r="AK5572" i="11"/>
  <c r="AJ5572" i="11"/>
  <c r="AI5572" i="11"/>
  <c r="AH5572" i="11"/>
  <c r="AG5572" i="11"/>
  <c r="AF5572" i="11"/>
  <c r="E5572" i="11"/>
  <c r="AN5571" i="11"/>
  <c r="AM5571" i="11"/>
  <c r="AL5571" i="11"/>
  <c r="AK5571" i="11"/>
  <c r="AJ5571" i="11"/>
  <c r="AI5571" i="11"/>
  <c r="AH5571" i="11"/>
  <c r="AG5571" i="11"/>
  <c r="AF5571" i="11"/>
  <c r="E5571" i="11"/>
  <c r="AN5570" i="11"/>
  <c r="AM5570" i="11"/>
  <c r="AL5570" i="11"/>
  <c r="AK5570" i="11"/>
  <c r="AJ5570" i="11"/>
  <c r="AI5570" i="11"/>
  <c r="AH5570" i="11"/>
  <c r="AG5570" i="11"/>
  <c r="AF5570" i="11"/>
  <c r="E5570" i="11"/>
  <c r="AN5569" i="11"/>
  <c r="AM5569" i="11"/>
  <c r="AL5569" i="11"/>
  <c r="AK5569" i="11"/>
  <c r="AJ5569" i="11"/>
  <c r="AI5569" i="11"/>
  <c r="AH5569" i="11"/>
  <c r="AG5569" i="11"/>
  <c r="AF5569" i="11"/>
  <c r="E5569" i="11"/>
  <c r="AN5568" i="11"/>
  <c r="AM5568" i="11"/>
  <c r="AL5568" i="11"/>
  <c r="AK5568" i="11"/>
  <c r="AJ5568" i="11"/>
  <c r="AI5568" i="11"/>
  <c r="AH5568" i="11"/>
  <c r="AG5568" i="11"/>
  <c r="AF5568" i="11"/>
  <c r="E5568" i="11"/>
  <c r="AN5567" i="11"/>
  <c r="AM5567" i="11"/>
  <c r="AL5567" i="11"/>
  <c r="AK5567" i="11"/>
  <c r="AJ5567" i="11"/>
  <c r="AI5567" i="11"/>
  <c r="AH5567" i="11"/>
  <c r="AG5567" i="11"/>
  <c r="AF5567" i="11"/>
  <c r="E5567" i="11"/>
  <c r="AN5566" i="11"/>
  <c r="AM5566" i="11"/>
  <c r="AL5566" i="11"/>
  <c r="AK5566" i="11"/>
  <c r="AJ5566" i="11"/>
  <c r="AI5566" i="11"/>
  <c r="AH5566" i="11"/>
  <c r="AG5566" i="11"/>
  <c r="AF5566" i="11"/>
  <c r="E5566" i="11"/>
  <c r="AN5565" i="11"/>
  <c r="AM5565" i="11"/>
  <c r="AL5565" i="11"/>
  <c r="AK5565" i="11"/>
  <c r="AJ5565" i="11"/>
  <c r="AI5565" i="11"/>
  <c r="AH5565" i="11"/>
  <c r="AG5565" i="11"/>
  <c r="AF5565" i="11"/>
  <c r="E5565" i="11"/>
  <c r="AN5564" i="11"/>
  <c r="AM5564" i="11"/>
  <c r="AL5564" i="11"/>
  <c r="AK5564" i="11"/>
  <c r="AJ5564" i="11"/>
  <c r="AI5564" i="11"/>
  <c r="AH5564" i="11"/>
  <c r="AG5564" i="11"/>
  <c r="AF5564" i="11"/>
  <c r="E5564" i="11"/>
  <c r="AN5563" i="11"/>
  <c r="AM5563" i="11"/>
  <c r="AL5563" i="11"/>
  <c r="AK5563" i="11"/>
  <c r="AJ5563" i="11"/>
  <c r="AI5563" i="11"/>
  <c r="AH5563" i="11"/>
  <c r="AG5563" i="11"/>
  <c r="AF5563" i="11"/>
  <c r="E5563" i="11"/>
  <c r="AN5562" i="11"/>
  <c r="AM5562" i="11"/>
  <c r="AL5562" i="11"/>
  <c r="AK5562" i="11"/>
  <c r="AJ5562" i="11"/>
  <c r="AI5562" i="11"/>
  <c r="AH5562" i="11"/>
  <c r="AG5562" i="11"/>
  <c r="AF5562" i="11"/>
  <c r="E5562" i="11"/>
  <c r="AN5561" i="11"/>
  <c r="AM5561" i="11"/>
  <c r="AL5561" i="11"/>
  <c r="AK5561" i="11"/>
  <c r="AJ5561" i="11"/>
  <c r="AI5561" i="11"/>
  <c r="AH5561" i="11"/>
  <c r="AG5561" i="11"/>
  <c r="AF5561" i="11"/>
  <c r="E5561" i="11"/>
  <c r="AN5560" i="11"/>
  <c r="AM5560" i="11"/>
  <c r="AL5560" i="11"/>
  <c r="AK5560" i="11"/>
  <c r="AJ5560" i="11"/>
  <c r="AI5560" i="11"/>
  <c r="AH5560" i="11"/>
  <c r="AG5560" i="11"/>
  <c r="AF5560" i="11"/>
  <c r="E5560" i="11"/>
  <c r="AN5559" i="11"/>
  <c r="AM5559" i="11"/>
  <c r="AL5559" i="11"/>
  <c r="AK5559" i="11"/>
  <c r="AJ5559" i="11"/>
  <c r="AI5559" i="11"/>
  <c r="AH5559" i="11"/>
  <c r="AG5559" i="11"/>
  <c r="AF5559" i="11"/>
  <c r="E5559" i="11"/>
  <c r="AN5558" i="11"/>
  <c r="AM5558" i="11"/>
  <c r="AL5558" i="11"/>
  <c r="AK5558" i="11"/>
  <c r="AJ5558" i="11"/>
  <c r="AI5558" i="11"/>
  <c r="AH5558" i="11"/>
  <c r="AG5558" i="11"/>
  <c r="AF5558" i="11"/>
  <c r="E5558" i="11"/>
  <c r="AN5557" i="11"/>
  <c r="AM5557" i="11"/>
  <c r="AL5557" i="11"/>
  <c r="AK5557" i="11"/>
  <c r="AJ5557" i="11"/>
  <c r="AI5557" i="11"/>
  <c r="AH5557" i="11"/>
  <c r="AG5557" i="11"/>
  <c r="AF5557" i="11"/>
  <c r="E5557" i="11"/>
  <c r="AN5556" i="11"/>
  <c r="AM5556" i="11"/>
  <c r="AL5556" i="11"/>
  <c r="AK5556" i="11"/>
  <c r="AJ5556" i="11"/>
  <c r="AI5556" i="11"/>
  <c r="AH5556" i="11"/>
  <c r="AG5556" i="11"/>
  <c r="AF5556" i="11"/>
  <c r="E5556" i="11"/>
  <c r="AN5555" i="11"/>
  <c r="AM5555" i="11"/>
  <c r="AL5555" i="11"/>
  <c r="AK5555" i="11"/>
  <c r="AJ5555" i="11"/>
  <c r="AI5555" i="11"/>
  <c r="AH5555" i="11"/>
  <c r="AG5555" i="11"/>
  <c r="AF5555" i="11"/>
  <c r="E5555" i="11"/>
  <c r="AN5554" i="11"/>
  <c r="AM5554" i="11"/>
  <c r="AL5554" i="11"/>
  <c r="AK5554" i="11"/>
  <c r="AJ5554" i="11"/>
  <c r="AI5554" i="11"/>
  <c r="AH5554" i="11"/>
  <c r="AG5554" i="11"/>
  <c r="AF5554" i="11"/>
  <c r="E5554" i="11"/>
  <c r="AN5553" i="11"/>
  <c r="AM5553" i="11"/>
  <c r="AL5553" i="11"/>
  <c r="AK5553" i="11"/>
  <c r="AJ5553" i="11"/>
  <c r="AI5553" i="11"/>
  <c r="AH5553" i="11"/>
  <c r="AG5553" i="11"/>
  <c r="AF5553" i="11"/>
  <c r="E5553" i="11"/>
  <c r="AN5552" i="11"/>
  <c r="AM5552" i="11"/>
  <c r="AL5552" i="11"/>
  <c r="AK5552" i="11"/>
  <c r="AJ5552" i="11"/>
  <c r="AI5552" i="11"/>
  <c r="AH5552" i="11"/>
  <c r="AG5552" i="11"/>
  <c r="AF5552" i="11"/>
  <c r="E5552" i="11"/>
  <c r="AN5551" i="11"/>
  <c r="AM5551" i="11"/>
  <c r="AL5551" i="11"/>
  <c r="AK5551" i="11"/>
  <c r="AJ5551" i="11"/>
  <c r="AI5551" i="11"/>
  <c r="AH5551" i="11"/>
  <c r="AG5551" i="11"/>
  <c r="AF5551" i="11"/>
  <c r="E5551" i="11"/>
  <c r="AN5550" i="11"/>
  <c r="AM5550" i="11"/>
  <c r="AL5550" i="11"/>
  <c r="AK5550" i="11"/>
  <c r="AJ5550" i="11"/>
  <c r="AI5550" i="11"/>
  <c r="AH5550" i="11"/>
  <c r="AG5550" i="11"/>
  <c r="AF5550" i="11"/>
  <c r="E5550" i="11"/>
  <c r="AN5549" i="11"/>
  <c r="AM5549" i="11"/>
  <c r="AL5549" i="11"/>
  <c r="AK5549" i="11"/>
  <c r="AJ5549" i="11"/>
  <c r="AI5549" i="11"/>
  <c r="AH5549" i="11"/>
  <c r="AG5549" i="11"/>
  <c r="AF5549" i="11"/>
  <c r="E5549" i="11"/>
  <c r="AN5548" i="11"/>
  <c r="AM5548" i="11"/>
  <c r="AL5548" i="11"/>
  <c r="AK5548" i="11"/>
  <c r="AJ5548" i="11"/>
  <c r="AI5548" i="11"/>
  <c r="AH5548" i="11"/>
  <c r="AG5548" i="11"/>
  <c r="AF5548" i="11"/>
  <c r="E5548" i="11"/>
  <c r="AN5547" i="11"/>
  <c r="AM5547" i="11"/>
  <c r="AL5547" i="11"/>
  <c r="AK5547" i="11"/>
  <c r="AJ5547" i="11"/>
  <c r="AI5547" i="11"/>
  <c r="AH5547" i="11"/>
  <c r="AG5547" i="11"/>
  <c r="AF5547" i="11"/>
  <c r="E5547" i="11"/>
  <c r="AN5546" i="11"/>
  <c r="AM5546" i="11"/>
  <c r="AL5546" i="11"/>
  <c r="AK5546" i="11"/>
  <c r="AJ5546" i="11"/>
  <c r="AI5546" i="11"/>
  <c r="AH5546" i="11"/>
  <c r="AG5546" i="11"/>
  <c r="AF5546" i="11"/>
  <c r="E5546" i="11"/>
  <c r="AN5545" i="11"/>
  <c r="AM5545" i="11"/>
  <c r="AL5545" i="11"/>
  <c r="AK5545" i="11"/>
  <c r="AJ5545" i="11"/>
  <c r="AI5545" i="11"/>
  <c r="AH5545" i="11"/>
  <c r="AG5545" i="11"/>
  <c r="AF5545" i="11"/>
  <c r="E5545" i="11"/>
  <c r="AN5544" i="11"/>
  <c r="AM5544" i="11"/>
  <c r="AL5544" i="11"/>
  <c r="AK5544" i="11"/>
  <c r="AJ5544" i="11"/>
  <c r="AI5544" i="11"/>
  <c r="AH5544" i="11"/>
  <c r="AG5544" i="11"/>
  <c r="AF5544" i="11"/>
  <c r="E5544" i="11"/>
  <c r="AN5543" i="11"/>
  <c r="AM5543" i="11"/>
  <c r="AL5543" i="11"/>
  <c r="AK5543" i="11"/>
  <c r="AJ5543" i="11"/>
  <c r="AI5543" i="11"/>
  <c r="AH5543" i="11"/>
  <c r="AG5543" i="11"/>
  <c r="AF5543" i="11"/>
  <c r="E5543" i="11"/>
  <c r="AN5542" i="11"/>
  <c r="AM5542" i="11"/>
  <c r="AL5542" i="11"/>
  <c r="AK5542" i="11"/>
  <c r="AJ5542" i="11"/>
  <c r="AI5542" i="11"/>
  <c r="AH5542" i="11"/>
  <c r="AG5542" i="11"/>
  <c r="AF5542" i="11"/>
  <c r="E5542" i="11"/>
  <c r="AN5541" i="11"/>
  <c r="AM5541" i="11"/>
  <c r="AL5541" i="11"/>
  <c r="AK5541" i="11"/>
  <c r="AJ5541" i="11"/>
  <c r="AI5541" i="11"/>
  <c r="AH5541" i="11"/>
  <c r="AG5541" i="11"/>
  <c r="AF5541" i="11"/>
  <c r="E5541" i="11"/>
  <c r="AN5540" i="11"/>
  <c r="AM5540" i="11"/>
  <c r="AL5540" i="11"/>
  <c r="AK5540" i="11"/>
  <c r="AJ5540" i="11"/>
  <c r="AI5540" i="11"/>
  <c r="AH5540" i="11"/>
  <c r="AG5540" i="11"/>
  <c r="AF5540" i="11"/>
  <c r="E5540" i="11"/>
  <c r="AN5539" i="11"/>
  <c r="AM5539" i="11"/>
  <c r="AL5539" i="11"/>
  <c r="AK5539" i="11"/>
  <c r="AJ5539" i="11"/>
  <c r="AI5539" i="11"/>
  <c r="AH5539" i="11"/>
  <c r="AG5539" i="11"/>
  <c r="AF5539" i="11"/>
  <c r="E5539" i="11"/>
  <c r="AN5538" i="11"/>
  <c r="AM5538" i="11"/>
  <c r="AL5538" i="11"/>
  <c r="AK5538" i="11"/>
  <c r="AJ5538" i="11"/>
  <c r="AI5538" i="11"/>
  <c r="AH5538" i="11"/>
  <c r="AG5538" i="11"/>
  <c r="AF5538" i="11"/>
  <c r="E5538" i="11"/>
  <c r="AN5537" i="11"/>
  <c r="AM5537" i="11"/>
  <c r="AL5537" i="11"/>
  <c r="AK5537" i="11"/>
  <c r="AJ5537" i="11"/>
  <c r="AI5537" i="11"/>
  <c r="AH5537" i="11"/>
  <c r="AG5537" i="11"/>
  <c r="AF5537" i="11"/>
  <c r="E5537" i="11"/>
  <c r="AN5536" i="11"/>
  <c r="AM5536" i="11"/>
  <c r="AL5536" i="11"/>
  <c r="AK5536" i="11"/>
  <c r="AJ5536" i="11"/>
  <c r="AI5536" i="11"/>
  <c r="AH5536" i="11"/>
  <c r="AG5536" i="11"/>
  <c r="AF5536" i="11"/>
  <c r="E5536" i="11"/>
  <c r="AN5535" i="11"/>
  <c r="AM5535" i="11"/>
  <c r="AL5535" i="11"/>
  <c r="AK5535" i="11"/>
  <c r="AJ5535" i="11"/>
  <c r="AI5535" i="11"/>
  <c r="AH5535" i="11"/>
  <c r="AG5535" i="11"/>
  <c r="AF5535" i="11"/>
  <c r="E5535" i="11"/>
  <c r="AN5534" i="11"/>
  <c r="AM5534" i="11"/>
  <c r="AL5534" i="11"/>
  <c r="AK5534" i="11"/>
  <c r="AJ5534" i="11"/>
  <c r="AI5534" i="11"/>
  <c r="AH5534" i="11"/>
  <c r="AG5534" i="11"/>
  <c r="AF5534" i="11"/>
  <c r="E5534" i="11"/>
  <c r="AN5533" i="11"/>
  <c r="AM5533" i="11"/>
  <c r="AL5533" i="11"/>
  <c r="AK5533" i="11"/>
  <c r="AJ5533" i="11"/>
  <c r="AI5533" i="11"/>
  <c r="AH5533" i="11"/>
  <c r="AG5533" i="11"/>
  <c r="AF5533" i="11"/>
  <c r="E5533" i="11"/>
  <c r="AN5532" i="11"/>
  <c r="AM5532" i="11"/>
  <c r="AL5532" i="11"/>
  <c r="AK5532" i="11"/>
  <c r="AJ5532" i="11"/>
  <c r="AI5532" i="11"/>
  <c r="AH5532" i="11"/>
  <c r="AG5532" i="11"/>
  <c r="AF5532" i="11"/>
  <c r="E5532" i="11"/>
  <c r="AN5531" i="11"/>
  <c r="AM5531" i="11"/>
  <c r="AL5531" i="11"/>
  <c r="AK5531" i="11"/>
  <c r="AJ5531" i="11"/>
  <c r="AI5531" i="11"/>
  <c r="AH5531" i="11"/>
  <c r="AG5531" i="11"/>
  <c r="AF5531" i="11"/>
  <c r="E5531" i="11"/>
  <c r="AN5530" i="11"/>
  <c r="AM5530" i="11"/>
  <c r="AL5530" i="11"/>
  <c r="AK5530" i="11"/>
  <c r="AJ5530" i="11"/>
  <c r="AI5530" i="11"/>
  <c r="AH5530" i="11"/>
  <c r="AG5530" i="11"/>
  <c r="AF5530" i="11"/>
  <c r="E5530" i="11"/>
  <c r="AN5529" i="11"/>
  <c r="AM5529" i="11"/>
  <c r="AL5529" i="11"/>
  <c r="AK5529" i="11"/>
  <c r="AJ5529" i="11"/>
  <c r="AI5529" i="11"/>
  <c r="AH5529" i="11"/>
  <c r="AG5529" i="11"/>
  <c r="AF5529" i="11"/>
  <c r="E5529" i="11"/>
  <c r="AN5528" i="11"/>
  <c r="AM5528" i="11"/>
  <c r="AL5528" i="11"/>
  <c r="AK5528" i="11"/>
  <c r="AJ5528" i="11"/>
  <c r="AI5528" i="11"/>
  <c r="AH5528" i="11"/>
  <c r="AG5528" i="11"/>
  <c r="AF5528" i="11"/>
  <c r="E5528" i="11"/>
  <c r="AN5527" i="11"/>
  <c r="AM5527" i="11"/>
  <c r="AL5527" i="11"/>
  <c r="AK5527" i="11"/>
  <c r="AJ5527" i="11"/>
  <c r="AI5527" i="11"/>
  <c r="AH5527" i="11"/>
  <c r="AG5527" i="11"/>
  <c r="AF5527" i="11"/>
  <c r="E5527" i="11"/>
  <c r="AN5526" i="11"/>
  <c r="AM5526" i="11"/>
  <c r="AL5526" i="11"/>
  <c r="AK5526" i="11"/>
  <c r="AJ5526" i="11"/>
  <c r="AI5526" i="11"/>
  <c r="AH5526" i="11"/>
  <c r="AG5526" i="11"/>
  <c r="AF5526" i="11"/>
  <c r="E5526" i="11"/>
  <c r="AN5525" i="11"/>
  <c r="AM5525" i="11"/>
  <c r="AL5525" i="11"/>
  <c r="AK5525" i="11"/>
  <c r="AJ5525" i="11"/>
  <c r="AI5525" i="11"/>
  <c r="AH5525" i="11"/>
  <c r="AG5525" i="11"/>
  <c r="AF5525" i="11"/>
  <c r="E5525" i="11"/>
  <c r="AN5524" i="11"/>
  <c r="AM5524" i="11"/>
  <c r="AL5524" i="11"/>
  <c r="AK5524" i="11"/>
  <c r="AJ5524" i="11"/>
  <c r="AI5524" i="11"/>
  <c r="AH5524" i="11"/>
  <c r="AG5524" i="11"/>
  <c r="AF5524" i="11"/>
  <c r="E5524" i="11"/>
  <c r="AN5523" i="11"/>
  <c r="AM5523" i="11"/>
  <c r="AL5523" i="11"/>
  <c r="AK5523" i="11"/>
  <c r="AJ5523" i="11"/>
  <c r="AI5523" i="11"/>
  <c r="AH5523" i="11"/>
  <c r="AG5523" i="11"/>
  <c r="AF5523" i="11"/>
  <c r="E5523" i="11"/>
  <c r="AN5522" i="11"/>
  <c r="AM5522" i="11"/>
  <c r="AL5522" i="11"/>
  <c r="AK5522" i="11"/>
  <c r="AJ5522" i="11"/>
  <c r="AI5522" i="11"/>
  <c r="AH5522" i="11"/>
  <c r="AG5522" i="11"/>
  <c r="AF5522" i="11"/>
  <c r="E5522" i="11"/>
  <c r="AN5521" i="11"/>
  <c r="AM5521" i="11"/>
  <c r="AL5521" i="11"/>
  <c r="AK5521" i="11"/>
  <c r="AJ5521" i="11"/>
  <c r="AI5521" i="11"/>
  <c r="AH5521" i="11"/>
  <c r="AG5521" i="11"/>
  <c r="AF5521" i="11"/>
  <c r="E5521" i="11"/>
  <c r="AN5520" i="11"/>
  <c r="AM5520" i="11"/>
  <c r="AL5520" i="11"/>
  <c r="AK5520" i="11"/>
  <c r="AJ5520" i="11"/>
  <c r="AI5520" i="11"/>
  <c r="AH5520" i="11"/>
  <c r="AG5520" i="11"/>
  <c r="AF5520" i="11"/>
  <c r="E5520" i="11"/>
  <c r="AN5519" i="11"/>
  <c r="AM5519" i="11"/>
  <c r="AL5519" i="11"/>
  <c r="AK5519" i="11"/>
  <c r="AJ5519" i="11"/>
  <c r="AI5519" i="11"/>
  <c r="AH5519" i="11"/>
  <c r="AG5519" i="11"/>
  <c r="AF5519" i="11"/>
  <c r="E5519" i="11"/>
  <c r="AN5518" i="11"/>
  <c r="AM5518" i="11"/>
  <c r="AL5518" i="11"/>
  <c r="AK5518" i="11"/>
  <c r="AJ5518" i="11"/>
  <c r="AI5518" i="11"/>
  <c r="AH5518" i="11"/>
  <c r="AG5518" i="11"/>
  <c r="AF5518" i="11"/>
  <c r="E5518" i="11"/>
  <c r="AN5517" i="11"/>
  <c r="AM5517" i="11"/>
  <c r="AL5517" i="11"/>
  <c r="AK5517" i="11"/>
  <c r="AJ5517" i="11"/>
  <c r="AI5517" i="11"/>
  <c r="AH5517" i="11"/>
  <c r="AG5517" i="11"/>
  <c r="AF5517" i="11"/>
  <c r="E5517" i="11"/>
  <c r="AN5516" i="11"/>
  <c r="AM5516" i="11"/>
  <c r="AL5516" i="11"/>
  <c r="AK5516" i="11"/>
  <c r="AJ5516" i="11"/>
  <c r="AI5516" i="11"/>
  <c r="AH5516" i="11"/>
  <c r="AG5516" i="11"/>
  <c r="AF5516" i="11"/>
  <c r="E5516" i="11"/>
  <c r="AN5515" i="11"/>
  <c r="AM5515" i="11"/>
  <c r="AL5515" i="11"/>
  <c r="AK5515" i="11"/>
  <c r="AJ5515" i="11"/>
  <c r="AI5515" i="11"/>
  <c r="AH5515" i="11"/>
  <c r="AG5515" i="11"/>
  <c r="AF5515" i="11"/>
  <c r="E5515" i="11"/>
  <c r="AN5514" i="11"/>
  <c r="AM5514" i="11"/>
  <c r="AL5514" i="11"/>
  <c r="AK5514" i="11"/>
  <c r="AJ5514" i="11"/>
  <c r="AI5514" i="11"/>
  <c r="AH5514" i="11"/>
  <c r="AG5514" i="11"/>
  <c r="AF5514" i="11"/>
  <c r="E5514" i="11"/>
  <c r="AN5513" i="11"/>
  <c r="AM5513" i="11"/>
  <c r="AL5513" i="11"/>
  <c r="AK5513" i="11"/>
  <c r="AJ5513" i="11"/>
  <c r="AI5513" i="11"/>
  <c r="AH5513" i="11"/>
  <c r="AG5513" i="11"/>
  <c r="AF5513" i="11"/>
  <c r="E5513" i="11"/>
  <c r="AN5512" i="11"/>
  <c r="AM5512" i="11"/>
  <c r="AL5512" i="11"/>
  <c r="AK5512" i="11"/>
  <c r="AJ5512" i="11"/>
  <c r="AI5512" i="11"/>
  <c r="AH5512" i="11"/>
  <c r="AG5512" i="11"/>
  <c r="AF5512" i="11"/>
  <c r="E5512" i="11"/>
  <c r="AN5511" i="11"/>
  <c r="AM5511" i="11"/>
  <c r="AL5511" i="11"/>
  <c r="AK5511" i="11"/>
  <c r="AJ5511" i="11"/>
  <c r="AI5511" i="11"/>
  <c r="AH5511" i="11"/>
  <c r="AG5511" i="11"/>
  <c r="AF5511" i="11"/>
  <c r="E5511" i="11"/>
  <c r="AN5510" i="11"/>
  <c r="AM5510" i="11"/>
  <c r="AL5510" i="11"/>
  <c r="AK5510" i="11"/>
  <c r="AJ5510" i="11"/>
  <c r="AI5510" i="11"/>
  <c r="AH5510" i="11"/>
  <c r="AG5510" i="11"/>
  <c r="AF5510" i="11"/>
  <c r="E5510" i="11"/>
  <c r="AN5509" i="11"/>
  <c r="AM5509" i="11"/>
  <c r="AL5509" i="11"/>
  <c r="AK5509" i="11"/>
  <c r="AJ5509" i="11"/>
  <c r="AI5509" i="11"/>
  <c r="AH5509" i="11"/>
  <c r="AG5509" i="11"/>
  <c r="AF5509" i="11"/>
  <c r="E5509" i="11"/>
  <c r="AN5508" i="11"/>
  <c r="AM5508" i="11"/>
  <c r="AL5508" i="11"/>
  <c r="AK5508" i="11"/>
  <c r="AJ5508" i="11"/>
  <c r="AI5508" i="11"/>
  <c r="AH5508" i="11"/>
  <c r="AG5508" i="11"/>
  <c r="AF5508" i="11"/>
  <c r="E5508" i="11"/>
  <c r="AN5507" i="11"/>
  <c r="AM5507" i="11"/>
  <c r="AL5507" i="11"/>
  <c r="AK5507" i="11"/>
  <c r="AJ5507" i="11"/>
  <c r="AI5507" i="11"/>
  <c r="AH5507" i="11"/>
  <c r="AG5507" i="11"/>
  <c r="AF5507" i="11"/>
  <c r="E5507" i="11"/>
  <c r="AN5506" i="11"/>
  <c r="AM5506" i="11"/>
  <c r="AL5506" i="11"/>
  <c r="AK5506" i="11"/>
  <c r="AJ5506" i="11"/>
  <c r="AI5506" i="11"/>
  <c r="AH5506" i="11"/>
  <c r="AG5506" i="11"/>
  <c r="AF5506" i="11"/>
  <c r="E5506" i="11"/>
  <c r="AN5505" i="11"/>
  <c r="AM5505" i="11"/>
  <c r="AL5505" i="11"/>
  <c r="AK5505" i="11"/>
  <c r="AJ5505" i="11"/>
  <c r="AI5505" i="11"/>
  <c r="AH5505" i="11"/>
  <c r="AG5505" i="11"/>
  <c r="AF5505" i="11"/>
  <c r="E5505" i="11"/>
  <c r="AN5504" i="11"/>
  <c r="AM5504" i="11"/>
  <c r="AL5504" i="11"/>
  <c r="AK5504" i="11"/>
  <c r="AJ5504" i="11"/>
  <c r="AI5504" i="11"/>
  <c r="AH5504" i="11"/>
  <c r="AG5504" i="11"/>
  <c r="AF5504" i="11"/>
  <c r="E5504" i="11"/>
  <c r="AN5503" i="11"/>
  <c r="AM5503" i="11"/>
  <c r="AL5503" i="11"/>
  <c r="AK5503" i="11"/>
  <c r="AJ5503" i="11"/>
  <c r="AI5503" i="11"/>
  <c r="AH5503" i="11"/>
  <c r="AG5503" i="11"/>
  <c r="AF5503" i="11"/>
  <c r="E5503" i="11"/>
  <c r="AN5502" i="11"/>
  <c r="AM5502" i="11"/>
  <c r="AL5502" i="11"/>
  <c r="AK5502" i="11"/>
  <c r="AJ5502" i="11"/>
  <c r="AI5502" i="11"/>
  <c r="AH5502" i="11"/>
  <c r="AG5502" i="11"/>
  <c r="AF5502" i="11"/>
  <c r="E5502" i="11"/>
  <c r="AN5501" i="11"/>
  <c r="AM5501" i="11"/>
  <c r="AL5501" i="11"/>
  <c r="AK5501" i="11"/>
  <c r="AJ5501" i="11"/>
  <c r="AI5501" i="11"/>
  <c r="AH5501" i="11"/>
  <c r="AG5501" i="11"/>
  <c r="AF5501" i="11"/>
  <c r="E5501" i="11"/>
  <c r="AN5500" i="11"/>
  <c r="AM5500" i="11"/>
  <c r="AL5500" i="11"/>
  <c r="AK5500" i="11"/>
  <c r="AJ5500" i="11"/>
  <c r="AI5500" i="11"/>
  <c r="AH5500" i="11"/>
  <c r="AG5500" i="11"/>
  <c r="AF5500" i="11"/>
  <c r="E5500" i="11"/>
  <c r="AN5499" i="11"/>
  <c r="AM5499" i="11"/>
  <c r="AL5499" i="11"/>
  <c r="AK5499" i="11"/>
  <c r="AJ5499" i="11"/>
  <c r="AI5499" i="11"/>
  <c r="AH5499" i="11"/>
  <c r="AG5499" i="11"/>
  <c r="AF5499" i="11"/>
  <c r="E5499" i="11"/>
  <c r="AN5498" i="11"/>
  <c r="AM5498" i="11"/>
  <c r="AL5498" i="11"/>
  <c r="AK5498" i="11"/>
  <c r="AJ5498" i="11"/>
  <c r="AI5498" i="11"/>
  <c r="AH5498" i="11"/>
  <c r="AG5498" i="11"/>
  <c r="AF5498" i="11"/>
  <c r="E5498" i="11"/>
  <c r="AN5497" i="11"/>
  <c r="AM5497" i="11"/>
  <c r="AL5497" i="11"/>
  <c r="AK5497" i="11"/>
  <c r="AJ5497" i="11"/>
  <c r="AI5497" i="11"/>
  <c r="AH5497" i="11"/>
  <c r="AG5497" i="11"/>
  <c r="AF5497" i="11"/>
  <c r="E5497" i="11"/>
  <c r="AN5496" i="11"/>
  <c r="AM5496" i="11"/>
  <c r="AL5496" i="11"/>
  <c r="AK5496" i="11"/>
  <c r="AJ5496" i="11"/>
  <c r="AI5496" i="11"/>
  <c r="AH5496" i="11"/>
  <c r="AG5496" i="11"/>
  <c r="AF5496" i="11"/>
  <c r="E5496" i="11"/>
  <c r="AN5495" i="11"/>
  <c r="AM5495" i="11"/>
  <c r="AL5495" i="11"/>
  <c r="AK5495" i="11"/>
  <c r="AJ5495" i="11"/>
  <c r="AI5495" i="11"/>
  <c r="AH5495" i="11"/>
  <c r="AG5495" i="11"/>
  <c r="AF5495" i="11"/>
  <c r="E5495" i="11"/>
  <c r="AN5494" i="11"/>
  <c r="AM5494" i="11"/>
  <c r="AL5494" i="11"/>
  <c r="AK5494" i="11"/>
  <c r="AJ5494" i="11"/>
  <c r="AI5494" i="11"/>
  <c r="AH5494" i="11"/>
  <c r="AG5494" i="11"/>
  <c r="AF5494" i="11"/>
  <c r="E5494" i="11"/>
  <c r="AN5493" i="11"/>
  <c r="AM5493" i="11"/>
  <c r="AL5493" i="11"/>
  <c r="AK5493" i="11"/>
  <c r="AJ5493" i="11"/>
  <c r="AI5493" i="11"/>
  <c r="AH5493" i="11"/>
  <c r="AG5493" i="11"/>
  <c r="AF5493" i="11"/>
  <c r="E5493" i="11"/>
  <c r="AN5492" i="11"/>
  <c r="AM5492" i="11"/>
  <c r="AL5492" i="11"/>
  <c r="AK5492" i="11"/>
  <c r="AJ5492" i="11"/>
  <c r="AI5492" i="11"/>
  <c r="AH5492" i="11"/>
  <c r="AG5492" i="11"/>
  <c r="AF5492" i="11"/>
  <c r="E5492" i="11"/>
  <c r="AN5491" i="11"/>
  <c r="AM5491" i="11"/>
  <c r="AL5491" i="11"/>
  <c r="AK5491" i="11"/>
  <c r="AJ5491" i="11"/>
  <c r="AI5491" i="11"/>
  <c r="AH5491" i="11"/>
  <c r="AG5491" i="11"/>
  <c r="AF5491" i="11"/>
  <c r="E5491" i="11"/>
  <c r="AN5490" i="11"/>
  <c r="AM5490" i="11"/>
  <c r="AL5490" i="11"/>
  <c r="AK5490" i="11"/>
  <c r="AJ5490" i="11"/>
  <c r="AI5490" i="11"/>
  <c r="AH5490" i="11"/>
  <c r="AG5490" i="11"/>
  <c r="AF5490" i="11"/>
  <c r="E5490" i="11"/>
  <c r="AN5489" i="11"/>
  <c r="AM5489" i="11"/>
  <c r="AL5489" i="11"/>
  <c r="AK5489" i="11"/>
  <c r="AJ5489" i="11"/>
  <c r="AI5489" i="11"/>
  <c r="AH5489" i="11"/>
  <c r="AG5489" i="11"/>
  <c r="AF5489" i="11"/>
  <c r="E5489" i="11"/>
  <c r="AN5488" i="11"/>
  <c r="AM5488" i="11"/>
  <c r="AL5488" i="11"/>
  <c r="AK5488" i="11"/>
  <c r="AJ5488" i="11"/>
  <c r="AI5488" i="11"/>
  <c r="AH5488" i="11"/>
  <c r="AG5488" i="11"/>
  <c r="AF5488" i="11"/>
  <c r="E5488" i="11"/>
  <c r="AN5487" i="11"/>
  <c r="AM5487" i="11"/>
  <c r="AL5487" i="11"/>
  <c r="AK5487" i="11"/>
  <c r="AJ5487" i="11"/>
  <c r="AI5487" i="11"/>
  <c r="AH5487" i="11"/>
  <c r="AG5487" i="11"/>
  <c r="AF5487" i="11"/>
  <c r="E5487" i="11"/>
  <c r="AN5486" i="11"/>
  <c r="AM5486" i="11"/>
  <c r="AL5486" i="11"/>
  <c r="AK5486" i="11"/>
  <c r="AJ5486" i="11"/>
  <c r="AI5486" i="11"/>
  <c r="AH5486" i="11"/>
  <c r="AG5486" i="11"/>
  <c r="AF5486" i="11"/>
  <c r="E5486" i="11"/>
  <c r="AN5485" i="11"/>
  <c r="AM5485" i="11"/>
  <c r="AL5485" i="11"/>
  <c r="AK5485" i="11"/>
  <c r="AJ5485" i="11"/>
  <c r="AI5485" i="11"/>
  <c r="AH5485" i="11"/>
  <c r="AG5485" i="11"/>
  <c r="AF5485" i="11"/>
  <c r="E5485" i="11"/>
  <c r="AN5484" i="11"/>
  <c r="AM5484" i="11"/>
  <c r="AL5484" i="11"/>
  <c r="AK5484" i="11"/>
  <c r="AJ5484" i="11"/>
  <c r="AI5484" i="11"/>
  <c r="AH5484" i="11"/>
  <c r="AG5484" i="11"/>
  <c r="AF5484" i="11"/>
  <c r="E5484" i="11"/>
  <c r="AN5483" i="11"/>
  <c r="AM5483" i="11"/>
  <c r="AL5483" i="11"/>
  <c r="AK5483" i="11"/>
  <c r="AJ5483" i="11"/>
  <c r="AI5483" i="11"/>
  <c r="AH5483" i="11"/>
  <c r="AG5483" i="11"/>
  <c r="AF5483" i="11"/>
  <c r="E5483" i="11"/>
  <c r="AN5482" i="11"/>
  <c r="AM5482" i="11"/>
  <c r="AL5482" i="11"/>
  <c r="AK5482" i="11"/>
  <c r="AJ5482" i="11"/>
  <c r="AI5482" i="11"/>
  <c r="AH5482" i="11"/>
  <c r="AG5482" i="11"/>
  <c r="AF5482" i="11"/>
  <c r="E5482" i="11"/>
  <c r="AN5481" i="11"/>
  <c r="AM5481" i="11"/>
  <c r="AL5481" i="11"/>
  <c r="AK5481" i="11"/>
  <c r="AJ5481" i="11"/>
  <c r="AI5481" i="11"/>
  <c r="AH5481" i="11"/>
  <c r="AG5481" i="11"/>
  <c r="AF5481" i="11"/>
  <c r="E5481" i="11"/>
  <c r="AN5480" i="11"/>
  <c r="AM5480" i="11"/>
  <c r="AL5480" i="11"/>
  <c r="AK5480" i="11"/>
  <c r="AJ5480" i="11"/>
  <c r="AI5480" i="11"/>
  <c r="AH5480" i="11"/>
  <c r="AG5480" i="11"/>
  <c r="AF5480" i="11"/>
  <c r="E5480" i="11"/>
  <c r="AN5479" i="11"/>
  <c r="AM5479" i="11"/>
  <c r="AL5479" i="11"/>
  <c r="AK5479" i="11"/>
  <c r="AJ5479" i="11"/>
  <c r="AI5479" i="11"/>
  <c r="AH5479" i="11"/>
  <c r="AG5479" i="11"/>
  <c r="AF5479" i="11"/>
  <c r="E5479" i="11"/>
  <c r="AN5478" i="11"/>
  <c r="AM5478" i="11"/>
  <c r="AL5478" i="11"/>
  <c r="AK5478" i="11"/>
  <c r="AJ5478" i="11"/>
  <c r="AI5478" i="11"/>
  <c r="AH5478" i="11"/>
  <c r="AG5478" i="11"/>
  <c r="AF5478" i="11"/>
  <c r="E5478" i="11"/>
  <c r="AN5477" i="11"/>
  <c r="AM5477" i="11"/>
  <c r="AL5477" i="11"/>
  <c r="AK5477" i="11"/>
  <c r="AJ5477" i="11"/>
  <c r="AI5477" i="11"/>
  <c r="AH5477" i="11"/>
  <c r="AG5477" i="11"/>
  <c r="AF5477" i="11"/>
  <c r="E5477" i="11"/>
  <c r="AN5476" i="11"/>
  <c r="AM5476" i="11"/>
  <c r="AL5476" i="11"/>
  <c r="AK5476" i="11"/>
  <c r="AJ5476" i="11"/>
  <c r="AI5476" i="11"/>
  <c r="AH5476" i="11"/>
  <c r="AG5476" i="11"/>
  <c r="AF5476" i="11"/>
  <c r="E5476" i="11"/>
  <c r="AN5475" i="11"/>
  <c r="AM5475" i="11"/>
  <c r="AL5475" i="11"/>
  <c r="AK5475" i="11"/>
  <c r="AJ5475" i="11"/>
  <c r="AI5475" i="11"/>
  <c r="AH5475" i="11"/>
  <c r="AG5475" i="11"/>
  <c r="AF5475" i="11"/>
  <c r="E5475" i="11"/>
  <c r="AN5474" i="11"/>
  <c r="AM5474" i="11"/>
  <c r="AL5474" i="11"/>
  <c r="AK5474" i="11"/>
  <c r="AJ5474" i="11"/>
  <c r="AI5474" i="11"/>
  <c r="AH5474" i="11"/>
  <c r="AG5474" i="11"/>
  <c r="AF5474" i="11"/>
  <c r="E5474" i="11"/>
  <c r="AN5473" i="11"/>
  <c r="AM5473" i="11"/>
  <c r="AL5473" i="11"/>
  <c r="AK5473" i="11"/>
  <c r="AJ5473" i="11"/>
  <c r="AI5473" i="11"/>
  <c r="AH5473" i="11"/>
  <c r="AG5473" i="11"/>
  <c r="AF5473" i="11"/>
  <c r="E5473" i="11"/>
  <c r="AN5472" i="11"/>
  <c r="AM5472" i="11"/>
  <c r="AL5472" i="11"/>
  <c r="AK5472" i="11"/>
  <c r="AJ5472" i="11"/>
  <c r="AI5472" i="11"/>
  <c r="AH5472" i="11"/>
  <c r="AG5472" i="11"/>
  <c r="AF5472" i="11"/>
  <c r="E5472" i="11"/>
  <c r="AN5471" i="11"/>
  <c r="AM5471" i="11"/>
  <c r="AL5471" i="11"/>
  <c r="AK5471" i="11"/>
  <c r="AJ5471" i="11"/>
  <c r="AI5471" i="11"/>
  <c r="AH5471" i="11"/>
  <c r="AG5471" i="11"/>
  <c r="AF5471" i="11"/>
  <c r="E5471" i="11"/>
  <c r="AN5470" i="11"/>
  <c r="AM5470" i="11"/>
  <c r="AL5470" i="11"/>
  <c r="AK5470" i="11"/>
  <c r="AJ5470" i="11"/>
  <c r="AI5470" i="11"/>
  <c r="AH5470" i="11"/>
  <c r="AG5470" i="11"/>
  <c r="AF5470" i="11"/>
  <c r="E5470" i="11"/>
  <c r="AN5469" i="11"/>
  <c r="AM5469" i="11"/>
  <c r="AL5469" i="11"/>
  <c r="AK5469" i="11"/>
  <c r="AJ5469" i="11"/>
  <c r="AI5469" i="11"/>
  <c r="AH5469" i="11"/>
  <c r="AG5469" i="11"/>
  <c r="AF5469" i="11"/>
  <c r="E5469" i="11"/>
  <c r="AN5468" i="11"/>
  <c r="AM5468" i="11"/>
  <c r="AL5468" i="11"/>
  <c r="AK5468" i="11"/>
  <c r="AJ5468" i="11"/>
  <c r="AI5468" i="11"/>
  <c r="AH5468" i="11"/>
  <c r="AG5468" i="11"/>
  <c r="AF5468" i="11"/>
  <c r="E5468" i="11"/>
  <c r="AN5467" i="11"/>
  <c r="AM5467" i="11"/>
  <c r="AL5467" i="11"/>
  <c r="AK5467" i="11"/>
  <c r="AJ5467" i="11"/>
  <c r="AI5467" i="11"/>
  <c r="AH5467" i="11"/>
  <c r="AG5467" i="11"/>
  <c r="AF5467" i="11"/>
  <c r="E5467" i="11"/>
  <c r="AN5466" i="11"/>
  <c r="AM5466" i="11"/>
  <c r="AL5466" i="11"/>
  <c r="AK5466" i="11"/>
  <c r="AJ5466" i="11"/>
  <c r="AI5466" i="11"/>
  <c r="AH5466" i="11"/>
  <c r="AG5466" i="11"/>
  <c r="AF5466" i="11"/>
  <c r="E5466" i="11"/>
  <c r="AN5465" i="11"/>
  <c r="AM5465" i="11"/>
  <c r="AL5465" i="11"/>
  <c r="AK5465" i="11"/>
  <c r="AJ5465" i="11"/>
  <c r="AI5465" i="11"/>
  <c r="AH5465" i="11"/>
  <c r="AG5465" i="11"/>
  <c r="AF5465" i="11"/>
  <c r="E5465" i="11"/>
  <c r="AN5464" i="11"/>
  <c r="AM5464" i="11"/>
  <c r="AL5464" i="11"/>
  <c r="AK5464" i="11"/>
  <c r="AJ5464" i="11"/>
  <c r="AI5464" i="11"/>
  <c r="AH5464" i="11"/>
  <c r="AG5464" i="11"/>
  <c r="AF5464" i="11"/>
  <c r="E5464" i="11"/>
  <c r="AN5463" i="11"/>
  <c r="AM5463" i="11"/>
  <c r="AL5463" i="11"/>
  <c r="AK5463" i="11"/>
  <c r="AJ5463" i="11"/>
  <c r="AI5463" i="11"/>
  <c r="AH5463" i="11"/>
  <c r="AG5463" i="11"/>
  <c r="AF5463" i="11"/>
  <c r="E5463" i="11"/>
  <c r="AN5462" i="11"/>
  <c r="AM5462" i="11"/>
  <c r="AL5462" i="11"/>
  <c r="AK5462" i="11"/>
  <c r="AJ5462" i="11"/>
  <c r="AI5462" i="11"/>
  <c r="AH5462" i="11"/>
  <c r="AG5462" i="11"/>
  <c r="AF5462" i="11"/>
  <c r="E5462" i="11"/>
  <c r="AN5461" i="11"/>
  <c r="AM5461" i="11"/>
  <c r="AL5461" i="11"/>
  <c r="AK5461" i="11"/>
  <c r="AJ5461" i="11"/>
  <c r="AI5461" i="11"/>
  <c r="AH5461" i="11"/>
  <c r="AG5461" i="11"/>
  <c r="AF5461" i="11"/>
  <c r="E5461" i="11"/>
  <c r="AN5460" i="11"/>
  <c r="AM5460" i="11"/>
  <c r="AL5460" i="11"/>
  <c r="AK5460" i="11"/>
  <c r="AJ5460" i="11"/>
  <c r="AI5460" i="11"/>
  <c r="AH5460" i="11"/>
  <c r="AG5460" i="11"/>
  <c r="AF5460" i="11"/>
  <c r="E5460" i="11"/>
  <c r="AN5459" i="11"/>
  <c r="AM5459" i="11"/>
  <c r="AL5459" i="11"/>
  <c r="AK5459" i="11"/>
  <c r="AJ5459" i="11"/>
  <c r="AI5459" i="11"/>
  <c r="AH5459" i="11"/>
  <c r="AG5459" i="11"/>
  <c r="AF5459" i="11"/>
  <c r="E5459" i="11"/>
  <c r="AN5458" i="11"/>
  <c r="AM5458" i="11"/>
  <c r="AL5458" i="11"/>
  <c r="AK5458" i="11"/>
  <c r="AJ5458" i="11"/>
  <c r="AI5458" i="11"/>
  <c r="AH5458" i="11"/>
  <c r="AG5458" i="11"/>
  <c r="AF5458" i="11"/>
  <c r="E5458" i="11"/>
  <c r="AN5457" i="11"/>
  <c r="AM5457" i="11"/>
  <c r="AL5457" i="11"/>
  <c r="AK5457" i="11"/>
  <c r="AJ5457" i="11"/>
  <c r="AI5457" i="11"/>
  <c r="AH5457" i="11"/>
  <c r="AG5457" i="11"/>
  <c r="AF5457" i="11"/>
  <c r="E5457" i="11"/>
  <c r="AN5456" i="11"/>
  <c r="AM5456" i="11"/>
  <c r="AL5456" i="11"/>
  <c r="AK5456" i="11"/>
  <c r="AJ5456" i="11"/>
  <c r="AI5456" i="11"/>
  <c r="AH5456" i="11"/>
  <c r="AG5456" i="11"/>
  <c r="AF5456" i="11"/>
  <c r="E5456" i="11"/>
  <c r="AN5455" i="11"/>
  <c r="AM5455" i="11"/>
  <c r="AL5455" i="11"/>
  <c r="AK5455" i="11"/>
  <c r="AJ5455" i="11"/>
  <c r="AI5455" i="11"/>
  <c r="AH5455" i="11"/>
  <c r="AG5455" i="11"/>
  <c r="AF5455" i="11"/>
  <c r="E5455" i="11"/>
  <c r="AN5454" i="11"/>
  <c r="AM5454" i="11"/>
  <c r="AL5454" i="11"/>
  <c r="AK5454" i="11"/>
  <c r="AJ5454" i="11"/>
  <c r="AI5454" i="11"/>
  <c r="AH5454" i="11"/>
  <c r="AG5454" i="11"/>
  <c r="AF5454" i="11"/>
  <c r="E5454" i="11"/>
  <c r="AN5453" i="11"/>
  <c r="AM5453" i="11"/>
  <c r="AL5453" i="11"/>
  <c r="AK5453" i="11"/>
  <c r="AJ5453" i="11"/>
  <c r="AI5453" i="11"/>
  <c r="AH5453" i="11"/>
  <c r="AG5453" i="11"/>
  <c r="AF5453" i="11"/>
  <c r="E5453" i="11"/>
  <c r="AN5452" i="11"/>
  <c r="AM5452" i="11"/>
  <c r="AL5452" i="11"/>
  <c r="AK5452" i="11"/>
  <c r="AJ5452" i="11"/>
  <c r="AI5452" i="11"/>
  <c r="AH5452" i="11"/>
  <c r="AG5452" i="11"/>
  <c r="AF5452" i="11"/>
  <c r="E5452" i="11"/>
  <c r="AN5451" i="11"/>
  <c r="AM5451" i="11"/>
  <c r="AL5451" i="11"/>
  <c r="AK5451" i="11"/>
  <c r="AJ5451" i="11"/>
  <c r="AI5451" i="11"/>
  <c r="AH5451" i="11"/>
  <c r="AG5451" i="11"/>
  <c r="AF5451" i="11"/>
  <c r="E5451" i="11"/>
  <c r="AN5450" i="11"/>
  <c r="AM5450" i="11"/>
  <c r="AL5450" i="11"/>
  <c r="AK5450" i="11"/>
  <c r="AJ5450" i="11"/>
  <c r="AI5450" i="11"/>
  <c r="AH5450" i="11"/>
  <c r="AG5450" i="11"/>
  <c r="AF5450" i="11"/>
  <c r="E5450" i="11"/>
  <c r="AN5449" i="11"/>
  <c r="AM5449" i="11"/>
  <c r="AL5449" i="11"/>
  <c r="AK5449" i="11"/>
  <c r="AJ5449" i="11"/>
  <c r="AI5449" i="11"/>
  <c r="AH5449" i="11"/>
  <c r="AG5449" i="11"/>
  <c r="AF5449" i="11"/>
  <c r="E5449" i="11"/>
  <c r="AN5448" i="11"/>
  <c r="AM5448" i="11"/>
  <c r="AL5448" i="11"/>
  <c r="AK5448" i="11"/>
  <c r="AJ5448" i="11"/>
  <c r="AI5448" i="11"/>
  <c r="AH5448" i="11"/>
  <c r="AG5448" i="11"/>
  <c r="AF5448" i="11"/>
  <c r="E5448" i="11"/>
  <c r="AN5447" i="11"/>
  <c r="AM5447" i="11"/>
  <c r="AL5447" i="11"/>
  <c r="AK5447" i="11"/>
  <c r="AJ5447" i="11"/>
  <c r="AI5447" i="11"/>
  <c r="AH5447" i="11"/>
  <c r="AG5447" i="11"/>
  <c r="AF5447" i="11"/>
  <c r="E5447" i="11"/>
  <c r="AN5446" i="11"/>
  <c r="AM5446" i="11"/>
  <c r="AL5446" i="11"/>
  <c r="AK5446" i="11"/>
  <c r="AJ5446" i="11"/>
  <c r="AI5446" i="11"/>
  <c r="AH5446" i="11"/>
  <c r="AG5446" i="11"/>
  <c r="AF5446" i="11"/>
  <c r="E5446" i="11"/>
  <c r="AN5445" i="11"/>
  <c r="AM5445" i="11"/>
  <c r="AL5445" i="11"/>
  <c r="AK5445" i="11"/>
  <c r="AJ5445" i="11"/>
  <c r="AI5445" i="11"/>
  <c r="AH5445" i="11"/>
  <c r="AG5445" i="11"/>
  <c r="AF5445" i="11"/>
  <c r="E5445" i="11"/>
  <c r="AN5444" i="11"/>
  <c r="AM5444" i="11"/>
  <c r="AL5444" i="11"/>
  <c r="AK5444" i="11"/>
  <c r="AJ5444" i="11"/>
  <c r="AI5444" i="11"/>
  <c r="AH5444" i="11"/>
  <c r="AG5444" i="11"/>
  <c r="AF5444" i="11"/>
  <c r="E5444" i="11"/>
  <c r="AN5443" i="11"/>
  <c r="AM5443" i="11"/>
  <c r="AL5443" i="11"/>
  <c r="AK5443" i="11"/>
  <c r="AJ5443" i="11"/>
  <c r="AI5443" i="11"/>
  <c r="AH5443" i="11"/>
  <c r="AG5443" i="11"/>
  <c r="AF5443" i="11"/>
  <c r="E5443" i="11"/>
  <c r="AN5442" i="11"/>
  <c r="AM5442" i="11"/>
  <c r="AL5442" i="11"/>
  <c r="AK5442" i="11"/>
  <c r="AJ5442" i="11"/>
  <c r="AI5442" i="11"/>
  <c r="AH5442" i="11"/>
  <c r="AG5442" i="11"/>
  <c r="AF5442" i="11"/>
  <c r="E5442" i="11"/>
  <c r="AN5441" i="11"/>
  <c r="AM5441" i="11"/>
  <c r="AL5441" i="11"/>
  <c r="AK5441" i="11"/>
  <c r="AJ5441" i="11"/>
  <c r="AI5441" i="11"/>
  <c r="AH5441" i="11"/>
  <c r="AG5441" i="11"/>
  <c r="AF5441" i="11"/>
  <c r="E5441" i="11"/>
  <c r="AN5440" i="11"/>
  <c r="AM5440" i="11"/>
  <c r="AL5440" i="11"/>
  <c r="AK5440" i="11"/>
  <c r="AJ5440" i="11"/>
  <c r="AI5440" i="11"/>
  <c r="AH5440" i="11"/>
  <c r="AG5440" i="11"/>
  <c r="AF5440" i="11"/>
  <c r="E5440" i="11"/>
  <c r="AN5439" i="11"/>
  <c r="AM5439" i="11"/>
  <c r="AL5439" i="11"/>
  <c r="AK5439" i="11"/>
  <c r="AJ5439" i="11"/>
  <c r="AI5439" i="11"/>
  <c r="AH5439" i="11"/>
  <c r="AG5439" i="11"/>
  <c r="AF5439" i="11"/>
  <c r="E5439" i="11"/>
  <c r="AN5438" i="11"/>
  <c r="AM5438" i="11"/>
  <c r="AL5438" i="11"/>
  <c r="AK5438" i="11"/>
  <c r="AJ5438" i="11"/>
  <c r="AI5438" i="11"/>
  <c r="AH5438" i="11"/>
  <c r="AG5438" i="11"/>
  <c r="AF5438" i="11"/>
  <c r="E5438" i="11"/>
  <c r="AN5437" i="11"/>
  <c r="AM5437" i="11"/>
  <c r="AL5437" i="11"/>
  <c r="AK5437" i="11"/>
  <c r="AJ5437" i="11"/>
  <c r="AI5437" i="11"/>
  <c r="AH5437" i="11"/>
  <c r="AG5437" i="11"/>
  <c r="AF5437" i="11"/>
  <c r="E5437" i="11"/>
  <c r="AN5436" i="11"/>
  <c r="AM5436" i="11"/>
  <c r="AL5436" i="11"/>
  <c r="AK5436" i="11"/>
  <c r="AJ5436" i="11"/>
  <c r="AI5436" i="11"/>
  <c r="AH5436" i="11"/>
  <c r="AG5436" i="11"/>
  <c r="AF5436" i="11"/>
  <c r="E5436" i="11"/>
  <c r="AN5435" i="11"/>
  <c r="AM5435" i="11"/>
  <c r="AL5435" i="11"/>
  <c r="AK5435" i="11"/>
  <c r="AJ5435" i="11"/>
  <c r="AI5435" i="11"/>
  <c r="AH5435" i="11"/>
  <c r="AG5435" i="11"/>
  <c r="AF5435" i="11"/>
  <c r="E5435" i="11"/>
  <c r="AN5434" i="11"/>
  <c r="AM5434" i="11"/>
  <c r="AL5434" i="11"/>
  <c r="AK5434" i="11"/>
  <c r="AJ5434" i="11"/>
  <c r="AI5434" i="11"/>
  <c r="AH5434" i="11"/>
  <c r="AG5434" i="11"/>
  <c r="AF5434" i="11"/>
  <c r="E5434" i="11"/>
  <c r="AN5433" i="11"/>
  <c r="AM5433" i="11"/>
  <c r="AL5433" i="11"/>
  <c r="AK5433" i="11"/>
  <c r="AJ5433" i="11"/>
  <c r="AI5433" i="11"/>
  <c r="AH5433" i="11"/>
  <c r="AG5433" i="11"/>
  <c r="AF5433" i="11"/>
  <c r="E5433" i="11"/>
  <c r="AN5432" i="11"/>
  <c r="AM5432" i="11"/>
  <c r="AL5432" i="11"/>
  <c r="AK5432" i="11"/>
  <c r="AJ5432" i="11"/>
  <c r="AI5432" i="11"/>
  <c r="AH5432" i="11"/>
  <c r="AG5432" i="11"/>
  <c r="AF5432" i="11"/>
  <c r="E5432" i="11"/>
  <c r="AN5431" i="11"/>
  <c r="AM5431" i="11"/>
  <c r="AL5431" i="11"/>
  <c r="AK5431" i="11"/>
  <c r="AJ5431" i="11"/>
  <c r="AI5431" i="11"/>
  <c r="AH5431" i="11"/>
  <c r="AG5431" i="11"/>
  <c r="AF5431" i="11"/>
  <c r="E5431" i="11"/>
  <c r="AN5430" i="11"/>
  <c r="AM5430" i="11"/>
  <c r="AL5430" i="11"/>
  <c r="AK5430" i="11"/>
  <c r="AJ5430" i="11"/>
  <c r="AI5430" i="11"/>
  <c r="AH5430" i="11"/>
  <c r="AG5430" i="11"/>
  <c r="AF5430" i="11"/>
  <c r="E5430" i="11"/>
  <c r="AN5429" i="11"/>
  <c r="AM5429" i="11"/>
  <c r="AL5429" i="11"/>
  <c r="AK5429" i="11"/>
  <c r="AJ5429" i="11"/>
  <c r="AI5429" i="11"/>
  <c r="AH5429" i="11"/>
  <c r="AG5429" i="11"/>
  <c r="AF5429" i="11"/>
  <c r="E5429" i="11"/>
  <c r="AN5428" i="11"/>
  <c r="AM5428" i="11"/>
  <c r="AL5428" i="11"/>
  <c r="AK5428" i="11"/>
  <c r="AJ5428" i="11"/>
  <c r="AI5428" i="11"/>
  <c r="AH5428" i="11"/>
  <c r="AG5428" i="11"/>
  <c r="AF5428" i="11"/>
  <c r="E5428" i="11"/>
  <c r="AN5427" i="11"/>
  <c r="AM5427" i="11"/>
  <c r="AL5427" i="11"/>
  <c r="AK5427" i="11"/>
  <c r="AJ5427" i="11"/>
  <c r="AI5427" i="11"/>
  <c r="AH5427" i="11"/>
  <c r="AG5427" i="11"/>
  <c r="AF5427" i="11"/>
  <c r="E5427" i="11"/>
  <c r="AN5426" i="11"/>
  <c r="AM5426" i="11"/>
  <c r="AL5426" i="11"/>
  <c r="AK5426" i="11"/>
  <c r="AJ5426" i="11"/>
  <c r="AI5426" i="11"/>
  <c r="AH5426" i="11"/>
  <c r="AG5426" i="11"/>
  <c r="AF5426" i="11"/>
  <c r="E5426" i="11"/>
  <c r="AN5425" i="11"/>
  <c r="AM5425" i="11"/>
  <c r="AL5425" i="11"/>
  <c r="AK5425" i="11"/>
  <c r="AJ5425" i="11"/>
  <c r="AI5425" i="11"/>
  <c r="AH5425" i="11"/>
  <c r="AG5425" i="11"/>
  <c r="AF5425" i="11"/>
  <c r="E5425" i="11"/>
  <c r="AN5424" i="11"/>
  <c r="AM5424" i="11"/>
  <c r="AL5424" i="11"/>
  <c r="AK5424" i="11"/>
  <c r="AJ5424" i="11"/>
  <c r="AI5424" i="11"/>
  <c r="AH5424" i="11"/>
  <c r="AG5424" i="11"/>
  <c r="AF5424" i="11"/>
  <c r="E5424" i="11"/>
  <c r="AN5423" i="11"/>
  <c r="AM5423" i="11"/>
  <c r="AL5423" i="11"/>
  <c r="AK5423" i="11"/>
  <c r="AJ5423" i="11"/>
  <c r="AI5423" i="11"/>
  <c r="AH5423" i="11"/>
  <c r="AG5423" i="11"/>
  <c r="AF5423" i="11"/>
  <c r="E5423" i="11"/>
  <c r="AN5422" i="11"/>
  <c r="AM5422" i="11"/>
  <c r="AL5422" i="11"/>
  <c r="AK5422" i="11"/>
  <c r="AJ5422" i="11"/>
  <c r="AI5422" i="11"/>
  <c r="AH5422" i="11"/>
  <c r="AG5422" i="11"/>
  <c r="AF5422" i="11"/>
  <c r="E5422" i="11"/>
  <c r="AN5421" i="11"/>
  <c r="AM5421" i="11"/>
  <c r="AL5421" i="11"/>
  <c r="AK5421" i="11"/>
  <c r="AJ5421" i="11"/>
  <c r="AI5421" i="11"/>
  <c r="AH5421" i="11"/>
  <c r="AG5421" i="11"/>
  <c r="AF5421" i="11"/>
  <c r="E5421" i="11"/>
  <c r="AN5420" i="11"/>
  <c r="AM5420" i="11"/>
  <c r="AL5420" i="11"/>
  <c r="AK5420" i="11"/>
  <c r="AJ5420" i="11"/>
  <c r="AI5420" i="11"/>
  <c r="AH5420" i="11"/>
  <c r="AG5420" i="11"/>
  <c r="AF5420" i="11"/>
  <c r="E5420" i="11"/>
  <c r="AN5419" i="11"/>
  <c r="AM5419" i="11"/>
  <c r="AL5419" i="11"/>
  <c r="AK5419" i="11"/>
  <c r="AJ5419" i="11"/>
  <c r="AI5419" i="11"/>
  <c r="AH5419" i="11"/>
  <c r="AG5419" i="11"/>
  <c r="AF5419" i="11"/>
  <c r="E5419" i="11"/>
  <c r="AN5418" i="11"/>
  <c r="AM5418" i="11"/>
  <c r="AL5418" i="11"/>
  <c r="AK5418" i="11"/>
  <c r="AJ5418" i="11"/>
  <c r="AI5418" i="11"/>
  <c r="AH5418" i="11"/>
  <c r="AG5418" i="11"/>
  <c r="AF5418" i="11"/>
  <c r="E5418" i="11"/>
  <c r="AN5417" i="11"/>
  <c r="AM5417" i="11"/>
  <c r="AL5417" i="11"/>
  <c r="AK5417" i="11"/>
  <c r="AJ5417" i="11"/>
  <c r="AI5417" i="11"/>
  <c r="AH5417" i="11"/>
  <c r="AG5417" i="11"/>
  <c r="AF5417" i="11"/>
  <c r="E5417" i="11"/>
  <c r="AN5416" i="11"/>
  <c r="AM5416" i="11"/>
  <c r="AL5416" i="11"/>
  <c r="AK5416" i="11"/>
  <c r="AJ5416" i="11"/>
  <c r="AI5416" i="11"/>
  <c r="AH5416" i="11"/>
  <c r="AG5416" i="11"/>
  <c r="AF5416" i="11"/>
  <c r="E5416" i="11"/>
  <c r="AN5415" i="11"/>
  <c r="AM5415" i="11"/>
  <c r="AL5415" i="11"/>
  <c r="AK5415" i="11"/>
  <c r="AJ5415" i="11"/>
  <c r="AI5415" i="11"/>
  <c r="AH5415" i="11"/>
  <c r="AG5415" i="11"/>
  <c r="AF5415" i="11"/>
  <c r="E5415" i="11"/>
  <c r="AN5414" i="11"/>
  <c r="AM5414" i="11"/>
  <c r="AL5414" i="11"/>
  <c r="AK5414" i="11"/>
  <c r="AJ5414" i="11"/>
  <c r="AI5414" i="11"/>
  <c r="AH5414" i="11"/>
  <c r="AG5414" i="11"/>
  <c r="AF5414" i="11"/>
  <c r="E5414" i="11"/>
  <c r="AN5413" i="11"/>
  <c r="AM5413" i="11"/>
  <c r="AL5413" i="11"/>
  <c r="AK5413" i="11"/>
  <c r="AJ5413" i="11"/>
  <c r="AI5413" i="11"/>
  <c r="AH5413" i="11"/>
  <c r="AG5413" i="11"/>
  <c r="AF5413" i="11"/>
  <c r="E5413" i="11"/>
  <c r="AN5412" i="11"/>
  <c r="AM5412" i="11"/>
  <c r="AL5412" i="11"/>
  <c r="AK5412" i="11"/>
  <c r="AJ5412" i="11"/>
  <c r="AI5412" i="11"/>
  <c r="AH5412" i="11"/>
  <c r="AG5412" i="11"/>
  <c r="AF5412" i="11"/>
  <c r="E5412" i="11"/>
  <c r="AN5411" i="11"/>
  <c r="AM5411" i="11"/>
  <c r="AL5411" i="11"/>
  <c r="AK5411" i="11"/>
  <c r="AJ5411" i="11"/>
  <c r="AI5411" i="11"/>
  <c r="AH5411" i="11"/>
  <c r="AG5411" i="11"/>
  <c r="AF5411" i="11"/>
  <c r="E5411" i="11"/>
  <c r="AN5410" i="11"/>
  <c r="AM5410" i="11"/>
  <c r="AL5410" i="11"/>
  <c r="AK5410" i="11"/>
  <c r="AJ5410" i="11"/>
  <c r="AI5410" i="11"/>
  <c r="AH5410" i="11"/>
  <c r="AG5410" i="11"/>
  <c r="AF5410" i="11"/>
  <c r="E5410" i="11"/>
  <c r="AN5409" i="11"/>
  <c r="AM5409" i="11"/>
  <c r="AL5409" i="11"/>
  <c r="AK5409" i="11"/>
  <c r="AJ5409" i="11"/>
  <c r="AI5409" i="11"/>
  <c r="AH5409" i="11"/>
  <c r="AG5409" i="11"/>
  <c r="AF5409" i="11"/>
  <c r="E5409" i="11"/>
  <c r="AN5408" i="11"/>
  <c r="AM5408" i="11"/>
  <c r="AL5408" i="11"/>
  <c r="AK5408" i="11"/>
  <c r="AJ5408" i="11"/>
  <c r="AI5408" i="11"/>
  <c r="AH5408" i="11"/>
  <c r="AG5408" i="11"/>
  <c r="AF5408" i="11"/>
  <c r="E5408" i="11"/>
  <c r="AN5407" i="11"/>
  <c r="AM5407" i="11"/>
  <c r="AL5407" i="11"/>
  <c r="AK5407" i="11"/>
  <c r="AJ5407" i="11"/>
  <c r="AI5407" i="11"/>
  <c r="AH5407" i="11"/>
  <c r="AG5407" i="11"/>
  <c r="AF5407" i="11"/>
  <c r="E5407" i="11"/>
  <c r="AN5406" i="11"/>
  <c r="AM5406" i="11"/>
  <c r="AL5406" i="11"/>
  <c r="AK5406" i="11"/>
  <c r="AJ5406" i="11"/>
  <c r="AI5406" i="11"/>
  <c r="AH5406" i="11"/>
  <c r="AG5406" i="11"/>
  <c r="AF5406" i="11"/>
  <c r="E5406" i="11"/>
  <c r="AN5405" i="11"/>
  <c r="AM5405" i="11"/>
  <c r="AL5405" i="11"/>
  <c r="AK5405" i="11"/>
  <c r="AJ5405" i="11"/>
  <c r="AI5405" i="11"/>
  <c r="AH5405" i="11"/>
  <c r="AG5405" i="11"/>
  <c r="AF5405" i="11"/>
  <c r="E5405" i="11"/>
  <c r="AN5404" i="11"/>
  <c r="AM5404" i="11"/>
  <c r="AL5404" i="11"/>
  <c r="AK5404" i="11"/>
  <c r="AJ5404" i="11"/>
  <c r="AI5404" i="11"/>
  <c r="AH5404" i="11"/>
  <c r="AG5404" i="11"/>
  <c r="AF5404" i="11"/>
  <c r="E5404" i="11"/>
  <c r="AN5403" i="11"/>
  <c r="AM5403" i="11"/>
  <c r="AL5403" i="11"/>
  <c r="AK5403" i="11"/>
  <c r="AJ5403" i="11"/>
  <c r="AI5403" i="11"/>
  <c r="AH5403" i="11"/>
  <c r="AG5403" i="11"/>
  <c r="AF5403" i="11"/>
  <c r="E5403" i="11"/>
  <c r="AN5402" i="11"/>
  <c r="AM5402" i="11"/>
  <c r="AL5402" i="11"/>
  <c r="AK5402" i="11"/>
  <c r="AJ5402" i="11"/>
  <c r="AI5402" i="11"/>
  <c r="AH5402" i="11"/>
  <c r="AG5402" i="11"/>
  <c r="AF5402" i="11"/>
  <c r="E5402" i="11"/>
  <c r="AN5401" i="11"/>
  <c r="AM5401" i="11"/>
  <c r="AL5401" i="11"/>
  <c r="AK5401" i="11"/>
  <c r="AJ5401" i="11"/>
  <c r="AI5401" i="11"/>
  <c r="AH5401" i="11"/>
  <c r="AG5401" i="11"/>
  <c r="AF5401" i="11"/>
  <c r="E5401" i="11"/>
  <c r="AN5400" i="11"/>
  <c r="AM5400" i="11"/>
  <c r="AL5400" i="11"/>
  <c r="AK5400" i="11"/>
  <c r="AJ5400" i="11"/>
  <c r="AI5400" i="11"/>
  <c r="AH5400" i="11"/>
  <c r="AG5400" i="11"/>
  <c r="AF5400" i="11"/>
  <c r="E5400" i="11"/>
  <c r="AN5399" i="11"/>
  <c r="AM5399" i="11"/>
  <c r="AL5399" i="11"/>
  <c r="AK5399" i="11"/>
  <c r="AJ5399" i="11"/>
  <c r="AI5399" i="11"/>
  <c r="AH5399" i="11"/>
  <c r="AG5399" i="11"/>
  <c r="AF5399" i="11"/>
  <c r="E5399" i="11"/>
  <c r="AN5398" i="11"/>
  <c r="AM5398" i="11"/>
  <c r="AL5398" i="11"/>
  <c r="AK5398" i="11"/>
  <c r="AJ5398" i="11"/>
  <c r="AI5398" i="11"/>
  <c r="AH5398" i="11"/>
  <c r="AG5398" i="11"/>
  <c r="AF5398" i="11"/>
  <c r="E5398" i="11"/>
  <c r="AN5397" i="11"/>
  <c r="AM5397" i="11"/>
  <c r="AL5397" i="11"/>
  <c r="AK5397" i="11"/>
  <c r="AJ5397" i="11"/>
  <c r="AI5397" i="11"/>
  <c r="AH5397" i="11"/>
  <c r="AG5397" i="11"/>
  <c r="AF5397" i="11"/>
  <c r="E5397" i="11"/>
  <c r="AN5396" i="11"/>
  <c r="AM5396" i="11"/>
  <c r="AL5396" i="11"/>
  <c r="AK5396" i="11"/>
  <c r="AJ5396" i="11"/>
  <c r="AI5396" i="11"/>
  <c r="AH5396" i="11"/>
  <c r="AG5396" i="11"/>
  <c r="AF5396" i="11"/>
  <c r="E5396" i="11"/>
  <c r="AN5395" i="11"/>
  <c r="AM5395" i="11"/>
  <c r="AL5395" i="11"/>
  <c r="AK5395" i="11"/>
  <c r="AJ5395" i="11"/>
  <c r="AI5395" i="11"/>
  <c r="AH5395" i="11"/>
  <c r="AG5395" i="11"/>
  <c r="AF5395" i="11"/>
  <c r="E5395" i="11"/>
  <c r="AN5394" i="11"/>
  <c r="AM5394" i="11"/>
  <c r="AL5394" i="11"/>
  <c r="AK5394" i="11"/>
  <c r="AJ5394" i="11"/>
  <c r="AI5394" i="11"/>
  <c r="AH5394" i="11"/>
  <c r="AG5394" i="11"/>
  <c r="AF5394" i="11"/>
  <c r="E5394" i="11"/>
  <c r="AN5393" i="11"/>
  <c r="AM5393" i="11"/>
  <c r="AL5393" i="11"/>
  <c r="AK5393" i="11"/>
  <c r="AJ5393" i="11"/>
  <c r="AI5393" i="11"/>
  <c r="AH5393" i="11"/>
  <c r="AG5393" i="11"/>
  <c r="AF5393" i="11"/>
  <c r="E5393" i="11"/>
  <c r="AN5392" i="11"/>
  <c r="AM5392" i="11"/>
  <c r="AL5392" i="11"/>
  <c r="AK5392" i="11"/>
  <c r="AJ5392" i="11"/>
  <c r="AI5392" i="11"/>
  <c r="AH5392" i="11"/>
  <c r="AG5392" i="11"/>
  <c r="AF5392" i="11"/>
  <c r="E5392" i="11"/>
  <c r="AN5391" i="11"/>
  <c r="AM5391" i="11"/>
  <c r="AL5391" i="11"/>
  <c r="AK5391" i="11"/>
  <c r="AJ5391" i="11"/>
  <c r="AI5391" i="11"/>
  <c r="AH5391" i="11"/>
  <c r="AG5391" i="11"/>
  <c r="AF5391" i="11"/>
  <c r="E5391" i="11"/>
  <c r="AN5390" i="11"/>
  <c r="AM5390" i="11"/>
  <c r="AL5390" i="11"/>
  <c r="AK5390" i="11"/>
  <c r="AJ5390" i="11"/>
  <c r="AI5390" i="11"/>
  <c r="AH5390" i="11"/>
  <c r="AG5390" i="11"/>
  <c r="AF5390" i="11"/>
  <c r="E5390" i="11"/>
  <c r="AN5389" i="11"/>
  <c r="AM5389" i="11"/>
  <c r="AL5389" i="11"/>
  <c r="AK5389" i="11"/>
  <c r="AJ5389" i="11"/>
  <c r="AI5389" i="11"/>
  <c r="AH5389" i="11"/>
  <c r="AG5389" i="11"/>
  <c r="AF5389" i="11"/>
  <c r="E5389" i="11"/>
  <c r="AN5388" i="11"/>
  <c r="AM5388" i="11"/>
  <c r="AL5388" i="11"/>
  <c r="AK5388" i="11"/>
  <c r="AJ5388" i="11"/>
  <c r="AI5388" i="11"/>
  <c r="AH5388" i="11"/>
  <c r="AG5388" i="11"/>
  <c r="AF5388" i="11"/>
  <c r="E5388" i="11"/>
  <c r="AN5387" i="11"/>
  <c r="AM5387" i="11"/>
  <c r="AL5387" i="11"/>
  <c r="AK5387" i="11"/>
  <c r="AJ5387" i="11"/>
  <c r="AI5387" i="11"/>
  <c r="AH5387" i="11"/>
  <c r="AG5387" i="11"/>
  <c r="AF5387" i="11"/>
  <c r="E5387" i="11"/>
  <c r="AN5386" i="11"/>
  <c r="AM5386" i="11"/>
  <c r="AL5386" i="11"/>
  <c r="AK5386" i="11"/>
  <c r="AJ5386" i="11"/>
  <c r="AI5386" i="11"/>
  <c r="AH5386" i="11"/>
  <c r="AG5386" i="11"/>
  <c r="AF5386" i="11"/>
  <c r="E5386" i="11"/>
  <c r="AN5385" i="11"/>
  <c r="AM5385" i="11"/>
  <c r="AL5385" i="11"/>
  <c r="AK5385" i="11"/>
  <c r="AJ5385" i="11"/>
  <c r="AI5385" i="11"/>
  <c r="AH5385" i="11"/>
  <c r="AG5385" i="11"/>
  <c r="AF5385" i="11"/>
  <c r="E5385" i="11"/>
  <c r="AN5384" i="11"/>
  <c r="AM5384" i="11"/>
  <c r="AL5384" i="11"/>
  <c r="AK5384" i="11"/>
  <c r="AJ5384" i="11"/>
  <c r="AI5384" i="11"/>
  <c r="AH5384" i="11"/>
  <c r="AG5384" i="11"/>
  <c r="AF5384" i="11"/>
  <c r="E5384" i="11"/>
  <c r="AN5383" i="11"/>
  <c r="AM5383" i="11"/>
  <c r="AL5383" i="11"/>
  <c r="AK5383" i="11"/>
  <c r="AJ5383" i="11"/>
  <c r="AI5383" i="11"/>
  <c r="AH5383" i="11"/>
  <c r="AG5383" i="11"/>
  <c r="AF5383" i="11"/>
  <c r="E5383" i="11"/>
  <c r="AN5382" i="11"/>
  <c r="AM5382" i="11"/>
  <c r="AL5382" i="11"/>
  <c r="AK5382" i="11"/>
  <c r="AJ5382" i="11"/>
  <c r="AI5382" i="11"/>
  <c r="AH5382" i="11"/>
  <c r="AG5382" i="11"/>
  <c r="AF5382" i="11"/>
  <c r="E5382" i="11"/>
  <c r="AN5381" i="11"/>
  <c r="AM5381" i="11"/>
  <c r="AL5381" i="11"/>
  <c r="AK5381" i="11"/>
  <c r="AJ5381" i="11"/>
  <c r="AI5381" i="11"/>
  <c r="AH5381" i="11"/>
  <c r="AG5381" i="11"/>
  <c r="AF5381" i="11"/>
  <c r="E5381" i="11"/>
  <c r="AN5380" i="11"/>
  <c r="AM5380" i="11"/>
  <c r="AL5380" i="11"/>
  <c r="AK5380" i="11"/>
  <c r="AJ5380" i="11"/>
  <c r="AI5380" i="11"/>
  <c r="AH5380" i="11"/>
  <c r="AG5380" i="11"/>
  <c r="AF5380" i="11"/>
  <c r="E5380" i="11"/>
  <c r="AN5379" i="11"/>
  <c r="AM5379" i="11"/>
  <c r="AL5379" i="11"/>
  <c r="AK5379" i="11"/>
  <c r="AJ5379" i="11"/>
  <c r="AI5379" i="11"/>
  <c r="AH5379" i="11"/>
  <c r="AG5379" i="11"/>
  <c r="AF5379" i="11"/>
  <c r="E5379" i="11"/>
  <c r="AN5378" i="11"/>
  <c r="AM5378" i="11"/>
  <c r="AL5378" i="11"/>
  <c r="AK5378" i="11"/>
  <c r="AJ5378" i="11"/>
  <c r="AI5378" i="11"/>
  <c r="AH5378" i="11"/>
  <c r="AG5378" i="11"/>
  <c r="AF5378" i="11"/>
  <c r="E5378" i="11"/>
  <c r="AN5377" i="11"/>
  <c r="AM5377" i="11"/>
  <c r="AL5377" i="11"/>
  <c r="AK5377" i="11"/>
  <c r="AJ5377" i="11"/>
  <c r="AI5377" i="11"/>
  <c r="AH5377" i="11"/>
  <c r="AG5377" i="11"/>
  <c r="AF5377" i="11"/>
  <c r="E5377" i="11"/>
  <c r="AN5376" i="11"/>
  <c r="AM5376" i="11"/>
  <c r="AL5376" i="11"/>
  <c r="AK5376" i="11"/>
  <c r="AJ5376" i="11"/>
  <c r="AI5376" i="11"/>
  <c r="AH5376" i="11"/>
  <c r="AG5376" i="11"/>
  <c r="AF5376" i="11"/>
  <c r="E5376" i="11"/>
  <c r="AN5375" i="11"/>
  <c r="AM5375" i="11"/>
  <c r="AL5375" i="11"/>
  <c r="AK5375" i="11"/>
  <c r="AJ5375" i="11"/>
  <c r="AI5375" i="11"/>
  <c r="AH5375" i="11"/>
  <c r="AG5375" i="11"/>
  <c r="AF5375" i="11"/>
  <c r="E5375" i="11"/>
  <c r="AN5374" i="11"/>
  <c r="AM5374" i="11"/>
  <c r="AL5374" i="11"/>
  <c r="AK5374" i="11"/>
  <c r="AJ5374" i="11"/>
  <c r="AI5374" i="11"/>
  <c r="AH5374" i="11"/>
  <c r="AG5374" i="11"/>
  <c r="AF5374" i="11"/>
  <c r="E5374" i="11"/>
  <c r="AN5373" i="11"/>
  <c r="AM5373" i="11"/>
  <c r="AL5373" i="11"/>
  <c r="AK5373" i="11"/>
  <c r="AJ5373" i="11"/>
  <c r="AI5373" i="11"/>
  <c r="AH5373" i="11"/>
  <c r="AG5373" i="11"/>
  <c r="AF5373" i="11"/>
  <c r="E5373" i="11"/>
  <c r="AN5372" i="11"/>
  <c r="AM5372" i="11"/>
  <c r="AL5372" i="11"/>
  <c r="AK5372" i="11"/>
  <c r="AJ5372" i="11"/>
  <c r="AI5372" i="11"/>
  <c r="AH5372" i="11"/>
  <c r="AG5372" i="11"/>
  <c r="AF5372" i="11"/>
  <c r="E5372" i="11"/>
  <c r="AN5371" i="11"/>
  <c r="AM5371" i="11"/>
  <c r="AL5371" i="11"/>
  <c r="AK5371" i="11"/>
  <c r="AJ5371" i="11"/>
  <c r="AI5371" i="11"/>
  <c r="AH5371" i="11"/>
  <c r="AG5371" i="11"/>
  <c r="AF5371" i="11"/>
  <c r="E5371" i="11"/>
  <c r="AN5370" i="11"/>
  <c r="AM5370" i="11"/>
  <c r="AL5370" i="11"/>
  <c r="AK5370" i="11"/>
  <c r="AJ5370" i="11"/>
  <c r="AI5370" i="11"/>
  <c r="AH5370" i="11"/>
  <c r="AG5370" i="11"/>
  <c r="AF5370" i="11"/>
  <c r="E5370" i="11"/>
  <c r="AN5369" i="11"/>
  <c r="AM5369" i="11"/>
  <c r="AL5369" i="11"/>
  <c r="AK5369" i="11"/>
  <c r="AJ5369" i="11"/>
  <c r="AI5369" i="11"/>
  <c r="AH5369" i="11"/>
  <c r="AG5369" i="11"/>
  <c r="AF5369" i="11"/>
  <c r="E5369" i="11"/>
  <c r="AN5368" i="11"/>
  <c r="AM5368" i="11"/>
  <c r="AL5368" i="11"/>
  <c r="AK5368" i="11"/>
  <c r="AJ5368" i="11"/>
  <c r="AI5368" i="11"/>
  <c r="AH5368" i="11"/>
  <c r="AG5368" i="11"/>
  <c r="AF5368" i="11"/>
  <c r="E5368" i="11"/>
  <c r="AN5367" i="11"/>
  <c r="AM5367" i="11"/>
  <c r="AL5367" i="11"/>
  <c r="AK5367" i="11"/>
  <c r="AJ5367" i="11"/>
  <c r="AI5367" i="11"/>
  <c r="AH5367" i="11"/>
  <c r="AG5367" i="11"/>
  <c r="AF5367" i="11"/>
  <c r="E5367" i="11"/>
  <c r="AN5366" i="11"/>
  <c r="AM5366" i="11"/>
  <c r="AL5366" i="11"/>
  <c r="AK5366" i="11"/>
  <c r="AJ5366" i="11"/>
  <c r="AI5366" i="11"/>
  <c r="AH5366" i="11"/>
  <c r="AG5366" i="11"/>
  <c r="AF5366" i="11"/>
  <c r="E5366" i="11"/>
  <c r="AN5365" i="11"/>
  <c r="AM5365" i="11"/>
  <c r="AL5365" i="11"/>
  <c r="AK5365" i="11"/>
  <c r="AJ5365" i="11"/>
  <c r="AI5365" i="11"/>
  <c r="AH5365" i="11"/>
  <c r="AG5365" i="11"/>
  <c r="AF5365" i="11"/>
  <c r="E5365" i="11"/>
  <c r="AN5364" i="11"/>
  <c r="AM5364" i="11"/>
  <c r="AL5364" i="11"/>
  <c r="AK5364" i="11"/>
  <c r="AJ5364" i="11"/>
  <c r="AI5364" i="11"/>
  <c r="AH5364" i="11"/>
  <c r="AG5364" i="11"/>
  <c r="AF5364" i="11"/>
  <c r="E5364" i="11"/>
  <c r="AN5363" i="11"/>
  <c r="AM5363" i="11"/>
  <c r="AL5363" i="11"/>
  <c r="AK5363" i="11"/>
  <c r="AJ5363" i="11"/>
  <c r="AI5363" i="11"/>
  <c r="AH5363" i="11"/>
  <c r="AG5363" i="11"/>
  <c r="AF5363" i="11"/>
  <c r="E5363" i="11"/>
  <c r="AN5362" i="11"/>
  <c r="AM5362" i="11"/>
  <c r="AL5362" i="11"/>
  <c r="AK5362" i="11"/>
  <c r="AJ5362" i="11"/>
  <c r="AI5362" i="11"/>
  <c r="AH5362" i="11"/>
  <c r="AG5362" i="11"/>
  <c r="AF5362" i="11"/>
  <c r="E5362" i="11"/>
  <c r="AN5361" i="11"/>
  <c r="AM5361" i="11"/>
  <c r="AL5361" i="11"/>
  <c r="AK5361" i="11"/>
  <c r="AJ5361" i="11"/>
  <c r="AI5361" i="11"/>
  <c r="AH5361" i="11"/>
  <c r="AG5361" i="11"/>
  <c r="AF5361" i="11"/>
  <c r="E5361" i="11"/>
  <c r="AN5360" i="11"/>
  <c r="AM5360" i="11"/>
  <c r="AL5360" i="11"/>
  <c r="AK5360" i="11"/>
  <c r="AJ5360" i="11"/>
  <c r="AI5360" i="11"/>
  <c r="AH5360" i="11"/>
  <c r="AG5360" i="11"/>
  <c r="AF5360" i="11"/>
  <c r="E5360" i="11"/>
  <c r="AN5359" i="11"/>
  <c r="AM5359" i="11"/>
  <c r="AL5359" i="11"/>
  <c r="AK5359" i="11"/>
  <c r="AJ5359" i="11"/>
  <c r="AI5359" i="11"/>
  <c r="AH5359" i="11"/>
  <c r="AG5359" i="11"/>
  <c r="AF5359" i="11"/>
  <c r="E5359" i="11"/>
  <c r="AN5358" i="11"/>
  <c r="AM5358" i="11"/>
  <c r="AL5358" i="11"/>
  <c r="AK5358" i="11"/>
  <c r="AJ5358" i="11"/>
  <c r="AI5358" i="11"/>
  <c r="AH5358" i="11"/>
  <c r="AG5358" i="11"/>
  <c r="AF5358" i="11"/>
  <c r="E5358" i="11"/>
  <c r="AN5357" i="11"/>
  <c r="AM5357" i="11"/>
  <c r="AL5357" i="11"/>
  <c r="AK5357" i="11"/>
  <c r="AJ5357" i="11"/>
  <c r="AI5357" i="11"/>
  <c r="AH5357" i="11"/>
  <c r="AG5357" i="11"/>
  <c r="AF5357" i="11"/>
  <c r="E5357" i="11"/>
  <c r="AN5356" i="11"/>
  <c r="AM5356" i="11"/>
  <c r="AL5356" i="11"/>
  <c r="AK5356" i="11"/>
  <c r="AJ5356" i="11"/>
  <c r="AI5356" i="11"/>
  <c r="AH5356" i="11"/>
  <c r="AG5356" i="11"/>
  <c r="AF5356" i="11"/>
  <c r="E5356" i="11"/>
  <c r="AN5355" i="11"/>
  <c r="AM5355" i="11"/>
  <c r="AL5355" i="11"/>
  <c r="AK5355" i="11"/>
  <c r="AJ5355" i="11"/>
  <c r="AI5355" i="11"/>
  <c r="AH5355" i="11"/>
  <c r="AG5355" i="11"/>
  <c r="AF5355" i="11"/>
  <c r="E5355" i="11"/>
  <c r="AN5354" i="11"/>
  <c r="AM5354" i="11"/>
  <c r="AL5354" i="11"/>
  <c r="AK5354" i="11"/>
  <c r="AJ5354" i="11"/>
  <c r="AI5354" i="11"/>
  <c r="AH5354" i="11"/>
  <c r="AG5354" i="11"/>
  <c r="AF5354" i="11"/>
  <c r="E5354" i="11"/>
  <c r="AN5353" i="11"/>
  <c r="AM5353" i="11"/>
  <c r="AL5353" i="11"/>
  <c r="AK5353" i="11"/>
  <c r="AJ5353" i="11"/>
  <c r="AI5353" i="11"/>
  <c r="AH5353" i="11"/>
  <c r="AG5353" i="11"/>
  <c r="AF5353" i="11"/>
  <c r="E5353" i="11"/>
  <c r="AN5352" i="11"/>
  <c r="AM5352" i="11"/>
  <c r="AL5352" i="11"/>
  <c r="AK5352" i="11"/>
  <c r="AJ5352" i="11"/>
  <c r="AI5352" i="11"/>
  <c r="AH5352" i="11"/>
  <c r="AG5352" i="11"/>
  <c r="AF5352" i="11"/>
  <c r="E5352" i="11"/>
  <c r="AN5351" i="11"/>
  <c r="AM5351" i="11"/>
  <c r="AL5351" i="11"/>
  <c r="AK5351" i="11"/>
  <c r="AJ5351" i="11"/>
  <c r="AI5351" i="11"/>
  <c r="AH5351" i="11"/>
  <c r="AG5351" i="11"/>
  <c r="AF5351" i="11"/>
  <c r="E5351" i="11"/>
  <c r="AN5350" i="11"/>
  <c r="AM5350" i="11"/>
  <c r="AL5350" i="11"/>
  <c r="AK5350" i="11"/>
  <c r="AJ5350" i="11"/>
  <c r="AI5350" i="11"/>
  <c r="AH5350" i="11"/>
  <c r="AG5350" i="11"/>
  <c r="AF5350" i="11"/>
  <c r="E5350" i="11"/>
  <c r="AN5349" i="11"/>
  <c r="AM5349" i="11"/>
  <c r="AL5349" i="11"/>
  <c r="AK5349" i="11"/>
  <c r="AJ5349" i="11"/>
  <c r="AI5349" i="11"/>
  <c r="AH5349" i="11"/>
  <c r="AG5349" i="11"/>
  <c r="AF5349" i="11"/>
  <c r="E5349" i="11"/>
  <c r="AN5348" i="11"/>
  <c r="AM5348" i="11"/>
  <c r="AL5348" i="11"/>
  <c r="AK5348" i="11"/>
  <c r="AJ5348" i="11"/>
  <c r="AI5348" i="11"/>
  <c r="AH5348" i="11"/>
  <c r="AG5348" i="11"/>
  <c r="AF5348" i="11"/>
  <c r="E5348" i="11"/>
  <c r="AN5347" i="11"/>
  <c r="AM5347" i="11"/>
  <c r="AL5347" i="11"/>
  <c r="AK5347" i="11"/>
  <c r="AJ5347" i="11"/>
  <c r="AI5347" i="11"/>
  <c r="AH5347" i="11"/>
  <c r="AG5347" i="11"/>
  <c r="AF5347" i="11"/>
  <c r="E5347" i="11"/>
  <c r="AN5346" i="11"/>
  <c r="AM5346" i="11"/>
  <c r="AL5346" i="11"/>
  <c r="AK5346" i="11"/>
  <c r="AJ5346" i="11"/>
  <c r="AI5346" i="11"/>
  <c r="AH5346" i="11"/>
  <c r="AG5346" i="11"/>
  <c r="AF5346" i="11"/>
  <c r="E5346" i="11"/>
  <c r="AN5345" i="11"/>
  <c r="AM5345" i="11"/>
  <c r="AL5345" i="11"/>
  <c r="AK5345" i="11"/>
  <c r="AJ5345" i="11"/>
  <c r="AI5345" i="11"/>
  <c r="AH5345" i="11"/>
  <c r="AG5345" i="11"/>
  <c r="AF5345" i="11"/>
  <c r="E5345" i="11"/>
  <c r="AN5344" i="11"/>
  <c r="AM5344" i="11"/>
  <c r="AL5344" i="11"/>
  <c r="AK5344" i="11"/>
  <c r="AJ5344" i="11"/>
  <c r="AI5344" i="11"/>
  <c r="AH5344" i="11"/>
  <c r="AG5344" i="11"/>
  <c r="AF5344" i="11"/>
  <c r="E5344" i="11"/>
  <c r="AN5343" i="11"/>
  <c r="AM5343" i="11"/>
  <c r="AL5343" i="11"/>
  <c r="AK5343" i="11"/>
  <c r="AJ5343" i="11"/>
  <c r="AI5343" i="11"/>
  <c r="AH5343" i="11"/>
  <c r="AG5343" i="11"/>
  <c r="AF5343" i="11"/>
  <c r="E5343" i="11"/>
  <c r="AN5342" i="11"/>
  <c r="AM5342" i="11"/>
  <c r="AL5342" i="11"/>
  <c r="AK5342" i="11"/>
  <c r="AJ5342" i="11"/>
  <c r="AI5342" i="11"/>
  <c r="AH5342" i="11"/>
  <c r="AG5342" i="11"/>
  <c r="AF5342" i="11"/>
  <c r="E5342" i="11"/>
  <c r="AN5341" i="11"/>
  <c r="AM5341" i="11"/>
  <c r="AL5341" i="11"/>
  <c r="AK5341" i="11"/>
  <c r="AJ5341" i="11"/>
  <c r="AI5341" i="11"/>
  <c r="AH5341" i="11"/>
  <c r="AG5341" i="11"/>
  <c r="AF5341" i="11"/>
  <c r="E5341" i="11"/>
  <c r="AN5340" i="11"/>
  <c r="AM5340" i="11"/>
  <c r="AL5340" i="11"/>
  <c r="AK5340" i="11"/>
  <c r="AJ5340" i="11"/>
  <c r="AI5340" i="11"/>
  <c r="AH5340" i="11"/>
  <c r="AG5340" i="11"/>
  <c r="AF5340" i="11"/>
  <c r="E5340" i="11"/>
  <c r="AN5339" i="11"/>
  <c r="AM5339" i="11"/>
  <c r="AL5339" i="11"/>
  <c r="AK5339" i="11"/>
  <c r="AJ5339" i="11"/>
  <c r="AI5339" i="11"/>
  <c r="AH5339" i="11"/>
  <c r="AG5339" i="11"/>
  <c r="AF5339" i="11"/>
  <c r="E5339" i="11"/>
  <c r="AN5338" i="11"/>
  <c r="AM5338" i="11"/>
  <c r="AL5338" i="11"/>
  <c r="AK5338" i="11"/>
  <c r="AJ5338" i="11"/>
  <c r="AI5338" i="11"/>
  <c r="AH5338" i="11"/>
  <c r="AG5338" i="11"/>
  <c r="AF5338" i="11"/>
  <c r="E5338" i="11"/>
  <c r="AN5337" i="11"/>
  <c r="AM5337" i="11"/>
  <c r="AL5337" i="11"/>
  <c r="AK5337" i="11"/>
  <c r="AJ5337" i="11"/>
  <c r="AI5337" i="11"/>
  <c r="AH5337" i="11"/>
  <c r="AG5337" i="11"/>
  <c r="AF5337" i="11"/>
  <c r="E5337" i="11"/>
  <c r="AN5336" i="11"/>
  <c r="AM5336" i="11"/>
  <c r="AL5336" i="11"/>
  <c r="AK5336" i="11"/>
  <c r="AJ5336" i="11"/>
  <c r="AI5336" i="11"/>
  <c r="AH5336" i="11"/>
  <c r="AG5336" i="11"/>
  <c r="AF5336" i="11"/>
  <c r="E5336" i="11"/>
  <c r="AN5335" i="11"/>
  <c r="AM5335" i="11"/>
  <c r="AL5335" i="11"/>
  <c r="AK5335" i="11"/>
  <c r="AJ5335" i="11"/>
  <c r="AI5335" i="11"/>
  <c r="AH5335" i="11"/>
  <c r="AG5335" i="11"/>
  <c r="AF5335" i="11"/>
  <c r="E5335" i="11"/>
  <c r="AN5334" i="11"/>
  <c r="AM5334" i="11"/>
  <c r="AL5334" i="11"/>
  <c r="AK5334" i="11"/>
  <c r="AJ5334" i="11"/>
  <c r="AI5334" i="11"/>
  <c r="AH5334" i="11"/>
  <c r="AG5334" i="11"/>
  <c r="AF5334" i="11"/>
  <c r="E5334" i="11"/>
  <c r="AN5333" i="11"/>
  <c r="AM5333" i="11"/>
  <c r="AL5333" i="11"/>
  <c r="AK5333" i="11"/>
  <c r="AJ5333" i="11"/>
  <c r="AI5333" i="11"/>
  <c r="AH5333" i="11"/>
  <c r="AG5333" i="11"/>
  <c r="AF5333" i="11"/>
  <c r="E5333" i="11"/>
  <c r="AN5332" i="11"/>
  <c r="AM5332" i="11"/>
  <c r="AL5332" i="11"/>
  <c r="AK5332" i="11"/>
  <c r="AJ5332" i="11"/>
  <c r="AI5332" i="11"/>
  <c r="AH5332" i="11"/>
  <c r="AG5332" i="11"/>
  <c r="AF5332" i="11"/>
  <c r="E5332" i="11"/>
  <c r="AN5331" i="11"/>
  <c r="AM5331" i="11"/>
  <c r="AL5331" i="11"/>
  <c r="AK5331" i="11"/>
  <c r="AJ5331" i="11"/>
  <c r="AI5331" i="11"/>
  <c r="AH5331" i="11"/>
  <c r="AG5331" i="11"/>
  <c r="AF5331" i="11"/>
  <c r="E5331" i="11"/>
  <c r="AN5330" i="11"/>
  <c r="AM5330" i="11"/>
  <c r="AL5330" i="11"/>
  <c r="AK5330" i="11"/>
  <c r="AJ5330" i="11"/>
  <c r="AI5330" i="11"/>
  <c r="AH5330" i="11"/>
  <c r="AG5330" i="11"/>
  <c r="AF5330" i="11"/>
  <c r="E5330" i="11"/>
  <c r="AN5329" i="11"/>
  <c r="AM5329" i="11"/>
  <c r="AL5329" i="11"/>
  <c r="AK5329" i="11"/>
  <c r="AJ5329" i="11"/>
  <c r="AI5329" i="11"/>
  <c r="AH5329" i="11"/>
  <c r="AG5329" i="11"/>
  <c r="AF5329" i="11"/>
  <c r="E5329" i="11"/>
  <c r="AN5328" i="11"/>
  <c r="AM5328" i="11"/>
  <c r="AL5328" i="11"/>
  <c r="AK5328" i="11"/>
  <c r="AJ5328" i="11"/>
  <c r="AI5328" i="11"/>
  <c r="AH5328" i="11"/>
  <c r="AG5328" i="11"/>
  <c r="AF5328" i="11"/>
  <c r="E5328" i="11"/>
  <c r="AN5327" i="11"/>
  <c r="AM5327" i="11"/>
  <c r="AL5327" i="11"/>
  <c r="AK5327" i="11"/>
  <c r="AJ5327" i="11"/>
  <c r="AI5327" i="11"/>
  <c r="AH5327" i="11"/>
  <c r="AG5327" i="11"/>
  <c r="AF5327" i="11"/>
  <c r="E5327" i="11"/>
  <c r="AN5326" i="11"/>
  <c r="AM5326" i="11"/>
  <c r="AL5326" i="11"/>
  <c r="AK5326" i="11"/>
  <c r="AJ5326" i="11"/>
  <c r="AI5326" i="11"/>
  <c r="AH5326" i="11"/>
  <c r="AG5326" i="11"/>
  <c r="AF5326" i="11"/>
  <c r="E5326" i="11"/>
  <c r="AN5325" i="11"/>
  <c r="AM5325" i="11"/>
  <c r="AL5325" i="11"/>
  <c r="AK5325" i="11"/>
  <c r="AJ5325" i="11"/>
  <c r="AI5325" i="11"/>
  <c r="AH5325" i="11"/>
  <c r="AG5325" i="11"/>
  <c r="AF5325" i="11"/>
  <c r="E5325" i="11"/>
  <c r="AN5324" i="11"/>
  <c r="AM5324" i="11"/>
  <c r="AL5324" i="11"/>
  <c r="AK5324" i="11"/>
  <c r="AJ5324" i="11"/>
  <c r="AI5324" i="11"/>
  <c r="AH5324" i="11"/>
  <c r="AG5324" i="11"/>
  <c r="AF5324" i="11"/>
  <c r="E5324" i="11"/>
  <c r="AN5323" i="11"/>
  <c r="AM5323" i="11"/>
  <c r="AL5323" i="11"/>
  <c r="AK5323" i="11"/>
  <c r="AJ5323" i="11"/>
  <c r="AI5323" i="11"/>
  <c r="AH5323" i="11"/>
  <c r="AG5323" i="11"/>
  <c r="AF5323" i="11"/>
  <c r="E5323" i="11"/>
  <c r="AN5322" i="11"/>
  <c r="AM5322" i="11"/>
  <c r="AL5322" i="11"/>
  <c r="AK5322" i="11"/>
  <c r="AJ5322" i="11"/>
  <c r="AI5322" i="11"/>
  <c r="AH5322" i="11"/>
  <c r="AG5322" i="11"/>
  <c r="AF5322" i="11"/>
  <c r="E5322" i="11"/>
  <c r="AN5321" i="11"/>
  <c r="AM5321" i="11"/>
  <c r="AL5321" i="11"/>
  <c r="AK5321" i="11"/>
  <c r="AJ5321" i="11"/>
  <c r="AI5321" i="11"/>
  <c r="AH5321" i="11"/>
  <c r="AG5321" i="11"/>
  <c r="AF5321" i="11"/>
  <c r="E5321" i="11"/>
  <c r="AN5320" i="11"/>
  <c r="AM5320" i="11"/>
  <c r="AL5320" i="11"/>
  <c r="AK5320" i="11"/>
  <c r="AJ5320" i="11"/>
  <c r="AI5320" i="11"/>
  <c r="AH5320" i="11"/>
  <c r="AG5320" i="11"/>
  <c r="AF5320" i="11"/>
  <c r="E5320" i="11"/>
  <c r="AN5319" i="11"/>
  <c r="AM5319" i="11"/>
  <c r="AL5319" i="11"/>
  <c r="AK5319" i="11"/>
  <c r="AJ5319" i="11"/>
  <c r="AI5319" i="11"/>
  <c r="AH5319" i="11"/>
  <c r="AG5319" i="11"/>
  <c r="AF5319" i="11"/>
  <c r="E5319" i="11"/>
  <c r="AN5318" i="11"/>
  <c r="AM5318" i="11"/>
  <c r="AL5318" i="11"/>
  <c r="AK5318" i="11"/>
  <c r="AJ5318" i="11"/>
  <c r="AI5318" i="11"/>
  <c r="AH5318" i="11"/>
  <c r="AG5318" i="11"/>
  <c r="AF5318" i="11"/>
  <c r="E5318" i="11"/>
  <c r="AN5317" i="11"/>
  <c r="AM5317" i="11"/>
  <c r="AL5317" i="11"/>
  <c r="AK5317" i="11"/>
  <c r="AJ5317" i="11"/>
  <c r="AI5317" i="11"/>
  <c r="AH5317" i="11"/>
  <c r="AG5317" i="11"/>
  <c r="AF5317" i="11"/>
  <c r="E5317" i="11"/>
  <c r="AN5316" i="11"/>
  <c r="AM5316" i="11"/>
  <c r="AL5316" i="11"/>
  <c r="AK5316" i="11"/>
  <c r="AJ5316" i="11"/>
  <c r="AI5316" i="11"/>
  <c r="AH5316" i="11"/>
  <c r="AG5316" i="11"/>
  <c r="AF5316" i="11"/>
  <c r="E5316" i="11"/>
  <c r="AN5315" i="11"/>
  <c r="AM5315" i="11"/>
  <c r="AL5315" i="11"/>
  <c r="AK5315" i="11"/>
  <c r="AJ5315" i="11"/>
  <c r="AI5315" i="11"/>
  <c r="AH5315" i="11"/>
  <c r="AG5315" i="11"/>
  <c r="AF5315" i="11"/>
  <c r="E5315" i="11"/>
  <c r="AN5314" i="11"/>
  <c r="AM5314" i="11"/>
  <c r="AL5314" i="11"/>
  <c r="AK5314" i="11"/>
  <c r="AJ5314" i="11"/>
  <c r="AI5314" i="11"/>
  <c r="AH5314" i="11"/>
  <c r="AG5314" i="11"/>
  <c r="AF5314" i="11"/>
  <c r="E5314" i="11"/>
  <c r="AN5313" i="11"/>
  <c r="AM5313" i="11"/>
  <c r="AL5313" i="11"/>
  <c r="AK5313" i="11"/>
  <c r="AJ5313" i="11"/>
  <c r="AI5313" i="11"/>
  <c r="AH5313" i="11"/>
  <c r="AG5313" i="11"/>
  <c r="AF5313" i="11"/>
  <c r="E5313" i="11"/>
  <c r="AN5312" i="11"/>
  <c r="AM5312" i="11"/>
  <c r="AL5312" i="11"/>
  <c r="AK5312" i="11"/>
  <c r="AJ5312" i="11"/>
  <c r="AI5312" i="11"/>
  <c r="AH5312" i="11"/>
  <c r="AG5312" i="11"/>
  <c r="AF5312" i="11"/>
  <c r="E5312" i="11"/>
  <c r="AN5311" i="11"/>
  <c r="AM5311" i="11"/>
  <c r="AL5311" i="11"/>
  <c r="AK5311" i="11"/>
  <c r="AJ5311" i="11"/>
  <c r="AI5311" i="11"/>
  <c r="AH5311" i="11"/>
  <c r="AG5311" i="11"/>
  <c r="AF5311" i="11"/>
  <c r="E5311" i="11"/>
  <c r="AN5310" i="11"/>
  <c r="AM5310" i="11"/>
  <c r="AL5310" i="11"/>
  <c r="AK5310" i="11"/>
  <c r="AJ5310" i="11"/>
  <c r="AI5310" i="11"/>
  <c r="AH5310" i="11"/>
  <c r="AG5310" i="11"/>
  <c r="AF5310" i="11"/>
  <c r="E5310" i="11"/>
  <c r="AN5309" i="11"/>
  <c r="AM5309" i="11"/>
  <c r="AL5309" i="11"/>
  <c r="AK5309" i="11"/>
  <c r="AJ5309" i="11"/>
  <c r="AI5309" i="11"/>
  <c r="AH5309" i="11"/>
  <c r="AG5309" i="11"/>
  <c r="AF5309" i="11"/>
  <c r="E5309" i="11"/>
  <c r="AN5308" i="11"/>
  <c r="AM5308" i="11"/>
  <c r="AL5308" i="11"/>
  <c r="AK5308" i="11"/>
  <c r="AJ5308" i="11"/>
  <c r="AI5308" i="11"/>
  <c r="AH5308" i="11"/>
  <c r="AG5308" i="11"/>
  <c r="AF5308" i="11"/>
  <c r="E5308" i="11"/>
  <c r="AN5307" i="11"/>
  <c r="AM5307" i="11"/>
  <c r="AL5307" i="11"/>
  <c r="AK5307" i="11"/>
  <c r="AJ5307" i="11"/>
  <c r="AI5307" i="11"/>
  <c r="AH5307" i="11"/>
  <c r="AG5307" i="11"/>
  <c r="AF5307" i="11"/>
  <c r="E5307" i="11"/>
  <c r="AN5306" i="11"/>
  <c r="AM5306" i="11"/>
  <c r="AL5306" i="11"/>
  <c r="AK5306" i="11"/>
  <c r="AJ5306" i="11"/>
  <c r="AI5306" i="11"/>
  <c r="AH5306" i="11"/>
  <c r="AG5306" i="11"/>
  <c r="AF5306" i="11"/>
  <c r="E5306" i="11"/>
  <c r="AN5305" i="11"/>
  <c r="AM5305" i="11"/>
  <c r="AL5305" i="11"/>
  <c r="AK5305" i="11"/>
  <c r="AJ5305" i="11"/>
  <c r="AI5305" i="11"/>
  <c r="AH5305" i="11"/>
  <c r="AG5305" i="11"/>
  <c r="AF5305" i="11"/>
  <c r="E5305" i="11"/>
  <c r="AN5304" i="11"/>
  <c r="AM5304" i="11"/>
  <c r="AL5304" i="11"/>
  <c r="AK5304" i="11"/>
  <c r="AJ5304" i="11"/>
  <c r="AI5304" i="11"/>
  <c r="AH5304" i="11"/>
  <c r="AG5304" i="11"/>
  <c r="AF5304" i="11"/>
  <c r="E5304" i="11"/>
  <c r="AN5303" i="11"/>
  <c r="AM5303" i="11"/>
  <c r="AL5303" i="11"/>
  <c r="AK5303" i="11"/>
  <c r="AJ5303" i="11"/>
  <c r="AI5303" i="11"/>
  <c r="AH5303" i="11"/>
  <c r="AG5303" i="11"/>
  <c r="AF5303" i="11"/>
  <c r="E5303" i="11"/>
  <c r="AN5302" i="11"/>
  <c r="AM5302" i="11"/>
  <c r="AL5302" i="11"/>
  <c r="AK5302" i="11"/>
  <c r="AJ5302" i="11"/>
  <c r="AI5302" i="11"/>
  <c r="AH5302" i="11"/>
  <c r="AG5302" i="11"/>
  <c r="AF5302" i="11"/>
  <c r="E5302" i="11"/>
  <c r="AN5301" i="11"/>
  <c r="AM5301" i="11"/>
  <c r="AL5301" i="11"/>
  <c r="AK5301" i="11"/>
  <c r="AJ5301" i="11"/>
  <c r="AI5301" i="11"/>
  <c r="AH5301" i="11"/>
  <c r="AG5301" i="11"/>
  <c r="AF5301" i="11"/>
  <c r="E5301" i="11"/>
  <c r="AN5300" i="11"/>
  <c r="AM5300" i="11"/>
  <c r="AL5300" i="11"/>
  <c r="AK5300" i="11"/>
  <c r="AJ5300" i="11"/>
  <c r="AI5300" i="11"/>
  <c r="AH5300" i="11"/>
  <c r="AG5300" i="11"/>
  <c r="AF5300" i="11"/>
  <c r="E5300" i="11"/>
  <c r="AN5299" i="11"/>
  <c r="AM5299" i="11"/>
  <c r="AL5299" i="11"/>
  <c r="AK5299" i="11"/>
  <c r="AJ5299" i="11"/>
  <c r="AI5299" i="11"/>
  <c r="AH5299" i="11"/>
  <c r="AG5299" i="11"/>
  <c r="AF5299" i="11"/>
  <c r="E5299" i="11"/>
  <c r="AN5298" i="11"/>
  <c r="AM5298" i="11"/>
  <c r="AL5298" i="11"/>
  <c r="AK5298" i="11"/>
  <c r="AJ5298" i="11"/>
  <c r="AI5298" i="11"/>
  <c r="AH5298" i="11"/>
  <c r="AG5298" i="11"/>
  <c r="AF5298" i="11"/>
  <c r="E5298" i="11"/>
  <c r="AN5297" i="11"/>
  <c r="AM5297" i="11"/>
  <c r="AL5297" i="11"/>
  <c r="AK5297" i="11"/>
  <c r="AJ5297" i="11"/>
  <c r="AI5297" i="11"/>
  <c r="AH5297" i="11"/>
  <c r="AG5297" i="11"/>
  <c r="AF5297" i="11"/>
  <c r="E5297" i="11"/>
  <c r="AN5296" i="11"/>
  <c r="AM5296" i="11"/>
  <c r="AL5296" i="11"/>
  <c r="AK5296" i="11"/>
  <c r="AJ5296" i="11"/>
  <c r="AI5296" i="11"/>
  <c r="AH5296" i="11"/>
  <c r="AG5296" i="11"/>
  <c r="AF5296" i="11"/>
  <c r="E5296" i="11"/>
  <c r="AN5295" i="11"/>
  <c r="AM5295" i="11"/>
  <c r="AL5295" i="11"/>
  <c r="AK5295" i="11"/>
  <c r="AJ5295" i="11"/>
  <c r="AI5295" i="11"/>
  <c r="AH5295" i="11"/>
  <c r="AG5295" i="11"/>
  <c r="AF5295" i="11"/>
  <c r="E5295" i="11"/>
  <c r="AN5294" i="11"/>
  <c r="AM5294" i="11"/>
  <c r="AL5294" i="11"/>
  <c r="AK5294" i="11"/>
  <c r="AJ5294" i="11"/>
  <c r="AI5294" i="11"/>
  <c r="AH5294" i="11"/>
  <c r="AG5294" i="11"/>
  <c r="AF5294" i="11"/>
  <c r="E5294" i="11"/>
  <c r="AN5293" i="11"/>
  <c r="AM5293" i="11"/>
  <c r="AL5293" i="11"/>
  <c r="AK5293" i="11"/>
  <c r="AJ5293" i="11"/>
  <c r="AI5293" i="11"/>
  <c r="AH5293" i="11"/>
  <c r="AG5293" i="11"/>
  <c r="AF5293" i="11"/>
  <c r="E5293" i="11"/>
  <c r="AN5292" i="11"/>
  <c r="AM5292" i="11"/>
  <c r="AL5292" i="11"/>
  <c r="AK5292" i="11"/>
  <c r="AJ5292" i="11"/>
  <c r="AI5292" i="11"/>
  <c r="AH5292" i="11"/>
  <c r="AG5292" i="11"/>
  <c r="AF5292" i="11"/>
  <c r="E5292" i="11"/>
  <c r="AN5291" i="11"/>
  <c r="AM5291" i="11"/>
  <c r="AL5291" i="11"/>
  <c r="AK5291" i="11"/>
  <c r="AJ5291" i="11"/>
  <c r="AI5291" i="11"/>
  <c r="AH5291" i="11"/>
  <c r="AG5291" i="11"/>
  <c r="AF5291" i="11"/>
  <c r="E5291" i="11"/>
  <c r="AN5290" i="11"/>
  <c r="AM5290" i="11"/>
  <c r="AL5290" i="11"/>
  <c r="AK5290" i="11"/>
  <c r="AJ5290" i="11"/>
  <c r="AI5290" i="11"/>
  <c r="AH5290" i="11"/>
  <c r="AG5290" i="11"/>
  <c r="AF5290" i="11"/>
  <c r="E5290" i="11"/>
  <c r="AN5289" i="11"/>
  <c r="AM5289" i="11"/>
  <c r="AL5289" i="11"/>
  <c r="AK5289" i="11"/>
  <c r="AJ5289" i="11"/>
  <c r="AI5289" i="11"/>
  <c r="AH5289" i="11"/>
  <c r="AG5289" i="11"/>
  <c r="AF5289" i="11"/>
  <c r="E5289" i="11"/>
  <c r="AN5288" i="11"/>
  <c r="AM5288" i="11"/>
  <c r="AL5288" i="11"/>
  <c r="AK5288" i="11"/>
  <c r="AJ5288" i="11"/>
  <c r="AI5288" i="11"/>
  <c r="AH5288" i="11"/>
  <c r="AG5288" i="11"/>
  <c r="AF5288" i="11"/>
  <c r="E5288" i="11"/>
  <c r="AN5287" i="11"/>
  <c r="AM5287" i="11"/>
  <c r="AL5287" i="11"/>
  <c r="AK5287" i="11"/>
  <c r="AJ5287" i="11"/>
  <c r="AI5287" i="11"/>
  <c r="AH5287" i="11"/>
  <c r="AG5287" i="11"/>
  <c r="AF5287" i="11"/>
  <c r="E5287" i="11"/>
  <c r="AN5286" i="11"/>
  <c r="AM5286" i="11"/>
  <c r="AL5286" i="11"/>
  <c r="AK5286" i="11"/>
  <c r="AJ5286" i="11"/>
  <c r="AI5286" i="11"/>
  <c r="AH5286" i="11"/>
  <c r="AG5286" i="11"/>
  <c r="AF5286" i="11"/>
  <c r="E5286" i="11"/>
  <c r="AN5285" i="11"/>
  <c r="AM5285" i="11"/>
  <c r="AL5285" i="11"/>
  <c r="AK5285" i="11"/>
  <c r="AJ5285" i="11"/>
  <c r="AI5285" i="11"/>
  <c r="AH5285" i="11"/>
  <c r="AG5285" i="11"/>
  <c r="AF5285" i="11"/>
  <c r="E5285" i="11"/>
  <c r="AN5284" i="11"/>
  <c r="AM5284" i="11"/>
  <c r="AL5284" i="11"/>
  <c r="AK5284" i="11"/>
  <c r="AJ5284" i="11"/>
  <c r="AI5284" i="11"/>
  <c r="AH5284" i="11"/>
  <c r="AG5284" i="11"/>
  <c r="AF5284" i="11"/>
  <c r="E5284" i="11"/>
  <c r="AN5283" i="11"/>
  <c r="AM5283" i="11"/>
  <c r="AL5283" i="11"/>
  <c r="AK5283" i="11"/>
  <c r="AJ5283" i="11"/>
  <c r="AI5283" i="11"/>
  <c r="AH5283" i="11"/>
  <c r="AG5283" i="11"/>
  <c r="AF5283" i="11"/>
  <c r="E5283" i="11"/>
  <c r="AN5282" i="11"/>
  <c r="AM5282" i="11"/>
  <c r="AL5282" i="11"/>
  <c r="AK5282" i="11"/>
  <c r="AJ5282" i="11"/>
  <c r="AI5282" i="11"/>
  <c r="AH5282" i="11"/>
  <c r="AG5282" i="11"/>
  <c r="AF5282" i="11"/>
  <c r="E5282" i="11"/>
  <c r="AN5281" i="11"/>
  <c r="AM5281" i="11"/>
  <c r="AL5281" i="11"/>
  <c r="AK5281" i="11"/>
  <c r="AJ5281" i="11"/>
  <c r="AI5281" i="11"/>
  <c r="AH5281" i="11"/>
  <c r="AG5281" i="11"/>
  <c r="AF5281" i="11"/>
  <c r="E5281" i="11"/>
  <c r="AN5280" i="11"/>
  <c r="AM5280" i="11"/>
  <c r="AL5280" i="11"/>
  <c r="AK5280" i="11"/>
  <c r="AJ5280" i="11"/>
  <c r="AI5280" i="11"/>
  <c r="AH5280" i="11"/>
  <c r="AG5280" i="11"/>
  <c r="AF5280" i="11"/>
  <c r="E5280" i="11"/>
  <c r="AN5279" i="11"/>
  <c r="AM5279" i="11"/>
  <c r="AL5279" i="11"/>
  <c r="AK5279" i="11"/>
  <c r="AJ5279" i="11"/>
  <c r="AI5279" i="11"/>
  <c r="AH5279" i="11"/>
  <c r="AG5279" i="11"/>
  <c r="AF5279" i="11"/>
  <c r="E5279" i="11"/>
  <c r="AN5278" i="11"/>
  <c r="AM5278" i="11"/>
  <c r="AL5278" i="11"/>
  <c r="AK5278" i="11"/>
  <c r="AJ5278" i="11"/>
  <c r="AI5278" i="11"/>
  <c r="AH5278" i="11"/>
  <c r="AG5278" i="11"/>
  <c r="AF5278" i="11"/>
  <c r="E5278" i="11"/>
  <c r="AN5277" i="11"/>
  <c r="AM5277" i="11"/>
  <c r="AL5277" i="11"/>
  <c r="AK5277" i="11"/>
  <c r="AJ5277" i="11"/>
  <c r="AI5277" i="11"/>
  <c r="AH5277" i="11"/>
  <c r="AG5277" i="11"/>
  <c r="AF5277" i="11"/>
  <c r="E5277" i="11"/>
  <c r="AN5276" i="11"/>
  <c r="AM5276" i="11"/>
  <c r="AL5276" i="11"/>
  <c r="AK5276" i="11"/>
  <c r="AJ5276" i="11"/>
  <c r="AI5276" i="11"/>
  <c r="AH5276" i="11"/>
  <c r="AG5276" i="11"/>
  <c r="AF5276" i="11"/>
  <c r="E5276" i="11"/>
  <c r="AN5275" i="11"/>
  <c r="AM5275" i="11"/>
  <c r="AL5275" i="11"/>
  <c r="AK5275" i="11"/>
  <c r="AJ5275" i="11"/>
  <c r="AI5275" i="11"/>
  <c r="AH5275" i="11"/>
  <c r="AG5275" i="11"/>
  <c r="AF5275" i="11"/>
  <c r="E5275" i="11"/>
  <c r="AN5274" i="11"/>
  <c r="AM5274" i="11"/>
  <c r="AL5274" i="11"/>
  <c r="AK5274" i="11"/>
  <c r="AJ5274" i="11"/>
  <c r="AI5274" i="11"/>
  <c r="AH5274" i="11"/>
  <c r="AG5274" i="11"/>
  <c r="AF5274" i="11"/>
  <c r="E5274" i="11"/>
  <c r="AN5273" i="11"/>
  <c r="AM5273" i="11"/>
  <c r="AL5273" i="11"/>
  <c r="AK5273" i="11"/>
  <c r="AJ5273" i="11"/>
  <c r="AI5273" i="11"/>
  <c r="AH5273" i="11"/>
  <c r="AG5273" i="11"/>
  <c r="AF5273" i="11"/>
  <c r="E5273" i="11"/>
  <c r="AN5272" i="11"/>
  <c r="AM5272" i="11"/>
  <c r="AL5272" i="11"/>
  <c r="AK5272" i="11"/>
  <c r="AJ5272" i="11"/>
  <c r="AI5272" i="11"/>
  <c r="AH5272" i="11"/>
  <c r="AG5272" i="11"/>
  <c r="AF5272" i="11"/>
  <c r="E5272" i="11"/>
  <c r="AN5271" i="11"/>
  <c r="AM5271" i="11"/>
  <c r="AL5271" i="11"/>
  <c r="AK5271" i="11"/>
  <c r="AJ5271" i="11"/>
  <c r="AI5271" i="11"/>
  <c r="AH5271" i="11"/>
  <c r="AG5271" i="11"/>
  <c r="AF5271" i="11"/>
  <c r="E5271" i="11"/>
  <c r="AN5270" i="11"/>
  <c r="AM5270" i="11"/>
  <c r="AL5270" i="11"/>
  <c r="AK5270" i="11"/>
  <c r="AJ5270" i="11"/>
  <c r="AI5270" i="11"/>
  <c r="AH5270" i="11"/>
  <c r="AG5270" i="11"/>
  <c r="AF5270" i="11"/>
  <c r="E5270" i="11"/>
  <c r="AN5269" i="11"/>
  <c r="AM5269" i="11"/>
  <c r="AL5269" i="11"/>
  <c r="AK5269" i="11"/>
  <c r="AJ5269" i="11"/>
  <c r="AI5269" i="11"/>
  <c r="AH5269" i="11"/>
  <c r="AG5269" i="11"/>
  <c r="AF5269" i="11"/>
  <c r="E5269" i="11"/>
  <c r="AN5268" i="11"/>
  <c r="AM5268" i="11"/>
  <c r="AL5268" i="11"/>
  <c r="AK5268" i="11"/>
  <c r="AJ5268" i="11"/>
  <c r="AI5268" i="11"/>
  <c r="AH5268" i="11"/>
  <c r="AG5268" i="11"/>
  <c r="AF5268" i="11"/>
  <c r="E5268" i="11"/>
  <c r="AN5267" i="11"/>
  <c r="AM5267" i="11"/>
  <c r="AL5267" i="11"/>
  <c r="AK5267" i="11"/>
  <c r="AJ5267" i="11"/>
  <c r="AI5267" i="11"/>
  <c r="AH5267" i="11"/>
  <c r="AG5267" i="11"/>
  <c r="AF5267" i="11"/>
  <c r="E5267" i="11"/>
  <c r="AN5266" i="11"/>
  <c r="AM5266" i="11"/>
  <c r="AL5266" i="11"/>
  <c r="AK5266" i="11"/>
  <c r="AJ5266" i="11"/>
  <c r="AI5266" i="11"/>
  <c r="AH5266" i="11"/>
  <c r="AG5266" i="11"/>
  <c r="AF5266" i="11"/>
  <c r="E5266" i="11"/>
  <c r="AN5265" i="11"/>
  <c r="AM5265" i="11"/>
  <c r="AL5265" i="11"/>
  <c r="AK5265" i="11"/>
  <c r="AJ5265" i="11"/>
  <c r="AI5265" i="11"/>
  <c r="AH5265" i="11"/>
  <c r="AG5265" i="11"/>
  <c r="AF5265" i="11"/>
  <c r="E5265" i="11"/>
  <c r="AN5264" i="11"/>
  <c r="AM5264" i="11"/>
  <c r="AL5264" i="11"/>
  <c r="AK5264" i="11"/>
  <c r="AJ5264" i="11"/>
  <c r="AI5264" i="11"/>
  <c r="AH5264" i="11"/>
  <c r="AG5264" i="11"/>
  <c r="AF5264" i="11"/>
  <c r="E5264" i="11"/>
  <c r="AN5263" i="11"/>
  <c r="AM5263" i="11"/>
  <c r="AL5263" i="11"/>
  <c r="AK5263" i="11"/>
  <c r="AJ5263" i="11"/>
  <c r="AI5263" i="11"/>
  <c r="AH5263" i="11"/>
  <c r="AG5263" i="11"/>
  <c r="AF5263" i="11"/>
  <c r="E5263" i="11"/>
  <c r="AN5262" i="11"/>
  <c r="AM5262" i="11"/>
  <c r="AL5262" i="11"/>
  <c r="AK5262" i="11"/>
  <c r="AJ5262" i="11"/>
  <c r="AI5262" i="11"/>
  <c r="AH5262" i="11"/>
  <c r="AG5262" i="11"/>
  <c r="AF5262" i="11"/>
  <c r="E5262" i="11"/>
  <c r="AN5261" i="11"/>
  <c r="AM5261" i="11"/>
  <c r="AL5261" i="11"/>
  <c r="AK5261" i="11"/>
  <c r="AJ5261" i="11"/>
  <c r="AI5261" i="11"/>
  <c r="AH5261" i="11"/>
  <c r="AG5261" i="11"/>
  <c r="AF5261" i="11"/>
  <c r="E5261" i="11"/>
  <c r="AN5260" i="11"/>
  <c r="AM5260" i="11"/>
  <c r="AL5260" i="11"/>
  <c r="AK5260" i="11"/>
  <c r="AJ5260" i="11"/>
  <c r="AI5260" i="11"/>
  <c r="AH5260" i="11"/>
  <c r="AG5260" i="11"/>
  <c r="AF5260" i="11"/>
  <c r="E5260" i="11"/>
  <c r="AN5259" i="11"/>
  <c r="AM5259" i="11"/>
  <c r="AL5259" i="11"/>
  <c r="AK5259" i="11"/>
  <c r="AJ5259" i="11"/>
  <c r="AI5259" i="11"/>
  <c r="AH5259" i="11"/>
  <c r="AG5259" i="11"/>
  <c r="AF5259" i="11"/>
  <c r="E5259" i="11"/>
  <c r="AN5258" i="11"/>
  <c r="AM5258" i="11"/>
  <c r="AL5258" i="11"/>
  <c r="AK5258" i="11"/>
  <c r="AJ5258" i="11"/>
  <c r="AI5258" i="11"/>
  <c r="AH5258" i="11"/>
  <c r="AG5258" i="11"/>
  <c r="AF5258" i="11"/>
  <c r="E5258" i="11"/>
  <c r="AN5257" i="11"/>
  <c r="AM5257" i="11"/>
  <c r="AL5257" i="11"/>
  <c r="AK5257" i="11"/>
  <c r="AJ5257" i="11"/>
  <c r="AI5257" i="11"/>
  <c r="AH5257" i="11"/>
  <c r="AG5257" i="11"/>
  <c r="AF5257" i="11"/>
  <c r="E5257" i="11"/>
  <c r="AN5256" i="11"/>
  <c r="AM5256" i="11"/>
  <c r="AL5256" i="11"/>
  <c r="AK5256" i="11"/>
  <c r="AJ5256" i="11"/>
  <c r="AI5256" i="11"/>
  <c r="AH5256" i="11"/>
  <c r="AG5256" i="11"/>
  <c r="AF5256" i="11"/>
  <c r="E5256" i="11"/>
  <c r="AN5255" i="11"/>
  <c r="AM5255" i="11"/>
  <c r="AL5255" i="11"/>
  <c r="AK5255" i="11"/>
  <c r="AJ5255" i="11"/>
  <c r="AI5255" i="11"/>
  <c r="AH5255" i="11"/>
  <c r="AG5255" i="11"/>
  <c r="AF5255" i="11"/>
  <c r="E5255" i="11"/>
  <c r="AN5254" i="11"/>
  <c r="AM5254" i="11"/>
  <c r="AL5254" i="11"/>
  <c r="AK5254" i="11"/>
  <c r="AJ5254" i="11"/>
  <c r="AI5254" i="11"/>
  <c r="AH5254" i="11"/>
  <c r="AG5254" i="11"/>
  <c r="AF5254" i="11"/>
  <c r="E5254" i="11"/>
  <c r="AN5253" i="11"/>
  <c r="AM5253" i="11"/>
  <c r="AL5253" i="11"/>
  <c r="AK5253" i="11"/>
  <c r="AJ5253" i="11"/>
  <c r="AI5253" i="11"/>
  <c r="AH5253" i="11"/>
  <c r="AG5253" i="11"/>
  <c r="AF5253" i="11"/>
  <c r="E5253" i="11"/>
  <c r="AN5252" i="11"/>
  <c r="AM5252" i="11"/>
  <c r="AL5252" i="11"/>
  <c r="AK5252" i="11"/>
  <c r="AJ5252" i="11"/>
  <c r="AI5252" i="11"/>
  <c r="AH5252" i="11"/>
  <c r="AG5252" i="11"/>
  <c r="AF5252" i="11"/>
  <c r="E5252" i="11"/>
  <c r="AN5251" i="11"/>
  <c r="AM5251" i="11"/>
  <c r="AL5251" i="11"/>
  <c r="AK5251" i="11"/>
  <c r="AJ5251" i="11"/>
  <c r="AI5251" i="11"/>
  <c r="AH5251" i="11"/>
  <c r="AG5251" i="11"/>
  <c r="AF5251" i="11"/>
  <c r="E5251" i="11"/>
  <c r="AN5250" i="11"/>
  <c r="AM5250" i="11"/>
  <c r="AL5250" i="11"/>
  <c r="AK5250" i="11"/>
  <c r="AJ5250" i="11"/>
  <c r="AI5250" i="11"/>
  <c r="AH5250" i="11"/>
  <c r="AG5250" i="11"/>
  <c r="AF5250" i="11"/>
  <c r="E5250" i="11"/>
  <c r="AN5249" i="11"/>
  <c r="AM5249" i="11"/>
  <c r="AL5249" i="11"/>
  <c r="AK5249" i="11"/>
  <c r="AJ5249" i="11"/>
  <c r="AI5249" i="11"/>
  <c r="AH5249" i="11"/>
  <c r="AG5249" i="11"/>
  <c r="AF5249" i="11"/>
  <c r="E5249" i="11"/>
  <c r="AN5248" i="11"/>
  <c r="AM5248" i="11"/>
  <c r="AL5248" i="11"/>
  <c r="AK5248" i="11"/>
  <c r="AJ5248" i="11"/>
  <c r="AI5248" i="11"/>
  <c r="AH5248" i="11"/>
  <c r="AG5248" i="11"/>
  <c r="AF5248" i="11"/>
  <c r="E5248" i="11"/>
  <c r="AN5247" i="11"/>
  <c r="AM5247" i="11"/>
  <c r="AL5247" i="11"/>
  <c r="AK5247" i="11"/>
  <c r="AJ5247" i="11"/>
  <c r="AI5247" i="11"/>
  <c r="AH5247" i="11"/>
  <c r="AG5247" i="11"/>
  <c r="AF5247" i="11"/>
  <c r="E5247" i="11"/>
  <c r="AN5246" i="11"/>
  <c r="AM5246" i="11"/>
  <c r="AL5246" i="11"/>
  <c r="AK5246" i="11"/>
  <c r="AJ5246" i="11"/>
  <c r="AI5246" i="11"/>
  <c r="AH5246" i="11"/>
  <c r="AG5246" i="11"/>
  <c r="AF5246" i="11"/>
  <c r="E5246" i="11"/>
  <c r="AN5245" i="11"/>
  <c r="AM5245" i="11"/>
  <c r="AL5245" i="11"/>
  <c r="AK5245" i="11"/>
  <c r="AJ5245" i="11"/>
  <c r="AI5245" i="11"/>
  <c r="AH5245" i="11"/>
  <c r="AG5245" i="11"/>
  <c r="AF5245" i="11"/>
  <c r="E5245" i="11"/>
  <c r="AN5244" i="11"/>
  <c r="AM5244" i="11"/>
  <c r="AL5244" i="11"/>
  <c r="AK5244" i="11"/>
  <c r="AJ5244" i="11"/>
  <c r="AI5244" i="11"/>
  <c r="AH5244" i="11"/>
  <c r="AG5244" i="11"/>
  <c r="AF5244" i="11"/>
  <c r="E5244" i="11"/>
  <c r="AN5243" i="11"/>
  <c r="AM5243" i="11"/>
  <c r="AL5243" i="11"/>
  <c r="AK5243" i="11"/>
  <c r="AJ5243" i="11"/>
  <c r="AI5243" i="11"/>
  <c r="AH5243" i="11"/>
  <c r="AG5243" i="11"/>
  <c r="AF5243" i="11"/>
  <c r="E5243" i="11"/>
  <c r="AN5242" i="11"/>
  <c r="AM5242" i="11"/>
  <c r="AL5242" i="11"/>
  <c r="AK5242" i="11"/>
  <c r="AJ5242" i="11"/>
  <c r="AI5242" i="11"/>
  <c r="AH5242" i="11"/>
  <c r="AG5242" i="11"/>
  <c r="AF5242" i="11"/>
  <c r="E5242" i="11"/>
  <c r="AN5241" i="11"/>
  <c r="AM5241" i="11"/>
  <c r="AL5241" i="11"/>
  <c r="AK5241" i="11"/>
  <c r="AJ5241" i="11"/>
  <c r="AI5241" i="11"/>
  <c r="AH5241" i="11"/>
  <c r="AG5241" i="11"/>
  <c r="AF5241" i="11"/>
  <c r="E5241" i="11"/>
  <c r="AN5240" i="11"/>
  <c r="AM5240" i="11"/>
  <c r="AL5240" i="11"/>
  <c r="AK5240" i="11"/>
  <c r="AJ5240" i="11"/>
  <c r="AI5240" i="11"/>
  <c r="AH5240" i="11"/>
  <c r="AG5240" i="11"/>
  <c r="AF5240" i="11"/>
  <c r="E5240" i="11"/>
  <c r="AN5239" i="11"/>
  <c r="AM5239" i="11"/>
  <c r="AL5239" i="11"/>
  <c r="AK5239" i="11"/>
  <c r="AJ5239" i="11"/>
  <c r="AI5239" i="11"/>
  <c r="AH5239" i="11"/>
  <c r="AG5239" i="11"/>
  <c r="AF5239" i="11"/>
  <c r="E5239" i="11"/>
  <c r="AN5238" i="11"/>
  <c r="AM5238" i="11"/>
  <c r="AL5238" i="11"/>
  <c r="AK5238" i="11"/>
  <c r="AJ5238" i="11"/>
  <c r="AI5238" i="11"/>
  <c r="AH5238" i="11"/>
  <c r="AG5238" i="11"/>
  <c r="AF5238" i="11"/>
  <c r="E5238" i="11"/>
  <c r="AN5237" i="11"/>
  <c r="AM5237" i="11"/>
  <c r="AL5237" i="11"/>
  <c r="AK5237" i="11"/>
  <c r="AJ5237" i="11"/>
  <c r="AI5237" i="11"/>
  <c r="AH5237" i="11"/>
  <c r="AG5237" i="11"/>
  <c r="AF5237" i="11"/>
  <c r="E5237" i="11"/>
  <c r="AN5236" i="11"/>
  <c r="AM5236" i="11"/>
  <c r="AL5236" i="11"/>
  <c r="AK5236" i="11"/>
  <c r="AJ5236" i="11"/>
  <c r="AI5236" i="11"/>
  <c r="AH5236" i="11"/>
  <c r="AG5236" i="11"/>
  <c r="AF5236" i="11"/>
  <c r="E5236" i="11"/>
  <c r="AN5235" i="11"/>
  <c r="AM5235" i="11"/>
  <c r="AL5235" i="11"/>
  <c r="AK5235" i="11"/>
  <c r="AJ5235" i="11"/>
  <c r="AI5235" i="11"/>
  <c r="AH5235" i="11"/>
  <c r="AG5235" i="11"/>
  <c r="AF5235" i="11"/>
  <c r="E5235" i="11"/>
  <c r="AN5234" i="11"/>
  <c r="AM5234" i="11"/>
  <c r="AL5234" i="11"/>
  <c r="AK5234" i="11"/>
  <c r="AJ5234" i="11"/>
  <c r="AI5234" i="11"/>
  <c r="AH5234" i="11"/>
  <c r="AG5234" i="11"/>
  <c r="AF5234" i="11"/>
  <c r="E5234" i="11"/>
  <c r="AN5233" i="11"/>
  <c r="AM5233" i="11"/>
  <c r="AL5233" i="11"/>
  <c r="AK5233" i="11"/>
  <c r="AJ5233" i="11"/>
  <c r="AI5233" i="11"/>
  <c r="AH5233" i="11"/>
  <c r="AG5233" i="11"/>
  <c r="AF5233" i="11"/>
  <c r="E5233" i="11"/>
  <c r="AN5232" i="11"/>
  <c r="AM5232" i="11"/>
  <c r="AL5232" i="11"/>
  <c r="AK5232" i="11"/>
  <c r="AJ5232" i="11"/>
  <c r="AI5232" i="11"/>
  <c r="AH5232" i="11"/>
  <c r="AG5232" i="11"/>
  <c r="AF5232" i="11"/>
  <c r="E5232" i="11"/>
  <c r="AN5231" i="11"/>
  <c r="AM5231" i="11"/>
  <c r="AL5231" i="11"/>
  <c r="AK5231" i="11"/>
  <c r="AJ5231" i="11"/>
  <c r="AI5231" i="11"/>
  <c r="AH5231" i="11"/>
  <c r="AG5231" i="11"/>
  <c r="AF5231" i="11"/>
  <c r="E5231" i="11"/>
  <c r="AN5230" i="11"/>
  <c r="AM5230" i="11"/>
  <c r="AL5230" i="11"/>
  <c r="AK5230" i="11"/>
  <c r="AJ5230" i="11"/>
  <c r="AI5230" i="11"/>
  <c r="AH5230" i="11"/>
  <c r="AG5230" i="11"/>
  <c r="AF5230" i="11"/>
  <c r="E5230" i="11"/>
  <c r="AN5229" i="11"/>
  <c r="AM5229" i="11"/>
  <c r="AL5229" i="11"/>
  <c r="AK5229" i="11"/>
  <c r="AJ5229" i="11"/>
  <c r="AI5229" i="11"/>
  <c r="AH5229" i="11"/>
  <c r="AG5229" i="11"/>
  <c r="AF5229" i="11"/>
  <c r="E5229" i="11"/>
  <c r="AN5228" i="11"/>
  <c r="AM5228" i="11"/>
  <c r="AL5228" i="11"/>
  <c r="AK5228" i="11"/>
  <c r="AJ5228" i="11"/>
  <c r="AI5228" i="11"/>
  <c r="AH5228" i="11"/>
  <c r="AG5228" i="11"/>
  <c r="AF5228" i="11"/>
  <c r="E5228" i="11"/>
  <c r="AN5227" i="11"/>
  <c r="AM5227" i="11"/>
  <c r="AL5227" i="11"/>
  <c r="AK5227" i="11"/>
  <c r="AJ5227" i="11"/>
  <c r="AI5227" i="11"/>
  <c r="AH5227" i="11"/>
  <c r="AG5227" i="11"/>
  <c r="AF5227" i="11"/>
  <c r="E5227" i="11"/>
  <c r="AN5226" i="11"/>
  <c r="AM5226" i="11"/>
  <c r="AL5226" i="11"/>
  <c r="AK5226" i="11"/>
  <c r="AJ5226" i="11"/>
  <c r="AI5226" i="11"/>
  <c r="AH5226" i="11"/>
  <c r="AG5226" i="11"/>
  <c r="AF5226" i="11"/>
  <c r="E5226" i="11"/>
  <c r="AN5225" i="11"/>
  <c r="AM5225" i="11"/>
  <c r="AL5225" i="11"/>
  <c r="AK5225" i="11"/>
  <c r="AJ5225" i="11"/>
  <c r="AI5225" i="11"/>
  <c r="AH5225" i="11"/>
  <c r="AG5225" i="11"/>
  <c r="AF5225" i="11"/>
  <c r="E5225" i="11"/>
  <c r="AN5224" i="11"/>
  <c r="AM5224" i="11"/>
  <c r="AL5224" i="11"/>
  <c r="AK5224" i="11"/>
  <c r="AJ5224" i="11"/>
  <c r="AI5224" i="11"/>
  <c r="AH5224" i="11"/>
  <c r="AG5224" i="11"/>
  <c r="AF5224" i="11"/>
  <c r="E5224" i="11"/>
  <c r="AN5223" i="11"/>
  <c r="AM5223" i="11"/>
  <c r="AL5223" i="11"/>
  <c r="AK5223" i="11"/>
  <c r="AJ5223" i="11"/>
  <c r="AI5223" i="11"/>
  <c r="AH5223" i="11"/>
  <c r="AG5223" i="11"/>
  <c r="AF5223" i="11"/>
  <c r="E5223" i="11"/>
  <c r="AN5222" i="11"/>
  <c r="AM5222" i="11"/>
  <c r="AL5222" i="11"/>
  <c r="AK5222" i="11"/>
  <c r="AJ5222" i="11"/>
  <c r="AI5222" i="11"/>
  <c r="AH5222" i="11"/>
  <c r="AG5222" i="11"/>
  <c r="AF5222" i="11"/>
  <c r="E5222" i="11"/>
  <c r="AN5221" i="11"/>
  <c r="AM5221" i="11"/>
  <c r="AL5221" i="11"/>
  <c r="AK5221" i="11"/>
  <c r="AJ5221" i="11"/>
  <c r="AI5221" i="11"/>
  <c r="AH5221" i="11"/>
  <c r="AG5221" i="11"/>
  <c r="AF5221" i="11"/>
  <c r="E5221" i="11"/>
  <c r="AN5220" i="11"/>
  <c r="AM5220" i="11"/>
  <c r="AL5220" i="11"/>
  <c r="AK5220" i="11"/>
  <c r="AJ5220" i="11"/>
  <c r="AI5220" i="11"/>
  <c r="AH5220" i="11"/>
  <c r="AG5220" i="11"/>
  <c r="AF5220" i="11"/>
  <c r="E5220" i="11"/>
  <c r="AN5219" i="11"/>
  <c r="AM5219" i="11"/>
  <c r="AL5219" i="11"/>
  <c r="AK5219" i="11"/>
  <c r="AJ5219" i="11"/>
  <c r="AI5219" i="11"/>
  <c r="AH5219" i="11"/>
  <c r="AG5219" i="11"/>
  <c r="AF5219" i="11"/>
  <c r="E5219" i="11"/>
  <c r="AN5218" i="11"/>
  <c r="AM5218" i="11"/>
  <c r="AL5218" i="11"/>
  <c r="AK5218" i="11"/>
  <c r="AJ5218" i="11"/>
  <c r="AI5218" i="11"/>
  <c r="AH5218" i="11"/>
  <c r="AG5218" i="11"/>
  <c r="AF5218" i="11"/>
  <c r="E5218" i="11"/>
  <c r="AN5217" i="11"/>
  <c r="AM5217" i="11"/>
  <c r="AL5217" i="11"/>
  <c r="AK5217" i="11"/>
  <c r="AJ5217" i="11"/>
  <c r="AI5217" i="11"/>
  <c r="AH5217" i="11"/>
  <c r="AG5217" i="11"/>
  <c r="AF5217" i="11"/>
  <c r="E5217" i="11"/>
  <c r="AN5216" i="11"/>
  <c r="AM5216" i="11"/>
  <c r="AL5216" i="11"/>
  <c r="AK5216" i="11"/>
  <c r="AJ5216" i="11"/>
  <c r="AI5216" i="11"/>
  <c r="AH5216" i="11"/>
  <c r="AG5216" i="11"/>
  <c r="AF5216" i="11"/>
  <c r="E5216" i="11"/>
  <c r="AN5215" i="11"/>
  <c r="AM5215" i="11"/>
  <c r="AL5215" i="11"/>
  <c r="AK5215" i="11"/>
  <c r="AJ5215" i="11"/>
  <c r="AI5215" i="11"/>
  <c r="AH5215" i="11"/>
  <c r="AG5215" i="11"/>
  <c r="AF5215" i="11"/>
  <c r="E5215" i="11"/>
  <c r="AN5214" i="11"/>
  <c r="AM5214" i="11"/>
  <c r="AL5214" i="11"/>
  <c r="AK5214" i="11"/>
  <c r="AJ5214" i="11"/>
  <c r="AI5214" i="11"/>
  <c r="AH5214" i="11"/>
  <c r="AG5214" i="11"/>
  <c r="AF5214" i="11"/>
  <c r="E5214" i="11"/>
  <c r="AN5213" i="11"/>
  <c r="AM5213" i="11"/>
  <c r="AL5213" i="11"/>
  <c r="AK5213" i="11"/>
  <c r="AJ5213" i="11"/>
  <c r="AI5213" i="11"/>
  <c r="AH5213" i="11"/>
  <c r="AG5213" i="11"/>
  <c r="AF5213" i="11"/>
  <c r="E5213" i="11"/>
  <c r="AN5212" i="11"/>
  <c r="AM5212" i="11"/>
  <c r="AL5212" i="11"/>
  <c r="AK5212" i="11"/>
  <c r="AJ5212" i="11"/>
  <c r="AI5212" i="11"/>
  <c r="AH5212" i="11"/>
  <c r="AG5212" i="11"/>
  <c r="AF5212" i="11"/>
  <c r="E5212" i="11"/>
  <c r="AN5211" i="11"/>
  <c r="AM5211" i="11"/>
  <c r="AL5211" i="11"/>
  <c r="AK5211" i="11"/>
  <c r="AJ5211" i="11"/>
  <c r="AI5211" i="11"/>
  <c r="AH5211" i="11"/>
  <c r="AG5211" i="11"/>
  <c r="AF5211" i="11"/>
  <c r="E5211" i="11"/>
  <c r="AN5210" i="11"/>
  <c r="AM5210" i="11"/>
  <c r="AL5210" i="11"/>
  <c r="AK5210" i="11"/>
  <c r="AJ5210" i="11"/>
  <c r="AI5210" i="11"/>
  <c r="AH5210" i="11"/>
  <c r="AG5210" i="11"/>
  <c r="AF5210" i="11"/>
  <c r="E5210" i="11"/>
  <c r="AN5209" i="11"/>
  <c r="AM5209" i="11"/>
  <c r="AL5209" i="11"/>
  <c r="AK5209" i="11"/>
  <c r="AJ5209" i="11"/>
  <c r="AI5209" i="11"/>
  <c r="AH5209" i="11"/>
  <c r="AG5209" i="11"/>
  <c r="AF5209" i="11"/>
  <c r="E5209" i="11"/>
  <c r="AN5208" i="11"/>
  <c r="AM5208" i="11"/>
  <c r="AL5208" i="11"/>
  <c r="AK5208" i="11"/>
  <c r="AJ5208" i="11"/>
  <c r="AI5208" i="11"/>
  <c r="AH5208" i="11"/>
  <c r="AG5208" i="11"/>
  <c r="AF5208" i="11"/>
  <c r="E5208" i="11"/>
  <c r="AN5207" i="11"/>
  <c r="AM5207" i="11"/>
  <c r="AL5207" i="11"/>
  <c r="AK5207" i="11"/>
  <c r="AJ5207" i="11"/>
  <c r="AI5207" i="11"/>
  <c r="AH5207" i="11"/>
  <c r="AG5207" i="11"/>
  <c r="AF5207" i="11"/>
  <c r="E5207" i="11"/>
  <c r="AN5206" i="11"/>
  <c r="AM5206" i="11"/>
  <c r="AL5206" i="11"/>
  <c r="AK5206" i="11"/>
  <c r="AJ5206" i="11"/>
  <c r="AI5206" i="11"/>
  <c r="AH5206" i="11"/>
  <c r="AG5206" i="11"/>
  <c r="AF5206" i="11"/>
  <c r="E5206" i="11"/>
  <c r="AN5205" i="11"/>
  <c r="AM5205" i="11"/>
  <c r="AL5205" i="11"/>
  <c r="AK5205" i="11"/>
  <c r="AJ5205" i="11"/>
  <c r="AI5205" i="11"/>
  <c r="AH5205" i="11"/>
  <c r="AG5205" i="11"/>
  <c r="AF5205" i="11"/>
  <c r="E5205" i="11"/>
  <c r="AN5204" i="11"/>
  <c r="AM5204" i="11"/>
  <c r="AL5204" i="11"/>
  <c r="AK5204" i="11"/>
  <c r="AJ5204" i="11"/>
  <c r="AI5204" i="11"/>
  <c r="AH5204" i="11"/>
  <c r="AG5204" i="11"/>
  <c r="AF5204" i="11"/>
  <c r="E5204" i="11"/>
  <c r="AN5203" i="11"/>
  <c r="AM5203" i="11"/>
  <c r="AL5203" i="11"/>
  <c r="AK5203" i="11"/>
  <c r="AJ5203" i="11"/>
  <c r="AI5203" i="11"/>
  <c r="AH5203" i="11"/>
  <c r="AG5203" i="11"/>
  <c r="AF5203" i="11"/>
  <c r="E5203" i="11"/>
  <c r="AN5202" i="11"/>
  <c r="AM5202" i="11"/>
  <c r="AL5202" i="11"/>
  <c r="AK5202" i="11"/>
  <c r="AJ5202" i="11"/>
  <c r="AI5202" i="11"/>
  <c r="AH5202" i="11"/>
  <c r="AG5202" i="11"/>
  <c r="AF5202" i="11"/>
  <c r="E5202" i="11"/>
  <c r="AN5201" i="11"/>
  <c r="AM5201" i="11"/>
  <c r="AL5201" i="11"/>
  <c r="AK5201" i="11"/>
  <c r="AJ5201" i="11"/>
  <c r="AI5201" i="11"/>
  <c r="AH5201" i="11"/>
  <c r="AG5201" i="11"/>
  <c r="AF5201" i="11"/>
  <c r="E5201" i="11"/>
  <c r="AN5200" i="11"/>
  <c r="AM5200" i="11"/>
  <c r="AL5200" i="11"/>
  <c r="AK5200" i="11"/>
  <c r="AJ5200" i="11"/>
  <c r="AI5200" i="11"/>
  <c r="AH5200" i="11"/>
  <c r="AG5200" i="11"/>
  <c r="AF5200" i="11"/>
  <c r="E5200" i="11"/>
  <c r="AN5199" i="11"/>
  <c r="AM5199" i="11"/>
  <c r="AL5199" i="11"/>
  <c r="AK5199" i="11"/>
  <c r="AJ5199" i="11"/>
  <c r="AI5199" i="11"/>
  <c r="AH5199" i="11"/>
  <c r="AG5199" i="11"/>
  <c r="AF5199" i="11"/>
  <c r="E5199" i="11"/>
  <c r="AN5198" i="11"/>
  <c r="AM5198" i="11"/>
  <c r="AL5198" i="11"/>
  <c r="AK5198" i="11"/>
  <c r="AJ5198" i="11"/>
  <c r="AI5198" i="11"/>
  <c r="AH5198" i="11"/>
  <c r="AG5198" i="11"/>
  <c r="AF5198" i="11"/>
  <c r="E5198" i="11"/>
  <c r="AN5197" i="11"/>
  <c r="AM5197" i="11"/>
  <c r="AL5197" i="11"/>
  <c r="AK5197" i="11"/>
  <c r="AJ5197" i="11"/>
  <c r="AI5197" i="11"/>
  <c r="AH5197" i="11"/>
  <c r="AG5197" i="11"/>
  <c r="AF5197" i="11"/>
  <c r="E5197" i="11"/>
  <c r="AN5196" i="11"/>
  <c r="AM5196" i="11"/>
  <c r="AL5196" i="11"/>
  <c r="AK5196" i="11"/>
  <c r="AJ5196" i="11"/>
  <c r="AI5196" i="11"/>
  <c r="AH5196" i="11"/>
  <c r="AG5196" i="11"/>
  <c r="AF5196" i="11"/>
  <c r="E5196" i="11"/>
  <c r="AN5195" i="11"/>
  <c r="AM5195" i="11"/>
  <c r="AL5195" i="11"/>
  <c r="AK5195" i="11"/>
  <c r="AJ5195" i="11"/>
  <c r="AI5195" i="11"/>
  <c r="AH5195" i="11"/>
  <c r="AG5195" i="11"/>
  <c r="AF5195" i="11"/>
  <c r="E5195" i="11"/>
  <c r="AN5194" i="11"/>
  <c r="AM5194" i="11"/>
  <c r="AL5194" i="11"/>
  <c r="AK5194" i="11"/>
  <c r="AJ5194" i="11"/>
  <c r="AI5194" i="11"/>
  <c r="AH5194" i="11"/>
  <c r="AG5194" i="11"/>
  <c r="AF5194" i="11"/>
  <c r="E5194" i="11"/>
  <c r="AN5193" i="11"/>
  <c r="AM5193" i="11"/>
  <c r="AL5193" i="11"/>
  <c r="AK5193" i="11"/>
  <c r="AJ5193" i="11"/>
  <c r="AI5193" i="11"/>
  <c r="AH5193" i="11"/>
  <c r="AG5193" i="11"/>
  <c r="AF5193" i="11"/>
  <c r="E5193" i="11"/>
  <c r="AN5192" i="11"/>
  <c r="AM5192" i="11"/>
  <c r="AL5192" i="11"/>
  <c r="AK5192" i="11"/>
  <c r="AJ5192" i="11"/>
  <c r="AI5192" i="11"/>
  <c r="AH5192" i="11"/>
  <c r="AG5192" i="11"/>
  <c r="AF5192" i="11"/>
  <c r="E5192" i="11"/>
  <c r="AN5191" i="11"/>
  <c r="AM5191" i="11"/>
  <c r="AL5191" i="11"/>
  <c r="AK5191" i="11"/>
  <c r="AJ5191" i="11"/>
  <c r="AI5191" i="11"/>
  <c r="AH5191" i="11"/>
  <c r="AG5191" i="11"/>
  <c r="AF5191" i="11"/>
  <c r="E5191" i="11"/>
  <c r="AN5190" i="11"/>
  <c r="AM5190" i="11"/>
  <c r="AL5190" i="11"/>
  <c r="AK5190" i="11"/>
  <c r="AJ5190" i="11"/>
  <c r="AI5190" i="11"/>
  <c r="AH5190" i="11"/>
  <c r="AG5190" i="11"/>
  <c r="AF5190" i="11"/>
  <c r="E5190" i="11"/>
  <c r="AN5189" i="11"/>
  <c r="AM5189" i="11"/>
  <c r="AL5189" i="11"/>
  <c r="AK5189" i="11"/>
  <c r="AJ5189" i="11"/>
  <c r="AI5189" i="11"/>
  <c r="AH5189" i="11"/>
  <c r="AG5189" i="11"/>
  <c r="AF5189" i="11"/>
  <c r="E5189" i="11"/>
  <c r="AN5188" i="11"/>
  <c r="AM5188" i="11"/>
  <c r="AL5188" i="11"/>
  <c r="AK5188" i="11"/>
  <c r="AJ5188" i="11"/>
  <c r="AI5188" i="11"/>
  <c r="AH5188" i="11"/>
  <c r="AG5188" i="11"/>
  <c r="AF5188" i="11"/>
  <c r="E5188" i="11"/>
  <c r="AN5187" i="11"/>
  <c r="AM5187" i="11"/>
  <c r="AL5187" i="11"/>
  <c r="AK5187" i="11"/>
  <c r="AJ5187" i="11"/>
  <c r="AI5187" i="11"/>
  <c r="AH5187" i="11"/>
  <c r="AG5187" i="11"/>
  <c r="AF5187" i="11"/>
  <c r="E5187" i="11"/>
  <c r="AN5186" i="11"/>
  <c r="AM5186" i="11"/>
  <c r="AL5186" i="11"/>
  <c r="AK5186" i="11"/>
  <c r="AJ5186" i="11"/>
  <c r="AI5186" i="11"/>
  <c r="AH5186" i="11"/>
  <c r="AG5186" i="11"/>
  <c r="AF5186" i="11"/>
  <c r="E5186" i="11"/>
  <c r="AN5185" i="11"/>
  <c r="AM5185" i="11"/>
  <c r="AL5185" i="11"/>
  <c r="AK5185" i="11"/>
  <c r="AJ5185" i="11"/>
  <c r="AI5185" i="11"/>
  <c r="AH5185" i="11"/>
  <c r="AG5185" i="11"/>
  <c r="AF5185" i="11"/>
  <c r="E5185" i="11"/>
  <c r="AN5184" i="11"/>
  <c r="AM5184" i="11"/>
  <c r="AL5184" i="11"/>
  <c r="AK5184" i="11"/>
  <c r="AJ5184" i="11"/>
  <c r="AI5184" i="11"/>
  <c r="AH5184" i="11"/>
  <c r="AG5184" i="11"/>
  <c r="AF5184" i="11"/>
  <c r="E5184" i="11"/>
  <c r="AN5183" i="11"/>
  <c r="AM5183" i="11"/>
  <c r="AL5183" i="11"/>
  <c r="AK5183" i="11"/>
  <c r="AJ5183" i="11"/>
  <c r="AI5183" i="11"/>
  <c r="AH5183" i="11"/>
  <c r="AG5183" i="11"/>
  <c r="AF5183" i="11"/>
  <c r="E5183" i="11"/>
  <c r="AN5182" i="11"/>
  <c r="AM5182" i="11"/>
  <c r="AL5182" i="11"/>
  <c r="AK5182" i="11"/>
  <c r="AJ5182" i="11"/>
  <c r="AI5182" i="11"/>
  <c r="AH5182" i="11"/>
  <c r="AG5182" i="11"/>
  <c r="AF5182" i="11"/>
  <c r="E5182" i="11"/>
  <c r="AN5181" i="11"/>
  <c r="AM5181" i="11"/>
  <c r="AL5181" i="11"/>
  <c r="AK5181" i="11"/>
  <c r="AJ5181" i="11"/>
  <c r="AI5181" i="11"/>
  <c r="AH5181" i="11"/>
  <c r="AG5181" i="11"/>
  <c r="AF5181" i="11"/>
  <c r="E5181" i="11"/>
  <c r="AN5180" i="11"/>
  <c r="AM5180" i="11"/>
  <c r="AL5180" i="11"/>
  <c r="AK5180" i="11"/>
  <c r="AJ5180" i="11"/>
  <c r="AI5180" i="11"/>
  <c r="AH5180" i="11"/>
  <c r="AG5180" i="11"/>
  <c r="AF5180" i="11"/>
  <c r="E5180" i="11"/>
  <c r="AN5179" i="11"/>
  <c r="AM5179" i="11"/>
  <c r="AL5179" i="11"/>
  <c r="AK5179" i="11"/>
  <c r="AJ5179" i="11"/>
  <c r="AI5179" i="11"/>
  <c r="AH5179" i="11"/>
  <c r="AG5179" i="11"/>
  <c r="AF5179" i="11"/>
  <c r="E5179" i="11"/>
  <c r="AN5178" i="11"/>
  <c r="AM5178" i="11"/>
  <c r="AL5178" i="11"/>
  <c r="AK5178" i="11"/>
  <c r="AJ5178" i="11"/>
  <c r="AI5178" i="11"/>
  <c r="AH5178" i="11"/>
  <c r="AG5178" i="11"/>
  <c r="AF5178" i="11"/>
  <c r="E5178" i="11"/>
  <c r="AN5177" i="11"/>
  <c r="AM5177" i="11"/>
  <c r="AL5177" i="11"/>
  <c r="AK5177" i="11"/>
  <c r="AJ5177" i="11"/>
  <c r="AI5177" i="11"/>
  <c r="AH5177" i="11"/>
  <c r="AG5177" i="11"/>
  <c r="AF5177" i="11"/>
  <c r="E5177" i="11"/>
  <c r="AN5176" i="11"/>
  <c r="AM5176" i="11"/>
  <c r="AL5176" i="11"/>
  <c r="AK5176" i="11"/>
  <c r="AJ5176" i="11"/>
  <c r="AI5176" i="11"/>
  <c r="AH5176" i="11"/>
  <c r="AG5176" i="11"/>
  <c r="AF5176" i="11"/>
  <c r="E5176" i="11"/>
  <c r="AN5175" i="11"/>
  <c r="AM5175" i="11"/>
  <c r="AL5175" i="11"/>
  <c r="AK5175" i="11"/>
  <c r="AJ5175" i="11"/>
  <c r="AI5175" i="11"/>
  <c r="AH5175" i="11"/>
  <c r="AG5175" i="11"/>
  <c r="AF5175" i="11"/>
  <c r="E5175" i="11"/>
  <c r="AN5174" i="11"/>
  <c r="AM5174" i="11"/>
  <c r="AL5174" i="11"/>
  <c r="AK5174" i="11"/>
  <c r="AJ5174" i="11"/>
  <c r="AI5174" i="11"/>
  <c r="AH5174" i="11"/>
  <c r="AG5174" i="11"/>
  <c r="AF5174" i="11"/>
  <c r="E5174" i="11"/>
  <c r="AN5173" i="11"/>
  <c r="AM5173" i="11"/>
  <c r="AL5173" i="11"/>
  <c r="AK5173" i="11"/>
  <c r="AJ5173" i="11"/>
  <c r="AI5173" i="11"/>
  <c r="AH5173" i="11"/>
  <c r="AG5173" i="11"/>
  <c r="AF5173" i="11"/>
  <c r="E5173" i="11"/>
  <c r="AN5172" i="11"/>
  <c r="AM5172" i="11"/>
  <c r="AL5172" i="11"/>
  <c r="AK5172" i="11"/>
  <c r="AJ5172" i="11"/>
  <c r="AI5172" i="11"/>
  <c r="AH5172" i="11"/>
  <c r="AG5172" i="11"/>
  <c r="AF5172" i="11"/>
  <c r="E5172" i="11"/>
  <c r="AN5171" i="11"/>
  <c r="AM5171" i="11"/>
  <c r="AL5171" i="11"/>
  <c r="AK5171" i="11"/>
  <c r="AJ5171" i="11"/>
  <c r="AI5171" i="11"/>
  <c r="AH5171" i="11"/>
  <c r="AG5171" i="11"/>
  <c r="AF5171" i="11"/>
  <c r="E5171" i="11"/>
  <c r="AN5170" i="11"/>
  <c r="AM5170" i="11"/>
  <c r="AL5170" i="11"/>
  <c r="AK5170" i="11"/>
  <c r="AJ5170" i="11"/>
  <c r="AI5170" i="11"/>
  <c r="AH5170" i="11"/>
  <c r="AG5170" i="11"/>
  <c r="AF5170" i="11"/>
  <c r="E5170" i="11"/>
  <c r="AN5169" i="11"/>
  <c r="AM5169" i="11"/>
  <c r="AL5169" i="11"/>
  <c r="AK5169" i="11"/>
  <c r="AJ5169" i="11"/>
  <c r="AI5169" i="11"/>
  <c r="AH5169" i="11"/>
  <c r="AG5169" i="11"/>
  <c r="AF5169" i="11"/>
  <c r="E5169" i="11"/>
  <c r="AN5168" i="11"/>
  <c r="AM5168" i="11"/>
  <c r="AL5168" i="11"/>
  <c r="AK5168" i="11"/>
  <c r="AJ5168" i="11"/>
  <c r="AI5168" i="11"/>
  <c r="AH5168" i="11"/>
  <c r="AG5168" i="11"/>
  <c r="AF5168" i="11"/>
  <c r="E5168" i="11"/>
  <c r="AN5167" i="11"/>
  <c r="AM5167" i="11"/>
  <c r="AL5167" i="11"/>
  <c r="AK5167" i="11"/>
  <c r="AJ5167" i="11"/>
  <c r="AI5167" i="11"/>
  <c r="AH5167" i="11"/>
  <c r="AG5167" i="11"/>
  <c r="AF5167" i="11"/>
  <c r="E5167" i="11"/>
  <c r="AN5166" i="11"/>
  <c r="AM5166" i="11"/>
  <c r="AL5166" i="11"/>
  <c r="AK5166" i="11"/>
  <c r="AJ5166" i="11"/>
  <c r="AI5166" i="11"/>
  <c r="AH5166" i="11"/>
  <c r="AG5166" i="11"/>
  <c r="AF5166" i="11"/>
  <c r="E5166" i="11"/>
  <c r="AN5165" i="11"/>
  <c r="AM5165" i="11"/>
  <c r="AL5165" i="11"/>
  <c r="AK5165" i="11"/>
  <c r="AJ5165" i="11"/>
  <c r="AI5165" i="11"/>
  <c r="AH5165" i="11"/>
  <c r="AG5165" i="11"/>
  <c r="AF5165" i="11"/>
  <c r="E5165" i="11"/>
  <c r="AN5164" i="11"/>
  <c r="AM5164" i="11"/>
  <c r="AL5164" i="11"/>
  <c r="AK5164" i="11"/>
  <c r="AJ5164" i="11"/>
  <c r="AI5164" i="11"/>
  <c r="AH5164" i="11"/>
  <c r="AG5164" i="11"/>
  <c r="AF5164" i="11"/>
  <c r="E5164" i="11"/>
  <c r="AN5163" i="11"/>
  <c r="AM5163" i="11"/>
  <c r="AL5163" i="11"/>
  <c r="AK5163" i="11"/>
  <c r="AJ5163" i="11"/>
  <c r="AI5163" i="11"/>
  <c r="AH5163" i="11"/>
  <c r="AG5163" i="11"/>
  <c r="AF5163" i="11"/>
  <c r="E5163" i="11"/>
  <c r="AN5162" i="11"/>
  <c r="AM5162" i="11"/>
  <c r="AL5162" i="11"/>
  <c r="AK5162" i="11"/>
  <c r="AJ5162" i="11"/>
  <c r="AI5162" i="11"/>
  <c r="AH5162" i="11"/>
  <c r="AG5162" i="11"/>
  <c r="AF5162" i="11"/>
  <c r="E5162" i="11"/>
  <c r="AN5161" i="11"/>
  <c r="AM5161" i="11"/>
  <c r="AL5161" i="11"/>
  <c r="AK5161" i="11"/>
  <c r="AJ5161" i="11"/>
  <c r="AI5161" i="11"/>
  <c r="AH5161" i="11"/>
  <c r="AG5161" i="11"/>
  <c r="AF5161" i="11"/>
  <c r="E5161" i="11"/>
  <c r="AN5160" i="11"/>
  <c r="AM5160" i="11"/>
  <c r="AL5160" i="11"/>
  <c r="AK5160" i="11"/>
  <c r="AJ5160" i="11"/>
  <c r="AI5160" i="11"/>
  <c r="AH5160" i="11"/>
  <c r="AG5160" i="11"/>
  <c r="AF5160" i="11"/>
  <c r="E5160" i="11"/>
  <c r="AN5159" i="11"/>
  <c r="AM5159" i="11"/>
  <c r="AL5159" i="11"/>
  <c r="AK5159" i="11"/>
  <c r="AJ5159" i="11"/>
  <c r="AI5159" i="11"/>
  <c r="AH5159" i="11"/>
  <c r="AG5159" i="11"/>
  <c r="AF5159" i="11"/>
  <c r="E5159" i="11"/>
  <c r="AN5158" i="11"/>
  <c r="AM5158" i="11"/>
  <c r="AL5158" i="11"/>
  <c r="AK5158" i="11"/>
  <c r="AJ5158" i="11"/>
  <c r="AI5158" i="11"/>
  <c r="AH5158" i="11"/>
  <c r="AG5158" i="11"/>
  <c r="AF5158" i="11"/>
  <c r="E5158" i="11"/>
  <c r="AN5157" i="11"/>
  <c r="AM5157" i="11"/>
  <c r="AL5157" i="11"/>
  <c r="AK5157" i="11"/>
  <c r="AJ5157" i="11"/>
  <c r="AI5157" i="11"/>
  <c r="AH5157" i="11"/>
  <c r="AG5157" i="11"/>
  <c r="AF5157" i="11"/>
  <c r="E5157" i="11"/>
  <c r="AN5156" i="11"/>
  <c r="AM5156" i="11"/>
  <c r="AL5156" i="11"/>
  <c r="AK5156" i="11"/>
  <c r="AJ5156" i="11"/>
  <c r="AI5156" i="11"/>
  <c r="AH5156" i="11"/>
  <c r="AG5156" i="11"/>
  <c r="AF5156" i="11"/>
  <c r="E5156" i="11"/>
  <c r="AN5155" i="11"/>
  <c r="AM5155" i="11"/>
  <c r="AL5155" i="11"/>
  <c r="AK5155" i="11"/>
  <c r="AJ5155" i="11"/>
  <c r="AI5155" i="11"/>
  <c r="AH5155" i="11"/>
  <c r="AG5155" i="11"/>
  <c r="AF5155" i="11"/>
  <c r="E5155" i="11"/>
  <c r="AN5154" i="11"/>
  <c r="AM5154" i="11"/>
  <c r="AL5154" i="11"/>
  <c r="AK5154" i="11"/>
  <c r="AJ5154" i="11"/>
  <c r="AI5154" i="11"/>
  <c r="AH5154" i="11"/>
  <c r="AG5154" i="11"/>
  <c r="AF5154" i="11"/>
  <c r="E5154" i="11"/>
  <c r="AN5153" i="11"/>
  <c r="AM5153" i="11"/>
  <c r="AL5153" i="11"/>
  <c r="AK5153" i="11"/>
  <c r="AJ5153" i="11"/>
  <c r="AI5153" i="11"/>
  <c r="AH5153" i="11"/>
  <c r="AG5153" i="11"/>
  <c r="AF5153" i="11"/>
  <c r="E5153" i="11"/>
  <c r="AN5152" i="11"/>
  <c r="AM5152" i="11"/>
  <c r="AL5152" i="11"/>
  <c r="AK5152" i="11"/>
  <c r="AJ5152" i="11"/>
  <c r="AI5152" i="11"/>
  <c r="AH5152" i="11"/>
  <c r="AG5152" i="11"/>
  <c r="AF5152" i="11"/>
  <c r="E5152" i="11"/>
  <c r="AN5151" i="11"/>
  <c r="AM5151" i="11"/>
  <c r="AL5151" i="11"/>
  <c r="AK5151" i="11"/>
  <c r="AJ5151" i="11"/>
  <c r="AI5151" i="11"/>
  <c r="AH5151" i="11"/>
  <c r="AG5151" i="11"/>
  <c r="AF5151" i="11"/>
  <c r="E5151" i="11"/>
  <c r="AN5150" i="11"/>
  <c r="AM5150" i="11"/>
  <c r="AL5150" i="11"/>
  <c r="AK5150" i="11"/>
  <c r="AJ5150" i="11"/>
  <c r="AI5150" i="11"/>
  <c r="AH5150" i="11"/>
  <c r="AG5150" i="11"/>
  <c r="AF5150" i="11"/>
  <c r="E5150" i="11"/>
  <c r="AN5149" i="11"/>
  <c r="AM5149" i="11"/>
  <c r="AL5149" i="11"/>
  <c r="AK5149" i="11"/>
  <c r="AJ5149" i="11"/>
  <c r="AI5149" i="11"/>
  <c r="AH5149" i="11"/>
  <c r="AG5149" i="11"/>
  <c r="AF5149" i="11"/>
  <c r="E5149" i="11"/>
  <c r="AN5148" i="11"/>
  <c r="AM5148" i="11"/>
  <c r="AL5148" i="11"/>
  <c r="AK5148" i="11"/>
  <c r="AJ5148" i="11"/>
  <c r="AI5148" i="11"/>
  <c r="AH5148" i="11"/>
  <c r="AG5148" i="11"/>
  <c r="AF5148" i="11"/>
  <c r="E5148" i="11"/>
  <c r="AN5147" i="11"/>
  <c r="AM5147" i="11"/>
  <c r="AL5147" i="11"/>
  <c r="AK5147" i="11"/>
  <c r="AJ5147" i="11"/>
  <c r="AI5147" i="11"/>
  <c r="AH5147" i="11"/>
  <c r="AG5147" i="11"/>
  <c r="AF5147" i="11"/>
  <c r="E5147" i="11"/>
  <c r="AN5146" i="11"/>
  <c r="AM5146" i="11"/>
  <c r="AL5146" i="11"/>
  <c r="AK5146" i="11"/>
  <c r="AJ5146" i="11"/>
  <c r="AI5146" i="11"/>
  <c r="AH5146" i="11"/>
  <c r="AG5146" i="11"/>
  <c r="AF5146" i="11"/>
  <c r="E5146" i="11"/>
  <c r="AN5145" i="11"/>
  <c r="AM5145" i="11"/>
  <c r="AL5145" i="11"/>
  <c r="AK5145" i="11"/>
  <c r="AJ5145" i="11"/>
  <c r="AI5145" i="11"/>
  <c r="AH5145" i="11"/>
  <c r="AG5145" i="11"/>
  <c r="AF5145" i="11"/>
  <c r="E5145" i="11"/>
  <c r="AN5144" i="11"/>
  <c r="AM5144" i="11"/>
  <c r="AL5144" i="11"/>
  <c r="AK5144" i="11"/>
  <c r="AJ5144" i="11"/>
  <c r="AI5144" i="11"/>
  <c r="AH5144" i="11"/>
  <c r="AG5144" i="11"/>
  <c r="AF5144" i="11"/>
  <c r="E5144" i="11"/>
  <c r="AN5143" i="11"/>
  <c r="AM5143" i="11"/>
  <c r="AL5143" i="11"/>
  <c r="AK5143" i="11"/>
  <c r="AJ5143" i="11"/>
  <c r="AI5143" i="11"/>
  <c r="AH5143" i="11"/>
  <c r="AG5143" i="11"/>
  <c r="AF5143" i="11"/>
  <c r="E5143" i="11"/>
  <c r="AN5142" i="11"/>
  <c r="AM5142" i="11"/>
  <c r="AL5142" i="11"/>
  <c r="AK5142" i="11"/>
  <c r="AJ5142" i="11"/>
  <c r="AI5142" i="11"/>
  <c r="AH5142" i="11"/>
  <c r="AG5142" i="11"/>
  <c r="AF5142" i="11"/>
  <c r="E5142" i="11"/>
  <c r="AN5141" i="11"/>
  <c r="AM5141" i="11"/>
  <c r="AL5141" i="11"/>
  <c r="AK5141" i="11"/>
  <c r="AJ5141" i="11"/>
  <c r="AI5141" i="11"/>
  <c r="AH5141" i="11"/>
  <c r="AG5141" i="11"/>
  <c r="AF5141" i="11"/>
  <c r="E5141" i="11"/>
  <c r="AN5140" i="11"/>
  <c r="AM5140" i="11"/>
  <c r="AL5140" i="11"/>
  <c r="AK5140" i="11"/>
  <c r="AJ5140" i="11"/>
  <c r="AI5140" i="11"/>
  <c r="AH5140" i="11"/>
  <c r="AG5140" i="11"/>
  <c r="AF5140" i="11"/>
  <c r="E5140" i="11"/>
  <c r="AN5139" i="11"/>
  <c r="AM5139" i="11"/>
  <c r="AL5139" i="11"/>
  <c r="AK5139" i="11"/>
  <c r="AJ5139" i="11"/>
  <c r="AI5139" i="11"/>
  <c r="AH5139" i="11"/>
  <c r="AG5139" i="11"/>
  <c r="AF5139" i="11"/>
  <c r="E5139" i="11"/>
  <c r="AN5138" i="11"/>
  <c r="AM5138" i="11"/>
  <c r="AL5138" i="11"/>
  <c r="AK5138" i="11"/>
  <c r="AJ5138" i="11"/>
  <c r="AI5138" i="11"/>
  <c r="AH5138" i="11"/>
  <c r="AG5138" i="11"/>
  <c r="AF5138" i="11"/>
  <c r="E5138" i="11"/>
  <c r="AN5137" i="11"/>
  <c r="AM5137" i="11"/>
  <c r="AL5137" i="11"/>
  <c r="AK5137" i="11"/>
  <c r="AJ5137" i="11"/>
  <c r="AI5137" i="11"/>
  <c r="AH5137" i="11"/>
  <c r="AG5137" i="11"/>
  <c r="AF5137" i="11"/>
  <c r="E5137" i="11"/>
  <c r="AN5136" i="11"/>
  <c r="AM5136" i="11"/>
  <c r="AL5136" i="11"/>
  <c r="AK5136" i="11"/>
  <c r="AJ5136" i="11"/>
  <c r="AI5136" i="11"/>
  <c r="AH5136" i="11"/>
  <c r="AG5136" i="11"/>
  <c r="AF5136" i="11"/>
  <c r="E5136" i="11"/>
  <c r="AN5135" i="11"/>
  <c r="AM5135" i="11"/>
  <c r="AL5135" i="11"/>
  <c r="AK5135" i="11"/>
  <c r="AJ5135" i="11"/>
  <c r="AI5135" i="11"/>
  <c r="AH5135" i="11"/>
  <c r="AG5135" i="11"/>
  <c r="AF5135" i="11"/>
  <c r="E5135" i="11"/>
  <c r="AN5134" i="11"/>
  <c r="AM5134" i="11"/>
  <c r="AL5134" i="11"/>
  <c r="AK5134" i="11"/>
  <c r="AJ5134" i="11"/>
  <c r="AI5134" i="11"/>
  <c r="AH5134" i="11"/>
  <c r="AG5134" i="11"/>
  <c r="AF5134" i="11"/>
  <c r="E5134" i="11"/>
  <c r="AN5133" i="11"/>
  <c r="AM5133" i="11"/>
  <c r="AL5133" i="11"/>
  <c r="AK5133" i="11"/>
  <c r="AJ5133" i="11"/>
  <c r="AI5133" i="11"/>
  <c r="AH5133" i="11"/>
  <c r="AG5133" i="11"/>
  <c r="AF5133" i="11"/>
  <c r="E5133" i="11"/>
  <c r="AN5132" i="11"/>
  <c r="AM5132" i="11"/>
  <c r="AL5132" i="11"/>
  <c r="AK5132" i="11"/>
  <c r="AJ5132" i="11"/>
  <c r="AI5132" i="11"/>
  <c r="AH5132" i="11"/>
  <c r="AG5132" i="11"/>
  <c r="AF5132" i="11"/>
  <c r="E5132" i="11"/>
  <c r="AN5131" i="11"/>
  <c r="AM5131" i="11"/>
  <c r="AL5131" i="11"/>
  <c r="AK5131" i="11"/>
  <c r="AJ5131" i="11"/>
  <c r="AI5131" i="11"/>
  <c r="AH5131" i="11"/>
  <c r="AG5131" i="11"/>
  <c r="AF5131" i="11"/>
  <c r="E5131" i="11"/>
  <c r="AN5130" i="11"/>
  <c r="AM5130" i="11"/>
  <c r="AL5130" i="11"/>
  <c r="AK5130" i="11"/>
  <c r="AJ5130" i="11"/>
  <c r="AI5130" i="11"/>
  <c r="AH5130" i="11"/>
  <c r="AG5130" i="11"/>
  <c r="AF5130" i="11"/>
  <c r="E5130" i="11"/>
  <c r="AN5129" i="11"/>
  <c r="AM5129" i="11"/>
  <c r="AL5129" i="11"/>
  <c r="AK5129" i="11"/>
  <c r="AJ5129" i="11"/>
  <c r="AI5129" i="11"/>
  <c r="AH5129" i="11"/>
  <c r="AG5129" i="11"/>
  <c r="AF5129" i="11"/>
  <c r="E5129" i="11"/>
  <c r="AN5128" i="11"/>
  <c r="AM5128" i="11"/>
  <c r="AL5128" i="11"/>
  <c r="AK5128" i="11"/>
  <c r="AJ5128" i="11"/>
  <c r="AI5128" i="11"/>
  <c r="AH5128" i="11"/>
  <c r="AG5128" i="11"/>
  <c r="AF5128" i="11"/>
  <c r="E5128" i="11"/>
  <c r="AN5127" i="11"/>
  <c r="AM5127" i="11"/>
  <c r="AL5127" i="11"/>
  <c r="AK5127" i="11"/>
  <c r="AJ5127" i="11"/>
  <c r="AI5127" i="11"/>
  <c r="AH5127" i="11"/>
  <c r="AG5127" i="11"/>
  <c r="AF5127" i="11"/>
  <c r="E5127" i="11"/>
  <c r="AN5126" i="11"/>
  <c r="AM5126" i="11"/>
  <c r="AL5126" i="11"/>
  <c r="AK5126" i="11"/>
  <c r="AJ5126" i="11"/>
  <c r="AI5126" i="11"/>
  <c r="AH5126" i="11"/>
  <c r="AG5126" i="11"/>
  <c r="AF5126" i="11"/>
  <c r="E5126" i="11"/>
  <c r="AN5125" i="11"/>
  <c r="AM5125" i="11"/>
  <c r="AL5125" i="11"/>
  <c r="AK5125" i="11"/>
  <c r="AJ5125" i="11"/>
  <c r="AI5125" i="11"/>
  <c r="AH5125" i="11"/>
  <c r="AG5125" i="11"/>
  <c r="AF5125" i="11"/>
  <c r="E5125" i="11"/>
  <c r="AN5124" i="11"/>
  <c r="AM5124" i="11"/>
  <c r="AL5124" i="11"/>
  <c r="AK5124" i="11"/>
  <c r="AJ5124" i="11"/>
  <c r="AI5124" i="11"/>
  <c r="AH5124" i="11"/>
  <c r="AG5124" i="11"/>
  <c r="AF5124" i="11"/>
  <c r="E5124" i="11"/>
  <c r="AN5123" i="11"/>
  <c r="AM5123" i="11"/>
  <c r="AL5123" i="11"/>
  <c r="AK5123" i="11"/>
  <c r="AJ5123" i="11"/>
  <c r="AI5123" i="11"/>
  <c r="AH5123" i="11"/>
  <c r="AG5123" i="11"/>
  <c r="AF5123" i="11"/>
  <c r="E5123" i="11"/>
  <c r="AN5122" i="11"/>
  <c r="AM5122" i="11"/>
  <c r="AL5122" i="11"/>
  <c r="AK5122" i="11"/>
  <c r="AJ5122" i="11"/>
  <c r="AI5122" i="11"/>
  <c r="AH5122" i="11"/>
  <c r="AG5122" i="11"/>
  <c r="AF5122" i="11"/>
  <c r="E5122" i="11"/>
  <c r="AN5121" i="11"/>
  <c r="AM5121" i="11"/>
  <c r="AL5121" i="11"/>
  <c r="AK5121" i="11"/>
  <c r="AJ5121" i="11"/>
  <c r="AI5121" i="11"/>
  <c r="AH5121" i="11"/>
  <c r="AG5121" i="11"/>
  <c r="AF5121" i="11"/>
  <c r="E5121" i="11"/>
  <c r="AN5120" i="11"/>
  <c r="AM5120" i="11"/>
  <c r="AL5120" i="11"/>
  <c r="AK5120" i="11"/>
  <c r="AJ5120" i="11"/>
  <c r="AI5120" i="11"/>
  <c r="AH5120" i="11"/>
  <c r="AG5120" i="11"/>
  <c r="AF5120" i="11"/>
  <c r="E5120" i="11"/>
  <c r="AN5119" i="11"/>
  <c r="AM5119" i="11"/>
  <c r="AL5119" i="11"/>
  <c r="AK5119" i="11"/>
  <c r="AJ5119" i="11"/>
  <c r="AI5119" i="11"/>
  <c r="AH5119" i="11"/>
  <c r="AG5119" i="11"/>
  <c r="AF5119" i="11"/>
  <c r="E5119" i="11"/>
  <c r="AN5118" i="11"/>
  <c r="AM5118" i="11"/>
  <c r="AL5118" i="11"/>
  <c r="AK5118" i="11"/>
  <c r="AJ5118" i="11"/>
  <c r="AI5118" i="11"/>
  <c r="AH5118" i="11"/>
  <c r="AG5118" i="11"/>
  <c r="AF5118" i="11"/>
  <c r="E5118" i="11"/>
  <c r="AN5117" i="11"/>
  <c r="AM5117" i="11"/>
  <c r="AL5117" i="11"/>
  <c r="AK5117" i="11"/>
  <c r="AJ5117" i="11"/>
  <c r="AI5117" i="11"/>
  <c r="AH5117" i="11"/>
  <c r="AG5117" i="11"/>
  <c r="AF5117" i="11"/>
  <c r="E5117" i="11"/>
  <c r="AN5116" i="11"/>
  <c r="AM5116" i="11"/>
  <c r="AL5116" i="11"/>
  <c r="AK5116" i="11"/>
  <c r="AJ5116" i="11"/>
  <c r="AI5116" i="11"/>
  <c r="AH5116" i="11"/>
  <c r="AG5116" i="11"/>
  <c r="AF5116" i="11"/>
  <c r="E5116" i="11"/>
  <c r="AN5115" i="11"/>
  <c r="AM5115" i="11"/>
  <c r="AL5115" i="11"/>
  <c r="AK5115" i="11"/>
  <c r="AJ5115" i="11"/>
  <c r="AI5115" i="11"/>
  <c r="AH5115" i="11"/>
  <c r="AG5115" i="11"/>
  <c r="AF5115" i="11"/>
  <c r="E5115" i="11"/>
  <c r="AN5114" i="11"/>
  <c r="AM5114" i="11"/>
  <c r="AL5114" i="11"/>
  <c r="AK5114" i="11"/>
  <c r="AJ5114" i="11"/>
  <c r="AI5114" i="11"/>
  <c r="AH5114" i="11"/>
  <c r="AG5114" i="11"/>
  <c r="AF5114" i="11"/>
  <c r="E5114" i="11"/>
  <c r="AN5113" i="11"/>
  <c r="AM5113" i="11"/>
  <c r="AL5113" i="11"/>
  <c r="AK5113" i="11"/>
  <c r="AJ5113" i="11"/>
  <c r="AI5113" i="11"/>
  <c r="AH5113" i="11"/>
  <c r="AG5113" i="11"/>
  <c r="AF5113" i="11"/>
  <c r="E5113" i="11"/>
  <c r="AN5112" i="11"/>
  <c r="AM5112" i="11"/>
  <c r="AL5112" i="11"/>
  <c r="AK5112" i="11"/>
  <c r="AJ5112" i="11"/>
  <c r="AI5112" i="11"/>
  <c r="AH5112" i="11"/>
  <c r="AG5112" i="11"/>
  <c r="AF5112" i="11"/>
  <c r="E5112" i="11"/>
  <c r="AN5111" i="11"/>
  <c r="AM5111" i="11"/>
  <c r="AL5111" i="11"/>
  <c r="AK5111" i="11"/>
  <c r="AJ5111" i="11"/>
  <c r="AI5111" i="11"/>
  <c r="AH5111" i="11"/>
  <c r="AG5111" i="11"/>
  <c r="AF5111" i="11"/>
  <c r="E5111" i="11"/>
  <c r="AN5110" i="11"/>
  <c r="AM5110" i="11"/>
  <c r="AL5110" i="11"/>
  <c r="AK5110" i="11"/>
  <c r="AJ5110" i="11"/>
  <c r="AI5110" i="11"/>
  <c r="AH5110" i="11"/>
  <c r="AG5110" i="11"/>
  <c r="AF5110" i="11"/>
  <c r="E5110" i="11"/>
  <c r="AN5109" i="11"/>
  <c r="AM5109" i="11"/>
  <c r="AL5109" i="11"/>
  <c r="AK5109" i="11"/>
  <c r="AJ5109" i="11"/>
  <c r="AI5109" i="11"/>
  <c r="AH5109" i="11"/>
  <c r="AG5109" i="11"/>
  <c r="AF5109" i="11"/>
  <c r="E5109" i="11"/>
  <c r="AN5108" i="11"/>
  <c r="AM5108" i="11"/>
  <c r="AL5108" i="11"/>
  <c r="AK5108" i="11"/>
  <c r="AJ5108" i="11"/>
  <c r="AI5108" i="11"/>
  <c r="AH5108" i="11"/>
  <c r="AG5108" i="11"/>
  <c r="AF5108" i="11"/>
  <c r="E5108" i="11"/>
  <c r="AN5107" i="11"/>
  <c r="AM5107" i="11"/>
  <c r="AL5107" i="11"/>
  <c r="AK5107" i="11"/>
  <c r="AJ5107" i="11"/>
  <c r="AI5107" i="11"/>
  <c r="AH5107" i="11"/>
  <c r="AG5107" i="11"/>
  <c r="AF5107" i="11"/>
  <c r="E5107" i="11"/>
  <c r="AN5106" i="11"/>
  <c r="AM5106" i="11"/>
  <c r="AL5106" i="11"/>
  <c r="AK5106" i="11"/>
  <c r="AJ5106" i="11"/>
  <c r="AI5106" i="11"/>
  <c r="AH5106" i="11"/>
  <c r="AG5106" i="11"/>
  <c r="AF5106" i="11"/>
  <c r="E5106" i="11"/>
  <c r="AN5105" i="11"/>
  <c r="AM5105" i="11"/>
  <c r="AL5105" i="11"/>
  <c r="AK5105" i="11"/>
  <c r="AJ5105" i="11"/>
  <c r="AI5105" i="11"/>
  <c r="AH5105" i="11"/>
  <c r="AG5105" i="11"/>
  <c r="AF5105" i="11"/>
  <c r="E5105" i="11"/>
  <c r="AN5104" i="11"/>
  <c r="AM5104" i="11"/>
  <c r="AL5104" i="11"/>
  <c r="AK5104" i="11"/>
  <c r="AJ5104" i="11"/>
  <c r="AI5104" i="11"/>
  <c r="AH5104" i="11"/>
  <c r="AG5104" i="11"/>
  <c r="AF5104" i="11"/>
  <c r="E5104" i="11"/>
  <c r="AN5103" i="11"/>
  <c r="AM5103" i="11"/>
  <c r="AL5103" i="11"/>
  <c r="AK5103" i="11"/>
  <c r="AJ5103" i="11"/>
  <c r="AI5103" i="11"/>
  <c r="AH5103" i="11"/>
  <c r="AG5103" i="11"/>
  <c r="AF5103" i="11"/>
  <c r="E5103" i="11"/>
  <c r="AN5102" i="11"/>
  <c r="AM5102" i="11"/>
  <c r="AL5102" i="11"/>
  <c r="AK5102" i="11"/>
  <c r="AJ5102" i="11"/>
  <c r="AI5102" i="11"/>
  <c r="AH5102" i="11"/>
  <c r="AG5102" i="11"/>
  <c r="AF5102" i="11"/>
  <c r="E5102" i="11"/>
  <c r="AN5101" i="11"/>
  <c r="AM5101" i="11"/>
  <c r="AL5101" i="11"/>
  <c r="AK5101" i="11"/>
  <c r="AJ5101" i="11"/>
  <c r="AI5101" i="11"/>
  <c r="AH5101" i="11"/>
  <c r="AG5101" i="11"/>
  <c r="AF5101" i="11"/>
  <c r="E5101" i="11"/>
  <c r="AN5100" i="11"/>
  <c r="AM5100" i="11"/>
  <c r="AL5100" i="11"/>
  <c r="AK5100" i="11"/>
  <c r="AJ5100" i="11"/>
  <c r="AI5100" i="11"/>
  <c r="AH5100" i="11"/>
  <c r="AG5100" i="11"/>
  <c r="AF5100" i="11"/>
  <c r="E5100" i="11"/>
  <c r="AN5099" i="11"/>
  <c r="AM5099" i="11"/>
  <c r="AL5099" i="11"/>
  <c r="AK5099" i="11"/>
  <c r="AJ5099" i="11"/>
  <c r="AI5099" i="11"/>
  <c r="AH5099" i="11"/>
  <c r="AG5099" i="11"/>
  <c r="AF5099" i="11"/>
  <c r="E5099" i="11"/>
  <c r="AN5098" i="11"/>
  <c r="AM5098" i="11"/>
  <c r="AL5098" i="11"/>
  <c r="AK5098" i="11"/>
  <c r="AJ5098" i="11"/>
  <c r="AI5098" i="11"/>
  <c r="AH5098" i="11"/>
  <c r="AG5098" i="11"/>
  <c r="AF5098" i="11"/>
  <c r="E5098" i="11"/>
  <c r="AN5097" i="11"/>
  <c r="AM5097" i="11"/>
  <c r="AL5097" i="11"/>
  <c r="AK5097" i="11"/>
  <c r="AJ5097" i="11"/>
  <c r="AI5097" i="11"/>
  <c r="AH5097" i="11"/>
  <c r="AG5097" i="11"/>
  <c r="AF5097" i="11"/>
  <c r="E5097" i="11"/>
  <c r="AN5096" i="11"/>
  <c r="AM5096" i="11"/>
  <c r="AL5096" i="11"/>
  <c r="AK5096" i="11"/>
  <c r="AJ5096" i="11"/>
  <c r="AI5096" i="11"/>
  <c r="AH5096" i="11"/>
  <c r="AG5096" i="11"/>
  <c r="AF5096" i="11"/>
  <c r="E5096" i="11"/>
  <c r="AN5095" i="11"/>
  <c r="AM5095" i="11"/>
  <c r="AL5095" i="11"/>
  <c r="AK5095" i="11"/>
  <c r="AJ5095" i="11"/>
  <c r="AI5095" i="11"/>
  <c r="AH5095" i="11"/>
  <c r="AG5095" i="11"/>
  <c r="AF5095" i="11"/>
  <c r="E5095" i="11"/>
  <c r="AN5094" i="11"/>
  <c r="AM5094" i="11"/>
  <c r="AL5094" i="11"/>
  <c r="AK5094" i="11"/>
  <c r="AJ5094" i="11"/>
  <c r="AI5094" i="11"/>
  <c r="AH5094" i="11"/>
  <c r="AG5094" i="11"/>
  <c r="AF5094" i="11"/>
  <c r="E5094" i="11"/>
  <c r="AN5093" i="11"/>
  <c r="AM5093" i="11"/>
  <c r="AL5093" i="11"/>
  <c r="AK5093" i="11"/>
  <c r="AJ5093" i="11"/>
  <c r="AI5093" i="11"/>
  <c r="AH5093" i="11"/>
  <c r="AG5093" i="11"/>
  <c r="AF5093" i="11"/>
  <c r="E5093" i="11"/>
  <c r="AN5092" i="11"/>
  <c r="AM5092" i="11"/>
  <c r="AL5092" i="11"/>
  <c r="AK5092" i="11"/>
  <c r="AJ5092" i="11"/>
  <c r="AI5092" i="11"/>
  <c r="AH5092" i="11"/>
  <c r="AG5092" i="11"/>
  <c r="AF5092" i="11"/>
  <c r="E5092" i="11"/>
  <c r="AN5091" i="11"/>
  <c r="AM5091" i="11"/>
  <c r="AL5091" i="11"/>
  <c r="AK5091" i="11"/>
  <c r="AJ5091" i="11"/>
  <c r="AI5091" i="11"/>
  <c r="AH5091" i="11"/>
  <c r="AG5091" i="11"/>
  <c r="AF5091" i="11"/>
  <c r="E5091" i="11"/>
  <c r="AN5090" i="11"/>
  <c r="AM5090" i="11"/>
  <c r="AL5090" i="11"/>
  <c r="AK5090" i="11"/>
  <c r="AJ5090" i="11"/>
  <c r="AI5090" i="11"/>
  <c r="AH5090" i="11"/>
  <c r="AG5090" i="11"/>
  <c r="AF5090" i="11"/>
  <c r="E5090" i="11"/>
  <c r="AN5089" i="11"/>
  <c r="AM5089" i="11"/>
  <c r="AL5089" i="11"/>
  <c r="AK5089" i="11"/>
  <c r="AJ5089" i="11"/>
  <c r="AI5089" i="11"/>
  <c r="AH5089" i="11"/>
  <c r="AG5089" i="11"/>
  <c r="AF5089" i="11"/>
  <c r="E5089" i="11"/>
  <c r="AN5088" i="11"/>
  <c r="AM5088" i="11"/>
  <c r="AL5088" i="11"/>
  <c r="AK5088" i="11"/>
  <c r="AJ5088" i="11"/>
  <c r="AI5088" i="11"/>
  <c r="AH5088" i="11"/>
  <c r="AG5088" i="11"/>
  <c r="AF5088" i="11"/>
  <c r="E5088" i="11"/>
  <c r="AN5087" i="11"/>
  <c r="AM5087" i="11"/>
  <c r="AL5087" i="11"/>
  <c r="AK5087" i="11"/>
  <c r="AJ5087" i="11"/>
  <c r="AI5087" i="11"/>
  <c r="AH5087" i="11"/>
  <c r="AG5087" i="11"/>
  <c r="AF5087" i="11"/>
  <c r="E5087" i="11"/>
  <c r="AN5086" i="11"/>
  <c r="AM5086" i="11"/>
  <c r="AL5086" i="11"/>
  <c r="AK5086" i="11"/>
  <c r="AJ5086" i="11"/>
  <c r="AI5086" i="11"/>
  <c r="AH5086" i="11"/>
  <c r="AG5086" i="11"/>
  <c r="AF5086" i="11"/>
  <c r="E5086" i="11"/>
  <c r="AN5085" i="11"/>
  <c r="AM5085" i="11"/>
  <c r="AL5085" i="11"/>
  <c r="AK5085" i="11"/>
  <c r="AJ5085" i="11"/>
  <c r="AI5085" i="11"/>
  <c r="AH5085" i="11"/>
  <c r="AG5085" i="11"/>
  <c r="AF5085" i="11"/>
  <c r="E5085" i="11"/>
  <c r="AN5084" i="11"/>
  <c r="AM5084" i="11"/>
  <c r="AL5084" i="11"/>
  <c r="AK5084" i="11"/>
  <c r="AJ5084" i="11"/>
  <c r="AI5084" i="11"/>
  <c r="AH5084" i="11"/>
  <c r="AG5084" i="11"/>
  <c r="AF5084" i="11"/>
  <c r="E5084" i="11"/>
  <c r="AN5083" i="11"/>
  <c r="AM5083" i="11"/>
  <c r="AL5083" i="11"/>
  <c r="AK5083" i="11"/>
  <c r="AJ5083" i="11"/>
  <c r="AI5083" i="11"/>
  <c r="AH5083" i="11"/>
  <c r="AG5083" i="11"/>
  <c r="AF5083" i="11"/>
  <c r="E5083" i="11"/>
  <c r="AN5082" i="11"/>
  <c r="AM5082" i="11"/>
  <c r="AL5082" i="11"/>
  <c r="AK5082" i="11"/>
  <c r="AJ5082" i="11"/>
  <c r="AI5082" i="11"/>
  <c r="AH5082" i="11"/>
  <c r="AG5082" i="11"/>
  <c r="AF5082" i="11"/>
  <c r="E5082" i="11"/>
  <c r="AN5081" i="11"/>
  <c r="AM5081" i="11"/>
  <c r="AL5081" i="11"/>
  <c r="AK5081" i="11"/>
  <c r="AJ5081" i="11"/>
  <c r="AI5081" i="11"/>
  <c r="AH5081" i="11"/>
  <c r="AG5081" i="11"/>
  <c r="AF5081" i="11"/>
  <c r="E5081" i="11"/>
  <c r="AN5080" i="11"/>
  <c r="AM5080" i="11"/>
  <c r="AL5080" i="11"/>
  <c r="AK5080" i="11"/>
  <c r="AJ5080" i="11"/>
  <c r="AI5080" i="11"/>
  <c r="AH5080" i="11"/>
  <c r="AG5080" i="11"/>
  <c r="AF5080" i="11"/>
  <c r="E5080" i="11"/>
  <c r="AN5079" i="11"/>
  <c r="AM5079" i="11"/>
  <c r="AL5079" i="11"/>
  <c r="AK5079" i="11"/>
  <c r="AJ5079" i="11"/>
  <c r="AI5079" i="11"/>
  <c r="AH5079" i="11"/>
  <c r="AG5079" i="11"/>
  <c r="AF5079" i="11"/>
  <c r="E5079" i="11"/>
  <c r="AN5078" i="11"/>
  <c r="AM5078" i="11"/>
  <c r="AL5078" i="11"/>
  <c r="AK5078" i="11"/>
  <c r="AJ5078" i="11"/>
  <c r="AI5078" i="11"/>
  <c r="AH5078" i="11"/>
  <c r="AG5078" i="11"/>
  <c r="AF5078" i="11"/>
  <c r="E5078" i="11"/>
  <c r="AN5077" i="11"/>
  <c r="AM5077" i="11"/>
  <c r="AL5077" i="11"/>
  <c r="AK5077" i="11"/>
  <c r="AJ5077" i="11"/>
  <c r="AI5077" i="11"/>
  <c r="AH5077" i="11"/>
  <c r="AG5077" i="11"/>
  <c r="AF5077" i="11"/>
  <c r="E5077" i="11"/>
  <c r="AN5076" i="11"/>
  <c r="AM5076" i="11"/>
  <c r="AL5076" i="11"/>
  <c r="AK5076" i="11"/>
  <c r="AJ5076" i="11"/>
  <c r="AI5076" i="11"/>
  <c r="AH5076" i="11"/>
  <c r="AG5076" i="11"/>
  <c r="AF5076" i="11"/>
  <c r="E5076" i="11"/>
  <c r="AN5075" i="11"/>
  <c r="AM5075" i="11"/>
  <c r="AL5075" i="11"/>
  <c r="AK5075" i="11"/>
  <c r="AJ5075" i="11"/>
  <c r="AI5075" i="11"/>
  <c r="AH5075" i="11"/>
  <c r="AG5075" i="11"/>
  <c r="AF5075" i="11"/>
  <c r="E5075" i="11"/>
  <c r="AN5074" i="11"/>
  <c r="AM5074" i="11"/>
  <c r="AL5074" i="11"/>
  <c r="AK5074" i="11"/>
  <c r="AJ5074" i="11"/>
  <c r="AI5074" i="11"/>
  <c r="AH5074" i="11"/>
  <c r="AG5074" i="11"/>
  <c r="AF5074" i="11"/>
  <c r="E5074" i="11"/>
  <c r="AN5073" i="11"/>
  <c r="AM5073" i="11"/>
  <c r="AL5073" i="11"/>
  <c r="AK5073" i="11"/>
  <c r="AJ5073" i="11"/>
  <c r="AI5073" i="11"/>
  <c r="AH5073" i="11"/>
  <c r="AG5073" i="11"/>
  <c r="AF5073" i="11"/>
  <c r="E5073" i="11"/>
  <c r="AN5072" i="11"/>
  <c r="AM5072" i="11"/>
  <c r="AL5072" i="11"/>
  <c r="AK5072" i="11"/>
  <c r="AJ5072" i="11"/>
  <c r="AI5072" i="11"/>
  <c r="AH5072" i="11"/>
  <c r="AG5072" i="11"/>
  <c r="AF5072" i="11"/>
  <c r="E5072" i="11"/>
  <c r="AN5071" i="11"/>
  <c r="AM5071" i="11"/>
  <c r="AL5071" i="11"/>
  <c r="AK5071" i="11"/>
  <c r="AJ5071" i="11"/>
  <c r="AI5071" i="11"/>
  <c r="AH5071" i="11"/>
  <c r="AG5071" i="11"/>
  <c r="AF5071" i="11"/>
  <c r="E5071" i="11"/>
  <c r="AN5070" i="11"/>
  <c r="AM5070" i="11"/>
  <c r="AL5070" i="11"/>
  <c r="AK5070" i="11"/>
  <c r="AJ5070" i="11"/>
  <c r="AI5070" i="11"/>
  <c r="AH5070" i="11"/>
  <c r="AG5070" i="11"/>
  <c r="AF5070" i="11"/>
  <c r="E5070" i="11"/>
  <c r="AN5069" i="11"/>
  <c r="AM5069" i="11"/>
  <c r="AL5069" i="11"/>
  <c r="AK5069" i="11"/>
  <c r="AJ5069" i="11"/>
  <c r="AI5069" i="11"/>
  <c r="AH5069" i="11"/>
  <c r="AG5069" i="11"/>
  <c r="AF5069" i="11"/>
  <c r="E5069" i="11"/>
  <c r="AN5068" i="11"/>
  <c r="AM5068" i="11"/>
  <c r="AL5068" i="11"/>
  <c r="AK5068" i="11"/>
  <c r="AJ5068" i="11"/>
  <c r="AI5068" i="11"/>
  <c r="AH5068" i="11"/>
  <c r="AG5068" i="11"/>
  <c r="AF5068" i="11"/>
  <c r="E5068" i="11"/>
  <c r="AN5067" i="11"/>
  <c r="AM5067" i="11"/>
  <c r="AL5067" i="11"/>
  <c r="AK5067" i="11"/>
  <c r="AJ5067" i="11"/>
  <c r="AI5067" i="11"/>
  <c r="AH5067" i="11"/>
  <c r="AG5067" i="11"/>
  <c r="AF5067" i="11"/>
  <c r="E5067" i="11"/>
  <c r="AN5066" i="11"/>
  <c r="AM5066" i="11"/>
  <c r="AL5066" i="11"/>
  <c r="AK5066" i="11"/>
  <c r="AJ5066" i="11"/>
  <c r="AI5066" i="11"/>
  <c r="AH5066" i="11"/>
  <c r="AG5066" i="11"/>
  <c r="AF5066" i="11"/>
  <c r="E5066" i="11"/>
  <c r="AN5065" i="11"/>
  <c r="AM5065" i="11"/>
  <c r="AL5065" i="11"/>
  <c r="AK5065" i="11"/>
  <c r="AJ5065" i="11"/>
  <c r="AI5065" i="11"/>
  <c r="AH5065" i="11"/>
  <c r="AG5065" i="11"/>
  <c r="AF5065" i="11"/>
  <c r="E5065" i="11"/>
  <c r="AN5064" i="11"/>
  <c r="AM5064" i="11"/>
  <c r="AL5064" i="11"/>
  <c r="AK5064" i="11"/>
  <c r="AJ5064" i="11"/>
  <c r="AI5064" i="11"/>
  <c r="AH5064" i="11"/>
  <c r="AG5064" i="11"/>
  <c r="AF5064" i="11"/>
  <c r="E5064" i="11"/>
  <c r="AN5063" i="11"/>
  <c r="AM5063" i="11"/>
  <c r="AL5063" i="11"/>
  <c r="AK5063" i="11"/>
  <c r="AJ5063" i="11"/>
  <c r="AI5063" i="11"/>
  <c r="AH5063" i="11"/>
  <c r="AG5063" i="11"/>
  <c r="AF5063" i="11"/>
  <c r="E5063" i="11"/>
  <c r="AN5062" i="11"/>
  <c r="AM5062" i="11"/>
  <c r="AL5062" i="11"/>
  <c r="AK5062" i="11"/>
  <c r="AJ5062" i="11"/>
  <c r="AI5062" i="11"/>
  <c r="AH5062" i="11"/>
  <c r="AG5062" i="11"/>
  <c r="AF5062" i="11"/>
  <c r="E5062" i="11"/>
  <c r="AN5061" i="11"/>
  <c r="AM5061" i="11"/>
  <c r="AL5061" i="11"/>
  <c r="AK5061" i="11"/>
  <c r="AJ5061" i="11"/>
  <c r="AI5061" i="11"/>
  <c r="AH5061" i="11"/>
  <c r="AG5061" i="11"/>
  <c r="AF5061" i="11"/>
  <c r="E5061" i="11"/>
  <c r="AN5060" i="11"/>
  <c r="AM5060" i="11"/>
  <c r="AL5060" i="11"/>
  <c r="AK5060" i="11"/>
  <c r="AJ5060" i="11"/>
  <c r="AI5060" i="11"/>
  <c r="AH5060" i="11"/>
  <c r="AG5060" i="11"/>
  <c r="AF5060" i="11"/>
  <c r="E5060" i="11"/>
  <c r="AN5059" i="11"/>
  <c r="AM5059" i="11"/>
  <c r="AL5059" i="11"/>
  <c r="AK5059" i="11"/>
  <c r="AJ5059" i="11"/>
  <c r="AI5059" i="11"/>
  <c r="AH5059" i="11"/>
  <c r="AG5059" i="11"/>
  <c r="AF5059" i="11"/>
  <c r="E5059" i="11"/>
  <c r="AN5058" i="11"/>
  <c r="AM5058" i="11"/>
  <c r="AL5058" i="11"/>
  <c r="AK5058" i="11"/>
  <c r="AJ5058" i="11"/>
  <c r="AI5058" i="11"/>
  <c r="AH5058" i="11"/>
  <c r="AG5058" i="11"/>
  <c r="AF5058" i="11"/>
  <c r="E5058" i="11"/>
  <c r="AN5057" i="11"/>
  <c r="AM5057" i="11"/>
  <c r="AL5057" i="11"/>
  <c r="AK5057" i="11"/>
  <c r="AJ5057" i="11"/>
  <c r="AI5057" i="11"/>
  <c r="AH5057" i="11"/>
  <c r="AG5057" i="11"/>
  <c r="AF5057" i="11"/>
  <c r="E5057" i="11"/>
  <c r="AN5056" i="11"/>
  <c r="AM5056" i="11"/>
  <c r="AL5056" i="11"/>
  <c r="AK5056" i="11"/>
  <c r="AJ5056" i="11"/>
  <c r="AI5056" i="11"/>
  <c r="AH5056" i="11"/>
  <c r="AG5056" i="11"/>
  <c r="AF5056" i="11"/>
  <c r="E5056" i="11"/>
  <c r="AN5055" i="11"/>
  <c r="AM5055" i="11"/>
  <c r="AL5055" i="11"/>
  <c r="AK5055" i="11"/>
  <c r="AJ5055" i="11"/>
  <c r="AI5055" i="11"/>
  <c r="AH5055" i="11"/>
  <c r="AG5055" i="11"/>
  <c r="AF5055" i="11"/>
  <c r="E5055" i="11"/>
  <c r="AN5054" i="11"/>
  <c r="AM5054" i="11"/>
  <c r="AL5054" i="11"/>
  <c r="AK5054" i="11"/>
  <c r="AJ5054" i="11"/>
  <c r="AI5054" i="11"/>
  <c r="AH5054" i="11"/>
  <c r="AG5054" i="11"/>
  <c r="AF5054" i="11"/>
  <c r="E5054" i="11"/>
  <c r="AN5053" i="11"/>
  <c r="AM5053" i="11"/>
  <c r="AL5053" i="11"/>
  <c r="AK5053" i="11"/>
  <c r="AJ5053" i="11"/>
  <c r="AI5053" i="11"/>
  <c r="AH5053" i="11"/>
  <c r="AG5053" i="11"/>
  <c r="AF5053" i="11"/>
  <c r="E5053" i="11"/>
  <c r="AN5052" i="11"/>
  <c r="AM5052" i="11"/>
  <c r="AL5052" i="11"/>
  <c r="AK5052" i="11"/>
  <c r="AJ5052" i="11"/>
  <c r="AI5052" i="11"/>
  <c r="AH5052" i="11"/>
  <c r="AG5052" i="11"/>
  <c r="AF5052" i="11"/>
  <c r="E5052" i="11"/>
  <c r="AN5051" i="11"/>
  <c r="AM5051" i="11"/>
  <c r="AL5051" i="11"/>
  <c r="AK5051" i="11"/>
  <c r="AJ5051" i="11"/>
  <c r="AI5051" i="11"/>
  <c r="AH5051" i="11"/>
  <c r="AG5051" i="11"/>
  <c r="AF5051" i="11"/>
  <c r="E5051" i="11"/>
  <c r="AN5050" i="11"/>
  <c r="AM5050" i="11"/>
  <c r="AL5050" i="11"/>
  <c r="AK5050" i="11"/>
  <c r="AJ5050" i="11"/>
  <c r="AI5050" i="11"/>
  <c r="AH5050" i="11"/>
  <c r="AG5050" i="11"/>
  <c r="AF5050" i="11"/>
  <c r="E5050" i="11"/>
  <c r="AN5049" i="11"/>
  <c r="AM5049" i="11"/>
  <c r="AL5049" i="11"/>
  <c r="AK5049" i="11"/>
  <c r="AJ5049" i="11"/>
  <c r="AI5049" i="11"/>
  <c r="AH5049" i="11"/>
  <c r="AG5049" i="11"/>
  <c r="AF5049" i="11"/>
  <c r="E5049" i="11"/>
  <c r="AN5048" i="11"/>
  <c r="AM5048" i="11"/>
  <c r="AL5048" i="11"/>
  <c r="AK5048" i="11"/>
  <c r="AJ5048" i="11"/>
  <c r="AI5048" i="11"/>
  <c r="AH5048" i="11"/>
  <c r="AG5048" i="11"/>
  <c r="AF5048" i="11"/>
  <c r="E5048" i="11"/>
  <c r="AN5047" i="11"/>
  <c r="AM5047" i="11"/>
  <c r="AL5047" i="11"/>
  <c r="AK5047" i="11"/>
  <c r="AJ5047" i="11"/>
  <c r="AI5047" i="11"/>
  <c r="AH5047" i="11"/>
  <c r="AG5047" i="11"/>
  <c r="AF5047" i="11"/>
  <c r="E5047" i="11"/>
  <c r="AN5046" i="11"/>
  <c r="AM5046" i="11"/>
  <c r="AL5046" i="11"/>
  <c r="AK5046" i="11"/>
  <c r="AJ5046" i="11"/>
  <c r="AI5046" i="11"/>
  <c r="AH5046" i="11"/>
  <c r="AG5046" i="11"/>
  <c r="AF5046" i="11"/>
  <c r="E5046" i="11"/>
  <c r="AN5045" i="11"/>
  <c r="AM5045" i="11"/>
  <c r="AL5045" i="11"/>
  <c r="AK5045" i="11"/>
  <c r="AJ5045" i="11"/>
  <c r="AI5045" i="11"/>
  <c r="AH5045" i="11"/>
  <c r="AG5045" i="11"/>
  <c r="AF5045" i="11"/>
  <c r="E5045" i="11"/>
  <c r="AN5044" i="11"/>
  <c r="AM5044" i="11"/>
  <c r="AL5044" i="11"/>
  <c r="AK5044" i="11"/>
  <c r="AJ5044" i="11"/>
  <c r="AI5044" i="11"/>
  <c r="AH5044" i="11"/>
  <c r="AG5044" i="11"/>
  <c r="AF5044" i="11"/>
  <c r="E5044" i="11"/>
  <c r="AN5043" i="11"/>
  <c r="AM5043" i="11"/>
  <c r="AL5043" i="11"/>
  <c r="AK5043" i="11"/>
  <c r="AJ5043" i="11"/>
  <c r="AI5043" i="11"/>
  <c r="AH5043" i="11"/>
  <c r="AG5043" i="11"/>
  <c r="AF5043" i="11"/>
  <c r="E5043" i="11"/>
  <c r="AN5042" i="11"/>
  <c r="AM5042" i="11"/>
  <c r="AL5042" i="11"/>
  <c r="AK5042" i="11"/>
  <c r="AJ5042" i="11"/>
  <c r="AI5042" i="11"/>
  <c r="AH5042" i="11"/>
  <c r="AG5042" i="11"/>
  <c r="AF5042" i="11"/>
  <c r="E5042" i="11"/>
  <c r="AN5041" i="11"/>
  <c r="AM5041" i="11"/>
  <c r="AL5041" i="11"/>
  <c r="AK5041" i="11"/>
  <c r="AJ5041" i="11"/>
  <c r="AI5041" i="11"/>
  <c r="AH5041" i="11"/>
  <c r="AG5041" i="11"/>
  <c r="AF5041" i="11"/>
  <c r="E5041" i="11"/>
  <c r="AN5040" i="11"/>
  <c r="AM5040" i="11"/>
  <c r="AL5040" i="11"/>
  <c r="AK5040" i="11"/>
  <c r="AJ5040" i="11"/>
  <c r="AI5040" i="11"/>
  <c r="AH5040" i="11"/>
  <c r="AG5040" i="11"/>
  <c r="AF5040" i="11"/>
  <c r="E5040" i="11"/>
  <c r="AN5039" i="11"/>
  <c r="AM5039" i="11"/>
  <c r="AL5039" i="11"/>
  <c r="AK5039" i="11"/>
  <c r="AJ5039" i="11"/>
  <c r="AI5039" i="11"/>
  <c r="AH5039" i="11"/>
  <c r="AG5039" i="11"/>
  <c r="AF5039" i="11"/>
  <c r="E5039" i="11"/>
  <c r="AN5038" i="11"/>
  <c r="AM5038" i="11"/>
  <c r="AL5038" i="11"/>
  <c r="AK5038" i="11"/>
  <c r="AJ5038" i="11"/>
  <c r="AI5038" i="11"/>
  <c r="AH5038" i="11"/>
  <c r="AG5038" i="11"/>
  <c r="AF5038" i="11"/>
  <c r="E5038" i="11"/>
  <c r="AN5037" i="11"/>
  <c r="AM5037" i="11"/>
  <c r="AL5037" i="11"/>
  <c r="AK5037" i="11"/>
  <c r="AJ5037" i="11"/>
  <c r="AI5037" i="11"/>
  <c r="AH5037" i="11"/>
  <c r="AG5037" i="11"/>
  <c r="AF5037" i="11"/>
  <c r="E5037" i="11"/>
  <c r="AN5036" i="11"/>
  <c r="AM5036" i="11"/>
  <c r="AL5036" i="11"/>
  <c r="AK5036" i="11"/>
  <c r="AJ5036" i="11"/>
  <c r="AI5036" i="11"/>
  <c r="AH5036" i="11"/>
  <c r="AG5036" i="11"/>
  <c r="AF5036" i="11"/>
  <c r="E5036" i="11"/>
  <c r="AN5035" i="11"/>
  <c r="AM5035" i="11"/>
  <c r="AL5035" i="11"/>
  <c r="AK5035" i="11"/>
  <c r="AJ5035" i="11"/>
  <c r="AI5035" i="11"/>
  <c r="AH5035" i="11"/>
  <c r="AG5035" i="11"/>
  <c r="AF5035" i="11"/>
  <c r="E5035" i="11"/>
  <c r="AN5034" i="11"/>
  <c r="AM5034" i="11"/>
  <c r="AL5034" i="11"/>
  <c r="AK5034" i="11"/>
  <c r="AJ5034" i="11"/>
  <c r="AI5034" i="11"/>
  <c r="AH5034" i="11"/>
  <c r="AG5034" i="11"/>
  <c r="AF5034" i="11"/>
  <c r="E5034" i="11"/>
  <c r="AN5033" i="11"/>
  <c r="AM5033" i="11"/>
  <c r="AL5033" i="11"/>
  <c r="AK5033" i="11"/>
  <c r="AJ5033" i="11"/>
  <c r="AI5033" i="11"/>
  <c r="AH5033" i="11"/>
  <c r="AG5033" i="11"/>
  <c r="AF5033" i="11"/>
  <c r="E5033" i="11"/>
  <c r="AN5032" i="11"/>
  <c r="AM5032" i="11"/>
  <c r="AL5032" i="11"/>
  <c r="AK5032" i="11"/>
  <c r="AJ5032" i="11"/>
  <c r="AI5032" i="11"/>
  <c r="AH5032" i="11"/>
  <c r="AG5032" i="11"/>
  <c r="AF5032" i="11"/>
  <c r="E5032" i="11"/>
  <c r="AN5031" i="11"/>
  <c r="AM5031" i="11"/>
  <c r="AL5031" i="11"/>
  <c r="AK5031" i="11"/>
  <c r="AJ5031" i="11"/>
  <c r="AI5031" i="11"/>
  <c r="AH5031" i="11"/>
  <c r="AG5031" i="11"/>
  <c r="AF5031" i="11"/>
  <c r="E5031" i="11"/>
  <c r="AN5030" i="11"/>
  <c r="AM5030" i="11"/>
  <c r="AL5030" i="11"/>
  <c r="AK5030" i="11"/>
  <c r="AJ5030" i="11"/>
  <c r="AI5030" i="11"/>
  <c r="AH5030" i="11"/>
  <c r="AG5030" i="11"/>
  <c r="AF5030" i="11"/>
  <c r="E5030" i="11"/>
  <c r="AN5029" i="11"/>
  <c r="AM5029" i="11"/>
  <c r="AL5029" i="11"/>
  <c r="AK5029" i="11"/>
  <c r="AJ5029" i="11"/>
  <c r="AI5029" i="11"/>
  <c r="AH5029" i="11"/>
  <c r="AG5029" i="11"/>
  <c r="AF5029" i="11"/>
  <c r="E5029" i="11"/>
  <c r="AN5028" i="11"/>
  <c r="AM5028" i="11"/>
  <c r="AL5028" i="11"/>
  <c r="AK5028" i="11"/>
  <c r="AJ5028" i="11"/>
  <c r="AI5028" i="11"/>
  <c r="AH5028" i="11"/>
  <c r="AG5028" i="11"/>
  <c r="AF5028" i="11"/>
  <c r="E5028" i="11"/>
  <c r="AN5027" i="11"/>
  <c r="AM5027" i="11"/>
  <c r="AL5027" i="11"/>
  <c r="AK5027" i="11"/>
  <c r="AJ5027" i="11"/>
  <c r="AI5027" i="11"/>
  <c r="AH5027" i="11"/>
  <c r="AG5027" i="11"/>
  <c r="AF5027" i="11"/>
  <c r="E5027" i="11"/>
  <c r="AN5026" i="11"/>
  <c r="AM5026" i="11"/>
  <c r="AL5026" i="11"/>
  <c r="AK5026" i="11"/>
  <c r="AJ5026" i="11"/>
  <c r="AI5026" i="11"/>
  <c r="AH5026" i="11"/>
  <c r="AG5026" i="11"/>
  <c r="AF5026" i="11"/>
  <c r="E5026" i="11"/>
  <c r="AN5025" i="11"/>
  <c r="AM5025" i="11"/>
  <c r="AL5025" i="11"/>
  <c r="AK5025" i="11"/>
  <c r="AJ5025" i="11"/>
  <c r="AI5025" i="11"/>
  <c r="AH5025" i="11"/>
  <c r="AG5025" i="11"/>
  <c r="AF5025" i="11"/>
  <c r="E5025" i="11"/>
  <c r="AN5024" i="11"/>
  <c r="AM5024" i="11"/>
  <c r="AL5024" i="11"/>
  <c r="AK5024" i="11"/>
  <c r="AJ5024" i="11"/>
  <c r="AI5024" i="11"/>
  <c r="AH5024" i="11"/>
  <c r="AG5024" i="11"/>
  <c r="AF5024" i="11"/>
  <c r="E5024" i="11"/>
  <c r="AN5023" i="11"/>
  <c r="AM5023" i="11"/>
  <c r="AL5023" i="11"/>
  <c r="AK5023" i="11"/>
  <c r="AJ5023" i="11"/>
  <c r="AI5023" i="11"/>
  <c r="AH5023" i="11"/>
  <c r="AG5023" i="11"/>
  <c r="AF5023" i="11"/>
  <c r="E5023" i="11"/>
  <c r="AN5022" i="11"/>
  <c r="AM5022" i="11"/>
  <c r="AL5022" i="11"/>
  <c r="AK5022" i="11"/>
  <c r="AJ5022" i="11"/>
  <c r="AI5022" i="11"/>
  <c r="AH5022" i="11"/>
  <c r="AG5022" i="11"/>
  <c r="AF5022" i="11"/>
  <c r="E5022" i="11"/>
  <c r="AN5021" i="11"/>
  <c r="AM5021" i="11"/>
  <c r="AL5021" i="11"/>
  <c r="AK5021" i="11"/>
  <c r="AJ5021" i="11"/>
  <c r="AI5021" i="11"/>
  <c r="AH5021" i="11"/>
  <c r="AG5021" i="11"/>
  <c r="AF5021" i="11"/>
  <c r="E5021" i="11"/>
  <c r="AN5020" i="11"/>
  <c r="AM5020" i="11"/>
  <c r="AL5020" i="11"/>
  <c r="AK5020" i="11"/>
  <c r="AJ5020" i="11"/>
  <c r="AI5020" i="11"/>
  <c r="AH5020" i="11"/>
  <c r="AG5020" i="11"/>
  <c r="AF5020" i="11"/>
  <c r="E5020" i="11"/>
  <c r="AN5019" i="11"/>
  <c r="AM5019" i="11"/>
  <c r="AL5019" i="11"/>
  <c r="AK5019" i="11"/>
  <c r="AJ5019" i="11"/>
  <c r="AI5019" i="11"/>
  <c r="AH5019" i="11"/>
  <c r="AG5019" i="11"/>
  <c r="AF5019" i="11"/>
  <c r="E5019" i="11"/>
  <c r="AN5018" i="11"/>
  <c r="AM5018" i="11"/>
  <c r="AL5018" i="11"/>
  <c r="AK5018" i="11"/>
  <c r="AJ5018" i="11"/>
  <c r="AI5018" i="11"/>
  <c r="AH5018" i="11"/>
  <c r="AG5018" i="11"/>
  <c r="AF5018" i="11"/>
  <c r="E5018" i="11"/>
  <c r="AN5017" i="11"/>
  <c r="AM5017" i="11"/>
  <c r="AL5017" i="11"/>
  <c r="AK5017" i="11"/>
  <c r="AJ5017" i="11"/>
  <c r="AI5017" i="11"/>
  <c r="AH5017" i="11"/>
  <c r="AG5017" i="11"/>
  <c r="AF5017" i="11"/>
  <c r="E5017" i="11"/>
  <c r="AN5016" i="11"/>
  <c r="AM5016" i="11"/>
  <c r="AL5016" i="11"/>
  <c r="AK5016" i="11"/>
  <c r="AJ5016" i="11"/>
  <c r="AI5016" i="11"/>
  <c r="AH5016" i="11"/>
  <c r="AG5016" i="11"/>
  <c r="AF5016" i="11"/>
  <c r="E5016" i="11"/>
  <c r="AN5015" i="11"/>
  <c r="AM5015" i="11"/>
  <c r="AL5015" i="11"/>
  <c r="AK5015" i="11"/>
  <c r="AJ5015" i="11"/>
  <c r="AI5015" i="11"/>
  <c r="AH5015" i="11"/>
  <c r="AG5015" i="11"/>
  <c r="AF5015" i="11"/>
  <c r="E5015" i="11"/>
  <c r="AN5014" i="11"/>
  <c r="AM5014" i="11"/>
  <c r="AL5014" i="11"/>
  <c r="AK5014" i="11"/>
  <c r="AJ5014" i="11"/>
  <c r="AI5014" i="11"/>
  <c r="AH5014" i="11"/>
  <c r="AG5014" i="11"/>
  <c r="AF5014" i="11"/>
  <c r="E5014" i="11"/>
  <c r="AN5013" i="11"/>
  <c r="AM5013" i="11"/>
  <c r="AL5013" i="11"/>
  <c r="AK5013" i="11"/>
  <c r="AJ5013" i="11"/>
  <c r="AI5013" i="11"/>
  <c r="AH5013" i="11"/>
  <c r="AG5013" i="11"/>
  <c r="AF5013" i="11"/>
  <c r="E5013" i="11"/>
  <c r="AN5012" i="11"/>
  <c r="AM5012" i="11"/>
  <c r="AL5012" i="11"/>
  <c r="AK5012" i="11"/>
  <c r="AJ5012" i="11"/>
  <c r="AI5012" i="11"/>
  <c r="AH5012" i="11"/>
  <c r="AG5012" i="11"/>
  <c r="AF5012" i="11"/>
  <c r="E5012" i="11"/>
  <c r="AN5011" i="11"/>
  <c r="AM5011" i="11"/>
  <c r="AL5011" i="11"/>
  <c r="AK5011" i="11"/>
  <c r="AJ5011" i="11"/>
  <c r="AI5011" i="11"/>
  <c r="AH5011" i="11"/>
  <c r="AG5011" i="11"/>
  <c r="AF5011" i="11"/>
  <c r="E5011" i="11"/>
  <c r="AN5010" i="11"/>
  <c r="AM5010" i="11"/>
  <c r="AL5010" i="11"/>
  <c r="AK5010" i="11"/>
  <c r="AJ5010" i="11"/>
  <c r="AI5010" i="11"/>
  <c r="AH5010" i="11"/>
  <c r="AG5010" i="11"/>
  <c r="AF5010" i="11"/>
  <c r="E5010" i="11"/>
  <c r="AN5009" i="11"/>
  <c r="AM5009" i="11"/>
  <c r="AL5009" i="11"/>
  <c r="AK5009" i="11"/>
  <c r="AJ5009" i="11"/>
  <c r="AI5009" i="11"/>
  <c r="AH5009" i="11"/>
  <c r="AG5009" i="11"/>
  <c r="AF5009" i="11"/>
  <c r="E5009" i="11"/>
  <c r="AN5008" i="11"/>
  <c r="AM5008" i="11"/>
  <c r="AL5008" i="11"/>
  <c r="AK5008" i="11"/>
  <c r="AJ5008" i="11"/>
  <c r="AI5008" i="11"/>
  <c r="AH5008" i="11"/>
  <c r="AG5008" i="11"/>
  <c r="AF5008" i="11"/>
  <c r="E5008" i="11"/>
  <c r="AN5007" i="11"/>
  <c r="AM5007" i="11"/>
  <c r="AL5007" i="11"/>
  <c r="AK5007" i="11"/>
  <c r="AJ5007" i="11"/>
  <c r="AI5007" i="11"/>
  <c r="AH5007" i="11"/>
  <c r="AG5007" i="11"/>
  <c r="AF5007" i="11"/>
  <c r="E5007" i="11"/>
  <c r="AN5006" i="11"/>
  <c r="AM5006" i="11"/>
  <c r="AL5006" i="11"/>
  <c r="AK5006" i="11"/>
  <c r="AJ5006" i="11"/>
  <c r="AI5006" i="11"/>
  <c r="AH5006" i="11"/>
  <c r="AG5006" i="11"/>
  <c r="AF5006" i="11"/>
  <c r="E5006" i="11"/>
  <c r="AN5005" i="11"/>
  <c r="AM5005" i="11"/>
  <c r="AL5005" i="11"/>
  <c r="AK5005" i="11"/>
  <c r="AJ5005" i="11"/>
  <c r="AI5005" i="11"/>
  <c r="AH5005" i="11"/>
  <c r="AG5005" i="11"/>
  <c r="AF5005" i="11"/>
  <c r="E5005" i="11"/>
  <c r="AN5004" i="11"/>
  <c r="AM5004" i="11"/>
  <c r="AL5004" i="11"/>
  <c r="AK5004" i="11"/>
  <c r="AJ5004" i="11"/>
  <c r="AI5004" i="11"/>
  <c r="AH5004" i="11"/>
  <c r="AG5004" i="11"/>
  <c r="AF5004" i="11"/>
  <c r="E5004" i="11"/>
  <c r="AN5003" i="11"/>
  <c r="AM5003" i="11"/>
  <c r="AL5003" i="11"/>
  <c r="AK5003" i="11"/>
  <c r="AJ5003" i="11"/>
  <c r="AI5003" i="11"/>
  <c r="AH5003" i="11"/>
  <c r="AG5003" i="11"/>
  <c r="AF5003" i="11"/>
  <c r="E5003" i="11"/>
  <c r="AN5002" i="11"/>
  <c r="AM5002" i="11"/>
  <c r="AL5002" i="11"/>
  <c r="AK5002" i="11"/>
  <c r="AJ5002" i="11"/>
  <c r="AI5002" i="11"/>
  <c r="AH5002" i="11"/>
  <c r="AG5002" i="11"/>
  <c r="AF5002" i="11"/>
  <c r="E5002" i="11"/>
  <c r="AN5001" i="11"/>
  <c r="AM5001" i="11"/>
  <c r="AL5001" i="11"/>
  <c r="AK5001" i="11"/>
  <c r="AJ5001" i="11"/>
  <c r="AI5001" i="11"/>
  <c r="AH5001" i="11"/>
  <c r="AG5001" i="11"/>
  <c r="AF5001" i="11"/>
  <c r="E5001" i="11"/>
  <c r="AN5000" i="11"/>
  <c r="AM5000" i="11"/>
  <c r="AL5000" i="11"/>
  <c r="AK5000" i="11"/>
  <c r="AJ5000" i="11"/>
  <c r="AI5000" i="11"/>
  <c r="AH5000" i="11"/>
  <c r="AG5000" i="11"/>
  <c r="AF5000" i="11"/>
  <c r="E5000" i="11"/>
  <c r="AN4999" i="11"/>
  <c r="AM4999" i="11"/>
  <c r="AL4999" i="11"/>
  <c r="AK4999" i="11"/>
  <c r="AJ4999" i="11"/>
  <c r="AI4999" i="11"/>
  <c r="AH4999" i="11"/>
  <c r="AG4999" i="11"/>
  <c r="AF4999" i="11"/>
  <c r="E4999" i="11"/>
  <c r="AN4998" i="11"/>
  <c r="AM4998" i="11"/>
  <c r="AL4998" i="11"/>
  <c r="AK4998" i="11"/>
  <c r="AJ4998" i="11"/>
  <c r="AI4998" i="11"/>
  <c r="AH4998" i="11"/>
  <c r="AG4998" i="11"/>
  <c r="AF4998" i="11"/>
  <c r="E4998" i="11"/>
  <c r="AN4997" i="11"/>
  <c r="AM4997" i="11"/>
  <c r="AL4997" i="11"/>
  <c r="AK4997" i="11"/>
  <c r="AJ4997" i="11"/>
  <c r="AI4997" i="11"/>
  <c r="AH4997" i="11"/>
  <c r="AG4997" i="11"/>
  <c r="AF4997" i="11"/>
  <c r="E4997" i="11"/>
  <c r="AN4996" i="11"/>
  <c r="AM4996" i="11"/>
  <c r="AL4996" i="11"/>
  <c r="AK4996" i="11"/>
  <c r="AJ4996" i="11"/>
  <c r="AI4996" i="11"/>
  <c r="AH4996" i="11"/>
  <c r="AG4996" i="11"/>
  <c r="AF4996" i="11"/>
  <c r="E4996" i="11"/>
  <c r="AN4995" i="11"/>
  <c r="AM4995" i="11"/>
  <c r="AL4995" i="11"/>
  <c r="AK4995" i="11"/>
  <c r="AJ4995" i="11"/>
  <c r="AI4995" i="11"/>
  <c r="AH4995" i="11"/>
  <c r="AG4995" i="11"/>
  <c r="AF4995" i="11"/>
  <c r="E4995" i="11"/>
  <c r="AN4994" i="11"/>
  <c r="AM4994" i="11"/>
  <c r="AL4994" i="11"/>
  <c r="AK4994" i="11"/>
  <c r="AJ4994" i="11"/>
  <c r="AI4994" i="11"/>
  <c r="AH4994" i="11"/>
  <c r="AG4994" i="11"/>
  <c r="AF4994" i="11"/>
  <c r="E4994" i="11"/>
  <c r="AN4993" i="11"/>
  <c r="AM4993" i="11"/>
  <c r="AL4993" i="11"/>
  <c r="AK4993" i="11"/>
  <c r="AJ4993" i="11"/>
  <c r="AI4993" i="11"/>
  <c r="AH4993" i="11"/>
  <c r="AG4993" i="11"/>
  <c r="AF4993" i="11"/>
  <c r="E4993" i="11"/>
  <c r="AN4992" i="11"/>
  <c r="AM4992" i="11"/>
  <c r="AL4992" i="11"/>
  <c r="AK4992" i="11"/>
  <c r="AJ4992" i="11"/>
  <c r="AI4992" i="11"/>
  <c r="AH4992" i="11"/>
  <c r="AG4992" i="11"/>
  <c r="AF4992" i="11"/>
  <c r="E4992" i="11"/>
  <c r="AN4991" i="11"/>
  <c r="AM4991" i="11"/>
  <c r="AL4991" i="11"/>
  <c r="AK4991" i="11"/>
  <c r="AJ4991" i="11"/>
  <c r="AI4991" i="11"/>
  <c r="AH4991" i="11"/>
  <c r="AG4991" i="11"/>
  <c r="AF4991" i="11"/>
  <c r="E4991" i="11"/>
  <c r="AN4990" i="11"/>
  <c r="AM4990" i="11"/>
  <c r="AL4990" i="11"/>
  <c r="AK4990" i="11"/>
  <c r="AJ4990" i="11"/>
  <c r="AI4990" i="11"/>
  <c r="AH4990" i="11"/>
  <c r="AG4990" i="11"/>
  <c r="AF4990" i="11"/>
  <c r="E4990" i="11"/>
  <c r="AN4989" i="11"/>
  <c r="AM4989" i="11"/>
  <c r="AL4989" i="11"/>
  <c r="AK4989" i="11"/>
  <c r="AJ4989" i="11"/>
  <c r="AI4989" i="11"/>
  <c r="AH4989" i="11"/>
  <c r="AG4989" i="11"/>
  <c r="AF4989" i="11"/>
  <c r="E4989" i="11"/>
  <c r="AN4988" i="11"/>
  <c r="AM4988" i="11"/>
  <c r="AL4988" i="11"/>
  <c r="AK4988" i="11"/>
  <c r="AJ4988" i="11"/>
  <c r="AI4988" i="11"/>
  <c r="AH4988" i="11"/>
  <c r="AG4988" i="11"/>
  <c r="AF4988" i="11"/>
  <c r="E4988" i="11"/>
  <c r="AN4987" i="11"/>
  <c r="AM4987" i="11"/>
  <c r="AL4987" i="11"/>
  <c r="AK4987" i="11"/>
  <c r="AJ4987" i="11"/>
  <c r="AI4987" i="11"/>
  <c r="AH4987" i="11"/>
  <c r="AG4987" i="11"/>
  <c r="AF4987" i="11"/>
  <c r="E4987" i="11"/>
  <c r="AN4986" i="11"/>
  <c r="AM4986" i="11"/>
  <c r="AL4986" i="11"/>
  <c r="AK4986" i="11"/>
  <c r="AJ4986" i="11"/>
  <c r="AI4986" i="11"/>
  <c r="AH4986" i="11"/>
  <c r="AG4986" i="11"/>
  <c r="AF4986" i="11"/>
  <c r="E4986" i="11"/>
  <c r="AN4985" i="11"/>
  <c r="AM4985" i="11"/>
  <c r="AL4985" i="11"/>
  <c r="AK4985" i="11"/>
  <c r="AJ4985" i="11"/>
  <c r="AI4985" i="11"/>
  <c r="AH4985" i="11"/>
  <c r="AG4985" i="11"/>
  <c r="AF4985" i="11"/>
  <c r="E4985" i="11"/>
  <c r="AN4984" i="11"/>
  <c r="AM4984" i="11"/>
  <c r="AL4984" i="11"/>
  <c r="AK4984" i="11"/>
  <c r="AJ4984" i="11"/>
  <c r="AI4984" i="11"/>
  <c r="AH4984" i="11"/>
  <c r="AG4984" i="11"/>
  <c r="AF4984" i="11"/>
  <c r="E4984" i="11"/>
  <c r="AN4983" i="11"/>
  <c r="AM4983" i="11"/>
  <c r="AL4983" i="11"/>
  <c r="AK4983" i="11"/>
  <c r="AJ4983" i="11"/>
  <c r="AI4983" i="11"/>
  <c r="AH4983" i="11"/>
  <c r="AG4983" i="11"/>
  <c r="AF4983" i="11"/>
  <c r="E4983" i="11"/>
  <c r="AN4982" i="11"/>
  <c r="AM4982" i="11"/>
  <c r="AL4982" i="11"/>
  <c r="AK4982" i="11"/>
  <c r="AJ4982" i="11"/>
  <c r="AI4982" i="11"/>
  <c r="AH4982" i="11"/>
  <c r="AG4982" i="11"/>
  <c r="AF4982" i="11"/>
  <c r="E4982" i="11"/>
  <c r="AN4981" i="11"/>
  <c r="AM4981" i="11"/>
  <c r="AL4981" i="11"/>
  <c r="AK4981" i="11"/>
  <c r="AJ4981" i="11"/>
  <c r="AI4981" i="11"/>
  <c r="AH4981" i="11"/>
  <c r="AG4981" i="11"/>
  <c r="AF4981" i="11"/>
  <c r="E4981" i="11"/>
  <c r="AN4980" i="11"/>
  <c r="AM4980" i="11"/>
  <c r="AL4980" i="11"/>
  <c r="AK4980" i="11"/>
  <c r="AJ4980" i="11"/>
  <c r="AI4980" i="11"/>
  <c r="AH4980" i="11"/>
  <c r="AG4980" i="11"/>
  <c r="AF4980" i="11"/>
  <c r="E4980" i="11"/>
  <c r="AN4979" i="11"/>
  <c r="AM4979" i="11"/>
  <c r="AL4979" i="11"/>
  <c r="AK4979" i="11"/>
  <c r="AJ4979" i="11"/>
  <c r="AI4979" i="11"/>
  <c r="AH4979" i="11"/>
  <c r="AG4979" i="11"/>
  <c r="AF4979" i="11"/>
  <c r="E4979" i="11"/>
  <c r="AN4978" i="11"/>
  <c r="AM4978" i="11"/>
  <c r="AL4978" i="11"/>
  <c r="AK4978" i="11"/>
  <c r="AJ4978" i="11"/>
  <c r="AI4978" i="11"/>
  <c r="AH4978" i="11"/>
  <c r="AG4978" i="11"/>
  <c r="AF4978" i="11"/>
  <c r="E4978" i="11"/>
  <c r="AN4977" i="11"/>
  <c r="AM4977" i="11"/>
  <c r="AL4977" i="11"/>
  <c r="AK4977" i="11"/>
  <c r="AJ4977" i="11"/>
  <c r="AI4977" i="11"/>
  <c r="AH4977" i="11"/>
  <c r="AG4977" i="11"/>
  <c r="AF4977" i="11"/>
  <c r="E4977" i="11"/>
  <c r="AN4976" i="11"/>
  <c r="AM4976" i="11"/>
  <c r="AL4976" i="11"/>
  <c r="AK4976" i="11"/>
  <c r="AJ4976" i="11"/>
  <c r="AI4976" i="11"/>
  <c r="AH4976" i="11"/>
  <c r="AG4976" i="11"/>
  <c r="AF4976" i="11"/>
  <c r="E4976" i="11"/>
  <c r="AN4975" i="11"/>
  <c r="AM4975" i="11"/>
  <c r="AL4975" i="11"/>
  <c r="AK4975" i="11"/>
  <c r="AJ4975" i="11"/>
  <c r="AI4975" i="11"/>
  <c r="AH4975" i="11"/>
  <c r="AG4975" i="11"/>
  <c r="AF4975" i="11"/>
  <c r="E4975" i="11"/>
  <c r="AN4974" i="11"/>
  <c r="AM4974" i="11"/>
  <c r="AL4974" i="11"/>
  <c r="AK4974" i="11"/>
  <c r="AJ4974" i="11"/>
  <c r="AI4974" i="11"/>
  <c r="AH4974" i="11"/>
  <c r="AG4974" i="11"/>
  <c r="AF4974" i="11"/>
  <c r="E4974" i="11"/>
  <c r="AN4973" i="11"/>
  <c r="AM4973" i="11"/>
  <c r="AL4973" i="11"/>
  <c r="AK4973" i="11"/>
  <c r="AJ4973" i="11"/>
  <c r="AI4973" i="11"/>
  <c r="AH4973" i="11"/>
  <c r="AG4973" i="11"/>
  <c r="AF4973" i="11"/>
  <c r="E4973" i="11"/>
  <c r="AN4972" i="11"/>
  <c r="AM4972" i="11"/>
  <c r="AL4972" i="11"/>
  <c r="AK4972" i="11"/>
  <c r="AJ4972" i="11"/>
  <c r="AI4972" i="11"/>
  <c r="AH4972" i="11"/>
  <c r="AG4972" i="11"/>
  <c r="AF4972" i="11"/>
  <c r="E4972" i="11"/>
  <c r="AN4971" i="11"/>
  <c r="AM4971" i="11"/>
  <c r="AL4971" i="11"/>
  <c r="AK4971" i="11"/>
  <c r="AJ4971" i="11"/>
  <c r="AI4971" i="11"/>
  <c r="AH4971" i="11"/>
  <c r="AG4971" i="11"/>
  <c r="AF4971" i="11"/>
  <c r="E4971" i="11"/>
  <c r="AN4970" i="11"/>
  <c r="AM4970" i="11"/>
  <c r="AL4970" i="11"/>
  <c r="AK4970" i="11"/>
  <c r="AJ4970" i="11"/>
  <c r="AI4970" i="11"/>
  <c r="AH4970" i="11"/>
  <c r="AG4970" i="11"/>
  <c r="AF4970" i="11"/>
  <c r="E4970" i="11"/>
  <c r="AN4969" i="11"/>
  <c r="AM4969" i="11"/>
  <c r="AL4969" i="11"/>
  <c r="AK4969" i="11"/>
  <c r="AJ4969" i="11"/>
  <c r="AI4969" i="11"/>
  <c r="AH4969" i="11"/>
  <c r="AG4969" i="11"/>
  <c r="AF4969" i="11"/>
  <c r="E4969" i="11"/>
  <c r="AN4968" i="11"/>
  <c r="AM4968" i="11"/>
  <c r="AL4968" i="11"/>
  <c r="AK4968" i="11"/>
  <c r="AJ4968" i="11"/>
  <c r="AI4968" i="11"/>
  <c r="AH4968" i="11"/>
  <c r="AG4968" i="11"/>
  <c r="AF4968" i="11"/>
  <c r="E4968" i="11"/>
  <c r="AN4967" i="11"/>
  <c r="AM4967" i="11"/>
  <c r="AL4967" i="11"/>
  <c r="AK4967" i="11"/>
  <c r="AJ4967" i="11"/>
  <c r="AI4967" i="11"/>
  <c r="AH4967" i="11"/>
  <c r="AG4967" i="11"/>
  <c r="AF4967" i="11"/>
  <c r="E4967" i="11"/>
  <c r="AN4966" i="11"/>
  <c r="AM4966" i="11"/>
  <c r="AL4966" i="11"/>
  <c r="AK4966" i="11"/>
  <c r="AJ4966" i="11"/>
  <c r="AI4966" i="11"/>
  <c r="AH4966" i="11"/>
  <c r="AG4966" i="11"/>
  <c r="AF4966" i="11"/>
  <c r="E4966" i="11"/>
  <c r="AN4965" i="11"/>
  <c r="AM4965" i="11"/>
  <c r="AL4965" i="11"/>
  <c r="AK4965" i="11"/>
  <c r="AJ4965" i="11"/>
  <c r="AI4965" i="11"/>
  <c r="AH4965" i="11"/>
  <c r="AG4965" i="11"/>
  <c r="AF4965" i="11"/>
  <c r="E4965" i="11"/>
  <c r="AN4964" i="11"/>
  <c r="AM4964" i="11"/>
  <c r="AL4964" i="11"/>
  <c r="AK4964" i="11"/>
  <c r="AJ4964" i="11"/>
  <c r="AI4964" i="11"/>
  <c r="AH4964" i="11"/>
  <c r="AG4964" i="11"/>
  <c r="AF4964" i="11"/>
  <c r="E4964" i="11"/>
  <c r="AN4963" i="11"/>
  <c r="AM4963" i="11"/>
  <c r="AL4963" i="11"/>
  <c r="AK4963" i="11"/>
  <c r="AJ4963" i="11"/>
  <c r="AI4963" i="11"/>
  <c r="AH4963" i="11"/>
  <c r="AG4963" i="11"/>
  <c r="AF4963" i="11"/>
  <c r="E4963" i="11"/>
  <c r="AN4962" i="11"/>
  <c r="AM4962" i="11"/>
  <c r="AL4962" i="11"/>
  <c r="AK4962" i="11"/>
  <c r="AJ4962" i="11"/>
  <c r="AI4962" i="11"/>
  <c r="AH4962" i="11"/>
  <c r="AG4962" i="11"/>
  <c r="AF4962" i="11"/>
  <c r="E4962" i="11"/>
  <c r="AN4961" i="11"/>
  <c r="AM4961" i="11"/>
  <c r="AL4961" i="11"/>
  <c r="AK4961" i="11"/>
  <c r="AJ4961" i="11"/>
  <c r="AI4961" i="11"/>
  <c r="AH4961" i="11"/>
  <c r="AG4961" i="11"/>
  <c r="AF4961" i="11"/>
  <c r="E4961" i="11"/>
  <c r="AN4960" i="11"/>
  <c r="AM4960" i="11"/>
  <c r="AL4960" i="11"/>
  <c r="AK4960" i="11"/>
  <c r="AJ4960" i="11"/>
  <c r="AI4960" i="11"/>
  <c r="AH4960" i="11"/>
  <c r="AG4960" i="11"/>
  <c r="AF4960" i="11"/>
  <c r="E4960" i="11"/>
  <c r="AN4959" i="11"/>
  <c r="AM4959" i="11"/>
  <c r="AL4959" i="11"/>
  <c r="AK4959" i="11"/>
  <c r="AJ4959" i="11"/>
  <c r="AI4959" i="11"/>
  <c r="AH4959" i="11"/>
  <c r="AG4959" i="11"/>
  <c r="AF4959" i="11"/>
  <c r="E4959" i="11"/>
  <c r="AN4958" i="11"/>
  <c r="AM4958" i="11"/>
  <c r="AL4958" i="11"/>
  <c r="AK4958" i="11"/>
  <c r="AJ4958" i="11"/>
  <c r="AI4958" i="11"/>
  <c r="AH4958" i="11"/>
  <c r="AG4958" i="11"/>
  <c r="AF4958" i="11"/>
  <c r="E4958" i="11"/>
  <c r="AN4957" i="11"/>
  <c r="AM4957" i="11"/>
  <c r="AL4957" i="11"/>
  <c r="AK4957" i="11"/>
  <c r="AJ4957" i="11"/>
  <c r="AI4957" i="11"/>
  <c r="AH4957" i="11"/>
  <c r="AG4957" i="11"/>
  <c r="AF4957" i="11"/>
  <c r="E4957" i="11"/>
  <c r="AN4956" i="11"/>
  <c r="AM4956" i="11"/>
  <c r="AL4956" i="11"/>
  <c r="AK4956" i="11"/>
  <c r="AJ4956" i="11"/>
  <c r="AI4956" i="11"/>
  <c r="AH4956" i="11"/>
  <c r="AG4956" i="11"/>
  <c r="AF4956" i="11"/>
  <c r="E4956" i="11"/>
  <c r="AN4955" i="11"/>
  <c r="AM4955" i="11"/>
  <c r="AL4955" i="11"/>
  <c r="AK4955" i="11"/>
  <c r="AJ4955" i="11"/>
  <c r="AI4955" i="11"/>
  <c r="AH4955" i="11"/>
  <c r="AG4955" i="11"/>
  <c r="AF4955" i="11"/>
  <c r="E4955" i="11"/>
  <c r="AN4954" i="11"/>
  <c r="AM4954" i="11"/>
  <c r="AL4954" i="11"/>
  <c r="AK4954" i="11"/>
  <c r="AJ4954" i="11"/>
  <c r="AI4954" i="11"/>
  <c r="AH4954" i="11"/>
  <c r="AG4954" i="11"/>
  <c r="AF4954" i="11"/>
  <c r="E4954" i="11"/>
  <c r="AN4953" i="11"/>
  <c r="AM4953" i="11"/>
  <c r="AL4953" i="11"/>
  <c r="AK4953" i="11"/>
  <c r="AJ4953" i="11"/>
  <c r="AI4953" i="11"/>
  <c r="AH4953" i="11"/>
  <c r="AG4953" i="11"/>
  <c r="AF4953" i="11"/>
  <c r="E4953" i="11"/>
  <c r="AN4952" i="11"/>
  <c r="AM4952" i="11"/>
  <c r="AL4952" i="11"/>
  <c r="AK4952" i="11"/>
  <c r="AJ4952" i="11"/>
  <c r="AI4952" i="11"/>
  <c r="AH4952" i="11"/>
  <c r="AG4952" i="11"/>
  <c r="AF4952" i="11"/>
  <c r="E4952" i="11"/>
  <c r="AN4951" i="11"/>
  <c r="AM4951" i="11"/>
  <c r="AL4951" i="11"/>
  <c r="AK4951" i="11"/>
  <c r="AJ4951" i="11"/>
  <c r="AI4951" i="11"/>
  <c r="AH4951" i="11"/>
  <c r="AG4951" i="11"/>
  <c r="AF4951" i="11"/>
  <c r="E4951" i="11"/>
  <c r="AN4950" i="11"/>
  <c r="AM4950" i="11"/>
  <c r="AL4950" i="11"/>
  <c r="AK4950" i="11"/>
  <c r="AJ4950" i="11"/>
  <c r="AI4950" i="11"/>
  <c r="AH4950" i="11"/>
  <c r="AG4950" i="11"/>
  <c r="AF4950" i="11"/>
  <c r="E4950" i="11"/>
  <c r="AN4949" i="11"/>
  <c r="AM4949" i="11"/>
  <c r="AL4949" i="11"/>
  <c r="AK4949" i="11"/>
  <c r="AJ4949" i="11"/>
  <c r="AI4949" i="11"/>
  <c r="AH4949" i="11"/>
  <c r="AG4949" i="11"/>
  <c r="AF4949" i="11"/>
  <c r="E4949" i="11"/>
  <c r="AN4948" i="11"/>
  <c r="AM4948" i="11"/>
  <c r="AL4948" i="11"/>
  <c r="AK4948" i="11"/>
  <c r="AJ4948" i="11"/>
  <c r="AI4948" i="11"/>
  <c r="AH4948" i="11"/>
  <c r="AG4948" i="11"/>
  <c r="AF4948" i="11"/>
  <c r="E4948" i="11"/>
  <c r="AN4947" i="11"/>
  <c r="AM4947" i="11"/>
  <c r="AL4947" i="11"/>
  <c r="AK4947" i="11"/>
  <c r="AJ4947" i="11"/>
  <c r="AI4947" i="11"/>
  <c r="AH4947" i="11"/>
  <c r="AG4947" i="11"/>
  <c r="AF4947" i="11"/>
  <c r="E4947" i="11"/>
  <c r="AN4946" i="11"/>
  <c r="AM4946" i="11"/>
  <c r="AL4946" i="11"/>
  <c r="AK4946" i="11"/>
  <c r="AJ4946" i="11"/>
  <c r="AI4946" i="11"/>
  <c r="AH4946" i="11"/>
  <c r="AG4946" i="11"/>
  <c r="AF4946" i="11"/>
  <c r="E4946" i="11"/>
  <c r="AN4945" i="11"/>
  <c r="AM4945" i="11"/>
  <c r="AL4945" i="11"/>
  <c r="AK4945" i="11"/>
  <c r="AJ4945" i="11"/>
  <c r="AI4945" i="11"/>
  <c r="AH4945" i="11"/>
  <c r="AG4945" i="11"/>
  <c r="AF4945" i="11"/>
  <c r="E4945" i="11"/>
  <c r="AN4944" i="11"/>
  <c r="AM4944" i="11"/>
  <c r="AL4944" i="11"/>
  <c r="AK4944" i="11"/>
  <c r="AJ4944" i="11"/>
  <c r="AI4944" i="11"/>
  <c r="AH4944" i="11"/>
  <c r="AG4944" i="11"/>
  <c r="AF4944" i="11"/>
  <c r="E4944" i="11"/>
  <c r="AN4943" i="11"/>
  <c r="AM4943" i="11"/>
  <c r="AL4943" i="11"/>
  <c r="AK4943" i="11"/>
  <c r="AJ4943" i="11"/>
  <c r="AI4943" i="11"/>
  <c r="AH4943" i="11"/>
  <c r="AG4943" i="11"/>
  <c r="AF4943" i="11"/>
  <c r="E4943" i="11"/>
  <c r="AN4942" i="11"/>
  <c r="AM4942" i="11"/>
  <c r="AL4942" i="11"/>
  <c r="AK4942" i="11"/>
  <c r="AJ4942" i="11"/>
  <c r="AI4942" i="11"/>
  <c r="AH4942" i="11"/>
  <c r="AG4942" i="11"/>
  <c r="AF4942" i="11"/>
  <c r="E4942" i="11"/>
  <c r="AN4941" i="11"/>
  <c r="AM4941" i="11"/>
  <c r="AL4941" i="11"/>
  <c r="AK4941" i="11"/>
  <c r="AJ4941" i="11"/>
  <c r="AI4941" i="11"/>
  <c r="AH4941" i="11"/>
  <c r="AG4941" i="11"/>
  <c r="AF4941" i="11"/>
  <c r="E4941" i="11"/>
  <c r="AN4940" i="11"/>
  <c r="AM4940" i="11"/>
  <c r="AL4940" i="11"/>
  <c r="AK4940" i="11"/>
  <c r="AJ4940" i="11"/>
  <c r="AI4940" i="11"/>
  <c r="AH4940" i="11"/>
  <c r="AG4940" i="11"/>
  <c r="AF4940" i="11"/>
  <c r="E4940" i="11"/>
  <c r="AN4939" i="11"/>
  <c r="AM4939" i="11"/>
  <c r="AL4939" i="11"/>
  <c r="AK4939" i="11"/>
  <c r="AJ4939" i="11"/>
  <c r="AI4939" i="11"/>
  <c r="AH4939" i="11"/>
  <c r="AG4939" i="11"/>
  <c r="AF4939" i="11"/>
  <c r="E4939" i="11"/>
  <c r="AN4938" i="11"/>
  <c r="AM4938" i="11"/>
  <c r="AL4938" i="11"/>
  <c r="AK4938" i="11"/>
  <c r="AJ4938" i="11"/>
  <c r="AI4938" i="11"/>
  <c r="AH4938" i="11"/>
  <c r="AG4938" i="11"/>
  <c r="AF4938" i="11"/>
  <c r="E4938" i="11"/>
  <c r="AN4937" i="11"/>
  <c r="AM4937" i="11"/>
  <c r="AL4937" i="11"/>
  <c r="AK4937" i="11"/>
  <c r="AJ4937" i="11"/>
  <c r="AI4937" i="11"/>
  <c r="AH4937" i="11"/>
  <c r="AG4937" i="11"/>
  <c r="AF4937" i="11"/>
  <c r="E4937" i="11"/>
  <c r="AN4936" i="11"/>
  <c r="AM4936" i="11"/>
  <c r="AL4936" i="11"/>
  <c r="AK4936" i="11"/>
  <c r="AJ4936" i="11"/>
  <c r="AI4936" i="11"/>
  <c r="AH4936" i="11"/>
  <c r="AG4936" i="11"/>
  <c r="AF4936" i="11"/>
  <c r="E4936" i="11"/>
  <c r="AN4935" i="11"/>
  <c r="AM4935" i="11"/>
  <c r="AL4935" i="11"/>
  <c r="AK4935" i="11"/>
  <c r="AJ4935" i="11"/>
  <c r="AI4935" i="11"/>
  <c r="AH4935" i="11"/>
  <c r="AG4935" i="11"/>
  <c r="AF4935" i="11"/>
  <c r="E4935" i="11"/>
  <c r="AN4934" i="11"/>
  <c r="AM4934" i="11"/>
  <c r="AL4934" i="11"/>
  <c r="AK4934" i="11"/>
  <c r="AJ4934" i="11"/>
  <c r="AI4934" i="11"/>
  <c r="AH4934" i="11"/>
  <c r="AG4934" i="11"/>
  <c r="AF4934" i="11"/>
  <c r="E4934" i="11"/>
  <c r="AN4933" i="11"/>
  <c r="AM4933" i="11"/>
  <c r="AL4933" i="11"/>
  <c r="AK4933" i="11"/>
  <c r="AJ4933" i="11"/>
  <c r="AI4933" i="11"/>
  <c r="AH4933" i="11"/>
  <c r="AG4933" i="11"/>
  <c r="AF4933" i="11"/>
  <c r="E4933" i="11"/>
  <c r="AN4932" i="11"/>
  <c r="AM4932" i="11"/>
  <c r="AL4932" i="11"/>
  <c r="AK4932" i="11"/>
  <c r="AJ4932" i="11"/>
  <c r="AI4932" i="11"/>
  <c r="AH4932" i="11"/>
  <c r="AG4932" i="11"/>
  <c r="AF4932" i="11"/>
  <c r="E4932" i="11"/>
  <c r="AN4931" i="11"/>
  <c r="AM4931" i="11"/>
  <c r="AL4931" i="11"/>
  <c r="AK4931" i="11"/>
  <c r="AJ4931" i="11"/>
  <c r="AI4931" i="11"/>
  <c r="AH4931" i="11"/>
  <c r="AG4931" i="11"/>
  <c r="AF4931" i="11"/>
  <c r="E4931" i="11"/>
  <c r="AN4930" i="11"/>
  <c r="AM4930" i="11"/>
  <c r="AL4930" i="11"/>
  <c r="AK4930" i="11"/>
  <c r="AJ4930" i="11"/>
  <c r="AI4930" i="11"/>
  <c r="AH4930" i="11"/>
  <c r="AG4930" i="11"/>
  <c r="AF4930" i="11"/>
  <c r="E4930" i="11"/>
  <c r="AN4929" i="11"/>
  <c r="AM4929" i="11"/>
  <c r="AL4929" i="11"/>
  <c r="AK4929" i="11"/>
  <c r="AJ4929" i="11"/>
  <c r="AI4929" i="11"/>
  <c r="AH4929" i="11"/>
  <c r="AG4929" i="11"/>
  <c r="AF4929" i="11"/>
  <c r="E4929" i="11"/>
  <c r="AN4928" i="11"/>
  <c r="AM4928" i="11"/>
  <c r="AL4928" i="11"/>
  <c r="AK4928" i="11"/>
  <c r="AJ4928" i="11"/>
  <c r="AI4928" i="11"/>
  <c r="AH4928" i="11"/>
  <c r="AG4928" i="11"/>
  <c r="AF4928" i="11"/>
  <c r="E4928" i="11"/>
  <c r="AN4927" i="11"/>
  <c r="AM4927" i="11"/>
  <c r="AL4927" i="11"/>
  <c r="AK4927" i="11"/>
  <c r="AJ4927" i="11"/>
  <c r="AI4927" i="11"/>
  <c r="AH4927" i="11"/>
  <c r="AG4927" i="11"/>
  <c r="AF4927" i="11"/>
  <c r="E4927" i="11"/>
  <c r="AN4926" i="11"/>
  <c r="AM4926" i="11"/>
  <c r="AL4926" i="11"/>
  <c r="AK4926" i="11"/>
  <c r="AJ4926" i="11"/>
  <c r="AI4926" i="11"/>
  <c r="AH4926" i="11"/>
  <c r="AG4926" i="11"/>
  <c r="AF4926" i="11"/>
  <c r="E4926" i="11"/>
  <c r="AN4925" i="11"/>
  <c r="AM4925" i="11"/>
  <c r="AL4925" i="11"/>
  <c r="AK4925" i="11"/>
  <c r="AJ4925" i="11"/>
  <c r="AI4925" i="11"/>
  <c r="AH4925" i="11"/>
  <c r="AG4925" i="11"/>
  <c r="AF4925" i="11"/>
  <c r="E4925" i="11"/>
  <c r="AN4924" i="11"/>
  <c r="AM4924" i="11"/>
  <c r="AL4924" i="11"/>
  <c r="AK4924" i="11"/>
  <c r="AJ4924" i="11"/>
  <c r="AI4924" i="11"/>
  <c r="AH4924" i="11"/>
  <c r="AG4924" i="11"/>
  <c r="AF4924" i="11"/>
  <c r="E4924" i="11"/>
  <c r="AN4923" i="11"/>
  <c r="AM4923" i="11"/>
  <c r="AL4923" i="11"/>
  <c r="AK4923" i="11"/>
  <c r="AJ4923" i="11"/>
  <c r="AI4923" i="11"/>
  <c r="AH4923" i="11"/>
  <c r="AG4923" i="11"/>
  <c r="AF4923" i="11"/>
  <c r="E4923" i="11"/>
  <c r="AN4922" i="11"/>
  <c r="AM4922" i="11"/>
  <c r="AL4922" i="11"/>
  <c r="AK4922" i="11"/>
  <c r="AJ4922" i="11"/>
  <c r="AI4922" i="11"/>
  <c r="AH4922" i="11"/>
  <c r="AG4922" i="11"/>
  <c r="AF4922" i="11"/>
  <c r="E4922" i="11"/>
  <c r="AN4921" i="11"/>
  <c r="AM4921" i="11"/>
  <c r="AL4921" i="11"/>
  <c r="AK4921" i="11"/>
  <c r="AJ4921" i="11"/>
  <c r="AI4921" i="11"/>
  <c r="AH4921" i="11"/>
  <c r="AG4921" i="11"/>
  <c r="AF4921" i="11"/>
  <c r="E4921" i="11"/>
  <c r="AN4920" i="11"/>
  <c r="AM4920" i="11"/>
  <c r="AL4920" i="11"/>
  <c r="AK4920" i="11"/>
  <c r="AJ4920" i="11"/>
  <c r="AI4920" i="11"/>
  <c r="AH4920" i="11"/>
  <c r="AG4920" i="11"/>
  <c r="AF4920" i="11"/>
  <c r="E4920" i="11"/>
  <c r="AN4919" i="11"/>
  <c r="AM4919" i="11"/>
  <c r="AL4919" i="11"/>
  <c r="AK4919" i="11"/>
  <c r="AJ4919" i="11"/>
  <c r="AI4919" i="11"/>
  <c r="AH4919" i="11"/>
  <c r="AG4919" i="11"/>
  <c r="AF4919" i="11"/>
  <c r="E4919" i="11"/>
  <c r="AN4918" i="11"/>
  <c r="AM4918" i="11"/>
  <c r="AL4918" i="11"/>
  <c r="AK4918" i="11"/>
  <c r="AJ4918" i="11"/>
  <c r="AI4918" i="11"/>
  <c r="AH4918" i="11"/>
  <c r="AG4918" i="11"/>
  <c r="AF4918" i="11"/>
  <c r="E4918" i="11"/>
  <c r="AN4917" i="11"/>
  <c r="AM4917" i="11"/>
  <c r="AL4917" i="11"/>
  <c r="AK4917" i="11"/>
  <c r="AJ4917" i="11"/>
  <c r="AI4917" i="11"/>
  <c r="AH4917" i="11"/>
  <c r="AG4917" i="11"/>
  <c r="AF4917" i="11"/>
  <c r="E4917" i="11"/>
  <c r="AN4916" i="11"/>
  <c r="AM4916" i="11"/>
  <c r="AL4916" i="11"/>
  <c r="AK4916" i="11"/>
  <c r="AJ4916" i="11"/>
  <c r="AI4916" i="11"/>
  <c r="AH4916" i="11"/>
  <c r="AG4916" i="11"/>
  <c r="AF4916" i="11"/>
  <c r="E4916" i="11"/>
  <c r="AN4915" i="11"/>
  <c r="AM4915" i="11"/>
  <c r="AL4915" i="11"/>
  <c r="AK4915" i="11"/>
  <c r="AJ4915" i="11"/>
  <c r="AI4915" i="11"/>
  <c r="AH4915" i="11"/>
  <c r="AG4915" i="11"/>
  <c r="AF4915" i="11"/>
  <c r="E4915" i="11"/>
  <c r="AN4914" i="11"/>
  <c r="AM4914" i="11"/>
  <c r="AL4914" i="11"/>
  <c r="AK4914" i="11"/>
  <c r="AJ4914" i="11"/>
  <c r="AI4914" i="11"/>
  <c r="AH4914" i="11"/>
  <c r="AG4914" i="11"/>
  <c r="AF4914" i="11"/>
  <c r="E4914" i="11"/>
  <c r="AN4913" i="11"/>
  <c r="AM4913" i="11"/>
  <c r="AL4913" i="11"/>
  <c r="AK4913" i="11"/>
  <c r="AJ4913" i="11"/>
  <c r="AI4913" i="11"/>
  <c r="AH4913" i="11"/>
  <c r="AG4913" i="11"/>
  <c r="AF4913" i="11"/>
  <c r="E4913" i="11"/>
  <c r="AN4912" i="11"/>
  <c r="AM4912" i="11"/>
  <c r="AL4912" i="11"/>
  <c r="AK4912" i="11"/>
  <c r="AJ4912" i="11"/>
  <c r="AI4912" i="11"/>
  <c r="AH4912" i="11"/>
  <c r="AG4912" i="11"/>
  <c r="AF4912" i="11"/>
  <c r="E4912" i="11"/>
  <c r="AN4911" i="11"/>
  <c r="AM4911" i="11"/>
  <c r="AL4911" i="11"/>
  <c r="AK4911" i="11"/>
  <c r="AJ4911" i="11"/>
  <c r="AI4911" i="11"/>
  <c r="AH4911" i="11"/>
  <c r="AG4911" i="11"/>
  <c r="AF4911" i="11"/>
  <c r="E4911" i="11"/>
  <c r="AN4910" i="11"/>
  <c r="AM4910" i="11"/>
  <c r="AL4910" i="11"/>
  <c r="AK4910" i="11"/>
  <c r="AJ4910" i="11"/>
  <c r="AI4910" i="11"/>
  <c r="AH4910" i="11"/>
  <c r="AG4910" i="11"/>
  <c r="AF4910" i="11"/>
  <c r="E4910" i="11"/>
  <c r="AN4909" i="11"/>
  <c r="AM4909" i="11"/>
  <c r="AL4909" i="11"/>
  <c r="AK4909" i="11"/>
  <c r="AJ4909" i="11"/>
  <c r="AI4909" i="11"/>
  <c r="AH4909" i="11"/>
  <c r="AG4909" i="11"/>
  <c r="AF4909" i="11"/>
  <c r="E4909" i="11"/>
  <c r="AN4908" i="11"/>
  <c r="AM4908" i="11"/>
  <c r="AL4908" i="11"/>
  <c r="AK4908" i="11"/>
  <c r="AJ4908" i="11"/>
  <c r="AI4908" i="11"/>
  <c r="AH4908" i="11"/>
  <c r="AG4908" i="11"/>
  <c r="AF4908" i="11"/>
  <c r="E4908" i="11"/>
  <c r="AN4907" i="11"/>
  <c r="AM4907" i="11"/>
  <c r="AL4907" i="11"/>
  <c r="AK4907" i="11"/>
  <c r="AJ4907" i="11"/>
  <c r="AI4907" i="11"/>
  <c r="AH4907" i="11"/>
  <c r="AG4907" i="11"/>
  <c r="AF4907" i="11"/>
  <c r="E4907" i="11"/>
  <c r="AN4906" i="11"/>
  <c r="AM4906" i="11"/>
  <c r="AL4906" i="11"/>
  <c r="AK4906" i="11"/>
  <c r="AJ4906" i="11"/>
  <c r="AI4906" i="11"/>
  <c r="AH4906" i="11"/>
  <c r="AG4906" i="11"/>
  <c r="AF4906" i="11"/>
  <c r="E4906" i="11"/>
  <c r="AN4905" i="11"/>
  <c r="AM4905" i="11"/>
  <c r="AL4905" i="11"/>
  <c r="AK4905" i="11"/>
  <c r="AJ4905" i="11"/>
  <c r="AI4905" i="11"/>
  <c r="AH4905" i="11"/>
  <c r="AG4905" i="11"/>
  <c r="AF4905" i="11"/>
  <c r="E4905" i="11"/>
  <c r="AN4904" i="11"/>
  <c r="AM4904" i="11"/>
  <c r="AL4904" i="11"/>
  <c r="AK4904" i="11"/>
  <c r="AJ4904" i="11"/>
  <c r="AI4904" i="11"/>
  <c r="AH4904" i="11"/>
  <c r="AG4904" i="11"/>
  <c r="AF4904" i="11"/>
  <c r="E4904" i="11"/>
  <c r="AN4903" i="11"/>
  <c r="AM4903" i="11"/>
  <c r="AL4903" i="11"/>
  <c r="AK4903" i="11"/>
  <c r="AJ4903" i="11"/>
  <c r="AI4903" i="11"/>
  <c r="AH4903" i="11"/>
  <c r="AG4903" i="11"/>
  <c r="AF4903" i="11"/>
  <c r="E4903" i="11"/>
  <c r="AN4902" i="11"/>
  <c r="AM4902" i="11"/>
  <c r="AL4902" i="11"/>
  <c r="AK4902" i="11"/>
  <c r="AJ4902" i="11"/>
  <c r="AI4902" i="11"/>
  <c r="AH4902" i="11"/>
  <c r="AG4902" i="11"/>
  <c r="AF4902" i="11"/>
  <c r="E4902" i="11"/>
  <c r="AN4901" i="11"/>
  <c r="AM4901" i="11"/>
  <c r="AL4901" i="11"/>
  <c r="AK4901" i="11"/>
  <c r="AJ4901" i="11"/>
  <c r="AI4901" i="11"/>
  <c r="AH4901" i="11"/>
  <c r="AG4901" i="11"/>
  <c r="AF4901" i="11"/>
  <c r="E4901" i="11"/>
  <c r="AN4900" i="11"/>
  <c r="AM4900" i="11"/>
  <c r="AL4900" i="11"/>
  <c r="AK4900" i="11"/>
  <c r="AJ4900" i="11"/>
  <c r="AI4900" i="11"/>
  <c r="AH4900" i="11"/>
  <c r="AG4900" i="11"/>
  <c r="AF4900" i="11"/>
  <c r="E4900" i="11"/>
  <c r="AN4899" i="11"/>
  <c r="AM4899" i="11"/>
  <c r="AL4899" i="11"/>
  <c r="AK4899" i="11"/>
  <c r="AJ4899" i="11"/>
  <c r="AI4899" i="11"/>
  <c r="AH4899" i="11"/>
  <c r="AG4899" i="11"/>
  <c r="AF4899" i="11"/>
  <c r="E4899" i="11"/>
  <c r="AN4898" i="11"/>
  <c r="AM4898" i="11"/>
  <c r="AL4898" i="11"/>
  <c r="AK4898" i="11"/>
  <c r="AJ4898" i="11"/>
  <c r="AI4898" i="11"/>
  <c r="AH4898" i="11"/>
  <c r="AG4898" i="11"/>
  <c r="AF4898" i="11"/>
  <c r="E4898" i="11"/>
  <c r="AN4897" i="11"/>
  <c r="AM4897" i="11"/>
  <c r="AL4897" i="11"/>
  <c r="AK4897" i="11"/>
  <c r="AJ4897" i="11"/>
  <c r="AI4897" i="11"/>
  <c r="AH4897" i="11"/>
  <c r="AG4897" i="11"/>
  <c r="AF4897" i="11"/>
  <c r="E4897" i="11"/>
  <c r="AN4896" i="11"/>
  <c r="AM4896" i="11"/>
  <c r="AL4896" i="11"/>
  <c r="AK4896" i="11"/>
  <c r="AJ4896" i="11"/>
  <c r="AI4896" i="11"/>
  <c r="AH4896" i="11"/>
  <c r="AG4896" i="11"/>
  <c r="AF4896" i="11"/>
  <c r="E4896" i="11"/>
  <c r="AN4895" i="11"/>
  <c r="AM4895" i="11"/>
  <c r="AL4895" i="11"/>
  <c r="AK4895" i="11"/>
  <c r="AJ4895" i="11"/>
  <c r="AI4895" i="11"/>
  <c r="AH4895" i="11"/>
  <c r="AG4895" i="11"/>
  <c r="AF4895" i="11"/>
  <c r="E4895" i="11"/>
  <c r="AN4894" i="11"/>
  <c r="AM4894" i="11"/>
  <c r="AL4894" i="11"/>
  <c r="AK4894" i="11"/>
  <c r="AJ4894" i="11"/>
  <c r="AI4894" i="11"/>
  <c r="AH4894" i="11"/>
  <c r="AG4894" i="11"/>
  <c r="AF4894" i="11"/>
  <c r="E4894" i="11"/>
  <c r="AN4893" i="11"/>
  <c r="AM4893" i="11"/>
  <c r="AL4893" i="11"/>
  <c r="AK4893" i="11"/>
  <c r="AJ4893" i="11"/>
  <c r="AI4893" i="11"/>
  <c r="AH4893" i="11"/>
  <c r="AG4893" i="11"/>
  <c r="AF4893" i="11"/>
  <c r="E4893" i="11"/>
  <c r="AN4892" i="11"/>
  <c r="AM4892" i="11"/>
  <c r="AL4892" i="11"/>
  <c r="AK4892" i="11"/>
  <c r="AJ4892" i="11"/>
  <c r="AI4892" i="11"/>
  <c r="AH4892" i="11"/>
  <c r="AG4892" i="11"/>
  <c r="AF4892" i="11"/>
  <c r="E4892" i="11"/>
  <c r="AN4891" i="11"/>
  <c r="AM4891" i="11"/>
  <c r="AL4891" i="11"/>
  <c r="AK4891" i="11"/>
  <c r="AJ4891" i="11"/>
  <c r="AI4891" i="11"/>
  <c r="AH4891" i="11"/>
  <c r="AG4891" i="11"/>
  <c r="AF4891" i="11"/>
  <c r="E4891" i="11"/>
  <c r="AN4890" i="11"/>
  <c r="AM4890" i="11"/>
  <c r="AL4890" i="11"/>
  <c r="AK4890" i="11"/>
  <c r="AJ4890" i="11"/>
  <c r="AI4890" i="11"/>
  <c r="AH4890" i="11"/>
  <c r="AG4890" i="11"/>
  <c r="AF4890" i="11"/>
  <c r="E4890" i="11"/>
  <c r="AN4889" i="11"/>
  <c r="AM4889" i="11"/>
  <c r="AL4889" i="11"/>
  <c r="AK4889" i="11"/>
  <c r="AJ4889" i="11"/>
  <c r="AI4889" i="11"/>
  <c r="AH4889" i="11"/>
  <c r="AG4889" i="11"/>
  <c r="AF4889" i="11"/>
  <c r="E4889" i="11"/>
  <c r="AN4888" i="11"/>
  <c r="AM4888" i="11"/>
  <c r="AL4888" i="11"/>
  <c r="AK4888" i="11"/>
  <c r="AJ4888" i="11"/>
  <c r="AI4888" i="11"/>
  <c r="AH4888" i="11"/>
  <c r="AG4888" i="11"/>
  <c r="AF4888" i="11"/>
  <c r="E4888" i="11"/>
  <c r="AN4887" i="11"/>
  <c r="AM4887" i="11"/>
  <c r="AL4887" i="11"/>
  <c r="AK4887" i="11"/>
  <c r="AJ4887" i="11"/>
  <c r="AI4887" i="11"/>
  <c r="AH4887" i="11"/>
  <c r="AG4887" i="11"/>
  <c r="AF4887" i="11"/>
  <c r="E4887" i="11"/>
  <c r="AN4886" i="11"/>
  <c r="AM4886" i="11"/>
  <c r="AL4886" i="11"/>
  <c r="AK4886" i="11"/>
  <c r="AJ4886" i="11"/>
  <c r="AI4886" i="11"/>
  <c r="AH4886" i="11"/>
  <c r="AG4886" i="11"/>
  <c r="AF4886" i="11"/>
  <c r="E4886" i="11"/>
  <c r="AN4885" i="11"/>
  <c r="AM4885" i="11"/>
  <c r="AL4885" i="11"/>
  <c r="AK4885" i="11"/>
  <c r="AJ4885" i="11"/>
  <c r="AI4885" i="11"/>
  <c r="AH4885" i="11"/>
  <c r="AG4885" i="11"/>
  <c r="AF4885" i="11"/>
  <c r="E4885" i="11"/>
  <c r="AN4884" i="11"/>
  <c r="AM4884" i="11"/>
  <c r="AL4884" i="11"/>
  <c r="AK4884" i="11"/>
  <c r="AJ4884" i="11"/>
  <c r="AI4884" i="11"/>
  <c r="AH4884" i="11"/>
  <c r="AG4884" i="11"/>
  <c r="AF4884" i="11"/>
  <c r="E4884" i="11"/>
  <c r="AN4883" i="11"/>
  <c r="AM4883" i="11"/>
  <c r="AL4883" i="11"/>
  <c r="AK4883" i="11"/>
  <c r="AJ4883" i="11"/>
  <c r="AI4883" i="11"/>
  <c r="AH4883" i="11"/>
  <c r="AG4883" i="11"/>
  <c r="AF4883" i="11"/>
  <c r="E4883" i="11"/>
  <c r="AN4882" i="11"/>
  <c r="AM4882" i="11"/>
  <c r="AL4882" i="11"/>
  <c r="AK4882" i="11"/>
  <c r="AJ4882" i="11"/>
  <c r="AI4882" i="11"/>
  <c r="AH4882" i="11"/>
  <c r="AG4882" i="11"/>
  <c r="AF4882" i="11"/>
  <c r="E4882" i="11"/>
  <c r="AN4881" i="11"/>
  <c r="AM4881" i="11"/>
  <c r="AL4881" i="11"/>
  <c r="AK4881" i="11"/>
  <c r="AJ4881" i="11"/>
  <c r="AI4881" i="11"/>
  <c r="AH4881" i="11"/>
  <c r="AG4881" i="11"/>
  <c r="AF4881" i="11"/>
  <c r="E4881" i="11"/>
  <c r="AN4880" i="11"/>
  <c r="AM4880" i="11"/>
  <c r="AL4880" i="11"/>
  <c r="AK4880" i="11"/>
  <c r="AJ4880" i="11"/>
  <c r="AI4880" i="11"/>
  <c r="AH4880" i="11"/>
  <c r="AG4880" i="11"/>
  <c r="AF4880" i="11"/>
  <c r="E4880" i="11"/>
  <c r="AN4879" i="11"/>
  <c r="AM4879" i="11"/>
  <c r="AL4879" i="11"/>
  <c r="AK4879" i="11"/>
  <c r="AJ4879" i="11"/>
  <c r="AI4879" i="11"/>
  <c r="AH4879" i="11"/>
  <c r="AG4879" i="11"/>
  <c r="AF4879" i="11"/>
  <c r="E4879" i="11"/>
  <c r="AN4878" i="11"/>
  <c r="AM4878" i="11"/>
  <c r="AL4878" i="11"/>
  <c r="AK4878" i="11"/>
  <c r="AJ4878" i="11"/>
  <c r="AI4878" i="11"/>
  <c r="AH4878" i="11"/>
  <c r="AG4878" i="11"/>
  <c r="AF4878" i="11"/>
  <c r="E4878" i="11"/>
  <c r="AN4877" i="11"/>
  <c r="AM4877" i="11"/>
  <c r="AL4877" i="11"/>
  <c r="AK4877" i="11"/>
  <c r="AJ4877" i="11"/>
  <c r="AI4877" i="11"/>
  <c r="AH4877" i="11"/>
  <c r="AG4877" i="11"/>
  <c r="AF4877" i="11"/>
  <c r="E4877" i="11"/>
  <c r="AN4876" i="11"/>
  <c r="AM4876" i="11"/>
  <c r="AL4876" i="11"/>
  <c r="AK4876" i="11"/>
  <c r="AJ4876" i="11"/>
  <c r="AI4876" i="11"/>
  <c r="AH4876" i="11"/>
  <c r="AG4876" i="11"/>
  <c r="AF4876" i="11"/>
  <c r="E4876" i="11"/>
  <c r="AN4875" i="11"/>
  <c r="AM4875" i="11"/>
  <c r="AL4875" i="11"/>
  <c r="AK4875" i="11"/>
  <c r="AJ4875" i="11"/>
  <c r="AI4875" i="11"/>
  <c r="AH4875" i="11"/>
  <c r="AG4875" i="11"/>
  <c r="AF4875" i="11"/>
  <c r="E4875" i="11"/>
  <c r="AN4874" i="11"/>
  <c r="AM4874" i="11"/>
  <c r="AL4874" i="11"/>
  <c r="AK4874" i="11"/>
  <c r="AJ4874" i="11"/>
  <c r="AI4874" i="11"/>
  <c r="AH4874" i="11"/>
  <c r="AG4874" i="11"/>
  <c r="AF4874" i="11"/>
  <c r="E4874" i="11"/>
  <c r="AN4873" i="11"/>
  <c r="AM4873" i="11"/>
  <c r="AL4873" i="11"/>
  <c r="AK4873" i="11"/>
  <c r="AJ4873" i="11"/>
  <c r="AI4873" i="11"/>
  <c r="AH4873" i="11"/>
  <c r="AG4873" i="11"/>
  <c r="AF4873" i="11"/>
  <c r="E4873" i="11"/>
  <c r="AN4872" i="11"/>
  <c r="AM4872" i="11"/>
  <c r="AL4872" i="11"/>
  <c r="AK4872" i="11"/>
  <c r="AJ4872" i="11"/>
  <c r="AI4872" i="11"/>
  <c r="AH4872" i="11"/>
  <c r="AG4872" i="11"/>
  <c r="AF4872" i="11"/>
  <c r="E4872" i="11"/>
  <c r="AN4871" i="11"/>
  <c r="AM4871" i="11"/>
  <c r="AL4871" i="11"/>
  <c r="AK4871" i="11"/>
  <c r="AJ4871" i="11"/>
  <c r="AI4871" i="11"/>
  <c r="AH4871" i="11"/>
  <c r="AG4871" i="11"/>
  <c r="AF4871" i="11"/>
  <c r="E4871" i="11"/>
  <c r="AN4870" i="11"/>
  <c r="AM4870" i="11"/>
  <c r="AL4870" i="11"/>
  <c r="AK4870" i="11"/>
  <c r="AJ4870" i="11"/>
  <c r="AI4870" i="11"/>
  <c r="AH4870" i="11"/>
  <c r="AG4870" i="11"/>
  <c r="AF4870" i="11"/>
  <c r="E4870" i="11"/>
  <c r="AN4869" i="11"/>
  <c r="AM4869" i="11"/>
  <c r="AL4869" i="11"/>
  <c r="AK4869" i="11"/>
  <c r="AJ4869" i="11"/>
  <c r="AI4869" i="11"/>
  <c r="AH4869" i="11"/>
  <c r="AG4869" i="11"/>
  <c r="AF4869" i="11"/>
  <c r="E4869" i="11"/>
  <c r="AN4868" i="11"/>
  <c r="AM4868" i="11"/>
  <c r="AL4868" i="11"/>
  <c r="AK4868" i="11"/>
  <c r="AJ4868" i="11"/>
  <c r="AI4868" i="11"/>
  <c r="AH4868" i="11"/>
  <c r="AG4868" i="11"/>
  <c r="AF4868" i="11"/>
  <c r="E4868" i="11"/>
  <c r="AN4867" i="11"/>
  <c r="AM4867" i="11"/>
  <c r="AL4867" i="11"/>
  <c r="AK4867" i="11"/>
  <c r="AJ4867" i="11"/>
  <c r="AI4867" i="11"/>
  <c r="AH4867" i="11"/>
  <c r="AG4867" i="11"/>
  <c r="AF4867" i="11"/>
  <c r="E4867" i="11"/>
  <c r="AN4866" i="11"/>
  <c r="AM4866" i="11"/>
  <c r="AL4866" i="11"/>
  <c r="AK4866" i="11"/>
  <c r="AJ4866" i="11"/>
  <c r="AI4866" i="11"/>
  <c r="AH4866" i="11"/>
  <c r="AG4866" i="11"/>
  <c r="AF4866" i="11"/>
  <c r="E4866" i="11"/>
  <c r="AN4865" i="11"/>
  <c r="AM4865" i="11"/>
  <c r="AL4865" i="11"/>
  <c r="AK4865" i="11"/>
  <c r="AJ4865" i="11"/>
  <c r="AI4865" i="11"/>
  <c r="AH4865" i="11"/>
  <c r="AG4865" i="11"/>
  <c r="AF4865" i="11"/>
  <c r="E4865" i="11"/>
  <c r="AN4864" i="11"/>
  <c r="AM4864" i="11"/>
  <c r="AL4864" i="11"/>
  <c r="AK4864" i="11"/>
  <c r="AJ4864" i="11"/>
  <c r="AI4864" i="11"/>
  <c r="AH4864" i="11"/>
  <c r="AG4864" i="11"/>
  <c r="AF4864" i="11"/>
  <c r="E4864" i="11"/>
  <c r="AN4863" i="11"/>
  <c r="AM4863" i="11"/>
  <c r="AL4863" i="11"/>
  <c r="AK4863" i="11"/>
  <c r="AJ4863" i="11"/>
  <c r="AI4863" i="11"/>
  <c r="AH4863" i="11"/>
  <c r="AG4863" i="11"/>
  <c r="AF4863" i="11"/>
  <c r="E4863" i="11"/>
  <c r="AN4862" i="11"/>
  <c r="AM4862" i="11"/>
  <c r="AL4862" i="11"/>
  <c r="AK4862" i="11"/>
  <c r="AJ4862" i="11"/>
  <c r="AI4862" i="11"/>
  <c r="AH4862" i="11"/>
  <c r="AG4862" i="11"/>
  <c r="AF4862" i="11"/>
  <c r="E4862" i="11"/>
  <c r="AN4861" i="11"/>
  <c r="AM4861" i="11"/>
  <c r="AL4861" i="11"/>
  <c r="AK4861" i="11"/>
  <c r="AJ4861" i="11"/>
  <c r="AI4861" i="11"/>
  <c r="AH4861" i="11"/>
  <c r="AG4861" i="11"/>
  <c r="AF4861" i="11"/>
  <c r="E4861" i="11"/>
  <c r="AN4860" i="11"/>
  <c r="AM4860" i="11"/>
  <c r="AL4860" i="11"/>
  <c r="AK4860" i="11"/>
  <c r="AJ4860" i="11"/>
  <c r="AI4860" i="11"/>
  <c r="AH4860" i="11"/>
  <c r="AG4860" i="11"/>
  <c r="AF4860" i="11"/>
  <c r="E4860" i="11"/>
  <c r="AN4859" i="11"/>
  <c r="AM4859" i="11"/>
  <c r="AL4859" i="11"/>
  <c r="AK4859" i="11"/>
  <c r="AJ4859" i="11"/>
  <c r="AI4859" i="11"/>
  <c r="AH4859" i="11"/>
  <c r="AG4859" i="11"/>
  <c r="AF4859" i="11"/>
  <c r="E4859" i="11"/>
  <c r="AN4858" i="11"/>
  <c r="AM4858" i="11"/>
  <c r="AL4858" i="11"/>
  <c r="AK4858" i="11"/>
  <c r="AJ4858" i="11"/>
  <c r="AI4858" i="11"/>
  <c r="AH4858" i="11"/>
  <c r="AG4858" i="11"/>
  <c r="AF4858" i="11"/>
  <c r="E4858" i="11"/>
  <c r="AN4857" i="11"/>
  <c r="AM4857" i="11"/>
  <c r="AL4857" i="11"/>
  <c r="AK4857" i="11"/>
  <c r="AJ4857" i="11"/>
  <c r="AI4857" i="11"/>
  <c r="AH4857" i="11"/>
  <c r="AG4857" i="11"/>
  <c r="AF4857" i="11"/>
  <c r="E4857" i="11"/>
  <c r="AN4856" i="11"/>
  <c r="AM4856" i="11"/>
  <c r="AL4856" i="11"/>
  <c r="AK4856" i="11"/>
  <c r="AJ4856" i="11"/>
  <c r="AI4856" i="11"/>
  <c r="AH4856" i="11"/>
  <c r="AG4856" i="11"/>
  <c r="AF4856" i="11"/>
  <c r="E4856" i="11"/>
  <c r="AN4855" i="11"/>
  <c r="AM4855" i="11"/>
  <c r="AL4855" i="11"/>
  <c r="AK4855" i="11"/>
  <c r="AJ4855" i="11"/>
  <c r="AI4855" i="11"/>
  <c r="AH4855" i="11"/>
  <c r="AG4855" i="11"/>
  <c r="AF4855" i="11"/>
  <c r="E4855" i="11"/>
  <c r="AN4854" i="11"/>
  <c r="AM4854" i="11"/>
  <c r="AL4854" i="11"/>
  <c r="AK4854" i="11"/>
  <c r="AJ4854" i="11"/>
  <c r="AI4854" i="11"/>
  <c r="AH4854" i="11"/>
  <c r="AG4854" i="11"/>
  <c r="AF4854" i="11"/>
  <c r="E4854" i="11"/>
  <c r="AN4853" i="11"/>
  <c r="AM4853" i="11"/>
  <c r="AL4853" i="11"/>
  <c r="AK4853" i="11"/>
  <c r="AJ4853" i="11"/>
  <c r="AI4853" i="11"/>
  <c r="AH4853" i="11"/>
  <c r="AG4853" i="11"/>
  <c r="AF4853" i="11"/>
  <c r="E4853" i="11"/>
  <c r="AN4852" i="11"/>
  <c r="AM4852" i="11"/>
  <c r="AL4852" i="11"/>
  <c r="AK4852" i="11"/>
  <c r="AJ4852" i="11"/>
  <c r="AI4852" i="11"/>
  <c r="AH4852" i="11"/>
  <c r="AG4852" i="11"/>
  <c r="AF4852" i="11"/>
  <c r="E4852" i="11"/>
  <c r="AN4851" i="11"/>
  <c r="AM4851" i="11"/>
  <c r="AL4851" i="11"/>
  <c r="AK4851" i="11"/>
  <c r="AJ4851" i="11"/>
  <c r="AI4851" i="11"/>
  <c r="AH4851" i="11"/>
  <c r="AG4851" i="11"/>
  <c r="AF4851" i="11"/>
  <c r="E4851" i="11"/>
  <c r="AN4850" i="11"/>
  <c r="AM4850" i="11"/>
  <c r="AL4850" i="11"/>
  <c r="AK4850" i="11"/>
  <c r="AJ4850" i="11"/>
  <c r="AI4850" i="11"/>
  <c r="AH4850" i="11"/>
  <c r="AG4850" i="11"/>
  <c r="AF4850" i="11"/>
  <c r="E4850" i="11"/>
  <c r="AN4849" i="11"/>
  <c r="AM4849" i="11"/>
  <c r="AL4849" i="11"/>
  <c r="AK4849" i="11"/>
  <c r="AJ4849" i="11"/>
  <c r="AI4849" i="11"/>
  <c r="AH4849" i="11"/>
  <c r="AG4849" i="11"/>
  <c r="AF4849" i="11"/>
  <c r="E4849" i="11"/>
  <c r="AN4848" i="11"/>
  <c r="AM4848" i="11"/>
  <c r="AL4848" i="11"/>
  <c r="AK4848" i="11"/>
  <c r="AJ4848" i="11"/>
  <c r="AI4848" i="11"/>
  <c r="AH4848" i="11"/>
  <c r="AG4848" i="11"/>
  <c r="AF4848" i="11"/>
  <c r="E4848" i="11"/>
  <c r="AN4847" i="11"/>
  <c r="AM4847" i="11"/>
  <c r="AL4847" i="11"/>
  <c r="AK4847" i="11"/>
  <c r="AJ4847" i="11"/>
  <c r="AI4847" i="11"/>
  <c r="AH4847" i="11"/>
  <c r="AG4847" i="11"/>
  <c r="AF4847" i="11"/>
  <c r="E4847" i="11"/>
  <c r="AN4846" i="11"/>
  <c r="AM4846" i="11"/>
  <c r="AL4846" i="11"/>
  <c r="AK4846" i="11"/>
  <c r="AJ4846" i="11"/>
  <c r="AI4846" i="11"/>
  <c r="AH4846" i="11"/>
  <c r="AG4846" i="11"/>
  <c r="AF4846" i="11"/>
  <c r="E4846" i="11"/>
  <c r="AN4845" i="11"/>
  <c r="AM4845" i="11"/>
  <c r="AL4845" i="11"/>
  <c r="AK4845" i="11"/>
  <c r="AJ4845" i="11"/>
  <c r="AI4845" i="11"/>
  <c r="AH4845" i="11"/>
  <c r="AG4845" i="11"/>
  <c r="AF4845" i="11"/>
  <c r="E4845" i="11"/>
  <c r="AN4844" i="11"/>
  <c r="AM4844" i="11"/>
  <c r="AL4844" i="11"/>
  <c r="AK4844" i="11"/>
  <c r="AJ4844" i="11"/>
  <c r="AI4844" i="11"/>
  <c r="AH4844" i="11"/>
  <c r="AG4844" i="11"/>
  <c r="AF4844" i="11"/>
  <c r="E4844" i="11"/>
  <c r="AN4843" i="11"/>
  <c r="AM4843" i="11"/>
  <c r="AL4843" i="11"/>
  <c r="AK4843" i="11"/>
  <c r="AJ4843" i="11"/>
  <c r="AI4843" i="11"/>
  <c r="AH4843" i="11"/>
  <c r="AG4843" i="11"/>
  <c r="AF4843" i="11"/>
  <c r="E4843" i="11"/>
  <c r="AN4842" i="11"/>
  <c r="AM4842" i="11"/>
  <c r="AL4842" i="11"/>
  <c r="AK4842" i="11"/>
  <c r="AJ4842" i="11"/>
  <c r="AI4842" i="11"/>
  <c r="AH4842" i="11"/>
  <c r="AG4842" i="11"/>
  <c r="AF4842" i="11"/>
  <c r="E4842" i="11"/>
  <c r="AN4841" i="11"/>
  <c r="AM4841" i="11"/>
  <c r="AL4841" i="11"/>
  <c r="AK4841" i="11"/>
  <c r="AJ4841" i="11"/>
  <c r="AI4841" i="11"/>
  <c r="AH4841" i="11"/>
  <c r="AG4841" i="11"/>
  <c r="AF4841" i="11"/>
  <c r="E4841" i="11"/>
  <c r="AN4840" i="11"/>
  <c r="AM4840" i="11"/>
  <c r="AL4840" i="11"/>
  <c r="AK4840" i="11"/>
  <c r="AJ4840" i="11"/>
  <c r="AI4840" i="11"/>
  <c r="AH4840" i="11"/>
  <c r="AG4840" i="11"/>
  <c r="AF4840" i="11"/>
  <c r="E4840" i="11"/>
  <c r="AN4839" i="11"/>
  <c r="AM4839" i="11"/>
  <c r="AL4839" i="11"/>
  <c r="AK4839" i="11"/>
  <c r="AJ4839" i="11"/>
  <c r="AI4839" i="11"/>
  <c r="AH4839" i="11"/>
  <c r="AG4839" i="11"/>
  <c r="AF4839" i="11"/>
  <c r="E4839" i="11"/>
  <c r="AN4838" i="11"/>
  <c r="AM4838" i="11"/>
  <c r="AL4838" i="11"/>
  <c r="AK4838" i="11"/>
  <c r="AJ4838" i="11"/>
  <c r="AI4838" i="11"/>
  <c r="AH4838" i="11"/>
  <c r="AG4838" i="11"/>
  <c r="AF4838" i="11"/>
  <c r="E4838" i="11"/>
  <c r="AN4837" i="11"/>
  <c r="AM4837" i="11"/>
  <c r="AL4837" i="11"/>
  <c r="AK4837" i="11"/>
  <c r="AJ4837" i="11"/>
  <c r="AI4837" i="11"/>
  <c r="AH4837" i="11"/>
  <c r="AG4837" i="11"/>
  <c r="AF4837" i="11"/>
  <c r="E4837" i="11"/>
  <c r="AN4836" i="11"/>
  <c r="AM4836" i="11"/>
  <c r="AL4836" i="11"/>
  <c r="AK4836" i="11"/>
  <c r="AJ4836" i="11"/>
  <c r="AI4836" i="11"/>
  <c r="AH4836" i="11"/>
  <c r="AG4836" i="11"/>
  <c r="AF4836" i="11"/>
  <c r="E4836" i="11"/>
  <c r="AN4835" i="11"/>
  <c r="AM4835" i="11"/>
  <c r="AL4835" i="11"/>
  <c r="AK4835" i="11"/>
  <c r="AJ4835" i="11"/>
  <c r="AI4835" i="11"/>
  <c r="AH4835" i="11"/>
  <c r="AG4835" i="11"/>
  <c r="AF4835" i="11"/>
  <c r="E4835" i="11"/>
  <c r="AN4834" i="11"/>
  <c r="AM4834" i="11"/>
  <c r="AL4834" i="11"/>
  <c r="AK4834" i="11"/>
  <c r="AJ4834" i="11"/>
  <c r="AI4834" i="11"/>
  <c r="AH4834" i="11"/>
  <c r="AG4834" i="11"/>
  <c r="AF4834" i="11"/>
  <c r="E4834" i="11"/>
  <c r="AN4833" i="11"/>
  <c r="AM4833" i="11"/>
  <c r="AL4833" i="11"/>
  <c r="AK4833" i="11"/>
  <c r="AJ4833" i="11"/>
  <c r="AI4833" i="11"/>
  <c r="AH4833" i="11"/>
  <c r="AG4833" i="11"/>
  <c r="AF4833" i="11"/>
  <c r="E4833" i="11"/>
  <c r="AN4832" i="11"/>
  <c r="AM4832" i="11"/>
  <c r="AL4832" i="11"/>
  <c r="AK4832" i="11"/>
  <c r="AJ4832" i="11"/>
  <c r="AI4832" i="11"/>
  <c r="AH4832" i="11"/>
  <c r="AG4832" i="11"/>
  <c r="AF4832" i="11"/>
  <c r="E4832" i="11"/>
  <c r="AN4831" i="11"/>
  <c r="AM4831" i="11"/>
  <c r="AL4831" i="11"/>
  <c r="AK4831" i="11"/>
  <c r="AJ4831" i="11"/>
  <c r="AI4831" i="11"/>
  <c r="AH4831" i="11"/>
  <c r="AG4831" i="11"/>
  <c r="AF4831" i="11"/>
  <c r="E4831" i="11"/>
  <c r="AN4830" i="11"/>
  <c r="AM4830" i="11"/>
  <c r="AL4830" i="11"/>
  <c r="AK4830" i="11"/>
  <c r="AJ4830" i="11"/>
  <c r="AI4830" i="11"/>
  <c r="AH4830" i="11"/>
  <c r="AG4830" i="11"/>
  <c r="AF4830" i="11"/>
  <c r="E4830" i="11"/>
  <c r="AN4829" i="11"/>
  <c r="AM4829" i="11"/>
  <c r="AL4829" i="11"/>
  <c r="AK4829" i="11"/>
  <c r="AJ4829" i="11"/>
  <c r="AI4829" i="11"/>
  <c r="AH4829" i="11"/>
  <c r="AG4829" i="11"/>
  <c r="AF4829" i="11"/>
  <c r="E4829" i="11"/>
  <c r="AN4828" i="11"/>
  <c r="AM4828" i="11"/>
  <c r="AL4828" i="11"/>
  <c r="AK4828" i="11"/>
  <c r="AJ4828" i="11"/>
  <c r="AI4828" i="11"/>
  <c r="AH4828" i="11"/>
  <c r="AG4828" i="11"/>
  <c r="AF4828" i="11"/>
  <c r="E4828" i="11"/>
  <c r="AN4827" i="11"/>
  <c r="AM4827" i="11"/>
  <c r="AL4827" i="11"/>
  <c r="AK4827" i="11"/>
  <c r="AJ4827" i="11"/>
  <c r="AI4827" i="11"/>
  <c r="AH4827" i="11"/>
  <c r="AG4827" i="11"/>
  <c r="AF4827" i="11"/>
  <c r="E4827" i="11"/>
  <c r="AN4826" i="11"/>
  <c r="AM4826" i="11"/>
  <c r="AL4826" i="11"/>
  <c r="AK4826" i="11"/>
  <c r="AJ4826" i="11"/>
  <c r="AI4826" i="11"/>
  <c r="AH4826" i="11"/>
  <c r="AG4826" i="11"/>
  <c r="AF4826" i="11"/>
  <c r="E4826" i="11"/>
  <c r="AN4825" i="11"/>
  <c r="AM4825" i="11"/>
  <c r="AL4825" i="11"/>
  <c r="AK4825" i="11"/>
  <c r="AJ4825" i="11"/>
  <c r="AI4825" i="11"/>
  <c r="AH4825" i="11"/>
  <c r="AG4825" i="11"/>
  <c r="AF4825" i="11"/>
  <c r="E4825" i="11"/>
  <c r="AN4824" i="11"/>
  <c r="AM4824" i="11"/>
  <c r="AL4824" i="11"/>
  <c r="AK4824" i="11"/>
  <c r="AJ4824" i="11"/>
  <c r="AI4824" i="11"/>
  <c r="AH4824" i="11"/>
  <c r="AG4824" i="11"/>
  <c r="AF4824" i="11"/>
  <c r="E4824" i="11"/>
  <c r="AN4823" i="11"/>
  <c r="AM4823" i="11"/>
  <c r="AL4823" i="11"/>
  <c r="AK4823" i="11"/>
  <c r="AJ4823" i="11"/>
  <c r="AI4823" i="11"/>
  <c r="AH4823" i="11"/>
  <c r="AG4823" i="11"/>
  <c r="AF4823" i="11"/>
  <c r="E4823" i="11"/>
  <c r="AN4822" i="11"/>
  <c r="AM4822" i="11"/>
  <c r="AL4822" i="11"/>
  <c r="AK4822" i="11"/>
  <c r="AJ4822" i="11"/>
  <c r="AI4822" i="11"/>
  <c r="AH4822" i="11"/>
  <c r="AG4822" i="11"/>
  <c r="AF4822" i="11"/>
  <c r="E4822" i="11"/>
  <c r="AN4821" i="11"/>
  <c r="AM4821" i="11"/>
  <c r="AL4821" i="11"/>
  <c r="AK4821" i="11"/>
  <c r="AJ4821" i="11"/>
  <c r="AI4821" i="11"/>
  <c r="AH4821" i="11"/>
  <c r="AG4821" i="11"/>
  <c r="AF4821" i="11"/>
  <c r="E4821" i="11"/>
  <c r="AN4820" i="11"/>
  <c r="AM4820" i="11"/>
  <c r="AL4820" i="11"/>
  <c r="AK4820" i="11"/>
  <c r="AJ4820" i="11"/>
  <c r="AI4820" i="11"/>
  <c r="AH4820" i="11"/>
  <c r="AG4820" i="11"/>
  <c r="AF4820" i="11"/>
  <c r="E4820" i="11"/>
  <c r="AN4819" i="11"/>
  <c r="AM4819" i="11"/>
  <c r="AL4819" i="11"/>
  <c r="AK4819" i="11"/>
  <c r="AJ4819" i="11"/>
  <c r="AI4819" i="11"/>
  <c r="AH4819" i="11"/>
  <c r="AG4819" i="11"/>
  <c r="AF4819" i="11"/>
  <c r="E4819" i="11"/>
  <c r="AN4818" i="11"/>
  <c r="AM4818" i="11"/>
  <c r="AL4818" i="11"/>
  <c r="AK4818" i="11"/>
  <c r="AJ4818" i="11"/>
  <c r="AI4818" i="11"/>
  <c r="AH4818" i="11"/>
  <c r="AG4818" i="11"/>
  <c r="AF4818" i="11"/>
  <c r="E4818" i="11"/>
  <c r="AN4817" i="11"/>
  <c r="AM4817" i="11"/>
  <c r="AL4817" i="11"/>
  <c r="AK4817" i="11"/>
  <c r="AJ4817" i="11"/>
  <c r="AI4817" i="11"/>
  <c r="AH4817" i="11"/>
  <c r="AG4817" i="11"/>
  <c r="AF4817" i="11"/>
  <c r="E4817" i="11"/>
  <c r="AN4816" i="11"/>
  <c r="AM4816" i="11"/>
  <c r="AL4816" i="11"/>
  <c r="AK4816" i="11"/>
  <c r="AJ4816" i="11"/>
  <c r="AI4816" i="11"/>
  <c r="AH4816" i="11"/>
  <c r="AG4816" i="11"/>
  <c r="AF4816" i="11"/>
  <c r="E4816" i="11"/>
  <c r="AN4815" i="11"/>
  <c r="AM4815" i="11"/>
  <c r="AL4815" i="11"/>
  <c r="AK4815" i="11"/>
  <c r="AJ4815" i="11"/>
  <c r="AI4815" i="11"/>
  <c r="AH4815" i="11"/>
  <c r="AG4815" i="11"/>
  <c r="AF4815" i="11"/>
  <c r="E4815" i="11"/>
  <c r="AN4814" i="11"/>
  <c r="AM4814" i="11"/>
  <c r="AL4814" i="11"/>
  <c r="AK4814" i="11"/>
  <c r="AJ4814" i="11"/>
  <c r="AI4814" i="11"/>
  <c r="AH4814" i="11"/>
  <c r="AG4814" i="11"/>
  <c r="AF4814" i="11"/>
  <c r="E4814" i="11"/>
  <c r="AN4813" i="11"/>
  <c r="AM4813" i="11"/>
  <c r="AL4813" i="11"/>
  <c r="AK4813" i="11"/>
  <c r="AJ4813" i="11"/>
  <c r="AI4813" i="11"/>
  <c r="AH4813" i="11"/>
  <c r="AG4813" i="11"/>
  <c r="AF4813" i="11"/>
  <c r="E4813" i="11"/>
  <c r="AN4812" i="11"/>
  <c r="AM4812" i="11"/>
  <c r="AL4812" i="11"/>
  <c r="AK4812" i="11"/>
  <c r="AJ4812" i="11"/>
  <c r="AI4812" i="11"/>
  <c r="AH4812" i="11"/>
  <c r="AG4812" i="11"/>
  <c r="AF4812" i="11"/>
  <c r="E4812" i="11"/>
  <c r="AN4811" i="11"/>
  <c r="AM4811" i="11"/>
  <c r="AL4811" i="11"/>
  <c r="AK4811" i="11"/>
  <c r="AJ4811" i="11"/>
  <c r="AI4811" i="11"/>
  <c r="AH4811" i="11"/>
  <c r="AG4811" i="11"/>
  <c r="AF4811" i="11"/>
  <c r="E4811" i="11"/>
  <c r="AN4810" i="11"/>
  <c r="AM4810" i="11"/>
  <c r="AL4810" i="11"/>
  <c r="AK4810" i="11"/>
  <c r="AJ4810" i="11"/>
  <c r="AI4810" i="11"/>
  <c r="AH4810" i="11"/>
  <c r="AG4810" i="11"/>
  <c r="AF4810" i="11"/>
  <c r="E4810" i="11"/>
  <c r="AN4809" i="11"/>
  <c r="AM4809" i="11"/>
  <c r="AL4809" i="11"/>
  <c r="AK4809" i="11"/>
  <c r="AJ4809" i="11"/>
  <c r="AI4809" i="11"/>
  <c r="AH4809" i="11"/>
  <c r="AG4809" i="11"/>
  <c r="AF4809" i="11"/>
  <c r="E4809" i="11"/>
  <c r="AN4808" i="11"/>
  <c r="AM4808" i="11"/>
  <c r="AL4808" i="11"/>
  <c r="AK4808" i="11"/>
  <c r="AJ4808" i="11"/>
  <c r="AI4808" i="11"/>
  <c r="AH4808" i="11"/>
  <c r="AG4808" i="11"/>
  <c r="AF4808" i="11"/>
  <c r="E4808" i="11"/>
  <c r="AN4807" i="11"/>
  <c r="AM4807" i="11"/>
  <c r="AL4807" i="11"/>
  <c r="AK4807" i="11"/>
  <c r="AJ4807" i="11"/>
  <c r="AI4807" i="11"/>
  <c r="AH4807" i="11"/>
  <c r="AG4807" i="11"/>
  <c r="AF4807" i="11"/>
  <c r="E4807" i="11"/>
  <c r="AN4806" i="11"/>
  <c r="AM4806" i="11"/>
  <c r="AL4806" i="11"/>
  <c r="AK4806" i="11"/>
  <c r="AJ4806" i="11"/>
  <c r="AI4806" i="11"/>
  <c r="AH4806" i="11"/>
  <c r="AG4806" i="11"/>
  <c r="AF4806" i="11"/>
  <c r="E4806" i="11"/>
  <c r="AN4805" i="11"/>
  <c r="AM4805" i="11"/>
  <c r="AL4805" i="11"/>
  <c r="AK4805" i="11"/>
  <c r="AJ4805" i="11"/>
  <c r="AI4805" i="11"/>
  <c r="AH4805" i="11"/>
  <c r="AG4805" i="11"/>
  <c r="AF4805" i="11"/>
  <c r="E4805" i="11"/>
  <c r="AN4804" i="11"/>
  <c r="AM4804" i="11"/>
  <c r="AL4804" i="11"/>
  <c r="AK4804" i="11"/>
  <c r="AJ4804" i="11"/>
  <c r="AI4804" i="11"/>
  <c r="AH4804" i="11"/>
  <c r="AG4804" i="11"/>
  <c r="AF4804" i="11"/>
  <c r="E4804" i="11"/>
  <c r="AN4803" i="11"/>
  <c r="AM4803" i="11"/>
  <c r="AL4803" i="11"/>
  <c r="AK4803" i="11"/>
  <c r="AJ4803" i="11"/>
  <c r="AI4803" i="11"/>
  <c r="AH4803" i="11"/>
  <c r="AG4803" i="11"/>
  <c r="AF4803" i="11"/>
  <c r="E4803" i="11"/>
  <c r="AN4802" i="11"/>
  <c r="AM4802" i="11"/>
  <c r="AL4802" i="11"/>
  <c r="AK4802" i="11"/>
  <c r="AJ4802" i="11"/>
  <c r="AI4802" i="11"/>
  <c r="AH4802" i="11"/>
  <c r="AG4802" i="11"/>
  <c r="AF4802" i="11"/>
  <c r="E4802" i="11"/>
  <c r="AN4801" i="11"/>
  <c r="AM4801" i="11"/>
  <c r="AL4801" i="11"/>
  <c r="AK4801" i="11"/>
  <c r="AJ4801" i="11"/>
  <c r="AI4801" i="11"/>
  <c r="AH4801" i="11"/>
  <c r="AG4801" i="11"/>
  <c r="AF4801" i="11"/>
  <c r="E4801" i="11"/>
  <c r="AN4800" i="11"/>
  <c r="AM4800" i="11"/>
  <c r="AL4800" i="11"/>
  <c r="AK4800" i="11"/>
  <c r="AJ4800" i="11"/>
  <c r="AI4800" i="11"/>
  <c r="AH4800" i="11"/>
  <c r="AG4800" i="11"/>
  <c r="AF4800" i="11"/>
  <c r="E4800" i="11"/>
  <c r="AN4799" i="11"/>
  <c r="AM4799" i="11"/>
  <c r="AL4799" i="11"/>
  <c r="AK4799" i="11"/>
  <c r="AJ4799" i="11"/>
  <c r="AI4799" i="11"/>
  <c r="AH4799" i="11"/>
  <c r="AG4799" i="11"/>
  <c r="AF4799" i="11"/>
  <c r="E4799" i="11"/>
  <c r="AN4798" i="11"/>
  <c r="AM4798" i="11"/>
  <c r="AL4798" i="11"/>
  <c r="AK4798" i="11"/>
  <c r="AJ4798" i="11"/>
  <c r="AI4798" i="11"/>
  <c r="AH4798" i="11"/>
  <c r="AG4798" i="11"/>
  <c r="AF4798" i="11"/>
  <c r="E4798" i="11"/>
  <c r="AN4797" i="11"/>
  <c r="AM4797" i="11"/>
  <c r="AL4797" i="11"/>
  <c r="AK4797" i="11"/>
  <c r="AJ4797" i="11"/>
  <c r="AI4797" i="11"/>
  <c r="AH4797" i="11"/>
  <c r="AG4797" i="11"/>
  <c r="AF4797" i="11"/>
  <c r="E4797" i="11"/>
  <c r="AN4796" i="11"/>
  <c r="AM4796" i="11"/>
  <c r="AL4796" i="11"/>
  <c r="AK4796" i="11"/>
  <c r="AJ4796" i="11"/>
  <c r="AI4796" i="11"/>
  <c r="AH4796" i="11"/>
  <c r="AG4796" i="11"/>
  <c r="AF4796" i="11"/>
  <c r="E4796" i="11"/>
  <c r="AN4795" i="11"/>
  <c r="AM4795" i="11"/>
  <c r="AL4795" i="11"/>
  <c r="AK4795" i="11"/>
  <c r="AJ4795" i="11"/>
  <c r="AI4795" i="11"/>
  <c r="AH4795" i="11"/>
  <c r="AG4795" i="11"/>
  <c r="AF4795" i="11"/>
  <c r="E4795" i="11"/>
  <c r="AN4794" i="11"/>
  <c r="AM4794" i="11"/>
  <c r="AL4794" i="11"/>
  <c r="AK4794" i="11"/>
  <c r="AJ4794" i="11"/>
  <c r="AI4794" i="11"/>
  <c r="AH4794" i="11"/>
  <c r="AG4794" i="11"/>
  <c r="AF4794" i="11"/>
  <c r="E4794" i="11"/>
  <c r="AN4793" i="11"/>
  <c r="AM4793" i="11"/>
  <c r="AL4793" i="11"/>
  <c r="AK4793" i="11"/>
  <c r="AJ4793" i="11"/>
  <c r="AI4793" i="11"/>
  <c r="AH4793" i="11"/>
  <c r="AG4793" i="11"/>
  <c r="AF4793" i="11"/>
  <c r="E4793" i="11"/>
  <c r="AN4792" i="11"/>
  <c r="AM4792" i="11"/>
  <c r="AL4792" i="11"/>
  <c r="AK4792" i="11"/>
  <c r="AJ4792" i="11"/>
  <c r="AI4792" i="11"/>
  <c r="AH4792" i="11"/>
  <c r="AG4792" i="11"/>
  <c r="AF4792" i="11"/>
  <c r="E4792" i="11"/>
  <c r="AN4791" i="11"/>
  <c r="AM4791" i="11"/>
  <c r="AL4791" i="11"/>
  <c r="AK4791" i="11"/>
  <c r="AJ4791" i="11"/>
  <c r="AI4791" i="11"/>
  <c r="AH4791" i="11"/>
  <c r="AG4791" i="11"/>
  <c r="AF4791" i="11"/>
  <c r="E4791" i="11"/>
  <c r="AN4790" i="11"/>
  <c r="AM4790" i="11"/>
  <c r="AL4790" i="11"/>
  <c r="AK4790" i="11"/>
  <c r="AJ4790" i="11"/>
  <c r="AI4790" i="11"/>
  <c r="AH4790" i="11"/>
  <c r="AG4790" i="11"/>
  <c r="AF4790" i="11"/>
  <c r="E4790" i="11"/>
  <c r="AN4789" i="11"/>
  <c r="AM4789" i="11"/>
  <c r="AL4789" i="11"/>
  <c r="AK4789" i="11"/>
  <c r="AJ4789" i="11"/>
  <c r="AI4789" i="11"/>
  <c r="AH4789" i="11"/>
  <c r="AG4789" i="11"/>
  <c r="AF4789" i="11"/>
  <c r="E4789" i="11"/>
  <c r="AN4788" i="11"/>
  <c r="AM4788" i="11"/>
  <c r="AL4788" i="11"/>
  <c r="AK4788" i="11"/>
  <c r="AJ4788" i="11"/>
  <c r="AI4788" i="11"/>
  <c r="AH4788" i="11"/>
  <c r="AG4788" i="11"/>
  <c r="AF4788" i="11"/>
  <c r="E4788" i="11"/>
  <c r="AN4787" i="11"/>
  <c r="AM4787" i="11"/>
  <c r="AL4787" i="11"/>
  <c r="AK4787" i="11"/>
  <c r="AJ4787" i="11"/>
  <c r="AI4787" i="11"/>
  <c r="AH4787" i="11"/>
  <c r="AG4787" i="11"/>
  <c r="AF4787" i="11"/>
  <c r="E4787" i="11"/>
  <c r="AN4786" i="11"/>
  <c r="AM4786" i="11"/>
  <c r="AL4786" i="11"/>
  <c r="AK4786" i="11"/>
  <c r="AJ4786" i="11"/>
  <c r="AI4786" i="11"/>
  <c r="AH4786" i="11"/>
  <c r="AG4786" i="11"/>
  <c r="AF4786" i="11"/>
  <c r="E4786" i="11"/>
  <c r="AN4785" i="11"/>
  <c r="AM4785" i="11"/>
  <c r="AL4785" i="11"/>
  <c r="AK4785" i="11"/>
  <c r="AJ4785" i="11"/>
  <c r="AI4785" i="11"/>
  <c r="AH4785" i="11"/>
  <c r="AG4785" i="11"/>
  <c r="AF4785" i="11"/>
  <c r="E4785" i="11"/>
  <c r="AN4784" i="11"/>
  <c r="AM4784" i="11"/>
  <c r="AL4784" i="11"/>
  <c r="AK4784" i="11"/>
  <c r="AJ4784" i="11"/>
  <c r="AI4784" i="11"/>
  <c r="AH4784" i="11"/>
  <c r="AG4784" i="11"/>
  <c r="AF4784" i="11"/>
  <c r="E4784" i="11"/>
  <c r="AN4783" i="11"/>
  <c r="AM4783" i="11"/>
  <c r="AL4783" i="11"/>
  <c r="AK4783" i="11"/>
  <c r="AJ4783" i="11"/>
  <c r="AI4783" i="11"/>
  <c r="AH4783" i="11"/>
  <c r="AG4783" i="11"/>
  <c r="AF4783" i="11"/>
  <c r="E4783" i="11"/>
  <c r="AN4782" i="11"/>
  <c r="AM4782" i="11"/>
  <c r="AL4782" i="11"/>
  <c r="AK4782" i="11"/>
  <c r="AJ4782" i="11"/>
  <c r="AI4782" i="11"/>
  <c r="AH4782" i="11"/>
  <c r="AG4782" i="11"/>
  <c r="AF4782" i="11"/>
  <c r="E4782" i="11"/>
  <c r="AN4781" i="11"/>
  <c r="AM4781" i="11"/>
  <c r="AL4781" i="11"/>
  <c r="AK4781" i="11"/>
  <c r="AJ4781" i="11"/>
  <c r="AI4781" i="11"/>
  <c r="AH4781" i="11"/>
  <c r="AG4781" i="11"/>
  <c r="AF4781" i="11"/>
  <c r="E4781" i="11"/>
  <c r="AN4780" i="11"/>
  <c r="AM4780" i="11"/>
  <c r="AL4780" i="11"/>
  <c r="AK4780" i="11"/>
  <c r="AJ4780" i="11"/>
  <c r="AI4780" i="11"/>
  <c r="AH4780" i="11"/>
  <c r="AG4780" i="11"/>
  <c r="AF4780" i="11"/>
  <c r="E4780" i="11"/>
  <c r="AN4779" i="11"/>
  <c r="AM4779" i="11"/>
  <c r="AL4779" i="11"/>
  <c r="AK4779" i="11"/>
  <c r="AJ4779" i="11"/>
  <c r="AI4779" i="11"/>
  <c r="AH4779" i="11"/>
  <c r="AG4779" i="11"/>
  <c r="AF4779" i="11"/>
  <c r="E4779" i="11"/>
  <c r="AN4778" i="11"/>
  <c r="AM4778" i="11"/>
  <c r="AL4778" i="11"/>
  <c r="AK4778" i="11"/>
  <c r="AJ4778" i="11"/>
  <c r="AI4778" i="11"/>
  <c r="AH4778" i="11"/>
  <c r="AG4778" i="11"/>
  <c r="AF4778" i="11"/>
  <c r="E4778" i="11"/>
  <c r="AN4777" i="11"/>
  <c r="AM4777" i="11"/>
  <c r="AL4777" i="11"/>
  <c r="AK4777" i="11"/>
  <c r="AJ4777" i="11"/>
  <c r="AI4777" i="11"/>
  <c r="AH4777" i="11"/>
  <c r="AG4777" i="11"/>
  <c r="AF4777" i="11"/>
  <c r="E4777" i="11"/>
  <c r="AN4776" i="11"/>
  <c r="AM4776" i="11"/>
  <c r="AL4776" i="11"/>
  <c r="AK4776" i="11"/>
  <c r="AJ4776" i="11"/>
  <c r="AI4776" i="11"/>
  <c r="AH4776" i="11"/>
  <c r="AG4776" i="11"/>
  <c r="AF4776" i="11"/>
  <c r="E4776" i="11"/>
  <c r="AN4775" i="11"/>
  <c r="AM4775" i="11"/>
  <c r="AL4775" i="11"/>
  <c r="AK4775" i="11"/>
  <c r="AJ4775" i="11"/>
  <c r="AI4775" i="11"/>
  <c r="AH4775" i="11"/>
  <c r="AG4775" i="11"/>
  <c r="AF4775" i="11"/>
  <c r="E4775" i="11"/>
  <c r="AN4774" i="11"/>
  <c r="AM4774" i="11"/>
  <c r="AL4774" i="11"/>
  <c r="AK4774" i="11"/>
  <c r="AJ4774" i="11"/>
  <c r="AI4774" i="11"/>
  <c r="AH4774" i="11"/>
  <c r="AG4774" i="11"/>
  <c r="AF4774" i="11"/>
  <c r="E4774" i="11"/>
  <c r="AN4773" i="11"/>
  <c r="AM4773" i="11"/>
  <c r="AL4773" i="11"/>
  <c r="AK4773" i="11"/>
  <c r="AJ4773" i="11"/>
  <c r="AI4773" i="11"/>
  <c r="AH4773" i="11"/>
  <c r="AG4773" i="11"/>
  <c r="AF4773" i="11"/>
  <c r="E4773" i="11"/>
  <c r="AN4772" i="11"/>
  <c r="AM4772" i="11"/>
  <c r="AL4772" i="11"/>
  <c r="AK4772" i="11"/>
  <c r="AJ4772" i="11"/>
  <c r="AI4772" i="11"/>
  <c r="AH4772" i="11"/>
  <c r="AG4772" i="11"/>
  <c r="AF4772" i="11"/>
  <c r="E4772" i="11"/>
  <c r="AN4771" i="11"/>
  <c r="AM4771" i="11"/>
  <c r="AL4771" i="11"/>
  <c r="AK4771" i="11"/>
  <c r="AJ4771" i="11"/>
  <c r="AI4771" i="11"/>
  <c r="AH4771" i="11"/>
  <c r="AG4771" i="11"/>
  <c r="AF4771" i="11"/>
  <c r="E4771" i="11"/>
  <c r="AN4770" i="11"/>
  <c r="AM4770" i="11"/>
  <c r="AL4770" i="11"/>
  <c r="AK4770" i="11"/>
  <c r="AJ4770" i="11"/>
  <c r="AI4770" i="11"/>
  <c r="AH4770" i="11"/>
  <c r="AG4770" i="11"/>
  <c r="AF4770" i="11"/>
  <c r="E4770" i="11"/>
  <c r="AN4769" i="11"/>
  <c r="AM4769" i="11"/>
  <c r="AL4769" i="11"/>
  <c r="AK4769" i="11"/>
  <c r="AJ4769" i="11"/>
  <c r="AI4769" i="11"/>
  <c r="AH4769" i="11"/>
  <c r="AG4769" i="11"/>
  <c r="AF4769" i="11"/>
  <c r="E4769" i="11"/>
  <c r="AN4768" i="11"/>
  <c r="AM4768" i="11"/>
  <c r="AL4768" i="11"/>
  <c r="AK4768" i="11"/>
  <c r="AJ4768" i="11"/>
  <c r="AI4768" i="11"/>
  <c r="AH4768" i="11"/>
  <c r="AG4768" i="11"/>
  <c r="AF4768" i="11"/>
  <c r="E4768" i="11"/>
  <c r="AN4767" i="11"/>
  <c r="AM4767" i="11"/>
  <c r="AL4767" i="11"/>
  <c r="AK4767" i="11"/>
  <c r="AJ4767" i="11"/>
  <c r="AI4767" i="11"/>
  <c r="AH4767" i="11"/>
  <c r="AG4767" i="11"/>
  <c r="AF4767" i="11"/>
  <c r="E4767" i="11"/>
  <c r="AN4766" i="11"/>
  <c r="AM4766" i="11"/>
  <c r="AL4766" i="11"/>
  <c r="AK4766" i="11"/>
  <c r="AJ4766" i="11"/>
  <c r="AI4766" i="11"/>
  <c r="AH4766" i="11"/>
  <c r="AG4766" i="11"/>
  <c r="AF4766" i="11"/>
  <c r="E4766" i="11"/>
  <c r="AN4765" i="11"/>
  <c r="AM4765" i="11"/>
  <c r="AL4765" i="11"/>
  <c r="AK4765" i="11"/>
  <c r="AJ4765" i="11"/>
  <c r="AI4765" i="11"/>
  <c r="AH4765" i="11"/>
  <c r="AG4765" i="11"/>
  <c r="AF4765" i="11"/>
  <c r="E4765" i="11"/>
  <c r="AN4764" i="11"/>
  <c r="AM4764" i="11"/>
  <c r="AL4764" i="11"/>
  <c r="AK4764" i="11"/>
  <c r="AJ4764" i="11"/>
  <c r="AI4764" i="11"/>
  <c r="AH4764" i="11"/>
  <c r="AG4764" i="11"/>
  <c r="AF4764" i="11"/>
  <c r="E4764" i="11"/>
  <c r="AN4763" i="11"/>
  <c r="AM4763" i="11"/>
  <c r="AL4763" i="11"/>
  <c r="AK4763" i="11"/>
  <c r="AJ4763" i="11"/>
  <c r="AI4763" i="11"/>
  <c r="AH4763" i="11"/>
  <c r="AG4763" i="11"/>
  <c r="AF4763" i="11"/>
  <c r="E4763" i="11"/>
  <c r="AN4762" i="11"/>
  <c r="AM4762" i="11"/>
  <c r="AL4762" i="11"/>
  <c r="AK4762" i="11"/>
  <c r="AJ4762" i="11"/>
  <c r="AI4762" i="11"/>
  <c r="AH4762" i="11"/>
  <c r="AG4762" i="11"/>
  <c r="AF4762" i="11"/>
  <c r="E4762" i="11"/>
  <c r="AN4761" i="11"/>
  <c r="AM4761" i="11"/>
  <c r="AL4761" i="11"/>
  <c r="AK4761" i="11"/>
  <c r="AJ4761" i="11"/>
  <c r="AI4761" i="11"/>
  <c r="AH4761" i="11"/>
  <c r="AG4761" i="11"/>
  <c r="AF4761" i="11"/>
  <c r="E4761" i="11"/>
  <c r="AN4760" i="11"/>
  <c r="AM4760" i="11"/>
  <c r="AL4760" i="11"/>
  <c r="AK4760" i="11"/>
  <c r="AJ4760" i="11"/>
  <c r="AI4760" i="11"/>
  <c r="AH4760" i="11"/>
  <c r="AG4760" i="11"/>
  <c r="AF4760" i="11"/>
  <c r="E4760" i="11"/>
  <c r="AN4759" i="11"/>
  <c r="AM4759" i="11"/>
  <c r="AL4759" i="11"/>
  <c r="AK4759" i="11"/>
  <c r="AJ4759" i="11"/>
  <c r="AI4759" i="11"/>
  <c r="AH4759" i="11"/>
  <c r="AG4759" i="11"/>
  <c r="AF4759" i="11"/>
  <c r="E4759" i="11"/>
  <c r="AN4758" i="11"/>
  <c r="AM4758" i="11"/>
  <c r="AL4758" i="11"/>
  <c r="AK4758" i="11"/>
  <c r="AJ4758" i="11"/>
  <c r="AI4758" i="11"/>
  <c r="AH4758" i="11"/>
  <c r="AG4758" i="11"/>
  <c r="AF4758" i="11"/>
  <c r="E4758" i="11"/>
  <c r="AN4757" i="11"/>
  <c r="AM4757" i="11"/>
  <c r="AL4757" i="11"/>
  <c r="AK4757" i="11"/>
  <c r="AJ4757" i="11"/>
  <c r="AI4757" i="11"/>
  <c r="AH4757" i="11"/>
  <c r="AG4757" i="11"/>
  <c r="AF4757" i="11"/>
  <c r="E4757" i="11"/>
  <c r="AN4756" i="11"/>
  <c r="AM4756" i="11"/>
  <c r="AL4756" i="11"/>
  <c r="AK4756" i="11"/>
  <c r="AJ4756" i="11"/>
  <c r="AI4756" i="11"/>
  <c r="AH4756" i="11"/>
  <c r="AG4756" i="11"/>
  <c r="AF4756" i="11"/>
  <c r="E4756" i="11"/>
  <c r="AN4755" i="11"/>
  <c r="AM4755" i="11"/>
  <c r="AL4755" i="11"/>
  <c r="AK4755" i="11"/>
  <c r="AJ4755" i="11"/>
  <c r="AI4755" i="11"/>
  <c r="AH4755" i="11"/>
  <c r="AG4755" i="11"/>
  <c r="AF4755" i="11"/>
  <c r="E4755" i="11"/>
  <c r="AN4754" i="11"/>
  <c r="AM4754" i="11"/>
  <c r="AL4754" i="11"/>
  <c r="AK4754" i="11"/>
  <c r="AJ4754" i="11"/>
  <c r="AI4754" i="11"/>
  <c r="AH4754" i="11"/>
  <c r="AG4754" i="11"/>
  <c r="AF4754" i="11"/>
  <c r="E4754" i="11"/>
  <c r="AN4753" i="11"/>
  <c r="AM4753" i="11"/>
  <c r="AL4753" i="11"/>
  <c r="AK4753" i="11"/>
  <c r="AJ4753" i="11"/>
  <c r="AI4753" i="11"/>
  <c r="AH4753" i="11"/>
  <c r="AG4753" i="11"/>
  <c r="AF4753" i="11"/>
  <c r="E4753" i="11"/>
  <c r="AN4752" i="11"/>
  <c r="AM4752" i="11"/>
  <c r="AL4752" i="11"/>
  <c r="AK4752" i="11"/>
  <c r="AJ4752" i="11"/>
  <c r="AI4752" i="11"/>
  <c r="AH4752" i="11"/>
  <c r="AG4752" i="11"/>
  <c r="AF4752" i="11"/>
  <c r="E4752" i="11"/>
  <c r="AN4751" i="11"/>
  <c r="AM4751" i="11"/>
  <c r="AL4751" i="11"/>
  <c r="AK4751" i="11"/>
  <c r="AJ4751" i="11"/>
  <c r="AI4751" i="11"/>
  <c r="AH4751" i="11"/>
  <c r="AG4751" i="11"/>
  <c r="AF4751" i="11"/>
  <c r="E4751" i="11"/>
  <c r="AN4750" i="11"/>
  <c r="AM4750" i="11"/>
  <c r="AL4750" i="11"/>
  <c r="AK4750" i="11"/>
  <c r="AJ4750" i="11"/>
  <c r="AI4750" i="11"/>
  <c r="AH4750" i="11"/>
  <c r="AG4750" i="11"/>
  <c r="AF4750" i="11"/>
  <c r="E4750" i="11"/>
  <c r="AN4749" i="11"/>
  <c r="AM4749" i="11"/>
  <c r="AL4749" i="11"/>
  <c r="AK4749" i="11"/>
  <c r="AJ4749" i="11"/>
  <c r="AI4749" i="11"/>
  <c r="AH4749" i="11"/>
  <c r="AG4749" i="11"/>
  <c r="AF4749" i="11"/>
  <c r="E4749" i="11"/>
  <c r="AN4748" i="11"/>
  <c r="AM4748" i="11"/>
  <c r="AL4748" i="11"/>
  <c r="AK4748" i="11"/>
  <c r="AJ4748" i="11"/>
  <c r="AI4748" i="11"/>
  <c r="AH4748" i="11"/>
  <c r="AG4748" i="11"/>
  <c r="AF4748" i="11"/>
  <c r="E4748" i="11"/>
  <c r="AN4747" i="11"/>
  <c r="AM4747" i="11"/>
  <c r="AL4747" i="11"/>
  <c r="AK4747" i="11"/>
  <c r="AJ4747" i="11"/>
  <c r="AI4747" i="11"/>
  <c r="AH4747" i="11"/>
  <c r="AG4747" i="11"/>
  <c r="AF4747" i="11"/>
  <c r="E4747" i="11"/>
  <c r="AN4746" i="11"/>
  <c r="AM4746" i="11"/>
  <c r="AL4746" i="11"/>
  <c r="AK4746" i="11"/>
  <c r="AJ4746" i="11"/>
  <c r="AI4746" i="11"/>
  <c r="AH4746" i="11"/>
  <c r="AG4746" i="11"/>
  <c r="AF4746" i="11"/>
  <c r="E4746" i="11"/>
  <c r="AN4745" i="11"/>
  <c r="AM4745" i="11"/>
  <c r="AL4745" i="11"/>
  <c r="AK4745" i="11"/>
  <c r="AJ4745" i="11"/>
  <c r="AI4745" i="11"/>
  <c r="AH4745" i="11"/>
  <c r="AG4745" i="11"/>
  <c r="AF4745" i="11"/>
  <c r="E4745" i="11"/>
  <c r="AN4744" i="11"/>
  <c r="AM4744" i="11"/>
  <c r="AL4744" i="11"/>
  <c r="AK4744" i="11"/>
  <c r="AJ4744" i="11"/>
  <c r="AI4744" i="11"/>
  <c r="AH4744" i="11"/>
  <c r="AG4744" i="11"/>
  <c r="AF4744" i="11"/>
  <c r="E4744" i="11"/>
  <c r="AN4743" i="11"/>
  <c r="AM4743" i="11"/>
  <c r="AL4743" i="11"/>
  <c r="AK4743" i="11"/>
  <c r="AJ4743" i="11"/>
  <c r="AI4743" i="11"/>
  <c r="AH4743" i="11"/>
  <c r="AG4743" i="11"/>
  <c r="AF4743" i="11"/>
  <c r="E4743" i="11"/>
  <c r="AN4742" i="11"/>
  <c r="AM4742" i="11"/>
  <c r="AL4742" i="11"/>
  <c r="AK4742" i="11"/>
  <c r="AJ4742" i="11"/>
  <c r="AI4742" i="11"/>
  <c r="AH4742" i="11"/>
  <c r="AG4742" i="11"/>
  <c r="AF4742" i="11"/>
  <c r="E4742" i="11"/>
  <c r="AN4741" i="11"/>
  <c r="AM4741" i="11"/>
  <c r="AL4741" i="11"/>
  <c r="AK4741" i="11"/>
  <c r="AJ4741" i="11"/>
  <c r="AI4741" i="11"/>
  <c r="AH4741" i="11"/>
  <c r="AG4741" i="11"/>
  <c r="AF4741" i="11"/>
  <c r="E4741" i="11"/>
  <c r="AN4740" i="11"/>
  <c r="AM4740" i="11"/>
  <c r="AL4740" i="11"/>
  <c r="AK4740" i="11"/>
  <c r="AJ4740" i="11"/>
  <c r="AI4740" i="11"/>
  <c r="AH4740" i="11"/>
  <c r="AG4740" i="11"/>
  <c r="AF4740" i="11"/>
  <c r="E4740" i="11"/>
  <c r="AN4739" i="11"/>
  <c r="AM4739" i="11"/>
  <c r="AL4739" i="11"/>
  <c r="AK4739" i="11"/>
  <c r="AJ4739" i="11"/>
  <c r="AI4739" i="11"/>
  <c r="AH4739" i="11"/>
  <c r="AG4739" i="11"/>
  <c r="AF4739" i="11"/>
  <c r="E4739" i="11"/>
  <c r="AN4738" i="11"/>
  <c r="AM4738" i="11"/>
  <c r="AL4738" i="11"/>
  <c r="AK4738" i="11"/>
  <c r="AJ4738" i="11"/>
  <c r="AI4738" i="11"/>
  <c r="AH4738" i="11"/>
  <c r="AG4738" i="11"/>
  <c r="AF4738" i="11"/>
  <c r="E4738" i="11"/>
  <c r="AN4737" i="11"/>
  <c r="AM4737" i="11"/>
  <c r="AL4737" i="11"/>
  <c r="AK4737" i="11"/>
  <c r="AJ4737" i="11"/>
  <c r="AI4737" i="11"/>
  <c r="AH4737" i="11"/>
  <c r="AG4737" i="11"/>
  <c r="AF4737" i="11"/>
  <c r="E4737" i="11"/>
  <c r="AN4736" i="11"/>
  <c r="AM4736" i="11"/>
  <c r="AL4736" i="11"/>
  <c r="AK4736" i="11"/>
  <c r="AJ4736" i="11"/>
  <c r="AI4736" i="11"/>
  <c r="AH4736" i="11"/>
  <c r="AG4736" i="11"/>
  <c r="AF4736" i="11"/>
  <c r="E4736" i="11"/>
  <c r="AN4735" i="11"/>
  <c r="AM4735" i="11"/>
  <c r="AL4735" i="11"/>
  <c r="AK4735" i="11"/>
  <c r="AJ4735" i="11"/>
  <c r="AI4735" i="11"/>
  <c r="AH4735" i="11"/>
  <c r="AG4735" i="11"/>
  <c r="AF4735" i="11"/>
  <c r="E4735" i="11"/>
  <c r="AN4734" i="11"/>
  <c r="AM4734" i="11"/>
  <c r="AL4734" i="11"/>
  <c r="AK4734" i="11"/>
  <c r="AJ4734" i="11"/>
  <c r="AI4734" i="11"/>
  <c r="AH4734" i="11"/>
  <c r="AG4734" i="11"/>
  <c r="AF4734" i="11"/>
  <c r="E4734" i="11"/>
  <c r="AN4733" i="11"/>
  <c r="AM4733" i="11"/>
  <c r="AL4733" i="11"/>
  <c r="AK4733" i="11"/>
  <c r="AJ4733" i="11"/>
  <c r="AI4733" i="11"/>
  <c r="AH4733" i="11"/>
  <c r="AG4733" i="11"/>
  <c r="AF4733" i="11"/>
  <c r="E4733" i="11"/>
  <c r="AN4732" i="11"/>
  <c r="AM4732" i="11"/>
  <c r="AL4732" i="11"/>
  <c r="AK4732" i="11"/>
  <c r="AJ4732" i="11"/>
  <c r="AI4732" i="11"/>
  <c r="AH4732" i="11"/>
  <c r="AG4732" i="11"/>
  <c r="AF4732" i="11"/>
  <c r="E4732" i="11"/>
  <c r="AN4731" i="11"/>
  <c r="AM4731" i="11"/>
  <c r="AL4731" i="11"/>
  <c r="AK4731" i="11"/>
  <c r="AJ4731" i="11"/>
  <c r="AI4731" i="11"/>
  <c r="AH4731" i="11"/>
  <c r="AG4731" i="11"/>
  <c r="AF4731" i="11"/>
  <c r="E4731" i="11"/>
  <c r="AN4730" i="11"/>
  <c r="AM4730" i="11"/>
  <c r="AL4730" i="11"/>
  <c r="AK4730" i="11"/>
  <c r="AJ4730" i="11"/>
  <c r="AI4730" i="11"/>
  <c r="AH4730" i="11"/>
  <c r="AG4730" i="11"/>
  <c r="AF4730" i="11"/>
  <c r="E4730" i="11"/>
  <c r="AN4729" i="11"/>
  <c r="AM4729" i="11"/>
  <c r="AL4729" i="11"/>
  <c r="AK4729" i="11"/>
  <c r="AJ4729" i="11"/>
  <c r="AI4729" i="11"/>
  <c r="AH4729" i="11"/>
  <c r="AG4729" i="11"/>
  <c r="AF4729" i="11"/>
  <c r="E4729" i="11"/>
  <c r="AN4728" i="11"/>
  <c r="AM4728" i="11"/>
  <c r="AL4728" i="11"/>
  <c r="AK4728" i="11"/>
  <c r="AJ4728" i="11"/>
  <c r="AI4728" i="11"/>
  <c r="AH4728" i="11"/>
  <c r="AG4728" i="11"/>
  <c r="AF4728" i="11"/>
  <c r="E4728" i="11"/>
  <c r="AN4727" i="11"/>
  <c r="AM4727" i="11"/>
  <c r="AL4727" i="11"/>
  <c r="AK4727" i="11"/>
  <c r="AJ4727" i="11"/>
  <c r="AI4727" i="11"/>
  <c r="AH4727" i="11"/>
  <c r="AG4727" i="11"/>
  <c r="AF4727" i="11"/>
  <c r="E4727" i="11"/>
  <c r="AN4726" i="11"/>
  <c r="AM4726" i="11"/>
  <c r="AL4726" i="11"/>
  <c r="AK4726" i="11"/>
  <c r="AJ4726" i="11"/>
  <c r="AI4726" i="11"/>
  <c r="AH4726" i="11"/>
  <c r="AG4726" i="11"/>
  <c r="AF4726" i="11"/>
  <c r="E4726" i="11"/>
  <c r="AN4725" i="11"/>
  <c r="AM4725" i="11"/>
  <c r="AL4725" i="11"/>
  <c r="AK4725" i="11"/>
  <c r="AJ4725" i="11"/>
  <c r="AI4725" i="11"/>
  <c r="AH4725" i="11"/>
  <c r="AG4725" i="11"/>
  <c r="AF4725" i="11"/>
  <c r="E4725" i="11"/>
  <c r="AN4724" i="11"/>
  <c r="AM4724" i="11"/>
  <c r="AL4724" i="11"/>
  <c r="AK4724" i="11"/>
  <c r="AJ4724" i="11"/>
  <c r="AI4724" i="11"/>
  <c r="AH4724" i="11"/>
  <c r="AG4724" i="11"/>
  <c r="AF4724" i="11"/>
  <c r="E4724" i="11"/>
  <c r="AN4723" i="11"/>
  <c r="AM4723" i="11"/>
  <c r="AL4723" i="11"/>
  <c r="AK4723" i="11"/>
  <c r="AJ4723" i="11"/>
  <c r="AI4723" i="11"/>
  <c r="AH4723" i="11"/>
  <c r="AG4723" i="11"/>
  <c r="AF4723" i="11"/>
  <c r="E4723" i="11"/>
  <c r="AN4722" i="11"/>
  <c r="AM4722" i="11"/>
  <c r="AL4722" i="11"/>
  <c r="AK4722" i="11"/>
  <c r="AJ4722" i="11"/>
  <c r="AI4722" i="11"/>
  <c r="AH4722" i="11"/>
  <c r="AG4722" i="11"/>
  <c r="AF4722" i="11"/>
  <c r="E4722" i="11"/>
  <c r="AN4721" i="11"/>
  <c r="AM4721" i="11"/>
  <c r="AL4721" i="11"/>
  <c r="AK4721" i="11"/>
  <c r="AJ4721" i="11"/>
  <c r="AI4721" i="11"/>
  <c r="AH4721" i="11"/>
  <c r="AG4721" i="11"/>
  <c r="AF4721" i="11"/>
  <c r="E4721" i="11"/>
  <c r="AN4720" i="11"/>
  <c r="AM4720" i="11"/>
  <c r="AL4720" i="11"/>
  <c r="AK4720" i="11"/>
  <c r="AJ4720" i="11"/>
  <c r="AI4720" i="11"/>
  <c r="AH4720" i="11"/>
  <c r="AG4720" i="11"/>
  <c r="AF4720" i="11"/>
  <c r="E4720" i="11"/>
  <c r="AN4719" i="11"/>
  <c r="AM4719" i="11"/>
  <c r="AL4719" i="11"/>
  <c r="AK4719" i="11"/>
  <c r="AJ4719" i="11"/>
  <c r="AI4719" i="11"/>
  <c r="AH4719" i="11"/>
  <c r="AG4719" i="11"/>
  <c r="AF4719" i="11"/>
  <c r="E4719" i="11"/>
  <c r="AN4718" i="11"/>
  <c r="AM4718" i="11"/>
  <c r="AL4718" i="11"/>
  <c r="AK4718" i="11"/>
  <c r="AJ4718" i="11"/>
  <c r="AI4718" i="11"/>
  <c r="AH4718" i="11"/>
  <c r="AG4718" i="11"/>
  <c r="AF4718" i="11"/>
  <c r="E4718" i="11"/>
  <c r="AN4717" i="11"/>
  <c r="AM4717" i="11"/>
  <c r="AL4717" i="11"/>
  <c r="AK4717" i="11"/>
  <c r="AJ4717" i="11"/>
  <c r="AI4717" i="11"/>
  <c r="AH4717" i="11"/>
  <c r="AG4717" i="11"/>
  <c r="AF4717" i="11"/>
  <c r="E4717" i="11"/>
  <c r="AN4716" i="11"/>
  <c r="AM4716" i="11"/>
  <c r="AL4716" i="11"/>
  <c r="AK4716" i="11"/>
  <c r="AJ4716" i="11"/>
  <c r="AI4716" i="11"/>
  <c r="AH4716" i="11"/>
  <c r="AG4716" i="11"/>
  <c r="AF4716" i="11"/>
  <c r="E4716" i="11"/>
  <c r="AN4715" i="11"/>
  <c r="AM4715" i="11"/>
  <c r="AL4715" i="11"/>
  <c r="AK4715" i="11"/>
  <c r="AJ4715" i="11"/>
  <c r="AI4715" i="11"/>
  <c r="AH4715" i="11"/>
  <c r="AG4715" i="11"/>
  <c r="AF4715" i="11"/>
  <c r="E4715" i="11"/>
  <c r="AN4714" i="11"/>
  <c r="AM4714" i="11"/>
  <c r="AL4714" i="11"/>
  <c r="AK4714" i="11"/>
  <c r="AJ4714" i="11"/>
  <c r="AI4714" i="11"/>
  <c r="AH4714" i="11"/>
  <c r="AG4714" i="11"/>
  <c r="AF4714" i="11"/>
  <c r="E4714" i="11"/>
  <c r="AN4713" i="11"/>
  <c r="AM4713" i="11"/>
  <c r="AL4713" i="11"/>
  <c r="AK4713" i="11"/>
  <c r="AJ4713" i="11"/>
  <c r="AI4713" i="11"/>
  <c r="AH4713" i="11"/>
  <c r="AG4713" i="11"/>
  <c r="AF4713" i="11"/>
  <c r="E4713" i="11"/>
  <c r="AN4712" i="11"/>
  <c r="AM4712" i="11"/>
  <c r="AL4712" i="11"/>
  <c r="AK4712" i="11"/>
  <c r="AJ4712" i="11"/>
  <c r="AI4712" i="11"/>
  <c r="AH4712" i="11"/>
  <c r="AG4712" i="11"/>
  <c r="AF4712" i="11"/>
  <c r="E4712" i="11"/>
  <c r="AN4711" i="11"/>
  <c r="AM4711" i="11"/>
  <c r="AL4711" i="11"/>
  <c r="AK4711" i="11"/>
  <c r="AJ4711" i="11"/>
  <c r="AI4711" i="11"/>
  <c r="AH4711" i="11"/>
  <c r="AG4711" i="11"/>
  <c r="AF4711" i="11"/>
  <c r="E4711" i="11"/>
  <c r="AN4710" i="11"/>
  <c r="AM4710" i="11"/>
  <c r="AL4710" i="11"/>
  <c r="AK4710" i="11"/>
  <c r="AJ4710" i="11"/>
  <c r="AI4710" i="11"/>
  <c r="AH4710" i="11"/>
  <c r="AG4710" i="11"/>
  <c r="AF4710" i="11"/>
  <c r="E4710" i="11"/>
  <c r="AN4709" i="11"/>
  <c r="AM4709" i="11"/>
  <c r="AL4709" i="11"/>
  <c r="AK4709" i="11"/>
  <c r="AJ4709" i="11"/>
  <c r="AI4709" i="11"/>
  <c r="AH4709" i="11"/>
  <c r="AG4709" i="11"/>
  <c r="AF4709" i="11"/>
  <c r="E4709" i="11"/>
  <c r="AN4708" i="11"/>
  <c r="AM4708" i="11"/>
  <c r="AL4708" i="11"/>
  <c r="AK4708" i="11"/>
  <c r="AJ4708" i="11"/>
  <c r="AI4708" i="11"/>
  <c r="AH4708" i="11"/>
  <c r="AG4708" i="11"/>
  <c r="AF4708" i="11"/>
  <c r="E4708" i="11"/>
  <c r="AN4707" i="11"/>
  <c r="AM4707" i="11"/>
  <c r="AL4707" i="11"/>
  <c r="AK4707" i="11"/>
  <c r="AJ4707" i="11"/>
  <c r="AI4707" i="11"/>
  <c r="AH4707" i="11"/>
  <c r="AG4707" i="11"/>
  <c r="AF4707" i="11"/>
  <c r="E4707" i="11"/>
  <c r="AN4706" i="11"/>
  <c r="AM4706" i="11"/>
  <c r="AL4706" i="11"/>
  <c r="AK4706" i="11"/>
  <c r="AJ4706" i="11"/>
  <c r="AI4706" i="11"/>
  <c r="AH4706" i="11"/>
  <c r="AG4706" i="11"/>
  <c r="AF4706" i="11"/>
  <c r="E4706" i="11"/>
  <c r="AN4705" i="11"/>
  <c r="AM4705" i="11"/>
  <c r="AL4705" i="11"/>
  <c r="AK4705" i="11"/>
  <c r="AJ4705" i="11"/>
  <c r="AI4705" i="11"/>
  <c r="AH4705" i="11"/>
  <c r="AG4705" i="11"/>
  <c r="AF4705" i="11"/>
  <c r="E4705" i="11"/>
  <c r="AN4704" i="11"/>
  <c r="AM4704" i="11"/>
  <c r="AL4704" i="11"/>
  <c r="AK4704" i="11"/>
  <c r="AJ4704" i="11"/>
  <c r="AI4704" i="11"/>
  <c r="AH4704" i="11"/>
  <c r="AG4704" i="11"/>
  <c r="AF4704" i="11"/>
  <c r="E4704" i="11"/>
  <c r="AN4703" i="11"/>
  <c r="AM4703" i="11"/>
  <c r="AL4703" i="11"/>
  <c r="AK4703" i="11"/>
  <c r="AJ4703" i="11"/>
  <c r="AI4703" i="11"/>
  <c r="AH4703" i="11"/>
  <c r="AG4703" i="11"/>
  <c r="AF4703" i="11"/>
  <c r="E4703" i="11"/>
  <c r="AN4702" i="11"/>
  <c r="AM4702" i="11"/>
  <c r="AL4702" i="11"/>
  <c r="AK4702" i="11"/>
  <c r="AJ4702" i="11"/>
  <c r="AI4702" i="11"/>
  <c r="AH4702" i="11"/>
  <c r="AG4702" i="11"/>
  <c r="AF4702" i="11"/>
  <c r="E4702" i="11"/>
  <c r="AN4701" i="11"/>
  <c r="AM4701" i="11"/>
  <c r="AL4701" i="11"/>
  <c r="AK4701" i="11"/>
  <c r="AJ4701" i="11"/>
  <c r="AI4701" i="11"/>
  <c r="AH4701" i="11"/>
  <c r="AG4701" i="11"/>
  <c r="AF4701" i="11"/>
  <c r="E4701" i="11"/>
  <c r="AN4700" i="11"/>
  <c r="AM4700" i="11"/>
  <c r="AL4700" i="11"/>
  <c r="AK4700" i="11"/>
  <c r="AJ4700" i="11"/>
  <c r="AI4700" i="11"/>
  <c r="AH4700" i="11"/>
  <c r="AG4700" i="11"/>
  <c r="AF4700" i="11"/>
  <c r="E4700" i="11"/>
  <c r="AN4699" i="11"/>
  <c r="AM4699" i="11"/>
  <c r="AL4699" i="11"/>
  <c r="AK4699" i="11"/>
  <c r="AJ4699" i="11"/>
  <c r="AI4699" i="11"/>
  <c r="AH4699" i="11"/>
  <c r="AG4699" i="11"/>
  <c r="AF4699" i="11"/>
  <c r="E4699" i="11"/>
  <c r="AN4698" i="11"/>
  <c r="AM4698" i="11"/>
  <c r="AL4698" i="11"/>
  <c r="AK4698" i="11"/>
  <c r="AJ4698" i="11"/>
  <c r="AI4698" i="11"/>
  <c r="AH4698" i="11"/>
  <c r="AG4698" i="11"/>
  <c r="AF4698" i="11"/>
  <c r="E4698" i="11"/>
  <c r="AN4697" i="11"/>
  <c r="AM4697" i="11"/>
  <c r="AL4697" i="11"/>
  <c r="AK4697" i="11"/>
  <c r="AJ4697" i="11"/>
  <c r="AI4697" i="11"/>
  <c r="AH4697" i="11"/>
  <c r="AG4697" i="11"/>
  <c r="AF4697" i="11"/>
  <c r="E4697" i="11"/>
  <c r="AN4696" i="11"/>
  <c r="AM4696" i="11"/>
  <c r="AL4696" i="11"/>
  <c r="AK4696" i="11"/>
  <c r="AJ4696" i="11"/>
  <c r="AI4696" i="11"/>
  <c r="AH4696" i="11"/>
  <c r="AG4696" i="11"/>
  <c r="AF4696" i="11"/>
  <c r="E4696" i="11"/>
  <c r="AN4695" i="11"/>
  <c r="AM4695" i="11"/>
  <c r="AL4695" i="11"/>
  <c r="AK4695" i="11"/>
  <c r="AJ4695" i="11"/>
  <c r="AI4695" i="11"/>
  <c r="AH4695" i="11"/>
  <c r="AG4695" i="11"/>
  <c r="AF4695" i="11"/>
  <c r="E4695" i="11"/>
  <c r="AN4694" i="11"/>
  <c r="AM4694" i="11"/>
  <c r="AL4694" i="11"/>
  <c r="AK4694" i="11"/>
  <c r="AJ4694" i="11"/>
  <c r="AI4694" i="11"/>
  <c r="AH4694" i="11"/>
  <c r="AG4694" i="11"/>
  <c r="AF4694" i="11"/>
  <c r="E4694" i="11"/>
  <c r="AN4693" i="11"/>
  <c r="AM4693" i="11"/>
  <c r="AL4693" i="11"/>
  <c r="AK4693" i="11"/>
  <c r="AJ4693" i="11"/>
  <c r="AI4693" i="11"/>
  <c r="AH4693" i="11"/>
  <c r="AG4693" i="11"/>
  <c r="AF4693" i="11"/>
  <c r="E4693" i="11"/>
  <c r="AN4692" i="11"/>
  <c r="AM4692" i="11"/>
  <c r="AL4692" i="11"/>
  <c r="AK4692" i="11"/>
  <c r="AJ4692" i="11"/>
  <c r="AI4692" i="11"/>
  <c r="AH4692" i="11"/>
  <c r="AG4692" i="11"/>
  <c r="AF4692" i="11"/>
  <c r="E4692" i="11"/>
  <c r="AN4691" i="11"/>
  <c r="AM4691" i="11"/>
  <c r="AL4691" i="11"/>
  <c r="AK4691" i="11"/>
  <c r="AJ4691" i="11"/>
  <c r="AI4691" i="11"/>
  <c r="AH4691" i="11"/>
  <c r="AG4691" i="11"/>
  <c r="AF4691" i="11"/>
  <c r="E4691" i="11"/>
  <c r="AN4690" i="11"/>
  <c r="AM4690" i="11"/>
  <c r="AL4690" i="11"/>
  <c r="AK4690" i="11"/>
  <c r="AJ4690" i="11"/>
  <c r="AI4690" i="11"/>
  <c r="AH4690" i="11"/>
  <c r="AG4690" i="11"/>
  <c r="AF4690" i="11"/>
  <c r="E4690" i="11"/>
  <c r="AN4689" i="11"/>
  <c r="AM4689" i="11"/>
  <c r="AL4689" i="11"/>
  <c r="AK4689" i="11"/>
  <c r="AJ4689" i="11"/>
  <c r="AI4689" i="11"/>
  <c r="AH4689" i="11"/>
  <c r="AG4689" i="11"/>
  <c r="AF4689" i="11"/>
  <c r="E4689" i="11"/>
  <c r="AN4688" i="11"/>
  <c r="AM4688" i="11"/>
  <c r="AL4688" i="11"/>
  <c r="AK4688" i="11"/>
  <c r="AJ4688" i="11"/>
  <c r="AI4688" i="11"/>
  <c r="AH4688" i="11"/>
  <c r="AG4688" i="11"/>
  <c r="AF4688" i="11"/>
  <c r="E4688" i="11"/>
  <c r="AN4687" i="11"/>
  <c r="AM4687" i="11"/>
  <c r="AL4687" i="11"/>
  <c r="AK4687" i="11"/>
  <c r="AJ4687" i="11"/>
  <c r="AI4687" i="11"/>
  <c r="AH4687" i="11"/>
  <c r="AG4687" i="11"/>
  <c r="AF4687" i="11"/>
  <c r="E4687" i="11"/>
  <c r="AN4686" i="11"/>
  <c r="AM4686" i="11"/>
  <c r="AL4686" i="11"/>
  <c r="AK4686" i="11"/>
  <c r="AJ4686" i="11"/>
  <c r="AI4686" i="11"/>
  <c r="AH4686" i="11"/>
  <c r="AG4686" i="11"/>
  <c r="AF4686" i="11"/>
  <c r="E4686" i="11"/>
  <c r="AN4685" i="11"/>
  <c r="AM4685" i="11"/>
  <c r="AL4685" i="11"/>
  <c r="AK4685" i="11"/>
  <c r="AJ4685" i="11"/>
  <c r="AI4685" i="11"/>
  <c r="AH4685" i="11"/>
  <c r="AG4685" i="11"/>
  <c r="AF4685" i="11"/>
  <c r="E4685" i="11"/>
  <c r="AN4684" i="11"/>
  <c r="AM4684" i="11"/>
  <c r="AL4684" i="11"/>
  <c r="AK4684" i="11"/>
  <c r="AJ4684" i="11"/>
  <c r="AI4684" i="11"/>
  <c r="AH4684" i="11"/>
  <c r="AG4684" i="11"/>
  <c r="AF4684" i="11"/>
  <c r="E4684" i="11"/>
  <c r="AN4683" i="11"/>
  <c r="AM4683" i="11"/>
  <c r="AL4683" i="11"/>
  <c r="AK4683" i="11"/>
  <c r="AJ4683" i="11"/>
  <c r="AI4683" i="11"/>
  <c r="AH4683" i="11"/>
  <c r="AG4683" i="11"/>
  <c r="AF4683" i="11"/>
  <c r="E4683" i="11"/>
  <c r="AN4682" i="11"/>
  <c r="AM4682" i="11"/>
  <c r="AL4682" i="11"/>
  <c r="AK4682" i="11"/>
  <c r="AJ4682" i="11"/>
  <c r="AI4682" i="11"/>
  <c r="AH4682" i="11"/>
  <c r="AG4682" i="11"/>
  <c r="AF4682" i="11"/>
  <c r="E4682" i="11"/>
  <c r="AN4681" i="11"/>
  <c r="AM4681" i="11"/>
  <c r="AL4681" i="11"/>
  <c r="AK4681" i="11"/>
  <c r="AJ4681" i="11"/>
  <c r="AI4681" i="11"/>
  <c r="AH4681" i="11"/>
  <c r="AG4681" i="11"/>
  <c r="AF4681" i="11"/>
  <c r="E4681" i="11"/>
  <c r="AN4680" i="11"/>
  <c r="AM4680" i="11"/>
  <c r="AL4680" i="11"/>
  <c r="AK4680" i="11"/>
  <c r="AJ4680" i="11"/>
  <c r="AI4680" i="11"/>
  <c r="AH4680" i="11"/>
  <c r="AG4680" i="11"/>
  <c r="AF4680" i="11"/>
  <c r="E4680" i="11"/>
  <c r="AN4679" i="11"/>
  <c r="AM4679" i="11"/>
  <c r="AL4679" i="11"/>
  <c r="AK4679" i="11"/>
  <c r="AJ4679" i="11"/>
  <c r="AI4679" i="11"/>
  <c r="AH4679" i="11"/>
  <c r="AG4679" i="11"/>
  <c r="AF4679" i="11"/>
  <c r="E4679" i="11"/>
  <c r="AN4678" i="11"/>
  <c r="AM4678" i="11"/>
  <c r="AL4678" i="11"/>
  <c r="AK4678" i="11"/>
  <c r="AJ4678" i="11"/>
  <c r="AI4678" i="11"/>
  <c r="AH4678" i="11"/>
  <c r="AG4678" i="11"/>
  <c r="AF4678" i="11"/>
  <c r="E4678" i="11"/>
  <c r="AN4677" i="11"/>
  <c r="AM4677" i="11"/>
  <c r="AL4677" i="11"/>
  <c r="AK4677" i="11"/>
  <c r="AJ4677" i="11"/>
  <c r="AI4677" i="11"/>
  <c r="AH4677" i="11"/>
  <c r="AG4677" i="11"/>
  <c r="AF4677" i="11"/>
  <c r="E4677" i="11"/>
  <c r="AN4676" i="11"/>
  <c r="AM4676" i="11"/>
  <c r="AL4676" i="11"/>
  <c r="AK4676" i="11"/>
  <c r="AJ4676" i="11"/>
  <c r="AI4676" i="11"/>
  <c r="AH4676" i="11"/>
  <c r="AG4676" i="11"/>
  <c r="AF4676" i="11"/>
  <c r="E4676" i="11"/>
  <c r="AN4675" i="11"/>
  <c r="AM4675" i="11"/>
  <c r="AL4675" i="11"/>
  <c r="AK4675" i="11"/>
  <c r="AJ4675" i="11"/>
  <c r="AI4675" i="11"/>
  <c r="AH4675" i="11"/>
  <c r="AG4675" i="11"/>
  <c r="AF4675" i="11"/>
  <c r="E4675" i="11"/>
  <c r="AN4674" i="11"/>
  <c r="AM4674" i="11"/>
  <c r="AL4674" i="11"/>
  <c r="AK4674" i="11"/>
  <c r="AJ4674" i="11"/>
  <c r="AI4674" i="11"/>
  <c r="AH4674" i="11"/>
  <c r="AG4674" i="11"/>
  <c r="AF4674" i="11"/>
  <c r="E4674" i="11"/>
  <c r="AN4673" i="11"/>
  <c r="AM4673" i="11"/>
  <c r="AL4673" i="11"/>
  <c r="AK4673" i="11"/>
  <c r="AJ4673" i="11"/>
  <c r="AI4673" i="11"/>
  <c r="AH4673" i="11"/>
  <c r="AG4673" i="11"/>
  <c r="AF4673" i="11"/>
  <c r="E4673" i="11"/>
  <c r="AN4672" i="11"/>
  <c r="AM4672" i="11"/>
  <c r="AL4672" i="11"/>
  <c r="AK4672" i="11"/>
  <c r="AJ4672" i="11"/>
  <c r="AI4672" i="11"/>
  <c r="AH4672" i="11"/>
  <c r="AG4672" i="11"/>
  <c r="AF4672" i="11"/>
  <c r="E4672" i="11"/>
  <c r="AN4671" i="11"/>
  <c r="AM4671" i="11"/>
  <c r="AL4671" i="11"/>
  <c r="AK4671" i="11"/>
  <c r="AJ4671" i="11"/>
  <c r="AI4671" i="11"/>
  <c r="AH4671" i="11"/>
  <c r="AG4671" i="11"/>
  <c r="AF4671" i="11"/>
  <c r="E4671" i="11"/>
  <c r="AN4670" i="11"/>
  <c r="AM4670" i="11"/>
  <c r="AL4670" i="11"/>
  <c r="AK4670" i="11"/>
  <c r="AJ4670" i="11"/>
  <c r="AI4670" i="11"/>
  <c r="AH4670" i="11"/>
  <c r="AG4670" i="11"/>
  <c r="AF4670" i="11"/>
  <c r="E4670" i="11"/>
  <c r="AN4669" i="11"/>
  <c r="AM4669" i="11"/>
  <c r="AL4669" i="11"/>
  <c r="AK4669" i="11"/>
  <c r="AJ4669" i="11"/>
  <c r="AI4669" i="11"/>
  <c r="AH4669" i="11"/>
  <c r="AG4669" i="11"/>
  <c r="AF4669" i="11"/>
  <c r="E4669" i="11"/>
  <c r="AN4668" i="11"/>
  <c r="AM4668" i="11"/>
  <c r="AL4668" i="11"/>
  <c r="AK4668" i="11"/>
  <c r="AJ4668" i="11"/>
  <c r="AI4668" i="11"/>
  <c r="AH4668" i="11"/>
  <c r="AG4668" i="11"/>
  <c r="AF4668" i="11"/>
  <c r="E4668" i="11"/>
  <c r="AN4667" i="11"/>
  <c r="AM4667" i="11"/>
  <c r="AL4667" i="11"/>
  <c r="AK4667" i="11"/>
  <c r="AJ4667" i="11"/>
  <c r="AI4667" i="11"/>
  <c r="AH4667" i="11"/>
  <c r="AG4667" i="11"/>
  <c r="AF4667" i="11"/>
  <c r="E4667" i="11"/>
  <c r="AN4666" i="11"/>
  <c r="AM4666" i="11"/>
  <c r="AL4666" i="11"/>
  <c r="AK4666" i="11"/>
  <c r="AJ4666" i="11"/>
  <c r="AI4666" i="11"/>
  <c r="AH4666" i="11"/>
  <c r="AG4666" i="11"/>
  <c r="AF4666" i="11"/>
  <c r="E4666" i="11"/>
  <c r="AN4665" i="11"/>
  <c r="AM4665" i="11"/>
  <c r="AL4665" i="11"/>
  <c r="AK4665" i="11"/>
  <c r="AJ4665" i="11"/>
  <c r="AI4665" i="11"/>
  <c r="AH4665" i="11"/>
  <c r="AG4665" i="11"/>
  <c r="AF4665" i="11"/>
  <c r="E4665" i="11"/>
  <c r="AN4664" i="11"/>
  <c r="AM4664" i="11"/>
  <c r="AL4664" i="11"/>
  <c r="AK4664" i="11"/>
  <c r="AJ4664" i="11"/>
  <c r="AI4664" i="11"/>
  <c r="AH4664" i="11"/>
  <c r="AG4664" i="11"/>
  <c r="AF4664" i="11"/>
  <c r="E4664" i="11"/>
  <c r="AN4663" i="11"/>
  <c r="AM4663" i="11"/>
  <c r="AL4663" i="11"/>
  <c r="AK4663" i="11"/>
  <c r="AJ4663" i="11"/>
  <c r="AI4663" i="11"/>
  <c r="AH4663" i="11"/>
  <c r="AG4663" i="11"/>
  <c r="AF4663" i="11"/>
  <c r="E4663" i="11"/>
  <c r="AN4662" i="11"/>
  <c r="AM4662" i="11"/>
  <c r="AL4662" i="11"/>
  <c r="AK4662" i="11"/>
  <c r="AJ4662" i="11"/>
  <c r="AI4662" i="11"/>
  <c r="AH4662" i="11"/>
  <c r="AG4662" i="11"/>
  <c r="AF4662" i="11"/>
  <c r="E4662" i="11"/>
  <c r="AN4661" i="11"/>
  <c r="AM4661" i="11"/>
  <c r="AL4661" i="11"/>
  <c r="AK4661" i="11"/>
  <c r="AJ4661" i="11"/>
  <c r="AI4661" i="11"/>
  <c r="AH4661" i="11"/>
  <c r="AG4661" i="11"/>
  <c r="AF4661" i="11"/>
  <c r="E4661" i="11"/>
  <c r="AN4660" i="11"/>
  <c r="AM4660" i="11"/>
  <c r="AL4660" i="11"/>
  <c r="AK4660" i="11"/>
  <c r="AJ4660" i="11"/>
  <c r="AI4660" i="11"/>
  <c r="AH4660" i="11"/>
  <c r="AG4660" i="11"/>
  <c r="AF4660" i="11"/>
  <c r="E4660" i="11"/>
  <c r="AN4659" i="11"/>
  <c r="AM4659" i="11"/>
  <c r="AL4659" i="11"/>
  <c r="AK4659" i="11"/>
  <c r="AJ4659" i="11"/>
  <c r="AI4659" i="11"/>
  <c r="AH4659" i="11"/>
  <c r="AG4659" i="11"/>
  <c r="AF4659" i="11"/>
  <c r="E4659" i="11"/>
  <c r="AN4658" i="11"/>
  <c r="AM4658" i="11"/>
  <c r="AL4658" i="11"/>
  <c r="AK4658" i="11"/>
  <c r="AJ4658" i="11"/>
  <c r="AI4658" i="11"/>
  <c r="AH4658" i="11"/>
  <c r="AG4658" i="11"/>
  <c r="AF4658" i="11"/>
  <c r="E4658" i="11"/>
  <c r="AN4657" i="11"/>
  <c r="AM4657" i="11"/>
  <c r="AL4657" i="11"/>
  <c r="AK4657" i="11"/>
  <c r="AJ4657" i="11"/>
  <c r="AI4657" i="11"/>
  <c r="AH4657" i="11"/>
  <c r="AG4657" i="11"/>
  <c r="AF4657" i="11"/>
  <c r="E4657" i="11"/>
  <c r="AN4656" i="11"/>
  <c r="AM4656" i="11"/>
  <c r="AL4656" i="11"/>
  <c r="AK4656" i="11"/>
  <c r="AJ4656" i="11"/>
  <c r="AI4656" i="11"/>
  <c r="AH4656" i="11"/>
  <c r="AG4656" i="11"/>
  <c r="AF4656" i="11"/>
  <c r="E4656" i="11"/>
  <c r="AN4655" i="11"/>
  <c r="AM4655" i="11"/>
  <c r="AL4655" i="11"/>
  <c r="AK4655" i="11"/>
  <c r="AJ4655" i="11"/>
  <c r="AI4655" i="11"/>
  <c r="AH4655" i="11"/>
  <c r="AG4655" i="11"/>
  <c r="AF4655" i="11"/>
  <c r="E4655" i="11"/>
  <c r="AN4654" i="11"/>
  <c r="AM4654" i="11"/>
  <c r="AL4654" i="11"/>
  <c r="AK4654" i="11"/>
  <c r="AJ4654" i="11"/>
  <c r="AI4654" i="11"/>
  <c r="AH4654" i="11"/>
  <c r="AG4654" i="11"/>
  <c r="AF4654" i="11"/>
  <c r="E4654" i="11"/>
  <c r="AN4653" i="11"/>
  <c r="AM4653" i="11"/>
  <c r="AL4653" i="11"/>
  <c r="AK4653" i="11"/>
  <c r="AJ4653" i="11"/>
  <c r="AI4653" i="11"/>
  <c r="AH4653" i="11"/>
  <c r="AG4653" i="11"/>
  <c r="AF4653" i="11"/>
  <c r="E4653" i="11"/>
  <c r="AN4652" i="11"/>
  <c r="AM4652" i="11"/>
  <c r="AL4652" i="11"/>
  <c r="AK4652" i="11"/>
  <c r="AJ4652" i="11"/>
  <c r="AI4652" i="11"/>
  <c r="AH4652" i="11"/>
  <c r="AG4652" i="11"/>
  <c r="AF4652" i="11"/>
  <c r="E4652" i="11"/>
  <c r="AN4651" i="11"/>
  <c r="AM4651" i="11"/>
  <c r="AL4651" i="11"/>
  <c r="AK4651" i="11"/>
  <c r="AJ4651" i="11"/>
  <c r="AI4651" i="11"/>
  <c r="AH4651" i="11"/>
  <c r="AG4651" i="11"/>
  <c r="AF4651" i="11"/>
  <c r="E4651" i="11"/>
  <c r="AN4650" i="11"/>
  <c r="AM4650" i="11"/>
  <c r="AL4650" i="11"/>
  <c r="AK4650" i="11"/>
  <c r="AJ4650" i="11"/>
  <c r="AI4650" i="11"/>
  <c r="AH4650" i="11"/>
  <c r="AG4650" i="11"/>
  <c r="AF4650" i="11"/>
  <c r="E4650" i="11"/>
  <c r="AN4649" i="11"/>
  <c r="AM4649" i="11"/>
  <c r="AL4649" i="11"/>
  <c r="AK4649" i="11"/>
  <c r="AJ4649" i="11"/>
  <c r="AI4649" i="11"/>
  <c r="AH4649" i="11"/>
  <c r="AG4649" i="11"/>
  <c r="AF4649" i="11"/>
  <c r="E4649" i="11"/>
  <c r="AN4648" i="11"/>
  <c r="AM4648" i="11"/>
  <c r="AL4648" i="11"/>
  <c r="AK4648" i="11"/>
  <c r="AJ4648" i="11"/>
  <c r="AI4648" i="11"/>
  <c r="AH4648" i="11"/>
  <c r="AG4648" i="11"/>
  <c r="AF4648" i="11"/>
  <c r="E4648" i="11"/>
  <c r="AN4647" i="11"/>
  <c r="AM4647" i="11"/>
  <c r="AL4647" i="11"/>
  <c r="AK4647" i="11"/>
  <c r="AJ4647" i="11"/>
  <c r="AI4647" i="11"/>
  <c r="AH4647" i="11"/>
  <c r="AG4647" i="11"/>
  <c r="AF4647" i="11"/>
  <c r="E4647" i="11"/>
  <c r="AN4646" i="11"/>
  <c r="AM4646" i="11"/>
  <c r="AL4646" i="11"/>
  <c r="AK4646" i="11"/>
  <c r="AJ4646" i="11"/>
  <c r="AI4646" i="11"/>
  <c r="AH4646" i="11"/>
  <c r="AG4646" i="11"/>
  <c r="AF4646" i="11"/>
  <c r="E4646" i="11"/>
  <c r="AN4645" i="11"/>
  <c r="AM4645" i="11"/>
  <c r="AL4645" i="11"/>
  <c r="AK4645" i="11"/>
  <c r="AJ4645" i="11"/>
  <c r="AI4645" i="11"/>
  <c r="AH4645" i="11"/>
  <c r="AG4645" i="11"/>
  <c r="AF4645" i="11"/>
  <c r="E4645" i="11"/>
  <c r="AN4644" i="11"/>
  <c r="AM4644" i="11"/>
  <c r="AL4644" i="11"/>
  <c r="AK4644" i="11"/>
  <c r="AJ4644" i="11"/>
  <c r="AI4644" i="11"/>
  <c r="AH4644" i="11"/>
  <c r="AG4644" i="11"/>
  <c r="AF4644" i="11"/>
  <c r="E4644" i="11"/>
  <c r="AN4643" i="11"/>
  <c r="AM4643" i="11"/>
  <c r="AL4643" i="11"/>
  <c r="AK4643" i="11"/>
  <c r="AJ4643" i="11"/>
  <c r="AI4643" i="11"/>
  <c r="AH4643" i="11"/>
  <c r="AG4643" i="11"/>
  <c r="AF4643" i="11"/>
  <c r="E4643" i="11"/>
  <c r="AN4642" i="11"/>
  <c r="AM4642" i="11"/>
  <c r="AL4642" i="11"/>
  <c r="AK4642" i="11"/>
  <c r="AJ4642" i="11"/>
  <c r="AI4642" i="11"/>
  <c r="AH4642" i="11"/>
  <c r="AG4642" i="11"/>
  <c r="AF4642" i="11"/>
  <c r="E4642" i="11"/>
  <c r="AN4641" i="11"/>
  <c r="AM4641" i="11"/>
  <c r="AL4641" i="11"/>
  <c r="AK4641" i="11"/>
  <c r="AJ4641" i="11"/>
  <c r="AI4641" i="11"/>
  <c r="AH4641" i="11"/>
  <c r="AG4641" i="11"/>
  <c r="AF4641" i="11"/>
  <c r="E4641" i="11"/>
  <c r="AN4640" i="11"/>
  <c r="AM4640" i="11"/>
  <c r="AL4640" i="11"/>
  <c r="AK4640" i="11"/>
  <c r="AJ4640" i="11"/>
  <c r="AI4640" i="11"/>
  <c r="AH4640" i="11"/>
  <c r="AG4640" i="11"/>
  <c r="AF4640" i="11"/>
  <c r="E4640" i="11"/>
  <c r="AN4639" i="11"/>
  <c r="AM4639" i="11"/>
  <c r="AL4639" i="11"/>
  <c r="AK4639" i="11"/>
  <c r="AJ4639" i="11"/>
  <c r="AI4639" i="11"/>
  <c r="AH4639" i="11"/>
  <c r="AG4639" i="11"/>
  <c r="AF4639" i="11"/>
  <c r="E4639" i="11"/>
  <c r="AN4638" i="11"/>
  <c r="AM4638" i="11"/>
  <c r="AL4638" i="11"/>
  <c r="AK4638" i="11"/>
  <c r="AJ4638" i="11"/>
  <c r="AI4638" i="11"/>
  <c r="AH4638" i="11"/>
  <c r="AG4638" i="11"/>
  <c r="AF4638" i="11"/>
  <c r="E4638" i="11"/>
  <c r="AN4637" i="11"/>
  <c r="AM4637" i="11"/>
  <c r="AL4637" i="11"/>
  <c r="AK4637" i="11"/>
  <c r="AJ4637" i="11"/>
  <c r="AI4637" i="11"/>
  <c r="AH4637" i="11"/>
  <c r="AG4637" i="11"/>
  <c r="AF4637" i="11"/>
  <c r="E4637" i="11"/>
  <c r="AN4636" i="11"/>
  <c r="AM4636" i="11"/>
  <c r="AL4636" i="11"/>
  <c r="AK4636" i="11"/>
  <c r="AJ4636" i="11"/>
  <c r="AI4636" i="11"/>
  <c r="AH4636" i="11"/>
  <c r="AG4636" i="11"/>
  <c r="AF4636" i="11"/>
  <c r="E4636" i="11"/>
  <c r="AN4635" i="11"/>
  <c r="AM4635" i="11"/>
  <c r="AL4635" i="11"/>
  <c r="AK4635" i="11"/>
  <c r="AJ4635" i="11"/>
  <c r="AI4635" i="11"/>
  <c r="AH4635" i="11"/>
  <c r="AG4635" i="11"/>
  <c r="AF4635" i="11"/>
  <c r="E4635" i="11"/>
  <c r="AN4634" i="11"/>
  <c r="AM4634" i="11"/>
  <c r="AL4634" i="11"/>
  <c r="AK4634" i="11"/>
  <c r="AJ4634" i="11"/>
  <c r="AI4634" i="11"/>
  <c r="AH4634" i="11"/>
  <c r="AG4634" i="11"/>
  <c r="AF4634" i="11"/>
  <c r="E4634" i="11"/>
  <c r="AN4633" i="11"/>
  <c r="AM4633" i="11"/>
  <c r="AL4633" i="11"/>
  <c r="AK4633" i="11"/>
  <c r="AJ4633" i="11"/>
  <c r="AI4633" i="11"/>
  <c r="AH4633" i="11"/>
  <c r="AG4633" i="11"/>
  <c r="AF4633" i="11"/>
  <c r="E4633" i="11"/>
  <c r="AN4632" i="11"/>
  <c r="AM4632" i="11"/>
  <c r="AL4632" i="11"/>
  <c r="AK4632" i="11"/>
  <c r="AJ4632" i="11"/>
  <c r="AI4632" i="11"/>
  <c r="AH4632" i="11"/>
  <c r="AG4632" i="11"/>
  <c r="AF4632" i="11"/>
  <c r="E4632" i="11"/>
  <c r="AN4631" i="11"/>
  <c r="AM4631" i="11"/>
  <c r="AL4631" i="11"/>
  <c r="AK4631" i="11"/>
  <c r="AJ4631" i="11"/>
  <c r="AI4631" i="11"/>
  <c r="AH4631" i="11"/>
  <c r="AG4631" i="11"/>
  <c r="AF4631" i="11"/>
  <c r="E4631" i="11"/>
  <c r="AN4630" i="11"/>
  <c r="AM4630" i="11"/>
  <c r="AL4630" i="11"/>
  <c r="AK4630" i="11"/>
  <c r="AJ4630" i="11"/>
  <c r="AI4630" i="11"/>
  <c r="AH4630" i="11"/>
  <c r="AG4630" i="11"/>
  <c r="AF4630" i="11"/>
  <c r="E4630" i="11"/>
  <c r="AN4629" i="11"/>
  <c r="AM4629" i="11"/>
  <c r="AL4629" i="11"/>
  <c r="AK4629" i="11"/>
  <c r="AJ4629" i="11"/>
  <c r="AI4629" i="11"/>
  <c r="AH4629" i="11"/>
  <c r="AG4629" i="11"/>
  <c r="AF4629" i="11"/>
  <c r="E4629" i="11"/>
  <c r="AN4628" i="11"/>
  <c r="AM4628" i="11"/>
  <c r="AL4628" i="11"/>
  <c r="AK4628" i="11"/>
  <c r="AJ4628" i="11"/>
  <c r="AI4628" i="11"/>
  <c r="AH4628" i="11"/>
  <c r="AG4628" i="11"/>
  <c r="AF4628" i="11"/>
  <c r="E4628" i="11"/>
  <c r="AN4627" i="11"/>
  <c r="AM4627" i="11"/>
  <c r="AL4627" i="11"/>
  <c r="AK4627" i="11"/>
  <c r="AJ4627" i="11"/>
  <c r="AI4627" i="11"/>
  <c r="AH4627" i="11"/>
  <c r="AG4627" i="11"/>
  <c r="AF4627" i="11"/>
  <c r="E4627" i="11"/>
  <c r="AN4626" i="11"/>
  <c r="AM4626" i="11"/>
  <c r="AL4626" i="11"/>
  <c r="AK4626" i="11"/>
  <c r="AJ4626" i="11"/>
  <c r="AI4626" i="11"/>
  <c r="AH4626" i="11"/>
  <c r="AG4626" i="11"/>
  <c r="AF4626" i="11"/>
  <c r="E4626" i="11"/>
  <c r="AN4625" i="11"/>
  <c r="AM4625" i="11"/>
  <c r="AL4625" i="11"/>
  <c r="AK4625" i="11"/>
  <c r="AJ4625" i="11"/>
  <c r="AI4625" i="11"/>
  <c r="AH4625" i="11"/>
  <c r="AG4625" i="11"/>
  <c r="AF4625" i="11"/>
  <c r="E4625" i="11"/>
  <c r="AN4624" i="11"/>
  <c r="AM4624" i="11"/>
  <c r="AL4624" i="11"/>
  <c r="AK4624" i="11"/>
  <c r="AJ4624" i="11"/>
  <c r="AI4624" i="11"/>
  <c r="AH4624" i="11"/>
  <c r="AG4624" i="11"/>
  <c r="AF4624" i="11"/>
  <c r="E4624" i="11"/>
  <c r="AN4623" i="11"/>
  <c r="AM4623" i="11"/>
  <c r="AL4623" i="11"/>
  <c r="AK4623" i="11"/>
  <c r="AJ4623" i="11"/>
  <c r="AI4623" i="11"/>
  <c r="AH4623" i="11"/>
  <c r="AG4623" i="11"/>
  <c r="AF4623" i="11"/>
  <c r="E4623" i="11"/>
  <c r="AN4622" i="11"/>
  <c r="AM4622" i="11"/>
  <c r="AL4622" i="11"/>
  <c r="AK4622" i="11"/>
  <c r="AJ4622" i="11"/>
  <c r="AI4622" i="11"/>
  <c r="AH4622" i="11"/>
  <c r="AG4622" i="11"/>
  <c r="AF4622" i="11"/>
  <c r="E4622" i="11"/>
  <c r="AN4621" i="11"/>
  <c r="AM4621" i="11"/>
  <c r="AL4621" i="11"/>
  <c r="AK4621" i="11"/>
  <c r="AJ4621" i="11"/>
  <c r="AI4621" i="11"/>
  <c r="AH4621" i="11"/>
  <c r="AG4621" i="11"/>
  <c r="AF4621" i="11"/>
  <c r="E4621" i="11"/>
  <c r="AN4620" i="11"/>
  <c r="AM4620" i="11"/>
  <c r="AL4620" i="11"/>
  <c r="AK4620" i="11"/>
  <c r="AJ4620" i="11"/>
  <c r="AI4620" i="11"/>
  <c r="AH4620" i="11"/>
  <c r="AG4620" i="11"/>
  <c r="AF4620" i="11"/>
  <c r="E4620" i="11"/>
  <c r="AN4619" i="11"/>
  <c r="AM4619" i="11"/>
  <c r="AL4619" i="11"/>
  <c r="AK4619" i="11"/>
  <c r="AJ4619" i="11"/>
  <c r="AI4619" i="11"/>
  <c r="AH4619" i="11"/>
  <c r="AG4619" i="11"/>
  <c r="AF4619" i="11"/>
  <c r="E4619" i="11"/>
  <c r="AN4618" i="11"/>
  <c r="AM4618" i="11"/>
  <c r="AL4618" i="11"/>
  <c r="AK4618" i="11"/>
  <c r="AJ4618" i="11"/>
  <c r="AI4618" i="11"/>
  <c r="AH4618" i="11"/>
  <c r="AG4618" i="11"/>
  <c r="AF4618" i="11"/>
  <c r="E4618" i="11"/>
  <c r="AN4617" i="11"/>
  <c r="AM4617" i="11"/>
  <c r="AL4617" i="11"/>
  <c r="AK4617" i="11"/>
  <c r="AJ4617" i="11"/>
  <c r="AI4617" i="11"/>
  <c r="AH4617" i="11"/>
  <c r="AG4617" i="11"/>
  <c r="AF4617" i="11"/>
  <c r="E4617" i="11"/>
  <c r="AN4616" i="11"/>
  <c r="AM4616" i="11"/>
  <c r="AL4616" i="11"/>
  <c r="AK4616" i="11"/>
  <c r="AJ4616" i="11"/>
  <c r="AI4616" i="11"/>
  <c r="AH4616" i="11"/>
  <c r="AG4616" i="11"/>
  <c r="AF4616" i="11"/>
  <c r="E4616" i="11"/>
  <c r="AN4615" i="11"/>
  <c r="AM4615" i="11"/>
  <c r="AL4615" i="11"/>
  <c r="AK4615" i="11"/>
  <c r="AJ4615" i="11"/>
  <c r="AI4615" i="11"/>
  <c r="AH4615" i="11"/>
  <c r="AG4615" i="11"/>
  <c r="AF4615" i="11"/>
  <c r="E4615" i="11"/>
  <c r="AN4614" i="11"/>
  <c r="AM4614" i="11"/>
  <c r="AL4614" i="11"/>
  <c r="AK4614" i="11"/>
  <c r="AJ4614" i="11"/>
  <c r="AI4614" i="11"/>
  <c r="AH4614" i="11"/>
  <c r="AG4614" i="11"/>
  <c r="AF4614" i="11"/>
  <c r="E4614" i="11"/>
  <c r="AN4613" i="11"/>
  <c r="AM4613" i="11"/>
  <c r="AL4613" i="11"/>
  <c r="AK4613" i="11"/>
  <c r="AJ4613" i="11"/>
  <c r="AI4613" i="11"/>
  <c r="AH4613" i="11"/>
  <c r="AG4613" i="11"/>
  <c r="AF4613" i="11"/>
  <c r="E4613" i="11"/>
  <c r="AN4612" i="11"/>
  <c r="AM4612" i="11"/>
  <c r="AL4612" i="11"/>
  <c r="AK4612" i="11"/>
  <c r="AJ4612" i="11"/>
  <c r="AI4612" i="11"/>
  <c r="AH4612" i="11"/>
  <c r="AG4612" i="11"/>
  <c r="AF4612" i="11"/>
  <c r="E4612" i="11"/>
  <c r="AN4611" i="11"/>
  <c r="AM4611" i="11"/>
  <c r="AL4611" i="11"/>
  <c r="AK4611" i="11"/>
  <c r="AJ4611" i="11"/>
  <c r="AI4611" i="11"/>
  <c r="AH4611" i="11"/>
  <c r="AG4611" i="11"/>
  <c r="AF4611" i="11"/>
  <c r="E4611" i="11"/>
  <c r="AN4610" i="11"/>
  <c r="AM4610" i="11"/>
  <c r="AL4610" i="11"/>
  <c r="AK4610" i="11"/>
  <c r="AJ4610" i="11"/>
  <c r="AI4610" i="11"/>
  <c r="AH4610" i="11"/>
  <c r="AG4610" i="11"/>
  <c r="AF4610" i="11"/>
  <c r="E4610" i="11"/>
  <c r="AN4609" i="11"/>
  <c r="AM4609" i="11"/>
  <c r="AL4609" i="11"/>
  <c r="AK4609" i="11"/>
  <c r="AJ4609" i="11"/>
  <c r="AI4609" i="11"/>
  <c r="AH4609" i="11"/>
  <c r="AG4609" i="11"/>
  <c r="AF4609" i="11"/>
  <c r="E4609" i="11"/>
  <c r="AN4608" i="11"/>
  <c r="AM4608" i="11"/>
  <c r="AL4608" i="11"/>
  <c r="AK4608" i="11"/>
  <c r="AJ4608" i="11"/>
  <c r="AI4608" i="11"/>
  <c r="AH4608" i="11"/>
  <c r="AG4608" i="11"/>
  <c r="AF4608" i="11"/>
  <c r="E4608" i="11"/>
  <c r="AN4607" i="11"/>
  <c r="AM4607" i="11"/>
  <c r="AL4607" i="11"/>
  <c r="AK4607" i="11"/>
  <c r="AJ4607" i="11"/>
  <c r="AI4607" i="11"/>
  <c r="AH4607" i="11"/>
  <c r="AG4607" i="11"/>
  <c r="AF4607" i="11"/>
  <c r="E4607" i="11"/>
  <c r="AN4606" i="11"/>
  <c r="AM4606" i="11"/>
  <c r="AL4606" i="11"/>
  <c r="AK4606" i="11"/>
  <c r="AJ4606" i="11"/>
  <c r="AI4606" i="11"/>
  <c r="AH4606" i="11"/>
  <c r="AG4606" i="11"/>
  <c r="AF4606" i="11"/>
  <c r="E4606" i="11"/>
  <c r="AN4605" i="11"/>
  <c r="AM4605" i="11"/>
  <c r="AL4605" i="11"/>
  <c r="AK4605" i="11"/>
  <c r="AJ4605" i="11"/>
  <c r="AI4605" i="11"/>
  <c r="AH4605" i="11"/>
  <c r="AG4605" i="11"/>
  <c r="AF4605" i="11"/>
  <c r="E4605" i="11"/>
  <c r="AN4604" i="11"/>
  <c r="AM4604" i="11"/>
  <c r="AL4604" i="11"/>
  <c r="AK4604" i="11"/>
  <c r="AJ4604" i="11"/>
  <c r="AI4604" i="11"/>
  <c r="AH4604" i="11"/>
  <c r="AG4604" i="11"/>
  <c r="AF4604" i="11"/>
  <c r="E4604" i="11"/>
  <c r="AN4603" i="11"/>
  <c r="AM4603" i="11"/>
  <c r="AL4603" i="11"/>
  <c r="AK4603" i="11"/>
  <c r="AJ4603" i="11"/>
  <c r="AI4603" i="11"/>
  <c r="AH4603" i="11"/>
  <c r="AG4603" i="11"/>
  <c r="AF4603" i="11"/>
  <c r="E4603" i="11"/>
  <c r="AN4602" i="11"/>
  <c r="AM4602" i="11"/>
  <c r="AL4602" i="11"/>
  <c r="AK4602" i="11"/>
  <c r="AJ4602" i="11"/>
  <c r="AI4602" i="11"/>
  <c r="AH4602" i="11"/>
  <c r="AG4602" i="11"/>
  <c r="AF4602" i="11"/>
  <c r="E4602" i="11"/>
  <c r="AN4601" i="11"/>
  <c r="AM4601" i="11"/>
  <c r="AL4601" i="11"/>
  <c r="AK4601" i="11"/>
  <c r="AJ4601" i="11"/>
  <c r="AI4601" i="11"/>
  <c r="AH4601" i="11"/>
  <c r="AG4601" i="11"/>
  <c r="AF4601" i="11"/>
  <c r="E4601" i="11"/>
  <c r="AN4600" i="11"/>
  <c r="AM4600" i="11"/>
  <c r="AL4600" i="11"/>
  <c r="AK4600" i="11"/>
  <c r="AJ4600" i="11"/>
  <c r="AI4600" i="11"/>
  <c r="AH4600" i="11"/>
  <c r="AG4600" i="11"/>
  <c r="AF4600" i="11"/>
  <c r="E4600" i="11"/>
  <c r="AN4599" i="11"/>
  <c r="AM4599" i="11"/>
  <c r="AL4599" i="11"/>
  <c r="AK4599" i="11"/>
  <c r="AJ4599" i="11"/>
  <c r="AI4599" i="11"/>
  <c r="AH4599" i="11"/>
  <c r="AG4599" i="11"/>
  <c r="AF4599" i="11"/>
  <c r="E4599" i="11"/>
  <c r="AN4598" i="11"/>
  <c r="AM4598" i="11"/>
  <c r="AL4598" i="11"/>
  <c r="AK4598" i="11"/>
  <c r="AJ4598" i="11"/>
  <c r="AI4598" i="11"/>
  <c r="AH4598" i="11"/>
  <c r="AG4598" i="11"/>
  <c r="AF4598" i="11"/>
  <c r="E4598" i="11"/>
  <c r="AN4597" i="11"/>
  <c r="AM4597" i="11"/>
  <c r="AL4597" i="11"/>
  <c r="AK4597" i="11"/>
  <c r="AJ4597" i="11"/>
  <c r="AI4597" i="11"/>
  <c r="AH4597" i="11"/>
  <c r="AG4597" i="11"/>
  <c r="AF4597" i="11"/>
  <c r="E4597" i="11"/>
  <c r="AN4596" i="11"/>
  <c r="AM4596" i="11"/>
  <c r="AL4596" i="11"/>
  <c r="AK4596" i="11"/>
  <c r="AJ4596" i="11"/>
  <c r="AI4596" i="11"/>
  <c r="AH4596" i="11"/>
  <c r="AG4596" i="11"/>
  <c r="AF4596" i="11"/>
  <c r="E4596" i="11"/>
  <c r="AN4595" i="11"/>
  <c r="AM4595" i="11"/>
  <c r="AL4595" i="11"/>
  <c r="AK4595" i="11"/>
  <c r="AJ4595" i="11"/>
  <c r="AI4595" i="11"/>
  <c r="AH4595" i="11"/>
  <c r="AG4595" i="11"/>
  <c r="AF4595" i="11"/>
  <c r="E4595" i="11"/>
  <c r="AN4594" i="11"/>
  <c r="AM4594" i="11"/>
  <c r="AL4594" i="11"/>
  <c r="AK4594" i="11"/>
  <c r="AJ4594" i="11"/>
  <c r="AI4594" i="11"/>
  <c r="AH4594" i="11"/>
  <c r="AG4594" i="11"/>
  <c r="AF4594" i="11"/>
  <c r="E4594" i="11"/>
  <c r="AN4593" i="11"/>
  <c r="AM4593" i="11"/>
  <c r="AL4593" i="11"/>
  <c r="AK4593" i="11"/>
  <c r="AJ4593" i="11"/>
  <c r="AI4593" i="11"/>
  <c r="AH4593" i="11"/>
  <c r="AG4593" i="11"/>
  <c r="AF4593" i="11"/>
  <c r="E4593" i="11"/>
  <c r="AN4592" i="11"/>
  <c r="AM4592" i="11"/>
  <c r="AL4592" i="11"/>
  <c r="AK4592" i="11"/>
  <c r="AJ4592" i="11"/>
  <c r="AI4592" i="11"/>
  <c r="AH4592" i="11"/>
  <c r="AG4592" i="11"/>
  <c r="AF4592" i="11"/>
  <c r="E4592" i="11"/>
  <c r="AN4591" i="11"/>
  <c r="AM4591" i="11"/>
  <c r="AL4591" i="11"/>
  <c r="AK4591" i="11"/>
  <c r="AJ4591" i="11"/>
  <c r="AI4591" i="11"/>
  <c r="AH4591" i="11"/>
  <c r="AG4591" i="11"/>
  <c r="AF4591" i="11"/>
  <c r="E4591" i="11"/>
  <c r="AN4590" i="11"/>
  <c r="AM4590" i="11"/>
  <c r="AL4590" i="11"/>
  <c r="AK4590" i="11"/>
  <c r="AJ4590" i="11"/>
  <c r="AI4590" i="11"/>
  <c r="AH4590" i="11"/>
  <c r="AG4590" i="11"/>
  <c r="AF4590" i="11"/>
  <c r="E4590" i="11"/>
  <c r="AN4589" i="11"/>
  <c r="AM4589" i="11"/>
  <c r="AL4589" i="11"/>
  <c r="AK4589" i="11"/>
  <c r="AJ4589" i="11"/>
  <c r="AI4589" i="11"/>
  <c r="AH4589" i="11"/>
  <c r="AG4589" i="11"/>
  <c r="AF4589" i="11"/>
  <c r="E4589" i="11"/>
  <c r="AN4588" i="11"/>
  <c r="AM4588" i="11"/>
  <c r="AL4588" i="11"/>
  <c r="AK4588" i="11"/>
  <c r="AJ4588" i="11"/>
  <c r="AI4588" i="11"/>
  <c r="AH4588" i="11"/>
  <c r="AG4588" i="11"/>
  <c r="AF4588" i="11"/>
  <c r="E4588" i="11"/>
  <c r="AN4587" i="11"/>
  <c r="AM4587" i="11"/>
  <c r="AL4587" i="11"/>
  <c r="AK4587" i="11"/>
  <c r="AJ4587" i="11"/>
  <c r="AI4587" i="11"/>
  <c r="AH4587" i="11"/>
  <c r="AG4587" i="11"/>
  <c r="AF4587" i="11"/>
  <c r="E4587" i="11"/>
  <c r="AN4586" i="11"/>
  <c r="AM4586" i="11"/>
  <c r="AL4586" i="11"/>
  <c r="AK4586" i="11"/>
  <c r="AJ4586" i="11"/>
  <c r="AI4586" i="11"/>
  <c r="AH4586" i="11"/>
  <c r="AG4586" i="11"/>
  <c r="AF4586" i="11"/>
  <c r="E4586" i="11"/>
  <c r="AN4585" i="11"/>
  <c r="AM4585" i="11"/>
  <c r="AL4585" i="11"/>
  <c r="AK4585" i="11"/>
  <c r="AJ4585" i="11"/>
  <c r="AI4585" i="11"/>
  <c r="AH4585" i="11"/>
  <c r="AG4585" i="11"/>
  <c r="AF4585" i="11"/>
  <c r="E4585" i="11"/>
  <c r="AN4584" i="11"/>
  <c r="AM4584" i="11"/>
  <c r="AL4584" i="11"/>
  <c r="AK4584" i="11"/>
  <c r="AJ4584" i="11"/>
  <c r="AI4584" i="11"/>
  <c r="AH4584" i="11"/>
  <c r="AG4584" i="11"/>
  <c r="AF4584" i="11"/>
  <c r="E4584" i="11"/>
  <c r="AN4583" i="11"/>
  <c r="AM4583" i="11"/>
  <c r="AL4583" i="11"/>
  <c r="AK4583" i="11"/>
  <c r="AJ4583" i="11"/>
  <c r="AI4583" i="11"/>
  <c r="AH4583" i="11"/>
  <c r="AG4583" i="11"/>
  <c r="AF4583" i="11"/>
  <c r="E4583" i="11"/>
  <c r="AN4582" i="11"/>
  <c r="AM4582" i="11"/>
  <c r="AL4582" i="11"/>
  <c r="AK4582" i="11"/>
  <c r="AJ4582" i="11"/>
  <c r="AI4582" i="11"/>
  <c r="AH4582" i="11"/>
  <c r="AG4582" i="11"/>
  <c r="AF4582" i="11"/>
  <c r="E4582" i="11"/>
  <c r="AN4581" i="11"/>
  <c r="AM4581" i="11"/>
  <c r="AL4581" i="11"/>
  <c r="AK4581" i="11"/>
  <c r="AJ4581" i="11"/>
  <c r="AI4581" i="11"/>
  <c r="AH4581" i="11"/>
  <c r="AG4581" i="11"/>
  <c r="AF4581" i="11"/>
  <c r="E4581" i="11"/>
  <c r="AN4580" i="11"/>
  <c r="AM4580" i="11"/>
  <c r="AL4580" i="11"/>
  <c r="AK4580" i="11"/>
  <c r="AJ4580" i="11"/>
  <c r="AI4580" i="11"/>
  <c r="AH4580" i="11"/>
  <c r="AG4580" i="11"/>
  <c r="AF4580" i="11"/>
  <c r="E4580" i="11"/>
  <c r="AN4579" i="11"/>
  <c r="AM4579" i="11"/>
  <c r="AL4579" i="11"/>
  <c r="AK4579" i="11"/>
  <c r="AJ4579" i="11"/>
  <c r="AI4579" i="11"/>
  <c r="AH4579" i="11"/>
  <c r="AG4579" i="11"/>
  <c r="AF4579" i="11"/>
  <c r="E4579" i="11"/>
  <c r="AN4578" i="11"/>
  <c r="AM4578" i="11"/>
  <c r="AL4578" i="11"/>
  <c r="AK4578" i="11"/>
  <c r="AJ4578" i="11"/>
  <c r="AI4578" i="11"/>
  <c r="AH4578" i="11"/>
  <c r="AG4578" i="11"/>
  <c r="AF4578" i="11"/>
  <c r="E4578" i="11"/>
  <c r="AN4577" i="11"/>
  <c r="AM4577" i="11"/>
  <c r="AL4577" i="11"/>
  <c r="AK4577" i="11"/>
  <c r="AJ4577" i="11"/>
  <c r="AI4577" i="11"/>
  <c r="AH4577" i="11"/>
  <c r="AG4577" i="11"/>
  <c r="AF4577" i="11"/>
  <c r="E4577" i="11"/>
  <c r="AN4576" i="11"/>
  <c r="AM4576" i="11"/>
  <c r="AL4576" i="11"/>
  <c r="AK4576" i="11"/>
  <c r="AJ4576" i="11"/>
  <c r="AI4576" i="11"/>
  <c r="AH4576" i="11"/>
  <c r="AG4576" i="11"/>
  <c r="AF4576" i="11"/>
  <c r="E4576" i="11"/>
  <c r="AN4575" i="11"/>
  <c r="AM4575" i="11"/>
  <c r="AL4575" i="11"/>
  <c r="AK4575" i="11"/>
  <c r="AJ4575" i="11"/>
  <c r="AI4575" i="11"/>
  <c r="AH4575" i="11"/>
  <c r="AG4575" i="11"/>
  <c r="AF4575" i="11"/>
  <c r="E4575" i="11"/>
  <c r="AN4574" i="11"/>
  <c r="AM4574" i="11"/>
  <c r="AL4574" i="11"/>
  <c r="AK4574" i="11"/>
  <c r="AJ4574" i="11"/>
  <c r="AI4574" i="11"/>
  <c r="AH4574" i="11"/>
  <c r="AG4574" i="11"/>
  <c r="AF4574" i="11"/>
  <c r="E4574" i="11"/>
  <c r="AN4573" i="11"/>
  <c r="AM4573" i="11"/>
  <c r="AL4573" i="11"/>
  <c r="AK4573" i="11"/>
  <c r="AJ4573" i="11"/>
  <c r="AI4573" i="11"/>
  <c r="AH4573" i="11"/>
  <c r="AG4573" i="11"/>
  <c r="AF4573" i="11"/>
  <c r="E4573" i="11"/>
  <c r="AN4572" i="11"/>
  <c r="AM4572" i="11"/>
  <c r="AL4572" i="11"/>
  <c r="AK4572" i="11"/>
  <c r="AJ4572" i="11"/>
  <c r="AI4572" i="11"/>
  <c r="AH4572" i="11"/>
  <c r="AG4572" i="11"/>
  <c r="AF4572" i="11"/>
  <c r="E4572" i="11"/>
  <c r="AN4571" i="11"/>
  <c r="AM4571" i="11"/>
  <c r="AL4571" i="11"/>
  <c r="AK4571" i="11"/>
  <c r="AJ4571" i="11"/>
  <c r="AI4571" i="11"/>
  <c r="AH4571" i="11"/>
  <c r="AG4571" i="11"/>
  <c r="AF4571" i="11"/>
  <c r="E4571" i="11"/>
  <c r="AN4570" i="11"/>
  <c r="AM4570" i="11"/>
  <c r="AL4570" i="11"/>
  <c r="AK4570" i="11"/>
  <c r="AJ4570" i="11"/>
  <c r="AI4570" i="11"/>
  <c r="AH4570" i="11"/>
  <c r="AG4570" i="11"/>
  <c r="AF4570" i="11"/>
  <c r="E4570" i="11"/>
  <c r="AN4569" i="11"/>
  <c r="AM4569" i="11"/>
  <c r="AL4569" i="11"/>
  <c r="AK4569" i="11"/>
  <c r="AJ4569" i="11"/>
  <c r="AI4569" i="11"/>
  <c r="AH4569" i="11"/>
  <c r="AG4569" i="11"/>
  <c r="AF4569" i="11"/>
  <c r="E4569" i="11"/>
  <c r="AN4568" i="11"/>
  <c r="AM4568" i="11"/>
  <c r="AL4568" i="11"/>
  <c r="AK4568" i="11"/>
  <c r="AJ4568" i="11"/>
  <c r="AI4568" i="11"/>
  <c r="AH4568" i="11"/>
  <c r="AG4568" i="11"/>
  <c r="AF4568" i="11"/>
  <c r="E4568" i="11"/>
  <c r="AN4567" i="11"/>
  <c r="AM4567" i="11"/>
  <c r="AL4567" i="11"/>
  <c r="AK4567" i="11"/>
  <c r="AJ4567" i="11"/>
  <c r="AI4567" i="11"/>
  <c r="AH4567" i="11"/>
  <c r="AG4567" i="11"/>
  <c r="AF4567" i="11"/>
  <c r="E4567" i="11"/>
  <c r="AN4566" i="11"/>
  <c r="AM4566" i="11"/>
  <c r="AL4566" i="11"/>
  <c r="AK4566" i="11"/>
  <c r="AJ4566" i="11"/>
  <c r="AI4566" i="11"/>
  <c r="AH4566" i="11"/>
  <c r="AG4566" i="11"/>
  <c r="AF4566" i="11"/>
  <c r="E4566" i="11"/>
  <c r="AN4565" i="11"/>
  <c r="AM4565" i="11"/>
  <c r="AL4565" i="11"/>
  <c r="AK4565" i="11"/>
  <c r="AJ4565" i="11"/>
  <c r="AI4565" i="11"/>
  <c r="AH4565" i="11"/>
  <c r="AG4565" i="11"/>
  <c r="AF4565" i="11"/>
  <c r="E4565" i="11"/>
  <c r="AN4564" i="11"/>
  <c r="AM4564" i="11"/>
  <c r="AL4564" i="11"/>
  <c r="AK4564" i="11"/>
  <c r="AJ4564" i="11"/>
  <c r="AI4564" i="11"/>
  <c r="AH4564" i="11"/>
  <c r="AG4564" i="11"/>
  <c r="AF4564" i="11"/>
  <c r="E4564" i="11"/>
  <c r="AN4563" i="11"/>
  <c r="AM4563" i="11"/>
  <c r="AL4563" i="11"/>
  <c r="AK4563" i="11"/>
  <c r="AJ4563" i="11"/>
  <c r="AI4563" i="11"/>
  <c r="AH4563" i="11"/>
  <c r="AG4563" i="11"/>
  <c r="AF4563" i="11"/>
  <c r="E4563" i="11"/>
  <c r="AN4562" i="11"/>
  <c r="AM4562" i="11"/>
  <c r="AL4562" i="11"/>
  <c r="AK4562" i="11"/>
  <c r="AJ4562" i="11"/>
  <c r="AI4562" i="11"/>
  <c r="AH4562" i="11"/>
  <c r="AG4562" i="11"/>
  <c r="AF4562" i="11"/>
  <c r="E4562" i="11"/>
  <c r="AN4561" i="11"/>
  <c r="AM4561" i="11"/>
  <c r="AL4561" i="11"/>
  <c r="AK4561" i="11"/>
  <c r="AJ4561" i="11"/>
  <c r="AI4561" i="11"/>
  <c r="AH4561" i="11"/>
  <c r="AG4561" i="11"/>
  <c r="AF4561" i="11"/>
  <c r="E4561" i="11"/>
  <c r="AN4560" i="11"/>
  <c r="AM4560" i="11"/>
  <c r="AL4560" i="11"/>
  <c r="AK4560" i="11"/>
  <c r="AJ4560" i="11"/>
  <c r="AI4560" i="11"/>
  <c r="AH4560" i="11"/>
  <c r="AG4560" i="11"/>
  <c r="AF4560" i="11"/>
  <c r="E4560" i="11"/>
  <c r="AN4559" i="11"/>
  <c r="AM4559" i="11"/>
  <c r="AL4559" i="11"/>
  <c r="AK4559" i="11"/>
  <c r="AJ4559" i="11"/>
  <c r="AI4559" i="11"/>
  <c r="AH4559" i="11"/>
  <c r="AG4559" i="11"/>
  <c r="AF4559" i="11"/>
  <c r="E4559" i="11"/>
  <c r="AN4558" i="11"/>
  <c r="AM4558" i="11"/>
  <c r="AL4558" i="11"/>
  <c r="AK4558" i="11"/>
  <c r="AJ4558" i="11"/>
  <c r="AI4558" i="11"/>
  <c r="AH4558" i="11"/>
  <c r="AG4558" i="11"/>
  <c r="AF4558" i="11"/>
  <c r="E4558" i="11"/>
  <c r="AN4557" i="11"/>
  <c r="AM4557" i="11"/>
  <c r="AL4557" i="11"/>
  <c r="AK4557" i="11"/>
  <c r="AJ4557" i="11"/>
  <c r="AI4557" i="11"/>
  <c r="AH4557" i="11"/>
  <c r="AG4557" i="11"/>
  <c r="AF4557" i="11"/>
  <c r="E4557" i="11"/>
  <c r="AN4556" i="11"/>
  <c r="AM4556" i="11"/>
  <c r="AL4556" i="11"/>
  <c r="AK4556" i="11"/>
  <c r="AJ4556" i="11"/>
  <c r="AI4556" i="11"/>
  <c r="AH4556" i="11"/>
  <c r="AG4556" i="11"/>
  <c r="AF4556" i="11"/>
  <c r="E4556" i="11"/>
  <c r="AN4555" i="11"/>
  <c r="AM4555" i="11"/>
  <c r="AL4555" i="11"/>
  <c r="AK4555" i="11"/>
  <c r="AJ4555" i="11"/>
  <c r="AI4555" i="11"/>
  <c r="AH4555" i="11"/>
  <c r="AG4555" i="11"/>
  <c r="AF4555" i="11"/>
  <c r="E4555" i="11"/>
  <c r="AN4554" i="11"/>
  <c r="AM4554" i="11"/>
  <c r="AL4554" i="11"/>
  <c r="AK4554" i="11"/>
  <c r="AJ4554" i="11"/>
  <c r="AI4554" i="11"/>
  <c r="AH4554" i="11"/>
  <c r="AG4554" i="11"/>
  <c r="AF4554" i="11"/>
  <c r="E4554" i="11"/>
  <c r="AN4553" i="11"/>
  <c r="AM4553" i="11"/>
  <c r="AL4553" i="11"/>
  <c r="AK4553" i="11"/>
  <c r="AJ4553" i="11"/>
  <c r="AI4553" i="11"/>
  <c r="AH4553" i="11"/>
  <c r="AG4553" i="11"/>
  <c r="AF4553" i="11"/>
  <c r="E4553" i="11"/>
  <c r="AN4552" i="11"/>
  <c r="AM4552" i="11"/>
  <c r="AL4552" i="11"/>
  <c r="AK4552" i="11"/>
  <c r="AJ4552" i="11"/>
  <c r="AI4552" i="11"/>
  <c r="AH4552" i="11"/>
  <c r="AG4552" i="11"/>
  <c r="AF4552" i="11"/>
  <c r="E4552" i="11"/>
  <c r="AN4551" i="11"/>
  <c r="AM4551" i="11"/>
  <c r="AL4551" i="11"/>
  <c r="AK4551" i="11"/>
  <c r="AJ4551" i="11"/>
  <c r="AI4551" i="11"/>
  <c r="AH4551" i="11"/>
  <c r="AG4551" i="11"/>
  <c r="AF4551" i="11"/>
  <c r="E4551" i="11"/>
  <c r="AN4550" i="11"/>
  <c r="AM4550" i="11"/>
  <c r="AL4550" i="11"/>
  <c r="AK4550" i="11"/>
  <c r="AJ4550" i="11"/>
  <c r="AI4550" i="11"/>
  <c r="AH4550" i="11"/>
  <c r="AG4550" i="11"/>
  <c r="AF4550" i="11"/>
  <c r="E4550" i="11"/>
  <c r="AN4549" i="11"/>
  <c r="AM4549" i="11"/>
  <c r="AL4549" i="11"/>
  <c r="AK4549" i="11"/>
  <c r="AJ4549" i="11"/>
  <c r="AI4549" i="11"/>
  <c r="AH4549" i="11"/>
  <c r="AG4549" i="11"/>
  <c r="AF4549" i="11"/>
  <c r="E4549" i="11"/>
  <c r="AN4548" i="11"/>
  <c r="AM4548" i="11"/>
  <c r="AL4548" i="11"/>
  <c r="AK4548" i="11"/>
  <c r="AJ4548" i="11"/>
  <c r="AI4548" i="11"/>
  <c r="AH4548" i="11"/>
  <c r="AG4548" i="11"/>
  <c r="AF4548" i="11"/>
  <c r="E4548" i="11"/>
  <c r="AN4547" i="11"/>
  <c r="AM4547" i="11"/>
  <c r="AL4547" i="11"/>
  <c r="AK4547" i="11"/>
  <c r="AJ4547" i="11"/>
  <c r="AI4547" i="11"/>
  <c r="AH4547" i="11"/>
  <c r="AG4547" i="11"/>
  <c r="AF4547" i="11"/>
  <c r="E4547" i="11"/>
  <c r="AN4546" i="11"/>
  <c r="AM4546" i="11"/>
  <c r="AL4546" i="11"/>
  <c r="AK4546" i="11"/>
  <c r="AJ4546" i="11"/>
  <c r="AI4546" i="11"/>
  <c r="AH4546" i="11"/>
  <c r="AG4546" i="11"/>
  <c r="AF4546" i="11"/>
  <c r="E4546" i="11"/>
  <c r="AN4545" i="11"/>
  <c r="AM4545" i="11"/>
  <c r="AL4545" i="11"/>
  <c r="AK4545" i="11"/>
  <c r="AJ4545" i="11"/>
  <c r="AI4545" i="11"/>
  <c r="AH4545" i="11"/>
  <c r="AG4545" i="11"/>
  <c r="AF4545" i="11"/>
  <c r="E4545" i="11"/>
  <c r="AN4544" i="11"/>
  <c r="AM4544" i="11"/>
  <c r="AL4544" i="11"/>
  <c r="AK4544" i="11"/>
  <c r="AJ4544" i="11"/>
  <c r="AI4544" i="11"/>
  <c r="AH4544" i="11"/>
  <c r="AG4544" i="11"/>
  <c r="AF4544" i="11"/>
  <c r="E4544" i="11"/>
  <c r="AN4543" i="11"/>
  <c r="AM4543" i="11"/>
  <c r="AL4543" i="11"/>
  <c r="AK4543" i="11"/>
  <c r="AJ4543" i="11"/>
  <c r="AI4543" i="11"/>
  <c r="AH4543" i="11"/>
  <c r="AG4543" i="11"/>
  <c r="AF4543" i="11"/>
  <c r="E4543" i="11"/>
  <c r="AN4542" i="11"/>
  <c r="AM4542" i="11"/>
  <c r="AL4542" i="11"/>
  <c r="AK4542" i="11"/>
  <c r="AJ4542" i="11"/>
  <c r="AI4542" i="11"/>
  <c r="AH4542" i="11"/>
  <c r="AG4542" i="11"/>
  <c r="AF4542" i="11"/>
  <c r="E4542" i="11"/>
  <c r="AN4541" i="11"/>
  <c r="AM4541" i="11"/>
  <c r="AL4541" i="11"/>
  <c r="AK4541" i="11"/>
  <c r="AJ4541" i="11"/>
  <c r="AI4541" i="11"/>
  <c r="AH4541" i="11"/>
  <c r="AG4541" i="11"/>
  <c r="AF4541" i="11"/>
  <c r="E4541" i="11"/>
  <c r="AN4540" i="11"/>
  <c r="AM4540" i="11"/>
  <c r="AL4540" i="11"/>
  <c r="AK4540" i="11"/>
  <c r="AJ4540" i="11"/>
  <c r="AI4540" i="11"/>
  <c r="AH4540" i="11"/>
  <c r="AG4540" i="11"/>
  <c r="AF4540" i="11"/>
  <c r="E4540" i="11"/>
  <c r="AN4539" i="11"/>
  <c r="AM4539" i="11"/>
  <c r="AL4539" i="11"/>
  <c r="AK4539" i="11"/>
  <c r="AJ4539" i="11"/>
  <c r="AI4539" i="11"/>
  <c r="AH4539" i="11"/>
  <c r="AG4539" i="11"/>
  <c r="AF4539" i="11"/>
  <c r="E4539" i="11"/>
  <c r="AN4538" i="11"/>
  <c r="AM4538" i="11"/>
  <c r="AL4538" i="11"/>
  <c r="AK4538" i="11"/>
  <c r="AJ4538" i="11"/>
  <c r="AI4538" i="11"/>
  <c r="AH4538" i="11"/>
  <c r="AG4538" i="11"/>
  <c r="AF4538" i="11"/>
  <c r="E4538" i="11"/>
  <c r="AN4537" i="11"/>
  <c r="AM4537" i="11"/>
  <c r="AL4537" i="11"/>
  <c r="AK4537" i="11"/>
  <c r="AJ4537" i="11"/>
  <c r="AI4537" i="11"/>
  <c r="AH4537" i="11"/>
  <c r="AG4537" i="11"/>
  <c r="AF4537" i="11"/>
  <c r="E4537" i="11"/>
  <c r="AN4536" i="11"/>
  <c r="AM4536" i="11"/>
  <c r="AL4536" i="11"/>
  <c r="AK4536" i="11"/>
  <c r="AJ4536" i="11"/>
  <c r="AI4536" i="11"/>
  <c r="AH4536" i="11"/>
  <c r="AG4536" i="11"/>
  <c r="AF4536" i="11"/>
  <c r="E4536" i="11"/>
  <c r="AN4535" i="11"/>
  <c r="AM4535" i="11"/>
  <c r="AL4535" i="11"/>
  <c r="AK4535" i="11"/>
  <c r="AJ4535" i="11"/>
  <c r="AI4535" i="11"/>
  <c r="AH4535" i="11"/>
  <c r="AG4535" i="11"/>
  <c r="AF4535" i="11"/>
  <c r="E4535" i="11"/>
  <c r="AN4534" i="11"/>
  <c r="AM4534" i="11"/>
  <c r="AL4534" i="11"/>
  <c r="AK4534" i="11"/>
  <c r="AJ4534" i="11"/>
  <c r="AI4534" i="11"/>
  <c r="AH4534" i="11"/>
  <c r="AG4534" i="11"/>
  <c r="AF4534" i="11"/>
  <c r="E4534" i="11"/>
  <c r="AN4533" i="11"/>
  <c r="AM4533" i="11"/>
  <c r="AL4533" i="11"/>
  <c r="AK4533" i="11"/>
  <c r="AJ4533" i="11"/>
  <c r="AI4533" i="11"/>
  <c r="AH4533" i="11"/>
  <c r="AG4533" i="11"/>
  <c r="AF4533" i="11"/>
  <c r="E4533" i="11"/>
  <c r="AN4532" i="11"/>
  <c r="AM4532" i="11"/>
  <c r="AL4532" i="11"/>
  <c r="AK4532" i="11"/>
  <c r="AJ4532" i="11"/>
  <c r="AI4532" i="11"/>
  <c r="AH4532" i="11"/>
  <c r="AG4532" i="11"/>
  <c r="AF4532" i="11"/>
  <c r="E4532" i="11"/>
  <c r="AN4531" i="11"/>
  <c r="AM4531" i="11"/>
  <c r="AL4531" i="11"/>
  <c r="AK4531" i="11"/>
  <c r="AJ4531" i="11"/>
  <c r="AI4531" i="11"/>
  <c r="AH4531" i="11"/>
  <c r="AG4531" i="11"/>
  <c r="AF4531" i="11"/>
  <c r="E4531" i="11"/>
  <c r="AN4530" i="11"/>
  <c r="AM4530" i="11"/>
  <c r="AL4530" i="11"/>
  <c r="AK4530" i="11"/>
  <c r="AJ4530" i="11"/>
  <c r="AI4530" i="11"/>
  <c r="AH4530" i="11"/>
  <c r="AG4530" i="11"/>
  <c r="AF4530" i="11"/>
  <c r="E4530" i="11"/>
  <c r="AN4529" i="11"/>
  <c r="AM4529" i="11"/>
  <c r="AL4529" i="11"/>
  <c r="AK4529" i="11"/>
  <c r="AJ4529" i="11"/>
  <c r="AI4529" i="11"/>
  <c r="AH4529" i="11"/>
  <c r="AG4529" i="11"/>
  <c r="AF4529" i="11"/>
  <c r="E4529" i="11"/>
  <c r="AN4528" i="11"/>
  <c r="AM4528" i="11"/>
  <c r="AL4528" i="11"/>
  <c r="AK4528" i="11"/>
  <c r="AJ4528" i="11"/>
  <c r="AI4528" i="11"/>
  <c r="AH4528" i="11"/>
  <c r="AG4528" i="11"/>
  <c r="AF4528" i="11"/>
  <c r="E4528" i="11"/>
  <c r="AN4527" i="11"/>
  <c r="AM4527" i="11"/>
  <c r="AL4527" i="11"/>
  <c r="AK4527" i="11"/>
  <c r="AJ4527" i="11"/>
  <c r="AI4527" i="11"/>
  <c r="AH4527" i="11"/>
  <c r="AG4527" i="11"/>
  <c r="AF4527" i="11"/>
  <c r="E4527" i="11"/>
  <c r="AN4526" i="11"/>
  <c r="AM4526" i="11"/>
  <c r="AL4526" i="11"/>
  <c r="AK4526" i="11"/>
  <c r="AJ4526" i="11"/>
  <c r="AI4526" i="11"/>
  <c r="AH4526" i="11"/>
  <c r="AG4526" i="11"/>
  <c r="AF4526" i="11"/>
  <c r="E4526" i="11"/>
  <c r="AN4525" i="11"/>
  <c r="AM4525" i="11"/>
  <c r="AL4525" i="11"/>
  <c r="AK4525" i="11"/>
  <c r="AJ4525" i="11"/>
  <c r="AI4525" i="11"/>
  <c r="AH4525" i="11"/>
  <c r="AG4525" i="11"/>
  <c r="AF4525" i="11"/>
  <c r="E4525" i="11"/>
  <c r="AN4524" i="11"/>
  <c r="AM4524" i="11"/>
  <c r="AL4524" i="11"/>
  <c r="AK4524" i="11"/>
  <c r="AJ4524" i="11"/>
  <c r="AI4524" i="11"/>
  <c r="AH4524" i="11"/>
  <c r="AG4524" i="11"/>
  <c r="AF4524" i="11"/>
  <c r="E4524" i="11"/>
  <c r="AN4523" i="11"/>
  <c r="AM4523" i="11"/>
  <c r="AL4523" i="11"/>
  <c r="AK4523" i="11"/>
  <c r="AJ4523" i="11"/>
  <c r="AI4523" i="11"/>
  <c r="AH4523" i="11"/>
  <c r="AG4523" i="11"/>
  <c r="AF4523" i="11"/>
  <c r="E4523" i="11"/>
  <c r="AN4522" i="11"/>
  <c r="AM4522" i="11"/>
  <c r="AL4522" i="11"/>
  <c r="AK4522" i="11"/>
  <c r="AJ4522" i="11"/>
  <c r="AI4522" i="11"/>
  <c r="AH4522" i="11"/>
  <c r="AG4522" i="11"/>
  <c r="AF4522" i="11"/>
  <c r="E4522" i="11"/>
  <c r="AN4521" i="11"/>
  <c r="AM4521" i="11"/>
  <c r="AL4521" i="11"/>
  <c r="AK4521" i="11"/>
  <c r="AJ4521" i="11"/>
  <c r="AI4521" i="11"/>
  <c r="AH4521" i="11"/>
  <c r="AG4521" i="11"/>
  <c r="AF4521" i="11"/>
  <c r="E4521" i="11"/>
  <c r="AN4520" i="11"/>
  <c r="AM4520" i="11"/>
  <c r="AL4520" i="11"/>
  <c r="AK4520" i="11"/>
  <c r="AJ4520" i="11"/>
  <c r="AI4520" i="11"/>
  <c r="AH4520" i="11"/>
  <c r="AG4520" i="11"/>
  <c r="AF4520" i="11"/>
  <c r="E4520" i="11"/>
  <c r="AN4519" i="11"/>
  <c r="AM4519" i="11"/>
  <c r="AL4519" i="11"/>
  <c r="AK4519" i="11"/>
  <c r="AJ4519" i="11"/>
  <c r="AI4519" i="11"/>
  <c r="AH4519" i="11"/>
  <c r="AG4519" i="11"/>
  <c r="AF4519" i="11"/>
  <c r="E4519" i="11"/>
  <c r="AN4518" i="11"/>
  <c r="AM4518" i="11"/>
  <c r="AL4518" i="11"/>
  <c r="AK4518" i="11"/>
  <c r="AJ4518" i="11"/>
  <c r="AI4518" i="11"/>
  <c r="AH4518" i="11"/>
  <c r="AG4518" i="11"/>
  <c r="AF4518" i="11"/>
  <c r="E4518" i="11"/>
  <c r="AN4517" i="11"/>
  <c r="AM4517" i="11"/>
  <c r="AL4517" i="11"/>
  <c r="AK4517" i="11"/>
  <c r="AJ4517" i="11"/>
  <c r="AI4517" i="11"/>
  <c r="AH4517" i="11"/>
  <c r="AG4517" i="11"/>
  <c r="AF4517" i="11"/>
  <c r="E4517" i="11"/>
  <c r="AN4516" i="11"/>
  <c r="AM4516" i="11"/>
  <c r="AL4516" i="11"/>
  <c r="AK4516" i="11"/>
  <c r="AJ4516" i="11"/>
  <c r="AI4516" i="11"/>
  <c r="AH4516" i="11"/>
  <c r="AG4516" i="11"/>
  <c r="AF4516" i="11"/>
  <c r="E4516" i="11"/>
  <c r="AN4515" i="11"/>
  <c r="AM4515" i="11"/>
  <c r="AL4515" i="11"/>
  <c r="AK4515" i="11"/>
  <c r="AJ4515" i="11"/>
  <c r="AI4515" i="11"/>
  <c r="AH4515" i="11"/>
  <c r="AG4515" i="11"/>
  <c r="AF4515" i="11"/>
  <c r="E4515" i="11"/>
  <c r="AN4514" i="11"/>
  <c r="AM4514" i="11"/>
  <c r="AL4514" i="11"/>
  <c r="AK4514" i="11"/>
  <c r="AJ4514" i="11"/>
  <c r="AI4514" i="11"/>
  <c r="AH4514" i="11"/>
  <c r="AG4514" i="11"/>
  <c r="AF4514" i="11"/>
  <c r="E4514" i="11"/>
  <c r="AN4513" i="11"/>
  <c r="AM4513" i="11"/>
  <c r="AL4513" i="11"/>
  <c r="AK4513" i="11"/>
  <c r="AJ4513" i="11"/>
  <c r="AI4513" i="11"/>
  <c r="AH4513" i="11"/>
  <c r="AG4513" i="11"/>
  <c r="AF4513" i="11"/>
  <c r="E4513" i="11"/>
  <c r="AN4512" i="11"/>
  <c r="AM4512" i="11"/>
  <c r="AL4512" i="11"/>
  <c r="AK4512" i="11"/>
  <c r="AJ4512" i="11"/>
  <c r="AI4512" i="11"/>
  <c r="AH4512" i="11"/>
  <c r="AG4512" i="11"/>
  <c r="AF4512" i="11"/>
  <c r="E4512" i="11"/>
  <c r="AN4511" i="11"/>
  <c r="AM4511" i="11"/>
  <c r="AL4511" i="11"/>
  <c r="AK4511" i="11"/>
  <c r="AJ4511" i="11"/>
  <c r="AI4511" i="11"/>
  <c r="AH4511" i="11"/>
  <c r="AG4511" i="11"/>
  <c r="AF4511" i="11"/>
  <c r="E4511" i="11"/>
  <c r="AN4510" i="11"/>
  <c r="AM4510" i="11"/>
  <c r="AL4510" i="11"/>
  <c r="AK4510" i="11"/>
  <c r="AJ4510" i="11"/>
  <c r="AI4510" i="11"/>
  <c r="AH4510" i="11"/>
  <c r="AG4510" i="11"/>
  <c r="AF4510" i="11"/>
  <c r="E4510" i="11"/>
  <c r="AN4509" i="11"/>
  <c r="AM4509" i="11"/>
  <c r="AL4509" i="11"/>
  <c r="AK4509" i="11"/>
  <c r="AJ4509" i="11"/>
  <c r="AI4509" i="11"/>
  <c r="AH4509" i="11"/>
  <c r="AG4509" i="11"/>
  <c r="AF4509" i="11"/>
  <c r="E4509" i="11"/>
  <c r="AN4508" i="11"/>
  <c r="AM4508" i="11"/>
  <c r="AL4508" i="11"/>
  <c r="AK4508" i="11"/>
  <c r="AJ4508" i="11"/>
  <c r="AI4508" i="11"/>
  <c r="AH4508" i="11"/>
  <c r="AG4508" i="11"/>
  <c r="AF4508" i="11"/>
  <c r="E4508" i="11"/>
  <c r="AN4507" i="11"/>
  <c r="AM4507" i="11"/>
  <c r="AL4507" i="11"/>
  <c r="AK4507" i="11"/>
  <c r="AJ4507" i="11"/>
  <c r="AI4507" i="11"/>
  <c r="AH4507" i="11"/>
  <c r="AG4507" i="11"/>
  <c r="AF4507" i="11"/>
  <c r="E4507" i="11"/>
  <c r="AN4506" i="11"/>
  <c r="AM4506" i="11"/>
  <c r="AL4506" i="11"/>
  <c r="AK4506" i="11"/>
  <c r="AJ4506" i="11"/>
  <c r="AI4506" i="11"/>
  <c r="AH4506" i="11"/>
  <c r="AG4506" i="11"/>
  <c r="AF4506" i="11"/>
  <c r="E4506" i="11"/>
  <c r="AN4505" i="11"/>
  <c r="AM4505" i="11"/>
  <c r="AL4505" i="11"/>
  <c r="AK4505" i="11"/>
  <c r="AJ4505" i="11"/>
  <c r="AI4505" i="11"/>
  <c r="AH4505" i="11"/>
  <c r="AG4505" i="11"/>
  <c r="AF4505" i="11"/>
  <c r="E4505" i="11"/>
  <c r="AN4504" i="11"/>
  <c r="AM4504" i="11"/>
  <c r="AL4504" i="11"/>
  <c r="AK4504" i="11"/>
  <c r="AJ4504" i="11"/>
  <c r="AI4504" i="11"/>
  <c r="AH4504" i="11"/>
  <c r="AG4504" i="11"/>
  <c r="AF4504" i="11"/>
  <c r="E4504" i="11"/>
  <c r="AN4503" i="11"/>
  <c r="AM4503" i="11"/>
  <c r="AL4503" i="11"/>
  <c r="AK4503" i="11"/>
  <c r="AJ4503" i="11"/>
  <c r="AI4503" i="11"/>
  <c r="AH4503" i="11"/>
  <c r="AG4503" i="11"/>
  <c r="AF4503" i="11"/>
  <c r="E4503" i="11"/>
  <c r="AN4502" i="11"/>
  <c r="AM4502" i="11"/>
  <c r="AL4502" i="11"/>
  <c r="AK4502" i="11"/>
  <c r="AJ4502" i="11"/>
  <c r="AI4502" i="11"/>
  <c r="AH4502" i="11"/>
  <c r="AG4502" i="11"/>
  <c r="AF4502" i="11"/>
  <c r="E4502" i="11"/>
  <c r="AN4501" i="11"/>
  <c r="AM4501" i="11"/>
  <c r="AL4501" i="11"/>
  <c r="AK4501" i="11"/>
  <c r="AJ4501" i="11"/>
  <c r="AI4501" i="11"/>
  <c r="AH4501" i="11"/>
  <c r="AG4501" i="11"/>
  <c r="AF4501" i="11"/>
  <c r="E4501" i="11"/>
  <c r="AN4500" i="11"/>
  <c r="AM4500" i="11"/>
  <c r="AL4500" i="11"/>
  <c r="AK4500" i="11"/>
  <c r="AJ4500" i="11"/>
  <c r="AI4500" i="11"/>
  <c r="AH4500" i="11"/>
  <c r="AG4500" i="11"/>
  <c r="AF4500" i="11"/>
  <c r="E4500" i="11"/>
  <c r="AN4499" i="11"/>
  <c r="AM4499" i="11"/>
  <c r="AL4499" i="11"/>
  <c r="AK4499" i="11"/>
  <c r="AJ4499" i="11"/>
  <c r="AI4499" i="11"/>
  <c r="AH4499" i="11"/>
  <c r="AG4499" i="11"/>
  <c r="AF4499" i="11"/>
  <c r="E4499" i="11"/>
  <c r="AN4498" i="11"/>
  <c r="AM4498" i="11"/>
  <c r="AL4498" i="11"/>
  <c r="AK4498" i="11"/>
  <c r="AJ4498" i="11"/>
  <c r="AI4498" i="11"/>
  <c r="AH4498" i="11"/>
  <c r="AG4498" i="11"/>
  <c r="AF4498" i="11"/>
  <c r="E4498" i="11"/>
  <c r="AN4497" i="11"/>
  <c r="AM4497" i="11"/>
  <c r="AL4497" i="11"/>
  <c r="AK4497" i="11"/>
  <c r="AJ4497" i="11"/>
  <c r="AI4497" i="11"/>
  <c r="AH4497" i="11"/>
  <c r="AG4497" i="11"/>
  <c r="AF4497" i="11"/>
  <c r="E4497" i="11"/>
  <c r="AN4496" i="11"/>
  <c r="AM4496" i="11"/>
  <c r="AL4496" i="11"/>
  <c r="AK4496" i="11"/>
  <c r="AJ4496" i="11"/>
  <c r="AI4496" i="11"/>
  <c r="AH4496" i="11"/>
  <c r="AG4496" i="11"/>
  <c r="AF4496" i="11"/>
  <c r="E4496" i="11"/>
  <c r="AN4495" i="11"/>
  <c r="AM4495" i="11"/>
  <c r="AL4495" i="11"/>
  <c r="AK4495" i="11"/>
  <c r="AJ4495" i="11"/>
  <c r="AI4495" i="11"/>
  <c r="AH4495" i="11"/>
  <c r="AG4495" i="11"/>
  <c r="AF4495" i="11"/>
  <c r="E4495" i="11"/>
  <c r="AN4494" i="11"/>
  <c r="AM4494" i="11"/>
  <c r="AL4494" i="11"/>
  <c r="AK4494" i="11"/>
  <c r="AJ4494" i="11"/>
  <c r="AI4494" i="11"/>
  <c r="AH4494" i="11"/>
  <c r="AG4494" i="11"/>
  <c r="AF4494" i="11"/>
  <c r="E4494" i="11"/>
  <c r="AN4493" i="11"/>
  <c r="AM4493" i="11"/>
  <c r="AL4493" i="11"/>
  <c r="AK4493" i="11"/>
  <c r="AJ4493" i="11"/>
  <c r="AI4493" i="11"/>
  <c r="AH4493" i="11"/>
  <c r="AG4493" i="11"/>
  <c r="AF4493" i="11"/>
  <c r="E4493" i="11"/>
  <c r="AN4492" i="11"/>
  <c r="AM4492" i="11"/>
  <c r="AL4492" i="11"/>
  <c r="AK4492" i="11"/>
  <c r="AJ4492" i="11"/>
  <c r="AI4492" i="11"/>
  <c r="AH4492" i="11"/>
  <c r="AG4492" i="11"/>
  <c r="AF4492" i="11"/>
  <c r="E4492" i="11"/>
  <c r="AN4491" i="11"/>
  <c r="AM4491" i="11"/>
  <c r="AL4491" i="11"/>
  <c r="AK4491" i="11"/>
  <c r="AJ4491" i="11"/>
  <c r="AI4491" i="11"/>
  <c r="AH4491" i="11"/>
  <c r="AG4491" i="11"/>
  <c r="AF4491" i="11"/>
  <c r="E4491" i="11"/>
  <c r="AN4490" i="11"/>
  <c r="AM4490" i="11"/>
  <c r="AL4490" i="11"/>
  <c r="AK4490" i="11"/>
  <c r="AJ4490" i="11"/>
  <c r="AI4490" i="11"/>
  <c r="AH4490" i="11"/>
  <c r="AG4490" i="11"/>
  <c r="AF4490" i="11"/>
  <c r="E4490" i="11"/>
  <c r="AN4489" i="11"/>
  <c r="AM4489" i="11"/>
  <c r="AL4489" i="11"/>
  <c r="AK4489" i="11"/>
  <c r="AJ4489" i="11"/>
  <c r="AI4489" i="11"/>
  <c r="AH4489" i="11"/>
  <c r="AG4489" i="11"/>
  <c r="AF4489" i="11"/>
  <c r="E4489" i="11"/>
  <c r="AN4488" i="11"/>
  <c r="AM4488" i="11"/>
  <c r="AL4488" i="11"/>
  <c r="AK4488" i="11"/>
  <c r="AJ4488" i="11"/>
  <c r="AI4488" i="11"/>
  <c r="AH4488" i="11"/>
  <c r="AG4488" i="11"/>
  <c r="AF4488" i="11"/>
  <c r="E4488" i="11"/>
  <c r="AN4487" i="11"/>
  <c r="AM4487" i="11"/>
  <c r="AL4487" i="11"/>
  <c r="AK4487" i="11"/>
  <c r="AJ4487" i="11"/>
  <c r="AI4487" i="11"/>
  <c r="AH4487" i="11"/>
  <c r="AG4487" i="11"/>
  <c r="AF4487" i="11"/>
  <c r="E4487" i="11"/>
  <c r="AN4486" i="11"/>
  <c r="AM4486" i="11"/>
  <c r="AL4486" i="11"/>
  <c r="AK4486" i="11"/>
  <c r="AJ4486" i="11"/>
  <c r="AI4486" i="11"/>
  <c r="AH4486" i="11"/>
  <c r="AG4486" i="11"/>
  <c r="AF4486" i="11"/>
  <c r="E4486" i="11"/>
  <c r="AN4485" i="11"/>
  <c r="AM4485" i="11"/>
  <c r="AL4485" i="11"/>
  <c r="AK4485" i="11"/>
  <c r="AJ4485" i="11"/>
  <c r="AI4485" i="11"/>
  <c r="AH4485" i="11"/>
  <c r="AG4485" i="11"/>
  <c r="AF4485" i="11"/>
  <c r="E4485" i="11"/>
  <c r="AN4484" i="11"/>
  <c r="AM4484" i="11"/>
  <c r="AL4484" i="11"/>
  <c r="AK4484" i="11"/>
  <c r="AJ4484" i="11"/>
  <c r="AI4484" i="11"/>
  <c r="AH4484" i="11"/>
  <c r="AG4484" i="11"/>
  <c r="AF4484" i="11"/>
  <c r="E4484" i="11"/>
  <c r="AN4483" i="11"/>
  <c r="AM4483" i="11"/>
  <c r="AL4483" i="11"/>
  <c r="AK4483" i="11"/>
  <c r="AJ4483" i="11"/>
  <c r="AI4483" i="11"/>
  <c r="AH4483" i="11"/>
  <c r="AG4483" i="11"/>
  <c r="AF4483" i="11"/>
  <c r="E4483" i="11"/>
  <c r="AN4482" i="11"/>
  <c r="AM4482" i="11"/>
  <c r="AL4482" i="11"/>
  <c r="AK4482" i="11"/>
  <c r="AJ4482" i="11"/>
  <c r="AI4482" i="11"/>
  <c r="AH4482" i="11"/>
  <c r="AG4482" i="11"/>
  <c r="AF4482" i="11"/>
  <c r="E4482" i="11"/>
  <c r="AN4481" i="11"/>
  <c r="AM4481" i="11"/>
  <c r="AL4481" i="11"/>
  <c r="AK4481" i="11"/>
  <c r="AJ4481" i="11"/>
  <c r="AI4481" i="11"/>
  <c r="AH4481" i="11"/>
  <c r="AG4481" i="11"/>
  <c r="AF4481" i="11"/>
  <c r="E4481" i="11"/>
  <c r="AN4480" i="11"/>
  <c r="AM4480" i="11"/>
  <c r="AL4480" i="11"/>
  <c r="AK4480" i="11"/>
  <c r="AJ4480" i="11"/>
  <c r="AI4480" i="11"/>
  <c r="AH4480" i="11"/>
  <c r="AG4480" i="11"/>
  <c r="AF4480" i="11"/>
  <c r="E4480" i="11"/>
  <c r="AN4479" i="11"/>
  <c r="AM4479" i="11"/>
  <c r="AL4479" i="11"/>
  <c r="AK4479" i="11"/>
  <c r="AJ4479" i="11"/>
  <c r="AI4479" i="11"/>
  <c r="AH4479" i="11"/>
  <c r="AG4479" i="11"/>
  <c r="AF4479" i="11"/>
  <c r="E4479" i="11"/>
  <c r="AN4478" i="11"/>
  <c r="AM4478" i="11"/>
  <c r="AL4478" i="11"/>
  <c r="AK4478" i="11"/>
  <c r="AJ4478" i="11"/>
  <c r="AI4478" i="11"/>
  <c r="AH4478" i="11"/>
  <c r="AG4478" i="11"/>
  <c r="AF4478" i="11"/>
  <c r="E4478" i="11"/>
  <c r="AN4477" i="11"/>
  <c r="AM4477" i="11"/>
  <c r="AL4477" i="11"/>
  <c r="AK4477" i="11"/>
  <c r="AJ4477" i="11"/>
  <c r="AI4477" i="11"/>
  <c r="AH4477" i="11"/>
  <c r="AG4477" i="11"/>
  <c r="AF4477" i="11"/>
  <c r="E4477" i="11"/>
  <c r="AN4476" i="11"/>
  <c r="AM4476" i="11"/>
  <c r="AL4476" i="11"/>
  <c r="AK4476" i="11"/>
  <c r="AJ4476" i="11"/>
  <c r="AI4476" i="11"/>
  <c r="AH4476" i="11"/>
  <c r="AG4476" i="11"/>
  <c r="AF4476" i="11"/>
  <c r="E4476" i="11"/>
  <c r="AN4475" i="11"/>
  <c r="AM4475" i="11"/>
  <c r="AL4475" i="11"/>
  <c r="AK4475" i="11"/>
  <c r="AJ4475" i="11"/>
  <c r="AI4475" i="11"/>
  <c r="AH4475" i="11"/>
  <c r="AG4475" i="11"/>
  <c r="AF4475" i="11"/>
  <c r="E4475" i="11"/>
  <c r="AN4474" i="11"/>
  <c r="AM4474" i="11"/>
  <c r="AL4474" i="11"/>
  <c r="AK4474" i="11"/>
  <c r="AJ4474" i="11"/>
  <c r="AI4474" i="11"/>
  <c r="AH4474" i="11"/>
  <c r="AG4474" i="11"/>
  <c r="AF4474" i="11"/>
  <c r="E4474" i="11"/>
  <c r="AN4473" i="11"/>
  <c r="AM4473" i="11"/>
  <c r="AL4473" i="11"/>
  <c r="AK4473" i="11"/>
  <c r="AJ4473" i="11"/>
  <c r="AI4473" i="11"/>
  <c r="AH4473" i="11"/>
  <c r="AG4473" i="11"/>
  <c r="AF4473" i="11"/>
  <c r="E4473" i="11"/>
  <c r="AN4472" i="11"/>
  <c r="AM4472" i="11"/>
  <c r="AL4472" i="11"/>
  <c r="AK4472" i="11"/>
  <c r="AJ4472" i="11"/>
  <c r="AI4472" i="11"/>
  <c r="AH4472" i="11"/>
  <c r="AG4472" i="11"/>
  <c r="AF4472" i="11"/>
  <c r="E4472" i="11"/>
  <c r="AN4471" i="11"/>
  <c r="AM4471" i="11"/>
  <c r="AL4471" i="11"/>
  <c r="AK4471" i="11"/>
  <c r="AJ4471" i="11"/>
  <c r="AI4471" i="11"/>
  <c r="AH4471" i="11"/>
  <c r="AG4471" i="11"/>
  <c r="AF4471" i="11"/>
  <c r="E4471" i="11"/>
  <c r="AN4470" i="11"/>
  <c r="AM4470" i="11"/>
  <c r="AL4470" i="11"/>
  <c r="AK4470" i="11"/>
  <c r="AJ4470" i="11"/>
  <c r="AI4470" i="11"/>
  <c r="AH4470" i="11"/>
  <c r="AG4470" i="11"/>
  <c r="AF4470" i="11"/>
  <c r="E4470" i="11"/>
  <c r="AN4469" i="11"/>
  <c r="AM4469" i="11"/>
  <c r="AL4469" i="11"/>
  <c r="AK4469" i="11"/>
  <c r="AJ4469" i="11"/>
  <c r="AI4469" i="11"/>
  <c r="AH4469" i="11"/>
  <c r="AG4469" i="11"/>
  <c r="AF4469" i="11"/>
  <c r="E4469" i="11"/>
  <c r="AN4468" i="11"/>
  <c r="AM4468" i="11"/>
  <c r="AL4468" i="11"/>
  <c r="AK4468" i="11"/>
  <c r="AJ4468" i="11"/>
  <c r="AI4468" i="11"/>
  <c r="AH4468" i="11"/>
  <c r="AG4468" i="11"/>
  <c r="AF4468" i="11"/>
  <c r="E4468" i="11"/>
  <c r="AN4467" i="11"/>
  <c r="AM4467" i="11"/>
  <c r="AL4467" i="11"/>
  <c r="AK4467" i="11"/>
  <c r="AJ4467" i="11"/>
  <c r="AI4467" i="11"/>
  <c r="AH4467" i="11"/>
  <c r="AG4467" i="11"/>
  <c r="AF4467" i="11"/>
  <c r="E4467" i="11"/>
  <c r="AN4466" i="11"/>
  <c r="AM4466" i="11"/>
  <c r="AL4466" i="11"/>
  <c r="AK4466" i="11"/>
  <c r="AJ4466" i="11"/>
  <c r="AI4466" i="11"/>
  <c r="AH4466" i="11"/>
  <c r="AG4466" i="11"/>
  <c r="AF4466" i="11"/>
  <c r="E4466" i="11"/>
  <c r="AN4465" i="11"/>
  <c r="AM4465" i="11"/>
  <c r="AL4465" i="11"/>
  <c r="AK4465" i="11"/>
  <c r="AJ4465" i="11"/>
  <c r="AI4465" i="11"/>
  <c r="AH4465" i="11"/>
  <c r="AG4465" i="11"/>
  <c r="AF4465" i="11"/>
  <c r="E4465" i="11"/>
  <c r="AN4464" i="11"/>
  <c r="AM4464" i="11"/>
  <c r="AL4464" i="11"/>
  <c r="AK4464" i="11"/>
  <c r="AJ4464" i="11"/>
  <c r="AI4464" i="11"/>
  <c r="AH4464" i="11"/>
  <c r="AG4464" i="11"/>
  <c r="AF4464" i="11"/>
  <c r="E4464" i="11"/>
  <c r="AN4463" i="11"/>
  <c r="AM4463" i="11"/>
  <c r="AL4463" i="11"/>
  <c r="AK4463" i="11"/>
  <c r="AJ4463" i="11"/>
  <c r="AI4463" i="11"/>
  <c r="AH4463" i="11"/>
  <c r="AG4463" i="11"/>
  <c r="AF4463" i="11"/>
  <c r="E4463" i="11"/>
  <c r="AN4462" i="11"/>
  <c r="AM4462" i="11"/>
  <c r="AL4462" i="11"/>
  <c r="AK4462" i="11"/>
  <c r="AJ4462" i="11"/>
  <c r="AI4462" i="11"/>
  <c r="AH4462" i="11"/>
  <c r="AG4462" i="11"/>
  <c r="AF4462" i="11"/>
  <c r="E4462" i="11"/>
  <c r="AN4461" i="11"/>
  <c r="AM4461" i="11"/>
  <c r="AL4461" i="11"/>
  <c r="AK4461" i="11"/>
  <c r="AJ4461" i="11"/>
  <c r="AI4461" i="11"/>
  <c r="AH4461" i="11"/>
  <c r="AG4461" i="11"/>
  <c r="AF4461" i="11"/>
  <c r="E4461" i="11"/>
  <c r="AN4460" i="11"/>
  <c r="AM4460" i="11"/>
  <c r="AL4460" i="11"/>
  <c r="AK4460" i="11"/>
  <c r="AJ4460" i="11"/>
  <c r="AI4460" i="11"/>
  <c r="AH4460" i="11"/>
  <c r="AG4460" i="11"/>
  <c r="AF4460" i="11"/>
  <c r="E4460" i="11"/>
  <c r="AN4459" i="11"/>
  <c r="AM4459" i="11"/>
  <c r="AL4459" i="11"/>
  <c r="AK4459" i="11"/>
  <c r="AJ4459" i="11"/>
  <c r="AI4459" i="11"/>
  <c r="AH4459" i="11"/>
  <c r="AG4459" i="11"/>
  <c r="AF4459" i="11"/>
  <c r="E4459" i="11"/>
  <c r="AN4458" i="11"/>
  <c r="AM4458" i="11"/>
  <c r="AL4458" i="11"/>
  <c r="AK4458" i="11"/>
  <c r="AJ4458" i="11"/>
  <c r="AI4458" i="11"/>
  <c r="AH4458" i="11"/>
  <c r="AG4458" i="11"/>
  <c r="AF4458" i="11"/>
  <c r="E4458" i="11"/>
  <c r="AN4457" i="11"/>
  <c r="AM4457" i="11"/>
  <c r="AL4457" i="11"/>
  <c r="AK4457" i="11"/>
  <c r="AJ4457" i="11"/>
  <c r="AI4457" i="11"/>
  <c r="AH4457" i="11"/>
  <c r="AG4457" i="11"/>
  <c r="AF4457" i="11"/>
  <c r="E4457" i="11"/>
  <c r="AN4456" i="11"/>
  <c r="AM4456" i="11"/>
  <c r="AL4456" i="11"/>
  <c r="AK4456" i="11"/>
  <c r="AJ4456" i="11"/>
  <c r="AI4456" i="11"/>
  <c r="AH4456" i="11"/>
  <c r="AG4456" i="11"/>
  <c r="AF4456" i="11"/>
  <c r="E4456" i="11"/>
  <c r="AN4455" i="11"/>
  <c r="AM4455" i="11"/>
  <c r="AL4455" i="11"/>
  <c r="AK4455" i="11"/>
  <c r="AJ4455" i="11"/>
  <c r="AI4455" i="11"/>
  <c r="AH4455" i="11"/>
  <c r="AG4455" i="11"/>
  <c r="AF4455" i="11"/>
  <c r="E4455" i="11"/>
  <c r="AN4454" i="11"/>
  <c r="AM4454" i="11"/>
  <c r="AL4454" i="11"/>
  <c r="AK4454" i="11"/>
  <c r="AJ4454" i="11"/>
  <c r="AI4454" i="11"/>
  <c r="AH4454" i="11"/>
  <c r="AG4454" i="11"/>
  <c r="AF4454" i="11"/>
  <c r="E4454" i="11"/>
  <c r="AN4453" i="11"/>
  <c r="AM4453" i="11"/>
  <c r="AL4453" i="11"/>
  <c r="AK4453" i="11"/>
  <c r="AJ4453" i="11"/>
  <c r="AI4453" i="11"/>
  <c r="AH4453" i="11"/>
  <c r="AG4453" i="11"/>
  <c r="AF4453" i="11"/>
  <c r="E4453" i="11"/>
  <c r="AN4452" i="11"/>
  <c r="AM4452" i="11"/>
  <c r="AL4452" i="11"/>
  <c r="AK4452" i="11"/>
  <c r="AJ4452" i="11"/>
  <c r="AI4452" i="11"/>
  <c r="AH4452" i="11"/>
  <c r="AG4452" i="11"/>
  <c r="AF4452" i="11"/>
  <c r="E4452" i="11"/>
  <c r="AN4451" i="11"/>
  <c r="AM4451" i="11"/>
  <c r="AL4451" i="11"/>
  <c r="AK4451" i="11"/>
  <c r="AJ4451" i="11"/>
  <c r="AI4451" i="11"/>
  <c r="AH4451" i="11"/>
  <c r="AG4451" i="11"/>
  <c r="AF4451" i="11"/>
  <c r="E4451" i="11"/>
  <c r="AN4450" i="11"/>
  <c r="AM4450" i="11"/>
  <c r="AL4450" i="11"/>
  <c r="AK4450" i="11"/>
  <c r="AJ4450" i="11"/>
  <c r="AI4450" i="11"/>
  <c r="AH4450" i="11"/>
  <c r="AG4450" i="11"/>
  <c r="AF4450" i="11"/>
  <c r="E4450" i="11"/>
  <c r="AN4449" i="11"/>
  <c r="AM4449" i="11"/>
  <c r="AL4449" i="11"/>
  <c r="AK4449" i="11"/>
  <c r="AJ4449" i="11"/>
  <c r="AI4449" i="11"/>
  <c r="AH4449" i="11"/>
  <c r="AG4449" i="11"/>
  <c r="AF4449" i="11"/>
  <c r="E4449" i="11"/>
  <c r="AN4448" i="11"/>
  <c r="AM4448" i="11"/>
  <c r="AL4448" i="11"/>
  <c r="AK4448" i="11"/>
  <c r="AJ4448" i="11"/>
  <c r="AI4448" i="11"/>
  <c r="AH4448" i="11"/>
  <c r="AG4448" i="11"/>
  <c r="AF4448" i="11"/>
  <c r="E4448" i="11"/>
  <c r="AN4447" i="11"/>
  <c r="AM4447" i="11"/>
  <c r="AL4447" i="11"/>
  <c r="AK4447" i="11"/>
  <c r="AJ4447" i="11"/>
  <c r="AI4447" i="11"/>
  <c r="AH4447" i="11"/>
  <c r="AG4447" i="11"/>
  <c r="AF4447" i="11"/>
  <c r="E4447" i="11"/>
  <c r="AN4446" i="11"/>
  <c r="AM4446" i="11"/>
  <c r="AL4446" i="11"/>
  <c r="AK4446" i="11"/>
  <c r="AJ4446" i="11"/>
  <c r="AI4446" i="11"/>
  <c r="AH4446" i="11"/>
  <c r="AG4446" i="11"/>
  <c r="AF4446" i="11"/>
  <c r="E4446" i="11"/>
  <c r="AN4445" i="11"/>
  <c r="AM4445" i="11"/>
  <c r="AL4445" i="11"/>
  <c r="AK4445" i="11"/>
  <c r="AJ4445" i="11"/>
  <c r="AI4445" i="11"/>
  <c r="AH4445" i="11"/>
  <c r="AG4445" i="11"/>
  <c r="AF4445" i="11"/>
  <c r="E4445" i="11"/>
  <c r="AN4444" i="11"/>
  <c r="AM4444" i="11"/>
  <c r="AL4444" i="11"/>
  <c r="AK4444" i="11"/>
  <c r="AJ4444" i="11"/>
  <c r="AI4444" i="11"/>
  <c r="AH4444" i="11"/>
  <c r="AG4444" i="11"/>
  <c r="AF4444" i="11"/>
  <c r="E4444" i="11"/>
  <c r="AN4443" i="11"/>
  <c r="AM4443" i="11"/>
  <c r="AL4443" i="11"/>
  <c r="AK4443" i="11"/>
  <c r="AJ4443" i="11"/>
  <c r="AI4443" i="11"/>
  <c r="AH4443" i="11"/>
  <c r="AG4443" i="11"/>
  <c r="AF4443" i="11"/>
  <c r="E4443" i="11"/>
  <c r="AN4442" i="11"/>
  <c r="AM4442" i="11"/>
  <c r="AL4442" i="11"/>
  <c r="AK4442" i="11"/>
  <c r="AJ4442" i="11"/>
  <c r="AI4442" i="11"/>
  <c r="AH4442" i="11"/>
  <c r="AG4442" i="11"/>
  <c r="AF4442" i="11"/>
  <c r="E4442" i="11"/>
  <c r="AN4441" i="11"/>
  <c r="AM4441" i="11"/>
  <c r="AL4441" i="11"/>
  <c r="AK4441" i="11"/>
  <c r="AJ4441" i="11"/>
  <c r="AI4441" i="11"/>
  <c r="AH4441" i="11"/>
  <c r="AG4441" i="11"/>
  <c r="AF4441" i="11"/>
  <c r="E4441" i="11"/>
  <c r="AN4440" i="11"/>
  <c r="AM4440" i="11"/>
  <c r="AL4440" i="11"/>
  <c r="AK4440" i="11"/>
  <c r="AJ4440" i="11"/>
  <c r="AI4440" i="11"/>
  <c r="AH4440" i="11"/>
  <c r="AG4440" i="11"/>
  <c r="AF4440" i="11"/>
  <c r="E4440" i="11"/>
  <c r="AN4439" i="11"/>
  <c r="AM4439" i="11"/>
  <c r="AL4439" i="11"/>
  <c r="AK4439" i="11"/>
  <c r="AJ4439" i="11"/>
  <c r="AI4439" i="11"/>
  <c r="AH4439" i="11"/>
  <c r="AG4439" i="11"/>
  <c r="AF4439" i="11"/>
  <c r="E4439" i="11"/>
  <c r="AN4438" i="11"/>
  <c r="AM4438" i="11"/>
  <c r="AL4438" i="11"/>
  <c r="AK4438" i="11"/>
  <c r="AJ4438" i="11"/>
  <c r="AI4438" i="11"/>
  <c r="AH4438" i="11"/>
  <c r="AG4438" i="11"/>
  <c r="AF4438" i="11"/>
  <c r="E4438" i="11"/>
  <c r="AN4437" i="11"/>
  <c r="AM4437" i="11"/>
  <c r="AL4437" i="11"/>
  <c r="AK4437" i="11"/>
  <c r="AJ4437" i="11"/>
  <c r="AI4437" i="11"/>
  <c r="AH4437" i="11"/>
  <c r="AG4437" i="11"/>
  <c r="AF4437" i="11"/>
  <c r="E4437" i="11"/>
  <c r="AN4436" i="11"/>
  <c r="AM4436" i="11"/>
  <c r="AL4436" i="11"/>
  <c r="AK4436" i="11"/>
  <c r="AJ4436" i="11"/>
  <c r="AI4436" i="11"/>
  <c r="AH4436" i="11"/>
  <c r="AG4436" i="11"/>
  <c r="AF4436" i="11"/>
  <c r="E4436" i="11"/>
  <c r="AN4435" i="11"/>
  <c r="AM4435" i="11"/>
  <c r="AL4435" i="11"/>
  <c r="AK4435" i="11"/>
  <c r="AJ4435" i="11"/>
  <c r="AI4435" i="11"/>
  <c r="AH4435" i="11"/>
  <c r="AG4435" i="11"/>
  <c r="AF4435" i="11"/>
  <c r="E4435" i="11"/>
  <c r="AN4434" i="11"/>
  <c r="AM4434" i="11"/>
  <c r="AL4434" i="11"/>
  <c r="AK4434" i="11"/>
  <c r="AJ4434" i="11"/>
  <c r="AI4434" i="11"/>
  <c r="AH4434" i="11"/>
  <c r="AG4434" i="11"/>
  <c r="AF4434" i="11"/>
  <c r="E4434" i="11"/>
  <c r="AN4433" i="11"/>
  <c r="AM4433" i="11"/>
  <c r="AL4433" i="11"/>
  <c r="AK4433" i="11"/>
  <c r="AJ4433" i="11"/>
  <c r="AI4433" i="11"/>
  <c r="AH4433" i="11"/>
  <c r="AG4433" i="11"/>
  <c r="AF4433" i="11"/>
  <c r="E4433" i="11"/>
  <c r="AN4432" i="11"/>
  <c r="AM4432" i="11"/>
  <c r="AL4432" i="11"/>
  <c r="AK4432" i="11"/>
  <c r="AJ4432" i="11"/>
  <c r="AI4432" i="11"/>
  <c r="AH4432" i="11"/>
  <c r="AG4432" i="11"/>
  <c r="AF4432" i="11"/>
  <c r="E4432" i="11"/>
  <c r="AN4431" i="11"/>
  <c r="AM4431" i="11"/>
  <c r="AL4431" i="11"/>
  <c r="AK4431" i="11"/>
  <c r="AJ4431" i="11"/>
  <c r="AI4431" i="11"/>
  <c r="AH4431" i="11"/>
  <c r="AG4431" i="11"/>
  <c r="AF4431" i="11"/>
  <c r="E4431" i="11"/>
  <c r="AN4430" i="11"/>
  <c r="AM4430" i="11"/>
  <c r="AL4430" i="11"/>
  <c r="AK4430" i="11"/>
  <c r="AJ4430" i="11"/>
  <c r="AI4430" i="11"/>
  <c r="AH4430" i="11"/>
  <c r="AG4430" i="11"/>
  <c r="AF4430" i="11"/>
  <c r="E4430" i="11"/>
  <c r="AN4429" i="11"/>
  <c r="AM4429" i="11"/>
  <c r="AL4429" i="11"/>
  <c r="AK4429" i="11"/>
  <c r="AJ4429" i="11"/>
  <c r="AI4429" i="11"/>
  <c r="AH4429" i="11"/>
  <c r="AG4429" i="11"/>
  <c r="AF4429" i="11"/>
  <c r="E4429" i="11"/>
  <c r="AN4428" i="11"/>
  <c r="AM4428" i="11"/>
  <c r="AL4428" i="11"/>
  <c r="AK4428" i="11"/>
  <c r="AJ4428" i="11"/>
  <c r="AI4428" i="11"/>
  <c r="AH4428" i="11"/>
  <c r="AG4428" i="11"/>
  <c r="AF4428" i="11"/>
  <c r="E4428" i="11"/>
  <c r="AN4427" i="11"/>
  <c r="AM4427" i="11"/>
  <c r="AL4427" i="11"/>
  <c r="AK4427" i="11"/>
  <c r="AJ4427" i="11"/>
  <c r="AI4427" i="11"/>
  <c r="AH4427" i="11"/>
  <c r="AG4427" i="11"/>
  <c r="AF4427" i="11"/>
  <c r="E4427" i="11"/>
  <c r="AN4426" i="11"/>
  <c r="AM4426" i="11"/>
  <c r="AL4426" i="11"/>
  <c r="AK4426" i="11"/>
  <c r="AJ4426" i="11"/>
  <c r="AI4426" i="11"/>
  <c r="AH4426" i="11"/>
  <c r="AG4426" i="11"/>
  <c r="AF4426" i="11"/>
  <c r="E4426" i="11"/>
  <c r="AN4425" i="11"/>
  <c r="AM4425" i="11"/>
  <c r="AL4425" i="11"/>
  <c r="AK4425" i="11"/>
  <c r="AJ4425" i="11"/>
  <c r="AI4425" i="11"/>
  <c r="AH4425" i="11"/>
  <c r="AG4425" i="11"/>
  <c r="AF4425" i="11"/>
  <c r="E4425" i="11"/>
  <c r="AN4424" i="11"/>
  <c r="AM4424" i="11"/>
  <c r="AL4424" i="11"/>
  <c r="AK4424" i="11"/>
  <c r="AJ4424" i="11"/>
  <c r="AI4424" i="11"/>
  <c r="AH4424" i="11"/>
  <c r="AG4424" i="11"/>
  <c r="AF4424" i="11"/>
  <c r="E4424" i="11"/>
  <c r="AN4423" i="11"/>
  <c r="AM4423" i="11"/>
  <c r="AL4423" i="11"/>
  <c r="AK4423" i="11"/>
  <c r="AJ4423" i="11"/>
  <c r="AI4423" i="11"/>
  <c r="AH4423" i="11"/>
  <c r="AG4423" i="11"/>
  <c r="AF4423" i="11"/>
  <c r="E4423" i="11"/>
  <c r="AN4422" i="11"/>
  <c r="AM4422" i="11"/>
  <c r="AL4422" i="11"/>
  <c r="AK4422" i="11"/>
  <c r="AJ4422" i="11"/>
  <c r="AI4422" i="11"/>
  <c r="AH4422" i="11"/>
  <c r="AG4422" i="11"/>
  <c r="AF4422" i="11"/>
  <c r="E4422" i="11"/>
  <c r="AN4421" i="11"/>
  <c r="AM4421" i="11"/>
  <c r="AL4421" i="11"/>
  <c r="AK4421" i="11"/>
  <c r="AJ4421" i="11"/>
  <c r="AI4421" i="11"/>
  <c r="AH4421" i="11"/>
  <c r="AG4421" i="11"/>
  <c r="AF4421" i="11"/>
  <c r="E4421" i="11"/>
  <c r="AN4420" i="11"/>
  <c r="AM4420" i="11"/>
  <c r="AL4420" i="11"/>
  <c r="AK4420" i="11"/>
  <c r="AJ4420" i="11"/>
  <c r="AI4420" i="11"/>
  <c r="AH4420" i="11"/>
  <c r="AG4420" i="11"/>
  <c r="AF4420" i="11"/>
  <c r="E4420" i="11"/>
  <c r="AN4419" i="11"/>
  <c r="AM4419" i="11"/>
  <c r="AL4419" i="11"/>
  <c r="AK4419" i="11"/>
  <c r="AJ4419" i="11"/>
  <c r="AI4419" i="11"/>
  <c r="AH4419" i="11"/>
  <c r="AG4419" i="11"/>
  <c r="AF4419" i="11"/>
  <c r="E4419" i="11"/>
  <c r="AN4418" i="11"/>
  <c r="AM4418" i="11"/>
  <c r="AL4418" i="11"/>
  <c r="AK4418" i="11"/>
  <c r="AJ4418" i="11"/>
  <c r="AI4418" i="11"/>
  <c r="AH4418" i="11"/>
  <c r="AG4418" i="11"/>
  <c r="AF4418" i="11"/>
  <c r="E4418" i="11"/>
  <c r="AN4417" i="11"/>
  <c r="AM4417" i="11"/>
  <c r="AL4417" i="11"/>
  <c r="AK4417" i="11"/>
  <c r="AJ4417" i="11"/>
  <c r="AI4417" i="11"/>
  <c r="AH4417" i="11"/>
  <c r="AG4417" i="11"/>
  <c r="AF4417" i="11"/>
  <c r="E4417" i="11"/>
  <c r="AN4416" i="11"/>
  <c r="AM4416" i="11"/>
  <c r="AL4416" i="11"/>
  <c r="AK4416" i="11"/>
  <c r="AJ4416" i="11"/>
  <c r="AI4416" i="11"/>
  <c r="AH4416" i="11"/>
  <c r="AG4416" i="11"/>
  <c r="AF4416" i="11"/>
  <c r="E4416" i="11"/>
  <c r="AN4415" i="11"/>
  <c r="AM4415" i="11"/>
  <c r="AL4415" i="11"/>
  <c r="AK4415" i="11"/>
  <c r="AJ4415" i="11"/>
  <c r="AI4415" i="11"/>
  <c r="AH4415" i="11"/>
  <c r="AG4415" i="11"/>
  <c r="AF4415" i="11"/>
  <c r="E4415" i="11"/>
  <c r="AN4414" i="11"/>
  <c r="AM4414" i="11"/>
  <c r="AL4414" i="11"/>
  <c r="AK4414" i="11"/>
  <c r="AJ4414" i="11"/>
  <c r="AI4414" i="11"/>
  <c r="AH4414" i="11"/>
  <c r="AG4414" i="11"/>
  <c r="AF4414" i="11"/>
  <c r="E4414" i="11"/>
  <c r="AN4413" i="11"/>
  <c r="AM4413" i="11"/>
  <c r="AL4413" i="11"/>
  <c r="AK4413" i="11"/>
  <c r="AJ4413" i="11"/>
  <c r="AI4413" i="11"/>
  <c r="AH4413" i="11"/>
  <c r="AG4413" i="11"/>
  <c r="AF4413" i="11"/>
  <c r="E4413" i="11"/>
  <c r="AN4412" i="11"/>
  <c r="AM4412" i="11"/>
  <c r="AL4412" i="11"/>
  <c r="AK4412" i="11"/>
  <c r="AJ4412" i="11"/>
  <c r="AI4412" i="11"/>
  <c r="AH4412" i="11"/>
  <c r="AG4412" i="11"/>
  <c r="AF4412" i="11"/>
  <c r="E4412" i="11"/>
  <c r="AN4411" i="11"/>
  <c r="AM4411" i="11"/>
  <c r="AL4411" i="11"/>
  <c r="AK4411" i="11"/>
  <c r="AJ4411" i="11"/>
  <c r="AI4411" i="11"/>
  <c r="AH4411" i="11"/>
  <c r="AG4411" i="11"/>
  <c r="AF4411" i="11"/>
  <c r="E4411" i="11"/>
  <c r="AN4410" i="11"/>
  <c r="AM4410" i="11"/>
  <c r="AL4410" i="11"/>
  <c r="AK4410" i="11"/>
  <c r="AJ4410" i="11"/>
  <c r="AI4410" i="11"/>
  <c r="AH4410" i="11"/>
  <c r="AG4410" i="11"/>
  <c r="AF4410" i="11"/>
  <c r="E4410" i="11"/>
  <c r="AN4409" i="11"/>
  <c r="AM4409" i="11"/>
  <c r="AL4409" i="11"/>
  <c r="AK4409" i="11"/>
  <c r="AJ4409" i="11"/>
  <c r="AI4409" i="11"/>
  <c r="AH4409" i="11"/>
  <c r="AG4409" i="11"/>
  <c r="AF4409" i="11"/>
  <c r="E4409" i="11"/>
  <c r="AN4408" i="11"/>
  <c r="AM4408" i="11"/>
  <c r="AL4408" i="11"/>
  <c r="AK4408" i="11"/>
  <c r="AJ4408" i="11"/>
  <c r="AI4408" i="11"/>
  <c r="AH4408" i="11"/>
  <c r="AG4408" i="11"/>
  <c r="AF4408" i="11"/>
  <c r="E4408" i="11"/>
  <c r="AN4407" i="11"/>
  <c r="AM4407" i="11"/>
  <c r="AL4407" i="11"/>
  <c r="AK4407" i="11"/>
  <c r="AJ4407" i="11"/>
  <c r="AI4407" i="11"/>
  <c r="AH4407" i="11"/>
  <c r="AG4407" i="11"/>
  <c r="AF4407" i="11"/>
  <c r="E4407" i="11"/>
  <c r="AN4406" i="11"/>
  <c r="AM4406" i="11"/>
  <c r="AL4406" i="11"/>
  <c r="AK4406" i="11"/>
  <c r="AJ4406" i="11"/>
  <c r="AI4406" i="11"/>
  <c r="AH4406" i="11"/>
  <c r="AG4406" i="11"/>
  <c r="AF4406" i="11"/>
  <c r="E4406" i="11"/>
  <c r="AN4405" i="11"/>
  <c r="AM4405" i="11"/>
  <c r="AL4405" i="11"/>
  <c r="AK4405" i="11"/>
  <c r="AJ4405" i="11"/>
  <c r="AI4405" i="11"/>
  <c r="AH4405" i="11"/>
  <c r="AG4405" i="11"/>
  <c r="AF4405" i="11"/>
  <c r="E4405" i="11"/>
  <c r="AN4404" i="11"/>
  <c r="AM4404" i="11"/>
  <c r="AL4404" i="11"/>
  <c r="AK4404" i="11"/>
  <c r="AJ4404" i="11"/>
  <c r="AI4404" i="11"/>
  <c r="AH4404" i="11"/>
  <c r="AG4404" i="11"/>
  <c r="AF4404" i="11"/>
  <c r="E4404" i="11"/>
  <c r="AN4403" i="11"/>
  <c r="AM4403" i="11"/>
  <c r="AL4403" i="11"/>
  <c r="AK4403" i="11"/>
  <c r="AJ4403" i="11"/>
  <c r="AI4403" i="11"/>
  <c r="AH4403" i="11"/>
  <c r="AG4403" i="11"/>
  <c r="AF4403" i="11"/>
  <c r="E4403" i="11"/>
  <c r="AN4402" i="11"/>
  <c r="AM4402" i="11"/>
  <c r="AL4402" i="11"/>
  <c r="AK4402" i="11"/>
  <c r="AJ4402" i="11"/>
  <c r="AI4402" i="11"/>
  <c r="AH4402" i="11"/>
  <c r="AG4402" i="11"/>
  <c r="AF4402" i="11"/>
  <c r="E4402" i="11"/>
  <c r="AN4401" i="11"/>
  <c r="AM4401" i="11"/>
  <c r="AL4401" i="11"/>
  <c r="AK4401" i="11"/>
  <c r="AJ4401" i="11"/>
  <c r="AI4401" i="11"/>
  <c r="AH4401" i="11"/>
  <c r="AG4401" i="11"/>
  <c r="AF4401" i="11"/>
  <c r="E4401" i="11"/>
  <c r="AN4400" i="11"/>
  <c r="AM4400" i="11"/>
  <c r="AL4400" i="11"/>
  <c r="AK4400" i="11"/>
  <c r="AJ4400" i="11"/>
  <c r="AI4400" i="11"/>
  <c r="AH4400" i="11"/>
  <c r="AG4400" i="11"/>
  <c r="AF4400" i="11"/>
  <c r="E4400" i="11"/>
  <c r="AN4399" i="11"/>
  <c r="AM4399" i="11"/>
  <c r="AL4399" i="11"/>
  <c r="AK4399" i="11"/>
  <c r="AJ4399" i="11"/>
  <c r="AI4399" i="11"/>
  <c r="AH4399" i="11"/>
  <c r="AG4399" i="11"/>
  <c r="AF4399" i="11"/>
  <c r="E4399" i="11"/>
  <c r="AN4398" i="11"/>
  <c r="AM4398" i="11"/>
  <c r="AL4398" i="11"/>
  <c r="AK4398" i="11"/>
  <c r="AJ4398" i="11"/>
  <c r="AI4398" i="11"/>
  <c r="AH4398" i="11"/>
  <c r="AG4398" i="11"/>
  <c r="AF4398" i="11"/>
  <c r="E4398" i="11"/>
  <c r="AN4397" i="11"/>
  <c r="AM4397" i="11"/>
  <c r="AL4397" i="11"/>
  <c r="AK4397" i="11"/>
  <c r="AJ4397" i="11"/>
  <c r="AI4397" i="11"/>
  <c r="AH4397" i="11"/>
  <c r="AG4397" i="11"/>
  <c r="AF4397" i="11"/>
  <c r="E4397" i="11"/>
  <c r="AN4396" i="11"/>
  <c r="AM4396" i="11"/>
  <c r="AL4396" i="11"/>
  <c r="AK4396" i="11"/>
  <c r="AJ4396" i="11"/>
  <c r="AI4396" i="11"/>
  <c r="AH4396" i="11"/>
  <c r="AG4396" i="11"/>
  <c r="AF4396" i="11"/>
  <c r="E4396" i="11"/>
  <c r="AN4395" i="11"/>
  <c r="AM4395" i="11"/>
  <c r="AL4395" i="11"/>
  <c r="AK4395" i="11"/>
  <c r="AJ4395" i="11"/>
  <c r="AI4395" i="11"/>
  <c r="AH4395" i="11"/>
  <c r="AG4395" i="11"/>
  <c r="AF4395" i="11"/>
  <c r="E4395" i="11"/>
  <c r="AN4394" i="11"/>
  <c r="AM4394" i="11"/>
  <c r="AL4394" i="11"/>
  <c r="AK4394" i="11"/>
  <c r="AJ4394" i="11"/>
  <c r="AI4394" i="11"/>
  <c r="AH4394" i="11"/>
  <c r="AG4394" i="11"/>
  <c r="AF4394" i="11"/>
  <c r="E4394" i="11"/>
  <c r="AN4393" i="11"/>
  <c r="AM4393" i="11"/>
  <c r="AL4393" i="11"/>
  <c r="AK4393" i="11"/>
  <c r="AJ4393" i="11"/>
  <c r="AI4393" i="11"/>
  <c r="AH4393" i="11"/>
  <c r="AG4393" i="11"/>
  <c r="AF4393" i="11"/>
  <c r="E4393" i="11"/>
  <c r="AN4392" i="11"/>
  <c r="AM4392" i="11"/>
  <c r="AL4392" i="11"/>
  <c r="AK4392" i="11"/>
  <c r="AJ4392" i="11"/>
  <c r="AI4392" i="11"/>
  <c r="AH4392" i="11"/>
  <c r="AG4392" i="11"/>
  <c r="AF4392" i="11"/>
  <c r="E4392" i="11"/>
  <c r="AN4391" i="11"/>
  <c r="AM4391" i="11"/>
  <c r="AL4391" i="11"/>
  <c r="AK4391" i="11"/>
  <c r="AJ4391" i="11"/>
  <c r="AI4391" i="11"/>
  <c r="AH4391" i="11"/>
  <c r="AG4391" i="11"/>
  <c r="AF4391" i="11"/>
  <c r="E4391" i="11"/>
  <c r="AN4390" i="11"/>
  <c r="AM4390" i="11"/>
  <c r="AL4390" i="11"/>
  <c r="AK4390" i="11"/>
  <c r="AJ4390" i="11"/>
  <c r="AI4390" i="11"/>
  <c r="AH4390" i="11"/>
  <c r="AG4390" i="11"/>
  <c r="AF4390" i="11"/>
  <c r="E4390" i="11"/>
  <c r="AN4389" i="11"/>
  <c r="AM4389" i="11"/>
  <c r="AL4389" i="11"/>
  <c r="AK4389" i="11"/>
  <c r="AJ4389" i="11"/>
  <c r="AI4389" i="11"/>
  <c r="AH4389" i="11"/>
  <c r="AG4389" i="11"/>
  <c r="AF4389" i="11"/>
  <c r="E4389" i="11"/>
  <c r="AN4388" i="11"/>
  <c r="AM4388" i="11"/>
  <c r="AL4388" i="11"/>
  <c r="AK4388" i="11"/>
  <c r="AJ4388" i="11"/>
  <c r="AI4388" i="11"/>
  <c r="AH4388" i="11"/>
  <c r="AG4388" i="11"/>
  <c r="AF4388" i="11"/>
  <c r="E4388" i="11"/>
  <c r="AN4387" i="11"/>
  <c r="AM4387" i="11"/>
  <c r="AL4387" i="11"/>
  <c r="AK4387" i="11"/>
  <c r="AJ4387" i="11"/>
  <c r="AI4387" i="11"/>
  <c r="AH4387" i="11"/>
  <c r="AG4387" i="11"/>
  <c r="AF4387" i="11"/>
  <c r="E4387" i="11"/>
  <c r="AN4386" i="11"/>
  <c r="AM4386" i="11"/>
  <c r="AL4386" i="11"/>
  <c r="AK4386" i="11"/>
  <c r="AJ4386" i="11"/>
  <c r="AI4386" i="11"/>
  <c r="AH4386" i="11"/>
  <c r="AG4386" i="11"/>
  <c r="AF4386" i="11"/>
  <c r="E4386" i="11"/>
  <c r="AN4385" i="11"/>
  <c r="AM4385" i="11"/>
  <c r="AL4385" i="11"/>
  <c r="AK4385" i="11"/>
  <c r="AJ4385" i="11"/>
  <c r="AI4385" i="11"/>
  <c r="AH4385" i="11"/>
  <c r="AG4385" i="11"/>
  <c r="AF4385" i="11"/>
  <c r="E4385" i="11"/>
  <c r="AN4384" i="11"/>
  <c r="AM4384" i="11"/>
  <c r="AL4384" i="11"/>
  <c r="AK4384" i="11"/>
  <c r="AJ4384" i="11"/>
  <c r="AI4384" i="11"/>
  <c r="AH4384" i="11"/>
  <c r="AG4384" i="11"/>
  <c r="AF4384" i="11"/>
  <c r="E4384" i="11"/>
  <c r="AN4383" i="11"/>
  <c r="AM4383" i="11"/>
  <c r="AL4383" i="11"/>
  <c r="AK4383" i="11"/>
  <c r="AJ4383" i="11"/>
  <c r="AI4383" i="11"/>
  <c r="AH4383" i="11"/>
  <c r="AG4383" i="11"/>
  <c r="AF4383" i="11"/>
  <c r="E4383" i="11"/>
  <c r="AN4382" i="11"/>
  <c r="AM4382" i="11"/>
  <c r="AL4382" i="11"/>
  <c r="AK4382" i="11"/>
  <c r="AJ4382" i="11"/>
  <c r="AI4382" i="11"/>
  <c r="AH4382" i="11"/>
  <c r="AG4382" i="11"/>
  <c r="AF4382" i="11"/>
  <c r="E4382" i="11"/>
  <c r="AN4381" i="11"/>
  <c r="AM4381" i="11"/>
  <c r="AL4381" i="11"/>
  <c r="AK4381" i="11"/>
  <c r="AJ4381" i="11"/>
  <c r="AI4381" i="11"/>
  <c r="AH4381" i="11"/>
  <c r="AG4381" i="11"/>
  <c r="AF4381" i="11"/>
  <c r="E4381" i="11"/>
  <c r="AN4380" i="11"/>
  <c r="AM4380" i="11"/>
  <c r="AL4380" i="11"/>
  <c r="AK4380" i="11"/>
  <c r="AJ4380" i="11"/>
  <c r="AI4380" i="11"/>
  <c r="AH4380" i="11"/>
  <c r="AG4380" i="11"/>
  <c r="AF4380" i="11"/>
  <c r="E4380" i="11"/>
  <c r="AN4379" i="11"/>
  <c r="AM4379" i="11"/>
  <c r="AL4379" i="11"/>
  <c r="AK4379" i="11"/>
  <c r="AJ4379" i="11"/>
  <c r="AI4379" i="11"/>
  <c r="AH4379" i="11"/>
  <c r="AG4379" i="11"/>
  <c r="AF4379" i="11"/>
  <c r="E4379" i="11"/>
  <c r="AN4378" i="11"/>
  <c r="AM4378" i="11"/>
  <c r="AL4378" i="11"/>
  <c r="AK4378" i="11"/>
  <c r="AJ4378" i="11"/>
  <c r="AI4378" i="11"/>
  <c r="AH4378" i="11"/>
  <c r="AG4378" i="11"/>
  <c r="AF4378" i="11"/>
  <c r="E4378" i="11"/>
  <c r="AN4377" i="11"/>
  <c r="AM4377" i="11"/>
  <c r="AL4377" i="11"/>
  <c r="AK4377" i="11"/>
  <c r="AJ4377" i="11"/>
  <c r="AI4377" i="11"/>
  <c r="AH4377" i="11"/>
  <c r="AG4377" i="11"/>
  <c r="AF4377" i="11"/>
  <c r="E4377" i="11"/>
  <c r="AN4376" i="11"/>
  <c r="AM4376" i="11"/>
  <c r="AL4376" i="11"/>
  <c r="AK4376" i="11"/>
  <c r="AJ4376" i="11"/>
  <c r="AI4376" i="11"/>
  <c r="AH4376" i="11"/>
  <c r="AG4376" i="11"/>
  <c r="AF4376" i="11"/>
  <c r="E4376" i="11"/>
  <c r="AN4375" i="11"/>
  <c r="AM4375" i="11"/>
  <c r="AL4375" i="11"/>
  <c r="AK4375" i="11"/>
  <c r="AJ4375" i="11"/>
  <c r="AI4375" i="11"/>
  <c r="AH4375" i="11"/>
  <c r="AG4375" i="11"/>
  <c r="AF4375" i="11"/>
  <c r="E4375" i="11"/>
  <c r="AN4374" i="11"/>
  <c r="AM4374" i="11"/>
  <c r="AL4374" i="11"/>
  <c r="AK4374" i="11"/>
  <c r="AJ4374" i="11"/>
  <c r="AI4374" i="11"/>
  <c r="AH4374" i="11"/>
  <c r="AG4374" i="11"/>
  <c r="AF4374" i="11"/>
  <c r="E4374" i="11"/>
  <c r="AN4373" i="11"/>
  <c r="AM4373" i="11"/>
  <c r="AL4373" i="11"/>
  <c r="AK4373" i="11"/>
  <c r="AJ4373" i="11"/>
  <c r="AI4373" i="11"/>
  <c r="AH4373" i="11"/>
  <c r="AG4373" i="11"/>
  <c r="AF4373" i="11"/>
  <c r="E4373" i="11"/>
  <c r="AN4372" i="11"/>
  <c r="AM4372" i="11"/>
  <c r="AL4372" i="11"/>
  <c r="AK4372" i="11"/>
  <c r="AJ4372" i="11"/>
  <c r="AI4372" i="11"/>
  <c r="AH4372" i="11"/>
  <c r="AG4372" i="11"/>
  <c r="AF4372" i="11"/>
  <c r="E4372" i="11"/>
  <c r="AN4371" i="11"/>
  <c r="AM4371" i="11"/>
  <c r="AL4371" i="11"/>
  <c r="AK4371" i="11"/>
  <c r="AJ4371" i="11"/>
  <c r="AI4371" i="11"/>
  <c r="AH4371" i="11"/>
  <c r="AG4371" i="11"/>
  <c r="AF4371" i="11"/>
  <c r="E4371" i="11"/>
  <c r="AN4370" i="11"/>
  <c r="AM4370" i="11"/>
  <c r="AL4370" i="11"/>
  <c r="AK4370" i="11"/>
  <c r="AJ4370" i="11"/>
  <c r="AI4370" i="11"/>
  <c r="AH4370" i="11"/>
  <c r="AG4370" i="11"/>
  <c r="AF4370" i="11"/>
  <c r="E4370" i="11"/>
  <c r="AN4369" i="11"/>
  <c r="AM4369" i="11"/>
  <c r="AL4369" i="11"/>
  <c r="AK4369" i="11"/>
  <c r="AJ4369" i="11"/>
  <c r="AI4369" i="11"/>
  <c r="AH4369" i="11"/>
  <c r="AG4369" i="11"/>
  <c r="AF4369" i="11"/>
  <c r="E4369" i="11"/>
  <c r="AN4368" i="11"/>
  <c r="AM4368" i="11"/>
  <c r="AL4368" i="11"/>
  <c r="AK4368" i="11"/>
  <c r="AJ4368" i="11"/>
  <c r="AI4368" i="11"/>
  <c r="AH4368" i="11"/>
  <c r="AG4368" i="11"/>
  <c r="AF4368" i="11"/>
  <c r="E4368" i="11"/>
  <c r="AN4367" i="11"/>
  <c r="AM4367" i="11"/>
  <c r="AL4367" i="11"/>
  <c r="AK4367" i="11"/>
  <c r="AJ4367" i="11"/>
  <c r="AI4367" i="11"/>
  <c r="AH4367" i="11"/>
  <c r="AG4367" i="11"/>
  <c r="AF4367" i="11"/>
  <c r="E4367" i="11"/>
  <c r="AN4366" i="11"/>
  <c r="AM4366" i="11"/>
  <c r="AL4366" i="11"/>
  <c r="AK4366" i="11"/>
  <c r="AJ4366" i="11"/>
  <c r="AI4366" i="11"/>
  <c r="AH4366" i="11"/>
  <c r="AG4366" i="11"/>
  <c r="AF4366" i="11"/>
  <c r="E4366" i="11"/>
  <c r="AN4365" i="11"/>
  <c r="AM4365" i="11"/>
  <c r="AL4365" i="11"/>
  <c r="AK4365" i="11"/>
  <c r="AJ4365" i="11"/>
  <c r="AI4365" i="11"/>
  <c r="AH4365" i="11"/>
  <c r="AG4365" i="11"/>
  <c r="AF4365" i="11"/>
  <c r="E4365" i="11"/>
  <c r="AN4364" i="11"/>
  <c r="AM4364" i="11"/>
  <c r="AL4364" i="11"/>
  <c r="AK4364" i="11"/>
  <c r="AJ4364" i="11"/>
  <c r="AI4364" i="11"/>
  <c r="AH4364" i="11"/>
  <c r="AG4364" i="11"/>
  <c r="AF4364" i="11"/>
  <c r="E4364" i="11"/>
  <c r="AN4363" i="11"/>
  <c r="AM4363" i="11"/>
  <c r="AL4363" i="11"/>
  <c r="AK4363" i="11"/>
  <c r="AJ4363" i="11"/>
  <c r="AI4363" i="11"/>
  <c r="AH4363" i="11"/>
  <c r="AG4363" i="11"/>
  <c r="AF4363" i="11"/>
  <c r="E4363" i="11"/>
  <c r="AN4362" i="11"/>
  <c r="AM4362" i="11"/>
  <c r="AL4362" i="11"/>
  <c r="AK4362" i="11"/>
  <c r="AJ4362" i="11"/>
  <c r="AI4362" i="11"/>
  <c r="AH4362" i="11"/>
  <c r="AG4362" i="11"/>
  <c r="AF4362" i="11"/>
  <c r="E4362" i="11"/>
  <c r="AN4361" i="11"/>
  <c r="AM4361" i="11"/>
  <c r="AL4361" i="11"/>
  <c r="AK4361" i="11"/>
  <c r="AJ4361" i="11"/>
  <c r="AI4361" i="11"/>
  <c r="AH4361" i="11"/>
  <c r="AG4361" i="11"/>
  <c r="AF4361" i="11"/>
  <c r="E4361" i="11"/>
  <c r="AN4360" i="11"/>
  <c r="AM4360" i="11"/>
  <c r="AL4360" i="11"/>
  <c r="AK4360" i="11"/>
  <c r="AJ4360" i="11"/>
  <c r="AI4360" i="11"/>
  <c r="AH4360" i="11"/>
  <c r="AG4360" i="11"/>
  <c r="AF4360" i="11"/>
  <c r="E4360" i="11"/>
  <c r="AN4359" i="11"/>
  <c r="AM4359" i="11"/>
  <c r="AL4359" i="11"/>
  <c r="AK4359" i="11"/>
  <c r="AJ4359" i="11"/>
  <c r="AI4359" i="11"/>
  <c r="AH4359" i="11"/>
  <c r="AG4359" i="11"/>
  <c r="AF4359" i="11"/>
  <c r="E4359" i="11"/>
  <c r="AN4358" i="11"/>
  <c r="AM4358" i="11"/>
  <c r="AL4358" i="11"/>
  <c r="AK4358" i="11"/>
  <c r="AJ4358" i="11"/>
  <c r="AI4358" i="11"/>
  <c r="AH4358" i="11"/>
  <c r="AG4358" i="11"/>
  <c r="AF4358" i="11"/>
  <c r="E4358" i="11"/>
  <c r="AN4357" i="11"/>
  <c r="AM4357" i="11"/>
  <c r="AL4357" i="11"/>
  <c r="AK4357" i="11"/>
  <c r="AJ4357" i="11"/>
  <c r="AI4357" i="11"/>
  <c r="AH4357" i="11"/>
  <c r="AG4357" i="11"/>
  <c r="AF4357" i="11"/>
  <c r="E4357" i="11"/>
  <c r="AN4356" i="11"/>
  <c r="AM4356" i="11"/>
  <c r="AL4356" i="11"/>
  <c r="AK4356" i="11"/>
  <c r="AJ4356" i="11"/>
  <c r="AI4356" i="11"/>
  <c r="AH4356" i="11"/>
  <c r="AG4356" i="11"/>
  <c r="AF4356" i="11"/>
  <c r="E4356" i="11"/>
  <c r="AN4355" i="11"/>
  <c r="AM4355" i="11"/>
  <c r="AL4355" i="11"/>
  <c r="AK4355" i="11"/>
  <c r="AJ4355" i="11"/>
  <c r="AI4355" i="11"/>
  <c r="AH4355" i="11"/>
  <c r="AG4355" i="11"/>
  <c r="AF4355" i="11"/>
  <c r="E4355" i="11"/>
  <c r="AN4354" i="11"/>
  <c r="AM4354" i="11"/>
  <c r="AL4354" i="11"/>
  <c r="AK4354" i="11"/>
  <c r="AJ4354" i="11"/>
  <c r="AI4354" i="11"/>
  <c r="AH4354" i="11"/>
  <c r="AG4354" i="11"/>
  <c r="AF4354" i="11"/>
  <c r="E4354" i="11"/>
  <c r="AN4353" i="11"/>
  <c r="AM4353" i="11"/>
  <c r="AL4353" i="11"/>
  <c r="AK4353" i="11"/>
  <c r="AJ4353" i="11"/>
  <c r="AI4353" i="11"/>
  <c r="AH4353" i="11"/>
  <c r="AG4353" i="11"/>
  <c r="AF4353" i="11"/>
  <c r="E4353" i="11"/>
  <c r="AN4352" i="11"/>
  <c r="AM4352" i="11"/>
  <c r="AL4352" i="11"/>
  <c r="AK4352" i="11"/>
  <c r="AJ4352" i="11"/>
  <c r="AI4352" i="11"/>
  <c r="AH4352" i="11"/>
  <c r="AG4352" i="11"/>
  <c r="AF4352" i="11"/>
  <c r="E4352" i="11"/>
  <c r="AN4351" i="11"/>
  <c r="AM4351" i="11"/>
  <c r="AL4351" i="11"/>
  <c r="AK4351" i="11"/>
  <c r="AJ4351" i="11"/>
  <c r="AI4351" i="11"/>
  <c r="AH4351" i="11"/>
  <c r="AG4351" i="11"/>
  <c r="AF4351" i="11"/>
  <c r="E4351" i="11"/>
  <c r="AN4350" i="11"/>
  <c r="AM4350" i="11"/>
  <c r="AL4350" i="11"/>
  <c r="AK4350" i="11"/>
  <c r="AJ4350" i="11"/>
  <c r="AI4350" i="11"/>
  <c r="AH4350" i="11"/>
  <c r="AG4350" i="11"/>
  <c r="AF4350" i="11"/>
  <c r="E4350" i="11"/>
  <c r="AN4349" i="11"/>
  <c r="AM4349" i="11"/>
  <c r="AL4349" i="11"/>
  <c r="AK4349" i="11"/>
  <c r="AJ4349" i="11"/>
  <c r="AI4349" i="11"/>
  <c r="AH4349" i="11"/>
  <c r="AG4349" i="11"/>
  <c r="AF4349" i="11"/>
  <c r="E4349" i="11"/>
  <c r="AN4348" i="11"/>
  <c r="AM4348" i="11"/>
  <c r="AL4348" i="11"/>
  <c r="AK4348" i="11"/>
  <c r="AJ4348" i="11"/>
  <c r="AI4348" i="11"/>
  <c r="AH4348" i="11"/>
  <c r="AG4348" i="11"/>
  <c r="AF4348" i="11"/>
  <c r="E4348" i="11"/>
  <c r="AN4347" i="11"/>
  <c r="AM4347" i="11"/>
  <c r="AL4347" i="11"/>
  <c r="AK4347" i="11"/>
  <c r="AJ4347" i="11"/>
  <c r="AI4347" i="11"/>
  <c r="AH4347" i="11"/>
  <c r="AG4347" i="11"/>
  <c r="AF4347" i="11"/>
  <c r="E4347" i="11"/>
  <c r="AN4346" i="11"/>
  <c r="AM4346" i="11"/>
  <c r="AL4346" i="11"/>
  <c r="AK4346" i="11"/>
  <c r="AJ4346" i="11"/>
  <c r="AI4346" i="11"/>
  <c r="AH4346" i="11"/>
  <c r="AG4346" i="11"/>
  <c r="AF4346" i="11"/>
  <c r="E4346" i="11"/>
  <c r="AN4345" i="11"/>
  <c r="AM4345" i="11"/>
  <c r="AL4345" i="11"/>
  <c r="AK4345" i="11"/>
  <c r="AJ4345" i="11"/>
  <c r="AI4345" i="11"/>
  <c r="AH4345" i="11"/>
  <c r="AG4345" i="11"/>
  <c r="AF4345" i="11"/>
  <c r="E4345" i="11"/>
  <c r="AN4344" i="11"/>
  <c r="AM4344" i="11"/>
  <c r="AL4344" i="11"/>
  <c r="AK4344" i="11"/>
  <c r="AJ4344" i="11"/>
  <c r="AI4344" i="11"/>
  <c r="AH4344" i="11"/>
  <c r="AG4344" i="11"/>
  <c r="AF4344" i="11"/>
  <c r="E4344" i="11"/>
  <c r="AN4343" i="11"/>
  <c r="AM4343" i="11"/>
  <c r="AL4343" i="11"/>
  <c r="AK4343" i="11"/>
  <c r="AJ4343" i="11"/>
  <c r="AI4343" i="11"/>
  <c r="AH4343" i="11"/>
  <c r="AG4343" i="11"/>
  <c r="AF4343" i="11"/>
  <c r="E4343" i="11"/>
  <c r="AN4342" i="11"/>
  <c r="AM4342" i="11"/>
  <c r="AL4342" i="11"/>
  <c r="AK4342" i="11"/>
  <c r="AJ4342" i="11"/>
  <c r="AI4342" i="11"/>
  <c r="AH4342" i="11"/>
  <c r="AG4342" i="11"/>
  <c r="AF4342" i="11"/>
  <c r="E4342" i="11"/>
  <c r="AN4341" i="11"/>
  <c r="AM4341" i="11"/>
  <c r="AL4341" i="11"/>
  <c r="AK4341" i="11"/>
  <c r="AJ4341" i="11"/>
  <c r="AI4341" i="11"/>
  <c r="AH4341" i="11"/>
  <c r="AG4341" i="11"/>
  <c r="AF4341" i="11"/>
  <c r="E4341" i="11"/>
  <c r="AN4340" i="11"/>
  <c r="AM4340" i="11"/>
  <c r="AL4340" i="11"/>
  <c r="AK4340" i="11"/>
  <c r="AJ4340" i="11"/>
  <c r="AI4340" i="11"/>
  <c r="AH4340" i="11"/>
  <c r="AG4340" i="11"/>
  <c r="AF4340" i="11"/>
  <c r="E4340" i="11"/>
  <c r="AN4339" i="11"/>
  <c r="AM4339" i="11"/>
  <c r="AL4339" i="11"/>
  <c r="AK4339" i="11"/>
  <c r="AJ4339" i="11"/>
  <c r="AI4339" i="11"/>
  <c r="AH4339" i="11"/>
  <c r="AG4339" i="11"/>
  <c r="AF4339" i="11"/>
  <c r="E4339" i="11"/>
  <c r="AN4338" i="11"/>
  <c r="AM4338" i="11"/>
  <c r="AL4338" i="11"/>
  <c r="AK4338" i="11"/>
  <c r="AJ4338" i="11"/>
  <c r="AI4338" i="11"/>
  <c r="AH4338" i="11"/>
  <c r="AG4338" i="11"/>
  <c r="AF4338" i="11"/>
  <c r="E4338" i="11"/>
  <c r="AN4337" i="11"/>
  <c r="AM4337" i="11"/>
  <c r="AL4337" i="11"/>
  <c r="AK4337" i="11"/>
  <c r="AJ4337" i="11"/>
  <c r="AI4337" i="11"/>
  <c r="AH4337" i="11"/>
  <c r="AG4337" i="11"/>
  <c r="AF4337" i="11"/>
  <c r="E4337" i="11"/>
  <c r="AN4336" i="11"/>
  <c r="AM4336" i="11"/>
  <c r="AL4336" i="11"/>
  <c r="AK4336" i="11"/>
  <c r="AJ4336" i="11"/>
  <c r="AI4336" i="11"/>
  <c r="AH4336" i="11"/>
  <c r="AG4336" i="11"/>
  <c r="AF4336" i="11"/>
  <c r="E4336" i="11"/>
  <c r="AN4335" i="11"/>
  <c r="AM4335" i="11"/>
  <c r="AL4335" i="11"/>
  <c r="AK4335" i="11"/>
  <c r="AJ4335" i="11"/>
  <c r="AI4335" i="11"/>
  <c r="AH4335" i="11"/>
  <c r="AG4335" i="11"/>
  <c r="AF4335" i="11"/>
  <c r="E4335" i="11"/>
  <c r="AN4334" i="11"/>
  <c r="AM4334" i="11"/>
  <c r="AL4334" i="11"/>
  <c r="AK4334" i="11"/>
  <c r="AJ4334" i="11"/>
  <c r="AI4334" i="11"/>
  <c r="AH4334" i="11"/>
  <c r="AG4334" i="11"/>
  <c r="AF4334" i="11"/>
  <c r="E4334" i="11"/>
  <c r="AN4333" i="11"/>
  <c r="AM4333" i="11"/>
  <c r="AL4333" i="11"/>
  <c r="AK4333" i="11"/>
  <c r="AJ4333" i="11"/>
  <c r="AI4333" i="11"/>
  <c r="AH4333" i="11"/>
  <c r="AG4333" i="11"/>
  <c r="AF4333" i="11"/>
  <c r="E4333" i="11"/>
  <c r="AN4332" i="11"/>
  <c r="AM4332" i="11"/>
  <c r="AL4332" i="11"/>
  <c r="AK4332" i="11"/>
  <c r="AJ4332" i="11"/>
  <c r="AI4332" i="11"/>
  <c r="AH4332" i="11"/>
  <c r="AG4332" i="11"/>
  <c r="AF4332" i="11"/>
  <c r="E4332" i="11"/>
  <c r="AN4331" i="11"/>
  <c r="AM4331" i="11"/>
  <c r="AL4331" i="11"/>
  <c r="AK4331" i="11"/>
  <c r="AJ4331" i="11"/>
  <c r="AI4331" i="11"/>
  <c r="AH4331" i="11"/>
  <c r="AG4331" i="11"/>
  <c r="AF4331" i="11"/>
  <c r="E4331" i="11"/>
  <c r="AN4330" i="11"/>
  <c r="AM4330" i="11"/>
  <c r="AL4330" i="11"/>
  <c r="AK4330" i="11"/>
  <c r="AJ4330" i="11"/>
  <c r="AI4330" i="11"/>
  <c r="AH4330" i="11"/>
  <c r="AG4330" i="11"/>
  <c r="AF4330" i="11"/>
  <c r="E4330" i="11"/>
  <c r="AN4329" i="11"/>
  <c r="AM4329" i="11"/>
  <c r="AL4329" i="11"/>
  <c r="AK4329" i="11"/>
  <c r="AJ4329" i="11"/>
  <c r="AI4329" i="11"/>
  <c r="AH4329" i="11"/>
  <c r="AG4329" i="11"/>
  <c r="AF4329" i="11"/>
  <c r="E4329" i="11"/>
  <c r="AN4328" i="11"/>
  <c r="AM4328" i="11"/>
  <c r="AL4328" i="11"/>
  <c r="AK4328" i="11"/>
  <c r="AJ4328" i="11"/>
  <c r="AI4328" i="11"/>
  <c r="AH4328" i="11"/>
  <c r="AG4328" i="11"/>
  <c r="AF4328" i="11"/>
  <c r="E4328" i="11"/>
  <c r="AN4327" i="11"/>
  <c r="AM4327" i="11"/>
  <c r="AL4327" i="11"/>
  <c r="AK4327" i="11"/>
  <c r="AJ4327" i="11"/>
  <c r="AI4327" i="11"/>
  <c r="AH4327" i="11"/>
  <c r="AG4327" i="11"/>
  <c r="AF4327" i="11"/>
  <c r="E4327" i="11"/>
  <c r="AN4326" i="11"/>
  <c r="AM4326" i="11"/>
  <c r="AL4326" i="11"/>
  <c r="AK4326" i="11"/>
  <c r="AJ4326" i="11"/>
  <c r="AI4326" i="11"/>
  <c r="AH4326" i="11"/>
  <c r="AG4326" i="11"/>
  <c r="AF4326" i="11"/>
  <c r="E4326" i="11"/>
  <c r="AN4325" i="11"/>
  <c r="AM4325" i="11"/>
  <c r="AL4325" i="11"/>
  <c r="AK4325" i="11"/>
  <c r="AJ4325" i="11"/>
  <c r="AI4325" i="11"/>
  <c r="AH4325" i="11"/>
  <c r="AG4325" i="11"/>
  <c r="AF4325" i="11"/>
  <c r="E4325" i="11"/>
  <c r="AN4324" i="11"/>
  <c r="AM4324" i="11"/>
  <c r="AL4324" i="11"/>
  <c r="AK4324" i="11"/>
  <c r="AJ4324" i="11"/>
  <c r="AI4324" i="11"/>
  <c r="AH4324" i="11"/>
  <c r="AG4324" i="11"/>
  <c r="AF4324" i="11"/>
  <c r="E4324" i="11"/>
  <c r="AN4323" i="11"/>
  <c r="AM4323" i="11"/>
  <c r="AL4323" i="11"/>
  <c r="AK4323" i="11"/>
  <c r="AJ4323" i="11"/>
  <c r="AI4323" i="11"/>
  <c r="AH4323" i="11"/>
  <c r="AG4323" i="11"/>
  <c r="AF4323" i="11"/>
  <c r="E4323" i="11"/>
  <c r="AN4322" i="11"/>
  <c r="AM4322" i="11"/>
  <c r="AL4322" i="11"/>
  <c r="AK4322" i="11"/>
  <c r="AJ4322" i="11"/>
  <c r="AI4322" i="11"/>
  <c r="AH4322" i="11"/>
  <c r="AG4322" i="11"/>
  <c r="AF4322" i="11"/>
  <c r="E4322" i="11"/>
  <c r="AN4321" i="11"/>
  <c r="AM4321" i="11"/>
  <c r="AL4321" i="11"/>
  <c r="AK4321" i="11"/>
  <c r="AJ4321" i="11"/>
  <c r="AI4321" i="11"/>
  <c r="AH4321" i="11"/>
  <c r="AG4321" i="11"/>
  <c r="AF4321" i="11"/>
  <c r="E4321" i="11"/>
  <c r="AN4320" i="11"/>
  <c r="AM4320" i="11"/>
  <c r="AL4320" i="11"/>
  <c r="AK4320" i="11"/>
  <c r="AJ4320" i="11"/>
  <c r="AI4320" i="11"/>
  <c r="AH4320" i="11"/>
  <c r="AG4320" i="11"/>
  <c r="AF4320" i="11"/>
  <c r="E4320" i="11"/>
  <c r="AN4319" i="11"/>
  <c r="AM4319" i="11"/>
  <c r="AL4319" i="11"/>
  <c r="AK4319" i="11"/>
  <c r="AJ4319" i="11"/>
  <c r="AI4319" i="11"/>
  <c r="AH4319" i="11"/>
  <c r="AG4319" i="11"/>
  <c r="AF4319" i="11"/>
  <c r="E4319" i="11"/>
  <c r="AN4318" i="11"/>
  <c r="AM4318" i="11"/>
  <c r="AL4318" i="11"/>
  <c r="AK4318" i="11"/>
  <c r="AJ4318" i="11"/>
  <c r="AI4318" i="11"/>
  <c r="AH4318" i="11"/>
  <c r="AG4318" i="11"/>
  <c r="AF4318" i="11"/>
  <c r="E4318" i="11"/>
  <c r="AN4317" i="11"/>
  <c r="AM4317" i="11"/>
  <c r="AL4317" i="11"/>
  <c r="AK4317" i="11"/>
  <c r="AJ4317" i="11"/>
  <c r="AI4317" i="11"/>
  <c r="AH4317" i="11"/>
  <c r="AG4317" i="11"/>
  <c r="AF4317" i="11"/>
  <c r="E4317" i="11"/>
  <c r="AN4316" i="11"/>
  <c r="AM4316" i="11"/>
  <c r="AL4316" i="11"/>
  <c r="AK4316" i="11"/>
  <c r="AJ4316" i="11"/>
  <c r="AI4316" i="11"/>
  <c r="AH4316" i="11"/>
  <c r="AG4316" i="11"/>
  <c r="AF4316" i="11"/>
  <c r="E4316" i="11"/>
  <c r="AN4315" i="11"/>
  <c r="AM4315" i="11"/>
  <c r="AL4315" i="11"/>
  <c r="AK4315" i="11"/>
  <c r="AJ4315" i="11"/>
  <c r="AI4315" i="11"/>
  <c r="AH4315" i="11"/>
  <c r="AG4315" i="11"/>
  <c r="AF4315" i="11"/>
  <c r="E4315" i="11"/>
  <c r="AN4314" i="11"/>
  <c r="AM4314" i="11"/>
  <c r="AL4314" i="11"/>
  <c r="AK4314" i="11"/>
  <c r="AJ4314" i="11"/>
  <c r="AI4314" i="11"/>
  <c r="AH4314" i="11"/>
  <c r="AG4314" i="11"/>
  <c r="AF4314" i="11"/>
  <c r="E4314" i="11"/>
  <c r="AN4313" i="11"/>
  <c r="AM4313" i="11"/>
  <c r="AL4313" i="11"/>
  <c r="AK4313" i="11"/>
  <c r="AJ4313" i="11"/>
  <c r="AI4313" i="11"/>
  <c r="AH4313" i="11"/>
  <c r="AG4313" i="11"/>
  <c r="AF4313" i="11"/>
  <c r="E4313" i="11"/>
  <c r="AN4312" i="11"/>
  <c r="AM4312" i="11"/>
  <c r="AL4312" i="11"/>
  <c r="AK4312" i="11"/>
  <c r="AJ4312" i="11"/>
  <c r="AI4312" i="11"/>
  <c r="AH4312" i="11"/>
  <c r="AG4312" i="11"/>
  <c r="AF4312" i="11"/>
  <c r="E4312" i="11"/>
  <c r="AN4311" i="11"/>
  <c r="AM4311" i="11"/>
  <c r="AL4311" i="11"/>
  <c r="AK4311" i="11"/>
  <c r="AJ4311" i="11"/>
  <c r="AI4311" i="11"/>
  <c r="AH4311" i="11"/>
  <c r="AG4311" i="11"/>
  <c r="AF4311" i="11"/>
  <c r="E4311" i="11"/>
  <c r="AN4310" i="11"/>
  <c r="AM4310" i="11"/>
  <c r="AL4310" i="11"/>
  <c r="AK4310" i="11"/>
  <c r="AJ4310" i="11"/>
  <c r="AI4310" i="11"/>
  <c r="AH4310" i="11"/>
  <c r="AG4310" i="11"/>
  <c r="AF4310" i="11"/>
  <c r="E4310" i="11"/>
  <c r="AN4309" i="11"/>
  <c r="AM4309" i="11"/>
  <c r="AL4309" i="11"/>
  <c r="AK4309" i="11"/>
  <c r="AJ4309" i="11"/>
  <c r="AI4309" i="11"/>
  <c r="AH4309" i="11"/>
  <c r="AG4309" i="11"/>
  <c r="AF4309" i="11"/>
  <c r="E4309" i="11"/>
  <c r="AN4308" i="11"/>
  <c r="AM4308" i="11"/>
  <c r="AL4308" i="11"/>
  <c r="AK4308" i="11"/>
  <c r="AJ4308" i="11"/>
  <c r="AI4308" i="11"/>
  <c r="AH4308" i="11"/>
  <c r="AG4308" i="11"/>
  <c r="AF4308" i="11"/>
  <c r="E4308" i="11"/>
  <c r="AN4307" i="11"/>
  <c r="AM4307" i="11"/>
  <c r="AL4307" i="11"/>
  <c r="AK4307" i="11"/>
  <c r="AJ4307" i="11"/>
  <c r="AI4307" i="11"/>
  <c r="AH4307" i="11"/>
  <c r="AG4307" i="11"/>
  <c r="AF4307" i="11"/>
  <c r="E4307" i="11"/>
  <c r="AN4306" i="11"/>
  <c r="AM4306" i="11"/>
  <c r="AL4306" i="11"/>
  <c r="AK4306" i="11"/>
  <c r="AJ4306" i="11"/>
  <c r="AI4306" i="11"/>
  <c r="AH4306" i="11"/>
  <c r="AG4306" i="11"/>
  <c r="AF4306" i="11"/>
  <c r="E4306" i="11"/>
  <c r="AN4305" i="11"/>
  <c r="AM4305" i="11"/>
  <c r="AL4305" i="11"/>
  <c r="AK4305" i="11"/>
  <c r="AJ4305" i="11"/>
  <c r="AI4305" i="11"/>
  <c r="AH4305" i="11"/>
  <c r="AG4305" i="11"/>
  <c r="AF4305" i="11"/>
  <c r="E4305" i="11"/>
  <c r="AN4304" i="11"/>
  <c r="AM4304" i="11"/>
  <c r="AL4304" i="11"/>
  <c r="AK4304" i="11"/>
  <c r="AJ4304" i="11"/>
  <c r="AI4304" i="11"/>
  <c r="AH4304" i="11"/>
  <c r="AG4304" i="11"/>
  <c r="AF4304" i="11"/>
  <c r="E4304" i="11"/>
  <c r="AN4303" i="11"/>
  <c r="AM4303" i="11"/>
  <c r="AL4303" i="11"/>
  <c r="AK4303" i="11"/>
  <c r="AJ4303" i="11"/>
  <c r="AI4303" i="11"/>
  <c r="AH4303" i="11"/>
  <c r="AG4303" i="11"/>
  <c r="AF4303" i="11"/>
  <c r="E4303" i="11"/>
  <c r="AN4302" i="11"/>
  <c r="AM4302" i="11"/>
  <c r="AL4302" i="11"/>
  <c r="AK4302" i="11"/>
  <c r="AJ4302" i="11"/>
  <c r="AI4302" i="11"/>
  <c r="AH4302" i="11"/>
  <c r="AG4302" i="11"/>
  <c r="AF4302" i="11"/>
  <c r="E4302" i="11"/>
  <c r="AN4301" i="11"/>
  <c r="AM4301" i="11"/>
  <c r="AL4301" i="11"/>
  <c r="AK4301" i="11"/>
  <c r="AJ4301" i="11"/>
  <c r="AI4301" i="11"/>
  <c r="AH4301" i="11"/>
  <c r="AG4301" i="11"/>
  <c r="AF4301" i="11"/>
  <c r="E4301" i="11"/>
  <c r="AN4300" i="11"/>
  <c r="AM4300" i="11"/>
  <c r="AL4300" i="11"/>
  <c r="AK4300" i="11"/>
  <c r="AJ4300" i="11"/>
  <c r="AI4300" i="11"/>
  <c r="AH4300" i="11"/>
  <c r="AG4300" i="11"/>
  <c r="AF4300" i="11"/>
  <c r="E4300" i="11"/>
  <c r="AN4299" i="11"/>
  <c r="AM4299" i="11"/>
  <c r="AL4299" i="11"/>
  <c r="AK4299" i="11"/>
  <c r="AJ4299" i="11"/>
  <c r="AI4299" i="11"/>
  <c r="AH4299" i="11"/>
  <c r="AG4299" i="11"/>
  <c r="AF4299" i="11"/>
  <c r="E4299" i="11"/>
  <c r="AN4298" i="11"/>
  <c r="AM4298" i="11"/>
  <c r="AL4298" i="11"/>
  <c r="AK4298" i="11"/>
  <c r="AJ4298" i="11"/>
  <c r="AI4298" i="11"/>
  <c r="AH4298" i="11"/>
  <c r="AG4298" i="11"/>
  <c r="AF4298" i="11"/>
  <c r="E4298" i="11"/>
  <c r="AN4297" i="11"/>
  <c r="AM4297" i="11"/>
  <c r="AL4297" i="11"/>
  <c r="AK4297" i="11"/>
  <c r="AJ4297" i="11"/>
  <c r="AI4297" i="11"/>
  <c r="AH4297" i="11"/>
  <c r="AG4297" i="11"/>
  <c r="AF4297" i="11"/>
  <c r="E4297" i="11"/>
  <c r="AN4296" i="11"/>
  <c r="AM4296" i="11"/>
  <c r="AL4296" i="11"/>
  <c r="AK4296" i="11"/>
  <c r="AJ4296" i="11"/>
  <c r="AI4296" i="11"/>
  <c r="AH4296" i="11"/>
  <c r="AG4296" i="11"/>
  <c r="AF4296" i="11"/>
  <c r="E4296" i="11"/>
  <c r="AN4295" i="11"/>
  <c r="AM4295" i="11"/>
  <c r="AL4295" i="11"/>
  <c r="AK4295" i="11"/>
  <c r="AJ4295" i="11"/>
  <c r="AI4295" i="11"/>
  <c r="AH4295" i="11"/>
  <c r="AG4295" i="11"/>
  <c r="AF4295" i="11"/>
  <c r="E4295" i="11"/>
  <c r="AN4294" i="11"/>
  <c r="AM4294" i="11"/>
  <c r="AL4294" i="11"/>
  <c r="AK4294" i="11"/>
  <c r="AJ4294" i="11"/>
  <c r="AI4294" i="11"/>
  <c r="AH4294" i="11"/>
  <c r="AG4294" i="11"/>
  <c r="AF4294" i="11"/>
  <c r="E4294" i="11"/>
  <c r="AN4293" i="11"/>
  <c r="AM4293" i="11"/>
  <c r="AL4293" i="11"/>
  <c r="AK4293" i="11"/>
  <c r="AJ4293" i="11"/>
  <c r="AI4293" i="11"/>
  <c r="AH4293" i="11"/>
  <c r="AG4293" i="11"/>
  <c r="AF4293" i="11"/>
  <c r="E4293" i="11"/>
  <c r="AN4292" i="11"/>
  <c r="AM4292" i="11"/>
  <c r="AL4292" i="11"/>
  <c r="AK4292" i="11"/>
  <c r="AJ4292" i="11"/>
  <c r="AI4292" i="11"/>
  <c r="AH4292" i="11"/>
  <c r="AG4292" i="11"/>
  <c r="AF4292" i="11"/>
  <c r="E4292" i="11"/>
  <c r="AN4291" i="11"/>
  <c r="AM4291" i="11"/>
  <c r="AL4291" i="11"/>
  <c r="AK4291" i="11"/>
  <c r="AJ4291" i="11"/>
  <c r="AI4291" i="11"/>
  <c r="AH4291" i="11"/>
  <c r="AG4291" i="11"/>
  <c r="AF4291" i="11"/>
  <c r="E4291" i="11"/>
  <c r="AN4290" i="11"/>
  <c r="AM4290" i="11"/>
  <c r="AL4290" i="11"/>
  <c r="AK4290" i="11"/>
  <c r="AJ4290" i="11"/>
  <c r="AI4290" i="11"/>
  <c r="AH4290" i="11"/>
  <c r="AG4290" i="11"/>
  <c r="AF4290" i="11"/>
  <c r="E4290" i="11"/>
  <c r="AN4289" i="11"/>
  <c r="AM4289" i="11"/>
  <c r="AL4289" i="11"/>
  <c r="AK4289" i="11"/>
  <c r="AJ4289" i="11"/>
  <c r="AI4289" i="11"/>
  <c r="AH4289" i="11"/>
  <c r="AG4289" i="11"/>
  <c r="AF4289" i="11"/>
  <c r="E4289" i="11"/>
  <c r="AN4288" i="11"/>
  <c r="AM4288" i="11"/>
  <c r="AL4288" i="11"/>
  <c r="AK4288" i="11"/>
  <c r="AJ4288" i="11"/>
  <c r="AI4288" i="11"/>
  <c r="AH4288" i="11"/>
  <c r="AG4288" i="11"/>
  <c r="AF4288" i="11"/>
  <c r="E4288" i="11"/>
  <c r="AN4287" i="11"/>
  <c r="AM4287" i="11"/>
  <c r="AL4287" i="11"/>
  <c r="AK4287" i="11"/>
  <c r="AJ4287" i="11"/>
  <c r="AI4287" i="11"/>
  <c r="AH4287" i="11"/>
  <c r="AG4287" i="11"/>
  <c r="AF4287" i="11"/>
  <c r="E4287" i="11"/>
  <c r="AN4286" i="11"/>
  <c r="AM4286" i="11"/>
  <c r="AL4286" i="11"/>
  <c r="AK4286" i="11"/>
  <c r="AJ4286" i="11"/>
  <c r="AI4286" i="11"/>
  <c r="AH4286" i="11"/>
  <c r="AG4286" i="11"/>
  <c r="AF4286" i="11"/>
  <c r="E4286" i="11"/>
  <c r="AN4285" i="11"/>
  <c r="AM4285" i="11"/>
  <c r="AL4285" i="11"/>
  <c r="AK4285" i="11"/>
  <c r="AJ4285" i="11"/>
  <c r="AI4285" i="11"/>
  <c r="AH4285" i="11"/>
  <c r="AG4285" i="11"/>
  <c r="AF4285" i="11"/>
  <c r="E4285" i="11"/>
  <c r="AN4284" i="11"/>
  <c r="AM4284" i="11"/>
  <c r="AL4284" i="11"/>
  <c r="AK4284" i="11"/>
  <c r="AJ4284" i="11"/>
  <c r="AI4284" i="11"/>
  <c r="AH4284" i="11"/>
  <c r="AG4284" i="11"/>
  <c r="AF4284" i="11"/>
  <c r="E4284" i="11"/>
  <c r="AN4283" i="11"/>
  <c r="AM4283" i="11"/>
  <c r="AL4283" i="11"/>
  <c r="AK4283" i="11"/>
  <c r="AJ4283" i="11"/>
  <c r="AI4283" i="11"/>
  <c r="AH4283" i="11"/>
  <c r="AG4283" i="11"/>
  <c r="AF4283" i="11"/>
  <c r="E4283" i="11"/>
  <c r="AN4282" i="11"/>
  <c r="AM4282" i="11"/>
  <c r="AL4282" i="11"/>
  <c r="AK4282" i="11"/>
  <c r="AJ4282" i="11"/>
  <c r="AI4282" i="11"/>
  <c r="AH4282" i="11"/>
  <c r="AG4282" i="11"/>
  <c r="AF4282" i="11"/>
  <c r="E4282" i="11"/>
  <c r="AN4281" i="11"/>
  <c r="AM4281" i="11"/>
  <c r="AL4281" i="11"/>
  <c r="AK4281" i="11"/>
  <c r="AJ4281" i="11"/>
  <c r="AI4281" i="11"/>
  <c r="AH4281" i="11"/>
  <c r="AG4281" i="11"/>
  <c r="AF4281" i="11"/>
  <c r="E4281" i="11"/>
  <c r="AN4280" i="11"/>
  <c r="AM4280" i="11"/>
  <c r="AL4280" i="11"/>
  <c r="AK4280" i="11"/>
  <c r="AJ4280" i="11"/>
  <c r="AI4280" i="11"/>
  <c r="AH4280" i="11"/>
  <c r="AG4280" i="11"/>
  <c r="AF4280" i="11"/>
  <c r="E4280" i="11"/>
  <c r="AN4279" i="11"/>
  <c r="AM4279" i="11"/>
  <c r="AL4279" i="11"/>
  <c r="AK4279" i="11"/>
  <c r="AJ4279" i="11"/>
  <c r="AI4279" i="11"/>
  <c r="AH4279" i="11"/>
  <c r="AG4279" i="11"/>
  <c r="AF4279" i="11"/>
  <c r="E4279" i="11"/>
  <c r="AN4278" i="11"/>
  <c r="AM4278" i="11"/>
  <c r="AL4278" i="11"/>
  <c r="AK4278" i="11"/>
  <c r="AJ4278" i="11"/>
  <c r="AI4278" i="11"/>
  <c r="AH4278" i="11"/>
  <c r="AG4278" i="11"/>
  <c r="AF4278" i="11"/>
  <c r="E4278" i="11"/>
  <c r="AN4277" i="11"/>
  <c r="AM4277" i="11"/>
  <c r="AL4277" i="11"/>
  <c r="AK4277" i="11"/>
  <c r="AJ4277" i="11"/>
  <c r="AI4277" i="11"/>
  <c r="AH4277" i="11"/>
  <c r="AG4277" i="11"/>
  <c r="AF4277" i="11"/>
  <c r="E4277" i="11"/>
  <c r="AN4276" i="11"/>
  <c r="AM4276" i="11"/>
  <c r="AL4276" i="11"/>
  <c r="AK4276" i="11"/>
  <c r="AJ4276" i="11"/>
  <c r="AI4276" i="11"/>
  <c r="AH4276" i="11"/>
  <c r="AG4276" i="11"/>
  <c r="AF4276" i="11"/>
  <c r="E4276" i="11"/>
  <c r="AN4275" i="11"/>
  <c r="AM4275" i="11"/>
  <c r="AL4275" i="11"/>
  <c r="AK4275" i="11"/>
  <c r="AJ4275" i="11"/>
  <c r="AI4275" i="11"/>
  <c r="AH4275" i="11"/>
  <c r="AG4275" i="11"/>
  <c r="AF4275" i="11"/>
  <c r="E4275" i="11"/>
  <c r="AN4274" i="11"/>
  <c r="AM4274" i="11"/>
  <c r="AL4274" i="11"/>
  <c r="AK4274" i="11"/>
  <c r="AJ4274" i="11"/>
  <c r="AI4274" i="11"/>
  <c r="AH4274" i="11"/>
  <c r="AG4274" i="11"/>
  <c r="AF4274" i="11"/>
  <c r="E4274" i="11"/>
  <c r="AN4273" i="11"/>
  <c r="AM4273" i="11"/>
  <c r="AL4273" i="11"/>
  <c r="AK4273" i="11"/>
  <c r="AJ4273" i="11"/>
  <c r="AI4273" i="11"/>
  <c r="AH4273" i="11"/>
  <c r="AG4273" i="11"/>
  <c r="AF4273" i="11"/>
  <c r="E4273" i="11"/>
  <c r="AN4272" i="11"/>
  <c r="AM4272" i="11"/>
  <c r="AL4272" i="11"/>
  <c r="AK4272" i="11"/>
  <c r="AJ4272" i="11"/>
  <c r="AI4272" i="11"/>
  <c r="AH4272" i="11"/>
  <c r="AG4272" i="11"/>
  <c r="AF4272" i="11"/>
  <c r="E4272" i="11"/>
  <c r="AN4271" i="11"/>
  <c r="AM4271" i="11"/>
  <c r="AL4271" i="11"/>
  <c r="AK4271" i="11"/>
  <c r="AJ4271" i="11"/>
  <c r="AI4271" i="11"/>
  <c r="AH4271" i="11"/>
  <c r="AG4271" i="11"/>
  <c r="AF4271" i="11"/>
  <c r="E4271" i="11"/>
  <c r="AN4270" i="11"/>
  <c r="AM4270" i="11"/>
  <c r="AL4270" i="11"/>
  <c r="AK4270" i="11"/>
  <c r="AJ4270" i="11"/>
  <c r="AI4270" i="11"/>
  <c r="AH4270" i="11"/>
  <c r="AG4270" i="11"/>
  <c r="AF4270" i="11"/>
  <c r="E4270" i="11"/>
  <c r="AN4269" i="11"/>
  <c r="AM4269" i="11"/>
  <c r="AL4269" i="11"/>
  <c r="AK4269" i="11"/>
  <c r="AJ4269" i="11"/>
  <c r="AI4269" i="11"/>
  <c r="AH4269" i="11"/>
  <c r="AG4269" i="11"/>
  <c r="AF4269" i="11"/>
  <c r="E4269" i="11"/>
  <c r="AN4268" i="11"/>
  <c r="AM4268" i="11"/>
  <c r="AL4268" i="11"/>
  <c r="AK4268" i="11"/>
  <c r="AJ4268" i="11"/>
  <c r="AI4268" i="11"/>
  <c r="AH4268" i="11"/>
  <c r="AG4268" i="11"/>
  <c r="AF4268" i="11"/>
  <c r="E4268" i="11"/>
  <c r="AN4267" i="11"/>
  <c r="AM4267" i="11"/>
  <c r="AL4267" i="11"/>
  <c r="AK4267" i="11"/>
  <c r="AJ4267" i="11"/>
  <c r="AI4267" i="11"/>
  <c r="AH4267" i="11"/>
  <c r="AG4267" i="11"/>
  <c r="AF4267" i="11"/>
  <c r="E4267" i="11"/>
  <c r="AN4266" i="11"/>
  <c r="AM4266" i="11"/>
  <c r="AL4266" i="11"/>
  <c r="AK4266" i="11"/>
  <c r="AJ4266" i="11"/>
  <c r="AI4266" i="11"/>
  <c r="AH4266" i="11"/>
  <c r="AG4266" i="11"/>
  <c r="AF4266" i="11"/>
  <c r="E4266" i="11"/>
  <c r="AN4265" i="11"/>
  <c r="AM4265" i="11"/>
  <c r="AL4265" i="11"/>
  <c r="AK4265" i="11"/>
  <c r="AJ4265" i="11"/>
  <c r="AI4265" i="11"/>
  <c r="AH4265" i="11"/>
  <c r="AG4265" i="11"/>
  <c r="AF4265" i="11"/>
  <c r="E4265" i="11"/>
  <c r="AN4264" i="11"/>
  <c r="AM4264" i="11"/>
  <c r="AL4264" i="11"/>
  <c r="AK4264" i="11"/>
  <c r="AJ4264" i="11"/>
  <c r="AI4264" i="11"/>
  <c r="AH4264" i="11"/>
  <c r="AG4264" i="11"/>
  <c r="AF4264" i="11"/>
  <c r="E4264" i="11"/>
  <c r="AN4263" i="11"/>
  <c r="AM4263" i="11"/>
  <c r="AL4263" i="11"/>
  <c r="AK4263" i="11"/>
  <c r="AJ4263" i="11"/>
  <c r="AI4263" i="11"/>
  <c r="AH4263" i="11"/>
  <c r="AG4263" i="11"/>
  <c r="AF4263" i="11"/>
  <c r="E4263" i="11"/>
  <c r="AN4262" i="11"/>
  <c r="AM4262" i="11"/>
  <c r="AL4262" i="11"/>
  <c r="AK4262" i="11"/>
  <c r="AJ4262" i="11"/>
  <c r="AI4262" i="11"/>
  <c r="AH4262" i="11"/>
  <c r="AG4262" i="11"/>
  <c r="AF4262" i="11"/>
  <c r="E4262" i="11"/>
  <c r="AN4261" i="11"/>
  <c r="AM4261" i="11"/>
  <c r="AL4261" i="11"/>
  <c r="AK4261" i="11"/>
  <c r="AJ4261" i="11"/>
  <c r="AI4261" i="11"/>
  <c r="AH4261" i="11"/>
  <c r="AG4261" i="11"/>
  <c r="AF4261" i="11"/>
  <c r="E4261" i="11"/>
  <c r="AN4260" i="11"/>
  <c r="AM4260" i="11"/>
  <c r="AL4260" i="11"/>
  <c r="AK4260" i="11"/>
  <c r="AJ4260" i="11"/>
  <c r="AI4260" i="11"/>
  <c r="AH4260" i="11"/>
  <c r="AG4260" i="11"/>
  <c r="AF4260" i="11"/>
  <c r="E4260" i="11"/>
  <c r="AN4259" i="11"/>
  <c r="AM4259" i="11"/>
  <c r="AL4259" i="11"/>
  <c r="AK4259" i="11"/>
  <c r="AJ4259" i="11"/>
  <c r="AI4259" i="11"/>
  <c r="AH4259" i="11"/>
  <c r="AG4259" i="11"/>
  <c r="AF4259" i="11"/>
  <c r="E4259" i="11"/>
  <c r="AN4258" i="11"/>
  <c r="AM4258" i="11"/>
  <c r="AL4258" i="11"/>
  <c r="AK4258" i="11"/>
  <c r="AJ4258" i="11"/>
  <c r="AI4258" i="11"/>
  <c r="AH4258" i="11"/>
  <c r="AG4258" i="11"/>
  <c r="AF4258" i="11"/>
  <c r="E4258" i="11"/>
  <c r="AN4257" i="11"/>
  <c r="AM4257" i="11"/>
  <c r="AL4257" i="11"/>
  <c r="AK4257" i="11"/>
  <c r="AJ4257" i="11"/>
  <c r="AI4257" i="11"/>
  <c r="AH4257" i="11"/>
  <c r="AG4257" i="11"/>
  <c r="AF4257" i="11"/>
  <c r="E4257" i="11"/>
  <c r="AN4256" i="11"/>
  <c r="AM4256" i="11"/>
  <c r="AL4256" i="11"/>
  <c r="AK4256" i="11"/>
  <c r="AJ4256" i="11"/>
  <c r="AI4256" i="11"/>
  <c r="AH4256" i="11"/>
  <c r="AG4256" i="11"/>
  <c r="AF4256" i="11"/>
  <c r="E4256" i="11"/>
  <c r="AN4255" i="11"/>
  <c r="AM4255" i="11"/>
  <c r="AL4255" i="11"/>
  <c r="AK4255" i="11"/>
  <c r="AJ4255" i="11"/>
  <c r="AI4255" i="11"/>
  <c r="AH4255" i="11"/>
  <c r="AG4255" i="11"/>
  <c r="AF4255" i="11"/>
  <c r="E4255" i="11"/>
  <c r="AN4254" i="11"/>
  <c r="AM4254" i="11"/>
  <c r="AL4254" i="11"/>
  <c r="AK4254" i="11"/>
  <c r="AJ4254" i="11"/>
  <c r="AI4254" i="11"/>
  <c r="AH4254" i="11"/>
  <c r="AG4254" i="11"/>
  <c r="AF4254" i="11"/>
  <c r="E4254" i="11"/>
  <c r="AN4253" i="11"/>
  <c r="AM4253" i="11"/>
  <c r="AL4253" i="11"/>
  <c r="AK4253" i="11"/>
  <c r="AJ4253" i="11"/>
  <c r="AI4253" i="11"/>
  <c r="AH4253" i="11"/>
  <c r="AG4253" i="11"/>
  <c r="AF4253" i="11"/>
  <c r="E4253" i="11"/>
  <c r="AN4252" i="11"/>
  <c r="AM4252" i="11"/>
  <c r="AL4252" i="11"/>
  <c r="AK4252" i="11"/>
  <c r="AJ4252" i="11"/>
  <c r="AI4252" i="11"/>
  <c r="AH4252" i="11"/>
  <c r="AG4252" i="11"/>
  <c r="AF4252" i="11"/>
  <c r="E4252" i="11"/>
  <c r="AN4251" i="11"/>
  <c r="AM4251" i="11"/>
  <c r="AL4251" i="11"/>
  <c r="AK4251" i="11"/>
  <c r="AJ4251" i="11"/>
  <c r="AI4251" i="11"/>
  <c r="AH4251" i="11"/>
  <c r="AG4251" i="11"/>
  <c r="AF4251" i="11"/>
  <c r="E4251" i="11"/>
  <c r="AN4250" i="11"/>
  <c r="AM4250" i="11"/>
  <c r="AL4250" i="11"/>
  <c r="AK4250" i="11"/>
  <c r="AJ4250" i="11"/>
  <c r="AI4250" i="11"/>
  <c r="AH4250" i="11"/>
  <c r="AG4250" i="11"/>
  <c r="AF4250" i="11"/>
  <c r="E4250" i="11"/>
  <c r="AN4249" i="11"/>
  <c r="AM4249" i="11"/>
  <c r="AL4249" i="11"/>
  <c r="AK4249" i="11"/>
  <c r="AJ4249" i="11"/>
  <c r="AI4249" i="11"/>
  <c r="AH4249" i="11"/>
  <c r="AG4249" i="11"/>
  <c r="AF4249" i="11"/>
  <c r="E4249" i="11"/>
  <c r="AN4248" i="11"/>
  <c r="AM4248" i="11"/>
  <c r="AL4248" i="11"/>
  <c r="AK4248" i="11"/>
  <c r="AJ4248" i="11"/>
  <c r="AI4248" i="11"/>
  <c r="AH4248" i="11"/>
  <c r="AG4248" i="11"/>
  <c r="AF4248" i="11"/>
  <c r="E4248" i="11"/>
  <c r="AN4247" i="11"/>
  <c r="AM4247" i="11"/>
  <c r="AL4247" i="11"/>
  <c r="AK4247" i="11"/>
  <c r="AJ4247" i="11"/>
  <c r="AI4247" i="11"/>
  <c r="AH4247" i="11"/>
  <c r="AG4247" i="11"/>
  <c r="AF4247" i="11"/>
  <c r="E4247" i="11"/>
  <c r="AN4246" i="11"/>
  <c r="AM4246" i="11"/>
  <c r="AL4246" i="11"/>
  <c r="AK4246" i="11"/>
  <c r="AJ4246" i="11"/>
  <c r="AI4246" i="11"/>
  <c r="AH4246" i="11"/>
  <c r="AG4246" i="11"/>
  <c r="AF4246" i="11"/>
  <c r="E4246" i="11"/>
  <c r="AN4245" i="11"/>
  <c r="AM4245" i="11"/>
  <c r="AL4245" i="11"/>
  <c r="AK4245" i="11"/>
  <c r="AJ4245" i="11"/>
  <c r="AI4245" i="11"/>
  <c r="AH4245" i="11"/>
  <c r="AG4245" i="11"/>
  <c r="AF4245" i="11"/>
  <c r="E4245" i="11"/>
  <c r="AN4244" i="11"/>
  <c r="AM4244" i="11"/>
  <c r="AL4244" i="11"/>
  <c r="AK4244" i="11"/>
  <c r="AJ4244" i="11"/>
  <c r="AI4244" i="11"/>
  <c r="AH4244" i="11"/>
  <c r="AG4244" i="11"/>
  <c r="AF4244" i="11"/>
  <c r="E4244" i="11"/>
  <c r="AN4243" i="11"/>
  <c r="AM4243" i="11"/>
  <c r="AL4243" i="11"/>
  <c r="AK4243" i="11"/>
  <c r="AJ4243" i="11"/>
  <c r="AI4243" i="11"/>
  <c r="AH4243" i="11"/>
  <c r="AG4243" i="11"/>
  <c r="AF4243" i="11"/>
  <c r="E4243" i="11"/>
  <c r="AN4242" i="11"/>
  <c r="AM4242" i="11"/>
  <c r="AL4242" i="11"/>
  <c r="AK4242" i="11"/>
  <c r="AJ4242" i="11"/>
  <c r="AI4242" i="11"/>
  <c r="AH4242" i="11"/>
  <c r="AG4242" i="11"/>
  <c r="AF4242" i="11"/>
  <c r="E4242" i="11"/>
  <c r="AN4241" i="11"/>
  <c r="AM4241" i="11"/>
  <c r="AL4241" i="11"/>
  <c r="AK4241" i="11"/>
  <c r="AJ4241" i="11"/>
  <c r="AI4241" i="11"/>
  <c r="AH4241" i="11"/>
  <c r="AG4241" i="11"/>
  <c r="AF4241" i="11"/>
  <c r="E4241" i="11"/>
  <c r="AN4240" i="11"/>
  <c r="AM4240" i="11"/>
  <c r="AL4240" i="11"/>
  <c r="AK4240" i="11"/>
  <c r="AJ4240" i="11"/>
  <c r="AI4240" i="11"/>
  <c r="AH4240" i="11"/>
  <c r="AG4240" i="11"/>
  <c r="AF4240" i="11"/>
  <c r="E4240" i="11"/>
  <c r="AN4239" i="11"/>
  <c r="AM4239" i="11"/>
  <c r="AL4239" i="11"/>
  <c r="AK4239" i="11"/>
  <c r="AJ4239" i="11"/>
  <c r="AI4239" i="11"/>
  <c r="AH4239" i="11"/>
  <c r="AG4239" i="11"/>
  <c r="AF4239" i="11"/>
  <c r="E4239" i="11"/>
  <c r="AN4238" i="11"/>
  <c r="AM4238" i="11"/>
  <c r="AL4238" i="11"/>
  <c r="AK4238" i="11"/>
  <c r="AJ4238" i="11"/>
  <c r="AI4238" i="11"/>
  <c r="AH4238" i="11"/>
  <c r="AG4238" i="11"/>
  <c r="AF4238" i="11"/>
  <c r="E4238" i="11"/>
  <c r="AN4237" i="11"/>
  <c r="AM4237" i="11"/>
  <c r="AL4237" i="11"/>
  <c r="AK4237" i="11"/>
  <c r="AJ4237" i="11"/>
  <c r="AI4237" i="11"/>
  <c r="AH4237" i="11"/>
  <c r="AG4237" i="11"/>
  <c r="AF4237" i="11"/>
  <c r="E4237" i="11"/>
  <c r="AN4236" i="11"/>
  <c r="AM4236" i="11"/>
  <c r="AL4236" i="11"/>
  <c r="AK4236" i="11"/>
  <c r="AJ4236" i="11"/>
  <c r="AI4236" i="11"/>
  <c r="AH4236" i="11"/>
  <c r="AG4236" i="11"/>
  <c r="AF4236" i="11"/>
  <c r="E4236" i="11"/>
  <c r="AN4235" i="11"/>
  <c r="AM4235" i="11"/>
  <c r="AL4235" i="11"/>
  <c r="AK4235" i="11"/>
  <c r="AJ4235" i="11"/>
  <c r="AI4235" i="11"/>
  <c r="AH4235" i="11"/>
  <c r="AG4235" i="11"/>
  <c r="AF4235" i="11"/>
  <c r="E4235" i="11"/>
  <c r="AN4234" i="11"/>
  <c r="AM4234" i="11"/>
  <c r="AL4234" i="11"/>
  <c r="AK4234" i="11"/>
  <c r="AJ4234" i="11"/>
  <c r="AI4234" i="11"/>
  <c r="AH4234" i="11"/>
  <c r="AG4234" i="11"/>
  <c r="AF4234" i="11"/>
  <c r="E4234" i="11"/>
  <c r="AN4233" i="11"/>
  <c r="AM4233" i="11"/>
  <c r="AL4233" i="11"/>
  <c r="AK4233" i="11"/>
  <c r="AJ4233" i="11"/>
  <c r="AI4233" i="11"/>
  <c r="AH4233" i="11"/>
  <c r="AG4233" i="11"/>
  <c r="AF4233" i="11"/>
  <c r="E4233" i="11"/>
  <c r="AN4232" i="11"/>
  <c r="AM4232" i="11"/>
  <c r="AL4232" i="11"/>
  <c r="AK4232" i="11"/>
  <c r="AJ4232" i="11"/>
  <c r="AI4232" i="11"/>
  <c r="AH4232" i="11"/>
  <c r="AG4232" i="11"/>
  <c r="AF4232" i="11"/>
  <c r="E4232" i="11"/>
  <c r="AN4231" i="11"/>
  <c r="AM4231" i="11"/>
  <c r="AL4231" i="11"/>
  <c r="AK4231" i="11"/>
  <c r="AJ4231" i="11"/>
  <c r="AI4231" i="11"/>
  <c r="AH4231" i="11"/>
  <c r="AG4231" i="11"/>
  <c r="AF4231" i="11"/>
  <c r="E4231" i="11"/>
  <c r="AN4230" i="11"/>
  <c r="AM4230" i="11"/>
  <c r="AL4230" i="11"/>
  <c r="AK4230" i="11"/>
  <c r="AJ4230" i="11"/>
  <c r="AI4230" i="11"/>
  <c r="AH4230" i="11"/>
  <c r="AG4230" i="11"/>
  <c r="AF4230" i="11"/>
  <c r="E4230" i="11"/>
  <c r="AN4229" i="11"/>
  <c r="AM4229" i="11"/>
  <c r="AL4229" i="11"/>
  <c r="AK4229" i="11"/>
  <c r="AJ4229" i="11"/>
  <c r="AI4229" i="11"/>
  <c r="AH4229" i="11"/>
  <c r="AG4229" i="11"/>
  <c r="AF4229" i="11"/>
  <c r="E4229" i="11"/>
  <c r="AN4228" i="11"/>
  <c r="AM4228" i="11"/>
  <c r="AL4228" i="11"/>
  <c r="AK4228" i="11"/>
  <c r="AJ4228" i="11"/>
  <c r="AI4228" i="11"/>
  <c r="AH4228" i="11"/>
  <c r="AG4228" i="11"/>
  <c r="AF4228" i="11"/>
  <c r="E4228" i="11"/>
  <c r="AN4227" i="11"/>
  <c r="AM4227" i="11"/>
  <c r="AL4227" i="11"/>
  <c r="AK4227" i="11"/>
  <c r="AJ4227" i="11"/>
  <c r="AI4227" i="11"/>
  <c r="AH4227" i="11"/>
  <c r="AG4227" i="11"/>
  <c r="AF4227" i="11"/>
  <c r="E4227" i="11"/>
  <c r="AN4226" i="11"/>
  <c r="AM4226" i="11"/>
  <c r="AL4226" i="11"/>
  <c r="AK4226" i="11"/>
  <c r="AJ4226" i="11"/>
  <c r="AI4226" i="11"/>
  <c r="AH4226" i="11"/>
  <c r="AG4226" i="11"/>
  <c r="AF4226" i="11"/>
  <c r="E4226" i="11"/>
  <c r="AN4225" i="11"/>
  <c r="AM4225" i="11"/>
  <c r="AL4225" i="11"/>
  <c r="AK4225" i="11"/>
  <c r="AJ4225" i="11"/>
  <c r="AI4225" i="11"/>
  <c r="AH4225" i="11"/>
  <c r="AG4225" i="11"/>
  <c r="AF4225" i="11"/>
  <c r="E4225" i="11"/>
  <c r="AN4224" i="11"/>
  <c r="AM4224" i="11"/>
  <c r="AL4224" i="11"/>
  <c r="AK4224" i="11"/>
  <c r="AJ4224" i="11"/>
  <c r="AI4224" i="11"/>
  <c r="AH4224" i="11"/>
  <c r="AG4224" i="11"/>
  <c r="AF4224" i="11"/>
  <c r="E4224" i="11"/>
  <c r="AN4223" i="11"/>
  <c r="AM4223" i="11"/>
  <c r="AL4223" i="11"/>
  <c r="AK4223" i="11"/>
  <c r="AJ4223" i="11"/>
  <c r="AI4223" i="11"/>
  <c r="AH4223" i="11"/>
  <c r="AG4223" i="11"/>
  <c r="AF4223" i="11"/>
  <c r="E4223" i="11"/>
  <c r="AN4222" i="11"/>
  <c r="AM4222" i="11"/>
  <c r="AL4222" i="11"/>
  <c r="AK4222" i="11"/>
  <c r="AJ4222" i="11"/>
  <c r="AI4222" i="11"/>
  <c r="AH4222" i="11"/>
  <c r="AG4222" i="11"/>
  <c r="AF4222" i="11"/>
  <c r="E4222" i="11"/>
  <c r="AN4221" i="11"/>
  <c r="AM4221" i="11"/>
  <c r="AL4221" i="11"/>
  <c r="AK4221" i="11"/>
  <c r="AJ4221" i="11"/>
  <c r="AI4221" i="11"/>
  <c r="AH4221" i="11"/>
  <c r="AG4221" i="11"/>
  <c r="AF4221" i="11"/>
  <c r="E4221" i="11"/>
  <c r="AN4220" i="11"/>
  <c r="AM4220" i="11"/>
  <c r="AL4220" i="11"/>
  <c r="AK4220" i="11"/>
  <c r="AJ4220" i="11"/>
  <c r="AI4220" i="11"/>
  <c r="AH4220" i="11"/>
  <c r="AG4220" i="11"/>
  <c r="AF4220" i="11"/>
  <c r="E4220" i="11"/>
  <c r="AN4219" i="11"/>
  <c r="AM4219" i="11"/>
  <c r="AL4219" i="11"/>
  <c r="AK4219" i="11"/>
  <c r="AJ4219" i="11"/>
  <c r="AI4219" i="11"/>
  <c r="AH4219" i="11"/>
  <c r="AG4219" i="11"/>
  <c r="AF4219" i="11"/>
  <c r="E4219" i="11"/>
  <c r="AN4218" i="11"/>
  <c r="AM4218" i="11"/>
  <c r="AL4218" i="11"/>
  <c r="AK4218" i="11"/>
  <c r="AJ4218" i="11"/>
  <c r="AI4218" i="11"/>
  <c r="AH4218" i="11"/>
  <c r="AG4218" i="11"/>
  <c r="AF4218" i="11"/>
  <c r="E4218" i="11"/>
  <c r="AN4217" i="11"/>
  <c r="AM4217" i="11"/>
  <c r="AL4217" i="11"/>
  <c r="AK4217" i="11"/>
  <c r="AJ4217" i="11"/>
  <c r="AI4217" i="11"/>
  <c r="AH4217" i="11"/>
  <c r="AG4217" i="11"/>
  <c r="AF4217" i="11"/>
  <c r="E4217" i="11"/>
  <c r="AN4216" i="11"/>
  <c r="AM4216" i="11"/>
  <c r="AL4216" i="11"/>
  <c r="AK4216" i="11"/>
  <c r="AJ4216" i="11"/>
  <c r="AI4216" i="11"/>
  <c r="AH4216" i="11"/>
  <c r="AG4216" i="11"/>
  <c r="AF4216" i="11"/>
  <c r="E4216" i="11"/>
  <c r="AN4215" i="11"/>
  <c r="AM4215" i="11"/>
  <c r="AL4215" i="11"/>
  <c r="AK4215" i="11"/>
  <c r="AJ4215" i="11"/>
  <c r="AI4215" i="11"/>
  <c r="AH4215" i="11"/>
  <c r="AG4215" i="11"/>
  <c r="AF4215" i="11"/>
  <c r="E4215" i="11"/>
  <c r="AN4214" i="11"/>
  <c r="AM4214" i="11"/>
  <c r="AL4214" i="11"/>
  <c r="AK4214" i="11"/>
  <c r="AJ4214" i="11"/>
  <c r="AI4214" i="11"/>
  <c r="AH4214" i="11"/>
  <c r="AG4214" i="11"/>
  <c r="AF4214" i="11"/>
  <c r="E4214" i="11"/>
  <c r="AN4213" i="11"/>
  <c r="AM4213" i="11"/>
  <c r="AL4213" i="11"/>
  <c r="AK4213" i="11"/>
  <c r="AJ4213" i="11"/>
  <c r="AI4213" i="11"/>
  <c r="AH4213" i="11"/>
  <c r="AG4213" i="11"/>
  <c r="AF4213" i="11"/>
  <c r="E4213" i="11"/>
  <c r="AN4212" i="11"/>
  <c r="AM4212" i="11"/>
  <c r="AL4212" i="11"/>
  <c r="AK4212" i="11"/>
  <c r="AJ4212" i="11"/>
  <c r="AI4212" i="11"/>
  <c r="AH4212" i="11"/>
  <c r="AG4212" i="11"/>
  <c r="AF4212" i="11"/>
  <c r="E4212" i="11"/>
  <c r="AN4211" i="11"/>
  <c r="AM4211" i="11"/>
  <c r="AL4211" i="11"/>
  <c r="AK4211" i="11"/>
  <c r="AJ4211" i="11"/>
  <c r="AI4211" i="11"/>
  <c r="AH4211" i="11"/>
  <c r="AG4211" i="11"/>
  <c r="AF4211" i="11"/>
  <c r="E4211" i="11"/>
  <c r="AN4210" i="11"/>
  <c r="AM4210" i="11"/>
  <c r="AL4210" i="11"/>
  <c r="AK4210" i="11"/>
  <c r="AJ4210" i="11"/>
  <c r="AI4210" i="11"/>
  <c r="AH4210" i="11"/>
  <c r="AG4210" i="11"/>
  <c r="AF4210" i="11"/>
  <c r="E4210" i="11"/>
  <c r="AN4209" i="11"/>
  <c r="AM4209" i="11"/>
  <c r="AL4209" i="11"/>
  <c r="AK4209" i="11"/>
  <c r="AJ4209" i="11"/>
  <c r="AI4209" i="11"/>
  <c r="AH4209" i="11"/>
  <c r="AG4209" i="11"/>
  <c r="AF4209" i="11"/>
  <c r="E4209" i="11"/>
  <c r="AN4208" i="11"/>
  <c r="AM4208" i="11"/>
  <c r="AL4208" i="11"/>
  <c r="AK4208" i="11"/>
  <c r="AJ4208" i="11"/>
  <c r="AI4208" i="11"/>
  <c r="AH4208" i="11"/>
  <c r="AG4208" i="11"/>
  <c r="AF4208" i="11"/>
  <c r="E4208" i="11"/>
  <c r="AN4207" i="11"/>
  <c r="AM4207" i="11"/>
  <c r="AL4207" i="11"/>
  <c r="AK4207" i="11"/>
  <c r="AJ4207" i="11"/>
  <c r="AI4207" i="11"/>
  <c r="AH4207" i="11"/>
  <c r="AG4207" i="11"/>
  <c r="AF4207" i="11"/>
  <c r="E4207" i="11"/>
  <c r="AN4206" i="11"/>
  <c r="AM4206" i="11"/>
  <c r="AL4206" i="11"/>
  <c r="AK4206" i="11"/>
  <c r="AJ4206" i="11"/>
  <c r="AI4206" i="11"/>
  <c r="AH4206" i="11"/>
  <c r="AG4206" i="11"/>
  <c r="AF4206" i="11"/>
  <c r="E4206" i="11"/>
  <c r="AN4205" i="11"/>
  <c r="AM4205" i="11"/>
  <c r="AL4205" i="11"/>
  <c r="AK4205" i="11"/>
  <c r="AJ4205" i="11"/>
  <c r="AI4205" i="11"/>
  <c r="AH4205" i="11"/>
  <c r="AG4205" i="11"/>
  <c r="AF4205" i="11"/>
  <c r="E4205" i="11"/>
  <c r="AN4204" i="11"/>
  <c r="AM4204" i="11"/>
  <c r="AL4204" i="11"/>
  <c r="AK4204" i="11"/>
  <c r="AJ4204" i="11"/>
  <c r="AI4204" i="11"/>
  <c r="AH4204" i="11"/>
  <c r="AG4204" i="11"/>
  <c r="AF4204" i="11"/>
  <c r="E4204" i="11"/>
  <c r="AN4203" i="11"/>
  <c r="AM4203" i="11"/>
  <c r="AL4203" i="11"/>
  <c r="AK4203" i="11"/>
  <c r="AJ4203" i="11"/>
  <c r="AI4203" i="11"/>
  <c r="AH4203" i="11"/>
  <c r="AG4203" i="11"/>
  <c r="AF4203" i="11"/>
  <c r="E4203" i="11"/>
  <c r="AN4202" i="11"/>
  <c r="AM4202" i="11"/>
  <c r="AL4202" i="11"/>
  <c r="AK4202" i="11"/>
  <c r="AJ4202" i="11"/>
  <c r="AI4202" i="11"/>
  <c r="AH4202" i="11"/>
  <c r="AG4202" i="11"/>
  <c r="AF4202" i="11"/>
  <c r="E4202" i="11"/>
  <c r="AN4201" i="11"/>
  <c r="AM4201" i="11"/>
  <c r="AL4201" i="11"/>
  <c r="AK4201" i="11"/>
  <c r="AJ4201" i="11"/>
  <c r="AI4201" i="11"/>
  <c r="AH4201" i="11"/>
  <c r="AG4201" i="11"/>
  <c r="AF4201" i="11"/>
  <c r="E4201" i="11"/>
  <c r="AN4200" i="11"/>
  <c r="AM4200" i="11"/>
  <c r="AL4200" i="11"/>
  <c r="AK4200" i="11"/>
  <c r="AJ4200" i="11"/>
  <c r="AI4200" i="11"/>
  <c r="AH4200" i="11"/>
  <c r="AG4200" i="11"/>
  <c r="AF4200" i="11"/>
  <c r="E4200" i="11"/>
  <c r="AN4199" i="11"/>
  <c r="AM4199" i="11"/>
  <c r="AL4199" i="11"/>
  <c r="AK4199" i="11"/>
  <c r="AJ4199" i="11"/>
  <c r="AI4199" i="11"/>
  <c r="AH4199" i="11"/>
  <c r="AG4199" i="11"/>
  <c r="AF4199" i="11"/>
  <c r="E4199" i="11"/>
  <c r="AN4198" i="11"/>
  <c r="AM4198" i="11"/>
  <c r="AL4198" i="11"/>
  <c r="AK4198" i="11"/>
  <c r="AJ4198" i="11"/>
  <c r="AI4198" i="11"/>
  <c r="AH4198" i="11"/>
  <c r="AG4198" i="11"/>
  <c r="AF4198" i="11"/>
  <c r="E4198" i="11"/>
  <c r="AN4197" i="11"/>
  <c r="AM4197" i="11"/>
  <c r="AL4197" i="11"/>
  <c r="AK4197" i="11"/>
  <c r="AJ4197" i="11"/>
  <c r="AI4197" i="11"/>
  <c r="AH4197" i="11"/>
  <c r="AG4197" i="11"/>
  <c r="AF4197" i="11"/>
  <c r="E4197" i="11"/>
  <c r="AN4196" i="11"/>
  <c r="AM4196" i="11"/>
  <c r="AL4196" i="11"/>
  <c r="AK4196" i="11"/>
  <c r="AJ4196" i="11"/>
  <c r="AI4196" i="11"/>
  <c r="AH4196" i="11"/>
  <c r="AG4196" i="11"/>
  <c r="AF4196" i="11"/>
  <c r="E4196" i="11"/>
  <c r="AN4195" i="11"/>
  <c r="AM4195" i="11"/>
  <c r="AL4195" i="11"/>
  <c r="AK4195" i="11"/>
  <c r="AJ4195" i="11"/>
  <c r="AI4195" i="11"/>
  <c r="AH4195" i="11"/>
  <c r="AG4195" i="11"/>
  <c r="AF4195" i="11"/>
  <c r="E4195" i="11"/>
  <c r="AN4194" i="11"/>
  <c r="AM4194" i="11"/>
  <c r="AL4194" i="11"/>
  <c r="AK4194" i="11"/>
  <c r="AJ4194" i="11"/>
  <c r="AI4194" i="11"/>
  <c r="AH4194" i="11"/>
  <c r="AG4194" i="11"/>
  <c r="AF4194" i="11"/>
  <c r="E4194" i="11"/>
  <c r="AN4193" i="11"/>
  <c r="AM4193" i="11"/>
  <c r="AL4193" i="11"/>
  <c r="AK4193" i="11"/>
  <c r="AJ4193" i="11"/>
  <c r="AI4193" i="11"/>
  <c r="AH4193" i="11"/>
  <c r="AG4193" i="11"/>
  <c r="AF4193" i="11"/>
  <c r="E4193" i="11"/>
  <c r="AN4192" i="11"/>
  <c r="AM4192" i="11"/>
  <c r="AL4192" i="11"/>
  <c r="AK4192" i="11"/>
  <c r="AJ4192" i="11"/>
  <c r="AI4192" i="11"/>
  <c r="AH4192" i="11"/>
  <c r="AG4192" i="11"/>
  <c r="AF4192" i="11"/>
  <c r="E4192" i="11"/>
  <c r="AN4191" i="11"/>
  <c r="AM4191" i="11"/>
  <c r="AL4191" i="11"/>
  <c r="AK4191" i="11"/>
  <c r="AJ4191" i="11"/>
  <c r="AI4191" i="11"/>
  <c r="AH4191" i="11"/>
  <c r="AG4191" i="11"/>
  <c r="AF4191" i="11"/>
  <c r="E4191" i="11"/>
  <c r="AN4190" i="11"/>
  <c r="AM4190" i="11"/>
  <c r="AL4190" i="11"/>
  <c r="AK4190" i="11"/>
  <c r="AJ4190" i="11"/>
  <c r="AI4190" i="11"/>
  <c r="AH4190" i="11"/>
  <c r="AG4190" i="11"/>
  <c r="AF4190" i="11"/>
  <c r="E4190" i="11"/>
  <c r="AN4189" i="11"/>
  <c r="AM4189" i="11"/>
  <c r="AL4189" i="11"/>
  <c r="AK4189" i="11"/>
  <c r="AJ4189" i="11"/>
  <c r="AI4189" i="11"/>
  <c r="AH4189" i="11"/>
  <c r="AG4189" i="11"/>
  <c r="AF4189" i="11"/>
  <c r="E4189" i="11"/>
  <c r="AN4188" i="11"/>
  <c r="AM4188" i="11"/>
  <c r="AL4188" i="11"/>
  <c r="AK4188" i="11"/>
  <c r="AJ4188" i="11"/>
  <c r="AI4188" i="11"/>
  <c r="AH4188" i="11"/>
  <c r="AG4188" i="11"/>
  <c r="AF4188" i="11"/>
  <c r="E4188" i="11"/>
  <c r="AN4187" i="11"/>
  <c r="AM4187" i="11"/>
  <c r="AL4187" i="11"/>
  <c r="AK4187" i="11"/>
  <c r="AJ4187" i="11"/>
  <c r="AI4187" i="11"/>
  <c r="AH4187" i="11"/>
  <c r="AG4187" i="11"/>
  <c r="AF4187" i="11"/>
  <c r="E4187" i="11"/>
  <c r="AN4186" i="11"/>
  <c r="AM4186" i="11"/>
  <c r="AL4186" i="11"/>
  <c r="AK4186" i="11"/>
  <c r="AJ4186" i="11"/>
  <c r="AI4186" i="11"/>
  <c r="AH4186" i="11"/>
  <c r="AG4186" i="11"/>
  <c r="AF4186" i="11"/>
  <c r="E4186" i="11"/>
  <c r="AN4185" i="11"/>
  <c r="AM4185" i="11"/>
  <c r="AL4185" i="11"/>
  <c r="AK4185" i="11"/>
  <c r="AJ4185" i="11"/>
  <c r="AI4185" i="11"/>
  <c r="AH4185" i="11"/>
  <c r="AG4185" i="11"/>
  <c r="AF4185" i="11"/>
  <c r="E4185" i="11"/>
  <c r="AN4184" i="11"/>
  <c r="AM4184" i="11"/>
  <c r="AL4184" i="11"/>
  <c r="AK4184" i="11"/>
  <c r="AJ4184" i="11"/>
  <c r="AI4184" i="11"/>
  <c r="AH4184" i="11"/>
  <c r="AG4184" i="11"/>
  <c r="AF4184" i="11"/>
  <c r="E4184" i="11"/>
  <c r="AN4183" i="11"/>
  <c r="AM4183" i="11"/>
  <c r="AL4183" i="11"/>
  <c r="AK4183" i="11"/>
  <c r="AJ4183" i="11"/>
  <c r="AI4183" i="11"/>
  <c r="AH4183" i="11"/>
  <c r="AG4183" i="11"/>
  <c r="AF4183" i="11"/>
  <c r="E4183" i="11"/>
  <c r="AN4182" i="11"/>
  <c r="AM4182" i="11"/>
  <c r="AL4182" i="11"/>
  <c r="AK4182" i="11"/>
  <c r="AJ4182" i="11"/>
  <c r="AI4182" i="11"/>
  <c r="AH4182" i="11"/>
  <c r="AG4182" i="11"/>
  <c r="AF4182" i="11"/>
  <c r="E4182" i="11"/>
  <c r="AN4181" i="11"/>
  <c r="AM4181" i="11"/>
  <c r="AL4181" i="11"/>
  <c r="AK4181" i="11"/>
  <c r="AJ4181" i="11"/>
  <c r="AI4181" i="11"/>
  <c r="AH4181" i="11"/>
  <c r="AG4181" i="11"/>
  <c r="AF4181" i="11"/>
  <c r="E4181" i="11"/>
  <c r="AN4180" i="11"/>
  <c r="AM4180" i="11"/>
  <c r="AL4180" i="11"/>
  <c r="AK4180" i="11"/>
  <c r="AJ4180" i="11"/>
  <c r="AI4180" i="11"/>
  <c r="AH4180" i="11"/>
  <c r="AG4180" i="11"/>
  <c r="AF4180" i="11"/>
  <c r="E4180" i="11"/>
  <c r="AN4179" i="11"/>
  <c r="AM4179" i="11"/>
  <c r="AL4179" i="11"/>
  <c r="AK4179" i="11"/>
  <c r="AJ4179" i="11"/>
  <c r="AI4179" i="11"/>
  <c r="AH4179" i="11"/>
  <c r="AG4179" i="11"/>
  <c r="AF4179" i="11"/>
  <c r="E4179" i="11"/>
  <c r="AN4178" i="11"/>
  <c r="AM4178" i="11"/>
  <c r="AL4178" i="11"/>
  <c r="AK4178" i="11"/>
  <c r="AJ4178" i="11"/>
  <c r="AI4178" i="11"/>
  <c r="AH4178" i="11"/>
  <c r="AG4178" i="11"/>
  <c r="AF4178" i="11"/>
  <c r="E4178" i="11"/>
  <c r="AN4177" i="11"/>
  <c r="AM4177" i="11"/>
  <c r="AL4177" i="11"/>
  <c r="AK4177" i="11"/>
  <c r="AJ4177" i="11"/>
  <c r="AI4177" i="11"/>
  <c r="AH4177" i="11"/>
  <c r="AG4177" i="11"/>
  <c r="AF4177" i="11"/>
  <c r="E4177" i="11"/>
  <c r="AN4176" i="11"/>
  <c r="AM4176" i="11"/>
  <c r="AL4176" i="11"/>
  <c r="AK4176" i="11"/>
  <c r="AJ4176" i="11"/>
  <c r="AI4176" i="11"/>
  <c r="AH4176" i="11"/>
  <c r="AG4176" i="11"/>
  <c r="AF4176" i="11"/>
  <c r="E4176" i="11"/>
  <c r="AN4175" i="11"/>
  <c r="AM4175" i="11"/>
  <c r="AL4175" i="11"/>
  <c r="AK4175" i="11"/>
  <c r="AJ4175" i="11"/>
  <c r="AI4175" i="11"/>
  <c r="AH4175" i="11"/>
  <c r="AG4175" i="11"/>
  <c r="AF4175" i="11"/>
  <c r="E4175" i="11"/>
  <c r="AN4174" i="11"/>
  <c r="AM4174" i="11"/>
  <c r="AL4174" i="11"/>
  <c r="AK4174" i="11"/>
  <c r="AJ4174" i="11"/>
  <c r="AI4174" i="11"/>
  <c r="AH4174" i="11"/>
  <c r="AG4174" i="11"/>
  <c r="AF4174" i="11"/>
  <c r="E4174" i="11"/>
  <c r="AN4173" i="11"/>
  <c r="AM4173" i="11"/>
  <c r="AL4173" i="11"/>
  <c r="AK4173" i="11"/>
  <c r="AJ4173" i="11"/>
  <c r="AI4173" i="11"/>
  <c r="AH4173" i="11"/>
  <c r="AG4173" i="11"/>
  <c r="AF4173" i="11"/>
  <c r="E4173" i="11"/>
  <c r="AN4172" i="11"/>
  <c r="AM4172" i="11"/>
  <c r="AL4172" i="11"/>
  <c r="AK4172" i="11"/>
  <c r="AJ4172" i="11"/>
  <c r="AI4172" i="11"/>
  <c r="AH4172" i="11"/>
  <c r="AG4172" i="11"/>
  <c r="AF4172" i="11"/>
  <c r="E4172" i="11"/>
  <c r="AN4171" i="11"/>
  <c r="AM4171" i="11"/>
  <c r="AL4171" i="11"/>
  <c r="AK4171" i="11"/>
  <c r="AJ4171" i="11"/>
  <c r="AI4171" i="11"/>
  <c r="AH4171" i="11"/>
  <c r="AG4171" i="11"/>
  <c r="AF4171" i="11"/>
  <c r="E4171" i="11"/>
  <c r="AN4170" i="11"/>
  <c r="AM4170" i="11"/>
  <c r="AL4170" i="11"/>
  <c r="AK4170" i="11"/>
  <c r="AJ4170" i="11"/>
  <c r="AI4170" i="11"/>
  <c r="AH4170" i="11"/>
  <c r="AG4170" i="11"/>
  <c r="AF4170" i="11"/>
  <c r="E4170" i="11"/>
  <c r="AN4169" i="11"/>
  <c r="AM4169" i="11"/>
  <c r="AL4169" i="11"/>
  <c r="AK4169" i="11"/>
  <c r="AJ4169" i="11"/>
  <c r="AI4169" i="11"/>
  <c r="AH4169" i="11"/>
  <c r="AG4169" i="11"/>
  <c r="AF4169" i="11"/>
  <c r="E4169" i="11"/>
  <c r="AN4168" i="11"/>
  <c r="AM4168" i="11"/>
  <c r="AL4168" i="11"/>
  <c r="AK4168" i="11"/>
  <c r="AJ4168" i="11"/>
  <c r="AI4168" i="11"/>
  <c r="AH4168" i="11"/>
  <c r="AG4168" i="11"/>
  <c r="AF4168" i="11"/>
  <c r="E4168" i="11"/>
  <c r="AN4167" i="11"/>
  <c r="AM4167" i="11"/>
  <c r="AL4167" i="11"/>
  <c r="AK4167" i="11"/>
  <c r="AJ4167" i="11"/>
  <c r="AI4167" i="11"/>
  <c r="AH4167" i="11"/>
  <c r="AG4167" i="11"/>
  <c r="AF4167" i="11"/>
  <c r="E4167" i="11"/>
  <c r="AN4166" i="11"/>
  <c r="AM4166" i="11"/>
  <c r="AL4166" i="11"/>
  <c r="AK4166" i="11"/>
  <c r="AJ4166" i="11"/>
  <c r="AI4166" i="11"/>
  <c r="AH4166" i="11"/>
  <c r="AG4166" i="11"/>
  <c r="AF4166" i="11"/>
  <c r="E4166" i="11"/>
  <c r="AN4165" i="11"/>
  <c r="AM4165" i="11"/>
  <c r="AL4165" i="11"/>
  <c r="AK4165" i="11"/>
  <c r="AJ4165" i="11"/>
  <c r="AI4165" i="11"/>
  <c r="AH4165" i="11"/>
  <c r="AG4165" i="11"/>
  <c r="AF4165" i="11"/>
  <c r="E4165" i="11"/>
  <c r="AN4164" i="11"/>
  <c r="AM4164" i="11"/>
  <c r="AL4164" i="11"/>
  <c r="AK4164" i="11"/>
  <c r="AJ4164" i="11"/>
  <c r="AI4164" i="11"/>
  <c r="AH4164" i="11"/>
  <c r="AG4164" i="11"/>
  <c r="AF4164" i="11"/>
  <c r="E4164" i="11"/>
  <c r="AN4163" i="11"/>
  <c r="AM4163" i="11"/>
  <c r="AL4163" i="11"/>
  <c r="AK4163" i="11"/>
  <c r="AJ4163" i="11"/>
  <c r="AI4163" i="11"/>
  <c r="AH4163" i="11"/>
  <c r="AG4163" i="11"/>
  <c r="AF4163" i="11"/>
  <c r="E4163" i="11"/>
  <c r="AN4162" i="11"/>
  <c r="AM4162" i="11"/>
  <c r="AL4162" i="11"/>
  <c r="AK4162" i="11"/>
  <c r="AJ4162" i="11"/>
  <c r="AI4162" i="11"/>
  <c r="AH4162" i="11"/>
  <c r="AG4162" i="11"/>
  <c r="AF4162" i="11"/>
  <c r="E4162" i="11"/>
  <c r="AN4161" i="11"/>
  <c r="AM4161" i="11"/>
  <c r="AL4161" i="11"/>
  <c r="AK4161" i="11"/>
  <c r="AJ4161" i="11"/>
  <c r="AI4161" i="11"/>
  <c r="AH4161" i="11"/>
  <c r="AG4161" i="11"/>
  <c r="AF4161" i="11"/>
  <c r="E4161" i="11"/>
  <c r="AN4160" i="11"/>
  <c r="AM4160" i="11"/>
  <c r="AL4160" i="11"/>
  <c r="AK4160" i="11"/>
  <c r="AJ4160" i="11"/>
  <c r="AI4160" i="11"/>
  <c r="AH4160" i="11"/>
  <c r="AG4160" i="11"/>
  <c r="AF4160" i="11"/>
  <c r="E4160" i="11"/>
  <c r="AN4159" i="11"/>
  <c r="AM4159" i="11"/>
  <c r="AL4159" i="11"/>
  <c r="AK4159" i="11"/>
  <c r="AJ4159" i="11"/>
  <c r="AI4159" i="11"/>
  <c r="AH4159" i="11"/>
  <c r="AG4159" i="11"/>
  <c r="AF4159" i="11"/>
  <c r="E4159" i="11"/>
  <c r="AN4158" i="11"/>
  <c r="AM4158" i="11"/>
  <c r="AL4158" i="11"/>
  <c r="AK4158" i="11"/>
  <c r="AJ4158" i="11"/>
  <c r="AI4158" i="11"/>
  <c r="AH4158" i="11"/>
  <c r="AG4158" i="11"/>
  <c r="AF4158" i="11"/>
  <c r="E4158" i="11"/>
  <c r="AN4157" i="11"/>
  <c r="AM4157" i="11"/>
  <c r="AL4157" i="11"/>
  <c r="AK4157" i="11"/>
  <c r="AJ4157" i="11"/>
  <c r="AI4157" i="11"/>
  <c r="AH4157" i="11"/>
  <c r="AG4157" i="11"/>
  <c r="AF4157" i="11"/>
  <c r="E4157" i="11"/>
  <c r="AN4156" i="11"/>
  <c r="AM4156" i="11"/>
  <c r="AL4156" i="11"/>
  <c r="AK4156" i="11"/>
  <c r="AJ4156" i="11"/>
  <c r="AI4156" i="11"/>
  <c r="AH4156" i="11"/>
  <c r="AG4156" i="11"/>
  <c r="AF4156" i="11"/>
  <c r="E4156" i="11"/>
  <c r="AN4155" i="11"/>
  <c r="AM4155" i="11"/>
  <c r="AL4155" i="11"/>
  <c r="AK4155" i="11"/>
  <c r="AJ4155" i="11"/>
  <c r="AI4155" i="11"/>
  <c r="AH4155" i="11"/>
  <c r="AG4155" i="11"/>
  <c r="AF4155" i="11"/>
  <c r="E4155" i="11"/>
  <c r="AN4154" i="11"/>
  <c r="AM4154" i="11"/>
  <c r="AL4154" i="11"/>
  <c r="AK4154" i="11"/>
  <c r="AJ4154" i="11"/>
  <c r="AI4154" i="11"/>
  <c r="AH4154" i="11"/>
  <c r="AG4154" i="11"/>
  <c r="AF4154" i="11"/>
  <c r="E4154" i="11"/>
  <c r="AN4153" i="11"/>
  <c r="AM4153" i="11"/>
  <c r="AL4153" i="11"/>
  <c r="AK4153" i="11"/>
  <c r="AJ4153" i="11"/>
  <c r="AI4153" i="11"/>
  <c r="AH4153" i="11"/>
  <c r="AG4153" i="11"/>
  <c r="AF4153" i="11"/>
  <c r="E4153" i="11"/>
  <c r="AN4152" i="11"/>
  <c r="AM4152" i="11"/>
  <c r="AL4152" i="11"/>
  <c r="AK4152" i="11"/>
  <c r="AJ4152" i="11"/>
  <c r="AI4152" i="11"/>
  <c r="AH4152" i="11"/>
  <c r="AG4152" i="11"/>
  <c r="AF4152" i="11"/>
  <c r="E4152" i="11"/>
  <c r="AN4151" i="11"/>
  <c r="AM4151" i="11"/>
  <c r="AL4151" i="11"/>
  <c r="AK4151" i="11"/>
  <c r="AJ4151" i="11"/>
  <c r="AI4151" i="11"/>
  <c r="AH4151" i="11"/>
  <c r="AG4151" i="11"/>
  <c r="AF4151" i="11"/>
  <c r="E4151" i="11"/>
  <c r="AN4150" i="11"/>
  <c r="AM4150" i="11"/>
  <c r="AL4150" i="11"/>
  <c r="AK4150" i="11"/>
  <c r="AJ4150" i="11"/>
  <c r="AI4150" i="11"/>
  <c r="AH4150" i="11"/>
  <c r="AG4150" i="11"/>
  <c r="AF4150" i="11"/>
  <c r="E4150" i="11"/>
  <c r="AN4149" i="11"/>
  <c r="AM4149" i="11"/>
  <c r="AL4149" i="11"/>
  <c r="AK4149" i="11"/>
  <c r="AJ4149" i="11"/>
  <c r="AI4149" i="11"/>
  <c r="AH4149" i="11"/>
  <c r="AG4149" i="11"/>
  <c r="AF4149" i="11"/>
  <c r="E4149" i="11"/>
  <c r="AN4148" i="11"/>
  <c r="AM4148" i="11"/>
  <c r="AL4148" i="11"/>
  <c r="AK4148" i="11"/>
  <c r="AJ4148" i="11"/>
  <c r="AI4148" i="11"/>
  <c r="AH4148" i="11"/>
  <c r="AG4148" i="11"/>
  <c r="AF4148" i="11"/>
  <c r="E4148" i="11"/>
  <c r="AN4147" i="11"/>
  <c r="AM4147" i="11"/>
  <c r="AL4147" i="11"/>
  <c r="AK4147" i="11"/>
  <c r="AJ4147" i="11"/>
  <c r="AI4147" i="11"/>
  <c r="AH4147" i="11"/>
  <c r="AG4147" i="11"/>
  <c r="AF4147" i="11"/>
  <c r="E4147" i="11"/>
  <c r="AN4146" i="11"/>
  <c r="AM4146" i="11"/>
  <c r="AL4146" i="11"/>
  <c r="AK4146" i="11"/>
  <c r="AJ4146" i="11"/>
  <c r="AI4146" i="11"/>
  <c r="AH4146" i="11"/>
  <c r="AG4146" i="11"/>
  <c r="AF4146" i="11"/>
  <c r="E4146" i="11"/>
  <c r="AN4145" i="11"/>
  <c r="AM4145" i="11"/>
  <c r="AL4145" i="11"/>
  <c r="AK4145" i="11"/>
  <c r="AJ4145" i="11"/>
  <c r="AI4145" i="11"/>
  <c r="AH4145" i="11"/>
  <c r="AG4145" i="11"/>
  <c r="AF4145" i="11"/>
  <c r="E4145" i="11"/>
  <c r="AN4144" i="11"/>
  <c r="AM4144" i="11"/>
  <c r="AL4144" i="11"/>
  <c r="AK4144" i="11"/>
  <c r="AJ4144" i="11"/>
  <c r="AI4144" i="11"/>
  <c r="AH4144" i="11"/>
  <c r="AG4144" i="11"/>
  <c r="AF4144" i="11"/>
  <c r="E4144" i="11"/>
  <c r="AN4143" i="11"/>
  <c r="AM4143" i="11"/>
  <c r="AL4143" i="11"/>
  <c r="AK4143" i="11"/>
  <c r="AJ4143" i="11"/>
  <c r="AI4143" i="11"/>
  <c r="AH4143" i="11"/>
  <c r="AG4143" i="11"/>
  <c r="AF4143" i="11"/>
  <c r="E4143" i="11"/>
  <c r="AN4142" i="11"/>
  <c r="AM4142" i="11"/>
  <c r="AL4142" i="11"/>
  <c r="AK4142" i="11"/>
  <c r="AJ4142" i="11"/>
  <c r="AI4142" i="11"/>
  <c r="AH4142" i="11"/>
  <c r="AG4142" i="11"/>
  <c r="AF4142" i="11"/>
  <c r="E4142" i="11"/>
  <c r="AN4141" i="11"/>
  <c r="AM4141" i="11"/>
  <c r="AL4141" i="11"/>
  <c r="AK4141" i="11"/>
  <c r="AJ4141" i="11"/>
  <c r="AI4141" i="11"/>
  <c r="AH4141" i="11"/>
  <c r="AG4141" i="11"/>
  <c r="AF4141" i="11"/>
  <c r="E4141" i="11"/>
  <c r="AN4140" i="11"/>
  <c r="AM4140" i="11"/>
  <c r="AL4140" i="11"/>
  <c r="AK4140" i="11"/>
  <c r="AJ4140" i="11"/>
  <c r="AI4140" i="11"/>
  <c r="AH4140" i="11"/>
  <c r="AG4140" i="11"/>
  <c r="AF4140" i="11"/>
  <c r="E4140" i="11"/>
  <c r="AN4139" i="11"/>
  <c r="AM4139" i="11"/>
  <c r="AL4139" i="11"/>
  <c r="AK4139" i="11"/>
  <c r="AJ4139" i="11"/>
  <c r="AI4139" i="11"/>
  <c r="AH4139" i="11"/>
  <c r="AG4139" i="11"/>
  <c r="AF4139" i="11"/>
  <c r="E4139" i="11"/>
  <c r="AN4138" i="11"/>
  <c r="AM4138" i="11"/>
  <c r="AL4138" i="11"/>
  <c r="AK4138" i="11"/>
  <c r="AJ4138" i="11"/>
  <c r="AI4138" i="11"/>
  <c r="AH4138" i="11"/>
  <c r="AG4138" i="11"/>
  <c r="AF4138" i="11"/>
  <c r="E4138" i="11"/>
  <c r="AN4137" i="11"/>
  <c r="AM4137" i="11"/>
  <c r="AL4137" i="11"/>
  <c r="AK4137" i="11"/>
  <c r="AJ4137" i="11"/>
  <c r="AI4137" i="11"/>
  <c r="AH4137" i="11"/>
  <c r="AG4137" i="11"/>
  <c r="AF4137" i="11"/>
  <c r="E4137" i="11"/>
  <c r="AN4136" i="11"/>
  <c r="AM4136" i="11"/>
  <c r="AL4136" i="11"/>
  <c r="AK4136" i="11"/>
  <c r="AJ4136" i="11"/>
  <c r="AI4136" i="11"/>
  <c r="AH4136" i="11"/>
  <c r="AG4136" i="11"/>
  <c r="AF4136" i="11"/>
  <c r="E4136" i="11"/>
  <c r="AN4135" i="11"/>
  <c r="AM4135" i="11"/>
  <c r="AL4135" i="11"/>
  <c r="AK4135" i="11"/>
  <c r="AJ4135" i="11"/>
  <c r="AI4135" i="11"/>
  <c r="AH4135" i="11"/>
  <c r="AG4135" i="11"/>
  <c r="AF4135" i="11"/>
  <c r="E4135" i="11"/>
  <c r="AN4134" i="11"/>
  <c r="AM4134" i="11"/>
  <c r="AL4134" i="11"/>
  <c r="AK4134" i="11"/>
  <c r="AJ4134" i="11"/>
  <c r="AI4134" i="11"/>
  <c r="AH4134" i="11"/>
  <c r="AG4134" i="11"/>
  <c r="AF4134" i="11"/>
  <c r="E4134" i="11"/>
  <c r="AN4133" i="11"/>
  <c r="AM4133" i="11"/>
  <c r="AL4133" i="11"/>
  <c r="AK4133" i="11"/>
  <c r="AJ4133" i="11"/>
  <c r="AI4133" i="11"/>
  <c r="AH4133" i="11"/>
  <c r="AG4133" i="11"/>
  <c r="AF4133" i="11"/>
  <c r="E4133" i="11"/>
  <c r="AN4132" i="11"/>
  <c r="AM4132" i="11"/>
  <c r="AL4132" i="11"/>
  <c r="AK4132" i="11"/>
  <c r="AJ4132" i="11"/>
  <c r="AI4132" i="11"/>
  <c r="AH4132" i="11"/>
  <c r="AG4132" i="11"/>
  <c r="AF4132" i="11"/>
  <c r="E4132" i="11"/>
  <c r="AN4131" i="11"/>
  <c r="AM4131" i="11"/>
  <c r="AL4131" i="11"/>
  <c r="AK4131" i="11"/>
  <c r="AJ4131" i="11"/>
  <c r="AI4131" i="11"/>
  <c r="AH4131" i="11"/>
  <c r="AG4131" i="11"/>
  <c r="AF4131" i="11"/>
  <c r="E4131" i="11"/>
  <c r="AN4130" i="11"/>
  <c r="AM4130" i="11"/>
  <c r="AL4130" i="11"/>
  <c r="AK4130" i="11"/>
  <c r="AJ4130" i="11"/>
  <c r="AI4130" i="11"/>
  <c r="AH4130" i="11"/>
  <c r="AG4130" i="11"/>
  <c r="AF4130" i="11"/>
  <c r="E4130" i="11"/>
  <c r="AN4129" i="11"/>
  <c r="AM4129" i="11"/>
  <c r="AL4129" i="11"/>
  <c r="AK4129" i="11"/>
  <c r="AJ4129" i="11"/>
  <c r="AI4129" i="11"/>
  <c r="AH4129" i="11"/>
  <c r="AG4129" i="11"/>
  <c r="AF4129" i="11"/>
  <c r="E4129" i="11"/>
  <c r="AN4128" i="11"/>
  <c r="AM4128" i="11"/>
  <c r="AL4128" i="11"/>
  <c r="AK4128" i="11"/>
  <c r="AJ4128" i="11"/>
  <c r="AI4128" i="11"/>
  <c r="AH4128" i="11"/>
  <c r="AG4128" i="11"/>
  <c r="AF4128" i="11"/>
  <c r="E4128" i="11"/>
  <c r="AN4127" i="11"/>
  <c r="AM4127" i="11"/>
  <c r="AL4127" i="11"/>
  <c r="AK4127" i="11"/>
  <c r="AJ4127" i="11"/>
  <c r="AI4127" i="11"/>
  <c r="AH4127" i="11"/>
  <c r="AG4127" i="11"/>
  <c r="AF4127" i="11"/>
  <c r="E4127" i="11"/>
  <c r="AN4126" i="11"/>
  <c r="AM4126" i="11"/>
  <c r="AL4126" i="11"/>
  <c r="AK4126" i="11"/>
  <c r="AJ4126" i="11"/>
  <c r="AI4126" i="11"/>
  <c r="AH4126" i="11"/>
  <c r="AG4126" i="11"/>
  <c r="AF4126" i="11"/>
  <c r="E4126" i="11"/>
  <c r="AN4125" i="11"/>
  <c r="AM4125" i="11"/>
  <c r="AL4125" i="11"/>
  <c r="AK4125" i="11"/>
  <c r="AJ4125" i="11"/>
  <c r="AI4125" i="11"/>
  <c r="AH4125" i="11"/>
  <c r="AG4125" i="11"/>
  <c r="AF4125" i="11"/>
  <c r="E4125" i="11"/>
  <c r="AN4124" i="11"/>
  <c r="AM4124" i="11"/>
  <c r="AL4124" i="11"/>
  <c r="AK4124" i="11"/>
  <c r="AJ4124" i="11"/>
  <c r="AI4124" i="11"/>
  <c r="AH4124" i="11"/>
  <c r="AG4124" i="11"/>
  <c r="AF4124" i="11"/>
  <c r="E4124" i="11"/>
  <c r="AN4123" i="11"/>
  <c r="AM4123" i="11"/>
  <c r="AL4123" i="11"/>
  <c r="AK4123" i="11"/>
  <c r="AJ4123" i="11"/>
  <c r="AI4123" i="11"/>
  <c r="AH4123" i="11"/>
  <c r="AG4123" i="11"/>
  <c r="AF4123" i="11"/>
  <c r="E4123" i="11"/>
  <c r="AN4122" i="11"/>
  <c r="AM4122" i="11"/>
  <c r="AL4122" i="11"/>
  <c r="AK4122" i="11"/>
  <c r="AJ4122" i="11"/>
  <c r="AI4122" i="11"/>
  <c r="AH4122" i="11"/>
  <c r="AG4122" i="11"/>
  <c r="AF4122" i="11"/>
  <c r="E4122" i="11"/>
  <c r="AN4121" i="11"/>
  <c r="AM4121" i="11"/>
  <c r="AL4121" i="11"/>
  <c r="AK4121" i="11"/>
  <c r="AJ4121" i="11"/>
  <c r="AI4121" i="11"/>
  <c r="AH4121" i="11"/>
  <c r="AG4121" i="11"/>
  <c r="AF4121" i="11"/>
  <c r="E4121" i="11"/>
  <c r="AN4120" i="11"/>
  <c r="AM4120" i="11"/>
  <c r="AL4120" i="11"/>
  <c r="AK4120" i="11"/>
  <c r="AJ4120" i="11"/>
  <c r="AI4120" i="11"/>
  <c r="AH4120" i="11"/>
  <c r="AG4120" i="11"/>
  <c r="AF4120" i="11"/>
  <c r="E4120" i="11"/>
  <c r="AN4119" i="11"/>
  <c r="AM4119" i="11"/>
  <c r="AL4119" i="11"/>
  <c r="AK4119" i="11"/>
  <c r="AJ4119" i="11"/>
  <c r="AI4119" i="11"/>
  <c r="AH4119" i="11"/>
  <c r="AG4119" i="11"/>
  <c r="AF4119" i="11"/>
  <c r="E4119" i="11"/>
  <c r="AN4118" i="11"/>
  <c r="AM4118" i="11"/>
  <c r="AL4118" i="11"/>
  <c r="AK4118" i="11"/>
  <c r="AJ4118" i="11"/>
  <c r="AI4118" i="11"/>
  <c r="AH4118" i="11"/>
  <c r="AG4118" i="11"/>
  <c r="AF4118" i="11"/>
  <c r="E4118" i="11"/>
  <c r="AN4117" i="11"/>
  <c r="AM4117" i="11"/>
  <c r="AL4117" i="11"/>
  <c r="AK4117" i="11"/>
  <c r="AJ4117" i="11"/>
  <c r="AI4117" i="11"/>
  <c r="AH4117" i="11"/>
  <c r="AG4117" i="11"/>
  <c r="AF4117" i="11"/>
  <c r="E4117" i="11"/>
  <c r="AN4116" i="11"/>
  <c r="AM4116" i="11"/>
  <c r="AL4116" i="11"/>
  <c r="AK4116" i="11"/>
  <c r="AJ4116" i="11"/>
  <c r="AI4116" i="11"/>
  <c r="AH4116" i="11"/>
  <c r="AG4116" i="11"/>
  <c r="AF4116" i="11"/>
  <c r="E4116" i="11"/>
  <c r="AN4115" i="11"/>
  <c r="AM4115" i="11"/>
  <c r="AL4115" i="11"/>
  <c r="AK4115" i="11"/>
  <c r="AJ4115" i="11"/>
  <c r="AI4115" i="11"/>
  <c r="AH4115" i="11"/>
  <c r="AG4115" i="11"/>
  <c r="AF4115" i="11"/>
  <c r="E4115" i="11"/>
  <c r="AN4114" i="11"/>
  <c r="AM4114" i="11"/>
  <c r="AL4114" i="11"/>
  <c r="AK4114" i="11"/>
  <c r="AJ4114" i="11"/>
  <c r="AI4114" i="11"/>
  <c r="AH4114" i="11"/>
  <c r="AG4114" i="11"/>
  <c r="AF4114" i="11"/>
  <c r="E4114" i="11"/>
  <c r="AN4113" i="11"/>
  <c r="AM4113" i="11"/>
  <c r="AL4113" i="11"/>
  <c r="AK4113" i="11"/>
  <c r="AJ4113" i="11"/>
  <c r="AI4113" i="11"/>
  <c r="AH4113" i="11"/>
  <c r="AG4113" i="11"/>
  <c r="AF4113" i="11"/>
  <c r="E4113" i="11"/>
  <c r="AN4112" i="11"/>
  <c r="AM4112" i="11"/>
  <c r="AL4112" i="11"/>
  <c r="AK4112" i="11"/>
  <c r="AJ4112" i="11"/>
  <c r="AI4112" i="11"/>
  <c r="AH4112" i="11"/>
  <c r="AG4112" i="11"/>
  <c r="AF4112" i="11"/>
  <c r="E4112" i="11"/>
  <c r="AN4111" i="11"/>
  <c r="AM4111" i="11"/>
  <c r="AL4111" i="11"/>
  <c r="AK4111" i="11"/>
  <c r="AJ4111" i="11"/>
  <c r="AI4111" i="11"/>
  <c r="AH4111" i="11"/>
  <c r="AG4111" i="11"/>
  <c r="AF4111" i="11"/>
  <c r="E4111" i="11"/>
  <c r="AN4110" i="11"/>
  <c r="AM4110" i="11"/>
  <c r="AL4110" i="11"/>
  <c r="AK4110" i="11"/>
  <c r="AJ4110" i="11"/>
  <c r="AI4110" i="11"/>
  <c r="AH4110" i="11"/>
  <c r="AG4110" i="11"/>
  <c r="AF4110" i="11"/>
  <c r="E4110" i="11"/>
  <c r="AN4109" i="11"/>
  <c r="AM4109" i="11"/>
  <c r="AL4109" i="11"/>
  <c r="AK4109" i="11"/>
  <c r="AJ4109" i="11"/>
  <c r="AI4109" i="11"/>
  <c r="AH4109" i="11"/>
  <c r="AG4109" i="11"/>
  <c r="AF4109" i="11"/>
  <c r="E4109" i="11"/>
  <c r="AN4108" i="11"/>
  <c r="AM4108" i="11"/>
  <c r="AL4108" i="11"/>
  <c r="AK4108" i="11"/>
  <c r="AJ4108" i="11"/>
  <c r="AI4108" i="11"/>
  <c r="AH4108" i="11"/>
  <c r="AG4108" i="11"/>
  <c r="AF4108" i="11"/>
  <c r="E4108" i="11"/>
  <c r="AN4107" i="11"/>
  <c r="AM4107" i="11"/>
  <c r="AL4107" i="11"/>
  <c r="AK4107" i="11"/>
  <c r="AJ4107" i="11"/>
  <c r="AI4107" i="11"/>
  <c r="AH4107" i="11"/>
  <c r="AG4107" i="11"/>
  <c r="AF4107" i="11"/>
  <c r="E4107" i="11"/>
  <c r="AN4106" i="11"/>
  <c r="AM4106" i="11"/>
  <c r="AL4106" i="11"/>
  <c r="AK4106" i="11"/>
  <c r="AJ4106" i="11"/>
  <c r="AI4106" i="11"/>
  <c r="AH4106" i="11"/>
  <c r="AG4106" i="11"/>
  <c r="AF4106" i="11"/>
  <c r="E4106" i="11"/>
  <c r="AN4105" i="11"/>
  <c r="AM4105" i="11"/>
  <c r="AL4105" i="11"/>
  <c r="AK4105" i="11"/>
  <c r="AJ4105" i="11"/>
  <c r="AI4105" i="11"/>
  <c r="AH4105" i="11"/>
  <c r="AG4105" i="11"/>
  <c r="AF4105" i="11"/>
  <c r="E4105" i="11"/>
  <c r="AN4104" i="11"/>
  <c r="AM4104" i="11"/>
  <c r="AL4104" i="11"/>
  <c r="AK4104" i="11"/>
  <c r="AJ4104" i="11"/>
  <c r="AI4104" i="11"/>
  <c r="AH4104" i="11"/>
  <c r="AG4104" i="11"/>
  <c r="AF4104" i="11"/>
  <c r="E4104" i="11"/>
  <c r="AN4103" i="11"/>
  <c r="AM4103" i="11"/>
  <c r="AL4103" i="11"/>
  <c r="AK4103" i="11"/>
  <c r="AJ4103" i="11"/>
  <c r="AI4103" i="11"/>
  <c r="AH4103" i="11"/>
  <c r="AG4103" i="11"/>
  <c r="AF4103" i="11"/>
  <c r="E4103" i="11"/>
  <c r="AN4102" i="11"/>
  <c r="AM4102" i="11"/>
  <c r="AL4102" i="11"/>
  <c r="AK4102" i="11"/>
  <c r="AJ4102" i="11"/>
  <c r="AI4102" i="11"/>
  <c r="AH4102" i="11"/>
  <c r="AG4102" i="11"/>
  <c r="AF4102" i="11"/>
  <c r="E4102" i="11"/>
  <c r="AN4101" i="11"/>
  <c r="AM4101" i="11"/>
  <c r="AL4101" i="11"/>
  <c r="AK4101" i="11"/>
  <c r="AJ4101" i="11"/>
  <c r="AI4101" i="11"/>
  <c r="AH4101" i="11"/>
  <c r="AG4101" i="11"/>
  <c r="AF4101" i="11"/>
  <c r="E4101" i="11"/>
  <c r="AN4100" i="11"/>
  <c r="AM4100" i="11"/>
  <c r="AL4100" i="11"/>
  <c r="AK4100" i="11"/>
  <c r="AJ4100" i="11"/>
  <c r="AI4100" i="11"/>
  <c r="AH4100" i="11"/>
  <c r="AG4100" i="11"/>
  <c r="AF4100" i="11"/>
  <c r="E4100" i="11"/>
  <c r="AN4099" i="11"/>
  <c r="AM4099" i="11"/>
  <c r="AL4099" i="11"/>
  <c r="AK4099" i="11"/>
  <c r="AJ4099" i="11"/>
  <c r="AI4099" i="11"/>
  <c r="AH4099" i="11"/>
  <c r="AG4099" i="11"/>
  <c r="AF4099" i="11"/>
  <c r="E4099" i="11"/>
  <c r="AN4098" i="11"/>
  <c r="AM4098" i="11"/>
  <c r="AL4098" i="11"/>
  <c r="AK4098" i="11"/>
  <c r="AJ4098" i="11"/>
  <c r="AI4098" i="11"/>
  <c r="AH4098" i="11"/>
  <c r="AG4098" i="11"/>
  <c r="AF4098" i="11"/>
  <c r="E4098" i="11"/>
  <c r="AN4097" i="11"/>
  <c r="AM4097" i="11"/>
  <c r="AL4097" i="11"/>
  <c r="AK4097" i="11"/>
  <c r="AJ4097" i="11"/>
  <c r="AI4097" i="11"/>
  <c r="AH4097" i="11"/>
  <c r="AG4097" i="11"/>
  <c r="AF4097" i="11"/>
  <c r="E4097" i="11"/>
  <c r="AN4096" i="11"/>
  <c r="AM4096" i="11"/>
  <c r="AL4096" i="11"/>
  <c r="AK4096" i="11"/>
  <c r="AJ4096" i="11"/>
  <c r="AI4096" i="11"/>
  <c r="AH4096" i="11"/>
  <c r="AG4096" i="11"/>
  <c r="AF4096" i="11"/>
  <c r="E4096" i="11"/>
  <c r="AN4095" i="11"/>
  <c r="AM4095" i="11"/>
  <c r="AL4095" i="11"/>
  <c r="AK4095" i="11"/>
  <c r="AJ4095" i="11"/>
  <c r="AI4095" i="11"/>
  <c r="AH4095" i="11"/>
  <c r="AG4095" i="11"/>
  <c r="AF4095" i="11"/>
  <c r="E4095" i="11"/>
  <c r="AN4094" i="11"/>
  <c r="AM4094" i="11"/>
  <c r="AL4094" i="11"/>
  <c r="AK4094" i="11"/>
  <c r="AJ4094" i="11"/>
  <c r="AI4094" i="11"/>
  <c r="AH4094" i="11"/>
  <c r="AG4094" i="11"/>
  <c r="AF4094" i="11"/>
  <c r="E4094" i="11"/>
  <c r="AN4093" i="11"/>
  <c r="AM4093" i="11"/>
  <c r="AL4093" i="11"/>
  <c r="AK4093" i="11"/>
  <c r="AJ4093" i="11"/>
  <c r="AI4093" i="11"/>
  <c r="AH4093" i="11"/>
  <c r="AG4093" i="11"/>
  <c r="AF4093" i="11"/>
  <c r="E4093" i="11"/>
  <c r="AN4092" i="11"/>
  <c r="AM4092" i="11"/>
  <c r="AL4092" i="11"/>
  <c r="AK4092" i="11"/>
  <c r="AJ4092" i="11"/>
  <c r="AI4092" i="11"/>
  <c r="AH4092" i="11"/>
  <c r="AG4092" i="11"/>
  <c r="AF4092" i="11"/>
  <c r="E4092" i="11"/>
  <c r="AN4091" i="11"/>
  <c r="AM4091" i="11"/>
  <c r="AL4091" i="11"/>
  <c r="AK4091" i="11"/>
  <c r="AJ4091" i="11"/>
  <c r="AI4091" i="11"/>
  <c r="AH4091" i="11"/>
  <c r="AG4091" i="11"/>
  <c r="AF4091" i="11"/>
  <c r="E4091" i="11"/>
  <c r="AN4090" i="11"/>
  <c r="AM4090" i="11"/>
  <c r="AL4090" i="11"/>
  <c r="AK4090" i="11"/>
  <c r="AJ4090" i="11"/>
  <c r="AI4090" i="11"/>
  <c r="AH4090" i="11"/>
  <c r="AG4090" i="11"/>
  <c r="AF4090" i="11"/>
  <c r="E4090" i="11"/>
  <c r="AN4089" i="11"/>
  <c r="AM4089" i="11"/>
  <c r="AL4089" i="11"/>
  <c r="AK4089" i="11"/>
  <c r="AJ4089" i="11"/>
  <c r="AI4089" i="11"/>
  <c r="AH4089" i="11"/>
  <c r="AG4089" i="11"/>
  <c r="AF4089" i="11"/>
  <c r="E4089" i="11"/>
  <c r="AN4088" i="11"/>
  <c r="AM4088" i="11"/>
  <c r="AL4088" i="11"/>
  <c r="AK4088" i="11"/>
  <c r="AJ4088" i="11"/>
  <c r="AI4088" i="11"/>
  <c r="AH4088" i="11"/>
  <c r="AG4088" i="11"/>
  <c r="AF4088" i="11"/>
  <c r="E4088" i="11"/>
  <c r="AN4087" i="11"/>
  <c r="AM4087" i="11"/>
  <c r="AL4087" i="11"/>
  <c r="AK4087" i="11"/>
  <c r="AJ4087" i="11"/>
  <c r="AI4087" i="11"/>
  <c r="AH4087" i="11"/>
  <c r="AG4087" i="11"/>
  <c r="AF4087" i="11"/>
  <c r="E4087" i="11"/>
  <c r="AN4086" i="11"/>
  <c r="AM4086" i="11"/>
  <c r="AL4086" i="11"/>
  <c r="AK4086" i="11"/>
  <c r="AJ4086" i="11"/>
  <c r="AI4086" i="11"/>
  <c r="AH4086" i="11"/>
  <c r="AG4086" i="11"/>
  <c r="AF4086" i="11"/>
  <c r="E4086" i="11"/>
  <c r="AN4085" i="11"/>
  <c r="AM4085" i="11"/>
  <c r="AL4085" i="11"/>
  <c r="AK4085" i="11"/>
  <c r="AJ4085" i="11"/>
  <c r="AI4085" i="11"/>
  <c r="AH4085" i="11"/>
  <c r="AG4085" i="11"/>
  <c r="AF4085" i="11"/>
  <c r="E4085" i="11"/>
  <c r="AN4084" i="11"/>
  <c r="AM4084" i="11"/>
  <c r="AL4084" i="11"/>
  <c r="AK4084" i="11"/>
  <c r="AJ4084" i="11"/>
  <c r="AI4084" i="11"/>
  <c r="AH4084" i="11"/>
  <c r="AG4084" i="11"/>
  <c r="AF4084" i="11"/>
  <c r="E4084" i="11"/>
  <c r="AN4083" i="11"/>
  <c r="AM4083" i="11"/>
  <c r="AL4083" i="11"/>
  <c r="AK4083" i="11"/>
  <c r="AJ4083" i="11"/>
  <c r="AI4083" i="11"/>
  <c r="AH4083" i="11"/>
  <c r="AG4083" i="11"/>
  <c r="AF4083" i="11"/>
  <c r="E4083" i="11"/>
  <c r="AN4082" i="11"/>
  <c r="AM4082" i="11"/>
  <c r="AL4082" i="11"/>
  <c r="AK4082" i="11"/>
  <c r="AJ4082" i="11"/>
  <c r="AI4082" i="11"/>
  <c r="AH4082" i="11"/>
  <c r="AG4082" i="11"/>
  <c r="AF4082" i="11"/>
  <c r="E4082" i="11"/>
  <c r="AN4081" i="11"/>
  <c r="AM4081" i="11"/>
  <c r="AL4081" i="11"/>
  <c r="AK4081" i="11"/>
  <c r="AJ4081" i="11"/>
  <c r="AI4081" i="11"/>
  <c r="AH4081" i="11"/>
  <c r="AG4081" i="11"/>
  <c r="AF4081" i="11"/>
  <c r="E4081" i="11"/>
  <c r="AN4080" i="11"/>
  <c r="AM4080" i="11"/>
  <c r="AL4080" i="11"/>
  <c r="AK4080" i="11"/>
  <c r="AJ4080" i="11"/>
  <c r="AI4080" i="11"/>
  <c r="AH4080" i="11"/>
  <c r="AG4080" i="11"/>
  <c r="AF4080" i="11"/>
  <c r="E4080" i="11"/>
  <c r="AN4079" i="11"/>
  <c r="AM4079" i="11"/>
  <c r="AL4079" i="11"/>
  <c r="AK4079" i="11"/>
  <c r="AJ4079" i="11"/>
  <c r="AI4079" i="11"/>
  <c r="AH4079" i="11"/>
  <c r="AG4079" i="11"/>
  <c r="AF4079" i="11"/>
  <c r="E4079" i="11"/>
  <c r="AN4078" i="11"/>
  <c r="AM4078" i="11"/>
  <c r="AL4078" i="11"/>
  <c r="AK4078" i="11"/>
  <c r="AJ4078" i="11"/>
  <c r="AI4078" i="11"/>
  <c r="AH4078" i="11"/>
  <c r="AG4078" i="11"/>
  <c r="AF4078" i="11"/>
  <c r="E4078" i="11"/>
  <c r="AN4077" i="11"/>
  <c r="AM4077" i="11"/>
  <c r="AL4077" i="11"/>
  <c r="AK4077" i="11"/>
  <c r="AJ4077" i="11"/>
  <c r="AI4077" i="11"/>
  <c r="AH4077" i="11"/>
  <c r="AG4077" i="11"/>
  <c r="AF4077" i="11"/>
  <c r="E4077" i="11"/>
  <c r="AN4076" i="11"/>
  <c r="AM4076" i="11"/>
  <c r="AL4076" i="11"/>
  <c r="AK4076" i="11"/>
  <c r="AJ4076" i="11"/>
  <c r="AI4076" i="11"/>
  <c r="AH4076" i="11"/>
  <c r="AG4076" i="11"/>
  <c r="AF4076" i="11"/>
  <c r="E4076" i="11"/>
  <c r="AN4075" i="11"/>
  <c r="AM4075" i="11"/>
  <c r="AL4075" i="11"/>
  <c r="AK4075" i="11"/>
  <c r="AJ4075" i="11"/>
  <c r="AI4075" i="11"/>
  <c r="AH4075" i="11"/>
  <c r="AG4075" i="11"/>
  <c r="AF4075" i="11"/>
  <c r="E4075" i="11"/>
  <c r="AN4074" i="11"/>
  <c r="AM4074" i="11"/>
  <c r="AL4074" i="11"/>
  <c r="AK4074" i="11"/>
  <c r="AJ4074" i="11"/>
  <c r="AI4074" i="11"/>
  <c r="AH4074" i="11"/>
  <c r="AG4074" i="11"/>
  <c r="AF4074" i="11"/>
  <c r="E4074" i="11"/>
  <c r="AN4073" i="11"/>
  <c r="AM4073" i="11"/>
  <c r="AL4073" i="11"/>
  <c r="AK4073" i="11"/>
  <c r="AJ4073" i="11"/>
  <c r="AI4073" i="11"/>
  <c r="AH4073" i="11"/>
  <c r="AG4073" i="11"/>
  <c r="AF4073" i="11"/>
  <c r="E4073" i="11"/>
  <c r="AN4072" i="11"/>
  <c r="AM4072" i="11"/>
  <c r="AL4072" i="11"/>
  <c r="AK4072" i="11"/>
  <c r="AJ4072" i="11"/>
  <c r="AI4072" i="11"/>
  <c r="AH4072" i="11"/>
  <c r="AG4072" i="11"/>
  <c r="AF4072" i="11"/>
  <c r="E4072" i="11"/>
  <c r="AN4071" i="11"/>
  <c r="AM4071" i="11"/>
  <c r="AL4071" i="11"/>
  <c r="AK4071" i="11"/>
  <c r="AJ4071" i="11"/>
  <c r="AI4071" i="11"/>
  <c r="AH4071" i="11"/>
  <c r="AG4071" i="11"/>
  <c r="AF4071" i="11"/>
  <c r="E4071" i="11"/>
  <c r="AN4070" i="11"/>
  <c r="AM4070" i="11"/>
  <c r="AL4070" i="11"/>
  <c r="AK4070" i="11"/>
  <c r="AJ4070" i="11"/>
  <c r="AI4070" i="11"/>
  <c r="AH4070" i="11"/>
  <c r="AG4070" i="11"/>
  <c r="AF4070" i="11"/>
  <c r="E4070" i="11"/>
  <c r="AN4069" i="11"/>
  <c r="AM4069" i="11"/>
  <c r="AL4069" i="11"/>
  <c r="AK4069" i="11"/>
  <c r="AJ4069" i="11"/>
  <c r="AI4069" i="11"/>
  <c r="AH4069" i="11"/>
  <c r="AG4069" i="11"/>
  <c r="AF4069" i="11"/>
  <c r="E4069" i="11"/>
  <c r="AN4068" i="11"/>
  <c r="AM4068" i="11"/>
  <c r="AL4068" i="11"/>
  <c r="AK4068" i="11"/>
  <c r="AJ4068" i="11"/>
  <c r="AI4068" i="11"/>
  <c r="AH4068" i="11"/>
  <c r="AG4068" i="11"/>
  <c r="AF4068" i="11"/>
  <c r="E4068" i="11"/>
  <c r="AN4067" i="11"/>
  <c r="AM4067" i="11"/>
  <c r="AL4067" i="11"/>
  <c r="AK4067" i="11"/>
  <c r="AJ4067" i="11"/>
  <c r="AI4067" i="11"/>
  <c r="AH4067" i="11"/>
  <c r="AG4067" i="11"/>
  <c r="AF4067" i="11"/>
  <c r="E4067" i="11"/>
  <c r="AN4066" i="11"/>
  <c r="AM4066" i="11"/>
  <c r="AL4066" i="11"/>
  <c r="AK4066" i="11"/>
  <c r="AJ4066" i="11"/>
  <c r="AI4066" i="11"/>
  <c r="AH4066" i="11"/>
  <c r="AG4066" i="11"/>
  <c r="AF4066" i="11"/>
  <c r="E4066" i="11"/>
  <c r="AN4065" i="11"/>
  <c r="AM4065" i="11"/>
  <c r="AL4065" i="11"/>
  <c r="AK4065" i="11"/>
  <c r="AJ4065" i="11"/>
  <c r="AI4065" i="11"/>
  <c r="AH4065" i="11"/>
  <c r="AG4065" i="11"/>
  <c r="AF4065" i="11"/>
  <c r="E4065" i="11"/>
  <c r="AN4064" i="11"/>
  <c r="AM4064" i="11"/>
  <c r="AL4064" i="11"/>
  <c r="AK4064" i="11"/>
  <c r="AJ4064" i="11"/>
  <c r="AI4064" i="11"/>
  <c r="AH4064" i="11"/>
  <c r="AG4064" i="11"/>
  <c r="AF4064" i="11"/>
  <c r="E4064" i="11"/>
  <c r="AN4063" i="11"/>
  <c r="AM4063" i="11"/>
  <c r="AL4063" i="11"/>
  <c r="AK4063" i="11"/>
  <c r="AJ4063" i="11"/>
  <c r="AI4063" i="11"/>
  <c r="AH4063" i="11"/>
  <c r="AG4063" i="11"/>
  <c r="AF4063" i="11"/>
  <c r="E4063" i="11"/>
  <c r="AN4062" i="11"/>
  <c r="AM4062" i="11"/>
  <c r="AL4062" i="11"/>
  <c r="AK4062" i="11"/>
  <c r="AJ4062" i="11"/>
  <c r="AI4062" i="11"/>
  <c r="AH4062" i="11"/>
  <c r="AG4062" i="11"/>
  <c r="AF4062" i="11"/>
  <c r="E4062" i="11"/>
  <c r="AN4061" i="11"/>
  <c r="AM4061" i="11"/>
  <c r="AL4061" i="11"/>
  <c r="AK4061" i="11"/>
  <c r="AJ4061" i="11"/>
  <c r="AI4061" i="11"/>
  <c r="AH4061" i="11"/>
  <c r="AG4061" i="11"/>
  <c r="AF4061" i="11"/>
  <c r="E4061" i="11"/>
  <c r="AN4060" i="11"/>
  <c r="AM4060" i="11"/>
  <c r="AL4060" i="11"/>
  <c r="AK4060" i="11"/>
  <c r="AJ4060" i="11"/>
  <c r="AI4060" i="11"/>
  <c r="AH4060" i="11"/>
  <c r="AG4060" i="11"/>
  <c r="AF4060" i="11"/>
  <c r="E4060" i="11"/>
  <c r="AN4059" i="11"/>
  <c r="AM4059" i="11"/>
  <c r="AL4059" i="11"/>
  <c r="AK4059" i="11"/>
  <c r="AJ4059" i="11"/>
  <c r="AI4059" i="11"/>
  <c r="AH4059" i="11"/>
  <c r="AG4059" i="11"/>
  <c r="AF4059" i="11"/>
  <c r="E4059" i="11"/>
  <c r="AN4058" i="11"/>
  <c r="AM4058" i="11"/>
  <c r="AL4058" i="11"/>
  <c r="AK4058" i="11"/>
  <c r="AJ4058" i="11"/>
  <c r="AI4058" i="11"/>
  <c r="AH4058" i="11"/>
  <c r="AG4058" i="11"/>
  <c r="AF4058" i="11"/>
  <c r="E4058" i="11"/>
  <c r="AN4057" i="11"/>
  <c r="AM4057" i="11"/>
  <c r="AL4057" i="11"/>
  <c r="AK4057" i="11"/>
  <c r="AJ4057" i="11"/>
  <c r="AI4057" i="11"/>
  <c r="AH4057" i="11"/>
  <c r="AG4057" i="11"/>
  <c r="AF4057" i="11"/>
  <c r="E4057" i="11"/>
  <c r="AN4056" i="11"/>
  <c r="AM4056" i="11"/>
  <c r="AL4056" i="11"/>
  <c r="AK4056" i="11"/>
  <c r="AJ4056" i="11"/>
  <c r="AI4056" i="11"/>
  <c r="AH4056" i="11"/>
  <c r="AG4056" i="11"/>
  <c r="AF4056" i="11"/>
  <c r="E4056" i="11"/>
  <c r="AN4055" i="11"/>
  <c r="AM4055" i="11"/>
  <c r="AL4055" i="11"/>
  <c r="AK4055" i="11"/>
  <c r="AJ4055" i="11"/>
  <c r="AI4055" i="11"/>
  <c r="AH4055" i="11"/>
  <c r="AG4055" i="11"/>
  <c r="AF4055" i="11"/>
  <c r="E4055" i="11"/>
  <c r="AN4054" i="11"/>
  <c r="AM4054" i="11"/>
  <c r="AL4054" i="11"/>
  <c r="AK4054" i="11"/>
  <c r="AJ4054" i="11"/>
  <c r="AI4054" i="11"/>
  <c r="AH4054" i="11"/>
  <c r="AG4054" i="11"/>
  <c r="AF4054" i="11"/>
  <c r="E4054" i="11"/>
  <c r="AN4053" i="11"/>
  <c r="AM4053" i="11"/>
  <c r="AL4053" i="11"/>
  <c r="AK4053" i="11"/>
  <c r="AJ4053" i="11"/>
  <c r="AI4053" i="11"/>
  <c r="AH4053" i="11"/>
  <c r="AG4053" i="11"/>
  <c r="AF4053" i="11"/>
  <c r="E4053" i="11"/>
  <c r="AN4052" i="11"/>
  <c r="AM4052" i="11"/>
  <c r="AL4052" i="11"/>
  <c r="AK4052" i="11"/>
  <c r="AJ4052" i="11"/>
  <c r="AI4052" i="11"/>
  <c r="AH4052" i="11"/>
  <c r="AG4052" i="11"/>
  <c r="AF4052" i="11"/>
  <c r="E4052" i="11"/>
  <c r="AN4051" i="11"/>
  <c r="AM4051" i="11"/>
  <c r="AL4051" i="11"/>
  <c r="AK4051" i="11"/>
  <c r="AJ4051" i="11"/>
  <c r="AI4051" i="11"/>
  <c r="AH4051" i="11"/>
  <c r="AG4051" i="11"/>
  <c r="AF4051" i="11"/>
  <c r="E4051" i="11"/>
  <c r="AN4050" i="11"/>
  <c r="AM4050" i="11"/>
  <c r="AL4050" i="11"/>
  <c r="AK4050" i="11"/>
  <c r="AJ4050" i="11"/>
  <c r="AI4050" i="11"/>
  <c r="AH4050" i="11"/>
  <c r="AG4050" i="11"/>
  <c r="AF4050" i="11"/>
  <c r="E4050" i="11"/>
  <c r="AN4049" i="11"/>
  <c r="AM4049" i="11"/>
  <c r="AL4049" i="11"/>
  <c r="AK4049" i="11"/>
  <c r="AJ4049" i="11"/>
  <c r="AI4049" i="11"/>
  <c r="AH4049" i="11"/>
  <c r="AG4049" i="11"/>
  <c r="AF4049" i="11"/>
  <c r="E4049" i="11"/>
  <c r="AN4048" i="11"/>
  <c r="AM4048" i="11"/>
  <c r="AL4048" i="11"/>
  <c r="AK4048" i="11"/>
  <c r="AJ4048" i="11"/>
  <c r="AI4048" i="11"/>
  <c r="AH4048" i="11"/>
  <c r="AG4048" i="11"/>
  <c r="AF4048" i="11"/>
  <c r="E4048" i="11"/>
  <c r="AN4047" i="11"/>
  <c r="AM4047" i="11"/>
  <c r="AL4047" i="11"/>
  <c r="AK4047" i="11"/>
  <c r="AJ4047" i="11"/>
  <c r="AI4047" i="11"/>
  <c r="AH4047" i="11"/>
  <c r="AG4047" i="11"/>
  <c r="AF4047" i="11"/>
  <c r="E4047" i="11"/>
  <c r="AN4046" i="11"/>
  <c r="AM4046" i="11"/>
  <c r="AL4046" i="11"/>
  <c r="AK4046" i="11"/>
  <c r="AJ4046" i="11"/>
  <c r="AI4046" i="11"/>
  <c r="AH4046" i="11"/>
  <c r="AG4046" i="11"/>
  <c r="AF4046" i="11"/>
  <c r="E4046" i="11"/>
  <c r="AN4045" i="11"/>
  <c r="AM4045" i="11"/>
  <c r="AL4045" i="11"/>
  <c r="AK4045" i="11"/>
  <c r="AJ4045" i="11"/>
  <c r="AI4045" i="11"/>
  <c r="AH4045" i="11"/>
  <c r="AG4045" i="11"/>
  <c r="AF4045" i="11"/>
  <c r="E4045" i="11"/>
  <c r="AN4044" i="11"/>
  <c r="AM4044" i="11"/>
  <c r="AL4044" i="11"/>
  <c r="AK4044" i="11"/>
  <c r="AJ4044" i="11"/>
  <c r="AI4044" i="11"/>
  <c r="AH4044" i="11"/>
  <c r="AG4044" i="11"/>
  <c r="AF4044" i="11"/>
  <c r="E4044" i="11"/>
  <c r="AN4043" i="11"/>
  <c r="AM4043" i="11"/>
  <c r="AL4043" i="11"/>
  <c r="AK4043" i="11"/>
  <c r="AJ4043" i="11"/>
  <c r="AI4043" i="11"/>
  <c r="AH4043" i="11"/>
  <c r="AG4043" i="11"/>
  <c r="AF4043" i="11"/>
  <c r="E4043" i="11"/>
  <c r="AN4042" i="11"/>
  <c r="AM4042" i="11"/>
  <c r="AL4042" i="11"/>
  <c r="AK4042" i="11"/>
  <c r="AJ4042" i="11"/>
  <c r="AI4042" i="11"/>
  <c r="AH4042" i="11"/>
  <c r="AG4042" i="11"/>
  <c r="AF4042" i="11"/>
  <c r="E4042" i="11"/>
  <c r="AN4041" i="11"/>
  <c r="AM4041" i="11"/>
  <c r="AL4041" i="11"/>
  <c r="AK4041" i="11"/>
  <c r="AJ4041" i="11"/>
  <c r="AI4041" i="11"/>
  <c r="AH4041" i="11"/>
  <c r="AG4041" i="11"/>
  <c r="AF4041" i="11"/>
  <c r="E4041" i="11"/>
  <c r="AN4040" i="11"/>
  <c r="AM4040" i="11"/>
  <c r="AL4040" i="11"/>
  <c r="AK4040" i="11"/>
  <c r="AJ4040" i="11"/>
  <c r="AI4040" i="11"/>
  <c r="AH4040" i="11"/>
  <c r="AG4040" i="11"/>
  <c r="AF4040" i="11"/>
  <c r="E4040" i="11"/>
  <c r="AN4039" i="11"/>
  <c r="AM4039" i="11"/>
  <c r="AL4039" i="11"/>
  <c r="AK4039" i="11"/>
  <c r="AJ4039" i="11"/>
  <c r="AI4039" i="11"/>
  <c r="AH4039" i="11"/>
  <c r="AG4039" i="11"/>
  <c r="AF4039" i="11"/>
  <c r="E4039" i="11"/>
  <c r="AN4038" i="11"/>
  <c r="AM4038" i="11"/>
  <c r="AL4038" i="11"/>
  <c r="AK4038" i="11"/>
  <c r="AJ4038" i="11"/>
  <c r="AI4038" i="11"/>
  <c r="AH4038" i="11"/>
  <c r="AG4038" i="11"/>
  <c r="AF4038" i="11"/>
  <c r="E4038" i="11"/>
  <c r="AN4037" i="11"/>
  <c r="AM4037" i="11"/>
  <c r="AL4037" i="11"/>
  <c r="AK4037" i="11"/>
  <c r="AJ4037" i="11"/>
  <c r="AI4037" i="11"/>
  <c r="AH4037" i="11"/>
  <c r="AG4037" i="11"/>
  <c r="AF4037" i="11"/>
  <c r="E4037" i="11"/>
  <c r="AN4036" i="11"/>
  <c r="AM4036" i="11"/>
  <c r="AL4036" i="11"/>
  <c r="AK4036" i="11"/>
  <c r="AJ4036" i="11"/>
  <c r="AI4036" i="11"/>
  <c r="AH4036" i="11"/>
  <c r="AG4036" i="11"/>
  <c r="AF4036" i="11"/>
  <c r="E4036" i="11"/>
  <c r="AN4035" i="11"/>
  <c r="AM4035" i="11"/>
  <c r="AL4035" i="11"/>
  <c r="AK4035" i="11"/>
  <c r="AJ4035" i="11"/>
  <c r="AI4035" i="11"/>
  <c r="AH4035" i="11"/>
  <c r="AG4035" i="11"/>
  <c r="AF4035" i="11"/>
  <c r="E4035" i="11"/>
  <c r="AN4034" i="11"/>
  <c r="AM4034" i="11"/>
  <c r="AL4034" i="11"/>
  <c r="AK4034" i="11"/>
  <c r="AJ4034" i="11"/>
  <c r="AI4034" i="11"/>
  <c r="AH4034" i="11"/>
  <c r="AG4034" i="11"/>
  <c r="AF4034" i="11"/>
  <c r="E4034" i="11"/>
  <c r="AN4033" i="11"/>
  <c r="AM4033" i="11"/>
  <c r="AL4033" i="11"/>
  <c r="AK4033" i="11"/>
  <c r="AJ4033" i="11"/>
  <c r="AI4033" i="11"/>
  <c r="AH4033" i="11"/>
  <c r="AG4033" i="11"/>
  <c r="AF4033" i="11"/>
  <c r="E4033" i="11"/>
  <c r="AN4032" i="11"/>
  <c r="AM4032" i="11"/>
  <c r="AL4032" i="11"/>
  <c r="AK4032" i="11"/>
  <c r="AJ4032" i="11"/>
  <c r="AI4032" i="11"/>
  <c r="AH4032" i="11"/>
  <c r="AG4032" i="11"/>
  <c r="AF4032" i="11"/>
  <c r="E4032" i="11"/>
  <c r="AN4031" i="11"/>
  <c r="AM4031" i="11"/>
  <c r="AL4031" i="11"/>
  <c r="AK4031" i="11"/>
  <c r="AJ4031" i="11"/>
  <c r="AI4031" i="11"/>
  <c r="AH4031" i="11"/>
  <c r="AG4031" i="11"/>
  <c r="AF4031" i="11"/>
  <c r="E4031" i="11"/>
  <c r="AN4030" i="11"/>
  <c r="AM4030" i="11"/>
  <c r="AL4030" i="11"/>
  <c r="AK4030" i="11"/>
  <c r="AJ4030" i="11"/>
  <c r="AI4030" i="11"/>
  <c r="AH4030" i="11"/>
  <c r="AG4030" i="11"/>
  <c r="AF4030" i="11"/>
  <c r="E4030" i="11"/>
  <c r="AN4029" i="11"/>
  <c r="AM4029" i="11"/>
  <c r="AL4029" i="11"/>
  <c r="AK4029" i="11"/>
  <c r="AJ4029" i="11"/>
  <c r="AI4029" i="11"/>
  <c r="AH4029" i="11"/>
  <c r="AG4029" i="11"/>
  <c r="AF4029" i="11"/>
  <c r="E4029" i="11"/>
  <c r="AN4028" i="11"/>
  <c r="AM4028" i="11"/>
  <c r="AL4028" i="11"/>
  <c r="AK4028" i="11"/>
  <c r="AJ4028" i="11"/>
  <c r="AI4028" i="11"/>
  <c r="AH4028" i="11"/>
  <c r="AG4028" i="11"/>
  <c r="AF4028" i="11"/>
  <c r="E4028" i="11"/>
  <c r="AN4027" i="11"/>
  <c r="AM4027" i="11"/>
  <c r="AL4027" i="11"/>
  <c r="AK4027" i="11"/>
  <c r="AJ4027" i="11"/>
  <c r="AI4027" i="11"/>
  <c r="AH4027" i="11"/>
  <c r="AG4027" i="11"/>
  <c r="AF4027" i="11"/>
  <c r="E4027" i="11"/>
  <c r="AN4026" i="11"/>
  <c r="AM4026" i="11"/>
  <c r="AL4026" i="11"/>
  <c r="AK4026" i="11"/>
  <c r="AJ4026" i="11"/>
  <c r="AI4026" i="11"/>
  <c r="AH4026" i="11"/>
  <c r="AG4026" i="11"/>
  <c r="AF4026" i="11"/>
  <c r="E4026" i="11"/>
  <c r="AN4025" i="11"/>
  <c r="AM4025" i="11"/>
  <c r="AL4025" i="11"/>
  <c r="AK4025" i="11"/>
  <c r="AJ4025" i="11"/>
  <c r="AI4025" i="11"/>
  <c r="AH4025" i="11"/>
  <c r="AG4025" i="11"/>
  <c r="AF4025" i="11"/>
  <c r="E4025" i="11"/>
  <c r="AN4024" i="11"/>
  <c r="AM4024" i="11"/>
  <c r="AL4024" i="11"/>
  <c r="AK4024" i="11"/>
  <c r="AJ4024" i="11"/>
  <c r="AI4024" i="11"/>
  <c r="AH4024" i="11"/>
  <c r="AG4024" i="11"/>
  <c r="AF4024" i="11"/>
  <c r="E4024" i="11"/>
  <c r="AN4023" i="11"/>
  <c r="AM4023" i="11"/>
  <c r="AL4023" i="11"/>
  <c r="AK4023" i="11"/>
  <c r="AJ4023" i="11"/>
  <c r="AI4023" i="11"/>
  <c r="AH4023" i="11"/>
  <c r="AG4023" i="11"/>
  <c r="AF4023" i="11"/>
  <c r="E4023" i="11"/>
  <c r="AN4022" i="11"/>
  <c r="AM4022" i="11"/>
  <c r="AL4022" i="11"/>
  <c r="AK4022" i="11"/>
  <c r="AJ4022" i="11"/>
  <c r="AI4022" i="11"/>
  <c r="AH4022" i="11"/>
  <c r="AG4022" i="11"/>
  <c r="AF4022" i="11"/>
  <c r="E4022" i="11"/>
  <c r="AN4021" i="11"/>
  <c r="AM4021" i="11"/>
  <c r="AL4021" i="11"/>
  <c r="AK4021" i="11"/>
  <c r="AJ4021" i="11"/>
  <c r="AI4021" i="11"/>
  <c r="AH4021" i="11"/>
  <c r="AG4021" i="11"/>
  <c r="AF4021" i="11"/>
  <c r="E4021" i="11"/>
  <c r="AN4020" i="11"/>
  <c r="AM4020" i="11"/>
  <c r="AL4020" i="11"/>
  <c r="AK4020" i="11"/>
  <c r="AJ4020" i="11"/>
  <c r="AI4020" i="11"/>
  <c r="AH4020" i="11"/>
  <c r="AG4020" i="11"/>
  <c r="AF4020" i="11"/>
  <c r="E4020" i="11"/>
  <c r="AN4019" i="11"/>
  <c r="AM4019" i="11"/>
  <c r="AL4019" i="11"/>
  <c r="AK4019" i="11"/>
  <c r="AJ4019" i="11"/>
  <c r="AI4019" i="11"/>
  <c r="AH4019" i="11"/>
  <c r="AG4019" i="11"/>
  <c r="AF4019" i="11"/>
  <c r="E4019" i="11"/>
  <c r="AN4018" i="11"/>
  <c r="AM4018" i="11"/>
  <c r="AL4018" i="11"/>
  <c r="AK4018" i="11"/>
  <c r="AJ4018" i="11"/>
  <c r="AI4018" i="11"/>
  <c r="AH4018" i="11"/>
  <c r="AG4018" i="11"/>
  <c r="AF4018" i="11"/>
  <c r="E4018" i="11"/>
  <c r="AN4017" i="11"/>
  <c r="AM4017" i="11"/>
  <c r="AL4017" i="11"/>
  <c r="AK4017" i="11"/>
  <c r="AJ4017" i="11"/>
  <c r="AI4017" i="11"/>
  <c r="AH4017" i="11"/>
  <c r="AG4017" i="11"/>
  <c r="AF4017" i="11"/>
  <c r="E4017" i="11"/>
  <c r="AN4016" i="11"/>
  <c r="AM4016" i="11"/>
  <c r="AL4016" i="11"/>
  <c r="AK4016" i="11"/>
  <c r="AJ4016" i="11"/>
  <c r="AI4016" i="11"/>
  <c r="AH4016" i="11"/>
  <c r="AG4016" i="11"/>
  <c r="AF4016" i="11"/>
  <c r="E4016" i="11"/>
  <c r="AN4015" i="11"/>
  <c r="AM4015" i="11"/>
  <c r="AL4015" i="11"/>
  <c r="AK4015" i="11"/>
  <c r="AJ4015" i="11"/>
  <c r="AI4015" i="11"/>
  <c r="AH4015" i="11"/>
  <c r="AG4015" i="11"/>
  <c r="AF4015" i="11"/>
  <c r="E4015" i="11"/>
  <c r="AN4014" i="11"/>
  <c r="AM4014" i="11"/>
  <c r="AL4014" i="11"/>
  <c r="AK4014" i="11"/>
  <c r="AJ4014" i="11"/>
  <c r="AI4014" i="11"/>
  <c r="AH4014" i="11"/>
  <c r="AG4014" i="11"/>
  <c r="AF4014" i="11"/>
  <c r="E4014" i="11"/>
  <c r="AN4013" i="11"/>
  <c r="AM4013" i="11"/>
  <c r="AL4013" i="11"/>
  <c r="AK4013" i="11"/>
  <c r="AJ4013" i="11"/>
  <c r="AI4013" i="11"/>
  <c r="AH4013" i="11"/>
  <c r="AG4013" i="11"/>
  <c r="AF4013" i="11"/>
  <c r="E4013" i="11"/>
  <c r="AN4012" i="11"/>
  <c r="AM4012" i="11"/>
  <c r="AL4012" i="11"/>
  <c r="AK4012" i="11"/>
  <c r="AJ4012" i="11"/>
  <c r="AI4012" i="11"/>
  <c r="AH4012" i="11"/>
  <c r="AG4012" i="11"/>
  <c r="AF4012" i="11"/>
  <c r="E4012" i="11"/>
  <c r="AN4011" i="11"/>
  <c r="AM4011" i="11"/>
  <c r="AL4011" i="11"/>
  <c r="AK4011" i="11"/>
  <c r="AJ4011" i="11"/>
  <c r="AI4011" i="11"/>
  <c r="AH4011" i="11"/>
  <c r="AG4011" i="11"/>
  <c r="AF4011" i="11"/>
  <c r="E4011" i="11"/>
  <c r="AN4010" i="11"/>
  <c r="AM4010" i="11"/>
  <c r="AL4010" i="11"/>
  <c r="AK4010" i="11"/>
  <c r="AJ4010" i="11"/>
  <c r="AI4010" i="11"/>
  <c r="AH4010" i="11"/>
  <c r="AG4010" i="11"/>
  <c r="AF4010" i="11"/>
  <c r="E4010" i="11"/>
  <c r="AN4009" i="11"/>
  <c r="AM4009" i="11"/>
  <c r="AL4009" i="11"/>
  <c r="AK4009" i="11"/>
  <c r="AJ4009" i="11"/>
  <c r="AI4009" i="11"/>
  <c r="AH4009" i="11"/>
  <c r="AG4009" i="11"/>
  <c r="AF4009" i="11"/>
  <c r="E4009" i="11"/>
  <c r="AN4008" i="11"/>
  <c r="AM4008" i="11"/>
  <c r="AL4008" i="11"/>
  <c r="AK4008" i="11"/>
  <c r="AJ4008" i="11"/>
  <c r="AI4008" i="11"/>
  <c r="AH4008" i="11"/>
  <c r="AG4008" i="11"/>
  <c r="AF4008" i="11"/>
  <c r="E4008" i="11"/>
  <c r="AN4007" i="11"/>
  <c r="AM4007" i="11"/>
  <c r="AL4007" i="11"/>
  <c r="AK4007" i="11"/>
  <c r="AJ4007" i="11"/>
  <c r="AI4007" i="11"/>
  <c r="AH4007" i="11"/>
  <c r="AG4007" i="11"/>
  <c r="AF4007" i="11"/>
  <c r="E4007" i="11"/>
  <c r="AN4006" i="11"/>
  <c r="AM4006" i="11"/>
  <c r="AL4006" i="11"/>
  <c r="AK4006" i="11"/>
  <c r="AJ4006" i="11"/>
  <c r="AI4006" i="11"/>
  <c r="AH4006" i="11"/>
  <c r="AG4006" i="11"/>
  <c r="AF4006" i="11"/>
  <c r="E4006" i="11"/>
  <c r="AN4005" i="11"/>
  <c r="AM4005" i="11"/>
  <c r="AL4005" i="11"/>
  <c r="AK4005" i="11"/>
  <c r="AJ4005" i="11"/>
  <c r="AI4005" i="11"/>
  <c r="AH4005" i="11"/>
  <c r="AG4005" i="11"/>
  <c r="AF4005" i="11"/>
  <c r="E4005" i="11"/>
  <c r="AN4004" i="11"/>
  <c r="AM4004" i="11"/>
  <c r="AL4004" i="11"/>
  <c r="AK4004" i="11"/>
  <c r="AJ4004" i="11"/>
  <c r="AI4004" i="11"/>
  <c r="AH4004" i="11"/>
  <c r="AG4004" i="11"/>
  <c r="AF4004" i="11"/>
  <c r="E4004" i="11"/>
  <c r="AN4003" i="11"/>
  <c r="AM4003" i="11"/>
  <c r="AL4003" i="11"/>
  <c r="AK4003" i="11"/>
  <c r="AJ4003" i="11"/>
  <c r="AI4003" i="11"/>
  <c r="AH4003" i="11"/>
  <c r="AG4003" i="11"/>
  <c r="AF4003" i="11"/>
  <c r="E4003" i="11"/>
  <c r="AN4002" i="11"/>
  <c r="AM4002" i="11"/>
  <c r="AL4002" i="11"/>
  <c r="AK4002" i="11"/>
  <c r="AJ4002" i="11"/>
  <c r="AI4002" i="11"/>
  <c r="AH4002" i="11"/>
  <c r="AG4002" i="11"/>
  <c r="AF4002" i="11"/>
  <c r="E4002" i="11"/>
  <c r="AN4001" i="11"/>
  <c r="AM4001" i="11"/>
  <c r="AL4001" i="11"/>
  <c r="AK4001" i="11"/>
  <c r="AJ4001" i="11"/>
  <c r="AI4001" i="11"/>
  <c r="AH4001" i="11"/>
  <c r="AG4001" i="11"/>
  <c r="AF4001" i="11"/>
  <c r="E4001" i="11"/>
  <c r="AN4000" i="11"/>
  <c r="AM4000" i="11"/>
  <c r="AL4000" i="11"/>
  <c r="AK4000" i="11"/>
  <c r="AJ4000" i="11"/>
  <c r="AI4000" i="11"/>
  <c r="AH4000" i="11"/>
  <c r="AG4000" i="11"/>
  <c r="AF4000" i="11"/>
  <c r="E4000" i="11"/>
  <c r="AN3999" i="11"/>
  <c r="AM3999" i="11"/>
  <c r="AL3999" i="11"/>
  <c r="AK3999" i="11"/>
  <c r="AJ3999" i="11"/>
  <c r="AI3999" i="11"/>
  <c r="AH3999" i="11"/>
  <c r="AG3999" i="11"/>
  <c r="AF3999" i="11"/>
  <c r="E3999" i="11"/>
  <c r="AN3998" i="11"/>
  <c r="AM3998" i="11"/>
  <c r="AL3998" i="11"/>
  <c r="AK3998" i="11"/>
  <c r="AJ3998" i="11"/>
  <c r="AI3998" i="11"/>
  <c r="AH3998" i="11"/>
  <c r="AG3998" i="11"/>
  <c r="AF3998" i="11"/>
  <c r="E3998" i="11"/>
  <c r="AN3997" i="11"/>
  <c r="AM3997" i="11"/>
  <c r="AL3997" i="11"/>
  <c r="AK3997" i="11"/>
  <c r="AJ3997" i="11"/>
  <c r="AI3997" i="11"/>
  <c r="AH3997" i="11"/>
  <c r="AG3997" i="11"/>
  <c r="AF3997" i="11"/>
  <c r="E3997" i="11"/>
  <c r="AN3996" i="11"/>
  <c r="AM3996" i="11"/>
  <c r="AL3996" i="11"/>
  <c r="AK3996" i="11"/>
  <c r="AJ3996" i="11"/>
  <c r="AI3996" i="11"/>
  <c r="AH3996" i="11"/>
  <c r="AG3996" i="11"/>
  <c r="AF3996" i="11"/>
  <c r="E3996" i="11"/>
  <c r="AN3995" i="11"/>
  <c r="AM3995" i="11"/>
  <c r="AL3995" i="11"/>
  <c r="AK3995" i="11"/>
  <c r="AJ3995" i="11"/>
  <c r="AI3995" i="11"/>
  <c r="AH3995" i="11"/>
  <c r="AG3995" i="11"/>
  <c r="AF3995" i="11"/>
  <c r="E3995" i="11"/>
  <c r="AN3994" i="11"/>
  <c r="AM3994" i="11"/>
  <c r="AL3994" i="11"/>
  <c r="AK3994" i="11"/>
  <c r="AJ3994" i="11"/>
  <c r="AI3994" i="11"/>
  <c r="AH3994" i="11"/>
  <c r="AG3994" i="11"/>
  <c r="AF3994" i="11"/>
  <c r="E3994" i="11"/>
  <c r="AN3993" i="11"/>
  <c r="AM3993" i="11"/>
  <c r="AL3993" i="11"/>
  <c r="AK3993" i="11"/>
  <c r="AJ3993" i="11"/>
  <c r="AI3993" i="11"/>
  <c r="AH3993" i="11"/>
  <c r="AG3993" i="11"/>
  <c r="AF3993" i="11"/>
  <c r="E3993" i="11"/>
  <c r="AN3992" i="11"/>
  <c r="AM3992" i="11"/>
  <c r="AL3992" i="11"/>
  <c r="AK3992" i="11"/>
  <c r="AJ3992" i="11"/>
  <c r="AI3992" i="11"/>
  <c r="AH3992" i="11"/>
  <c r="AG3992" i="11"/>
  <c r="AF3992" i="11"/>
  <c r="E3992" i="11"/>
  <c r="AN3991" i="11"/>
  <c r="AM3991" i="11"/>
  <c r="AL3991" i="11"/>
  <c r="AK3991" i="11"/>
  <c r="AJ3991" i="11"/>
  <c r="AI3991" i="11"/>
  <c r="AH3991" i="11"/>
  <c r="AG3991" i="11"/>
  <c r="AF3991" i="11"/>
  <c r="E3991" i="11"/>
  <c r="AN3990" i="11"/>
  <c r="AM3990" i="11"/>
  <c r="AL3990" i="11"/>
  <c r="AK3990" i="11"/>
  <c r="AJ3990" i="11"/>
  <c r="AI3990" i="11"/>
  <c r="AH3990" i="11"/>
  <c r="AG3990" i="11"/>
  <c r="AF3990" i="11"/>
  <c r="E3990" i="11"/>
  <c r="AN3989" i="11"/>
  <c r="AM3989" i="11"/>
  <c r="AL3989" i="11"/>
  <c r="AK3989" i="11"/>
  <c r="AJ3989" i="11"/>
  <c r="AI3989" i="11"/>
  <c r="AH3989" i="11"/>
  <c r="AG3989" i="11"/>
  <c r="AF3989" i="11"/>
  <c r="E3989" i="11"/>
  <c r="AN3988" i="11"/>
  <c r="AM3988" i="11"/>
  <c r="AL3988" i="11"/>
  <c r="AK3988" i="11"/>
  <c r="AJ3988" i="11"/>
  <c r="AI3988" i="11"/>
  <c r="AH3988" i="11"/>
  <c r="AG3988" i="11"/>
  <c r="AF3988" i="11"/>
  <c r="E3988" i="11"/>
  <c r="AN3987" i="11"/>
  <c r="AM3987" i="11"/>
  <c r="AL3987" i="11"/>
  <c r="AK3987" i="11"/>
  <c r="AJ3987" i="11"/>
  <c r="AI3987" i="11"/>
  <c r="AH3987" i="11"/>
  <c r="AG3987" i="11"/>
  <c r="AF3987" i="11"/>
  <c r="E3987" i="11"/>
  <c r="AN3986" i="11"/>
  <c r="AM3986" i="11"/>
  <c r="AL3986" i="11"/>
  <c r="AK3986" i="11"/>
  <c r="AJ3986" i="11"/>
  <c r="AI3986" i="11"/>
  <c r="AH3986" i="11"/>
  <c r="AG3986" i="11"/>
  <c r="AF3986" i="11"/>
  <c r="E3986" i="11"/>
  <c r="AN3985" i="11"/>
  <c r="AM3985" i="11"/>
  <c r="AL3985" i="11"/>
  <c r="AK3985" i="11"/>
  <c r="AJ3985" i="11"/>
  <c r="AI3985" i="11"/>
  <c r="AH3985" i="11"/>
  <c r="AG3985" i="11"/>
  <c r="AF3985" i="11"/>
  <c r="E3985" i="11"/>
  <c r="AN3984" i="11"/>
  <c r="AM3984" i="11"/>
  <c r="AL3984" i="11"/>
  <c r="AK3984" i="11"/>
  <c r="AJ3984" i="11"/>
  <c r="AI3984" i="11"/>
  <c r="AH3984" i="11"/>
  <c r="AG3984" i="11"/>
  <c r="AF3984" i="11"/>
  <c r="E3984" i="11"/>
  <c r="AN3983" i="11"/>
  <c r="AM3983" i="11"/>
  <c r="AL3983" i="11"/>
  <c r="AK3983" i="11"/>
  <c r="AJ3983" i="11"/>
  <c r="AI3983" i="11"/>
  <c r="AH3983" i="11"/>
  <c r="AG3983" i="11"/>
  <c r="AF3983" i="11"/>
  <c r="E3983" i="11"/>
  <c r="AN3982" i="11"/>
  <c r="AM3982" i="11"/>
  <c r="AL3982" i="11"/>
  <c r="AK3982" i="11"/>
  <c r="AJ3982" i="11"/>
  <c r="AI3982" i="11"/>
  <c r="AH3982" i="11"/>
  <c r="AG3982" i="11"/>
  <c r="AF3982" i="11"/>
  <c r="E3982" i="11"/>
  <c r="AN3981" i="11"/>
  <c r="AM3981" i="11"/>
  <c r="AL3981" i="11"/>
  <c r="AK3981" i="11"/>
  <c r="AJ3981" i="11"/>
  <c r="AI3981" i="11"/>
  <c r="AH3981" i="11"/>
  <c r="AG3981" i="11"/>
  <c r="AF3981" i="11"/>
  <c r="E3981" i="11"/>
  <c r="AN3980" i="11"/>
  <c r="AM3980" i="11"/>
  <c r="AL3980" i="11"/>
  <c r="AK3980" i="11"/>
  <c r="AJ3980" i="11"/>
  <c r="AI3980" i="11"/>
  <c r="AH3980" i="11"/>
  <c r="AG3980" i="11"/>
  <c r="AF3980" i="11"/>
  <c r="E3980" i="11"/>
  <c r="AN3979" i="11"/>
  <c r="AM3979" i="11"/>
  <c r="AL3979" i="11"/>
  <c r="AK3979" i="11"/>
  <c r="AJ3979" i="11"/>
  <c r="AI3979" i="11"/>
  <c r="AH3979" i="11"/>
  <c r="AG3979" i="11"/>
  <c r="AF3979" i="11"/>
  <c r="E3979" i="11"/>
  <c r="AN3978" i="11"/>
  <c r="AM3978" i="11"/>
  <c r="AL3978" i="11"/>
  <c r="AK3978" i="11"/>
  <c r="AJ3978" i="11"/>
  <c r="AI3978" i="11"/>
  <c r="AH3978" i="11"/>
  <c r="AG3978" i="11"/>
  <c r="AF3978" i="11"/>
  <c r="E3978" i="11"/>
  <c r="AN3977" i="11"/>
  <c r="AM3977" i="11"/>
  <c r="AL3977" i="11"/>
  <c r="AK3977" i="11"/>
  <c r="AJ3977" i="11"/>
  <c r="AI3977" i="11"/>
  <c r="AH3977" i="11"/>
  <c r="AG3977" i="11"/>
  <c r="AF3977" i="11"/>
  <c r="E3977" i="11"/>
  <c r="AN3976" i="11"/>
  <c r="AM3976" i="11"/>
  <c r="AL3976" i="11"/>
  <c r="AK3976" i="11"/>
  <c r="AJ3976" i="11"/>
  <c r="AI3976" i="11"/>
  <c r="AH3976" i="11"/>
  <c r="AG3976" i="11"/>
  <c r="AF3976" i="11"/>
  <c r="E3976" i="11"/>
  <c r="AN3975" i="11"/>
  <c r="AM3975" i="11"/>
  <c r="AL3975" i="11"/>
  <c r="AK3975" i="11"/>
  <c r="AJ3975" i="11"/>
  <c r="AI3975" i="11"/>
  <c r="AH3975" i="11"/>
  <c r="AG3975" i="11"/>
  <c r="AF3975" i="11"/>
  <c r="E3975" i="11"/>
  <c r="AN3974" i="11"/>
  <c r="AM3974" i="11"/>
  <c r="AL3974" i="11"/>
  <c r="AK3974" i="11"/>
  <c r="AJ3974" i="11"/>
  <c r="AI3974" i="11"/>
  <c r="AH3974" i="11"/>
  <c r="AG3974" i="11"/>
  <c r="AF3974" i="11"/>
  <c r="E3974" i="11"/>
  <c r="AN3973" i="11"/>
  <c r="AM3973" i="11"/>
  <c r="AL3973" i="11"/>
  <c r="AK3973" i="11"/>
  <c r="AJ3973" i="11"/>
  <c r="AI3973" i="11"/>
  <c r="AH3973" i="11"/>
  <c r="AG3973" i="11"/>
  <c r="AF3973" i="11"/>
  <c r="E3973" i="11"/>
  <c r="AN3972" i="11"/>
  <c r="AM3972" i="11"/>
  <c r="AL3972" i="11"/>
  <c r="AK3972" i="11"/>
  <c r="AJ3972" i="11"/>
  <c r="AI3972" i="11"/>
  <c r="AH3972" i="11"/>
  <c r="AG3972" i="11"/>
  <c r="AF3972" i="11"/>
  <c r="E3972" i="11"/>
  <c r="AN3971" i="11"/>
  <c r="AM3971" i="11"/>
  <c r="AL3971" i="11"/>
  <c r="AK3971" i="11"/>
  <c r="AJ3971" i="11"/>
  <c r="AI3971" i="11"/>
  <c r="AH3971" i="11"/>
  <c r="AG3971" i="11"/>
  <c r="AF3971" i="11"/>
  <c r="E3971" i="11"/>
  <c r="AN3970" i="11"/>
  <c r="AM3970" i="11"/>
  <c r="AL3970" i="11"/>
  <c r="AK3970" i="11"/>
  <c r="AJ3970" i="11"/>
  <c r="AI3970" i="11"/>
  <c r="AH3970" i="11"/>
  <c r="AG3970" i="11"/>
  <c r="AF3970" i="11"/>
  <c r="E3970" i="11"/>
  <c r="AN3969" i="11"/>
  <c r="AM3969" i="11"/>
  <c r="AL3969" i="11"/>
  <c r="AK3969" i="11"/>
  <c r="AJ3969" i="11"/>
  <c r="AI3969" i="11"/>
  <c r="AH3969" i="11"/>
  <c r="AG3969" i="11"/>
  <c r="AF3969" i="11"/>
  <c r="E3969" i="11"/>
  <c r="AN3968" i="11"/>
  <c r="AM3968" i="11"/>
  <c r="AL3968" i="11"/>
  <c r="AK3968" i="11"/>
  <c r="AJ3968" i="11"/>
  <c r="AI3968" i="11"/>
  <c r="AH3968" i="11"/>
  <c r="AG3968" i="11"/>
  <c r="AF3968" i="11"/>
  <c r="E3968" i="11"/>
  <c r="AN3967" i="11"/>
  <c r="AM3967" i="11"/>
  <c r="AL3967" i="11"/>
  <c r="AK3967" i="11"/>
  <c r="AJ3967" i="11"/>
  <c r="AI3967" i="11"/>
  <c r="AH3967" i="11"/>
  <c r="AG3967" i="11"/>
  <c r="AF3967" i="11"/>
  <c r="E3967" i="11"/>
  <c r="AN3966" i="11"/>
  <c r="AM3966" i="11"/>
  <c r="AL3966" i="11"/>
  <c r="AK3966" i="11"/>
  <c r="AJ3966" i="11"/>
  <c r="AI3966" i="11"/>
  <c r="AH3966" i="11"/>
  <c r="AG3966" i="11"/>
  <c r="AF3966" i="11"/>
  <c r="E3966" i="11"/>
  <c r="AN3965" i="11"/>
  <c r="AM3965" i="11"/>
  <c r="AL3965" i="11"/>
  <c r="AK3965" i="11"/>
  <c r="AJ3965" i="11"/>
  <c r="AI3965" i="11"/>
  <c r="AH3965" i="11"/>
  <c r="AG3965" i="11"/>
  <c r="AF3965" i="11"/>
  <c r="E3965" i="11"/>
  <c r="AN3964" i="11"/>
  <c r="AM3964" i="11"/>
  <c r="AL3964" i="11"/>
  <c r="AK3964" i="11"/>
  <c r="AJ3964" i="11"/>
  <c r="AI3964" i="11"/>
  <c r="AH3964" i="11"/>
  <c r="AG3964" i="11"/>
  <c r="AF3964" i="11"/>
  <c r="E3964" i="11"/>
  <c r="AN3963" i="11"/>
  <c r="AM3963" i="11"/>
  <c r="AL3963" i="11"/>
  <c r="AK3963" i="11"/>
  <c r="AJ3963" i="11"/>
  <c r="AI3963" i="11"/>
  <c r="AH3963" i="11"/>
  <c r="AG3963" i="11"/>
  <c r="AF3963" i="11"/>
  <c r="E3963" i="11"/>
  <c r="AN3962" i="11"/>
  <c r="AM3962" i="11"/>
  <c r="AL3962" i="11"/>
  <c r="AK3962" i="11"/>
  <c r="AJ3962" i="11"/>
  <c r="AI3962" i="11"/>
  <c r="AH3962" i="11"/>
  <c r="AG3962" i="11"/>
  <c r="AF3962" i="11"/>
  <c r="E3962" i="11"/>
  <c r="AN3961" i="11"/>
  <c r="AM3961" i="11"/>
  <c r="AL3961" i="11"/>
  <c r="AK3961" i="11"/>
  <c r="AJ3961" i="11"/>
  <c r="AI3961" i="11"/>
  <c r="AH3961" i="11"/>
  <c r="AG3961" i="11"/>
  <c r="AF3961" i="11"/>
  <c r="E3961" i="11"/>
  <c r="AN3960" i="11"/>
  <c r="AM3960" i="11"/>
  <c r="AL3960" i="11"/>
  <c r="AK3960" i="11"/>
  <c r="AJ3960" i="11"/>
  <c r="AI3960" i="11"/>
  <c r="AH3960" i="11"/>
  <c r="AG3960" i="11"/>
  <c r="AF3960" i="11"/>
  <c r="E3960" i="11"/>
  <c r="AN3959" i="11"/>
  <c r="AM3959" i="11"/>
  <c r="AL3959" i="11"/>
  <c r="AK3959" i="11"/>
  <c r="AJ3959" i="11"/>
  <c r="AI3959" i="11"/>
  <c r="AH3959" i="11"/>
  <c r="AG3959" i="11"/>
  <c r="AF3959" i="11"/>
  <c r="E3959" i="11"/>
  <c r="AN3958" i="11"/>
  <c r="AM3958" i="11"/>
  <c r="AL3958" i="11"/>
  <c r="AK3958" i="11"/>
  <c r="AJ3958" i="11"/>
  <c r="AI3958" i="11"/>
  <c r="AH3958" i="11"/>
  <c r="AG3958" i="11"/>
  <c r="AF3958" i="11"/>
  <c r="E3958" i="11"/>
  <c r="AN3957" i="11"/>
  <c r="AM3957" i="11"/>
  <c r="AL3957" i="11"/>
  <c r="AK3957" i="11"/>
  <c r="AJ3957" i="11"/>
  <c r="AI3957" i="11"/>
  <c r="AH3957" i="11"/>
  <c r="AG3957" i="11"/>
  <c r="AF3957" i="11"/>
  <c r="E3957" i="11"/>
  <c r="AN3956" i="11"/>
  <c r="AM3956" i="11"/>
  <c r="AL3956" i="11"/>
  <c r="AK3956" i="11"/>
  <c r="AJ3956" i="11"/>
  <c r="AI3956" i="11"/>
  <c r="AH3956" i="11"/>
  <c r="AG3956" i="11"/>
  <c r="AF3956" i="11"/>
  <c r="E3956" i="11"/>
  <c r="AN3955" i="11"/>
  <c r="AM3955" i="11"/>
  <c r="AL3955" i="11"/>
  <c r="AK3955" i="11"/>
  <c r="AJ3955" i="11"/>
  <c r="AI3955" i="11"/>
  <c r="AH3955" i="11"/>
  <c r="AG3955" i="11"/>
  <c r="AF3955" i="11"/>
  <c r="E3955" i="11"/>
  <c r="AN3954" i="11"/>
  <c r="AM3954" i="11"/>
  <c r="AL3954" i="11"/>
  <c r="AK3954" i="11"/>
  <c r="AJ3954" i="11"/>
  <c r="AI3954" i="11"/>
  <c r="AH3954" i="11"/>
  <c r="AG3954" i="11"/>
  <c r="AF3954" i="11"/>
  <c r="E3954" i="11"/>
  <c r="AN3953" i="11"/>
  <c r="AM3953" i="11"/>
  <c r="AL3953" i="11"/>
  <c r="AK3953" i="11"/>
  <c r="AJ3953" i="11"/>
  <c r="AI3953" i="11"/>
  <c r="AH3953" i="11"/>
  <c r="AG3953" i="11"/>
  <c r="AF3953" i="11"/>
  <c r="E3953" i="11"/>
  <c r="AN3952" i="11"/>
  <c r="AM3952" i="11"/>
  <c r="AL3952" i="11"/>
  <c r="AK3952" i="11"/>
  <c r="AJ3952" i="11"/>
  <c r="AI3952" i="11"/>
  <c r="AH3952" i="11"/>
  <c r="AG3952" i="11"/>
  <c r="AF3952" i="11"/>
  <c r="E3952" i="11"/>
  <c r="AN3951" i="11"/>
  <c r="AM3951" i="11"/>
  <c r="AL3951" i="11"/>
  <c r="AK3951" i="11"/>
  <c r="AJ3951" i="11"/>
  <c r="AI3951" i="11"/>
  <c r="AH3951" i="11"/>
  <c r="AG3951" i="11"/>
  <c r="AF3951" i="11"/>
  <c r="E3951" i="11"/>
  <c r="AN3950" i="11"/>
  <c r="AM3950" i="11"/>
  <c r="AL3950" i="11"/>
  <c r="AK3950" i="11"/>
  <c r="AJ3950" i="11"/>
  <c r="AI3950" i="11"/>
  <c r="AH3950" i="11"/>
  <c r="AG3950" i="11"/>
  <c r="AF3950" i="11"/>
  <c r="E3950" i="11"/>
  <c r="AN3949" i="11"/>
  <c r="AM3949" i="11"/>
  <c r="AL3949" i="11"/>
  <c r="AK3949" i="11"/>
  <c r="AJ3949" i="11"/>
  <c r="AI3949" i="11"/>
  <c r="AH3949" i="11"/>
  <c r="AG3949" i="11"/>
  <c r="AF3949" i="11"/>
  <c r="E3949" i="11"/>
  <c r="AN3948" i="11"/>
  <c r="AM3948" i="11"/>
  <c r="AL3948" i="11"/>
  <c r="AK3948" i="11"/>
  <c r="AJ3948" i="11"/>
  <c r="AI3948" i="11"/>
  <c r="AH3948" i="11"/>
  <c r="AG3948" i="11"/>
  <c r="AF3948" i="11"/>
  <c r="E3948" i="11"/>
  <c r="AN3947" i="11"/>
  <c r="AM3947" i="11"/>
  <c r="AL3947" i="11"/>
  <c r="AK3947" i="11"/>
  <c r="AJ3947" i="11"/>
  <c r="AI3947" i="11"/>
  <c r="AH3947" i="11"/>
  <c r="AG3947" i="11"/>
  <c r="AF3947" i="11"/>
  <c r="E3947" i="11"/>
  <c r="AN3946" i="11"/>
  <c r="AM3946" i="11"/>
  <c r="AL3946" i="11"/>
  <c r="AK3946" i="11"/>
  <c r="AJ3946" i="11"/>
  <c r="AI3946" i="11"/>
  <c r="AH3946" i="11"/>
  <c r="AG3946" i="11"/>
  <c r="AF3946" i="11"/>
  <c r="E3946" i="11"/>
  <c r="AN3945" i="11"/>
  <c r="AM3945" i="11"/>
  <c r="AL3945" i="11"/>
  <c r="AK3945" i="11"/>
  <c r="AJ3945" i="11"/>
  <c r="AI3945" i="11"/>
  <c r="AH3945" i="11"/>
  <c r="AG3945" i="11"/>
  <c r="AF3945" i="11"/>
  <c r="E3945" i="11"/>
  <c r="AN3944" i="11"/>
  <c r="AM3944" i="11"/>
  <c r="AL3944" i="11"/>
  <c r="AK3944" i="11"/>
  <c r="AJ3944" i="11"/>
  <c r="AI3944" i="11"/>
  <c r="AH3944" i="11"/>
  <c r="AG3944" i="11"/>
  <c r="AF3944" i="11"/>
  <c r="E3944" i="11"/>
  <c r="AN3943" i="11"/>
  <c r="AM3943" i="11"/>
  <c r="AL3943" i="11"/>
  <c r="AK3943" i="11"/>
  <c r="AJ3943" i="11"/>
  <c r="AI3943" i="11"/>
  <c r="AH3943" i="11"/>
  <c r="AG3943" i="11"/>
  <c r="AF3943" i="11"/>
  <c r="E3943" i="11"/>
  <c r="AN3942" i="11"/>
  <c r="AM3942" i="11"/>
  <c r="AL3942" i="11"/>
  <c r="AK3942" i="11"/>
  <c r="AJ3942" i="11"/>
  <c r="AI3942" i="11"/>
  <c r="AH3942" i="11"/>
  <c r="AG3942" i="11"/>
  <c r="AF3942" i="11"/>
  <c r="E3942" i="11"/>
  <c r="AN3941" i="11"/>
  <c r="AM3941" i="11"/>
  <c r="AL3941" i="11"/>
  <c r="AK3941" i="11"/>
  <c r="AJ3941" i="11"/>
  <c r="AI3941" i="11"/>
  <c r="AH3941" i="11"/>
  <c r="AG3941" i="11"/>
  <c r="AF3941" i="11"/>
  <c r="E3941" i="11"/>
  <c r="AN3940" i="11"/>
  <c r="AM3940" i="11"/>
  <c r="AL3940" i="11"/>
  <c r="AK3940" i="11"/>
  <c r="AJ3940" i="11"/>
  <c r="AI3940" i="11"/>
  <c r="AH3940" i="11"/>
  <c r="AG3940" i="11"/>
  <c r="AF3940" i="11"/>
  <c r="E3940" i="11"/>
  <c r="AN3939" i="11"/>
  <c r="AM3939" i="11"/>
  <c r="AL3939" i="11"/>
  <c r="AK3939" i="11"/>
  <c r="AJ3939" i="11"/>
  <c r="AI3939" i="11"/>
  <c r="AH3939" i="11"/>
  <c r="AG3939" i="11"/>
  <c r="AF3939" i="11"/>
  <c r="E3939" i="11"/>
  <c r="AN3938" i="11"/>
  <c r="AM3938" i="11"/>
  <c r="AL3938" i="11"/>
  <c r="AK3938" i="11"/>
  <c r="AJ3938" i="11"/>
  <c r="AI3938" i="11"/>
  <c r="AH3938" i="11"/>
  <c r="AG3938" i="11"/>
  <c r="AF3938" i="11"/>
  <c r="E3938" i="11"/>
  <c r="AN3937" i="11"/>
  <c r="AM3937" i="11"/>
  <c r="AL3937" i="11"/>
  <c r="AK3937" i="11"/>
  <c r="AJ3937" i="11"/>
  <c r="AI3937" i="11"/>
  <c r="AH3937" i="11"/>
  <c r="AG3937" i="11"/>
  <c r="AF3937" i="11"/>
  <c r="E3937" i="11"/>
  <c r="AN3936" i="11"/>
  <c r="AM3936" i="11"/>
  <c r="AL3936" i="11"/>
  <c r="AK3936" i="11"/>
  <c r="AJ3936" i="11"/>
  <c r="AI3936" i="11"/>
  <c r="AH3936" i="11"/>
  <c r="AG3936" i="11"/>
  <c r="AF3936" i="11"/>
  <c r="E3936" i="11"/>
  <c r="AN3935" i="11"/>
  <c r="AM3935" i="11"/>
  <c r="AL3935" i="11"/>
  <c r="AK3935" i="11"/>
  <c r="AJ3935" i="11"/>
  <c r="AI3935" i="11"/>
  <c r="AH3935" i="11"/>
  <c r="AG3935" i="11"/>
  <c r="AF3935" i="11"/>
  <c r="E3935" i="11"/>
  <c r="AN3934" i="11"/>
  <c r="AM3934" i="11"/>
  <c r="AL3934" i="11"/>
  <c r="AK3934" i="11"/>
  <c r="AJ3934" i="11"/>
  <c r="AI3934" i="11"/>
  <c r="AH3934" i="11"/>
  <c r="AG3934" i="11"/>
  <c r="AF3934" i="11"/>
  <c r="E3934" i="11"/>
  <c r="AN3933" i="11"/>
  <c r="AM3933" i="11"/>
  <c r="AL3933" i="11"/>
  <c r="AK3933" i="11"/>
  <c r="AJ3933" i="11"/>
  <c r="AI3933" i="11"/>
  <c r="AH3933" i="11"/>
  <c r="AG3933" i="11"/>
  <c r="AF3933" i="11"/>
  <c r="E3933" i="11"/>
  <c r="AN3932" i="11"/>
  <c r="AM3932" i="11"/>
  <c r="AL3932" i="11"/>
  <c r="AK3932" i="11"/>
  <c r="AJ3932" i="11"/>
  <c r="AI3932" i="11"/>
  <c r="AH3932" i="11"/>
  <c r="AG3932" i="11"/>
  <c r="AF3932" i="11"/>
  <c r="E3932" i="11"/>
  <c r="AN3931" i="11"/>
  <c r="AM3931" i="11"/>
  <c r="AL3931" i="11"/>
  <c r="AK3931" i="11"/>
  <c r="AJ3931" i="11"/>
  <c r="AI3931" i="11"/>
  <c r="AH3931" i="11"/>
  <c r="AG3931" i="11"/>
  <c r="AF3931" i="11"/>
  <c r="E3931" i="11"/>
  <c r="AN3930" i="11"/>
  <c r="AM3930" i="11"/>
  <c r="AL3930" i="11"/>
  <c r="AK3930" i="11"/>
  <c r="AJ3930" i="11"/>
  <c r="AI3930" i="11"/>
  <c r="AH3930" i="11"/>
  <c r="AG3930" i="11"/>
  <c r="AF3930" i="11"/>
  <c r="E3930" i="11"/>
  <c r="AN3929" i="11"/>
  <c r="AM3929" i="11"/>
  <c r="AL3929" i="11"/>
  <c r="AK3929" i="11"/>
  <c r="AJ3929" i="11"/>
  <c r="AI3929" i="11"/>
  <c r="AH3929" i="11"/>
  <c r="AG3929" i="11"/>
  <c r="AF3929" i="11"/>
  <c r="E3929" i="11"/>
  <c r="AN3928" i="11"/>
  <c r="AM3928" i="11"/>
  <c r="AL3928" i="11"/>
  <c r="AK3928" i="11"/>
  <c r="AJ3928" i="11"/>
  <c r="AI3928" i="11"/>
  <c r="AH3928" i="11"/>
  <c r="AG3928" i="11"/>
  <c r="AF3928" i="11"/>
  <c r="E3928" i="11"/>
  <c r="AN3927" i="11"/>
  <c r="AM3927" i="11"/>
  <c r="AL3927" i="11"/>
  <c r="AK3927" i="11"/>
  <c r="AJ3927" i="11"/>
  <c r="AI3927" i="11"/>
  <c r="AH3927" i="11"/>
  <c r="AG3927" i="11"/>
  <c r="AF3927" i="11"/>
  <c r="E3927" i="11"/>
  <c r="AN3926" i="11"/>
  <c r="AM3926" i="11"/>
  <c r="AL3926" i="11"/>
  <c r="AK3926" i="11"/>
  <c r="AJ3926" i="11"/>
  <c r="AI3926" i="11"/>
  <c r="AH3926" i="11"/>
  <c r="AG3926" i="11"/>
  <c r="AF3926" i="11"/>
  <c r="E3926" i="11"/>
  <c r="AN3925" i="11"/>
  <c r="AM3925" i="11"/>
  <c r="AL3925" i="11"/>
  <c r="AK3925" i="11"/>
  <c r="AJ3925" i="11"/>
  <c r="AI3925" i="11"/>
  <c r="AH3925" i="11"/>
  <c r="AG3925" i="11"/>
  <c r="AF3925" i="11"/>
  <c r="E3925" i="11"/>
  <c r="AN3924" i="11"/>
  <c r="AM3924" i="11"/>
  <c r="AL3924" i="11"/>
  <c r="AK3924" i="11"/>
  <c r="AJ3924" i="11"/>
  <c r="AI3924" i="11"/>
  <c r="AH3924" i="11"/>
  <c r="AG3924" i="11"/>
  <c r="AF3924" i="11"/>
  <c r="E3924" i="11"/>
  <c r="AN3923" i="11"/>
  <c r="AM3923" i="11"/>
  <c r="AL3923" i="11"/>
  <c r="AK3923" i="11"/>
  <c r="AJ3923" i="11"/>
  <c r="AI3923" i="11"/>
  <c r="AH3923" i="11"/>
  <c r="AG3923" i="11"/>
  <c r="AF3923" i="11"/>
  <c r="E3923" i="11"/>
  <c r="AN3922" i="11"/>
  <c r="AM3922" i="11"/>
  <c r="AL3922" i="11"/>
  <c r="AK3922" i="11"/>
  <c r="AJ3922" i="11"/>
  <c r="AI3922" i="11"/>
  <c r="AH3922" i="11"/>
  <c r="AG3922" i="11"/>
  <c r="AF3922" i="11"/>
  <c r="E3922" i="11"/>
  <c r="AN3921" i="11"/>
  <c r="AM3921" i="11"/>
  <c r="AL3921" i="11"/>
  <c r="AK3921" i="11"/>
  <c r="AJ3921" i="11"/>
  <c r="AI3921" i="11"/>
  <c r="AH3921" i="11"/>
  <c r="AG3921" i="11"/>
  <c r="AF3921" i="11"/>
  <c r="E3921" i="11"/>
  <c r="AN3920" i="11"/>
  <c r="AM3920" i="11"/>
  <c r="AL3920" i="11"/>
  <c r="AK3920" i="11"/>
  <c r="AJ3920" i="11"/>
  <c r="AI3920" i="11"/>
  <c r="AH3920" i="11"/>
  <c r="AG3920" i="11"/>
  <c r="AF3920" i="11"/>
  <c r="E3920" i="11"/>
  <c r="AN3919" i="11"/>
  <c r="AM3919" i="11"/>
  <c r="AL3919" i="11"/>
  <c r="AK3919" i="11"/>
  <c r="AJ3919" i="11"/>
  <c r="AI3919" i="11"/>
  <c r="AH3919" i="11"/>
  <c r="AG3919" i="11"/>
  <c r="AF3919" i="11"/>
  <c r="E3919" i="11"/>
  <c r="AN3918" i="11"/>
  <c r="AM3918" i="11"/>
  <c r="AL3918" i="11"/>
  <c r="AK3918" i="11"/>
  <c r="AJ3918" i="11"/>
  <c r="AI3918" i="11"/>
  <c r="AH3918" i="11"/>
  <c r="AG3918" i="11"/>
  <c r="AF3918" i="11"/>
  <c r="E3918" i="11"/>
  <c r="AN3917" i="11"/>
  <c r="AM3917" i="11"/>
  <c r="AL3917" i="11"/>
  <c r="AK3917" i="11"/>
  <c r="AJ3917" i="11"/>
  <c r="AI3917" i="11"/>
  <c r="AH3917" i="11"/>
  <c r="AG3917" i="11"/>
  <c r="AF3917" i="11"/>
  <c r="E3917" i="11"/>
  <c r="AN3916" i="11"/>
  <c r="AM3916" i="11"/>
  <c r="AL3916" i="11"/>
  <c r="AK3916" i="11"/>
  <c r="AJ3916" i="11"/>
  <c r="AI3916" i="11"/>
  <c r="AH3916" i="11"/>
  <c r="AG3916" i="11"/>
  <c r="AF3916" i="11"/>
  <c r="E3916" i="11"/>
  <c r="AN3915" i="11"/>
  <c r="AM3915" i="11"/>
  <c r="AL3915" i="11"/>
  <c r="AK3915" i="11"/>
  <c r="AJ3915" i="11"/>
  <c r="AI3915" i="11"/>
  <c r="AH3915" i="11"/>
  <c r="AG3915" i="11"/>
  <c r="AF3915" i="11"/>
  <c r="E3915" i="11"/>
  <c r="AN3914" i="11"/>
  <c r="AM3914" i="11"/>
  <c r="AL3914" i="11"/>
  <c r="AK3914" i="11"/>
  <c r="AJ3914" i="11"/>
  <c r="AI3914" i="11"/>
  <c r="AH3914" i="11"/>
  <c r="AG3914" i="11"/>
  <c r="AF3914" i="11"/>
  <c r="E3914" i="11"/>
  <c r="AN3913" i="11"/>
  <c r="AM3913" i="11"/>
  <c r="AL3913" i="11"/>
  <c r="AK3913" i="11"/>
  <c r="AJ3913" i="11"/>
  <c r="AI3913" i="11"/>
  <c r="AH3913" i="11"/>
  <c r="AG3913" i="11"/>
  <c r="AF3913" i="11"/>
  <c r="E3913" i="11"/>
  <c r="AN3912" i="11"/>
  <c r="AM3912" i="11"/>
  <c r="AL3912" i="11"/>
  <c r="AK3912" i="11"/>
  <c r="AJ3912" i="11"/>
  <c r="AI3912" i="11"/>
  <c r="AH3912" i="11"/>
  <c r="AG3912" i="11"/>
  <c r="AF3912" i="11"/>
  <c r="E3912" i="11"/>
  <c r="AN3911" i="11"/>
  <c r="AM3911" i="11"/>
  <c r="AL3911" i="11"/>
  <c r="AK3911" i="11"/>
  <c r="AJ3911" i="11"/>
  <c r="AI3911" i="11"/>
  <c r="AH3911" i="11"/>
  <c r="AG3911" i="11"/>
  <c r="AF3911" i="11"/>
  <c r="E3911" i="11"/>
  <c r="AN3910" i="11"/>
  <c r="AM3910" i="11"/>
  <c r="AL3910" i="11"/>
  <c r="AK3910" i="11"/>
  <c r="AJ3910" i="11"/>
  <c r="AI3910" i="11"/>
  <c r="AH3910" i="11"/>
  <c r="AG3910" i="11"/>
  <c r="AF3910" i="11"/>
  <c r="E3910" i="11"/>
  <c r="AN3909" i="11"/>
  <c r="AM3909" i="11"/>
  <c r="AL3909" i="11"/>
  <c r="AK3909" i="11"/>
  <c r="AJ3909" i="11"/>
  <c r="AI3909" i="11"/>
  <c r="AH3909" i="11"/>
  <c r="AG3909" i="11"/>
  <c r="AF3909" i="11"/>
  <c r="E3909" i="11"/>
  <c r="AN3908" i="11"/>
  <c r="AM3908" i="11"/>
  <c r="AL3908" i="11"/>
  <c r="AK3908" i="11"/>
  <c r="AJ3908" i="11"/>
  <c r="AI3908" i="11"/>
  <c r="AH3908" i="11"/>
  <c r="AG3908" i="11"/>
  <c r="AF3908" i="11"/>
  <c r="E3908" i="11"/>
  <c r="AN3907" i="11"/>
  <c r="AM3907" i="11"/>
  <c r="AL3907" i="11"/>
  <c r="AK3907" i="11"/>
  <c r="AJ3907" i="11"/>
  <c r="AI3907" i="11"/>
  <c r="AH3907" i="11"/>
  <c r="AG3907" i="11"/>
  <c r="AF3907" i="11"/>
  <c r="E3907" i="11"/>
  <c r="AN3906" i="11"/>
  <c r="AM3906" i="11"/>
  <c r="AL3906" i="11"/>
  <c r="AK3906" i="11"/>
  <c r="AJ3906" i="11"/>
  <c r="AI3906" i="11"/>
  <c r="AH3906" i="11"/>
  <c r="AG3906" i="11"/>
  <c r="AF3906" i="11"/>
  <c r="E3906" i="11"/>
  <c r="AN3905" i="11"/>
  <c r="AM3905" i="11"/>
  <c r="AL3905" i="11"/>
  <c r="AK3905" i="11"/>
  <c r="AJ3905" i="11"/>
  <c r="AI3905" i="11"/>
  <c r="AH3905" i="11"/>
  <c r="AG3905" i="11"/>
  <c r="AF3905" i="11"/>
  <c r="E3905" i="11"/>
  <c r="AN3904" i="11"/>
  <c r="AM3904" i="11"/>
  <c r="AL3904" i="11"/>
  <c r="AK3904" i="11"/>
  <c r="AJ3904" i="11"/>
  <c r="AI3904" i="11"/>
  <c r="AH3904" i="11"/>
  <c r="AG3904" i="11"/>
  <c r="AF3904" i="11"/>
  <c r="E3904" i="11"/>
  <c r="AN3903" i="11"/>
  <c r="AM3903" i="11"/>
  <c r="AL3903" i="11"/>
  <c r="AK3903" i="11"/>
  <c r="AJ3903" i="11"/>
  <c r="AI3903" i="11"/>
  <c r="AH3903" i="11"/>
  <c r="AG3903" i="11"/>
  <c r="AF3903" i="11"/>
  <c r="E3903" i="11"/>
  <c r="AN3902" i="11"/>
  <c r="AM3902" i="11"/>
  <c r="AL3902" i="11"/>
  <c r="AK3902" i="11"/>
  <c r="AJ3902" i="11"/>
  <c r="AI3902" i="11"/>
  <c r="AH3902" i="11"/>
  <c r="AG3902" i="11"/>
  <c r="AF3902" i="11"/>
  <c r="E3902" i="11"/>
  <c r="AN3901" i="11"/>
  <c r="AM3901" i="11"/>
  <c r="AL3901" i="11"/>
  <c r="AK3901" i="11"/>
  <c r="AJ3901" i="11"/>
  <c r="AI3901" i="11"/>
  <c r="AH3901" i="11"/>
  <c r="AG3901" i="11"/>
  <c r="AF3901" i="11"/>
  <c r="E3901" i="11"/>
  <c r="AN3900" i="11"/>
  <c r="AM3900" i="11"/>
  <c r="AL3900" i="11"/>
  <c r="AK3900" i="11"/>
  <c r="AJ3900" i="11"/>
  <c r="AI3900" i="11"/>
  <c r="AH3900" i="11"/>
  <c r="AG3900" i="11"/>
  <c r="AF3900" i="11"/>
  <c r="E3900" i="11"/>
  <c r="AN3899" i="11"/>
  <c r="AM3899" i="11"/>
  <c r="AL3899" i="11"/>
  <c r="AK3899" i="11"/>
  <c r="AJ3899" i="11"/>
  <c r="AI3899" i="11"/>
  <c r="AH3899" i="11"/>
  <c r="AG3899" i="11"/>
  <c r="AF3899" i="11"/>
  <c r="E3899" i="11"/>
  <c r="AN3898" i="11"/>
  <c r="AM3898" i="11"/>
  <c r="AL3898" i="11"/>
  <c r="AK3898" i="11"/>
  <c r="AJ3898" i="11"/>
  <c r="AI3898" i="11"/>
  <c r="AH3898" i="11"/>
  <c r="AG3898" i="11"/>
  <c r="AF3898" i="11"/>
  <c r="E3898" i="11"/>
  <c r="AN3897" i="11"/>
  <c r="AM3897" i="11"/>
  <c r="AL3897" i="11"/>
  <c r="AK3897" i="11"/>
  <c r="AJ3897" i="11"/>
  <c r="AI3897" i="11"/>
  <c r="AH3897" i="11"/>
  <c r="AG3897" i="11"/>
  <c r="AF3897" i="11"/>
  <c r="E3897" i="11"/>
  <c r="AN3896" i="11"/>
  <c r="AM3896" i="11"/>
  <c r="AL3896" i="11"/>
  <c r="AK3896" i="11"/>
  <c r="AJ3896" i="11"/>
  <c r="AI3896" i="11"/>
  <c r="AH3896" i="11"/>
  <c r="AG3896" i="11"/>
  <c r="AF3896" i="11"/>
  <c r="E3896" i="11"/>
  <c r="AN3895" i="11"/>
  <c r="AM3895" i="11"/>
  <c r="AL3895" i="11"/>
  <c r="AK3895" i="11"/>
  <c r="AJ3895" i="11"/>
  <c r="AI3895" i="11"/>
  <c r="AH3895" i="11"/>
  <c r="AG3895" i="11"/>
  <c r="AF3895" i="11"/>
  <c r="E3895" i="11"/>
  <c r="AN3894" i="11"/>
  <c r="AM3894" i="11"/>
  <c r="AL3894" i="11"/>
  <c r="AK3894" i="11"/>
  <c r="AJ3894" i="11"/>
  <c r="AI3894" i="11"/>
  <c r="AH3894" i="11"/>
  <c r="AG3894" i="11"/>
  <c r="AF3894" i="11"/>
  <c r="E3894" i="11"/>
  <c r="AN3893" i="11"/>
  <c r="AM3893" i="11"/>
  <c r="AL3893" i="11"/>
  <c r="AK3893" i="11"/>
  <c r="AJ3893" i="11"/>
  <c r="AI3893" i="11"/>
  <c r="AH3893" i="11"/>
  <c r="AG3893" i="11"/>
  <c r="AF3893" i="11"/>
  <c r="E3893" i="11"/>
  <c r="AN3892" i="11"/>
  <c r="AM3892" i="11"/>
  <c r="AL3892" i="11"/>
  <c r="AK3892" i="11"/>
  <c r="AJ3892" i="11"/>
  <c r="AI3892" i="11"/>
  <c r="AH3892" i="11"/>
  <c r="AG3892" i="11"/>
  <c r="AF3892" i="11"/>
  <c r="E3892" i="11"/>
  <c r="AN3891" i="11"/>
  <c r="AM3891" i="11"/>
  <c r="AL3891" i="11"/>
  <c r="AK3891" i="11"/>
  <c r="AJ3891" i="11"/>
  <c r="AI3891" i="11"/>
  <c r="AH3891" i="11"/>
  <c r="AG3891" i="11"/>
  <c r="AF3891" i="11"/>
  <c r="E3891" i="11"/>
  <c r="AN3890" i="11"/>
  <c r="AM3890" i="11"/>
  <c r="AL3890" i="11"/>
  <c r="AK3890" i="11"/>
  <c r="AJ3890" i="11"/>
  <c r="AI3890" i="11"/>
  <c r="AH3890" i="11"/>
  <c r="AG3890" i="11"/>
  <c r="AF3890" i="11"/>
  <c r="E3890" i="11"/>
  <c r="AN3889" i="11"/>
  <c r="AM3889" i="11"/>
  <c r="AL3889" i="11"/>
  <c r="AK3889" i="11"/>
  <c r="AJ3889" i="11"/>
  <c r="AI3889" i="11"/>
  <c r="AH3889" i="11"/>
  <c r="AG3889" i="11"/>
  <c r="AF3889" i="11"/>
  <c r="E3889" i="11"/>
  <c r="AN3888" i="11"/>
  <c r="AM3888" i="11"/>
  <c r="AL3888" i="11"/>
  <c r="AK3888" i="11"/>
  <c r="AJ3888" i="11"/>
  <c r="AI3888" i="11"/>
  <c r="AH3888" i="11"/>
  <c r="AG3888" i="11"/>
  <c r="AF3888" i="11"/>
  <c r="E3888" i="11"/>
  <c r="AN3887" i="11"/>
  <c r="AM3887" i="11"/>
  <c r="AL3887" i="11"/>
  <c r="AK3887" i="11"/>
  <c r="AJ3887" i="11"/>
  <c r="AI3887" i="11"/>
  <c r="AH3887" i="11"/>
  <c r="AG3887" i="11"/>
  <c r="AF3887" i="11"/>
  <c r="E3887" i="11"/>
  <c r="AN3886" i="11"/>
  <c r="AM3886" i="11"/>
  <c r="AL3886" i="11"/>
  <c r="AK3886" i="11"/>
  <c r="AJ3886" i="11"/>
  <c r="AI3886" i="11"/>
  <c r="AH3886" i="11"/>
  <c r="AG3886" i="11"/>
  <c r="AF3886" i="11"/>
  <c r="E3886" i="11"/>
  <c r="AN3885" i="11"/>
  <c r="AM3885" i="11"/>
  <c r="AL3885" i="11"/>
  <c r="AK3885" i="11"/>
  <c r="AJ3885" i="11"/>
  <c r="AI3885" i="11"/>
  <c r="AH3885" i="11"/>
  <c r="AG3885" i="11"/>
  <c r="AF3885" i="11"/>
  <c r="E3885" i="11"/>
  <c r="AN3884" i="11"/>
  <c r="AM3884" i="11"/>
  <c r="AL3884" i="11"/>
  <c r="AK3884" i="11"/>
  <c r="AJ3884" i="11"/>
  <c r="AI3884" i="11"/>
  <c r="AH3884" i="11"/>
  <c r="AG3884" i="11"/>
  <c r="AF3884" i="11"/>
  <c r="E3884" i="11"/>
  <c r="AN3883" i="11"/>
  <c r="AM3883" i="11"/>
  <c r="AL3883" i="11"/>
  <c r="AK3883" i="11"/>
  <c r="AJ3883" i="11"/>
  <c r="AI3883" i="11"/>
  <c r="AH3883" i="11"/>
  <c r="AG3883" i="11"/>
  <c r="AF3883" i="11"/>
  <c r="E3883" i="11"/>
  <c r="AN3882" i="11"/>
  <c r="AM3882" i="11"/>
  <c r="AL3882" i="11"/>
  <c r="AK3882" i="11"/>
  <c r="AJ3882" i="11"/>
  <c r="AI3882" i="11"/>
  <c r="AH3882" i="11"/>
  <c r="AG3882" i="11"/>
  <c r="AF3882" i="11"/>
  <c r="E3882" i="11"/>
  <c r="AN3881" i="11"/>
  <c r="AM3881" i="11"/>
  <c r="AL3881" i="11"/>
  <c r="AK3881" i="11"/>
  <c r="AJ3881" i="11"/>
  <c r="AI3881" i="11"/>
  <c r="AH3881" i="11"/>
  <c r="AG3881" i="11"/>
  <c r="AF3881" i="11"/>
  <c r="E3881" i="11"/>
  <c r="AN3880" i="11"/>
  <c r="AM3880" i="11"/>
  <c r="AL3880" i="11"/>
  <c r="AK3880" i="11"/>
  <c r="AJ3880" i="11"/>
  <c r="AI3880" i="11"/>
  <c r="AH3880" i="11"/>
  <c r="AG3880" i="11"/>
  <c r="AF3880" i="11"/>
  <c r="E3880" i="11"/>
  <c r="AN3879" i="11"/>
  <c r="AM3879" i="11"/>
  <c r="AL3879" i="11"/>
  <c r="AK3879" i="11"/>
  <c r="AJ3879" i="11"/>
  <c r="AI3879" i="11"/>
  <c r="AH3879" i="11"/>
  <c r="AG3879" i="11"/>
  <c r="AF3879" i="11"/>
  <c r="E3879" i="11"/>
  <c r="AN3878" i="11"/>
  <c r="AM3878" i="11"/>
  <c r="AL3878" i="11"/>
  <c r="AK3878" i="11"/>
  <c r="AJ3878" i="11"/>
  <c r="AI3878" i="11"/>
  <c r="AH3878" i="11"/>
  <c r="AG3878" i="11"/>
  <c r="AF3878" i="11"/>
  <c r="E3878" i="11"/>
  <c r="AN3877" i="11"/>
  <c r="AM3877" i="11"/>
  <c r="AL3877" i="11"/>
  <c r="AK3877" i="11"/>
  <c r="AJ3877" i="11"/>
  <c r="AI3877" i="11"/>
  <c r="AH3877" i="11"/>
  <c r="AG3877" i="11"/>
  <c r="AF3877" i="11"/>
  <c r="E3877" i="11"/>
  <c r="AN3876" i="11"/>
  <c r="AM3876" i="11"/>
  <c r="AL3876" i="11"/>
  <c r="AK3876" i="11"/>
  <c r="AJ3876" i="11"/>
  <c r="AI3876" i="11"/>
  <c r="AH3876" i="11"/>
  <c r="AG3876" i="11"/>
  <c r="AF3876" i="11"/>
  <c r="E3876" i="11"/>
  <c r="AN3875" i="11"/>
  <c r="AM3875" i="11"/>
  <c r="AL3875" i="11"/>
  <c r="AK3875" i="11"/>
  <c r="AJ3875" i="11"/>
  <c r="AI3875" i="11"/>
  <c r="AH3875" i="11"/>
  <c r="AG3875" i="11"/>
  <c r="AF3875" i="11"/>
  <c r="E3875" i="11"/>
  <c r="AN3874" i="11"/>
  <c r="AM3874" i="11"/>
  <c r="AL3874" i="11"/>
  <c r="AK3874" i="11"/>
  <c r="AJ3874" i="11"/>
  <c r="AI3874" i="11"/>
  <c r="AH3874" i="11"/>
  <c r="AG3874" i="11"/>
  <c r="AF3874" i="11"/>
  <c r="E3874" i="11"/>
  <c r="AN3873" i="11"/>
  <c r="AM3873" i="11"/>
  <c r="AL3873" i="11"/>
  <c r="AK3873" i="11"/>
  <c r="AJ3873" i="11"/>
  <c r="AI3873" i="11"/>
  <c r="AH3873" i="11"/>
  <c r="AG3873" i="11"/>
  <c r="AF3873" i="11"/>
  <c r="E3873" i="11"/>
  <c r="AN3872" i="11"/>
  <c r="AM3872" i="11"/>
  <c r="AL3872" i="11"/>
  <c r="AK3872" i="11"/>
  <c r="AJ3872" i="11"/>
  <c r="AI3872" i="11"/>
  <c r="AH3872" i="11"/>
  <c r="AG3872" i="11"/>
  <c r="AF3872" i="11"/>
  <c r="E3872" i="11"/>
  <c r="AN3871" i="11"/>
  <c r="AM3871" i="11"/>
  <c r="AL3871" i="11"/>
  <c r="AK3871" i="11"/>
  <c r="AJ3871" i="11"/>
  <c r="AI3871" i="11"/>
  <c r="AH3871" i="11"/>
  <c r="AG3871" i="11"/>
  <c r="AF3871" i="11"/>
  <c r="E3871" i="11"/>
  <c r="AN3870" i="11"/>
  <c r="AM3870" i="11"/>
  <c r="AL3870" i="11"/>
  <c r="AK3870" i="11"/>
  <c r="AJ3870" i="11"/>
  <c r="AI3870" i="11"/>
  <c r="AH3870" i="11"/>
  <c r="AG3870" i="11"/>
  <c r="AF3870" i="11"/>
  <c r="E3870" i="11"/>
  <c r="AN3869" i="11"/>
  <c r="AM3869" i="11"/>
  <c r="AL3869" i="11"/>
  <c r="AK3869" i="11"/>
  <c r="AJ3869" i="11"/>
  <c r="AI3869" i="11"/>
  <c r="AH3869" i="11"/>
  <c r="AG3869" i="11"/>
  <c r="AF3869" i="11"/>
  <c r="E3869" i="11"/>
  <c r="AN3868" i="11"/>
  <c r="AM3868" i="11"/>
  <c r="AL3868" i="11"/>
  <c r="AK3868" i="11"/>
  <c r="AJ3868" i="11"/>
  <c r="AI3868" i="11"/>
  <c r="AH3868" i="11"/>
  <c r="AG3868" i="11"/>
  <c r="AF3868" i="11"/>
  <c r="E3868" i="11"/>
  <c r="AN3867" i="11"/>
  <c r="AM3867" i="11"/>
  <c r="AL3867" i="11"/>
  <c r="AK3867" i="11"/>
  <c r="AJ3867" i="11"/>
  <c r="AI3867" i="11"/>
  <c r="AH3867" i="11"/>
  <c r="AG3867" i="11"/>
  <c r="AF3867" i="11"/>
  <c r="E3867" i="11"/>
  <c r="AN3866" i="11"/>
  <c r="AM3866" i="11"/>
  <c r="AL3866" i="11"/>
  <c r="AK3866" i="11"/>
  <c r="AJ3866" i="11"/>
  <c r="AI3866" i="11"/>
  <c r="AH3866" i="11"/>
  <c r="AG3866" i="11"/>
  <c r="AF3866" i="11"/>
  <c r="E3866" i="11"/>
  <c r="AN3865" i="11"/>
  <c r="AM3865" i="11"/>
  <c r="AL3865" i="11"/>
  <c r="AK3865" i="11"/>
  <c r="AJ3865" i="11"/>
  <c r="AI3865" i="11"/>
  <c r="AH3865" i="11"/>
  <c r="AG3865" i="11"/>
  <c r="AF3865" i="11"/>
  <c r="E3865" i="11"/>
  <c r="AN3864" i="11"/>
  <c r="AM3864" i="11"/>
  <c r="AL3864" i="11"/>
  <c r="AK3864" i="11"/>
  <c r="AJ3864" i="11"/>
  <c r="AI3864" i="11"/>
  <c r="AH3864" i="11"/>
  <c r="AG3864" i="11"/>
  <c r="AF3864" i="11"/>
  <c r="E3864" i="11"/>
  <c r="AN3863" i="11"/>
  <c r="AM3863" i="11"/>
  <c r="AL3863" i="11"/>
  <c r="AK3863" i="11"/>
  <c r="AJ3863" i="11"/>
  <c r="AI3863" i="11"/>
  <c r="AH3863" i="11"/>
  <c r="AG3863" i="11"/>
  <c r="AF3863" i="11"/>
  <c r="E3863" i="11"/>
  <c r="AN3862" i="11"/>
  <c r="AM3862" i="11"/>
  <c r="AL3862" i="11"/>
  <c r="AK3862" i="11"/>
  <c r="AJ3862" i="11"/>
  <c r="AI3862" i="11"/>
  <c r="AH3862" i="11"/>
  <c r="AG3862" i="11"/>
  <c r="AF3862" i="11"/>
  <c r="E3862" i="11"/>
  <c r="AN3861" i="11"/>
  <c r="AM3861" i="11"/>
  <c r="AL3861" i="11"/>
  <c r="AK3861" i="11"/>
  <c r="AJ3861" i="11"/>
  <c r="AI3861" i="11"/>
  <c r="AH3861" i="11"/>
  <c r="AG3861" i="11"/>
  <c r="AF3861" i="11"/>
  <c r="E3861" i="11"/>
  <c r="AN3860" i="11"/>
  <c r="AM3860" i="11"/>
  <c r="AL3860" i="11"/>
  <c r="AK3860" i="11"/>
  <c r="AJ3860" i="11"/>
  <c r="AI3860" i="11"/>
  <c r="AH3860" i="11"/>
  <c r="AG3860" i="11"/>
  <c r="AF3860" i="11"/>
  <c r="E3860" i="11"/>
  <c r="AN3859" i="11"/>
  <c r="AM3859" i="11"/>
  <c r="AL3859" i="11"/>
  <c r="AK3859" i="11"/>
  <c r="AJ3859" i="11"/>
  <c r="AI3859" i="11"/>
  <c r="AH3859" i="11"/>
  <c r="AG3859" i="11"/>
  <c r="AF3859" i="11"/>
  <c r="E3859" i="11"/>
  <c r="AN3858" i="11"/>
  <c r="AM3858" i="11"/>
  <c r="AL3858" i="11"/>
  <c r="AK3858" i="11"/>
  <c r="AJ3858" i="11"/>
  <c r="AI3858" i="11"/>
  <c r="AH3858" i="11"/>
  <c r="AG3858" i="11"/>
  <c r="AF3858" i="11"/>
  <c r="E3858" i="11"/>
  <c r="AN3857" i="11"/>
  <c r="AM3857" i="11"/>
  <c r="AL3857" i="11"/>
  <c r="AK3857" i="11"/>
  <c r="AJ3857" i="11"/>
  <c r="AI3857" i="11"/>
  <c r="AH3857" i="11"/>
  <c r="AG3857" i="11"/>
  <c r="AF3857" i="11"/>
  <c r="E3857" i="11"/>
  <c r="AN3856" i="11"/>
  <c r="AM3856" i="11"/>
  <c r="AL3856" i="11"/>
  <c r="AK3856" i="11"/>
  <c r="AJ3856" i="11"/>
  <c r="AI3856" i="11"/>
  <c r="AH3856" i="11"/>
  <c r="AG3856" i="11"/>
  <c r="AF3856" i="11"/>
  <c r="E3856" i="11"/>
  <c r="AN3855" i="11"/>
  <c r="AM3855" i="11"/>
  <c r="AL3855" i="11"/>
  <c r="AK3855" i="11"/>
  <c r="AJ3855" i="11"/>
  <c r="AI3855" i="11"/>
  <c r="AH3855" i="11"/>
  <c r="AG3855" i="11"/>
  <c r="AF3855" i="11"/>
  <c r="E3855" i="11"/>
  <c r="AN3854" i="11"/>
  <c r="AM3854" i="11"/>
  <c r="AL3854" i="11"/>
  <c r="AK3854" i="11"/>
  <c r="AJ3854" i="11"/>
  <c r="AI3854" i="11"/>
  <c r="AH3854" i="11"/>
  <c r="AG3854" i="11"/>
  <c r="AF3854" i="11"/>
  <c r="E3854" i="11"/>
  <c r="AN3853" i="11"/>
  <c r="AM3853" i="11"/>
  <c r="AL3853" i="11"/>
  <c r="AK3853" i="11"/>
  <c r="AJ3853" i="11"/>
  <c r="AI3853" i="11"/>
  <c r="AH3853" i="11"/>
  <c r="AG3853" i="11"/>
  <c r="AF3853" i="11"/>
  <c r="E3853" i="11"/>
  <c r="AN3852" i="11"/>
  <c r="AM3852" i="11"/>
  <c r="AL3852" i="11"/>
  <c r="AK3852" i="11"/>
  <c r="AJ3852" i="11"/>
  <c r="AI3852" i="11"/>
  <c r="AH3852" i="11"/>
  <c r="AG3852" i="11"/>
  <c r="AF3852" i="11"/>
  <c r="E3852" i="11"/>
  <c r="AN3851" i="11"/>
  <c r="AM3851" i="11"/>
  <c r="AL3851" i="11"/>
  <c r="AK3851" i="11"/>
  <c r="AJ3851" i="11"/>
  <c r="AI3851" i="11"/>
  <c r="AH3851" i="11"/>
  <c r="AG3851" i="11"/>
  <c r="AF3851" i="11"/>
  <c r="E3851" i="11"/>
  <c r="AN3850" i="11"/>
  <c r="AM3850" i="11"/>
  <c r="AL3850" i="11"/>
  <c r="AK3850" i="11"/>
  <c r="AJ3850" i="11"/>
  <c r="AI3850" i="11"/>
  <c r="AH3850" i="11"/>
  <c r="AG3850" i="11"/>
  <c r="AF3850" i="11"/>
  <c r="E3850" i="11"/>
  <c r="AN3849" i="11"/>
  <c r="AM3849" i="11"/>
  <c r="AL3849" i="11"/>
  <c r="AK3849" i="11"/>
  <c r="AJ3849" i="11"/>
  <c r="AI3849" i="11"/>
  <c r="AH3849" i="11"/>
  <c r="AG3849" i="11"/>
  <c r="AF3849" i="11"/>
  <c r="E3849" i="11"/>
  <c r="AN3848" i="11"/>
  <c r="AM3848" i="11"/>
  <c r="AL3848" i="11"/>
  <c r="AK3848" i="11"/>
  <c r="AJ3848" i="11"/>
  <c r="AI3848" i="11"/>
  <c r="AH3848" i="11"/>
  <c r="AG3848" i="11"/>
  <c r="AF3848" i="11"/>
  <c r="E3848" i="11"/>
  <c r="AN3847" i="11"/>
  <c r="AM3847" i="11"/>
  <c r="AL3847" i="11"/>
  <c r="AK3847" i="11"/>
  <c r="AJ3847" i="11"/>
  <c r="AI3847" i="11"/>
  <c r="AH3847" i="11"/>
  <c r="AG3847" i="11"/>
  <c r="AF3847" i="11"/>
  <c r="E3847" i="11"/>
  <c r="AN3846" i="11"/>
  <c r="AM3846" i="11"/>
  <c r="AL3846" i="11"/>
  <c r="AK3846" i="11"/>
  <c r="AJ3846" i="11"/>
  <c r="AI3846" i="11"/>
  <c r="AH3846" i="11"/>
  <c r="AG3846" i="11"/>
  <c r="AF3846" i="11"/>
  <c r="E3846" i="11"/>
  <c r="AN3845" i="11"/>
  <c r="AM3845" i="11"/>
  <c r="AL3845" i="11"/>
  <c r="AK3845" i="11"/>
  <c r="AJ3845" i="11"/>
  <c r="AI3845" i="11"/>
  <c r="AH3845" i="11"/>
  <c r="AG3845" i="11"/>
  <c r="AF3845" i="11"/>
  <c r="E3845" i="11"/>
  <c r="AN3844" i="11"/>
  <c r="AM3844" i="11"/>
  <c r="AL3844" i="11"/>
  <c r="AK3844" i="11"/>
  <c r="AJ3844" i="11"/>
  <c r="AI3844" i="11"/>
  <c r="AH3844" i="11"/>
  <c r="AG3844" i="11"/>
  <c r="AF3844" i="11"/>
  <c r="E3844" i="11"/>
  <c r="AN3843" i="11"/>
  <c r="AM3843" i="11"/>
  <c r="AL3843" i="11"/>
  <c r="AK3843" i="11"/>
  <c r="AJ3843" i="11"/>
  <c r="AI3843" i="11"/>
  <c r="AH3843" i="11"/>
  <c r="AG3843" i="11"/>
  <c r="AF3843" i="11"/>
  <c r="E3843" i="11"/>
  <c r="AN3842" i="11"/>
  <c r="AM3842" i="11"/>
  <c r="AL3842" i="11"/>
  <c r="AK3842" i="11"/>
  <c r="AJ3842" i="11"/>
  <c r="AI3842" i="11"/>
  <c r="AH3842" i="11"/>
  <c r="AG3842" i="11"/>
  <c r="AF3842" i="11"/>
  <c r="E3842" i="11"/>
  <c r="AN3841" i="11"/>
  <c r="AM3841" i="11"/>
  <c r="AL3841" i="11"/>
  <c r="AK3841" i="11"/>
  <c r="AJ3841" i="11"/>
  <c r="AI3841" i="11"/>
  <c r="AH3841" i="11"/>
  <c r="AG3841" i="11"/>
  <c r="AF3841" i="11"/>
  <c r="E3841" i="11"/>
  <c r="AN3840" i="11"/>
  <c r="AM3840" i="11"/>
  <c r="AL3840" i="11"/>
  <c r="AK3840" i="11"/>
  <c r="AJ3840" i="11"/>
  <c r="AI3840" i="11"/>
  <c r="AH3840" i="11"/>
  <c r="AG3840" i="11"/>
  <c r="AF3840" i="11"/>
  <c r="E3840" i="11"/>
  <c r="AN3839" i="11"/>
  <c r="AM3839" i="11"/>
  <c r="AL3839" i="11"/>
  <c r="AK3839" i="11"/>
  <c r="AJ3839" i="11"/>
  <c r="AI3839" i="11"/>
  <c r="AH3839" i="11"/>
  <c r="AG3839" i="11"/>
  <c r="AF3839" i="11"/>
  <c r="E3839" i="11"/>
  <c r="AN3838" i="11"/>
  <c r="AM3838" i="11"/>
  <c r="AL3838" i="11"/>
  <c r="AK3838" i="11"/>
  <c r="AJ3838" i="11"/>
  <c r="AI3838" i="11"/>
  <c r="AH3838" i="11"/>
  <c r="AG3838" i="11"/>
  <c r="AF3838" i="11"/>
  <c r="E3838" i="11"/>
  <c r="AN3837" i="11"/>
  <c r="AM3837" i="11"/>
  <c r="AL3837" i="11"/>
  <c r="AK3837" i="11"/>
  <c r="AJ3837" i="11"/>
  <c r="AI3837" i="11"/>
  <c r="AH3837" i="11"/>
  <c r="AG3837" i="11"/>
  <c r="AF3837" i="11"/>
  <c r="E3837" i="11"/>
  <c r="AN3836" i="11"/>
  <c r="AM3836" i="11"/>
  <c r="AL3836" i="11"/>
  <c r="AK3836" i="11"/>
  <c r="AJ3836" i="11"/>
  <c r="AI3836" i="11"/>
  <c r="AH3836" i="11"/>
  <c r="AG3836" i="11"/>
  <c r="AF3836" i="11"/>
  <c r="E3836" i="11"/>
  <c r="AN3835" i="11"/>
  <c r="AM3835" i="11"/>
  <c r="AL3835" i="11"/>
  <c r="AK3835" i="11"/>
  <c r="AJ3835" i="11"/>
  <c r="AI3835" i="11"/>
  <c r="AH3835" i="11"/>
  <c r="AG3835" i="11"/>
  <c r="AF3835" i="11"/>
  <c r="E3835" i="11"/>
  <c r="AN3834" i="11"/>
  <c r="AM3834" i="11"/>
  <c r="AL3834" i="11"/>
  <c r="AK3834" i="11"/>
  <c r="AJ3834" i="11"/>
  <c r="AI3834" i="11"/>
  <c r="AH3834" i="11"/>
  <c r="AG3834" i="11"/>
  <c r="AF3834" i="11"/>
  <c r="E3834" i="11"/>
  <c r="AN3833" i="11"/>
  <c r="AM3833" i="11"/>
  <c r="AL3833" i="11"/>
  <c r="AK3833" i="11"/>
  <c r="AJ3833" i="11"/>
  <c r="AI3833" i="11"/>
  <c r="AH3833" i="11"/>
  <c r="AG3833" i="11"/>
  <c r="AF3833" i="11"/>
  <c r="E3833" i="11"/>
  <c r="AN3832" i="11"/>
  <c r="AM3832" i="11"/>
  <c r="AL3832" i="11"/>
  <c r="AK3832" i="11"/>
  <c r="AJ3832" i="11"/>
  <c r="AI3832" i="11"/>
  <c r="AH3832" i="11"/>
  <c r="AG3832" i="11"/>
  <c r="AF3832" i="11"/>
  <c r="E3832" i="11"/>
  <c r="AN3831" i="11"/>
  <c r="AM3831" i="11"/>
  <c r="AL3831" i="11"/>
  <c r="AK3831" i="11"/>
  <c r="AJ3831" i="11"/>
  <c r="AI3831" i="11"/>
  <c r="AH3831" i="11"/>
  <c r="AG3831" i="11"/>
  <c r="AF3831" i="11"/>
  <c r="E3831" i="11"/>
  <c r="AN3830" i="11"/>
  <c r="AM3830" i="11"/>
  <c r="AL3830" i="11"/>
  <c r="AK3830" i="11"/>
  <c r="AJ3830" i="11"/>
  <c r="AI3830" i="11"/>
  <c r="AH3830" i="11"/>
  <c r="AG3830" i="11"/>
  <c r="AF3830" i="11"/>
  <c r="E3830" i="11"/>
  <c r="AN3829" i="11"/>
  <c r="AM3829" i="11"/>
  <c r="AL3829" i="11"/>
  <c r="AK3829" i="11"/>
  <c r="AJ3829" i="11"/>
  <c r="AI3829" i="11"/>
  <c r="AH3829" i="11"/>
  <c r="AG3829" i="11"/>
  <c r="AF3829" i="11"/>
  <c r="E3829" i="11"/>
  <c r="AN3828" i="11"/>
  <c r="AM3828" i="11"/>
  <c r="AL3828" i="11"/>
  <c r="AK3828" i="11"/>
  <c r="AJ3828" i="11"/>
  <c r="AI3828" i="11"/>
  <c r="AH3828" i="11"/>
  <c r="AG3828" i="11"/>
  <c r="AF3828" i="11"/>
  <c r="E3828" i="11"/>
  <c r="AN3827" i="11"/>
  <c r="AM3827" i="11"/>
  <c r="AL3827" i="11"/>
  <c r="AK3827" i="11"/>
  <c r="AJ3827" i="11"/>
  <c r="AI3827" i="11"/>
  <c r="AH3827" i="11"/>
  <c r="AG3827" i="11"/>
  <c r="AF3827" i="11"/>
  <c r="E3827" i="11"/>
  <c r="AN3826" i="11"/>
  <c r="AM3826" i="11"/>
  <c r="AL3826" i="11"/>
  <c r="AK3826" i="11"/>
  <c r="AJ3826" i="11"/>
  <c r="AI3826" i="11"/>
  <c r="AH3826" i="11"/>
  <c r="AG3826" i="11"/>
  <c r="AF3826" i="11"/>
  <c r="E3826" i="11"/>
  <c r="AN3825" i="11"/>
  <c r="AM3825" i="11"/>
  <c r="AL3825" i="11"/>
  <c r="AK3825" i="11"/>
  <c r="AJ3825" i="11"/>
  <c r="AI3825" i="11"/>
  <c r="AH3825" i="11"/>
  <c r="AG3825" i="11"/>
  <c r="AF3825" i="11"/>
  <c r="E3825" i="11"/>
  <c r="AN3824" i="11"/>
  <c r="AM3824" i="11"/>
  <c r="AL3824" i="11"/>
  <c r="AK3824" i="11"/>
  <c r="AJ3824" i="11"/>
  <c r="AI3824" i="11"/>
  <c r="AH3824" i="11"/>
  <c r="AG3824" i="11"/>
  <c r="AF3824" i="11"/>
  <c r="E3824" i="11"/>
  <c r="AN3823" i="11"/>
  <c r="AM3823" i="11"/>
  <c r="AL3823" i="11"/>
  <c r="AK3823" i="11"/>
  <c r="AJ3823" i="11"/>
  <c r="AI3823" i="11"/>
  <c r="AH3823" i="11"/>
  <c r="AG3823" i="11"/>
  <c r="AF3823" i="11"/>
  <c r="E3823" i="11"/>
  <c r="AN3822" i="11"/>
  <c r="AM3822" i="11"/>
  <c r="AL3822" i="11"/>
  <c r="AK3822" i="11"/>
  <c r="AJ3822" i="11"/>
  <c r="AI3822" i="11"/>
  <c r="AH3822" i="11"/>
  <c r="AG3822" i="11"/>
  <c r="AF3822" i="11"/>
  <c r="E3822" i="11"/>
  <c r="AN3821" i="11"/>
  <c r="AM3821" i="11"/>
  <c r="AL3821" i="11"/>
  <c r="AK3821" i="11"/>
  <c r="AJ3821" i="11"/>
  <c r="AI3821" i="11"/>
  <c r="AH3821" i="11"/>
  <c r="AG3821" i="11"/>
  <c r="AF3821" i="11"/>
  <c r="E3821" i="11"/>
  <c r="AN3820" i="11"/>
  <c r="AM3820" i="11"/>
  <c r="AL3820" i="11"/>
  <c r="AK3820" i="11"/>
  <c r="AJ3820" i="11"/>
  <c r="AI3820" i="11"/>
  <c r="AH3820" i="11"/>
  <c r="AG3820" i="11"/>
  <c r="AF3820" i="11"/>
  <c r="E3820" i="11"/>
  <c r="AN3819" i="11"/>
  <c r="AM3819" i="11"/>
  <c r="AL3819" i="11"/>
  <c r="AK3819" i="11"/>
  <c r="AJ3819" i="11"/>
  <c r="AI3819" i="11"/>
  <c r="AH3819" i="11"/>
  <c r="AG3819" i="11"/>
  <c r="AF3819" i="11"/>
  <c r="E3819" i="11"/>
  <c r="AN3818" i="11"/>
  <c r="AM3818" i="11"/>
  <c r="AL3818" i="11"/>
  <c r="AK3818" i="11"/>
  <c r="AJ3818" i="11"/>
  <c r="AI3818" i="11"/>
  <c r="AH3818" i="11"/>
  <c r="AG3818" i="11"/>
  <c r="AF3818" i="11"/>
  <c r="E3818" i="11"/>
  <c r="AN3817" i="11"/>
  <c r="AM3817" i="11"/>
  <c r="AL3817" i="11"/>
  <c r="AK3817" i="11"/>
  <c r="AJ3817" i="11"/>
  <c r="AI3817" i="11"/>
  <c r="AH3817" i="11"/>
  <c r="AG3817" i="11"/>
  <c r="AF3817" i="11"/>
  <c r="E3817" i="11"/>
  <c r="AN3816" i="11"/>
  <c r="AM3816" i="11"/>
  <c r="AL3816" i="11"/>
  <c r="AK3816" i="11"/>
  <c r="AJ3816" i="11"/>
  <c r="AI3816" i="11"/>
  <c r="AH3816" i="11"/>
  <c r="AG3816" i="11"/>
  <c r="AF3816" i="11"/>
  <c r="E3816" i="11"/>
  <c r="AN3815" i="11"/>
  <c r="AM3815" i="11"/>
  <c r="AL3815" i="11"/>
  <c r="AK3815" i="11"/>
  <c r="AJ3815" i="11"/>
  <c r="AI3815" i="11"/>
  <c r="AH3815" i="11"/>
  <c r="AG3815" i="11"/>
  <c r="AF3815" i="11"/>
  <c r="E3815" i="11"/>
  <c r="AN3814" i="11"/>
  <c r="AM3814" i="11"/>
  <c r="AL3814" i="11"/>
  <c r="AK3814" i="11"/>
  <c r="AJ3814" i="11"/>
  <c r="AI3814" i="11"/>
  <c r="AH3814" i="11"/>
  <c r="AG3814" i="11"/>
  <c r="AF3814" i="11"/>
  <c r="E3814" i="11"/>
  <c r="AN3813" i="11"/>
  <c r="AM3813" i="11"/>
  <c r="AL3813" i="11"/>
  <c r="AK3813" i="11"/>
  <c r="AJ3813" i="11"/>
  <c r="AI3813" i="11"/>
  <c r="AH3813" i="11"/>
  <c r="AG3813" i="11"/>
  <c r="AF3813" i="11"/>
  <c r="E3813" i="11"/>
  <c r="AN3812" i="11"/>
  <c r="AM3812" i="11"/>
  <c r="AL3812" i="11"/>
  <c r="AK3812" i="11"/>
  <c r="AJ3812" i="11"/>
  <c r="AI3812" i="11"/>
  <c r="AH3812" i="11"/>
  <c r="AG3812" i="11"/>
  <c r="AF3812" i="11"/>
  <c r="E3812" i="11"/>
  <c r="AN3811" i="11"/>
  <c r="AM3811" i="11"/>
  <c r="AL3811" i="11"/>
  <c r="AK3811" i="11"/>
  <c r="AJ3811" i="11"/>
  <c r="AI3811" i="11"/>
  <c r="AH3811" i="11"/>
  <c r="AG3811" i="11"/>
  <c r="AF3811" i="11"/>
  <c r="E3811" i="11"/>
  <c r="AN3810" i="11"/>
  <c r="AM3810" i="11"/>
  <c r="AL3810" i="11"/>
  <c r="AK3810" i="11"/>
  <c r="AJ3810" i="11"/>
  <c r="AI3810" i="11"/>
  <c r="AH3810" i="11"/>
  <c r="AG3810" i="11"/>
  <c r="AF3810" i="11"/>
  <c r="E3810" i="11"/>
  <c r="AN3809" i="11"/>
  <c r="AM3809" i="11"/>
  <c r="AL3809" i="11"/>
  <c r="AK3809" i="11"/>
  <c r="AJ3809" i="11"/>
  <c r="AI3809" i="11"/>
  <c r="AH3809" i="11"/>
  <c r="AG3809" i="11"/>
  <c r="AF3809" i="11"/>
  <c r="E3809" i="11"/>
  <c r="AN3808" i="11"/>
  <c r="AM3808" i="11"/>
  <c r="AL3808" i="11"/>
  <c r="AK3808" i="11"/>
  <c r="AJ3808" i="11"/>
  <c r="AI3808" i="11"/>
  <c r="AH3808" i="11"/>
  <c r="AG3808" i="11"/>
  <c r="AF3808" i="11"/>
  <c r="E3808" i="11"/>
  <c r="AN3807" i="11"/>
  <c r="AM3807" i="11"/>
  <c r="AL3807" i="11"/>
  <c r="AK3807" i="11"/>
  <c r="AJ3807" i="11"/>
  <c r="AI3807" i="11"/>
  <c r="AH3807" i="11"/>
  <c r="AG3807" i="11"/>
  <c r="AF3807" i="11"/>
  <c r="E3807" i="11"/>
  <c r="AN3806" i="11"/>
  <c r="AM3806" i="11"/>
  <c r="AL3806" i="11"/>
  <c r="AK3806" i="11"/>
  <c r="AJ3806" i="11"/>
  <c r="AI3806" i="11"/>
  <c r="AH3806" i="11"/>
  <c r="AG3806" i="11"/>
  <c r="AF3806" i="11"/>
  <c r="E3806" i="11"/>
  <c r="AN3805" i="11"/>
  <c r="AM3805" i="11"/>
  <c r="AL3805" i="11"/>
  <c r="AK3805" i="11"/>
  <c r="AJ3805" i="11"/>
  <c r="AI3805" i="11"/>
  <c r="AH3805" i="11"/>
  <c r="AG3805" i="11"/>
  <c r="AF3805" i="11"/>
  <c r="E3805" i="11"/>
  <c r="AN3804" i="11"/>
  <c r="AM3804" i="11"/>
  <c r="AL3804" i="11"/>
  <c r="AK3804" i="11"/>
  <c r="AJ3804" i="11"/>
  <c r="AI3804" i="11"/>
  <c r="AH3804" i="11"/>
  <c r="AG3804" i="11"/>
  <c r="AF3804" i="11"/>
  <c r="E3804" i="11"/>
  <c r="AN3803" i="11"/>
  <c r="AM3803" i="11"/>
  <c r="AL3803" i="11"/>
  <c r="AK3803" i="11"/>
  <c r="AJ3803" i="11"/>
  <c r="AI3803" i="11"/>
  <c r="AH3803" i="11"/>
  <c r="AG3803" i="11"/>
  <c r="AF3803" i="11"/>
  <c r="E3803" i="11"/>
  <c r="AN3802" i="11"/>
  <c r="AM3802" i="11"/>
  <c r="AL3802" i="11"/>
  <c r="AK3802" i="11"/>
  <c r="AJ3802" i="11"/>
  <c r="AI3802" i="11"/>
  <c r="AH3802" i="11"/>
  <c r="AG3802" i="11"/>
  <c r="AF3802" i="11"/>
  <c r="E3802" i="11"/>
  <c r="AN3801" i="11"/>
  <c r="AM3801" i="11"/>
  <c r="AL3801" i="11"/>
  <c r="AK3801" i="11"/>
  <c r="AJ3801" i="11"/>
  <c r="AI3801" i="11"/>
  <c r="AH3801" i="11"/>
  <c r="AG3801" i="11"/>
  <c r="AF3801" i="11"/>
  <c r="E3801" i="11"/>
  <c r="AN3800" i="11"/>
  <c r="AM3800" i="11"/>
  <c r="AL3800" i="11"/>
  <c r="AK3800" i="11"/>
  <c r="AJ3800" i="11"/>
  <c r="AI3800" i="11"/>
  <c r="AH3800" i="11"/>
  <c r="AG3800" i="11"/>
  <c r="AF3800" i="11"/>
  <c r="E3800" i="11"/>
  <c r="AN3799" i="11"/>
  <c r="AM3799" i="11"/>
  <c r="AL3799" i="11"/>
  <c r="AK3799" i="11"/>
  <c r="AJ3799" i="11"/>
  <c r="AI3799" i="11"/>
  <c r="AH3799" i="11"/>
  <c r="AG3799" i="11"/>
  <c r="AF3799" i="11"/>
  <c r="E3799" i="11"/>
  <c r="AN3798" i="11"/>
  <c r="AM3798" i="11"/>
  <c r="AL3798" i="11"/>
  <c r="AK3798" i="11"/>
  <c r="AJ3798" i="11"/>
  <c r="AI3798" i="11"/>
  <c r="AH3798" i="11"/>
  <c r="AG3798" i="11"/>
  <c r="AF3798" i="11"/>
  <c r="E3798" i="11"/>
  <c r="AN3797" i="11"/>
  <c r="AM3797" i="11"/>
  <c r="AL3797" i="11"/>
  <c r="AK3797" i="11"/>
  <c r="AJ3797" i="11"/>
  <c r="AI3797" i="11"/>
  <c r="AH3797" i="11"/>
  <c r="AG3797" i="11"/>
  <c r="AF3797" i="11"/>
  <c r="E3797" i="11"/>
  <c r="AN3796" i="11"/>
  <c r="AM3796" i="11"/>
  <c r="AL3796" i="11"/>
  <c r="AK3796" i="11"/>
  <c r="AJ3796" i="11"/>
  <c r="AI3796" i="11"/>
  <c r="AH3796" i="11"/>
  <c r="AG3796" i="11"/>
  <c r="AF3796" i="11"/>
  <c r="E3796" i="11"/>
  <c r="AN3795" i="11"/>
  <c r="AM3795" i="11"/>
  <c r="AL3795" i="11"/>
  <c r="AK3795" i="11"/>
  <c r="AJ3795" i="11"/>
  <c r="AI3795" i="11"/>
  <c r="AH3795" i="11"/>
  <c r="AG3795" i="11"/>
  <c r="AF3795" i="11"/>
  <c r="E3795" i="11"/>
  <c r="AN3794" i="11"/>
  <c r="AM3794" i="11"/>
  <c r="AL3794" i="11"/>
  <c r="AK3794" i="11"/>
  <c r="AJ3794" i="11"/>
  <c r="AI3794" i="11"/>
  <c r="AH3794" i="11"/>
  <c r="AG3794" i="11"/>
  <c r="AF3794" i="11"/>
  <c r="E3794" i="11"/>
  <c r="AN3793" i="11"/>
  <c r="AM3793" i="11"/>
  <c r="AL3793" i="11"/>
  <c r="AK3793" i="11"/>
  <c r="AJ3793" i="11"/>
  <c r="AI3793" i="11"/>
  <c r="AH3793" i="11"/>
  <c r="AG3793" i="11"/>
  <c r="AF3793" i="11"/>
  <c r="E3793" i="11"/>
  <c r="AN3792" i="11"/>
  <c r="AM3792" i="11"/>
  <c r="AL3792" i="11"/>
  <c r="AK3792" i="11"/>
  <c r="AJ3792" i="11"/>
  <c r="AI3792" i="11"/>
  <c r="AH3792" i="11"/>
  <c r="AG3792" i="11"/>
  <c r="AF3792" i="11"/>
  <c r="E3792" i="11"/>
  <c r="AN3791" i="11"/>
  <c r="AM3791" i="11"/>
  <c r="AL3791" i="11"/>
  <c r="AK3791" i="11"/>
  <c r="AJ3791" i="11"/>
  <c r="AI3791" i="11"/>
  <c r="AH3791" i="11"/>
  <c r="AG3791" i="11"/>
  <c r="AF3791" i="11"/>
  <c r="E3791" i="11"/>
  <c r="AN3790" i="11"/>
  <c r="AM3790" i="11"/>
  <c r="AL3790" i="11"/>
  <c r="AK3790" i="11"/>
  <c r="AJ3790" i="11"/>
  <c r="AI3790" i="11"/>
  <c r="AH3790" i="11"/>
  <c r="AG3790" i="11"/>
  <c r="AF3790" i="11"/>
  <c r="E3790" i="11"/>
  <c r="AN3789" i="11"/>
  <c r="AM3789" i="11"/>
  <c r="AL3789" i="11"/>
  <c r="AK3789" i="11"/>
  <c r="AJ3789" i="11"/>
  <c r="AI3789" i="11"/>
  <c r="AH3789" i="11"/>
  <c r="AG3789" i="11"/>
  <c r="AF3789" i="11"/>
  <c r="E3789" i="11"/>
  <c r="AN3788" i="11"/>
  <c r="AM3788" i="11"/>
  <c r="AL3788" i="11"/>
  <c r="AK3788" i="11"/>
  <c r="AJ3788" i="11"/>
  <c r="AI3788" i="11"/>
  <c r="AH3788" i="11"/>
  <c r="AG3788" i="11"/>
  <c r="AF3788" i="11"/>
  <c r="E3788" i="11"/>
  <c r="AN3787" i="11"/>
  <c r="AM3787" i="11"/>
  <c r="AL3787" i="11"/>
  <c r="AK3787" i="11"/>
  <c r="AJ3787" i="11"/>
  <c r="AI3787" i="11"/>
  <c r="AH3787" i="11"/>
  <c r="AG3787" i="11"/>
  <c r="AF3787" i="11"/>
  <c r="E3787" i="11"/>
  <c r="AN3786" i="11"/>
  <c r="AM3786" i="11"/>
  <c r="AL3786" i="11"/>
  <c r="AK3786" i="11"/>
  <c r="AJ3786" i="11"/>
  <c r="AI3786" i="11"/>
  <c r="AH3786" i="11"/>
  <c r="AG3786" i="11"/>
  <c r="AF3786" i="11"/>
  <c r="E3786" i="11"/>
  <c r="AN3785" i="11"/>
  <c r="AM3785" i="11"/>
  <c r="AL3785" i="11"/>
  <c r="AK3785" i="11"/>
  <c r="AJ3785" i="11"/>
  <c r="AI3785" i="11"/>
  <c r="AH3785" i="11"/>
  <c r="AG3785" i="11"/>
  <c r="AF3785" i="11"/>
  <c r="E3785" i="11"/>
  <c r="AN3784" i="11"/>
  <c r="AM3784" i="11"/>
  <c r="AL3784" i="11"/>
  <c r="AK3784" i="11"/>
  <c r="AJ3784" i="11"/>
  <c r="AI3784" i="11"/>
  <c r="AH3784" i="11"/>
  <c r="AG3784" i="11"/>
  <c r="AF3784" i="11"/>
  <c r="E3784" i="11"/>
  <c r="AN3783" i="11"/>
  <c r="AM3783" i="11"/>
  <c r="AL3783" i="11"/>
  <c r="AK3783" i="11"/>
  <c r="AJ3783" i="11"/>
  <c r="AI3783" i="11"/>
  <c r="AH3783" i="11"/>
  <c r="AG3783" i="11"/>
  <c r="AF3783" i="11"/>
  <c r="E3783" i="11"/>
  <c r="AN3782" i="11"/>
  <c r="AM3782" i="11"/>
  <c r="AL3782" i="11"/>
  <c r="AK3782" i="11"/>
  <c r="AJ3782" i="11"/>
  <c r="AI3782" i="11"/>
  <c r="AH3782" i="11"/>
  <c r="AG3782" i="11"/>
  <c r="AF3782" i="11"/>
  <c r="E3782" i="11"/>
  <c r="AN3781" i="11"/>
  <c r="AM3781" i="11"/>
  <c r="AL3781" i="11"/>
  <c r="AK3781" i="11"/>
  <c r="AJ3781" i="11"/>
  <c r="AI3781" i="11"/>
  <c r="AH3781" i="11"/>
  <c r="AG3781" i="11"/>
  <c r="AF3781" i="11"/>
  <c r="E3781" i="11"/>
  <c r="AN3780" i="11"/>
  <c r="AM3780" i="11"/>
  <c r="AL3780" i="11"/>
  <c r="AK3780" i="11"/>
  <c r="AJ3780" i="11"/>
  <c r="AI3780" i="11"/>
  <c r="AH3780" i="11"/>
  <c r="AG3780" i="11"/>
  <c r="AF3780" i="11"/>
  <c r="E3780" i="11"/>
  <c r="AN3779" i="11"/>
  <c r="AM3779" i="11"/>
  <c r="AL3779" i="11"/>
  <c r="AK3779" i="11"/>
  <c r="AJ3779" i="11"/>
  <c r="AI3779" i="11"/>
  <c r="AH3779" i="11"/>
  <c r="AG3779" i="11"/>
  <c r="AF3779" i="11"/>
  <c r="E3779" i="11"/>
  <c r="AN3778" i="11"/>
  <c r="AM3778" i="11"/>
  <c r="AL3778" i="11"/>
  <c r="AK3778" i="11"/>
  <c r="AJ3778" i="11"/>
  <c r="AI3778" i="11"/>
  <c r="AH3778" i="11"/>
  <c r="AG3778" i="11"/>
  <c r="AF3778" i="11"/>
  <c r="E3778" i="11"/>
  <c r="AN3777" i="11"/>
  <c r="AM3777" i="11"/>
  <c r="AL3777" i="11"/>
  <c r="AK3777" i="11"/>
  <c r="AJ3777" i="11"/>
  <c r="AI3777" i="11"/>
  <c r="AH3777" i="11"/>
  <c r="AG3777" i="11"/>
  <c r="AF3777" i="11"/>
  <c r="E3777" i="11"/>
  <c r="AN3776" i="11"/>
  <c r="AM3776" i="11"/>
  <c r="AL3776" i="11"/>
  <c r="AK3776" i="11"/>
  <c r="AJ3776" i="11"/>
  <c r="AI3776" i="11"/>
  <c r="AH3776" i="11"/>
  <c r="AG3776" i="11"/>
  <c r="AF3776" i="11"/>
  <c r="E3776" i="11"/>
  <c r="AN3775" i="11"/>
  <c r="AM3775" i="11"/>
  <c r="AL3775" i="11"/>
  <c r="AK3775" i="11"/>
  <c r="AJ3775" i="11"/>
  <c r="AI3775" i="11"/>
  <c r="AH3775" i="11"/>
  <c r="AG3775" i="11"/>
  <c r="AF3775" i="11"/>
  <c r="E3775" i="11"/>
  <c r="AN3774" i="11"/>
  <c r="AM3774" i="11"/>
  <c r="AL3774" i="11"/>
  <c r="AK3774" i="11"/>
  <c r="AJ3774" i="11"/>
  <c r="AI3774" i="11"/>
  <c r="AH3774" i="11"/>
  <c r="AG3774" i="11"/>
  <c r="AF3774" i="11"/>
  <c r="E3774" i="11"/>
  <c r="AN3773" i="11"/>
  <c r="AM3773" i="11"/>
  <c r="AL3773" i="11"/>
  <c r="AK3773" i="11"/>
  <c r="AJ3773" i="11"/>
  <c r="AI3773" i="11"/>
  <c r="AH3773" i="11"/>
  <c r="AG3773" i="11"/>
  <c r="AF3773" i="11"/>
  <c r="E3773" i="11"/>
  <c r="AN3772" i="11"/>
  <c r="AM3772" i="11"/>
  <c r="AL3772" i="11"/>
  <c r="AK3772" i="11"/>
  <c r="AJ3772" i="11"/>
  <c r="AI3772" i="11"/>
  <c r="AH3772" i="11"/>
  <c r="AG3772" i="11"/>
  <c r="AF3772" i="11"/>
  <c r="E3772" i="11"/>
  <c r="AN3771" i="11"/>
  <c r="AM3771" i="11"/>
  <c r="AL3771" i="11"/>
  <c r="AK3771" i="11"/>
  <c r="AJ3771" i="11"/>
  <c r="AI3771" i="11"/>
  <c r="AH3771" i="11"/>
  <c r="AG3771" i="11"/>
  <c r="AF3771" i="11"/>
  <c r="E3771" i="11"/>
  <c r="AN3770" i="11"/>
  <c r="AM3770" i="11"/>
  <c r="AL3770" i="11"/>
  <c r="AK3770" i="11"/>
  <c r="AJ3770" i="11"/>
  <c r="AI3770" i="11"/>
  <c r="AH3770" i="11"/>
  <c r="AG3770" i="11"/>
  <c r="AF3770" i="11"/>
  <c r="E3770" i="11"/>
  <c r="AN3769" i="11"/>
  <c r="AM3769" i="11"/>
  <c r="AL3769" i="11"/>
  <c r="AK3769" i="11"/>
  <c r="AJ3769" i="11"/>
  <c r="AI3769" i="11"/>
  <c r="AH3769" i="11"/>
  <c r="AG3769" i="11"/>
  <c r="AF3769" i="11"/>
  <c r="E3769" i="11"/>
  <c r="AN3768" i="11"/>
  <c r="AM3768" i="11"/>
  <c r="AL3768" i="11"/>
  <c r="AK3768" i="11"/>
  <c r="AJ3768" i="11"/>
  <c r="AI3768" i="11"/>
  <c r="AH3768" i="11"/>
  <c r="AG3768" i="11"/>
  <c r="AF3768" i="11"/>
  <c r="E3768" i="11"/>
  <c r="AN3767" i="11"/>
  <c r="AM3767" i="11"/>
  <c r="AL3767" i="11"/>
  <c r="AK3767" i="11"/>
  <c r="AJ3767" i="11"/>
  <c r="AI3767" i="11"/>
  <c r="AH3767" i="11"/>
  <c r="AG3767" i="11"/>
  <c r="AF3767" i="11"/>
  <c r="E3767" i="11"/>
  <c r="AN3766" i="11"/>
  <c r="AM3766" i="11"/>
  <c r="AL3766" i="11"/>
  <c r="AK3766" i="11"/>
  <c r="AJ3766" i="11"/>
  <c r="AI3766" i="11"/>
  <c r="AH3766" i="11"/>
  <c r="AG3766" i="11"/>
  <c r="AF3766" i="11"/>
  <c r="E3766" i="11"/>
  <c r="AN3765" i="11"/>
  <c r="AM3765" i="11"/>
  <c r="AL3765" i="11"/>
  <c r="AK3765" i="11"/>
  <c r="AJ3765" i="11"/>
  <c r="AI3765" i="11"/>
  <c r="AH3765" i="11"/>
  <c r="AG3765" i="11"/>
  <c r="AF3765" i="11"/>
  <c r="E3765" i="11"/>
  <c r="AN3764" i="11"/>
  <c r="AM3764" i="11"/>
  <c r="AL3764" i="11"/>
  <c r="AK3764" i="11"/>
  <c r="AJ3764" i="11"/>
  <c r="AI3764" i="11"/>
  <c r="AH3764" i="11"/>
  <c r="AG3764" i="11"/>
  <c r="AF3764" i="11"/>
  <c r="E3764" i="11"/>
  <c r="AN3763" i="11"/>
  <c r="AM3763" i="11"/>
  <c r="AL3763" i="11"/>
  <c r="AK3763" i="11"/>
  <c r="AJ3763" i="11"/>
  <c r="AI3763" i="11"/>
  <c r="AH3763" i="11"/>
  <c r="AG3763" i="11"/>
  <c r="AF3763" i="11"/>
  <c r="E3763" i="11"/>
  <c r="AN3762" i="11"/>
  <c r="AM3762" i="11"/>
  <c r="AL3762" i="11"/>
  <c r="AK3762" i="11"/>
  <c r="AJ3762" i="11"/>
  <c r="AI3762" i="11"/>
  <c r="AH3762" i="11"/>
  <c r="AG3762" i="11"/>
  <c r="AF3762" i="11"/>
  <c r="E3762" i="11"/>
  <c r="AN3761" i="11"/>
  <c r="AM3761" i="11"/>
  <c r="AL3761" i="11"/>
  <c r="AK3761" i="11"/>
  <c r="AJ3761" i="11"/>
  <c r="AI3761" i="11"/>
  <c r="AH3761" i="11"/>
  <c r="AG3761" i="11"/>
  <c r="AF3761" i="11"/>
  <c r="E3761" i="11"/>
  <c r="AN3760" i="11"/>
  <c r="AM3760" i="11"/>
  <c r="AL3760" i="11"/>
  <c r="AK3760" i="11"/>
  <c r="AJ3760" i="11"/>
  <c r="AI3760" i="11"/>
  <c r="AH3760" i="11"/>
  <c r="AG3760" i="11"/>
  <c r="AF3760" i="11"/>
  <c r="E3760" i="11"/>
  <c r="AN3759" i="11"/>
  <c r="AM3759" i="11"/>
  <c r="AL3759" i="11"/>
  <c r="AK3759" i="11"/>
  <c r="AJ3759" i="11"/>
  <c r="AI3759" i="11"/>
  <c r="AH3759" i="11"/>
  <c r="AG3759" i="11"/>
  <c r="AF3759" i="11"/>
  <c r="E3759" i="11"/>
  <c r="AN3758" i="11"/>
  <c r="AM3758" i="11"/>
  <c r="AL3758" i="11"/>
  <c r="AK3758" i="11"/>
  <c r="AJ3758" i="11"/>
  <c r="AI3758" i="11"/>
  <c r="AH3758" i="11"/>
  <c r="AG3758" i="11"/>
  <c r="AF3758" i="11"/>
  <c r="E3758" i="11"/>
  <c r="AN3757" i="11"/>
  <c r="AM3757" i="11"/>
  <c r="AL3757" i="11"/>
  <c r="AK3757" i="11"/>
  <c r="AJ3757" i="11"/>
  <c r="AI3757" i="11"/>
  <c r="AH3757" i="11"/>
  <c r="AG3757" i="11"/>
  <c r="AF3757" i="11"/>
  <c r="E3757" i="11"/>
  <c r="AN3756" i="11"/>
  <c r="AM3756" i="11"/>
  <c r="AL3756" i="11"/>
  <c r="AK3756" i="11"/>
  <c r="AJ3756" i="11"/>
  <c r="AI3756" i="11"/>
  <c r="AH3756" i="11"/>
  <c r="AG3756" i="11"/>
  <c r="AF3756" i="11"/>
  <c r="E3756" i="11"/>
  <c r="AN3755" i="11"/>
  <c r="AM3755" i="11"/>
  <c r="AL3755" i="11"/>
  <c r="AK3755" i="11"/>
  <c r="AJ3755" i="11"/>
  <c r="AI3755" i="11"/>
  <c r="AH3755" i="11"/>
  <c r="AG3755" i="11"/>
  <c r="AF3755" i="11"/>
  <c r="E3755" i="11"/>
  <c r="AN3754" i="11"/>
  <c r="AM3754" i="11"/>
  <c r="AL3754" i="11"/>
  <c r="AK3754" i="11"/>
  <c r="AJ3754" i="11"/>
  <c r="AI3754" i="11"/>
  <c r="AH3754" i="11"/>
  <c r="AG3754" i="11"/>
  <c r="AF3754" i="11"/>
  <c r="E3754" i="11"/>
  <c r="AN3753" i="11"/>
  <c r="AM3753" i="11"/>
  <c r="AL3753" i="11"/>
  <c r="AK3753" i="11"/>
  <c r="AJ3753" i="11"/>
  <c r="AI3753" i="11"/>
  <c r="AH3753" i="11"/>
  <c r="AG3753" i="11"/>
  <c r="AF3753" i="11"/>
  <c r="E3753" i="11"/>
  <c r="AN3752" i="11"/>
  <c r="AM3752" i="11"/>
  <c r="AL3752" i="11"/>
  <c r="AK3752" i="11"/>
  <c r="AJ3752" i="11"/>
  <c r="AI3752" i="11"/>
  <c r="AH3752" i="11"/>
  <c r="AG3752" i="11"/>
  <c r="AF3752" i="11"/>
  <c r="E3752" i="11"/>
  <c r="AN3751" i="11"/>
  <c r="AM3751" i="11"/>
  <c r="AL3751" i="11"/>
  <c r="AK3751" i="11"/>
  <c r="AJ3751" i="11"/>
  <c r="AI3751" i="11"/>
  <c r="AH3751" i="11"/>
  <c r="AG3751" i="11"/>
  <c r="AF3751" i="11"/>
  <c r="E3751" i="11"/>
  <c r="AN3750" i="11"/>
  <c r="AM3750" i="11"/>
  <c r="AL3750" i="11"/>
  <c r="AK3750" i="11"/>
  <c r="AJ3750" i="11"/>
  <c r="AI3750" i="11"/>
  <c r="AH3750" i="11"/>
  <c r="AG3750" i="11"/>
  <c r="AF3750" i="11"/>
  <c r="E3750" i="11"/>
  <c r="AN3749" i="11"/>
  <c r="AM3749" i="11"/>
  <c r="AL3749" i="11"/>
  <c r="AK3749" i="11"/>
  <c r="AJ3749" i="11"/>
  <c r="AI3749" i="11"/>
  <c r="AH3749" i="11"/>
  <c r="AG3749" i="11"/>
  <c r="AF3749" i="11"/>
  <c r="E3749" i="11"/>
  <c r="AN3748" i="11"/>
  <c r="AM3748" i="11"/>
  <c r="AL3748" i="11"/>
  <c r="AK3748" i="11"/>
  <c r="AJ3748" i="11"/>
  <c r="AI3748" i="11"/>
  <c r="AH3748" i="11"/>
  <c r="AG3748" i="11"/>
  <c r="AF3748" i="11"/>
  <c r="E3748" i="11"/>
  <c r="AN3747" i="11"/>
  <c r="AM3747" i="11"/>
  <c r="AL3747" i="11"/>
  <c r="AK3747" i="11"/>
  <c r="AJ3747" i="11"/>
  <c r="AI3747" i="11"/>
  <c r="AH3747" i="11"/>
  <c r="AG3747" i="11"/>
  <c r="AF3747" i="11"/>
  <c r="E3747" i="11"/>
  <c r="AN3746" i="11"/>
  <c r="AM3746" i="11"/>
  <c r="AL3746" i="11"/>
  <c r="AK3746" i="11"/>
  <c r="AJ3746" i="11"/>
  <c r="AI3746" i="11"/>
  <c r="AH3746" i="11"/>
  <c r="AG3746" i="11"/>
  <c r="AF3746" i="11"/>
  <c r="E3746" i="11"/>
  <c r="AN3745" i="11"/>
  <c r="AM3745" i="11"/>
  <c r="AL3745" i="11"/>
  <c r="AK3745" i="11"/>
  <c r="AJ3745" i="11"/>
  <c r="AI3745" i="11"/>
  <c r="AH3745" i="11"/>
  <c r="AG3745" i="11"/>
  <c r="AF3745" i="11"/>
  <c r="E3745" i="11"/>
  <c r="AN3744" i="11"/>
  <c r="AM3744" i="11"/>
  <c r="AL3744" i="11"/>
  <c r="AK3744" i="11"/>
  <c r="AJ3744" i="11"/>
  <c r="AI3744" i="11"/>
  <c r="AH3744" i="11"/>
  <c r="AG3744" i="11"/>
  <c r="AF3744" i="11"/>
  <c r="E3744" i="11"/>
  <c r="AN3743" i="11"/>
  <c r="AM3743" i="11"/>
  <c r="AL3743" i="11"/>
  <c r="AK3743" i="11"/>
  <c r="AJ3743" i="11"/>
  <c r="AI3743" i="11"/>
  <c r="AH3743" i="11"/>
  <c r="AG3743" i="11"/>
  <c r="AF3743" i="11"/>
  <c r="E3743" i="11"/>
  <c r="AN3742" i="11"/>
  <c r="AM3742" i="11"/>
  <c r="AL3742" i="11"/>
  <c r="AK3742" i="11"/>
  <c r="AJ3742" i="11"/>
  <c r="AI3742" i="11"/>
  <c r="AH3742" i="11"/>
  <c r="AG3742" i="11"/>
  <c r="AF3742" i="11"/>
  <c r="E3742" i="11"/>
  <c r="AN3741" i="11"/>
  <c r="AM3741" i="11"/>
  <c r="AL3741" i="11"/>
  <c r="AK3741" i="11"/>
  <c r="AJ3741" i="11"/>
  <c r="AI3741" i="11"/>
  <c r="AH3741" i="11"/>
  <c r="AG3741" i="11"/>
  <c r="AF3741" i="11"/>
  <c r="E3741" i="11"/>
  <c r="AN3740" i="11"/>
  <c r="AM3740" i="11"/>
  <c r="AL3740" i="11"/>
  <c r="AK3740" i="11"/>
  <c r="AJ3740" i="11"/>
  <c r="AI3740" i="11"/>
  <c r="AH3740" i="11"/>
  <c r="AG3740" i="11"/>
  <c r="AF3740" i="11"/>
  <c r="E3740" i="11"/>
  <c r="AN3739" i="11"/>
  <c r="AM3739" i="11"/>
  <c r="AL3739" i="11"/>
  <c r="AK3739" i="11"/>
  <c r="AJ3739" i="11"/>
  <c r="AI3739" i="11"/>
  <c r="AH3739" i="11"/>
  <c r="AG3739" i="11"/>
  <c r="AF3739" i="11"/>
  <c r="E3739" i="11"/>
  <c r="AN3738" i="11"/>
  <c r="AM3738" i="11"/>
  <c r="AL3738" i="11"/>
  <c r="AK3738" i="11"/>
  <c r="AJ3738" i="11"/>
  <c r="AI3738" i="11"/>
  <c r="AH3738" i="11"/>
  <c r="AG3738" i="11"/>
  <c r="AF3738" i="11"/>
  <c r="E3738" i="11"/>
  <c r="AN3737" i="11"/>
  <c r="AM3737" i="11"/>
  <c r="AL3737" i="11"/>
  <c r="AK3737" i="11"/>
  <c r="AJ3737" i="11"/>
  <c r="AI3737" i="11"/>
  <c r="AH3737" i="11"/>
  <c r="AG3737" i="11"/>
  <c r="AF3737" i="11"/>
  <c r="E3737" i="11"/>
  <c r="AN3736" i="11"/>
  <c r="AM3736" i="11"/>
  <c r="AL3736" i="11"/>
  <c r="AK3736" i="11"/>
  <c r="AJ3736" i="11"/>
  <c r="AI3736" i="11"/>
  <c r="AH3736" i="11"/>
  <c r="AG3736" i="11"/>
  <c r="AF3736" i="11"/>
  <c r="E3736" i="11"/>
  <c r="AN3735" i="11"/>
  <c r="AM3735" i="11"/>
  <c r="AL3735" i="11"/>
  <c r="AK3735" i="11"/>
  <c r="AJ3735" i="11"/>
  <c r="AI3735" i="11"/>
  <c r="AH3735" i="11"/>
  <c r="AG3735" i="11"/>
  <c r="AF3735" i="11"/>
  <c r="E3735" i="11"/>
  <c r="AN3734" i="11"/>
  <c r="AM3734" i="11"/>
  <c r="AL3734" i="11"/>
  <c r="AK3734" i="11"/>
  <c r="AJ3734" i="11"/>
  <c r="AI3734" i="11"/>
  <c r="AH3734" i="11"/>
  <c r="AG3734" i="11"/>
  <c r="AF3734" i="11"/>
  <c r="E3734" i="11"/>
  <c r="AN3733" i="11"/>
  <c r="AM3733" i="11"/>
  <c r="AL3733" i="11"/>
  <c r="AK3733" i="11"/>
  <c r="AJ3733" i="11"/>
  <c r="AI3733" i="11"/>
  <c r="AH3733" i="11"/>
  <c r="AG3733" i="11"/>
  <c r="AF3733" i="11"/>
  <c r="E3733" i="11"/>
  <c r="AN3732" i="11"/>
  <c r="AM3732" i="11"/>
  <c r="AL3732" i="11"/>
  <c r="AK3732" i="11"/>
  <c r="AJ3732" i="11"/>
  <c r="AI3732" i="11"/>
  <c r="AH3732" i="11"/>
  <c r="AG3732" i="11"/>
  <c r="AF3732" i="11"/>
  <c r="E3732" i="11"/>
  <c r="AN3731" i="11"/>
  <c r="AM3731" i="11"/>
  <c r="AL3731" i="11"/>
  <c r="AK3731" i="11"/>
  <c r="AJ3731" i="11"/>
  <c r="AI3731" i="11"/>
  <c r="AH3731" i="11"/>
  <c r="AG3731" i="11"/>
  <c r="AF3731" i="11"/>
  <c r="E3731" i="11"/>
  <c r="AN3730" i="11"/>
  <c r="AM3730" i="11"/>
  <c r="AL3730" i="11"/>
  <c r="AK3730" i="11"/>
  <c r="AJ3730" i="11"/>
  <c r="AI3730" i="11"/>
  <c r="AH3730" i="11"/>
  <c r="AG3730" i="11"/>
  <c r="AF3730" i="11"/>
  <c r="E3730" i="11"/>
  <c r="AN3729" i="11"/>
  <c r="AM3729" i="11"/>
  <c r="AL3729" i="11"/>
  <c r="AK3729" i="11"/>
  <c r="AJ3729" i="11"/>
  <c r="AI3729" i="11"/>
  <c r="AH3729" i="11"/>
  <c r="AG3729" i="11"/>
  <c r="AF3729" i="11"/>
  <c r="E3729" i="11"/>
  <c r="AN3728" i="11"/>
  <c r="AM3728" i="11"/>
  <c r="AL3728" i="11"/>
  <c r="AK3728" i="11"/>
  <c r="AJ3728" i="11"/>
  <c r="AI3728" i="11"/>
  <c r="AH3728" i="11"/>
  <c r="AG3728" i="11"/>
  <c r="AF3728" i="11"/>
  <c r="E3728" i="11"/>
  <c r="AN3727" i="11"/>
  <c r="AM3727" i="11"/>
  <c r="AL3727" i="11"/>
  <c r="AK3727" i="11"/>
  <c r="AJ3727" i="11"/>
  <c r="AI3727" i="11"/>
  <c r="AH3727" i="11"/>
  <c r="AG3727" i="11"/>
  <c r="AF3727" i="11"/>
  <c r="E3727" i="11"/>
  <c r="AN3726" i="11"/>
  <c r="AM3726" i="11"/>
  <c r="AL3726" i="11"/>
  <c r="AK3726" i="11"/>
  <c r="AJ3726" i="11"/>
  <c r="AI3726" i="11"/>
  <c r="AH3726" i="11"/>
  <c r="AG3726" i="11"/>
  <c r="AF3726" i="11"/>
  <c r="E3726" i="11"/>
  <c r="AN3725" i="11"/>
  <c r="AM3725" i="11"/>
  <c r="AL3725" i="11"/>
  <c r="AK3725" i="11"/>
  <c r="AJ3725" i="11"/>
  <c r="AI3725" i="11"/>
  <c r="AH3725" i="11"/>
  <c r="AG3725" i="11"/>
  <c r="AF3725" i="11"/>
  <c r="E3725" i="11"/>
  <c r="AN3724" i="11"/>
  <c r="AM3724" i="11"/>
  <c r="AL3724" i="11"/>
  <c r="AK3724" i="11"/>
  <c r="AJ3724" i="11"/>
  <c r="AI3724" i="11"/>
  <c r="AH3724" i="11"/>
  <c r="AG3724" i="11"/>
  <c r="AF3724" i="11"/>
  <c r="E3724" i="11"/>
  <c r="AN3723" i="11"/>
  <c r="AM3723" i="11"/>
  <c r="AL3723" i="11"/>
  <c r="AK3723" i="11"/>
  <c r="AJ3723" i="11"/>
  <c r="AI3723" i="11"/>
  <c r="AH3723" i="11"/>
  <c r="AG3723" i="11"/>
  <c r="AF3723" i="11"/>
  <c r="E3723" i="11"/>
  <c r="AN3722" i="11"/>
  <c r="AM3722" i="11"/>
  <c r="AL3722" i="11"/>
  <c r="AK3722" i="11"/>
  <c r="AJ3722" i="11"/>
  <c r="AI3722" i="11"/>
  <c r="AH3722" i="11"/>
  <c r="AG3722" i="11"/>
  <c r="AF3722" i="11"/>
  <c r="E3722" i="11"/>
  <c r="AN3721" i="11"/>
  <c r="AM3721" i="11"/>
  <c r="AL3721" i="11"/>
  <c r="AK3721" i="11"/>
  <c r="AJ3721" i="11"/>
  <c r="AI3721" i="11"/>
  <c r="AH3721" i="11"/>
  <c r="AG3721" i="11"/>
  <c r="AF3721" i="11"/>
  <c r="E3721" i="11"/>
  <c r="AN3720" i="11"/>
  <c r="AM3720" i="11"/>
  <c r="AL3720" i="11"/>
  <c r="AK3720" i="11"/>
  <c r="AJ3720" i="11"/>
  <c r="AI3720" i="11"/>
  <c r="AH3720" i="11"/>
  <c r="AG3720" i="11"/>
  <c r="AF3720" i="11"/>
  <c r="E3720" i="11"/>
  <c r="AN3719" i="11"/>
  <c r="AM3719" i="11"/>
  <c r="AL3719" i="11"/>
  <c r="AK3719" i="11"/>
  <c r="AJ3719" i="11"/>
  <c r="AI3719" i="11"/>
  <c r="AH3719" i="11"/>
  <c r="AG3719" i="11"/>
  <c r="AF3719" i="11"/>
  <c r="E3719" i="11"/>
  <c r="AN3718" i="11"/>
  <c r="AM3718" i="11"/>
  <c r="AL3718" i="11"/>
  <c r="AK3718" i="11"/>
  <c r="AJ3718" i="11"/>
  <c r="AI3718" i="11"/>
  <c r="AH3718" i="11"/>
  <c r="AG3718" i="11"/>
  <c r="AF3718" i="11"/>
  <c r="E3718" i="11"/>
  <c r="AN3717" i="11"/>
  <c r="AM3717" i="11"/>
  <c r="AL3717" i="11"/>
  <c r="AK3717" i="11"/>
  <c r="AJ3717" i="11"/>
  <c r="AI3717" i="11"/>
  <c r="AH3717" i="11"/>
  <c r="AG3717" i="11"/>
  <c r="AF3717" i="11"/>
  <c r="E3717" i="11"/>
  <c r="AN3716" i="11"/>
  <c r="AM3716" i="11"/>
  <c r="AL3716" i="11"/>
  <c r="AK3716" i="11"/>
  <c r="AJ3716" i="11"/>
  <c r="AI3716" i="11"/>
  <c r="AH3716" i="11"/>
  <c r="AG3716" i="11"/>
  <c r="AF3716" i="11"/>
  <c r="E3716" i="11"/>
  <c r="AN3715" i="11"/>
  <c r="AM3715" i="11"/>
  <c r="AL3715" i="11"/>
  <c r="AK3715" i="11"/>
  <c r="AJ3715" i="11"/>
  <c r="AI3715" i="11"/>
  <c r="AH3715" i="11"/>
  <c r="AG3715" i="11"/>
  <c r="AF3715" i="11"/>
  <c r="E3715" i="11"/>
  <c r="AN3714" i="11"/>
  <c r="AM3714" i="11"/>
  <c r="AL3714" i="11"/>
  <c r="AK3714" i="11"/>
  <c r="AJ3714" i="11"/>
  <c r="AI3714" i="11"/>
  <c r="AH3714" i="11"/>
  <c r="AG3714" i="11"/>
  <c r="AF3714" i="11"/>
  <c r="E3714" i="11"/>
  <c r="AN3713" i="11"/>
  <c r="AM3713" i="11"/>
  <c r="AL3713" i="11"/>
  <c r="AK3713" i="11"/>
  <c r="AJ3713" i="11"/>
  <c r="AI3713" i="11"/>
  <c r="AH3713" i="11"/>
  <c r="AG3713" i="11"/>
  <c r="AF3713" i="11"/>
  <c r="E3713" i="11"/>
  <c r="AN3712" i="11"/>
  <c r="AM3712" i="11"/>
  <c r="AL3712" i="11"/>
  <c r="AK3712" i="11"/>
  <c r="AJ3712" i="11"/>
  <c r="AI3712" i="11"/>
  <c r="AH3712" i="11"/>
  <c r="AG3712" i="11"/>
  <c r="AF3712" i="11"/>
  <c r="E3712" i="11"/>
  <c r="AN3711" i="11"/>
  <c r="AM3711" i="11"/>
  <c r="AL3711" i="11"/>
  <c r="AK3711" i="11"/>
  <c r="AJ3711" i="11"/>
  <c r="AI3711" i="11"/>
  <c r="AH3711" i="11"/>
  <c r="AG3711" i="11"/>
  <c r="AF3711" i="11"/>
  <c r="E3711" i="11"/>
  <c r="AN3710" i="11"/>
  <c r="AM3710" i="11"/>
  <c r="AL3710" i="11"/>
  <c r="AK3710" i="11"/>
  <c r="AJ3710" i="11"/>
  <c r="AI3710" i="11"/>
  <c r="AH3710" i="11"/>
  <c r="AG3710" i="11"/>
  <c r="AF3710" i="11"/>
  <c r="E3710" i="11"/>
  <c r="AN3709" i="11"/>
  <c r="AM3709" i="11"/>
  <c r="AL3709" i="11"/>
  <c r="AK3709" i="11"/>
  <c r="AJ3709" i="11"/>
  <c r="AI3709" i="11"/>
  <c r="AH3709" i="11"/>
  <c r="AG3709" i="11"/>
  <c r="AF3709" i="11"/>
  <c r="E3709" i="11"/>
  <c r="AN3708" i="11"/>
  <c r="AM3708" i="11"/>
  <c r="AL3708" i="11"/>
  <c r="AK3708" i="11"/>
  <c r="AJ3708" i="11"/>
  <c r="AI3708" i="11"/>
  <c r="AH3708" i="11"/>
  <c r="AG3708" i="11"/>
  <c r="AF3708" i="11"/>
  <c r="E3708" i="11"/>
  <c r="AN3707" i="11"/>
  <c r="AM3707" i="11"/>
  <c r="AL3707" i="11"/>
  <c r="AK3707" i="11"/>
  <c r="AJ3707" i="11"/>
  <c r="AI3707" i="11"/>
  <c r="AH3707" i="11"/>
  <c r="AG3707" i="11"/>
  <c r="AF3707" i="11"/>
  <c r="E3707" i="11"/>
  <c r="AN3706" i="11"/>
  <c r="AM3706" i="11"/>
  <c r="AL3706" i="11"/>
  <c r="AK3706" i="11"/>
  <c r="AJ3706" i="11"/>
  <c r="AI3706" i="11"/>
  <c r="AH3706" i="11"/>
  <c r="AG3706" i="11"/>
  <c r="AF3706" i="11"/>
  <c r="E3706" i="11"/>
  <c r="AN3705" i="11"/>
  <c r="AM3705" i="11"/>
  <c r="AL3705" i="11"/>
  <c r="AK3705" i="11"/>
  <c r="AJ3705" i="11"/>
  <c r="AI3705" i="11"/>
  <c r="AH3705" i="11"/>
  <c r="AG3705" i="11"/>
  <c r="AF3705" i="11"/>
  <c r="E3705" i="11"/>
  <c r="AN3704" i="11"/>
  <c r="AM3704" i="11"/>
  <c r="AL3704" i="11"/>
  <c r="AK3704" i="11"/>
  <c r="AJ3704" i="11"/>
  <c r="AI3704" i="11"/>
  <c r="AH3704" i="11"/>
  <c r="AG3704" i="11"/>
  <c r="AF3704" i="11"/>
  <c r="E3704" i="11"/>
  <c r="AN3703" i="11"/>
  <c r="AM3703" i="11"/>
  <c r="AL3703" i="11"/>
  <c r="AK3703" i="11"/>
  <c r="AJ3703" i="11"/>
  <c r="AI3703" i="11"/>
  <c r="AH3703" i="11"/>
  <c r="AG3703" i="11"/>
  <c r="AF3703" i="11"/>
  <c r="E3703" i="11"/>
  <c r="AN3702" i="11"/>
  <c r="AM3702" i="11"/>
  <c r="AL3702" i="11"/>
  <c r="AK3702" i="11"/>
  <c r="AJ3702" i="11"/>
  <c r="AI3702" i="11"/>
  <c r="AH3702" i="11"/>
  <c r="AG3702" i="11"/>
  <c r="AF3702" i="11"/>
  <c r="E3702" i="11"/>
  <c r="AN3701" i="11"/>
  <c r="AM3701" i="11"/>
  <c r="AL3701" i="11"/>
  <c r="AK3701" i="11"/>
  <c r="AJ3701" i="11"/>
  <c r="AI3701" i="11"/>
  <c r="AH3701" i="11"/>
  <c r="AG3701" i="11"/>
  <c r="AF3701" i="11"/>
  <c r="E3701" i="11"/>
  <c r="AN3700" i="11"/>
  <c r="AM3700" i="11"/>
  <c r="AL3700" i="11"/>
  <c r="AK3700" i="11"/>
  <c r="AJ3700" i="11"/>
  <c r="AI3700" i="11"/>
  <c r="AH3700" i="11"/>
  <c r="AG3700" i="11"/>
  <c r="AF3700" i="11"/>
  <c r="E3700" i="11"/>
  <c r="AN3699" i="11"/>
  <c r="AM3699" i="11"/>
  <c r="AL3699" i="11"/>
  <c r="AK3699" i="11"/>
  <c r="AJ3699" i="11"/>
  <c r="AI3699" i="11"/>
  <c r="AH3699" i="11"/>
  <c r="AG3699" i="11"/>
  <c r="AF3699" i="11"/>
  <c r="E3699" i="11"/>
  <c r="AN3698" i="11"/>
  <c r="AM3698" i="11"/>
  <c r="AL3698" i="11"/>
  <c r="AK3698" i="11"/>
  <c r="AJ3698" i="11"/>
  <c r="AI3698" i="11"/>
  <c r="AH3698" i="11"/>
  <c r="AG3698" i="11"/>
  <c r="AF3698" i="11"/>
  <c r="E3698" i="11"/>
  <c r="AN3697" i="11"/>
  <c r="AM3697" i="11"/>
  <c r="AL3697" i="11"/>
  <c r="AK3697" i="11"/>
  <c r="AJ3697" i="11"/>
  <c r="AI3697" i="11"/>
  <c r="AH3697" i="11"/>
  <c r="AG3697" i="11"/>
  <c r="AF3697" i="11"/>
  <c r="E3697" i="11"/>
  <c r="AN3696" i="11"/>
  <c r="AM3696" i="11"/>
  <c r="AL3696" i="11"/>
  <c r="AK3696" i="11"/>
  <c r="AJ3696" i="11"/>
  <c r="AI3696" i="11"/>
  <c r="AH3696" i="11"/>
  <c r="AG3696" i="11"/>
  <c r="AF3696" i="11"/>
  <c r="E3696" i="11"/>
  <c r="AN3695" i="11"/>
  <c r="AM3695" i="11"/>
  <c r="AL3695" i="11"/>
  <c r="AK3695" i="11"/>
  <c r="AJ3695" i="11"/>
  <c r="AI3695" i="11"/>
  <c r="AH3695" i="11"/>
  <c r="AG3695" i="11"/>
  <c r="AF3695" i="11"/>
  <c r="E3695" i="11"/>
  <c r="AN3694" i="11"/>
  <c r="AM3694" i="11"/>
  <c r="AL3694" i="11"/>
  <c r="AK3694" i="11"/>
  <c r="AJ3694" i="11"/>
  <c r="AI3694" i="11"/>
  <c r="AH3694" i="11"/>
  <c r="AG3694" i="11"/>
  <c r="AF3694" i="11"/>
  <c r="E3694" i="11"/>
  <c r="AN3693" i="11"/>
  <c r="AM3693" i="11"/>
  <c r="AL3693" i="11"/>
  <c r="AK3693" i="11"/>
  <c r="AJ3693" i="11"/>
  <c r="AI3693" i="11"/>
  <c r="AH3693" i="11"/>
  <c r="AG3693" i="11"/>
  <c r="AF3693" i="11"/>
  <c r="E3693" i="11"/>
  <c r="AN3692" i="11"/>
  <c r="AM3692" i="11"/>
  <c r="AL3692" i="11"/>
  <c r="AK3692" i="11"/>
  <c r="AJ3692" i="11"/>
  <c r="AI3692" i="11"/>
  <c r="AH3692" i="11"/>
  <c r="AG3692" i="11"/>
  <c r="AF3692" i="11"/>
  <c r="E3692" i="11"/>
  <c r="AN3691" i="11"/>
  <c r="AM3691" i="11"/>
  <c r="AL3691" i="11"/>
  <c r="AK3691" i="11"/>
  <c r="AJ3691" i="11"/>
  <c r="AI3691" i="11"/>
  <c r="AH3691" i="11"/>
  <c r="AG3691" i="11"/>
  <c r="AF3691" i="11"/>
  <c r="E3691" i="11"/>
  <c r="AN3690" i="11"/>
  <c r="AM3690" i="11"/>
  <c r="AL3690" i="11"/>
  <c r="AK3690" i="11"/>
  <c r="AJ3690" i="11"/>
  <c r="AI3690" i="11"/>
  <c r="AH3690" i="11"/>
  <c r="AG3690" i="11"/>
  <c r="AF3690" i="11"/>
  <c r="E3690" i="11"/>
  <c r="AN3689" i="11"/>
  <c r="AM3689" i="11"/>
  <c r="AL3689" i="11"/>
  <c r="AK3689" i="11"/>
  <c r="AJ3689" i="11"/>
  <c r="AI3689" i="11"/>
  <c r="AH3689" i="11"/>
  <c r="AG3689" i="11"/>
  <c r="AF3689" i="11"/>
  <c r="E3689" i="11"/>
  <c r="AN3688" i="11"/>
  <c r="AM3688" i="11"/>
  <c r="AL3688" i="11"/>
  <c r="AK3688" i="11"/>
  <c r="AJ3688" i="11"/>
  <c r="AI3688" i="11"/>
  <c r="AH3688" i="11"/>
  <c r="AG3688" i="11"/>
  <c r="AF3688" i="11"/>
  <c r="E3688" i="11"/>
  <c r="AN3687" i="11"/>
  <c r="AM3687" i="11"/>
  <c r="AL3687" i="11"/>
  <c r="AK3687" i="11"/>
  <c r="AJ3687" i="11"/>
  <c r="AI3687" i="11"/>
  <c r="AH3687" i="11"/>
  <c r="AG3687" i="11"/>
  <c r="AF3687" i="11"/>
  <c r="E3687" i="11"/>
  <c r="AN3686" i="11"/>
  <c r="AM3686" i="11"/>
  <c r="AL3686" i="11"/>
  <c r="AK3686" i="11"/>
  <c r="AJ3686" i="11"/>
  <c r="AI3686" i="11"/>
  <c r="AH3686" i="11"/>
  <c r="AG3686" i="11"/>
  <c r="AF3686" i="11"/>
  <c r="E3686" i="11"/>
  <c r="AN3685" i="11"/>
  <c r="AM3685" i="11"/>
  <c r="AL3685" i="11"/>
  <c r="AK3685" i="11"/>
  <c r="AJ3685" i="11"/>
  <c r="AI3685" i="11"/>
  <c r="AH3685" i="11"/>
  <c r="AG3685" i="11"/>
  <c r="AF3685" i="11"/>
  <c r="E3685" i="11"/>
  <c r="AN3684" i="11"/>
  <c r="AM3684" i="11"/>
  <c r="AL3684" i="11"/>
  <c r="AK3684" i="11"/>
  <c r="AJ3684" i="11"/>
  <c r="AI3684" i="11"/>
  <c r="AH3684" i="11"/>
  <c r="AG3684" i="11"/>
  <c r="AF3684" i="11"/>
  <c r="E3684" i="11"/>
  <c r="AN3683" i="11"/>
  <c r="AM3683" i="11"/>
  <c r="AL3683" i="11"/>
  <c r="AK3683" i="11"/>
  <c r="AJ3683" i="11"/>
  <c r="AI3683" i="11"/>
  <c r="AH3683" i="11"/>
  <c r="AG3683" i="11"/>
  <c r="AF3683" i="11"/>
  <c r="E3683" i="11"/>
  <c r="AN3682" i="11"/>
  <c r="AM3682" i="11"/>
  <c r="AL3682" i="11"/>
  <c r="AK3682" i="11"/>
  <c r="AJ3682" i="11"/>
  <c r="AI3682" i="11"/>
  <c r="AH3682" i="11"/>
  <c r="AG3682" i="11"/>
  <c r="AF3682" i="11"/>
  <c r="E3682" i="11"/>
  <c r="AN3681" i="11"/>
  <c r="AM3681" i="11"/>
  <c r="AL3681" i="11"/>
  <c r="AK3681" i="11"/>
  <c r="AJ3681" i="11"/>
  <c r="AI3681" i="11"/>
  <c r="AH3681" i="11"/>
  <c r="AG3681" i="11"/>
  <c r="AF3681" i="11"/>
  <c r="E3681" i="11"/>
  <c r="AN3680" i="11"/>
  <c r="AM3680" i="11"/>
  <c r="AL3680" i="11"/>
  <c r="AK3680" i="11"/>
  <c r="AJ3680" i="11"/>
  <c r="AI3680" i="11"/>
  <c r="AH3680" i="11"/>
  <c r="AG3680" i="11"/>
  <c r="AF3680" i="11"/>
  <c r="E3680" i="11"/>
  <c r="AN3679" i="11"/>
  <c r="AM3679" i="11"/>
  <c r="AL3679" i="11"/>
  <c r="AK3679" i="11"/>
  <c r="AJ3679" i="11"/>
  <c r="AI3679" i="11"/>
  <c r="AH3679" i="11"/>
  <c r="AG3679" i="11"/>
  <c r="AF3679" i="11"/>
  <c r="E3679" i="11"/>
  <c r="AN3678" i="11"/>
  <c r="AM3678" i="11"/>
  <c r="AL3678" i="11"/>
  <c r="AK3678" i="11"/>
  <c r="AJ3678" i="11"/>
  <c r="AI3678" i="11"/>
  <c r="AH3678" i="11"/>
  <c r="AG3678" i="11"/>
  <c r="AF3678" i="11"/>
  <c r="E3678" i="11"/>
  <c r="AN3677" i="11"/>
  <c r="AM3677" i="11"/>
  <c r="AL3677" i="11"/>
  <c r="AK3677" i="11"/>
  <c r="AJ3677" i="11"/>
  <c r="AI3677" i="11"/>
  <c r="AH3677" i="11"/>
  <c r="AG3677" i="11"/>
  <c r="AF3677" i="11"/>
  <c r="E3677" i="11"/>
  <c r="AN3676" i="11"/>
  <c r="AM3676" i="11"/>
  <c r="AL3676" i="11"/>
  <c r="AK3676" i="11"/>
  <c r="AJ3676" i="11"/>
  <c r="AI3676" i="11"/>
  <c r="AH3676" i="11"/>
  <c r="AG3676" i="11"/>
  <c r="AF3676" i="11"/>
  <c r="E3676" i="11"/>
  <c r="AN3675" i="11"/>
  <c r="AM3675" i="11"/>
  <c r="AL3675" i="11"/>
  <c r="AK3675" i="11"/>
  <c r="AJ3675" i="11"/>
  <c r="AI3675" i="11"/>
  <c r="AH3675" i="11"/>
  <c r="AG3675" i="11"/>
  <c r="AF3675" i="11"/>
  <c r="E3675" i="11"/>
  <c r="AN3674" i="11"/>
  <c r="AM3674" i="11"/>
  <c r="AL3674" i="11"/>
  <c r="AK3674" i="11"/>
  <c r="AJ3674" i="11"/>
  <c r="AI3674" i="11"/>
  <c r="AH3674" i="11"/>
  <c r="AG3674" i="11"/>
  <c r="AF3674" i="11"/>
  <c r="E3674" i="11"/>
  <c r="AN3673" i="11"/>
  <c r="AM3673" i="11"/>
  <c r="AL3673" i="11"/>
  <c r="AK3673" i="11"/>
  <c r="AJ3673" i="11"/>
  <c r="AI3673" i="11"/>
  <c r="AH3673" i="11"/>
  <c r="AG3673" i="11"/>
  <c r="AF3673" i="11"/>
  <c r="E3673" i="11"/>
  <c r="AN3672" i="11"/>
  <c r="AM3672" i="11"/>
  <c r="AL3672" i="11"/>
  <c r="AK3672" i="11"/>
  <c r="AJ3672" i="11"/>
  <c r="AI3672" i="11"/>
  <c r="AH3672" i="11"/>
  <c r="AG3672" i="11"/>
  <c r="AF3672" i="11"/>
  <c r="E3672" i="11"/>
  <c r="AN3671" i="11"/>
  <c r="AM3671" i="11"/>
  <c r="AL3671" i="11"/>
  <c r="AK3671" i="11"/>
  <c r="AJ3671" i="11"/>
  <c r="AI3671" i="11"/>
  <c r="AH3671" i="11"/>
  <c r="AG3671" i="11"/>
  <c r="AF3671" i="11"/>
  <c r="E3671" i="11"/>
  <c r="AN3670" i="11"/>
  <c r="AM3670" i="11"/>
  <c r="AL3670" i="11"/>
  <c r="AK3670" i="11"/>
  <c r="AJ3670" i="11"/>
  <c r="AI3670" i="11"/>
  <c r="AH3670" i="11"/>
  <c r="AG3670" i="11"/>
  <c r="AF3670" i="11"/>
  <c r="E3670" i="11"/>
  <c r="AN3669" i="11"/>
  <c r="AM3669" i="11"/>
  <c r="AL3669" i="11"/>
  <c r="AK3669" i="11"/>
  <c r="AJ3669" i="11"/>
  <c r="AI3669" i="11"/>
  <c r="AH3669" i="11"/>
  <c r="AG3669" i="11"/>
  <c r="AF3669" i="11"/>
  <c r="E3669" i="11"/>
  <c r="AN3668" i="11"/>
  <c r="AM3668" i="11"/>
  <c r="AL3668" i="11"/>
  <c r="AK3668" i="11"/>
  <c r="AJ3668" i="11"/>
  <c r="AI3668" i="11"/>
  <c r="AH3668" i="11"/>
  <c r="AG3668" i="11"/>
  <c r="AF3668" i="11"/>
  <c r="E3668" i="11"/>
  <c r="AN3667" i="11"/>
  <c r="AM3667" i="11"/>
  <c r="AL3667" i="11"/>
  <c r="AK3667" i="11"/>
  <c r="AJ3667" i="11"/>
  <c r="AI3667" i="11"/>
  <c r="AH3667" i="11"/>
  <c r="AG3667" i="11"/>
  <c r="AF3667" i="11"/>
  <c r="E3667" i="11"/>
  <c r="AN3666" i="11"/>
  <c r="AM3666" i="11"/>
  <c r="AL3666" i="11"/>
  <c r="AK3666" i="11"/>
  <c r="AJ3666" i="11"/>
  <c r="AI3666" i="11"/>
  <c r="AH3666" i="11"/>
  <c r="AG3666" i="11"/>
  <c r="AF3666" i="11"/>
  <c r="E3666" i="11"/>
  <c r="AN3665" i="11"/>
  <c r="AM3665" i="11"/>
  <c r="AL3665" i="11"/>
  <c r="AK3665" i="11"/>
  <c r="AJ3665" i="11"/>
  <c r="AI3665" i="11"/>
  <c r="AH3665" i="11"/>
  <c r="AG3665" i="11"/>
  <c r="AF3665" i="11"/>
  <c r="E3665" i="11"/>
  <c r="AN3664" i="11"/>
  <c r="AM3664" i="11"/>
  <c r="AL3664" i="11"/>
  <c r="AK3664" i="11"/>
  <c r="AJ3664" i="11"/>
  <c r="AI3664" i="11"/>
  <c r="AH3664" i="11"/>
  <c r="AG3664" i="11"/>
  <c r="AF3664" i="11"/>
  <c r="E3664" i="11"/>
  <c r="AN3663" i="11"/>
  <c r="AM3663" i="11"/>
  <c r="AL3663" i="11"/>
  <c r="AK3663" i="11"/>
  <c r="AJ3663" i="11"/>
  <c r="AI3663" i="11"/>
  <c r="AH3663" i="11"/>
  <c r="AG3663" i="11"/>
  <c r="AF3663" i="11"/>
  <c r="E3663" i="11"/>
  <c r="AN3662" i="11"/>
  <c r="AM3662" i="11"/>
  <c r="AL3662" i="11"/>
  <c r="AK3662" i="11"/>
  <c r="AJ3662" i="11"/>
  <c r="AI3662" i="11"/>
  <c r="AH3662" i="11"/>
  <c r="AG3662" i="11"/>
  <c r="AF3662" i="11"/>
  <c r="E3662" i="11"/>
  <c r="AN3661" i="11"/>
  <c r="AM3661" i="11"/>
  <c r="AL3661" i="11"/>
  <c r="AK3661" i="11"/>
  <c r="AJ3661" i="11"/>
  <c r="AI3661" i="11"/>
  <c r="AH3661" i="11"/>
  <c r="AG3661" i="11"/>
  <c r="AF3661" i="11"/>
  <c r="E3661" i="11"/>
  <c r="AN3660" i="11"/>
  <c r="AM3660" i="11"/>
  <c r="AL3660" i="11"/>
  <c r="AK3660" i="11"/>
  <c r="AJ3660" i="11"/>
  <c r="AI3660" i="11"/>
  <c r="AH3660" i="11"/>
  <c r="AG3660" i="11"/>
  <c r="AF3660" i="11"/>
  <c r="E3660" i="11"/>
  <c r="AN3659" i="11"/>
  <c r="AM3659" i="11"/>
  <c r="AL3659" i="11"/>
  <c r="AK3659" i="11"/>
  <c r="AJ3659" i="11"/>
  <c r="AI3659" i="11"/>
  <c r="AH3659" i="11"/>
  <c r="AG3659" i="11"/>
  <c r="AF3659" i="11"/>
  <c r="E3659" i="11"/>
  <c r="AN3658" i="11"/>
  <c r="AM3658" i="11"/>
  <c r="AL3658" i="11"/>
  <c r="AK3658" i="11"/>
  <c r="AJ3658" i="11"/>
  <c r="AI3658" i="11"/>
  <c r="AH3658" i="11"/>
  <c r="AG3658" i="11"/>
  <c r="AF3658" i="11"/>
  <c r="E3658" i="11"/>
  <c r="AN3657" i="11"/>
  <c r="AM3657" i="11"/>
  <c r="AL3657" i="11"/>
  <c r="AK3657" i="11"/>
  <c r="AJ3657" i="11"/>
  <c r="AI3657" i="11"/>
  <c r="AH3657" i="11"/>
  <c r="AG3657" i="11"/>
  <c r="AF3657" i="11"/>
  <c r="E3657" i="11"/>
  <c r="AN3656" i="11"/>
  <c r="AM3656" i="11"/>
  <c r="AL3656" i="11"/>
  <c r="AK3656" i="11"/>
  <c r="AJ3656" i="11"/>
  <c r="AI3656" i="11"/>
  <c r="AH3656" i="11"/>
  <c r="AG3656" i="11"/>
  <c r="AF3656" i="11"/>
  <c r="E3656" i="11"/>
  <c r="AN3655" i="11"/>
  <c r="AM3655" i="11"/>
  <c r="AL3655" i="11"/>
  <c r="AK3655" i="11"/>
  <c r="AJ3655" i="11"/>
  <c r="AI3655" i="11"/>
  <c r="AH3655" i="11"/>
  <c r="AG3655" i="11"/>
  <c r="AF3655" i="11"/>
  <c r="E3655" i="11"/>
  <c r="AN3654" i="11"/>
  <c r="AM3654" i="11"/>
  <c r="AL3654" i="11"/>
  <c r="AK3654" i="11"/>
  <c r="AJ3654" i="11"/>
  <c r="AI3654" i="11"/>
  <c r="AH3654" i="11"/>
  <c r="AG3654" i="11"/>
  <c r="AF3654" i="11"/>
  <c r="E3654" i="11"/>
  <c r="AN3653" i="11"/>
  <c r="AM3653" i="11"/>
  <c r="AL3653" i="11"/>
  <c r="AK3653" i="11"/>
  <c r="AJ3653" i="11"/>
  <c r="AI3653" i="11"/>
  <c r="AH3653" i="11"/>
  <c r="AG3653" i="11"/>
  <c r="AF3653" i="11"/>
  <c r="E3653" i="11"/>
  <c r="AN3652" i="11"/>
  <c r="AM3652" i="11"/>
  <c r="AL3652" i="11"/>
  <c r="AK3652" i="11"/>
  <c r="AJ3652" i="11"/>
  <c r="AI3652" i="11"/>
  <c r="AH3652" i="11"/>
  <c r="AG3652" i="11"/>
  <c r="AF3652" i="11"/>
  <c r="E3652" i="11"/>
  <c r="AN3651" i="11"/>
  <c r="AM3651" i="11"/>
  <c r="AL3651" i="11"/>
  <c r="AK3651" i="11"/>
  <c r="AJ3651" i="11"/>
  <c r="AI3651" i="11"/>
  <c r="AH3651" i="11"/>
  <c r="AG3651" i="11"/>
  <c r="AF3651" i="11"/>
  <c r="E3651" i="11"/>
  <c r="AN3650" i="11"/>
  <c r="AM3650" i="11"/>
  <c r="AL3650" i="11"/>
  <c r="AK3650" i="11"/>
  <c r="AJ3650" i="11"/>
  <c r="AI3650" i="11"/>
  <c r="AH3650" i="11"/>
  <c r="AG3650" i="11"/>
  <c r="AF3650" i="11"/>
  <c r="E3650" i="11"/>
  <c r="AN3649" i="11"/>
  <c r="AM3649" i="11"/>
  <c r="AL3649" i="11"/>
  <c r="AK3649" i="11"/>
  <c r="AJ3649" i="11"/>
  <c r="AI3649" i="11"/>
  <c r="AH3649" i="11"/>
  <c r="AG3649" i="11"/>
  <c r="AF3649" i="11"/>
  <c r="E3649" i="11"/>
  <c r="AN3648" i="11"/>
  <c r="AM3648" i="11"/>
  <c r="AL3648" i="11"/>
  <c r="AK3648" i="11"/>
  <c r="AJ3648" i="11"/>
  <c r="AI3648" i="11"/>
  <c r="AH3648" i="11"/>
  <c r="AG3648" i="11"/>
  <c r="AF3648" i="11"/>
  <c r="E3648" i="11"/>
  <c r="AN3647" i="11"/>
  <c r="AM3647" i="11"/>
  <c r="AL3647" i="11"/>
  <c r="AK3647" i="11"/>
  <c r="AJ3647" i="11"/>
  <c r="AI3647" i="11"/>
  <c r="AH3647" i="11"/>
  <c r="AG3647" i="11"/>
  <c r="AF3647" i="11"/>
  <c r="E3647" i="11"/>
  <c r="AN3646" i="11"/>
  <c r="AM3646" i="11"/>
  <c r="AL3646" i="11"/>
  <c r="AK3646" i="11"/>
  <c r="AJ3646" i="11"/>
  <c r="AI3646" i="11"/>
  <c r="AH3646" i="11"/>
  <c r="AG3646" i="11"/>
  <c r="AF3646" i="11"/>
  <c r="E3646" i="11"/>
  <c r="AN3645" i="11"/>
  <c r="AM3645" i="11"/>
  <c r="AL3645" i="11"/>
  <c r="AK3645" i="11"/>
  <c r="AJ3645" i="11"/>
  <c r="AI3645" i="11"/>
  <c r="AH3645" i="11"/>
  <c r="AG3645" i="11"/>
  <c r="AF3645" i="11"/>
  <c r="E3645" i="11"/>
  <c r="AN3644" i="11"/>
  <c r="AM3644" i="11"/>
  <c r="AL3644" i="11"/>
  <c r="AK3644" i="11"/>
  <c r="AJ3644" i="11"/>
  <c r="AI3644" i="11"/>
  <c r="AH3644" i="11"/>
  <c r="AG3644" i="11"/>
  <c r="AF3644" i="11"/>
  <c r="E3644" i="11"/>
  <c r="AN3643" i="11"/>
  <c r="AM3643" i="11"/>
  <c r="AL3643" i="11"/>
  <c r="AK3643" i="11"/>
  <c r="AJ3643" i="11"/>
  <c r="AI3643" i="11"/>
  <c r="AH3643" i="11"/>
  <c r="AG3643" i="11"/>
  <c r="AF3643" i="11"/>
  <c r="E3643" i="11"/>
  <c r="AN3642" i="11"/>
  <c r="AM3642" i="11"/>
  <c r="AL3642" i="11"/>
  <c r="AK3642" i="11"/>
  <c r="AJ3642" i="11"/>
  <c r="AI3642" i="11"/>
  <c r="AH3642" i="11"/>
  <c r="AG3642" i="11"/>
  <c r="AF3642" i="11"/>
  <c r="E3642" i="11"/>
  <c r="AN3641" i="11"/>
  <c r="AM3641" i="11"/>
  <c r="AL3641" i="11"/>
  <c r="AK3641" i="11"/>
  <c r="AJ3641" i="11"/>
  <c r="AI3641" i="11"/>
  <c r="AH3641" i="11"/>
  <c r="AG3641" i="11"/>
  <c r="AF3641" i="11"/>
  <c r="E3641" i="11"/>
  <c r="AN3640" i="11"/>
  <c r="AM3640" i="11"/>
  <c r="AL3640" i="11"/>
  <c r="AK3640" i="11"/>
  <c r="AJ3640" i="11"/>
  <c r="AI3640" i="11"/>
  <c r="AH3640" i="11"/>
  <c r="AG3640" i="11"/>
  <c r="AF3640" i="11"/>
  <c r="E3640" i="11"/>
  <c r="AN3639" i="11"/>
  <c r="AM3639" i="11"/>
  <c r="AL3639" i="11"/>
  <c r="AK3639" i="11"/>
  <c r="AJ3639" i="11"/>
  <c r="AI3639" i="11"/>
  <c r="AH3639" i="11"/>
  <c r="AG3639" i="11"/>
  <c r="AF3639" i="11"/>
  <c r="E3639" i="11"/>
  <c r="AN3638" i="11"/>
  <c r="AM3638" i="11"/>
  <c r="AL3638" i="11"/>
  <c r="AK3638" i="11"/>
  <c r="AJ3638" i="11"/>
  <c r="AI3638" i="11"/>
  <c r="AH3638" i="11"/>
  <c r="AG3638" i="11"/>
  <c r="AF3638" i="11"/>
  <c r="E3638" i="11"/>
  <c r="AN3637" i="11"/>
  <c r="AM3637" i="11"/>
  <c r="AL3637" i="11"/>
  <c r="AK3637" i="11"/>
  <c r="AJ3637" i="11"/>
  <c r="AI3637" i="11"/>
  <c r="AH3637" i="11"/>
  <c r="AG3637" i="11"/>
  <c r="AF3637" i="11"/>
  <c r="E3637" i="11"/>
  <c r="AN3636" i="11"/>
  <c r="AM3636" i="11"/>
  <c r="AL3636" i="11"/>
  <c r="AK3636" i="11"/>
  <c r="AJ3636" i="11"/>
  <c r="AI3636" i="11"/>
  <c r="AH3636" i="11"/>
  <c r="AG3636" i="11"/>
  <c r="AF3636" i="11"/>
  <c r="E3636" i="11"/>
  <c r="AN3635" i="11"/>
  <c r="AM3635" i="11"/>
  <c r="AL3635" i="11"/>
  <c r="AK3635" i="11"/>
  <c r="AJ3635" i="11"/>
  <c r="AI3635" i="11"/>
  <c r="AH3635" i="11"/>
  <c r="AG3635" i="11"/>
  <c r="AF3635" i="11"/>
  <c r="E3635" i="11"/>
  <c r="AN3634" i="11"/>
  <c r="AM3634" i="11"/>
  <c r="AL3634" i="11"/>
  <c r="AK3634" i="11"/>
  <c r="AJ3634" i="11"/>
  <c r="AI3634" i="11"/>
  <c r="AH3634" i="11"/>
  <c r="AG3634" i="11"/>
  <c r="AF3634" i="11"/>
  <c r="E3634" i="11"/>
  <c r="AN3633" i="11"/>
  <c r="AM3633" i="11"/>
  <c r="AL3633" i="11"/>
  <c r="AK3633" i="11"/>
  <c r="AJ3633" i="11"/>
  <c r="AI3633" i="11"/>
  <c r="AH3633" i="11"/>
  <c r="AG3633" i="11"/>
  <c r="AF3633" i="11"/>
  <c r="E3633" i="11"/>
  <c r="AN3632" i="11"/>
  <c r="AM3632" i="11"/>
  <c r="AL3632" i="11"/>
  <c r="AK3632" i="11"/>
  <c r="AJ3632" i="11"/>
  <c r="AI3632" i="11"/>
  <c r="AH3632" i="11"/>
  <c r="AG3632" i="11"/>
  <c r="AF3632" i="11"/>
  <c r="E3632" i="11"/>
  <c r="AN3631" i="11"/>
  <c r="AM3631" i="11"/>
  <c r="AL3631" i="11"/>
  <c r="AK3631" i="11"/>
  <c r="AJ3631" i="11"/>
  <c r="AI3631" i="11"/>
  <c r="AH3631" i="11"/>
  <c r="AG3631" i="11"/>
  <c r="AF3631" i="11"/>
  <c r="E3631" i="11"/>
  <c r="AN3630" i="11"/>
  <c r="AM3630" i="11"/>
  <c r="AL3630" i="11"/>
  <c r="AK3630" i="11"/>
  <c r="AJ3630" i="11"/>
  <c r="AI3630" i="11"/>
  <c r="AH3630" i="11"/>
  <c r="AG3630" i="11"/>
  <c r="AF3630" i="11"/>
  <c r="E3630" i="11"/>
  <c r="AN3629" i="11"/>
  <c r="AM3629" i="11"/>
  <c r="AL3629" i="11"/>
  <c r="AK3629" i="11"/>
  <c r="AJ3629" i="11"/>
  <c r="AI3629" i="11"/>
  <c r="AH3629" i="11"/>
  <c r="AG3629" i="11"/>
  <c r="AF3629" i="11"/>
  <c r="E3629" i="11"/>
  <c r="AN3628" i="11"/>
  <c r="AM3628" i="11"/>
  <c r="AL3628" i="11"/>
  <c r="AK3628" i="11"/>
  <c r="AJ3628" i="11"/>
  <c r="AI3628" i="11"/>
  <c r="AH3628" i="11"/>
  <c r="AG3628" i="11"/>
  <c r="AF3628" i="11"/>
  <c r="E3628" i="11"/>
  <c r="AN3627" i="11"/>
  <c r="AM3627" i="11"/>
  <c r="AL3627" i="11"/>
  <c r="AK3627" i="11"/>
  <c r="AJ3627" i="11"/>
  <c r="AI3627" i="11"/>
  <c r="AH3627" i="11"/>
  <c r="AG3627" i="11"/>
  <c r="AF3627" i="11"/>
  <c r="E3627" i="11"/>
  <c r="AN3626" i="11"/>
  <c r="AM3626" i="11"/>
  <c r="AL3626" i="11"/>
  <c r="AK3626" i="11"/>
  <c r="AJ3626" i="11"/>
  <c r="AI3626" i="11"/>
  <c r="AH3626" i="11"/>
  <c r="AG3626" i="11"/>
  <c r="AF3626" i="11"/>
  <c r="E3626" i="11"/>
  <c r="AN3625" i="11"/>
  <c r="AM3625" i="11"/>
  <c r="AL3625" i="11"/>
  <c r="AK3625" i="11"/>
  <c r="AJ3625" i="11"/>
  <c r="AI3625" i="11"/>
  <c r="AH3625" i="11"/>
  <c r="AG3625" i="11"/>
  <c r="AF3625" i="11"/>
  <c r="E3625" i="11"/>
  <c r="AN3624" i="11"/>
  <c r="AM3624" i="11"/>
  <c r="AL3624" i="11"/>
  <c r="AK3624" i="11"/>
  <c r="AJ3624" i="11"/>
  <c r="AI3624" i="11"/>
  <c r="AH3624" i="11"/>
  <c r="AG3624" i="11"/>
  <c r="AF3624" i="11"/>
  <c r="E3624" i="11"/>
  <c r="AN3623" i="11"/>
  <c r="AM3623" i="11"/>
  <c r="AL3623" i="11"/>
  <c r="AK3623" i="11"/>
  <c r="AJ3623" i="11"/>
  <c r="AI3623" i="11"/>
  <c r="AH3623" i="11"/>
  <c r="AG3623" i="11"/>
  <c r="AF3623" i="11"/>
  <c r="E3623" i="11"/>
  <c r="AN3622" i="11"/>
  <c r="AM3622" i="11"/>
  <c r="AL3622" i="11"/>
  <c r="AK3622" i="11"/>
  <c r="AJ3622" i="11"/>
  <c r="AI3622" i="11"/>
  <c r="AH3622" i="11"/>
  <c r="AG3622" i="11"/>
  <c r="AF3622" i="11"/>
  <c r="E3622" i="11"/>
  <c r="AN3621" i="11"/>
  <c r="AM3621" i="11"/>
  <c r="AL3621" i="11"/>
  <c r="AK3621" i="11"/>
  <c r="AJ3621" i="11"/>
  <c r="AI3621" i="11"/>
  <c r="AH3621" i="11"/>
  <c r="AG3621" i="11"/>
  <c r="AF3621" i="11"/>
  <c r="E3621" i="11"/>
  <c r="AN3620" i="11"/>
  <c r="AM3620" i="11"/>
  <c r="AL3620" i="11"/>
  <c r="AK3620" i="11"/>
  <c r="AJ3620" i="11"/>
  <c r="AI3620" i="11"/>
  <c r="AH3620" i="11"/>
  <c r="AG3620" i="11"/>
  <c r="AF3620" i="11"/>
  <c r="E3620" i="11"/>
  <c r="AN3619" i="11"/>
  <c r="AM3619" i="11"/>
  <c r="AL3619" i="11"/>
  <c r="AK3619" i="11"/>
  <c r="AJ3619" i="11"/>
  <c r="AI3619" i="11"/>
  <c r="AH3619" i="11"/>
  <c r="AG3619" i="11"/>
  <c r="AF3619" i="11"/>
  <c r="E3619" i="11"/>
  <c r="AN3618" i="11"/>
  <c r="AM3618" i="11"/>
  <c r="AL3618" i="11"/>
  <c r="AK3618" i="11"/>
  <c r="AJ3618" i="11"/>
  <c r="AI3618" i="11"/>
  <c r="AH3618" i="11"/>
  <c r="AG3618" i="11"/>
  <c r="AF3618" i="11"/>
  <c r="E3618" i="11"/>
  <c r="AN3617" i="11"/>
  <c r="AM3617" i="11"/>
  <c r="AL3617" i="11"/>
  <c r="AK3617" i="11"/>
  <c r="AJ3617" i="11"/>
  <c r="AI3617" i="11"/>
  <c r="AH3617" i="11"/>
  <c r="AG3617" i="11"/>
  <c r="AF3617" i="11"/>
  <c r="E3617" i="11"/>
  <c r="AN3616" i="11"/>
  <c r="AM3616" i="11"/>
  <c r="AL3616" i="11"/>
  <c r="AK3616" i="11"/>
  <c r="AJ3616" i="11"/>
  <c r="AI3616" i="11"/>
  <c r="AH3616" i="11"/>
  <c r="AG3616" i="11"/>
  <c r="AF3616" i="11"/>
  <c r="E3616" i="11"/>
  <c r="AN3615" i="11"/>
  <c r="AM3615" i="11"/>
  <c r="AL3615" i="11"/>
  <c r="AK3615" i="11"/>
  <c r="AJ3615" i="11"/>
  <c r="AI3615" i="11"/>
  <c r="AH3615" i="11"/>
  <c r="AG3615" i="11"/>
  <c r="AF3615" i="11"/>
  <c r="E3615" i="11"/>
  <c r="AN3614" i="11"/>
  <c r="AM3614" i="11"/>
  <c r="AL3614" i="11"/>
  <c r="AK3614" i="11"/>
  <c r="AJ3614" i="11"/>
  <c r="AI3614" i="11"/>
  <c r="AH3614" i="11"/>
  <c r="AG3614" i="11"/>
  <c r="AF3614" i="11"/>
  <c r="E3614" i="11"/>
  <c r="AN3613" i="11"/>
  <c r="AM3613" i="11"/>
  <c r="AL3613" i="11"/>
  <c r="AK3613" i="11"/>
  <c r="AJ3613" i="11"/>
  <c r="AI3613" i="11"/>
  <c r="AH3613" i="11"/>
  <c r="AG3613" i="11"/>
  <c r="AF3613" i="11"/>
  <c r="E3613" i="11"/>
  <c r="AN3612" i="11"/>
  <c r="AM3612" i="11"/>
  <c r="AL3612" i="11"/>
  <c r="AK3612" i="11"/>
  <c r="AJ3612" i="11"/>
  <c r="AI3612" i="11"/>
  <c r="AH3612" i="11"/>
  <c r="AG3612" i="11"/>
  <c r="AF3612" i="11"/>
  <c r="E3612" i="11"/>
  <c r="AN3611" i="11"/>
  <c r="AM3611" i="11"/>
  <c r="AL3611" i="11"/>
  <c r="AK3611" i="11"/>
  <c r="AJ3611" i="11"/>
  <c r="AI3611" i="11"/>
  <c r="AH3611" i="11"/>
  <c r="AG3611" i="11"/>
  <c r="AF3611" i="11"/>
  <c r="E3611" i="11"/>
  <c r="AN3610" i="11"/>
  <c r="AM3610" i="11"/>
  <c r="AL3610" i="11"/>
  <c r="AK3610" i="11"/>
  <c r="AJ3610" i="11"/>
  <c r="AI3610" i="11"/>
  <c r="AH3610" i="11"/>
  <c r="AG3610" i="11"/>
  <c r="AF3610" i="11"/>
  <c r="E3610" i="11"/>
  <c r="AN3609" i="11"/>
  <c r="AM3609" i="11"/>
  <c r="AL3609" i="11"/>
  <c r="AK3609" i="11"/>
  <c r="AJ3609" i="11"/>
  <c r="AI3609" i="11"/>
  <c r="AH3609" i="11"/>
  <c r="AG3609" i="11"/>
  <c r="AF3609" i="11"/>
  <c r="E3609" i="11"/>
  <c r="AN3608" i="11"/>
  <c r="AM3608" i="11"/>
  <c r="AL3608" i="11"/>
  <c r="AK3608" i="11"/>
  <c r="AJ3608" i="11"/>
  <c r="AI3608" i="11"/>
  <c r="AH3608" i="11"/>
  <c r="AG3608" i="11"/>
  <c r="AF3608" i="11"/>
  <c r="E3608" i="11"/>
  <c r="AN3607" i="11"/>
  <c r="AM3607" i="11"/>
  <c r="AL3607" i="11"/>
  <c r="AK3607" i="11"/>
  <c r="AJ3607" i="11"/>
  <c r="AI3607" i="11"/>
  <c r="AH3607" i="11"/>
  <c r="AG3607" i="11"/>
  <c r="AF3607" i="11"/>
  <c r="E3607" i="11"/>
  <c r="AN3606" i="11"/>
  <c r="AM3606" i="11"/>
  <c r="AL3606" i="11"/>
  <c r="AK3606" i="11"/>
  <c r="AJ3606" i="11"/>
  <c r="AI3606" i="11"/>
  <c r="AH3606" i="11"/>
  <c r="AG3606" i="11"/>
  <c r="AF3606" i="11"/>
  <c r="E3606" i="11"/>
  <c r="AN3605" i="11"/>
  <c r="AM3605" i="11"/>
  <c r="AL3605" i="11"/>
  <c r="AK3605" i="11"/>
  <c r="AJ3605" i="11"/>
  <c r="AI3605" i="11"/>
  <c r="AH3605" i="11"/>
  <c r="AG3605" i="11"/>
  <c r="AF3605" i="11"/>
  <c r="E3605" i="11"/>
  <c r="AN3604" i="11"/>
  <c r="AM3604" i="11"/>
  <c r="AL3604" i="11"/>
  <c r="AK3604" i="11"/>
  <c r="AJ3604" i="11"/>
  <c r="AI3604" i="11"/>
  <c r="AH3604" i="11"/>
  <c r="AG3604" i="11"/>
  <c r="AF3604" i="11"/>
  <c r="E3604" i="11"/>
  <c r="AN3603" i="11"/>
  <c r="AM3603" i="11"/>
  <c r="AL3603" i="11"/>
  <c r="AK3603" i="11"/>
  <c r="AJ3603" i="11"/>
  <c r="AI3603" i="11"/>
  <c r="AH3603" i="11"/>
  <c r="AG3603" i="11"/>
  <c r="AF3603" i="11"/>
  <c r="E3603" i="11"/>
  <c r="AN3602" i="11"/>
  <c r="AM3602" i="11"/>
  <c r="AL3602" i="11"/>
  <c r="AK3602" i="11"/>
  <c r="AJ3602" i="11"/>
  <c r="AI3602" i="11"/>
  <c r="AH3602" i="11"/>
  <c r="AG3602" i="11"/>
  <c r="AF3602" i="11"/>
  <c r="E3602" i="11"/>
  <c r="AN3601" i="11"/>
  <c r="AM3601" i="11"/>
  <c r="AL3601" i="11"/>
  <c r="AK3601" i="11"/>
  <c r="AJ3601" i="11"/>
  <c r="AI3601" i="11"/>
  <c r="AH3601" i="11"/>
  <c r="AG3601" i="11"/>
  <c r="AF3601" i="11"/>
  <c r="E3601" i="11"/>
  <c r="AN3600" i="11"/>
  <c r="AM3600" i="11"/>
  <c r="AL3600" i="11"/>
  <c r="AK3600" i="11"/>
  <c r="AJ3600" i="11"/>
  <c r="AI3600" i="11"/>
  <c r="AH3600" i="11"/>
  <c r="AG3600" i="11"/>
  <c r="AF3600" i="11"/>
  <c r="E3600" i="11"/>
  <c r="AN3599" i="11"/>
  <c r="AM3599" i="11"/>
  <c r="AL3599" i="11"/>
  <c r="AK3599" i="11"/>
  <c r="AJ3599" i="11"/>
  <c r="AI3599" i="11"/>
  <c r="AH3599" i="11"/>
  <c r="AG3599" i="11"/>
  <c r="AF3599" i="11"/>
  <c r="E3599" i="11"/>
  <c r="AN3598" i="11"/>
  <c r="AM3598" i="11"/>
  <c r="AL3598" i="11"/>
  <c r="AK3598" i="11"/>
  <c r="AJ3598" i="11"/>
  <c r="AI3598" i="11"/>
  <c r="AH3598" i="11"/>
  <c r="AG3598" i="11"/>
  <c r="AF3598" i="11"/>
  <c r="E3598" i="11"/>
  <c r="AN3597" i="11"/>
  <c r="AM3597" i="11"/>
  <c r="AL3597" i="11"/>
  <c r="AK3597" i="11"/>
  <c r="AJ3597" i="11"/>
  <c r="AI3597" i="11"/>
  <c r="AH3597" i="11"/>
  <c r="AG3597" i="11"/>
  <c r="AF3597" i="11"/>
  <c r="E3597" i="11"/>
  <c r="AN3596" i="11"/>
  <c r="AM3596" i="11"/>
  <c r="AL3596" i="11"/>
  <c r="AK3596" i="11"/>
  <c r="AJ3596" i="11"/>
  <c r="AI3596" i="11"/>
  <c r="AH3596" i="11"/>
  <c r="AG3596" i="11"/>
  <c r="AF3596" i="11"/>
  <c r="E3596" i="11"/>
  <c r="AN3595" i="11"/>
  <c r="AM3595" i="11"/>
  <c r="AL3595" i="11"/>
  <c r="AK3595" i="11"/>
  <c r="AJ3595" i="11"/>
  <c r="AI3595" i="11"/>
  <c r="AH3595" i="11"/>
  <c r="AG3595" i="11"/>
  <c r="AF3595" i="11"/>
  <c r="E3595" i="11"/>
  <c r="AN3594" i="11"/>
  <c r="AM3594" i="11"/>
  <c r="AL3594" i="11"/>
  <c r="AK3594" i="11"/>
  <c r="AJ3594" i="11"/>
  <c r="AI3594" i="11"/>
  <c r="AH3594" i="11"/>
  <c r="AG3594" i="11"/>
  <c r="AF3594" i="11"/>
  <c r="E3594" i="11"/>
  <c r="AN3593" i="11"/>
  <c r="AM3593" i="11"/>
  <c r="AL3593" i="11"/>
  <c r="AK3593" i="11"/>
  <c r="AJ3593" i="11"/>
  <c r="AI3593" i="11"/>
  <c r="AH3593" i="11"/>
  <c r="AG3593" i="11"/>
  <c r="AF3593" i="11"/>
  <c r="E3593" i="11"/>
  <c r="AN3592" i="11"/>
  <c r="AM3592" i="11"/>
  <c r="AL3592" i="11"/>
  <c r="AK3592" i="11"/>
  <c r="AJ3592" i="11"/>
  <c r="AI3592" i="11"/>
  <c r="AH3592" i="11"/>
  <c r="AG3592" i="11"/>
  <c r="AF3592" i="11"/>
  <c r="E3592" i="11"/>
  <c r="AN3591" i="11"/>
  <c r="AM3591" i="11"/>
  <c r="AL3591" i="11"/>
  <c r="AK3591" i="11"/>
  <c r="AJ3591" i="11"/>
  <c r="AI3591" i="11"/>
  <c r="AH3591" i="11"/>
  <c r="AG3591" i="11"/>
  <c r="AF3591" i="11"/>
  <c r="E3591" i="11"/>
  <c r="AN3590" i="11"/>
  <c r="AM3590" i="11"/>
  <c r="AL3590" i="11"/>
  <c r="AK3590" i="11"/>
  <c r="AJ3590" i="11"/>
  <c r="AI3590" i="11"/>
  <c r="AH3590" i="11"/>
  <c r="AG3590" i="11"/>
  <c r="AF3590" i="11"/>
  <c r="E3590" i="11"/>
  <c r="AN3589" i="11"/>
  <c r="AM3589" i="11"/>
  <c r="AL3589" i="11"/>
  <c r="AK3589" i="11"/>
  <c r="AJ3589" i="11"/>
  <c r="AI3589" i="11"/>
  <c r="AH3589" i="11"/>
  <c r="AG3589" i="11"/>
  <c r="AF3589" i="11"/>
  <c r="E3589" i="11"/>
  <c r="AN3588" i="11"/>
  <c r="AM3588" i="11"/>
  <c r="AL3588" i="11"/>
  <c r="AK3588" i="11"/>
  <c r="AJ3588" i="11"/>
  <c r="AI3588" i="11"/>
  <c r="AH3588" i="11"/>
  <c r="AG3588" i="11"/>
  <c r="AF3588" i="11"/>
  <c r="E3588" i="11"/>
  <c r="AN3587" i="11"/>
  <c r="AM3587" i="11"/>
  <c r="AL3587" i="11"/>
  <c r="AK3587" i="11"/>
  <c r="AJ3587" i="11"/>
  <c r="AI3587" i="11"/>
  <c r="AH3587" i="11"/>
  <c r="AG3587" i="11"/>
  <c r="AF3587" i="11"/>
  <c r="E3587" i="11"/>
  <c r="AN3586" i="11"/>
  <c r="AM3586" i="11"/>
  <c r="AL3586" i="11"/>
  <c r="AK3586" i="11"/>
  <c r="AJ3586" i="11"/>
  <c r="AI3586" i="11"/>
  <c r="AH3586" i="11"/>
  <c r="AG3586" i="11"/>
  <c r="AF3586" i="11"/>
  <c r="E3586" i="11"/>
  <c r="AN3585" i="11"/>
  <c r="AM3585" i="11"/>
  <c r="AL3585" i="11"/>
  <c r="AK3585" i="11"/>
  <c r="AJ3585" i="11"/>
  <c r="AI3585" i="11"/>
  <c r="AH3585" i="11"/>
  <c r="AG3585" i="11"/>
  <c r="AF3585" i="11"/>
  <c r="E3585" i="11"/>
  <c r="AN3584" i="11"/>
  <c r="AM3584" i="11"/>
  <c r="AL3584" i="11"/>
  <c r="AK3584" i="11"/>
  <c r="AJ3584" i="11"/>
  <c r="AI3584" i="11"/>
  <c r="AH3584" i="11"/>
  <c r="AG3584" i="11"/>
  <c r="AF3584" i="11"/>
  <c r="E3584" i="11"/>
  <c r="AN3583" i="11"/>
  <c r="AM3583" i="11"/>
  <c r="AL3583" i="11"/>
  <c r="AK3583" i="11"/>
  <c r="AJ3583" i="11"/>
  <c r="AI3583" i="11"/>
  <c r="AH3583" i="11"/>
  <c r="AG3583" i="11"/>
  <c r="AF3583" i="11"/>
  <c r="E3583" i="11"/>
  <c r="AN3582" i="11"/>
  <c r="AM3582" i="11"/>
  <c r="AL3582" i="11"/>
  <c r="AK3582" i="11"/>
  <c r="AJ3582" i="11"/>
  <c r="AI3582" i="11"/>
  <c r="AH3582" i="11"/>
  <c r="AG3582" i="11"/>
  <c r="AF3582" i="11"/>
  <c r="E3582" i="11"/>
  <c r="AN3581" i="11"/>
  <c r="AM3581" i="11"/>
  <c r="AL3581" i="11"/>
  <c r="AK3581" i="11"/>
  <c r="AJ3581" i="11"/>
  <c r="AI3581" i="11"/>
  <c r="AH3581" i="11"/>
  <c r="AG3581" i="11"/>
  <c r="AF3581" i="11"/>
  <c r="E3581" i="11"/>
  <c r="AN3580" i="11"/>
  <c r="AM3580" i="11"/>
  <c r="AL3580" i="11"/>
  <c r="AK3580" i="11"/>
  <c r="AJ3580" i="11"/>
  <c r="AI3580" i="11"/>
  <c r="AH3580" i="11"/>
  <c r="AG3580" i="11"/>
  <c r="AF3580" i="11"/>
  <c r="E3580" i="11"/>
  <c r="AN3579" i="11"/>
  <c r="AM3579" i="11"/>
  <c r="AL3579" i="11"/>
  <c r="AK3579" i="11"/>
  <c r="AJ3579" i="11"/>
  <c r="AI3579" i="11"/>
  <c r="AH3579" i="11"/>
  <c r="AG3579" i="11"/>
  <c r="AF3579" i="11"/>
  <c r="E3579" i="11"/>
  <c r="AN3578" i="11"/>
  <c r="AM3578" i="11"/>
  <c r="AL3578" i="11"/>
  <c r="AK3578" i="11"/>
  <c r="AJ3578" i="11"/>
  <c r="AI3578" i="11"/>
  <c r="AH3578" i="11"/>
  <c r="AG3578" i="11"/>
  <c r="AF3578" i="11"/>
  <c r="E3578" i="11"/>
  <c r="AN3577" i="11"/>
  <c r="AM3577" i="11"/>
  <c r="AL3577" i="11"/>
  <c r="AK3577" i="11"/>
  <c r="AJ3577" i="11"/>
  <c r="AI3577" i="11"/>
  <c r="AH3577" i="11"/>
  <c r="AG3577" i="11"/>
  <c r="AF3577" i="11"/>
  <c r="E3577" i="11"/>
  <c r="AN3576" i="11"/>
  <c r="AM3576" i="11"/>
  <c r="AL3576" i="11"/>
  <c r="AK3576" i="11"/>
  <c r="AJ3576" i="11"/>
  <c r="AI3576" i="11"/>
  <c r="AH3576" i="11"/>
  <c r="AG3576" i="11"/>
  <c r="AF3576" i="11"/>
  <c r="E3576" i="11"/>
  <c r="AN3575" i="11"/>
  <c r="AM3575" i="11"/>
  <c r="AL3575" i="11"/>
  <c r="AK3575" i="11"/>
  <c r="AJ3575" i="11"/>
  <c r="AI3575" i="11"/>
  <c r="AH3575" i="11"/>
  <c r="AG3575" i="11"/>
  <c r="AF3575" i="11"/>
  <c r="E3575" i="11"/>
  <c r="AN3574" i="11"/>
  <c r="AM3574" i="11"/>
  <c r="AL3574" i="11"/>
  <c r="AK3574" i="11"/>
  <c r="AJ3574" i="11"/>
  <c r="AI3574" i="11"/>
  <c r="AH3574" i="11"/>
  <c r="AG3574" i="11"/>
  <c r="AF3574" i="11"/>
  <c r="E3574" i="11"/>
  <c r="AN3573" i="11"/>
  <c r="AM3573" i="11"/>
  <c r="AL3573" i="11"/>
  <c r="AK3573" i="11"/>
  <c r="AJ3573" i="11"/>
  <c r="AI3573" i="11"/>
  <c r="AH3573" i="11"/>
  <c r="AG3573" i="11"/>
  <c r="AF3573" i="11"/>
  <c r="E3573" i="11"/>
  <c r="AN3572" i="11"/>
  <c r="AM3572" i="11"/>
  <c r="AL3572" i="11"/>
  <c r="AK3572" i="11"/>
  <c r="AJ3572" i="11"/>
  <c r="AI3572" i="11"/>
  <c r="AH3572" i="11"/>
  <c r="AG3572" i="11"/>
  <c r="AF3572" i="11"/>
  <c r="E3572" i="11"/>
  <c r="AN3571" i="11"/>
  <c r="AM3571" i="11"/>
  <c r="AL3571" i="11"/>
  <c r="AK3571" i="11"/>
  <c r="AJ3571" i="11"/>
  <c r="AI3571" i="11"/>
  <c r="AH3571" i="11"/>
  <c r="AG3571" i="11"/>
  <c r="AF3571" i="11"/>
  <c r="E3571" i="11"/>
  <c r="AN3570" i="11"/>
  <c r="AM3570" i="11"/>
  <c r="AL3570" i="11"/>
  <c r="AK3570" i="11"/>
  <c r="AJ3570" i="11"/>
  <c r="AI3570" i="11"/>
  <c r="AH3570" i="11"/>
  <c r="AG3570" i="11"/>
  <c r="AF3570" i="11"/>
  <c r="E3570" i="11"/>
  <c r="AN3569" i="11"/>
  <c r="AM3569" i="11"/>
  <c r="AL3569" i="11"/>
  <c r="AK3569" i="11"/>
  <c r="AJ3569" i="11"/>
  <c r="AI3569" i="11"/>
  <c r="AH3569" i="11"/>
  <c r="AG3569" i="11"/>
  <c r="AF3569" i="11"/>
  <c r="E3569" i="11"/>
  <c r="AN3568" i="11"/>
  <c r="AM3568" i="11"/>
  <c r="AL3568" i="11"/>
  <c r="AK3568" i="11"/>
  <c r="AJ3568" i="11"/>
  <c r="AI3568" i="11"/>
  <c r="AH3568" i="11"/>
  <c r="AG3568" i="11"/>
  <c r="AF3568" i="11"/>
  <c r="E3568" i="11"/>
  <c r="AN3567" i="11"/>
  <c r="AM3567" i="11"/>
  <c r="AL3567" i="11"/>
  <c r="AK3567" i="11"/>
  <c r="AJ3567" i="11"/>
  <c r="AI3567" i="11"/>
  <c r="AH3567" i="11"/>
  <c r="AG3567" i="11"/>
  <c r="AF3567" i="11"/>
  <c r="E3567" i="11"/>
  <c r="AN3566" i="11"/>
  <c r="AM3566" i="11"/>
  <c r="AL3566" i="11"/>
  <c r="AK3566" i="11"/>
  <c r="AJ3566" i="11"/>
  <c r="AI3566" i="11"/>
  <c r="AH3566" i="11"/>
  <c r="AG3566" i="11"/>
  <c r="AF3566" i="11"/>
  <c r="E3566" i="11"/>
  <c r="AN3565" i="11"/>
  <c r="AM3565" i="11"/>
  <c r="AL3565" i="11"/>
  <c r="AK3565" i="11"/>
  <c r="AJ3565" i="11"/>
  <c r="AI3565" i="11"/>
  <c r="AH3565" i="11"/>
  <c r="AG3565" i="11"/>
  <c r="AF3565" i="11"/>
  <c r="E3565" i="11"/>
  <c r="AN3564" i="11"/>
  <c r="AM3564" i="11"/>
  <c r="AL3564" i="11"/>
  <c r="AK3564" i="11"/>
  <c r="AJ3564" i="11"/>
  <c r="AI3564" i="11"/>
  <c r="AH3564" i="11"/>
  <c r="AG3564" i="11"/>
  <c r="AF3564" i="11"/>
  <c r="E3564" i="11"/>
  <c r="AN3563" i="11"/>
  <c r="AM3563" i="11"/>
  <c r="AL3563" i="11"/>
  <c r="AK3563" i="11"/>
  <c r="AJ3563" i="11"/>
  <c r="AI3563" i="11"/>
  <c r="AH3563" i="11"/>
  <c r="AG3563" i="11"/>
  <c r="AF3563" i="11"/>
  <c r="E3563" i="11"/>
  <c r="AN3562" i="11"/>
  <c r="AM3562" i="11"/>
  <c r="AL3562" i="11"/>
  <c r="AK3562" i="11"/>
  <c r="AJ3562" i="11"/>
  <c r="AI3562" i="11"/>
  <c r="AH3562" i="11"/>
  <c r="AG3562" i="11"/>
  <c r="AF3562" i="11"/>
  <c r="E3562" i="11"/>
  <c r="AN3561" i="11"/>
  <c r="AM3561" i="11"/>
  <c r="AL3561" i="11"/>
  <c r="AK3561" i="11"/>
  <c r="AJ3561" i="11"/>
  <c r="AI3561" i="11"/>
  <c r="AH3561" i="11"/>
  <c r="AG3561" i="11"/>
  <c r="AF3561" i="11"/>
  <c r="E3561" i="11"/>
  <c r="AN3560" i="11"/>
  <c r="AM3560" i="11"/>
  <c r="AL3560" i="11"/>
  <c r="AK3560" i="11"/>
  <c r="AJ3560" i="11"/>
  <c r="AI3560" i="11"/>
  <c r="AH3560" i="11"/>
  <c r="AG3560" i="11"/>
  <c r="AF3560" i="11"/>
  <c r="E3560" i="11"/>
  <c r="AN3559" i="11"/>
  <c r="AM3559" i="11"/>
  <c r="AL3559" i="11"/>
  <c r="AK3559" i="11"/>
  <c r="AJ3559" i="11"/>
  <c r="AI3559" i="11"/>
  <c r="AH3559" i="11"/>
  <c r="AG3559" i="11"/>
  <c r="AF3559" i="11"/>
  <c r="E3559" i="11"/>
  <c r="AN3558" i="11"/>
  <c r="AM3558" i="11"/>
  <c r="AL3558" i="11"/>
  <c r="AK3558" i="11"/>
  <c r="AJ3558" i="11"/>
  <c r="AI3558" i="11"/>
  <c r="AH3558" i="11"/>
  <c r="AG3558" i="11"/>
  <c r="AF3558" i="11"/>
  <c r="E3558" i="11"/>
  <c r="AN3557" i="11"/>
  <c r="AM3557" i="11"/>
  <c r="AL3557" i="11"/>
  <c r="AK3557" i="11"/>
  <c r="AJ3557" i="11"/>
  <c r="AI3557" i="11"/>
  <c r="AH3557" i="11"/>
  <c r="AG3557" i="11"/>
  <c r="AF3557" i="11"/>
  <c r="E3557" i="11"/>
  <c r="AN3556" i="11"/>
  <c r="AM3556" i="11"/>
  <c r="AL3556" i="11"/>
  <c r="AK3556" i="11"/>
  <c r="AJ3556" i="11"/>
  <c r="AI3556" i="11"/>
  <c r="AH3556" i="11"/>
  <c r="AG3556" i="11"/>
  <c r="AF3556" i="11"/>
  <c r="E3556" i="11"/>
  <c r="AN3555" i="11"/>
  <c r="AM3555" i="11"/>
  <c r="AL3555" i="11"/>
  <c r="AK3555" i="11"/>
  <c r="AJ3555" i="11"/>
  <c r="AI3555" i="11"/>
  <c r="AH3555" i="11"/>
  <c r="AG3555" i="11"/>
  <c r="AF3555" i="11"/>
  <c r="E3555" i="11"/>
  <c r="AN3554" i="11"/>
  <c r="AM3554" i="11"/>
  <c r="AL3554" i="11"/>
  <c r="AK3554" i="11"/>
  <c r="AJ3554" i="11"/>
  <c r="AI3554" i="11"/>
  <c r="AH3554" i="11"/>
  <c r="AG3554" i="11"/>
  <c r="AF3554" i="11"/>
  <c r="E3554" i="11"/>
  <c r="AN3553" i="11"/>
  <c r="AM3553" i="11"/>
  <c r="AL3553" i="11"/>
  <c r="AK3553" i="11"/>
  <c r="AJ3553" i="11"/>
  <c r="AI3553" i="11"/>
  <c r="AH3553" i="11"/>
  <c r="AG3553" i="11"/>
  <c r="AF3553" i="11"/>
  <c r="E3553" i="11"/>
  <c r="AN3552" i="11"/>
  <c r="AM3552" i="11"/>
  <c r="AL3552" i="11"/>
  <c r="AK3552" i="11"/>
  <c r="AJ3552" i="11"/>
  <c r="AI3552" i="11"/>
  <c r="AH3552" i="11"/>
  <c r="AG3552" i="11"/>
  <c r="AF3552" i="11"/>
  <c r="E3552" i="11"/>
  <c r="AN3551" i="11"/>
  <c r="AM3551" i="11"/>
  <c r="AL3551" i="11"/>
  <c r="AK3551" i="11"/>
  <c r="AJ3551" i="11"/>
  <c r="AI3551" i="11"/>
  <c r="AH3551" i="11"/>
  <c r="AG3551" i="11"/>
  <c r="AF3551" i="11"/>
  <c r="E3551" i="11"/>
  <c r="AN3550" i="11"/>
  <c r="AM3550" i="11"/>
  <c r="AL3550" i="11"/>
  <c r="AK3550" i="11"/>
  <c r="AJ3550" i="11"/>
  <c r="AI3550" i="11"/>
  <c r="AH3550" i="11"/>
  <c r="AG3550" i="11"/>
  <c r="AF3550" i="11"/>
  <c r="E3550" i="11"/>
  <c r="AN3549" i="11"/>
  <c r="AM3549" i="11"/>
  <c r="AL3549" i="11"/>
  <c r="AK3549" i="11"/>
  <c r="AJ3549" i="11"/>
  <c r="AI3549" i="11"/>
  <c r="AH3549" i="11"/>
  <c r="AG3549" i="11"/>
  <c r="AF3549" i="11"/>
  <c r="E3549" i="11"/>
  <c r="AN3548" i="11"/>
  <c r="AM3548" i="11"/>
  <c r="AL3548" i="11"/>
  <c r="AK3548" i="11"/>
  <c r="AJ3548" i="11"/>
  <c r="AI3548" i="11"/>
  <c r="AH3548" i="11"/>
  <c r="AG3548" i="11"/>
  <c r="AF3548" i="11"/>
  <c r="E3548" i="11"/>
  <c r="AN3547" i="11"/>
  <c r="AM3547" i="11"/>
  <c r="AL3547" i="11"/>
  <c r="AK3547" i="11"/>
  <c r="AJ3547" i="11"/>
  <c r="AI3547" i="11"/>
  <c r="AH3547" i="11"/>
  <c r="AG3547" i="11"/>
  <c r="AF3547" i="11"/>
  <c r="E3547" i="11"/>
  <c r="AN3546" i="11"/>
  <c r="AM3546" i="11"/>
  <c r="AL3546" i="11"/>
  <c r="AK3546" i="11"/>
  <c r="AJ3546" i="11"/>
  <c r="AI3546" i="11"/>
  <c r="AH3546" i="11"/>
  <c r="AG3546" i="11"/>
  <c r="AF3546" i="11"/>
  <c r="E3546" i="11"/>
  <c r="AN3545" i="11"/>
  <c r="AM3545" i="11"/>
  <c r="AL3545" i="11"/>
  <c r="AK3545" i="11"/>
  <c r="AJ3545" i="11"/>
  <c r="AI3545" i="11"/>
  <c r="AH3545" i="11"/>
  <c r="AG3545" i="11"/>
  <c r="AF3545" i="11"/>
  <c r="E3545" i="11"/>
  <c r="AN3544" i="11"/>
  <c r="AM3544" i="11"/>
  <c r="AL3544" i="11"/>
  <c r="AK3544" i="11"/>
  <c r="AJ3544" i="11"/>
  <c r="AI3544" i="11"/>
  <c r="AH3544" i="11"/>
  <c r="AG3544" i="11"/>
  <c r="AF3544" i="11"/>
  <c r="E3544" i="11"/>
  <c r="AN3543" i="11"/>
  <c r="AM3543" i="11"/>
  <c r="AL3543" i="11"/>
  <c r="AK3543" i="11"/>
  <c r="AJ3543" i="11"/>
  <c r="AI3543" i="11"/>
  <c r="AH3543" i="11"/>
  <c r="AG3543" i="11"/>
  <c r="AF3543" i="11"/>
  <c r="E3543" i="11"/>
  <c r="AN3542" i="11"/>
  <c r="AM3542" i="11"/>
  <c r="AL3542" i="11"/>
  <c r="AK3542" i="11"/>
  <c r="AJ3542" i="11"/>
  <c r="AI3542" i="11"/>
  <c r="AH3542" i="11"/>
  <c r="AG3542" i="11"/>
  <c r="AF3542" i="11"/>
  <c r="E3542" i="11"/>
  <c r="AN3541" i="11"/>
  <c r="AM3541" i="11"/>
  <c r="AL3541" i="11"/>
  <c r="AK3541" i="11"/>
  <c r="AJ3541" i="11"/>
  <c r="AI3541" i="11"/>
  <c r="AH3541" i="11"/>
  <c r="AG3541" i="11"/>
  <c r="AF3541" i="11"/>
  <c r="E3541" i="11"/>
  <c r="AN3540" i="11"/>
  <c r="AM3540" i="11"/>
  <c r="AL3540" i="11"/>
  <c r="AK3540" i="11"/>
  <c r="AJ3540" i="11"/>
  <c r="AI3540" i="11"/>
  <c r="AH3540" i="11"/>
  <c r="AG3540" i="11"/>
  <c r="AF3540" i="11"/>
  <c r="E3540" i="11"/>
  <c r="AN3539" i="11"/>
  <c r="AM3539" i="11"/>
  <c r="AL3539" i="11"/>
  <c r="AK3539" i="11"/>
  <c r="AJ3539" i="11"/>
  <c r="AI3539" i="11"/>
  <c r="AH3539" i="11"/>
  <c r="AG3539" i="11"/>
  <c r="AF3539" i="11"/>
  <c r="E3539" i="11"/>
  <c r="AN3538" i="11"/>
  <c r="AM3538" i="11"/>
  <c r="AL3538" i="11"/>
  <c r="AK3538" i="11"/>
  <c r="AJ3538" i="11"/>
  <c r="AI3538" i="11"/>
  <c r="AH3538" i="11"/>
  <c r="AG3538" i="11"/>
  <c r="AF3538" i="11"/>
  <c r="E3538" i="11"/>
  <c r="AN3537" i="11"/>
  <c r="AM3537" i="11"/>
  <c r="AL3537" i="11"/>
  <c r="AK3537" i="11"/>
  <c r="AJ3537" i="11"/>
  <c r="AI3537" i="11"/>
  <c r="AH3537" i="11"/>
  <c r="AG3537" i="11"/>
  <c r="AF3537" i="11"/>
  <c r="E3537" i="11"/>
  <c r="AN3536" i="11"/>
  <c r="AM3536" i="11"/>
  <c r="AL3536" i="11"/>
  <c r="AK3536" i="11"/>
  <c r="AJ3536" i="11"/>
  <c r="AI3536" i="11"/>
  <c r="AH3536" i="11"/>
  <c r="AG3536" i="11"/>
  <c r="AF3536" i="11"/>
  <c r="E3536" i="11"/>
  <c r="AN3535" i="11"/>
  <c r="AM3535" i="11"/>
  <c r="AL3535" i="11"/>
  <c r="AK3535" i="11"/>
  <c r="AJ3535" i="11"/>
  <c r="AI3535" i="11"/>
  <c r="AH3535" i="11"/>
  <c r="AG3535" i="11"/>
  <c r="AF3535" i="11"/>
  <c r="E3535" i="11"/>
  <c r="AN3534" i="11"/>
  <c r="AM3534" i="11"/>
  <c r="AL3534" i="11"/>
  <c r="AK3534" i="11"/>
  <c r="AJ3534" i="11"/>
  <c r="AI3534" i="11"/>
  <c r="AH3534" i="11"/>
  <c r="AG3534" i="11"/>
  <c r="AF3534" i="11"/>
  <c r="E3534" i="11"/>
  <c r="AN3533" i="11"/>
  <c r="AM3533" i="11"/>
  <c r="AL3533" i="11"/>
  <c r="AK3533" i="11"/>
  <c r="AJ3533" i="11"/>
  <c r="AI3533" i="11"/>
  <c r="AH3533" i="11"/>
  <c r="AG3533" i="11"/>
  <c r="AF3533" i="11"/>
  <c r="E3533" i="11"/>
  <c r="AN3532" i="11"/>
  <c r="AM3532" i="11"/>
  <c r="AL3532" i="11"/>
  <c r="AK3532" i="11"/>
  <c r="AJ3532" i="11"/>
  <c r="AI3532" i="11"/>
  <c r="AH3532" i="11"/>
  <c r="AG3532" i="11"/>
  <c r="AF3532" i="11"/>
  <c r="E3532" i="11"/>
  <c r="AN3531" i="11"/>
  <c r="AM3531" i="11"/>
  <c r="AL3531" i="11"/>
  <c r="AK3531" i="11"/>
  <c r="AJ3531" i="11"/>
  <c r="AI3531" i="11"/>
  <c r="AH3531" i="11"/>
  <c r="AG3531" i="11"/>
  <c r="AF3531" i="11"/>
  <c r="E3531" i="11"/>
  <c r="AN3530" i="11"/>
  <c r="AM3530" i="11"/>
  <c r="AL3530" i="11"/>
  <c r="AK3530" i="11"/>
  <c r="AJ3530" i="11"/>
  <c r="AI3530" i="11"/>
  <c r="AH3530" i="11"/>
  <c r="AG3530" i="11"/>
  <c r="AF3530" i="11"/>
  <c r="E3530" i="11"/>
  <c r="AN3529" i="11"/>
  <c r="AM3529" i="11"/>
  <c r="AL3529" i="11"/>
  <c r="AK3529" i="11"/>
  <c r="AJ3529" i="11"/>
  <c r="AI3529" i="11"/>
  <c r="AH3529" i="11"/>
  <c r="AG3529" i="11"/>
  <c r="AF3529" i="11"/>
  <c r="E3529" i="11"/>
  <c r="AN3528" i="11"/>
  <c r="AM3528" i="11"/>
  <c r="AL3528" i="11"/>
  <c r="AK3528" i="11"/>
  <c r="AJ3528" i="11"/>
  <c r="AI3528" i="11"/>
  <c r="AH3528" i="11"/>
  <c r="AG3528" i="11"/>
  <c r="AF3528" i="11"/>
  <c r="E3528" i="11"/>
  <c r="AN3527" i="11"/>
  <c r="AM3527" i="11"/>
  <c r="AL3527" i="11"/>
  <c r="AK3527" i="11"/>
  <c r="AJ3527" i="11"/>
  <c r="AI3527" i="11"/>
  <c r="AH3527" i="11"/>
  <c r="AG3527" i="11"/>
  <c r="AF3527" i="11"/>
  <c r="E3527" i="11"/>
  <c r="AN3526" i="11"/>
  <c r="AM3526" i="11"/>
  <c r="AL3526" i="11"/>
  <c r="AK3526" i="11"/>
  <c r="AJ3526" i="11"/>
  <c r="AI3526" i="11"/>
  <c r="AH3526" i="11"/>
  <c r="AG3526" i="11"/>
  <c r="AF3526" i="11"/>
  <c r="E3526" i="11"/>
  <c r="AN3525" i="11"/>
  <c r="AM3525" i="11"/>
  <c r="AL3525" i="11"/>
  <c r="AK3525" i="11"/>
  <c r="AJ3525" i="11"/>
  <c r="AI3525" i="11"/>
  <c r="AH3525" i="11"/>
  <c r="AG3525" i="11"/>
  <c r="AF3525" i="11"/>
  <c r="E3525" i="11"/>
  <c r="AN3524" i="11"/>
  <c r="AM3524" i="11"/>
  <c r="AL3524" i="11"/>
  <c r="AK3524" i="11"/>
  <c r="AJ3524" i="11"/>
  <c r="AI3524" i="11"/>
  <c r="AH3524" i="11"/>
  <c r="AG3524" i="11"/>
  <c r="AF3524" i="11"/>
  <c r="E3524" i="11"/>
  <c r="AN3523" i="11"/>
  <c r="AM3523" i="11"/>
  <c r="AL3523" i="11"/>
  <c r="AK3523" i="11"/>
  <c r="AJ3523" i="11"/>
  <c r="AI3523" i="11"/>
  <c r="AH3523" i="11"/>
  <c r="AG3523" i="11"/>
  <c r="AF3523" i="11"/>
  <c r="E3523" i="11"/>
  <c r="AN3522" i="11"/>
  <c r="AM3522" i="11"/>
  <c r="AL3522" i="11"/>
  <c r="AK3522" i="11"/>
  <c r="AJ3522" i="11"/>
  <c r="AI3522" i="11"/>
  <c r="AH3522" i="11"/>
  <c r="AG3522" i="11"/>
  <c r="AF3522" i="11"/>
  <c r="E3522" i="11"/>
  <c r="AN3521" i="11"/>
  <c r="AM3521" i="11"/>
  <c r="AL3521" i="11"/>
  <c r="AK3521" i="11"/>
  <c r="AJ3521" i="11"/>
  <c r="AI3521" i="11"/>
  <c r="AH3521" i="11"/>
  <c r="AG3521" i="11"/>
  <c r="AF3521" i="11"/>
  <c r="E3521" i="11"/>
  <c r="AN3520" i="11"/>
  <c r="AM3520" i="11"/>
  <c r="AL3520" i="11"/>
  <c r="AK3520" i="11"/>
  <c r="AJ3520" i="11"/>
  <c r="AI3520" i="11"/>
  <c r="AH3520" i="11"/>
  <c r="AG3520" i="11"/>
  <c r="AF3520" i="11"/>
  <c r="E3520" i="11"/>
  <c r="AN3519" i="11"/>
  <c r="AM3519" i="11"/>
  <c r="AL3519" i="11"/>
  <c r="AK3519" i="11"/>
  <c r="AJ3519" i="11"/>
  <c r="AI3519" i="11"/>
  <c r="AH3519" i="11"/>
  <c r="AG3519" i="11"/>
  <c r="AF3519" i="11"/>
  <c r="E3519" i="11"/>
  <c r="AN3518" i="11"/>
  <c r="AM3518" i="11"/>
  <c r="AL3518" i="11"/>
  <c r="AK3518" i="11"/>
  <c r="AJ3518" i="11"/>
  <c r="AI3518" i="11"/>
  <c r="AH3518" i="11"/>
  <c r="AG3518" i="11"/>
  <c r="AF3518" i="11"/>
  <c r="E3518" i="11"/>
  <c r="AN3517" i="11"/>
  <c r="AM3517" i="11"/>
  <c r="AL3517" i="11"/>
  <c r="AK3517" i="11"/>
  <c r="AJ3517" i="11"/>
  <c r="AI3517" i="11"/>
  <c r="AH3517" i="11"/>
  <c r="AG3517" i="11"/>
  <c r="AF3517" i="11"/>
  <c r="E3517" i="11"/>
  <c r="AN3516" i="11"/>
  <c r="AM3516" i="11"/>
  <c r="AL3516" i="11"/>
  <c r="AK3516" i="11"/>
  <c r="AJ3516" i="11"/>
  <c r="AI3516" i="11"/>
  <c r="AH3516" i="11"/>
  <c r="AG3516" i="11"/>
  <c r="AF3516" i="11"/>
  <c r="E3516" i="11"/>
  <c r="AN3515" i="11"/>
  <c r="AM3515" i="11"/>
  <c r="AL3515" i="11"/>
  <c r="AK3515" i="11"/>
  <c r="AJ3515" i="11"/>
  <c r="AI3515" i="11"/>
  <c r="AH3515" i="11"/>
  <c r="AG3515" i="11"/>
  <c r="AF3515" i="11"/>
  <c r="E3515" i="11"/>
  <c r="AN3514" i="11"/>
  <c r="AM3514" i="11"/>
  <c r="AL3514" i="11"/>
  <c r="AK3514" i="11"/>
  <c r="AJ3514" i="11"/>
  <c r="AI3514" i="11"/>
  <c r="AH3514" i="11"/>
  <c r="AG3514" i="11"/>
  <c r="AF3514" i="11"/>
  <c r="E3514" i="11"/>
  <c r="AN3513" i="11"/>
  <c r="AM3513" i="11"/>
  <c r="AL3513" i="11"/>
  <c r="AK3513" i="11"/>
  <c r="AJ3513" i="11"/>
  <c r="AI3513" i="11"/>
  <c r="AH3513" i="11"/>
  <c r="AG3513" i="11"/>
  <c r="AF3513" i="11"/>
  <c r="E3513" i="11"/>
  <c r="AN3512" i="11"/>
  <c r="AM3512" i="11"/>
  <c r="AL3512" i="11"/>
  <c r="AK3512" i="11"/>
  <c r="AJ3512" i="11"/>
  <c r="AI3512" i="11"/>
  <c r="AH3512" i="11"/>
  <c r="AG3512" i="11"/>
  <c r="AF3512" i="11"/>
  <c r="E3512" i="11"/>
  <c r="AN3511" i="11"/>
  <c r="AM3511" i="11"/>
  <c r="AL3511" i="11"/>
  <c r="AK3511" i="11"/>
  <c r="AJ3511" i="11"/>
  <c r="AI3511" i="11"/>
  <c r="AH3511" i="11"/>
  <c r="AG3511" i="11"/>
  <c r="AF3511" i="11"/>
  <c r="E3511" i="11"/>
  <c r="AN3510" i="11"/>
  <c r="AM3510" i="11"/>
  <c r="AL3510" i="11"/>
  <c r="AK3510" i="11"/>
  <c r="AJ3510" i="11"/>
  <c r="AI3510" i="11"/>
  <c r="AH3510" i="11"/>
  <c r="AG3510" i="11"/>
  <c r="AF3510" i="11"/>
  <c r="E3510" i="11"/>
  <c r="AN3509" i="11"/>
  <c r="AM3509" i="11"/>
  <c r="AL3509" i="11"/>
  <c r="AK3509" i="11"/>
  <c r="AJ3509" i="11"/>
  <c r="AI3509" i="11"/>
  <c r="AH3509" i="11"/>
  <c r="AG3509" i="11"/>
  <c r="AF3509" i="11"/>
  <c r="E3509" i="11"/>
  <c r="AN3508" i="11"/>
  <c r="AM3508" i="11"/>
  <c r="AL3508" i="11"/>
  <c r="AK3508" i="11"/>
  <c r="AJ3508" i="11"/>
  <c r="AI3508" i="11"/>
  <c r="AH3508" i="11"/>
  <c r="AG3508" i="11"/>
  <c r="AF3508" i="11"/>
  <c r="E3508" i="11"/>
  <c r="AN3507" i="11"/>
  <c r="AM3507" i="11"/>
  <c r="AL3507" i="11"/>
  <c r="AK3507" i="11"/>
  <c r="AJ3507" i="11"/>
  <c r="AI3507" i="11"/>
  <c r="AH3507" i="11"/>
  <c r="AG3507" i="11"/>
  <c r="AF3507" i="11"/>
  <c r="E3507" i="11"/>
  <c r="AN3506" i="11"/>
  <c r="AM3506" i="11"/>
  <c r="AL3506" i="11"/>
  <c r="AK3506" i="11"/>
  <c r="AJ3506" i="11"/>
  <c r="AI3506" i="11"/>
  <c r="AH3506" i="11"/>
  <c r="AG3506" i="11"/>
  <c r="AF3506" i="11"/>
  <c r="E3506" i="11"/>
  <c r="AN3505" i="11"/>
  <c r="AM3505" i="11"/>
  <c r="AL3505" i="11"/>
  <c r="AK3505" i="11"/>
  <c r="AJ3505" i="11"/>
  <c r="AI3505" i="11"/>
  <c r="AH3505" i="11"/>
  <c r="AG3505" i="11"/>
  <c r="AF3505" i="11"/>
  <c r="E3505" i="11"/>
  <c r="AN3504" i="11"/>
  <c r="AM3504" i="11"/>
  <c r="AL3504" i="11"/>
  <c r="AK3504" i="11"/>
  <c r="AJ3504" i="11"/>
  <c r="AI3504" i="11"/>
  <c r="AH3504" i="11"/>
  <c r="AG3504" i="11"/>
  <c r="AF3504" i="11"/>
  <c r="E3504" i="11"/>
  <c r="AN3503" i="11"/>
  <c r="AM3503" i="11"/>
  <c r="AL3503" i="11"/>
  <c r="AK3503" i="11"/>
  <c r="AJ3503" i="11"/>
  <c r="AI3503" i="11"/>
  <c r="AH3503" i="11"/>
  <c r="AG3503" i="11"/>
  <c r="AF3503" i="11"/>
  <c r="E3503" i="11"/>
  <c r="AN3502" i="11"/>
  <c r="AM3502" i="11"/>
  <c r="AL3502" i="11"/>
  <c r="AK3502" i="11"/>
  <c r="AJ3502" i="11"/>
  <c r="AI3502" i="11"/>
  <c r="AH3502" i="11"/>
  <c r="AG3502" i="11"/>
  <c r="AF3502" i="11"/>
  <c r="E3502" i="11"/>
  <c r="AN3501" i="11"/>
  <c r="AM3501" i="11"/>
  <c r="AL3501" i="11"/>
  <c r="AK3501" i="11"/>
  <c r="AJ3501" i="11"/>
  <c r="AI3501" i="11"/>
  <c r="AH3501" i="11"/>
  <c r="AG3501" i="11"/>
  <c r="AF3501" i="11"/>
  <c r="E3501" i="11"/>
  <c r="AN3500" i="11"/>
  <c r="AM3500" i="11"/>
  <c r="AL3500" i="11"/>
  <c r="AK3500" i="11"/>
  <c r="AJ3500" i="11"/>
  <c r="AI3500" i="11"/>
  <c r="AH3500" i="11"/>
  <c r="AG3500" i="11"/>
  <c r="AF3500" i="11"/>
  <c r="E3500" i="11"/>
  <c r="AN3499" i="11"/>
  <c r="AM3499" i="11"/>
  <c r="AL3499" i="11"/>
  <c r="AK3499" i="11"/>
  <c r="AJ3499" i="11"/>
  <c r="AI3499" i="11"/>
  <c r="AH3499" i="11"/>
  <c r="AG3499" i="11"/>
  <c r="AF3499" i="11"/>
  <c r="E3499" i="11"/>
  <c r="AN3498" i="11"/>
  <c r="AM3498" i="11"/>
  <c r="AL3498" i="11"/>
  <c r="AK3498" i="11"/>
  <c r="AJ3498" i="11"/>
  <c r="AI3498" i="11"/>
  <c r="AH3498" i="11"/>
  <c r="AG3498" i="11"/>
  <c r="AF3498" i="11"/>
  <c r="E3498" i="11"/>
  <c r="AN3497" i="11"/>
  <c r="AM3497" i="11"/>
  <c r="AL3497" i="11"/>
  <c r="AK3497" i="11"/>
  <c r="AJ3497" i="11"/>
  <c r="AI3497" i="11"/>
  <c r="AH3497" i="11"/>
  <c r="AG3497" i="11"/>
  <c r="AF3497" i="11"/>
  <c r="E3497" i="11"/>
  <c r="AN3496" i="11"/>
  <c r="AM3496" i="11"/>
  <c r="AL3496" i="11"/>
  <c r="AK3496" i="11"/>
  <c r="AJ3496" i="11"/>
  <c r="AI3496" i="11"/>
  <c r="AH3496" i="11"/>
  <c r="AG3496" i="11"/>
  <c r="AF3496" i="11"/>
  <c r="E3496" i="11"/>
  <c r="AN3495" i="11"/>
  <c r="AM3495" i="11"/>
  <c r="AL3495" i="11"/>
  <c r="AK3495" i="11"/>
  <c r="AJ3495" i="11"/>
  <c r="AI3495" i="11"/>
  <c r="AH3495" i="11"/>
  <c r="AG3495" i="11"/>
  <c r="AF3495" i="11"/>
  <c r="E3495" i="11"/>
  <c r="AN3494" i="11"/>
  <c r="AM3494" i="11"/>
  <c r="AL3494" i="11"/>
  <c r="AK3494" i="11"/>
  <c r="AJ3494" i="11"/>
  <c r="AI3494" i="11"/>
  <c r="AH3494" i="11"/>
  <c r="AG3494" i="11"/>
  <c r="AF3494" i="11"/>
  <c r="E3494" i="11"/>
  <c r="AN3493" i="11"/>
  <c r="AM3493" i="11"/>
  <c r="AL3493" i="11"/>
  <c r="AK3493" i="11"/>
  <c r="AJ3493" i="11"/>
  <c r="AI3493" i="11"/>
  <c r="AH3493" i="11"/>
  <c r="AG3493" i="11"/>
  <c r="AF3493" i="11"/>
  <c r="E3493" i="11"/>
  <c r="AN3492" i="11"/>
  <c r="AM3492" i="11"/>
  <c r="AL3492" i="11"/>
  <c r="AK3492" i="11"/>
  <c r="AJ3492" i="11"/>
  <c r="AI3492" i="11"/>
  <c r="AH3492" i="11"/>
  <c r="AG3492" i="11"/>
  <c r="AF3492" i="11"/>
  <c r="E3492" i="11"/>
  <c r="AN3491" i="11"/>
  <c r="AM3491" i="11"/>
  <c r="AL3491" i="11"/>
  <c r="AK3491" i="11"/>
  <c r="AJ3491" i="11"/>
  <c r="AI3491" i="11"/>
  <c r="AH3491" i="11"/>
  <c r="AG3491" i="11"/>
  <c r="AF3491" i="11"/>
  <c r="E3491" i="11"/>
  <c r="AN3490" i="11"/>
  <c r="AM3490" i="11"/>
  <c r="AL3490" i="11"/>
  <c r="AK3490" i="11"/>
  <c r="AJ3490" i="11"/>
  <c r="AI3490" i="11"/>
  <c r="AH3490" i="11"/>
  <c r="AG3490" i="11"/>
  <c r="AF3490" i="11"/>
  <c r="E3490" i="11"/>
  <c r="AN3489" i="11"/>
  <c r="AM3489" i="11"/>
  <c r="AL3489" i="11"/>
  <c r="AK3489" i="11"/>
  <c r="AJ3489" i="11"/>
  <c r="AI3489" i="11"/>
  <c r="AH3489" i="11"/>
  <c r="AG3489" i="11"/>
  <c r="AF3489" i="11"/>
  <c r="E3489" i="11"/>
  <c r="AN3488" i="11"/>
  <c r="AM3488" i="11"/>
  <c r="AL3488" i="11"/>
  <c r="AK3488" i="11"/>
  <c r="AJ3488" i="11"/>
  <c r="AI3488" i="11"/>
  <c r="AH3488" i="11"/>
  <c r="AG3488" i="11"/>
  <c r="AF3488" i="11"/>
  <c r="E3488" i="11"/>
  <c r="AN3487" i="11"/>
  <c r="AM3487" i="11"/>
  <c r="AL3487" i="11"/>
  <c r="AK3487" i="11"/>
  <c r="AJ3487" i="11"/>
  <c r="AI3487" i="11"/>
  <c r="AH3487" i="11"/>
  <c r="AG3487" i="11"/>
  <c r="AF3487" i="11"/>
  <c r="E3487" i="11"/>
  <c r="AN3486" i="11"/>
  <c r="AM3486" i="11"/>
  <c r="AL3486" i="11"/>
  <c r="AK3486" i="11"/>
  <c r="AJ3486" i="11"/>
  <c r="AI3486" i="11"/>
  <c r="AH3486" i="11"/>
  <c r="AG3486" i="11"/>
  <c r="AF3486" i="11"/>
  <c r="E3486" i="11"/>
  <c r="AN3485" i="11"/>
  <c r="AM3485" i="11"/>
  <c r="AL3485" i="11"/>
  <c r="AK3485" i="11"/>
  <c r="AJ3485" i="11"/>
  <c r="AI3485" i="11"/>
  <c r="AH3485" i="11"/>
  <c r="AG3485" i="11"/>
  <c r="AF3485" i="11"/>
  <c r="E3485" i="11"/>
  <c r="AN3484" i="11"/>
  <c r="AM3484" i="11"/>
  <c r="AL3484" i="11"/>
  <c r="AK3484" i="11"/>
  <c r="AJ3484" i="11"/>
  <c r="AI3484" i="11"/>
  <c r="AH3484" i="11"/>
  <c r="AG3484" i="11"/>
  <c r="AF3484" i="11"/>
  <c r="E3484" i="11"/>
  <c r="AN3483" i="11"/>
  <c r="AM3483" i="11"/>
  <c r="AL3483" i="11"/>
  <c r="AK3483" i="11"/>
  <c r="AJ3483" i="11"/>
  <c r="AI3483" i="11"/>
  <c r="AH3483" i="11"/>
  <c r="AG3483" i="11"/>
  <c r="AF3483" i="11"/>
  <c r="E3483" i="11"/>
  <c r="AN3482" i="11"/>
  <c r="AM3482" i="11"/>
  <c r="AL3482" i="11"/>
  <c r="AK3482" i="11"/>
  <c r="AJ3482" i="11"/>
  <c r="AI3482" i="11"/>
  <c r="AH3482" i="11"/>
  <c r="AG3482" i="11"/>
  <c r="AF3482" i="11"/>
  <c r="E3482" i="11"/>
  <c r="AN3481" i="11"/>
  <c r="AM3481" i="11"/>
  <c r="AL3481" i="11"/>
  <c r="AK3481" i="11"/>
  <c r="AJ3481" i="11"/>
  <c r="AI3481" i="11"/>
  <c r="AH3481" i="11"/>
  <c r="AG3481" i="11"/>
  <c r="AF3481" i="11"/>
  <c r="E3481" i="11"/>
  <c r="AN3480" i="11"/>
  <c r="AM3480" i="11"/>
  <c r="AL3480" i="11"/>
  <c r="AK3480" i="11"/>
  <c r="AJ3480" i="11"/>
  <c r="AI3480" i="11"/>
  <c r="AH3480" i="11"/>
  <c r="AG3480" i="11"/>
  <c r="AF3480" i="11"/>
  <c r="E3480" i="11"/>
  <c r="AN3479" i="11"/>
  <c r="AM3479" i="11"/>
  <c r="AL3479" i="11"/>
  <c r="AK3479" i="11"/>
  <c r="AJ3479" i="11"/>
  <c r="AI3479" i="11"/>
  <c r="AH3479" i="11"/>
  <c r="AG3479" i="11"/>
  <c r="AF3479" i="11"/>
  <c r="E3479" i="11"/>
  <c r="AN3478" i="11"/>
  <c r="AM3478" i="11"/>
  <c r="AL3478" i="11"/>
  <c r="AK3478" i="11"/>
  <c r="AJ3478" i="11"/>
  <c r="AI3478" i="11"/>
  <c r="AH3478" i="11"/>
  <c r="AG3478" i="11"/>
  <c r="AF3478" i="11"/>
  <c r="E3478" i="11"/>
  <c r="AN3477" i="11"/>
  <c r="AM3477" i="11"/>
  <c r="AL3477" i="11"/>
  <c r="AK3477" i="11"/>
  <c r="AJ3477" i="11"/>
  <c r="AI3477" i="11"/>
  <c r="AH3477" i="11"/>
  <c r="AG3477" i="11"/>
  <c r="AF3477" i="11"/>
  <c r="E3477" i="11"/>
  <c r="AN3476" i="11"/>
  <c r="AM3476" i="11"/>
  <c r="AL3476" i="11"/>
  <c r="AK3476" i="11"/>
  <c r="AJ3476" i="11"/>
  <c r="AI3476" i="11"/>
  <c r="AH3476" i="11"/>
  <c r="AG3476" i="11"/>
  <c r="AF3476" i="11"/>
  <c r="E3476" i="11"/>
  <c r="AN3475" i="11"/>
  <c r="AM3475" i="11"/>
  <c r="AL3475" i="11"/>
  <c r="AK3475" i="11"/>
  <c r="AJ3475" i="11"/>
  <c r="AI3475" i="11"/>
  <c r="AH3475" i="11"/>
  <c r="AG3475" i="11"/>
  <c r="AF3475" i="11"/>
  <c r="E3475" i="11"/>
  <c r="AN3474" i="11"/>
  <c r="AM3474" i="11"/>
  <c r="AL3474" i="11"/>
  <c r="AK3474" i="11"/>
  <c r="AJ3474" i="11"/>
  <c r="AI3474" i="11"/>
  <c r="AH3474" i="11"/>
  <c r="AG3474" i="11"/>
  <c r="AF3474" i="11"/>
  <c r="E3474" i="11"/>
  <c r="AN3473" i="11"/>
  <c r="AM3473" i="11"/>
  <c r="AL3473" i="11"/>
  <c r="AK3473" i="11"/>
  <c r="AJ3473" i="11"/>
  <c r="AI3473" i="11"/>
  <c r="AH3473" i="11"/>
  <c r="AG3473" i="11"/>
  <c r="AF3473" i="11"/>
  <c r="E3473" i="11"/>
  <c r="AN3472" i="11"/>
  <c r="AM3472" i="11"/>
  <c r="AL3472" i="11"/>
  <c r="AK3472" i="11"/>
  <c r="AJ3472" i="11"/>
  <c r="AI3472" i="11"/>
  <c r="AH3472" i="11"/>
  <c r="AG3472" i="11"/>
  <c r="AF3472" i="11"/>
  <c r="E3472" i="11"/>
  <c r="AN3471" i="11"/>
  <c r="AM3471" i="11"/>
  <c r="AL3471" i="11"/>
  <c r="AK3471" i="11"/>
  <c r="AJ3471" i="11"/>
  <c r="AI3471" i="11"/>
  <c r="AH3471" i="11"/>
  <c r="AG3471" i="11"/>
  <c r="AF3471" i="11"/>
  <c r="E3471" i="11"/>
  <c r="AN3470" i="11"/>
  <c r="AM3470" i="11"/>
  <c r="AL3470" i="11"/>
  <c r="AK3470" i="11"/>
  <c r="AJ3470" i="11"/>
  <c r="AI3470" i="11"/>
  <c r="AH3470" i="11"/>
  <c r="AG3470" i="11"/>
  <c r="AF3470" i="11"/>
  <c r="E3470" i="11"/>
  <c r="AN3469" i="11"/>
  <c r="AM3469" i="11"/>
  <c r="AL3469" i="11"/>
  <c r="AK3469" i="11"/>
  <c r="AJ3469" i="11"/>
  <c r="AI3469" i="11"/>
  <c r="AH3469" i="11"/>
  <c r="AG3469" i="11"/>
  <c r="AF3469" i="11"/>
  <c r="E3469" i="11"/>
  <c r="AN3468" i="11"/>
  <c r="AM3468" i="11"/>
  <c r="AL3468" i="11"/>
  <c r="AK3468" i="11"/>
  <c r="AJ3468" i="11"/>
  <c r="AI3468" i="11"/>
  <c r="AH3468" i="11"/>
  <c r="AG3468" i="11"/>
  <c r="AF3468" i="11"/>
  <c r="E3468" i="11"/>
  <c r="AN3467" i="11"/>
  <c r="AM3467" i="11"/>
  <c r="AL3467" i="11"/>
  <c r="AK3467" i="11"/>
  <c r="AJ3467" i="11"/>
  <c r="AI3467" i="11"/>
  <c r="AH3467" i="11"/>
  <c r="AG3467" i="11"/>
  <c r="AF3467" i="11"/>
  <c r="E3467" i="11"/>
  <c r="AN3466" i="11"/>
  <c r="AM3466" i="11"/>
  <c r="AL3466" i="11"/>
  <c r="AK3466" i="11"/>
  <c r="AJ3466" i="11"/>
  <c r="AI3466" i="11"/>
  <c r="AH3466" i="11"/>
  <c r="AG3466" i="11"/>
  <c r="AF3466" i="11"/>
  <c r="E3466" i="11"/>
  <c r="AN3465" i="11"/>
  <c r="AM3465" i="11"/>
  <c r="AL3465" i="11"/>
  <c r="AK3465" i="11"/>
  <c r="AJ3465" i="11"/>
  <c r="AI3465" i="11"/>
  <c r="AH3465" i="11"/>
  <c r="AG3465" i="11"/>
  <c r="AF3465" i="11"/>
  <c r="E3465" i="11"/>
  <c r="AN3464" i="11"/>
  <c r="AM3464" i="11"/>
  <c r="AL3464" i="11"/>
  <c r="AK3464" i="11"/>
  <c r="AJ3464" i="11"/>
  <c r="AI3464" i="11"/>
  <c r="AH3464" i="11"/>
  <c r="AG3464" i="11"/>
  <c r="AF3464" i="11"/>
  <c r="E3464" i="11"/>
  <c r="AN3463" i="11"/>
  <c r="AM3463" i="11"/>
  <c r="AL3463" i="11"/>
  <c r="AK3463" i="11"/>
  <c r="AJ3463" i="11"/>
  <c r="AI3463" i="11"/>
  <c r="AH3463" i="11"/>
  <c r="AG3463" i="11"/>
  <c r="AF3463" i="11"/>
  <c r="E3463" i="11"/>
  <c r="AN3462" i="11"/>
  <c r="AM3462" i="11"/>
  <c r="AL3462" i="11"/>
  <c r="AK3462" i="11"/>
  <c r="AJ3462" i="11"/>
  <c r="AI3462" i="11"/>
  <c r="AH3462" i="11"/>
  <c r="AG3462" i="11"/>
  <c r="AF3462" i="11"/>
  <c r="E3462" i="11"/>
  <c r="AN3461" i="11"/>
  <c r="AM3461" i="11"/>
  <c r="AL3461" i="11"/>
  <c r="AK3461" i="11"/>
  <c r="AJ3461" i="11"/>
  <c r="AI3461" i="11"/>
  <c r="AH3461" i="11"/>
  <c r="AG3461" i="11"/>
  <c r="AF3461" i="11"/>
  <c r="E3461" i="11"/>
  <c r="AN3460" i="11"/>
  <c r="AM3460" i="11"/>
  <c r="AL3460" i="11"/>
  <c r="AK3460" i="11"/>
  <c r="AJ3460" i="11"/>
  <c r="AI3460" i="11"/>
  <c r="AH3460" i="11"/>
  <c r="AG3460" i="11"/>
  <c r="AF3460" i="11"/>
  <c r="E3460" i="11"/>
  <c r="AN3459" i="11"/>
  <c r="AM3459" i="11"/>
  <c r="AL3459" i="11"/>
  <c r="AK3459" i="11"/>
  <c r="AJ3459" i="11"/>
  <c r="AI3459" i="11"/>
  <c r="AH3459" i="11"/>
  <c r="AG3459" i="11"/>
  <c r="AF3459" i="11"/>
  <c r="E3459" i="11"/>
  <c r="AN3458" i="11"/>
  <c r="AM3458" i="11"/>
  <c r="AL3458" i="11"/>
  <c r="AK3458" i="11"/>
  <c r="AJ3458" i="11"/>
  <c r="AI3458" i="11"/>
  <c r="AH3458" i="11"/>
  <c r="AG3458" i="11"/>
  <c r="AF3458" i="11"/>
  <c r="E3458" i="11"/>
  <c r="AN3457" i="11"/>
  <c r="AM3457" i="11"/>
  <c r="AL3457" i="11"/>
  <c r="AK3457" i="11"/>
  <c r="AJ3457" i="11"/>
  <c r="AI3457" i="11"/>
  <c r="AH3457" i="11"/>
  <c r="AG3457" i="11"/>
  <c r="AF3457" i="11"/>
  <c r="E3457" i="11"/>
  <c r="AN3456" i="11"/>
  <c r="AM3456" i="11"/>
  <c r="AL3456" i="11"/>
  <c r="AK3456" i="11"/>
  <c r="AJ3456" i="11"/>
  <c r="AI3456" i="11"/>
  <c r="AH3456" i="11"/>
  <c r="AG3456" i="11"/>
  <c r="AF3456" i="11"/>
  <c r="E3456" i="11"/>
  <c r="AN3455" i="11"/>
  <c r="AM3455" i="11"/>
  <c r="AL3455" i="11"/>
  <c r="AK3455" i="11"/>
  <c r="AJ3455" i="11"/>
  <c r="AI3455" i="11"/>
  <c r="AH3455" i="11"/>
  <c r="AG3455" i="11"/>
  <c r="AF3455" i="11"/>
  <c r="E3455" i="11"/>
  <c r="AN3454" i="11"/>
  <c r="AM3454" i="11"/>
  <c r="AL3454" i="11"/>
  <c r="AK3454" i="11"/>
  <c r="AJ3454" i="11"/>
  <c r="AI3454" i="11"/>
  <c r="AH3454" i="11"/>
  <c r="AG3454" i="11"/>
  <c r="AF3454" i="11"/>
  <c r="E3454" i="11"/>
  <c r="AN3453" i="11"/>
  <c r="AM3453" i="11"/>
  <c r="AL3453" i="11"/>
  <c r="AK3453" i="11"/>
  <c r="AJ3453" i="11"/>
  <c r="AI3453" i="11"/>
  <c r="AH3453" i="11"/>
  <c r="AG3453" i="11"/>
  <c r="AF3453" i="11"/>
  <c r="E3453" i="11"/>
  <c r="AN3452" i="11"/>
  <c r="AM3452" i="11"/>
  <c r="AL3452" i="11"/>
  <c r="AK3452" i="11"/>
  <c r="AJ3452" i="11"/>
  <c r="AI3452" i="11"/>
  <c r="AH3452" i="11"/>
  <c r="AG3452" i="11"/>
  <c r="AF3452" i="11"/>
  <c r="E3452" i="11"/>
  <c r="AN3451" i="11"/>
  <c r="AM3451" i="11"/>
  <c r="AL3451" i="11"/>
  <c r="AK3451" i="11"/>
  <c r="AJ3451" i="11"/>
  <c r="AI3451" i="11"/>
  <c r="AH3451" i="11"/>
  <c r="AG3451" i="11"/>
  <c r="AF3451" i="11"/>
  <c r="E3451" i="11"/>
  <c r="AN3450" i="11"/>
  <c r="AM3450" i="11"/>
  <c r="AL3450" i="11"/>
  <c r="AK3450" i="11"/>
  <c r="AJ3450" i="11"/>
  <c r="AI3450" i="11"/>
  <c r="AH3450" i="11"/>
  <c r="AG3450" i="11"/>
  <c r="AF3450" i="11"/>
  <c r="E3450" i="11"/>
  <c r="AN3449" i="11"/>
  <c r="AM3449" i="11"/>
  <c r="AL3449" i="11"/>
  <c r="AK3449" i="11"/>
  <c r="AJ3449" i="11"/>
  <c r="AI3449" i="11"/>
  <c r="AH3449" i="11"/>
  <c r="AG3449" i="11"/>
  <c r="AF3449" i="11"/>
  <c r="E3449" i="11"/>
  <c r="AN3448" i="11"/>
  <c r="AM3448" i="11"/>
  <c r="AL3448" i="11"/>
  <c r="AK3448" i="11"/>
  <c r="AJ3448" i="11"/>
  <c r="AI3448" i="11"/>
  <c r="AH3448" i="11"/>
  <c r="AG3448" i="11"/>
  <c r="AF3448" i="11"/>
  <c r="E3448" i="11"/>
  <c r="AN3447" i="11"/>
  <c r="AM3447" i="11"/>
  <c r="AL3447" i="11"/>
  <c r="AK3447" i="11"/>
  <c r="AJ3447" i="11"/>
  <c r="AI3447" i="11"/>
  <c r="AH3447" i="11"/>
  <c r="AG3447" i="11"/>
  <c r="AF3447" i="11"/>
  <c r="E3447" i="11"/>
  <c r="AN3446" i="11"/>
  <c r="AM3446" i="11"/>
  <c r="AL3446" i="11"/>
  <c r="AK3446" i="11"/>
  <c r="AJ3446" i="11"/>
  <c r="AI3446" i="11"/>
  <c r="AH3446" i="11"/>
  <c r="AG3446" i="11"/>
  <c r="AF3446" i="11"/>
  <c r="E3446" i="11"/>
  <c r="AN3445" i="11"/>
  <c r="AM3445" i="11"/>
  <c r="AL3445" i="11"/>
  <c r="AK3445" i="11"/>
  <c r="AJ3445" i="11"/>
  <c r="AI3445" i="11"/>
  <c r="AH3445" i="11"/>
  <c r="AG3445" i="11"/>
  <c r="AF3445" i="11"/>
  <c r="E3445" i="11"/>
  <c r="AN3444" i="11"/>
  <c r="AM3444" i="11"/>
  <c r="AL3444" i="11"/>
  <c r="AK3444" i="11"/>
  <c r="AJ3444" i="11"/>
  <c r="AI3444" i="11"/>
  <c r="AH3444" i="11"/>
  <c r="AG3444" i="11"/>
  <c r="AF3444" i="11"/>
  <c r="E3444" i="11"/>
  <c r="AN3443" i="11"/>
  <c r="AM3443" i="11"/>
  <c r="AL3443" i="11"/>
  <c r="AK3443" i="11"/>
  <c r="AJ3443" i="11"/>
  <c r="AI3443" i="11"/>
  <c r="AH3443" i="11"/>
  <c r="AG3443" i="11"/>
  <c r="AF3443" i="11"/>
  <c r="E3443" i="11"/>
  <c r="AN3442" i="11"/>
  <c r="AM3442" i="11"/>
  <c r="AL3442" i="11"/>
  <c r="AK3442" i="11"/>
  <c r="AJ3442" i="11"/>
  <c r="AI3442" i="11"/>
  <c r="AH3442" i="11"/>
  <c r="AG3442" i="11"/>
  <c r="AF3442" i="11"/>
  <c r="E3442" i="11"/>
  <c r="AN3441" i="11"/>
  <c r="AM3441" i="11"/>
  <c r="AL3441" i="11"/>
  <c r="AK3441" i="11"/>
  <c r="AJ3441" i="11"/>
  <c r="AI3441" i="11"/>
  <c r="AH3441" i="11"/>
  <c r="AG3441" i="11"/>
  <c r="AF3441" i="11"/>
  <c r="E3441" i="11"/>
  <c r="AN3440" i="11"/>
  <c r="AM3440" i="11"/>
  <c r="AL3440" i="11"/>
  <c r="AK3440" i="11"/>
  <c r="AJ3440" i="11"/>
  <c r="AI3440" i="11"/>
  <c r="AH3440" i="11"/>
  <c r="AG3440" i="11"/>
  <c r="AF3440" i="11"/>
  <c r="E3440" i="11"/>
  <c r="AN3439" i="11"/>
  <c r="AM3439" i="11"/>
  <c r="AL3439" i="11"/>
  <c r="AK3439" i="11"/>
  <c r="AJ3439" i="11"/>
  <c r="AI3439" i="11"/>
  <c r="AH3439" i="11"/>
  <c r="AG3439" i="11"/>
  <c r="AF3439" i="11"/>
  <c r="E3439" i="11"/>
  <c r="AN3438" i="11"/>
  <c r="AM3438" i="11"/>
  <c r="AL3438" i="11"/>
  <c r="AK3438" i="11"/>
  <c r="AJ3438" i="11"/>
  <c r="AI3438" i="11"/>
  <c r="AH3438" i="11"/>
  <c r="AG3438" i="11"/>
  <c r="AF3438" i="11"/>
  <c r="E3438" i="11"/>
  <c r="AN3437" i="11"/>
  <c r="AM3437" i="11"/>
  <c r="AL3437" i="11"/>
  <c r="AK3437" i="11"/>
  <c r="AJ3437" i="11"/>
  <c r="AI3437" i="11"/>
  <c r="AH3437" i="11"/>
  <c r="AG3437" i="11"/>
  <c r="AF3437" i="11"/>
  <c r="E3437" i="11"/>
  <c r="AN3436" i="11"/>
  <c r="AM3436" i="11"/>
  <c r="AL3436" i="11"/>
  <c r="AK3436" i="11"/>
  <c r="AJ3436" i="11"/>
  <c r="AI3436" i="11"/>
  <c r="AH3436" i="11"/>
  <c r="AG3436" i="11"/>
  <c r="AF3436" i="11"/>
  <c r="E3436" i="11"/>
  <c r="AN3435" i="11"/>
  <c r="AM3435" i="11"/>
  <c r="AL3435" i="11"/>
  <c r="AK3435" i="11"/>
  <c r="AJ3435" i="11"/>
  <c r="AI3435" i="11"/>
  <c r="AH3435" i="11"/>
  <c r="AG3435" i="11"/>
  <c r="AF3435" i="11"/>
  <c r="E3435" i="11"/>
  <c r="AN3434" i="11"/>
  <c r="AM3434" i="11"/>
  <c r="AL3434" i="11"/>
  <c r="AK3434" i="11"/>
  <c r="AJ3434" i="11"/>
  <c r="AI3434" i="11"/>
  <c r="AH3434" i="11"/>
  <c r="AG3434" i="11"/>
  <c r="AF3434" i="11"/>
  <c r="E3434" i="11"/>
  <c r="AN3433" i="11"/>
  <c r="AM3433" i="11"/>
  <c r="AL3433" i="11"/>
  <c r="AK3433" i="11"/>
  <c r="AJ3433" i="11"/>
  <c r="AI3433" i="11"/>
  <c r="AH3433" i="11"/>
  <c r="AG3433" i="11"/>
  <c r="AF3433" i="11"/>
  <c r="E3433" i="11"/>
  <c r="AN3432" i="11"/>
  <c r="AM3432" i="11"/>
  <c r="AL3432" i="11"/>
  <c r="AK3432" i="11"/>
  <c r="AJ3432" i="11"/>
  <c r="AI3432" i="11"/>
  <c r="AH3432" i="11"/>
  <c r="AG3432" i="11"/>
  <c r="AF3432" i="11"/>
  <c r="E3432" i="11"/>
  <c r="AN3431" i="11"/>
  <c r="AM3431" i="11"/>
  <c r="AL3431" i="11"/>
  <c r="AK3431" i="11"/>
  <c r="AJ3431" i="11"/>
  <c r="AI3431" i="11"/>
  <c r="AH3431" i="11"/>
  <c r="AG3431" i="11"/>
  <c r="AF3431" i="11"/>
  <c r="E3431" i="11"/>
  <c r="AN3430" i="11"/>
  <c r="AM3430" i="11"/>
  <c r="AL3430" i="11"/>
  <c r="AK3430" i="11"/>
  <c r="AJ3430" i="11"/>
  <c r="AI3430" i="11"/>
  <c r="AH3430" i="11"/>
  <c r="AG3430" i="11"/>
  <c r="AF3430" i="11"/>
  <c r="E3430" i="11"/>
  <c r="AN3429" i="11"/>
  <c r="AM3429" i="11"/>
  <c r="AL3429" i="11"/>
  <c r="AK3429" i="11"/>
  <c r="AJ3429" i="11"/>
  <c r="AI3429" i="11"/>
  <c r="AH3429" i="11"/>
  <c r="AG3429" i="11"/>
  <c r="AF3429" i="11"/>
  <c r="E3429" i="11"/>
  <c r="AN3428" i="11"/>
  <c r="AM3428" i="11"/>
  <c r="AL3428" i="11"/>
  <c r="AK3428" i="11"/>
  <c r="AJ3428" i="11"/>
  <c r="AI3428" i="11"/>
  <c r="AH3428" i="11"/>
  <c r="AG3428" i="11"/>
  <c r="AF3428" i="11"/>
  <c r="E3428" i="11"/>
  <c r="AN3427" i="11"/>
  <c r="AM3427" i="11"/>
  <c r="AL3427" i="11"/>
  <c r="AK3427" i="11"/>
  <c r="AJ3427" i="11"/>
  <c r="AI3427" i="11"/>
  <c r="AH3427" i="11"/>
  <c r="AG3427" i="11"/>
  <c r="AF3427" i="11"/>
  <c r="E3427" i="11"/>
  <c r="AN3426" i="11"/>
  <c r="AM3426" i="11"/>
  <c r="AL3426" i="11"/>
  <c r="AK3426" i="11"/>
  <c r="AJ3426" i="11"/>
  <c r="AI3426" i="11"/>
  <c r="AH3426" i="11"/>
  <c r="AG3426" i="11"/>
  <c r="AF3426" i="11"/>
  <c r="E3426" i="11"/>
  <c r="AN3425" i="11"/>
  <c r="AM3425" i="11"/>
  <c r="AL3425" i="11"/>
  <c r="AK3425" i="11"/>
  <c r="AJ3425" i="11"/>
  <c r="AI3425" i="11"/>
  <c r="AH3425" i="11"/>
  <c r="AG3425" i="11"/>
  <c r="AF3425" i="11"/>
  <c r="E3425" i="11"/>
  <c r="AN3424" i="11"/>
  <c r="AM3424" i="11"/>
  <c r="AL3424" i="11"/>
  <c r="AK3424" i="11"/>
  <c r="AJ3424" i="11"/>
  <c r="AI3424" i="11"/>
  <c r="AH3424" i="11"/>
  <c r="AG3424" i="11"/>
  <c r="AF3424" i="11"/>
  <c r="E3424" i="11"/>
  <c r="AN3423" i="11"/>
  <c r="AM3423" i="11"/>
  <c r="AL3423" i="11"/>
  <c r="AK3423" i="11"/>
  <c r="AJ3423" i="11"/>
  <c r="AI3423" i="11"/>
  <c r="AH3423" i="11"/>
  <c r="AG3423" i="11"/>
  <c r="AF3423" i="11"/>
  <c r="E3423" i="11"/>
  <c r="AN3422" i="11"/>
  <c r="AM3422" i="11"/>
  <c r="AL3422" i="11"/>
  <c r="AK3422" i="11"/>
  <c r="AJ3422" i="11"/>
  <c r="AI3422" i="11"/>
  <c r="AH3422" i="11"/>
  <c r="AG3422" i="11"/>
  <c r="AF3422" i="11"/>
  <c r="E3422" i="11"/>
  <c r="AN3421" i="11"/>
  <c r="AM3421" i="11"/>
  <c r="AL3421" i="11"/>
  <c r="AK3421" i="11"/>
  <c r="AJ3421" i="11"/>
  <c r="AI3421" i="11"/>
  <c r="AH3421" i="11"/>
  <c r="AG3421" i="11"/>
  <c r="AF3421" i="11"/>
  <c r="E3421" i="11"/>
  <c r="AN3420" i="11"/>
  <c r="AM3420" i="11"/>
  <c r="AL3420" i="11"/>
  <c r="AK3420" i="11"/>
  <c r="AJ3420" i="11"/>
  <c r="AI3420" i="11"/>
  <c r="AH3420" i="11"/>
  <c r="AG3420" i="11"/>
  <c r="AF3420" i="11"/>
  <c r="E3420" i="11"/>
  <c r="AN3419" i="11"/>
  <c r="AM3419" i="11"/>
  <c r="AL3419" i="11"/>
  <c r="AK3419" i="11"/>
  <c r="AJ3419" i="11"/>
  <c r="AI3419" i="11"/>
  <c r="AH3419" i="11"/>
  <c r="AG3419" i="11"/>
  <c r="AF3419" i="11"/>
  <c r="E3419" i="11"/>
  <c r="AN3418" i="11"/>
  <c r="AM3418" i="11"/>
  <c r="AL3418" i="11"/>
  <c r="AK3418" i="11"/>
  <c r="AJ3418" i="11"/>
  <c r="AI3418" i="11"/>
  <c r="AH3418" i="11"/>
  <c r="AG3418" i="11"/>
  <c r="AF3418" i="11"/>
  <c r="E3418" i="11"/>
  <c r="AN3417" i="11"/>
  <c r="AM3417" i="11"/>
  <c r="AL3417" i="11"/>
  <c r="AK3417" i="11"/>
  <c r="AJ3417" i="11"/>
  <c r="AI3417" i="11"/>
  <c r="AH3417" i="11"/>
  <c r="AG3417" i="11"/>
  <c r="AF3417" i="11"/>
  <c r="E3417" i="11"/>
  <c r="AN3416" i="11"/>
  <c r="AM3416" i="11"/>
  <c r="AL3416" i="11"/>
  <c r="AK3416" i="11"/>
  <c r="AJ3416" i="11"/>
  <c r="AI3416" i="11"/>
  <c r="AH3416" i="11"/>
  <c r="AG3416" i="11"/>
  <c r="AF3416" i="11"/>
  <c r="E3416" i="11"/>
  <c r="AN3415" i="11"/>
  <c r="AM3415" i="11"/>
  <c r="AL3415" i="11"/>
  <c r="AK3415" i="11"/>
  <c r="AJ3415" i="11"/>
  <c r="AI3415" i="11"/>
  <c r="AH3415" i="11"/>
  <c r="AG3415" i="11"/>
  <c r="AF3415" i="11"/>
  <c r="E3415" i="11"/>
  <c r="AN3414" i="11"/>
  <c r="AM3414" i="11"/>
  <c r="AL3414" i="11"/>
  <c r="AK3414" i="11"/>
  <c r="AJ3414" i="11"/>
  <c r="AI3414" i="11"/>
  <c r="AH3414" i="11"/>
  <c r="AG3414" i="11"/>
  <c r="AF3414" i="11"/>
  <c r="E3414" i="11"/>
  <c r="AN3413" i="11"/>
  <c r="AM3413" i="11"/>
  <c r="AL3413" i="11"/>
  <c r="AK3413" i="11"/>
  <c r="AJ3413" i="11"/>
  <c r="AI3413" i="11"/>
  <c r="AH3413" i="11"/>
  <c r="AG3413" i="11"/>
  <c r="AF3413" i="11"/>
  <c r="E3413" i="11"/>
  <c r="AN3412" i="11"/>
  <c r="AM3412" i="11"/>
  <c r="AL3412" i="11"/>
  <c r="AK3412" i="11"/>
  <c r="AJ3412" i="11"/>
  <c r="AI3412" i="11"/>
  <c r="AH3412" i="11"/>
  <c r="AG3412" i="11"/>
  <c r="AF3412" i="11"/>
  <c r="E3412" i="11"/>
  <c r="AN3411" i="11"/>
  <c r="AM3411" i="11"/>
  <c r="AL3411" i="11"/>
  <c r="AK3411" i="11"/>
  <c r="AJ3411" i="11"/>
  <c r="AI3411" i="11"/>
  <c r="AH3411" i="11"/>
  <c r="AG3411" i="11"/>
  <c r="AF3411" i="11"/>
  <c r="E3411" i="11"/>
  <c r="AN3410" i="11"/>
  <c r="AM3410" i="11"/>
  <c r="AL3410" i="11"/>
  <c r="AK3410" i="11"/>
  <c r="AJ3410" i="11"/>
  <c r="AI3410" i="11"/>
  <c r="AH3410" i="11"/>
  <c r="AG3410" i="11"/>
  <c r="AF3410" i="11"/>
  <c r="E3410" i="11"/>
  <c r="AN3409" i="11"/>
  <c r="AM3409" i="11"/>
  <c r="AL3409" i="11"/>
  <c r="AK3409" i="11"/>
  <c r="AJ3409" i="11"/>
  <c r="AI3409" i="11"/>
  <c r="AH3409" i="11"/>
  <c r="AG3409" i="11"/>
  <c r="AF3409" i="11"/>
  <c r="E3409" i="11"/>
  <c r="AN3408" i="11"/>
  <c r="AM3408" i="11"/>
  <c r="AL3408" i="11"/>
  <c r="AK3408" i="11"/>
  <c r="AJ3408" i="11"/>
  <c r="AI3408" i="11"/>
  <c r="AH3408" i="11"/>
  <c r="AG3408" i="11"/>
  <c r="AF3408" i="11"/>
  <c r="E3408" i="11"/>
  <c r="AN3407" i="11"/>
  <c r="AM3407" i="11"/>
  <c r="AL3407" i="11"/>
  <c r="AK3407" i="11"/>
  <c r="AJ3407" i="11"/>
  <c r="AI3407" i="11"/>
  <c r="AH3407" i="11"/>
  <c r="AG3407" i="11"/>
  <c r="AF3407" i="11"/>
  <c r="E3407" i="11"/>
  <c r="AN3406" i="11"/>
  <c r="AM3406" i="11"/>
  <c r="AL3406" i="11"/>
  <c r="AK3406" i="11"/>
  <c r="AJ3406" i="11"/>
  <c r="AI3406" i="11"/>
  <c r="AH3406" i="11"/>
  <c r="AG3406" i="11"/>
  <c r="AF3406" i="11"/>
  <c r="E3406" i="11"/>
  <c r="AN3405" i="11"/>
  <c r="AM3405" i="11"/>
  <c r="AL3405" i="11"/>
  <c r="AK3405" i="11"/>
  <c r="AJ3405" i="11"/>
  <c r="AI3405" i="11"/>
  <c r="AH3405" i="11"/>
  <c r="AG3405" i="11"/>
  <c r="AF3405" i="11"/>
  <c r="E3405" i="11"/>
  <c r="AN3404" i="11"/>
  <c r="AM3404" i="11"/>
  <c r="AL3404" i="11"/>
  <c r="AK3404" i="11"/>
  <c r="AJ3404" i="11"/>
  <c r="AI3404" i="11"/>
  <c r="AH3404" i="11"/>
  <c r="AG3404" i="11"/>
  <c r="AF3404" i="11"/>
  <c r="E3404" i="11"/>
  <c r="AN3403" i="11"/>
  <c r="AM3403" i="11"/>
  <c r="AL3403" i="11"/>
  <c r="AK3403" i="11"/>
  <c r="AJ3403" i="11"/>
  <c r="AI3403" i="11"/>
  <c r="AH3403" i="11"/>
  <c r="AG3403" i="11"/>
  <c r="AF3403" i="11"/>
  <c r="E3403" i="11"/>
  <c r="AN3402" i="11"/>
  <c r="AM3402" i="11"/>
  <c r="AL3402" i="11"/>
  <c r="AK3402" i="11"/>
  <c r="AJ3402" i="11"/>
  <c r="AI3402" i="11"/>
  <c r="AH3402" i="11"/>
  <c r="AG3402" i="11"/>
  <c r="AF3402" i="11"/>
  <c r="E3402" i="11"/>
  <c r="AN3401" i="11"/>
  <c r="AM3401" i="11"/>
  <c r="AL3401" i="11"/>
  <c r="AK3401" i="11"/>
  <c r="AJ3401" i="11"/>
  <c r="AI3401" i="11"/>
  <c r="AH3401" i="11"/>
  <c r="AG3401" i="11"/>
  <c r="AF3401" i="11"/>
  <c r="E3401" i="11"/>
  <c r="AN3400" i="11"/>
  <c r="AM3400" i="11"/>
  <c r="AL3400" i="11"/>
  <c r="AK3400" i="11"/>
  <c r="AJ3400" i="11"/>
  <c r="AI3400" i="11"/>
  <c r="AH3400" i="11"/>
  <c r="AG3400" i="11"/>
  <c r="AF3400" i="11"/>
  <c r="E3400" i="11"/>
  <c r="AN3399" i="11"/>
  <c r="AM3399" i="11"/>
  <c r="AL3399" i="11"/>
  <c r="AK3399" i="11"/>
  <c r="AJ3399" i="11"/>
  <c r="AI3399" i="11"/>
  <c r="AH3399" i="11"/>
  <c r="AG3399" i="11"/>
  <c r="AF3399" i="11"/>
  <c r="E3399" i="11"/>
  <c r="AN3398" i="11"/>
  <c r="AM3398" i="11"/>
  <c r="AL3398" i="11"/>
  <c r="AK3398" i="11"/>
  <c r="AJ3398" i="11"/>
  <c r="AI3398" i="11"/>
  <c r="AH3398" i="11"/>
  <c r="AG3398" i="11"/>
  <c r="AF3398" i="11"/>
  <c r="E3398" i="11"/>
  <c r="AN3397" i="11"/>
  <c r="AM3397" i="11"/>
  <c r="AL3397" i="11"/>
  <c r="AK3397" i="11"/>
  <c r="AJ3397" i="11"/>
  <c r="AI3397" i="11"/>
  <c r="AH3397" i="11"/>
  <c r="AG3397" i="11"/>
  <c r="AF3397" i="11"/>
  <c r="E3397" i="11"/>
  <c r="AN3396" i="11"/>
  <c r="AM3396" i="11"/>
  <c r="AL3396" i="11"/>
  <c r="AK3396" i="11"/>
  <c r="AJ3396" i="11"/>
  <c r="AI3396" i="11"/>
  <c r="AH3396" i="11"/>
  <c r="AG3396" i="11"/>
  <c r="AF3396" i="11"/>
  <c r="E3396" i="11"/>
  <c r="AN3395" i="11"/>
  <c r="AM3395" i="11"/>
  <c r="AL3395" i="11"/>
  <c r="AK3395" i="11"/>
  <c r="AJ3395" i="11"/>
  <c r="AI3395" i="11"/>
  <c r="AH3395" i="11"/>
  <c r="AG3395" i="11"/>
  <c r="AF3395" i="11"/>
  <c r="E3395" i="11"/>
  <c r="AN3394" i="11"/>
  <c r="AM3394" i="11"/>
  <c r="AL3394" i="11"/>
  <c r="AK3394" i="11"/>
  <c r="AJ3394" i="11"/>
  <c r="AI3394" i="11"/>
  <c r="AH3394" i="11"/>
  <c r="AG3394" i="11"/>
  <c r="AF3394" i="11"/>
  <c r="E3394" i="11"/>
  <c r="AN3393" i="11"/>
  <c r="AM3393" i="11"/>
  <c r="AL3393" i="11"/>
  <c r="AK3393" i="11"/>
  <c r="AJ3393" i="11"/>
  <c r="AI3393" i="11"/>
  <c r="AH3393" i="11"/>
  <c r="AG3393" i="11"/>
  <c r="AF3393" i="11"/>
  <c r="E3393" i="11"/>
  <c r="AN3392" i="11"/>
  <c r="AM3392" i="11"/>
  <c r="AL3392" i="11"/>
  <c r="AK3392" i="11"/>
  <c r="AJ3392" i="11"/>
  <c r="AI3392" i="11"/>
  <c r="AH3392" i="11"/>
  <c r="AG3392" i="11"/>
  <c r="AF3392" i="11"/>
  <c r="E3392" i="11"/>
  <c r="AN3391" i="11"/>
  <c r="AM3391" i="11"/>
  <c r="AL3391" i="11"/>
  <c r="AK3391" i="11"/>
  <c r="AJ3391" i="11"/>
  <c r="AI3391" i="11"/>
  <c r="AH3391" i="11"/>
  <c r="AG3391" i="11"/>
  <c r="AF3391" i="11"/>
  <c r="E3391" i="11"/>
  <c r="AN3390" i="11"/>
  <c r="AM3390" i="11"/>
  <c r="AL3390" i="11"/>
  <c r="AK3390" i="11"/>
  <c r="AJ3390" i="11"/>
  <c r="AI3390" i="11"/>
  <c r="AH3390" i="11"/>
  <c r="AG3390" i="11"/>
  <c r="AF3390" i="11"/>
  <c r="E3390" i="11"/>
  <c r="AN3389" i="11"/>
  <c r="AM3389" i="11"/>
  <c r="AL3389" i="11"/>
  <c r="AK3389" i="11"/>
  <c r="AJ3389" i="11"/>
  <c r="AI3389" i="11"/>
  <c r="AH3389" i="11"/>
  <c r="AG3389" i="11"/>
  <c r="AF3389" i="11"/>
  <c r="E3389" i="11"/>
  <c r="AN3388" i="11"/>
  <c r="AM3388" i="11"/>
  <c r="AL3388" i="11"/>
  <c r="AK3388" i="11"/>
  <c r="AJ3388" i="11"/>
  <c r="AI3388" i="11"/>
  <c r="AH3388" i="11"/>
  <c r="AG3388" i="11"/>
  <c r="AF3388" i="11"/>
  <c r="E3388" i="11"/>
  <c r="AN3387" i="11"/>
  <c r="AM3387" i="11"/>
  <c r="AL3387" i="11"/>
  <c r="AK3387" i="11"/>
  <c r="AJ3387" i="11"/>
  <c r="AI3387" i="11"/>
  <c r="AH3387" i="11"/>
  <c r="AG3387" i="11"/>
  <c r="AF3387" i="11"/>
  <c r="E3387" i="11"/>
  <c r="AN3386" i="11"/>
  <c r="AM3386" i="11"/>
  <c r="AL3386" i="11"/>
  <c r="AK3386" i="11"/>
  <c r="AJ3386" i="11"/>
  <c r="AI3386" i="11"/>
  <c r="AH3386" i="11"/>
  <c r="AG3386" i="11"/>
  <c r="AF3386" i="11"/>
  <c r="E3386" i="11"/>
  <c r="AN3385" i="11"/>
  <c r="AM3385" i="11"/>
  <c r="AL3385" i="11"/>
  <c r="AK3385" i="11"/>
  <c r="AJ3385" i="11"/>
  <c r="AI3385" i="11"/>
  <c r="AH3385" i="11"/>
  <c r="AG3385" i="11"/>
  <c r="AF3385" i="11"/>
  <c r="E3385" i="11"/>
  <c r="AN3384" i="11"/>
  <c r="AM3384" i="11"/>
  <c r="AL3384" i="11"/>
  <c r="AK3384" i="11"/>
  <c r="AJ3384" i="11"/>
  <c r="AI3384" i="11"/>
  <c r="AH3384" i="11"/>
  <c r="AG3384" i="11"/>
  <c r="AF3384" i="11"/>
  <c r="E3384" i="11"/>
  <c r="AN3383" i="11"/>
  <c r="AM3383" i="11"/>
  <c r="AL3383" i="11"/>
  <c r="AK3383" i="11"/>
  <c r="AJ3383" i="11"/>
  <c r="AI3383" i="11"/>
  <c r="AH3383" i="11"/>
  <c r="AG3383" i="11"/>
  <c r="AF3383" i="11"/>
  <c r="E3383" i="11"/>
  <c r="AN3382" i="11"/>
  <c r="AM3382" i="11"/>
  <c r="AL3382" i="11"/>
  <c r="AK3382" i="11"/>
  <c r="AJ3382" i="11"/>
  <c r="AI3382" i="11"/>
  <c r="AH3382" i="11"/>
  <c r="AG3382" i="11"/>
  <c r="AF3382" i="11"/>
  <c r="E3382" i="11"/>
  <c r="AN3381" i="11"/>
  <c r="AM3381" i="11"/>
  <c r="AL3381" i="11"/>
  <c r="AK3381" i="11"/>
  <c r="AJ3381" i="11"/>
  <c r="AI3381" i="11"/>
  <c r="AH3381" i="11"/>
  <c r="AG3381" i="11"/>
  <c r="AF3381" i="11"/>
  <c r="E3381" i="11"/>
  <c r="AN3380" i="11"/>
  <c r="AM3380" i="11"/>
  <c r="AL3380" i="11"/>
  <c r="AK3380" i="11"/>
  <c r="AJ3380" i="11"/>
  <c r="AI3380" i="11"/>
  <c r="AH3380" i="11"/>
  <c r="AG3380" i="11"/>
  <c r="AF3380" i="11"/>
  <c r="E3380" i="11"/>
  <c r="AN3379" i="11"/>
  <c r="AM3379" i="11"/>
  <c r="AL3379" i="11"/>
  <c r="AK3379" i="11"/>
  <c r="AJ3379" i="11"/>
  <c r="AI3379" i="11"/>
  <c r="AH3379" i="11"/>
  <c r="AG3379" i="11"/>
  <c r="AF3379" i="11"/>
  <c r="E3379" i="11"/>
  <c r="AN3378" i="11"/>
  <c r="AM3378" i="11"/>
  <c r="AL3378" i="11"/>
  <c r="AK3378" i="11"/>
  <c r="AJ3378" i="11"/>
  <c r="AI3378" i="11"/>
  <c r="AH3378" i="11"/>
  <c r="AG3378" i="11"/>
  <c r="AF3378" i="11"/>
  <c r="E3378" i="11"/>
  <c r="AN3377" i="11"/>
  <c r="AM3377" i="11"/>
  <c r="AL3377" i="11"/>
  <c r="AK3377" i="11"/>
  <c r="AJ3377" i="11"/>
  <c r="AI3377" i="11"/>
  <c r="AH3377" i="11"/>
  <c r="AG3377" i="11"/>
  <c r="AF3377" i="11"/>
  <c r="E3377" i="11"/>
  <c r="AN3376" i="11"/>
  <c r="AM3376" i="11"/>
  <c r="AL3376" i="11"/>
  <c r="AK3376" i="11"/>
  <c r="AJ3376" i="11"/>
  <c r="AI3376" i="11"/>
  <c r="AH3376" i="11"/>
  <c r="AG3376" i="11"/>
  <c r="AF3376" i="11"/>
  <c r="E3376" i="11"/>
  <c r="AN3375" i="11"/>
  <c r="AM3375" i="11"/>
  <c r="AL3375" i="11"/>
  <c r="AK3375" i="11"/>
  <c r="AJ3375" i="11"/>
  <c r="AI3375" i="11"/>
  <c r="AH3375" i="11"/>
  <c r="AG3375" i="11"/>
  <c r="AF3375" i="11"/>
  <c r="E3375" i="11"/>
  <c r="AN3374" i="11"/>
  <c r="AM3374" i="11"/>
  <c r="AL3374" i="11"/>
  <c r="AK3374" i="11"/>
  <c r="AJ3374" i="11"/>
  <c r="AI3374" i="11"/>
  <c r="AH3374" i="11"/>
  <c r="AG3374" i="11"/>
  <c r="AF3374" i="11"/>
  <c r="E3374" i="11"/>
  <c r="AN3373" i="11"/>
  <c r="AM3373" i="11"/>
  <c r="AL3373" i="11"/>
  <c r="AK3373" i="11"/>
  <c r="AJ3373" i="11"/>
  <c r="AI3373" i="11"/>
  <c r="AH3373" i="11"/>
  <c r="AG3373" i="11"/>
  <c r="AF3373" i="11"/>
  <c r="E3373" i="11"/>
  <c r="AN3372" i="11"/>
  <c r="AM3372" i="11"/>
  <c r="AL3372" i="11"/>
  <c r="AK3372" i="11"/>
  <c r="AJ3372" i="11"/>
  <c r="AI3372" i="11"/>
  <c r="AH3372" i="11"/>
  <c r="AG3372" i="11"/>
  <c r="AF3372" i="11"/>
  <c r="E3372" i="11"/>
  <c r="AN3371" i="11"/>
  <c r="AM3371" i="11"/>
  <c r="AL3371" i="11"/>
  <c r="AK3371" i="11"/>
  <c r="AJ3371" i="11"/>
  <c r="AI3371" i="11"/>
  <c r="AH3371" i="11"/>
  <c r="AG3371" i="11"/>
  <c r="AF3371" i="11"/>
  <c r="E3371" i="11"/>
  <c r="AN3370" i="11"/>
  <c r="AM3370" i="11"/>
  <c r="AL3370" i="11"/>
  <c r="AK3370" i="11"/>
  <c r="AJ3370" i="11"/>
  <c r="AI3370" i="11"/>
  <c r="AH3370" i="11"/>
  <c r="AG3370" i="11"/>
  <c r="AF3370" i="11"/>
  <c r="E3370" i="11"/>
  <c r="AN3369" i="11"/>
  <c r="AM3369" i="11"/>
  <c r="AL3369" i="11"/>
  <c r="AK3369" i="11"/>
  <c r="AJ3369" i="11"/>
  <c r="AI3369" i="11"/>
  <c r="AH3369" i="11"/>
  <c r="AG3369" i="11"/>
  <c r="AF3369" i="11"/>
  <c r="E3369" i="11"/>
  <c r="AN3368" i="11"/>
  <c r="AM3368" i="11"/>
  <c r="AL3368" i="11"/>
  <c r="AK3368" i="11"/>
  <c r="AJ3368" i="11"/>
  <c r="AI3368" i="11"/>
  <c r="AH3368" i="11"/>
  <c r="AG3368" i="11"/>
  <c r="AF3368" i="11"/>
  <c r="E3368" i="11"/>
  <c r="AN3367" i="11"/>
  <c r="AM3367" i="11"/>
  <c r="AL3367" i="11"/>
  <c r="AK3367" i="11"/>
  <c r="AJ3367" i="11"/>
  <c r="AI3367" i="11"/>
  <c r="AH3367" i="11"/>
  <c r="AG3367" i="11"/>
  <c r="AF3367" i="11"/>
  <c r="E3367" i="11"/>
  <c r="AN3366" i="11"/>
  <c r="AM3366" i="11"/>
  <c r="AL3366" i="11"/>
  <c r="AK3366" i="11"/>
  <c r="AJ3366" i="11"/>
  <c r="AI3366" i="11"/>
  <c r="AH3366" i="11"/>
  <c r="AG3366" i="11"/>
  <c r="AF3366" i="11"/>
  <c r="E3366" i="11"/>
  <c r="AN3365" i="11"/>
  <c r="AM3365" i="11"/>
  <c r="AL3365" i="11"/>
  <c r="AK3365" i="11"/>
  <c r="AJ3365" i="11"/>
  <c r="AI3365" i="11"/>
  <c r="AH3365" i="11"/>
  <c r="AG3365" i="11"/>
  <c r="AF3365" i="11"/>
  <c r="E3365" i="11"/>
  <c r="AN3364" i="11"/>
  <c r="AM3364" i="11"/>
  <c r="AL3364" i="11"/>
  <c r="AK3364" i="11"/>
  <c r="AJ3364" i="11"/>
  <c r="AI3364" i="11"/>
  <c r="AH3364" i="11"/>
  <c r="AG3364" i="11"/>
  <c r="AF3364" i="11"/>
  <c r="E3364" i="11"/>
  <c r="AN3363" i="11"/>
  <c r="AM3363" i="11"/>
  <c r="AL3363" i="11"/>
  <c r="AK3363" i="11"/>
  <c r="AJ3363" i="11"/>
  <c r="AI3363" i="11"/>
  <c r="AH3363" i="11"/>
  <c r="AG3363" i="11"/>
  <c r="AF3363" i="11"/>
  <c r="E3363" i="11"/>
  <c r="AN3362" i="11"/>
  <c r="AM3362" i="11"/>
  <c r="AL3362" i="11"/>
  <c r="AK3362" i="11"/>
  <c r="AJ3362" i="11"/>
  <c r="AI3362" i="11"/>
  <c r="AH3362" i="11"/>
  <c r="AG3362" i="11"/>
  <c r="AF3362" i="11"/>
  <c r="E3362" i="11"/>
  <c r="AN3361" i="11"/>
  <c r="AM3361" i="11"/>
  <c r="AL3361" i="11"/>
  <c r="AK3361" i="11"/>
  <c r="AJ3361" i="11"/>
  <c r="AI3361" i="11"/>
  <c r="AH3361" i="11"/>
  <c r="AG3361" i="11"/>
  <c r="AF3361" i="11"/>
  <c r="E3361" i="11"/>
  <c r="AN3360" i="11"/>
  <c r="AM3360" i="11"/>
  <c r="AL3360" i="11"/>
  <c r="AK3360" i="11"/>
  <c r="AJ3360" i="11"/>
  <c r="AI3360" i="11"/>
  <c r="AH3360" i="11"/>
  <c r="AG3360" i="11"/>
  <c r="AF3360" i="11"/>
  <c r="E3360" i="11"/>
  <c r="AN3359" i="11"/>
  <c r="AM3359" i="11"/>
  <c r="AL3359" i="11"/>
  <c r="AK3359" i="11"/>
  <c r="AJ3359" i="11"/>
  <c r="AI3359" i="11"/>
  <c r="AH3359" i="11"/>
  <c r="AG3359" i="11"/>
  <c r="AF3359" i="11"/>
  <c r="E3359" i="11"/>
  <c r="AN3358" i="11"/>
  <c r="AM3358" i="11"/>
  <c r="AL3358" i="11"/>
  <c r="AK3358" i="11"/>
  <c r="AJ3358" i="11"/>
  <c r="AI3358" i="11"/>
  <c r="AH3358" i="11"/>
  <c r="AG3358" i="11"/>
  <c r="AF3358" i="11"/>
  <c r="E3358" i="11"/>
  <c r="AN3357" i="11"/>
  <c r="AM3357" i="11"/>
  <c r="AL3357" i="11"/>
  <c r="AK3357" i="11"/>
  <c r="AJ3357" i="11"/>
  <c r="AI3357" i="11"/>
  <c r="AH3357" i="11"/>
  <c r="AG3357" i="11"/>
  <c r="AF3357" i="11"/>
  <c r="E3357" i="11"/>
  <c r="AN3356" i="11"/>
  <c r="AM3356" i="11"/>
  <c r="AL3356" i="11"/>
  <c r="AK3356" i="11"/>
  <c r="AJ3356" i="11"/>
  <c r="AI3356" i="11"/>
  <c r="AH3356" i="11"/>
  <c r="AG3356" i="11"/>
  <c r="AF3356" i="11"/>
  <c r="E3356" i="11"/>
  <c r="AN3355" i="11"/>
  <c r="AM3355" i="11"/>
  <c r="AL3355" i="11"/>
  <c r="AK3355" i="11"/>
  <c r="AJ3355" i="11"/>
  <c r="AI3355" i="11"/>
  <c r="AH3355" i="11"/>
  <c r="AG3355" i="11"/>
  <c r="AF3355" i="11"/>
  <c r="E3355" i="11"/>
  <c r="AN3354" i="11"/>
  <c r="AM3354" i="11"/>
  <c r="AL3354" i="11"/>
  <c r="AK3354" i="11"/>
  <c r="AJ3354" i="11"/>
  <c r="AI3354" i="11"/>
  <c r="AH3354" i="11"/>
  <c r="AG3354" i="11"/>
  <c r="AF3354" i="11"/>
  <c r="E3354" i="11"/>
  <c r="AN3353" i="11"/>
  <c r="AM3353" i="11"/>
  <c r="AL3353" i="11"/>
  <c r="AK3353" i="11"/>
  <c r="AJ3353" i="11"/>
  <c r="AI3353" i="11"/>
  <c r="AH3353" i="11"/>
  <c r="AG3353" i="11"/>
  <c r="AF3353" i="11"/>
  <c r="E3353" i="11"/>
  <c r="AN3352" i="11"/>
  <c r="AM3352" i="11"/>
  <c r="AL3352" i="11"/>
  <c r="AK3352" i="11"/>
  <c r="AJ3352" i="11"/>
  <c r="AI3352" i="11"/>
  <c r="AH3352" i="11"/>
  <c r="AG3352" i="11"/>
  <c r="AF3352" i="11"/>
  <c r="E3352" i="11"/>
  <c r="AN3351" i="11"/>
  <c r="AM3351" i="11"/>
  <c r="AL3351" i="11"/>
  <c r="AK3351" i="11"/>
  <c r="AJ3351" i="11"/>
  <c r="AI3351" i="11"/>
  <c r="AH3351" i="11"/>
  <c r="AG3351" i="11"/>
  <c r="AF3351" i="11"/>
  <c r="E3351" i="11"/>
  <c r="AN3350" i="11"/>
  <c r="AM3350" i="11"/>
  <c r="AL3350" i="11"/>
  <c r="AK3350" i="11"/>
  <c r="AJ3350" i="11"/>
  <c r="AI3350" i="11"/>
  <c r="AH3350" i="11"/>
  <c r="AG3350" i="11"/>
  <c r="AF3350" i="11"/>
  <c r="E3350" i="11"/>
  <c r="AN3349" i="11"/>
  <c r="AM3349" i="11"/>
  <c r="AL3349" i="11"/>
  <c r="AK3349" i="11"/>
  <c r="AJ3349" i="11"/>
  <c r="AI3349" i="11"/>
  <c r="AH3349" i="11"/>
  <c r="AG3349" i="11"/>
  <c r="AF3349" i="11"/>
  <c r="E3349" i="11"/>
  <c r="AN3348" i="11"/>
  <c r="AM3348" i="11"/>
  <c r="AL3348" i="11"/>
  <c r="AK3348" i="11"/>
  <c r="AJ3348" i="11"/>
  <c r="AI3348" i="11"/>
  <c r="AH3348" i="11"/>
  <c r="AG3348" i="11"/>
  <c r="AF3348" i="11"/>
  <c r="E3348" i="11"/>
  <c r="AN3347" i="11"/>
  <c r="AM3347" i="11"/>
  <c r="AL3347" i="11"/>
  <c r="AK3347" i="11"/>
  <c r="AJ3347" i="11"/>
  <c r="AI3347" i="11"/>
  <c r="AH3347" i="11"/>
  <c r="AG3347" i="11"/>
  <c r="AF3347" i="11"/>
  <c r="E3347" i="11"/>
  <c r="AN3346" i="11"/>
  <c r="AM3346" i="11"/>
  <c r="AL3346" i="11"/>
  <c r="AK3346" i="11"/>
  <c r="AJ3346" i="11"/>
  <c r="AI3346" i="11"/>
  <c r="AH3346" i="11"/>
  <c r="AG3346" i="11"/>
  <c r="AF3346" i="11"/>
  <c r="E3346" i="11"/>
  <c r="AN3345" i="11"/>
  <c r="AM3345" i="11"/>
  <c r="AL3345" i="11"/>
  <c r="AK3345" i="11"/>
  <c r="AJ3345" i="11"/>
  <c r="AI3345" i="11"/>
  <c r="AH3345" i="11"/>
  <c r="AG3345" i="11"/>
  <c r="AF3345" i="11"/>
  <c r="E3345" i="11"/>
  <c r="AN3344" i="11"/>
  <c r="AM3344" i="11"/>
  <c r="AL3344" i="11"/>
  <c r="AK3344" i="11"/>
  <c r="AJ3344" i="11"/>
  <c r="AI3344" i="11"/>
  <c r="AH3344" i="11"/>
  <c r="AG3344" i="11"/>
  <c r="AF3344" i="11"/>
  <c r="E3344" i="11"/>
  <c r="AN3343" i="11"/>
  <c r="AM3343" i="11"/>
  <c r="AL3343" i="11"/>
  <c r="AK3343" i="11"/>
  <c r="AJ3343" i="11"/>
  <c r="AI3343" i="11"/>
  <c r="AH3343" i="11"/>
  <c r="AG3343" i="11"/>
  <c r="AF3343" i="11"/>
  <c r="E3343" i="11"/>
  <c r="AN3342" i="11"/>
  <c r="AM3342" i="11"/>
  <c r="AL3342" i="11"/>
  <c r="AK3342" i="11"/>
  <c r="AJ3342" i="11"/>
  <c r="AI3342" i="11"/>
  <c r="AH3342" i="11"/>
  <c r="AG3342" i="11"/>
  <c r="AF3342" i="11"/>
  <c r="E3342" i="11"/>
  <c r="AN3341" i="11"/>
  <c r="AM3341" i="11"/>
  <c r="AL3341" i="11"/>
  <c r="AK3341" i="11"/>
  <c r="AJ3341" i="11"/>
  <c r="AI3341" i="11"/>
  <c r="AH3341" i="11"/>
  <c r="AG3341" i="11"/>
  <c r="AF3341" i="11"/>
  <c r="E3341" i="11"/>
  <c r="AN3340" i="11"/>
  <c r="AM3340" i="11"/>
  <c r="AL3340" i="11"/>
  <c r="AK3340" i="11"/>
  <c r="AJ3340" i="11"/>
  <c r="AI3340" i="11"/>
  <c r="AH3340" i="11"/>
  <c r="AG3340" i="11"/>
  <c r="AF3340" i="11"/>
  <c r="E3340" i="11"/>
  <c r="AN3339" i="11"/>
  <c r="AM3339" i="11"/>
  <c r="AL3339" i="11"/>
  <c r="AK3339" i="11"/>
  <c r="AJ3339" i="11"/>
  <c r="AI3339" i="11"/>
  <c r="AH3339" i="11"/>
  <c r="AG3339" i="11"/>
  <c r="AF3339" i="11"/>
  <c r="E3339" i="11"/>
  <c r="AN3338" i="11"/>
  <c r="AM3338" i="11"/>
  <c r="AL3338" i="11"/>
  <c r="AK3338" i="11"/>
  <c r="AJ3338" i="11"/>
  <c r="AI3338" i="11"/>
  <c r="AH3338" i="11"/>
  <c r="AG3338" i="11"/>
  <c r="AF3338" i="11"/>
  <c r="E3338" i="11"/>
  <c r="AN3337" i="11"/>
  <c r="AM3337" i="11"/>
  <c r="AL3337" i="11"/>
  <c r="AK3337" i="11"/>
  <c r="AJ3337" i="11"/>
  <c r="AI3337" i="11"/>
  <c r="AH3337" i="11"/>
  <c r="AG3337" i="11"/>
  <c r="AF3337" i="11"/>
  <c r="E3337" i="11"/>
  <c r="AN3336" i="11"/>
  <c r="AM3336" i="11"/>
  <c r="AL3336" i="11"/>
  <c r="AK3336" i="11"/>
  <c r="AJ3336" i="11"/>
  <c r="AI3336" i="11"/>
  <c r="AH3336" i="11"/>
  <c r="AG3336" i="11"/>
  <c r="AF3336" i="11"/>
  <c r="E3336" i="11"/>
  <c r="AN3335" i="11"/>
  <c r="AM3335" i="11"/>
  <c r="AL3335" i="11"/>
  <c r="AK3335" i="11"/>
  <c r="AJ3335" i="11"/>
  <c r="AI3335" i="11"/>
  <c r="AH3335" i="11"/>
  <c r="AG3335" i="11"/>
  <c r="AF3335" i="11"/>
  <c r="E3335" i="11"/>
  <c r="AN3334" i="11"/>
  <c r="AM3334" i="11"/>
  <c r="AL3334" i="11"/>
  <c r="AK3334" i="11"/>
  <c r="AJ3334" i="11"/>
  <c r="AI3334" i="11"/>
  <c r="AH3334" i="11"/>
  <c r="AG3334" i="11"/>
  <c r="AF3334" i="11"/>
  <c r="E3334" i="11"/>
  <c r="AN3333" i="11"/>
  <c r="AM3333" i="11"/>
  <c r="AL3333" i="11"/>
  <c r="AK3333" i="11"/>
  <c r="AJ3333" i="11"/>
  <c r="AI3333" i="11"/>
  <c r="AH3333" i="11"/>
  <c r="AG3333" i="11"/>
  <c r="AF3333" i="11"/>
  <c r="E3333" i="11"/>
  <c r="AN3332" i="11"/>
  <c r="AM3332" i="11"/>
  <c r="AL3332" i="11"/>
  <c r="AK3332" i="11"/>
  <c r="AJ3332" i="11"/>
  <c r="AI3332" i="11"/>
  <c r="AH3332" i="11"/>
  <c r="AG3332" i="11"/>
  <c r="AF3332" i="11"/>
  <c r="E3332" i="11"/>
  <c r="AN3331" i="11"/>
  <c r="AM3331" i="11"/>
  <c r="AL3331" i="11"/>
  <c r="AK3331" i="11"/>
  <c r="AJ3331" i="11"/>
  <c r="AI3331" i="11"/>
  <c r="AH3331" i="11"/>
  <c r="AG3331" i="11"/>
  <c r="AF3331" i="11"/>
  <c r="E3331" i="11"/>
  <c r="AN3330" i="11"/>
  <c r="AM3330" i="11"/>
  <c r="AL3330" i="11"/>
  <c r="AK3330" i="11"/>
  <c r="AJ3330" i="11"/>
  <c r="AI3330" i="11"/>
  <c r="AH3330" i="11"/>
  <c r="AG3330" i="11"/>
  <c r="AF3330" i="11"/>
  <c r="E3330" i="11"/>
  <c r="AN3329" i="11"/>
  <c r="AM3329" i="11"/>
  <c r="AL3329" i="11"/>
  <c r="AK3329" i="11"/>
  <c r="AJ3329" i="11"/>
  <c r="AI3329" i="11"/>
  <c r="AH3329" i="11"/>
  <c r="AG3329" i="11"/>
  <c r="AF3329" i="11"/>
  <c r="E3329" i="11"/>
  <c r="AN3328" i="11"/>
  <c r="AM3328" i="11"/>
  <c r="AL3328" i="11"/>
  <c r="AK3328" i="11"/>
  <c r="AJ3328" i="11"/>
  <c r="AI3328" i="11"/>
  <c r="AH3328" i="11"/>
  <c r="AG3328" i="11"/>
  <c r="AF3328" i="11"/>
  <c r="E3328" i="11"/>
  <c r="AN3327" i="11"/>
  <c r="AM3327" i="11"/>
  <c r="AL3327" i="11"/>
  <c r="AK3327" i="11"/>
  <c r="AJ3327" i="11"/>
  <c r="AI3327" i="11"/>
  <c r="AH3327" i="11"/>
  <c r="AG3327" i="11"/>
  <c r="AF3327" i="11"/>
  <c r="E3327" i="11"/>
  <c r="AN3326" i="11"/>
  <c r="AM3326" i="11"/>
  <c r="AL3326" i="11"/>
  <c r="AK3326" i="11"/>
  <c r="AJ3326" i="11"/>
  <c r="AI3326" i="11"/>
  <c r="AH3326" i="11"/>
  <c r="AG3326" i="11"/>
  <c r="AF3326" i="11"/>
  <c r="E3326" i="11"/>
  <c r="AN3325" i="11"/>
  <c r="AM3325" i="11"/>
  <c r="AL3325" i="11"/>
  <c r="AK3325" i="11"/>
  <c r="AJ3325" i="11"/>
  <c r="AI3325" i="11"/>
  <c r="AH3325" i="11"/>
  <c r="AG3325" i="11"/>
  <c r="AF3325" i="11"/>
  <c r="E3325" i="11"/>
  <c r="AN3324" i="11"/>
  <c r="AM3324" i="11"/>
  <c r="AL3324" i="11"/>
  <c r="AK3324" i="11"/>
  <c r="AJ3324" i="11"/>
  <c r="AI3324" i="11"/>
  <c r="AH3324" i="11"/>
  <c r="AG3324" i="11"/>
  <c r="AF3324" i="11"/>
  <c r="E3324" i="11"/>
  <c r="AN3323" i="11"/>
  <c r="AM3323" i="11"/>
  <c r="AL3323" i="11"/>
  <c r="AK3323" i="11"/>
  <c r="AJ3323" i="11"/>
  <c r="AI3323" i="11"/>
  <c r="AH3323" i="11"/>
  <c r="AG3323" i="11"/>
  <c r="AF3323" i="11"/>
  <c r="E3323" i="11"/>
  <c r="AN3322" i="11"/>
  <c r="AM3322" i="11"/>
  <c r="AL3322" i="11"/>
  <c r="AK3322" i="11"/>
  <c r="AJ3322" i="11"/>
  <c r="AI3322" i="11"/>
  <c r="AH3322" i="11"/>
  <c r="AG3322" i="11"/>
  <c r="AF3322" i="11"/>
  <c r="E3322" i="11"/>
  <c r="AN3321" i="11"/>
  <c r="AM3321" i="11"/>
  <c r="AL3321" i="11"/>
  <c r="AK3321" i="11"/>
  <c r="AJ3321" i="11"/>
  <c r="AI3321" i="11"/>
  <c r="AH3321" i="11"/>
  <c r="AG3321" i="11"/>
  <c r="AF3321" i="11"/>
  <c r="E3321" i="11"/>
  <c r="AN3320" i="11"/>
  <c r="AM3320" i="11"/>
  <c r="AL3320" i="11"/>
  <c r="AK3320" i="11"/>
  <c r="AJ3320" i="11"/>
  <c r="AI3320" i="11"/>
  <c r="AH3320" i="11"/>
  <c r="AG3320" i="11"/>
  <c r="AF3320" i="11"/>
  <c r="E3320" i="11"/>
  <c r="AN3319" i="11"/>
  <c r="AM3319" i="11"/>
  <c r="AL3319" i="11"/>
  <c r="AK3319" i="11"/>
  <c r="AJ3319" i="11"/>
  <c r="AI3319" i="11"/>
  <c r="AH3319" i="11"/>
  <c r="AG3319" i="11"/>
  <c r="AF3319" i="11"/>
  <c r="E3319" i="11"/>
  <c r="AN3318" i="11"/>
  <c r="AM3318" i="11"/>
  <c r="AL3318" i="11"/>
  <c r="AK3318" i="11"/>
  <c r="AJ3318" i="11"/>
  <c r="AI3318" i="11"/>
  <c r="AH3318" i="11"/>
  <c r="AG3318" i="11"/>
  <c r="AF3318" i="11"/>
  <c r="E3318" i="11"/>
  <c r="AN3317" i="11"/>
  <c r="AM3317" i="11"/>
  <c r="AL3317" i="11"/>
  <c r="AK3317" i="11"/>
  <c r="AJ3317" i="11"/>
  <c r="AI3317" i="11"/>
  <c r="AH3317" i="11"/>
  <c r="AG3317" i="11"/>
  <c r="AF3317" i="11"/>
  <c r="E3317" i="11"/>
  <c r="AN3316" i="11"/>
  <c r="AM3316" i="11"/>
  <c r="AL3316" i="11"/>
  <c r="AK3316" i="11"/>
  <c r="AJ3316" i="11"/>
  <c r="AI3316" i="11"/>
  <c r="AH3316" i="11"/>
  <c r="AG3316" i="11"/>
  <c r="AF3316" i="11"/>
  <c r="E3316" i="11"/>
  <c r="AN3315" i="11"/>
  <c r="AM3315" i="11"/>
  <c r="AL3315" i="11"/>
  <c r="AK3315" i="11"/>
  <c r="AJ3315" i="11"/>
  <c r="AI3315" i="11"/>
  <c r="AH3315" i="11"/>
  <c r="AG3315" i="11"/>
  <c r="AF3315" i="11"/>
  <c r="E3315" i="11"/>
  <c r="AN3314" i="11"/>
  <c r="AM3314" i="11"/>
  <c r="AL3314" i="11"/>
  <c r="AK3314" i="11"/>
  <c r="AJ3314" i="11"/>
  <c r="AI3314" i="11"/>
  <c r="AH3314" i="11"/>
  <c r="AG3314" i="11"/>
  <c r="AF3314" i="11"/>
  <c r="E3314" i="11"/>
  <c r="AN3313" i="11"/>
  <c r="AM3313" i="11"/>
  <c r="AL3313" i="11"/>
  <c r="AK3313" i="11"/>
  <c r="AJ3313" i="11"/>
  <c r="AI3313" i="11"/>
  <c r="AH3313" i="11"/>
  <c r="AG3313" i="11"/>
  <c r="AF3313" i="11"/>
  <c r="E3313" i="11"/>
  <c r="AN3312" i="11"/>
  <c r="AM3312" i="11"/>
  <c r="AL3312" i="11"/>
  <c r="AK3312" i="11"/>
  <c r="AJ3312" i="11"/>
  <c r="AI3312" i="11"/>
  <c r="AH3312" i="11"/>
  <c r="AG3312" i="11"/>
  <c r="AF3312" i="11"/>
  <c r="E3312" i="11"/>
  <c r="AN3311" i="11"/>
  <c r="AM3311" i="11"/>
  <c r="AL3311" i="11"/>
  <c r="AK3311" i="11"/>
  <c r="AJ3311" i="11"/>
  <c r="AI3311" i="11"/>
  <c r="AH3311" i="11"/>
  <c r="AG3311" i="11"/>
  <c r="AF3311" i="11"/>
  <c r="E3311" i="11"/>
  <c r="AN3310" i="11"/>
  <c r="AM3310" i="11"/>
  <c r="AL3310" i="11"/>
  <c r="AK3310" i="11"/>
  <c r="AJ3310" i="11"/>
  <c r="AI3310" i="11"/>
  <c r="AH3310" i="11"/>
  <c r="AG3310" i="11"/>
  <c r="AF3310" i="11"/>
  <c r="E3310" i="11"/>
  <c r="AN3309" i="11"/>
  <c r="AM3309" i="11"/>
  <c r="AL3309" i="11"/>
  <c r="AK3309" i="11"/>
  <c r="AJ3309" i="11"/>
  <c r="AI3309" i="11"/>
  <c r="AH3309" i="11"/>
  <c r="AG3309" i="11"/>
  <c r="AF3309" i="11"/>
  <c r="E3309" i="11"/>
  <c r="AN3308" i="11"/>
  <c r="AM3308" i="11"/>
  <c r="AL3308" i="11"/>
  <c r="AK3308" i="11"/>
  <c r="AJ3308" i="11"/>
  <c r="AI3308" i="11"/>
  <c r="AH3308" i="11"/>
  <c r="AG3308" i="11"/>
  <c r="AF3308" i="11"/>
  <c r="E3308" i="11"/>
  <c r="AN3307" i="11"/>
  <c r="AM3307" i="11"/>
  <c r="AL3307" i="11"/>
  <c r="AK3307" i="11"/>
  <c r="AJ3307" i="11"/>
  <c r="AI3307" i="11"/>
  <c r="AH3307" i="11"/>
  <c r="AG3307" i="11"/>
  <c r="AF3307" i="11"/>
  <c r="E3307" i="11"/>
  <c r="AN3306" i="11"/>
  <c r="AM3306" i="11"/>
  <c r="AL3306" i="11"/>
  <c r="AK3306" i="11"/>
  <c r="AJ3306" i="11"/>
  <c r="AI3306" i="11"/>
  <c r="AH3306" i="11"/>
  <c r="AG3306" i="11"/>
  <c r="AF3306" i="11"/>
  <c r="E3306" i="11"/>
  <c r="AN3305" i="11"/>
  <c r="AM3305" i="11"/>
  <c r="AL3305" i="11"/>
  <c r="AK3305" i="11"/>
  <c r="AJ3305" i="11"/>
  <c r="AI3305" i="11"/>
  <c r="AH3305" i="11"/>
  <c r="AG3305" i="11"/>
  <c r="AF3305" i="11"/>
  <c r="E3305" i="11"/>
  <c r="AN3304" i="11"/>
  <c r="AM3304" i="11"/>
  <c r="AL3304" i="11"/>
  <c r="AK3304" i="11"/>
  <c r="AJ3304" i="11"/>
  <c r="AI3304" i="11"/>
  <c r="AH3304" i="11"/>
  <c r="AG3304" i="11"/>
  <c r="AF3304" i="11"/>
  <c r="E3304" i="11"/>
  <c r="AN3303" i="11"/>
  <c r="AM3303" i="11"/>
  <c r="AL3303" i="11"/>
  <c r="AK3303" i="11"/>
  <c r="AJ3303" i="11"/>
  <c r="AI3303" i="11"/>
  <c r="AH3303" i="11"/>
  <c r="AG3303" i="11"/>
  <c r="AF3303" i="11"/>
  <c r="E3303" i="11"/>
  <c r="AN3302" i="11"/>
  <c r="AM3302" i="11"/>
  <c r="AL3302" i="11"/>
  <c r="AK3302" i="11"/>
  <c r="AJ3302" i="11"/>
  <c r="AI3302" i="11"/>
  <c r="AH3302" i="11"/>
  <c r="AG3302" i="11"/>
  <c r="AF3302" i="11"/>
  <c r="E3302" i="11"/>
  <c r="AN3301" i="11"/>
  <c r="AM3301" i="11"/>
  <c r="AL3301" i="11"/>
  <c r="AK3301" i="11"/>
  <c r="AJ3301" i="11"/>
  <c r="AI3301" i="11"/>
  <c r="AH3301" i="11"/>
  <c r="AG3301" i="11"/>
  <c r="AF3301" i="11"/>
  <c r="E3301" i="11"/>
  <c r="AN3300" i="11"/>
  <c r="AM3300" i="11"/>
  <c r="AL3300" i="11"/>
  <c r="AK3300" i="11"/>
  <c r="AJ3300" i="11"/>
  <c r="AI3300" i="11"/>
  <c r="AH3300" i="11"/>
  <c r="AG3300" i="11"/>
  <c r="AF3300" i="11"/>
  <c r="E3300" i="11"/>
  <c r="AN3299" i="11"/>
  <c r="AM3299" i="11"/>
  <c r="AL3299" i="11"/>
  <c r="AK3299" i="11"/>
  <c r="AJ3299" i="11"/>
  <c r="AI3299" i="11"/>
  <c r="AH3299" i="11"/>
  <c r="AG3299" i="11"/>
  <c r="AF3299" i="11"/>
  <c r="E3299" i="11"/>
  <c r="AN3298" i="11"/>
  <c r="AM3298" i="11"/>
  <c r="AL3298" i="11"/>
  <c r="AK3298" i="11"/>
  <c r="AJ3298" i="11"/>
  <c r="AI3298" i="11"/>
  <c r="AH3298" i="11"/>
  <c r="AG3298" i="11"/>
  <c r="AF3298" i="11"/>
  <c r="E3298" i="11"/>
  <c r="AN3297" i="11"/>
  <c r="AM3297" i="11"/>
  <c r="AL3297" i="11"/>
  <c r="AK3297" i="11"/>
  <c r="AJ3297" i="11"/>
  <c r="AI3297" i="11"/>
  <c r="AH3297" i="11"/>
  <c r="AG3297" i="11"/>
  <c r="AF3297" i="11"/>
  <c r="E3297" i="11"/>
  <c r="AN3296" i="11"/>
  <c r="AM3296" i="11"/>
  <c r="AL3296" i="11"/>
  <c r="AK3296" i="11"/>
  <c r="AJ3296" i="11"/>
  <c r="AI3296" i="11"/>
  <c r="AH3296" i="11"/>
  <c r="AG3296" i="11"/>
  <c r="AF3296" i="11"/>
  <c r="E3296" i="11"/>
  <c r="AN3295" i="11"/>
  <c r="AM3295" i="11"/>
  <c r="AL3295" i="11"/>
  <c r="AK3295" i="11"/>
  <c r="AJ3295" i="11"/>
  <c r="AI3295" i="11"/>
  <c r="AH3295" i="11"/>
  <c r="AG3295" i="11"/>
  <c r="AF3295" i="11"/>
  <c r="E3295" i="11"/>
  <c r="AN3294" i="11"/>
  <c r="AM3294" i="11"/>
  <c r="AL3294" i="11"/>
  <c r="AK3294" i="11"/>
  <c r="AJ3294" i="11"/>
  <c r="AI3294" i="11"/>
  <c r="AH3294" i="11"/>
  <c r="AG3294" i="11"/>
  <c r="AF3294" i="11"/>
  <c r="E3294" i="11"/>
  <c r="AN3293" i="11"/>
  <c r="AM3293" i="11"/>
  <c r="AL3293" i="11"/>
  <c r="AK3293" i="11"/>
  <c r="AJ3293" i="11"/>
  <c r="AI3293" i="11"/>
  <c r="AH3293" i="11"/>
  <c r="AG3293" i="11"/>
  <c r="AF3293" i="11"/>
  <c r="E3293" i="11"/>
  <c r="AN3292" i="11"/>
  <c r="AM3292" i="11"/>
  <c r="AL3292" i="11"/>
  <c r="AK3292" i="11"/>
  <c r="AJ3292" i="11"/>
  <c r="AI3292" i="11"/>
  <c r="AH3292" i="11"/>
  <c r="AG3292" i="11"/>
  <c r="AF3292" i="11"/>
  <c r="E3292" i="11"/>
  <c r="AN3291" i="11"/>
  <c r="AM3291" i="11"/>
  <c r="AL3291" i="11"/>
  <c r="AK3291" i="11"/>
  <c r="AJ3291" i="11"/>
  <c r="AI3291" i="11"/>
  <c r="AH3291" i="11"/>
  <c r="AG3291" i="11"/>
  <c r="AF3291" i="11"/>
  <c r="E3291" i="11"/>
  <c r="AN3290" i="11"/>
  <c r="AM3290" i="11"/>
  <c r="AL3290" i="11"/>
  <c r="AK3290" i="11"/>
  <c r="AJ3290" i="11"/>
  <c r="AI3290" i="11"/>
  <c r="AH3290" i="11"/>
  <c r="AG3290" i="11"/>
  <c r="AF3290" i="11"/>
  <c r="E3290" i="11"/>
  <c r="AN3289" i="11"/>
  <c r="AM3289" i="11"/>
  <c r="AL3289" i="11"/>
  <c r="AK3289" i="11"/>
  <c r="AJ3289" i="11"/>
  <c r="AI3289" i="11"/>
  <c r="AH3289" i="11"/>
  <c r="AG3289" i="11"/>
  <c r="AF3289" i="11"/>
  <c r="E3289" i="11"/>
  <c r="AN3288" i="11"/>
  <c r="AM3288" i="11"/>
  <c r="AL3288" i="11"/>
  <c r="AK3288" i="11"/>
  <c r="AJ3288" i="11"/>
  <c r="AI3288" i="11"/>
  <c r="AH3288" i="11"/>
  <c r="AG3288" i="11"/>
  <c r="AF3288" i="11"/>
  <c r="E3288" i="11"/>
  <c r="AN3287" i="11"/>
  <c r="AM3287" i="11"/>
  <c r="AL3287" i="11"/>
  <c r="AK3287" i="11"/>
  <c r="AJ3287" i="11"/>
  <c r="AI3287" i="11"/>
  <c r="AH3287" i="11"/>
  <c r="AG3287" i="11"/>
  <c r="AF3287" i="11"/>
  <c r="E3287" i="11"/>
  <c r="AN3286" i="11"/>
  <c r="AM3286" i="11"/>
  <c r="AL3286" i="11"/>
  <c r="AK3286" i="11"/>
  <c r="AJ3286" i="11"/>
  <c r="AI3286" i="11"/>
  <c r="AH3286" i="11"/>
  <c r="AG3286" i="11"/>
  <c r="AF3286" i="11"/>
  <c r="E3286" i="11"/>
  <c r="AN3285" i="11"/>
  <c r="AM3285" i="11"/>
  <c r="AL3285" i="11"/>
  <c r="AK3285" i="11"/>
  <c r="AJ3285" i="11"/>
  <c r="AI3285" i="11"/>
  <c r="AH3285" i="11"/>
  <c r="AG3285" i="11"/>
  <c r="AF3285" i="11"/>
  <c r="E3285" i="11"/>
  <c r="AN3284" i="11"/>
  <c r="AM3284" i="11"/>
  <c r="AL3284" i="11"/>
  <c r="AK3284" i="11"/>
  <c r="AJ3284" i="11"/>
  <c r="AI3284" i="11"/>
  <c r="AH3284" i="11"/>
  <c r="AG3284" i="11"/>
  <c r="AF3284" i="11"/>
  <c r="E3284" i="11"/>
  <c r="AN3283" i="11"/>
  <c r="AM3283" i="11"/>
  <c r="AL3283" i="11"/>
  <c r="AK3283" i="11"/>
  <c r="AJ3283" i="11"/>
  <c r="AI3283" i="11"/>
  <c r="AH3283" i="11"/>
  <c r="AG3283" i="11"/>
  <c r="AF3283" i="11"/>
  <c r="E3283" i="11"/>
  <c r="AN3282" i="11"/>
  <c r="AM3282" i="11"/>
  <c r="AL3282" i="11"/>
  <c r="AK3282" i="11"/>
  <c r="AJ3282" i="11"/>
  <c r="AI3282" i="11"/>
  <c r="AH3282" i="11"/>
  <c r="AG3282" i="11"/>
  <c r="AF3282" i="11"/>
  <c r="E3282" i="11"/>
  <c r="AN3281" i="11"/>
  <c r="AM3281" i="11"/>
  <c r="AL3281" i="11"/>
  <c r="AK3281" i="11"/>
  <c r="AJ3281" i="11"/>
  <c r="AI3281" i="11"/>
  <c r="AH3281" i="11"/>
  <c r="AG3281" i="11"/>
  <c r="AF3281" i="11"/>
  <c r="E3281" i="11"/>
  <c r="AN3280" i="11"/>
  <c r="AM3280" i="11"/>
  <c r="AL3280" i="11"/>
  <c r="AK3280" i="11"/>
  <c r="AJ3280" i="11"/>
  <c r="AI3280" i="11"/>
  <c r="AH3280" i="11"/>
  <c r="AG3280" i="11"/>
  <c r="AF3280" i="11"/>
  <c r="E3280" i="11"/>
  <c r="AN3279" i="11"/>
  <c r="AM3279" i="11"/>
  <c r="AL3279" i="11"/>
  <c r="AK3279" i="11"/>
  <c r="AJ3279" i="11"/>
  <c r="AI3279" i="11"/>
  <c r="AH3279" i="11"/>
  <c r="AG3279" i="11"/>
  <c r="AF3279" i="11"/>
  <c r="E3279" i="11"/>
  <c r="AN3278" i="11"/>
  <c r="AM3278" i="11"/>
  <c r="AL3278" i="11"/>
  <c r="AK3278" i="11"/>
  <c r="AJ3278" i="11"/>
  <c r="AI3278" i="11"/>
  <c r="AH3278" i="11"/>
  <c r="AG3278" i="11"/>
  <c r="AF3278" i="11"/>
  <c r="E3278" i="11"/>
  <c r="AN3277" i="11"/>
  <c r="AM3277" i="11"/>
  <c r="AL3277" i="11"/>
  <c r="AK3277" i="11"/>
  <c r="AJ3277" i="11"/>
  <c r="AI3277" i="11"/>
  <c r="AH3277" i="11"/>
  <c r="AG3277" i="11"/>
  <c r="AF3277" i="11"/>
  <c r="E3277" i="11"/>
  <c r="AN3276" i="11"/>
  <c r="AM3276" i="11"/>
  <c r="AL3276" i="11"/>
  <c r="AK3276" i="11"/>
  <c r="AJ3276" i="11"/>
  <c r="AI3276" i="11"/>
  <c r="AH3276" i="11"/>
  <c r="AG3276" i="11"/>
  <c r="AF3276" i="11"/>
  <c r="E3276" i="11"/>
  <c r="AN3275" i="11"/>
  <c r="AM3275" i="11"/>
  <c r="AL3275" i="11"/>
  <c r="AK3275" i="11"/>
  <c r="AJ3275" i="11"/>
  <c r="AI3275" i="11"/>
  <c r="AH3275" i="11"/>
  <c r="AG3275" i="11"/>
  <c r="AF3275" i="11"/>
  <c r="E3275" i="11"/>
  <c r="AN3274" i="11"/>
  <c r="AM3274" i="11"/>
  <c r="AL3274" i="11"/>
  <c r="AK3274" i="11"/>
  <c r="AJ3274" i="11"/>
  <c r="AI3274" i="11"/>
  <c r="AH3274" i="11"/>
  <c r="AG3274" i="11"/>
  <c r="AF3274" i="11"/>
  <c r="E3274" i="11"/>
  <c r="AN3273" i="11"/>
  <c r="AM3273" i="11"/>
  <c r="AL3273" i="11"/>
  <c r="AK3273" i="11"/>
  <c r="AJ3273" i="11"/>
  <c r="AI3273" i="11"/>
  <c r="AH3273" i="11"/>
  <c r="AG3273" i="11"/>
  <c r="AF3273" i="11"/>
  <c r="E3273" i="11"/>
  <c r="AN3272" i="11"/>
  <c r="AM3272" i="11"/>
  <c r="AL3272" i="11"/>
  <c r="AK3272" i="11"/>
  <c r="AJ3272" i="11"/>
  <c r="AI3272" i="11"/>
  <c r="AH3272" i="11"/>
  <c r="AG3272" i="11"/>
  <c r="AF3272" i="11"/>
  <c r="E3272" i="11"/>
  <c r="AN3271" i="11"/>
  <c r="AM3271" i="11"/>
  <c r="AL3271" i="11"/>
  <c r="AK3271" i="11"/>
  <c r="AJ3271" i="11"/>
  <c r="AI3271" i="11"/>
  <c r="AH3271" i="11"/>
  <c r="AG3271" i="11"/>
  <c r="AF3271" i="11"/>
  <c r="E3271" i="11"/>
  <c r="AN3270" i="11"/>
  <c r="AM3270" i="11"/>
  <c r="AL3270" i="11"/>
  <c r="AK3270" i="11"/>
  <c r="AJ3270" i="11"/>
  <c r="AI3270" i="11"/>
  <c r="AH3270" i="11"/>
  <c r="AG3270" i="11"/>
  <c r="AF3270" i="11"/>
  <c r="E3270" i="11"/>
  <c r="AN3269" i="11"/>
  <c r="AM3269" i="11"/>
  <c r="AL3269" i="11"/>
  <c r="AK3269" i="11"/>
  <c r="AJ3269" i="11"/>
  <c r="AI3269" i="11"/>
  <c r="AH3269" i="11"/>
  <c r="AG3269" i="11"/>
  <c r="AF3269" i="11"/>
  <c r="E3269" i="11"/>
  <c r="AN3268" i="11"/>
  <c r="AM3268" i="11"/>
  <c r="AL3268" i="11"/>
  <c r="AK3268" i="11"/>
  <c r="AJ3268" i="11"/>
  <c r="AI3268" i="11"/>
  <c r="AH3268" i="11"/>
  <c r="AG3268" i="11"/>
  <c r="AF3268" i="11"/>
  <c r="E3268" i="11"/>
  <c r="AN3267" i="11"/>
  <c r="AM3267" i="11"/>
  <c r="AL3267" i="11"/>
  <c r="AK3267" i="11"/>
  <c r="AJ3267" i="11"/>
  <c r="AI3267" i="11"/>
  <c r="AH3267" i="11"/>
  <c r="AG3267" i="11"/>
  <c r="AF3267" i="11"/>
  <c r="E3267" i="11"/>
  <c r="AN3266" i="11"/>
  <c r="AM3266" i="11"/>
  <c r="AL3266" i="11"/>
  <c r="AK3266" i="11"/>
  <c r="AJ3266" i="11"/>
  <c r="AI3266" i="11"/>
  <c r="AH3266" i="11"/>
  <c r="AG3266" i="11"/>
  <c r="AF3266" i="11"/>
  <c r="E3266" i="11"/>
  <c r="AN3265" i="11"/>
  <c r="AM3265" i="11"/>
  <c r="AL3265" i="11"/>
  <c r="AK3265" i="11"/>
  <c r="AJ3265" i="11"/>
  <c r="AI3265" i="11"/>
  <c r="AH3265" i="11"/>
  <c r="AG3265" i="11"/>
  <c r="AF3265" i="11"/>
  <c r="E3265" i="11"/>
  <c r="AN3264" i="11"/>
  <c r="AM3264" i="11"/>
  <c r="AL3264" i="11"/>
  <c r="AK3264" i="11"/>
  <c r="AJ3264" i="11"/>
  <c r="AI3264" i="11"/>
  <c r="AH3264" i="11"/>
  <c r="AG3264" i="11"/>
  <c r="AF3264" i="11"/>
  <c r="E3264" i="11"/>
  <c r="AN3263" i="11"/>
  <c r="AM3263" i="11"/>
  <c r="AL3263" i="11"/>
  <c r="AK3263" i="11"/>
  <c r="AJ3263" i="11"/>
  <c r="AI3263" i="11"/>
  <c r="AH3263" i="11"/>
  <c r="AG3263" i="11"/>
  <c r="AF3263" i="11"/>
  <c r="E3263" i="11"/>
  <c r="AN3262" i="11"/>
  <c r="AM3262" i="11"/>
  <c r="AL3262" i="11"/>
  <c r="AK3262" i="11"/>
  <c r="AJ3262" i="11"/>
  <c r="AI3262" i="11"/>
  <c r="AH3262" i="11"/>
  <c r="AG3262" i="11"/>
  <c r="AF3262" i="11"/>
  <c r="E3262" i="11"/>
  <c r="AN3261" i="11"/>
  <c r="AM3261" i="11"/>
  <c r="AL3261" i="11"/>
  <c r="AK3261" i="11"/>
  <c r="AJ3261" i="11"/>
  <c r="AI3261" i="11"/>
  <c r="AH3261" i="11"/>
  <c r="AG3261" i="11"/>
  <c r="AF3261" i="11"/>
  <c r="E3261" i="11"/>
  <c r="AN3260" i="11"/>
  <c r="AM3260" i="11"/>
  <c r="AL3260" i="11"/>
  <c r="AK3260" i="11"/>
  <c r="AJ3260" i="11"/>
  <c r="AI3260" i="11"/>
  <c r="AH3260" i="11"/>
  <c r="AG3260" i="11"/>
  <c r="AF3260" i="11"/>
  <c r="E3260" i="11"/>
  <c r="AN3259" i="11"/>
  <c r="AM3259" i="11"/>
  <c r="AL3259" i="11"/>
  <c r="AK3259" i="11"/>
  <c r="AJ3259" i="11"/>
  <c r="AI3259" i="11"/>
  <c r="AH3259" i="11"/>
  <c r="AG3259" i="11"/>
  <c r="AF3259" i="11"/>
  <c r="E3259" i="11"/>
  <c r="AN3258" i="11"/>
  <c r="AM3258" i="11"/>
  <c r="AL3258" i="11"/>
  <c r="AK3258" i="11"/>
  <c r="AJ3258" i="11"/>
  <c r="AI3258" i="11"/>
  <c r="AH3258" i="11"/>
  <c r="AG3258" i="11"/>
  <c r="AF3258" i="11"/>
  <c r="E3258" i="11"/>
  <c r="AN3257" i="11"/>
  <c r="AM3257" i="11"/>
  <c r="AL3257" i="11"/>
  <c r="AK3257" i="11"/>
  <c r="AJ3257" i="11"/>
  <c r="AI3257" i="11"/>
  <c r="AH3257" i="11"/>
  <c r="AG3257" i="11"/>
  <c r="AF3257" i="11"/>
  <c r="E3257" i="11"/>
  <c r="AN3256" i="11"/>
  <c r="AM3256" i="11"/>
  <c r="AL3256" i="11"/>
  <c r="AK3256" i="11"/>
  <c r="AJ3256" i="11"/>
  <c r="AI3256" i="11"/>
  <c r="AH3256" i="11"/>
  <c r="AG3256" i="11"/>
  <c r="AF3256" i="11"/>
  <c r="E3256" i="11"/>
  <c r="AN3255" i="11"/>
  <c r="AM3255" i="11"/>
  <c r="AL3255" i="11"/>
  <c r="AK3255" i="11"/>
  <c r="AJ3255" i="11"/>
  <c r="AI3255" i="11"/>
  <c r="AH3255" i="11"/>
  <c r="AG3255" i="11"/>
  <c r="AF3255" i="11"/>
  <c r="E3255" i="11"/>
  <c r="AN3254" i="11"/>
  <c r="AM3254" i="11"/>
  <c r="AL3254" i="11"/>
  <c r="AK3254" i="11"/>
  <c r="AJ3254" i="11"/>
  <c r="AI3254" i="11"/>
  <c r="AH3254" i="11"/>
  <c r="AG3254" i="11"/>
  <c r="AF3254" i="11"/>
  <c r="E3254" i="11"/>
  <c r="AN3253" i="11"/>
  <c r="AM3253" i="11"/>
  <c r="AL3253" i="11"/>
  <c r="AK3253" i="11"/>
  <c r="AJ3253" i="11"/>
  <c r="AI3253" i="11"/>
  <c r="AH3253" i="11"/>
  <c r="AG3253" i="11"/>
  <c r="AF3253" i="11"/>
  <c r="E3253" i="11"/>
  <c r="AN3252" i="11"/>
  <c r="AM3252" i="11"/>
  <c r="AL3252" i="11"/>
  <c r="AK3252" i="11"/>
  <c r="AJ3252" i="11"/>
  <c r="AI3252" i="11"/>
  <c r="AH3252" i="11"/>
  <c r="AG3252" i="11"/>
  <c r="AF3252" i="11"/>
  <c r="E3252" i="11"/>
  <c r="AN3251" i="11"/>
  <c r="AM3251" i="11"/>
  <c r="AL3251" i="11"/>
  <c r="AK3251" i="11"/>
  <c r="AJ3251" i="11"/>
  <c r="AI3251" i="11"/>
  <c r="AH3251" i="11"/>
  <c r="AG3251" i="11"/>
  <c r="AF3251" i="11"/>
  <c r="E3251" i="11"/>
  <c r="AN3250" i="11"/>
  <c r="AM3250" i="11"/>
  <c r="AL3250" i="11"/>
  <c r="AK3250" i="11"/>
  <c r="AJ3250" i="11"/>
  <c r="AI3250" i="11"/>
  <c r="AH3250" i="11"/>
  <c r="AG3250" i="11"/>
  <c r="AF3250" i="11"/>
  <c r="E3250" i="11"/>
  <c r="AN3249" i="11"/>
  <c r="AM3249" i="11"/>
  <c r="AL3249" i="11"/>
  <c r="AK3249" i="11"/>
  <c r="AJ3249" i="11"/>
  <c r="AI3249" i="11"/>
  <c r="AH3249" i="11"/>
  <c r="AG3249" i="11"/>
  <c r="AF3249" i="11"/>
  <c r="E3249" i="11"/>
  <c r="AN3248" i="11"/>
  <c r="AM3248" i="11"/>
  <c r="AL3248" i="11"/>
  <c r="AK3248" i="11"/>
  <c r="AJ3248" i="11"/>
  <c r="AI3248" i="11"/>
  <c r="AH3248" i="11"/>
  <c r="AG3248" i="11"/>
  <c r="AF3248" i="11"/>
  <c r="E3248" i="11"/>
  <c r="AN3247" i="11"/>
  <c r="AM3247" i="11"/>
  <c r="AL3247" i="11"/>
  <c r="AK3247" i="11"/>
  <c r="AJ3247" i="11"/>
  <c r="AI3247" i="11"/>
  <c r="AH3247" i="11"/>
  <c r="AG3247" i="11"/>
  <c r="AF3247" i="11"/>
  <c r="E3247" i="11"/>
  <c r="AN3246" i="11"/>
  <c r="AM3246" i="11"/>
  <c r="AL3246" i="11"/>
  <c r="AK3246" i="11"/>
  <c r="AJ3246" i="11"/>
  <c r="AI3246" i="11"/>
  <c r="AH3246" i="11"/>
  <c r="AG3246" i="11"/>
  <c r="AF3246" i="11"/>
  <c r="E3246" i="11"/>
  <c r="AN3245" i="11"/>
  <c r="AM3245" i="11"/>
  <c r="AL3245" i="11"/>
  <c r="AK3245" i="11"/>
  <c r="AJ3245" i="11"/>
  <c r="AI3245" i="11"/>
  <c r="AH3245" i="11"/>
  <c r="AG3245" i="11"/>
  <c r="AF3245" i="11"/>
  <c r="E3245" i="11"/>
  <c r="AN3244" i="11"/>
  <c r="AM3244" i="11"/>
  <c r="AL3244" i="11"/>
  <c r="AK3244" i="11"/>
  <c r="AJ3244" i="11"/>
  <c r="AI3244" i="11"/>
  <c r="AH3244" i="11"/>
  <c r="AG3244" i="11"/>
  <c r="AF3244" i="11"/>
  <c r="E3244" i="11"/>
  <c r="AN3243" i="11"/>
  <c r="AM3243" i="11"/>
  <c r="AL3243" i="11"/>
  <c r="AK3243" i="11"/>
  <c r="AJ3243" i="11"/>
  <c r="AI3243" i="11"/>
  <c r="AH3243" i="11"/>
  <c r="AG3243" i="11"/>
  <c r="AF3243" i="11"/>
  <c r="E3243" i="11"/>
  <c r="AN3242" i="11"/>
  <c r="AM3242" i="11"/>
  <c r="AL3242" i="11"/>
  <c r="AK3242" i="11"/>
  <c r="AJ3242" i="11"/>
  <c r="AI3242" i="11"/>
  <c r="AH3242" i="11"/>
  <c r="AG3242" i="11"/>
  <c r="AF3242" i="11"/>
  <c r="E3242" i="11"/>
  <c r="AN3241" i="11"/>
  <c r="AM3241" i="11"/>
  <c r="AL3241" i="11"/>
  <c r="AK3241" i="11"/>
  <c r="AJ3241" i="11"/>
  <c r="AI3241" i="11"/>
  <c r="AH3241" i="11"/>
  <c r="AG3241" i="11"/>
  <c r="AF3241" i="11"/>
  <c r="E3241" i="11"/>
  <c r="AN3240" i="11"/>
  <c r="AM3240" i="11"/>
  <c r="AL3240" i="11"/>
  <c r="AK3240" i="11"/>
  <c r="AJ3240" i="11"/>
  <c r="AI3240" i="11"/>
  <c r="AH3240" i="11"/>
  <c r="AG3240" i="11"/>
  <c r="AF3240" i="11"/>
  <c r="E3240" i="11"/>
  <c r="AN3239" i="11"/>
  <c r="AM3239" i="11"/>
  <c r="AL3239" i="11"/>
  <c r="AK3239" i="11"/>
  <c r="AJ3239" i="11"/>
  <c r="AI3239" i="11"/>
  <c r="AH3239" i="11"/>
  <c r="AG3239" i="11"/>
  <c r="AF3239" i="11"/>
  <c r="E3239" i="11"/>
  <c r="AN3238" i="11"/>
  <c r="AM3238" i="11"/>
  <c r="AL3238" i="11"/>
  <c r="AK3238" i="11"/>
  <c r="AJ3238" i="11"/>
  <c r="AI3238" i="11"/>
  <c r="AH3238" i="11"/>
  <c r="AG3238" i="11"/>
  <c r="AF3238" i="11"/>
  <c r="E3238" i="11"/>
  <c r="AN3237" i="11"/>
  <c r="AM3237" i="11"/>
  <c r="AL3237" i="11"/>
  <c r="AK3237" i="11"/>
  <c r="AJ3237" i="11"/>
  <c r="AI3237" i="11"/>
  <c r="AH3237" i="11"/>
  <c r="AG3237" i="11"/>
  <c r="AF3237" i="11"/>
  <c r="E3237" i="11"/>
  <c r="AN3236" i="11"/>
  <c r="AM3236" i="11"/>
  <c r="AL3236" i="11"/>
  <c r="AK3236" i="11"/>
  <c r="AJ3236" i="11"/>
  <c r="AI3236" i="11"/>
  <c r="AH3236" i="11"/>
  <c r="AG3236" i="11"/>
  <c r="AF3236" i="11"/>
  <c r="E3236" i="11"/>
  <c r="AN3235" i="11"/>
  <c r="AM3235" i="11"/>
  <c r="AL3235" i="11"/>
  <c r="AK3235" i="11"/>
  <c r="AJ3235" i="11"/>
  <c r="AI3235" i="11"/>
  <c r="AH3235" i="11"/>
  <c r="AG3235" i="11"/>
  <c r="AF3235" i="11"/>
  <c r="E3235" i="11"/>
  <c r="AN3234" i="11"/>
  <c r="AM3234" i="11"/>
  <c r="AL3234" i="11"/>
  <c r="AK3234" i="11"/>
  <c r="AJ3234" i="11"/>
  <c r="AI3234" i="11"/>
  <c r="AH3234" i="11"/>
  <c r="AG3234" i="11"/>
  <c r="AF3234" i="11"/>
  <c r="E3234" i="11"/>
  <c r="AN3233" i="11"/>
  <c r="AM3233" i="11"/>
  <c r="AL3233" i="11"/>
  <c r="AK3233" i="11"/>
  <c r="AJ3233" i="11"/>
  <c r="AI3233" i="11"/>
  <c r="AH3233" i="11"/>
  <c r="AG3233" i="11"/>
  <c r="AF3233" i="11"/>
  <c r="E3233" i="11"/>
  <c r="AN3232" i="11"/>
  <c r="AM3232" i="11"/>
  <c r="AL3232" i="11"/>
  <c r="AK3232" i="11"/>
  <c r="AJ3232" i="11"/>
  <c r="AI3232" i="11"/>
  <c r="AH3232" i="11"/>
  <c r="AG3232" i="11"/>
  <c r="AF3232" i="11"/>
  <c r="E3232" i="11"/>
  <c r="AN3231" i="11"/>
  <c r="AM3231" i="11"/>
  <c r="AL3231" i="11"/>
  <c r="AK3231" i="11"/>
  <c r="AJ3231" i="11"/>
  <c r="AI3231" i="11"/>
  <c r="AH3231" i="11"/>
  <c r="AG3231" i="11"/>
  <c r="AF3231" i="11"/>
  <c r="E3231" i="11"/>
  <c r="AN3230" i="11"/>
  <c r="AM3230" i="11"/>
  <c r="AL3230" i="11"/>
  <c r="AK3230" i="11"/>
  <c r="AJ3230" i="11"/>
  <c r="AI3230" i="11"/>
  <c r="AH3230" i="11"/>
  <c r="AG3230" i="11"/>
  <c r="AF3230" i="11"/>
  <c r="E3230" i="11"/>
  <c r="AN3229" i="11"/>
  <c r="AM3229" i="11"/>
  <c r="AL3229" i="11"/>
  <c r="AK3229" i="11"/>
  <c r="AJ3229" i="11"/>
  <c r="AI3229" i="11"/>
  <c r="AH3229" i="11"/>
  <c r="AG3229" i="11"/>
  <c r="AF3229" i="11"/>
  <c r="E3229" i="11"/>
  <c r="AN3228" i="11"/>
  <c r="AM3228" i="11"/>
  <c r="AL3228" i="11"/>
  <c r="AK3228" i="11"/>
  <c r="AJ3228" i="11"/>
  <c r="AI3228" i="11"/>
  <c r="AH3228" i="11"/>
  <c r="AG3228" i="11"/>
  <c r="AF3228" i="11"/>
  <c r="E3228" i="11"/>
  <c r="AN3227" i="11"/>
  <c r="AM3227" i="11"/>
  <c r="AL3227" i="11"/>
  <c r="AK3227" i="11"/>
  <c r="AJ3227" i="11"/>
  <c r="AI3227" i="11"/>
  <c r="AH3227" i="11"/>
  <c r="AG3227" i="11"/>
  <c r="AF3227" i="11"/>
  <c r="E3227" i="11"/>
  <c r="AN3226" i="11"/>
  <c r="AM3226" i="11"/>
  <c r="AL3226" i="11"/>
  <c r="AK3226" i="11"/>
  <c r="AJ3226" i="11"/>
  <c r="AI3226" i="11"/>
  <c r="AH3226" i="11"/>
  <c r="AG3226" i="11"/>
  <c r="AF3226" i="11"/>
  <c r="E3226" i="11"/>
  <c r="AN3225" i="11"/>
  <c r="AM3225" i="11"/>
  <c r="AL3225" i="11"/>
  <c r="AK3225" i="11"/>
  <c r="AJ3225" i="11"/>
  <c r="AI3225" i="11"/>
  <c r="AH3225" i="11"/>
  <c r="AG3225" i="11"/>
  <c r="AF3225" i="11"/>
  <c r="E3225" i="11"/>
  <c r="AN3224" i="11"/>
  <c r="AM3224" i="11"/>
  <c r="AL3224" i="11"/>
  <c r="AK3224" i="11"/>
  <c r="AJ3224" i="11"/>
  <c r="AI3224" i="11"/>
  <c r="AH3224" i="11"/>
  <c r="AG3224" i="11"/>
  <c r="AF3224" i="11"/>
  <c r="E3224" i="11"/>
  <c r="AN3223" i="11"/>
  <c r="AM3223" i="11"/>
  <c r="AL3223" i="11"/>
  <c r="AK3223" i="11"/>
  <c r="AJ3223" i="11"/>
  <c r="AI3223" i="11"/>
  <c r="AH3223" i="11"/>
  <c r="AG3223" i="11"/>
  <c r="AF3223" i="11"/>
  <c r="E3223" i="11"/>
  <c r="AN3222" i="11"/>
  <c r="AM3222" i="11"/>
  <c r="AL3222" i="11"/>
  <c r="AK3222" i="11"/>
  <c r="AJ3222" i="11"/>
  <c r="AI3222" i="11"/>
  <c r="AH3222" i="11"/>
  <c r="AG3222" i="11"/>
  <c r="AF3222" i="11"/>
  <c r="E3222" i="11"/>
  <c r="AN3221" i="11"/>
  <c r="AM3221" i="11"/>
  <c r="AL3221" i="11"/>
  <c r="AK3221" i="11"/>
  <c r="AJ3221" i="11"/>
  <c r="AI3221" i="11"/>
  <c r="AH3221" i="11"/>
  <c r="AG3221" i="11"/>
  <c r="AF3221" i="11"/>
  <c r="E3221" i="11"/>
  <c r="AN3220" i="11"/>
  <c r="AM3220" i="11"/>
  <c r="AL3220" i="11"/>
  <c r="AK3220" i="11"/>
  <c r="AJ3220" i="11"/>
  <c r="AI3220" i="11"/>
  <c r="AH3220" i="11"/>
  <c r="AG3220" i="11"/>
  <c r="AF3220" i="11"/>
  <c r="E3220" i="11"/>
  <c r="AN3219" i="11"/>
  <c r="AM3219" i="11"/>
  <c r="AL3219" i="11"/>
  <c r="AK3219" i="11"/>
  <c r="AJ3219" i="11"/>
  <c r="AI3219" i="11"/>
  <c r="AH3219" i="11"/>
  <c r="AG3219" i="11"/>
  <c r="AF3219" i="11"/>
  <c r="E3219" i="11"/>
  <c r="AN3218" i="11"/>
  <c r="AM3218" i="11"/>
  <c r="AL3218" i="11"/>
  <c r="AK3218" i="11"/>
  <c r="AJ3218" i="11"/>
  <c r="AI3218" i="11"/>
  <c r="AH3218" i="11"/>
  <c r="AG3218" i="11"/>
  <c r="AF3218" i="11"/>
  <c r="E3218" i="11"/>
  <c r="AN3217" i="11"/>
  <c r="AM3217" i="11"/>
  <c r="AL3217" i="11"/>
  <c r="AK3217" i="11"/>
  <c r="AJ3217" i="11"/>
  <c r="AI3217" i="11"/>
  <c r="AH3217" i="11"/>
  <c r="AG3217" i="11"/>
  <c r="AF3217" i="11"/>
  <c r="E3217" i="11"/>
  <c r="AN3216" i="11"/>
  <c r="AM3216" i="11"/>
  <c r="AL3216" i="11"/>
  <c r="AK3216" i="11"/>
  <c r="AJ3216" i="11"/>
  <c r="AI3216" i="11"/>
  <c r="AH3216" i="11"/>
  <c r="AG3216" i="11"/>
  <c r="AF3216" i="11"/>
  <c r="E3216" i="11"/>
  <c r="AN3215" i="11"/>
  <c r="AM3215" i="11"/>
  <c r="AL3215" i="11"/>
  <c r="AK3215" i="11"/>
  <c r="AJ3215" i="11"/>
  <c r="AI3215" i="11"/>
  <c r="AH3215" i="11"/>
  <c r="AG3215" i="11"/>
  <c r="AF3215" i="11"/>
  <c r="E3215" i="11"/>
  <c r="AN3214" i="11"/>
  <c r="AM3214" i="11"/>
  <c r="AL3214" i="11"/>
  <c r="AK3214" i="11"/>
  <c r="AJ3214" i="11"/>
  <c r="AI3214" i="11"/>
  <c r="AH3214" i="11"/>
  <c r="AG3214" i="11"/>
  <c r="AF3214" i="11"/>
  <c r="E3214" i="11"/>
  <c r="AN3213" i="11"/>
  <c r="AM3213" i="11"/>
  <c r="AL3213" i="11"/>
  <c r="AK3213" i="11"/>
  <c r="AJ3213" i="11"/>
  <c r="AI3213" i="11"/>
  <c r="AH3213" i="11"/>
  <c r="AG3213" i="11"/>
  <c r="AF3213" i="11"/>
  <c r="E3213" i="11"/>
  <c r="AN3212" i="11"/>
  <c r="AM3212" i="11"/>
  <c r="AL3212" i="11"/>
  <c r="AK3212" i="11"/>
  <c r="AJ3212" i="11"/>
  <c r="AI3212" i="11"/>
  <c r="AH3212" i="11"/>
  <c r="AG3212" i="11"/>
  <c r="AF3212" i="11"/>
  <c r="E3212" i="11"/>
  <c r="AN3211" i="11"/>
  <c r="AM3211" i="11"/>
  <c r="AL3211" i="11"/>
  <c r="AK3211" i="11"/>
  <c r="AJ3211" i="11"/>
  <c r="AI3211" i="11"/>
  <c r="AH3211" i="11"/>
  <c r="AG3211" i="11"/>
  <c r="AF3211" i="11"/>
  <c r="E3211" i="11"/>
  <c r="AN3210" i="11"/>
  <c r="AM3210" i="11"/>
  <c r="AL3210" i="11"/>
  <c r="AK3210" i="11"/>
  <c r="AJ3210" i="11"/>
  <c r="AI3210" i="11"/>
  <c r="AH3210" i="11"/>
  <c r="AG3210" i="11"/>
  <c r="AF3210" i="11"/>
  <c r="E3210" i="11"/>
  <c r="AN3209" i="11"/>
  <c r="AM3209" i="11"/>
  <c r="AL3209" i="11"/>
  <c r="AK3209" i="11"/>
  <c r="AJ3209" i="11"/>
  <c r="AI3209" i="11"/>
  <c r="AH3209" i="11"/>
  <c r="AG3209" i="11"/>
  <c r="AF3209" i="11"/>
  <c r="E3209" i="11"/>
  <c r="AN3208" i="11"/>
  <c r="AM3208" i="11"/>
  <c r="AL3208" i="11"/>
  <c r="AK3208" i="11"/>
  <c r="AJ3208" i="11"/>
  <c r="AI3208" i="11"/>
  <c r="AH3208" i="11"/>
  <c r="AG3208" i="11"/>
  <c r="AF3208" i="11"/>
  <c r="E3208" i="11"/>
  <c r="AN3207" i="11"/>
  <c r="AM3207" i="11"/>
  <c r="AL3207" i="11"/>
  <c r="AK3207" i="11"/>
  <c r="AJ3207" i="11"/>
  <c r="AI3207" i="11"/>
  <c r="AH3207" i="11"/>
  <c r="AG3207" i="11"/>
  <c r="AF3207" i="11"/>
  <c r="E3207" i="11"/>
  <c r="AN3206" i="11"/>
  <c r="AM3206" i="11"/>
  <c r="AL3206" i="11"/>
  <c r="AK3206" i="11"/>
  <c r="AJ3206" i="11"/>
  <c r="AI3206" i="11"/>
  <c r="AH3206" i="11"/>
  <c r="AG3206" i="11"/>
  <c r="AF3206" i="11"/>
  <c r="E3206" i="11"/>
  <c r="AN3205" i="11"/>
  <c r="AM3205" i="11"/>
  <c r="AL3205" i="11"/>
  <c r="AK3205" i="11"/>
  <c r="AJ3205" i="11"/>
  <c r="AI3205" i="11"/>
  <c r="AH3205" i="11"/>
  <c r="AG3205" i="11"/>
  <c r="AF3205" i="11"/>
  <c r="E3205" i="11"/>
  <c r="AN3204" i="11"/>
  <c r="AM3204" i="11"/>
  <c r="AL3204" i="11"/>
  <c r="AK3204" i="11"/>
  <c r="AJ3204" i="11"/>
  <c r="AI3204" i="11"/>
  <c r="AH3204" i="11"/>
  <c r="AG3204" i="11"/>
  <c r="AF3204" i="11"/>
  <c r="E3204" i="11"/>
  <c r="AN3203" i="11"/>
  <c r="AM3203" i="11"/>
  <c r="AL3203" i="11"/>
  <c r="AK3203" i="11"/>
  <c r="AJ3203" i="11"/>
  <c r="AI3203" i="11"/>
  <c r="AH3203" i="11"/>
  <c r="AG3203" i="11"/>
  <c r="AF3203" i="11"/>
  <c r="E3203" i="11"/>
  <c r="AN3202" i="11"/>
  <c r="AM3202" i="11"/>
  <c r="AL3202" i="11"/>
  <c r="AK3202" i="11"/>
  <c r="AJ3202" i="11"/>
  <c r="AI3202" i="11"/>
  <c r="AH3202" i="11"/>
  <c r="AG3202" i="11"/>
  <c r="AF3202" i="11"/>
  <c r="E3202" i="11"/>
  <c r="AN3201" i="11"/>
  <c r="AM3201" i="11"/>
  <c r="AL3201" i="11"/>
  <c r="AK3201" i="11"/>
  <c r="AJ3201" i="11"/>
  <c r="AI3201" i="11"/>
  <c r="AH3201" i="11"/>
  <c r="AG3201" i="11"/>
  <c r="AF3201" i="11"/>
  <c r="E3201" i="11"/>
  <c r="AN3200" i="11"/>
  <c r="AM3200" i="11"/>
  <c r="AL3200" i="11"/>
  <c r="AK3200" i="11"/>
  <c r="AJ3200" i="11"/>
  <c r="AI3200" i="11"/>
  <c r="AH3200" i="11"/>
  <c r="AG3200" i="11"/>
  <c r="AF3200" i="11"/>
  <c r="E3200" i="11"/>
  <c r="AN3199" i="11"/>
  <c r="AM3199" i="11"/>
  <c r="AL3199" i="11"/>
  <c r="AK3199" i="11"/>
  <c r="AJ3199" i="11"/>
  <c r="AI3199" i="11"/>
  <c r="AH3199" i="11"/>
  <c r="AG3199" i="11"/>
  <c r="AF3199" i="11"/>
  <c r="E3199" i="11"/>
  <c r="AN3198" i="11"/>
  <c r="AM3198" i="11"/>
  <c r="AL3198" i="11"/>
  <c r="AK3198" i="11"/>
  <c r="AJ3198" i="11"/>
  <c r="AI3198" i="11"/>
  <c r="AH3198" i="11"/>
  <c r="AG3198" i="11"/>
  <c r="AF3198" i="11"/>
  <c r="E3198" i="11"/>
  <c r="AN3197" i="11"/>
  <c r="AM3197" i="11"/>
  <c r="AL3197" i="11"/>
  <c r="AK3197" i="11"/>
  <c r="AJ3197" i="11"/>
  <c r="AI3197" i="11"/>
  <c r="AH3197" i="11"/>
  <c r="AG3197" i="11"/>
  <c r="AF3197" i="11"/>
  <c r="E3197" i="11"/>
  <c r="AN3196" i="11"/>
  <c r="AM3196" i="11"/>
  <c r="AL3196" i="11"/>
  <c r="AK3196" i="11"/>
  <c r="AJ3196" i="11"/>
  <c r="AI3196" i="11"/>
  <c r="AH3196" i="11"/>
  <c r="AG3196" i="11"/>
  <c r="AF3196" i="11"/>
  <c r="E3196" i="11"/>
  <c r="AN3195" i="11"/>
  <c r="AM3195" i="11"/>
  <c r="AL3195" i="11"/>
  <c r="AK3195" i="11"/>
  <c r="AJ3195" i="11"/>
  <c r="AI3195" i="11"/>
  <c r="AH3195" i="11"/>
  <c r="AG3195" i="11"/>
  <c r="AF3195" i="11"/>
  <c r="E3195" i="11"/>
  <c r="AN3194" i="11"/>
  <c r="AM3194" i="11"/>
  <c r="AL3194" i="11"/>
  <c r="AK3194" i="11"/>
  <c r="AJ3194" i="11"/>
  <c r="AI3194" i="11"/>
  <c r="AH3194" i="11"/>
  <c r="AG3194" i="11"/>
  <c r="AF3194" i="11"/>
  <c r="E3194" i="11"/>
  <c r="AN3193" i="11"/>
  <c r="AM3193" i="11"/>
  <c r="AL3193" i="11"/>
  <c r="AK3193" i="11"/>
  <c r="AJ3193" i="11"/>
  <c r="AI3193" i="11"/>
  <c r="AH3193" i="11"/>
  <c r="AG3193" i="11"/>
  <c r="AF3193" i="11"/>
  <c r="E3193" i="11"/>
  <c r="AN3192" i="11"/>
  <c r="AM3192" i="11"/>
  <c r="AL3192" i="11"/>
  <c r="AK3192" i="11"/>
  <c r="AJ3192" i="11"/>
  <c r="AI3192" i="11"/>
  <c r="AH3192" i="11"/>
  <c r="AG3192" i="11"/>
  <c r="AF3192" i="11"/>
  <c r="E3192" i="11"/>
  <c r="AN3191" i="11"/>
  <c r="AM3191" i="11"/>
  <c r="AL3191" i="11"/>
  <c r="AK3191" i="11"/>
  <c r="AJ3191" i="11"/>
  <c r="AI3191" i="11"/>
  <c r="AH3191" i="11"/>
  <c r="AG3191" i="11"/>
  <c r="AF3191" i="11"/>
  <c r="E3191" i="11"/>
  <c r="AN3190" i="11"/>
  <c r="AM3190" i="11"/>
  <c r="AL3190" i="11"/>
  <c r="AK3190" i="11"/>
  <c r="AJ3190" i="11"/>
  <c r="AI3190" i="11"/>
  <c r="AH3190" i="11"/>
  <c r="AG3190" i="11"/>
  <c r="AF3190" i="11"/>
  <c r="E3190" i="11"/>
  <c r="AN3189" i="11"/>
  <c r="AM3189" i="11"/>
  <c r="AL3189" i="11"/>
  <c r="AK3189" i="11"/>
  <c r="AJ3189" i="11"/>
  <c r="AI3189" i="11"/>
  <c r="AH3189" i="11"/>
  <c r="AG3189" i="11"/>
  <c r="AF3189" i="11"/>
  <c r="E3189" i="11"/>
  <c r="AN3188" i="11"/>
  <c r="AM3188" i="11"/>
  <c r="AL3188" i="11"/>
  <c r="AK3188" i="11"/>
  <c r="AJ3188" i="11"/>
  <c r="AI3188" i="11"/>
  <c r="AH3188" i="11"/>
  <c r="AG3188" i="11"/>
  <c r="AF3188" i="11"/>
  <c r="E3188" i="11"/>
  <c r="AN3187" i="11"/>
  <c r="AM3187" i="11"/>
  <c r="AL3187" i="11"/>
  <c r="AK3187" i="11"/>
  <c r="AJ3187" i="11"/>
  <c r="AI3187" i="11"/>
  <c r="AH3187" i="11"/>
  <c r="AG3187" i="11"/>
  <c r="AF3187" i="11"/>
  <c r="E3187" i="11"/>
  <c r="AN3186" i="11"/>
  <c r="AM3186" i="11"/>
  <c r="AL3186" i="11"/>
  <c r="AK3186" i="11"/>
  <c r="AJ3186" i="11"/>
  <c r="AI3186" i="11"/>
  <c r="AH3186" i="11"/>
  <c r="AG3186" i="11"/>
  <c r="AF3186" i="11"/>
  <c r="E3186" i="11"/>
  <c r="AN3185" i="11"/>
  <c r="AM3185" i="11"/>
  <c r="AL3185" i="11"/>
  <c r="AK3185" i="11"/>
  <c r="AJ3185" i="11"/>
  <c r="AI3185" i="11"/>
  <c r="AH3185" i="11"/>
  <c r="AG3185" i="11"/>
  <c r="AF3185" i="11"/>
  <c r="E3185" i="11"/>
  <c r="AN3184" i="11"/>
  <c r="AM3184" i="11"/>
  <c r="AL3184" i="11"/>
  <c r="AK3184" i="11"/>
  <c r="AJ3184" i="11"/>
  <c r="AI3184" i="11"/>
  <c r="AH3184" i="11"/>
  <c r="AG3184" i="11"/>
  <c r="AF3184" i="11"/>
  <c r="E3184" i="11"/>
  <c r="AN3183" i="11"/>
  <c r="AM3183" i="11"/>
  <c r="AL3183" i="11"/>
  <c r="AK3183" i="11"/>
  <c r="AJ3183" i="11"/>
  <c r="AI3183" i="11"/>
  <c r="AH3183" i="11"/>
  <c r="AG3183" i="11"/>
  <c r="AF3183" i="11"/>
  <c r="E3183" i="11"/>
  <c r="AN3182" i="11"/>
  <c r="AM3182" i="11"/>
  <c r="AL3182" i="11"/>
  <c r="AK3182" i="11"/>
  <c r="AJ3182" i="11"/>
  <c r="AI3182" i="11"/>
  <c r="AH3182" i="11"/>
  <c r="AG3182" i="11"/>
  <c r="AF3182" i="11"/>
  <c r="E3182" i="11"/>
  <c r="AN3181" i="11"/>
  <c r="AM3181" i="11"/>
  <c r="AL3181" i="11"/>
  <c r="AK3181" i="11"/>
  <c r="AJ3181" i="11"/>
  <c r="AI3181" i="11"/>
  <c r="AH3181" i="11"/>
  <c r="AG3181" i="11"/>
  <c r="AF3181" i="11"/>
  <c r="E3181" i="11"/>
  <c r="AN3180" i="11"/>
  <c r="AM3180" i="11"/>
  <c r="AL3180" i="11"/>
  <c r="AK3180" i="11"/>
  <c r="AJ3180" i="11"/>
  <c r="AI3180" i="11"/>
  <c r="AH3180" i="11"/>
  <c r="AG3180" i="11"/>
  <c r="AF3180" i="11"/>
  <c r="E3180" i="11"/>
  <c r="AN3179" i="11"/>
  <c r="AM3179" i="11"/>
  <c r="AL3179" i="11"/>
  <c r="AK3179" i="11"/>
  <c r="AJ3179" i="11"/>
  <c r="AI3179" i="11"/>
  <c r="AH3179" i="11"/>
  <c r="AG3179" i="11"/>
  <c r="AF3179" i="11"/>
  <c r="E3179" i="11"/>
  <c r="AN3178" i="11"/>
  <c r="AM3178" i="11"/>
  <c r="AL3178" i="11"/>
  <c r="AK3178" i="11"/>
  <c r="AJ3178" i="11"/>
  <c r="AI3178" i="11"/>
  <c r="AH3178" i="11"/>
  <c r="AG3178" i="11"/>
  <c r="AF3178" i="11"/>
  <c r="E3178" i="11"/>
  <c r="AN3177" i="11"/>
  <c r="AM3177" i="11"/>
  <c r="AL3177" i="11"/>
  <c r="AK3177" i="11"/>
  <c r="AJ3177" i="11"/>
  <c r="AI3177" i="11"/>
  <c r="AH3177" i="11"/>
  <c r="AG3177" i="11"/>
  <c r="AF3177" i="11"/>
  <c r="E3177" i="11"/>
  <c r="AN3176" i="11"/>
  <c r="AM3176" i="11"/>
  <c r="AL3176" i="11"/>
  <c r="AK3176" i="11"/>
  <c r="AJ3176" i="11"/>
  <c r="AI3176" i="11"/>
  <c r="AH3176" i="11"/>
  <c r="AG3176" i="11"/>
  <c r="AF3176" i="11"/>
  <c r="E3176" i="11"/>
  <c r="AN3175" i="11"/>
  <c r="AM3175" i="11"/>
  <c r="AL3175" i="11"/>
  <c r="AK3175" i="11"/>
  <c r="AJ3175" i="11"/>
  <c r="AI3175" i="11"/>
  <c r="AH3175" i="11"/>
  <c r="AG3175" i="11"/>
  <c r="AF3175" i="11"/>
  <c r="E3175" i="11"/>
  <c r="AN3174" i="11"/>
  <c r="AM3174" i="11"/>
  <c r="AL3174" i="11"/>
  <c r="AK3174" i="11"/>
  <c r="AJ3174" i="11"/>
  <c r="AI3174" i="11"/>
  <c r="AH3174" i="11"/>
  <c r="AG3174" i="11"/>
  <c r="AF3174" i="11"/>
  <c r="E3174" i="11"/>
  <c r="AN3173" i="11"/>
  <c r="AM3173" i="11"/>
  <c r="AL3173" i="11"/>
  <c r="AK3173" i="11"/>
  <c r="AJ3173" i="11"/>
  <c r="AI3173" i="11"/>
  <c r="AH3173" i="11"/>
  <c r="AG3173" i="11"/>
  <c r="AF3173" i="11"/>
  <c r="E3173" i="11"/>
  <c r="AN3172" i="11"/>
  <c r="AM3172" i="11"/>
  <c r="AL3172" i="11"/>
  <c r="AK3172" i="11"/>
  <c r="AJ3172" i="11"/>
  <c r="AI3172" i="11"/>
  <c r="AH3172" i="11"/>
  <c r="AG3172" i="11"/>
  <c r="AF3172" i="11"/>
  <c r="E3172" i="11"/>
  <c r="AN3171" i="11"/>
  <c r="AM3171" i="11"/>
  <c r="AL3171" i="11"/>
  <c r="AK3171" i="11"/>
  <c r="AJ3171" i="11"/>
  <c r="AI3171" i="11"/>
  <c r="AH3171" i="11"/>
  <c r="AG3171" i="11"/>
  <c r="AF3171" i="11"/>
  <c r="E3171" i="11"/>
  <c r="AN3170" i="11"/>
  <c r="AM3170" i="11"/>
  <c r="AL3170" i="11"/>
  <c r="AK3170" i="11"/>
  <c r="AJ3170" i="11"/>
  <c r="AI3170" i="11"/>
  <c r="AH3170" i="11"/>
  <c r="AG3170" i="11"/>
  <c r="AF3170" i="11"/>
  <c r="E3170" i="11"/>
  <c r="AN3169" i="11"/>
  <c r="AM3169" i="11"/>
  <c r="AL3169" i="11"/>
  <c r="AK3169" i="11"/>
  <c r="AJ3169" i="11"/>
  <c r="AI3169" i="11"/>
  <c r="AH3169" i="11"/>
  <c r="AG3169" i="11"/>
  <c r="AF3169" i="11"/>
  <c r="E3169" i="11"/>
  <c r="AN3168" i="11"/>
  <c r="AM3168" i="11"/>
  <c r="AL3168" i="11"/>
  <c r="AK3168" i="11"/>
  <c r="AJ3168" i="11"/>
  <c r="AI3168" i="11"/>
  <c r="AH3168" i="11"/>
  <c r="AG3168" i="11"/>
  <c r="AF3168" i="11"/>
  <c r="E3168" i="11"/>
  <c r="AN3167" i="11"/>
  <c r="AM3167" i="11"/>
  <c r="AL3167" i="11"/>
  <c r="AK3167" i="11"/>
  <c r="AJ3167" i="11"/>
  <c r="AI3167" i="11"/>
  <c r="AH3167" i="11"/>
  <c r="AG3167" i="11"/>
  <c r="AF3167" i="11"/>
  <c r="E3167" i="11"/>
  <c r="AN3166" i="11"/>
  <c r="AM3166" i="11"/>
  <c r="AL3166" i="11"/>
  <c r="AK3166" i="11"/>
  <c r="AJ3166" i="11"/>
  <c r="AI3166" i="11"/>
  <c r="AH3166" i="11"/>
  <c r="AG3166" i="11"/>
  <c r="AF3166" i="11"/>
  <c r="E3166" i="11"/>
  <c r="AN3165" i="11"/>
  <c r="AM3165" i="11"/>
  <c r="AL3165" i="11"/>
  <c r="AK3165" i="11"/>
  <c r="AJ3165" i="11"/>
  <c r="AI3165" i="11"/>
  <c r="AH3165" i="11"/>
  <c r="AG3165" i="11"/>
  <c r="AF3165" i="11"/>
  <c r="E3165" i="11"/>
  <c r="AN3164" i="11"/>
  <c r="AM3164" i="11"/>
  <c r="AL3164" i="11"/>
  <c r="AK3164" i="11"/>
  <c r="AJ3164" i="11"/>
  <c r="AI3164" i="11"/>
  <c r="AH3164" i="11"/>
  <c r="AG3164" i="11"/>
  <c r="AF3164" i="11"/>
  <c r="E3164" i="11"/>
  <c r="AN3163" i="11"/>
  <c r="AM3163" i="11"/>
  <c r="AL3163" i="11"/>
  <c r="AK3163" i="11"/>
  <c r="AJ3163" i="11"/>
  <c r="AI3163" i="11"/>
  <c r="AH3163" i="11"/>
  <c r="AG3163" i="11"/>
  <c r="AF3163" i="11"/>
  <c r="E3163" i="11"/>
  <c r="AN3162" i="11"/>
  <c r="AM3162" i="11"/>
  <c r="AL3162" i="11"/>
  <c r="AK3162" i="11"/>
  <c r="AJ3162" i="11"/>
  <c r="AI3162" i="11"/>
  <c r="AH3162" i="11"/>
  <c r="AG3162" i="11"/>
  <c r="AF3162" i="11"/>
  <c r="E3162" i="11"/>
  <c r="AN3161" i="11"/>
  <c r="AM3161" i="11"/>
  <c r="AL3161" i="11"/>
  <c r="AK3161" i="11"/>
  <c r="AJ3161" i="11"/>
  <c r="AI3161" i="11"/>
  <c r="AH3161" i="11"/>
  <c r="AG3161" i="11"/>
  <c r="AF3161" i="11"/>
  <c r="E3161" i="11"/>
  <c r="AN3160" i="11"/>
  <c r="AM3160" i="11"/>
  <c r="AL3160" i="11"/>
  <c r="AK3160" i="11"/>
  <c r="AJ3160" i="11"/>
  <c r="AI3160" i="11"/>
  <c r="AH3160" i="11"/>
  <c r="AG3160" i="11"/>
  <c r="AF3160" i="11"/>
  <c r="E3160" i="11"/>
  <c r="AN3159" i="11"/>
  <c r="AM3159" i="11"/>
  <c r="AL3159" i="11"/>
  <c r="AK3159" i="11"/>
  <c r="AJ3159" i="11"/>
  <c r="AI3159" i="11"/>
  <c r="AH3159" i="11"/>
  <c r="AG3159" i="11"/>
  <c r="AF3159" i="11"/>
  <c r="E3159" i="11"/>
  <c r="AN3158" i="11"/>
  <c r="AM3158" i="11"/>
  <c r="AL3158" i="11"/>
  <c r="AK3158" i="11"/>
  <c r="AJ3158" i="11"/>
  <c r="AI3158" i="11"/>
  <c r="AH3158" i="11"/>
  <c r="AG3158" i="11"/>
  <c r="AF3158" i="11"/>
  <c r="E3158" i="11"/>
  <c r="AN3157" i="11"/>
  <c r="AM3157" i="11"/>
  <c r="AL3157" i="11"/>
  <c r="AK3157" i="11"/>
  <c r="AJ3157" i="11"/>
  <c r="AI3157" i="11"/>
  <c r="AH3157" i="11"/>
  <c r="AG3157" i="11"/>
  <c r="AF3157" i="11"/>
  <c r="E3157" i="11"/>
  <c r="AN3156" i="11"/>
  <c r="AM3156" i="11"/>
  <c r="AL3156" i="11"/>
  <c r="AK3156" i="11"/>
  <c r="AJ3156" i="11"/>
  <c r="AI3156" i="11"/>
  <c r="AH3156" i="11"/>
  <c r="AG3156" i="11"/>
  <c r="AF3156" i="11"/>
  <c r="E3156" i="11"/>
  <c r="AN3155" i="11"/>
  <c r="AM3155" i="11"/>
  <c r="AL3155" i="11"/>
  <c r="AK3155" i="11"/>
  <c r="AJ3155" i="11"/>
  <c r="AI3155" i="11"/>
  <c r="AH3155" i="11"/>
  <c r="AG3155" i="11"/>
  <c r="AF3155" i="11"/>
  <c r="E3155" i="11"/>
  <c r="AN3154" i="11"/>
  <c r="AM3154" i="11"/>
  <c r="AL3154" i="11"/>
  <c r="AK3154" i="11"/>
  <c r="AJ3154" i="11"/>
  <c r="AI3154" i="11"/>
  <c r="AH3154" i="11"/>
  <c r="AG3154" i="11"/>
  <c r="AF3154" i="11"/>
  <c r="E3154" i="11"/>
  <c r="AN3153" i="11"/>
  <c r="AM3153" i="11"/>
  <c r="AL3153" i="11"/>
  <c r="AK3153" i="11"/>
  <c r="AJ3153" i="11"/>
  <c r="AI3153" i="11"/>
  <c r="AH3153" i="11"/>
  <c r="AG3153" i="11"/>
  <c r="AF3153" i="11"/>
  <c r="E3153" i="11"/>
  <c r="AN3152" i="11"/>
  <c r="AM3152" i="11"/>
  <c r="AL3152" i="11"/>
  <c r="AK3152" i="11"/>
  <c r="AJ3152" i="11"/>
  <c r="AI3152" i="11"/>
  <c r="AH3152" i="11"/>
  <c r="AG3152" i="11"/>
  <c r="AF3152" i="11"/>
  <c r="E3152" i="11"/>
  <c r="AN3151" i="11"/>
  <c r="AM3151" i="11"/>
  <c r="AL3151" i="11"/>
  <c r="AK3151" i="11"/>
  <c r="AJ3151" i="11"/>
  <c r="AI3151" i="11"/>
  <c r="AH3151" i="11"/>
  <c r="AG3151" i="11"/>
  <c r="AF3151" i="11"/>
  <c r="E3151" i="11"/>
  <c r="AN3150" i="11"/>
  <c r="AM3150" i="11"/>
  <c r="AL3150" i="11"/>
  <c r="AK3150" i="11"/>
  <c r="AJ3150" i="11"/>
  <c r="AI3150" i="11"/>
  <c r="AH3150" i="11"/>
  <c r="AG3150" i="11"/>
  <c r="AF3150" i="11"/>
  <c r="E3150" i="11"/>
  <c r="AN3149" i="11"/>
  <c r="AM3149" i="11"/>
  <c r="AL3149" i="11"/>
  <c r="AK3149" i="11"/>
  <c r="AJ3149" i="11"/>
  <c r="AI3149" i="11"/>
  <c r="AH3149" i="11"/>
  <c r="AG3149" i="11"/>
  <c r="AF3149" i="11"/>
  <c r="E3149" i="11"/>
  <c r="AN3148" i="11"/>
  <c r="AM3148" i="11"/>
  <c r="AL3148" i="11"/>
  <c r="AK3148" i="11"/>
  <c r="AJ3148" i="11"/>
  <c r="AI3148" i="11"/>
  <c r="AH3148" i="11"/>
  <c r="AG3148" i="11"/>
  <c r="AF3148" i="11"/>
  <c r="E3148" i="11"/>
  <c r="AN3147" i="11"/>
  <c r="AM3147" i="11"/>
  <c r="AL3147" i="11"/>
  <c r="AK3147" i="11"/>
  <c r="AJ3147" i="11"/>
  <c r="AI3147" i="11"/>
  <c r="AH3147" i="11"/>
  <c r="AG3147" i="11"/>
  <c r="AF3147" i="11"/>
  <c r="E3147" i="11"/>
  <c r="AN3146" i="11"/>
  <c r="AM3146" i="11"/>
  <c r="AL3146" i="11"/>
  <c r="AK3146" i="11"/>
  <c r="AJ3146" i="11"/>
  <c r="AI3146" i="11"/>
  <c r="AH3146" i="11"/>
  <c r="AG3146" i="11"/>
  <c r="AF3146" i="11"/>
  <c r="E3146" i="11"/>
  <c r="AN3145" i="11"/>
  <c r="AM3145" i="11"/>
  <c r="AL3145" i="11"/>
  <c r="AK3145" i="11"/>
  <c r="AJ3145" i="11"/>
  <c r="AI3145" i="11"/>
  <c r="AH3145" i="11"/>
  <c r="AG3145" i="11"/>
  <c r="AF3145" i="11"/>
  <c r="E3145" i="11"/>
  <c r="AN3144" i="11"/>
  <c r="AM3144" i="11"/>
  <c r="AL3144" i="11"/>
  <c r="AK3144" i="11"/>
  <c r="AJ3144" i="11"/>
  <c r="AI3144" i="11"/>
  <c r="AH3144" i="11"/>
  <c r="AG3144" i="11"/>
  <c r="AF3144" i="11"/>
  <c r="E3144" i="11"/>
  <c r="AN3143" i="11"/>
  <c r="AM3143" i="11"/>
  <c r="AL3143" i="11"/>
  <c r="AK3143" i="11"/>
  <c r="AJ3143" i="11"/>
  <c r="AI3143" i="11"/>
  <c r="AH3143" i="11"/>
  <c r="AG3143" i="11"/>
  <c r="AF3143" i="11"/>
  <c r="E3143" i="11"/>
  <c r="AN3142" i="11"/>
  <c r="AM3142" i="11"/>
  <c r="AL3142" i="11"/>
  <c r="AK3142" i="11"/>
  <c r="AJ3142" i="11"/>
  <c r="AI3142" i="11"/>
  <c r="AH3142" i="11"/>
  <c r="AG3142" i="11"/>
  <c r="AF3142" i="11"/>
  <c r="E3142" i="11"/>
  <c r="AN3141" i="11"/>
  <c r="AM3141" i="11"/>
  <c r="AL3141" i="11"/>
  <c r="AK3141" i="11"/>
  <c r="AJ3141" i="11"/>
  <c r="AI3141" i="11"/>
  <c r="AH3141" i="11"/>
  <c r="AG3141" i="11"/>
  <c r="AF3141" i="11"/>
  <c r="E3141" i="11"/>
  <c r="AN3140" i="11"/>
  <c r="AM3140" i="11"/>
  <c r="AL3140" i="11"/>
  <c r="AK3140" i="11"/>
  <c r="AJ3140" i="11"/>
  <c r="AI3140" i="11"/>
  <c r="AH3140" i="11"/>
  <c r="AG3140" i="11"/>
  <c r="AF3140" i="11"/>
  <c r="E3140" i="11"/>
  <c r="AN3139" i="11"/>
  <c r="AM3139" i="11"/>
  <c r="AL3139" i="11"/>
  <c r="AK3139" i="11"/>
  <c r="AJ3139" i="11"/>
  <c r="AI3139" i="11"/>
  <c r="AH3139" i="11"/>
  <c r="AG3139" i="11"/>
  <c r="AF3139" i="11"/>
  <c r="E3139" i="11"/>
  <c r="AN3138" i="11"/>
  <c r="AM3138" i="11"/>
  <c r="AL3138" i="11"/>
  <c r="AK3138" i="11"/>
  <c r="AJ3138" i="11"/>
  <c r="AI3138" i="11"/>
  <c r="AH3138" i="11"/>
  <c r="AG3138" i="11"/>
  <c r="AF3138" i="11"/>
  <c r="E3138" i="11"/>
  <c r="AN3137" i="11"/>
  <c r="AM3137" i="11"/>
  <c r="AL3137" i="11"/>
  <c r="AK3137" i="11"/>
  <c r="AJ3137" i="11"/>
  <c r="AI3137" i="11"/>
  <c r="AH3137" i="11"/>
  <c r="AG3137" i="11"/>
  <c r="AF3137" i="11"/>
  <c r="E3137" i="11"/>
  <c r="AN3136" i="11"/>
  <c r="AM3136" i="11"/>
  <c r="AL3136" i="11"/>
  <c r="AK3136" i="11"/>
  <c r="AJ3136" i="11"/>
  <c r="AI3136" i="11"/>
  <c r="AH3136" i="11"/>
  <c r="AG3136" i="11"/>
  <c r="AF3136" i="11"/>
  <c r="E3136" i="11"/>
  <c r="AN3135" i="11"/>
  <c r="AM3135" i="11"/>
  <c r="AL3135" i="11"/>
  <c r="AK3135" i="11"/>
  <c r="AJ3135" i="11"/>
  <c r="AI3135" i="11"/>
  <c r="AH3135" i="11"/>
  <c r="AG3135" i="11"/>
  <c r="AF3135" i="11"/>
  <c r="E3135" i="11"/>
  <c r="AN3134" i="11"/>
  <c r="AM3134" i="11"/>
  <c r="AL3134" i="11"/>
  <c r="AK3134" i="11"/>
  <c r="AJ3134" i="11"/>
  <c r="AI3134" i="11"/>
  <c r="AH3134" i="11"/>
  <c r="AG3134" i="11"/>
  <c r="AF3134" i="11"/>
  <c r="E3134" i="11"/>
  <c r="AN3133" i="11"/>
  <c r="AM3133" i="11"/>
  <c r="AL3133" i="11"/>
  <c r="AK3133" i="11"/>
  <c r="AJ3133" i="11"/>
  <c r="AI3133" i="11"/>
  <c r="AH3133" i="11"/>
  <c r="AG3133" i="11"/>
  <c r="AF3133" i="11"/>
  <c r="E3133" i="11"/>
  <c r="AN3132" i="11"/>
  <c r="AM3132" i="11"/>
  <c r="AL3132" i="11"/>
  <c r="AK3132" i="11"/>
  <c r="AJ3132" i="11"/>
  <c r="AI3132" i="11"/>
  <c r="AH3132" i="11"/>
  <c r="AG3132" i="11"/>
  <c r="AF3132" i="11"/>
  <c r="E3132" i="11"/>
  <c r="AN3131" i="11"/>
  <c r="AM3131" i="11"/>
  <c r="AL3131" i="11"/>
  <c r="AK3131" i="11"/>
  <c r="AJ3131" i="11"/>
  <c r="AI3131" i="11"/>
  <c r="AH3131" i="11"/>
  <c r="AG3131" i="11"/>
  <c r="AF3131" i="11"/>
  <c r="E3131" i="11"/>
  <c r="AN3130" i="11"/>
  <c r="AM3130" i="11"/>
  <c r="AL3130" i="11"/>
  <c r="AK3130" i="11"/>
  <c r="AJ3130" i="11"/>
  <c r="AI3130" i="11"/>
  <c r="AH3130" i="11"/>
  <c r="AG3130" i="11"/>
  <c r="AF3130" i="11"/>
  <c r="E3130" i="11"/>
  <c r="AN3129" i="11"/>
  <c r="AM3129" i="11"/>
  <c r="AL3129" i="11"/>
  <c r="AK3129" i="11"/>
  <c r="AJ3129" i="11"/>
  <c r="AI3129" i="11"/>
  <c r="AH3129" i="11"/>
  <c r="AG3129" i="11"/>
  <c r="AF3129" i="11"/>
  <c r="E3129" i="11"/>
  <c r="AN3128" i="11"/>
  <c r="AM3128" i="11"/>
  <c r="AL3128" i="11"/>
  <c r="AK3128" i="11"/>
  <c r="AJ3128" i="11"/>
  <c r="AI3128" i="11"/>
  <c r="AH3128" i="11"/>
  <c r="AG3128" i="11"/>
  <c r="AF3128" i="11"/>
  <c r="E3128" i="11"/>
  <c r="AN3127" i="11"/>
  <c r="AM3127" i="11"/>
  <c r="AL3127" i="11"/>
  <c r="AK3127" i="11"/>
  <c r="AJ3127" i="11"/>
  <c r="AI3127" i="11"/>
  <c r="AH3127" i="11"/>
  <c r="AG3127" i="11"/>
  <c r="AF3127" i="11"/>
  <c r="E3127" i="11"/>
  <c r="AN3126" i="11"/>
  <c r="AM3126" i="11"/>
  <c r="AL3126" i="11"/>
  <c r="AK3126" i="11"/>
  <c r="AJ3126" i="11"/>
  <c r="AI3126" i="11"/>
  <c r="AH3126" i="11"/>
  <c r="AG3126" i="11"/>
  <c r="AF3126" i="11"/>
  <c r="E3126" i="11"/>
  <c r="AN3125" i="11"/>
  <c r="AM3125" i="11"/>
  <c r="AL3125" i="11"/>
  <c r="AK3125" i="11"/>
  <c r="AJ3125" i="11"/>
  <c r="AI3125" i="11"/>
  <c r="AH3125" i="11"/>
  <c r="AG3125" i="11"/>
  <c r="AF3125" i="11"/>
  <c r="E3125" i="11"/>
  <c r="AN3124" i="11"/>
  <c r="AM3124" i="11"/>
  <c r="AL3124" i="11"/>
  <c r="AK3124" i="11"/>
  <c r="AJ3124" i="11"/>
  <c r="AI3124" i="11"/>
  <c r="AH3124" i="11"/>
  <c r="AG3124" i="11"/>
  <c r="AF3124" i="11"/>
  <c r="E3124" i="11"/>
  <c r="AN3123" i="11"/>
  <c r="AM3123" i="11"/>
  <c r="AL3123" i="11"/>
  <c r="AK3123" i="11"/>
  <c r="AJ3123" i="11"/>
  <c r="AI3123" i="11"/>
  <c r="AH3123" i="11"/>
  <c r="AG3123" i="11"/>
  <c r="AF3123" i="11"/>
  <c r="E3123" i="11"/>
  <c r="AN3122" i="11"/>
  <c r="AM3122" i="11"/>
  <c r="AL3122" i="11"/>
  <c r="AK3122" i="11"/>
  <c r="AJ3122" i="11"/>
  <c r="AI3122" i="11"/>
  <c r="AH3122" i="11"/>
  <c r="AG3122" i="11"/>
  <c r="AF3122" i="11"/>
  <c r="E3122" i="11"/>
  <c r="AN3121" i="11"/>
  <c r="AM3121" i="11"/>
  <c r="AL3121" i="11"/>
  <c r="AK3121" i="11"/>
  <c r="AJ3121" i="11"/>
  <c r="AI3121" i="11"/>
  <c r="AH3121" i="11"/>
  <c r="AG3121" i="11"/>
  <c r="AF3121" i="11"/>
  <c r="E3121" i="11"/>
  <c r="AN3120" i="11"/>
  <c r="AM3120" i="11"/>
  <c r="AL3120" i="11"/>
  <c r="AK3120" i="11"/>
  <c r="AJ3120" i="11"/>
  <c r="AI3120" i="11"/>
  <c r="AH3120" i="11"/>
  <c r="AG3120" i="11"/>
  <c r="AF3120" i="11"/>
  <c r="E3120" i="11"/>
  <c r="AN3119" i="11"/>
  <c r="AM3119" i="11"/>
  <c r="AL3119" i="11"/>
  <c r="AK3119" i="11"/>
  <c r="AJ3119" i="11"/>
  <c r="AI3119" i="11"/>
  <c r="AH3119" i="11"/>
  <c r="AG3119" i="11"/>
  <c r="AF3119" i="11"/>
  <c r="E3119" i="11"/>
  <c r="AN3118" i="11"/>
  <c r="AM3118" i="11"/>
  <c r="AL3118" i="11"/>
  <c r="AK3118" i="11"/>
  <c r="AJ3118" i="11"/>
  <c r="AI3118" i="11"/>
  <c r="AH3118" i="11"/>
  <c r="AG3118" i="11"/>
  <c r="AF3118" i="11"/>
  <c r="E3118" i="11"/>
  <c r="AN3117" i="11"/>
  <c r="AM3117" i="11"/>
  <c r="AL3117" i="11"/>
  <c r="AK3117" i="11"/>
  <c r="AJ3117" i="11"/>
  <c r="AI3117" i="11"/>
  <c r="AH3117" i="11"/>
  <c r="AG3117" i="11"/>
  <c r="AF3117" i="11"/>
  <c r="E3117" i="11"/>
  <c r="AN3116" i="11"/>
  <c r="AM3116" i="11"/>
  <c r="AL3116" i="11"/>
  <c r="AK3116" i="11"/>
  <c r="AJ3116" i="11"/>
  <c r="AI3116" i="11"/>
  <c r="AH3116" i="11"/>
  <c r="AG3116" i="11"/>
  <c r="AF3116" i="11"/>
  <c r="E3116" i="11"/>
  <c r="AN3115" i="11"/>
  <c r="AM3115" i="11"/>
  <c r="AL3115" i="11"/>
  <c r="AK3115" i="11"/>
  <c r="AJ3115" i="11"/>
  <c r="AI3115" i="11"/>
  <c r="AH3115" i="11"/>
  <c r="AG3115" i="11"/>
  <c r="AF3115" i="11"/>
  <c r="E3115" i="11"/>
  <c r="AN3114" i="11"/>
  <c r="AM3114" i="11"/>
  <c r="AL3114" i="11"/>
  <c r="AK3114" i="11"/>
  <c r="AJ3114" i="11"/>
  <c r="AI3114" i="11"/>
  <c r="AH3114" i="11"/>
  <c r="AG3114" i="11"/>
  <c r="AF3114" i="11"/>
  <c r="E3114" i="11"/>
  <c r="AN3113" i="11"/>
  <c r="AM3113" i="11"/>
  <c r="AL3113" i="11"/>
  <c r="AK3113" i="11"/>
  <c r="AJ3113" i="11"/>
  <c r="AI3113" i="11"/>
  <c r="AH3113" i="11"/>
  <c r="AG3113" i="11"/>
  <c r="AF3113" i="11"/>
  <c r="E3113" i="11"/>
  <c r="AN3112" i="11"/>
  <c r="AM3112" i="11"/>
  <c r="AL3112" i="11"/>
  <c r="AK3112" i="11"/>
  <c r="AJ3112" i="11"/>
  <c r="AI3112" i="11"/>
  <c r="AH3112" i="11"/>
  <c r="AG3112" i="11"/>
  <c r="AF3112" i="11"/>
  <c r="E3112" i="11"/>
  <c r="AN3111" i="11"/>
  <c r="AM3111" i="11"/>
  <c r="AL3111" i="11"/>
  <c r="AK3111" i="11"/>
  <c r="AJ3111" i="11"/>
  <c r="AI3111" i="11"/>
  <c r="AH3111" i="11"/>
  <c r="AG3111" i="11"/>
  <c r="AF3111" i="11"/>
  <c r="E3111" i="11"/>
  <c r="AN3110" i="11"/>
  <c r="AM3110" i="11"/>
  <c r="AL3110" i="11"/>
  <c r="AK3110" i="11"/>
  <c r="AJ3110" i="11"/>
  <c r="AI3110" i="11"/>
  <c r="AH3110" i="11"/>
  <c r="AG3110" i="11"/>
  <c r="AF3110" i="11"/>
  <c r="E3110" i="11"/>
  <c r="AN3109" i="11"/>
  <c r="AM3109" i="11"/>
  <c r="AL3109" i="11"/>
  <c r="AK3109" i="11"/>
  <c r="AJ3109" i="11"/>
  <c r="AI3109" i="11"/>
  <c r="AH3109" i="11"/>
  <c r="AG3109" i="11"/>
  <c r="AF3109" i="11"/>
  <c r="E3109" i="11"/>
  <c r="AN3108" i="11"/>
  <c r="AM3108" i="11"/>
  <c r="AL3108" i="11"/>
  <c r="AK3108" i="11"/>
  <c r="AJ3108" i="11"/>
  <c r="AI3108" i="11"/>
  <c r="AH3108" i="11"/>
  <c r="AG3108" i="11"/>
  <c r="AF3108" i="11"/>
  <c r="E3108" i="11"/>
  <c r="AN3107" i="11"/>
  <c r="AM3107" i="11"/>
  <c r="AL3107" i="11"/>
  <c r="AK3107" i="11"/>
  <c r="AJ3107" i="11"/>
  <c r="AI3107" i="11"/>
  <c r="AH3107" i="11"/>
  <c r="AG3107" i="11"/>
  <c r="AF3107" i="11"/>
  <c r="E3107" i="11"/>
  <c r="AN3106" i="11"/>
  <c r="AM3106" i="11"/>
  <c r="AL3106" i="11"/>
  <c r="AK3106" i="11"/>
  <c r="AJ3106" i="11"/>
  <c r="AI3106" i="11"/>
  <c r="AH3106" i="11"/>
  <c r="AG3106" i="11"/>
  <c r="AF3106" i="11"/>
  <c r="E3106" i="11"/>
  <c r="AN3105" i="11"/>
  <c r="AM3105" i="11"/>
  <c r="AL3105" i="11"/>
  <c r="AK3105" i="11"/>
  <c r="AJ3105" i="11"/>
  <c r="AI3105" i="11"/>
  <c r="AH3105" i="11"/>
  <c r="AG3105" i="11"/>
  <c r="AF3105" i="11"/>
  <c r="E3105" i="11"/>
  <c r="AN3104" i="11"/>
  <c r="AM3104" i="11"/>
  <c r="AL3104" i="11"/>
  <c r="AK3104" i="11"/>
  <c r="AJ3104" i="11"/>
  <c r="AI3104" i="11"/>
  <c r="AH3104" i="11"/>
  <c r="AG3104" i="11"/>
  <c r="AF3104" i="11"/>
  <c r="E3104" i="11"/>
  <c r="AN3103" i="11"/>
  <c r="AM3103" i="11"/>
  <c r="AL3103" i="11"/>
  <c r="AK3103" i="11"/>
  <c r="AJ3103" i="11"/>
  <c r="AI3103" i="11"/>
  <c r="AH3103" i="11"/>
  <c r="AG3103" i="11"/>
  <c r="AF3103" i="11"/>
  <c r="E3103" i="11"/>
  <c r="AN3102" i="11"/>
  <c r="AM3102" i="11"/>
  <c r="AL3102" i="11"/>
  <c r="AK3102" i="11"/>
  <c r="AJ3102" i="11"/>
  <c r="AI3102" i="11"/>
  <c r="AH3102" i="11"/>
  <c r="AG3102" i="11"/>
  <c r="AF3102" i="11"/>
  <c r="E3102" i="11"/>
  <c r="AN3101" i="11"/>
  <c r="AM3101" i="11"/>
  <c r="AL3101" i="11"/>
  <c r="AK3101" i="11"/>
  <c r="AJ3101" i="11"/>
  <c r="AI3101" i="11"/>
  <c r="AH3101" i="11"/>
  <c r="AG3101" i="11"/>
  <c r="AF3101" i="11"/>
  <c r="E3101" i="11"/>
  <c r="AN3100" i="11"/>
  <c r="AM3100" i="11"/>
  <c r="AL3100" i="11"/>
  <c r="AK3100" i="11"/>
  <c r="AJ3100" i="11"/>
  <c r="AI3100" i="11"/>
  <c r="AH3100" i="11"/>
  <c r="AG3100" i="11"/>
  <c r="AF3100" i="11"/>
  <c r="E3100" i="11"/>
  <c r="AN3099" i="11"/>
  <c r="AM3099" i="11"/>
  <c r="AL3099" i="11"/>
  <c r="AK3099" i="11"/>
  <c r="AJ3099" i="11"/>
  <c r="AI3099" i="11"/>
  <c r="AH3099" i="11"/>
  <c r="AG3099" i="11"/>
  <c r="AF3099" i="11"/>
  <c r="E3099" i="11"/>
  <c r="AN3098" i="11"/>
  <c r="AM3098" i="11"/>
  <c r="AL3098" i="11"/>
  <c r="AK3098" i="11"/>
  <c r="AJ3098" i="11"/>
  <c r="AI3098" i="11"/>
  <c r="AH3098" i="11"/>
  <c r="AG3098" i="11"/>
  <c r="AF3098" i="11"/>
  <c r="E3098" i="11"/>
  <c r="AN3097" i="11"/>
  <c r="AM3097" i="11"/>
  <c r="AL3097" i="11"/>
  <c r="AK3097" i="11"/>
  <c r="AJ3097" i="11"/>
  <c r="AI3097" i="11"/>
  <c r="AH3097" i="11"/>
  <c r="AG3097" i="11"/>
  <c r="AF3097" i="11"/>
  <c r="E3097" i="11"/>
  <c r="AN3096" i="11"/>
  <c r="AM3096" i="11"/>
  <c r="AL3096" i="11"/>
  <c r="AK3096" i="11"/>
  <c r="AJ3096" i="11"/>
  <c r="AI3096" i="11"/>
  <c r="AH3096" i="11"/>
  <c r="AG3096" i="11"/>
  <c r="AF3096" i="11"/>
  <c r="E3096" i="11"/>
  <c r="AN3095" i="11"/>
  <c r="AM3095" i="11"/>
  <c r="AL3095" i="11"/>
  <c r="AK3095" i="11"/>
  <c r="AJ3095" i="11"/>
  <c r="AI3095" i="11"/>
  <c r="AH3095" i="11"/>
  <c r="AG3095" i="11"/>
  <c r="AF3095" i="11"/>
  <c r="E3095" i="11"/>
  <c r="AN3094" i="11"/>
  <c r="AM3094" i="11"/>
  <c r="AL3094" i="11"/>
  <c r="AK3094" i="11"/>
  <c r="AJ3094" i="11"/>
  <c r="AI3094" i="11"/>
  <c r="AH3094" i="11"/>
  <c r="AG3094" i="11"/>
  <c r="AF3094" i="11"/>
  <c r="E3094" i="11"/>
  <c r="AN3093" i="11"/>
  <c r="AM3093" i="11"/>
  <c r="AL3093" i="11"/>
  <c r="AK3093" i="11"/>
  <c r="AJ3093" i="11"/>
  <c r="AI3093" i="11"/>
  <c r="AH3093" i="11"/>
  <c r="AG3093" i="11"/>
  <c r="AF3093" i="11"/>
  <c r="E3093" i="11"/>
  <c r="AN3092" i="11"/>
  <c r="AM3092" i="11"/>
  <c r="AL3092" i="11"/>
  <c r="AK3092" i="11"/>
  <c r="AJ3092" i="11"/>
  <c r="AI3092" i="11"/>
  <c r="AH3092" i="11"/>
  <c r="AG3092" i="11"/>
  <c r="AF3092" i="11"/>
  <c r="E3092" i="11"/>
  <c r="AN3091" i="11"/>
  <c r="AM3091" i="11"/>
  <c r="AL3091" i="11"/>
  <c r="AK3091" i="11"/>
  <c r="AJ3091" i="11"/>
  <c r="AI3091" i="11"/>
  <c r="AH3091" i="11"/>
  <c r="AG3091" i="11"/>
  <c r="AF3091" i="11"/>
  <c r="E3091" i="11"/>
  <c r="AN3090" i="11"/>
  <c r="AM3090" i="11"/>
  <c r="AL3090" i="11"/>
  <c r="AK3090" i="11"/>
  <c r="AJ3090" i="11"/>
  <c r="AI3090" i="11"/>
  <c r="AH3090" i="11"/>
  <c r="AG3090" i="11"/>
  <c r="AF3090" i="11"/>
  <c r="E3090" i="11"/>
  <c r="AN3089" i="11"/>
  <c r="AM3089" i="11"/>
  <c r="AL3089" i="11"/>
  <c r="AK3089" i="11"/>
  <c r="AJ3089" i="11"/>
  <c r="AI3089" i="11"/>
  <c r="AH3089" i="11"/>
  <c r="AG3089" i="11"/>
  <c r="AF3089" i="11"/>
  <c r="E3089" i="11"/>
  <c r="AN3088" i="11"/>
  <c r="AM3088" i="11"/>
  <c r="AL3088" i="11"/>
  <c r="AK3088" i="11"/>
  <c r="AJ3088" i="11"/>
  <c r="AI3088" i="11"/>
  <c r="AH3088" i="11"/>
  <c r="AG3088" i="11"/>
  <c r="AF3088" i="11"/>
  <c r="E3088" i="11"/>
  <c r="AN3087" i="11"/>
  <c r="AM3087" i="11"/>
  <c r="AL3087" i="11"/>
  <c r="AK3087" i="11"/>
  <c r="AJ3087" i="11"/>
  <c r="AI3087" i="11"/>
  <c r="AH3087" i="11"/>
  <c r="AG3087" i="11"/>
  <c r="AF3087" i="11"/>
  <c r="E3087" i="11"/>
  <c r="AN3086" i="11"/>
  <c r="AM3086" i="11"/>
  <c r="AL3086" i="11"/>
  <c r="AK3086" i="11"/>
  <c r="AJ3086" i="11"/>
  <c r="AI3086" i="11"/>
  <c r="AH3086" i="11"/>
  <c r="AG3086" i="11"/>
  <c r="AF3086" i="11"/>
  <c r="E3086" i="11"/>
  <c r="AN3085" i="11"/>
  <c r="AM3085" i="11"/>
  <c r="AL3085" i="11"/>
  <c r="AK3085" i="11"/>
  <c r="AJ3085" i="11"/>
  <c r="AI3085" i="11"/>
  <c r="AH3085" i="11"/>
  <c r="AG3085" i="11"/>
  <c r="AF3085" i="11"/>
  <c r="E3085" i="11"/>
  <c r="AN3084" i="11"/>
  <c r="AM3084" i="11"/>
  <c r="AL3084" i="11"/>
  <c r="AK3084" i="11"/>
  <c r="AJ3084" i="11"/>
  <c r="AI3084" i="11"/>
  <c r="AH3084" i="11"/>
  <c r="AG3084" i="11"/>
  <c r="AF3084" i="11"/>
  <c r="E3084" i="11"/>
  <c r="AN3083" i="11"/>
  <c r="AM3083" i="11"/>
  <c r="AL3083" i="11"/>
  <c r="AK3083" i="11"/>
  <c r="AJ3083" i="11"/>
  <c r="AI3083" i="11"/>
  <c r="AH3083" i="11"/>
  <c r="AG3083" i="11"/>
  <c r="AF3083" i="11"/>
  <c r="E3083" i="11"/>
  <c r="AN3082" i="11"/>
  <c r="AM3082" i="11"/>
  <c r="AL3082" i="11"/>
  <c r="AK3082" i="11"/>
  <c r="AJ3082" i="11"/>
  <c r="AI3082" i="11"/>
  <c r="AH3082" i="11"/>
  <c r="AG3082" i="11"/>
  <c r="AF3082" i="11"/>
  <c r="E3082" i="11"/>
  <c r="AN3081" i="11"/>
  <c r="AM3081" i="11"/>
  <c r="AL3081" i="11"/>
  <c r="AK3081" i="11"/>
  <c r="AJ3081" i="11"/>
  <c r="AI3081" i="11"/>
  <c r="AH3081" i="11"/>
  <c r="AG3081" i="11"/>
  <c r="AF3081" i="11"/>
  <c r="E3081" i="11"/>
  <c r="AN3080" i="11"/>
  <c r="AM3080" i="11"/>
  <c r="AL3080" i="11"/>
  <c r="AK3080" i="11"/>
  <c r="AJ3080" i="11"/>
  <c r="AI3080" i="11"/>
  <c r="AH3080" i="11"/>
  <c r="AG3080" i="11"/>
  <c r="AF3080" i="11"/>
  <c r="E3080" i="11"/>
  <c r="AN3079" i="11"/>
  <c r="AM3079" i="11"/>
  <c r="AL3079" i="11"/>
  <c r="AK3079" i="11"/>
  <c r="AJ3079" i="11"/>
  <c r="AI3079" i="11"/>
  <c r="AH3079" i="11"/>
  <c r="AG3079" i="11"/>
  <c r="AF3079" i="11"/>
  <c r="E3079" i="11"/>
  <c r="AN3078" i="11"/>
  <c r="AM3078" i="11"/>
  <c r="AL3078" i="11"/>
  <c r="AK3078" i="11"/>
  <c r="AJ3078" i="11"/>
  <c r="AI3078" i="11"/>
  <c r="AH3078" i="11"/>
  <c r="AG3078" i="11"/>
  <c r="AF3078" i="11"/>
  <c r="E3078" i="11"/>
  <c r="AN3077" i="11"/>
  <c r="AM3077" i="11"/>
  <c r="AL3077" i="11"/>
  <c r="AK3077" i="11"/>
  <c r="AJ3077" i="11"/>
  <c r="AI3077" i="11"/>
  <c r="AH3077" i="11"/>
  <c r="AG3077" i="11"/>
  <c r="AF3077" i="11"/>
  <c r="E3077" i="11"/>
  <c r="AN3076" i="11"/>
  <c r="AM3076" i="11"/>
  <c r="AL3076" i="11"/>
  <c r="AK3076" i="11"/>
  <c r="AJ3076" i="11"/>
  <c r="AI3076" i="11"/>
  <c r="AH3076" i="11"/>
  <c r="AG3076" i="11"/>
  <c r="AF3076" i="11"/>
  <c r="E3076" i="11"/>
  <c r="AN3075" i="11"/>
  <c r="AM3075" i="11"/>
  <c r="AL3075" i="11"/>
  <c r="AK3075" i="11"/>
  <c r="AJ3075" i="11"/>
  <c r="AI3075" i="11"/>
  <c r="AH3075" i="11"/>
  <c r="AG3075" i="11"/>
  <c r="AF3075" i="11"/>
  <c r="E3075" i="11"/>
  <c r="AN3074" i="11"/>
  <c r="AM3074" i="11"/>
  <c r="AL3074" i="11"/>
  <c r="AK3074" i="11"/>
  <c r="AJ3074" i="11"/>
  <c r="AI3074" i="11"/>
  <c r="AH3074" i="11"/>
  <c r="AG3074" i="11"/>
  <c r="AF3074" i="11"/>
  <c r="E3074" i="11"/>
  <c r="AN3073" i="11"/>
  <c r="AM3073" i="11"/>
  <c r="AL3073" i="11"/>
  <c r="AK3073" i="11"/>
  <c r="AJ3073" i="11"/>
  <c r="AI3073" i="11"/>
  <c r="AH3073" i="11"/>
  <c r="AG3073" i="11"/>
  <c r="AF3073" i="11"/>
  <c r="E3073" i="11"/>
  <c r="AN3072" i="11"/>
  <c r="AM3072" i="11"/>
  <c r="AL3072" i="11"/>
  <c r="AK3072" i="11"/>
  <c r="AJ3072" i="11"/>
  <c r="AI3072" i="11"/>
  <c r="AH3072" i="11"/>
  <c r="AG3072" i="11"/>
  <c r="AF3072" i="11"/>
  <c r="E3072" i="11"/>
  <c r="AN3071" i="11"/>
  <c r="AM3071" i="11"/>
  <c r="AL3071" i="11"/>
  <c r="AK3071" i="11"/>
  <c r="AJ3071" i="11"/>
  <c r="AI3071" i="11"/>
  <c r="AH3071" i="11"/>
  <c r="AG3071" i="11"/>
  <c r="AF3071" i="11"/>
  <c r="E3071" i="11"/>
  <c r="AN3070" i="11"/>
  <c r="AM3070" i="11"/>
  <c r="AL3070" i="11"/>
  <c r="AK3070" i="11"/>
  <c r="AJ3070" i="11"/>
  <c r="AI3070" i="11"/>
  <c r="AH3070" i="11"/>
  <c r="AG3070" i="11"/>
  <c r="AF3070" i="11"/>
  <c r="E3070" i="11"/>
  <c r="AN3069" i="11"/>
  <c r="AM3069" i="11"/>
  <c r="AL3069" i="11"/>
  <c r="AK3069" i="11"/>
  <c r="AJ3069" i="11"/>
  <c r="AI3069" i="11"/>
  <c r="AH3069" i="11"/>
  <c r="AG3069" i="11"/>
  <c r="AF3069" i="11"/>
  <c r="E3069" i="11"/>
  <c r="AN3068" i="11"/>
  <c r="AM3068" i="11"/>
  <c r="AL3068" i="11"/>
  <c r="AK3068" i="11"/>
  <c r="AJ3068" i="11"/>
  <c r="AI3068" i="11"/>
  <c r="AH3068" i="11"/>
  <c r="AG3068" i="11"/>
  <c r="AF3068" i="11"/>
  <c r="E3068" i="11"/>
  <c r="AN3067" i="11"/>
  <c r="AM3067" i="11"/>
  <c r="AL3067" i="11"/>
  <c r="AK3067" i="11"/>
  <c r="AJ3067" i="11"/>
  <c r="AI3067" i="11"/>
  <c r="AH3067" i="11"/>
  <c r="AG3067" i="11"/>
  <c r="AF3067" i="11"/>
  <c r="E3067" i="11"/>
  <c r="AN3066" i="11"/>
  <c r="AM3066" i="11"/>
  <c r="AL3066" i="11"/>
  <c r="AK3066" i="11"/>
  <c r="AJ3066" i="11"/>
  <c r="AI3066" i="11"/>
  <c r="AH3066" i="11"/>
  <c r="AG3066" i="11"/>
  <c r="AF3066" i="11"/>
  <c r="E3066" i="11"/>
  <c r="AN3065" i="11"/>
  <c r="AM3065" i="11"/>
  <c r="AL3065" i="11"/>
  <c r="AK3065" i="11"/>
  <c r="AJ3065" i="11"/>
  <c r="AI3065" i="11"/>
  <c r="AH3065" i="11"/>
  <c r="AG3065" i="11"/>
  <c r="AF3065" i="11"/>
  <c r="E3065" i="11"/>
  <c r="AN3064" i="11"/>
  <c r="AM3064" i="11"/>
  <c r="AL3064" i="11"/>
  <c r="AK3064" i="11"/>
  <c r="AJ3064" i="11"/>
  <c r="AI3064" i="11"/>
  <c r="AH3064" i="11"/>
  <c r="AG3064" i="11"/>
  <c r="AF3064" i="11"/>
  <c r="E3064" i="11"/>
  <c r="AN3063" i="11"/>
  <c r="AM3063" i="11"/>
  <c r="AL3063" i="11"/>
  <c r="AK3063" i="11"/>
  <c r="AJ3063" i="11"/>
  <c r="AI3063" i="11"/>
  <c r="AH3063" i="11"/>
  <c r="AG3063" i="11"/>
  <c r="AF3063" i="11"/>
  <c r="E3063" i="11"/>
  <c r="AN3062" i="11"/>
  <c r="AM3062" i="11"/>
  <c r="AL3062" i="11"/>
  <c r="AK3062" i="11"/>
  <c r="AJ3062" i="11"/>
  <c r="AI3062" i="11"/>
  <c r="AH3062" i="11"/>
  <c r="AG3062" i="11"/>
  <c r="AF3062" i="11"/>
  <c r="E3062" i="11"/>
  <c r="AN3061" i="11"/>
  <c r="AM3061" i="11"/>
  <c r="AL3061" i="11"/>
  <c r="AK3061" i="11"/>
  <c r="AJ3061" i="11"/>
  <c r="AI3061" i="11"/>
  <c r="AH3061" i="11"/>
  <c r="AG3061" i="11"/>
  <c r="AF3061" i="11"/>
  <c r="E3061" i="11"/>
  <c r="AN3060" i="11"/>
  <c r="AM3060" i="11"/>
  <c r="AL3060" i="11"/>
  <c r="AK3060" i="11"/>
  <c r="AJ3060" i="11"/>
  <c r="AI3060" i="11"/>
  <c r="AH3060" i="11"/>
  <c r="AG3060" i="11"/>
  <c r="AF3060" i="11"/>
  <c r="E3060" i="11"/>
  <c r="AN3059" i="11"/>
  <c r="AM3059" i="11"/>
  <c r="AL3059" i="11"/>
  <c r="AK3059" i="11"/>
  <c r="AJ3059" i="11"/>
  <c r="AI3059" i="11"/>
  <c r="AH3059" i="11"/>
  <c r="AG3059" i="11"/>
  <c r="AF3059" i="11"/>
  <c r="E3059" i="11"/>
  <c r="AN3058" i="11"/>
  <c r="AM3058" i="11"/>
  <c r="AL3058" i="11"/>
  <c r="AK3058" i="11"/>
  <c r="AJ3058" i="11"/>
  <c r="AI3058" i="11"/>
  <c r="AH3058" i="11"/>
  <c r="AG3058" i="11"/>
  <c r="AF3058" i="11"/>
  <c r="E3058" i="11"/>
  <c r="AN3057" i="11"/>
  <c r="AM3057" i="11"/>
  <c r="AL3057" i="11"/>
  <c r="AK3057" i="11"/>
  <c r="AJ3057" i="11"/>
  <c r="AI3057" i="11"/>
  <c r="AH3057" i="11"/>
  <c r="AG3057" i="11"/>
  <c r="AF3057" i="11"/>
  <c r="E3057" i="11"/>
  <c r="AN3056" i="11"/>
  <c r="AM3056" i="11"/>
  <c r="AL3056" i="11"/>
  <c r="AK3056" i="11"/>
  <c r="AJ3056" i="11"/>
  <c r="AI3056" i="11"/>
  <c r="AH3056" i="11"/>
  <c r="AG3056" i="11"/>
  <c r="AF3056" i="11"/>
  <c r="E3056" i="11"/>
  <c r="AN3055" i="11"/>
  <c r="AM3055" i="11"/>
  <c r="AL3055" i="11"/>
  <c r="AK3055" i="11"/>
  <c r="AJ3055" i="11"/>
  <c r="AI3055" i="11"/>
  <c r="AH3055" i="11"/>
  <c r="AG3055" i="11"/>
  <c r="AF3055" i="11"/>
  <c r="E3055" i="11"/>
  <c r="AN3054" i="11"/>
  <c r="AM3054" i="11"/>
  <c r="AL3054" i="11"/>
  <c r="AK3054" i="11"/>
  <c r="AJ3054" i="11"/>
  <c r="AI3054" i="11"/>
  <c r="AH3054" i="11"/>
  <c r="AG3054" i="11"/>
  <c r="AF3054" i="11"/>
  <c r="E3054" i="11"/>
  <c r="AN3053" i="11"/>
  <c r="AM3053" i="11"/>
  <c r="AL3053" i="11"/>
  <c r="AK3053" i="11"/>
  <c r="AJ3053" i="11"/>
  <c r="AI3053" i="11"/>
  <c r="AH3053" i="11"/>
  <c r="AG3053" i="11"/>
  <c r="AF3053" i="11"/>
  <c r="E3053" i="11"/>
  <c r="AN3052" i="11"/>
  <c r="AM3052" i="11"/>
  <c r="AL3052" i="11"/>
  <c r="AK3052" i="11"/>
  <c r="AJ3052" i="11"/>
  <c r="AI3052" i="11"/>
  <c r="AH3052" i="11"/>
  <c r="AG3052" i="11"/>
  <c r="AF3052" i="11"/>
  <c r="E3052" i="11"/>
  <c r="AN3051" i="11"/>
  <c r="AM3051" i="11"/>
  <c r="AL3051" i="11"/>
  <c r="AK3051" i="11"/>
  <c r="AJ3051" i="11"/>
  <c r="AI3051" i="11"/>
  <c r="AH3051" i="11"/>
  <c r="AG3051" i="11"/>
  <c r="AF3051" i="11"/>
  <c r="E3051" i="11"/>
  <c r="AN3050" i="11"/>
  <c r="AM3050" i="11"/>
  <c r="AL3050" i="11"/>
  <c r="AK3050" i="11"/>
  <c r="AJ3050" i="11"/>
  <c r="AI3050" i="11"/>
  <c r="AH3050" i="11"/>
  <c r="AG3050" i="11"/>
  <c r="AF3050" i="11"/>
  <c r="E3050" i="11"/>
  <c r="AN3049" i="11"/>
  <c r="AM3049" i="11"/>
  <c r="AL3049" i="11"/>
  <c r="AK3049" i="11"/>
  <c r="AJ3049" i="11"/>
  <c r="AI3049" i="11"/>
  <c r="AH3049" i="11"/>
  <c r="AG3049" i="11"/>
  <c r="AF3049" i="11"/>
  <c r="E3049" i="11"/>
  <c r="AN3048" i="11"/>
  <c r="AM3048" i="11"/>
  <c r="AL3048" i="11"/>
  <c r="AK3048" i="11"/>
  <c r="AJ3048" i="11"/>
  <c r="AI3048" i="11"/>
  <c r="AH3048" i="11"/>
  <c r="AG3048" i="11"/>
  <c r="AF3048" i="11"/>
  <c r="E3048" i="11"/>
  <c r="AN3047" i="11"/>
  <c r="AM3047" i="11"/>
  <c r="AL3047" i="11"/>
  <c r="AK3047" i="11"/>
  <c r="AJ3047" i="11"/>
  <c r="AI3047" i="11"/>
  <c r="AH3047" i="11"/>
  <c r="AG3047" i="11"/>
  <c r="AF3047" i="11"/>
  <c r="E3047" i="11"/>
  <c r="AN3046" i="11"/>
  <c r="AM3046" i="11"/>
  <c r="AL3046" i="11"/>
  <c r="AK3046" i="11"/>
  <c r="AJ3046" i="11"/>
  <c r="AI3046" i="11"/>
  <c r="AH3046" i="11"/>
  <c r="AG3046" i="11"/>
  <c r="AF3046" i="11"/>
  <c r="E3046" i="11"/>
  <c r="AN3045" i="11"/>
  <c r="AM3045" i="11"/>
  <c r="AL3045" i="11"/>
  <c r="AK3045" i="11"/>
  <c r="AJ3045" i="11"/>
  <c r="AI3045" i="11"/>
  <c r="AH3045" i="11"/>
  <c r="AG3045" i="11"/>
  <c r="AF3045" i="11"/>
  <c r="E3045" i="11"/>
  <c r="AN3044" i="11"/>
  <c r="AM3044" i="11"/>
  <c r="AL3044" i="11"/>
  <c r="AK3044" i="11"/>
  <c r="AJ3044" i="11"/>
  <c r="AI3044" i="11"/>
  <c r="AH3044" i="11"/>
  <c r="AG3044" i="11"/>
  <c r="AF3044" i="11"/>
  <c r="E3044" i="11"/>
  <c r="AN3043" i="11"/>
  <c r="AM3043" i="11"/>
  <c r="AL3043" i="11"/>
  <c r="AK3043" i="11"/>
  <c r="AJ3043" i="11"/>
  <c r="AI3043" i="11"/>
  <c r="AH3043" i="11"/>
  <c r="AG3043" i="11"/>
  <c r="AF3043" i="11"/>
  <c r="E3043" i="11"/>
  <c r="AN3042" i="11"/>
  <c r="AM3042" i="11"/>
  <c r="AL3042" i="11"/>
  <c r="AK3042" i="11"/>
  <c r="AJ3042" i="11"/>
  <c r="AI3042" i="11"/>
  <c r="AH3042" i="11"/>
  <c r="AG3042" i="11"/>
  <c r="AF3042" i="11"/>
  <c r="E3042" i="11"/>
  <c r="AN3041" i="11"/>
  <c r="AM3041" i="11"/>
  <c r="AL3041" i="11"/>
  <c r="AK3041" i="11"/>
  <c r="AJ3041" i="11"/>
  <c r="AI3041" i="11"/>
  <c r="AH3041" i="11"/>
  <c r="AG3041" i="11"/>
  <c r="AF3041" i="11"/>
  <c r="E3041" i="11"/>
  <c r="AN3040" i="11"/>
  <c r="AM3040" i="11"/>
  <c r="AL3040" i="11"/>
  <c r="AK3040" i="11"/>
  <c r="AJ3040" i="11"/>
  <c r="AI3040" i="11"/>
  <c r="AH3040" i="11"/>
  <c r="AG3040" i="11"/>
  <c r="AF3040" i="11"/>
  <c r="E3040" i="11"/>
  <c r="AN3039" i="11"/>
  <c r="AM3039" i="11"/>
  <c r="AL3039" i="11"/>
  <c r="AK3039" i="11"/>
  <c r="AJ3039" i="11"/>
  <c r="AI3039" i="11"/>
  <c r="AH3039" i="11"/>
  <c r="AG3039" i="11"/>
  <c r="AF3039" i="11"/>
  <c r="E3039" i="11"/>
  <c r="AN3038" i="11"/>
  <c r="AM3038" i="11"/>
  <c r="AL3038" i="11"/>
  <c r="AK3038" i="11"/>
  <c r="AJ3038" i="11"/>
  <c r="AI3038" i="11"/>
  <c r="AH3038" i="11"/>
  <c r="AG3038" i="11"/>
  <c r="AF3038" i="11"/>
  <c r="E3038" i="11"/>
  <c r="AN3037" i="11"/>
  <c r="AM3037" i="11"/>
  <c r="AL3037" i="11"/>
  <c r="AK3037" i="11"/>
  <c r="AJ3037" i="11"/>
  <c r="AI3037" i="11"/>
  <c r="AH3037" i="11"/>
  <c r="AG3037" i="11"/>
  <c r="AF3037" i="11"/>
  <c r="E3037" i="11"/>
  <c r="AN3036" i="11"/>
  <c r="AM3036" i="11"/>
  <c r="AL3036" i="11"/>
  <c r="AK3036" i="11"/>
  <c r="AJ3036" i="11"/>
  <c r="AI3036" i="11"/>
  <c r="AH3036" i="11"/>
  <c r="AG3036" i="11"/>
  <c r="AF3036" i="11"/>
  <c r="E3036" i="11"/>
  <c r="AN3035" i="11"/>
  <c r="AM3035" i="11"/>
  <c r="AL3035" i="11"/>
  <c r="AK3035" i="11"/>
  <c r="AJ3035" i="11"/>
  <c r="AI3035" i="11"/>
  <c r="AH3035" i="11"/>
  <c r="AG3035" i="11"/>
  <c r="AF3035" i="11"/>
  <c r="E3035" i="11"/>
  <c r="AN3034" i="11"/>
  <c r="AM3034" i="11"/>
  <c r="AL3034" i="11"/>
  <c r="AK3034" i="11"/>
  <c r="AJ3034" i="11"/>
  <c r="AI3034" i="11"/>
  <c r="AH3034" i="11"/>
  <c r="AG3034" i="11"/>
  <c r="AF3034" i="11"/>
  <c r="E3034" i="11"/>
  <c r="AN3033" i="11"/>
  <c r="AM3033" i="11"/>
  <c r="AL3033" i="11"/>
  <c r="AK3033" i="11"/>
  <c r="AJ3033" i="11"/>
  <c r="AI3033" i="11"/>
  <c r="AH3033" i="11"/>
  <c r="AG3033" i="11"/>
  <c r="AF3033" i="11"/>
  <c r="E3033" i="11"/>
  <c r="AN3032" i="11"/>
  <c r="AM3032" i="11"/>
  <c r="AL3032" i="11"/>
  <c r="AK3032" i="11"/>
  <c r="AJ3032" i="11"/>
  <c r="AI3032" i="11"/>
  <c r="AH3032" i="11"/>
  <c r="AG3032" i="11"/>
  <c r="AF3032" i="11"/>
  <c r="E3032" i="11"/>
  <c r="AN3031" i="11"/>
  <c r="AM3031" i="11"/>
  <c r="AL3031" i="11"/>
  <c r="AK3031" i="11"/>
  <c r="AJ3031" i="11"/>
  <c r="AI3031" i="11"/>
  <c r="AH3031" i="11"/>
  <c r="AG3031" i="11"/>
  <c r="AF3031" i="11"/>
  <c r="E3031" i="11"/>
  <c r="AN3030" i="11"/>
  <c r="AM3030" i="11"/>
  <c r="AL3030" i="11"/>
  <c r="AK3030" i="11"/>
  <c r="AJ3030" i="11"/>
  <c r="AI3030" i="11"/>
  <c r="AH3030" i="11"/>
  <c r="AG3030" i="11"/>
  <c r="AF3030" i="11"/>
  <c r="E3030" i="11"/>
  <c r="AN3029" i="11"/>
  <c r="AM3029" i="11"/>
  <c r="AL3029" i="11"/>
  <c r="AK3029" i="11"/>
  <c r="AJ3029" i="11"/>
  <c r="AI3029" i="11"/>
  <c r="AH3029" i="11"/>
  <c r="AG3029" i="11"/>
  <c r="AF3029" i="11"/>
  <c r="E3029" i="11"/>
  <c r="AN3028" i="11"/>
  <c r="AM3028" i="11"/>
  <c r="AL3028" i="11"/>
  <c r="AK3028" i="11"/>
  <c r="AJ3028" i="11"/>
  <c r="AI3028" i="11"/>
  <c r="AH3028" i="11"/>
  <c r="AG3028" i="11"/>
  <c r="AF3028" i="11"/>
  <c r="E3028" i="11"/>
  <c r="AN3027" i="11"/>
  <c r="AM3027" i="11"/>
  <c r="AL3027" i="11"/>
  <c r="AK3027" i="11"/>
  <c r="AJ3027" i="11"/>
  <c r="AI3027" i="11"/>
  <c r="AH3027" i="11"/>
  <c r="AG3027" i="11"/>
  <c r="AF3027" i="11"/>
  <c r="E3027" i="11"/>
  <c r="AN3026" i="11"/>
  <c r="AM3026" i="11"/>
  <c r="AL3026" i="11"/>
  <c r="AK3026" i="11"/>
  <c r="AJ3026" i="11"/>
  <c r="AI3026" i="11"/>
  <c r="AH3026" i="11"/>
  <c r="AG3026" i="11"/>
  <c r="AF3026" i="11"/>
  <c r="E3026" i="11"/>
  <c r="AN3025" i="11"/>
  <c r="AM3025" i="11"/>
  <c r="AL3025" i="11"/>
  <c r="AK3025" i="11"/>
  <c r="AJ3025" i="11"/>
  <c r="AI3025" i="11"/>
  <c r="AH3025" i="11"/>
  <c r="AG3025" i="11"/>
  <c r="AF3025" i="11"/>
  <c r="E3025" i="11"/>
  <c r="AN3024" i="11"/>
  <c r="AM3024" i="11"/>
  <c r="AL3024" i="11"/>
  <c r="AK3024" i="11"/>
  <c r="AJ3024" i="11"/>
  <c r="AI3024" i="11"/>
  <c r="AH3024" i="11"/>
  <c r="AG3024" i="11"/>
  <c r="AF3024" i="11"/>
  <c r="E3024" i="11"/>
  <c r="AN3023" i="11"/>
  <c r="AM3023" i="11"/>
  <c r="AL3023" i="11"/>
  <c r="AK3023" i="11"/>
  <c r="AJ3023" i="11"/>
  <c r="AI3023" i="11"/>
  <c r="AH3023" i="11"/>
  <c r="AG3023" i="11"/>
  <c r="AF3023" i="11"/>
  <c r="E3023" i="11"/>
  <c r="AN3022" i="11"/>
  <c r="AM3022" i="11"/>
  <c r="AL3022" i="11"/>
  <c r="AK3022" i="11"/>
  <c r="AJ3022" i="11"/>
  <c r="AI3022" i="11"/>
  <c r="AH3022" i="11"/>
  <c r="AG3022" i="11"/>
  <c r="AF3022" i="11"/>
  <c r="E3022" i="11"/>
  <c r="AN3021" i="11"/>
  <c r="AM3021" i="11"/>
  <c r="AL3021" i="11"/>
  <c r="AK3021" i="11"/>
  <c r="AJ3021" i="11"/>
  <c r="AI3021" i="11"/>
  <c r="AH3021" i="11"/>
  <c r="AG3021" i="11"/>
  <c r="AF3021" i="11"/>
  <c r="E3021" i="11"/>
  <c r="AN3020" i="11"/>
  <c r="AM3020" i="11"/>
  <c r="AL3020" i="11"/>
  <c r="AK3020" i="11"/>
  <c r="AJ3020" i="11"/>
  <c r="AI3020" i="11"/>
  <c r="AH3020" i="11"/>
  <c r="AG3020" i="11"/>
  <c r="AF3020" i="11"/>
  <c r="E3020" i="11"/>
  <c r="AN3019" i="11"/>
  <c r="AM3019" i="11"/>
  <c r="AL3019" i="11"/>
  <c r="AK3019" i="11"/>
  <c r="AJ3019" i="11"/>
  <c r="AI3019" i="11"/>
  <c r="AH3019" i="11"/>
  <c r="AG3019" i="11"/>
  <c r="AF3019" i="11"/>
  <c r="E3019" i="11"/>
  <c r="AN3018" i="11"/>
  <c r="AM3018" i="11"/>
  <c r="AL3018" i="11"/>
  <c r="AK3018" i="11"/>
  <c r="AJ3018" i="11"/>
  <c r="AI3018" i="11"/>
  <c r="AH3018" i="11"/>
  <c r="AG3018" i="11"/>
  <c r="AF3018" i="11"/>
  <c r="E3018" i="11"/>
  <c r="AN3017" i="11"/>
  <c r="AM3017" i="11"/>
  <c r="AL3017" i="11"/>
  <c r="AK3017" i="11"/>
  <c r="AJ3017" i="11"/>
  <c r="AI3017" i="11"/>
  <c r="AH3017" i="11"/>
  <c r="AG3017" i="11"/>
  <c r="AF3017" i="11"/>
  <c r="E3017" i="11"/>
  <c r="AN3016" i="11"/>
  <c r="AM3016" i="11"/>
  <c r="AL3016" i="11"/>
  <c r="AK3016" i="11"/>
  <c r="AJ3016" i="11"/>
  <c r="AI3016" i="11"/>
  <c r="AH3016" i="11"/>
  <c r="AG3016" i="11"/>
  <c r="AF3016" i="11"/>
  <c r="E3016" i="11"/>
  <c r="AN3015" i="11"/>
  <c r="AM3015" i="11"/>
  <c r="AL3015" i="11"/>
  <c r="AK3015" i="11"/>
  <c r="AJ3015" i="11"/>
  <c r="AI3015" i="11"/>
  <c r="AH3015" i="11"/>
  <c r="AG3015" i="11"/>
  <c r="AF3015" i="11"/>
  <c r="E3015" i="11"/>
  <c r="AN3014" i="11"/>
  <c r="AM3014" i="11"/>
  <c r="AL3014" i="11"/>
  <c r="AK3014" i="11"/>
  <c r="AJ3014" i="11"/>
  <c r="AI3014" i="11"/>
  <c r="AH3014" i="11"/>
  <c r="AG3014" i="11"/>
  <c r="AF3014" i="11"/>
  <c r="E3014" i="11"/>
  <c r="AN3013" i="11"/>
  <c r="AM3013" i="11"/>
  <c r="AL3013" i="11"/>
  <c r="AK3013" i="11"/>
  <c r="AJ3013" i="11"/>
  <c r="AI3013" i="11"/>
  <c r="AH3013" i="11"/>
  <c r="AG3013" i="11"/>
  <c r="AF3013" i="11"/>
  <c r="E3013" i="11"/>
  <c r="AN3012" i="11"/>
  <c r="AM3012" i="11"/>
  <c r="AL3012" i="11"/>
  <c r="AK3012" i="11"/>
  <c r="AJ3012" i="11"/>
  <c r="AI3012" i="11"/>
  <c r="AH3012" i="11"/>
  <c r="AG3012" i="11"/>
  <c r="AF3012" i="11"/>
  <c r="E3012" i="11"/>
  <c r="AN3011" i="11"/>
  <c r="AM3011" i="11"/>
  <c r="AL3011" i="11"/>
  <c r="AK3011" i="11"/>
  <c r="AJ3011" i="11"/>
  <c r="AI3011" i="11"/>
  <c r="AH3011" i="11"/>
  <c r="AG3011" i="11"/>
  <c r="AF3011" i="11"/>
  <c r="E3011" i="11"/>
  <c r="AN3010" i="11"/>
  <c r="AM3010" i="11"/>
  <c r="AL3010" i="11"/>
  <c r="AK3010" i="11"/>
  <c r="AJ3010" i="11"/>
  <c r="AI3010" i="11"/>
  <c r="AH3010" i="11"/>
  <c r="AG3010" i="11"/>
  <c r="AF3010" i="11"/>
  <c r="E3010" i="11"/>
  <c r="AN3009" i="11"/>
  <c r="AM3009" i="11"/>
  <c r="AL3009" i="11"/>
  <c r="AK3009" i="11"/>
  <c r="AJ3009" i="11"/>
  <c r="AI3009" i="11"/>
  <c r="AH3009" i="11"/>
  <c r="AG3009" i="11"/>
  <c r="AF3009" i="11"/>
  <c r="E3009" i="11"/>
  <c r="AN3008" i="11"/>
  <c r="AM3008" i="11"/>
  <c r="AL3008" i="11"/>
  <c r="AK3008" i="11"/>
  <c r="AJ3008" i="11"/>
  <c r="AI3008" i="11"/>
  <c r="AH3008" i="11"/>
  <c r="AG3008" i="11"/>
  <c r="AF3008" i="11"/>
  <c r="E3008" i="11"/>
  <c r="AN3007" i="11"/>
  <c r="AM3007" i="11"/>
  <c r="AL3007" i="11"/>
  <c r="AK3007" i="11"/>
  <c r="AJ3007" i="11"/>
  <c r="AI3007" i="11"/>
  <c r="AH3007" i="11"/>
  <c r="AG3007" i="11"/>
  <c r="AF3007" i="11"/>
  <c r="E3007" i="11"/>
  <c r="AN3006" i="11"/>
  <c r="AM3006" i="11"/>
  <c r="AL3006" i="11"/>
  <c r="AK3006" i="11"/>
  <c r="AJ3006" i="11"/>
  <c r="AI3006" i="11"/>
  <c r="AH3006" i="11"/>
  <c r="AG3006" i="11"/>
  <c r="AF3006" i="11"/>
  <c r="E3006" i="11"/>
  <c r="AN3005" i="11"/>
  <c r="AM3005" i="11"/>
  <c r="AL3005" i="11"/>
  <c r="AK3005" i="11"/>
  <c r="AJ3005" i="11"/>
  <c r="AI3005" i="11"/>
  <c r="AH3005" i="11"/>
  <c r="AG3005" i="11"/>
  <c r="AF3005" i="11"/>
  <c r="E3005" i="11"/>
  <c r="AN3004" i="11"/>
  <c r="AM3004" i="11"/>
  <c r="AL3004" i="11"/>
  <c r="AK3004" i="11"/>
  <c r="AJ3004" i="11"/>
  <c r="AI3004" i="11"/>
  <c r="AH3004" i="11"/>
  <c r="AG3004" i="11"/>
  <c r="AF3004" i="11"/>
  <c r="E3004" i="11"/>
  <c r="AN3003" i="11"/>
  <c r="AM3003" i="11"/>
  <c r="AL3003" i="11"/>
  <c r="AK3003" i="11"/>
  <c r="AJ3003" i="11"/>
  <c r="AI3003" i="11"/>
  <c r="AH3003" i="11"/>
  <c r="AG3003" i="11"/>
  <c r="AF3003" i="11"/>
  <c r="E3003" i="11"/>
  <c r="AN3002" i="11"/>
  <c r="AM3002" i="11"/>
  <c r="AL3002" i="11"/>
  <c r="AK3002" i="11"/>
  <c r="AJ3002" i="11"/>
  <c r="AI3002" i="11"/>
  <c r="AH3002" i="11"/>
  <c r="AG3002" i="11"/>
  <c r="AF3002" i="11"/>
  <c r="E3002" i="11"/>
  <c r="AN3001" i="11"/>
  <c r="AM3001" i="11"/>
  <c r="AL3001" i="11"/>
  <c r="AK3001" i="11"/>
  <c r="AJ3001" i="11"/>
  <c r="AI3001" i="11"/>
  <c r="AH3001" i="11"/>
  <c r="AG3001" i="11"/>
  <c r="AF3001" i="11"/>
  <c r="E3001" i="11"/>
  <c r="AN3000" i="11"/>
  <c r="AM3000" i="11"/>
  <c r="AL3000" i="11"/>
  <c r="AK3000" i="11"/>
  <c r="AJ3000" i="11"/>
  <c r="AI3000" i="11"/>
  <c r="AH3000" i="11"/>
  <c r="AG3000" i="11"/>
  <c r="AF3000" i="11"/>
  <c r="E3000" i="11"/>
  <c r="AN2999" i="11"/>
  <c r="AM2999" i="11"/>
  <c r="AL2999" i="11"/>
  <c r="AK2999" i="11"/>
  <c r="AJ2999" i="11"/>
  <c r="AI2999" i="11"/>
  <c r="AH2999" i="11"/>
  <c r="AG2999" i="11"/>
  <c r="AF2999" i="11"/>
  <c r="E2999" i="11"/>
  <c r="AN2998" i="11"/>
  <c r="AM2998" i="11"/>
  <c r="AL2998" i="11"/>
  <c r="AK2998" i="11"/>
  <c r="AJ2998" i="11"/>
  <c r="AI2998" i="11"/>
  <c r="AH2998" i="11"/>
  <c r="AG2998" i="11"/>
  <c r="AF2998" i="11"/>
  <c r="E2998" i="11"/>
  <c r="AN2997" i="11"/>
  <c r="AM2997" i="11"/>
  <c r="AL2997" i="11"/>
  <c r="AK2997" i="11"/>
  <c r="AJ2997" i="11"/>
  <c r="AI2997" i="11"/>
  <c r="AH2997" i="11"/>
  <c r="AG2997" i="11"/>
  <c r="AF2997" i="11"/>
  <c r="E2997" i="11"/>
  <c r="AN2996" i="11"/>
  <c r="AM2996" i="11"/>
  <c r="AL2996" i="11"/>
  <c r="AK2996" i="11"/>
  <c r="AJ2996" i="11"/>
  <c r="AI2996" i="11"/>
  <c r="AH2996" i="11"/>
  <c r="AG2996" i="11"/>
  <c r="AF2996" i="11"/>
  <c r="E2996" i="11"/>
  <c r="AN2995" i="11"/>
  <c r="AM2995" i="11"/>
  <c r="AL2995" i="11"/>
  <c r="AK2995" i="11"/>
  <c r="AJ2995" i="11"/>
  <c r="AI2995" i="11"/>
  <c r="AH2995" i="11"/>
  <c r="AG2995" i="11"/>
  <c r="AF2995" i="11"/>
  <c r="E2995" i="11"/>
  <c r="AN2994" i="11"/>
  <c r="AM2994" i="11"/>
  <c r="AL2994" i="11"/>
  <c r="AK2994" i="11"/>
  <c r="AJ2994" i="11"/>
  <c r="AI2994" i="11"/>
  <c r="AH2994" i="11"/>
  <c r="AG2994" i="11"/>
  <c r="AF2994" i="11"/>
  <c r="E2994" i="11"/>
  <c r="AN2993" i="11"/>
  <c r="AM2993" i="11"/>
  <c r="AL2993" i="11"/>
  <c r="AK2993" i="11"/>
  <c r="AJ2993" i="11"/>
  <c r="AI2993" i="11"/>
  <c r="AH2993" i="11"/>
  <c r="AG2993" i="11"/>
  <c r="AF2993" i="11"/>
  <c r="E2993" i="11"/>
  <c r="AN2992" i="11"/>
  <c r="AM2992" i="11"/>
  <c r="AL2992" i="11"/>
  <c r="AK2992" i="11"/>
  <c r="AJ2992" i="11"/>
  <c r="AI2992" i="11"/>
  <c r="AH2992" i="11"/>
  <c r="AG2992" i="11"/>
  <c r="AF2992" i="11"/>
  <c r="E2992" i="11"/>
  <c r="AN2991" i="11"/>
  <c r="AM2991" i="11"/>
  <c r="AL2991" i="11"/>
  <c r="AK2991" i="11"/>
  <c r="AJ2991" i="11"/>
  <c r="AI2991" i="11"/>
  <c r="AH2991" i="11"/>
  <c r="AG2991" i="11"/>
  <c r="AF2991" i="11"/>
  <c r="E2991" i="11"/>
  <c r="AN2990" i="11"/>
  <c r="AM2990" i="11"/>
  <c r="AL2990" i="11"/>
  <c r="AK2990" i="11"/>
  <c r="AJ2990" i="11"/>
  <c r="AI2990" i="11"/>
  <c r="AH2990" i="11"/>
  <c r="AG2990" i="11"/>
  <c r="AF2990" i="11"/>
  <c r="E2990" i="11"/>
  <c r="AN2989" i="11"/>
  <c r="AM2989" i="11"/>
  <c r="AL2989" i="11"/>
  <c r="AK2989" i="11"/>
  <c r="AJ2989" i="11"/>
  <c r="AI2989" i="11"/>
  <c r="AH2989" i="11"/>
  <c r="AG2989" i="11"/>
  <c r="AF2989" i="11"/>
  <c r="E2989" i="11"/>
  <c r="AN2988" i="11"/>
  <c r="AM2988" i="11"/>
  <c r="AL2988" i="11"/>
  <c r="AK2988" i="11"/>
  <c r="AJ2988" i="11"/>
  <c r="AI2988" i="11"/>
  <c r="AH2988" i="11"/>
  <c r="AG2988" i="11"/>
  <c r="AF2988" i="11"/>
  <c r="E2988" i="11"/>
  <c r="AN2987" i="11"/>
  <c r="AM2987" i="11"/>
  <c r="AL2987" i="11"/>
  <c r="AK2987" i="11"/>
  <c r="AJ2987" i="11"/>
  <c r="AI2987" i="11"/>
  <c r="AH2987" i="11"/>
  <c r="AG2987" i="11"/>
  <c r="AF2987" i="11"/>
  <c r="E2987" i="11"/>
  <c r="AN2986" i="11"/>
  <c r="AM2986" i="11"/>
  <c r="AL2986" i="11"/>
  <c r="AK2986" i="11"/>
  <c r="AJ2986" i="11"/>
  <c r="AI2986" i="11"/>
  <c r="AH2986" i="11"/>
  <c r="AG2986" i="11"/>
  <c r="AF2986" i="11"/>
  <c r="E2986" i="11"/>
  <c r="AN2985" i="11"/>
  <c r="AM2985" i="11"/>
  <c r="AL2985" i="11"/>
  <c r="AK2985" i="11"/>
  <c r="AJ2985" i="11"/>
  <c r="AI2985" i="11"/>
  <c r="AH2985" i="11"/>
  <c r="AG2985" i="11"/>
  <c r="AF2985" i="11"/>
  <c r="E2985" i="11"/>
  <c r="AN2984" i="11"/>
  <c r="AM2984" i="11"/>
  <c r="AL2984" i="11"/>
  <c r="AK2984" i="11"/>
  <c r="AJ2984" i="11"/>
  <c r="AI2984" i="11"/>
  <c r="AH2984" i="11"/>
  <c r="AG2984" i="11"/>
  <c r="AF2984" i="11"/>
  <c r="E2984" i="11"/>
  <c r="AN2983" i="11"/>
  <c r="AM2983" i="11"/>
  <c r="AL2983" i="11"/>
  <c r="AK2983" i="11"/>
  <c r="AJ2983" i="11"/>
  <c r="AI2983" i="11"/>
  <c r="AH2983" i="11"/>
  <c r="AG2983" i="11"/>
  <c r="AF2983" i="11"/>
  <c r="E2983" i="11"/>
  <c r="AN2982" i="11"/>
  <c r="AM2982" i="11"/>
  <c r="AL2982" i="11"/>
  <c r="AK2982" i="11"/>
  <c r="AJ2982" i="11"/>
  <c r="AI2982" i="11"/>
  <c r="AH2982" i="11"/>
  <c r="AG2982" i="11"/>
  <c r="AF2982" i="11"/>
  <c r="E2982" i="11"/>
  <c r="AN2981" i="11"/>
  <c r="AM2981" i="11"/>
  <c r="AL2981" i="11"/>
  <c r="AK2981" i="11"/>
  <c r="AJ2981" i="11"/>
  <c r="AI2981" i="11"/>
  <c r="AH2981" i="11"/>
  <c r="AG2981" i="11"/>
  <c r="AF2981" i="11"/>
  <c r="E2981" i="11"/>
  <c r="AN2980" i="11"/>
  <c r="AM2980" i="11"/>
  <c r="AL2980" i="11"/>
  <c r="AK2980" i="11"/>
  <c r="AJ2980" i="11"/>
  <c r="AI2980" i="11"/>
  <c r="AH2980" i="11"/>
  <c r="AG2980" i="11"/>
  <c r="AF2980" i="11"/>
  <c r="E2980" i="11"/>
  <c r="AN2979" i="11"/>
  <c r="AM2979" i="11"/>
  <c r="AL2979" i="11"/>
  <c r="AK2979" i="11"/>
  <c r="AJ2979" i="11"/>
  <c r="AI2979" i="11"/>
  <c r="AH2979" i="11"/>
  <c r="AG2979" i="11"/>
  <c r="AF2979" i="11"/>
  <c r="E2979" i="11"/>
  <c r="AN2978" i="11"/>
  <c r="AM2978" i="11"/>
  <c r="AL2978" i="11"/>
  <c r="AK2978" i="11"/>
  <c r="AJ2978" i="11"/>
  <c r="AI2978" i="11"/>
  <c r="AH2978" i="11"/>
  <c r="AG2978" i="11"/>
  <c r="AF2978" i="11"/>
  <c r="E2978" i="11"/>
  <c r="AN2977" i="11"/>
  <c r="AM2977" i="11"/>
  <c r="AL2977" i="11"/>
  <c r="AK2977" i="11"/>
  <c r="AJ2977" i="11"/>
  <c r="AI2977" i="11"/>
  <c r="AH2977" i="11"/>
  <c r="AG2977" i="11"/>
  <c r="AF2977" i="11"/>
  <c r="E2977" i="11"/>
  <c r="AN2976" i="11"/>
  <c r="AM2976" i="11"/>
  <c r="AL2976" i="11"/>
  <c r="AK2976" i="11"/>
  <c r="AJ2976" i="11"/>
  <c r="AI2976" i="11"/>
  <c r="AH2976" i="11"/>
  <c r="AG2976" i="11"/>
  <c r="AF2976" i="11"/>
  <c r="E2976" i="11"/>
  <c r="AN2975" i="11"/>
  <c r="AM2975" i="11"/>
  <c r="AL2975" i="11"/>
  <c r="AK2975" i="11"/>
  <c r="AJ2975" i="11"/>
  <c r="AI2975" i="11"/>
  <c r="AH2975" i="11"/>
  <c r="AG2975" i="11"/>
  <c r="AF2975" i="11"/>
  <c r="E2975" i="11"/>
  <c r="AN2974" i="11"/>
  <c r="AM2974" i="11"/>
  <c r="AL2974" i="11"/>
  <c r="AK2974" i="11"/>
  <c r="AJ2974" i="11"/>
  <c r="AI2974" i="11"/>
  <c r="AH2974" i="11"/>
  <c r="AG2974" i="11"/>
  <c r="AF2974" i="11"/>
  <c r="E2974" i="11"/>
  <c r="AN2973" i="11"/>
  <c r="AM2973" i="11"/>
  <c r="AL2973" i="11"/>
  <c r="AK2973" i="11"/>
  <c r="AJ2973" i="11"/>
  <c r="AI2973" i="11"/>
  <c r="AH2973" i="11"/>
  <c r="AG2973" i="11"/>
  <c r="AF2973" i="11"/>
  <c r="E2973" i="11"/>
  <c r="AN2972" i="11"/>
  <c r="AM2972" i="11"/>
  <c r="AL2972" i="11"/>
  <c r="AK2972" i="11"/>
  <c r="AJ2972" i="11"/>
  <c r="AI2972" i="11"/>
  <c r="AH2972" i="11"/>
  <c r="AG2972" i="11"/>
  <c r="AF2972" i="11"/>
  <c r="E2972" i="11"/>
  <c r="AN2971" i="11"/>
  <c r="AM2971" i="11"/>
  <c r="AL2971" i="11"/>
  <c r="AK2971" i="11"/>
  <c r="AJ2971" i="11"/>
  <c r="AI2971" i="11"/>
  <c r="AH2971" i="11"/>
  <c r="AG2971" i="11"/>
  <c r="AF2971" i="11"/>
  <c r="E2971" i="11"/>
  <c r="AN2970" i="11"/>
  <c r="AM2970" i="11"/>
  <c r="AL2970" i="11"/>
  <c r="AK2970" i="11"/>
  <c r="AJ2970" i="11"/>
  <c r="AI2970" i="11"/>
  <c r="AH2970" i="11"/>
  <c r="AG2970" i="11"/>
  <c r="AF2970" i="11"/>
  <c r="E2970" i="11"/>
  <c r="AN2969" i="11"/>
  <c r="AM2969" i="11"/>
  <c r="AL2969" i="11"/>
  <c r="AK2969" i="11"/>
  <c r="AJ2969" i="11"/>
  <c r="AI2969" i="11"/>
  <c r="AH2969" i="11"/>
  <c r="AG2969" i="11"/>
  <c r="AF2969" i="11"/>
  <c r="E2969" i="11"/>
  <c r="AN2968" i="11"/>
  <c r="AM2968" i="11"/>
  <c r="AL2968" i="11"/>
  <c r="AK2968" i="11"/>
  <c r="AJ2968" i="11"/>
  <c r="AI2968" i="11"/>
  <c r="AH2968" i="11"/>
  <c r="AG2968" i="11"/>
  <c r="AF2968" i="11"/>
  <c r="E2968" i="11"/>
  <c r="AN2967" i="11"/>
  <c r="AM2967" i="11"/>
  <c r="AL2967" i="11"/>
  <c r="AK2967" i="11"/>
  <c r="AJ2967" i="11"/>
  <c r="AI2967" i="11"/>
  <c r="AH2967" i="11"/>
  <c r="AG2967" i="11"/>
  <c r="AF2967" i="11"/>
  <c r="E2967" i="11"/>
  <c r="AN2966" i="11"/>
  <c r="AM2966" i="11"/>
  <c r="AL2966" i="11"/>
  <c r="AK2966" i="11"/>
  <c r="AJ2966" i="11"/>
  <c r="AI2966" i="11"/>
  <c r="AH2966" i="11"/>
  <c r="AG2966" i="11"/>
  <c r="AF2966" i="11"/>
  <c r="E2966" i="11"/>
  <c r="AN2965" i="11"/>
  <c r="AM2965" i="11"/>
  <c r="AL2965" i="11"/>
  <c r="AK2965" i="11"/>
  <c r="AJ2965" i="11"/>
  <c r="AI2965" i="11"/>
  <c r="AH2965" i="11"/>
  <c r="AG2965" i="11"/>
  <c r="AF2965" i="11"/>
  <c r="E2965" i="11"/>
  <c r="AN2964" i="11"/>
  <c r="AM2964" i="11"/>
  <c r="AL2964" i="11"/>
  <c r="AK2964" i="11"/>
  <c r="AJ2964" i="11"/>
  <c r="AI2964" i="11"/>
  <c r="AH2964" i="11"/>
  <c r="AG2964" i="11"/>
  <c r="AF2964" i="11"/>
  <c r="E2964" i="11"/>
  <c r="AN2963" i="11"/>
  <c r="AM2963" i="11"/>
  <c r="AL2963" i="11"/>
  <c r="AK2963" i="11"/>
  <c r="AJ2963" i="11"/>
  <c r="AI2963" i="11"/>
  <c r="AH2963" i="11"/>
  <c r="AG2963" i="11"/>
  <c r="AF2963" i="11"/>
  <c r="E2963" i="11"/>
  <c r="AN2962" i="11"/>
  <c r="AM2962" i="11"/>
  <c r="AL2962" i="11"/>
  <c r="AK2962" i="11"/>
  <c r="AJ2962" i="11"/>
  <c r="AI2962" i="11"/>
  <c r="AH2962" i="11"/>
  <c r="AG2962" i="11"/>
  <c r="AF2962" i="11"/>
  <c r="E2962" i="11"/>
  <c r="AN2961" i="11"/>
  <c r="AM2961" i="11"/>
  <c r="AL2961" i="11"/>
  <c r="AK2961" i="11"/>
  <c r="AJ2961" i="11"/>
  <c r="AI2961" i="11"/>
  <c r="AH2961" i="11"/>
  <c r="AG2961" i="11"/>
  <c r="AF2961" i="11"/>
  <c r="E2961" i="11"/>
  <c r="AN2960" i="11"/>
  <c r="AM2960" i="11"/>
  <c r="AL2960" i="11"/>
  <c r="AK2960" i="11"/>
  <c r="AJ2960" i="11"/>
  <c r="AI2960" i="11"/>
  <c r="AH2960" i="11"/>
  <c r="AG2960" i="11"/>
  <c r="AF2960" i="11"/>
  <c r="E2960" i="11"/>
  <c r="AN2959" i="11"/>
  <c r="AM2959" i="11"/>
  <c r="AL2959" i="11"/>
  <c r="AK2959" i="11"/>
  <c r="AJ2959" i="11"/>
  <c r="AI2959" i="11"/>
  <c r="AH2959" i="11"/>
  <c r="AG2959" i="11"/>
  <c r="AF2959" i="11"/>
  <c r="E2959" i="11"/>
  <c r="AN2958" i="11"/>
  <c r="AM2958" i="11"/>
  <c r="AL2958" i="11"/>
  <c r="AK2958" i="11"/>
  <c r="AJ2958" i="11"/>
  <c r="AI2958" i="11"/>
  <c r="AH2958" i="11"/>
  <c r="AG2958" i="11"/>
  <c r="AF2958" i="11"/>
  <c r="E2958" i="11"/>
  <c r="AN2957" i="11"/>
  <c r="AM2957" i="11"/>
  <c r="AL2957" i="11"/>
  <c r="AK2957" i="11"/>
  <c r="AJ2957" i="11"/>
  <c r="AI2957" i="11"/>
  <c r="AH2957" i="11"/>
  <c r="AG2957" i="11"/>
  <c r="AF2957" i="11"/>
  <c r="E2957" i="11"/>
  <c r="AN2956" i="11"/>
  <c r="AM2956" i="11"/>
  <c r="AL2956" i="11"/>
  <c r="AK2956" i="11"/>
  <c r="AJ2956" i="11"/>
  <c r="AI2956" i="11"/>
  <c r="AH2956" i="11"/>
  <c r="AG2956" i="11"/>
  <c r="AF2956" i="11"/>
  <c r="E2956" i="11"/>
  <c r="AN2955" i="11"/>
  <c r="AM2955" i="11"/>
  <c r="AL2955" i="11"/>
  <c r="AK2955" i="11"/>
  <c r="AJ2955" i="11"/>
  <c r="AI2955" i="11"/>
  <c r="AH2955" i="11"/>
  <c r="AG2955" i="11"/>
  <c r="AF2955" i="11"/>
  <c r="E2955" i="11"/>
  <c r="AN2954" i="11"/>
  <c r="AM2954" i="11"/>
  <c r="AL2954" i="11"/>
  <c r="AK2954" i="11"/>
  <c r="AJ2954" i="11"/>
  <c r="AI2954" i="11"/>
  <c r="AH2954" i="11"/>
  <c r="AG2954" i="11"/>
  <c r="AF2954" i="11"/>
  <c r="E2954" i="11"/>
  <c r="AN2953" i="11"/>
  <c r="AM2953" i="11"/>
  <c r="AL2953" i="11"/>
  <c r="AK2953" i="11"/>
  <c r="AJ2953" i="11"/>
  <c r="AI2953" i="11"/>
  <c r="AH2953" i="11"/>
  <c r="AG2953" i="11"/>
  <c r="AF2953" i="11"/>
  <c r="E2953" i="11"/>
  <c r="AN2952" i="11"/>
  <c r="AM2952" i="11"/>
  <c r="AL2952" i="11"/>
  <c r="AK2952" i="11"/>
  <c r="AJ2952" i="11"/>
  <c r="AI2952" i="11"/>
  <c r="AH2952" i="11"/>
  <c r="AG2952" i="11"/>
  <c r="AF2952" i="11"/>
  <c r="E2952" i="11"/>
  <c r="AN2951" i="11"/>
  <c r="AM2951" i="11"/>
  <c r="AL2951" i="11"/>
  <c r="AK2951" i="11"/>
  <c r="AJ2951" i="11"/>
  <c r="AI2951" i="11"/>
  <c r="AH2951" i="11"/>
  <c r="AG2951" i="11"/>
  <c r="AF2951" i="11"/>
  <c r="E2951" i="11"/>
  <c r="AN2950" i="11"/>
  <c r="AM2950" i="11"/>
  <c r="AL2950" i="11"/>
  <c r="AK2950" i="11"/>
  <c r="AJ2950" i="11"/>
  <c r="AI2950" i="11"/>
  <c r="AH2950" i="11"/>
  <c r="AG2950" i="11"/>
  <c r="AF2950" i="11"/>
  <c r="E2950" i="11"/>
  <c r="AN2949" i="11"/>
  <c r="AM2949" i="11"/>
  <c r="AL2949" i="11"/>
  <c r="AK2949" i="11"/>
  <c r="AJ2949" i="11"/>
  <c r="AI2949" i="11"/>
  <c r="AH2949" i="11"/>
  <c r="AG2949" i="11"/>
  <c r="AF2949" i="11"/>
  <c r="E2949" i="11"/>
  <c r="AN2948" i="11"/>
  <c r="AM2948" i="11"/>
  <c r="AL2948" i="11"/>
  <c r="AK2948" i="11"/>
  <c r="AJ2948" i="11"/>
  <c r="AI2948" i="11"/>
  <c r="AH2948" i="11"/>
  <c r="AG2948" i="11"/>
  <c r="AF2948" i="11"/>
  <c r="E2948" i="11"/>
  <c r="AN2947" i="11"/>
  <c r="AM2947" i="11"/>
  <c r="AL2947" i="11"/>
  <c r="AK2947" i="11"/>
  <c r="AJ2947" i="11"/>
  <c r="AI2947" i="11"/>
  <c r="AH2947" i="11"/>
  <c r="AG2947" i="11"/>
  <c r="AF2947" i="11"/>
  <c r="E2947" i="11"/>
  <c r="AN2946" i="11"/>
  <c r="AM2946" i="11"/>
  <c r="AL2946" i="11"/>
  <c r="AK2946" i="11"/>
  <c r="AJ2946" i="11"/>
  <c r="AI2946" i="11"/>
  <c r="AH2946" i="11"/>
  <c r="AG2946" i="11"/>
  <c r="AF2946" i="11"/>
  <c r="E2946" i="11"/>
  <c r="AN2945" i="11"/>
  <c r="AM2945" i="11"/>
  <c r="AL2945" i="11"/>
  <c r="AK2945" i="11"/>
  <c r="AJ2945" i="11"/>
  <c r="AI2945" i="11"/>
  <c r="AH2945" i="11"/>
  <c r="AG2945" i="11"/>
  <c r="AF2945" i="11"/>
  <c r="E2945" i="11"/>
  <c r="AN2944" i="11"/>
  <c r="AM2944" i="11"/>
  <c r="AL2944" i="11"/>
  <c r="AK2944" i="11"/>
  <c r="AJ2944" i="11"/>
  <c r="AI2944" i="11"/>
  <c r="AH2944" i="11"/>
  <c r="AG2944" i="11"/>
  <c r="AF2944" i="11"/>
  <c r="E2944" i="11"/>
  <c r="AN2943" i="11"/>
  <c r="AM2943" i="11"/>
  <c r="AL2943" i="11"/>
  <c r="AK2943" i="11"/>
  <c r="AJ2943" i="11"/>
  <c r="AI2943" i="11"/>
  <c r="AH2943" i="11"/>
  <c r="AG2943" i="11"/>
  <c r="AF2943" i="11"/>
  <c r="E2943" i="11"/>
  <c r="AN2942" i="11"/>
  <c r="AM2942" i="11"/>
  <c r="AL2942" i="11"/>
  <c r="AK2942" i="11"/>
  <c r="AJ2942" i="11"/>
  <c r="AI2942" i="11"/>
  <c r="AH2942" i="11"/>
  <c r="AG2942" i="11"/>
  <c r="AF2942" i="11"/>
  <c r="E2942" i="11"/>
  <c r="AN2941" i="11"/>
  <c r="AM2941" i="11"/>
  <c r="AL2941" i="11"/>
  <c r="AK2941" i="11"/>
  <c r="AJ2941" i="11"/>
  <c r="AI2941" i="11"/>
  <c r="AH2941" i="11"/>
  <c r="AG2941" i="11"/>
  <c r="AF2941" i="11"/>
  <c r="E2941" i="11"/>
  <c r="AN2940" i="11"/>
  <c r="AM2940" i="11"/>
  <c r="AL2940" i="11"/>
  <c r="AK2940" i="11"/>
  <c r="AJ2940" i="11"/>
  <c r="AI2940" i="11"/>
  <c r="AH2940" i="11"/>
  <c r="AG2940" i="11"/>
  <c r="AF2940" i="11"/>
  <c r="E2940" i="11"/>
  <c r="AN2939" i="11"/>
  <c r="AM2939" i="11"/>
  <c r="AL2939" i="11"/>
  <c r="AK2939" i="11"/>
  <c r="AJ2939" i="11"/>
  <c r="AI2939" i="11"/>
  <c r="AH2939" i="11"/>
  <c r="AG2939" i="11"/>
  <c r="AF2939" i="11"/>
  <c r="E2939" i="11"/>
  <c r="AN2938" i="11"/>
  <c r="AM2938" i="11"/>
  <c r="AL2938" i="11"/>
  <c r="AK2938" i="11"/>
  <c r="AJ2938" i="11"/>
  <c r="AI2938" i="11"/>
  <c r="AH2938" i="11"/>
  <c r="AG2938" i="11"/>
  <c r="AF2938" i="11"/>
  <c r="E2938" i="11"/>
  <c r="AN2937" i="11"/>
  <c r="AM2937" i="11"/>
  <c r="AL2937" i="11"/>
  <c r="AK2937" i="11"/>
  <c r="AJ2937" i="11"/>
  <c r="AI2937" i="11"/>
  <c r="AH2937" i="11"/>
  <c r="AG2937" i="11"/>
  <c r="AF2937" i="11"/>
  <c r="E2937" i="11"/>
  <c r="AN2936" i="11"/>
  <c r="AM2936" i="11"/>
  <c r="AL2936" i="11"/>
  <c r="AK2936" i="11"/>
  <c r="AJ2936" i="11"/>
  <c r="AI2936" i="11"/>
  <c r="AH2936" i="11"/>
  <c r="AG2936" i="11"/>
  <c r="AF2936" i="11"/>
  <c r="E2936" i="11"/>
  <c r="AN2935" i="11"/>
  <c r="AM2935" i="11"/>
  <c r="AL2935" i="11"/>
  <c r="AK2935" i="11"/>
  <c r="AJ2935" i="11"/>
  <c r="AI2935" i="11"/>
  <c r="AH2935" i="11"/>
  <c r="AG2935" i="11"/>
  <c r="AF2935" i="11"/>
  <c r="E2935" i="11"/>
  <c r="AN2934" i="11"/>
  <c r="AM2934" i="11"/>
  <c r="AL2934" i="11"/>
  <c r="AK2934" i="11"/>
  <c r="AJ2934" i="11"/>
  <c r="AI2934" i="11"/>
  <c r="AH2934" i="11"/>
  <c r="AG2934" i="11"/>
  <c r="AF2934" i="11"/>
  <c r="E2934" i="11"/>
  <c r="AN2933" i="11"/>
  <c r="AM2933" i="11"/>
  <c r="AL2933" i="11"/>
  <c r="AK2933" i="11"/>
  <c r="AJ2933" i="11"/>
  <c r="AI2933" i="11"/>
  <c r="AH2933" i="11"/>
  <c r="AG2933" i="11"/>
  <c r="AF2933" i="11"/>
  <c r="E2933" i="11"/>
  <c r="AN2932" i="11"/>
  <c r="AM2932" i="11"/>
  <c r="AL2932" i="11"/>
  <c r="AK2932" i="11"/>
  <c r="AJ2932" i="11"/>
  <c r="AI2932" i="11"/>
  <c r="AH2932" i="11"/>
  <c r="AG2932" i="11"/>
  <c r="AF2932" i="11"/>
  <c r="E2932" i="11"/>
  <c r="AN2931" i="11"/>
  <c r="AM2931" i="11"/>
  <c r="AL2931" i="11"/>
  <c r="AK2931" i="11"/>
  <c r="AJ2931" i="11"/>
  <c r="AI2931" i="11"/>
  <c r="AH2931" i="11"/>
  <c r="AG2931" i="11"/>
  <c r="AF2931" i="11"/>
  <c r="E2931" i="11"/>
  <c r="AN2930" i="11"/>
  <c r="AM2930" i="11"/>
  <c r="AL2930" i="11"/>
  <c r="AK2930" i="11"/>
  <c r="AJ2930" i="11"/>
  <c r="AI2930" i="11"/>
  <c r="AH2930" i="11"/>
  <c r="AG2930" i="11"/>
  <c r="AF2930" i="11"/>
  <c r="E2930" i="11"/>
  <c r="AN2929" i="11"/>
  <c r="AM2929" i="11"/>
  <c r="AL2929" i="11"/>
  <c r="AK2929" i="11"/>
  <c r="AJ2929" i="11"/>
  <c r="AI2929" i="11"/>
  <c r="AH2929" i="11"/>
  <c r="AG2929" i="11"/>
  <c r="AF2929" i="11"/>
  <c r="E2929" i="11"/>
  <c r="AN2928" i="11"/>
  <c r="AM2928" i="11"/>
  <c r="AL2928" i="11"/>
  <c r="AK2928" i="11"/>
  <c r="AJ2928" i="11"/>
  <c r="AI2928" i="11"/>
  <c r="AH2928" i="11"/>
  <c r="AG2928" i="11"/>
  <c r="AF2928" i="11"/>
  <c r="E2928" i="11"/>
  <c r="AN2927" i="11"/>
  <c r="AM2927" i="11"/>
  <c r="AL2927" i="11"/>
  <c r="AK2927" i="11"/>
  <c r="AJ2927" i="11"/>
  <c r="AI2927" i="11"/>
  <c r="AH2927" i="11"/>
  <c r="AG2927" i="11"/>
  <c r="AF2927" i="11"/>
  <c r="E2927" i="11"/>
  <c r="AN2926" i="11"/>
  <c r="AM2926" i="11"/>
  <c r="AL2926" i="11"/>
  <c r="AK2926" i="11"/>
  <c r="AJ2926" i="11"/>
  <c r="AI2926" i="11"/>
  <c r="AH2926" i="11"/>
  <c r="AG2926" i="11"/>
  <c r="AF2926" i="11"/>
  <c r="E2926" i="11"/>
  <c r="AN2925" i="11"/>
  <c r="AM2925" i="11"/>
  <c r="AL2925" i="11"/>
  <c r="AK2925" i="11"/>
  <c r="AJ2925" i="11"/>
  <c r="AI2925" i="11"/>
  <c r="AH2925" i="11"/>
  <c r="AG2925" i="11"/>
  <c r="AF2925" i="11"/>
  <c r="E2925" i="11"/>
  <c r="AN2924" i="11"/>
  <c r="AM2924" i="11"/>
  <c r="AL2924" i="11"/>
  <c r="AK2924" i="11"/>
  <c r="AJ2924" i="11"/>
  <c r="AI2924" i="11"/>
  <c r="AH2924" i="11"/>
  <c r="AG2924" i="11"/>
  <c r="AF2924" i="11"/>
  <c r="E2924" i="11"/>
  <c r="AN2923" i="11"/>
  <c r="AM2923" i="11"/>
  <c r="AL2923" i="11"/>
  <c r="AK2923" i="11"/>
  <c r="AJ2923" i="11"/>
  <c r="AI2923" i="11"/>
  <c r="AH2923" i="11"/>
  <c r="AG2923" i="11"/>
  <c r="AF2923" i="11"/>
  <c r="E2923" i="11"/>
  <c r="AN2922" i="11"/>
  <c r="AM2922" i="11"/>
  <c r="AL2922" i="11"/>
  <c r="AK2922" i="11"/>
  <c r="AJ2922" i="11"/>
  <c r="AI2922" i="11"/>
  <c r="AH2922" i="11"/>
  <c r="AG2922" i="11"/>
  <c r="AF2922" i="11"/>
  <c r="E2922" i="11"/>
  <c r="AN2921" i="11"/>
  <c r="AM2921" i="11"/>
  <c r="AL2921" i="11"/>
  <c r="AK2921" i="11"/>
  <c r="AJ2921" i="11"/>
  <c r="AI2921" i="11"/>
  <c r="AH2921" i="11"/>
  <c r="AG2921" i="11"/>
  <c r="AF2921" i="11"/>
  <c r="E2921" i="11"/>
  <c r="AN2920" i="11"/>
  <c r="AM2920" i="11"/>
  <c r="AL2920" i="11"/>
  <c r="AK2920" i="11"/>
  <c r="AJ2920" i="11"/>
  <c r="AI2920" i="11"/>
  <c r="AH2920" i="11"/>
  <c r="AG2920" i="11"/>
  <c r="AF2920" i="11"/>
  <c r="E2920" i="11"/>
  <c r="AN2919" i="11"/>
  <c r="AM2919" i="11"/>
  <c r="AL2919" i="11"/>
  <c r="AK2919" i="11"/>
  <c r="AJ2919" i="11"/>
  <c r="AI2919" i="11"/>
  <c r="AH2919" i="11"/>
  <c r="AG2919" i="11"/>
  <c r="AF2919" i="11"/>
  <c r="E2919" i="11"/>
  <c r="AN2918" i="11"/>
  <c r="AM2918" i="11"/>
  <c r="AL2918" i="11"/>
  <c r="AK2918" i="11"/>
  <c r="AJ2918" i="11"/>
  <c r="AI2918" i="11"/>
  <c r="AH2918" i="11"/>
  <c r="AG2918" i="11"/>
  <c r="AF2918" i="11"/>
  <c r="E2918" i="11"/>
  <c r="AN2917" i="11"/>
  <c r="AM2917" i="11"/>
  <c r="AL2917" i="11"/>
  <c r="AK2917" i="11"/>
  <c r="AJ2917" i="11"/>
  <c r="AI2917" i="11"/>
  <c r="AH2917" i="11"/>
  <c r="AG2917" i="11"/>
  <c r="AF2917" i="11"/>
  <c r="E2917" i="11"/>
  <c r="AN2916" i="11"/>
  <c r="AM2916" i="11"/>
  <c r="AL2916" i="11"/>
  <c r="AK2916" i="11"/>
  <c r="AJ2916" i="11"/>
  <c r="AI2916" i="11"/>
  <c r="AH2916" i="11"/>
  <c r="AG2916" i="11"/>
  <c r="AF2916" i="11"/>
  <c r="E2916" i="11"/>
  <c r="AN2915" i="11"/>
  <c r="AM2915" i="11"/>
  <c r="AL2915" i="11"/>
  <c r="AK2915" i="11"/>
  <c r="AJ2915" i="11"/>
  <c r="AI2915" i="11"/>
  <c r="AH2915" i="11"/>
  <c r="AG2915" i="11"/>
  <c r="AF2915" i="11"/>
  <c r="E2915" i="11"/>
  <c r="AN2914" i="11"/>
  <c r="AM2914" i="11"/>
  <c r="AL2914" i="11"/>
  <c r="AK2914" i="11"/>
  <c r="AJ2914" i="11"/>
  <c r="AI2914" i="11"/>
  <c r="AH2914" i="11"/>
  <c r="AG2914" i="11"/>
  <c r="AF2914" i="11"/>
  <c r="E2914" i="11"/>
  <c r="AN2913" i="11"/>
  <c r="AM2913" i="11"/>
  <c r="AL2913" i="11"/>
  <c r="AK2913" i="11"/>
  <c r="AJ2913" i="11"/>
  <c r="AI2913" i="11"/>
  <c r="AH2913" i="11"/>
  <c r="AG2913" i="11"/>
  <c r="AF2913" i="11"/>
  <c r="E2913" i="11"/>
  <c r="AN2912" i="11"/>
  <c r="AM2912" i="11"/>
  <c r="AL2912" i="11"/>
  <c r="AK2912" i="11"/>
  <c r="AJ2912" i="11"/>
  <c r="AI2912" i="11"/>
  <c r="AH2912" i="11"/>
  <c r="AG2912" i="11"/>
  <c r="AF2912" i="11"/>
  <c r="E2912" i="11"/>
  <c r="AN2911" i="11"/>
  <c r="AM2911" i="11"/>
  <c r="AL2911" i="11"/>
  <c r="AK2911" i="11"/>
  <c r="AJ2911" i="11"/>
  <c r="AI2911" i="11"/>
  <c r="AH2911" i="11"/>
  <c r="AG2911" i="11"/>
  <c r="AF2911" i="11"/>
  <c r="E2911" i="11"/>
  <c r="AN2910" i="11"/>
  <c r="AM2910" i="11"/>
  <c r="AL2910" i="11"/>
  <c r="AK2910" i="11"/>
  <c r="AJ2910" i="11"/>
  <c r="AI2910" i="11"/>
  <c r="AH2910" i="11"/>
  <c r="AG2910" i="11"/>
  <c r="AF2910" i="11"/>
  <c r="E2910" i="11"/>
  <c r="AN2909" i="11"/>
  <c r="AM2909" i="11"/>
  <c r="AL2909" i="11"/>
  <c r="AK2909" i="11"/>
  <c r="AJ2909" i="11"/>
  <c r="AI2909" i="11"/>
  <c r="AH2909" i="11"/>
  <c r="AG2909" i="11"/>
  <c r="AF2909" i="11"/>
  <c r="E2909" i="11"/>
  <c r="AN2908" i="11"/>
  <c r="AM2908" i="11"/>
  <c r="AL2908" i="11"/>
  <c r="AK2908" i="11"/>
  <c r="AJ2908" i="11"/>
  <c r="AI2908" i="11"/>
  <c r="AH2908" i="11"/>
  <c r="AG2908" i="11"/>
  <c r="AF2908" i="11"/>
  <c r="E2908" i="11"/>
  <c r="AN2907" i="11"/>
  <c r="AM2907" i="11"/>
  <c r="AL2907" i="11"/>
  <c r="AK2907" i="11"/>
  <c r="AJ2907" i="11"/>
  <c r="AI2907" i="11"/>
  <c r="AH2907" i="11"/>
  <c r="AG2907" i="11"/>
  <c r="AF2907" i="11"/>
  <c r="E2907" i="11"/>
  <c r="AN2906" i="11"/>
  <c r="AM2906" i="11"/>
  <c r="AL2906" i="11"/>
  <c r="AK2906" i="11"/>
  <c r="AJ2906" i="11"/>
  <c r="AI2906" i="11"/>
  <c r="AH2906" i="11"/>
  <c r="AG2906" i="11"/>
  <c r="AF2906" i="11"/>
  <c r="E2906" i="11"/>
  <c r="AN2905" i="11"/>
  <c r="AM2905" i="11"/>
  <c r="AL2905" i="11"/>
  <c r="AK2905" i="11"/>
  <c r="AJ2905" i="11"/>
  <c r="AI2905" i="11"/>
  <c r="AH2905" i="11"/>
  <c r="AG2905" i="11"/>
  <c r="AF2905" i="11"/>
  <c r="E2905" i="11"/>
  <c r="AN2904" i="11"/>
  <c r="AM2904" i="11"/>
  <c r="AL2904" i="11"/>
  <c r="AK2904" i="11"/>
  <c r="AJ2904" i="11"/>
  <c r="AI2904" i="11"/>
  <c r="AH2904" i="11"/>
  <c r="AG2904" i="11"/>
  <c r="AF2904" i="11"/>
  <c r="E2904" i="11"/>
  <c r="AN2903" i="11"/>
  <c r="AM2903" i="11"/>
  <c r="AL2903" i="11"/>
  <c r="AK2903" i="11"/>
  <c r="AJ2903" i="11"/>
  <c r="AI2903" i="11"/>
  <c r="AH2903" i="11"/>
  <c r="AG2903" i="11"/>
  <c r="AF2903" i="11"/>
  <c r="E2903" i="11"/>
  <c r="AN2902" i="11"/>
  <c r="AM2902" i="11"/>
  <c r="AL2902" i="11"/>
  <c r="AK2902" i="11"/>
  <c r="AJ2902" i="11"/>
  <c r="AI2902" i="11"/>
  <c r="AH2902" i="11"/>
  <c r="AG2902" i="11"/>
  <c r="AF2902" i="11"/>
  <c r="E2902" i="11"/>
  <c r="AN2901" i="11"/>
  <c r="AM2901" i="11"/>
  <c r="AL2901" i="11"/>
  <c r="AK2901" i="11"/>
  <c r="AJ2901" i="11"/>
  <c r="AI2901" i="11"/>
  <c r="AH2901" i="11"/>
  <c r="AG2901" i="11"/>
  <c r="AF2901" i="11"/>
  <c r="E2901" i="11"/>
  <c r="AN2900" i="11"/>
  <c r="AM2900" i="11"/>
  <c r="AL2900" i="11"/>
  <c r="AK2900" i="11"/>
  <c r="AJ2900" i="11"/>
  <c r="AI2900" i="11"/>
  <c r="AH2900" i="11"/>
  <c r="AG2900" i="11"/>
  <c r="AF2900" i="11"/>
  <c r="E2900" i="11"/>
  <c r="AN2899" i="11"/>
  <c r="AM2899" i="11"/>
  <c r="AL2899" i="11"/>
  <c r="AK2899" i="11"/>
  <c r="AJ2899" i="11"/>
  <c r="AI2899" i="11"/>
  <c r="AH2899" i="11"/>
  <c r="AG2899" i="11"/>
  <c r="AF2899" i="11"/>
  <c r="E2899" i="11"/>
  <c r="AN2898" i="11"/>
  <c r="AM2898" i="11"/>
  <c r="AL2898" i="11"/>
  <c r="AK2898" i="11"/>
  <c r="AJ2898" i="11"/>
  <c r="AI2898" i="11"/>
  <c r="AH2898" i="11"/>
  <c r="AG2898" i="11"/>
  <c r="AF2898" i="11"/>
  <c r="E2898" i="11"/>
  <c r="AN2897" i="11"/>
  <c r="AM2897" i="11"/>
  <c r="AL2897" i="11"/>
  <c r="AK2897" i="11"/>
  <c r="AJ2897" i="11"/>
  <c r="AI2897" i="11"/>
  <c r="AH2897" i="11"/>
  <c r="AG2897" i="11"/>
  <c r="AF2897" i="11"/>
  <c r="E2897" i="11"/>
  <c r="AN2896" i="11"/>
  <c r="AM2896" i="11"/>
  <c r="AL2896" i="11"/>
  <c r="AK2896" i="11"/>
  <c r="AJ2896" i="11"/>
  <c r="AI2896" i="11"/>
  <c r="AH2896" i="11"/>
  <c r="AG2896" i="11"/>
  <c r="AF2896" i="11"/>
  <c r="E2896" i="11"/>
  <c r="AN2895" i="11"/>
  <c r="AM2895" i="11"/>
  <c r="AL2895" i="11"/>
  <c r="AK2895" i="11"/>
  <c r="AJ2895" i="11"/>
  <c r="AI2895" i="11"/>
  <c r="AH2895" i="11"/>
  <c r="AG2895" i="11"/>
  <c r="AF2895" i="11"/>
  <c r="E2895" i="11"/>
  <c r="AN2894" i="11"/>
  <c r="AM2894" i="11"/>
  <c r="AL2894" i="11"/>
  <c r="AK2894" i="11"/>
  <c r="AJ2894" i="11"/>
  <c r="AI2894" i="11"/>
  <c r="AH2894" i="11"/>
  <c r="AG2894" i="11"/>
  <c r="AF2894" i="11"/>
  <c r="E2894" i="11"/>
  <c r="AN2893" i="11"/>
  <c r="AM2893" i="11"/>
  <c r="AL2893" i="11"/>
  <c r="AK2893" i="11"/>
  <c r="AJ2893" i="11"/>
  <c r="AI2893" i="11"/>
  <c r="AH2893" i="11"/>
  <c r="AG2893" i="11"/>
  <c r="AF2893" i="11"/>
  <c r="E2893" i="11"/>
  <c r="AN2892" i="11"/>
  <c r="AM2892" i="11"/>
  <c r="AL2892" i="11"/>
  <c r="AK2892" i="11"/>
  <c r="AJ2892" i="11"/>
  <c r="AI2892" i="11"/>
  <c r="AH2892" i="11"/>
  <c r="AG2892" i="11"/>
  <c r="AF2892" i="11"/>
  <c r="E2892" i="11"/>
  <c r="AN2891" i="11"/>
  <c r="AM2891" i="11"/>
  <c r="AL2891" i="11"/>
  <c r="AK2891" i="11"/>
  <c r="AJ2891" i="11"/>
  <c r="AI2891" i="11"/>
  <c r="AH2891" i="11"/>
  <c r="AG2891" i="11"/>
  <c r="AF2891" i="11"/>
  <c r="E2891" i="11"/>
  <c r="AN2890" i="11"/>
  <c r="AM2890" i="11"/>
  <c r="AL2890" i="11"/>
  <c r="AK2890" i="11"/>
  <c r="AJ2890" i="11"/>
  <c r="AI2890" i="11"/>
  <c r="AH2890" i="11"/>
  <c r="AG2890" i="11"/>
  <c r="AF2890" i="11"/>
  <c r="E2890" i="11"/>
  <c r="AN2889" i="11"/>
  <c r="AM2889" i="11"/>
  <c r="AL2889" i="11"/>
  <c r="AK2889" i="11"/>
  <c r="AJ2889" i="11"/>
  <c r="AI2889" i="11"/>
  <c r="AH2889" i="11"/>
  <c r="AG2889" i="11"/>
  <c r="AF2889" i="11"/>
  <c r="E2889" i="11"/>
  <c r="AN2888" i="11"/>
  <c r="AM2888" i="11"/>
  <c r="AL2888" i="11"/>
  <c r="AK2888" i="11"/>
  <c r="AJ2888" i="11"/>
  <c r="AI2888" i="11"/>
  <c r="AH2888" i="11"/>
  <c r="AG2888" i="11"/>
  <c r="AF2888" i="11"/>
  <c r="E2888" i="11"/>
  <c r="AN2887" i="11"/>
  <c r="AM2887" i="11"/>
  <c r="AL2887" i="11"/>
  <c r="AK2887" i="11"/>
  <c r="AJ2887" i="11"/>
  <c r="AI2887" i="11"/>
  <c r="AH2887" i="11"/>
  <c r="AG2887" i="11"/>
  <c r="AF2887" i="11"/>
  <c r="E2887" i="11"/>
  <c r="AN2886" i="11"/>
  <c r="AM2886" i="11"/>
  <c r="AL2886" i="11"/>
  <c r="AK2886" i="11"/>
  <c r="AJ2886" i="11"/>
  <c r="AI2886" i="11"/>
  <c r="AH2886" i="11"/>
  <c r="AG2886" i="11"/>
  <c r="AF2886" i="11"/>
  <c r="E2886" i="11"/>
  <c r="AN2885" i="11"/>
  <c r="AM2885" i="11"/>
  <c r="AL2885" i="11"/>
  <c r="AK2885" i="11"/>
  <c r="AJ2885" i="11"/>
  <c r="AI2885" i="11"/>
  <c r="AH2885" i="11"/>
  <c r="AG2885" i="11"/>
  <c r="AF2885" i="11"/>
  <c r="E2885" i="11"/>
  <c r="AN2884" i="11"/>
  <c r="AM2884" i="11"/>
  <c r="AL2884" i="11"/>
  <c r="AK2884" i="11"/>
  <c r="AJ2884" i="11"/>
  <c r="AI2884" i="11"/>
  <c r="AH2884" i="11"/>
  <c r="AG2884" i="11"/>
  <c r="AF2884" i="11"/>
  <c r="E2884" i="11"/>
  <c r="AN2883" i="11"/>
  <c r="AM2883" i="11"/>
  <c r="AL2883" i="11"/>
  <c r="AK2883" i="11"/>
  <c r="AJ2883" i="11"/>
  <c r="AI2883" i="11"/>
  <c r="AH2883" i="11"/>
  <c r="AG2883" i="11"/>
  <c r="AF2883" i="11"/>
  <c r="E2883" i="11"/>
  <c r="AN2882" i="11"/>
  <c r="AM2882" i="11"/>
  <c r="AL2882" i="11"/>
  <c r="AK2882" i="11"/>
  <c r="AJ2882" i="11"/>
  <c r="AI2882" i="11"/>
  <c r="AH2882" i="11"/>
  <c r="AG2882" i="11"/>
  <c r="AF2882" i="11"/>
  <c r="E2882" i="11"/>
  <c r="AN2881" i="11"/>
  <c r="AM2881" i="11"/>
  <c r="AL2881" i="11"/>
  <c r="AK2881" i="11"/>
  <c r="AJ2881" i="11"/>
  <c r="AI2881" i="11"/>
  <c r="AH2881" i="11"/>
  <c r="AG2881" i="11"/>
  <c r="AF2881" i="11"/>
  <c r="E2881" i="11"/>
  <c r="AN2880" i="11"/>
  <c r="AM2880" i="11"/>
  <c r="AL2880" i="11"/>
  <c r="AK2880" i="11"/>
  <c r="AJ2880" i="11"/>
  <c r="AI2880" i="11"/>
  <c r="AH2880" i="11"/>
  <c r="AG2880" i="11"/>
  <c r="AF2880" i="11"/>
  <c r="E2880" i="11"/>
  <c r="AN2879" i="11"/>
  <c r="AM2879" i="11"/>
  <c r="AL2879" i="11"/>
  <c r="AK2879" i="11"/>
  <c r="AJ2879" i="11"/>
  <c r="AI2879" i="11"/>
  <c r="AH2879" i="11"/>
  <c r="AG2879" i="11"/>
  <c r="AF2879" i="11"/>
  <c r="E2879" i="11"/>
  <c r="AN2878" i="11"/>
  <c r="AM2878" i="11"/>
  <c r="AL2878" i="11"/>
  <c r="AK2878" i="11"/>
  <c r="AJ2878" i="11"/>
  <c r="AI2878" i="11"/>
  <c r="AH2878" i="11"/>
  <c r="AG2878" i="11"/>
  <c r="AF2878" i="11"/>
  <c r="E2878" i="11"/>
  <c r="AN2877" i="11"/>
  <c r="AM2877" i="11"/>
  <c r="AL2877" i="11"/>
  <c r="AK2877" i="11"/>
  <c r="AJ2877" i="11"/>
  <c r="AI2877" i="11"/>
  <c r="AH2877" i="11"/>
  <c r="AG2877" i="11"/>
  <c r="AF2877" i="11"/>
  <c r="E2877" i="11"/>
  <c r="AN2876" i="11"/>
  <c r="AM2876" i="11"/>
  <c r="AL2876" i="11"/>
  <c r="AK2876" i="11"/>
  <c r="AJ2876" i="11"/>
  <c r="AI2876" i="11"/>
  <c r="AH2876" i="11"/>
  <c r="AG2876" i="11"/>
  <c r="AF2876" i="11"/>
  <c r="E2876" i="11"/>
  <c r="AN2875" i="11"/>
  <c r="AM2875" i="11"/>
  <c r="AL2875" i="11"/>
  <c r="AK2875" i="11"/>
  <c r="AJ2875" i="11"/>
  <c r="AI2875" i="11"/>
  <c r="AH2875" i="11"/>
  <c r="AG2875" i="11"/>
  <c r="AF2875" i="11"/>
  <c r="E2875" i="11"/>
  <c r="AN2874" i="11"/>
  <c r="AM2874" i="11"/>
  <c r="AL2874" i="11"/>
  <c r="AK2874" i="11"/>
  <c r="AJ2874" i="11"/>
  <c r="AI2874" i="11"/>
  <c r="AH2874" i="11"/>
  <c r="AG2874" i="11"/>
  <c r="AF2874" i="11"/>
  <c r="E2874" i="11"/>
  <c r="AN2873" i="11"/>
  <c r="AM2873" i="11"/>
  <c r="AL2873" i="11"/>
  <c r="AK2873" i="11"/>
  <c r="AJ2873" i="11"/>
  <c r="AI2873" i="11"/>
  <c r="AH2873" i="11"/>
  <c r="AG2873" i="11"/>
  <c r="AF2873" i="11"/>
  <c r="E2873" i="11"/>
  <c r="AN2872" i="11"/>
  <c r="AM2872" i="11"/>
  <c r="AL2872" i="11"/>
  <c r="AK2872" i="11"/>
  <c r="AJ2872" i="11"/>
  <c r="AI2872" i="11"/>
  <c r="AH2872" i="11"/>
  <c r="AG2872" i="11"/>
  <c r="AF2872" i="11"/>
  <c r="E2872" i="11"/>
  <c r="AN2871" i="11"/>
  <c r="AM2871" i="11"/>
  <c r="AL2871" i="11"/>
  <c r="AK2871" i="11"/>
  <c r="AJ2871" i="11"/>
  <c r="AI2871" i="11"/>
  <c r="AH2871" i="11"/>
  <c r="AG2871" i="11"/>
  <c r="AF2871" i="11"/>
  <c r="E2871" i="11"/>
  <c r="AN2870" i="11"/>
  <c r="AM2870" i="11"/>
  <c r="AL2870" i="11"/>
  <c r="AK2870" i="11"/>
  <c r="AJ2870" i="11"/>
  <c r="AI2870" i="11"/>
  <c r="AH2870" i="11"/>
  <c r="AG2870" i="11"/>
  <c r="AF2870" i="11"/>
  <c r="E2870" i="11"/>
  <c r="AN2869" i="11"/>
  <c r="AM2869" i="11"/>
  <c r="AL2869" i="11"/>
  <c r="AK2869" i="11"/>
  <c r="AJ2869" i="11"/>
  <c r="AI2869" i="11"/>
  <c r="AH2869" i="11"/>
  <c r="AG2869" i="11"/>
  <c r="AF2869" i="11"/>
  <c r="E2869" i="11"/>
  <c r="AN2868" i="11"/>
  <c r="AM2868" i="11"/>
  <c r="AL2868" i="11"/>
  <c r="AK2868" i="11"/>
  <c r="AJ2868" i="11"/>
  <c r="AI2868" i="11"/>
  <c r="AH2868" i="11"/>
  <c r="AG2868" i="11"/>
  <c r="AF2868" i="11"/>
  <c r="E2868" i="11"/>
  <c r="AN2867" i="11"/>
  <c r="AM2867" i="11"/>
  <c r="AL2867" i="11"/>
  <c r="AK2867" i="11"/>
  <c r="AJ2867" i="11"/>
  <c r="AI2867" i="11"/>
  <c r="AH2867" i="11"/>
  <c r="AG2867" i="11"/>
  <c r="AF2867" i="11"/>
  <c r="E2867" i="11"/>
  <c r="AN2866" i="11"/>
  <c r="AM2866" i="11"/>
  <c r="AL2866" i="11"/>
  <c r="AK2866" i="11"/>
  <c r="AJ2866" i="11"/>
  <c r="AI2866" i="11"/>
  <c r="AH2866" i="11"/>
  <c r="AG2866" i="11"/>
  <c r="AF2866" i="11"/>
  <c r="E2866" i="11"/>
  <c r="AN2865" i="11"/>
  <c r="AM2865" i="11"/>
  <c r="AL2865" i="11"/>
  <c r="AK2865" i="11"/>
  <c r="AJ2865" i="11"/>
  <c r="AI2865" i="11"/>
  <c r="AH2865" i="11"/>
  <c r="AG2865" i="11"/>
  <c r="AF2865" i="11"/>
  <c r="E2865" i="11"/>
  <c r="AN2864" i="11"/>
  <c r="AM2864" i="11"/>
  <c r="AL2864" i="11"/>
  <c r="AK2864" i="11"/>
  <c r="AJ2864" i="11"/>
  <c r="AI2864" i="11"/>
  <c r="AH2864" i="11"/>
  <c r="AG2864" i="11"/>
  <c r="AF2864" i="11"/>
  <c r="E2864" i="11"/>
  <c r="AN2863" i="11"/>
  <c r="AM2863" i="11"/>
  <c r="AL2863" i="11"/>
  <c r="AK2863" i="11"/>
  <c r="AJ2863" i="11"/>
  <c r="AI2863" i="11"/>
  <c r="AH2863" i="11"/>
  <c r="AG2863" i="11"/>
  <c r="AF2863" i="11"/>
  <c r="E2863" i="11"/>
  <c r="AN2862" i="11"/>
  <c r="AM2862" i="11"/>
  <c r="AL2862" i="11"/>
  <c r="AK2862" i="11"/>
  <c r="AJ2862" i="11"/>
  <c r="AI2862" i="11"/>
  <c r="AH2862" i="11"/>
  <c r="AG2862" i="11"/>
  <c r="AF2862" i="11"/>
  <c r="E2862" i="11"/>
  <c r="AN2861" i="11"/>
  <c r="AM2861" i="11"/>
  <c r="AL2861" i="11"/>
  <c r="AK2861" i="11"/>
  <c r="AJ2861" i="11"/>
  <c r="AI2861" i="11"/>
  <c r="AH2861" i="11"/>
  <c r="AG2861" i="11"/>
  <c r="AF2861" i="11"/>
  <c r="E2861" i="11"/>
  <c r="AN2860" i="11"/>
  <c r="AM2860" i="11"/>
  <c r="AL2860" i="11"/>
  <c r="AK2860" i="11"/>
  <c r="AJ2860" i="11"/>
  <c r="AI2860" i="11"/>
  <c r="AH2860" i="11"/>
  <c r="AG2860" i="11"/>
  <c r="AF2860" i="11"/>
  <c r="E2860" i="11"/>
  <c r="AN2859" i="11"/>
  <c r="AM2859" i="11"/>
  <c r="AL2859" i="11"/>
  <c r="AK2859" i="11"/>
  <c r="AJ2859" i="11"/>
  <c r="AI2859" i="11"/>
  <c r="AH2859" i="11"/>
  <c r="AG2859" i="11"/>
  <c r="AF2859" i="11"/>
  <c r="E2859" i="11"/>
  <c r="AN2858" i="11"/>
  <c r="AM2858" i="11"/>
  <c r="AL2858" i="11"/>
  <c r="AK2858" i="11"/>
  <c r="AJ2858" i="11"/>
  <c r="AI2858" i="11"/>
  <c r="AH2858" i="11"/>
  <c r="AG2858" i="11"/>
  <c r="AF2858" i="11"/>
  <c r="E2858" i="11"/>
  <c r="AN2857" i="11"/>
  <c r="AM2857" i="11"/>
  <c r="AL2857" i="11"/>
  <c r="AK2857" i="11"/>
  <c r="AJ2857" i="11"/>
  <c r="AI2857" i="11"/>
  <c r="AH2857" i="11"/>
  <c r="AG2857" i="11"/>
  <c r="AF2857" i="11"/>
  <c r="E2857" i="11"/>
  <c r="AN2856" i="11"/>
  <c r="AM2856" i="11"/>
  <c r="AL2856" i="11"/>
  <c r="AK2856" i="11"/>
  <c r="AJ2856" i="11"/>
  <c r="AI2856" i="11"/>
  <c r="AH2856" i="11"/>
  <c r="AG2856" i="11"/>
  <c r="AF2856" i="11"/>
  <c r="E2856" i="11"/>
  <c r="AN2855" i="11"/>
  <c r="AM2855" i="11"/>
  <c r="AL2855" i="11"/>
  <c r="AK2855" i="11"/>
  <c r="AJ2855" i="11"/>
  <c r="AI2855" i="11"/>
  <c r="AH2855" i="11"/>
  <c r="AG2855" i="11"/>
  <c r="AF2855" i="11"/>
  <c r="E2855" i="11"/>
  <c r="AN2854" i="11"/>
  <c r="AM2854" i="11"/>
  <c r="AL2854" i="11"/>
  <c r="AK2854" i="11"/>
  <c r="AJ2854" i="11"/>
  <c r="AI2854" i="11"/>
  <c r="AH2854" i="11"/>
  <c r="AG2854" i="11"/>
  <c r="AF2854" i="11"/>
  <c r="E2854" i="11"/>
  <c r="AN2853" i="11"/>
  <c r="AM2853" i="11"/>
  <c r="AL2853" i="11"/>
  <c r="AK2853" i="11"/>
  <c r="AJ2853" i="11"/>
  <c r="AI2853" i="11"/>
  <c r="AH2853" i="11"/>
  <c r="AG2853" i="11"/>
  <c r="AF2853" i="11"/>
  <c r="E2853" i="11"/>
  <c r="AN2852" i="11"/>
  <c r="AM2852" i="11"/>
  <c r="AL2852" i="11"/>
  <c r="AK2852" i="11"/>
  <c r="AJ2852" i="11"/>
  <c r="AI2852" i="11"/>
  <c r="AH2852" i="11"/>
  <c r="AG2852" i="11"/>
  <c r="AF2852" i="11"/>
  <c r="E2852" i="11"/>
  <c r="AN2851" i="11"/>
  <c r="AM2851" i="11"/>
  <c r="AL2851" i="11"/>
  <c r="AK2851" i="11"/>
  <c r="AJ2851" i="11"/>
  <c r="AI2851" i="11"/>
  <c r="AH2851" i="11"/>
  <c r="AG2851" i="11"/>
  <c r="AF2851" i="11"/>
  <c r="E2851" i="11"/>
  <c r="AN2850" i="11"/>
  <c r="AM2850" i="11"/>
  <c r="AL2850" i="11"/>
  <c r="AK2850" i="11"/>
  <c r="AJ2850" i="11"/>
  <c r="AI2850" i="11"/>
  <c r="AH2850" i="11"/>
  <c r="AG2850" i="11"/>
  <c r="AF2850" i="11"/>
  <c r="E2850" i="11"/>
  <c r="AN2849" i="11"/>
  <c r="AM2849" i="11"/>
  <c r="AL2849" i="11"/>
  <c r="AK2849" i="11"/>
  <c r="AJ2849" i="11"/>
  <c r="AI2849" i="11"/>
  <c r="AH2849" i="11"/>
  <c r="AG2849" i="11"/>
  <c r="AF2849" i="11"/>
  <c r="E2849" i="11"/>
  <c r="AN2848" i="11"/>
  <c r="AM2848" i="11"/>
  <c r="AL2848" i="11"/>
  <c r="AK2848" i="11"/>
  <c r="AJ2848" i="11"/>
  <c r="AI2848" i="11"/>
  <c r="AH2848" i="11"/>
  <c r="AG2848" i="11"/>
  <c r="AF2848" i="11"/>
  <c r="E2848" i="11"/>
  <c r="AN2847" i="11"/>
  <c r="AM2847" i="11"/>
  <c r="AL2847" i="11"/>
  <c r="AK2847" i="11"/>
  <c r="AJ2847" i="11"/>
  <c r="AI2847" i="11"/>
  <c r="AH2847" i="11"/>
  <c r="AG2847" i="11"/>
  <c r="AF2847" i="11"/>
  <c r="E2847" i="11"/>
  <c r="AN2846" i="11"/>
  <c r="AM2846" i="11"/>
  <c r="AL2846" i="11"/>
  <c r="AK2846" i="11"/>
  <c r="AJ2846" i="11"/>
  <c r="AI2846" i="11"/>
  <c r="AH2846" i="11"/>
  <c r="AG2846" i="11"/>
  <c r="AF2846" i="11"/>
  <c r="E2846" i="11"/>
  <c r="AN2845" i="11"/>
  <c r="AM2845" i="11"/>
  <c r="AL2845" i="11"/>
  <c r="AK2845" i="11"/>
  <c r="AJ2845" i="11"/>
  <c r="AI2845" i="11"/>
  <c r="AH2845" i="11"/>
  <c r="AG2845" i="11"/>
  <c r="AF2845" i="11"/>
  <c r="E2845" i="11"/>
  <c r="AN2844" i="11"/>
  <c r="AM2844" i="11"/>
  <c r="AL2844" i="11"/>
  <c r="AK2844" i="11"/>
  <c r="AJ2844" i="11"/>
  <c r="AI2844" i="11"/>
  <c r="AH2844" i="11"/>
  <c r="AG2844" i="11"/>
  <c r="AF2844" i="11"/>
  <c r="E2844" i="11"/>
  <c r="AN2843" i="11"/>
  <c r="AM2843" i="11"/>
  <c r="AL2843" i="11"/>
  <c r="AK2843" i="11"/>
  <c r="AJ2843" i="11"/>
  <c r="AI2843" i="11"/>
  <c r="AH2843" i="11"/>
  <c r="AG2843" i="11"/>
  <c r="AF2843" i="11"/>
  <c r="E2843" i="11"/>
  <c r="AN2842" i="11"/>
  <c r="AM2842" i="11"/>
  <c r="AL2842" i="11"/>
  <c r="AK2842" i="11"/>
  <c r="AJ2842" i="11"/>
  <c r="AI2842" i="11"/>
  <c r="AH2842" i="11"/>
  <c r="AG2842" i="11"/>
  <c r="AF2842" i="11"/>
  <c r="E2842" i="11"/>
  <c r="AN2841" i="11"/>
  <c r="AM2841" i="11"/>
  <c r="AL2841" i="11"/>
  <c r="AK2841" i="11"/>
  <c r="AJ2841" i="11"/>
  <c r="AI2841" i="11"/>
  <c r="AH2841" i="11"/>
  <c r="AG2841" i="11"/>
  <c r="AF2841" i="11"/>
  <c r="E2841" i="11"/>
  <c r="AN2840" i="11"/>
  <c r="AM2840" i="11"/>
  <c r="AL2840" i="11"/>
  <c r="AK2840" i="11"/>
  <c r="AJ2840" i="11"/>
  <c r="AI2840" i="11"/>
  <c r="AH2840" i="11"/>
  <c r="AG2840" i="11"/>
  <c r="AF2840" i="11"/>
  <c r="E2840" i="11"/>
  <c r="AN2839" i="11"/>
  <c r="AM2839" i="11"/>
  <c r="AL2839" i="11"/>
  <c r="AK2839" i="11"/>
  <c r="AJ2839" i="11"/>
  <c r="AI2839" i="11"/>
  <c r="AH2839" i="11"/>
  <c r="AG2839" i="11"/>
  <c r="AF2839" i="11"/>
  <c r="E2839" i="11"/>
  <c r="AN2838" i="11"/>
  <c r="AM2838" i="11"/>
  <c r="AL2838" i="11"/>
  <c r="AK2838" i="11"/>
  <c r="AJ2838" i="11"/>
  <c r="AI2838" i="11"/>
  <c r="AH2838" i="11"/>
  <c r="AG2838" i="11"/>
  <c r="AF2838" i="11"/>
  <c r="E2838" i="11"/>
  <c r="AN2837" i="11"/>
  <c r="AM2837" i="11"/>
  <c r="AL2837" i="11"/>
  <c r="AK2837" i="11"/>
  <c r="AJ2837" i="11"/>
  <c r="AI2837" i="11"/>
  <c r="AH2837" i="11"/>
  <c r="AG2837" i="11"/>
  <c r="AF2837" i="11"/>
  <c r="E2837" i="11"/>
  <c r="AN2836" i="11"/>
  <c r="AM2836" i="11"/>
  <c r="AL2836" i="11"/>
  <c r="AK2836" i="11"/>
  <c r="AJ2836" i="11"/>
  <c r="AI2836" i="11"/>
  <c r="AH2836" i="11"/>
  <c r="AG2836" i="11"/>
  <c r="AF2836" i="11"/>
  <c r="E2836" i="11"/>
  <c r="AN2835" i="11"/>
  <c r="AM2835" i="11"/>
  <c r="AL2835" i="11"/>
  <c r="AK2835" i="11"/>
  <c r="AJ2835" i="11"/>
  <c r="AI2835" i="11"/>
  <c r="AH2835" i="11"/>
  <c r="AG2835" i="11"/>
  <c r="AF2835" i="11"/>
  <c r="E2835" i="11"/>
  <c r="AN2834" i="11"/>
  <c r="AM2834" i="11"/>
  <c r="AL2834" i="11"/>
  <c r="AK2834" i="11"/>
  <c r="AJ2834" i="11"/>
  <c r="AI2834" i="11"/>
  <c r="AH2834" i="11"/>
  <c r="AG2834" i="11"/>
  <c r="AF2834" i="11"/>
  <c r="E2834" i="11"/>
  <c r="AN2833" i="11"/>
  <c r="AM2833" i="11"/>
  <c r="AL2833" i="11"/>
  <c r="AK2833" i="11"/>
  <c r="AJ2833" i="11"/>
  <c r="AI2833" i="11"/>
  <c r="AH2833" i="11"/>
  <c r="AG2833" i="11"/>
  <c r="AF2833" i="11"/>
  <c r="E2833" i="11"/>
  <c r="AN2832" i="11"/>
  <c r="AM2832" i="11"/>
  <c r="AL2832" i="11"/>
  <c r="AK2832" i="11"/>
  <c r="AJ2832" i="11"/>
  <c r="AI2832" i="11"/>
  <c r="AH2832" i="11"/>
  <c r="AG2832" i="11"/>
  <c r="AF2832" i="11"/>
  <c r="E2832" i="11"/>
  <c r="AN2831" i="11"/>
  <c r="AM2831" i="11"/>
  <c r="AL2831" i="11"/>
  <c r="AK2831" i="11"/>
  <c r="AJ2831" i="11"/>
  <c r="AI2831" i="11"/>
  <c r="AH2831" i="11"/>
  <c r="AG2831" i="11"/>
  <c r="AF2831" i="11"/>
  <c r="E2831" i="11"/>
  <c r="AN2830" i="11"/>
  <c r="AM2830" i="11"/>
  <c r="AL2830" i="11"/>
  <c r="AK2830" i="11"/>
  <c r="AJ2830" i="11"/>
  <c r="AI2830" i="11"/>
  <c r="AH2830" i="11"/>
  <c r="AG2830" i="11"/>
  <c r="AF2830" i="11"/>
  <c r="E2830" i="11"/>
  <c r="AN2829" i="11"/>
  <c r="AM2829" i="11"/>
  <c r="AL2829" i="11"/>
  <c r="AK2829" i="11"/>
  <c r="AJ2829" i="11"/>
  <c r="AI2829" i="11"/>
  <c r="AH2829" i="11"/>
  <c r="AG2829" i="11"/>
  <c r="AF2829" i="11"/>
  <c r="E2829" i="11"/>
  <c r="AN2828" i="11"/>
  <c r="AM2828" i="11"/>
  <c r="AL2828" i="11"/>
  <c r="AK2828" i="11"/>
  <c r="AJ2828" i="11"/>
  <c r="AI2828" i="11"/>
  <c r="AH2828" i="11"/>
  <c r="AG2828" i="11"/>
  <c r="AF2828" i="11"/>
  <c r="E2828" i="11"/>
  <c r="AN2827" i="11"/>
  <c r="AM2827" i="11"/>
  <c r="AL2827" i="11"/>
  <c r="AK2827" i="11"/>
  <c r="AJ2827" i="11"/>
  <c r="AI2827" i="11"/>
  <c r="AH2827" i="11"/>
  <c r="AG2827" i="11"/>
  <c r="AF2827" i="11"/>
  <c r="E2827" i="11"/>
  <c r="AN2826" i="11"/>
  <c r="AM2826" i="11"/>
  <c r="AL2826" i="11"/>
  <c r="AK2826" i="11"/>
  <c r="AJ2826" i="11"/>
  <c r="AI2826" i="11"/>
  <c r="AH2826" i="11"/>
  <c r="AG2826" i="11"/>
  <c r="AF2826" i="11"/>
  <c r="E2826" i="11"/>
  <c r="AN2825" i="11"/>
  <c r="AM2825" i="11"/>
  <c r="AL2825" i="11"/>
  <c r="AK2825" i="11"/>
  <c r="AJ2825" i="11"/>
  <c r="AI2825" i="11"/>
  <c r="AH2825" i="11"/>
  <c r="AG2825" i="11"/>
  <c r="AF2825" i="11"/>
  <c r="E2825" i="11"/>
  <c r="AN2824" i="11"/>
  <c r="AM2824" i="11"/>
  <c r="AL2824" i="11"/>
  <c r="AK2824" i="11"/>
  <c r="AJ2824" i="11"/>
  <c r="AI2824" i="11"/>
  <c r="AH2824" i="11"/>
  <c r="AG2824" i="11"/>
  <c r="AF2824" i="11"/>
  <c r="E2824" i="11"/>
  <c r="AN2823" i="11"/>
  <c r="AM2823" i="11"/>
  <c r="AL2823" i="11"/>
  <c r="AK2823" i="11"/>
  <c r="AJ2823" i="11"/>
  <c r="AI2823" i="11"/>
  <c r="AH2823" i="11"/>
  <c r="AG2823" i="11"/>
  <c r="AF2823" i="11"/>
  <c r="E2823" i="11"/>
  <c r="AN2822" i="11"/>
  <c r="AM2822" i="11"/>
  <c r="AL2822" i="11"/>
  <c r="AK2822" i="11"/>
  <c r="AJ2822" i="11"/>
  <c r="AI2822" i="11"/>
  <c r="AH2822" i="11"/>
  <c r="AG2822" i="11"/>
  <c r="AF2822" i="11"/>
  <c r="E2822" i="11"/>
  <c r="AN2821" i="11"/>
  <c r="AM2821" i="11"/>
  <c r="AL2821" i="11"/>
  <c r="AK2821" i="11"/>
  <c r="AJ2821" i="11"/>
  <c r="AI2821" i="11"/>
  <c r="AH2821" i="11"/>
  <c r="AG2821" i="11"/>
  <c r="AF2821" i="11"/>
  <c r="E2821" i="11"/>
  <c r="AN2820" i="11"/>
  <c r="AM2820" i="11"/>
  <c r="AL2820" i="11"/>
  <c r="AK2820" i="11"/>
  <c r="AJ2820" i="11"/>
  <c r="AI2820" i="11"/>
  <c r="AH2820" i="11"/>
  <c r="AG2820" i="11"/>
  <c r="AF2820" i="11"/>
  <c r="E2820" i="11"/>
  <c r="AN2819" i="11"/>
  <c r="AM2819" i="11"/>
  <c r="AL2819" i="11"/>
  <c r="AK2819" i="11"/>
  <c r="AJ2819" i="11"/>
  <c r="AI2819" i="11"/>
  <c r="AH2819" i="11"/>
  <c r="AG2819" i="11"/>
  <c r="AF2819" i="11"/>
  <c r="E2819" i="11"/>
  <c r="AN2818" i="11"/>
  <c r="AM2818" i="11"/>
  <c r="AL2818" i="11"/>
  <c r="AK2818" i="11"/>
  <c r="AJ2818" i="11"/>
  <c r="AI2818" i="11"/>
  <c r="AH2818" i="11"/>
  <c r="AG2818" i="11"/>
  <c r="AF2818" i="11"/>
  <c r="E2818" i="11"/>
  <c r="AN2817" i="11"/>
  <c r="AM2817" i="11"/>
  <c r="AL2817" i="11"/>
  <c r="AK2817" i="11"/>
  <c r="AJ2817" i="11"/>
  <c r="AI2817" i="11"/>
  <c r="AH2817" i="11"/>
  <c r="AG2817" i="11"/>
  <c r="AF2817" i="11"/>
  <c r="E2817" i="11"/>
  <c r="AN2816" i="11"/>
  <c r="AM2816" i="11"/>
  <c r="AL2816" i="11"/>
  <c r="AK2816" i="11"/>
  <c r="AJ2816" i="11"/>
  <c r="AI2816" i="11"/>
  <c r="AH2816" i="11"/>
  <c r="AG2816" i="11"/>
  <c r="AF2816" i="11"/>
  <c r="E2816" i="11"/>
  <c r="AN2815" i="11"/>
  <c r="AM2815" i="11"/>
  <c r="AL2815" i="11"/>
  <c r="AK2815" i="11"/>
  <c r="AJ2815" i="11"/>
  <c r="AI2815" i="11"/>
  <c r="AH2815" i="11"/>
  <c r="AG2815" i="11"/>
  <c r="AF2815" i="11"/>
  <c r="E2815" i="11"/>
  <c r="AN2814" i="11"/>
  <c r="AM2814" i="11"/>
  <c r="AL2814" i="11"/>
  <c r="AK2814" i="11"/>
  <c r="AJ2814" i="11"/>
  <c r="AI2814" i="11"/>
  <c r="AH2814" i="11"/>
  <c r="AG2814" i="11"/>
  <c r="AF2814" i="11"/>
  <c r="E2814" i="11"/>
  <c r="AN2813" i="11"/>
  <c r="AM2813" i="11"/>
  <c r="AL2813" i="11"/>
  <c r="AK2813" i="11"/>
  <c r="AJ2813" i="11"/>
  <c r="AI2813" i="11"/>
  <c r="AH2813" i="11"/>
  <c r="AG2813" i="11"/>
  <c r="AF2813" i="11"/>
  <c r="E2813" i="11"/>
  <c r="AN2812" i="11"/>
  <c r="AM2812" i="11"/>
  <c r="AL2812" i="11"/>
  <c r="AK2812" i="11"/>
  <c r="AJ2812" i="11"/>
  <c r="AI2812" i="11"/>
  <c r="AH2812" i="11"/>
  <c r="AG2812" i="11"/>
  <c r="AF2812" i="11"/>
  <c r="E2812" i="11"/>
  <c r="AN2811" i="11"/>
  <c r="AM2811" i="11"/>
  <c r="AL2811" i="11"/>
  <c r="AK2811" i="11"/>
  <c r="AJ2811" i="11"/>
  <c r="AI2811" i="11"/>
  <c r="AH2811" i="11"/>
  <c r="AG2811" i="11"/>
  <c r="AF2811" i="11"/>
  <c r="E2811" i="11"/>
  <c r="AN2810" i="11"/>
  <c r="AM2810" i="11"/>
  <c r="AL2810" i="11"/>
  <c r="AK2810" i="11"/>
  <c r="AJ2810" i="11"/>
  <c r="AI2810" i="11"/>
  <c r="AH2810" i="11"/>
  <c r="AG2810" i="11"/>
  <c r="AF2810" i="11"/>
  <c r="E2810" i="11"/>
  <c r="AN2809" i="11"/>
  <c r="AM2809" i="11"/>
  <c r="AL2809" i="11"/>
  <c r="AK2809" i="11"/>
  <c r="AJ2809" i="11"/>
  <c r="AI2809" i="11"/>
  <c r="AH2809" i="11"/>
  <c r="AG2809" i="11"/>
  <c r="AF2809" i="11"/>
  <c r="E2809" i="11"/>
  <c r="AN2808" i="11"/>
  <c r="AM2808" i="11"/>
  <c r="AL2808" i="11"/>
  <c r="AK2808" i="11"/>
  <c r="AJ2808" i="11"/>
  <c r="AI2808" i="11"/>
  <c r="AH2808" i="11"/>
  <c r="AG2808" i="11"/>
  <c r="AF2808" i="11"/>
  <c r="E2808" i="11"/>
  <c r="AN2807" i="11"/>
  <c r="AM2807" i="11"/>
  <c r="AL2807" i="11"/>
  <c r="AK2807" i="11"/>
  <c r="AJ2807" i="11"/>
  <c r="AI2807" i="11"/>
  <c r="AH2807" i="11"/>
  <c r="AG2807" i="11"/>
  <c r="AF2807" i="11"/>
  <c r="E2807" i="11"/>
  <c r="AN2806" i="11"/>
  <c r="AM2806" i="11"/>
  <c r="AL2806" i="11"/>
  <c r="AK2806" i="11"/>
  <c r="AJ2806" i="11"/>
  <c r="AI2806" i="11"/>
  <c r="AH2806" i="11"/>
  <c r="AG2806" i="11"/>
  <c r="AF2806" i="11"/>
  <c r="E2806" i="11"/>
  <c r="AN2805" i="11"/>
  <c r="AM2805" i="11"/>
  <c r="AL2805" i="11"/>
  <c r="AK2805" i="11"/>
  <c r="AJ2805" i="11"/>
  <c r="AI2805" i="11"/>
  <c r="AH2805" i="11"/>
  <c r="AG2805" i="11"/>
  <c r="AF2805" i="11"/>
  <c r="E2805" i="11"/>
  <c r="AN2804" i="11"/>
  <c r="AM2804" i="11"/>
  <c r="AL2804" i="11"/>
  <c r="AK2804" i="11"/>
  <c r="AJ2804" i="11"/>
  <c r="AI2804" i="11"/>
  <c r="AH2804" i="11"/>
  <c r="AG2804" i="11"/>
  <c r="AF2804" i="11"/>
  <c r="E2804" i="11"/>
  <c r="AN2803" i="11"/>
  <c r="AM2803" i="11"/>
  <c r="AL2803" i="11"/>
  <c r="AK2803" i="11"/>
  <c r="AJ2803" i="11"/>
  <c r="AI2803" i="11"/>
  <c r="AH2803" i="11"/>
  <c r="AG2803" i="11"/>
  <c r="AF2803" i="11"/>
  <c r="E2803" i="11"/>
  <c r="AN2802" i="11"/>
  <c r="AM2802" i="11"/>
  <c r="AL2802" i="11"/>
  <c r="AK2802" i="11"/>
  <c r="AJ2802" i="11"/>
  <c r="AI2802" i="11"/>
  <c r="AH2802" i="11"/>
  <c r="AG2802" i="11"/>
  <c r="AF2802" i="11"/>
  <c r="E2802" i="11"/>
  <c r="AN2801" i="11"/>
  <c r="AM2801" i="11"/>
  <c r="AL2801" i="11"/>
  <c r="AK2801" i="11"/>
  <c r="AJ2801" i="11"/>
  <c r="AI2801" i="11"/>
  <c r="AH2801" i="11"/>
  <c r="AG2801" i="11"/>
  <c r="AF2801" i="11"/>
  <c r="E2801" i="11"/>
  <c r="AN2800" i="11"/>
  <c r="AM2800" i="11"/>
  <c r="AL2800" i="11"/>
  <c r="AK2800" i="11"/>
  <c r="AJ2800" i="11"/>
  <c r="AI2800" i="11"/>
  <c r="AH2800" i="11"/>
  <c r="AG2800" i="11"/>
  <c r="AF2800" i="11"/>
  <c r="E2800" i="11"/>
  <c r="AN2799" i="11"/>
  <c r="AM2799" i="11"/>
  <c r="AL2799" i="11"/>
  <c r="AK2799" i="11"/>
  <c r="AJ2799" i="11"/>
  <c r="AI2799" i="11"/>
  <c r="AH2799" i="11"/>
  <c r="AG2799" i="11"/>
  <c r="AF2799" i="11"/>
  <c r="E2799" i="11"/>
  <c r="AN2798" i="11"/>
  <c r="AM2798" i="11"/>
  <c r="AL2798" i="11"/>
  <c r="AK2798" i="11"/>
  <c r="AJ2798" i="11"/>
  <c r="AI2798" i="11"/>
  <c r="AH2798" i="11"/>
  <c r="AG2798" i="11"/>
  <c r="AF2798" i="11"/>
  <c r="E2798" i="11"/>
  <c r="AN2797" i="11"/>
  <c r="AM2797" i="11"/>
  <c r="AL2797" i="11"/>
  <c r="AK2797" i="11"/>
  <c r="AJ2797" i="11"/>
  <c r="AI2797" i="11"/>
  <c r="AH2797" i="11"/>
  <c r="AG2797" i="11"/>
  <c r="AF2797" i="11"/>
  <c r="E2797" i="11"/>
  <c r="AN2796" i="11"/>
  <c r="AM2796" i="11"/>
  <c r="AL2796" i="11"/>
  <c r="AK2796" i="11"/>
  <c r="AJ2796" i="11"/>
  <c r="AI2796" i="11"/>
  <c r="AH2796" i="11"/>
  <c r="AG2796" i="11"/>
  <c r="AF2796" i="11"/>
  <c r="E2796" i="11"/>
  <c r="AN2795" i="11"/>
  <c r="AM2795" i="11"/>
  <c r="AL2795" i="11"/>
  <c r="AK2795" i="11"/>
  <c r="AJ2795" i="11"/>
  <c r="AI2795" i="11"/>
  <c r="AH2795" i="11"/>
  <c r="AG2795" i="11"/>
  <c r="AF2795" i="11"/>
  <c r="E2795" i="11"/>
  <c r="AN2794" i="11"/>
  <c r="AM2794" i="11"/>
  <c r="AL2794" i="11"/>
  <c r="AK2794" i="11"/>
  <c r="AJ2794" i="11"/>
  <c r="AI2794" i="11"/>
  <c r="AH2794" i="11"/>
  <c r="AG2794" i="11"/>
  <c r="AF2794" i="11"/>
  <c r="E2794" i="11"/>
  <c r="AN2793" i="11"/>
  <c r="AM2793" i="11"/>
  <c r="AL2793" i="11"/>
  <c r="AK2793" i="11"/>
  <c r="AJ2793" i="11"/>
  <c r="AI2793" i="11"/>
  <c r="AH2793" i="11"/>
  <c r="AG2793" i="11"/>
  <c r="AF2793" i="11"/>
  <c r="E2793" i="11"/>
  <c r="AN2792" i="11"/>
  <c r="AM2792" i="11"/>
  <c r="AL2792" i="11"/>
  <c r="AK2792" i="11"/>
  <c r="AJ2792" i="11"/>
  <c r="AI2792" i="11"/>
  <c r="AH2792" i="11"/>
  <c r="AG2792" i="11"/>
  <c r="AF2792" i="11"/>
  <c r="E2792" i="11"/>
  <c r="AN2791" i="11"/>
  <c r="AM2791" i="11"/>
  <c r="AL2791" i="11"/>
  <c r="AK2791" i="11"/>
  <c r="AJ2791" i="11"/>
  <c r="AI2791" i="11"/>
  <c r="AH2791" i="11"/>
  <c r="AG2791" i="11"/>
  <c r="AF2791" i="11"/>
  <c r="E2791" i="11"/>
  <c r="AN2790" i="11"/>
  <c r="AM2790" i="11"/>
  <c r="AL2790" i="11"/>
  <c r="AK2790" i="11"/>
  <c r="AJ2790" i="11"/>
  <c r="AI2790" i="11"/>
  <c r="AH2790" i="11"/>
  <c r="AG2790" i="11"/>
  <c r="AF2790" i="11"/>
  <c r="E2790" i="11"/>
  <c r="AN2789" i="11"/>
  <c r="AM2789" i="11"/>
  <c r="AL2789" i="11"/>
  <c r="AK2789" i="11"/>
  <c r="AJ2789" i="11"/>
  <c r="AI2789" i="11"/>
  <c r="AH2789" i="11"/>
  <c r="AG2789" i="11"/>
  <c r="AF2789" i="11"/>
  <c r="E2789" i="11"/>
  <c r="AN2788" i="11"/>
  <c r="AM2788" i="11"/>
  <c r="AL2788" i="11"/>
  <c r="AK2788" i="11"/>
  <c r="AJ2788" i="11"/>
  <c r="AI2788" i="11"/>
  <c r="AH2788" i="11"/>
  <c r="AG2788" i="11"/>
  <c r="AF2788" i="11"/>
  <c r="E2788" i="11"/>
  <c r="AN2787" i="11"/>
  <c r="AM2787" i="11"/>
  <c r="AL2787" i="11"/>
  <c r="AK2787" i="11"/>
  <c r="AJ2787" i="11"/>
  <c r="AI2787" i="11"/>
  <c r="AH2787" i="11"/>
  <c r="AG2787" i="11"/>
  <c r="AF2787" i="11"/>
  <c r="E2787" i="11"/>
  <c r="AN2786" i="11"/>
  <c r="AM2786" i="11"/>
  <c r="AL2786" i="11"/>
  <c r="AK2786" i="11"/>
  <c r="AJ2786" i="11"/>
  <c r="AI2786" i="11"/>
  <c r="AH2786" i="11"/>
  <c r="AG2786" i="11"/>
  <c r="AF2786" i="11"/>
  <c r="E2786" i="11"/>
  <c r="AN2785" i="11"/>
  <c r="AM2785" i="11"/>
  <c r="AL2785" i="11"/>
  <c r="AK2785" i="11"/>
  <c r="AJ2785" i="11"/>
  <c r="AI2785" i="11"/>
  <c r="AH2785" i="11"/>
  <c r="AG2785" i="11"/>
  <c r="AF2785" i="11"/>
  <c r="E2785" i="11"/>
  <c r="AN2784" i="11"/>
  <c r="AM2784" i="11"/>
  <c r="AL2784" i="11"/>
  <c r="AK2784" i="11"/>
  <c r="AJ2784" i="11"/>
  <c r="AI2784" i="11"/>
  <c r="AH2784" i="11"/>
  <c r="AG2784" i="11"/>
  <c r="AF2784" i="11"/>
  <c r="E2784" i="11"/>
  <c r="AN2783" i="11"/>
  <c r="AM2783" i="11"/>
  <c r="AL2783" i="11"/>
  <c r="AK2783" i="11"/>
  <c r="AJ2783" i="11"/>
  <c r="AI2783" i="11"/>
  <c r="AH2783" i="11"/>
  <c r="AG2783" i="11"/>
  <c r="AF2783" i="11"/>
  <c r="E2783" i="11"/>
  <c r="AN2782" i="11"/>
  <c r="AM2782" i="11"/>
  <c r="AL2782" i="11"/>
  <c r="AK2782" i="11"/>
  <c r="AJ2782" i="11"/>
  <c r="AI2782" i="11"/>
  <c r="AH2782" i="11"/>
  <c r="AG2782" i="11"/>
  <c r="AF2782" i="11"/>
  <c r="E2782" i="11"/>
  <c r="AN2781" i="11"/>
  <c r="AM2781" i="11"/>
  <c r="AL2781" i="11"/>
  <c r="AK2781" i="11"/>
  <c r="AJ2781" i="11"/>
  <c r="AI2781" i="11"/>
  <c r="AH2781" i="11"/>
  <c r="AG2781" i="11"/>
  <c r="AF2781" i="11"/>
  <c r="E2781" i="11"/>
  <c r="AN2780" i="11"/>
  <c r="AM2780" i="11"/>
  <c r="AL2780" i="11"/>
  <c r="AK2780" i="11"/>
  <c r="AJ2780" i="11"/>
  <c r="AI2780" i="11"/>
  <c r="AH2780" i="11"/>
  <c r="AG2780" i="11"/>
  <c r="AF2780" i="11"/>
  <c r="E2780" i="11"/>
  <c r="AN2779" i="11"/>
  <c r="AM2779" i="11"/>
  <c r="AL2779" i="11"/>
  <c r="AK2779" i="11"/>
  <c r="AJ2779" i="11"/>
  <c r="AI2779" i="11"/>
  <c r="AH2779" i="11"/>
  <c r="AG2779" i="11"/>
  <c r="AF2779" i="11"/>
  <c r="E2779" i="11"/>
  <c r="AN2778" i="11"/>
  <c r="AM2778" i="11"/>
  <c r="AL2778" i="11"/>
  <c r="AK2778" i="11"/>
  <c r="AJ2778" i="11"/>
  <c r="AI2778" i="11"/>
  <c r="AH2778" i="11"/>
  <c r="AG2778" i="11"/>
  <c r="AF2778" i="11"/>
  <c r="E2778" i="11"/>
  <c r="AN2777" i="11"/>
  <c r="AM2777" i="11"/>
  <c r="AL2777" i="11"/>
  <c r="AK2777" i="11"/>
  <c r="AJ2777" i="11"/>
  <c r="AI2777" i="11"/>
  <c r="AH2777" i="11"/>
  <c r="AG2777" i="11"/>
  <c r="AF2777" i="11"/>
  <c r="E2777" i="11"/>
  <c r="AN2776" i="11"/>
  <c r="AM2776" i="11"/>
  <c r="AL2776" i="11"/>
  <c r="AK2776" i="11"/>
  <c r="AJ2776" i="11"/>
  <c r="AI2776" i="11"/>
  <c r="AH2776" i="11"/>
  <c r="AG2776" i="11"/>
  <c r="AF2776" i="11"/>
  <c r="E2776" i="11"/>
  <c r="AN2775" i="11"/>
  <c r="AM2775" i="11"/>
  <c r="AL2775" i="11"/>
  <c r="AK2775" i="11"/>
  <c r="AJ2775" i="11"/>
  <c r="AI2775" i="11"/>
  <c r="AH2775" i="11"/>
  <c r="AG2775" i="11"/>
  <c r="AF2775" i="11"/>
  <c r="E2775" i="11"/>
  <c r="AN2774" i="11"/>
  <c r="AM2774" i="11"/>
  <c r="AL2774" i="11"/>
  <c r="AK2774" i="11"/>
  <c r="AJ2774" i="11"/>
  <c r="AI2774" i="11"/>
  <c r="AH2774" i="11"/>
  <c r="AG2774" i="11"/>
  <c r="AF2774" i="11"/>
  <c r="E2774" i="11"/>
  <c r="AN2773" i="11"/>
  <c r="AM2773" i="11"/>
  <c r="AL2773" i="11"/>
  <c r="AK2773" i="11"/>
  <c r="AJ2773" i="11"/>
  <c r="AI2773" i="11"/>
  <c r="AH2773" i="11"/>
  <c r="AG2773" i="11"/>
  <c r="AF2773" i="11"/>
  <c r="E2773" i="11"/>
  <c r="AN2772" i="11"/>
  <c r="AM2772" i="11"/>
  <c r="AL2772" i="11"/>
  <c r="AK2772" i="11"/>
  <c r="AJ2772" i="11"/>
  <c r="AI2772" i="11"/>
  <c r="AH2772" i="11"/>
  <c r="AG2772" i="11"/>
  <c r="AF2772" i="11"/>
  <c r="E2772" i="11"/>
  <c r="AN2771" i="11"/>
  <c r="AM2771" i="11"/>
  <c r="AL2771" i="11"/>
  <c r="AK2771" i="11"/>
  <c r="AJ2771" i="11"/>
  <c r="AI2771" i="11"/>
  <c r="AH2771" i="11"/>
  <c r="AG2771" i="11"/>
  <c r="AF2771" i="11"/>
  <c r="E2771" i="11"/>
  <c r="AN2770" i="11"/>
  <c r="AM2770" i="11"/>
  <c r="AL2770" i="11"/>
  <c r="AK2770" i="11"/>
  <c r="AJ2770" i="11"/>
  <c r="AI2770" i="11"/>
  <c r="AH2770" i="11"/>
  <c r="AG2770" i="11"/>
  <c r="AF2770" i="11"/>
  <c r="E2770" i="11"/>
  <c r="AN2769" i="11"/>
  <c r="AM2769" i="11"/>
  <c r="AL2769" i="11"/>
  <c r="AK2769" i="11"/>
  <c r="AJ2769" i="11"/>
  <c r="AI2769" i="11"/>
  <c r="AH2769" i="11"/>
  <c r="AG2769" i="11"/>
  <c r="AF2769" i="11"/>
  <c r="E2769" i="11"/>
  <c r="AN2768" i="11"/>
  <c r="AM2768" i="11"/>
  <c r="AL2768" i="11"/>
  <c r="AK2768" i="11"/>
  <c r="AJ2768" i="11"/>
  <c r="AI2768" i="11"/>
  <c r="AH2768" i="11"/>
  <c r="AG2768" i="11"/>
  <c r="AF2768" i="11"/>
  <c r="E2768" i="11"/>
  <c r="AN2767" i="11"/>
  <c r="AM2767" i="11"/>
  <c r="AL2767" i="11"/>
  <c r="AK2767" i="11"/>
  <c r="AJ2767" i="11"/>
  <c r="AI2767" i="11"/>
  <c r="AH2767" i="11"/>
  <c r="AG2767" i="11"/>
  <c r="AF2767" i="11"/>
  <c r="E2767" i="11"/>
  <c r="AN2766" i="11"/>
  <c r="AM2766" i="11"/>
  <c r="AL2766" i="11"/>
  <c r="AK2766" i="11"/>
  <c r="AJ2766" i="11"/>
  <c r="AI2766" i="11"/>
  <c r="AH2766" i="11"/>
  <c r="AG2766" i="11"/>
  <c r="AF2766" i="11"/>
  <c r="E2766" i="11"/>
  <c r="AN2765" i="11"/>
  <c r="AM2765" i="11"/>
  <c r="AL2765" i="11"/>
  <c r="AK2765" i="11"/>
  <c r="AJ2765" i="11"/>
  <c r="AI2765" i="11"/>
  <c r="AH2765" i="11"/>
  <c r="AG2765" i="11"/>
  <c r="AF2765" i="11"/>
  <c r="E2765" i="11"/>
  <c r="AN2764" i="11"/>
  <c r="AM2764" i="11"/>
  <c r="AL2764" i="11"/>
  <c r="AK2764" i="11"/>
  <c r="AJ2764" i="11"/>
  <c r="AI2764" i="11"/>
  <c r="AH2764" i="11"/>
  <c r="AG2764" i="11"/>
  <c r="AF2764" i="11"/>
  <c r="E2764" i="11"/>
  <c r="AN2763" i="11"/>
  <c r="AM2763" i="11"/>
  <c r="AL2763" i="11"/>
  <c r="AK2763" i="11"/>
  <c r="AJ2763" i="11"/>
  <c r="AI2763" i="11"/>
  <c r="AH2763" i="11"/>
  <c r="AG2763" i="11"/>
  <c r="AF2763" i="11"/>
  <c r="E2763" i="11"/>
  <c r="AN2762" i="11"/>
  <c r="AM2762" i="11"/>
  <c r="AL2762" i="11"/>
  <c r="AK2762" i="11"/>
  <c r="AJ2762" i="11"/>
  <c r="AI2762" i="11"/>
  <c r="AH2762" i="11"/>
  <c r="AG2762" i="11"/>
  <c r="AF2762" i="11"/>
  <c r="E2762" i="11"/>
  <c r="AN2761" i="11"/>
  <c r="AM2761" i="11"/>
  <c r="AL2761" i="11"/>
  <c r="AK2761" i="11"/>
  <c r="AJ2761" i="11"/>
  <c r="AI2761" i="11"/>
  <c r="AH2761" i="11"/>
  <c r="AG2761" i="11"/>
  <c r="AF2761" i="11"/>
  <c r="E2761" i="11"/>
  <c r="AN2760" i="11"/>
  <c r="AM2760" i="11"/>
  <c r="AL2760" i="11"/>
  <c r="AK2760" i="11"/>
  <c r="AJ2760" i="11"/>
  <c r="AI2760" i="11"/>
  <c r="AH2760" i="11"/>
  <c r="AG2760" i="11"/>
  <c r="AF2760" i="11"/>
  <c r="E2760" i="11"/>
  <c r="AN2759" i="11"/>
  <c r="AM2759" i="11"/>
  <c r="AL2759" i="11"/>
  <c r="AK2759" i="11"/>
  <c r="AJ2759" i="11"/>
  <c r="AI2759" i="11"/>
  <c r="AH2759" i="11"/>
  <c r="AG2759" i="11"/>
  <c r="AF2759" i="11"/>
  <c r="E2759" i="11"/>
  <c r="AN2758" i="11"/>
  <c r="AM2758" i="11"/>
  <c r="AL2758" i="11"/>
  <c r="AK2758" i="11"/>
  <c r="AJ2758" i="11"/>
  <c r="AI2758" i="11"/>
  <c r="AH2758" i="11"/>
  <c r="AG2758" i="11"/>
  <c r="AF2758" i="11"/>
  <c r="E2758" i="11"/>
  <c r="AN2757" i="11"/>
  <c r="AM2757" i="11"/>
  <c r="AL2757" i="11"/>
  <c r="AK2757" i="11"/>
  <c r="AJ2757" i="11"/>
  <c r="AI2757" i="11"/>
  <c r="AH2757" i="11"/>
  <c r="AG2757" i="11"/>
  <c r="AF2757" i="11"/>
  <c r="E2757" i="11"/>
  <c r="AN2756" i="11"/>
  <c r="AM2756" i="11"/>
  <c r="AL2756" i="11"/>
  <c r="AK2756" i="11"/>
  <c r="AJ2756" i="11"/>
  <c r="AI2756" i="11"/>
  <c r="AH2756" i="11"/>
  <c r="AG2756" i="11"/>
  <c r="AF2756" i="11"/>
  <c r="E2756" i="11"/>
  <c r="AN2755" i="11"/>
  <c r="AM2755" i="11"/>
  <c r="AL2755" i="11"/>
  <c r="AK2755" i="11"/>
  <c r="AJ2755" i="11"/>
  <c r="AI2755" i="11"/>
  <c r="AH2755" i="11"/>
  <c r="AG2755" i="11"/>
  <c r="AF2755" i="11"/>
  <c r="E2755" i="11"/>
  <c r="AN2754" i="11"/>
  <c r="AM2754" i="11"/>
  <c r="AL2754" i="11"/>
  <c r="AK2754" i="11"/>
  <c r="AJ2754" i="11"/>
  <c r="AI2754" i="11"/>
  <c r="AH2754" i="11"/>
  <c r="AG2754" i="11"/>
  <c r="AF2754" i="11"/>
  <c r="E2754" i="11"/>
  <c r="AN2753" i="11"/>
  <c r="AM2753" i="11"/>
  <c r="AL2753" i="11"/>
  <c r="AK2753" i="11"/>
  <c r="AJ2753" i="11"/>
  <c r="AI2753" i="11"/>
  <c r="AH2753" i="11"/>
  <c r="AG2753" i="11"/>
  <c r="AF2753" i="11"/>
  <c r="E2753" i="11"/>
  <c r="AN2752" i="11"/>
  <c r="AM2752" i="11"/>
  <c r="AL2752" i="11"/>
  <c r="AK2752" i="11"/>
  <c r="AJ2752" i="11"/>
  <c r="AI2752" i="11"/>
  <c r="AH2752" i="11"/>
  <c r="AG2752" i="11"/>
  <c r="AF2752" i="11"/>
  <c r="E2752" i="11"/>
  <c r="AN2751" i="11"/>
  <c r="AM2751" i="11"/>
  <c r="AL2751" i="11"/>
  <c r="AK2751" i="11"/>
  <c r="AJ2751" i="11"/>
  <c r="AI2751" i="11"/>
  <c r="AH2751" i="11"/>
  <c r="AG2751" i="11"/>
  <c r="AF2751" i="11"/>
  <c r="E2751" i="11"/>
  <c r="AN2750" i="11"/>
  <c r="AM2750" i="11"/>
  <c r="AL2750" i="11"/>
  <c r="AK2750" i="11"/>
  <c r="AJ2750" i="11"/>
  <c r="AI2750" i="11"/>
  <c r="AH2750" i="11"/>
  <c r="AG2750" i="11"/>
  <c r="AF2750" i="11"/>
  <c r="E2750" i="11"/>
  <c r="AN2749" i="11"/>
  <c r="AM2749" i="11"/>
  <c r="AL2749" i="11"/>
  <c r="AK2749" i="11"/>
  <c r="AJ2749" i="11"/>
  <c r="AI2749" i="11"/>
  <c r="AH2749" i="11"/>
  <c r="AG2749" i="11"/>
  <c r="AF2749" i="11"/>
  <c r="E2749" i="11"/>
  <c r="AN2748" i="11"/>
  <c r="AM2748" i="11"/>
  <c r="AL2748" i="11"/>
  <c r="AK2748" i="11"/>
  <c r="AJ2748" i="11"/>
  <c r="AI2748" i="11"/>
  <c r="AH2748" i="11"/>
  <c r="AG2748" i="11"/>
  <c r="AF2748" i="11"/>
  <c r="E2748" i="11"/>
  <c r="AN2747" i="11"/>
  <c r="AM2747" i="11"/>
  <c r="AL2747" i="11"/>
  <c r="AK2747" i="11"/>
  <c r="AJ2747" i="11"/>
  <c r="AI2747" i="11"/>
  <c r="AH2747" i="11"/>
  <c r="AG2747" i="11"/>
  <c r="AF2747" i="11"/>
  <c r="E2747" i="11"/>
  <c r="AN2746" i="11"/>
  <c r="AM2746" i="11"/>
  <c r="AL2746" i="11"/>
  <c r="AK2746" i="11"/>
  <c r="AJ2746" i="11"/>
  <c r="AI2746" i="11"/>
  <c r="AH2746" i="11"/>
  <c r="AG2746" i="11"/>
  <c r="AF2746" i="11"/>
  <c r="E2746" i="11"/>
  <c r="AN2745" i="11"/>
  <c r="AM2745" i="11"/>
  <c r="AL2745" i="11"/>
  <c r="AK2745" i="11"/>
  <c r="AJ2745" i="11"/>
  <c r="AI2745" i="11"/>
  <c r="AH2745" i="11"/>
  <c r="AG2745" i="11"/>
  <c r="AF2745" i="11"/>
  <c r="E2745" i="11"/>
  <c r="AN2744" i="11"/>
  <c r="AM2744" i="11"/>
  <c r="AL2744" i="11"/>
  <c r="AK2744" i="11"/>
  <c r="AJ2744" i="11"/>
  <c r="AI2744" i="11"/>
  <c r="AH2744" i="11"/>
  <c r="AG2744" i="11"/>
  <c r="AF2744" i="11"/>
  <c r="E2744" i="11"/>
  <c r="AN2743" i="11"/>
  <c r="AM2743" i="11"/>
  <c r="AL2743" i="11"/>
  <c r="AK2743" i="11"/>
  <c r="AJ2743" i="11"/>
  <c r="AI2743" i="11"/>
  <c r="AH2743" i="11"/>
  <c r="AG2743" i="11"/>
  <c r="AF2743" i="11"/>
  <c r="E2743" i="11"/>
  <c r="AN2742" i="11"/>
  <c r="AM2742" i="11"/>
  <c r="AL2742" i="11"/>
  <c r="AK2742" i="11"/>
  <c r="AJ2742" i="11"/>
  <c r="AI2742" i="11"/>
  <c r="AH2742" i="11"/>
  <c r="AG2742" i="11"/>
  <c r="AF2742" i="11"/>
  <c r="E2742" i="11"/>
  <c r="AN2741" i="11"/>
  <c r="AM2741" i="11"/>
  <c r="AL2741" i="11"/>
  <c r="AK2741" i="11"/>
  <c r="AJ2741" i="11"/>
  <c r="AI2741" i="11"/>
  <c r="AH2741" i="11"/>
  <c r="AG2741" i="11"/>
  <c r="AF2741" i="11"/>
  <c r="E2741" i="11"/>
  <c r="AN2740" i="11"/>
  <c r="AM2740" i="11"/>
  <c r="AL2740" i="11"/>
  <c r="AK2740" i="11"/>
  <c r="AJ2740" i="11"/>
  <c r="AI2740" i="11"/>
  <c r="AH2740" i="11"/>
  <c r="AG2740" i="11"/>
  <c r="AF2740" i="11"/>
  <c r="E2740" i="11"/>
  <c r="AN2739" i="11"/>
  <c r="AM2739" i="11"/>
  <c r="AL2739" i="11"/>
  <c r="AK2739" i="11"/>
  <c r="AJ2739" i="11"/>
  <c r="AI2739" i="11"/>
  <c r="AH2739" i="11"/>
  <c r="AG2739" i="11"/>
  <c r="AF2739" i="11"/>
  <c r="E2739" i="11"/>
  <c r="AN2738" i="11"/>
  <c r="AM2738" i="11"/>
  <c r="AL2738" i="11"/>
  <c r="AK2738" i="11"/>
  <c r="AJ2738" i="11"/>
  <c r="AI2738" i="11"/>
  <c r="AH2738" i="11"/>
  <c r="AG2738" i="11"/>
  <c r="AF2738" i="11"/>
  <c r="E2738" i="11"/>
  <c r="AN2737" i="11"/>
  <c r="AM2737" i="11"/>
  <c r="AL2737" i="11"/>
  <c r="AK2737" i="11"/>
  <c r="AJ2737" i="11"/>
  <c r="AI2737" i="11"/>
  <c r="AH2737" i="11"/>
  <c r="AG2737" i="11"/>
  <c r="AF2737" i="11"/>
  <c r="E2737" i="11"/>
  <c r="AN2736" i="11"/>
  <c r="AM2736" i="11"/>
  <c r="AL2736" i="11"/>
  <c r="AK2736" i="11"/>
  <c r="AJ2736" i="11"/>
  <c r="AI2736" i="11"/>
  <c r="AH2736" i="11"/>
  <c r="AG2736" i="11"/>
  <c r="AF2736" i="11"/>
  <c r="E2736" i="11"/>
  <c r="AN2735" i="11"/>
  <c r="AM2735" i="11"/>
  <c r="AL2735" i="11"/>
  <c r="AK2735" i="11"/>
  <c r="AJ2735" i="11"/>
  <c r="AI2735" i="11"/>
  <c r="AH2735" i="11"/>
  <c r="AG2735" i="11"/>
  <c r="AF2735" i="11"/>
  <c r="E2735" i="11"/>
  <c r="AN2734" i="11"/>
  <c r="AM2734" i="11"/>
  <c r="AL2734" i="11"/>
  <c r="AK2734" i="11"/>
  <c r="AJ2734" i="11"/>
  <c r="AI2734" i="11"/>
  <c r="AH2734" i="11"/>
  <c r="AG2734" i="11"/>
  <c r="AF2734" i="11"/>
  <c r="E2734" i="11"/>
  <c r="AN2733" i="11"/>
  <c r="AM2733" i="11"/>
  <c r="AL2733" i="11"/>
  <c r="AK2733" i="11"/>
  <c r="AJ2733" i="11"/>
  <c r="AI2733" i="11"/>
  <c r="AH2733" i="11"/>
  <c r="AG2733" i="11"/>
  <c r="AF2733" i="11"/>
  <c r="E2733" i="11"/>
  <c r="AN2732" i="11"/>
  <c r="AM2732" i="11"/>
  <c r="AL2732" i="11"/>
  <c r="AK2732" i="11"/>
  <c r="AJ2732" i="11"/>
  <c r="AI2732" i="11"/>
  <c r="AH2732" i="11"/>
  <c r="AG2732" i="11"/>
  <c r="AF2732" i="11"/>
  <c r="E2732" i="11"/>
  <c r="AN2731" i="11"/>
  <c r="AM2731" i="11"/>
  <c r="AL2731" i="11"/>
  <c r="AK2731" i="11"/>
  <c r="AJ2731" i="11"/>
  <c r="AI2731" i="11"/>
  <c r="AH2731" i="11"/>
  <c r="AG2731" i="11"/>
  <c r="AF2731" i="11"/>
  <c r="E2731" i="11"/>
  <c r="AN2730" i="11"/>
  <c r="AM2730" i="11"/>
  <c r="AL2730" i="11"/>
  <c r="AK2730" i="11"/>
  <c r="AJ2730" i="11"/>
  <c r="AI2730" i="11"/>
  <c r="AH2730" i="11"/>
  <c r="AG2730" i="11"/>
  <c r="AF2730" i="11"/>
  <c r="E2730" i="11"/>
  <c r="AN2729" i="11"/>
  <c r="AM2729" i="11"/>
  <c r="AL2729" i="11"/>
  <c r="AK2729" i="11"/>
  <c r="AJ2729" i="11"/>
  <c r="AI2729" i="11"/>
  <c r="AH2729" i="11"/>
  <c r="AG2729" i="11"/>
  <c r="AF2729" i="11"/>
  <c r="E2729" i="11"/>
  <c r="AN2728" i="11"/>
  <c r="AM2728" i="11"/>
  <c r="AL2728" i="11"/>
  <c r="AK2728" i="11"/>
  <c r="AJ2728" i="11"/>
  <c r="AI2728" i="11"/>
  <c r="AH2728" i="11"/>
  <c r="AG2728" i="11"/>
  <c r="AF2728" i="11"/>
  <c r="E2728" i="11"/>
  <c r="AN2727" i="11"/>
  <c r="AM2727" i="11"/>
  <c r="AL2727" i="11"/>
  <c r="AK2727" i="11"/>
  <c r="AJ2727" i="11"/>
  <c r="AI2727" i="11"/>
  <c r="AH2727" i="11"/>
  <c r="AG2727" i="11"/>
  <c r="AF2727" i="11"/>
  <c r="E2727" i="11"/>
  <c r="AN2726" i="11"/>
  <c r="AM2726" i="11"/>
  <c r="AL2726" i="11"/>
  <c r="AK2726" i="11"/>
  <c r="AJ2726" i="11"/>
  <c r="AI2726" i="11"/>
  <c r="AH2726" i="11"/>
  <c r="AG2726" i="11"/>
  <c r="AF2726" i="11"/>
  <c r="E2726" i="11"/>
  <c r="AN2725" i="11"/>
  <c r="AM2725" i="11"/>
  <c r="AL2725" i="11"/>
  <c r="AK2725" i="11"/>
  <c r="AJ2725" i="11"/>
  <c r="AI2725" i="11"/>
  <c r="AH2725" i="11"/>
  <c r="AG2725" i="11"/>
  <c r="AF2725" i="11"/>
  <c r="E2725" i="11"/>
  <c r="AN2724" i="11"/>
  <c r="AM2724" i="11"/>
  <c r="AL2724" i="11"/>
  <c r="AK2724" i="11"/>
  <c r="AJ2724" i="11"/>
  <c r="AI2724" i="11"/>
  <c r="AH2724" i="11"/>
  <c r="AG2724" i="11"/>
  <c r="AF2724" i="11"/>
  <c r="E2724" i="11"/>
  <c r="AN2723" i="11"/>
  <c r="AM2723" i="11"/>
  <c r="AL2723" i="11"/>
  <c r="AK2723" i="11"/>
  <c r="AJ2723" i="11"/>
  <c r="AI2723" i="11"/>
  <c r="AH2723" i="11"/>
  <c r="AG2723" i="11"/>
  <c r="AF2723" i="11"/>
  <c r="E2723" i="11"/>
  <c r="AN2722" i="11"/>
  <c r="AM2722" i="11"/>
  <c r="AL2722" i="11"/>
  <c r="AK2722" i="11"/>
  <c r="AJ2722" i="11"/>
  <c r="AI2722" i="11"/>
  <c r="AH2722" i="11"/>
  <c r="AG2722" i="11"/>
  <c r="AF2722" i="11"/>
  <c r="E2722" i="11"/>
  <c r="AN2721" i="11"/>
  <c r="AM2721" i="11"/>
  <c r="AL2721" i="11"/>
  <c r="AK2721" i="11"/>
  <c r="AJ2721" i="11"/>
  <c r="AI2721" i="11"/>
  <c r="AH2721" i="11"/>
  <c r="AG2721" i="11"/>
  <c r="AF2721" i="11"/>
  <c r="E2721" i="11"/>
  <c r="AN2720" i="11"/>
  <c r="AM2720" i="11"/>
  <c r="AL2720" i="11"/>
  <c r="AK2720" i="11"/>
  <c r="AJ2720" i="11"/>
  <c r="AI2720" i="11"/>
  <c r="AH2720" i="11"/>
  <c r="AG2720" i="11"/>
  <c r="AF2720" i="11"/>
  <c r="E2720" i="11"/>
  <c r="AN2719" i="11"/>
  <c r="AM2719" i="11"/>
  <c r="AL2719" i="11"/>
  <c r="AK2719" i="11"/>
  <c r="AJ2719" i="11"/>
  <c r="AI2719" i="11"/>
  <c r="AH2719" i="11"/>
  <c r="AG2719" i="11"/>
  <c r="AF2719" i="11"/>
  <c r="E2719" i="11"/>
  <c r="AN2718" i="11"/>
  <c r="AM2718" i="11"/>
  <c r="AL2718" i="11"/>
  <c r="AK2718" i="11"/>
  <c r="AJ2718" i="11"/>
  <c r="AI2718" i="11"/>
  <c r="AH2718" i="11"/>
  <c r="AG2718" i="11"/>
  <c r="AF2718" i="11"/>
  <c r="E2718" i="11"/>
  <c r="AN2717" i="11"/>
  <c r="AM2717" i="11"/>
  <c r="AL2717" i="11"/>
  <c r="AK2717" i="11"/>
  <c r="AJ2717" i="11"/>
  <c r="AI2717" i="11"/>
  <c r="AH2717" i="11"/>
  <c r="AG2717" i="11"/>
  <c r="AF2717" i="11"/>
  <c r="E2717" i="11"/>
  <c r="AN2716" i="11"/>
  <c r="AM2716" i="11"/>
  <c r="AL2716" i="11"/>
  <c r="AK2716" i="11"/>
  <c r="AJ2716" i="11"/>
  <c r="AI2716" i="11"/>
  <c r="AH2716" i="11"/>
  <c r="AG2716" i="11"/>
  <c r="AF2716" i="11"/>
  <c r="E2716" i="11"/>
  <c r="AN2715" i="11"/>
  <c r="AM2715" i="11"/>
  <c r="AL2715" i="11"/>
  <c r="AK2715" i="11"/>
  <c r="AJ2715" i="11"/>
  <c r="AI2715" i="11"/>
  <c r="AH2715" i="11"/>
  <c r="AG2715" i="11"/>
  <c r="AF2715" i="11"/>
  <c r="E2715" i="11"/>
  <c r="AN2714" i="11"/>
  <c r="AM2714" i="11"/>
  <c r="AL2714" i="11"/>
  <c r="AK2714" i="11"/>
  <c r="AJ2714" i="11"/>
  <c r="AI2714" i="11"/>
  <c r="AH2714" i="11"/>
  <c r="AG2714" i="11"/>
  <c r="AF2714" i="11"/>
  <c r="E2714" i="11"/>
  <c r="AN2713" i="11"/>
  <c r="AM2713" i="11"/>
  <c r="AL2713" i="11"/>
  <c r="AK2713" i="11"/>
  <c r="AJ2713" i="11"/>
  <c r="AI2713" i="11"/>
  <c r="AH2713" i="11"/>
  <c r="AG2713" i="11"/>
  <c r="AF2713" i="11"/>
  <c r="E2713" i="11"/>
  <c r="AN2712" i="11"/>
  <c r="AM2712" i="11"/>
  <c r="AL2712" i="11"/>
  <c r="AK2712" i="11"/>
  <c r="AJ2712" i="11"/>
  <c r="AI2712" i="11"/>
  <c r="AH2712" i="11"/>
  <c r="AG2712" i="11"/>
  <c r="AF2712" i="11"/>
  <c r="E2712" i="11"/>
  <c r="AN2711" i="11"/>
  <c r="AM2711" i="11"/>
  <c r="AL2711" i="11"/>
  <c r="AK2711" i="11"/>
  <c r="AJ2711" i="11"/>
  <c r="AI2711" i="11"/>
  <c r="AH2711" i="11"/>
  <c r="AG2711" i="11"/>
  <c r="AF2711" i="11"/>
  <c r="E2711" i="11"/>
  <c r="AN2710" i="11"/>
  <c r="AM2710" i="11"/>
  <c r="AL2710" i="11"/>
  <c r="AK2710" i="11"/>
  <c r="AJ2710" i="11"/>
  <c r="AI2710" i="11"/>
  <c r="AH2710" i="11"/>
  <c r="AG2710" i="11"/>
  <c r="AF2710" i="11"/>
  <c r="E2710" i="11"/>
  <c r="AN2709" i="11"/>
  <c r="AM2709" i="11"/>
  <c r="AL2709" i="11"/>
  <c r="AK2709" i="11"/>
  <c r="AJ2709" i="11"/>
  <c r="AI2709" i="11"/>
  <c r="AH2709" i="11"/>
  <c r="AG2709" i="11"/>
  <c r="AF2709" i="11"/>
  <c r="E2709" i="11"/>
  <c r="AN2708" i="11"/>
  <c r="AM2708" i="11"/>
  <c r="AL2708" i="11"/>
  <c r="AK2708" i="11"/>
  <c r="AJ2708" i="11"/>
  <c r="AI2708" i="11"/>
  <c r="AH2708" i="11"/>
  <c r="AG2708" i="11"/>
  <c r="AF2708" i="11"/>
  <c r="E2708" i="11"/>
  <c r="AN2707" i="11"/>
  <c r="AM2707" i="11"/>
  <c r="AL2707" i="11"/>
  <c r="AK2707" i="11"/>
  <c r="AJ2707" i="11"/>
  <c r="AI2707" i="11"/>
  <c r="AH2707" i="11"/>
  <c r="AG2707" i="11"/>
  <c r="AF2707" i="11"/>
  <c r="E2707" i="11"/>
  <c r="AN2706" i="11"/>
  <c r="AM2706" i="11"/>
  <c r="AL2706" i="11"/>
  <c r="AK2706" i="11"/>
  <c r="AJ2706" i="11"/>
  <c r="AI2706" i="11"/>
  <c r="AH2706" i="11"/>
  <c r="AG2706" i="11"/>
  <c r="AF2706" i="11"/>
  <c r="E2706" i="11"/>
  <c r="AN2705" i="11"/>
  <c r="AM2705" i="11"/>
  <c r="AL2705" i="11"/>
  <c r="AK2705" i="11"/>
  <c r="AJ2705" i="11"/>
  <c r="AI2705" i="11"/>
  <c r="AH2705" i="11"/>
  <c r="AG2705" i="11"/>
  <c r="AF2705" i="11"/>
  <c r="E2705" i="11"/>
  <c r="AN2704" i="11"/>
  <c r="AM2704" i="11"/>
  <c r="AL2704" i="11"/>
  <c r="AK2704" i="11"/>
  <c r="AJ2704" i="11"/>
  <c r="AI2704" i="11"/>
  <c r="AH2704" i="11"/>
  <c r="AG2704" i="11"/>
  <c r="AF2704" i="11"/>
  <c r="E2704" i="11"/>
  <c r="AN2703" i="11"/>
  <c r="AM2703" i="11"/>
  <c r="AL2703" i="11"/>
  <c r="AK2703" i="11"/>
  <c r="AJ2703" i="11"/>
  <c r="AI2703" i="11"/>
  <c r="AH2703" i="11"/>
  <c r="AG2703" i="11"/>
  <c r="AF2703" i="11"/>
  <c r="E2703" i="11"/>
  <c r="AN2702" i="11"/>
  <c r="AM2702" i="11"/>
  <c r="AL2702" i="11"/>
  <c r="AK2702" i="11"/>
  <c r="AJ2702" i="11"/>
  <c r="AI2702" i="11"/>
  <c r="AH2702" i="11"/>
  <c r="AG2702" i="11"/>
  <c r="AF2702" i="11"/>
  <c r="E2702" i="11"/>
  <c r="AN2701" i="11"/>
  <c r="AM2701" i="11"/>
  <c r="AL2701" i="11"/>
  <c r="AK2701" i="11"/>
  <c r="AJ2701" i="11"/>
  <c r="AI2701" i="11"/>
  <c r="AH2701" i="11"/>
  <c r="AG2701" i="11"/>
  <c r="AF2701" i="11"/>
  <c r="E2701" i="11"/>
  <c r="AN2700" i="11"/>
  <c r="AM2700" i="11"/>
  <c r="AL2700" i="11"/>
  <c r="AK2700" i="11"/>
  <c r="AJ2700" i="11"/>
  <c r="AI2700" i="11"/>
  <c r="AH2700" i="11"/>
  <c r="AG2700" i="11"/>
  <c r="AF2700" i="11"/>
  <c r="E2700" i="11"/>
  <c r="AN2699" i="11"/>
  <c r="AM2699" i="11"/>
  <c r="AL2699" i="11"/>
  <c r="AK2699" i="11"/>
  <c r="AJ2699" i="11"/>
  <c r="AI2699" i="11"/>
  <c r="AH2699" i="11"/>
  <c r="AG2699" i="11"/>
  <c r="AF2699" i="11"/>
  <c r="E2699" i="11"/>
  <c r="AN2698" i="11"/>
  <c r="AM2698" i="11"/>
  <c r="AL2698" i="11"/>
  <c r="AK2698" i="11"/>
  <c r="AJ2698" i="11"/>
  <c r="AI2698" i="11"/>
  <c r="AH2698" i="11"/>
  <c r="AG2698" i="11"/>
  <c r="AF2698" i="11"/>
  <c r="E2698" i="11"/>
  <c r="AN2697" i="11"/>
  <c r="AM2697" i="11"/>
  <c r="AL2697" i="11"/>
  <c r="AK2697" i="11"/>
  <c r="AJ2697" i="11"/>
  <c r="AI2697" i="11"/>
  <c r="AH2697" i="11"/>
  <c r="AG2697" i="11"/>
  <c r="AF2697" i="11"/>
  <c r="E2697" i="11"/>
  <c r="AN2696" i="11"/>
  <c r="AM2696" i="11"/>
  <c r="AL2696" i="11"/>
  <c r="AK2696" i="11"/>
  <c r="AJ2696" i="11"/>
  <c r="AI2696" i="11"/>
  <c r="AH2696" i="11"/>
  <c r="AG2696" i="11"/>
  <c r="AF2696" i="11"/>
  <c r="E2696" i="11"/>
  <c r="AN2695" i="11"/>
  <c r="AM2695" i="11"/>
  <c r="AL2695" i="11"/>
  <c r="AK2695" i="11"/>
  <c r="AJ2695" i="11"/>
  <c r="AI2695" i="11"/>
  <c r="AH2695" i="11"/>
  <c r="AG2695" i="11"/>
  <c r="AF2695" i="11"/>
  <c r="E2695" i="11"/>
  <c r="AN2694" i="11"/>
  <c r="AM2694" i="11"/>
  <c r="AL2694" i="11"/>
  <c r="AK2694" i="11"/>
  <c r="AJ2694" i="11"/>
  <c r="AI2694" i="11"/>
  <c r="AH2694" i="11"/>
  <c r="AG2694" i="11"/>
  <c r="AF2694" i="11"/>
  <c r="E2694" i="11"/>
  <c r="AN2693" i="11"/>
  <c r="AM2693" i="11"/>
  <c r="AL2693" i="11"/>
  <c r="AK2693" i="11"/>
  <c r="AJ2693" i="11"/>
  <c r="AI2693" i="11"/>
  <c r="AH2693" i="11"/>
  <c r="AG2693" i="11"/>
  <c r="AF2693" i="11"/>
  <c r="E2693" i="11"/>
  <c r="AN2692" i="11"/>
  <c r="AM2692" i="11"/>
  <c r="AL2692" i="11"/>
  <c r="AK2692" i="11"/>
  <c r="AJ2692" i="11"/>
  <c r="AI2692" i="11"/>
  <c r="AH2692" i="11"/>
  <c r="AG2692" i="11"/>
  <c r="AF2692" i="11"/>
  <c r="E2692" i="11"/>
  <c r="AN2691" i="11"/>
  <c r="AM2691" i="11"/>
  <c r="AL2691" i="11"/>
  <c r="AK2691" i="11"/>
  <c r="AJ2691" i="11"/>
  <c r="AI2691" i="11"/>
  <c r="AH2691" i="11"/>
  <c r="AG2691" i="11"/>
  <c r="AF2691" i="11"/>
  <c r="E2691" i="11"/>
  <c r="AN2690" i="11"/>
  <c r="AM2690" i="11"/>
  <c r="AL2690" i="11"/>
  <c r="AK2690" i="11"/>
  <c r="AJ2690" i="11"/>
  <c r="AI2690" i="11"/>
  <c r="AH2690" i="11"/>
  <c r="AG2690" i="11"/>
  <c r="AF2690" i="11"/>
  <c r="E2690" i="11"/>
  <c r="AN2689" i="11"/>
  <c r="AM2689" i="11"/>
  <c r="AL2689" i="11"/>
  <c r="AK2689" i="11"/>
  <c r="AJ2689" i="11"/>
  <c r="AI2689" i="11"/>
  <c r="AH2689" i="11"/>
  <c r="AG2689" i="11"/>
  <c r="AF2689" i="11"/>
  <c r="E2689" i="11"/>
  <c r="AN2688" i="11"/>
  <c r="AM2688" i="11"/>
  <c r="AL2688" i="11"/>
  <c r="AK2688" i="11"/>
  <c r="AJ2688" i="11"/>
  <c r="AI2688" i="11"/>
  <c r="AH2688" i="11"/>
  <c r="AG2688" i="11"/>
  <c r="AF2688" i="11"/>
  <c r="E2688" i="11"/>
  <c r="AN2687" i="11"/>
  <c r="AM2687" i="11"/>
  <c r="AL2687" i="11"/>
  <c r="AK2687" i="11"/>
  <c r="AJ2687" i="11"/>
  <c r="AI2687" i="11"/>
  <c r="AH2687" i="11"/>
  <c r="AG2687" i="11"/>
  <c r="AF2687" i="11"/>
  <c r="E2687" i="11"/>
  <c r="AN2686" i="11"/>
  <c r="AM2686" i="11"/>
  <c r="AL2686" i="11"/>
  <c r="AK2686" i="11"/>
  <c r="AJ2686" i="11"/>
  <c r="AI2686" i="11"/>
  <c r="AH2686" i="11"/>
  <c r="AG2686" i="11"/>
  <c r="AF2686" i="11"/>
  <c r="E2686" i="11"/>
  <c r="AN2685" i="11"/>
  <c r="AM2685" i="11"/>
  <c r="AL2685" i="11"/>
  <c r="AK2685" i="11"/>
  <c r="AJ2685" i="11"/>
  <c r="AI2685" i="11"/>
  <c r="AH2685" i="11"/>
  <c r="AG2685" i="11"/>
  <c r="AF2685" i="11"/>
  <c r="E2685" i="11"/>
  <c r="AN2684" i="11"/>
  <c r="AM2684" i="11"/>
  <c r="AL2684" i="11"/>
  <c r="AK2684" i="11"/>
  <c r="AJ2684" i="11"/>
  <c r="AI2684" i="11"/>
  <c r="AH2684" i="11"/>
  <c r="AG2684" i="11"/>
  <c r="AF2684" i="11"/>
  <c r="E2684" i="11"/>
  <c r="AN2683" i="11"/>
  <c r="AM2683" i="11"/>
  <c r="AL2683" i="11"/>
  <c r="AK2683" i="11"/>
  <c r="AJ2683" i="11"/>
  <c r="AI2683" i="11"/>
  <c r="AH2683" i="11"/>
  <c r="AG2683" i="11"/>
  <c r="AF2683" i="11"/>
  <c r="E2683" i="11"/>
  <c r="AN2682" i="11"/>
  <c r="AM2682" i="11"/>
  <c r="AL2682" i="11"/>
  <c r="AK2682" i="11"/>
  <c r="AJ2682" i="11"/>
  <c r="AI2682" i="11"/>
  <c r="AH2682" i="11"/>
  <c r="AG2682" i="11"/>
  <c r="AF2682" i="11"/>
  <c r="E2682" i="11"/>
  <c r="AN2681" i="11"/>
  <c r="AM2681" i="11"/>
  <c r="AL2681" i="11"/>
  <c r="AK2681" i="11"/>
  <c r="AJ2681" i="11"/>
  <c r="AI2681" i="11"/>
  <c r="AH2681" i="11"/>
  <c r="AG2681" i="11"/>
  <c r="AF2681" i="11"/>
  <c r="E2681" i="11"/>
  <c r="AN2680" i="11"/>
  <c r="AM2680" i="11"/>
  <c r="AL2680" i="11"/>
  <c r="AK2680" i="11"/>
  <c r="AJ2680" i="11"/>
  <c r="AI2680" i="11"/>
  <c r="AH2680" i="11"/>
  <c r="AG2680" i="11"/>
  <c r="AF2680" i="11"/>
  <c r="E2680" i="11"/>
  <c r="AN2679" i="11"/>
  <c r="AM2679" i="11"/>
  <c r="AL2679" i="11"/>
  <c r="AK2679" i="11"/>
  <c r="AJ2679" i="11"/>
  <c r="AI2679" i="11"/>
  <c r="AH2679" i="11"/>
  <c r="AG2679" i="11"/>
  <c r="AF2679" i="11"/>
  <c r="E2679" i="11"/>
  <c r="AN2678" i="11"/>
  <c r="AM2678" i="11"/>
  <c r="AL2678" i="11"/>
  <c r="AK2678" i="11"/>
  <c r="AJ2678" i="11"/>
  <c r="AI2678" i="11"/>
  <c r="AH2678" i="11"/>
  <c r="AG2678" i="11"/>
  <c r="AF2678" i="11"/>
  <c r="E2678" i="11"/>
  <c r="AN2677" i="11"/>
  <c r="AM2677" i="11"/>
  <c r="AL2677" i="11"/>
  <c r="AK2677" i="11"/>
  <c r="AJ2677" i="11"/>
  <c r="AI2677" i="11"/>
  <c r="AH2677" i="11"/>
  <c r="AG2677" i="11"/>
  <c r="AF2677" i="11"/>
  <c r="E2677" i="11"/>
  <c r="AN2676" i="11"/>
  <c r="AM2676" i="11"/>
  <c r="AL2676" i="11"/>
  <c r="AK2676" i="11"/>
  <c r="AJ2676" i="11"/>
  <c r="AI2676" i="11"/>
  <c r="AH2676" i="11"/>
  <c r="AG2676" i="11"/>
  <c r="AF2676" i="11"/>
  <c r="E2676" i="11"/>
  <c r="AN2675" i="11"/>
  <c r="AM2675" i="11"/>
  <c r="AL2675" i="11"/>
  <c r="AK2675" i="11"/>
  <c r="AJ2675" i="11"/>
  <c r="AI2675" i="11"/>
  <c r="AH2675" i="11"/>
  <c r="AG2675" i="11"/>
  <c r="AF2675" i="11"/>
  <c r="E2675" i="11"/>
  <c r="AN2674" i="11"/>
  <c r="AM2674" i="11"/>
  <c r="AL2674" i="11"/>
  <c r="AK2674" i="11"/>
  <c r="AJ2674" i="11"/>
  <c r="AI2674" i="11"/>
  <c r="AH2674" i="11"/>
  <c r="AG2674" i="11"/>
  <c r="AF2674" i="11"/>
  <c r="E2674" i="11"/>
  <c r="AN2673" i="11"/>
  <c r="AM2673" i="11"/>
  <c r="AL2673" i="11"/>
  <c r="AK2673" i="11"/>
  <c r="AJ2673" i="11"/>
  <c r="AI2673" i="11"/>
  <c r="AH2673" i="11"/>
  <c r="AG2673" i="11"/>
  <c r="AF2673" i="11"/>
  <c r="E2673" i="11"/>
  <c r="AN2672" i="11"/>
  <c r="AM2672" i="11"/>
  <c r="AL2672" i="11"/>
  <c r="AK2672" i="11"/>
  <c r="AJ2672" i="11"/>
  <c r="AI2672" i="11"/>
  <c r="AH2672" i="11"/>
  <c r="AG2672" i="11"/>
  <c r="AF2672" i="11"/>
  <c r="E2672" i="11"/>
  <c r="AN2671" i="11"/>
  <c r="AM2671" i="11"/>
  <c r="AL2671" i="11"/>
  <c r="AK2671" i="11"/>
  <c r="AJ2671" i="11"/>
  <c r="AI2671" i="11"/>
  <c r="AH2671" i="11"/>
  <c r="AG2671" i="11"/>
  <c r="AF2671" i="11"/>
  <c r="E2671" i="11"/>
  <c r="AN2670" i="11"/>
  <c r="AM2670" i="11"/>
  <c r="AL2670" i="11"/>
  <c r="AK2670" i="11"/>
  <c r="AJ2670" i="11"/>
  <c r="AI2670" i="11"/>
  <c r="AH2670" i="11"/>
  <c r="AG2670" i="11"/>
  <c r="AF2670" i="11"/>
  <c r="E2670" i="11"/>
  <c r="AN2669" i="11"/>
  <c r="AM2669" i="11"/>
  <c r="AL2669" i="11"/>
  <c r="AK2669" i="11"/>
  <c r="AJ2669" i="11"/>
  <c r="AI2669" i="11"/>
  <c r="AH2669" i="11"/>
  <c r="AG2669" i="11"/>
  <c r="AF2669" i="11"/>
  <c r="E2669" i="11"/>
  <c r="AN2668" i="11"/>
  <c r="AM2668" i="11"/>
  <c r="AL2668" i="11"/>
  <c r="AK2668" i="11"/>
  <c r="AJ2668" i="11"/>
  <c r="AI2668" i="11"/>
  <c r="AH2668" i="11"/>
  <c r="AG2668" i="11"/>
  <c r="AF2668" i="11"/>
  <c r="E2668" i="11"/>
  <c r="AN2667" i="11"/>
  <c r="AM2667" i="11"/>
  <c r="AL2667" i="11"/>
  <c r="AK2667" i="11"/>
  <c r="AJ2667" i="11"/>
  <c r="AI2667" i="11"/>
  <c r="AH2667" i="11"/>
  <c r="AG2667" i="11"/>
  <c r="AF2667" i="11"/>
  <c r="E2667" i="11"/>
  <c r="AN2666" i="11"/>
  <c r="AM2666" i="11"/>
  <c r="AL2666" i="11"/>
  <c r="AK2666" i="11"/>
  <c r="AJ2666" i="11"/>
  <c r="AI2666" i="11"/>
  <c r="AH2666" i="11"/>
  <c r="AG2666" i="11"/>
  <c r="AF2666" i="11"/>
  <c r="E2666" i="11"/>
  <c r="AN2665" i="11"/>
  <c r="AM2665" i="11"/>
  <c r="AL2665" i="11"/>
  <c r="AK2665" i="11"/>
  <c r="AJ2665" i="11"/>
  <c r="AI2665" i="11"/>
  <c r="AH2665" i="11"/>
  <c r="AG2665" i="11"/>
  <c r="AF2665" i="11"/>
  <c r="E2665" i="11"/>
  <c r="AN2664" i="11"/>
  <c r="AM2664" i="11"/>
  <c r="AL2664" i="11"/>
  <c r="AK2664" i="11"/>
  <c r="AJ2664" i="11"/>
  <c r="AI2664" i="11"/>
  <c r="AH2664" i="11"/>
  <c r="AG2664" i="11"/>
  <c r="AF2664" i="11"/>
  <c r="E2664" i="11"/>
  <c r="AN2663" i="11"/>
  <c r="AM2663" i="11"/>
  <c r="AL2663" i="11"/>
  <c r="AK2663" i="11"/>
  <c r="AJ2663" i="11"/>
  <c r="AI2663" i="11"/>
  <c r="AH2663" i="11"/>
  <c r="AG2663" i="11"/>
  <c r="AF2663" i="11"/>
  <c r="E2663" i="11"/>
  <c r="AN2662" i="11"/>
  <c r="AM2662" i="11"/>
  <c r="AL2662" i="11"/>
  <c r="AK2662" i="11"/>
  <c r="AJ2662" i="11"/>
  <c r="AI2662" i="11"/>
  <c r="AH2662" i="11"/>
  <c r="AG2662" i="11"/>
  <c r="AF2662" i="11"/>
  <c r="E2662" i="11"/>
  <c r="AN2661" i="11"/>
  <c r="AM2661" i="11"/>
  <c r="AL2661" i="11"/>
  <c r="AK2661" i="11"/>
  <c r="AJ2661" i="11"/>
  <c r="AI2661" i="11"/>
  <c r="AH2661" i="11"/>
  <c r="AG2661" i="11"/>
  <c r="AF2661" i="11"/>
  <c r="E2661" i="11"/>
  <c r="AN2660" i="11"/>
  <c r="AM2660" i="11"/>
  <c r="AL2660" i="11"/>
  <c r="AK2660" i="11"/>
  <c r="AJ2660" i="11"/>
  <c r="AI2660" i="11"/>
  <c r="AH2660" i="11"/>
  <c r="AG2660" i="11"/>
  <c r="AF2660" i="11"/>
  <c r="E2660" i="11"/>
  <c r="AN2659" i="11"/>
  <c r="AM2659" i="11"/>
  <c r="AL2659" i="11"/>
  <c r="AK2659" i="11"/>
  <c r="AJ2659" i="11"/>
  <c r="AI2659" i="11"/>
  <c r="AH2659" i="11"/>
  <c r="AG2659" i="11"/>
  <c r="AF2659" i="11"/>
  <c r="E2659" i="11"/>
  <c r="AN2658" i="11"/>
  <c r="AM2658" i="11"/>
  <c r="AL2658" i="11"/>
  <c r="AK2658" i="11"/>
  <c r="AJ2658" i="11"/>
  <c r="AI2658" i="11"/>
  <c r="AH2658" i="11"/>
  <c r="AG2658" i="11"/>
  <c r="AF2658" i="11"/>
  <c r="E2658" i="11"/>
  <c r="AN2657" i="11"/>
  <c r="AM2657" i="11"/>
  <c r="AL2657" i="11"/>
  <c r="AK2657" i="11"/>
  <c r="AJ2657" i="11"/>
  <c r="AI2657" i="11"/>
  <c r="AH2657" i="11"/>
  <c r="AG2657" i="11"/>
  <c r="AF2657" i="11"/>
  <c r="E2657" i="11"/>
  <c r="AN2656" i="11"/>
  <c r="AM2656" i="11"/>
  <c r="AL2656" i="11"/>
  <c r="AK2656" i="11"/>
  <c r="AJ2656" i="11"/>
  <c r="AI2656" i="11"/>
  <c r="AH2656" i="11"/>
  <c r="AG2656" i="11"/>
  <c r="AF2656" i="11"/>
  <c r="E2656" i="11"/>
  <c r="AN2655" i="11"/>
  <c r="AM2655" i="11"/>
  <c r="AL2655" i="11"/>
  <c r="AK2655" i="11"/>
  <c r="AJ2655" i="11"/>
  <c r="AI2655" i="11"/>
  <c r="AH2655" i="11"/>
  <c r="AG2655" i="11"/>
  <c r="AF2655" i="11"/>
  <c r="E2655" i="11"/>
  <c r="AN2654" i="11"/>
  <c r="AM2654" i="11"/>
  <c r="AL2654" i="11"/>
  <c r="AK2654" i="11"/>
  <c r="AJ2654" i="11"/>
  <c r="AI2654" i="11"/>
  <c r="AH2654" i="11"/>
  <c r="AG2654" i="11"/>
  <c r="AF2654" i="11"/>
  <c r="E2654" i="11"/>
  <c r="AN2653" i="11"/>
  <c r="AM2653" i="11"/>
  <c r="AL2653" i="11"/>
  <c r="AK2653" i="11"/>
  <c r="AJ2653" i="11"/>
  <c r="AI2653" i="11"/>
  <c r="AH2653" i="11"/>
  <c r="AG2653" i="11"/>
  <c r="AF2653" i="11"/>
  <c r="E2653" i="11"/>
  <c r="AN2652" i="11"/>
  <c r="AM2652" i="11"/>
  <c r="AL2652" i="11"/>
  <c r="AK2652" i="11"/>
  <c r="AJ2652" i="11"/>
  <c r="AI2652" i="11"/>
  <c r="AH2652" i="11"/>
  <c r="AG2652" i="11"/>
  <c r="AF2652" i="11"/>
  <c r="E2652" i="11"/>
  <c r="AN2651" i="11"/>
  <c r="AM2651" i="11"/>
  <c r="AL2651" i="11"/>
  <c r="AK2651" i="11"/>
  <c r="AJ2651" i="11"/>
  <c r="AI2651" i="11"/>
  <c r="AH2651" i="11"/>
  <c r="AG2651" i="11"/>
  <c r="AF2651" i="11"/>
  <c r="E2651" i="11"/>
  <c r="AN2650" i="11"/>
  <c r="AM2650" i="11"/>
  <c r="AL2650" i="11"/>
  <c r="AK2650" i="11"/>
  <c r="AJ2650" i="11"/>
  <c r="AI2650" i="11"/>
  <c r="AH2650" i="11"/>
  <c r="AG2650" i="11"/>
  <c r="AF2650" i="11"/>
  <c r="E2650" i="11"/>
  <c r="AN2649" i="11"/>
  <c r="AM2649" i="11"/>
  <c r="AL2649" i="11"/>
  <c r="AK2649" i="11"/>
  <c r="AJ2649" i="11"/>
  <c r="AI2649" i="11"/>
  <c r="AH2649" i="11"/>
  <c r="AG2649" i="11"/>
  <c r="AF2649" i="11"/>
  <c r="E2649" i="11"/>
  <c r="AN2648" i="11"/>
  <c r="AM2648" i="11"/>
  <c r="AL2648" i="11"/>
  <c r="AK2648" i="11"/>
  <c r="AJ2648" i="11"/>
  <c r="AI2648" i="11"/>
  <c r="AH2648" i="11"/>
  <c r="AG2648" i="11"/>
  <c r="AF2648" i="11"/>
  <c r="E2648" i="11"/>
  <c r="AN2647" i="11"/>
  <c r="AM2647" i="11"/>
  <c r="AL2647" i="11"/>
  <c r="AK2647" i="11"/>
  <c r="AJ2647" i="11"/>
  <c r="AI2647" i="11"/>
  <c r="AH2647" i="11"/>
  <c r="AG2647" i="11"/>
  <c r="AF2647" i="11"/>
  <c r="E2647" i="11"/>
  <c r="AN2646" i="11"/>
  <c r="AM2646" i="11"/>
  <c r="AL2646" i="11"/>
  <c r="AK2646" i="11"/>
  <c r="AJ2646" i="11"/>
  <c r="AI2646" i="11"/>
  <c r="AH2646" i="11"/>
  <c r="AG2646" i="11"/>
  <c r="AF2646" i="11"/>
  <c r="E2646" i="11"/>
  <c r="AN2645" i="11"/>
  <c r="AM2645" i="11"/>
  <c r="AL2645" i="11"/>
  <c r="AK2645" i="11"/>
  <c r="AJ2645" i="11"/>
  <c r="AI2645" i="11"/>
  <c r="AH2645" i="11"/>
  <c r="AG2645" i="11"/>
  <c r="AF2645" i="11"/>
  <c r="E2645" i="11"/>
  <c r="AN2644" i="11"/>
  <c r="AM2644" i="11"/>
  <c r="AL2644" i="11"/>
  <c r="AK2644" i="11"/>
  <c r="AJ2644" i="11"/>
  <c r="AI2644" i="11"/>
  <c r="AH2644" i="11"/>
  <c r="AG2644" i="11"/>
  <c r="AF2644" i="11"/>
  <c r="E2644" i="11"/>
  <c r="AN2643" i="11"/>
  <c r="AM2643" i="11"/>
  <c r="AL2643" i="11"/>
  <c r="AK2643" i="11"/>
  <c r="AJ2643" i="11"/>
  <c r="AI2643" i="11"/>
  <c r="AH2643" i="11"/>
  <c r="AG2643" i="11"/>
  <c r="AF2643" i="11"/>
  <c r="E2643" i="11"/>
  <c r="AN2642" i="11"/>
  <c r="AM2642" i="11"/>
  <c r="AL2642" i="11"/>
  <c r="AK2642" i="11"/>
  <c r="AJ2642" i="11"/>
  <c r="AI2642" i="11"/>
  <c r="AH2642" i="11"/>
  <c r="AG2642" i="11"/>
  <c r="AF2642" i="11"/>
  <c r="E2642" i="11"/>
  <c r="AN2641" i="11"/>
  <c r="AM2641" i="11"/>
  <c r="AL2641" i="11"/>
  <c r="AK2641" i="11"/>
  <c r="AJ2641" i="11"/>
  <c r="AI2641" i="11"/>
  <c r="AH2641" i="11"/>
  <c r="AG2641" i="11"/>
  <c r="AF2641" i="11"/>
  <c r="E2641" i="11"/>
  <c r="AN2640" i="11"/>
  <c r="AM2640" i="11"/>
  <c r="AL2640" i="11"/>
  <c r="AK2640" i="11"/>
  <c r="AJ2640" i="11"/>
  <c r="AI2640" i="11"/>
  <c r="AH2640" i="11"/>
  <c r="AG2640" i="11"/>
  <c r="AF2640" i="11"/>
  <c r="E2640" i="11"/>
  <c r="AN2639" i="11"/>
  <c r="AM2639" i="11"/>
  <c r="AL2639" i="11"/>
  <c r="AK2639" i="11"/>
  <c r="AJ2639" i="11"/>
  <c r="AI2639" i="11"/>
  <c r="AH2639" i="11"/>
  <c r="AG2639" i="11"/>
  <c r="AF2639" i="11"/>
  <c r="E2639" i="11"/>
  <c r="AN2638" i="11"/>
  <c r="AM2638" i="11"/>
  <c r="AL2638" i="11"/>
  <c r="AK2638" i="11"/>
  <c r="AJ2638" i="11"/>
  <c r="AI2638" i="11"/>
  <c r="AH2638" i="11"/>
  <c r="AG2638" i="11"/>
  <c r="AF2638" i="11"/>
  <c r="E2638" i="11"/>
  <c r="AN2637" i="11"/>
  <c r="AM2637" i="11"/>
  <c r="AL2637" i="11"/>
  <c r="AK2637" i="11"/>
  <c r="AJ2637" i="11"/>
  <c r="AI2637" i="11"/>
  <c r="AH2637" i="11"/>
  <c r="AG2637" i="11"/>
  <c r="AF2637" i="11"/>
  <c r="E2637" i="11"/>
  <c r="AN2636" i="11"/>
  <c r="AM2636" i="11"/>
  <c r="AL2636" i="11"/>
  <c r="AK2636" i="11"/>
  <c r="AJ2636" i="11"/>
  <c r="AI2636" i="11"/>
  <c r="AH2636" i="11"/>
  <c r="AG2636" i="11"/>
  <c r="AF2636" i="11"/>
  <c r="E2636" i="11"/>
  <c r="AN2635" i="11"/>
  <c r="AM2635" i="11"/>
  <c r="AL2635" i="11"/>
  <c r="AK2635" i="11"/>
  <c r="AJ2635" i="11"/>
  <c r="AI2635" i="11"/>
  <c r="AH2635" i="11"/>
  <c r="AG2635" i="11"/>
  <c r="AF2635" i="11"/>
  <c r="E2635" i="11"/>
  <c r="AN2634" i="11"/>
  <c r="AM2634" i="11"/>
  <c r="AL2634" i="11"/>
  <c r="AK2634" i="11"/>
  <c r="AJ2634" i="11"/>
  <c r="AI2634" i="11"/>
  <c r="AH2634" i="11"/>
  <c r="AG2634" i="11"/>
  <c r="AF2634" i="11"/>
  <c r="E2634" i="11"/>
  <c r="AN2633" i="11"/>
  <c r="AM2633" i="11"/>
  <c r="AL2633" i="11"/>
  <c r="AK2633" i="11"/>
  <c r="AJ2633" i="11"/>
  <c r="AI2633" i="11"/>
  <c r="AH2633" i="11"/>
  <c r="AG2633" i="11"/>
  <c r="AF2633" i="11"/>
  <c r="E2633" i="11"/>
  <c r="AN2632" i="11"/>
  <c r="AM2632" i="11"/>
  <c r="AL2632" i="11"/>
  <c r="AK2632" i="11"/>
  <c r="AJ2632" i="11"/>
  <c r="AI2632" i="11"/>
  <c r="AH2632" i="11"/>
  <c r="AG2632" i="11"/>
  <c r="AF2632" i="11"/>
  <c r="E2632" i="11"/>
  <c r="AN2631" i="11"/>
  <c r="AM2631" i="11"/>
  <c r="AL2631" i="11"/>
  <c r="AK2631" i="11"/>
  <c r="AJ2631" i="11"/>
  <c r="AI2631" i="11"/>
  <c r="AH2631" i="11"/>
  <c r="AG2631" i="11"/>
  <c r="AF2631" i="11"/>
  <c r="E2631" i="11"/>
  <c r="AN2630" i="11"/>
  <c r="AM2630" i="11"/>
  <c r="AL2630" i="11"/>
  <c r="AK2630" i="11"/>
  <c r="AJ2630" i="11"/>
  <c r="AI2630" i="11"/>
  <c r="AH2630" i="11"/>
  <c r="AG2630" i="11"/>
  <c r="AF2630" i="11"/>
  <c r="E2630" i="11"/>
  <c r="AN2629" i="11"/>
  <c r="AM2629" i="11"/>
  <c r="AL2629" i="11"/>
  <c r="AK2629" i="11"/>
  <c r="AJ2629" i="11"/>
  <c r="AI2629" i="11"/>
  <c r="AH2629" i="11"/>
  <c r="AG2629" i="11"/>
  <c r="AF2629" i="11"/>
  <c r="E2629" i="11"/>
  <c r="AN2628" i="11"/>
  <c r="AM2628" i="11"/>
  <c r="AL2628" i="11"/>
  <c r="AK2628" i="11"/>
  <c r="AJ2628" i="11"/>
  <c r="AI2628" i="11"/>
  <c r="AH2628" i="11"/>
  <c r="AG2628" i="11"/>
  <c r="AF2628" i="11"/>
  <c r="E2628" i="11"/>
  <c r="AN2627" i="11"/>
  <c r="AM2627" i="11"/>
  <c r="AL2627" i="11"/>
  <c r="AK2627" i="11"/>
  <c r="AJ2627" i="11"/>
  <c r="AI2627" i="11"/>
  <c r="AH2627" i="11"/>
  <c r="AG2627" i="11"/>
  <c r="AF2627" i="11"/>
  <c r="E2627" i="11"/>
  <c r="AN2626" i="11"/>
  <c r="AM2626" i="11"/>
  <c r="AL2626" i="11"/>
  <c r="AK2626" i="11"/>
  <c r="AJ2626" i="11"/>
  <c r="AI2626" i="11"/>
  <c r="AH2626" i="11"/>
  <c r="AG2626" i="11"/>
  <c r="AF2626" i="11"/>
  <c r="E2626" i="11"/>
  <c r="AN2625" i="11"/>
  <c r="AM2625" i="11"/>
  <c r="AL2625" i="11"/>
  <c r="AK2625" i="11"/>
  <c r="AJ2625" i="11"/>
  <c r="AI2625" i="11"/>
  <c r="AH2625" i="11"/>
  <c r="AG2625" i="11"/>
  <c r="AF2625" i="11"/>
  <c r="E2625" i="11"/>
  <c r="AN2624" i="11"/>
  <c r="AM2624" i="11"/>
  <c r="AL2624" i="11"/>
  <c r="AK2624" i="11"/>
  <c r="AJ2624" i="11"/>
  <c r="AI2624" i="11"/>
  <c r="AH2624" i="11"/>
  <c r="AG2624" i="11"/>
  <c r="AF2624" i="11"/>
  <c r="E2624" i="11"/>
  <c r="AN2623" i="11"/>
  <c r="AM2623" i="11"/>
  <c r="AL2623" i="11"/>
  <c r="AK2623" i="11"/>
  <c r="AJ2623" i="11"/>
  <c r="AI2623" i="11"/>
  <c r="AH2623" i="11"/>
  <c r="AG2623" i="11"/>
  <c r="AF2623" i="11"/>
  <c r="E2623" i="11"/>
  <c r="AN2622" i="11"/>
  <c r="AM2622" i="11"/>
  <c r="AL2622" i="11"/>
  <c r="AK2622" i="11"/>
  <c r="AJ2622" i="11"/>
  <c r="AI2622" i="11"/>
  <c r="AH2622" i="11"/>
  <c r="AG2622" i="11"/>
  <c r="AF2622" i="11"/>
  <c r="E2622" i="11"/>
  <c r="AN2621" i="11"/>
  <c r="AM2621" i="11"/>
  <c r="AL2621" i="11"/>
  <c r="AK2621" i="11"/>
  <c r="AJ2621" i="11"/>
  <c r="AI2621" i="11"/>
  <c r="AH2621" i="11"/>
  <c r="AG2621" i="11"/>
  <c r="AF2621" i="11"/>
  <c r="E2621" i="11"/>
  <c r="AN2620" i="11"/>
  <c r="AM2620" i="11"/>
  <c r="AL2620" i="11"/>
  <c r="AK2620" i="11"/>
  <c r="AJ2620" i="11"/>
  <c r="AI2620" i="11"/>
  <c r="AH2620" i="11"/>
  <c r="AG2620" i="11"/>
  <c r="AF2620" i="11"/>
  <c r="E2620" i="11"/>
  <c r="AN2619" i="11"/>
  <c r="AM2619" i="11"/>
  <c r="AL2619" i="11"/>
  <c r="AK2619" i="11"/>
  <c r="AJ2619" i="11"/>
  <c r="AI2619" i="11"/>
  <c r="AH2619" i="11"/>
  <c r="AG2619" i="11"/>
  <c r="AF2619" i="11"/>
  <c r="E2619" i="11"/>
  <c r="AN2618" i="11"/>
  <c r="AM2618" i="11"/>
  <c r="AL2618" i="11"/>
  <c r="AK2618" i="11"/>
  <c r="AJ2618" i="11"/>
  <c r="AI2618" i="11"/>
  <c r="AH2618" i="11"/>
  <c r="AG2618" i="11"/>
  <c r="AF2618" i="11"/>
  <c r="E2618" i="11"/>
  <c r="AN2617" i="11"/>
  <c r="AM2617" i="11"/>
  <c r="AL2617" i="11"/>
  <c r="AK2617" i="11"/>
  <c r="AJ2617" i="11"/>
  <c r="AI2617" i="11"/>
  <c r="AH2617" i="11"/>
  <c r="AG2617" i="11"/>
  <c r="AF2617" i="11"/>
  <c r="E2617" i="11"/>
  <c r="AN2616" i="11"/>
  <c r="AM2616" i="11"/>
  <c r="AL2616" i="11"/>
  <c r="AK2616" i="11"/>
  <c r="AJ2616" i="11"/>
  <c r="AI2616" i="11"/>
  <c r="AH2616" i="11"/>
  <c r="AG2616" i="11"/>
  <c r="AF2616" i="11"/>
  <c r="E2616" i="11"/>
  <c r="AN2615" i="11"/>
  <c r="AM2615" i="11"/>
  <c r="AL2615" i="11"/>
  <c r="AK2615" i="11"/>
  <c r="AJ2615" i="11"/>
  <c r="AI2615" i="11"/>
  <c r="AH2615" i="11"/>
  <c r="AG2615" i="11"/>
  <c r="AF2615" i="11"/>
  <c r="E2615" i="11"/>
  <c r="AN2614" i="11"/>
  <c r="AM2614" i="11"/>
  <c r="AL2614" i="11"/>
  <c r="AK2614" i="11"/>
  <c r="AJ2614" i="11"/>
  <c r="AI2614" i="11"/>
  <c r="AH2614" i="11"/>
  <c r="AG2614" i="11"/>
  <c r="AF2614" i="11"/>
  <c r="E2614" i="11"/>
  <c r="AN2613" i="11"/>
  <c r="AM2613" i="11"/>
  <c r="AL2613" i="11"/>
  <c r="AK2613" i="11"/>
  <c r="AJ2613" i="11"/>
  <c r="AI2613" i="11"/>
  <c r="AH2613" i="11"/>
  <c r="AG2613" i="11"/>
  <c r="AF2613" i="11"/>
  <c r="E2613" i="11"/>
  <c r="AN2612" i="11"/>
  <c r="AM2612" i="11"/>
  <c r="AL2612" i="11"/>
  <c r="AK2612" i="11"/>
  <c r="AJ2612" i="11"/>
  <c r="AI2612" i="11"/>
  <c r="AH2612" i="11"/>
  <c r="AG2612" i="11"/>
  <c r="AF2612" i="11"/>
  <c r="E2612" i="11"/>
  <c r="AN2611" i="11"/>
  <c r="AM2611" i="11"/>
  <c r="AL2611" i="11"/>
  <c r="AK2611" i="11"/>
  <c r="AJ2611" i="11"/>
  <c r="AI2611" i="11"/>
  <c r="AH2611" i="11"/>
  <c r="AG2611" i="11"/>
  <c r="AF2611" i="11"/>
  <c r="E2611" i="11"/>
  <c r="AN2610" i="11"/>
  <c r="AM2610" i="11"/>
  <c r="AL2610" i="11"/>
  <c r="AK2610" i="11"/>
  <c r="AJ2610" i="11"/>
  <c r="AI2610" i="11"/>
  <c r="AH2610" i="11"/>
  <c r="AG2610" i="11"/>
  <c r="AF2610" i="11"/>
  <c r="E2610" i="11"/>
  <c r="AN2609" i="11"/>
  <c r="AM2609" i="11"/>
  <c r="AL2609" i="11"/>
  <c r="AK2609" i="11"/>
  <c r="AJ2609" i="11"/>
  <c r="AI2609" i="11"/>
  <c r="AH2609" i="11"/>
  <c r="AG2609" i="11"/>
  <c r="AF2609" i="11"/>
  <c r="E2609" i="11"/>
  <c r="AN2608" i="11"/>
  <c r="AM2608" i="11"/>
  <c r="AL2608" i="11"/>
  <c r="AK2608" i="11"/>
  <c r="AJ2608" i="11"/>
  <c r="AI2608" i="11"/>
  <c r="AH2608" i="11"/>
  <c r="AG2608" i="11"/>
  <c r="AF2608" i="11"/>
  <c r="E2608" i="11"/>
  <c r="AN2607" i="11"/>
  <c r="AM2607" i="11"/>
  <c r="AL2607" i="11"/>
  <c r="AK2607" i="11"/>
  <c r="AJ2607" i="11"/>
  <c r="AI2607" i="11"/>
  <c r="AH2607" i="11"/>
  <c r="AG2607" i="11"/>
  <c r="AF2607" i="11"/>
  <c r="E2607" i="11"/>
  <c r="AN2606" i="11"/>
  <c r="AM2606" i="11"/>
  <c r="AL2606" i="11"/>
  <c r="AK2606" i="11"/>
  <c r="AJ2606" i="11"/>
  <c r="AI2606" i="11"/>
  <c r="AH2606" i="11"/>
  <c r="AG2606" i="11"/>
  <c r="AF2606" i="11"/>
  <c r="E2606" i="11"/>
  <c r="AN2605" i="11"/>
  <c r="AM2605" i="11"/>
  <c r="AL2605" i="11"/>
  <c r="AK2605" i="11"/>
  <c r="AJ2605" i="11"/>
  <c r="AI2605" i="11"/>
  <c r="AH2605" i="11"/>
  <c r="AG2605" i="11"/>
  <c r="AF2605" i="11"/>
  <c r="E2605" i="11"/>
  <c r="AN2604" i="11"/>
  <c r="AM2604" i="11"/>
  <c r="AL2604" i="11"/>
  <c r="AK2604" i="11"/>
  <c r="AJ2604" i="11"/>
  <c r="AI2604" i="11"/>
  <c r="AH2604" i="11"/>
  <c r="AG2604" i="11"/>
  <c r="AF2604" i="11"/>
  <c r="E2604" i="11"/>
  <c r="AN2603" i="11"/>
  <c r="AM2603" i="11"/>
  <c r="AL2603" i="11"/>
  <c r="AK2603" i="11"/>
  <c r="AJ2603" i="11"/>
  <c r="AI2603" i="11"/>
  <c r="AH2603" i="11"/>
  <c r="AG2603" i="11"/>
  <c r="AF2603" i="11"/>
  <c r="E2603" i="11"/>
  <c r="AN2602" i="11"/>
  <c r="AM2602" i="11"/>
  <c r="AL2602" i="11"/>
  <c r="AK2602" i="11"/>
  <c r="AJ2602" i="11"/>
  <c r="AI2602" i="11"/>
  <c r="AH2602" i="11"/>
  <c r="AG2602" i="11"/>
  <c r="AF2602" i="11"/>
  <c r="E2602" i="11"/>
  <c r="AN2601" i="11"/>
  <c r="AM2601" i="11"/>
  <c r="AL2601" i="11"/>
  <c r="AK2601" i="11"/>
  <c r="AJ2601" i="11"/>
  <c r="AI2601" i="11"/>
  <c r="AH2601" i="11"/>
  <c r="AG2601" i="11"/>
  <c r="AF2601" i="11"/>
  <c r="E2601" i="11"/>
  <c r="AN2600" i="11"/>
  <c r="AM2600" i="11"/>
  <c r="AL2600" i="11"/>
  <c r="AK2600" i="11"/>
  <c r="AJ2600" i="11"/>
  <c r="AI2600" i="11"/>
  <c r="AH2600" i="11"/>
  <c r="AG2600" i="11"/>
  <c r="AF2600" i="11"/>
  <c r="E2600" i="11"/>
  <c r="AN2599" i="11"/>
  <c r="AM2599" i="11"/>
  <c r="AL2599" i="11"/>
  <c r="AK2599" i="11"/>
  <c r="AJ2599" i="11"/>
  <c r="AI2599" i="11"/>
  <c r="AH2599" i="11"/>
  <c r="AG2599" i="11"/>
  <c r="AF2599" i="11"/>
  <c r="E2599" i="11"/>
  <c r="AN2598" i="11"/>
  <c r="AM2598" i="11"/>
  <c r="AL2598" i="11"/>
  <c r="AK2598" i="11"/>
  <c r="AJ2598" i="11"/>
  <c r="AI2598" i="11"/>
  <c r="AH2598" i="11"/>
  <c r="AG2598" i="11"/>
  <c r="AF2598" i="11"/>
  <c r="E2598" i="11"/>
  <c r="AN2597" i="11"/>
  <c r="AM2597" i="11"/>
  <c r="AL2597" i="11"/>
  <c r="AK2597" i="11"/>
  <c r="AJ2597" i="11"/>
  <c r="AI2597" i="11"/>
  <c r="AH2597" i="11"/>
  <c r="AG2597" i="11"/>
  <c r="AF2597" i="11"/>
  <c r="E2597" i="11"/>
  <c r="AN2596" i="11"/>
  <c r="AM2596" i="11"/>
  <c r="AL2596" i="11"/>
  <c r="AK2596" i="11"/>
  <c r="AJ2596" i="11"/>
  <c r="AI2596" i="11"/>
  <c r="AH2596" i="11"/>
  <c r="AG2596" i="11"/>
  <c r="AF2596" i="11"/>
  <c r="E2596" i="11"/>
  <c r="AN2595" i="11"/>
  <c r="AM2595" i="11"/>
  <c r="AL2595" i="11"/>
  <c r="AK2595" i="11"/>
  <c r="AJ2595" i="11"/>
  <c r="AI2595" i="11"/>
  <c r="AH2595" i="11"/>
  <c r="AG2595" i="11"/>
  <c r="AF2595" i="11"/>
  <c r="E2595" i="11"/>
  <c r="AN2594" i="11"/>
  <c r="AM2594" i="11"/>
  <c r="AL2594" i="11"/>
  <c r="AK2594" i="11"/>
  <c r="AJ2594" i="11"/>
  <c r="AI2594" i="11"/>
  <c r="AH2594" i="11"/>
  <c r="AG2594" i="11"/>
  <c r="AF2594" i="11"/>
  <c r="E2594" i="11"/>
  <c r="AN2593" i="11"/>
  <c r="AM2593" i="11"/>
  <c r="AL2593" i="11"/>
  <c r="AK2593" i="11"/>
  <c r="AJ2593" i="11"/>
  <c r="AI2593" i="11"/>
  <c r="AH2593" i="11"/>
  <c r="AG2593" i="11"/>
  <c r="AF2593" i="11"/>
  <c r="E2593" i="11"/>
  <c r="AN2592" i="11"/>
  <c r="AM2592" i="11"/>
  <c r="AL2592" i="11"/>
  <c r="AK2592" i="11"/>
  <c r="AJ2592" i="11"/>
  <c r="AI2592" i="11"/>
  <c r="AH2592" i="11"/>
  <c r="AG2592" i="11"/>
  <c r="AF2592" i="11"/>
  <c r="E2592" i="11"/>
  <c r="AN2591" i="11"/>
  <c r="AM2591" i="11"/>
  <c r="AL2591" i="11"/>
  <c r="AK2591" i="11"/>
  <c r="AJ2591" i="11"/>
  <c r="AI2591" i="11"/>
  <c r="AH2591" i="11"/>
  <c r="AG2591" i="11"/>
  <c r="AF2591" i="11"/>
  <c r="E2591" i="11"/>
  <c r="AN2590" i="11"/>
  <c r="AM2590" i="11"/>
  <c r="AL2590" i="11"/>
  <c r="AK2590" i="11"/>
  <c r="AJ2590" i="11"/>
  <c r="AI2590" i="11"/>
  <c r="AH2590" i="11"/>
  <c r="AG2590" i="11"/>
  <c r="AF2590" i="11"/>
  <c r="E2590" i="11"/>
  <c r="AN2589" i="11"/>
  <c r="AM2589" i="11"/>
  <c r="AL2589" i="11"/>
  <c r="AK2589" i="11"/>
  <c r="AJ2589" i="11"/>
  <c r="AI2589" i="11"/>
  <c r="AH2589" i="11"/>
  <c r="AG2589" i="11"/>
  <c r="AF2589" i="11"/>
  <c r="E2589" i="11"/>
  <c r="AN2588" i="11"/>
  <c r="AM2588" i="11"/>
  <c r="AL2588" i="11"/>
  <c r="AK2588" i="11"/>
  <c r="AJ2588" i="11"/>
  <c r="AI2588" i="11"/>
  <c r="AH2588" i="11"/>
  <c r="AG2588" i="11"/>
  <c r="AF2588" i="11"/>
  <c r="E2588" i="11"/>
  <c r="AN2587" i="11"/>
  <c r="AM2587" i="11"/>
  <c r="AL2587" i="11"/>
  <c r="AK2587" i="11"/>
  <c r="AJ2587" i="11"/>
  <c r="AI2587" i="11"/>
  <c r="AH2587" i="11"/>
  <c r="AG2587" i="11"/>
  <c r="AF2587" i="11"/>
  <c r="E2587" i="11"/>
  <c r="AN2586" i="11"/>
  <c r="AM2586" i="11"/>
  <c r="AL2586" i="11"/>
  <c r="AK2586" i="11"/>
  <c r="AJ2586" i="11"/>
  <c r="AI2586" i="11"/>
  <c r="AH2586" i="11"/>
  <c r="AG2586" i="11"/>
  <c r="AF2586" i="11"/>
  <c r="E2586" i="11"/>
  <c r="AN2585" i="11"/>
  <c r="AM2585" i="11"/>
  <c r="AL2585" i="11"/>
  <c r="AK2585" i="11"/>
  <c r="AJ2585" i="11"/>
  <c r="AI2585" i="11"/>
  <c r="AH2585" i="11"/>
  <c r="AG2585" i="11"/>
  <c r="AF2585" i="11"/>
  <c r="E2585" i="11"/>
  <c r="AN2584" i="11"/>
  <c r="AM2584" i="11"/>
  <c r="AL2584" i="11"/>
  <c r="AK2584" i="11"/>
  <c r="AJ2584" i="11"/>
  <c r="AI2584" i="11"/>
  <c r="AH2584" i="11"/>
  <c r="AG2584" i="11"/>
  <c r="AF2584" i="11"/>
  <c r="E2584" i="11"/>
  <c r="AN2583" i="11"/>
  <c r="AM2583" i="11"/>
  <c r="AL2583" i="11"/>
  <c r="AK2583" i="11"/>
  <c r="AJ2583" i="11"/>
  <c r="AI2583" i="11"/>
  <c r="AH2583" i="11"/>
  <c r="AG2583" i="11"/>
  <c r="AF2583" i="11"/>
  <c r="E2583" i="11"/>
  <c r="AN2582" i="11"/>
  <c r="AM2582" i="11"/>
  <c r="AL2582" i="11"/>
  <c r="AK2582" i="11"/>
  <c r="AJ2582" i="11"/>
  <c r="AI2582" i="11"/>
  <c r="AH2582" i="11"/>
  <c r="AG2582" i="11"/>
  <c r="AF2582" i="11"/>
  <c r="E2582" i="11"/>
  <c r="AN2581" i="11"/>
  <c r="AM2581" i="11"/>
  <c r="AL2581" i="11"/>
  <c r="AK2581" i="11"/>
  <c r="AJ2581" i="11"/>
  <c r="AI2581" i="11"/>
  <c r="AH2581" i="11"/>
  <c r="AG2581" i="11"/>
  <c r="AF2581" i="11"/>
  <c r="E2581" i="11"/>
  <c r="AN2580" i="11"/>
  <c r="AM2580" i="11"/>
  <c r="AL2580" i="11"/>
  <c r="AK2580" i="11"/>
  <c r="AJ2580" i="11"/>
  <c r="AI2580" i="11"/>
  <c r="AH2580" i="11"/>
  <c r="AG2580" i="11"/>
  <c r="AF2580" i="11"/>
  <c r="E2580" i="11"/>
  <c r="AN2579" i="11"/>
  <c r="AM2579" i="11"/>
  <c r="AL2579" i="11"/>
  <c r="AK2579" i="11"/>
  <c r="AJ2579" i="11"/>
  <c r="AI2579" i="11"/>
  <c r="AH2579" i="11"/>
  <c r="AG2579" i="11"/>
  <c r="AF2579" i="11"/>
  <c r="E2579" i="11"/>
  <c r="AN2578" i="11"/>
  <c r="AM2578" i="11"/>
  <c r="AL2578" i="11"/>
  <c r="AK2578" i="11"/>
  <c r="AJ2578" i="11"/>
  <c r="AI2578" i="11"/>
  <c r="AH2578" i="11"/>
  <c r="AG2578" i="11"/>
  <c r="AF2578" i="11"/>
  <c r="E2578" i="11"/>
  <c r="AN2577" i="11"/>
  <c r="AM2577" i="11"/>
  <c r="AL2577" i="11"/>
  <c r="AK2577" i="11"/>
  <c r="AJ2577" i="11"/>
  <c r="AI2577" i="11"/>
  <c r="AH2577" i="11"/>
  <c r="AG2577" i="11"/>
  <c r="AF2577" i="11"/>
  <c r="E2577" i="11"/>
  <c r="AN2576" i="11"/>
  <c r="AM2576" i="11"/>
  <c r="AL2576" i="11"/>
  <c r="AK2576" i="11"/>
  <c r="AJ2576" i="11"/>
  <c r="AI2576" i="11"/>
  <c r="AH2576" i="11"/>
  <c r="AG2576" i="11"/>
  <c r="AF2576" i="11"/>
  <c r="E2576" i="11"/>
  <c r="AN2575" i="11"/>
  <c r="AM2575" i="11"/>
  <c r="AL2575" i="11"/>
  <c r="AK2575" i="11"/>
  <c r="AJ2575" i="11"/>
  <c r="AI2575" i="11"/>
  <c r="AH2575" i="11"/>
  <c r="AG2575" i="11"/>
  <c r="AF2575" i="11"/>
  <c r="E2575" i="11"/>
  <c r="AN2574" i="11"/>
  <c r="AM2574" i="11"/>
  <c r="AL2574" i="11"/>
  <c r="AK2574" i="11"/>
  <c r="AJ2574" i="11"/>
  <c r="AI2574" i="11"/>
  <c r="AH2574" i="11"/>
  <c r="AG2574" i="11"/>
  <c r="AF2574" i="11"/>
  <c r="E2574" i="11"/>
  <c r="AN2573" i="11"/>
  <c r="AM2573" i="11"/>
  <c r="AL2573" i="11"/>
  <c r="AK2573" i="11"/>
  <c r="AJ2573" i="11"/>
  <c r="AI2573" i="11"/>
  <c r="AH2573" i="11"/>
  <c r="AG2573" i="11"/>
  <c r="AF2573" i="11"/>
  <c r="E2573" i="11"/>
  <c r="AN2572" i="11"/>
  <c r="AM2572" i="11"/>
  <c r="AL2572" i="11"/>
  <c r="AK2572" i="11"/>
  <c r="AJ2572" i="11"/>
  <c r="AI2572" i="11"/>
  <c r="AH2572" i="11"/>
  <c r="AG2572" i="11"/>
  <c r="AF2572" i="11"/>
  <c r="E2572" i="11"/>
  <c r="AN2571" i="11"/>
  <c r="AM2571" i="11"/>
  <c r="AL2571" i="11"/>
  <c r="AK2571" i="11"/>
  <c r="AJ2571" i="11"/>
  <c r="AI2571" i="11"/>
  <c r="AH2571" i="11"/>
  <c r="AG2571" i="11"/>
  <c r="AF2571" i="11"/>
  <c r="E2571" i="11"/>
  <c r="AN2570" i="11"/>
  <c r="AM2570" i="11"/>
  <c r="AL2570" i="11"/>
  <c r="AK2570" i="11"/>
  <c r="AJ2570" i="11"/>
  <c r="AI2570" i="11"/>
  <c r="AH2570" i="11"/>
  <c r="AG2570" i="11"/>
  <c r="AF2570" i="11"/>
  <c r="E2570" i="11"/>
  <c r="AN2569" i="11"/>
  <c r="AM2569" i="11"/>
  <c r="AL2569" i="11"/>
  <c r="AK2569" i="11"/>
  <c r="AJ2569" i="11"/>
  <c r="AI2569" i="11"/>
  <c r="AH2569" i="11"/>
  <c r="AG2569" i="11"/>
  <c r="AF2569" i="11"/>
  <c r="E2569" i="11"/>
  <c r="AN2568" i="11"/>
  <c r="AM2568" i="11"/>
  <c r="AL2568" i="11"/>
  <c r="AK2568" i="11"/>
  <c r="AJ2568" i="11"/>
  <c r="AI2568" i="11"/>
  <c r="AH2568" i="11"/>
  <c r="AG2568" i="11"/>
  <c r="AF2568" i="11"/>
  <c r="E2568" i="11"/>
  <c r="AN2567" i="11"/>
  <c r="AM2567" i="11"/>
  <c r="AL2567" i="11"/>
  <c r="AK2567" i="11"/>
  <c r="AJ2567" i="11"/>
  <c r="AI2567" i="11"/>
  <c r="AH2567" i="11"/>
  <c r="AG2567" i="11"/>
  <c r="AF2567" i="11"/>
  <c r="E2567" i="11"/>
  <c r="AN2566" i="11"/>
  <c r="AM2566" i="11"/>
  <c r="AL2566" i="11"/>
  <c r="AK2566" i="11"/>
  <c r="AJ2566" i="11"/>
  <c r="AI2566" i="11"/>
  <c r="AH2566" i="11"/>
  <c r="AG2566" i="11"/>
  <c r="AF2566" i="11"/>
  <c r="E2566" i="11"/>
  <c r="AN2565" i="11"/>
  <c r="AM2565" i="11"/>
  <c r="AL2565" i="11"/>
  <c r="AK2565" i="11"/>
  <c r="AJ2565" i="11"/>
  <c r="AI2565" i="11"/>
  <c r="AH2565" i="11"/>
  <c r="AG2565" i="11"/>
  <c r="AF2565" i="11"/>
  <c r="E2565" i="11"/>
  <c r="AN2564" i="11"/>
  <c r="AM2564" i="11"/>
  <c r="AL2564" i="11"/>
  <c r="AK2564" i="11"/>
  <c r="AJ2564" i="11"/>
  <c r="AI2564" i="11"/>
  <c r="AH2564" i="11"/>
  <c r="AG2564" i="11"/>
  <c r="AF2564" i="11"/>
  <c r="E2564" i="11"/>
  <c r="AN2563" i="11"/>
  <c r="AM2563" i="11"/>
  <c r="AL2563" i="11"/>
  <c r="AK2563" i="11"/>
  <c r="AJ2563" i="11"/>
  <c r="AI2563" i="11"/>
  <c r="AH2563" i="11"/>
  <c r="AG2563" i="11"/>
  <c r="AF2563" i="11"/>
  <c r="E2563" i="11"/>
  <c r="AN2562" i="11"/>
  <c r="AM2562" i="11"/>
  <c r="AL2562" i="11"/>
  <c r="AK2562" i="11"/>
  <c r="AJ2562" i="11"/>
  <c r="AI2562" i="11"/>
  <c r="AH2562" i="11"/>
  <c r="AG2562" i="11"/>
  <c r="AF2562" i="11"/>
  <c r="E2562" i="11"/>
  <c r="AN2561" i="11"/>
  <c r="AM2561" i="11"/>
  <c r="AL2561" i="11"/>
  <c r="AK2561" i="11"/>
  <c r="AJ2561" i="11"/>
  <c r="AI2561" i="11"/>
  <c r="AH2561" i="11"/>
  <c r="AG2561" i="11"/>
  <c r="AF2561" i="11"/>
  <c r="E2561" i="11"/>
  <c r="AN2560" i="11"/>
  <c r="AM2560" i="11"/>
  <c r="AL2560" i="11"/>
  <c r="AK2560" i="11"/>
  <c r="AJ2560" i="11"/>
  <c r="AI2560" i="11"/>
  <c r="AH2560" i="11"/>
  <c r="AG2560" i="11"/>
  <c r="AF2560" i="11"/>
  <c r="E2560" i="11"/>
  <c r="AN2559" i="11"/>
  <c r="AM2559" i="11"/>
  <c r="AL2559" i="11"/>
  <c r="AK2559" i="11"/>
  <c r="AJ2559" i="11"/>
  <c r="AI2559" i="11"/>
  <c r="AH2559" i="11"/>
  <c r="AG2559" i="11"/>
  <c r="AF2559" i="11"/>
  <c r="E2559" i="11"/>
  <c r="AN2558" i="11"/>
  <c r="AM2558" i="11"/>
  <c r="AL2558" i="11"/>
  <c r="AK2558" i="11"/>
  <c r="AJ2558" i="11"/>
  <c r="AI2558" i="11"/>
  <c r="AH2558" i="11"/>
  <c r="AG2558" i="11"/>
  <c r="AF2558" i="11"/>
  <c r="E2558" i="11"/>
  <c r="AN2557" i="11"/>
  <c r="AM2557" i="11"/>
  <c r="AL2557" i="11"/>
  <c r="AK2557" i="11"/>
  <c r="AJ2557" i="11"/>
  <c r="AI2557" i="11"/>
  <c r="AH2557" i="11"/>
  <c r="AG2557" i="11"/>
  <c r="AF2557" i="11"/>
  <c r="E2557" i="11"/>
  <c r="AN2556" i="11"/>
  <c r="AM2556" i="11"/>
  <c r="AL2556" i="11"/>
  <c r="AK2556" i="11"/>
  <c r="AJ2556" i="11"/>
  <c r="AI2556" i="11"/>
  <c r="AH2556" i="11"/>
  <c r="AG2556" i="11"/>
  <c r="AF2556" i="11"/>
  <c r="E2556" i="11"/>
  <c r="AN2555" i="11"/>
  <c r="AM2555" i="11"/>
  <c r="AL2555" i="11"/>
  <c r="AK2555" i="11"/>
  <c r="AJ2555" i="11"/>
  <c r="AI2555" i="11"/>
  <c r="AH2555" i="11"/>
  <c r="AG2555" i="11"/>
  <c r="AF2555" i="11"/>
  <c r="E2555" i="11"/>
  <c r="AN2554" i="11"/>
  <c r="AM2554" i="11"/>
  <c r="AL2554" i="11"/>
  <c r="AK2554" i="11"/>
  <c r="AJ2554" i="11"/>
  <c r="AI2554" i="11"/>
  <c r="AH2554" i="11"/>
  <c r="AG2554" i="11"/>
  <c r="AF2554" i="11"/>
  <c r="E2554" i="11"/>
  <c r="AN2553" i="11"/>
  <c r="AM2553" i="11"/>
  <c r="AL2553" i="11"/>
  <c r="AK2553" i="11"/>
  <c r="AJ2553" i="11"/>
  <c r="AI2553" i="11"/>
  <c r="AH2553" i="11"/>
  <c r="AG2553" i="11"/>
  <c r="AF2553" i="11"/>
  <c r="E2553" i="11"/>
  <c r="AN2552" i="11"/>
  <c r="AM2552" i="11"/>
  <c r="AL2552" i="11"/>
  <c r="AK2552" i="11"/>
  <c r="AJ2552" i="11"/>
  <c r="AI2552" i="11"/>
  <c r="AH2552" i="11"/>
  <c r="AG2552" i="11"/>
  <c r="AF2552" i="11"/>
  <c r="E2552" i="11"/>
  <c r="AN2551" i="11"/>
  <c r="AM2551" i="11"/>
  <c r="AL2551" i="11"/>
  <c r="AK2551" i="11"/>
  <c r="AJ2551" i="11"/>
  <c r="AI2551" i="11"/>
  <c r="AH2551" i="11"/>
  <c r="AG2551" i="11"/>
  <c r="AF2551" i="11"/>
  <c r="E2551" i="11"/>
  <c r="AN2550" i="11"/>
  <c r="AM2550" i="11"/>
  <c r="AL2550" i="11"/>
  <c r="AK2550" i="11"/>
  <c r="AJ2550" i="11"/>
  <c r="AI2550" i="11"/>
  <c r="AH2550" i="11"/>
  <c r="AG2550" i="11"/>
  <c r="AF2550" i="11"/>
  <c r="E2550" i="11"/>
  <c r="AN2549" i="11"/>
  <c r="AM2549" i="11"/>
  <c r="AL2549" i="11"/>
  <c r="AK2549" i="11"/>
  <c r="AJ2549" i="11"/>
  <c r="AI2549" i="11"/>
  <c r="AH2549" i="11"/>
  <c r="AG2549" i="11"/>
  <c r="AF2549" i="11"/>
  <c r="E2549" i="11"/>
  <c r="AN2548" i="11"/>
  <c r="AM2548" i="11"/>
  <c r="AL2548" i="11"/>
  <c r="AK2548" i="11"/>
  <c r="AJ2548" i="11"/>
  <c r="AI2548" i="11"/>
  <c r="AH2548" i="11"/>
  <c r="AG2548" i="11"/>
  <c r="AF2548" i="11"/>
  <c r="E2548" i="11"/>
  <c r="AN2547" i="11"/>
  <c r="AM2547" i="11"/>
  <c r="AL2547" i="11"/>
  <c r="AK2547" i="11"/>
  <c r="AJ2547" i="11"/>
  <c r="AI2547" i="11"/>
  <c r="AH2547" i="11"/>
  <c r="AG2547" i="11"/>
  <c r="AF2547" i="11"/>
  <c r="E2547" i="11"/>
  <c r="AN2546" i="11"/>
  <c r="AM2546" i="11"/>
  <c r="AL2546" i="11"/>
  <c r="AK2546" i="11"/>
  <c r="AJ2546" i="11"/>
  <c r="AI2546" i="11"/>
  <c r="AH2546" i="11"/>
  <c r="AG2546" i="11"/>
  <c r="AF2546" i="11"/>
  <c r="E2546" i="11"/>
  <c r="AN2545" i="11"/>
  <c r="AM2545" i="11"/>
  <c r="AL2545" i="11"/>
  <c r="AK2545" i="11"/>
  <c r="AJ2545" i="11"/>
  <c r="AI2545" i="11"/>
  <c r="AH2545" i="11"/>
  <c r="AG2545" i="11"/>
  <c r="AF2545" i="11"/>
  <c r="E2545" i="11"/>
  <c r="AN2544" i="11"/>
  <c r="AM2544" i="11"/>
  <c r="AL2544" i="11"/>
  <c r="AK2544" i="11"/>
  <c r="AJ2544" i="11"/>
  <c r="AI2544" i="11"/>
  <c r="AH2544" i="11"/>
  <c r="AG2544" i="11"/>
  <c r="AF2544" i="11"/>
  <c r="E2544" i="11"/>
  <c r="AN2543" i="11"/>
  <c r="AM2543" i="11"/>
  <c r="AL2543" i="11"/>
  <c r="AK2543" i="11"/>
  <c r="AJ2543" i="11"/>
  <c r="AI2543" i="11"/>
  <c r="AH2543" i="11"/>
  <c r="AG2543" i="11"/>
  <c r="AF2543" i="11"/>
  <c r="E2543" i="11"/>
  <c r="AN2542" i="11"/>
  <c r="AM2542" i="11"/>
  <c r="AL2542" i="11"/>
  <c r="AK2542" i="11"/>
  <c r="AJ2542" i="11"/>
  <c r="AI2542" i="11"/>
  <c r="AH2542" i="11"/>
  <c r="AG2542" i="11"/>
  <c r="AF2542" i="11"/>
  <c r="E2542" i="11"/>
  <c r="AN2541" i="11"/>
  <c r="AM2541" i="11"/>
  <c r="AL2541" i="11"/>
  <c r="AK2541" i="11"/>
  <c r="AJ2541" i="11"/>
  <c r="AI2541" i="11"/>
  <c r="AH2541" i="11"/>
  <c r="AG2541" i="11"/>
  <c r="AF2541" i="11"/>
  <c r="E2541" i="11"/>
  <c r="AN2540" i="11"/>
  <c r="AM2540" i="11"/>
  <c r="AL2540" i="11"/>
  <c r="AK2540" i="11"/>
  <c r="AJ2540" i="11"/>
  <c r="AI2540" i="11"/>
  <c r="AH2540" i="11"/>
  <c r="AG2540" i="11"/>
  <c r="AF2540" i="11"/>
  <c r="E2540" i="11"/>
  <c r="AN2539" i="11"/>
  <c r="AM2539" i="11"/>
  <c r="AL2539" i="11"/>
  <c r="AK2539" i="11"/>
  <c r="AJ2539" i="11"/>
  <c r="AI2539" i="11"/>
  <c r="AH2539" i="11"/>
  <c r="AG2539" i="11"/>
  <c r="AF2539" i="11"/>
  <c r="E2539" i="11"/>
  <c r="AN2538" i="11"/>
  <c r="AM2538" i="11"/>
  <c r="AL2538" i="11"/>
  <c r="AK2538" i="11"/>
  <c r="AJ2538" i="11"/>
  <c r="AI2538" i="11"/>
  <c r="AH2538" i="11"/>
  <c r="AG2538" i="11"/>
  <c r="AF2538" i="11"/>
  <c r="E2538" i="11"/>
  <c r="AN2537" i="11"/>
  <c r="AM2537" i="11"/>
  <c r="AL2537" i="11"/>
  <c r="AK2537" i="11"/>
  <c r="AJ2537" i="11"/>
  <c r="AI2537" i="11"/>
  <c r="AH2537" i="11"/>
  <c r="AG2537" i="11"/>
  <c r="AF2537" i="11"/>
  <c r="E2537" i="11"/>
  <c r="AN2536" i="11"/>
  <c r="AM2536" i="11"/>
  <c r="AL2536" i="11"/>
  <c r="AK2536" i="11"/>
  <c r="AJ2536" i="11"/>
  <c r="AI2536" i="11"/>
  <c r="AH2536" i="11"/>
  <c r="AG2536" i="11"/>
  <c r="AF2536" i="11"/>
  <c r="E2536" i="11"/>
  <c r="AN2535" i="11"/>
  <c r="AM2535" i="11"/>
  <c r="AL2535" i="11"/>
  <c r="AK2535" i="11"/>
  <c r="AJ2535" i="11"/>
  <c r="AI2535" i="11"/>
  <c r="AH2535" i="11"/>
  <c r="AG2535" i="11"/>
  <c r="AF2535" i="11"/>
  <c r="E2535" i="11"/>
  <c r="AN2534" i="11"/>
  <c r="AM2534" i="11"/>
  <c r="AL2534" i="11"/>
  <c r="AK2534" i="11"/>
  <c r="AJ2534" i="11"/>
  <c r="AI2534" i="11"/>
  <c r="AH2534" i="11"/>
  <c r="AG2534" i="11"/>
  <c r="AF2534" i="11"/>
  <c r="E2534" i="11"/>
  <c r="AN2533" i="11"/>
  <c r="AM2533" i="11"/>
  <c r="AL2533" i="11"/>
  <c r="AK2533" i="11"/>
  <c r="AJ2533" i="11"/>
  <c r="AI2533" i="11"/>
  <c r="AH2533" i="11"/>
  <c r="AG2533" i="11"/>
  <c r="AF2533" i="11"/>
  <c r="E2533" i="11"/>
  <c r="AN2532" i="11"/>
  <c r="AM2532" i="11"/>
  <c r="AL2532" i="11"/>
  <c r="AK2532" i="11"/>
  <c r="AJ2532" i="11"/>
  <c r="AI2532" i="11"/>
  <c r="AH2532" i="11"/>
  <c r="AG2532" i="11"/>
  <c r="AF2532" i="11"/>
  <c r="E2532" i="11"/>
  <c r="AN2531" i="11"/>
  <c r="AM2531" i="11"/>
  <c r="AL2531" i="11"/>
  <c r="AK2531" i="11"/>
  <c r="AJ2531" i="11"/>
  <c r="AI2531" i="11"/>
  <c r="AH2531" i="11"/>
  <c r="AG2531" i="11"/>
  <c r="AF2531" i="11"/>
  <c r="E2531" i="11"/>
  <c r="AN2530" i="11"/>
  <c r="AM2530" i="11"/>
  <c r="AL2530" i="11"/>
  <c r="AK2530" i="11"/>
  <c r="AJ2530" i="11"/>
  <c r="AI2530" i="11"/>
  <c r="AH2530" i="11"/>
  <c r="AG2530" i="11"/>
  <c r="AF2530" i="11"/>
  <c r="E2530" i="11"/>
  <c r="AN2529" i="11"/>
  <c r="AM2529" i="11"/>
  <c r="AL2529" i="11"/>
  <c r="AK2529" i="11"/>
  <c r="AJ2529" i="11"/>
  <c r="AI2529" i="11"/>
  <c r="AH2529" i="11"/>
  <c r="AG2529" i="11"/>
  <c r="AF2529" i="11"/>
  <c r="E2529" i="11"/>
  <c r="AN2528" i="11"/>
  <c r="AM2528" i="11"/>
  <c r="AL2528" i="11"/>
  <c r="AK2528" i="11"/>
  <c r="AJ2528" i="11"/>
  <c r="AI2528" i="11"/>
  <c r="AH2528" i="11"/>
  <c r="AG2528" i="11"/>
  <c r="AF2528" i="11"/>
  <c r="E2528" i="11"/>
  <c r="AN2527" i="11"/>
  <c r="AM2527" i="11"/>
  <c r="AL2527" i="11"/>
  <c r="AK2527" i="11"/>
  <c r="AJ2527" i="11"/>
  <c r="AI2527" i="11"/>
  <c r="AH2527" i="11"/>
  <c r="AG2527" i="11"/>
  <c r="AF2527" i="11"/>
  <c r="E2527" i="11"/>
  <c r="AN2526" i="11"/>
  <c r="AM2526" i="11"/>
  <c r="AL2526" i="11"/>
  <c r="AK2526" i="11"/>
  <c r="AJ2526" i="11"/>
  <c r="AI2526" i="11"/>
  <c r="AH2526" i="11"/>
  <c r="AG2526" i="11"/>
  <c r="AF2526" i="11"/>
  <c r="E2526" i="11"/>
  <c r="AN2525" i="11"/>
  <c r="AM2525" i="11"/>
  <c r="AL2525" i="11"/>
  <c r="AK2525" i="11"/>
  <c r="AJ2525" i="11"/>
  <c r="AI2525" i="11"/>
  <c r="AH2525" i="11"/>
  <c r="AG2525" i="11"/>
  <c r="AF2525" i="11"/>
  <c r="E2525" i="11"/>
  <c r="AN2524" i="11"/>
  <c r="AM2524" i="11"/>
  <c r="AL2524" i="11"/>
  <c r="AK2524" i="11"/>
  <c r="AJ2524" i="11"/>
  <c r="AI2524" i="11"/>
  <c r="AH2524" i="11"/>
  <c r="AG2524" i="11"/>
  <c r="AF2524" i="11"/>
  <c r="E2524" i="11"/>
  <c r="AN2523" i="11"/>
  <c r="AM2523" i="11"/>
  <c r="AL2523" i="11"/>
  <c r="AK2523" i="11"/>
  <c r="AJ2523" i="11"/>
  <c r="AI2523" i="11"/>
  <c r="AH2523" i="11"/>
  <c r="AG2523" i="11"/>
  <c r="AF2523" i="11"/>
  <c r="E2523" i="11"/>
  <c r="AN2522" i="11"/>
  <c r="AM2522" i="11"/>
  <c r="AL2522" i="11"/>
  <c r="AK2522" i="11"/>
  <c r="AJ2522" i="11"/>
  <c r="AI2522" i="11"/>
  <c r="AH2522" i="11"/>
  <c r="AG2522" i="11"/>
  <c r="AF2522" i="11"/>
  <c r="E2522" i="11"/>
  <c r="AN2521" i="11"/>
  <c r="AM2521" i="11"/>
  <c r="AL2521" i="11"/>
  <c r="AK2521" i="11"/>
  <c r="AJ2521" i="11"/>
  <c r="AI2521" i="11"/>
  <c r="AH2521" i="11"/>
  <c r="AG2521" i="11"/>
  <c r="AF2521" i="11"/>
  <c r="E2521" i="11"/>
  <c r="AN2520" i="11"/>
  <c r="AM2520" i="11"/>
  <c r="AL2520" i="11"/>
  <c r="AK2520" i="11"/>
  <c r="AJ2520" i="11"/>
  <c r="AI2520" i="11"/>
  <c r="AH2520" i="11"/>
  <c r="AG2520" i="11"/>
  <c r="AF2520" i="11"/>
  <c r="E2520" i="11"/>
  <c r="AN2519" i="11"/>
  <c r="AM2519" i="11"/>
  <c r="AL2519" i="11"/>
  <c r="AK2519" i="11"/>
  <c r="AJ2519" i="11"/>
  <c r="AI2519" i="11"/>
  <c r="AH2519" i="11"/>
  <c r="AG2519" i="11"/>
  <c r="AF2519" i="11"/>
  <c r="E2519" i="11"/>
  <c r="AN2518" i="11"/>
  <c r="AM2518" i="11"/>
  <c r="AL2518" i="11"/>
  <c r="AK2518" i="11"/>
  <c r="AJ2518" i="11"/>
  <c r="AI2518" i="11"/>
  <c r="AH2518" i="11"/>
  <c r="AG2518" i="11"/>
  <c r="AF2518" i="11"/>
  <c r="E2518" i="11"/>
  <c r="AN2517" i="11"/>
  <c r="AM2517" i="11"/>
  <c r="AL2517" i="11"/>
  <c r="AK2517" i="11"/>
  <c r="AJ2517" i="11"/>
  <c r="AI2517" i="11"/>
  <c r="AH2517" i="11"/>
  <c r="AG2517" i="11"/>
  <c r="AF2517" i="11"/>
  <c r="E2517" i="11"/>
  <c r="AN2516" i="11"/>
  <c r="AM2516" i="11"/>
  <c r="AL2516" i="11"/>
  <c r="AK2516" i="11"/>
  <c r="AJ2516" i="11"/>
  <c r="AI2516" i="11"/>
  <c r="AH2516" i="11"/>
  <c r="AG2516" i="11"/>
  <c r="AF2516" i="11"/>
  <c r="E2516" i="11"/>
  <c r="AN2515" i="11"/>
  <c r="AM2515" i="11"/>
  <c r="AL2515" i="11"/>
  <c r="AK2515" i="11"/>
  <c r="AJ2515" i="11"/>
  <c r="AI2515" i="11"/>
  <c r="AH2515" i="11"/>
  <c r="AG2515" i="11"/>
  <c r="AF2515" i="11"/>
  <c r="E2515" i="11"/>
  <c r="AN2514" i="11"/>
  <c r="AM2514" i="11"/>
  <c r="AL2514" i="11"/>
  <c r="AK2514" i="11"/>
  <c r="AJ2514" i="11"/>
  <c r="AI2514" i="11"/>
  <c r="AH2514" i="11"/>
  <c r="AG2514" i="11"/>
  <c r="AF2514" i="11"/>
  <c r="E2514" i="11"/>
  <c r="AN2513" i="11"/>
  <c r="AM2513" i="11"/>
  <c r="AL2513" i="11"/>
  <c r="AK2513" i="11"/>
  <c r="AJ2513" i="11"/>
  <c r="AI2513" i="11"/>
  <c r="AH2513" i="11"/>
  <c r="AG2513" i="11"/>
  <c r="AF2513" i="11"/>
  <c r="E2513" i="11"/>
  <c r="AN2512" i="11"/>
  <c r="AM2512" i="11"/>
  <c r="AL2512" i="11"/>
  <c r="AK2512" i="11"/>
  <c r="AJ2512" i="11"/>
  <c r="AI2512" i="11"/>
  <c r="AH2512" i="11"/>
  <c r="AG2512" i="11"/>
  <c r="AF2512" i="11"/>
  <c r="E2512" i="11"/>
  <c r="AN2511" i="11"/>
  <c r="AM2511" i="11"/>
  <c r="AL2511" i="11"/>
  <c r="AK2511" i="11"/>
  <c r="AJ2511" i="11"/>
  <c r="AI2511" i="11"/>
  <c r="AH2511" i="11"/>
  <c r="AG2511" i="11"/>
  <c r="AF2511" i="11"/>
  <c r="E2511" i="11"/>
  <c r="AN2510" i="11"/>
  <c r="AM2510" i="11"/>
  <c r="AL2510" i="11"/>
  <c r="AK2510" i="11"/>
  <c r="AJ2510" i="11"/>
  <c r="AI2510" i="11"/>
  <c r="AH2510" i="11"/>
  <c r="AG2510" i="11"/>
  <c r="AF2510" i="11"/>
  <c r="E2510" i="11"/>
  <c r="AN2509" i="11"/>
  <c r="AM2509" i="11"/>
  <c r="AL2509" i="11"/>
  <c r="AK2509" i="11"/>
  <c r="AJ2509" i="11"/>
  <c r="AI2509" i="11"/>
  <c r="AH2509" i="11"/>
  <c r="AG2509" i="11"/>
  <c r="AF2509" i="11"/>
  <c r="E2509" i="11"/>
  <c r="AN2508" i="11"/>
  <c r="AM2508" i="11"/>
  <c r="AL2508" i="11"/>
  <c r="AK2508" i="11"/>
  <c r="AJ2508" i="11"/>
  <c r="AI2508" i="11"/>
  <c r="AH2508" i="11"/>
  <c r="AG2508" i="11"/>
  <c r="AF2508" i="11"/>
  <c r="E2508" i="11"/>
  <c r="AN2507" i="11"/>
  <c r="AM2507" i="11"/>
  <c r="AL2507" i="11"/>
  <c r="AK2507" i="11"/>
  <c r="AJ2507" i="11"/>
  <c r="AI2507" i="11"/>
  <c r="AH2507" i="11"/>
  <c r="AG2507" i="11"/>
  <c r="AF2507" i="11"/>
  <c r="E2507" i="11"/>
  <c r="AN2506" i="11"/>
  <c r="AM2506" i="11"/>
  <c r="AL2506" i="11"/>
  <c r="AK2506" i="11"/>
  <c r="AJ2506" i="11"/>
  <c r="AI2506" i="11"/>
  <c r="AH2506" i="11"/>
  <c r="AG2506" i="11"/>
  <c r="AF2506" i="11"/>
  <c r="E2506" i="11"/>
  <c r="AN2505" i="11"/>
  <c r="AM2505" i="11"/>
  <c r="AL2505" i="11"/>
  <c r="AK2505" i="11"/>
  <c r="AJ2505" i="11"/>
  <c r="AI2505" i="11"/>
  <c r="AH2505" i="11"/>
  <c r="AG2505" i="11"/>
  <c r="AF2505" i="11"/>
  <c r="E2505" i="11"/>
  <c r="AN2504" i="11"/>
  <c r="AM2504" i="11"/>
  <c r="AL2504" i="11"/>
  <c r="AK2504" i="11"/>
  <c r="AJ2504" i="11"/>
  <c r="AI2504" i="11"/>
  <c r="AH2504" i="11"/>
  <c r="AG2504" i="11"/>
  <c r="AF2504" i="11"/>
  <c r="E2504" i="11"/>
  <c r="AN2503" i="11"/>
  <c r="AM2503" i="11"/>
  <c r="AL2503" i="11"/>
  <c r="AK2503" i="11"/>
  <c r="AJ2503" i="11"/>
  <c r="AI2503" i="11"/>
  <c r="AH2503" i="11"/>
  <c r="AG2503" i="11"/>
  <c r="AF2503" i="11"/>
  <c r="E2503" i="11"/>
  <c r="AN2502" i="11"/>
  <c r="AM2502" i="11"/>
  <c r="AL2502" i="11"/>
  <c r="AK2502" i="11"/>
  <c r="AJ2502" i="11"/>
  <c r="AI2502" i="11"/>
  <c r="AH2502" i="11"/>
  <c r="AG2502" i="11"/>
  <c r="AF2502" i="11"/>
  <c r="E2502" i="11"/>
  <c r="AN2501" i="11"/>
  <c r="AM2501" i="11"/>
  <c r="AL2501" i="11"/>
  <c r="AK2501" i="11"/>
  <c r="AJ2501" i="11"/>
  <c r="AI2501" i="11"/>
  <c r="AH2501" i="11"/>
  <c r="AG2501" i="11"/>
  <c r="AF2501" i="11"/>
  <c r="E2501" i="11"/>
  <c r="AN2500" i="11"/>
  <c r="AM2500" i="11"/>
  <c r="AL2500" i="11"/>
  <c r="AK2500" i="11"/>
  <c r="AJ2500" i="11"/>
  <c r="AI2500" i="11"/>
  <c r="AH2500" i="11"/>
  <c r="AG2500" i="11"/>
  <c r="AF2500" i="11"/>
  <c r="E2500" i="11"/>
  <c r="AN2499" i="11"/>
  <c r="AM2499" i="11"/>
  <c r="AL2499" i="11"/>
  <c r="AK2499" i="11"/>
  <c r="AJ2499" i="11"/>
  <c r="AI2499" i="11"/>
  <c r="AH2499" i="11"/>
  <c r="AG2499" i="11"/>
  <c r="AF2499" i="11"/>
  <c r="E2499" i="11"/>
  <c r="AN2498" i="11"/>
  <c r="AM2498" i="11"/>
  <c r="AL2498" i="11"/>
  <c r="AK2498" i="11"/>
  <c r="AJ2498" i="11"/>
  <c r="AI2498" i="11"/>
  <c r="AH2498" i="11"/>
  <c r="AG2498" i="11"/>
  <c r="AF2498" i="11"/>
  <c r="E2498" i="11"/>
  <c r="AN2497" i="11"/>
  <c r="AM2497" i="11"/>
  <c r="AL2497" i="11"/>
  <c r="AK2497" i="11"/>
  <c r="AJ2497" i="11"/>
  <c r="AI2497" i="11"/>
  <c r="AH2497" i="11"/>
  <c r="AG2497" i="11"/>
  <c r="AF2497" i="11"/>
  <c r="E2497" i="11"/>
  <c r="AN2496" i="11"/>
  <c r="AM2496" i="11"/>
  <c r="AL2496" i="11"/>
  <c r="AK2496" i="11"/>
  <c r="AJ2496" i="11"/>
  <c r="AI2496" i="11"/>
  <c r="AH2496" i="11"/>
  <c r="AG2496" i="11"/>
  <c r="AF2496" i="11"/>
  <c r="E2496" i="11"/>
  <c r="AN2495" i="11"/>
  <c r="AM2495" i="11"/>
  <c r="AL2495" i="11"/>
  <c r="AK2495" i="11"/>
  <c r="AJ2495" i="11"/>
  <c r="AI2495" i="11"/>
  <c r="AH2495" i="11"/>
  <c r="AG2495" i="11"/>
  <c r="AF2495" i="11"/>
  <c r="E2495" i="11"/>
  <c r="AN2494" i="11"/>
  <c r="AM2494" i="11"/>
  <c r="AL2494" i="11"/>
  <c r="AK2494" i="11"/>
  <c r="AJ2494" i="11"/>
  <c r="AI2494" i="11"/>
  <c r="AH2494" i="11"/>
  <c r="AG2494" i="11"/>
  <c r="AF2494" i="11"/>
  <c r="E2494" i="11"/>
  <c r="AN2493" i="11"/>
  <c r="AM2493" i="11"/>
  <c r="AL2493" i="11"/>
  <c r="AK2493" i="11"/>
  <c r="AJ2493" i="11"/>
  <c r="AI2493" i="11"/>
  <c r="AH2493" i="11"/>
  <c r="AG2493" i="11"/>
  <c r="AF2493" i="11"/>
  <c r="E2493" i="11"/>
  <c r="AN2492" i="11"/>
  <c r="AM2492" i="11"/>
  <c r="AL2492" i="11"/>
  <c r="AK2492" i="11"/>
  <c r="AJ2492" i="11"/>
  <c r="AI2492" i="11"/>
  <c r="AH2492" i="11"/>
  <c r="AG2492" i="11"/>
  <c r="AF2492" i="11"/>
  <c r="E2492" i="11"/>
  <c r="AN2491" i="11"/>
  <c r="AM2491" i="11"/>
  <c r="AL2491" i="11"/>
  <c r="AK2491" i="11"/>
  <c r="AJ2491" i="11"/>
  <c r="AI2491" i="11"/>
  <c r="AH2491" i="11"/>
  <c r="AG2491" i="11"/>
  <c r="AF2491" i="11"/>
  <c r="E2491" i="11"/>
  <c r="AN2490" i="11"/>
  <c r="AM2490" i="11"/>
  <c r="AL2490" i="11"/>
  <c r="AK2490" i="11"/>
  <c r="AJ2490" i="11"/>
  <c r="AI2490" i="11"/>
  <c r="AH2490" i="11"/>
  <c r="AG2490" i="11"/>
  <c r="AF2490" i="11"/>
  <c r="E2490" i="11"/>
  <c r="AN2489" i="11"/>
  <c r="AM2489" i="11"/>
  <c r="AL2489" i="11"/>
  <c r="AK2489" i="11"/>
  <c r="AJ2489" i="11"/>
  <c r="AI2489" i="11"/>
  <c r="AH2489" i="11"/>
  <c r="AG2489" i="11"/>
  <c r="AF2489" i="11"/>
  <c r="E2489" i="11"/>
  <c r="AN2488" i="11"/>
  <c r="AM2488" i="11"/>
  <c r="AL2488" i="11"/>
  <c r="AK2488" i="11"/>
  <c r="AJ2488" i="11"/>
  <c r="AI2488" i="11"/>
  <c r="AH2488" i="11"/>
  <c r="AG2488" i="11"/>
  <c r="AF2488" i="11"/>
  <c r="E2488" i="11"/>
  <c r="AN2487" i="11"/>
  <c r="AM2487" i="11"/>
  <c r="AL2487" i="11"/>
  <c r="AK2487" i="11"/>
  <c r="AJ2487" i="11"/>
  <c r="AI2487" i="11"/>
  <c r="AH2487" i="11"/>
  <c r="AG2487" i="11"/>
  <c r="AF2487" i="11"/>
  <c r="E2487" i="11"/>
  <c r="AN2486" i="11"/>
  <c r="AM2486" i="11"/>
  <c r="AL2486" i="11"/>
  <c r="AK2486" i="11"/>
  <c r="AJ2486" i="11"/>
  <c r="AI2486" i="11"/>
  <c r="AH2486" i="11"/>
  <c r="AG2486" i="11"/>
  <c r="AF2486" i="11"/>
  <c r="E2486" i="11"/>
  <c r="AN2485" i="11"/>
  <c r="AM2485" i="11"/>
  <c r="AL2485" i="11"/>
  <c r="AK2485" i="11"/>
  <c r="AJ2485" i="11"/>
  <c r="AI2485" i="11"/>
  <c r="AH2485" i="11"/>
  <c r="AG2485" i="11"/>
  <c r="AF2485" i="11"/>
  <c r="E2485" i="11"/>
  <c r="AN2484" i="11"/>
  <c r="AM2484" i="11"/>
  <c r="AL2484" i="11"/>
  <c r="AK2484" i="11"/>
  <c r="AJ2484" i="11"/>
  <c r="AI2484" i="11"/>
  <c r="AH2484" i="11"/>
  <c r="AG2484" i="11"/>
  <c r="AF2484" i="11"/>
  <c r="E2484" i="11"/>
  <c r="AN2483" i="11"/>
  <c r="AM2483" i="11"/>
  <c r="AL2483" i="11"/>
  <c r="AK2483" i="11"/>
  <c r="AJ2483" i="11"/>
  <c r="AI2483" i="11"/>
  <c r="AH2483" i="11"/>
  <c r="AG2483" i="11"/>
  <c r="AF2483" i="11"/>
  <c r="E2483" i="11"/>
  <c r="AN2482" i="11"/>
  <c r="AM2482" i="11"/>
  <c r="AL2482" i="11"/>
  <c r="AK2482" i="11"/>
  <c r="AJ2482" i="11"/>
  <c r="AI2482" i="11"/>
  <c r="AH2482" i="11"/>
  <c r="AG2482" i="11"/>
  <c r="AF2482" i="11"/>
  <c r="E2482" i="11"/>
  <c r="AN2481" i="11"/>
  <c r="AM2481" i="11"/>
  <c r="AL2481" i="11"/>
  <c r="AK2481" i="11"/>
  <c r="AJ2481" i="11"/>
  <c r="AI2481" i="11"/>
  <c r="AH2481" i="11"/>
  <c r="AG2481" i="11"/>
  <c r="AF2481" i="11"/>
  <c r="E2481" i="11"/>
  <c r="AN2480" i="11"/>
  <c r="AM2480" i="11"/>
  <c r="AL2480" i="11"/>
  <c r="AK2480" i="11"/>
  <c r="AJ2480" i="11"/>
  <c r="AI2480" i="11"/>
  <c r="AH2480" i="11"/>
  <c r="AG2480" i="11"/>
  <c r="AF2480" i="11"/>
  <c r="E2480" i="11"/>
  <c r="AN2479" i="11"/>
  <c r="AM2479" i="11"/>
  <c r="AL2479" i="11"/>
  <c r="AK2479" i="11"/>
  <c r="AJ2479" i="11"/>
  <c r="AI2479" i="11"/>
  <c r="AH2479" i="11"/>
  <c r="AG2479" i="11"/>
  <c r="AF2479" i="11"/>
  <c r="E2479" i="11"/>
  <c r="AN2478" i="11"/>
  <c r="AM2478" i="11"/>
  <c r="AL2478" i="11"/>
  <c r="AK2478" i="11"/>
  <c r="AJ2478" i="11"/>
  <c r="AI2478" i="11"/>
  <c r="AH2478" i="11"/>
  <c r="AG2478" i="11"/>
  <c r="AF2478" i="11"/>
  <c r="E2478" i="11"/>
  <c r="AN2477" i="11"/>
  <c r="AM2477" i="11"/>
  <c r="AL2477" i="11"/>
  <c r="AK2477" i="11"/>
  <c r="AJ2477" i="11"/>
  <c r="AI2477" i="11"/>
  <c r="AH2477" i="11"/>
  <c r="AG2477" i="11"/>
  <c r="AF2477" i="11"/>
  <c r="E2477" i="11"/>
  <c r="AN2476" i="11"/>
  <c r="AM2476" i="11"/>
  <c r="AL2476" i="11"/>
  <c r="AK2476" i="11"/>
  <c r="AJ2476" i="11"/>
  <c r="AI2476" i="11"/>
  <c r="AH2476" i="11"/>
  <c r="AG2476" i="11"/>
  <c r="AF2476" i="11"/>
  <c r="E2476" i="11"/>
  <c r="AN2475" i="11"/>
  <c r="AM2475" i="11"/>
  <c r="AL2475" i="11"/>
  <c r="AK2475" i="11"/>
  <c r="AJ2475" i="11"/>
  <c r="AI2475" i="11"/>
  <c r="AH2475" i="11"/>
  <c r="AG2475" i="11"/>
  <c r="AF2475" i="11"/>
  <c r="E2475" i="11"/>
  <c r="AN2474" i="11"/>
  <c r="AM2474" i="11"/>
  <c r="AL2474" i="11"/>
  <c r="AK2474" i="11"/>
  <c r="AJ2474" i="11"/>
  <c r="AI2474" i="11"/>
  <c r="AH2474" i="11"/>
  <c r="AG2474" i="11"/>
  <c r="AF2474" i="11"/>
  <c r="E2474" i="11"/>
  <c r="AN2473" i="11"/>
  <c r="AM2473" i="11"/>
  <c r="AL2473" i="11"/>
  <c r="AK2473" i="11"/>
  <c r="AJ2473" i="11"/>
  <c r="AI2473" i="11"/>
  <c r="AH2473" i="11"/>
  <c r="AG2473" i="11"/>
  <c r="AF2473" i="11"/>
  <c r="E2473" i="11"/>
  <c r="AN2472" i="11"/>
  <c r="AM2472" i="11"/>
  <c r="AL2472" i="11"/>
  <c r="AK2472" i="11"/>
  <c r="AJ2472" i="11"/>
  <c r="AI2472" i="11"/>
  <c r="AH2472" i="11"/>
  <c r="AG2472" i="11"/>
  <c r="AF2472" i="11"/>
  <c r="E2472" i="11"/>
  <c r="AN2471" i="11"/>
  <c r="AM2471" i="11"/>
  <c r="AL2471" i="11"/>
  <c r="AK2471" i="11"/>
  <c r="AJ2471" i="11"/>
  <c r="AI2471" i="11"/>
  <c r="AH2471" i="11"/>
  <c r="AG2471" i="11"/>
  <c r="AF2471" i="11"/>
  <c r="E2471" i="11"/>
  <c r="AN2470" i="11"/>
  <c r="AM2470" i="11"/>
  <c r="AL2470" i="11"/>
  <c r="AK2470" i="11"/>
  <c r="AJ2470" i="11"/>
  <c r="AI2470" i="11"/>
  <c r="AH2470" i="11"/>
  <c r="AG2470" i="11"/>
  <c r="AF2470" i="11"/>
  <c r="E2470" i="11"/>
  <c r="AN2469" i="11"/>
  <c r="AM2469" i="11"/>
  <c r="AL2469" i="11"/>
  <c r="AK2469" i="11"/>
  <c r="AJ2469" i="11"/>
  <c r="AI2469" i="11"/>
  <c r="AH2469" i="11"/>
  <c r="AG2469" i="11"/>
  <c r="AF2469" i="11"/>
  <c r="E2469" i="11"/>
  <c r="AN2468" i="11"/>
  <c r="AM2468" i="11"/>
  <c r="AL2468" i="11"/>
  <c r="AK2468" i="11"/>
  <c r="AJ2468" i="11"/>
  <c r="AI2468" i="11"/>
  <c r="AH2468" i="11"/>
  <c r="AG2468" i="11"/>
  <c r="AF2468" i="11"/>
  <c r="E2468" i="11"/>
  <c r="AN2467" i="11"/>
  <c r="AM2467" i="11"/>
  <c r="AL2467" i="11"/>
  <c r="AK2467" i="11"/>
  <c r="AJ2467" i="11"/>
  <c r="AI2467" i="11"/>
  <c r="AH2467" i="11"/>
  <c r="AG2467" i="11"/>
  <c r="AF2467" i="11"/>
  <c r="E2467" i="11"/>
  <c r="AN2466" i="11"/>
  <c r="AM2466" i="11"/>
  <c r="AL2466" i="11"/>
  <c r="AK2466" i="11"/>
  <c r="AJ2466" i="11"/>
  <c r="AI2466" i="11"/>
  <c r="AH2466" i="11"/>
  <c r="AG2466" i="11"/>
  <c r="AF2466" i="11"/>
  <c r="E2466" i="11"/>
  <c r="AN2465" i="11"/>
  <c r="AM2465" i="11"/>
  <c r="AL2465" i="11"/>
  <c r="AK2465" i="11"/>
  <c r="AJ2465" i="11"/>
  <c r="AI2465" i="11"/>
  <c r="AH2465" i="11"/>
  <c r="AG2465" i="11"/>
  <c r="AF2465" i="11"/>
  <c r="E2465" i="11"/>
  <c r="AN2464" i="11"/>
  <c r="AM2464" i="11"/>
  <c r="AL2464" i="11"/>
  <c r="AK2464" i="11"/>
  <c r="AJ2464" i="11"/>
  <c r="AI2464" i="11"/>
  <c r="AH2464" i="11"/>
  <c r="AG2464" i="11"/>
  <c r="AF2464" i="11"/>
  <c r="E2464" i="11"/>
  <c r="AN2463" i="11"/>
  <c r="AM2463" i="11"/>
  <c r="AL2463" i="11"/>
  <c r="AK2463" i="11"/>
  <c r="AJ2463" i="11"/>
  <c r="AI2463" i="11"/>
  <c r="AH2463" i="11"/>
  <c r="AG2463" i="11"/>
  <c r="AF2463" i="11"/>
  <c r="E2463" i="11"/>
  <c r="AN2462" i="11"/>
  <c r="AM2462" i="11"/>
  <c r="AL2462" i="11"/>
  <c r="AK2462" i="11"/>
  <c r="AJ2462" i="11"/>
  <c r="AI2462" i="11"/>
  <c r="AH2462" i="11"/>
  <c r="AG2462" i="11"/>
  <c r="AF2462" i="11"/>
  <c r="E2462" i="11"/>
  <c r="AN2461" i="11"/>
  <c r="AM2461" i="11"/>
  <c r="AL2461" i="11"/>
  <c r="AK2461" i="11"/>
  <c r="AJ2461" i="11"/>
  <c r="AI2461" i="11"/>
  <c r="AH2461" i="11"/>
  <c r="AG2461" i="11"/>
  <c r="AF2461" i="11"/>
  <c r="E2461" i="11"/>
  <c r="AN2460" i="11"/>
  <c r="AM2460" i="11"/>
  <c r="AL2460" i="11"/>
  <c r="AK2460" i="11"/>
  <c r="AJ2460" i="11"/>
  <c r="AI2460" i="11"/>
  <c r="AH2460" i="11"/>
  <c r="AG2460" i="11"/>
  <c r="AF2460" i="11"/>
  <c r="E2460" i="11"/>
  <c r="AN2459" i="11"/>
  <c r="AM2459" i="11"/>
  <c r="AL2459" i="11"/>
  <c r="AK2459" i="11"/>
  <c r="AJ2459" i="11"/>
  <c r="AI2459" i="11"/>
  <c r="AH2459" i="11"/>
  <c r="AG2459" i="11"/>
  <c r="AF2459" i="11"/>
  <c r="E2459" i="11"/>
  <c r="AN2458" i="11"/>
  <c r="AM2458" i="11"/>
  <c r="AL2458" i="11"/>
  <c r="AK2458" i="11"/>
  <c r="AJ2458" i="11"/>
  <c r="AI2458" i="11"/>
  <c r="AH2458" i="11"/>
  <c r="AG2458" i="11"/>
  <c r="AF2458" i="11"/>
  <c r="E2458" i="11"/>
  <c r="AN2457" i="11"/>
  <c r="AM2457" i="11"/>
  <c r="AL2457" i="11"/>
  <c r="AK2457" i="11"/>
  <c r="AJ2457" i="11"/>
  <c r="AI2457" i="11"/>
  <c r="AH2457" i="11"/>
  <c r="AG2457" i="11"/>
  <c r="AF2457" i="11"/>
  <c r="E2457" i="11"/>
  <c r="AN2456" i="11"/>
  <c r="AM2456" i="11"/>
  <c r="AL2456" i="11"/>
  <c r="AK2456" i="11"/>
  <c r="AJ2456" i="11"/>
  <c r="AI2456" i="11"/>
  <c r="AH2456" i="11"/>
  <c r="AG2456" i="11"/>
  <c r="AF2456" i="11"/>
  <c r="E2456" i="11"/>
  <c r="AN2455" i="11"/>
  <c r="AM2455" i="11"/>
  <c r="AL2455" i="11"/>
  <c r="AK2455" i="11"/>
  <c r="AJ2455" i="11"/>
  <c r="AI2455" i="11"/>
  <c r="AH2455" i="11"/>
  <c r="AG2455" i="11"/>
  <c r="AF2455" i="11"/>
  <c r="E2455" i="11"/>
  <c r="AN2454" i="11"/>
  <c r="AM2454" i="11"/>
  <c r="AL2454" i="11"/>
  <c r="AK2454" i="11"/>
  <c r="AJ2454" i="11"/>
  <c r="AI2454" i="11"/>
  <c r="AH2454" i="11"/>
  <c r="AG2454" i="11"/>
  <c r="AF2454" i="11"/>
  <c r="E2454" i="11"/>
  <c r="AN2453" i="11"/>
  <c r="AM2453" i="11"/>
  <c r="AL2453" i="11"/>
  <c r="AK2453" i="11"/>
  <c r="AJ2453" i="11"/>
  <c r="AI2453" i="11"/>
  <c r="AH2453" i="11"/>
  <c r="AG2453" i="11"/>
  <c r="AF2453" i="11"/>
  <c r="E2453" i="11"/>
  <c r="AN2452" i="11"/>
  <c r="AM2452" i="11"/>
  <c r="AL2452" i="11"/>
  <c r="AK2452" i="11"/>
  <c r="AJ2452" i="11"/>
  <c r="AI2452" i="11"/>
  <c r="AH2452" i="11"/>
  <c r="AG2452" i="11"/>
  <c r="AF2452" i="11"/>
  <c r="E2452" i="11"/>
  <c r="AN2451" i="11"/>
  <c r="AM2451" i="11"/>
  <c r="AL2451" i="11"/>
  <c r="AK2451" i="11"/>
  <c r="AJ2451" i="11"/>
  <c r="AI2451" i="11"/>
  <c r="AH2451" i="11"/>
  <c r="AG2451" i="11"/>
  <c r="AF2451" i="11"/>
  <c r="E2451" i="11"/>
  <c r="AN2450" i="11"/>
  <c r="AM2450" i="11"/>
  <c r="AL2450" i="11"/>
  <c r="AK2450" i="11"/>
  <c r="AJ2450" i="11"/>
  <c r="AI2450" i="11"/>
  <c r="AH2450" i="11"/>
  <c r="AG2450" i="11"/>
  <c r="AF2450" i="11"/>
  <c r="E2450" i="11"/>
  <c r="AN2449" i="11"/>
  <c r="AM2449" i="11"/>
  <c r="AL2449" i="11"/>
  <c r="AK2449" i="11"/>
  <c r="AJ2449" i="11"/>
  <c r="AI2449" i="11"/>
  <c r="AH2449" i="11"/>
  <c r="AG2449" i="11"/>
  <c r="AF2449" i="11"/>
  <c r="E2449" i="11"/>
  <c r="AN2448" i="11"/>
  <c r="AM2448" i="11"/>
  <c r="AL2448" i="11"/>
  <c r="AK2448" i="11"/>
  <c r="AJ2448" i="11"/>
  <c r="AI2448" i="11"/>
  <c r="AH2448" i="11"/>
  <c r="AG2448" i="11"/>
  <c r="AF2448" i="11"/>
  <c r="E2448" i="11"/>
  <c r="AN2447" i="11"/>
  <c r="AM2447" i="11"/>
  <c r="AL2447" i="11"/>
  <c r="AK2447" i="11"/>
  <c r="AJ2447" i="11"/>
  <c r="AI2447" i="11"/>
  <c r="AH2447" i="11"/>
  <c r="AG2447" i="11"/>
  <c r="AF2447" i="11"/>
  <c r="E2447" i="11"/>
  <c r="AN2446" i="11"/>
  <c r="AM2446" i="11"/>
  <c r="AL2446" i="11"/>
  <c r="AK2446" i="11"/>
  <c r="AJ2446" i="11"/>
  <c r="AI2446" i="11"/>
  <c r="AH2446" i="11"/>
  <c r="AG2446" i="11"/>
  <c r="AF2446" i="11"/>
  <c r="E2446" i="11"/>
  <c r="AN2445" i="11"/>
  <c r="AM2445" i="11"/>
  <c r="AL2445" i="11"/>
  <c r="AK2445" i="11"/>
  <c r="AJ2445" i="11"/>
  <c r="AI2445" i="11"/>
  <c r="AH2445" i="11"/>
  <c r="AG2445" i="11"/>
  <c r="AF2445" i="11"/>
  <c r="E2445" i="11"/>
  <c r="AN2444" i="11"/>
  <c r="AM2444" i="11"/>
  <c r="AL2444" i="11"/>
  <c r="AK2444" i="11"/>
  <c r="AJ2444" i="11"/>
  <c r="AI2444" i="11"/>
  <c r="AH2444" i="11"/>
  <c r="AG2444" i="11"/>
  <c r="AF2444" i="11"/>
  <c r="E2444" i="11"/>
  <c r="AN2443" i="11"/>
  <c r="AM2443" i="11"/>
  <c r="AL2443" i="11"/>
  <c r="AK2443" i="11"/>
  <c r="AJ2443" i="11"/>
  <c r="AI2443" i="11"/>
  <c r="AH2443" i="11"/>
  <c r="AG2443" i="11"/>
  <c r="AF2443" i="11"/>
  <c r="E2443" i="11"/>
  <c r="AN2442" i="11"/>
  <c r="AM2442" i="11"/>
  <c r="AL2442" i="11"/>
  <c r="AK2442" i="11"/>
  <c r="AJ2442" i="11"/>
  <c r="AI2442" i="11"/>
  <c r="AH2442" i="11"/>
  <c r="AG2442" i="11"/>
  <c r="AF2442" i="11"/>
  <c r="E2442" i="11"/>
  <c r="AN2441" i="11"/>
  <c r="AM2441" i="11"/>
  <c r="AL2441" i="11"/>
  <c r="AK2441" i="11"/>
  <c r="AJ2441" i="11"/>
  <c r="AI2441" i="11"/>
  <c r="AH2441" i="11"/>
  <c r="AG2441" i="11"/>
  <c r="AF2441" i="11"/>
  <c r="E2441" i="11"/>
  <c r="AN2440" i="11"/>
  <c r="AM2440" i="11"/>
  <c r="AL2440" i="11"/>
  <c r="AK2440" i="11"/>
  <c r="AJ2440" i="11"/>
  <c r="AI2440" i="11"/>
  <c r="AH2440" i="11"/>
  <c r="AG2440" i="11"/>
  <c r="AF2440" i="11"/>
  <c r="E2440" i="11"/>
  <c r="AN2439" i="11"/>
  <c r="AM2439" i="11"/>
  <c r="AL2439" i="11"/>
  <c r="AK2439" i="11"/>
  <c r="AJ2439" i="11"/>
  <c r="AI2439" i="11"/>
  <c r="AH2439" i="11"/>
  <c r="AG2439" i="11"/>
  <c r="AF2439" i="11"/>
  <c r="E2439" i="11"/>
  <c r="AN2438" i="11"/>
  <c r="AM2438" i="11"/>
  <c r="AL2438" i="11"/>
  <c r="AK2438" i="11"/>
  <c r="AJ2438" i="11"/>
  <c r="AI2438" i="11"/>
  <c r="AH2438" i="11"/>
  <c r="AG2438" i="11"/>
  <c r="AF2438" i="11"/>
  <c r="E2438" i="11"/>
  <c r="AN2437" i="11"/>
  <c r="AM2437" i="11"/>
  <c r="AL2437" i="11"/>
  <c r="AK2437" i="11"/>
  <c r="AJ2437" i="11"/>
  <c r="AI2437" i="11"/>
  <c r="AH2437" i="11"/>
  <c r="AG2437" i="11"/>
  <c r="AF2437" i="11"/>
  <c r="E2437" i="11"/>
  <c r="AN2436" i="11"/>
  <c r="AM2436" i="11"/>
  <c r="AL2436" i="11"/>
  <c r="AK2436" i="11"/>
  <c r="AJ2436" i="11"/>
  <c r="AI2436" i="11"/>
  <c r="AH2436" i="11"/>
  <c r="AG2436" i="11"/>
  <c r="AF2436" i="11"/>
  <c r="E2436" i="11"/>
  <c r="AN2435" i="11"/>
  <c r="AM2435" i="11"/>
  <c r="AL2435" i="11"/>
  <c r="AK2435" i="11"/>
  <c r="AJ2435" i="11"/>
  <c r="AI2435" i="11"/>
  <c r="AH2435" i="11"/>
  <c r="AG2435" i="11"/>
  <c r="AF2435" i="11"/>
  <c r="E2435" i="11"/>
  <c r="AN2434" i="11"/>
  <c r="AM2434" i="11"/>
  <c r="AL2434" i="11"/>
  <c r="AK2434" i="11"/>
  <c r="AJ2434" i="11"/>
  <c r="AI2434" i="11"/>
  <c r="AH2434" i="11"/>
  <c r="AG2434" i="11"/>
  <c r="AF2434" i="11"/>
  <c r="E2434" i="11"/>
  <c r="AN2433" i="11"/>
  <c r="AM2433" i="11"/>
  <c r="AL2433" i="11"/>
  <c r="AK2433" i="11"/>
  <c r="AJ2433" i="11"/>
  <c r="AI2433" i="11"/>
  <c r="AH2433" i="11"/>
  <c r="AG2433" i="11"/>
  <c r="AF2433" i="11"/>
  <c r="E2433" i="11"/>
  <c r="AN2432" i="11"/>
  <c r="AM2432" i="11"/>
  <c r="AL2432" i="11"/>
  <c r="AK2432" i="11"/>
  <c r="AJ2432" i="11"/>
  <c r="AI2432" i="11"/>
  <c r="AH2432" i="11"/>
  <c r="AG2432" i="11"/>
  <c r="AF2432" i="11"/>
  <c r="E2432" i="11"/>
  <c r="AN2431" i="11"/>
  <c r="AM2431" i="11"/>
  <c r="AL2431" i="11"/>
  <c r="AK2431" i="11"/>
  <c r="AJ2431" i="11"/>
  <c r="AI2431" i="11"/>
  <c r="AH2431" i="11"/>
  <c r="AG2431" i="11"/>
  <c r="AF2431" i="11"/>
  <c r="E2431" i="11"/>
  <c r="AN2430" i="11"/>
  <c r="AM2430" i="11"/>
  <c r="AL2430" i="11"/>
  <c r="AK2430" i="11"/>
  <c r="AJ2430" i="11"/>
  <c r="AI2430" i="11"/>
  <c r="AH2430" i="11"/>
  <c r="AG2430" i="11"/>
  <c r="AF2430" i="11"/>
  <c r="E2430" i="11"/>
  <c r="AN2429" i="11"/>
  <c r="AM2429" i="11"/>
  <c r="AL2429" i="11"/>
  <c r="AK2429" i="11"/>
  <c r="AJ2429" i="11"/>
  <c r="AI2429" i="11"/>
  <c r="AH2429" i="11"/>
  <c r="AG2429" i="11"/>
  <c r="AF2429" i="11"/>
  <c r="E2429" i="11"/>
  <c r="AN2428" i="11"/>
  <c r="AM2428" i="11"/>
  <c r="AL2428" i="11"/>
  <c r="AK2428" i="11"/>
  <c r="AJ2428" i="11"/>
  <c r="AI2428" i="11"/>
  <c r="AH2428" i="11"/>
  <c r="AG2428" i="11"/>
  <c r="AF2428" i="11"/>
  <c r="E2428" i="11"/>
  <c r="AN2427" i="11"/>
  <c r="AM2427" i="11"/>
  <c r="AL2427" i="11"/>
  <c r="AK2427" i="11"/>
  <c r="AJ2427" i="11"/>
  <c r="AI2427" i="11"/>
  <c r="AH2427" i="11"/>
  <c r="AG2427" i="11"/>
  <c r="AF2427" i="11"/>
  <c r="E2427" i="11"/>
  <c r="AN2426" i="11"/>
  <c r="AM2426" i="11"/>
  <c r="AL2426" i="11"/>
  <c r="AK2426" i="11"/>
  <c r="AJ2426" i="11"/>
  <c r="AI2426" i="11"/>
  <c r="AH2426" i="11"/>
  <c r="AG2426" i="11"/>
  <c r="AF2426" i="11"/>
  <c r="E2426" i="11"/>
  <c r="AN2425" i="11"/>
  <c r="AM2425" i="11"/>
  <c r="AL2425" i="11"/>
  <c r="AK2425" i="11"/>
  <c r="AJ2425" i="11"/>
  <c r="AI2425" i="11"/>
  <c r="AH2425" i="11"/>
  <c r="AG2425" i="11"/>
  <c r="AF2425" i="11"/>
  <c r="E2425" i="11"/>
  <c r="AN2424" i="11"/>
  <c r="AM2424" i="11"/>
  <c r="AL2424" i="11"/>
  <c r="AK2424" i="11"/>
  <c r="AJ2424" i="11"/>
  <c r="AI2424" i="11"/>
  <c r="AH2424" i="11"/>
  <c r="AG2424" i="11"/>
  <c r="AF2424" i="11"/>
  <c r="E2424" i="11"/>
  <c r="AN2423" i="11"/>
  <c r="AM2423" i="11"/>
  <c r="AL2423" i="11"/>
  <c r="AK2423" i="11"/>
  <c r="AJ2423" i="11"/>
  <c r="AI2423" i="11"/>
  <c r="AH2423" i="11"/>
  <c r="AG2423" i="11"/>
  <c r="AF2423" i="11"/>
  <c r="E2423" i="11"/>
  <c r="AN2422" i="11"/>
  <c r="AM2422" i="11"/>
  <c r="AL2422" i="11"/>
  <c r="AK2422" i="11"/>
  <c r="AJ2422" i="11"/>
  <c r="AI2422" i="11"/>
  <c r="AH2422" i="11"/>
  <c r="AG2422" i="11"/>
  <c r="AF2422" i="11"/>
  <c r="E2422" i="11"/>
  <c r="AN2421" i="11"/>
  <c r="AM2421" i="11"/>
  <c r="AL2421" i="11"/>
  <c r="AK2421" i="11"/>
  <c r="AJ2421" i="11"/>
  <c r="AI2421" i="11"/>
  <c r="AH2421" i="11"/>
  <c r="AG2421" i="11"/>
  <c r="AF2421" i="11"/>
  <c r="E2421" i="11"/>
  <c r="AN2420" i="11"/>
  <c r="AM2420" i="11"/>
  <c r="AL2420" i="11"/>
  <c r="AK2420" i="11"/>
  <c r="AJ2420" i="11"/>
  <c r="AI2420" i="11"/>
  <c r="AH2420" i="11"/>
  <c r="AG2420" i="11"/>
  <c r="AF2420" i="11"/>
  <c r="E2420" i="11"/>
  <c r="AN2419" i="11"/>
  <c r="AM2419" i="11"/>
  <c r="AL2419" i="11"/>
  <c r="AK2419" i="11"/>
  <c r="AJ2419" i="11"/>
  <c r="AI2419" i="11"/>
  <c r="AH2419" i="11"/>
  <c r="AG2419" i="11"/>
  <c r="AF2419" i="11"/>
  <c r="E2419" i="11"/>
  <c r="AN2418" i="11"/>
  <c r="AM2418" i="11"/>
  <c r="AL2418" i="11"/>
  <c r="AK2418" i="11"/>
  <c r="AJ2418" i="11"/>
  <c r="AI2418" i="11"/>
  <c r="AH2418" i="11"/>
  <c r="AG2418" i="11"/>
  <c r="AF2418" i="11"/>
  <c r="E2418" i="11"/>
  <c r="AN2417" i="11"/>
  <c r="AM2417" i="11"/>
  <c r="AL2417" i="11"/>
  <c r="AK2417" i="11"/>
  <c r="AJ2417" i="11"/>
  <c r="AI2417" i="11"/>
  <c r="AH2417" i="11"/>
  <c r="AG2417" i="11"/>
  <c r="AF2417" i="11"/>
  <c r="E2417" i="11"/>
  <c r="AN2416" i="11"/>
  <c r="AM2416" i="11"/>
  <c r="AL2416" i="11"/>
  <c r="AK2416" i="11"/>
  <c r="AJ2416" i="11"/>
  <c r="AI2416" i="11"/>
  <c r="AH2416" i="11"/>
  <c r="AG2416" i="11"/>
  <c r="AF2416" i="11"/>
  <c r="E2416" i="11"/>
  <c r="AN2415" i="11"/>
  <c r="AM2415" i="11"/>
  <c r="AL2415" i="11"/>
  <c r="AK2415" i="11"/>
  <c r="AJ2415" i="11"/>
  <c r="AI2415" i="11"/>
  <c r="AH2415" i="11"/>
  <c r="AG2415" i="11"/>
  <c r="AF2415" i="11"/>
  <c r="E2415" i="11"/>
  <c r="AN2414" i="11"/>
  <c r="AM2414" i="11"/>
  <c r="AL2414" i="11"/>
  <c r="AK2414" i="11"/>
  <c r="AJ2414" i="11"/>
  <c r="AI2414" i="11"/>
  <c r="AH2414" i="11"/>
  <c r="AG2414" i="11"/>
  <c r="AF2414" i="11"/>
  <c r="E2414" i="11"/>
  <c r="AN2413" i="11"/>
  <c r="AM2413" i="11"/>
  <c r="AL2413" i="11"/>
  <c r="AK2413" i="11"/>
  <c r="AJ2413" i="11"/>
  <c r="AI2413" i="11"/>
  <c r="AH2413" i="11"/>
  <c r="AG2413" i="11"/>
  <c r="AF2413" i="11"/>
  <c r="E2413" i="11"/>
  <c r="AN2412" i="11"/>
  <c r="AM2412" i="11"/>
  <c r="AL2412" i="11"/>
  <c r="AK2412" i="11"/>
  <c r="AJ2412" i="11"/>
  <c r="AI2412" i="11"/>
  <c r="AH2412" i="11"/>
  <c r="AG2412" i="11"/>
  <c r="AF2412" i="11"/>
  <c r="E2412" i="11"/>
  <c r="AN2411" i="11"/>
  <c r="AM2411" i="11"/>
  <c r="AL2411" i="11"/>
  <c r="AK2411" i="11"/>
  <c r="AJ2411" i="11"/>
  <c r="AI2411" i="11"/>
  <c r="AH2411" i="11"/>
  <c r="AG2411" i="11"/>
  <c r="AF2411" i="11"/>
  <c r="E2411" i="11"/>
  <c r="AN2410" i="11"/>
  <c r="AM2410" i="11"/>
  <c r="AL2410" i="11"/>
  <c r="AK2410" i="11"/>
  <c r="AJ2410" i="11"/>
  <c r="AI2410" i="11"/>
  <c r="AH2410" i="11"/>
  <c r="AG2410" i="11"/>
  <c r="AF2410" i="11"/>
  <c r="E2410" i="11"/>
  <c r="AN2409" i="11"/>
  <c r="AM2409" i="11"/>
  <c r="AL2409" i="11"/>
  <c r="AK2409" i="11"/>
  <c r="AJ2409" i="11"/>
  <c r="AI2409" i="11"/>
  <c r="AH2409" i="11"/>
  <c r="AG2409" i="11"/>
  <c r="AF2409" i="11"/>
  <c r="E2409" i="11"/>
  <c r="AN2408" i="11"/>
  <c r="AM2408" i="11"/>
  <c r="AL2408" i="11"/>
  <c r="AK2408" i="11"/>
  <c r="AJ2408" i="11"/>
  <c r="AI2408" i="11"/>
  <c r="AH2408" i="11"/>
  <c r="AG2408" i="11"/>
  <c r="AF2408" i="11"/>
  <c r="E2408" i="11"/>
  <c r="AN2407" i="11"/>
  <c r="AM2407" i="11"/>
  <c r="AL2407" i="11"/>
  <c r="AK2407" i="11"/>
  <c r="AJ2407" i="11"/>
  <c r="AI2407" i="11"/>
  <c r="AH2407" i="11"/>
  <c r="AG2407" i="11"/>
  <c r="AF2407" i="11"/>
  <c r="E2407" i="11"/>
  <c r="AN2406" i="11"/>
  <c r="AM2406" i="11"/>
  <c r="AL2406" i="11"/>
  <c r="AK2406" i="11"/>
  <c r="AJ2406" i="11"/>
  <c r="AI2406" i="11"/>
  <c r="AH2406" i="11"/>
  <c r="AG2406" i="11"/>
  <c r="AF2406" i="11"/>
  <c r="E2406" i="11"/>
  <c r="AN2405" i="11"/>
  <c r="AM2405" i="11"/>
  <c r="AL2405" i="11"/>
  <c r="AK2405" i="11"/>
  <c r="AJ2405" i="11"/>
  <c r="AI2405" i="11"/>
  <c r="AH2405" i="11"/>
  <c r="AG2405" i="11"/>
  <c r="AF2405" i="11"/>
  <c r="E2405" i="11"/>
  <c r="AN2404" i="11"/>
  <c r="AM2404" i="11"/>
  <c r="AL2404" i="11"/>
  <c r="AK2404" i="11"/>
  <c r="AJ2404" i="11"/>
  <c r="AI2404" i="11"/>
  <c r="AH2404" i="11"/>
  <c r="AG2404" i="11"/>
  <c r="AF2404" i="11"/>
  <c r="E2404" i="11"/>
  <c r="AN2403" i="11"/>
  <c r="AM2403" i="11"/>
  <c r="AL2403" i="11"/>
  <c r="AK2403" i="11"/>
  <c r="AJ2403" i="11"/>
  <c r="AI2403" i="11"/>
  <c r="AH2403" i="11"/>
  <c r="AG2403" i="11"/>
  <c r="AF2403" i="11"/>
  <c r="E2403" i="11"/>
  <c r="AN2402" i="11"/>
  <c r="AM2402" i="11"/>
  <c r="AL2402" i="11"/>
  <c r="AK2402" i="11"/>
  <c r="AJ2402" i="11"/>
  <c r="AI2402" i="11"/>
  <c r="AH2402" i="11"/>
  <c r="AG2402" i="11"/>
  <c r="AF2402" i="11"/>
  <c r="E2402" i="11"/>
  <c r="AN2401" i="11"/>
  <c r="AM2401" i="11"/>
  <c r="AL2401" i="11"/>
  <c r="AK2401" i="11"/>
  <c r="AJ2401" i="11"/>
  <c r="AI2401" i="11"/>
  <c r="AH2401" i="11"/>
  <c r="AG2401" i="11"/>
  <c r="AF2401" i="11"/>
  <c r="E2401" i="11"/>
  <c r="AN2400" i="11"/>
  <c r="AM2400" i="11"/>
  <c r="AL2400" i="11"/>
  <c r="AK2400" i="11"/>
  <c r="AJ2400" i="11"/>
  <c r="AI2400" i="11"/>
  <c r="AH2400" i="11"/>
  <c r="AG2400" i="11"/>
  <c r="AF2400" i="11"/>
  <c r="E2400" i="11"/>
  <c r="AN2399" i="11"/>
  <c r="AM2399" i="11"/>
  <c r="AL2399" i="11"/>
  <c r="AK2399" i="11"/>
  <c r="AJ2399" i="11"/>
  <c r="AI2399" i="11"/>
  <c r="AH2399" i="11"/>
  <c r="AG2399" i="11"/>
  <c r="AF2399" i="11"/>
  <c r="E2399" i="11"/>
  <c r="AN2398" i="11"/>
  <c r="AM2398" i="11"/>
  <c r="AL2398" i="11"/>
  <c r="AK2398" i="11"/>
  <c r="AJ2398" i="11"/>
  <c r="AI2398" i="11"/>
  <c r="AH2398" i="11"/>
  <c r="AG2398" i="11"/>
  <c r="AF2398" i="11"/>
  <c r="E2398" i="11"/>
  <c r="AN2397" i="11"/>
  <c r="AM2397" i="11"/>
  <c r="AL2397" i="11"/>
  <c r="AK2397" i="11"/>
  <c r="AJ2397" i="11"/>
  <c r="AI2397" i="11"/>
  <c r="AH2397" i="11"/>
  <c r="AG2397" i="11"/>
  <c r="AF2397" i="11"/>
  <c r="E2397" i="11"/>
  <c r="AN2396" i="11"/>
  <c r="AM2396" i="11"/>
  <c r="AL2396" i="11"/>
  <c r="AK2396" i="11"/>
  <c r="AJ2396" i="11"/>
  <c r="AI2396" i="11"/>
  <c r="AH2396" i="11"/>
  <c r="AG2396" i="11"/>
  <c r="AF2396" i="11"/>
  <c r="E2396" i="11"/>
  <c r="AN2395" i="11"/>
  <c r="AM2395" i="11"/>
  <c r="AL2395" i="11"/>
  <c r="AK2395" i="11"/>
  <c r="AJ2395" i="11"/>
  <c r="AI2395" i="11"/>
  <c r="AH2395" i="11"/>
  <c r="AG2395" i="11"/>
  <c r="AF2395" i="11"/>
  <c r="E2395" i="11"/>
  <c r="AN2394" i="11"/>
  <c r="AM2394" i="11"/>
  <c r="AL2394" i="11"/>
  <c r="AK2394" i="11"/>
  <c r="AJ2394" i="11"/>
  <c r="AI2394" i="11"/>
  <c r="AH2394" i="11"/>
  <c r="AG2394" i="11"/>
  <c r="AF2394" i="11"/>
  <c r="E2394" i="11"/>
  <c r="AN2393" i="11"/>
  <c r="AM2393" i="11"/>
  <c r="AL2393" i="11"/>
  <c r="AK2393" i="11"/>
  <c r="AJ2393" i="11"/>
  <c r="AI2393" i="11"/>
  <c r="AH2393" i="11"/>
  <c r="AG2393" i="11"/>
  <c r="AF2393" i="11"/>
  <c r="E2393" i="11"/>
  <c r="AN2392" i="11"/>
  <c r="AM2392" i="11"/>
  <c r="AL2392" i="11"/>
  <c r="AK2392" i="11"/>
  <c r="AJ2392" i="11"/>
  <c r="AI2392" i="11"/>
  <c r="AH2392" i="11"/>
  <c r="AG2392" i="11"/>
  <c r="AF2392" i="11"/>
  <c r="E2392" i="11"/>
  <c r="AN2391" i="11"/>
  <c r="AM2391" i="11"/>
  <c r="AL2391" i="11"/>
  <c r="AK2391" i="11"/>
  <c r="AJ2391" i="11"/>
  <c r="AI2391" i="11"/>
  <c r="AH2391" i="11"/>
  <c r="AG2391" i="11"/>
  <c r="AF2391" i="11"/>
  <c r="E2391" i="11"/>
  <c r="AN2390" i="11"/>
  <c r="AM2390" i="11"/>
  <c r="AL2390" i="11"/>
  <c r="AK2390" i="11"/>
  <c r="AJ2390" i="11"/>
  <c r="AI2390" i="11"/>
  <c r="AH2390" i="11"/>
  <c r="AG2390" i="11"/>
  <c r="AF2390" i="11"/>
  <c r="E2390" i="11"/>
  <c r="AN2389" i="11"/>
  <c r="AM2389" i="11"/>
  <c r="AL2389" i="11"/>
  <c r="AK2389" i="11"/>
  <c r="AJ2389" i="11"/>
  <c r="AI2389" i="11"/>
  <c r="AH2389" i="11"/>
  <c r="AG2389" i="11"/>
  <c r="AF2389" i="11"/>
  <c r="E2389" i="11"/>
  <c r="AN2388" i="11"/>
  <c r="AM2388" i="11"/>
  <c r="AL2388" i="11"/>
  <c r="AK2388" i="11"/>
  <c r="AJ2388" i="11"/>
  <c r="AI2388" i="11"/>
  <c r="AH2388" i="11"/>
  <c r="AG2388" i="11"/>
  <c r="AF2388" i="11"/>
  <c r="E2388" i="11"/>
  <c r="AN2387" i="11"/>
  <c r="AM2387" i="11"/>
  <c r="AL2387" i="11"/>
  <c r="AK2387" i="11"/>
  <c r="AJ2387" i="11"/>
  <c r="AI2387" i="11"/>
  <c r="AH2387" i="11"/>
  <c r="AG2387" i="11"/>
  <c r="AF2387" i="11"/>
  <c r="E2387" i="11"/>
  <c r="AN2386" i="11"/>
  <c r="AM2386" i="11"/>
  <c r="AL2386" i="11"/>
  <c r="AK2386" i="11"/>
  <c r="AJ2386" i="11"/>
  <c r="AI2386" i="11"/>
  <c r="AH2386" i="11"/>
  <c r="AG2386" i="11"/>
  <c r="AF2386" i="11"/>
  <c r="E2386" i="11"/>
  <c r="AN2385" i="11"/>
  <c r="AM2385" i="11"/>
  <c r="AL2385" i="11"/>
  <c r="AK2385" i="11"/>
  <c r="AJ2385" i="11"/>
  <c r="AI2385" i="11"/>
  <c r="AH2385" i="11"/>
  <c r="AG2385" i="11"/>
  <c r="AF2385" i="11"/>
  <c r="E2385" i="11"/>
  <c r="AN2384" i="11"/>
  <c r="AM2384" i="11"/>
  <c r="AL2384" i="11"/>
  <c r="AK2384" i="11"/>
  <c r="AJ2384" i="11"/>
  <c r="AI2384" i="11"/>
  <c r="AH2384" i="11"/>
  <c r="AG2384" i="11"/>
  <c r="AF2384" i="11"/>
  <c r="E2384" i="11"/>
  <c r="AN2383" i="11"/>
  <c r="AM2383" i="11"/>
  <c r="AL2383" i="11"/>
  <c r="AK2383" i="11"/>
  <c r="AJ2383" i="11"/>
  <c r="AI2383" i="11"/>
  <c r="AH2383" i="11"/>
  <c r="AG2383" i="11"/>
  <c r="AF2383" i="11"/>
  <c r="E2383" i="11"/>
  <c r="AN2382" i="11"/>
  <c r="AM2382" i="11"/>
  <c r="AL2382" i="11"/>
  <c r="AK2382" i="11"/>
  <c r="AJ2382" i="11"/>
  <c r="AI2382" i="11"/>
  <c r="AH2382" i="11"/>
  <c r="AG2382" i="11"/>
  <c r="AF2382" i="11"/>
  <c r="E2382" i="11"/>
  <c r="AN2381" i="11"/>
  <c r="AM2381" i="11"/>
  <c r="AL2381" i="11"/>
  <c r="AK2381" i="11"/>
  <c r="AJ2381" i="11"/>
  <c r="AI2381" i="11"/>
  <c r="AH2381" i="11"/>
  <c r="AG2381" i="11"/>
  <c r="AF2381" i="11"/>
  <c r="E2381" i="11"/>
  <c r="AN2380" i="11"/>
  <c r="AM2380" i="11"/>
  <c r="AL2380" i="11"/>
  <c r="AK2380" i="11"/>
  <c r="AJ2380" i="11"/>
  <c r="AI2380" i="11"/>
  <c r="AH2380" i="11"/>
  <c r="AG2380" i="11"/>
  <c r="AF2380" i="11"/>
  <c r="E2380" i="11"/>
  <c r="AN2379" i="11"/>
  <c r="AM2379" i="11"/>
  <c r="AL2379" i="11"/>
  <c r="AK2379" i="11"/>
  <c r="AJ2379" i="11"/>
  <c r="AI2379" i="11"/>
  <c r="AH2379" i="11"/>
  <c r="AG2379" i="11"/>
  <c r="AF2379" i="11"/>
  <c r="E2379" i="11"/>
  <c r="AN2378" i="11"/>
  <c r="AM2378" i="11"/>
  <c r="AL2378" i="11"/>
  <c r="AK2378" i="11"/>
  <c r="AJ2378" i="11"/>
  <c r="AI2378" i="11"/>
  <c r="AH2378" i="11"/>
  <c r="AG2378" i="11"/>
  <c r="AF2378" i="11"/>
  <c r="E2378" i="11"/>
  <c r="AN2377" i="11"/>
  <c r="AM2377" i="11"/>
  <c r="AL2377" i="11"/>
  <c r="AK2377" i="11"/>
  <c r="AJ2377" i="11"/>
  <c r="AI2377" i="11"/>
  <c r="AH2377" i="11"/>
  <c r="AG2377" i="11"/>
  <c r="AF2377" i="11"/>
  <c r="E2377" i="11"/>
  <c r="AN2376" i="11"/>
  <c r="AM2376" i="11"/>
  <c r="AL2376" i="11"/>
  <c r="AK2376" i="11"/>
  <c r="AJ2376" i="11"/>
  <c r="AI2376" i="11"/>
  <c r="AH2376" i="11"/>
  <c r="AG2376" i="11"/>
  <c r="AF2376" i="11"/>
  <c r="E2376" i="11"/>
  <c r="AN2375" i="11"/>
  <c r="AM2375" i="11"/>
  <c r="AL2375" i="11"/>
  <c r="AK2375" i="11"/>
  <c r="AJ2375" i="11"/>
  <c r="AI2375" i="11"/>
  <c r="AH2375" i="11"/>
  <c r="AG2375" i="11"/>
  <c r="AF2375" i="11"/>
  <c r="E2375" i="11"/>
  <c r="AN2374" i="11"/>
  <c r="AM2374" i="11"/>
  <c r="AL2374" i="11"/>
  <c r="AK2374" i="11"/>
  <c r="AJ2374" i="11"/>
  <c r="AI2374" i="11"/>
  <c r="AH2374" i="11"/>
  <c r="AG2374" i="11"/>
  <c r="AF2374" i="11"/>
  <c r="E2374" i="11"/>
  <c r="AN2373" i="11"/>
  <c r="AM2373" i="11"/>
  <c r="AL2373" i="11"/>
  <c r="AK2373" i="11"/>
  <c r="AJ2373" i="11"/>
  <c r="AI2373" i="11"/>
  <c r="AH2373" i="11"/>
  <c r="AG2373" i="11"/>
  <c r="AF2373" i="11"/>
  <c r="E2373" i="11"/>
  <c r="AN2372" i="11"/>
  <c r="AM2372" i="11"/>
  <c r="AL2372" i="11"/>
  <c r="AK2372" i="11"/>
  <c r="AJ2372" i="11"/>
  <c r="AI2372" i="11"/>
  <c r="AH2372" i="11"/>
  <c r="AG2372" i="11"/>
  <c r="AF2372" i="11"/>
  <c r="E2372" i="11"/>
  <c r="AN2371" i="11"/>
  <c r="AM2371" i="11"/>
  <c r="AL2371" i="11"/>
  <c r="AK2371" i="11"/>
  <c r="AJ2371" i="11"/>
  <c r="AI2371" i="11"/>
  <c r="AH2371" i="11"/>
  <c r="AG2371" i="11"/>
  <c r="AF2371" i="11"/>
  <c r="E2371" i="11"/>
  <c r="AN2370" i="11"/>
  <c r="AM2370" i="11"/>
  <c r="AL2370" i="11"/>
  <c r="AK2370" i="11"/>
  <c r="AJ2370" i="11"/>
  <c r="AI2370" i="11"/>
  <c r="AH2370" i="11"/>
  <c r="AG2370" i="11"/>
  <c r="AF2370" i="11"/>
  <c r="E2370" i="11"/>
  <c r="AN2369" i="11"/>
  <c r="AM2369" i="11"/>
  <c r="AL2369" i="11"/>
  <c r="AK2369" i="11"/>
  <c r="AJ2369" i="11"/>
  <c r="AI2369" i="11"/>
  <c r="AH2369" i="11"/>
  <c r="AG2369" i="11"/>
  <c r="AF2369" i="11"/>
  <c r="E2369" i="11"/>
  <c r="AN2368" i="11"/>
  <c r="AM2368" i="11"/>
  <c r="AL2368" i="11"/>
  <c r="AK2368" i="11"/>
  <c r="AJ2368" i="11"/>
  <c r="AI2368" i="11"/>
  <c r="AH2368" i="11"/>
  <c r="AG2368" i="11"/>
  <c r="AF2368" i="11"/>
  <c r="E2368" i="11"/>
  <c r="AN2367" i="11"/>
  <c r="AM2367" i="11"/>
  <c r="AL2367" i="11"/>
  <c r="AK2367" i="11"/>
  <c r="AJ2367" i="11"/>
  <c r="AI2367" i="11"/>
  <c r="AH2367" i="11"/>
  <c r="AG2367" i="11"/>
  <c r="AF2367" i="11"/>
  <c r="E2367" i="11"/>
  <c r="AN2366" i="11"/>
  <c r="AM2366" i="11"/>
  <c r="AL2366" i="11"/>
  <c r="AK2366" i="11"/>
  <c r="AJ2366" i="11"/>
  <c r="AI2366" i="11"/>
  <c r="AH2366" i="11"/>
  <c r="AG2366" i="11"/>
  <c r="AF2366" i="11"/>
  <c r="E2366" i="11"/>
  <c r="AN2365" i="11"/>
  <c r="AM2365" i="11"/>
  <c r="AL2365" i="11"/>
  <c r="AK2365" i="11"/>
  <c r="AJ2365" i="11"/>
  <c r="AI2365" i="11"/>
  <c r="AH2365" i="11"/>
  <c r="AG2365" i="11"/>
  <c r="AF2365" i="11"/>
  <c r="E2365" i="11"/>
  <c r="AN2364" i="11"/>
  <c r="AM2364" i="11"/>
  <c r="AL2364" i="11"/>
  <c r="AK2364" i="11"/>
  <c r="AJ2364" i="11"/>
  <c r="AI2364" i="11"/>
  <c r="AH2364" i="11"/>
  <c r="AG2364" i="11"/>
  <c r="AF2364" i="11"/>
  <c r="E2364" i="11"/>
  <c r="AN2363" i="11"/>
  <c r="AM2363" i="11"/>
  <c r="AL2363" i="11"/>
  <c r="AK2363" i="11"/>
  <c r="AJ2363" i="11"/>
  <c r="AI2363" i="11"/>
  <c r="AH2363" i="11"/>
  <c r="AG2363" i="11"/>
  <c r="AF2363" i="11"/>
  <c r="E2363" i="11"/>
  <c r="AN2362" i="11"/>
  <c r="AM2362" i="11"/>
  <c r="AL2362" i="11"/>
  <c r="AK2362" i="11"/>
  <c r="AJ2362" i="11"/>
  <c r="AI2362" i="11"/>
  <c r="AH2362" i="11"/>
  <c r="AG2362" i="11"/>
  <c r="AF2362" i="11"/>
  <c r="E2362" i="11"/>
  <c r="AN2361" i="11"/>
  <c r="AM2361" i="11"/>
  <c r="AL2361" i="11"/>
  <c r="AK2361" i="11"/>
  <c r="AJ2361" i="11"/>
  <c r="AI2361" i="11"/>
  <c r="AH2361" i="11"/>
  <c r="AG2361" i="11"/>
  <c r="AF2361" i="11"/>
  <c r="E2361" i="11"/>
  <c r="AN2360" i="11"/>
  <c r="AM2360" i="11"/>
  <c r="AL2360" i="11"/>
  <c r="AK2360" i="11"/>
  <c r="AJ2360" i="11"/>
  <c r="AI2360" i="11"/>
  <c r="AH2360" i="11"/>
  <c r="AG2360" i="11"/>
  <c r="AF2360" i="11"/>
  <c r="E2360" i="11"/>
  <c r="AN2359" i="11"/>
  <c r="AM2359" i="11"/>
  <c r="AL2359" i="11"/>
  <c r="AK2359" i="11"/>
  <c r="AJ2359" i="11"/>
  <c r="AI2359" i="11"/>
  <c r="AH2359" i="11"/>
  <c r="AG2359" i="11"/>
  <c r="AF2359" i="11"/>
  <c r="E2359" i="11"/>
  <c r="AN2358" i="11"/>
  <c r="AM2358" i="11"/>
  <c r="AL2358" i="11"/>
  <c r="AK2358" i="11"/>
  <c r="AJ2358" i="11"/>
  <c r="AI2358" i="11"/>
  <c r="AH2358" i="11"/>
  <c r="AG2358" i="11"/>
  <c r="AF2358" i="11"/>
  <c r="E2358" i="11"/>
  <c r="AN2357" i="11"/>
  <c r="AM2357" i="11"/>
  <c r="AL2357" i="11"/>
  <c r="AK2357" i="11"/>
  <c r="AJ2357" i="11"/>
  <c r="AI2357" i="11"/>
  <c r="AH2357" i="11"/>
  <c r="AG2357" i="11"/>
  <c r="AF2357" i="11"/>
  <c r="E2357" i="11"/>
  <c r="AN2356" i="11"/>
  <c r="AM2356" i="11"/>
  <c r="AL2356" i="11"/>
  <c r="AK2356" i="11"/>
  <c r="AJ2356" i="11"/>
  <c r="AI2356" i="11"/>
  <c r="AH2356" i="11"/>
  <c r="AG2356" i="11"/>
  <c r="AF2356" i="11"/>
  <c r="E2356" i="11"/>
  <c r="AN2355" i="11"/>
  <c r="AM2355" i="11"/>
  <c r="AL2355" i="11"/>
  <c r="AK2355" i="11"/>
  <c r="AJ2355" i="11"/>
  <c r="AI2355" i="11"/>
  <c r="AH2355" i="11"/>
  <c r="AG2355" i="11"/>
  <c r="AF2355" i="11"/>
  <c r="E2355" i="11"/>
  <c r="AN2354" i="11"/>
  <c r="AM2354" i="11"/>
  <c r="AL2354" i="11"/>
  <c r="AK2354" i="11"/>
  <c r="AJ2354" i="11"/>
  <c r="AI2354" i="11"/>
  <c r="AH2354" i="11"/>
  <c r="AG2354" i="11"/>
  <c r="AF2354" i="11"/>
  <c r="E2354" i="11"/>
  <c r="AN2353" i="11"/>
  <c r="AM2353" i="11"/>
  <c r="AL2353" i="11"/>
  <c r="AK2353" i="11"/>
  <c r="AJ2353" i="11"/>
  <c r="AI2353" i="11"/>
  <c r="AH2353" i="11"/>
  <c r="AG2353" i="11"/>
  <c r="AF2353" i="11"/>
  <c r="E2353" i="11"/>
  <c r="AN2352" i="11"/>
  <c r="AM2352" i="11"/>
  <c r="AL2352" i="11"/>
  <c r="AK2352" i="11"/>
  <c r="AJ2352" i="11"/>
  <c r="AI2352" i="11"/>
  <c r="AH2352" i="11"/>
  <c r="AG2352" i="11"/>
  <c r="AF2352" i="11"/>
  <c r="E2352" i="11"/>
  <c r="AN2351" i="11"/>
  <c r="AM2351" i="11"/>
  <c r="AL2351" i="11"/>
  <c r="AK2351" i="11"/>
  <c r="AJ2351" i="11"/>
  <c r="AI2351" i="11"/>
  <c r="AH2351" i="11"/>
  <c r="AG2351" i="11"/>
  <c r="AF2351" i="11"/>
  <c r="E2351" i="11"/>
  <c r="AN2350" i="11"/>
  <c r="AM2350" i="11"/>
  <c r="AL2350" i="11"/>
  <c r="AK2350" i="11"/>
  <c r="AJ2350" i="11"/>
  <c r="AI2350" i="11"/>
  <c r="AH2350" i="11"/>
  <c r="AG2350" i="11"/>
  <c r="AF2350" i="11"/>
  <c r="E2350" i="11"/>
  <c r="AN2349" i="11"/>
  <c r="AM2349" i="11"/>
  <c r="AL2349" i="11"/>
  <c r="AK2349" i="11"/>
  <c r="AJ2349" i="11"/>
  <c r="AI2349" i="11"/>
  <c r="AH2349" i="11"/>
  <c r="AG2349" i="11"/>
  <c r="AF2349" i="11"/>
  <c r="E2349" i="11"/>
  <c r="AN2348" i="11"/>
  <c r="AM2348" i="11"/>
  <c r="AL2348" i="11"/>
  <c r="AK2348" i="11"/>
  <c r="AJ2348" i="11"/>
  <c r="AI2348" i="11"/>
  <c r="AH2348" i="11"/>
  <c r="AG2348" i="11"/>
  <c r="AF2348" i="11"/>
  <c r="E2348" i="11"/>
  <c r="AN2347" i="11"/>
  <c r="AM2347" i="11"/>
  <c r="AL2347" i="11"/>
  <c r="AK2347" i="11"/>
  <c r="AJ2347" i="11"/>
  <c r="AI2347" i="11"/>
  <c r="AH2347" i="11"/>
  <c r="AG2347" i="11"/>
  <c r="AF2347" i="11"/>
  <c r="E2347" i="11"/>
  <c r="AN2346" i="11"/>
  <c r="AM2346" i="11"/>
  <c r="AL2346" i="11"/>
  <c r="AK2346" i="11"/>
  <c r="AJ2346" i="11"/>
  <c r="AI2346" i="11"/>
  <c r="AH2346" i="11"/>
  <c r="AG2346" i="11"/>
  <c r="AF2346" i="11"/>
  <c r="E2346" i="11"/>
  <c r="AN2345" i="11"/>
  <c r="AM2345" i="11"/>
  <c r="AL2345" i="11"/>
  <c r="AK2345" i="11"/>
  <c r="AJ2345" i="11"/>
  <c r="AI2345" i="11"/>
  <c r="AH2345" i="11"/>
  <c r="AG2345" i="11"/>
  <c r="AF2345" i="11"/>
  <c r="E2345" i="11"/>
  <c r="AN2344" i="11"/>
  <c r="AM2344" i="11"/>
  <c r="AL2344" i="11"/>
  <c r="AK2344" i="11"/>
  <c r="AJ2344" i="11"/>
  <c r="AI2344" i="11"/>
  <c r="AH2344" i="11"/>
  <c r="AG2344" i="11"/>
  <c r="AF2344" i="11"/>
  <c r="E2344" i="11"/>
  <c r="AN2343" i="11"/>
  <c r="AM2343" i="11"/>
  <c r="AL2343" i="11"/>
  <c r="AK2343" i="11"/>
  <c r="AJ2343" i="11"/>
  <c r="AI2343" i="11"/>
  <c r="AH2343" i="11"/>
  <c r="AG2343" i="11"/>
  <c r="AF2343" i="11"/>
  <c r="E2343" i="11"/>
  <c r="AN2342" i="11"/>
  <c r="AM2342" i="11"/>
  <c r="AL2342" i="11"/>
  <c r="AK2342" i="11"/>
  <c r="AJ2342" i="11"/>
  <c r="AI2342" i="11"/>
  <c r="AH2342" i="11"/>
  <c r="AG2342" i="11"/>
  <c r="AF2342" i="11"/>
  <c r="E2342" i="11"/>
  <c r="AN2341" i="11"/>
  <c r="AM2341" i="11"/>
  <c r="AL2341" i="11"/>
  <c r="AK2341" i="11"/>
  <c r="AJ2341" i="11"/>
  <c r="AI2341" i="11"/>
  <c r="AH2341" i="11"/>
  <c r="AG2341" i="11"/>
  <c r="AF2341" i="11"/>
  <c r="E2341" i="11"/>
  <c r="AN2340" i="11"/>
  <c r="AM2340" i="11"/>
  <c r="AL2340" i="11"/>
  <c r="AK2340" i="11"/>
  <c r="AJ2340" i="11"/>
  <c r="AI2340" i="11"/>
  <c r="AH2340" i="11"/>
  <c r="AG2340" i="11"/>
  <c r="AF2340" i="11"/>
  <c r="E2340" i="11"/>
  <c r="AN2339" i="11"/>
  <c r="AM2339" i="11"/>
  <c r="AL2339" i="11"/>
  <c r="AK2339" i="11"/>
  <c r="AJ2339" i="11"/>
  <c r="AI2339" i="11"/>
  <c r="AH2339" i="11"/>
  <c r="AG2339" i="11"/>
  <c r="AF2339" i="11"/>
  <c r="E2339" i="11"/>
  <c r="AN2338" i="11"/>
  <c r="AM2338" i="11"/>
  <c r="AL2338" i="11"/>
  <c r="AK2338" i="11"/>
  <c r="AJ2338" i="11"/>
  <c r="AI2338" i="11"/>
  <c r="AH2338" i="11"/>
  <c r="AG2338" i="11"/>
  <c r="AF2338" i="11"/>
  <c r="E2338" i="11"/>
  <c r="AN2337" i="11"/>
  <c r="AM2337" i="11"/>
  <c r="AL2337" i="11"/>
  <c r="AK2337" i="11"/>
  <c r="AJ2337" i="11"/>
  <c r="AI2337" i="11"/>
  <c r="AH2337" i="11"/>
  <c r="AG2337" i="11"/>
  <c r="AF2337" i="11"/>
  <c r="E2337" i="11"/>
  <c r="AN2336" i="11"/>
  <c r="AM2336" i="11"/>
  <c r="AL2336" i="11"/>
  <c r="AK2336" i="11"/>
  <c r="AJ2336" i="11"/>
  <c r="AI2336" i="11"/>
  <c r="AH2336" i="11"/>
  <c r="AG2336" i="11"/>
  <c r="AF2336" i="11"/>
  <c r="E2336" i="11"/>
  <c r="AN2335" i="11"/>
  <c r="AM2335" i="11"/>
  <c r="AL2335" i="11"/>
  <c r="AK2335" i="11"/>
  <c r="AJ2335" i="11"/>
  <c r="AI2335" i="11"/>
  <c r="AH2335" i="11"/>
  <c r="AG2335" i="11"/>
  <c r="AF2335" i="11"/>
  <c r="E2335" i="11"/>
  <c r="AN2334" i="11"/>
  <c r="AM2334" i="11"/>
  <c r="AL2334" i="11"/>
  <c r="AK2334" i="11"/>
  <c r="AJ2334" i="11"/>
  <c r="AI2334" i="11"/>
  <c r="AH2334" i="11"/>
  <c r="AG2334" i="11"/>
  <c r="AF2334" i="11"/>
  <c r="E2334" i="11"/>
  <c r="AN2333" i="11"/>
  <c r="AM2333" i="11"/>
  <c r="AL2333" i="11"/>
  <c r="AK2333" i="11"/>
  <c r="AJ2333" i="11"/>
  <c r="AI2333" i="11"/>
  <c r="AH2333" i="11"/>
  <c r="AG2333" i="11"/>
  <c r="AF2333" i="11"/>
  <c r="E2333" i="11"/>
  <c r="AN2332" i="11"/>
  <c r="AM2332" i="11"/>
  <c r="AL2332" i="11"/>
  <c r="AK2332" i="11"/>
  <c r="AJ2332" i="11"/>
  <c r="AI2332" i="11"/>
  <c r="AH2332" i="11"/>
  <c r="AG2332" i="11"/>
  <c r="AF2332" i="11"/>
  <c r="E2332" i="11"/>
  <c r="AN2331" i="11"/>
  <c r="AM2331" i="11"/>
  <c r="AL2331" i="11"/>
  <c r="AK2331" i="11"/>
  <c r="AJ2331" i="11"/>
  <c r="AI2331" i="11"/>
  <c r="AH2331" i="11"/>
  <c r="AG2331" i="11"/>
  <c r="AF2331" i="11"/>
  <c r="E2331" i="11"/>
  <c r="AN2330" i="11"/>
  <c r="AM2330" i="11"/>
  <c r="AL2330" i="11"/>
  <c r="AK2330" i="11"/>
  <c r="AJ2330" i="11"/>
  <c r="AI2330" i="11"/>
  <c r="AH2330" i="11"/>
  <c r="AG2330" i="11"/>
  <c r="AF2330" i="11"/>
  <c r="E2330" i="11"/>
  <c r="AN2329" i="11"/>
  <c r="AM2329" i="11"/>
  <c r="AL2329" i="11"/>
  <c r="AK2329" i="11"/>
  <c r="AJ2329" i="11"/>
  <c r="AI2329" i="11"/>
  <c r="AH2329" i="11"/>
  <c r="AG2329" i="11"/>
  <c r="AF2329" i="11"/>
  <c r="E2329" i="11"/>
  <c r="AN2328" i="11"/>
  <c r="AM2328" i="11"/>
  <c r="AL2328" i="11"/>
  <c r="AK2328" i="11"/>
  <c r="AJ2328" i="11"/>
  <c r="AI2328" i="11"/>
  <c r="AH2328" i="11"/>
  <c r="AG2328" i="11"/>
  <c r="AF2328" i="11"/>
  <c r="E2328" i="11"/>
  <c r="AN2327" i="11"/>
  <c r="AM2327" i="11"/>
  <c r="AL2327" i="11"/>
  <c r="AK2327" i="11"/>
  <c r="AJ2327" i="11"/>
  <c r="AI2327" i="11"/>
  <c r="AH2327" i="11"/>
  <c r="AG2327" i="11"/>
  <c r="AF2327" i="11"/>
  <c r="E2327" i="11"/>
  <c r="AN2326" i="11"/>
  <c r="AM2326" i="11"/>
  <c r="AL2326" i="11"/>
  <c r="AK2326" i="11"/>
  <c r="AJ2326" i="11"/>
  <c r="AI2326" i="11"/>
  <c r="AH2326" i="11"/>
  <c r="AG2326" i="11"/>
  <c r="AF2326" i="11"/>
  <c r="E2326" i="11"/>
  <c r="AN2325" i="11"/>
  <c r="AM2325" i="11"/>
  <c r="AL2325" i="11"/>
  <c r="AK2325" i="11"/>
  <c r="AJ2325" i="11"/>
  <c r="AI2325" i="11"/>
  <c r="AH2325" i="11"/>
  <c r="AG2325" i="11"/>
  <c r="AF2325" i="11"/>
  <c r="E2325" i="11"/>
  <c r="AN2324" i="11"/>
  <c r="AM2324" i="11"/>
  <c r="AL2324" i="11"/>
  <c r="AK2324" i="11"/>
  <c r="AJ2324" i="11"/>
  <c r="AI2324" i="11"/>
  <c r="AH2324" i="11"/>
  <c r="AG2324" i="11"/>
  <c r="AF2324" i="11"/>
  <c r="E2324" i="11"/>
  <c r="AN2323" i="11"/>
  <c r="AM2323" i="11"/>
  <c r="AL2323" i="11"/>
  <c r="AK2323" i="11"/>
  <c r="AJ2323" i="11"/>
  <c r="AI2323" i="11"/>
  <c r="AH2323" i="11"/>
  <c r="AG2323" i="11"/>
  <c r="AF2323" i="11"/>
  <c r="E2323" i="11"/>
  <c r="AN2322" i="11"/>
  <c r="AM2322" i="11"/>
  <c r="AL2322" i="11"/>
  <c r="AK2322" i="11"/>
  <c r="AJ2322" i="11"/>
  <c r="AI2322" i="11"/>
  <c r="AH2322" i="11"/>
  <c r="AG2322" i="11"/>
  <c r="AF2322" i="11"/>
  <c r="E2322" i="11"/>
  <c r="AN2321" i="11"/>
  <c r="AM2321" i="11"/>
  <c r="AL2321" i="11"/>
  <c r="AK2321" i="11"/>
  <c r="AJ2321" i="11"/>
  <c r="AI2321" i="11"/>
  <c r="AH2321" i="11"/>
  <c r="AG2321" i="11"/>
  <c r="AF2321" i="11"/>
  <c r="E2321" i="11"/>
  <c r="AN2320" i="11"/>
  <c r="AM2320" i="11"/>
  <c r="AL2320" i="11"/>
  <c r="AK2320" i="11"/>
  <c r="AJ2320" i="11"/>
  <c r="AI2320" i="11"/>
  <c r="AH2320" i="11"/>
  <c r="AG2320" i="11"/>
  <c r="AF2320" i="11"/>
  <c r="E2320" i="11"/>
  <c r="AN2319" i="11"/>
  <c r="AM2319" i="11"/>
  <c r="AL2319" i="11"/>
  <c r="AK2319" i="11"/>
  <c r="AJ2319" i="11"/>
  <c r="AI2319" i="11"/>
  <c r="AH2319" i="11"/>
  <c r="AG2319" i="11"/>
  <c r="AF2319" i="11"/>
  <c r="E2319" i="11"/>
  <c r="AN2318" i="11"/>
  <c r="AM2318" i="11"/>
  <c r="AL2318" i="11"/>
  <c r="AK2318" i="11"/>
  <c r="AJ2318" i="11"/>
  <c r="AI2318" i="11"/>
  <c r="AH2318" i="11"/>
  <c r="AG2318" i="11"/>
  <c r="AF2318" i="11"/>
  <c r="E2318" i="11"/>
  <c r="AN2317" i="11"/>
  <c r="AM2317" i="11"/>
  <c r="AL2317" i="11"/>
  <c r="AK2317" i="11"/>
  <c r="AJ2317" i="11"/>
  <c r="AI2317" i="11"/>
  <c r="AH2317" i="11"/>
  <c r="AG2317" i="11"/>
  <c r="AF2317" i="11"/>
  <c r="E2317" i="11"/>
  <c r="AN2316" i="11"/>
  <c r="AM2316" i="11"/>
  <c r="AL2316" i="11"/>
  <c r="AK2316" i="11"/>
  <c r="AJ2316" i="11"/>
  <c r="AI2316" i="11"/>
  <c r="AH2316" i="11"/>
  <c r="AG2316" i="11"/>
  <c r="AF2316" i="11"/>
  <c r="E2316" i="11"/>
  <c r="AN2315" i="11"/>
  <c r="AM2315" i="11"/>
  <c r="AL2315" i="11"/>
  <c r="AK2315" i="11"/>
  <c r="AJ2315" i="11"/>
  <c r="AI2315" i="11"/>
  <c r="AH2315" i="11"/>
  <c r="AG2315" i="11"/>
  <c r="AF2315" i="11"/>
  <c r="E2315" i="11"/>
  <c r="AN2314" i="11"/>
  <c r="AM2314" i="11"/>
  <c r="AL2314" i="11"/>
  <c r="AK2314" i="11"/>
  <c r="AJ2314" i="11"/>
  <c r="AI2314" i="11"/>
  <c r="AH2314" i="11"/>
  <c r="AG2314" i="11"/>
  <c r="AF2314" i="11"/>
  <c r="E2314" i="11"/>
  <c r="AN2313" i="11"/>
  <c r="AM2313" i="11"/>
  <c r="AL2313" i="11"/>
  <c r="AK2313" i="11"/>
  <c r="AJ2313" i="11"/>
  <c r="AI2313" i="11"/>
  <c r="AH2313" i="11"/>
  <c r="AG2313" i="11"/>
  <c r="AF2313" i="11"/>
  <c r="E2313" i="11"/>
  <c r="AN2312" i="11"/>
  <c r="AM2312" i="11"/>
  <c r="AL2312" i="11"/>
  <c r="AK2312" i="11"/>
  <c r="AJ2312" i="11"/>
  <c r="AI2312" i="11"/>
  <c r="AH2312" i="11"/>
  <c r="AG2312" i="11"/>
  <c r="AF2312" i="11"/>
  <c r="E2312" i="11"/>
  <c r="AN2311" i="11"/>
  <c r="AM2311" i="11"/>
  <c r="AL2311" i="11"/>
  <c r="AK2311" i="11"/>
  <c r="AJ2311" i="11"/>
  <c r="AI2311" i="11"/>
  <c r="AH2311" i="11"/>
  <c r="AG2311" i="11"/>
  <c r="AF2311" i="11"/>
  <c r="E2311" i="11"/>
  <c r="AN2310" i="11"/>
  <c r="AM2310" i="11"/>
  <c r="AL2310" i="11"/>
  <c r="AK2310" i="11"/>
  <c r="AJ2310" i="11"/>
  <c r="AI2310" i="11"/>
  <c r="AH2310" i="11"/>
  <c r="AG2310" i="11"/>
  <c r="AF2310" i="11"/>
  <c r="E2310" i="11"/>
  <c r="AN2309" i="11"/>
  <c r="AM2309" i="11"/>
  <c r="AL2309" i="11"/>
  <c r="AK2309" i="11"/>
  <c r="AJ2309" i="11"/>
  <c r="AI2309" i="11"/>
  <c r="AH2309" i="11"/>
  <c r="AG2309" i="11"/>
  <c r="AF2309" i="11"/>
  <c r="E2309" i="11"/>
  <c r="AN2308" i="11"/>
  <c r="AM2308" i="11"/>
  <c r="AL2308" i="11"/>
  <c r="AK2308" i="11"/>
  <c r="AJ2308" i="11"/>
  <c r="AI2308" i="11"/>
  <c r="AH2308" i="11"/>
  <c r="AG2308" i="11"/>
  <c r="AF2308" i="11"/>
  <c r="E2308" i="11"/>
  <c r="AN2307" i="11"/>
  <c r="AM2307" i="11"/>
  <c r="AL2307" i="11"/>
  <c r="AK2307" i="11"/>
  <c r="AJ2307" i="11"/>
  <c r="AI2307" i="11"/>
  <c r="AH2307" i="11"/>
  <c r="AG2307" i="11"/>
  <c r="AF2307" i="11"/>
  <c r="E2307" i="11"/>
  <c r="AN2306" i="11"/>
  <c r="AM2306" i="11"/>
  <c r="AL2306" i="11"/>
  <c r="AK2306" i="11"/>
  <c r="AJ2306" i="11"/>
  <c r="AI2306" i="11"/>
  <c r="AH2306" i="11"/>
  <c r="AG2306" i="11"/>
  <c r="AF2306" i="11"/>
  <c r="E2306" i="11"/>
  <c r="AN2305" i="11"/>
  <c r="AM2305" i="11"/>
  <c r="AL2305" i="11"/>
  <c r="AK2305" i="11"/>
  <c r="AJ2305" i="11"/>
  <c r="AI2305" i="11"/>
  <c r="AH2305" i="11"/>
  <c r="AG2305" i="11"/>
  <c r="AF2305" i="11"/>
  <c r="E2305" i="11"/>
  <c r="AN2304" i="11"/>
  <c r="AM2304" i="11"/>
  <c r="AL2304" i="11"/>
  <c r="AK2304" i="11"/>
  <c r="AJ2304" i="11"/>
  <c r="AI2304" i="11"/>
  <c r="AH2304" i="11"/>
  <c r="AG2304" i="11"/>
  <c r="AF2304" i="11"/>
  <c r="E2304" i="11"/>
  <c r="AN2303" i="11"/>
  <c r="AM2303" i="11"/>
  <c r="AL2303" i="11"/>
  <c r="AK2303" i="11"/>
  <c r="AJ2303" i="11"/>
  <c r="AI2303" i="11"/>
  <c r="AH2303" i="11"/>
  <c r="AG2303" i="11"/>
  <c r="AF2303" i="11"/>
  <c r="E2303" i="11"/>
  <c r="AN2302" i="11"/>
  <c r="AM2302" i="11"/>
  <c r="AL2302" i="11"/>
  <c r="AK2302" i="11"/>
  <c r="AJ2302" i="11"/>
  <c r="AI2302" i="11"/>
  <c r="AH2302" i="11"/>
  <c r="AG2302" i="11"/>
  <c r="AF2302" i="11"/>
  <c r="E2302" i="11"/>
  <c r="AN2301" i="11"/>
  <c r="AM2301" i="11"/>
  <c r="AL2301" i="11"/>
  <c r="AK2301" i="11"/>
  <c r="AJ2301" i="11"/>
  <c r="AI2301" i="11"/>
  <c r="AH2301" i="11"/>
  <c r="AG2301" i="11"/>
  <c r="AF2301" i="11"/>
  <c r="E2301" i="11"/>
  <c r="AN2300" i="11"/>
  <c r="AM2300" i="11"/>
  <c r="AL2300" i="11"/>
  <c r="AK2300" i="11"/>
  <c r="AJ2300" i="11"/>
  <c r="AI2300" i="11"/>
  <c r="AH2300" i="11"/>
  <c r="AG2300" i="11"/>
  <c r="AF2300" i="11"/>
  <c r="E2300" i="11"/>
  <c r="AN2299" i="11"/>
  <c r="AM2299" i="11"/>
  <c r="AL2299" i="11"/>
  <c r="AK2299" i="11"/>
  <c r="AJ2299" i="11"/>
  <c r="AI2299" i="11"/>
  <c r="AH2299" i="11"/>
  <c r="AG2299" i="11"/>
  <c r="AF2299" i="11"/>
  <c r="E2299" i="11"/>
  <c r="AN2298" i="11"/>
  <c r="AM2298" i="11"/>
  <c r="AL2298" i="11"/>
  <c r="AK2298" i="11"/>
  <c r="AJ2298" i="11"/>
  <c r="AI2298" i="11"/>
  <c r="AH2298" i="11"/>
  <c r="AG2298" i="11"/>
  <c r="AF2298" i="11"/>
  <c r="E2298" i="11"/>
  <c r="AN2297" i="11"/>
  <c r="AM2297" i="11"/>
  <c r="AL2297" i="11"/>
  <c r="AK2297" i="11"/>
  <c r="AJ2297" i="11"/>
  <c r="AI2297" i="11"/>
  <c r="AH2297" i="11"/>
  <c r="AG2297" i="11"/>
  <c r="AF2297" i="11"/>
  <c r="E2297" i="11"/>
  <c r="AN2296" i="11"/>
  <c r="AM2296" i="11"/>
  <c r="AL2296" i="11"/>
  <c r="AK2296" i="11"/>
  <c r="AJ2296" i="11"/>
  <c r="AI2296" i="11"/>
  <c r="AH2296" i="11"/>
  <c r="AG2296" i="11"/>
  <c r="AF2296" i="11"/>
  <c r="E2296" i="11"/>
  <c r="AN2295" i="11"/>
  <c r="AM2295" i="11"/>
  <c r="AL2295" i="11"/>
  <c r="AK2295" i="11"/>
  <c r="AJ2295" i="11"/>
  <c r="AI2295" i="11"/>
  <c r="AH2295" i="11"/>
  <c r="AG2295" i="11"/>
  <c r="AF2295" i="11"/>
  <c r="E2295" i="11"/>
  <c r="AN2294" i="11"/>
  <c r="AM2294" i="11"/>
  <c r="AL2294" i="11"/>
  <c r="AK2294" i="11"/>
  <c r="AJ2294" i="11"/>
  <c r="AI2294" i="11"/>
  <c r="AH2294" i="11"/>
  <c r="AG2294" i="11"/>
  <c r="AF2294" i="11"/>
  <c r="E2294" i="11"/>
  <c r="AN2293" i="11"/>
  <c r="AM2293" i="11"/>
  <c r="AL2293" i="11"/>
  <c r="AK2293" i="11"/>
  <c r="AJ2293" i="11"/>
  <c r="AI2293" i="11"/>
  <c r="AH2293" i="11"/>
  <c r="AG2293" i="11"/>
  <c r="AF2293" i="11"/>
  <c r="E2293" i="11"/>
  <c r="AN2292" i="11"/>
  <c r="AM2292" i="11"/>
  <c r="AL2292" i="11"/>
  <c r="AK2292" i="11"/>
  <c r="AJ2292" i="11"/>
  <c r="AI2292" i="11"/>
  <c r="AH2292" i="11"/>
  <c r="AG2292" i="11"/>
  <c r="AF2292" i="11"/>
  <c r="E2292" i="11"/>
  <c r="AN2291" i="11"/>
  <c r="AM2291" i="11"/>
  <c r="AL2291" i="11"/>
  <c r="AK2291" i="11"/>
  <c r="AJ2291" i="11"/>
  <c r="AI2291" i="11"/>
  <c r="AH2291" i="11"/>
  <c r="AG2291" i="11"/>
  <c r="AF2291" i="11"/>
  <c r="E2291" i="11"/>
  <c r="AN2290" i="11"/>
  <c r="AM2290" i="11"/>
  <c r="AL2290" i="11"/>
  <c r="AK2290" i="11"/>
  <c r="AJ2290" i="11"/>
  <c r="AI2290" i="11"/>
  <c r="AH2290" i="11"/>
  <c r="AG2290" i="11"/>
  <c r="AF2290" i="11"/>
  <c r="E2290" i="11"/>
  <c r="AN2289" i="11"/>
  <c r="AM2289" i="11"/>
  <c r="AL2289" i="11"/>
  <c r="AK2289" i="11"/>
  <c r="AJ2289" i="11"/>
  <c r="AI2289" i="11"/>
  <c r="AH2289" i="11"/>
  <c r="AG2289" i="11"/>
  <c r="AF2289" i="11"/>
  <c r="E2289" i="11"/>
  <c r="AN2288" i="11"/>
  <c r="AM2288" i="11"/>
  <c r="AL2288" i="11"/>
  <c r="AK2288" i="11"/>
  <c r="AJ2288" i="11"/>
  <c r="AI2288" i="11"/>
  <c r="AH2288" i="11"/>
  <c r="AG2288" i="11"/>
  <c r="AF2288" i="11"/>
  <c r="E2288" i="11"/>
  <c r="AN2287" i="11"/>
  <c r="AM2287" i="11"/>
  <c r="AL2287" i="11"/>
  <c r="AK2287" i="11"/>
  <c r="AJ2287" i="11"/>
  <c r="AI2287" i="11"/>
  <c r="AH2287" i="11"/>
  <c r="AG2287" i="11"/>
  <c r="AF2287" i="11"/>
  <c r="E2287" i="11"/>
  <c r="AN2286" i="11"/>
  <c r="AM2286" i="11"/>
  <c r="AL2286" i="11"/>
  <c r="AK2286" i="11"/>
  <c r="AJ2286" i="11"/>
  <c r="AI2286" i="11"/>
  <c r="AH2286" i="11"/>
  <c r="AG2286" i="11"/>
  <c r="AF2286" i="11"/>
  <c r="E2286" i="11"/>
  <c r="AN2285" i="11"/>
  <c r="AM2285" i="11"/>
  <c r="AL2285" i="11"/>
  <c r="AK2285" i="11"/>
  <c r="AJ2285" i="11"/>
  <c r="AI2285" i="11"/>
  <c r="AH2285" i="11"/>
  <c r="AG2285" i="11"/>
  <c r="AF2285" i="11"/>
  <c r="E2285" i="11"/>
  <c r="AN2284" i="11"/>
  <c r="AM2284" i="11"/>
  <c r="AL2284" i="11"/>
  <c r="AK2284" i="11"/>
  <c r="AJ2284" i="11"/>
  <c r="AI2284" i="11"/>
  <c r="AH2284" i="11"/>
  <c r="AG2284" i="11"/>
  <c r="AF2284" i="11"/>
  <c r="E2284" i="11"/>
  <c r="AN2283" i="11"/>
  <c r="AM2283" i="11"/>
  <c r="AL2283" i="11"/>
  <c r="AK2283" i="11"/>
  <c r="AJ2283" i="11"/>
  <c r="AI2283" i="11"/>
  <c r="AH2283" i="11"/>
  <c r="AG2283" i="11"/>
  <c r="AF2283" i="11"/>
  <c r="E2283" i="11"/>
  <c r="AN2282" i="11"/>
  <c r="AM2282" i="11"/>
  <c r="AL2282" i="11"/>
  <c r="AK2282" i="11"/>
  <c r="AJ2282" i="11"/>
  <c r="AI2282" i="11"/>
  <c r="AH2282" i="11"/>
  <c r="AG2282" i="11"/>
  <c r="AF2282" i="11"/>
  <c r="E2282" i="11"/>
  <c r="AN2281" i="11"/>
  <c r="AM2281" i="11"/>
  <c r="AL2281" i="11"/>
  <c r="AK2281" i="11"/>
  <c r="AJ2281" i="11"/>
  <c r="AI2281" i="11"/>
  <c r="AH2281" i="11"/>
  <c r="AG2281" i="11"/>
  <c r="AF2281" i="11"/>
  <c r="E2281" i="11"/>
  <c r="AN2280" i="11"/>
  <c r="AM2280" i="11"/>
  <c r="AL2280" i="11"/>
  <c r="AK2280" i="11"/>
  <c r="AJ2280" i="11"/>
  <c r="AI2280" i="11"/>
  <c r="AH2280" i="11"/>
  <c r="AG2280" i="11"/>
  <c r="AF2280" i="11"/>
  <c r="E2280" i="11"/>
  <c r="AN2279" i="11"/>
  <c r="AM2279" i="11"/>
  <c r="AL2279" i="11"/>
  <c r="AK2279" i="11"/>
  <c r="AJ2279" i="11"/>
  <c r="AI2279" i="11"/>
  <c r="AH2279" i="11"/>
  <c r="AG2279" i="11"/>
  <c r="AF2279" i="11"/>
  <c r="E2279" i="11"/>
  <c r="AN2278" i="11"/>
  <c r="AM2278" i="11"/>
  <c r="AL2278" i="11"/>
  <c r="AK2278" i="11"/>
  <c r="AJ2278" i="11"/>
  <c r="AI2278" i="11"/>
  <c r="AH2278" i="11"/>
  <c r="AG2278" i="11"/>
  <c r="AF2278" i="11"/>
  <c r="E2278" i="11"/>
  <c r="AN2277" i="11"/>
  <c r="AM2277" i="11"/>
  <c r="AL2277" i="11"/>
  <c r="AK2277" i="11"/>
  <c r="AJ2277" i="11"/>
  <c r="AI2277" i="11"/>
  <c r="AH2277" i="11"/>
  <c r="AG2277" i="11"/>
  <c r="AF2277" i="11"/>
  <c r="E2277" i="11"/>
  <c r="AN2276" i="11"/>
  <c r="AM2276" i="11"/>
  <c r="AL2276" i="11"/>
  <c r="AK2276" i="11"/>
  <c r="AJ2276" i="11"/>
  <c r="AI2276" i="11"/>
  <c r="AH2276" i="11"/>
  <c r="AG2276" i="11"/>
  <c r="AF2276" i="11"/>
  <c r="E2276" i="11"/>
  <c r="AN2275" i="11"/>
  <c r="AM2275" i="11"/>
  <c r="AL2275" i="11"/>
  <c r="AK2275" i="11"/>
  <c r="AJ2275" i="11"/>
  <c r="AI2275" i="11"/>
  <c r="AH2275" i="11"/>
  <c r="AG2275" i="11"/>
  <c r="AF2275" i="11"/>
  <c r="E2275" i="11"/>
  <c r="AN2274" i="11"/>
  <c r="AM2274" i="11"/>
  <c r="AL2274" i="11"/>
  <c r="AK2274" i="11"/>
  <c r="AJ2274" i="11"/>
  <c r="AI2274" i="11"/>
  <c r="AH2274" i="11"/>
  <c r="AG2274" i="11"/>
  <c r="AF2274" i="11"/>
  <c r="E2274" i="11"/>
  <c r="AN2273" i="11"/>
  <c r="AM2273" i="11"/>
  <c r="AL2273" i="11"/>
  <c r="AK2273" i="11"/>
  <c r="AJ2273" i="11"/>
  <c r="AI2273" i="11"/>
  <c r="AH2273" i="11"/>
  <c r="AG2273" i="11"/>
  <c r="AF2273" i="11"/>
  <c r="E2273" i="11"/>
  <c r="AN2272" i="11"/>
  <c r="AM2272" i="11"/>
  <c r="AL2272" i="11"/>
  <c r="AK2272" i="11"/>
  <c r="AJ2272" i="11"/>
  <c r="AI2272" i="11"/>
  <c r="AH2272" i="11"/>
  <c r="AG2272" i="11"/>
  <c r="AF2272" i="11"/>
  <c r="E2272" i="11"/>
  <c r="AN2271" i="11"/>
  <c r="AM2271" i="11"/>
  <c r="AL2271" i="11"/>
  <c r="AK2271" i="11"/>
  <c r="AJ2271" i="11"/>
  <c r="AI2271" i="11"/>
  <c r="AH2271" i="11"/>
  <c r="AG2271" i="11"/>
  <c r="AF2271" i="11"/>
  <c r="E2271" i="11"/>
  <c r="AN2270" i="11"/>
  <c r="AM2270" i="11"/>
  <c r="AL2270" i="11"/>
  <c r="AK2270" i="11"/>
  <c r="AJ2270" i="11"/>
  <c r="AI2270" i="11"/>
  <c r="AH2270" i="11"/>
  <c r="AG2270" i="11"/>
  <c r="AF2270" i="11"/>
  <c r="E2270" i="11"/>
  <c r="AN2269" i="11"/>
  <c r="AM2269" i="11"/>
  <c r="AL2269" i="11"/>
  <c r="AK2269" i="11"/>
  <c r="AJ2269" i="11"/>
  <c r="AI2269" i="11"/>
  <c r="AH2269" i="11"/>
  <c r="AG2269" i="11"/>
  <c r="AF2269" i="11"/>
  <c r="E2269" i="11"/>
  <c r="AN2268" i="11"/>
  <c r="AM2268" i="11"/>
  <c r="AL2268" i="11"/>
  <c r="AK2268" i="11"/>
  <c r="AJ2268" i="11"/>
  <c r="AI2268" i="11"/>
  <c r="AH2268" i="11"/>
  <c r="AG2268" i="11"/>
  <c r="AF2268" i="11"/>
  <c r="E2268" i="11"/>
  <c r="AN2267" i="11"/>
  <c r="AM2267" i="11"/>
  <c r="AL2267" i="11"/>
  <c r="AK2267" i="11"/>
  <c r="AJ2267" i="11"/>
  <c r="AI2267" i="11"/>
  <c r="AH2267" i="11"/>
  <c r="AG2267" i="11"/>
  <c r="AF2267" i="11"/>
  <c r="E2267" i="11"/>
  <c r="AN2266" i="11"/>
  <c r="AM2266" i="11"/>
  <c r="AL2266" i="11"/>
  <c r="AK2266" i="11"/>
  <c r="AJ2266" i="11"/>
  <c r="AI2266" i="11"/>
  <c r="AH2266" i="11"/>
  <c r="AG2266" i="11"/>
  <c r="AF2266" i="11"/>
  <c r="E2266" i="11"/>
  <c r="AN2265" i="11"/>
  <c r="AM2265" i="11"/>
  <c r="AL2265" i="11"/>
  <c r="AK2265" i="11"/>
  <c r="AJ2265" i="11"/>
  <c r="AI2265" i="11"/>
  <c r="AH2265" i="11"/>
  <c r="AG2265" i="11"/>
  <c r="AF2265" i="11"/>
  <c r="E2265" i="11"/>
  <c r="AN2264" i="11"/>
  <c r="AM2264" i="11"/>
  <c r="AL2264" i="11"/>
  <c r="AK2264" i="11"/>
  <c r="AJ2264" i="11"/>
  <c r="AI2264" i="11"/>
  <c r="AH2264" i="11"/>
  <c r="AG2264" i="11"/>
  <c r="AF2264" i="11"/>
  <c r="E2264" i="11"/>
  <c r="AN2263" i="11"/>
  <c r="AM2263" i="11"/>
  <c r="AL2263" i="11"/>
  <c r="AK2263" i="11"/>
  <c r="AJ2263" i="11"/>
  <c r="AI2263" i="11"/>
  <c r="AH2263" i="11"/>
  <c r="AG2263" i="11"/>
  <c r="AF2263" i="11"/>
  <c r="E2263" i="11"/>
  <c r="AN2262" i="11"/>
  <c r="AM2262" i="11"/>
  <c r="AL2262" i="11"/>
  <c r="AK2262" i="11"/>
  <c r="AJ2262" i="11"/>
  <c r="AI2262" i="11"/>
  <c r="AH2262" i="11"/>
  <c r="AG2262" i="11"/>
  <c r="AF2262" i="11"/>
  <c r="E2262" i="11"/>
  <c r="AN2261" i="11"/>
  <c r="AM2261" i="11"/>
  <c r="AL2261" i="11"/>
  <c r="AK2261" i="11"/>
  <c r="AJ2261" i="11"/>
  <c r="AI2261" i="11"/>
  <c r="AH2261" i="11"/>
  <c r="AG2261" i="11"/>
  <c r="AF2261" i="11"/>
  <c r="E2261" i="11"/>
  <c r="AN2260" i="11"/>
  <c r="AM2260" i="11"/>
  <c r="AL2260" i="11"/>
  <c r="AK2260" i="11"/>
  <c r="AJ2260" i="11"/>
  <c r="AI2260" i="11"/>
  <c r="AH2260" i="11"/>
  <c r="AG2260" i="11"/>
  <c r="AF2260" i="11"/>
  <c r="E2260" i="11"/>
  <c r="AN2259" i="11"/>
  <c r="AM2259" i="11"/>
  <c r="AL2259" i="11"/>
  <c r="AK2259" i="11"/>
  <c r="AJ2259" i="11"/>
  <c r="AI2259" i="11"/>
  <c r="AH2259" i="11"/>
  <c r="AG2259" i="11"/>
  <c r="AF2259" i="11"/>
  <c r="E2259" i="11"/>
  <c r="AN2258" i="11"/>
  <c r="AM2258" i="11"/>
  <c r="AL2258" i="11"/>
  <c r="AK2258" i="11"/>
  <c r="AJ2258" i="11"/>
  <c r="AI2258" i="11"/>
  <c r="AH2258" i="11"/>
  <c r="AG2258" i="11"/>
  <c r="AF2258" i="11"/>
  <c r="E2258" i="11"/>
  <c r="AN2257" i="11"/>
  <c r="AM2257" i="11"/>
  <c r="AL2257" i="11"/>
  <c r="AK2257" i="11"/>
  <c r="AJ2257" i="11"/>
  <c r="AI2257" i="11"/>
  <c r="AH2257" i="11"/>
  <c r="AG2257" i="11"/>
  <c r="AF2257" i="11"/>
  <c r="E2257" i="11"/>
  <c r="AN2256" i="11"/>
  <c r="AM2256" i="11"/>
  <c r="AL2256" i="11"/>
  <c r="AK2256" i="11"/>
  <c r="AJ2256" i="11"/>
  <c r="AI2256" i="11"/>
  <c r="AH2256" i="11"/>
  <c r="AG2256" i="11"/>
  <c r="AF2256" i="11"/>
  <c r="E2256" i="11"/>
  <c r="AN2255" i="11"/>
  <c r="AM2255" i="11"/>
  <c r="AL2255" i="11"/>
  <c r="AK2255" i="11"/>
  <c r="AJ2255" i="11"/>
  <c r="AI2255" i="11"/>
  <c r="AH2255" i="11"/>
  <c r="AG2255" i="11"/>
  <c r="AF2255" i="11"/>
  <c r="E2255" i="11"/>
  <c r="AN2254" i="11"/>
  <c r="AM2254" i="11"/>
  <c r="AL2254" i="11"/>
  <c r="AK2254" i="11"/>
  <c r="AJ2254" i="11"/>
  <c r="AI2254" i="11"/>
  <c r="AH2254" i="11"/>
  <c r="AG2254" i="11"/>
  <c r="AF2254" i="11"/>
  <c r="E2254" i="11"/>
  <c r="AN2253" i="11"/>
  <c r="AM2253" i="11"/>
  <c r="AL2253" i="11"/>
  <c r="AK2253" i="11"/>
  <c r="AJ2253" i="11"/>
  <c r="AI2253" i="11"/>
  <c r="AH2253" i="11"/>
  <c r="AG2253" i="11"/>
  <c r="AF2253" i="11"/>
  <c r="E2253" i="11"/>
  <c r="AN2252" i="11"/>
  <c r="AM2252" i="11"/>
  <c r="AL2252" i="11"/>
  <c r="AK2252" i="11"/>
  <c r="AJ2252" i="11"/>
  <c r="AI2252" i="11"/>
  <c r="AH2252" i="11"/>
  <c r="AG2252" i="11"/>
  <c r="AF2252" i="11"/>
  <c r="E2252" i="11"/>
  <c r="AN2251" i="11"/>
  <c r="AM2251" i="11"/>
  <c r="AL2251" i="11"/>
  <c r="AK2251" i="11"/>
  <c r="AJ2251" i="11"/>
  <c r="AI2251" i="11"/>
  <c r="AH2251" i="11"/>
  <c r="AG2251" i="11"/>
  <c r="AF2251" i="11"/>
  <c r="E2251" i="11"/>
  <c r="AN2250" i="11"/>
  <c r="AM2250" i="11"/>
  <c r="AL2250" i="11"/>
  <c r="AK2250" i="11"/>
  <c r="AJ2250" i="11"/>
  <c r="AI2250" i="11"/>
  <c r="AH2250" i="11"/>
  <c r="AG2250" i="11"/>
  <c r="AF2250" i="11"/>
  <c r="E2250" i="11"/>
  <c r="AN2249" i="11"/>
  <c r="AM2249" i="11"/>
  <c r="AL2249" i="11"/>
  <c r="AK2249" i="11"/>
  <c r="AJ2249" i="11"/>
  <c r="AI2249" i="11"/>
  <c r="AH2249" i="11"/>
  <c r="AG2249" i="11"/>
  <c r="AF2249" i="11"/>
  <c r="E2249" i="11"/>
  <c r="AN2248" i="11"/>
  <c r="AM2248" i="11"/>
  <c r="AL2248" i="11"/>
  <c r="AK2248" i="11"/>
  <c r="AJ2248" i="11"/>
  <c r="AI2248" i="11"/>
  <c r="AH2248" i="11"/>
  <c r="AG2248" i="11"/>
  <c r="AF2248" i="11"/>
  <c r="E2248" i="11"/>
  <c r="AN2247" i="11"/>
  <c r="AM2247" i="11"/>
  <c r="AL2247" i="11"/>
  <c r="AK2247" i="11"/>
  <c r="AJ2247" i="11"/>
  <c r="AI2247" i="11"/>
  <c r="AH2247" i="11"/>
  <c r="AG2247" i="11"/>
  <c r="AF2247" i="11"/>
  <c r="E2247" i="11"/>
  <c r="AN2246" i="11"/>
  <c r="AM2246" i="11"/>
  <c r="AL2246" i="11"/>
  <c r="AK2246" i="11"/>
  <c r="AJ2246" i="11"/>
  <c r="AI2246" i="11"/>
  <c r="AH2246" i="11"/>
  <c r="AG2246" i="11"/>
  <c r="AF2246" i="11"/>
  <c r="E2246" i="11"/>
  <c r="AN2245" i="11"/>
  <c r="AM2245" i="11"/>
  <c r="AL2245" i="11"/>
  <c r="AK2245" i="11"/>
  <c r="AJ2245" i="11"/>
  <c r="AI2245" i="11"/>
  <c r="AH2245" i="11"/>
  <c r="AG2245" i="11"/>
  <c r="AF2245" i="11"/>
  <c r="E2245" i="11"/>
  <c r="AN2244" i="11"/>
  <c r="AM2244" i="11"/>
  <c r="AL2244" i="11"/>
  <c r="AK2244" i="11"/>
  <c r="AJ2244" i="11"/>
  <c r="AI2244" i="11"/>
  <c r="AH2244" i="11"/>
  <c r="AG2244" i="11"/>
  <c r="AF2244" i="11"/>
  <c r="E2244" i="11"/>
  <c r="AN2243" i="11"/>
  <c r="AM2243" i="11"/>
  <c r="AL2243" i="11"/>
  <c r="AK2243" i="11"/>
  <c r="AJ2243" i="11"/>
  <c r="AI2243" i="11"/>
  <c r="AH2243" i="11"/>
  <c r="AG2243" i="11"/>
  <c r="AF2243" i="11"/>
  <c r="E2243" i="11"/>
  <c r="AN2242" i="11"/>
  <c r="AM2242" i="11"/>
  <c r="AL2242" i="11"/>
  <c r="AK2242" i="11"/>
  <c r="AJ2242" i="11"/>
  <c r="AI2242" i="11"/>
  <c r="AH2242" i="11"/>
  <c r="AG2242" i="11"/>
  <c r="AF2242" i="11"/>
  <c r="E2242" i="11"/>
  <c r="AN2241" i="11"/>
  <c r="AM2241" i="11"/>
  <c r="AL2241" i="11"/>
  <c r="AK2241" i="11"/>
  <c r="AJ2241" i="11"/>
  <c r="AI2241" i="11"/>
  <c r="AH2241" i="11"/>
  <c r="AG2241" i="11"/>
  <c r="AF2241" i="11"/>
  <c r="E2241" i="11"/>
  <c r="AN2240" i="11"/>
  <c r="AM2240" i="11"/>
  <c r="AL2240" i="11"/>
  <c r="AK2240" i="11"/>
  <c r="AJ2240" i="11"/>
  <c r="AI2240" i="11"/>
  <c r="AH2240" i="11"/>
  <c r="AG2240" i="11"/>
  <c r="AF2240" i="11"/>
  <c r="E2240" i="11"/>
  <c r="AN2239" i="11"/>
  <c r="AM2239" i="11"/>
  <c r="AL2239" i="11"/>
  <c r="AK2239" i="11"/>
  <c r="AJ2239" i="11"/>
  <c r="AI2239" i="11"/>
  <c r="AH2239" i="11"/>
  <c r="AG2239" i="11"/>
  <c r="AF2239" i="11"/>
  <c r="E2239" i="11"/>
  <c r="AN2238" i="11"/>
  <c r="AM2238" i="11"/>
  <c r="AL2238" i="11"/>
  <c r="AK2238" i="11"/>
  <c r="AJ2238" i="11"/>
  <c r="AI2238" i="11"/>
  <c r="AH2238" i="11"/>
  <c r="AG2238" i="11"/>
  <c r="AF2238" i="11"/>
  <c r="E2238" i="11"/>
  <c r="AN2237" i="11"/>
  <c r="AM2237" i="11"/>
  <c r="AL2237" i="11"/>
  <c r="AK2237" i="11"/>
  <c r="AJ2237" i="11"/>
  <c r="AI2237" i="11"/>
  <c r="AH2237" i="11"/>
  <c r="AG2237" i="11"/>
  <c r="AF2237" i="11"/>
  <c r="E2237" i="11"/>
  <c r="AN2236" i="11"/>
  <c r="AM2236" i="11"/>
  <c r="AL2236" i="11"/>
  <c r="AK2236" i="11"/>
  <c r="AJ2236" i="11"/>
  <c r="AI2236" i="11"/>
  <c r="AH2236" i="11"/>
  <c r="AG2236" i="11"/>
  <c r="AF2236" i="11"/>
  <c r="E2236" i="11"/>
  <c r="AN2235" i="11"/>
  <c r="AM2235" i="11"/>
  <c r="AL2235" i="11"/>
  <c r="AK2235" i="11"/>
  <c r="AJ2235" i="11"/>
  <c r="AI2235" i="11"/>
  <c r="AH2235" i="11"/>
  <c r="AG2235" i="11"/>
  <c r="AF2235" i="11"/>
  <c r="E2235" i="11"/>
  <c r="AN2234" i="11"/>
  <c r="AM2234" i="11"/>
  <c r="AL2234" i="11"/>
  <c r="AK2234" i="11"/>
  <c r="AJ2234" i="11"/>
  <c r="AI2234" i="11"/>
  <c r="AH2234" i="11"/>
  <c r="AG2234" i="11"/>
  <c r="AF2234" i="11"/>
  <c r="E2234" i="11"/>
  <c r="AN2233" i="11"/>
  <c r="AM2233" i="11"/>
  <c r="AL2233" i="11"/>
  <c r="AK2233" i="11"/>
  <c r="AJ2233" i="11"/>
  <c r="AI2233" i="11"/>
  <c r="AH2233" i="11"/>
  <c r="AG2233" i="11"/>
  <c r="AF2233" i="11"/>
  <c r="E2233" i="11"/>
  <c r="AN2232" i="11"/>
  <c r="AM2232" i="11"/>
  <c r="AL2232" i="11"/>
  <c r="AK2232" i="11"/>
  <c r="AJ2232" i="11"/>
  <c r="AI2232" i="11"/>
  <c r="AH2232" i="11"/>
  <c r="AG2232" i="11"/>
  <c r="AF2232" i="11"/>
  <c r="E2232" i="11"/>
  <c r="AN2231" i="11"/>
  <c r="AM2231" i="11"/>
  <c r="AL2231" i="11"/>
  <c r="AK2231" i="11"/>
  <c r="AJ2231" i="11"/>
  <c r="AI2231" i="11"/>
  <c r="AH2231" i="11"/>
  <c r="AG2231" i="11"/>
  <c r="AF2231" i="11"/>
  <c r="E2231" i="11"/>
  <c r="AN2230" i="11"/>
  <c r="AM2230" i="11"/>
  <c r="AL2230" i="11"/>
  <c r="AK2230" i="11"/>
  <c r="AJ2230" i="11"/>
  <c r="AI2230" i="11"/>
  <c r="AH2230" i="11"/>
  <c r="AG2230" i="11"/>
  <c r="AF2230" i="11"/>
  <c r="E2230" i="11"/>
  <c r="AN2229" i="11"/>
  <c r="AM2229" i="11"/>
  <c r="AL2229" i="11"/>
  <c r="AK2229" i="11"/>
  <c r="AJ2229" i="11"/>
  <c r="AI2229" i="11"/>
  <c r="AH2229" i="11"/>
  <c r="AG2229" i="11"/>
  <c r="AF2229" i="11"/>
  <c r="E2229" i="11"/>
  <c r="AN2228" i="11"/>
  <c r="AM2228" i="11"/>
  <c r="AL2228" i="11"/>
  <c r="AK2228" i="11"/>
  <c r="AJ2228" i="11"/>
  <c r="AI2228" i="11"/>
  <c r="AH2228" i="11"/>
  <c r="AG2228" i="11"/>
  <c r="AF2228" i="11"/>
  <c r="E2228" i="11"/>
  <c r="AN2227" i="11"/>
  <c r="AM2227" i="11"/>
  <c r="AL2227" i="11"/>
  <c r="AK2227" i="11"/>
  <c r="AJ2227" i="11"/>
  <c r="AI2227" i="11"/>
  <c r="AH2227" i="11"/>
  <c r="AG2227" i="11"/>
  <c r="AF2227" i="11"/>
  <c r="E2227" i="11"/>
  <c r="AN2226" i="11"/>
  <c r="AM2226" i="11"/>
  <c r="AL2226" i="11"/>
  <c r="AK2226" i="11"/>
  <c r="AJ2226" i="11"/>
  <c r="AI2226" i="11"/>
  <c r="AH2226" i="11"/>
  <c r="AG2226" i="11"/>
  <c r="AF2226" i="11"/>
  <c r="E2226" i="11"/>
  <c r="AN2225" i="11"/>
  <c r="AM2225" i="11"/>
  <c r="AL2225" i="11"/>
  <c r="AK2225" i="11"/>
  <c r="AJ2225" i="11"/>
  <c r="AI2225" i="11"/>
  <c r="AH2225" i="11"/>
  <c r="AG2225" i="11"/>
  <c r="AF2225" i="11"/>
  <c r="E2225" i="11"/>
  <c r="AN2224" i="11"/>
  <c r="AM2224" i="11"/>
  <c r="AL2224" i="11"/>
  <c r="AK2224" i="11"/>
  <c r="AJ2224" i="11"/>
  <c r="AI2224" i="11"/>
  <c r="AH2224" i="11"/>
  <c r="AG2224" i="11"/>
  <c r="AF2224" i="11"/>
  <c r="E2224" i="11"/>
  <c r="AN2223" i="11"/>
  <c r="AM2223" i="11"/>
  <c r="AL2223" i="11"/>
  <c r="AK2223" i="11"/>
  <c r="AJ2223" i="11"/>
  <c r="AI2223" i="11"/>
  <c r="AH2223" i="11"/>
  <c r="AG2223" i="11"/>
  <c r="AF2223" i="11"/>
  <c r="E2223" i="11"/>
  <c r="AN2222" i="11"/>
  <c r="AM2222" i="11"/>
  <c r="AL2222" i="11"/>
  <c r="AK2222" i="11"/>
  <c r="AJ2222" i="11"/>
  <c r="AI2222" i="11"/>
  <c r="AH2222" i="11"/>
  <c r="AG2222" i="11"/>
  <c r="AF2222" i="11"/>
  <c r="E2222" i="11"/>
  <c r="AN2221" i="11"/>
  <c r="AM2221" i="11"/>
  <c r="AL2221" i="11"/>
  <c r="AK2221" i="11"/>
  <c r="AJ2221" i="11"/>
  <c r="AI2221" i="11"/>
  <c r="AH2221" i="11"/>
  <c r="AG2221" i="11"/>
  <c r="AF2221" i="11"/>
  <c r="E2221" i="11"/>
  <c r="AN2220" i="11"/>
  <c r="AM2220" i="11"/>
  <c r="AL2220" i="11"/>
  <c r="AK2220" i="11"/>
  <c r="AJ2220" i="11"/>
  <c r="AI2220" i="11"/>
  <c r="AH2220" i="11"/>
  <c r="AG2220" i="11"/>
  <c r="AF2220" i="11"/>
  <c r="E2220" i="11"/>
  <c r="AN2219" i="11"/>
  <c r="AM2219" i="11"/>
  <c r="AL2219" i="11"/>
  <c r="AK2219" i="11"/>
  <c r="AJ2219" i="11"/>
  <c r="AI2219" i="11"/>
  <c r="AH2219" i="11"/>
  <c r="AG2219" i="11"/>
  <c r="AF2219" i="11"/>
  <c r="E2219" i="11"/>
  <c r="AN2218" i="11"/>
  <c r="AM2218" i="11"/>
  <c r="AL2218" i="11"/>
  <c r="AK2218" i="11"/>
  <c r="AJ2218" i="11"/>
  <c r="AI2218" i="11"/>
  <c r="AH2218" i="11"/>
  <c r="AG2218" i="11"/>
  <c r="AF2218" i="11"/>
  <c r="E2218" i="11"/>
  <c r="AN2217" i="11"/>
  <c r="AM2217" i="11"/>
  <c r="AL2217" i="11"/>
  <c r="AK2217" i="11"/>
  <c r="AJ2217" i="11"/>
  <c r="AI2217" i="11"/>
  <c r="AH2217" i="11"/>
  <c r="AG2217" i="11"/>
  <c r="AF2217" i="11"/>
  <c r="E2217" i="11"/>
  <c r="AN2216" i="11"/>
  <c r="AM2216" i="11"/>
  <c r="AL2216" i="11"/>
  <c r="AK2216" i="11"/>
  <c r="AJ2216" i="11"/>
  <c r="AI2216" i="11"/>
  <c r="AH2216" i="11"/>
  <c r="AG2216" i="11"/>
  <c r="AF2216" i="11"/>
  <c r="E2216" i="11"/>
  <c r="AN2215" i="11"/>
  <c r="AM2215" i="11"/>
  <c r="AL2215" i="11"/>
  <c r="AK2215" i="11"/>
  <c r="AJ2215" i="11"/>
  <c r="AI2215" i="11"/>
  <c r="AH2215" i="11"/>
  <c r="AG2215" i="11"/>
  <c r="AF2215" i="11"/>
  <c r="E2215" i="11"/>
  <c r="AN2214" i="11"/>
  <c r="AM2214" i="11"/>
  <c r="AL2214" i="11"/>
  <c r="AK2214" i="11"/>
  <c r="AJ2214" i="11"/>
  <c r="AI2214" i="11"/>
  <c r="AH2214" i="11"/>
  <c r="AG2214" i="11"/>
  <c r="AF2214" i="11"/>
  <c r="E2214" i="11"/>
  <c r="AN2213" i="11"/>
  <c r="AM2213" i="11"/>
  <c r="AL2213" i="11"/>
  <c r="AK2213" i="11"/>
  <c r="AJ2213" i="11"/>
  <c r="AI2213" i="11"/>
  <c r="AH2213" i="11"/>
  <c r="AG2213" i="11"/>
  <c r="AF2213" i="11"/>
  <c r="E2213" i="11"/>
  <c r="AN2212" i="11"/>
  <c r="AM2212" i="11"/>
  <c r="AL2212" i="11"/>
  <c r="AK2212" i="11"/>
  <c r="AJ2212" i="11"/>
  <c r="AI2212" i="11"/>
  <c r="AH2212" i="11"/>
  <c r="AG2212" i="11"/>
  <c r="AF2212" i="11"/>
  <c r="E2212" i="11"/>
  <c r="AN2211" i="11"/>
  <c r="AM2211" i="11"/>
  <c r="AL2211" i="11"/>
  <c r="AK2211" i="11"/>
  <c r="AJ2211" i="11"/>
  <c r="AI2211" i="11"/>
  <c r="AH2211" i="11"/>
  <c r="AG2211" i="11"/>
  <c r="AF2211" i="11"/>
  <c r="E2211" i="11"/>
  <c r="AN2210" i="11"/>
  <c r="AM2210" i="11"/>
  <c r="AL2210" i="11"/>
  <c r="AK2210" i="11"/>
  <c r="AJ2210" i="11"/>
  <c r="AI2210" i="11"/>
  <c r="AH2210" i="11"/>
  <c r="AG2210" i="11"/>
  <c r="AF2210" i="11"/>
  <c r="E2210" i="11"/>
  <c r="AN2209" i="11"/>
  <c r="AM2209" i="11"/>
  <c r="AL2209" i="11"/>
  <c r="AK2209" i="11"/>
  <c r="AJ2209" i="11"/>
  <c r="AI2209" i="11"/>
  <c r="AH2209" i="11"/>
  <c r="AG2209" i="11"/>
  <c r="AF2209" i="11"/>
  <c r="E2209" i="11"/>
  <c r="AN2208" i="11"/>
  <c r="AM2208" i="11"/>
  <c r="AL2208" i="11"/>
  <c r="AK2208" i="11"/>
  <c r="AJ2208" i="11"/>
  <c r="AI2208" i="11"/>
  <c r="AH2208" i="11"/>
  <c r="AG2208" i="11"/>
  <c r="AF2208" i="11"/>
  <c r="E2208" i="11"/>
  <c r="AN2207" i="11"/>
  <c r="AM2207" i="11"/>
  <c r="AL2207" i="11"/>
  <c r="AK2207" i="11"/>
  <c r="AJ2207" i="11"/>
  <c r="AI2207" i="11"/>
  <c r="AH2207" i="11"/>
  <c r="AG2207" i="11"/>
  <c r="AF2207" i="11"/>
  <c r="E2207" i="11"/>
  <c r="AN2206" i="11"/>
  <c r="AM2206" i="11"/>
  <c r="AL2206" i="11"/>
  <c r="AK2206" i="11"/>
  <c r="AJ2206" i="11"/>
  <c r="AI2206" i="11"/>
  <c r="AH2206" i="11"/>
  <c r="AG2206" i="11"/>
  <c r="AF2206" i="11"/>
  <c r="E2206" i="11"/>
  <c r="AN2205" i="11"/>
  <c r="AM2205" i="11"/>
  <c r="AL2205" i="11"/>
  <c r="AK2205" i="11"/>
  <c r="AJ2205" i="11"/>
  <c r="AI2205" i="11"/>
  <c r="AH2205" i="11"/>
  <c r="AG2205" i="11"/>
  <c r="AF2205" i="11"/>
  <c r="E2205" i="11"/>
  <c r="AN2204" i="11"/>
  <c r="AM2204" i="11"/>
  <c r="AL2204" i="11"/>
  <c r="AK2204" i="11"/>
  <c r="AJ2204" i="11"/>
  <c r="AI2204" i="11"/>
  <c r="AH2204" i="11"/>
  <c r="AG2204" i="11"/>
  <c r="AF2204" i="11"/>
  <c r="E2204" i="11"/>
  <c r="AN2203" i="11"/>
  <c r="AM2203" i="11"/>
  <c r="AL2203" i="11"/>
  <c r="AK2203" i="11"/>
  <c r="AJ2203" i="11"/>
  <c r="AI2203" i="11"/>
  <c r="AH2203" i="11"/>
  <c r="AG2203" i="11"/>
  <c r="AF2203" i="11"/>
  <c r="E2203" i="11"/>
  <c r="AN2202" i="11"/>
  <c r="AM2202" i="11"/>
  <c r="AL2202" i="11"/>
  <c r="AK2202" i="11"/>
  <c r="AJ2202" i="11"/>
  <c r="AI2202" i="11"/>
  <c r="AH2202" i="11"/>
  <c r="AG2202" i="11"/>
  <c r="AF2202" i="11"/>
  <c r="E2202" i="11"/>
  <c r="AN2201" i="11"/>
  <c r="AM2201" i="11"/>
  <c r="AL2201" i="11"/>
  <c r="AK2201" i="11"/>
  <c r="AJ2201" i="11"/>
  <c r="AI2201" i="11"/>
  <c r="AH2201" i="11"/>
  <c r="AG2201" i="11"/>
  <c r="AF2201" i="11"/>
  <c r="E2201" i="11"/>
  <c r="AN2200" i="11"/>
  <c r="AM2200" i="11"/>
  <c r="AL2200" i="11"/>
  <c r="AK2200" i="11"/>
  <c r="AJ2200" i="11"/>
  <c r="AI2200" i="11"/>
  <c r="AH2200" i="11"/>
  <c r="AG2200" i="11"/>
  <c r="AF2200" i="11"/>
  <c r="E2200" i="11"/>
  <c r="AN2199" i="11"/>
  <c r="AM2199" i="11"/>
  <c r="AL2199" i="11"/>
  <c r="AK2199" i="11"/>
  <c r="AJ2199" i="11"/>
  <c r="AI2199" i="11"/>
  <c r="AH2199" i="11"/>
  <c r="AG2199" i="11"/>
  <c r="AF2199" i="11"/>
  <c r="E2199" i="11"/>
  <c r="AN2198" i="11"/>
  <c r="AM2198" i="11"/>
  <c r="AL2198" i="11"/>
  <c r="AK2198" i="11"/>
  <c r="AJ2198" i="11"/>
  <c r="AI2198" i="11"/>
  <c r="AH2198" i="11"/>
  <c r="AG2198" i="11"/>
  <c r="AF2198" i="11"/>
  <c r="E2198" i="11"/>
  <c r="AN2197" i="11"/>
  <c r="AM2197" i="11"/>
  <c r="AL2197" i="11"/>
  <c r="AK2197" i="11"/>
  <c r="AJ2197" i="11"/>
  <c r="AI2197" i="11"/>
  <c r="AH2197" i="11"/>
  <c r="AG2197" i="11"/>
  <c r="AF2197" i="11"/>
  <c r="E2197" i="11"/>
  <c r="AN2196" i="11"/>
  <c r="AM2196" i="11"/>
  <c r="AL2196" i="11"/>
  <c r="AK2196" i="11"/>
  <c r="AJ2196" i="11"/>
  <c r="AI2196" i="11"/>
  <c r="AH2196" i="11"/>
  <c r="AG2196" i="11"/>
  <c r="AF2196" i="11"/>
  <c r="E2196" i="11"/>
  <c r="AN2195" i="11"/>
  <c r="AM2195" i="11"/>
  <c r="AL2195" i="11"/>
  <c r="AK2195" i="11"/>
  <c r="AJ2195" i="11"/>
  <c r="AI2195" i="11"/>
  <c r="AH2195" i="11"/>
  <c r="AG2195" i="11"/>
  <c r="AF2195" i="11"/>
  <c r="E2195" i="11"/>
  <c r="AN2194" i="11"/>
  <c r="AM2194" i="11"/>
  <c r="AL2194" i="11"/>
  <c r="AK2194" i="11"/>
  <c r="AJ2194" i="11"/>
  <c r="AI2194" i="11"/>
  <c r="AH2194" i="11"/>
  <c r="AG2194" i="11"/>
  <c r="AF2194" i="11"/>
  <c r="E2194" i="11"/>
  <c r="AN2193" i="11"/>
  <c r="AM2193" i="11"/>
  <c r="AL2193" i="11"/>
  <c r="AK2193" i="11"/>
  <c r="AJ2193" i="11"/>
  <c r="AI2193" i="11"/>
  <c r="AH2193" i="11"/>
  <c r="AG2193" i="11"/>
  <c r="AF2193" i="11"/>
  <c r="E2193" i="11"/>
  <c r="AN2192" i="11"/>
  <c r="AM2192" i="11"/>
  <c r="AL2192" i="11"/>
  <c r="AK2192" i="11"/>
  <c r="AJ2192" i="11"/>
  <c r="AI2192" i="11"/>
  <c r="AH2192" i="11"/>
  <c r="AG2192" i="11"/>
  <c r="AF2192" i="11"/>
  <c r="E2192" i="11"/>
  <c r="AN2191" i="11"/>
  <c r="AM2191" i="11"/>
  <c r="AL2191" i="11"/>
  <c r="AK2191" i="11"/>
  <c r="AJ2191" i="11"/>
  <c r="AI2191" i="11"/>
  <c r="AH2191" i="11"/>
  <c r="AG2191" i="11"/>
  <c r="AF2191" i="11"/>
  <c r="E2191" i="11"/>
  <c r="AN2190" i="11"/>
  <c r="AM2190" i="11"/>
  <c r="AL2190" i="11"/>
  <c r="AK2190" i="11"/>
  <c r="AJ2190" i="11"/>
  <c r="AI2190" i="11"/>
  <c r="AH2190" i="11"/>
  <c r="AG2190" i="11"/>
  <c r="AF2190" i="11"/>
  <c r="E2190" i="11"/>
  <c r="AN2189" i="11"/>
  <c r="AM2189" i="11"/>
  <c r="AL2189" i="11"/>
  <c r="AK2189" i="11"/>
  <c r="AJ2189" i="11"/>
  <c r="AI2189" i="11"/>
  <c r="AH2189" i="11"/>
  <c r="AG2189" i="11"/>
  <c r="AF2189" i="11"/>
  <c r="E2189" i="11"/>
  <c r="AN2188" i="11"/>
  <c r="AM2188" i="11"/>
  <c r="AL2188" i="11"/>
  <c r="AK2188" i="11"/>
  <c r="AJ2188" i="11"/>
  <c r="AI2188" i="11"/>
  <c r="AH2188" i="11"/>
  <c r="AG2188" i="11"/>
  <c r="AF2188" i="11"/>
  <c r="E2188" i="11"/>
  <c r="AN2187" i="11"/>
  <c r="AM2187" i="11"/>
  <c r="AL2187" i="11"/>
  <c r="AK2187" i="11"/>
  <c r="AJ2187" i="11"/>
  <c r="AI2187" i="11"/>
  <c r="AH2187" i="11"/>
  <c r="AG2187" i="11"/>
  <c r="AF2187" i="11"/>
  <c r="E2187" i="11"/>
  <c r="AN2186" i="11"/>
  <c r="AM2186" i="11"/>
  <c r="AL2186" i="11"/>
  <c r="AK2186" i="11"/>
  <c r="AJ2186" i="11"/>
  <c r="AI2186" i="11"/>
  <c r="AH2186" i="11"/>
  <c r="AG2186" i="11"/>
  <c r="AF2186" i="11"/>
  <c r="E2186" i="11"/>
  <c r="AN2185" i="11"/>
  <c r="AM2185" i="11"/>
  <c r="AL2185" i="11"/>
  <c r="AK2185" i="11"/>
  <c r="AJ2185" i="11"/>
  <c r="AI2185" i="11"/>
  <c r="AH2185" i="11"/>
  <c r="AG2185" i="11"/>
  <c r="AF2185" i="11"/>
  <c r="E2185" i="11"/>
  <c r="AN2184" i="11"/>
  <c r="AM2184" i="11"/>
  <c r="AL2184" i="11"/>
  <c r="AK2184" i="11"/>
  <c r="AJ2184" i="11"/>
  <c r="AI2184" i="11"/>
  <c r="AH2184" i="11"/>
  <c r="AG2184" i="11"/>
  <c r="AF2184" i="11"/>
  <c r="E2184" i="11"/>
  <c r="AN2183" i="11"/>
  <c r="AM2183" i="11"/>
  <c r="AL2183" i="11"/>
  <c r="AK2183" i="11"/>
  <c r="AJ2183" i="11"/>
  <c r="AI2183" i="11"/>
  <c r="AH2183" i="11"/>
  <c r="AG2183" i="11"/>
  <c r="AF2183" i="11"/>
  <c r="E2183" i="11"/>
  <c r="AN2182" i="11"/>
  <c r="AM2182" i="11"/>
  <c r="AL2182" i="11"/>
  <c r="AK2182" i="11"/>
  <c r="AJ2182" i="11"/>
  <c r="AI2182" i="11"/>
  <c r="AH2182" i="11"/>
  <c r="AG2182" i="11"/>
  <c r="AF2182" i="11"/>
  <c r="E2182" i="11"/>
  <c r="AN2181" i="11"/>
  <c r="AM2181" i="11"/>
  <c r="AL2181" i="11"/>
  <c r="AK2181" i="11"/>
  <c r="AJ2181" i="11"/>
  <c r="AI2181" i="11"/>
  <c r="AH2181" i="11"/>
  <c r="AG2181" i="11"/>
  <c r="AF2181" i="11"/>
  <c r="E2181" i="11"/>
  <c r="AN2180" i="11"/>
  <c r="AM2180" i="11"/>
  <c r="AL2180" i="11"/>
  <c r="AK2180" i="11"/>
  <c r="AJ2180" i="11"/>
  <c r="AI2180" i="11"/>
  <c r="AH2180" i="11"/>
  <c r="AG2180" i="11"/>
  <c r="AF2180" i="11"/>
  <c r="E2180" i="11"/>
  <c r="AN2179" i="11"/>
  <c r="AM2179" i="11"/>
  <c r="AL2179" i="11"/>
  <c r="AK2179" i="11"/>
  <c r="AJ2179" i="11"/>
  <c r="AI2179" i="11"/>
  <c r="AH2179" i="11"/>
  <c r="AG2179" i="11"/>
  <c r="AF2179" i="11"/>
  <c r="E2179" i="11"/>
  <c r="AN2178" i="11"/>
  <c r="AM2178" i="11"/>
  <c r="AL2178" i="11"/>
  <c r="AK2178" i="11"/>
  <c r="AJ2178" i="11"/>
  <c r="AI2178" i="11"/>
  <c r="AH2178" i="11"/>
  <c r="AG2178" i="11"/>
  <c r="AF2178" i="11"/>
  <c r="E2178" i="11"/>
  <c r="AN2177" i="11"/>
  <c r="AM2177" i="11"/>
  <c r="AL2177" i="11"/>
  <c r="AK2177" i="11"/>
  <c r="AJ2177" i="11"/>
  <c r="AI2177" i="11"/>
  <c r="AH2177" i="11"/>
  <c r="AG2177" i="11"/>
  <c r="AF2177" i="11"/>
  <c r="E2177" i="11"/>
  <c r="AN2176" i="11"/>
  <c r="AM2176" i="11"/>
  <c r="AL2176" i="11"/>
  <c r="AK2176" i="11"/>
  <c r="AJ2176" i="11"/>
  <c r="AI2176" i="11"/>
  <c r="AH2176" i="11"/>
  <c r="AG2176" i="11"/>
  <c r="AF2176" i="11"/>
  <c r="E2176" i="11"/>
  <c r="AN2175" i="11"/>
  <c r="AM2175" i="11"/>
  <c r="AL2175" i="11"/>
  <c r="AK2175" i="11"/>
  <c r="AJ2175" i="11"/>
  <c r="AI2175" i="11"/>
  <c r="AH2175" i="11"/>
  <c r="AG2175" i="11"/>
  <c r="AF2175" i="11"/>
  <c r="E2175" i="11"/>
  <c r="AN2174" i="11"/>
  <c r="AM2174" i="11"/>
  <c r="AL2174" i="11"/>
  <c r="AK2174" i="11"/>
  <c r="AJ2174" i="11"/>
  <c r="AI2174" i="11"/>
  <c r="AH2174" i="11"/>
  <c r="AG2174" i="11"/>
  <c r="AF2174" i="11"/>
  <c r="E2174" i="11"/>
  <c r="AN2173" i="11"/>
  <c r="AM2173" i="11"/>
  <c r="AL2173" i="11"/>
  <c r="AK2173" i="11"/>
  <c r="AJ2173" i="11"/>
  <c r="AI2173" i="11"/>
  <c r="AH2173" i="11"/>
  <c r="AG2173" i="11"/>
  <c r="AF2173" i="11"/>
  <c r="E2173" i="11"/>
  <c r="AN2172" i="11"/>
  <c r="AM2172" i="11"/>
  <c r="AL2172" i="11"/>
  <c r="AK2172" i="11"/>
  <c r="AJ2172" i="11"/>
  <c r="AI2172" i="11"/>
  <c r="AH2172" i="11"/>
  <c r="AG2172" i="11"/>
  <c r="AF2172" i="11"/>
  <c r="E2172" i="11"/>
  <c r="AN2171" i="11"/>
  <c r="AM2171" i="11"/>
  <c r="AL2171" i="11"/>
  <c r="AK2171" i="11"/>
  <c r="AJ2171" i="11"/>
  <c r="AI2171" i="11"/>
  <c r="AH2171" i="11"/>
  <c r="AG2171" i="11"/>
  <c r="AF2171" i="11"/>
  <c r="E2171" i="11"/>
  <c r="AN2170" i="11"/>
  <c r="AM2170" i="11"/>
  <c r="AL2170" i="11"/>
  <c r="AK2170" i="11"/>
  <c r="AJ2170" i="11"/>
  <c r="AI2170" i="11"/>
  <c r="AH2170" i="11"/>
  <c r="AG2170" i="11"/>
  <c r="AF2170" i="11"/>
  <c r="E2170" i="11"/>
  <c r="AN2169" i="11"/>
  <c r="AM2169" i="11"/>
  <c r="AL2169" i="11"/>
  <c r="AK2169" i="11"/>
  <c r="AJ2169" i="11"/>
  <c r="AI2169" i="11"/>
  <c r="AH2169" i="11"/>
  <c r="AG2169" i="11"/>
  <c r="AF2169" i="11"/>
  <c r="E2169" i="11"/>
  <c r="AN2168" i="11"/>
  <c r="AM2168" i="11"/>
  <c r="AL2168" i="11"/>
  <c r="AK2168" i="11"/>
  <c r="AJ2168" i="11"/>
  <c r="AI2168" i="11"/>
  <c r="AH2168" i="11"/>
  <c r="AG2168" i="11"/>
  <c r="AF2168" i="11"/>
  <c r="E2168" i="11"/>
  <c r="AN2167" i="11"/>
  <c r="AM2167" i="11"/>
  <c r="AL2167" i="11"/>
  <c r="AK2167" i="11"/>
  <c r="AJ2167" i="11"/>
  <c r="AI2167" i="11"/>
  <c r="AH2167" i="11"/>
  <c r="AG2167" i="11"/>
  <c r="AF2167" i="11"/>
  <c r="E2167" i="11"/>
  <c r="AN2166" i="11"/>
  <c r="AM2166" i="11"/>
  <c r="AL2166" i="11"/>
  <c r="AK2166" i="11"/>
  <c r="AJ2166" i="11"/>
  <c r="AI2166" i="11"/>
  <c r="AH2166" i="11"/>
  <c r="AG2166" i="11"/>
  <c r="AF2166" i="11"/>
  <c r="E2166" i="11"/>
  <c r="AN2165" i="11"/>
  <c r="AM2165" i="11"/>
  <c r="AL2165" i="11"/>
  <c r="AK2165" i="11"/>
  <c r="AJ2165" i="11"/>
  <c r="AI2165" i="11"/>
  <c r="AH2165" i="11"/>
  <c r="AG2165" i="11"/>
  <c r="AF2165" i="11"/>
  <c r="E2165" i="11"/>
  <c r="AN2164" i="11"/>
  <c r="AM2164" i="11"/>
  <c r="AL2164" i="11"/>
  <c r="AK2164" i="11"/>
  <c r="AJ2164" i="11"/>
  <c r="AI2164" i="11"/>
  <c r="AH2164" i="11"/>
  <c r="AG2164" i="11"/>
  <c r="AF2164" i="11"/>
  <c r="E2164" i="11"/>
  <c r="AN2163" i="11"/>
  <c r="AM2163" i="11"/>
  <c r="AL2163" i="11"/>
  <c r="AK2163" i="11"/>
  <c r="AJ2163" i="11"/>
  <c r="AI2163" i="11"/>
  <c r="AH2163" i="11"/>
  <c r="AG2163" i="11"/>
  <c r="AF2163" i="11"/>
  <c r="E2163" i="11"/>
  <c r="AN2162" i="11"/>
  <c r="AM2162" i="11"/>
  <c r="AL2162" i="11"/>
  <c r="AK2162" i="11"/>
  <c r="AJ2162" i="11"/>
  <c r="AI2162" i="11"/>
  <c r="AH2162" i="11"/>
  <c r="AG2162" i="11"/>
  <c r="AF2162" i="11"/>
  <c r="E2162" i="11"/>
  <c r="AN2161" i="11"/>
  <c r="AM2161" i="11"/>
  <c r="AL2161" i="11"/>
  <c r="AK2161" i="11"/>
  <c r="AJ2161" i="11"/>
  <c r="AI2161" i="11"/>
  <c r="AH2161" i="11"/>
  <c r="AG2161" i="11"/>
  <c r="AF2161" i="11"/>
  <c r="E2161" i="11"/>
  <c r="AN2160" i="11"/>
  <c r="AM2160" i="11"/>
  <c r="AL2160" i="11"/>
  <c r="AK2160" i="11"/>
  <c r="AJ2160" i="11"/>
  <c r="AI2160" i="11"/>
  <c r="AH2160" i="11"/>
  <c r="AG2160" i="11"/>
  <c r="AF2160" i="11"/>
  <c r="E2160" i="11"/>
  <c r="AN2159" i="11"/>
  <c r="AM2159" i="11"/>
  <c r="AL2159" i="11"/>
  <c r="AK2159" i="11"/>
  <c r="AJ2159" i="11"/>
  <c r="AI2159" i="11"/>
  <c r="AH2159" i="11"/>
  <c r="AG2159" i="11"/>
  <c r="AF2159" i="11"/>
  <c r="E2159" i="11"/>
  <c r="AN2158" i="11"/>
  <c r="AM2158" i="11"/>
  <c r="AL2158" i="11"/>
  <c r="AK2158" i="11"/>
  <c r="AJ2158" i="11"/>
  <c r="AI2158" i="11"/>
  <c r="AH2158" i="11"/>
  <c r="AG2158" i="11"/>
  <c r="AF2158" i="11"/>
  <c r="E2158" i="11"/>
  <c r="AN2157" i="11"/>
  <c r="AM2157" i="11"/>
  <c r="AL2157" i="11"/>
  <c r="AK2157" i="11"/>
  <c r="AJ2157" i="11"/>
  <c r="AI2157" i="11"/>
  <c r="AH2157" i="11"/>
  <c r="AG2157" i="11"/>
  <c r="AF2157" i="11"/>
  <c r="E2157" i="11"/>
  <c r="AN2156" i="11"/>
  <c r="AM2156" i="11"/>
  <c r="AL2156" i="11"/>
  <c r="AK2156" i="11"/>
  <c r="AJ2156" i="11"/>
  <c r="AI2156" i="11"/>
  <c r="AH2156" i="11"/>
  <c r="AG2156" i="11"/>
  <c r="AF2156" i="11"/>
  <c r="E2156" i="11"/>
  <c r="AN2155" i="11"/>
  <c r="AM2155" i="11"/>
  <c r="AL2155" i="11"/>
  <c r="AK2155" i="11"/>
  <c r="AJ2155" i="11"/>
  <c r="AI2155" i="11"/>
  <c r="AH2155" i="11"/>
  <c r="AG2155" i="11"/>
  <c r="AF2155" i="11"/>
  <c r="E2155" i="11"/>
  <c r="AN2154" i="11"/>
  <c r="AM2154" i="11"/>
  <c r="AL2154" i="11"/>
  <c r="AK2154" i="11"/>
  <c r="AJ2154" i="11"/>
  <c r="AI2154" i="11"/>
  <c r="AH2154" i="11"/>
  <c r="AG2154" i="11"/>
  <c r="AF2154" i="11"/>
  <c r="E2154" i="11"/>
  <c r="AN2153" i="11"/>
  <c r="AM2153" i="11"/>
  <c r="AL2153" i="11"/>
  <c r="AK2153" i="11"/>
  <c r="AJ2153" i="11"/>
  <c r="AI2153" i="11"/>
  <c r="AH2153" i="11"/>
  <c r="AG2153" i="11"/>
  <c r="AF2153" i="11"/>
  <c r="E2153" i="11"/>
  <c r="AN2152" i="11"/>
  <c r="AM2152" i="11"/>
  <c r="AL2152" i="11"/>
  <c r="AK2152" i="11"/>
  <c r="AJ2152" i="11"/>
  <c r="AI2152" i="11"/>
  <c r="AH2152" i="11"/>
  <c r="AG2152" i="11"/>
  <c r="AF2152" i="11"/>
  <c r="E2152" i="11"/>
  <c r="AN2151" i="11"/>
  <c r="AM2151" i="11"/>
  <c r="AL2151" i="11"/>
  <c r="AK2151" i="11"/>
  <c r="AJ2151" i="11"/>
  <c r="AI2151" i="11"/>
  <c r="AH2151" i="11"/>
  <c r="AG2151" i="11"/>
  <c r="AF2151" i="11"/>
  <c r="E2151" i="11"/>
  <c r="AN2150" i="11"/>
  <c r="AM2150" i="11"/>
  <c r="AL2150" i="11"/>
  <c r="AK2150" i="11"/>
  <c r="AJ2150" i="11"/>
  <c r="AI2150" i="11"/>
  <c r="AH2150" i="11"/>
  <c r="AG2150" i="11"/>
  <c r="AF2150" i="11"/>
  <c r="E2150" i="11"/>
  <c r="AN2149" i="11"/>
  <c r="AM2149" i="11"/>
  <c r="AL2149" i="11"/>
  <c r="AK2149" i="11"/>
  <c r="AJ2149" i="11"/>
  <c r="AI2149" i="11"/>
  <c r="AH2149" i="11"/>
  <c r="AG2149" i="11"/>
  <c r="AF2149" i="11"/>
  <c r="E2149" i="11"/>
  <c r="AN2148" i="11"/>
  <c r="AM2148" i="11"/>
  <c r="AL2148" i="11"/>
  <c r="AK2148" i="11"/>
  <c r="AJ2148" i="11"/>
  <c r="AI2148" i="11"/>
  <c r="AH2148" i="11"/>
  <c r="AG2148" i="11"/>
  <c r="AF2148" i="11"/>
  <c r="E2148" i="11"/>
  <c r="AN2147" i="11"/>
  <c r="AM2147" i="11"/>
  <c r="AL2147" i="11"/>
  <c r="AK2147" i="11"/>
  <c r="AJ2147" i="11"/>
  <c r="AI2147" i="11"/>
  <c r="AH2147" i="11"/>
  <c r="AG2147" i="11"/>
  <c r="AF2147" i="11"/>
  <c r="E2147" i="11"/>
  <c r="AN2146" i="11"/>
  <c r="AM2146" i="11"/>
  <c r="AL2146" i="11"/>
  <c r="AK2146" i="11"/>
  <c r="AJ2146" i="11"/>
  <c r="AI2146" i="11"/>
  <c r="AH2146" i="11"/>
  <c r="AG2146" i="11"/>
  <c r="AF2146" i="11"/>
  <c r="E2146" i="11"/>
  <c r="AN2145" i="11"/>
  <c r="AM2145" i="11"/>
  <c r="AL2145" i="11"/>
  <c r="AK2145" i="11"/>
  <c r="AJ2145" i="11"/>
  <c r="AI2145" i="11"/>
  <c r="AH2145" i="11"/>
  <c r="AG2145" i="11"/>
  <c r="AF2145" i="11"/>
  <c r="E2145" i="11"/>
  <c r="AN2144" i="11"/>
  <c r="AM2144" i="11"/>
  <c r="AL2144" i="11"/>
  <c r="AK2144" i="11"/>
  <c r="AJ2144" i="11"/>
  <c r="AI2144" i="11"/>
  <c r="AH2144" i="11"/>
  <c r="AG2144" i="11"/>
  <c r="AF2144" i="11"/>
  <c r="E2144" i="11"/>
  <c r="AN2143" i="11"/>
  <c r="AM2143" i="11"/>
  <c r="AL2143" i="11"/>
  <c r="AK2143" i="11"/>
  <c r="AJ2143" i="11"/>
  <c r="AI2143" i="11"/>
  <c r="AH2143" i="11"/>
  <c r="AG2143" i="11"/>
  <c r="AF2143" i="11"/>
  <c r="E2143" i="11"/>
  <c r="AN2142" i="11"/>
  <c r="AM2142" i="11"/>
  <c r="AL2142" i="11"/>
  <c r="AK2142" i="11"/>
  <c r="AJ2142" i="11"/>
  <c r="AI2142" i="11"/>
  <c r="AH2142" i="11"/>
  <c r="AG2142" i="11"/>
  <c r="AF2142" i="11"/>
  <c r="E2142" i="11"/>
  <c r="AN2141" i="11"/>
  <c r="AM2141" i="11"/>
  <c r="AL2141" i="11"/>
  <c r="AK2141" i="11"/>
  <c r="AJ2141" i="11"/>
  <c r="AI2141" i="11"/>
  <c r="AH2141" i="11"/>
  <c r="AG2141" i="11"/>
  <c r="AF2141" i="11"/>
  <c r="E2141" i="11"/>
  <c r="AN2140" i="11"/>
  <c r="AM2140" i="11"/>
  <c r="AL2140" i="11"/>
  <c r="AK2140" i="11"/>
  <c r="AJ2140" i="11"/>
  <c r="AI2140" i="11"/>
  <c r="AH2140" i="11"/>
  <c r="AG2140" i="11"/>
  <c r="AF2140" i="11"/>
  <c r="E2140" i="11"/>
  <c r="AN2139" i="11"/>
  <c r="AM2139" i="11"/>
  <c r="AL2139" i="11"/>
  <c r="AK2139" i="11"/>
  <c r="AJ2139" i="11"/>
  <c r="AI2139" i="11"/>
  <c r="AH2139" i="11"/>
  <c r="AG2139" i="11"/>
  <c r="AF2139" i="11"/>
  <c r="E2139" i="11"/>
  <c r="AN2138" i="11"/>
  <c r="AM2138" i="11"/>
  <c r="AL2138" i="11"/>
  <c r="AK2138" i="11"/>
  <c r="AJ2138" i="11"/>
  <c r="AI2138" i="11"/>
  <c r="AH2138" i="11"/>
  <c r="AG2138" i="11"/>
  <c r="AF2138" i="11"/>
  <c r="E2138" i="11"/>
  <c r="AN2137" i="11"/>
  <c r="AM2137" i="11"/>
  <c r="AL2137" i="11"/>
  <c r="AK2137" i="11"/>
  <c r="AJ2137" i="11"/>
  <c r="AI2137" i="11"/>
  <c r="AH2137" i="11"/>
  <c r="AG2137" i="11"/>
  <c r="AF2137" i="11"/>
  <c r="E2137" i="11"/>
  <c r="AN2136" i="11"/>
  <c r="AM2136" i="11"/>
  <c r="AL2136" i="11"/>
  <c r="AK2136" i="11"/>
  <c r="AJ2136" i="11"/>
  <c r="AI2136" i="11"/>
  <c r="AH2136" i="11"/>
  <c r="AG2136" i="11"/>
  <c r="AF2136" i="11"/>
  <c r="E2136" i="11"/>
  <c r="AN2135" i="11"/>
  <c r="AM2135" i="11"/>
  <c r="AL2135" i="11"/>
  <c r="AK2135" i="11"/>
  <c r="AJ2135" i="11"/>
  <c r="AI2135" i="11"/>
  <c r="AH2135" i="11"/>
  <c r="AG2135" i="11"/>
  <c r="AF2135" i="11"/>
  <c r="E2135" i="11"/>
  <c r="AN2134" i="11"/>
  <c r="AM2134" i="11"/>
  <c r="AL2134" i="11"/>
  <c r="AK2134" i="11"/>
  <c r="AJ2134" i="11"/>
  <c r="AI2134" i="11"/>
  <c r="AH2134" i="11"/>
  <c r="AG2134" i="11"/>
  <c r="AF2134" i="11"/>
  <c r="E2134" i="11"/>
  <c r="AN2133" i="11"/>
  <c r="AM2133" i="11"/>
  <c r="AL2133" i="11"/>
  <c r="AK2133" i="11"/>
  <c r="AJ2133" i="11"/>
  <c r="AI2133" i="11"/>
  <c r="AH2133" i="11"/>
  <c r="AG2133" i="11"/>
  <c r="AF2133" i="11"/>
  <c r="E2133" i="11"/>
  <c r="AN2132" i="11"/>
  <c r="AM2132" i="11"/>
  <c r="AL2132" i="11"/>
  <c r="AK2132" i="11"/>
  <c r="AJ2132" i="11"/>
  <c r="AI2132" i="11"/>
  <c r="AH2132" i="11"/>
  <c r="AG2132" i="11"/>
  <c r="AF2132" i="11"/>
  <c r="E2132" i="11"/>
  <c r="AN2131" i="11"/>
  <c r="AM2131" i="11"/>
  <c r="AL2131" i="11"/>
  <c r="AK2131" i="11"/>
  <c r="AJ2131" i="11"/>
  <c r="AI2131" i="11"/>
  <c r="AH2131" i="11"/>
  <c r="AG2131" i="11"/>
  <c r="AF2131" i="11"/>
  <c r="E2131" i="11"/>
  <c r="AN2130" i="11"/>
  <c r="AM2130" i="11"/>
  <c r="AL2130" i="11"/>
  <c r="AK2130" i="11"/>
  <c r="AJ2130" i="11"/>
  <c r="AI2130" i="11"/>
  <c r="AH2130" i="11"/>
  <c r="AG2130" i="11"/>
  <c r="AF2130" i="11"/>
  <c r="E2130" i="11"/>
  <c r="AN2129" i="11"/>
  <c r="AM2129" i="11"/>
  <c r="AL2129" i="11"/>
  <c r="AK2129" i="11"/>
  <c r="AJ2129" i="11"/>
  <c r="AI2129" i="11"/>
  <c r="AH2129" i="11"/>
  <c r="AG2129" i="11"/>
  <c r="AF2129" i="11"/>
  <c r="E2129" i="11"/>
  <c r="AN2128" i="11"/>
  <c r="AM2128" i="11"/>
  <c r="AL2128" i="11"/>
  <c r="AK2128" i="11"/>
  <c r="AJ2128" i="11"/>
  <c r="AI2128" i="11"/>
  <c r="AH2128" i="11"/>
  <c r="AG2128" i="11"/>
  <c r="AF2128" i="11"/>
  <c r="E2128" i="11"/>
  <c r="AN2127" i="11"/>
  <c r="AM2127" i="11"/>
  <c r="AL2127" i="11"/>
  <c r="AK2127" i="11"/>
  <c r="AJ2127" i="11"/>
  <c r="AI2127" i="11"/>
  <c r="AH2127" i="11"/>
  <c r="AG2127" i="11"/>
  <c r="AF2127" i="11"/>
  <c r="E2127" i="11"/>
  <c r="AN2126" i="11"/>
  <c r="AM2126" i="11"/>
  <c r="AL2126" i="11"/>
  <c r="AK2126" i="11"/>
  <c r="AJ2126" i="11"/>
  <c r="AI2126" i="11"/>
  <c r="AH2126" i="11"/>
  <c r="AG2126" i="11"/>
  <c r="AF2126" i="11"/>
  <c r="E2126" i="11"/>
  <c r="AN2125" i="11"/>
  <c r="AM2125" i="11"/>
  <c r="AL2125" i="11"/>
  <c r="AK2125" i="11"/>
  <c r="AJ2125" i="11"/>
  <c r="AI2125" i="11"/>
  <c r="AH2125" i="11"/>
  <c r="AG2125" i="11"/>
  <c r="AF2125" i="11"/>
  <c r="E2125" i="11"/>
  <c r="AN2124" i="11"/>
  <c r="AM2124" i="11"/>
  <c r="AL2124" i="11"/>
  <c r="AK2124" i="11"/>
  <c r="AJ2124" i="11"/>
  <c r="AI2124" i="11"/>
  <c r="AH2124" i="11"/>
  <c r="AG2124" i="11"/>
  <c r="AF2124" i="11"/>
  <c r="E2124" i="11"/>
  <c r="AN2123" i="11"/>
  <c r="AM2123" i="11"/>
  <c r="AL2123" i="11"/>
  <c r="AK2123" i="11"/>
  <c r="AJ2123" i="11"/>
  <c r="AI2123" i="11"/>
  <c r="AH2123" i="11"/>
  <c r="AG2123" i="11"/>
  <c r="AF2123" i="11"/>
  <c r="E2123" i="11"/>
  <c r="AN2122" i="11"/>
  <c r="AM2122" i="11"/>
  <c r="AL2122" i="11"/>
  <c r="AK2122" i="11"/>
  <c r="AJ2122" i="11"/>
  <c r="AI2122" i="11"/>
  <c r="AH2122" i="11"/>
  <c r="AG2122" i="11"/>
  <c r="AF2122" i="11"/>
  <c r="E2122" i="11"/>
  <c r="AN2121" i="11"/>
  <c r="AM2121" i="11"/>
  <c r="AL2121" i="11"/>
  <c r="AK2121" i="11"/>
  <c r="AJ2121" i="11"/>
  <c r="AI2121" i="11"/>
  <c r="AH2121" i="11"/>
  <c r="AG2121" i="11"/>
  <c r="AF2121" i="11"/>
  <c r="E2121" i="11"/>
  <c r="AN2120" i="11"/>
  <c r="AM2120" i="11"/>
  <c r="AL2120" i="11"/>
  <c r="AK2120" i="11"/>
  <c r="AJ2120" i="11"/>
  <c r="AI2120" i="11"/>
  <c r="AH2120" i="11"/>
  <c r="AG2120" i="11"/>
  <c r="AF2120" i="11"/>
  <c r="E2120" i="11"/>
  <c r="AN2119" i="11"/>
  <c r="AM2119" i="11"/>
  <c r="AL2119" i="11"/>
  <c r="AK2119" i="11"/>
  <c r="AJ2119" i="11"/>
  <c r="AI2119" i="11"/>
  <c r="AH2119" i="11"/>
  <c r="AG2119" i="11"/>
  <c r="AF2119" i="11"/>
  <c r="E2119" i="11"/>
  <c r="AN2118" i="11"/>
  <c r="AM2118" i="11"/>
  <c r="AL2118" i="11"/>
  <c r="AK2118" i="11"/>
  <c r="AJ2118" i="11"/>
  <c r="AI2118" i="11"/>
  <c r="AH2118" i="11"/>
  <c r="AG2118" i="11"/>
  <c r="AF2118" i="11"/>
  <c r="E2118" i="11"/>
  <c r="AN2117" i="11"/>
  <c r="AM2117" i="11"/>
  <c r="AL2117" i="11"/>
  <c r="AK2117" i="11"/>
  <c r="AJ2117" i="11"/>
  <c r="AI2117" i="11"/>
  <c r="AH2117" i="11"/>
  <c r="AG2117" i="11"/>
  <c r="AF2117" i="11"/>
  <c r="E2117" i="11"/>
  <c r="AN2116" i="11"/>
  <c r="AM2116" i="11"/>
  <c r="AL2116" i="11"/>
  <c r="AK2116" i="11"/>
  <c r="AJ2116" i="11"/>
  <c r="AI2116" i="11"/>
  <c r="AH2116" i="11"/>
  <c r="AG2116" i="11"/>
  <c r="AF2116" i="11"/>
  <c r="E2116" i="11"/>
  <c r="AN2115" i="11"/>
  <c r="AM2115" i="11"/>
  <c r="AL2115" i="11"/>
  <c r="AK2115" i="11"/>
  <c r="AJ2115" i="11"/>
  <c r="AI2115" i="11"/>
  <c r="AH2115" i="11"/>
  <c r="AG2115" i="11"/>
  <c r="AF2115" i="11"/>
  <c r="E2115" i="11"/>
  <c r="AN2114" i="11"/>
  <c r="AM2114" i="11"/>
  <c r="AL2114" i="11"/>
  <c r="AK2114" i="11"/>
  <c r="AJ2114" i="11"/>
  <c r="AI2114" i="11"/>
  <c r="AH2114" i="11"/>
  <c r="AG2114" i="11"/>
  <c r="AF2114" i="11"/>
  <c r="E2114" i="11"/>
  <c r="AN2113" i="11"/>
  <c r="AM2113" i="11"/>
  <c r="AL2113" i="11"/>
  <c r="AK2113" i="11"/>
  <c r="AJ2113" i="11"/>
  <c r="AI2113" i="11"/>
  <c r="AH2113" i="11"/>
  <c r="AG2113" i="11"/>
  <c r="AF2113" i="11"/>
  <c r="E2113" i="11"/>
  <c r="AN2112" i="11"/>
  <c r="AM2112" i="11"/>
  <c r="AL2112" i="11"/>
  <c r="AK2112" i="11"/>
  <c r="AJ2112" i="11"/>
  <c r="AI2112" i="11"/>
  <c r="AH2112" i="11"/>
  <c r="AG2112" i="11"/>
  <c r="AF2112" i="11"/>
  <c r="E2112" i="11"/>
  <c r="AN2111" i="11"/>
  <c r="AM2111" i="11"/>
  <c r="AL2111" i="11"/>
  <c r="AK2111" i="11"/>
  <c r="AJ2111" i="11"/>
  <c r="AI2111" i="11"/>
  <c r="AH2111" i="11"/>
  <c r="AG2111" i="11"/>
  <c r="AF2111" i="11"/>
  <c r="E2111" i="11"/>
  <c r="AN2110" i="11"/>
  <c r="AM2110" i="11"/>
  <c r="AL2110" i="11"/>
  <c r="AK2110" i="11"/>
  <c r="AJ2110" i="11"/>
  <c r="AI2110" i="11"/>
  <c r="AH2110" i="11"/>
  <c r="AG2110" i="11"/>
  <c r="AF2110" i="11"/>
  <c r="E2110" i="11"/>
  <c r="AN2109" i="11"/>
  <c r="AM2109" i="11"/>
  <c r="AL2109" i="11"/>
  <c r="AK2109" i="11"/>
  <c r="AJ2109" i="11"/>
  <c r="AI2109" i="11"/>
  <c r="AH2109" i="11"/>
  <c r="AG2109" i="11"/>
  <c r="AF2109" i="11"/>
  <c r="E2109" i="11"/>
  <c r="AN2108" i="11"/>
  <c r="AM2108" i="11"/>
  <c r="AL2108" i="11"/>
  <c r="AK2108" i="11"/>
  <c r="AJ2108" i="11"/>
  <c r="AI2108" i="11"/>
  <c r="AH2108" i="11"/>
  <c r="AG2108" i="11"/>
  <c r="AF2108" i="11"/>
  <c r="E2108" i="11"/>
  <c r="AN2107" i="11"/>
  <c r="AM2107" i="11"/>
  <c r="AL2107" i="11"/>
  <c r="AK2107" i="11"/>
  <c r="AJ2107" i="11"/>
  <c r="AI2107" i="11"/>
  <c r="AH2107" i="11"/>
  <c r="AG2107" i="11"/>
  <c r="AF2107" i="11"/>
  <c r="E2107" i="11"/>
  <c r="AN2106" i="11"/>
  <c r="AM2106" i="11"/>
  <c r="AL2106" i="11"/>
  <c r="AK2106" i="11"/>
  <c r="AJ2106" i="11"/>
  <c r="AI2106" i="11"/>
  <c r="AH2106" i="11"/>
  <c r="AG2106" i="11"/>
  <c r="AF2106" i="11"/>
  <c r="E2106" i="11"/>
  <c r="AN2105" i="11"/>
  <c r="AM2105" i="11"/>
  <c r="AL2105" i="11"/>
  <c r="AK2105" i="11"/>
  <c r="AJ2105" i="11"/>
  <c r="AI2105" i="11"/>
  <c r="AH2105" i="11"/>
  <c r="AG2105" i="11"/>
  <c r="AF2105" i="11"/>
  <c r="E2105" i="11"/>
  <c r="AN2104" i="11"/>
  <c r="AM2104" i="11"/>
  <c r="AL2104" i="11"/>
  <c r="AK2104" i="11"/>
  <c r="AJ2104" i="11"/>
  <c r="AI2104" i="11"/>
  <c r="AH2104" i="11"/>
  <c r="AG2104" i="11"/>
  <c r="AF2104" i="11"/>
  <c r="E2104" i="11"/>
  <c r="AN2103" i="11"/>
  <c r="AM2103" i="11"/>
  <c r="AL2103" i="11"/>
  <c r="AK2103" i="11"/>
  <c r="AJ2103" i="11"/>
  <c r="AI2103" i="11"/>
  <c r="AH2103" i="11"/>
  <c r="AG2103" i="11"/>
  <c r="AF2103" i="11"/>
  <c r="E2103" i="11"/>
  <c r="AN2102" i="11"/>
  <c r="AM2102" i="11"/>
  <c r="AL2102" i="11"/>
  <c r="AK2102" i="11"/>
  <c r="AJ2102" i="11"/>
  <c r="AI2102" i="11"/>
  <c r="AH2102" i="11"/>
  <c r="AG2102" i="11"/>
  <c r="AF2102" i="11"/>
  <c r="E2102" i="11"/>
  <c r="AN2101" i="11"/>
  <c r="AM2101" i="11"/>
  <c r="AL2101" i="11"/>
  <c r="AK2101" i="11"/>
  <c r="AJ2101" i="11"/>
  <c r="AI2101" i="11"/>
  <c r="AH2101" i="11"/>
  <c r="AG2101" i="11"/>
  <c r="AF2101" i="11"/>
  <c r="E2101" i="11"/>
  <c r="AN2100" i="11"/>
  <c r="AM2100" i="11"/>
  <c r="AL2100" i="11"/>
  <c r="AK2100" i="11"/>
  <c r="AJ2100" i="11"/>
  <c r="AI2100" i="11"/>
  <c r="AH2100" i="11"/>
  <c r="AG2100" i="11"/>
  <c r="AF2100" i="11"/>
  <c r="E2100" i="11"/>
  <c r="AN2099" i="11"/>
  <c r="AM2099" i="11"/>
  <c r="AL2099" i="11"/>
  <c r="AK2099" i="11"/>
  <c r="AJ2099" i="11"/>
  <c r="AI2099" i="11"/>
  <c r="AH2099" i="11"/>
  <c r="AG2099" i="11"/>
  <c r="AF2099" i="11"/>
  <c r="E2099" i="11"/>
  <c r="AN2098" i="11"/>
  <c r="AM2098" i="11"/>
  <c r="AL2098" i="11"/>
  <c r="AK2098" i="11"/>
  <c r="AJ2098" i="11"/>
  <c r="AI2098" i="11"/>
  <c r="AH2098" i="11"/>
  <c r="AG2098" i="11"/>
  <c r="AF2098" i="11"/>
  <c r="E2098" i="11"/>
  <c r="AN2097" i="11"/>
  <c r="AM2097" i="11"/>
  <c r="AL2097" i="11"/>
  <c r="AK2097" i="11"/>
  <c r="AJ2097" i="11"/>
  <c r="AI2097" i="11"/>
  <c r="AH2097" i="11"/>
  <c r="AG2097" i="11"/>
  <c r="AF2097" i="11"/>
  <c r="E2097" i="11"/>
  <c r="AN2096" i="11"/>
  <c r="AM2096" i="11"/>
  <c r="AL2096" i="11"/>
  <c r="AK2096" i="11"/>
  <c r="AJ2096" i="11"/>
  <c r="AI2096" i="11"/>
  <c r="AH2096" i="11"/>
  <c r="AG2096" i="11"/>
  <c r="AF2096" i="11"/>
  <c r="E2096" i="11"/>
  <c r="AN2095" i="11"/>
  <c r="AM2095" i="11"/>
  <c r="AL2095" i="11"/>
  <c r="AK2095" i="11"/>
  <c r="AJ2095" i="11"/>
  <c r="AI2095" i="11"/>
  <c r="AH2095" i="11"/>
  <c r="AG2095" i="11"/>
  <c r="AF2095" i="11"/>
  <c r="E2095" i="11"/>
  <c r="AN2094" i="11"/>
  <c r="AM2094" i="11"/>
  <c r="AL2094" i="11"/>
  <c r="AK2094" i="11"/>
  <c r="AJ2094" i="11"/>
  <c r="AI2094" i="11"/>
  <c r="AH2094" i="11"/>
  <c r="AG2094" i="11"/>
  <c r="AF2094" i="11"/>
  <c r="E2094" i="11"/>
  <c r="AN2093" i="11"/>
  <c r="AM2093" i="11"/>
  <c r="AL2093" i="11"/>
  <c r="AK2093" i="11"/>
  <c r="AJ2093" i="11"/>
  <c r="AI2093" i="11"/>
  <c r="AH2093" i="11"/>
  <c r="AG2093" i="11"/>
  <c r="AF2093" i="11"/>
  <c r="E2093" i="11"/>
  <c r="AN2092" i="11"/>
  <c r="AM2092" i="11"/>
  <c r="AL2092" i="11"/>
  <c r="AK2092" i="11"/>
  <c r="AJ2092" i="11"/>
  <c r="AI2092" i="11"/>
  <c r="AH2092" i="11"/>
  <c r="AG2092" i="11"/>
  <c r="AF2092" i="11"/>
  <c r="E2092" i="11"/>
  <c r="AN2091" i="11"/>
  <c r="AM2091" i="11"/>
  <c r="AL2091" i="11"/>
  <c r="AK2091" i="11"/>
  <c r="AJ2091" i="11"/>
  <c r="AI2091" i="11"/>
  <c r="AH2091" i="11"/>
  <c r="AG2091" i="11"/>
  <c r="AF2091" i="11"/>
  <c r="E2091" i="11"/>
  <c r="AN2090" i="11"/>
  <c r="AM2090" i="11"/>
  <c r="AL2090" i="11"/>
  <c r="AK2090" i="11"/>
  <c r="AJ2090" i="11"/>
  <c r="AI2090" i="11"/>
  <c r="AH2090" i="11"/>
  <c r="AG2090" i="11"/>
  <c r="AF2090" i="11"/>
  <c r="E2090" i="11"/>
  <c r="AN2089" i="11"/>
  <c r="AM2089" i="11"/>
  <c r="AL2089" i="11"/>
  <c r="AK2089" i="11"/>
  <c r="AJ2089" i="11"/>
  <c r="AI2089" i="11"/>
  <c r="AH2089" i="11"/>
  <c r="AG2089" i="11"/>
  <c r="AF2089" i="11"/>
  <c r="E2089" i="11"/>
  <c r="AN2088" i="11"/>
  <c r="AM2088" i="11"/>
  <c r="AL2088" i="11"/>
  <c r="AK2088" i="11"/>
  <c r="AJ2088" i="11"/>
  <c r="AI2088" i="11"/>
  <c r="AH2088" i="11"/>
  <c r="AG2088" i="11"/>
  <c r="AF2088" i="11"/>
  <c r="E2088" i="11"/>
  <c r="AN2087" i="11"/>
  <c r="AM2087" i="11"/>
  <c r="AL2087" i="11"/>
  <c r="AK2087" i="11"/>
  <c r="AJ2087" i="11"/>
  <c r="AI2087" i="11"/>
  <c r="AH2087" i="11"/>
  <c r="AG2087" i="11"/>
  <c r="AF2087" i="11"/>
  <c r="E2087" i="11"/>
  <c r="AN2086" i="11"/>
  <c r="AM2086" i="11"/>
  <c r="AL2086" i="11"/>
  <c r="AK2086" i="11"/>
  <c r="AJ2086" i="11"/>
  <c r="AI2086" i="11"/>
  <c r="AH2086" i="11"/>
  <c r="AG2086" i="11"/>
  <c r="AF2086" i="11"/>
  <c r="E2086" i="11"/>
  <c r="AN2085" i="11"/>
  <c r="AM2085" i="11"/>
  <c r="AL2085" i="11"/>
  <c r="AK2085" i="11"/>
  <c r="AJ2085" i="11"/>
  <c r="AI2085" i="11"/>
  <c r="AH2085" i="11"/>
  <c r="AG2085" i="11"/>
  <c r="AF2085" i="11"/>
  <c r="E2085" i="11"/>
  <c r="AN2084" i="11"/>
  <c r="AM2084" i="11"/>
  <c r="AL2084" i="11"/>
  <c r="AK2084" i="11"/>
  <c r="AJ2084" i="11"/>
  <c r="AI2084" i="11"/>
  <c r="AH2084" i="11"/>
  <c r="AG2084" i="11"/>
  <c r="AF2084" i="11"/>
  <c r="E2084" i="11"/>
  <c r="AN2083" i="11"/>
  <c r="AM2083" i="11"/>
  <c r="AL2083" i="11"/>
  <c r="AK2083" i="11"/>
  <c r="AJ2083" i="11"/>
  <c r="AI2083" i="11"/>
  <c r="AH2083" i="11"/>
  <c r="AG2083" i="11"/>
  <c r="AF2083" i="11"/>
  <c r="E2083" i="11"/>
  <c r="AN2082" i="11"/>
  <c r="AM2082" i="11"/>
  <c r="AL2082" i="11"/>
  <c r="AK2082" i="11"/>
  <c r="AJ2082" i="11"/>
  <c r="AI2082" i="11"/>
  <c r="AH2082" i="11"/>
  <c r="AG2082" i="11"/>
  <c r="AF2082" i="11"/>
  <c r="E2082" i="11"/>
  <c r="AN2081" i="11"/>
  <c r="AM2081" i="11"/>
  <c r="AL2081" i="11"/>
  <c r="AK2081" i="11"/>
  <c r="AJ2081" i="11"/>
  <c r="AI2081" i="11"/>
  <c r="AH2081" i="11"/>
  <c r="AG2081" i="11"/>
  <c r="AF2081" i="11"/>
  <c r="E2081" i="11"/>
  <c r="AN2080" i="11"/>
  <c r="AM2080" i="11"/>
  <c r="AL2080" i="11"/>
  <c r="AK2080" i="11"/>
  <c r="AJ2080" i="11"/>
  <c r="AI2080" i="11"/>
  <c r="AH2080" i="11"/>
  <c r="AG2080" i="11"/>
  <c r="AF2080" i="11"/>
  <c r="E2080" i="11"/>
  <c r="AN2079" i="11"/>
  <c r="AM2079" i="11"/>
  <c r="AL2079" i="11"/>
  <c r="AK2079" i="11"/>
  <c r="AJ2079" i="11"/>
  <c r="AI2079" i="11"/>
  <c r="AH2079" i="11"/>
  <c r="AG2079" i="11"/>
  <c r="AF2079" i="11"/>
  <c r="E2079" i="11"/>
  <c r="AN2078" i="11"/>
  <c r="AM2078" i="11"/>
  <c r="AL2078" i="11"/>
  <c r="AK2078" i="11"/>
  <c r="AJ2078" i="11"/>
  <c r="AI2078" i="11"/>
  <c r="AH2078" i="11"/>
  <c r="AG2078" i="11"/>
  <c r="AF2078" i="11"/>
  <c r="E2078" i="11"/>
  <c r="AN2077" i="11"/>
  <c r="AM2077" i="11"/>
  <c r="AL2077" i="11"/>
  <c r="AK2077" i="11"/>
  <c r="AJ2077" i="11"/>
  <c r="AI2077" i="11"/>
  <c r="AH2077" i="11"/>
  <c r="AG2077" i="11"/>
  <c r="AF2077" i="11"/>
  <c r="E2077" i="11"/>
  <c r="AN2076" i="11"/>
  <c r="AM2076" i="11"/>
  <c r="AL2076" i="11"/>
  <c r="AK2076" i="11"/>
  <c r="AJ2076" i="11"/>
  <c r="AI2076" i="11"/>
  <c r="AH2076" i="11"/>
  <c r="AG2076" i="11"/>
  <c r="AF2076" i="11"/>
  <c r="E2076" i="11"/>
  <c r="AN2075" i="11"/>
  <c r="AM2075" i="11"/>
  <c r="AL2075" i="11"/>
  <c r="AK2075" i="11"/>
  <c r="AJ2075" i="11"/>
  <c r="AI2075" i="11"/>
  <c r="AH2075" i="11"/>
  <c r="AG2075" i="11"/>
  <c r="AF2075" i="11"/>
  <c r="E2075" i="11"/>
  <c r="AN2074" i="11"/>
  <c r="AM2074" i="11"/>
  <c r="AL2074" i="11"/>
  <c r="AK2074" i="11"/>
  <c r="AJ2074" i="11"/>
  <c r="AI2074" i="11"/>
  <c r="AH2074" i="11"/>
  <c r="AG2074" i="11"/>
  <c r="AF2074" i="11"/>
  <c r="E2074" i="11"/>
  <c r="AN2073" i="11"/>
  <c r="AM2073" i="11"/>
  <c r="AL2073" i="11"/>
  <c r="AK2073" i="11"/>
  <c r="AJ2073" i="11"/>
  <c r="AI2073" i="11"/>
  <c r="AH2073" i="11"/>
  <c r="AG2073" i="11"/>
  <c r="AF2073" i="11"/>
  <c r="E2073" i="11"/>
  <c r="AN2072" i="11"/>
  <c r="AM2072" i="11"/>
  <c r="AL2072" i="11"/>
  <c r="AK2072" i="11"/>
  <c r="AJ2072" i="11"/>
  <c r="AI2072" i="11"/>
  <c r="AH2072" i="11"/>
  <c r="AG2072" i="11"/>
  <c r="AF2072" i="11"/>
  <c r="E2072" i="11"/>
  <c r="AN2071" i="11"/>
  <c r="AM2071" i="11"/>
  <c r="AL2071" i="11"/>
  <c r="AK2071" i="11"/>
  <c r="AJ2071" i="11"/>
  <c r="AI2071" i="11"/>
  <c r="AH2071" i="11"/>
  <c r="AG2071" i="11"/>
  <c r="AF2071" i="11"/>
  <c r="E2071" i="11"/>
  <c r="AN2070" i="11"/>
  <c r="AM2070" i="11"/>
  <c r="AL2070" i="11"/>
  <c r="AK2070" i="11"/>
  <c r="AJ2070" i="11"/>
  <c r="AI2070" i="11"/>
  <c r="AH2070" i="11"/>
  <c r="AG2070" i="11"/>
  <c r="AF2070" i="11"/>
  <c r="E2070" i="11"/>
  <c r="AN2069" i="11"/>
  <c r="AM2069" i="11"/>
  <c r="AL2069" i="11"/>
  <c r="AK2069" i="11"/>
  <c r="AJ2069" i="11"/>
  <c r="AI2069" i="11"/>
  <c r="AH2069" i="11"/>
  <c r="AG2069" i="11"/>
  <c r="AF2069" i="11"/>
  <c r="E2069" i="11"/>
  <c r="AN2068" i="11"/>
  <c r="AM2068" i="11"/>
  <c r="AL2068" i="11"/>
  <c r="AK2068" i="11"/>
  <c r="AJ2068" i="11"/>
  <c r="AI2068" i="11"/>
  <c r="AH2068" i="11"/>
  <c r="AG2068" i="11"/>
  <c r="AF2068" i="11"/>
  <c r="E2068" i="11"/>
  <c r="AN2067" i="11"/>
  <c r="AM2067" i="11"/>
  <c r="AL2067" i="11"/>
  <c r="AK2067" i="11"/>
  <c r="AJ2067" i="11"/>
  <c r="AI2067" i="11"/>
  <c r="AH2067" i="11"/>
  <c r="AG2067" i="11"/>
  <c r="AF2067" i="11"/>
  <c r="E2067" i="11"/>
  <c r="AN2066" i="11"/>
  <c r="AM2066" i="11"/>
  <c r="AL2066" i="11"/>
  <c r="AK2066" i="11"/>
  <c r="AJ2066" i="11"/>
  <c r="AI2066" i="11"/>
  <c r="AH2066" i="11"/>
  <c r="AG2066" i="11"/>
  <c r="AF2066" i="11"/>
  <c r="E2066" i="11"/>
  <c r="AN2065" i="11"/>
  <c r="AM2065" i="11"/>
  <c r="AL2065" i="11"/>
  <c r="AK2065" i="11"/>
  <c r="AJ2065" i="11"/>
  <c r="AI2065" i="11"/>
  <c r="AH2065" i="11"/>
  <c r="AG2065" i="11"/>
  <c r="AF2065" i="11"/>
  <c r="E2065" i="11"/>
  <c r="AN2064" i="11"/>
  <c r="AM2064" i="11"/>
  <c r="AL2064" i="11"/>
  <c r="AK2064" i="11"/>
  <c r="AJ2064" i="11"/>
  <c r="AI2064" i="11"/>
  <c r="AH2064" i="11"/>
  <c r="AG2064" i="11"/>
  <c r="AF2064" i="11"/>
  <c r="E2064" i="11"/>
  <c r="AN2063" i="11"/>
  <c r="AM2063" i="11"/>
  <c r="AL2063" i="11"/>
  <c r="AK2063" i="11"/>
  <c r="AJ2063" i="11"/>
  <c r="AI2063" i="11"/>
  <c r="AH2063" i="11"/>
  <c r="AG2063" i="11"/>
  <c r="AF2063" i="11"/>
  <c r="E2063" i="11"/>
  <c r="AN2062" i="11"/>
  <c r="AM2062" i="11"/>
  <c r="AL2062" i="11"/>
  <c r="AK2062" i="11"/>
  <c r="AJ2062" i="11"/>
  <c r="AI2062" i="11"/>
  <c r="AH2062" i="11"/>
  <c r="AG2062" i="11"/>
  <c r="AF2062" i="11"/>
  <c r="E2062" i="11"/>
  <c r="AN2061" i="11"/>
  <c r="AM2061" i="11"/>
  <c r="AL2061" i="11"/>
  <c r="AK2061" i="11"/>
  <c r="AJ2061" i="11"/>
  <c r="AI2061" i="11"/>
  <c r="AH2061" i="11"/>
  <c r="AG2061" i="11"/>
  <c r="AF2061" i="11"/>
  <c r="E2061" i="11"/>
  <c r="AN2060" i="11"/>
  <c r="AM2060" i="11"/>
  <c r="AL2060" i="11"/>
  <c r="AK2060" i="11"/>
  <c r="AJ2060" i="11"/>
  <c r="AI2060" i="11"/>
  <c r="AH2060" i="11"/>
  <c r="AG2060" i="11"/>
  <c r="AF2060" i="11"/>
  <c r="E2060" i="11"/>
  <c r="AN2059" i="11"/>
  <c r="AM2059" i="11"/>
  <c r="AL2059" i="11"/>
  <c r="AK2059" i="11"/>
  <c r="AJ2059" i="11"/>
  <c r="AI2059" i="11"/>
  <c r="AH2059" i="11"/>
  <c r="AG2059" i="11"/>
  <c r="AF2059" i="11"/>
  <c r="E2059" i="11"/>
  <c r="AN2058" i="11"/>
  <c r="AM2058" i="11"/>
  <c r="AL2058" i="11"/>
  <c r="AK2058" i="11"/>
  <c r="AJ2058" i="11"/>
  <c r="AI2058" i="11"/>
  <c r="AH2058" i="11"/>
  <c r="AG2058" i="11"/>
  <c r="AF2058" i="11"/>
  <c r="E2058" i="11"/>
  <c r="AN2057" i="11"/>
  <c r="AM2057" i="11"/>
  <c r="AL2057" i="11"/>
  <c r="AK2057" i="11"/>
  <c r="AJ2057" i="11"/>
  <c r="AI2057" i="11"/>
  <c r="AH2057" i="11"/>
  <c r="AG2057" i="11"/>
  <c r="AF2057" i="11"/>
  <c r="E2057" i="11"/>
  <c r="AN2056" i="11"/>
  <c r="AM2056" i="11"/>
  <c r="AL2056" i="11"/>
  <c r="AK2056" i="11"/>
  <c r="AJ2056" i="11"/>
  <c r="AI2056" i="11"/>
  <c r="AH2056" i="11"/>
  <c r="AG2056" i="11"/>
  <c r="AF2056" i="11"/>
  <c r="E2056" i="11"/>
  <c r="AN2055" i="11"/>
  <c r="AM2055" i="11"/>
  <c r="AL2055" i="11"/>
  <c r="AK2055" i="11"/>
  <c r="AJ2055" i="11"/>
  <c r="AI2055" i="11"/>
  <c r="AH2055" i="11"/>
  <c r="AG2055" i="11"/>
  <c r="AF2055" i="11"/>
  <c r="E2055" i="11"/>
  <c r="AN2054" i="11"/>
  <c r="AM2054" i="11"/>
  <c r="AL2054" i="11"/>
  <c r="AK2054" i="11"/>
  <c r="AJ2054" i="11"/>
  <c r="AI2054" i="11"/>
  <c r="AH2054" i="11"/>
  <c r="AG2054" i="11"/>
  <c r="AF2054" i="11"/>
  <c r="E2054" i="11"/>
  <c r="AN2053" i="11"/>
  <c r="AM2053" i="11"/>
  <c r="AL2053" i="11"/>
  <c r="AK2053" i="11"/>
  <c r="AJ2053" i="11"/>
  <c r="AI2053" i="11"/>
  <c r="AH2053" i="11"/>
  <c r="AG2053" i="11"/>
  <c r="AF2053" i="11"/>
  <c r="E2053" i="11"/>
  <c r="AN2052" i="11"/>
  <c r="AM2052" i="11"/>
  <c r="AL2052" i="11"/>
  <c r="AK2052" i="11"/>
  <c r="AJ2052" i="11"/>
  <c r="AI2052" i="11"/>
  <c r="AH2052" i="11"/>
  <c r="AG2052" i="11"/>
  <c r="AF2052" i="11"/>
  <c r="E2052" i="11"/>
  <c r="AN2051" i="11"/>
  <c r="AM2051" i="11"/>
  <c r="AL2051" i="11"/>
  <c r="AK2051" i="11"/>
  <c r="AJ2051" i="11"/>
  <c r="AI2051" i="11"/>
  <c r="AH2051" i="11"/>
  <c r="AG2051" i="11"/>
  <c r="AF2051" i="11"/>
  <c r="E2051" i="11"/>
  <c r="AN2050" i="11"/>
  <c r="AM2050" i="11"/>
  <c r="AL2050" i="11"/>
  <c r="AK2050" i="11"/>
  <c r="AJ2050" i="11"/>
  <c r="AI2050" i="11"/>
  <c r="AH2050" i="11"/>
  <c r="AG2050" i="11"/>
  <c r="AF2050" i="11"/>
  <c r="E2050" i="11"/>
  <c r="AN2049" i="11"/>
  <c r="AM2049" i="11"/>
  <c r="AL2049" i="11"/>
  <c r="AK2049" i="11"/>
  <c r="AJ2049" i="11"/>
  <c r="AI2049" i="11"/>
  <c r="AH2049" i="11"/>
  <c r="AG2049" i="11"/>
  <c r="AF2049" i="11"/>
  <c r="E2049" i="11"/>
  <c r="AN2048" i="11"/>
  <c r="AM2048" i="11"/>
  <c r="AL2048" i="11"/>
  <c r="AK2048" i="11"/>
  <c r="AJ2048" i="11"/>
  <c r="AI2048" i="11"/>
  <c r="AH2048" i="11"/>
  <c r="AG2048" i="11"/>
  <c r="AF2048" i="11"/>
  <c r="E2048" i="11"/>
  <c r="AN2047" i="11"/>
  <c r="AM2047" i="11"/>
  <c r="AL2047" i="11"/>
  <c r="AK2047" i="11"/>
  <c r="AJ2047" i="11"/>
  <c r="AI2047" i="11"/>
  <c r="AH2047" i="11"/>
  <c r="AG2047" i="11"/>
  <c r="AF2047" i="11"/>
  <c r="E2047" i="11"/>
  <c r="AN2046" i="11"/>
  <c r="AM2046" i="11"/>
  <c r="AL2046" i="11"/>
  <c r="AK2046" i="11"/>
  <c r="AJ2046" i="11"/>
  <c r="AI2046" i="11"/>
  <c r="AH2046" i="11"/>
  <c r="AG2046" i="11"/>
  <c r="AF2046" i="11"/>
  <c r="E2046" i="11"/>
  <c r="AN2045" i="11"/>
  <c r="AM2045" i="11"/>
  <c r="AL2045" i="11"/>
  <c r="AK2045" i="11"/>
  <c r="AJ2045" i="11"/>
  <c r="AI2045" i="11"/>
  <c r="AH2045" i="11"/>
  <c r="AG2045" i="11"/>
  <c r="AF2045" i="11"/>
  <c r="E2045" i="11"/>
  <c r="AN2044" i="11"/>
  <c r="AM2044" i="11"/>
  <c r="AL2044" i="11"/>
  <c r="AK2044" i="11"/>
  <c r="AJ2044" i="11"/>
  <c r="AI2044" i="11"/>
  <c r="AH2044" i="11"/>
  <c r="AG2044" i="11"/>
  <c r="AF2044" i="11"/>
  <c r="E2044" i="11"/>
  <c r="AN2043" i="11"/>
  <c r="AM2043" i="11"/>
  <c r="AL2043" i="11"/>
  <c r="AK2043" i="11"/>
  <c r="AJ2043" i="11"/>
  <c r="AI2043" i="11"/>
  <c r="AH2043" i="11"/>
  <c r="AG2043" i="11"/>
  <c r="AF2043" i="11"/>
  <c r="E2043" i="11"/>
  <c r="AN2042" i="11"/>
  <c r="AM2042" i="11"/>
  <c r="AL2042" i="11"/>
  <c r="AK2042" i="11"/>
  <c r="AJ2042" i="11"/>
  <c r="AI2042" i="11"/>
  <c r="AH2042" i="11"/>
  <c r="AG2042" i="11"/>
  <c r="AF2042" i="11"/>
  <c r="E2042" i="11"/>
  <c r="AN2041" i="11"/>
  <c r="AM2041" i="11"/>
  <c r="AL2041" i="11"/>
  <c r="AK2041" i="11"/>
  <c r="AJ2041" i="11"/>
  <c r="AI2041" i="11"/>
  <c r="AH2041" i="11"/>
  <c r="AG2041" i="11"/>
  <c r="AF2041" i="11"/>
  <c r="E2041" i="11"/>
  <c r="AN2040" i="11"/>
  <c r="AM2040" i="11"/>
  <c r="AL2040" i="11"/>
  <c r="AK2040" i="11"/>
  <c r="AJ2040" i="11"/>
  <c r="AI2040" i="11"/>
  <c r="AH2040" i="11"/>
  <c r="AG2040" i="11"/>
  <c r="AF2040" i="11"/>
  <c r="E2040" i="11"/>
  <c r="AN2039" i="11"/>
  <c r="AM2039" i="11"/>
  <c r="AL2039" i="11"/>
  <c r="AK2039" i="11"/>
  <c r="AJ2039" i="11"/>
  <c r="AI2039" i="11"/>
  <c r="AH2039" i="11"/>
  <c r="AG2039" i="11"/>
  <c r="AF2039" i="11"/>
  <c r="E2039" i="11"/>
  <c r="AN2038" i="11"/>
  <c r="AM2038" i="11"/>
  <c r="AL2038" i="11"/>
  <c r="AK2038" i="11"/>
  <c r="AJ2038" i="11"/>
  <c r="AI2038" i="11"/>
  <c r="AH2038" i="11"/>
  <c r="AG2038" i="11"/>
  <c r="AF2038" i="11"/>
  <c r="E2038" i="11"/>
  <c r="AN2037" i="11"/>
  <c r="AM2037" i="11"/>
  <c r="AL2037" i="11"/>
  <c r="AK2037" i="11"/>
  <c r="AJ2037" i="11"/>
  <c r="AI2037" i="11"/>
  <c r="AH2037" i="11"/>
  <c r="AG2037" i="11"/>
  <c r="AF2037" i="11"/>
  <c r="E2037" i="11"/>
  <c r="AN2036" i="11"/>
  <c r="AM2036" i="11"/>
  <c r="AL2036" i="11"/>
  <c r="AK2036" i="11"/>
  <c r="AJ2036" i="11"/>
  <c r="AI2036" i="11"/>
  <c r="AH2036" i="11"/>
  <c r="AG2036" i="11"/>
  <c r="AF2036" i="11"/>
  <c r="E2036" i="11"/>
  <c r="AN2035" i="11"/>
  <c r="AM2035" i="11"/>
  <c r="AL2035" i="11"/>
  <c r="AK2035" i="11"/>
  <c r="AJ2035" i="11"/>
  <c r="AI2035" i="11"/>
  <c r="AH2035" i="11"/>
  <c r="AG2035" i="11"/>
  <c r="AF2035" i="11"/>
  <c r="E2035" i="11"/>
  <c r="AN2034" i="11"/>
  <c r="AM2034" i="11"/>
  <c r="AL2034" i="11"/>
  <c r="AK2034" i="11"/>
  <c r="AJ2034" i="11"/>
  <c r="AI2034" i="11"/>
  <c r="AH2034" i="11"/>
  <c r="AG2034" i="11"/>
  <c r="AF2034" i="11"/>
  <c r="E2034" i="11"/>
  <c r="AN2033" i="11"/>
  <c r="AM2033" i="11"/>
  <c r="AL2033" i="11"/>
  <c r="AK2033" i="11"/>
  <c r="AJ2033" i="11"/>
  <c r="AI2033" i="11"/>
  <c r="AH2033" i="11"/>
  <c r="AG2033" i="11"/>
  <c r="AF2033" i="11"/>
  <c r="E2033" i="11"/>
  <c r="AN2032" i="11"/>
  <c r="AM2032" i="11"/>
  <c r="AL2032" i="11"/>
  <c r="AK2032" i="11"/>
  <c r="AJ2032" i="11"/>
  <c r="AI2032" i="11"/>
  <c r="AH2032" i="11"/>
  <c r="AG2032" i="11"/>
  <c r="AF2032" i="11"/>
  <c r="E2032" i="11"/>
  <c r="AN2031" i="11"/>
  <c r="AM2031" i="11"/>
  <c r="AL2031" i="11"/>
  <c r="AK2031" i="11"/>
  <c r="AJ2031" i="11"/>
  <c r="AI2031" i="11"/>
  <c r="AH2031" i="11"/>
  <c r="AG2031" i="11"/>
  <c r="AF2031" i="11"/>
  <c r="E2031" i="11"/>
  <c r="AN2030" i="11"/>
  <c r="AM2030" i="11"/>
  <c r="AL2030" i="11"/>
  <c r="AK2030" i="11"/>
  <c r="AJ2030" i="11"/>
  <c r="AI2030" i="11"/>
  <c r="AH2030" i="11"/>
  <c r="AG2030" i="11"/>
  <c r="AF2030" i="11"/>
  <c r="E2030" i="11"/>
  <c r="AN2029" i="11"/>
  <c r="AM2029" i="11"/>
  <c r="AL2029" i="11"/>
  <c r="AK2029" i="11"/>
  <c r="AJ2029" i="11"/>
  <c r="AI2029" i="11"/>
  <c r="AH2029" i="11"/>
  <c r="AG2029" i="11"/>
  <c r="AF2029" i="11"/>
  <c r="E2029" i="11"/>
  <c r="AN2028" i="11"/>
  <c r="AM2028" i="11"/>
  <c r="AL2028" i="11"/>
  <c r="AK2028" i="11"/>
  <c r="AJ2028" i="11"/>
  <c r="AI2028" i="11"/>
  <c r="AH2028" i="11"/>
  <c r="AG2028" i="11"/>
  <c r="AF2028" i="11"/>
  <c r="E2028" i="11"/>
  <c r="AN2027" i="11"/>
  <c r="AM2027" i="11"/>
  <c r="AL2027" i="11"/>
  <c r="AK2027" i="11"/>
  <c r="AJ2027" i="11"/>
  <c r="AI2027" i="11"/>
  <c r="AH2027" i="11"/>
  <c r="AG2027" i="11"/>
  <c r="AF2027" i="11"/>
  <c r="E2027" i="11"/>
  <c r="AN2026" i="11"/>
  <c r="AM2026" i="11"/>
  <c r="AL2026" i="11"/>
  <c r="AK2026" i="11"/>
  <c r="AJ2026" i="11"/>
  <c r="AI2026" i="11"/>
  <c r="AH2026" i="11"/>
  <c r="AG2026" i="11"/>
  <c r="AF2026" i="11"/>
  <c r="E2026" i="11"/>
  <c r="AN2025" i="11"/>
  <c r="AM2025" i="11"/>
  <c r="AL2025" i="11"/>
  <c r="AK2025" i="11"/>
  <c r="AJ2025" i="11"/>
  <c r="AI2025" i="11"/>
  <c r="AH2025" i="11"/>
  <c r="AG2025" i="11"/>
  <c r="AF2025" i="11"/>
  <c r="E2025" i="11"/>
  <c r="AN2024" i="11"/>
  <c r="AM2024" i="11"/>
  <c r="AL2024" i="11"/>
  <c r="AK2024" i="11"/>
  <c r="AJ2024" i="11"/>
  <c r="AI2024" i="11"/>
  <c r="AH2024" i="11"/>
  <c r="AG2024" i="11"/>
  <c r="AF2024" i="11"/>
  <c r="E2024" i="11"/>
  <c r="AN2023" i="11"/>
  <c r="AM2023" i="11"/>
  <c r="AL2023" i="11"/>
  <c r="AK2023" i="11"/>
  <c r="AJ2023" i="11"/>
  <c r="AI2023" i="11"/>
  <c r="AH2023" i="11"/>
  <c r="AG2023" i="11"/>
  <c r="AF2023" i="11"/>
  <c r="E2023" i="11"/>
  <c r="AN2022" i="11"/>
  <c r="AM2022" i="11"/>
  <c r="AL2022" i="11"/>
  <c r="AK2022" i="11"/>
  <c r="AJ2022" i="11"/>
  <c r="AI2022" i="11"/>
  <c r="AH2022" i="11"/>
  <c r="AG2022" i="11"/>
  <c r="AF2022" i="11"/>
  <c r="E2022" i="11"/>
  <c r="AN2021" i="11"/>
  <c r="AM2021" i="11"/>
  <c r="AL2021" i="11"/>
  <c r="AK2021" i="11"/>
  <c r="AJ2021" i="11"/>
  <c r="AI2021" i="11"/>
  <c r="AH2021" i="11"/>
  <c r="AG2021" i="11"/>
  <c r="AF2021" i="11"/>
  <c r="E2021" i="11"/>
  <c r="AN2020" i="11"/>
  <c r="AM2020" i="11"/>
  <c r="AL2020" i="11"/>
  <c r="AK2020" i="11"/>
  <c r="AJ2020" i="11"/>
  <c r="AI2020" i="11"/>
  <c r="AH2020" i="11"/>
  <c r="AG2020" i="11"/>
  <c r="AF2020" i="11"/>
  <c r="E2020" i="11"/>
  <c r="AN2019" i="11"/>
  <c r="AM2019" i="11"/>
  <c r="AL2019" i="11"/>
  <c r="AK2019" i="11"/>
  <c r="AJ2019" i="11"/>
  <c r="AI2019" i="11"/>
  <c r="AH2019" i="11"/>
  <c r="AG2019" i="11"/>
  <c r="AF2019" i="11"/>
  <c r="E2019" i="11"/>
  <c r="AN2018" i="11"/>
  <c r="AM2018" i="11"/>
  <c r="AL2018" i="11"/>
  <c r="AK2018" i="11"/>
  <c r="AJ2018" i="11"/>
  <c r="AI2018" i="11"/>
  <c r="AH2018" i="11"/>
  <c r="AG2018" i="11"/>
  <c r="AF2018" i="11"/>
  <c r="E2018" i="11"/>
  <c r="AN2017" i="11"/>
  <c r="AM2017" i="11"/>
  <c r="AL2017" i="11"/>
  <c r="AK2017" i="11"/>
  <c r="AJ2017" i="11"/>
  <c r="AI2017" i="11"/>
  <c r="AH2017" i="11"/>
  <c r="AG2017" i="11"/>
  <c r="AF2017" i="11"/>
  <c r="E2017" i="11"/>
  <c r="AN2016" i="11"/>
  <c r="AM2016" i="11"/>
  <c r="AL2016" i="11"/>
  <c r="AK2016" i="11"/>
  <c r="AJ2016" i="11"/>
  <c r="AI2016" i="11"/>
  <c r="AH2016" i="11"/>
  <c r="AG2016" i="11"/>
  <c r="AF2016" i="11"/>
  <c r="E2016" i="11"/>
  <c r="AN2015" i="11"/>
  <c r="AM2015" i="11"/>
  <c r="AL2015" i="11"/>
  <c r="AK2015" i="11"/>
  <c r="AJ2015" i="11"/>
  <c r="AI2015" i="11"/>
  <c r="AH2015" i="11"/>
  <c r="AG2015" i="11"/>
  <c r="AF2015" i="11"/>
  <c r="E2015" i="11"/>
  <c r="AN2014" i="11"/>
  <c r="AM2014" i="11"/>
  <c r="AL2014" i="11"/>
  <c r="AK2014" i="11"/>
  <c r="AJ2014" i="11"/>
  <c r="AI2014" i="11"/>
  <c r="AH2014" i="11"/>
  <c r="AG2014" i="11"/>
  <c r="AF2014" i="11"/>
  <c r="E2014" i="11"/>
  <c r="AN2013" i="11"/>
  <c r="AM2013" i="11"/>
  <c r="AL2013" i="11"/>
  <c r="AK2013" i="11"/>
  <c r="AJ2013" i="11"/>
  <c r="AI2013" i="11"/>
  <c r="AH2013" i="11"/>
  <c r="AG2013" i="11"/>
  <c r="AF2013" i="11"/>
  <c r="E2013" i="11"/>
  <c r="AN2012" i="11"/>
  <c r="AM2012" i="11"/>
  <c r="AL2012" i="11"/>
  <c r="AK2012" i="11"/>
  <c r="AJ2012" i="11"/>
  <c r="AI2012" i="11"/>
  <c r="AH2012" i="11"/>
  <c r="AG2012" i="11"/>
  <c r="AF2012" i="11"/>
  <c r="E2012" i="11"/>
  <c r="AN2011" i="11"/>
  <c r="AM2011" i="11"/>
  <c r="AL2011" i="11"/>
  <c r="AK2011" i="11"/>
  <c r="AJ2011" i="11"/>
  <c r="AI2011" i="11"/>
  <c r="AH2011" i="11"/>
  <c r="AG2011" i="11"/>
  <c r="AF2011" i="11"/>
  <c r="E2011" i="11"/>
  <c r="AN2010" i="11"/>
  <c r="AM2010" i="11"/>
  <c r="AL2010" i="11"/>
  <c r="AK2010" i="11"/>
  <c r="AJ2010" i="11"/>
  <c r="AI2010" i="11"/>
  <c r="AH2010" i="11"/>
  <c r="AG2010" i="11"/>
  <c r="AF2010" i="11"/>
  <c r="E2010" i="11"/>
  <c r="AN2009" i="11"/>
  <c r="AM2009" i="11"/>
  <c r="AL2009" i="11"/>
  <c r="AK2009" i="11"/>
  <c r="AJ2009" i="11"/>
  <c r="AI2009" i="11"/>
  <c r="AH2009" i="11"/>
  <c r="AG2009" i="11"/>
  <c r="AF2009" i="11"/>
  <c r="E2009" i="11"/>
  <c r="AN2008" i="11"/>
  <c r="AM2008" i="11"/>
  <c r="AL2008" i="11"/>
  <c r="AK2008" i="11"/>
  <c r="AJ2008" i="11"/>
  <c r="AI2008" i="11"/>
  <c r="AH2008" i="11"/>
  <c r="AG2008" i="11"/>
  <c r="AF2008" i="11"/>
  <c r="E2008" i="11"/>
  <c r="AN2007" i="11"/>
  <c r="AM2007" i="11"/>
  <c r="AL2007" i="11"/>
  <c r="AK2007" i="11"/>
  <c r="AJ2007" i="11"/>
  <c r="AI2007" i="11"/>
  <c r="AH2007" i="11"/>
  <c r="AG2007" i="11"/>
  <c r="AF2007" i="11"/>
  <c r="E2007" i="11"/>
  <c r="AN2006" i="11"/>
  <c r="AM2006" i="11"/>
  <c r="AL2006" i="11"/>
  <c r="AK2006" i="11"/>
  <c r="AJ2006" i="11"/>
  <c r="AI2006" i="11"/>
  <c r="AH2006" i="11"/>
  <c r="AG2006" i="11"/>
  <c r="AF2006" i="11"/>
  <c r="E2006" i="11"/>
  <c r="AN2005" i="11"/>
  <c r="AM2005" i="11"/>
  <c r="AL2005" i="11"/>
  <c r="AK2005" i="11"/>
  <c r="AJ2005" i="11"/>
  <c r="AI2005" i="11"/>
  <c r="AH2005" i="11"/>
  <c r="AG2005" i="11"/>
  <c r="AF2005" i="11"/>
  <c r="E2005" i="11"/>
  <c r="AN2004" i="11"/>
  <c r="AM2004" i="11"/>
  <c r="AL2004" i="11"/>
  <c r="AK2004" i="11"/>
  <c r="AJ2004" i="11"/>
  <c r="AI2004" i="11"/>
  <c r="AH2004" i="11"/>
  <c r="AG2004" i="11"/>
  <c r="AF2004" i="11"/>
  <c r="E2004" i="11"/>
  <c r="AN2003" i="11"/>
  <c r="AM2003" i="11"/>
  <c r="AL2003" i="11"/>
  <c r="AK2003" i="11"/>
  <c r="AJ2003" i="11"/>
  <c r="AI2003" i="11"/>
  <c r="AH2003" i="11"/>
  <c r="AG2003" i="11"/>
  <c r="AF2003" i="11"/>
  <c r="E2003" i="11"/>
  <c r="AN2002" i="11"/>
  <c r="AM2002" i="11"/>
  <c r="AL2002" i="11"/>
  <c r="AK2002" i="11"/>
  <c r="AJ2002" i="11"/>
  <c r="AI2002" i="11"/>
  <c r="AH2002" i="11"/>
  <c r="AG2002" i="11"/>
  <c r="AF2002" i="11"/>
  <c r="E2002" i="11"/>
  <c r="AN2001" i="11"/>
  <c r="AM2001" i="11"/>
  <c r="AL2001" i="11"/>
  <c r="AK2001" i="11"/>
  <c r="AJ2001" i="11"/>
  <c r="AI2001" i="11"/>
  <c r="AH2001" i="11"/>
  <c r="AG2001" i="11"/>
  <c r="AF2001" i="11"/>
  <c r="E2001" i="11"/>
  <c r="AN2000" i="11"/>
  <c r="AM2000" i="11"/>
  <c r="AL2000" i="11"/>
  <c r="AK2000" i="11"/>
  <c r="AJ2000" i="11"/>
  <c r="AI2000" i="11"/>
  <c r="AH2000" i="11"/>
  <c r="AG2000" i="11"/>
  <c r="AF2000" i="11"/>
  <c r="E2000" i="11"/>
  <c r="AN1999" i="11"/>
  <c r="AM1999" i="11"/>
  <c r="AL1999" i="11"/>
  <c r="AK1999" i="11"/>
  <c r="AJ1999" i="11"/>
  <c r="AI1999" i="11"/>
  <c r="AH1999" i="11"/>
  <c r="AG1999" i="11"/>
  <c r="AF1999" i="11"/>
  <c r="E1999" i="11"/>
  <c r="AN1998" i="11"/>
  <c r="AM1998" i="11"/>
  <c r="AL1998" i="11"/>
  <c r="AK1998" i="11"/>
  <c r="AJ1998" i="11"/>
  <c r="AI1998" i="11"/>
  <c r="AH1998" i="11"/>
  <c r="AG1998" i="11"/>
  <c r="AF1998" i="11"/>
  <c r="E1998" i="11"/>
  <c r="AN1997" i="11"/>
  <c r="AM1997" i="11"/>
  <c r="AL1997" i="11"/>
  <c r="AK1997" i="11"/>
  <c r="AJ1997" i="11"/>
  <c r="AI1997" i="11"/>
  <c r="AH1997" i="11"/>
  <c r="AG1997" i="11"/>
  <c r="AF1997" i="11"/>
  <c r="E1997" i="11"/>
  <c r="AN1996" i="11"/>
  <c r="AM1996" i="11"/>
  <c r="AL1996" i="11"/>
  <c r="AK1996" i="11"/>
  <c r="AJ1996" i="11"/>
  <c r="AI1996" i="11"/>
  <c r="AH1996" i="11"/>
  <c r="AG1996" i="11"/>
  <c r="AF1996" i="11"/>
  <c r="E1996" i="11"/>
  <c r="AN1995" i="11"/>
  <c r="AM1995" i="11"/>
  <c r="AL1995" i="11"/>
  <c r="AK1995" i="11"/>
  <c r="AJ1995" i="11"/>
  <c r="AI1995" i="11"/>
  <c r="AH1995" i="11"/>
  <c r="AG1995" i="11"/>
  <c r="AF1995" i="11"/>
  <c r="E1995" i="11"/>
  <c r="AN1994" i="11"/>
  <c r="AM1994" i="11"/>
  <c r="AL1994" i="11"/>
  <c r="AK1994" i="11"/>
  <c r="AJ1994" i="11"/>
  <c r="AI1994" i="11"/>
  <c r="AH1994" i="11"/>
  <c r="AG1994" i="11"/>
  <c r="AF1994" i="11"/>
  <c r="E1994" i="11"/>
  <c r="AN1993" i="11"/>
  <c r="AM1993" i="11"/>
  <c r="AL1993" i="11"/>
  <c r="AK1993" i="11"/>
  <c r="AJ1993" i="11"/>
  <c r="AI1993" i="11"/>
  <c r="AH1993" i="11"/>
  <c r="AG1993" i="11"/>
  <c r="AF1993" i="11"/>
  <c r="E1993" i="11"/>
  <c r="AN1992" i="11"/>
  <c r="AM1992" i="11"/>
  <c r="AL1992" i="11"/>
  <c r="AK1992" i="11"/>
  <c r="AJ1992" i="11"/>
  <c r="AI1992" i="11"/>
  <c r="AH1992" i="11"/>
  <c r="AG1992" i="11"/>
  <c r="AF1992" i="11"/>
  <c r="E1992" i="11"/>
  <c r="AN1991" i="11"/>
  <c r="AM1991" i="11"/>
  <c r="AL1991" i="11"/>
  <c r="AK1991" i="11"/>
  <c r="AJ1991" i="11"/>
  <c r="AI1991" i="11"/>
  <c r="AH1991" i="11"/>
  <c r="AG1991" i="11"/>
  <c r="AF1991" i="11"/>
  <c r="E1991" i="11"/>
  <c r="AN1990" i="11"/>
  <c r="AM1990" i="11"/>
  <c r="AL1990" i="11"/>
  <c r="AK1990" i="11"/>
  <c r="AJ1990" i="11"/>
  <c r="AI1990" i="11"/>
  <c r="AH1990" i="11"/>
  <c r="AG1990" i="11"/>
  <c r="AF1990" i="11"/>
  <c r="E1990" i="11"/>
  <c r="AN1989" i="11"/>
  <c r="AM1989" i="11"/>
  <c r="AL1989" i="11"/>
  <c r="AK1989" i="11"/>
  <c r="AJ1989" i="11"/>
  <c r="AI1989" i="11"/>
  <c r="AH1989" i="11"/>
  <c r="AG1989" i="11"/>
  <c r="AF1989" i="11"/>
  <c r="E1989" i="11"/>
  <c r="AN1988" i="11"/>
  <c r="AM1988" i="11"/>
  <c r="AL1988" i="11"/>
  <c r="AK1988" i="11"/>
  <c r="AJ1988" i="11"/>
  <c r="AI1988" i="11"/>
  <c r="AH1988" i="11"/>
  <c r="AG1988" i="11"/>
  <c r="AF1988" i="11"/>
  <c r="E1988" i="11"/>
  <c r="AN1987" i="11"/>
  <c r="AM1987" i="11"/>
  <c r="AL1987" i="11"/>
  <c r="AK1987" i="11"/>
  <c r="AJ1987" i="11"/>
  <c r="AI1987" i="11"/>
  <c r="AH1987" i="11"/>
  <c r="AG1987" i="11"/>
  <c r="AF1987" i="11"/>
  <c r="E1987" i="11"/>
  <c r="AN1986" i="11"/>
  <c r="AM1986" i="11"/>
  <c r="AL1986" i="11"/>
  <c r="AK1986" i="11"/>
  <c r="AJ1986" i="11"/>
  <c r="AI1986" i="11"/>
  <c r="AH1986" i="11"/>
  <c r="AG1986" i="11"/>
  <c r="AF1986" i="11"/>
  <c r="E1986" i="11"/>
  <c r="AN1985" i="11"/>
  <c r="AM1985" i="11"/>
  <c r="AL1985" i="11"/>
  <c r="AK1985" i="11"/>
  <c r="AJ1985" i="11"/>
  <c r="AI1985" i="11"/>
  <c r="AH1985" i="11"/>
  <c r="AG1985" i="11"/>
  <c r="AF1985" i="11"/>
  <c r="E1985" i="11"/>
  <c r="AN1984" i="11"/>
  <c r="AM1984" i="11"/>
  <c r="AL1984" i="11"/>
  <c r="AK1984" i="11"/>
  <c r="AJ1984" i="11"/>
  <c r="AI1984" i="11"/>
  <c r="AH1984" i="11"/>
  <c r="AG1984" i="11"/>
  <c r="AF1984" i="11"/>
  <c r="E1984" i="11"/>
  <c r="AN1983" i="11"/>
  <c r="AM1983" i="11"/>
  <c r="AL1983" i="11"/>
  <c r="AK1983" i="11"/>
  <c r="AJ1983" i="11"/>
  <c r="AI1983" i="11"/>
  <c r="AH1983" i="11"/>
  <c r="AG1983" i="11"/>
  <c r="AF1983" i="11"/>
  <c r="E1983" i="11"/>
  <c r="AN1982" i="11"/>
  <c r="AM1982" i="11"/>
  <c r="AL1982" i="11"/>
  <c r="AK1982" i="11"/>
  <c r="AJ1982" i="11"/>
  <c r="AI1982" i="11"/>
  <c r="AH1982" i="11"/>
  <c r="AG1982" i="11"/>
  <c r="AF1982" i="11"/>
  <c r="E1982" i="11"/>
  <c r="AN1981" i="11"/>
  <c r="AM1981" i="11"/>
  <c r="AL1981" i="11"/>
  <c r="AK1981" i="11"/>
  <c r="AJ1981" i="11"/>
  <c r="AI1981" i="11"/>
  <c r="AH1981" i="11"/>
  <c r="AG1981" i="11"/>
  <c r="AF1981" i="11"/>
  <c r="E1981" i="11"/>
  <c r="AN1980" i="11"/>
  <c r="AM1980" i="11"/>
  <c r="AL1980" i="11"/>
  <c r="AK1980" i="11"/>
  <c r="AJ1980" i="11"/>
  <c r="AI1980" i="11"/>
  <c r="AH1980" i="11"/>
  <c r="AG1980" i="11"/>
  <c r="AF1980" i="11"/>
  <c r="E1980" i="11"/>
  <c r="AN1979" i="11"/>
  <c r="AM1979" i="11"/>
  <c r="AL1979" i="11"/>
  <c r="AK1979" i="11"/>
  <c r="AJ1979" i="11"/>
  <c r="AI1979" i="11"/>
  <c r="AH1979" i="11"/>
  <c r="AG1979" i="11"/>
  <c r="AF1979" i="11"/>
  <c r="E1979" i="11"/>
  <c r="AN1978" i="11"/>
  <c r="AM1978" i="11"/>
  <c r="AL1978" i="11"/>
  <c r="AK1978" i="11"/>
  <c r="AJ1978" i="11"/>
  <c r="AI1978" i="11"/>
  <c r="AH1978" i="11"/>
  <c r="AG1978" i="11"/>
  <c r="AF1978" i="11"/>
  <c r="E1978" i="11"/>
  <c r="AN1977" i="11"/>
  <c r="AM1977" i="11"/>
  <c r="AL1977" i="11"/>
  <c r="AK1977" i="11"/>
  <c r="AJ1977" i="11"/>
  <c r="AI1977" i="11"/>
  <c r="AH1977" i="11"/>
  <c r="AG1977" i="11"/>
  <c r="AF1977" i="11"/>
  <c r="E1977" i="11"/>
  <c r="AN1976" i="11"/>
  <c r="AM1976" i="11"/>
  <c r="AL1976" i="11"/>
  <c r="AK1976" i="11"/>
  <c r="AJ1976" i="11"/>
  <c r="AI1976" i="11"/>
  <c r="AH1976" i="11"/>
  <c r="AG1976" i="11"/>
  <c r="AF1976" i="11"/>
  <c r="E1976" i="11"/>
  <c r="AN1975" i="11"/>
  <c r="AM1975" i="11"/>
  <c r="AL1975" i="11"/>
  <c r="AK1975" i="11"/>
  <c r="AJ1975" i="11"/>
  <c r="AI1975" i="11"/>
  <c r="AH1975" i="11"/>
  <c r="AG1975" i="11"/>
  <c r="AF1975" i="11"/>
  <c r="E1975" i="11"/>
  <c r="AN1974" i="11"/>
  <c r="AM1974" i="11"/>
  <c r="AL1974" i="11"/>
  <c r="AK1974" i="11"/>
  <c r="AJ1974" i="11"/>
  <c r="AI1974" i="11"/>
  <c r="AH1974" i="11"/>
  <c r="AG1974" i="11"/>
  <c r="AF1974" i="11"/>
  <c r="E1974" i="11"/>
  <c r="AN1973" i="11"/>
  <c r="AM1973" i="11"/>
  <c r="AL1973" i="11"/>
  <c r="AK1973" i="11"/>
  <c r="AJ1973" i="11"/>
  <c r="AI1973" i="11"/>
  <c r="AH1973" i="11"/>
  <c r="AG1973" i="11"/>
  <c r="AF1973" i="11"/>
  <c r="E1973" i="11"/>
  <c r="AN1972" i="11"/>
  <c r="AM1972" i="11"/>
  <c r="AL1972" i="11"/>
  <c r="AK1972" i="11"/>
  <c r="AJ1972" i="11"/>
  <c r="AI1972" i="11"/>
  <c r="AH1972" i="11"/>
  <c r="AG1972" i="11"/>
  <c r="AF1972" i="11"/>
  <c r="E1972" i="11"/>
  <c r="AN1971" i="11"/>
  <c r="AM1971" i="11"/>
  <c r="AL1971" i="11"/>
  <c r="AK1971" i="11"/>
  <c r="AJ1971" i="11"/>
  <c r="AI1971" i="11"/>
  <c r="AH1971" i="11"/>
  <c r="AG1971" i="11"/>
  <c r="AF1971" i="11"/>
  <c r="E1971" i="11"/>
  <c r="AN1970" i="11"/>
  <c r="AM1970" i="11"/>
  <c r="AL1970" i="11"/>
  <c r="AK1970" i="11"/>
  <c r="AJ1970" i="11"/>
  <c r="AI1970" i="11"/>
  <c r="AH1970" i="11"/>
  <c r="AG1970" i="11"/>
  <c r="AF1970" i="11"/>
  <c r="E1970" i="11"/>
  <c r="AN1969" i="11"/>
  <c r="AM1969" i="11"/>
  <c r="AL1969" i="11"/>
  <c r="AK1969" i="11"/>
  <c r="AJ1969" i="11"/>
  <c r="AI1969" i="11"/>
  <c r="AH1969" i="11"/>
  <c r="AG1969" i="11"/>
  <c r="AF1969" i="11"/>
  <c r="E1969" i="11"/>
  <c r="AN1968" i="11"/>
  <c r="AM1968" i="11"/>
  <c r="AL1968" i="11"/>
  <c r="AK1968" i="11"/>
  <c r="AJ1968" i="11"/>
  <c r="AI1968" i="11"/>
  <c r="AH1968" i="11"/>
  <c r="AG1968" i="11"/>
  <c r="AF1968" i="11"/>
  <c r="E1968" i="11"/>
  <c r="AN1967" i="11"/>
  <c r="AM1967" i="11"/>
  <c r="AL1967" i="11"/>
  <c r="AK1967" i="11"/>
  <c r="AJ1967" i="11"/>
  <c r="AI1967" i="11"/>
  <c r="AH1967" i="11"/>
  <c r="AG1967" i="11"/>
  <c r="AF1967" i="11"/>
  <c r="E1967" i="11"/>
  <c r="AN1966" i="11"/>
  <c r="AM1966" i="11"/>
  <c r="AL1966" i="11"/>
  <c r="AK1966" i="11"/>
  <c r="AJ1966" i="11"/>
  <c r="AI1966" i="11"/>
  <c r="AH1966" i="11"/>
  <c r="AG1966" i="11"/>
  <c r="AF1966" i="11"/>
  <c r="E1966" i="11"/>
  <c r="AN1965" i="11"/>
  <c r="AM1965" i="11"/>
  <c r="AL1965" i="11"/>
  <c r="AK1965" i="11"/>
  <c r="AJ1965" i="11"/>
  <c r="AI1965" i="11"/>
  <c r="AH1965" i="11"/>
  <c r="AG1965" i="11"/>
  <c r="AF1965" i="11"/>
  <c r="E1965" i="11"/>
  <c r="AN1964" i="11"/>
  <c r="AM1964" i="11"/>
  <c r="AL1964" i="11"/>
  <c r="AK1964" i="11"/>
  <c r="AJ1964" i="11"/>
  <c r="AI1964" i="11"/>
  <c r="AH1964" i="11"/>
  <c r="AG1964" i="11"/>
  <c r="AF1964" i="11"/>
  <c r="E1964" i="11"/>
  <c r="AN1963" i="11"/>
  <c r="AM1963" i="11"/>
  <c r="AL1963" i="11"/>
  <c r="AK1963" i="11"/>
  <c r="AJ1963" i="11"/>
  <c r="AI1963" i="11"/>
  <c r="AH1963" i="11"/>
  <c r="AG1963" i="11"/>
  <c r="AF1963" i="11"/>
  <c r="E1963" i="11"/>
  <c r="AN1962" i="11"/>
  <c r="AM1962" i="11"/>
  <c r="AL1962" i="11"/>
  <c r="AK1962" i="11"/>
  <c r="AJ1962" i="11"/>
  <c r="AI1962" i="11"/>
  <c r="AH1962" i="11"/>
  <c r="AG1962" i="11"/>
  <c r="AF1962" i="11"/>
  <c r="E1962" i="11"/>
  <c r="AN1961" i="11"/>
  <c r="AM1961" i="11"/>
  <c r="AL1961" i="11"/>
  <c r="AK1961" i="11"/>
  <c r="AJ1961" i="11"/>
  <c r="AI1961" i="11"/>
  <c r="AH1961" i="11"/>
  <c r="AG1961" i="11"/>
  <c r="AF1961" i="11"/>
  <c r="E1961" i="11"/>
  <c r="AN1960" i="11"/>
  <c r="AM1960" i="11"/>
  <c r="AL1960" i="11"/>
  <c r="AK1960" i="11"/>
  <c r="AJ1960" i="11"/>
  <c r="AI1960" i="11"/>
  <c r="AH1960" i="11"/>
  <c r="AG1960" i="11"/>
  <c r="AF1960" i="11"/>
  <c r="E1960" i="11"/>
  <c r="AN1959" i="11"/>
  <c r="AM1959" i="11"/>
  <c r="AL1959" i="11"/>
  <c r="AK1959" i="11"/>
  <c r="AJ1959" i="11"/>
  <c r="AI1959" i="11"/>
  <c r="AH1959" i="11"/>
  <c r="AG1959" i="11"/>
  <c r="AF1959" i="11"/>
  <c r="E1959" i="11"/>
  <c r="AN1958" i="11"/>
  <c r="AM1958" i="11"/>
  <c r="AL1958" i="11"/>
  <c r="AK1958" i="11"/>
  <c r="AJ1958" i="11"/>
  <c r="AI1958" i="11"/>
  <c r="AH1958" i="11"/>
  <c r="AG1958" i="11"/>
  <c r="AF1958" i="11"/>
  <c r="E1958" i="11"/>
  <c r="AN1957" i="11"/>
  <c r="AM1957" i="11"/>
  <c r="AL1957" i="11"/>
  <c r="AK1957" i="11"/>
  <c r="AJ1957" i="11"/>
  <c r="AI1957" i="11"/>
  <c r="AH1957" i="11"/>
  <c r="AG1957" i="11"/>
  <c r="AF1957" i="11"/>
  <c r="E1957" i="11"/>
  <c r="AN1956" i="11"/>
  <c r="AM1956" i="11"/>
  <c r="AL1956" i="11"/>
  <c r="AK1956" i="11"/>
  <c r="AJ1956" i="11"/>
  <c r="AI1956" i="11"/>
  <c r="AH1956" i="11"/>
  <c r="AG1956" i="11"/>
  <c r="AF1956" i="11"/>
  <c r="E1956" i="11"/>
  <c r="AN1955" i="11"/>
  <c r="AM1955" i="11"/>
  <c r="AL1955" i="11"/>
  <c r="AK1955" i="11"/>
  <c r="AJ1955" i="11"/>
  <c r="AI1955" i="11"/>
  <c r="AH1955" i="11"/>
  <c r="AG1955" i="11"/>
  <c r="AF1955" i="11"/>
  <c r="E1955" i="11"/>
  <c r="AN1954" i="11"/>
  <c r="AM1954" i="11"/>
  <c r="AL1954" i="11"/>
  <c r="AK1954" i="11"/>
  <c r="AJ1954" i="11"/>
  <c r="AI1954" i="11"/>
  <c r="AH1954" i="11"/>
  <c r="AG1954" i="11"/>
  <c r="AF1954" i="11"/>
  <c r="E1954" i="11"/>
  <c r="AN1953" i="11"/>
  <c r="AM1953" i="11"/>
  <c r="AL1953" i="11"/>
  <c r="AK1953" i="11"/>
  <c r="AJ1953" i="11"/>
  <c r="AI1953" i="11"/>
  <c r="AH1953" i="11"/>
  <c r="AG1953" i="11"/>
  <c r="AF1953" i="11"/>
  <c r="E1953" i="11"/>
  <c r="AN1952" i="11"/>
  <c r="AM1952" i="11"/>
  <c r="AL1952" i="11"/>
  <c r="AK1952" i="11"/>
  <c r="AJ1952" i="11"/>
  <c r="AI1952" i="11"/>
  <c r="AH1952" i="11"/>
  <c r="AG1952" i="11"/>
  <c r="AF1952" i="11"/>
  <c r="E1952" i="11"/>
  <c r="AN1951" i="11"/>
  <c r="AM1951" i="11"/>
  <c r="AL1951" i="11"/>
  <c r="AK1951" i="11"/>
  <c r="AJ1951" i="11"/>
  <c r="AI1951" i="11"/>
  <c r="AH1951" i="11"/>
  <c r="AG1951" i="11"/>
  <c r="AF1951" i="11"/>
  <c r="E1951" i="11"/>
  <c r="AN1950" i="11"/>
  <c r="AM1950" i="11"/>
  <c r="AL1950" i="11"/>
  <c r="AK1950" i="11"/>
  <c r="AJ1950" i="11"/>
  <c r="AI1950" i="11"/>
  <c r="AH1950" i="11"/>
  <c r="AG1950" i="11"/>
  <c r="AF1950" i="11"/>
  <c r="E1950" i="11"/>
  <c r="AN1949" i="11"/>
  <c r="AM1949" i="11"/>
  <c r="AL1949" i="11"/>
  <c r="AK1949" i="11"/>
  <c r="AJ1949" i="11"/>
  <c r="AI1949" i="11"/>
  <c r="AH1949" i="11"/>
  <c r="AG1949" i="11"/>
  <c r="AF1949" i="11"/>
  <c r="E1949" i="11"/>
  <c r="AN1948" i="11"/>
  <c r="AM1948" i="11"/>
  <c r="AL1948" i="11"/>
  <c r="AK1948" i="11"/>
  <c r="AJ1948" i="11"/>
  <c r="AI1948" i="11"/>
  <c r="AH1948" i="11"/>
  <c r="AG1948" i="11"/>
  <c r="AF1948" i="11"/>
  <c r="E1948" i="11"/>
  <c r="AN1947" i="11"/>
  <c r="AM1947" i="11"/>
  <c r="AL1947" i="11"/>
  <c r="AK1947" i="11"/>
  <c r="AJ1947" i="11"/>
  <c r="AI1947" i="11"/>
  <c r="AH1947" i="11"/>
  <c r="AG1947" i="11"/>
  <c r="AF1947" i="11"/>
  <c r="E1947" i="11"/>
  <c r="AN1946" i="11"/>
  <c r="AM1946" i="11"/>
  <c r="AL1946" i="11"/>
  <c r="AK1946" i="11"/>
  <c r="AJ1946" i="11"/>
  <c r="AI1946" i="11"/>
  <c r="AH1946" i="11"/>
  <c r="AG1946" i="11"/>
  <c r="AF1946" i="11"/>
  <c r="E1946" i="11"/>
  <c r="AN1945" i="11"/>
  <c r="AM1945" i="11"/>
  <c r="AL1945" i="11"/>
  <c r="AK1945" i="11"/>
  <c r="AJ1945" i="11"/>
  <c r="AI1945" i="11"/>
  <c r="AH1945" i="11"/>
  <c r="AG1945" i="11"/>
  <c r="AF1945" i="11"/>
  <c r="E1945" i="11"/>
  <c r="AN1944" i="11"/>
  <c r="AM1944" i="11"/>
  <c r="AL1944" i="11"/>
  <c r="AK1944" i="11"/>
  <c r="AJ1944" i="11"/>
  <c r="AI1944" i="11"/>
  <c r="AH1944" i="11"/>
  <c r="AG1944" i="11"/>
  <c r="AF1944" i="11"/>
  <c r="E1944" i="11"/>
  <c r="AN1943" i="11"/>
  <c r="AM1943" i="11"/>
  <c r="AL1943" i="11"/>
  <c r="AK1943" i="11"/>
  <c r="AJ1943" i="11"/>
  <c r="AI1943" i="11"/>
  <c r="AH1943" i="11"/>
  <c r="AG1943" i="11"/>
  <c r="AF1943" i="11"/>
  <c r="E1943" i="11"/>
  <c r="AN1942" i="11"/>
  <c r="AM1942" i="11"/>
  <c r="AL1942" i="11"/>
  <c r="AK1942" i="11"/>
  <c r="AJ1942" i="11"/>
  <c r="AI1942" i="11"/>
  <c r="AH1942" i="11"/>
  <c r="AG1942" i="11"/>
  <c r="AF1942" i="11"/>
  <c r="E1942" i="11"/>
  <c r="AN1941" i="11"/>
  <c r="AM1941" i="11"/>
  <c r="AL1941" i="11"/>
  <c r="AK1941" i="11"/>
  <c r="AJ1941" i="11"/>
  <c r="AI1941" i="11"/>
  <c r="AH1941" i="11"/>
  <c r="AG1941" i="11"/>
  <c r="AF1941" i="11"/>
  <c r="E1941" i="11"/>
  <c r="AN1940" i="11"/>
  <c r="AM1940" i="11"/>
  <c r="AL1940" i="11"/>
  <c r="AK1940" i="11"/>
  <c r="AJ1940" i="11"/>
  <c r="AI1940" i="11"/>
  <c r="AH1940" i="11"/>
  <c r="AG1940" i="11"/>
  <c r="AF1940" i="11"/>
  <c r="E1940" i="11"/>
  <c r="AN1939" i="11"/>
  <c r="AM1939" i="11"/>
  <c r="AL1939" i="11"/>
  <c r="AK1939" i="11"/>
  <c r="AJ1939" i="11"/>
  <c r="AI1939" i="11"/>
  <c r="AH1939" i="11"/>
  <c r="AG1939" i="11"/>
  <c r="AF1939" i="11"/>
  <c r="E1939" i="11"/>
  <c r="AN1938" i="11"/>
  <c r="AM1938" i="11"/>
  <c r="AL1938" i="11"/>
  <c r="AK1938" i="11"/>
  <c r="AJ1938" i="11"/>
  <c r="AI1938" i="11"/>
  <c r="AH1938" i="11"/>
  <c r="AG1938" i="11"/>
  <c r="AF1938" i="11"/>
  <c r="E1938" i="11"/>
  <c r="AN1937" i="11"/>
  <c r="AM1937" i="11"/>
  <c r="AL1937" i="11"/>
  <c r="AK1937" i="11"/>
  <c r="AJ1937" i="11"/>
  <c r="AI1937" i="11"/>
  <c r="AH1937" i="11"/>
  <c r="AG1937" i="11"/>
  <c r="AF1937" i="11"/>
  <c r="E1937" i="11"/>
  <c r="AN1936" i="11"/>
  <c r="AM1936" i="11"/>
  <c r="AL1936" i="11"/>
  <c r="AK1936" i="11"/>
  <c r="AJ1936" i="11"/>
  <c r="AI1936" i="11"/>
  <c r="AH1936" i="11"/>
  <c r="AG1936" i="11"/>
  <c r="AF1936" i="11"/>
  <c r="E1936" i="11"/>
  <c r="AN1935" i="11"/>
  <c r="AM1935" i="11"/>
  <c r="AL1935" i="11"/>
  <c r="AK1935" i="11"/>
  <c r="AJ1935" i="11"/>
  <c r="AI1935" i="11"/>
  <c r="AH1935" i="11"/>
  <c r="AG1935" i="11"/>
  <c r="AF1935" i="11"/>
  <c r="E1935" i="11"/>
  <c r="AN1934" i="11"/>
  <c r="AM1934" i="11"/>
  <c r="AL1934" i="11"/>
  <c r="AK1934" i="11"/>
  <c r="AJ1934" i="11"/>
  <c r="AI1934" i="11"/>
  <c r="AH1934" i="11"/>
  <c r="AG1934" i="11"/>
  <c r="AF1934" i="11"/>
  <c r="E1934" i="11"/>
  <c r="AN1933" i="11"/>
  <c r="AM1933" i="11"/>
  <c r="AL1933" i="11"/>
  <c r="AK1933" i="11"/>
  <c r="AJ1933" i="11"/>
  <c r="AI1933" i="11"/>
  <c r="AH1933" i="11"/>
  <c r="AG1933" i="11"/>
  <c r="AF1933" i="11"/>
  <c r="E1933" i="11"/>
  <c r="AN1932" i="11"/>
  <c r="AM1932" i="11"/>
  <c r="AL1932" i="11"/>
  <c r="AK1932" i="11"/>
  <c r="AJ1932" i="11"/>
  <c r="AI1932" i="11"/>
  <c r="AH1932" i="11"/>
  <c r="AG1932" i="11"/>
  <c r="AF1932" i="11"/>
  <c r="E1932" i="11"/>
  <c r="AN1931" i="11"/>
  <c r="AM1931" i="11"/>
  <c r="AL1931" i="11"/>
  <c r="AK1931" i="11"/>
  <c r="AJ1931" i="11"/>
  <c r="AI1931" i="11"/>
  <c r="AH1931" i="11"/>
  <c r="AG1931" i="11"/>
  <c r="AF1931" i="11"/>
  <c r="E1931" i="11"/>
  <c r="AN1930" i="11"/>
  <c r="AM1930" i="11"/>
  <c r="AL1930" i="11"/>
  <c r="AK1930" i="11"/>
  <c r="AJ1930" i="11"/>
  <c r="AI1930" i="11"/>
  <c r="AH1930" i="11"/>
  <c r="AG1930" i="11"/>
  <c r="AF1930" i="11"/>
  <c r="E1930" i="11"/>
  <c r="AN1929" i="11"/>
  <c r="AM1929" i="11"/>
  <c r="AL1929" i="11"/>
  <c r="AK1929" i="11"/>
  <c r="AJ1929" i="11"/>
  <c r="AI1929" i="11"/>
  <c r="AH1929" i="11"/>
  <c r="AG1929" i="11"/>
  <c r="AF1929" i="11"/>
  <c r="E1929" i="11"/>
  <c r="AN1928" i="11"/>
  <c r="AM1928" i="11"/>
  <c r="AL1928" i="11"/>
  <c r="AK1928" i="11"/>
  <c r="AJ1928" i="11"/>
  <c r="AI1928" i="11"/>
  <c r="AH1928" i="11"/>
  <c r="AG1928" i="11"/>
  <c r="AF1928" i="11"/>
  <c r="E1928" i="11"/>
  <c r="AN1927" i="11"/>
  <c r="AM1927" i="11"/>
  <c r="AL1927" i="11"/>
  <c r="AK1927" i="11"/>
  <c r="AJ1927" i="11"/>
  <c r="AI1927" i="11"/>
  <c r="AH1927" i="11"/>
  <c r="AG1927" i="11"/>
  <c r="AF1927" i="11"/>
  <c r="E1927" i="11"/>
  <c r="AN1926" i="11"/>
  <c r="AM1926" i="11"/>
  <c r="AL1926" i="11"/>
  <c r="AK1926" i="11"/>
  <c r="AJ1926" i="11"/>
  <c r="AI1926" i="11"/>
  <c r="AH1926" i="11"/>
  <c r="AG1926" i="11"/>
  <c r="AF1926" i="11"/>
  <c r="E1926" i="11"/>
  <c r="AN1925" i="11"/>
  <c r="AM1925" i="11"/>
  <c r="AL1925" i="11"/>
  <c r="AK1925" i="11"/>
  <c r="AJ1925" i="11"/>
  <c r="AI1925" i="11"/>
  <c r="AH1925" i="11"/>
  <c r="AG1925" i="11"/>
  <c r="AF1925" i="11"/>
  <c r="E1925" i="11"/>
  <c r="AN1924" i="11"/>
  <c r="AM1924" i="11"/>
  <c r="AL1924" i="11"/>
  <c r="AK1924" i="11"/>
  <c r="AJ1924" i="11"/>
  <c r="AI1924" i="11"/>
  <c r="AH1924" i="11"/>
  <c r="AG1924" i="11"/>
  <c r="AF1924" i="11"/>
  <c r="E1924" i="11"/>
  <c r="AN1923" i="11"/>
  <c r="AM1923" i="11"/>
  <c r="AL1923" i="11"/>
  <c r="AK1923" i="11"/>
  <c r="AJ1923" i="11"/>
  <c r="AI1923" i="11"/>
  <c r="AH1923" i="11"/>
  <c r="AG1923" i="11"/>
  <c r="AF1923" i="11"/>
  <c r="E1923" i="11"/>
  <c r="AN1922" i="11"/>
  <c r="AM1922" i="11"/>
  <c r="AL1922" i="11"/>
  <c r="AK1922" i="11"/>
  <c r="AJ1922" i="11"/>
  <c r="AI1922" i="11"/>
  <c r="AH1922" i="11"/>
  <c r="AG1922" i="11"/>
  <c r="AF1922" i="11"/>
  <c r="E1922" i="11"/>
  <c r="AN1921" i="11"/>
  <c r="AM1921" i="11"/>
  <c r="AL1921" i="11"/>
  <c r="AK1921" i="11"/>
  <c r="AJ1921" i="11"/>
  <c r="AI1921" i="11"/>
  <c r="AH1921" i="11"/>
  <c r="AG1921" i="11"/>
  <c r="AF1921" i="11"/>
  <c r="E1921" i="11"/>
  <c r="AN1920" i="11"/>
  <c r="AM1920" i="11"/>
  <c r="AL1920" i="11"/>
  <c r="AK1920" i="11"/>
  <c r="AJ1920" i="11"/>
  <c r="AI1920" i="11"/>
  <c r="AH1920" i="11"/>
  <c r="AG1920" i="11"/>
  <c r="AF1920" i="11"/>
  <c r="E1920" i="11"/>
  <c r="AN1919" i="11"/>
  <c r="AM1919" i="11"/>
  <c r="AL1919" i="11"/>
  <c r="AK1919" i="11"/>
  <c r="AJ1919" i="11"/>
  <c r="AI1919" i="11"/>
  <c r="AH1919" i="11"/>
  <c r="AG1919" i="11"/>
  <c r="AF1919" i="11"/>
  <c r="E1919" i="11"/>
  <c r="AN1918" i="11"/>
  <c r="AM1918" i="11"/>
  <c r="AL1918" i="11"/>
  <c r="AK1918" i="11"/>
  <c r="AJ1918" i="11"/>
  <c r="AI1918" i="11"/>
  <c r="AH1918" i="11"/>
  <c r="AG1918" i="11"/>
  <c r="AF1918" i="11"/>
  <c r="E1918" i="11"/>
  <c r="AN1917" i="11"/>
  <c r="AM1917" i="11"/>
  <c r="AL1917" i="11"/>
  <c r="AK1917" i="11"/>
  <c r="AJ1917" i="11"/>
  <c r="AI1917" i="11"/>
  <c r="AH1917" i="11"/>
  <c r="AG1917" i="11"/>
  <c r="AF1917" i="11"/>
  <c r="E1917" i="11"/>
  <c r="AN1916" i="11"/>
  <c r="AM1916" i="11"/>
  <c r="AL1916" i="11"/>
  <c r="AK1916" i="11"/>
  <c r="AJ1916" i="11"/>
  <c r="AI1916" i="11"/>
  <c r="AH1916" i="11"/>
  <c r="AG1916" i="11"/>
  <c r="AF1916" i="11"/>
  <c r="E1916" i="11"/>
  <c r="AN1915" i="11"/>
  <c r="AM1915" i="11"/>
  <c r="AL1915" i="11"/>
  <c r="AK1915" i="11"/>
  <c r="AJ1915" i="11"/>
  <c r="AI1915" i="11"/>
  <c r="AH1915" i="11"/>
  <c r="AG1915" i="11"/>
  <c r="AF1915" i="11"/>
  <c r="E1915" i="11"/>
  <c r="AN1914" i="11"/>
  <c r="AM1914" i="11"/>
  <c r="AL1914" i="11"/>
  <c r="AK1914" i="11"/>
  <c r="AJ1914" i="11"/>
  <c r="AI1914" i="11"/>
  <c r="AH1914" i="11"/>
  <c r="AG1914" i="11"/>
  <c r="AF1914" i="11"/>
  <c r="E1914" i="11"/>
  <c r="AN1913" i="11"/>
  <c r="AM1913" i="11"/>
  <c r="AL1913" i="11"/>
  <c r="AK1913" i="11"/>
  <c r="AJ1913" i="11"/>
  <c r="AI1913" i="11"/>
  <c r="AH1913" i="11"/>
  <c r="AG1913" i="11"/>
  <c r="AF1913" i="11"/>
  <c r="E1913" i="11"/>
  <c r="AN1912" i="11"/>
  <c r="AM1912" i="11"/>
  <c r="AL1912" i="11"/>
  <c r="AK1912" i="11"/>
  <c r="AJ1912" i="11"/>
  <c r="AI1912" i="11"/>
  <c r="AH1912" i="11"/>
  <c r="AG1912" i="11"/>
  <c r="AF1912" i="11"/>
  <c r="E1912" i="11"/>
  <c r="AN1911" i="11"/>
  <c r="AM1911" i="11"/>
  <c r="AL1911" i="11"/>
  <c r="AK1911" i="11"/>
  <c r="AJ1911" i="11"/>
  <c r="AI1911" i="11"/>
  <c r="AH1911" i="11"/>
  <c r="AG1911" i="11"/>
  <c r="AF1911" i="11"/>
  <c r="E1911" i="11"/>
  <c r="AN1910" i="11"/>
  <c r="AM1910" i="11"/>
  <c r="AL1910" i="11"/>
  <c r="AK1910" i="11"/>
  <c r="AJ1910" i="11"/>
  <c r="AI1910" i="11"/>
  <c r="AH1910" i="11"/>
  <c r="AG1910" i="11"/>
  <c r="AF1910" i="11"/>
  <c r="E1910" i="11"/>
  <c r="AN1909" i="11"/>
  <c r="AM1909" i="11"/>
  <c r="AL1909" i="11"/>
  <c r="AK1909" i="11"/>
  <c r="AJ1909" i="11"/>
  <c r="AI1909" i="11"/>
  <c r="AH1909" i="11"/>
  <c r="AG1909" i="11"/>
  <c r="AF1909" i="11"/>
  <c r="E1909" i="11"/>
  <c r="AN1908" i="11"/>
  <c r="AM1908" i="11"/>
  <c r="AL1908" i="11"/>
  <c r="AK1908" i="11"/>
  <c r="AJ1908" i="11"/>
  <c r="AI1908" i="11"/>
  <c r="AH1908" i="11"/>
  <c r="AG1908" i="11"/>
  <c r="AF1908" i="11"/>
  <c r="E1908" i="11"/>
  <c r="AN1907" i="11"/>
  <c r="AM1907" i="11"/>
  <c r="AL1907" i="11"/>
  <c r="AK1907" i="11"/>
  <c r="AJ1907" i="11"/>
  <c r="AI1907" i="11"/>
  <c r="AH1907" i="11"/>
  <c r="AG1907" i="11"/>
  <c r="AF1907" i="11"/>
  <c r="E1907" i="11"/>
  <c r="AN1906" i="11"/>
  <c r="AM1906" i="11"/>
  <c r="AL1906" i="11"/>
  <c r="AK1906" i="11"/>
  <c r="AJ1906" i="11"/>
  <c r="AI1906" i="11"/>
  <c r="AH1906" i="11"/>
  <c r="AG1906" i="11"/>
  <c r="AF1906" i="11"/>
  <c r="E1906" i="11"/>
  <c r="AN1905" i="11"/>
  <c r="AM1905" i="11"/>
  <c r="AL1905" i="11"/>
  <c r="AK1905" i="11"/>
  <c r="AJ1905" i="11"/>
  <c r="AI1905" i="11"/>
  <c r="AH1905" i="11"/>
  <c r="AG1905" i="11"/>
  <c r="AF1905" i="11"/>
  <c r="E1905" i="11"/>
  <c r="AN1904" i="11"/>
  <c r="AM1904" i="11"/>
  <c r="AL1904" i="11"/>
  <c r="AK1904" i="11"/>
  <c r="AJ1904" i="11"/>
  <c r="AI1904" i="11"/>
  <c r="AH1904" i="11"/>
  <c r="AG1904" i="11"/>
  <c r="AF1904" i="11"/>
  <c r="E1904" i="11"/>
  <c r="AN1903" i="11"/>
  <c r="AM1903" i="11"/>
  <c r="AL1903" i="11"/>
  <c r="AK1903" i="11"/>
  <c r="AJ1903" i="11"/>
  <c r="AI1903" i="11"/>
  <c r="AH1903" i="11"/>
  <c r="AG1903" i="11"/>
  <c r="AF1903" i="11"/>
  <c r="E1903" i="11"/>
  <c r="AN1902" i="11"/>
  <c r="AM1902" i="11"/>
  <c r="AL1902" i="11"/>
  <c r="AK1902" i="11"/>
  <c r="AJ1902" i="11"/>
  <c r="AI1902" i="11"/>
  <c r="AH1902" i="11"/>
  <c r="AG1902" i="11"/>
  <c r="AF1902" i="11"/>
  <c r="E1902" i="11"/>
  <c r="AN1901" i="11"/>
  <c r="AM1901" i="11"/>
  <c r="AL1901" i="11"/>
  <c r="AK1901" i="11"/>
  <c r="AJ1901" i="11"/>
  <c r="AI1901" i="11"/>
  <c r="AH1901" i="11"/>
  <c r="AG1901" i="11"/>
  <c r="AF1901" i="11"/>
  <c r="E1901" i="11"/>
  <c r="AN1900" i="11"/>
  <c r="AM1900" i="11"/>
  <c r="AL1900" i="11"/>
  <c r="AK1900" i="11"/>
  <c r="AJ1900" i="11"/>
  <c r="AI1900" i="11"/>
  <c r="AH1900" i="11"/>
  <c r="AG1900" i="11"/>
  <c r="AF1900" i="11"/>
  <c r="E1900" i="11"/>
  <c r="AN1899" i="11"/>
  <c r="AM1899" i="11"/>
  <c r="AL1899" i="11"/>
  <c r="AK1899" i="11"/>
  <c r="AJ1899" i="11"/>
  <c r="AI1899" i="11"/>
  <c r="AH1899" i="11"/>
  <c r="AG1899" i="11"/>
  <c r="AF1899" i="11"/>
  <c r="E1899" i="11"/>
  <c r="AN1898" i="11"/>
  <c r="AM1898" i="11"/>
  <c r="AL1898" i="11"/>
  <c r="AK1898" i="11"/>
  <c r="AJ1898" i="11"/>
  <c r="AI1898" i="11"/>
  <c r="AH1898" i="11"/>
  <c r="AG1898" i="11"/>
  <c r="AF1898" i="11"/>
  <c r="E1898" i="11"/>
  <c r="AN1897" i="11"/>
  <c r="AM1897" i="11"/>
  <c r="AL1897" i="11"/>
  <c r="AK1897" i="11"/>
  <c r="AJ1897" i="11"/>
  <c r="AI1897" i="11"/>
  <c r="AH1897" i="11"/>
  <c r="AG1897" i="11"/>
  <c r="AF1897" i="11"/>
  <c r="E1897" i="11"/>
  <c r="AN1896" i="11"/>
  <c r="AM1896" i="11"/>
  <c r="AL1896" i="11"/>
  <c r="AK1896" i="11"/>
  <c r="AJ1896" i="11"/>
  <c r="AI1896" i="11"/>
  <c r="AH1896" i="11"/>
  <c r="AG1896" i="11"/>
  <c r="AF1896" i="11"/>
  <c r="E1896" i="11"/>
  <c r="AN1895" i="11"/>
  <c r="AM1895" i="11"/>
  <c r="AL1895" i="11"/>
  <c r="AK1895" i="11"/>
  <c r="AJ1895" i="11"/>
  <c r="AI1895" i="11"/>
  <c r="AH1895" i="11"/>
  <c r="AG1895" i="11"/>
  <c r="AF1895" i="11"/>
  <c r="E1895" i="11"/>
  <c r="AN1894" i="11"/>
  <c r="AM1894" i="11"/>
  <c r="AL1894" i="11"/>
  <c r="AK1894" i="11"/>
  <c r="AJ1894" i="11"/>
  <c r="AI1894" i="11"/>
  <c r="AH1894" i="11"/>
  <c r="AG1894" i="11"/>
  <c r="AF1894" i="11"/>
  <c r="E1894" i="11"/>
  <c r="AN1893" i="11"/>
  <c r="AM1893" i="11"/>
  <c r="AL1893" i="11"/>
  <c r="AK1893" i="11"/>
  <c r="AJ1893" i="11"/>
  <c r="AI1893" i="11"/>
  <c r="AH1893" i="11"/>
  <c r="AG1893" i="11"/>
  <c r="AF1893" i="11"/>
  <c r="E1893" i="11"/>
  <c r="AN1892" i="11"/>
  <c r="AM1892" i="11"/>
  <c r="AL1892" i="11"/>
  <c r="AK1892" i="11"/>
  <c r="AJ1892" i="11"/>
  <c r="AI1892" i="11"/>
  <c r="AH1892" i="11"/>
  <c r="AG1892" i="11"/>
  <c r="AF1892" i="11"/>
  <c r="E1892" i="11"/>
  <c r="AN1891" i="11"/>
  <c r="AM1891" i="11"/>
  <c r="AL1891" i="11"/>
  <c r="AK1891" i="11"/>
  <c r="AJ1891" i="11"/>
  <c r="AI1891" i="11"/>
  <c r="AH1891" i="11"/>
  <c r="AG1891" i="11"/>
  <c r="AF1891" i="11"/>
  <c r="E1891" i="11"/>
  <c r="AN1890" i="11"/>
  <c r="AM1890" i="11"/>
  <c r="AL1890" i="11"/>
  <c r="AK1890" i="11"/>
  <c r="AJ1890" i="11"/>
  <c r="AI1890" i="11"/>
  <c r="AH1890" i="11"/>
  <c r="AG1890" i="11"/>
  <c r="AF1890" i="11"/>
  <c r="E1890" i="11"/>
  <c r="AN1889" i="11"/>
  <c r="AM1889" i="11"/>
  <c r="AL1889" i="11"/>
  <c r="AK1889" i="11"/>
  <c r="AJ1889" i="11"/>
  <c r="AI1889" i="11"/>
  <c r="AH1889" i="11"/>
  <c r="AG1889" i="11"/>
  <c r="AF1889" i="11"/>
  <c r="E1889" i="11"/>
  <c r="AN1888" i="11"/>
  <c r="AM1888" i="11"/>
  <c r="AL1888" i="11"/>
  <c r="AK1888" i="11"/>
  <c r="AJ1888" i="11"/>
  <c r="AI1888" i="11"/>
  <c r="AH1888" i="11"/>
  <c r="AG1888" i="11"/>
  <c r="AF1888" i="11"/>
  <c r="E1888" i="11"/>
  <c r="AN1887" i="11"/>
  <c r="AM1887" i="11"/>
  <c r="AL1887" i="11"/>
  <c r="AK1887" i="11"/>
  <c r="AJ1887" i="11"/>
  <c r="AI1887" i="11"/>
  <c r="AH1887" i="11"/>
  <c r="AG1887" i="11"/>
  <c r="AF1887" i="11"/>
  <c r="E1887" i="11"/>
  <c r="AN1886" i="11"/>
  <c r="AM1886" i="11"/>
  <c r="AL1886" i="11"/>
  <c r="AK1886" i="11"/>
  <c r="AJ1886" i="11"/>
  <c r="AI1886" i="11"/>
  <c r="AH1886" i="11"/>
  <c r="AG1886" i="11"/>
  <c r="AF1886" i="11"/>
  <c r="E1886" i="11"/>
  <c r="AN1885" i="11"/>
  <c r="AM1885" i="11"/>
  <c r="AL1885" i="11"/>
  <c r="AK1885" i="11"/>
  <c r="AJ1885" i="11"/>
  <c r="AI1885" i="11"/>
  <c r="AH1885" i="11"/>
  <c r="AG1885" i="11"/>
  <c r="AF1885" i="11"/>
  <c r="E1885" i="11"/>
  <c r="AN1884" i="11"/>
  <c r="AM1884" i="11"/>
  <c r="AL1884" i="11"/>
  <c r="AK1884" i="11"/>
  <c r="AJ1884" i="11"/>
  <c r="AI1884" i="11"/>
  <c r="AH1884" i="11"/>
  <c r="AG1884" i="11"/>
  <c r="AF1884" i="11"/>
  <c r="E1884" i="11"/>
  <c r="AN1883" i="11"/>
  <c r="AM1883" i="11"/>
  <c r="AL1883" i="11"/>
  <c r="AK1883" i="11"/>
  <c r="AJ1883" i="11"/>
  <c r="AI1883" i="11"/>
  <c r="AH1883" i="11"/>
  <c r="AG1883" i="11"/>
  <c r="AF1883" i="11"/>
  <c r="E1883" i="11"/>
  <c r="AN1882" i="11"/>
  <c r="AM1882" i="11"/>
  <c r="AL1882" i="11"/>
  <c r="AK1882" i="11"/>
  <c r="AJ1882" i="11"/>
  <c r="AI1882" i="11"/>
  <c r="AH1882" i="11"/>
  <c r="AG1882" i="11"/>
  <c r="AF1882" i="11"/>
  <c r="E1882" i="11"/>
  <c r="AN1881" i="11"/>
  <c r="AM1881" i="11"/>
  <c r="AL1881" i="11"/>
  <c r="AK1881" i="11"/>
  <c r="AJ1881" i="11"/>
  <c r="AI1881" i="11"/>
  <c r="AH1881" i="11"/>
  <c r="AG1881" i="11"/>
  <c r="AF1881" i="11"/>
  <c r="E1881" i="11"/>
  <c r="AN1880" i="11"/>
  <c r="AM1880" i="11"/>
  <c r="AL1880" i="11"/>
  <c r="AK1880" i="11"/>
  <c r="AJ1880" i="11"/>
  <c r="AI1880" i="11"/>
  <c r="AH1880" i="11"/>
  <c r="AG1880" i="11"/>
  <c r="AF1880" i="11"/>
  <c r="E1880" i="11"/>
  <c r="AN1879" i="11"/>
  <c r="AM1879" i="11"/>
  <c r="AL1879" i="11"/>
  <c r="AK1879" i="11"/>
  <c r="AJ1879" i="11"/>
  <c r="AI1879" i="11"/>
  <c r="AH1879" i="11"/>
  <c r="AG1879" i="11"/>
  <c r="AF1879" i="11"/>
  <c r="E1879" i="11"/>
  <c r="AN1878" i="11"/>
  <c r="AM1878" i="11"/>
  <c r="AL1878" i="11"/>
  <c r="AK1878" i="11"/>
  <c r="AJ1878" i="11"/>
  <c r="AI1878" i="11"/>
  <c r="AH1878" i="11"/>
  <c r="AG1878" i="11"/>
  <c r="AF1878" i="11"/>
  <c r="E1878" i="11"/>
  <c r="AN1877" i="11"/>
  <c r="AM1877" i="11"/>
  <c r="AL1877" i="11"/>
  <c r="AK1877" i="11"/>
  <c r="AJ1877" i="11"/>
  <c r="AI1877" i="11"/>
  <c r="AH1877" i="11"/>
  <c r="AG1877" i="11"/>
  <c r="AF1877" i="11"/>
  <c r="E1877" i="11"/>
  <c r="AN1876" i="11"/>
  <c r="AM1876" i="11"/>
  <c r="AL1876" i="11"/>
  <c r="AK1876" i="11"/>
  <c r="AJ1876" i="11"/>
  <c r="AI1876" i="11"/>
  <c r="AH1876" i="11"/>
  <c r="AG1876" i="11"/>
  <c r="AF1876" i="11"/>
  <c r="E1876" i="11"/>
  <c r="AN1875" i="11"/>
  <c r="AM1875" i="11"/>
  <c r="AL1875" i="11"/>
  <c r="AK1875" i="11"/>
  <c r="AJ1875" i="11"/>
  <c r="AI1875" i="11"/>
  <c r="AH1875" i="11"/>
  <c r="AG1875" i="11"/>
  <c r="AF1875" i="11"/>
  <c r="E1875" i="11"/>
  <c r="AN1874" i="11"/>
  <c r="AM1874" i="11"/>
  <c r="AL1874" i="11"/>
  <c r="AK1874" i="11"/>
  <c r="AJ1874" i="11"/>
  <c r="AI1874" i="11"/>
  <c r="AH1874" i="11"/>
  <c r="AG1874" i="11"/>
  <c r="AF1874" i="11"/>
  <c r="E1874" i="11"/>
  <c r="AN1873" i="11"/>
  <c r="AM1873" i="11"/>
  <c r="AL1873" i="11"/>
  <c r="AK1873" i="11"/>
  <c r="AJ1873" i="11"/>
  <c r="AI1873" i="11"/>
  <c r="AH1873" i="11"/>
  <c r="AG1873" i="11"/>
  <c r="AF1873" i="11"/>
  <c r="E1873" i="11"/>
  <c r="AN1872" i="11"/>
  <c r="AM1872" i="11"/>
  <c r="AL1872" i="11"/>
  <c r="AK1872" i="11"/>
  <c r="AJ1872" i="11"/>
  <c r="AI1872" i="11"/>
  <c r="AH1872" i="11"/>
  <c r="AG1872" i="11"/>
  <c r="AF1872" i="11"/>
  <c r="E1872" i="11"/>
  <c r="AN1871" i="11"/>
  <c r="AM1871" i="11"/>
  <c r="AL1871" i="11"/>
  <c r="AK1871" i="11"/>
  <c r="AJ1871" i="11"/>
  <c r="AI1871" i="11"/>
  <c r="AH1871" i="11"/>
  <c r="AG1871" i="11"/>
  <c r="AF1871" i="11"/>
  <c r="E1871" i="11"/>
  <c r="AN1870" i="11"/>
  <c r="AM1870" i="11"/>
  <c r="AL1870" i="11"/>
  <c r="AK1870" i="11"/>
  <c r="AJ1870" i="11"/>
  <c r="AI1870" i="11"/>
  <c r="AH1870" i="11"/>
  <c r="AG1870" i="11"/>
  <c r="AF1870" i="11"/>
  <c r="E1870" i="11"/>
  <c r="AN1869" i="11"/>
  <c r="AM1869" i="11"/>
  <c r="AL1869" i="11"/>
  <c r="AK1869" i="11"/>
  <c r="AJ1869" i="11"/>
  <c r="AI1869" i="11"/>
  <c r="AH1869" i="11"/>
  <c r="AG1869" i="11"/>
  <c r="AF1869" i="11"/>
  <c r="E1869" i="11"/>
  <c r="AN1868" i="11"/>
  <c r="AM1868" i="11"/>
  <c r="AL1868" i="11"/>
  <c r="AK1868" i="11"/>
  <c r="AJ1868" i="11"/>
  <c r="AI1868" i="11"/>
  <c r="AH1868" i="11"/>
  <c r="AG1868" i="11"/>
  <c r="AF1868" i="11"/>
  <c r="E1868" i="11"/>
  <c r="AN1867" i="11"/>
  <c r="AM1867" i="11"/>
  <c r="AL1867" i="11"/>
  <c r="AK1867" i="11"/>
  <c r="AJ1867" i="11"/>
  <c r="AI1867" i="11"/>
  <c r="AH1867" i="11"/>
  <c r="AG1867" i="11"/>
  <c r="AF1867" i="11"/>
  <c r="E1867" i="11"/>
  <c r="AN1866" i="11"/>
  <c r="AM1866" i="11"/>
  <c r="AL1866" i="11"/>
  <c r="AK1866" i="11"/>
  <c r="AJ1866" i="11"/>
  <c r="AI1866" i="11"/>
  <c r="AH1866" i="11"/>
  <c r="AG1866" i="11"/>
  <c r="AF1866" i="11"/>
  <c r="E1866" i="11"/>
  <c r="AN1865" i="11"/>
  <c r="AM1865" i="11"/>
  <c r="AL1865" i="11"/>
  <c r="AK1865" i="11"/>
  <c r="AJ1865" i="11"/>
  <c r="AI1865" i="11"/>
  <c r="AH1865" i="11"/>
  <c r="AG1865" i="11"/>
  <c r="AF1865" i="11"/>
  <c r="E1865" i="11"/>
  <c r="AN1864" i="11"/>
  <c r="AM1864" i="11"/>
  <c r="AL1864" i="11"/>
  <c r="AK1864" i="11"/>
  <c r="AJ1864" i="11"/>
  <c r="AI1864" i="11"/>
  <c r="AH1864" i="11"/>
  <c r="AG1864" i="11"/>
  <c r="AF1864" i="11"/>
  <c r="E1864" i="11"/>
  <c r="AN1863" i="11"/>
  <c r="AM1863" i="11"/>
  <c r="AL1863" i="11"/>
  <c r="AK1863" i="11"/>
  <c r="AJ1863" i="11"/>
  <c r="AI1863" i="11"/>
  <c r="AH1863" i="11"/>
  <c r="AG1863" i="11"/>
  <c r="AF1863" i="11"/>
  <c r="E1863" i="11"/>
  <c r="AN1862" i="11"/>
  <c r="AM1862" i="11"/>
  <c r="AL1862" i="11"/>
  <c r="AK1862" i="11"/>
  <c r="AJ1862" i="11"/>
  <c r="AI1862" i="11"/>
  <c r="AH1862" i="11"/>
  <c r="AG1862" i="11"/>
  <c r="AF1862" i="11"/>
  <c r="E1862" i="11"/>
  <c r="AN1861" i="11"/>
  <c r="AM1861" i="11"/>
  <c r="AL1861" i="11"/>
  <c r="AK1861" i="11"/>
  <c r="AJ1861" i="11"/>
  <c r="AI1861" i="11"/>
  <c r="AH1861" i="11"/>
  <c r="AG1861" i="11"/>
  <c r="AF1861" i="11"/>
  <c r="E1861" i="11"/>
  <c r="AN1860" i="11"/>
  <c r="AM1860" i="11"/>
  <c r="AL1860" i="11"/>
  <c r="AK1860" i="11"/>
  <c r="AJ1860" i="11"/>
  <c r="AI1860" i="11"/>
  <c r="AH1860" i="11"/>
  <c r="AG1860" i="11"/>
  <c r="AF1860" i="11"/>
  <c r="E1860" i="11"/>
  <c r="AN1859" i="11"/>
  <c r="AM1859" i="11"/>
  <c r="AL1859" i="11"/>
  <c r="AK1859" i="11"/>
  <c r="AJ1859" i="11"/>
  <c r="AI1859" i="11"/>
  <c r="AH1859" i="11"/>
  <c r="AG1859" i="11"/>
  <c r="AF1859" i="11"/>
  <c r="E1859" i="11"/>
  <c r="AN1858" i="11"/>
  <c r="AM1858" i="11"/>
  <c r="AL1858" i="11"/>
  <c r="AK1858" i="11"/>
  <c r="AJ1858" i="11"/>
  <c r="AI1858" i="11"/>
  <c r="AH1858" i="11"/>
  <c r="AG1858" i="11"/>
  <c r="AF1858" i="11"/>
  <c r="E1858" i="11"/>
  <c r="AN1857" i="11"/>
  <c r="AM1857" i="11"/>
  <c r="AL1857" i="11"/>
  <c r="AK1857" i="11"/>
  <c r="AJ1857" i="11"/>
  <c r="AI1857" i="11"/>
  <c r="AH1857" i="11"/>
  <c r="AG1857" i="11"/>
  <c r="AF1857" i="11"/>
  <c r="E1857" i="11"/>
  <c r="AN1856" i="11"/>
  <c r="AM1856" i="11"/>
  <c r="AL1856" i="11"/>
  <c r="AK1856" i="11"/>
  <c r="AJ1856" i="11"/>
  <c r="AI1856" i="11"/>
  <c r="AH1856" i="11"/>
  <c r="AG1856" i="11"/>
  <c r="AF1856" i="11"/>
  <c r="E1856" i="11"/>
  <c r="AN1855" i="11"/>
  <c r="AM1855" i="11"/>
  <c r="AL1855" i="11"/>
  <c r="AK1855" i="11"/>
  <c r="AJ1855" i="11"/>
  <c r="AI1855" i="11"/>
  <c r="AH1855" i="11"/>
  <c r="AG1855" i="11"/>
  <c r="AF1855" i="11"/>
  <c r="E1855" i="11"/>
  <c r="AN1854" i="11"/>
  <c r="AM1854" i="11"/>
  <c r="AL1854" i="11"/>
  <c r="AK1854" i="11"/>
  <c r="AJ1854" i="11"/>
  <c r="AI1854" i="11"/>
  <c r="AH1854" i="11"/>
  <c r="AG1854" i="11"/>
  <c r="AF1854" i="11"/>
  <c r="E1854" i="11"/>
  <c r="AN1853" i="11"/>
  <c r="AM1853" i="11"/>
  <c r="AL1853" i="11"/>
  <c r="AK1853" i="11"/>
  <c r="AJ1853" i="11"/>
  <c r="AI1853" i="11"/>
  <c r="AH1853" i="11"/>
  <c r="AG1853" i="11"/>
  <c r="AF1853" i="11"/>
  <c r="E1853" i="11"/>
  <c r="AN1852" i="11"/>
  <c r="AM1852" i="11"/>
  <c r="AL1852" i="11"/>
  <c r="AK1852" i="11"/>
  <c r="AJ1852" i="11"/>
  <c r="AI1852" i="11"/>
  <c r="AH1852" i="11"/>
  <c r="AG1852" i="11"/>
  <c r="AF1852" i="11"/>
  <c r="E1852" i="11"/>
  <c r="AN1851" i="11"/>
  <c r="AM1851" i="11"/>
  <c r="AL1851" i="11"/>
  <c r="AK1851" i="11"/>
  <c r="AJ1851" i="11"/>
  <c r="AI1851" i="11"/>
  <c r="AH1851" i="11"/>
  <c r="AG1851" i="11"/>
  <c r="AF1851" i="11"/>
  <c r="E1851" i="11"/>
  <c r="AN1850" i="11"/>
  <c r="AM1850" i="11"/>
  <c r="AL1850" i="11"/>
  <c r="AK1850" i="11"/>
  <c r="AJ1850" i="11"/>
  <c r="AI1850" i="11"/>
  <c r="AH1850" i="11"/>
  <c r="AG1850" i="11"/>
  <c r="AF1850" i="11"/>
  <c r="E1850" i="11"/>
  <c r="AN1849" i="11"/>
  <c r="AM1849" i="11"/>
  <c r="AL1849" i="11"/>
  <c r="AK1849" i="11"/>
  <c r="AJ1849" i="11"/>
  <c r="AI1849" i="11"/>
  <c r="AH1849" i="11"/>
  <c r="AG1849" i="11"/>
  <c r="AF1849" i="11"/>
  <c r="E1849" i="11"/>
  <c r="AN1848" i="11"/>
  <c r="AM1848" i="11"/>
  <c r="AL1848" i="11"/>
  <c r="AK1848" i="11"/>
  <c r="AJ1848" i="11"/>
  <c r="AI1848" i="11"/>
  <c r="AH1848" i="11"/>
  <c r="AG1848" i="11"/>
  <c r="AF1848" i="11"/>
  <c r="E1848" i="11"/>
  <c r="AN1847" i="11"/>
  <c r="AM1847" i="11"/>
  <c r="AL1847" i="11"/>
  <c r="AK1847" i="11"/>
  <c r="AJ1847" i="11"/>
  <c r="AI1847" i="11"/>
  <c r="AH1847" i="11"/>
  <c r="AG1847" i="11"/>
  <c r="AF1847" i="11"/>
  <c r="E1847" i="11"/>
  <c r="AN1846" i="11"/>
  <c r="AM1846" i="11"/>
  <c r="AL1846" i="11"/>
  <c r="AK1846" i="11"/>
  <c r="AJ1846" i="11"/>
  <c r="AI1846" i="11"/>
  <c r="AH1846" i="11"/>
  <c r="AG1846" i="11"/>
  <c r="AF1846" i="11"/>
  <c r="E1846" i="11"/>
  <c r="AN1845" i="11"/>
  <c r="AM1845" i="11"/>
  <c r="AL1845" i="11"/>
  <c r="AK1845" i="11"/>
  <c r="AJ1845" i="11"/>
  <c r="AI1845" i="11"/>
  <c r="AH1845" i="11"/>
  <c r="AG1845" i="11"/>
  <c r="AF1845" i="11"/>
  <c r="E1845" i="11"/>
  <c r="AN1844" i="11"/>
  <c r="AM1844" i="11"/>
  <c r="AL1844" i="11"/>
  <c r="AK1844" i="11"/>
  <c r="AJ1844" i="11"/>
  <c r="AI1844" i="11"/>
  <c r="AH1844" i="11"/>
  <c r="AG1844" i="11"/>
  <c r="AF1844" i="11"/>
  <c r="E1844" i="11"/>
  <c r="AN1843" i="11"/>
  <c r="AM1843" i="11"/>
  <c r="AL1843" i="11"/>
  <c r="AK1843" i="11"/>
  <c r="AJ1843" i="11"/>
  <c r="AI1843" i="11"/>
  <c r="AH1843" i="11"/>
  <c r="AG1843" i="11"/>
  <c r="AF1843" i="11"/>
  <c r="E1843" i="11"/>
  <c r="AN1842" i="11"/>
  <c r="AM1842" i="11"/>
  <c r="AL1842" i="11"/>
  <c r="AK1842" i="11"/>
  <c r="AJ1842" i="11"/>
  <c r="AI1842" i="11"/>
  <c r="AH1842" i="11"/>
  <c r="AG1842" i="11"/>
  <c r="AF1842" i="11"/>
  <c r="E1842" i="11"/>
  <c r="AN1841" i="11"/>
  <c r="AM1841" i="11"/>
  <c r="AL1841" i="11"/>
  <c r="AK1841" i="11"/>
  <c r="AJ1841" i="11"/>
  <c r="AI1841" i="11"/>
  <c r="AH1841" i="11"/>
  <c r="AG1841" i="11"/>
  <c r="AF1841" i="11"/>
  <c r="E1841" i="11"/>
  <c r="AN1840" i="11"/>
  <c r="AM1840" i="11"/>
  <c r="AL1840" i="11"/>
  <c r="AK1840" i="11"/>
  <c r="AJ1840" i="11"/>
  <c r="AI1840" i="11"/>
  <c r="AH1840" i="11"/>
  <c r="AG1840" i="11"/>
  <c r="AF1840" i="11"/>
  <c r="E1840" i="11"/>
  <c r="AN1839" i="11"/>
  <c r="AM1839" i="11"/>
  <c r="AL1839" i="11"/>
  <c r="AK1839" i="11"/>
  <c r="AJ1839" i="11"/>
  <c r="AI1839" i="11"/>
  <c r="AH1839" i="11"/>
  <c r="AG1839" i="11"/>
  <c r="AF1839" i="11"/>
  <c r="E1839" i="11"/>
  <c r="AN1838" i="11"/>
  <c r="AM1838" i="11"/>
  <c r="AL1838" i="11"/>
  <c r="AK1838" i="11"/>
  <c r="AJ1838" i="11"/>
  <c r="AI1838" i="11"/>
  <c r="AH1838" i="11"/>
  <c r="AG1838" i="11"/>
  <c r="AF1838" i="11"/>
  <c r="E1838" i="11"/>
  <c r="AN1837" i="11"/>
  <c r="AM1837" i="11"/>
  <c r="AL1837" i="11"/>
  <c r="AK1837" i="11"/>
  <c r="AJ1837" i="11"/>
  <c r="AI1837" i="11"/>
  <c r="AH1837" i="11"/>
  <c r="AG1837" i="11"/>
  <c r="AF1837" i="11"/>
  <c r="E1837" i="11"/>
  <c r="AN1836" i="11"/>
  <c r="AM1836" i="11"/>
  <c r="AL1836" i="11"/>
  <c r="AK1836" i="11"/>
  <c r="AJ1836" i="11"/>
  <c r="AI1836" i="11"/>
  <c r="AH1836" i="11"/>
  <c r="AG1836" i="11"/>
  <c r="AF1836" i="11"/>
  <c r="E1836" i="11"/>
  <c r="AN1835" i="11"/>
  <c r="AM1835" i="11"/>
  <c r="AL1835" i="11"/>
  <c r="AK1835" i="11"/>
  <c r="AJ1835" i="11"/>
  <c r="AI1835" i="11"/>
  <c r="AH1835" i="11"/>
  <c r="AG1835" i="11"/>
  <c r="AF1835" i="11"/>
  <c r="E1835" i="11"/>
  <c r="AN1834" i="11"/>
  <c r="AM1834" i="11"/>
  <c r="AL1834" i="11"/>
  <c r="AK1834" i="11"/>
  <c r="AJ1834" i="11"/>
  <c r="AI1834" i="11"/>
  <c r="AH1834" i="11"/>
  <c r="AG1834" i="11"/>
  <c r="AF1834" i="11"/>
  <c r="E1834" i="11"/>
  <c r="AN1833" i="11"/>
  <c r="AM1833" i="11"/>
  <c r="AL1833" i="11"/>
  <c r="AK1833" i="11"/>
  <c r="AJ1833" i="11"/>
  <c r="AI1833" i="11"/>
  <c r="AH1833" i="11"/>
  <c r="AG1833" i="11"/>
  <c r="AF1833" i="11"/>
  <c r="E1833" i="11"/>
  <c r="AN1832" i="11"/>
  <c r="AM1832" i="11"/>
  <c r="AL1832" i="11"/>
  <c r="AK1832" i="11"/>
  <c r="AJ1832" i="11"/>
  <c r="AI1832" i="11"/>
  <c r="AH1832" i="11"/>
  <c r="AG1832" i="11"/>
  <c r="AF1832" i="11"/>
  <c r="E1832" i="11"/>
  <c r="AN1831" i="11"/>
  <c r="AM1831" i="11"/>
  <c r="AL1831" i="11"/>
  <c r="AK1831" i="11"/>
  <c r="AJ1831" i="11"/>
  <c r="AI1831" i="11"/>
  <c r="AH1831" i="11"/>
  <c r="AG1831" i="11"/>
  <c r="AF1831" i="11"/>
  <c r="E1831" i="11"/>
  <c r="AN1830" i="11"/>
  <c r="AM1830" i="11"/>
  <c r="AL1830" i="11"/>
  <c r="AK1830" i="11"/>
  <c r="AJ1830" i="11"/>
  <c r="AI1830" i="11"/>
  <c r="AH1830" i="11"/>
  <c r="AG1830" i="11"/>
  <c r="AF1830" i="11"/>
  <c r="E1830" i="11"/>
  <c r="AN1829" i="11"/>
  <c r="AM1829" i="11"/>
  <c r="AL1829" i="11"/>
  <c r="AK1829" i="11"/>
  <c r="AJ1829" i="11"/>
  <c r="AI1829" i="11"/>
  <c r="AH1829" i="11"/>
  <c r="AG1829" i="11"/>
  <c r="AF1829" i="11"/>
  <c r="E1829" i="11"/>
  <c r="AN1828" i="11"/>
  <c r="AM1828" i="11"/>
  <c r="AL1828" i="11"/>
  <c r="AK1828" i="11"/>
  <c r="AJ1828" i="11"/>
  <c r="AI1828" i="11"/>
  <c r="AH1828" i="11"/>
  <c r="AG1828" i="11"/>
  <c r="AF1828" i="11"/>
  <c r="E1828" i="11"/>
  <c r="AN1827" i="11"/>
  <c r="AM1827" i="11"/>
  <c r="AL1827" i="11"/>
  <c r="AK1827" i="11"/>
  <c r="AJ1827" i="11"/>
  <c r="AI1827" i="11"/>
  <c r="AH1827" i="11"/>
  <c r="AG1827" i="11"/>
  <c r="AF1827" i="11"/>
  <c r="E1827" i="11"/>
  <c r="AN1826" i="11"/>
  <c r="AM1826" i="11"/>
  <c r="AL1826" i="11"/>
  <c r="AK1826" i="11"/>
  <c r="AJ1826" i="11"/>
  <c r="AI1826" i="11"/>
  <c r="AH1826" i="11"/>
  <c r="AG1826" i="11"/>
  <c r="AF1826" i="11"/>
  <c r="E1826" i="11"/>
  <c r="AN1825" i="11"/>
  <c r="AM1825" i="11"/>
  <c r="AL1825" i="11"/>
  <c r="AK1825" i="11"/>
  <c r="AJ1825" i="11"/>
  <c r="AI1825" i="11"/>
  <c r="AH1825" i="11"/>
  <c r="AG1825" i="11"/>
  <c r="AF1825" i="11"/>
  <c r="E1825" i="11"/>
  <c r="AN1824" i="11"/>
  <c r="AM1824" i="11"/>
  <c r="AL1824" i="11"/>
  <c r="AK1824" i="11"/>
  <c r="AJ1824" i="11"/>
  <c r="AI1824" i="11"/>
  <c r="AH1824" i="11"/>
  <c r="AG1824" i="11"/>
  <c r="AF1824" i="11"/>
  <c r="E1824" i="11"/>
  <c r="AN1823" i="11"/>
  <c r="AM1823" i="11"/>
  <c r="AL1823" i="11"/>
  <c r="AK1823" i="11"/>
  <c r="AJ1823" i="11"/>
  <c r="AI1823" i="11"/>
  <c r="AH1823" i="11"/>
  <c r="AG1823" i="11"/>
  <c r="AF1823" i="11"/>
  <c r="E1823" i="11"/>
  <c r="AN1822" i="11"/>
  <c r="AM1822" i="11"/>
  <c r="AL1822" i="11"/>
  <c r="AK1822" i="11"/>
  <c r="AJ1822" i="11"/>
  <c r="AI1822" i="11"/>
  <c r="AH1822" i="11"/>
  <c r="AG1822" i="11"/>
  <c r="AF1822" i="11"/>
  <c r="E1822" i="11"/>
  <c r="AN1821" i="11"/>
  <c r="AM1821" i="11"/>
  <c r="AL1821" i="11"/>
  <c r="AK1821" i="11"/>
  <c r="AJ1821" i="11"/>
  <c r="AI1821" i="11"/>
  <c r="AH1821" i="11"/>
  <c r="AG1821" i="11"/>
  <c r="AF1821" i="11"/>
  <c r="E1821" i="11"/>
  <c r="AN1820" i="11"/>
  <c r="AM1820" i="11"/>
  <c r="AL1820" i="11"/>
  <c r="AK1820" i="11"/>
  <c r="AJ1820" i="11"/>
  <c r="AI1820" i="11"/>
  <c r="AH1820" i="11"/>
  <c r="AG1820" i="11"/>
  <c r="AF1820" i="11"/>
  <c r="E1820" i="11"/>
  <c r="AN1819" i="11"/>
  <c r="AM1819" i="11"/>
  <c r="AL1819" i="11"/>
  <c r="AK1819" i="11"/>
  <c r="AJ1819" i="11"/>
  <c r="AI1819" i="11"/>
  <c r="AH1819" i="11"/>
  <c r="AG1819" i="11"/>
  <c r="AF1819" i="11"/>
  <c r="E1819" i="11"/>
  <c r="AN1818" i="11"/>
  <c r="AM1818" i="11"/>
  <c r="AL1818" i="11"/>
  <c r="AK1818" i="11"/>
  <c r="AJ1818" i="11"/>
  <c r="AI1818" i="11"/>
  <c r="AH1818" i="11"/>
  <c r="AG1818" i="11"/>
  <c r="AF1818" i="11"/>
  <c r="E1818" i="11"/>
  <c r="AN1817" i="11"/>
  <c r="AM1817" i="11"/>
  <c r="AL1817" i="11"/>
  <c r="AK1817" i="11"/>
  <c r="AJ1817" i="11"/>
  <c r="AI1817" i="11"/>
  <c r="AH1817" i="11"/>
  <c r="AG1817" i="11"/>
  <c r="AF1817" i="11"/>
  <c r="E1817" i="11"/>
  <c r="AN1816" i="11"/>
  <c r="AM1816" i="11"/>
  <c r="AL1816" i="11"/>
  <c r="AK1816" i="11"/>
  <c r="AJ1816" i="11"/>
  <c r="AI1816" i="11"/>
  <c r="AH1816" i="11"/>
  <c r="AG1816" i="11"/>
  <c r="AF1816" i="11"/>
  <c r="E1816" i="11"/>
  <c r="AN1815" i="11"/>
  <c r="AM1815" i="11"/>
  <c r="AL1815" i="11"/>
  <c r="AK1815" i="11"/>
  <c r="AJ1815" i="11"/>
  <c r="AI1815" i="11"/>
  <c r="AH1815" i="11"/>
  <c r="AG1815" i="11"/>
  <c r="AF1815" i="11"/>
  <c r="E1815" i="11"/>
  <c r="AN1814" i="11"/>
  <c r="AM1814" i="11"/>
  <c r="AL1814" i="11"/>
  <c r="AK1814" i="11"/>
  <c r="AJ1814" i="11"/>
  <c r="AI1814" i="11"/>
  <c r="AH1814" i="11"/>
  <c r="AG1814" i="11"/>
  <c r="AF1814" i="11"/>
  <c r="E1814" i="11"/>
  <c r="AN1813" i="11"/>
  <c r="AM1813" i="11"/>
  <c r="AL1813" i="11"/>
  <c r="AK1813" i="11"/>
  <c r="AJ1813" i="11"/>
  <c r="AI1813" i="11"/>
  <c r="AH1813" i="11"/>
  <c r="AG1813" i="11"/>
  <c r="AF1813" i="11"/>
  <c r="E1813" i="11"/>
  <c r="AN1812" i="11"/>
  <c r="AM1812" i="11"/>
  <c r="AL1812" i="11"/>
  <c r="AK1812" i="11"/>
  <c r="AJ1812" i="11"/>
  <c r="AI1812" i="11"/>
  <c r="AH1812" i="11"/>
  <c r="AG1812" i="11"/>
  <c r="AF1812" i="11"/>
  <c r="E1812" i="11"/>
  <c r="AN1811" i="11"/>
  <c r="AM1811" i="11"/>
  <c r="AL1811" i="11"/>
  <c r="AK1811" i="11"/>
  <c r="AJ1811" i="11"/>
  <c r="AI1811" i="11"/>
  <c r="AH1811" i="11"/>
  <c r="AG1811" i="11"/>
  <c r="AF1811" i="11"/>
  <c r="E1811" i="11"/>
  <c r="AN1810" i="11"/>
  <c r="AM1810" i="11"/>
  <c r="AL1810" i="11"/>
  <c r="AK1810" i="11"/>
  <c r="AJ1810" i="11"/>
  <c r="AI1810" i="11"/>
  <c r="AH1810" i="11"/>
  <c r="AG1810" i="11"/>
  <c r="AF1810" i="11"/>
  <c r="E1810" i="11"/>
  <c r="AN1809" i="11"/>
  <c r="AM1809" i="11"/>
  <c r="AL1809" i="11"/>
  <c r="AK1809" i="11"/>
  <c r="AJ1809" i="11"/>
  <c r="AI1809" i="11"/>
  <c r="AH1809" i="11"/>
  <c r="AG1809" i="11"/>
  <c r="AF1809" i="11"/>
  <c r="E1809" i="11"/>
  <c r="AN1808" i="11"/>
  <c r="AM1808" i="11"/>
  <c r="AL1808" i="11"/>
  <c r="AK1808" i="11"/>
  <c r="AJ1808" i="11"/>
  <c r="AI1808" i="11"/>
  <c r="AH1808" i="11"/>
  <c r="AG1808" i="11"/>
  <c r="AF1808" i="11"/>
  <c r="E1808" i="11"/>
  <c r="AN1807" i="11"/>
  <c r="AM1807" i="11"/>
  <c r="AL1807" i="11"/>
  <c r="AK1807" i="11"/>
  <c r="AJ1807" i="11"/>
  <c r="AI1807" i="11"/>
  <c r="AH1807" i="11"/>
  <c r="AG1807" i="11"/>
  <c r="AF1807" i="11"/>
  <c r="E1807" i="11"/>
  <c r="AN1806" i="11"/>
  <c r="AM1806" i="11"/>
  <c r="AL1806" i="11"/>
  <c r="AK1806" i="11"/>
  <c r="AJ1806" i="11"/>
  <c r="AI1806" i="11"/>
  <c r="AH1806" i="11"/>
  <c r="AG1806" i="11"/>
  <c r="AF1806" i="11"/>
  <c r="E1806" i="11"/>
  <c r="AN1805" i="11"/>
  <c r="AM1805" i="11"/>
  <c r="AL1805" i="11"/>
  <c r="AK1805" i="11"/>
  <c r="AJ1805" i="11"/>
  <c r="AI1805" i="11"/>
  <c r="AH1805" i="11"/>
  <c r="AG1805" i="11"/>
  <c r="AF1805" i="11"/>
  <c r="E1805" i="11"/>
  <c r="AN1804" i="11"/>
  <c r="AM1804" i="11"/>
  <c r="AL1804" i="11"/>
  <c r="AK1804" i="11"/>
  <c r="AJ1804" i="11"/>
  <c r="AI1804" i="11"/>
  <c r="AH1804" i="11"/>
  <c r="AG1804" i="11"/>
  <c r="AF1804" i="11"/>
  <c r="E1804" i="11"/>
  <c r="AN1803" i="11"/>
  <c r="AM1803" i="11"/>
  <c r="AL1803" i="11"/>
  <c r="AK1803" i="11"/>
  <c r="AJ1803" i="11"/>
  <c r="AI1803" i="11"/>
  <c r="AH1803" i="11"/>
  <c r="AG1803" i="11"/>
  <c r="AF1803" i="11"/>
  <c r="E1803" i="11"/>
  <c r="AN1802" i="11"/>
  <c r="AM1802" i="11"/>
  <c r="AL1802" i="11"/>
  <c r="AK1802" i="11"/>
  <c r="AJ1802" i="11"/>
  <c r="AI1802" i="11"/>
  <c r="AH1802" i="11"/>
  <c r="AG1802" i="11"/>
  <c r="AF1802" i="11"/>
  <c r="E1802" i="11"/>
  <c r="AN1801" i="11"/>
  <c r="AM1801" i="11"/>
  <c r="AL1801" i="11"/>
  <c r="AK1801" i="11"/>
  <c r="AJ1801" i="11"/>
  <c r="AI1801" i="11"/>
  <c r="AH1801" i="11"/>
  <c r="AG1801" i="11"/>
  <c r="AF1801" i="11"/>
  <c r="E1801" i="11"/>
  <c r="AN1800" i="11"/>
  <c r="AM1800" i="11"/>
  <c r="AL1800" i="11"/>
  <c r="AK1800" i="11"/>
  <c r="AJ1800" i="11"/>
  <c r="AI1800" i="11"/>
  <c r="AH1800" i="11"/>
  <c r="AG1800" i="11"/>
  <c r="AF1800" i="11"/>
  <c r="E1800" i="11"/>
  <c r="AN1799" i="11"/>
  <c r="AM1799" i="11"/>
  <c r="AL1799" i="11"/>
  <c r="AK1799" i="11"/>
  <c r="AJ1799" i="11"/>
  <c r="AI1799" i="11"/>
  <c r="AH1799" i="11"/>
  <c r="AG1799" i="11"/>
  <c r="AF1799" i="11"/>
  <c r="E1799" i="11"/>
  <c r="AN1798" i="11"/>
  <c r="AM1798" i="11"/>
  <c r="AL1798" i="11"/>
  <c r="AK1798" i="11"/>
  <c r="AJ1798" i="11"/>
  <c r="AI1798" i="11"/>
  <c r="AH1798" i="11"/>
  <c r="AG1798" i="11"/>
  <c r="AF1798" i="11"/>
  <c r="E1798" i="11"/>
  <c r="AN1797" i="11"/>
  <c r="AM1797" i="11"/>
  <c r="AL1797" i="11"/>
  <c r="AK1797" i="11"/>
  <c r="AJ1797" i="11"/>
  <c r="AI1797" i="11"/>
  <c r="AH1797" i="11"/>
  <c r="AG1797" i="11"/>
  <c r="AF1797" i="11"/>
  <c r="E1797" i="11"/>
  <c r="AN1796" i="11"/>
  <c r="AM1796" i="11"/>
  <c r="AL1796" i="11"/>
  <c r="AK1796" i="11"/>
  <c r="AJ1796" i="11"/>
  <c r="AI1796" i="11"/>
  <c r="AH1796" i="11"/>
  <c r="AG1796" i="11"/>
  <c r="AF1796" i="11"/>
  <c r="E1796" i="11"/>
  <c r="AN1795" i="11"/>
  <c r="AM1795" i="11"/>
  <c r="AL1795" i="11"/>
  <c r="AK1795" i="11"/>
  <c r="AJ1795" i="11"/>
  <c r="AI1795" i="11"/>
  <c r="AH1795" i="11"/>
  <c r="AG1795" i="11"/>
  <c r="AF1795" i="11"/>
  <c r="E1795" i="11"/>
  <c r="AN1794" i="11"/>
  <c r="AM1794" i="11"/>
  <c r="AL1794" i="11"/>
  <c r="AK1794" i="11"/>
  <c r="AJ1794" i="11"/>
  <c r="AI1794" i="11"/>
  <c r="AH1794" i="11"/>
  <c r="AG1794" i="11"/>
  <c r="AF1794" i="11"/>
  <c r="E1794" i="11"/>
  <c r="AN1793" i="11"/>
  <c r="AM1793" i="11"/>
  <c r="AL1793" i="11"/>
  <c r="AK1793" i="11"/>
  <c r="AJ1793" i="11"/>
  <c r="AI1793" i="11"/>
  <c r="AH1793" i="11"/>
  <c r="AG1793" i="11"/>
  <c r="AF1793" i="11"/>
  <c r="E1793" i="11"/>
  <c r="AN1792" i="11"/>
  <c r="AM1792" i="11"/>
  <c r="AL1792" i="11"/>
  <c r="AK1792" i="11"/>
  <c r="AJ1792" i="11"/>
  <c r="AI1792" i="11"/>
  <c r="AH1792" i="11"/>
  <c r="AG1792" i="11"/>
  <c r="AF1792" i="11"/>
  <c r="E1792" i="11"/>
  <c r="AN1791" i="11"/>
  <c r="AM1791" i="11"/>
  <c r="AL1791" i="11"/>
  <c r="AK1791" i="11"/>
  <c r="AJ1791" i="11"/>
  <c r="AI1791" i="11"/>
  <c r="AH1791" i="11"/>
  <c r="AG1791" i="11"/>
  <c r="AF1791" i="11"/>
  <c r="E1791" i="11"/>
  <c r="AN1790" i="11"/>
  <c r="AM1790" i="11"/>
  <c r="AL1790" i="11"/>
  <c r="AK1790" i="11"/>
  <c r="AJ1790" i="11"/>
  <c r="AI1790" i="11"/>
  <c r="AH1790" i="11"/>
  <c r="AG1790" i="11"/>
  <c r="AF1790" i="11"/>
  <c r="E1790" i="11"/>
  <c r="AN1789" i="11"/>
  <c r="AM1789" i="11"/>
  <c r="AL1789" i="11"/>
  <c r="AK1789" i="11"/>
  <c r="AJ1789" i="11"/>
  <c r="AI1789" i="11"/>
  <c r="AH1789" i="11"/>
  <c r="AG1789" i="11"/>
  <c r="AF1789" i="11"/>
  <c r="E1789" i="11"/>
  <c r="AN1788" i="11"/>
  <c r="AM1788" i="11"/>
  <c r="AL1788" i="11"/>
  <c r="AK1788" i="11"/>
  <c r="AJ1788" i="11"/>
  <c r="AI1788" i="11"/>
  <c r="AH1788" i="11"/>
  <c r="AG1788" i="11"/>
  <c r="AF1788" i="11"/>
  <c r="E1788" i="11"/>
  <c r="AN1787" i="11"/>
  <c r="AM1787" i="11"/>
  <c r="AL1787" i="11"/>
  <c r="AK1787" i="11"/>
  <c r="AJ1787" i="11"/>
  <c r="AI1787" i="11"/>
  <c r="AH1787" i="11"/>
  <c r="AG1787" i="11"/>
  <c r="AF1787" i="11"/>
  <c r="E1787" i="11"/>
  <c r="AN1786" i="11"/>
  <c r="AM1786" i="11"/>
  <c r="AL1786" i="11"/>
  <c r="AK1786" i="11"/>
  <c r="AJ1786" i="11"/>
  <c r="AI1786" i="11"/>
  <c r="AH1786" i="11"/>
  <c r="AG1786" i="11"/>
  <c r="AF1786" i="11"/>
  <c r="E1786" i="11"/>
  <c r="AN1785" i="11"/>
  <c r="AM1785" i="11"/>
  <c r="AL1785" i="11"/>
  <c r="AK1785" i="11"/>
  <c r="AJ1785" i="11"/>
  <c r="AI1785" i="11"/>
  <c r="AH1785" i="11"/>
  <c r="AG1785" i="11"/>
  <c r="AF1785" i="11"/>
  <c r="E1785" i="11"/>
  <c r="AN1784" i="11"/>
  <c r="AM1784" i="11"/>
  <c r="AL1784" i="11"/>
  <c r="AK1784" i="11"/>
  <c r="AJ1784" i="11"/>
  <c r="AI1784" i="11"/>
  <c r="AH1784" i="11"/>
  <c r="AG1784" i="11"/>
  <c r="AF1784" i="11"/>
  <c r="E1784" i="11"/>
  <c r="AN1783" i="11"/>
  <c r="AM1783" i="11"/>
  <c r="AL1783" i="11"/>
  <c r="AK1783" i="11"/>
  <c r="AJ1783" i="11"/>
  <c r="AI1783" i="11"/>
  <c r="AH1783" i="11"/>
  <c r="AG1783" i="11"/>
  <c r="AF1783" i="11"/>
  <c r="E1783" i="11"/>
  <c r="AN1782" i="11"/>
  <c r="AM1782" i="11"/>
  <c r="AL1782" i="11"/>
  <c r="AK1782" i="11"/>
  <c r="AJ1782" i="11"/>
  <c r="AI1782" i="11"/>
  <c r="AH1782" i="11"/>
  <c r="AG1782" i="11"/>
  <c r="AF1782" i="11"/>
  <c r="E1782" i="11"/>
  <c r="AN1781" i="11"/>
  <c r="AM1781" i="11"/>
  <c r="AL1781" i="11"/>
  <c r="AK1781" i="11"/>
  <c r="AJ1781" i="11"/>
  <c r="AI1781" i="11"/>
  <c r="AH1781" i="11"/>
  <c r="AG1781" i="11"/>
  <c r="AF1781" i="11"/>
  <c r="E1781" i="11"/>
  <c r="AN1780" i="11"/>
  <c r="AM1780" i="11"/>
  <c r="AL1780" i="11"/>
  <c r="AK1780" i="11"/>
  <c r="AJ1780" i="11"/>
  <c r="AI1780" i="11"/>
  <c r="AH1780" i="11"/>
  <c r="AG1780" i="11"/>
  <c r="AF1780" i="11"/>
  <c r="E1780" i="11"/>
  <c r="AN1779" i="11"/>
  <c r="AM1779" i="11"/>
  <c r="AL1779" i="11"/>
  <c r="AK1779" i="11"/>
  <c r="AJ1779" i="11"/>
  <c r="AI1779" i="11"/>
  <c r="AH1779" i="11"/>
  <c r="AG1779" i="11"/>
  <c r="AF1779" i="11"/>
  <c r="E1779" i="11"/>
  <c r="AN1778" i="11"/>
  <c r="AM1778" i="11"/>
  <c r="AL1778" i="11"/>
  <c r="AK1778" i="11"/>
  <c r="AJ1778" i="11"/>
  <c r="AI1778" i="11"/>
  <c r="AH1778" i="11"/>
  <c r="AG1778" i="11"/>
  <c r="AF1778" i="11"/>
  <c r="E1778" i="11"/>
  <c r="AN1777" i="11"/>
  <c r="AM1777" i="11"/>
  <c r="AL1777" i="11"/>
  <c r="AK1777" i="11"/>
  <c r="AJ1777" i="11"/>
  <c r="AI1777" i="11"/>
  <c r="AH1777" i="11"/>
  <c r="AG1777" i="11"/>
  <c r="AF1777" i="11"/>
  <c r="E1777" i="11"/>
  <c r="AN1776" i="11"/>
  <c r="AM1776" i="11"/>
  <c r="AL1776" i="11"/>
  <c r="AK1776" i="11"/>
  <c r="AJ1776" i="11"/>
  <c r="AI1776" i="11"/>
  <c r="AH1776" i="11"/>
  <c r="AG1776" i="11"/>
  <c r="AF1776" i="11"/>
  <c r="E1776" i="11"/>
  <c r="AN1775" i="11"/>
  <c r="AM1775" i="11"/>
  <c r="AL1775" i="11"/>
  <c r="AK1775" i="11"/>
  <c r="AJ1775" i="11"/>
  <c r="AI1775" i="11"/>
  <c r="AH1775" i="11"/>
  <c r="AG1775" i="11"/>
  <c r="AF1775" i="11"/>
  <c r="E1775" i="11"/>
  <c r="AN1774" i="11"/>
  <c r="AM1774" i="11"/>
  <c r="AL1774" i="11"/>
  <c r="AK1774" i="11"/>
  <c r="AJ1774" i="11"/>
  <c r="AI1774" i="11"/>
  <c r="AH1774" i="11"/>
  <c r="AG1774" i="11"/>
  <c r="AF1774" i="11"/>
  <c r="E1774" i="11"/>
  <c r="AN1773" i="11"/>
  <c r="AM1773" i="11"/>
  <c r="AL1773" i="11"/>
  <c r="AK1773" i="11"/>
  <c r="AJ1773" i="11"/>
  <c r="AI1773" i="11"/>
  <c r="AH1773" i="11"/>
  <c r="AG1773" i="11"/>
  <c r="AF1773" i="11"/>
  <c r="E1773" i="11"/>
  <c r="AN1772" i="11"/>
  <c r="AM1772" i="11"/>
  <c r="AL1772" i="11"/>
  <c r="AK1772" i="11"/>
  <c r="AJ1772" i="11"/>
  <c r="AI1772" i="11"/>
  <c r="AH1772" i="11"/>
  <c r="AG1772" i="11"/>
  <c r="AF1772" i="11"/>
  <c r="E1772" i="11"/>
  <c r="AN1771" i="11"/>
  <c r="AM1771" i="11"/>
  <c r="AL1771" i="11"/>
  <c r="AK1771" i="11"/>
  <c r="AJ1771" i="11"/>
  <c r="AI1771" i="11"/>
  <c r="AH1771" i="11"/>
  <c r="AG1771" i="11"/>
  <c r="AF1771" i="11"/>
  <c r="E1771" i="11"/>
  <c r="AN1770" i="11"/>
  <c r="AM1770" i="11"/>
  <c r="AL1770" i="11"/>
  <c r="AK1770" i="11"/>
  <c r="AJ1770" i="11"/>
  <c r="AI1770" i="11"/>
  <c r="AH1770" i="11"/>
  <c r="AG1770" i="11"/>
  <c r="AF1770" i="11"/>
  <c r="E1770" i="11"/>
  <c r="AN1769" i="11"/>
  <c r="AM1769" i="11"/>
  <c r="AL1769" i="11"/>
  <c r="AK1769" i="11"/>
  <c r="AJ1769" i="11"/>
  <c r="AI1769" i="11"/>
  <c r="AH1769" i="11"/>
  <c r="AG1769" i="11"/>
  <c r="AF1769" i="11"/>
  <c r="E1769" i="11"/>
  <c r="AN1768" i="11"/>
  <c r="AM1768" i="11"/>
  <c r="AL1768" i="11"/>
  <c r="AK1768" i="11"/>
  <c r="AJ1768" i="11"/>
  <c r="AI1768" i="11"/>
  <c r="AH1768" i="11"/>
  <c r="AG1768" i="11"/>
  <c r="AF1768" i="11"/>
  <c r="E1768" i="11"/>
  <c r="AN1767" i="11"/>
  <c r="AM1767" i="11"/>
  <c r="AL1767" i="11"/>
  <c r="AK1767" i="11"/>
  <c r="AJ1767" i="11"/>
  <c r="AI1767" i="11"/>
  <c r="AH1767" i="11"/>
  <c r="AG1767" i="11"/>
  <c r="AF1767" i="11"/>
  <c r="E1767" i="11"/>
  <c r="AN1766" i="11"/>
  <c r="AM1766" i="11"/>
  <c r="AL1766" i="11"/>
  <c r="AK1766" i="11"/>
  <c r="AJ1766" i="11"/>
  <c r="AI1766" i="11"/>
  <c r="AH1766" i="11"/>
  <c r="AG1766" i="11"/>
  <c r="AF1766" i="11"/>
  <c r="E1766" i="11"/>
  <c r="AN1765" i="11"/>
  <c r="AM1765" i="11"/>
  <c r="AL1765" i="11"/>
  <c r="AK1765" i="11"/>
  <c r="AJ1765" i="11"/>
  <c r="AI1765" i="11"/>
  <c r="AH1765" i="11"/>
  <c r="AG1765" i="11"/>
  <c r="AF1765" i="11"/>
  <c r="E1765" i="11"/>
  <c r="AN1764" i="11"/>
  <c r="AM1764" i="11"/>
  <c r="AL1764" i="11"/>
  <c r="AK1764" i="11"/>
  <c r="AJ1764" i="11"/>
  <c r="AI1764" i="11"/>
  <c r="AH1764" i="11"/>
  <c r="AG1764" i="11"/>
  <c r="AF1764" i="11"/>
  <c r="E1764" i="11"/>
  <c r="AN1763" i="11"/>
  <c r="AM1763" i="11"/>
  <c r="AL1763" i="11"/>
  <c r="AK1763" i="11"/>
  <c r="AJ1763" i="11"/>
  <c r="AI1763" i="11"/>
  <c r="AH1763" i="11"/>
  <c r="AG1763" i="11"/>
  <c r="AF1763" i="11"/>
  <c r="E1763" i="11"/>
  <c r="AN1762" i="11"/>
  <c r="AM1762" i="11"/>
  <c r="AL1762" i="11"/>
  <c r="AK1762" i="11"/>
  <c r="AJ1762" i="11"/>
  <c r="AI1762" i="11"/>
  <c r="AH1762" i="11"/>
  <c r="AG1762" i="11"/>
  <c r="AF1762" i="11"/>
  <c r="E1762" i="11"/>
  <c r="AN1761" i="11"/>
  <c r="AM1761" i="11"/>
  <c r="AL1761" i="11"/>
  <c r="AK1761" i="11"/>
  <c r="AJ1761" i="11"/>
  <c r="AI1761" i="11"/>
  <c r="AH1761" i="11"/>
  <c r="AG1761" i="11"/>
  <c r="AF1761" i="11"/>
  <c r="E1761" i="11"/>
  <c r="AN1760" i="11"/>
  <c r="AM1760" i="11"/>
  <c r="AL1760" i="11"/>
  <c r="AK1760" i="11"/>
  <c r="AJ1760" i="11"/>
  <c r="AI1760" i="11"/>
  <c r="AH1760" i="11"/>
  <c r="AG1760" i="11"/>
  <c r="AF1760" i="11"/>
  <c r="E1760" i="11"/>
  <c r="AN1759" i="11"/>
  <c r="AM1759" i="11"/>
  <c r="AL1759" i="11"/>
  <c r="AK1759" i="11"/>
  <c r="AJ1759" i="11"/>
  <c r="AI1759" i="11"/>
  <c r="AH1759" i="11"/>
  <c r="AG1759" i="11"/>
  <c r="AF1759" i="11"/>
  <c r="E1759" i="11"/>
  <c r="AN1758" i="11"/>
  <c r="AM1758" i="11"/>
  <c r="AL1758" i="11"/>
  <c r="AK1758" i="11"/>
  <c r="AJ1758" i="11"/>
  <c r="AI1758" i="11"/>
  <c r="AH1758" i="11"/>
  <c r="AG1758" i="11"/>
  <c r="AF1758" i="11"/>
  <c r="E1758" i="11"/>
  <c r="AN1757" i="11"/>
  <c r="AM1757" i="11"/>
  <c r="AL1757" i="11"/>
  <c r="AK1757" i="11"/>
  <c r="AJ1757" i="11"/>
  <c r="AI1757" i="11"/>
  <c r="AH1757" i="11"/>
  <c r="AG1757" i="11"/>
  <c r="AF1757" i="11"/>
  <c r="E1757" i="11"/>
  <c r="AN1756" i="11"/>
  <c r="AM1756" i="11"/>
  <c r="AL1756" i="11"/>
  <c r="AK1756" i="11"/>
  <c r="AJ1756" i="11"/>
  <c r="AI1756" i="11"/>
  <c r="AH1756" i="11"/>
  <c r="AG1756" i="11"/>
  <c r="AF1756" i="11"/>
  <c r="E1756" i="11"/>
  <c r="AN1755" i="11"/>
  <c r="AM1755" i="11"/>
  <c r="AL1755" i="11"/>
  <c r="AK1755" i="11"/>
  <c r="AJ1755" i="11"/>
  <c r="AI1755" i="11"/>
  <c r="AH1755" i="11"/>
  <c r="AG1755" i="11"/>
  <c r="AF1755" i="11"/>
  <c r="E1755" i="11"/>
  <c r="AN1754" i="11"/>
  <c r="AM1754" i="11"/>
  <c r="AL1754" i="11"/>
  <c r="AK1754" i="11"/>
  <c r="AJ1754" i="11"/>
  <c r="AI1754" i="11"/>
  <c r="AH1754" i="11"/>
  <c r="AG1754" i="11"/>
  <c r="AF1754" i="11"/>
  <c r="E1754" i="11"/>
  <c r="AN1753" i="11"/>
  <c r="AM1753" i="11"/>
  <c r="AL1753" i="11"/>
  <c r="AK1753" i="11"/>
  <c r="AJ1753" i="11"/>
  <c r="AI1753" i="11"/>
  <c r="AH1753" i="11"/>
  <c r="AG1753" i="11"/>
  <c r="AF1753" i="11"/>
  <c r="E1753" i="11"/>
  <c r="AN1752" i="11"/>
  <c r="AM1752" i="11"/>
  <c r="AL1752" i="11"/>
  <c r="AK1752" i="11"/>
  <c r="AJ1752" i="11"/>
  <c r="AI1752" i="11"/>
  <c r="AH1752" i="11"/>
  <c r="AG1752" i="11"/>
  <c r="AF1752" i="11"/>
  <c r="E1752" i="11"/>
  <c r="AN1751" i="11"/>
  <c r="AM1751" i="11"/>
  <c r="AL1751" i="11"/>
  <c r="AK1751" i="11"/>
  <c r="AJ1751" i="11"/>
  <c r="AI1751" i="11"/>
  <c r="AH1751" i="11"/>
  <c r="AG1751" i="11"/>
  <c r="AF1751" i="11"/>
  <c r="E1751" i="11"/>
  <c r="AN1750" i="11"/>
  <c r="AM1750" i="11"/>
  <c r="AL1750" i="11"/>
  <c r="AK1750" i="11"/>
  <c r="AJ1750" i="11"/>
  <c r="AI1750" i="11"/>
  <c r="AH1750" i="11"/>
  <c r="AG1750" i="11"/>
  <c r="AF1750" i="11"/>
  <c r="E1750" i="11"/>
  <c r="AN1749" i="11"/>
  <c r="AM1749" i="11"/>
  <c r="AL1749" i="11"/>
  <c r="AK1749" i="11"/>
  <c r="AJ1749" i="11"/>
  <c r="AI1749" i="11"/>
  <c r="AH1749" i="11"/>
  <c r="AG1749" i="11"/>
  <c r="AF1749" i="11"/>
  <c r="E1749" i="11"/>
  <c r="AN1748" i="11"/>
  <c r="AM1748" i="11"/>
  <c r="AL1748" i="11"/>
  <c r="AK1748" i="11"/>
  <c r="AJ1748" i="11"/>
  <c r="AI1748" i="11"/>
  <c r="AH1748" i="11"/>
  <c r="AG1748" i="11"/>
  <c r="AF1748" i="11"/>
  <c r="E1748" i="11"/>
  <c r="AN1747" i="11"/>
  <c r="AM1747" i="11"/>
  <c r="AL1747" i="11"/>
  <c r="AK1747" i="11"/>
  <c r="AJ1747" i="11"/>
  <c r="AI1747" i="11"/>
  <c r="AH1747" i="11"/>
  <c r="AG1747" i="11"/>
  <c r="AF1747" i="11"/>
  <c r="E1747" i="11"/>
  <c r="AN1746" i="11"/>
  <c r="AM1746" i="11"/>
  <c r="AL1746" i="11"/>
  <c r="AK1746" i="11"/>
  <c r="AJ1746" i="11"/>
  <c r="AI1746" i="11"/>
  <c r="AH1746" i="11"/>
  <c r="AG1746" i="11"/>
  <c r="AF1746" i="11"/>
  <c r="E1746" i="11"/>
  <c r="AN1745" i="11"/>
  <c r="AM1745" i="11"/>
  <c r="AL1745" i="11"/>
  <c r="AK1745" i="11"/>
  <c r="AJ1745" i="11"/>
  <c r="AI1745" i="11"/>
  <c r="AH1745" i="11"/>
  <c r="AG1745" i="11"/>
  <c r="AF1745" i="11"/>
  <c r="E1745" i="11"/>
  <c r="AN1744" i="11"/>
  <c r="AM1744" i="11"/>
  <c r="AL1744" i="11"/>
  <c r="AK1744" i="11"/>
  <c r="AJ1744" i="11"/>
  <c r="AI1744" i="11"/>
  <c r="AH1744" i="11"/>
  <c r="AG1744" i="11"/>
  <c r="AF1744" i="11"/>
  <c r="E1744" i="11"/>
  <c r="AN1743" i="11"/>
  <c r="AM1743" i="11"/>
  <c r="AL1743" i="11"/>
  <c r="AK1743" i="11"/>
  <c r="AJ1743" i="11"/>
  <c r="AI1743" i="11"/>
  <c r="AH1743" i="11"/>
  <c r="AG1743" i="11"/>
  <c r="AF1743" i="11"/>
  <c r="E1743" i="11"/>
  <c r="AN1742" i="11"/>
  <c r="AM1742" i="11"/>
  <c r="AL1742" i="11"/>
  <c r="AK1742" i="11"/>
  <c r="AJ1742" i="11"/>
  <c r="AI1742" i="11"/>
  <c r="AH1742" i="11"/>
  <c r="AG1742" i="11"/>
  <c r="AF1742" i="11"/>
  <c r="E1742" i="11"/>
  <c r="AN1741" i="11"/>
  <c r="AM1741" i="11"/>
  <c r="AL1741" i="11"/>
  <c r="AK1741" i="11"/>
  <c r="AJ1741" i="11"/>
  <c r="AI1741" i="11"/>
  <c r="AH1741" i="11"/>
  <c r="AG1741" i="11"/>
  <c r="AF1741" i="11"/>
  <c r="E1741" i="11"/>
  <c r="AN1740" i="11"/>
  <c r="AM1740" i="11"/>
  <c r="AL1740" i="11"/>
  <c r="AK1740" i="11"/>
  <c r="AJ1740" i="11"/>
  <c r="AI1740" i="11"/>
  <c r="AH1740" i="11"/>
  <c r="AG1740" i="11"/>
  <c r="AF1740" i="11"/>
  <c r="E1740" i="11"/>
  <c r="AN1739" i="11"/>
  <c r="AM1739" i="11"/>
  <c r="AL1739" i="11"/>
  <c r="AK1739" i="11"/>
  <c r="AJ1739" i="11"/>
  <c r="AI1739" i="11"/>
  <c r="AH1739" i="11"/>
  <c r="AG1739" i="11"/>
  <c r="AF1739" i="11"/>
  <c r="E1739" i="11"/>
  <c r="AN1738" i="11"/>
  <c r="AM1738" i="11"/>
  <c r="AL1738" i="11"/>
  <c r="AK1738" i="11"/>
  <c r="AJ1738" i="11"/>
  <c r="AI1738" i="11"/>
  <c r="AH1738" i="11"/>
  <c r="AG1738" i="11"/>
  <c r="AF1738" i="11"/>
  <c r="E1738" i="11"/>
  <c r="AN1737" i="11"/>
  <c r="AM1737" i="11"/>
  <c r="AL1737" i="11"/>
  <c r="AK1737" i="11"/>
  <c r="AJ1737" i="11"/>
  <c r="AI1737" i="11"/>
  <c r="AH1737" i="11"/>
  <c r="AG1737" i="11"/>
  <c r="AF1737" i="11"/>
  <c r="E1737" i="11"/>
  <c r="AN1736" i="11"/>
  <c r="AM1736" i="11"/>
  <c r="AL1736" i="11"/>
  <c r="AK1736" i="11"/>
  <c r="AJ1736" i="11"/>
  <c r="AI1736" i="11"/>
  <c r="AH1736" i="11"/>
  <c r="AG1736" i="11"/>
  <c r="AF1736" i="11"/>
  <c r="E1736" i="11"/>
  <c r="AN1735" i="11"/>
  <c r="AM1735" i="11"/>
  <c r="AL1735" i="11"/>
  <c r="AK1735" i="11"/>
  <c r="AJ1735" i="11"/>
  <c r="AI1735" i="11"/>
  <c r="AH1735" i="11"/>
  <c r="AG1735" i="11"/>
  <c r="AF1735" i="11"/>
  <c r="E1735" i="11"/>
  <c r="AN1734" i="11"/>
  <c r="AM1734" i="11"/>
  <c r="AL1734" i="11"/>
  <c r="AK1734" i="11"/>
  <c r="AJ1734" i="11"/>
  <c r="AI1734" i="11"/>
  <c r="AH1734" i="11"/>
  <c r="AG1734" i="11"/>
  <c r="AF1734" i="11"/>
  <c r="E1734" i="11"/>
  <c r="AN1733" i="11"/>
  <c r="AM1733" i="11"/>
  <c r="AL1733" i="11"/>
  <c r="AK1733" i="11"/>
  <c r="AJ1733" i="11"/>
  <c r="AI1733" i="11"/>
  <c r="AH1733" i="11"/>
  <c r="AG1733" i="11"/>
  <c r="AF1733" i="11"/>
  <c r="E1733" i="11"/>
  <c r="AN1732" i="11"/>
  <c r="AM1732" i="11"/>
  <c r="AL1732" i="11"/>
  <c r="AK1732" i="11"/>
  <c r="AJ1732" i="11"/>
  <c r="AI1732" i="11"/>
  <c r="AH1732" i="11"/>
  <c r="AG1732" i="11"/>
  <c r="AF1732" i="11"/>
  <c r="E1732" i="11"/>
  <c r="AN1731" i="11"/>
  <c r="AM1731" i="11"/>
  <c r="AL1731" i="11"/>
  <c r="AK1731" i="11"/>
  <c r="AJ1731" i="11"/>
  <c r="AI1731" i="11"/>
  <c r="AH1731" i="11"/>
  <c r="AG1731" i="11"/>
  <c r="AF1731" i="11"/>
  <c r="E1731" i="11"/>
  <c r="AN1730" i="11"/>
  <c r="AM1730" i="11"/>
  <c r="AL1730" i="11"/>
  <c r="AK1730" i="11"/>
  <c r="AJ1730" i="11"/>
  <c r="AI1730" i="11"/>
  <c r="AH1730" i="11"/>
  <c r="AG1730" i="11"/>
  <c r="AF1730" i="11"/>
  <c r="E1730" i="11"/>
  <c r="AN1729" i="11"/>
  <c r="AM1729" i="11"/>
  <c r="AL1729" i="11"/>
  <c r="AK1729" i="11"/>
  <c r="AJ1729" i="11"/>
  <c r="AI1729" i="11"/>
  <c r="AH1729" i="11"/>
  <c r="AG1729" i="11"/>
  <c r="AF1729" i="11"/>
  <c r="E1729" i="11"/>
  <c r="AN1728" i="11"/>
  <c r="AM1728" i="11"/>
  <c r="AL1728" i="11"/>
  <c r="AK1728" i="11"/>
  <c r="AJ1728" i="11"/>
  <c r="AI1728" i="11"/>
  <c r="AH1728" i="11"/>
  <c r="AG1728" i="11"/>
  <c r="AF1728" i="11"/>
  <c r="E1728" i="11"/>
  <c r="AN1727" i="11"/>
  <c r="AM1727" i="11"/>
  <c r="AL1727" i="11"/>
  <c r="AK1727" i="11"/>
  <c r="AJ1727" i="11"/>
  <c r="AI1727" i="11"/>
  <c r="AH1727" i="11"/>
  <c r="AG1727" i="11"/>
  <c r="AF1727" i="11"/>
  <c r="E1727" i="11"/>
  <c r="AN1726" i="11"/>
  <c r="AM1726" i="11"/>
  <c r="AL1726" i="11"/>
  <c r="AK1726" i="11"/>
  <c r="AJ1726" i="11"/>
  <c r="AI1726" i="11"/>
  <c r="AH1726" i="11"/>
  <c r="AG1726" i="11"/>
  <c r="AF1726" i="11"/>
  <c r="E1726" i="11"/>
  <c r="AN1725" i="11"/>
  <c r="AM1725" i="11"/>
  <c r="AL1725" i="11"/>
  <c r="AK1725" i="11"/>
  <c r="AJ1725" i="11"/>
  <c r="AI1725" i="11"/>
  <c r="AH1725" i="11"/>
  <c r="AG1725" i="11"/>
  <c r="AF1725" i="11"/>
  <c r="E1725" i="11"/>
  <c r="AN1724" i="11"/>
  <c r="AM1724" i="11"/>
  <c r="AL1724" i="11"/>
  <c r="AK1724" i="11"/>
  <c r="AJ1724" i="11"/>
  <c r="AI1724" i="11"/>
  <c r="AH1724" i="11"/>
  <c r="AG1724" i="11"/>
  <c r="AF1724" i="11"/>
  <c r="E1724" i="11"/>
  <c r="AN1723" i="11"/>
  <c r="AM1723" i="11"/>
  <c r="AL1723" i="11"/>
  <c r="AK1723" i="11"/>
  <c r="AJ1723" i="11"/>
  <c r="AI1723" i="11"/>
  <c r="AH1723" i="11"/>
  <c r="AG1723" i="11"/>
  <c r="AF1723" i="11"/>
  <c r="E1723" i="11"/>
  <c r="AN1722" i="11"/>
  <c r="AM1722" i="11"/>
  <c r="AL1722" i="11"/>
  <c r="AK1722" i="11"/>
  <c r="AJ1722" i="11"/>
  <c r="AI1722" i="11"/>
  <c r="AH1722" i="11"/>
  <c r="AG1722" i="11"/>
  <c r="AF1722" i="11"/>
  <c r="E1722" i="11"/>
  <c r="AN1721" i="11"/>
  <c r="AM1721" i="11"/>
  <c r="AL1721" i="11"/>
  <c r="AK1721" i="11"/>
  <c r="AJ1721" i="11"/>
  <c r="AI1721" i="11"/>
  <c r="AH1721" i="11"/>
  <c r="AG1721" i="11"/>
  <c r="AF1721" i="11"/>
  <c r="E1721" i="11"/>
  <c r="AN1720" i="11"/>
  <c r="AM1720" i="11"/>
  <c r="AL1720" i="11"/>
  <c r="AK1720" i="11"/>
  <c r="AJ1720" i="11"/>
  <c r="AI1720" i="11"/>
  <c r="AH1720" i="11"/>
  <c r="AG1720" i="11"/>
  <c r="AF1720" i="11"/>
  <c r="E1720" i="11"/>
  <c r="AN1719" i="11"/>
  <c r="AM1719" i="11"/>
  <c r="AL1719" i="11"/>
  <c r="AK1719" i="11"/>
  <c r="AJ1719" i="11"/>
  <c r="AI1719" i="11"/>
  <c r="AH1719" i="11"/>
  <c r="AG1719" i="11"/>
  <c r="AF1719" i="11"/>
  <c r="E1719" i="11"/>
  <c r="AN1718" i="11"/>
  <c r="AM1718" i="11"/>
  <c r="AL1718" i="11"/>
  <c r="AK1718" i="11"/>
  <c r="AJ1718" i="11"/>
  <c r="AI1718" i="11"/>
  <c r="AH1718" i="11"/>
  <c r="AG1718" i="11"/>
  <c r="AF1718" i="11"/>
  <c r="E1718" i="11"/>
  <c r="AN1717" i="11"/>
  <c r="AM1717" i="11"/>
  <c r="AL1717" i="11"/>
  <c r="AK1717" i="11"/>
  <c r="AJ1717" i="11"/>
  <c r="AI1717" i="11"/>
  <c r="AH1717" i="11"/>
  <c r="AG1717" i="11"/>
  <c r="AF1717" i="11"/>
  <c r="E1717" i="11"/>
  <c r="AN1716" i="11"/>
  <c r="AM1716" i="11"/>
  <c r="AL1716" i="11"/>
  <c r="AK1716" i="11"/>
  <c r="AJ1716" i="11"/>
  <c r="AI1716" i="11"/>
  <c r="AH1716" i="11"/>
  <c r="AG1716" i="11"/>
  <c r="AF1716" i="11"/>
  <c r="E1716" i="11"/>
  <c r="AN1715" i="11"/>
  <c r="AM1715" i="11"/>
  <c r="AL1715" i="11"/>
  <c r="AK1715" i="11"/>
  <c r="AJ1715" i="11"/>
  <c r="AI1715" i="11"/>
  <c r="AH1715" i="11"/>
  <c r="AG1715" i="11"/>
  <c r="AF1715" i="11"/>
  <c r="E1715" i="11"/>
  <c r="AN1714" i="11"/>
  <c r="AM1714" i="11"/>
  <c r="AL1714" i="11"/>
  <c r="AK1714" i="11"/>
  <c r="AJ1714" i="11"/>
  <c r="AI1714" i="11"/>
  <c r="AH1714" i="11"/>
  <c r="AG1714" i="11"/>
  <c r="AF1714" i="11"/>
  <c r="E1714" i="11"/>
  <c r="AN1713" i="11"/>
  <c r="AM1713" i="11"/>
  <c r="AL1713" i="11"/>
  <c r="AK1713" i="11"/>
  <c r="AJ1713" i="11"/>
  <c r="AI1713" i="11"/>
  <c r="AH1713" i="11"/>
  <c r="AG1713" i="11"/>
  <c r="AF1713" i="11"/>
  <c r="E1713" i="11"/>
  <c r="AN1712" i="11"/>
  <c r="AM1712" i="11"/>
  <c r="AL1712" i="11"/>
  <c r="AK1712" i="11"/>
  <c r="AJ1712" i="11"/>
  <c r="AI1712" i="11"/>
  <c r="AH1712" i="11"/>
  <c r="AG1712" i="11"/>
  <c r="AF1712" i="11"/>
  <c r="E1712" i="11"/>
  <c r="AN1711" i="11"/>
  <c r="AM1711" i="11"/>
  <c r="AL1711" i="11"/>
  <c r="AK1711" i="11"/>
  <c r="AJ1711" i="11"/>
  <c r="AI1711" i="11"/>
  <c r="AH1711" i="11"/>
  <c r="AG1711" i="11"/>
  <c r="AF1711" i="11"/>
  <c r="E1711" i="11"/>
  <c r="AN1710" i="11"/>
  <c r="AM1710" i="11"/>
  <c r="AL1710" i="11"/>
  <c r="AK1710" i="11"/>
  <c r="AJ1710" i="11"/>
  <c r="AI1710" i="11"/>
  <c r="AH1710" i="11"/>
  <c r="AG1710" i="11"/>
  <c r="AF1710" i="11"/>
  <c r="E1710" i="11"/>
  <c r="AN1709" i="11"/>
  <c r="AM1709" i="11"/>
  <c r="AL1709" i="11"/>
  <c r="AK1709" i="11"/>
  <c r="AJ1709" i="11"/>
  <c r="AI1709" i="11"/>
  <c r="AH1709" i="11"/>
  <c r="AG1709" i="11"/>
  <c r="AF1709" i="11"/>
  <c r="E1709" i="11"/>
  <c r="AN1708" i="11"/>
  <c r="AM1708" i="11"/>
  <c r="AL1708" i="11"/>
  <c r="AK1708" i="11"/>
  <c r="AJ1708" i="11"/>
  <c r="AI1708" i="11"/>
  <c r="AH1708" i="11"/>
  <c r="AG1708" i="11"/>
  <c r="AF1708" i="11"/>
  <c r="E1708" i="11"/>
  <c r="AN1707" i="11"/>
  <c r="AM1707" i="11"/>
  <c r="AL1707" i="11"/>
  <c r="AK1707" i="11"/>
  <c r="AJ1707" i="11"/>
  <c r="AI1707" i="11"/>
  <c r="AH1707" i="11"/>
  <c r="AG1707" i="11"/>
  <c r="AF1707" i="11"/>
  <c r="E1707" i="11"/>
  <c r="AN1706" i="11"/>
  <c r="AM1706" i="11"/>
  <c r="AL1706" i="11"/>
  <c r="AK1706" i="11"/>
  <c r="AJ1706" i="11"/>
  <c r="AI1706" i="11"/>
  <c r="AH1706" i="11"/>
  <c r="AG1706" i="11"/>
  <c r="AF1706" i="11"/>
  <c r="E1706" i="11"/>
  <c r="AN1705" i="11"/>
  <c r="AM1705" i="11"/>
  <c r="AL1705" i="11"/>
  <c r="AK1705" i="11"/>
  <c r="AJ1705" i="11"/>
  <c r="AI1705" i="11"/>
  <c r="AH1705" i="11"/>
  <c r="AG1705" i="11"/>
  <c r="AF1705" i="11"/>
  <c r="E1705" i="11"/>
  <c r="AN1704" i="11"/>
  <c r="AM1704" i="11"/>
  <c r="AL1704" i="11"/>
  <c r="AK1704" i="11"/>
  <c r="AJ1704" i="11"/>
  <c r="AI1704" i="11"/>
  <c r="AH1704" i="11"/>
  <c r="AG1704" i="11"/>
  <c r="AF1704" i="11"/>
  <c r="E1704" i="11"/>
  <c r="AN1703" i="11"/>
  <c r="AM1703" i="11"/>
  <c r="AL1703" i="11"/>
  <c r="AK1703" i="11"/>
  <c r="AJ1703" i="11"/>
  <c r="AI1703" i="11"/>
  <c r="AH1703" i="11"/>
  <c r="AG1703" i="11"/>
  <c r="AF1703" i="11"/>
  <c r="E1703" i="11"/>
  <c r="AN1702" i="11"/>
  <c r="AM1702" i="11"/>
  <c r="AL1702" i="11"/>
  <c r="AK1702" i="11"/>
  <c r="AJ1702" i="11"/>
  <c r="AI1702" i="11"/>
  <c r="AH1702" i="11"/>
  <c r="AG1702" i="11"/>
  <c r="AF1702" i="11"/>
  <c r="E1702" i="11"/>
  <c r="AN1701" i="11"/>
  <c r="AM1701" i="11"/>
  <c r="AL1701" i="11"/>
  <c r="AK1701" i="11"/>
  <c r="AJ1701" i="11"/>
  <c r="AI1701" i="11"/>
  <c r="AH1701" i="11"/>
  <c r="AG1701" i="11"/>
  <c r="AF1701" i="11"/>
  <c r="E1701" i="11"/>
  <c r="AN1700" i="11"/>
  <c r="AM1700" i="11"/>
  <c r="AL1700" i="11"/>
  <c r="AK1700" i="11"/>
  <c r="AJ1700" i="11"/>
  <c r="AI1700" i="11"/>
  <c r="AH1700" i="11"/>
  <c r="AG1700" i="11"/>
  <c r="AF1700" i="11"/>
  <c r="E1700" i="11"/>
  <c r="AN1699" i="11"/>
  <c r="AM1699" i="11"/>
  <c r="AL1699" i="11"/>
  <c r="AK1699" i="11"/>
  <c r="AJ1699" i="11"/>
  <c r="AI1699" i="11"/>
  <c r="AH1699" i="11"/>
  <c r="AG1699" i="11"/>
  <c r="AF1699" i="11"/>
  <c r="E1699" i="11"/>
  <c r="AN1698" i="11"/>
  <c r="AM1698" i="11"/>
  <c r="AL1698" i="11"/>
  <c r="AK1698" i="11"/>
  <c r="AJ1698" i="11"/>
  <c r="AI1698" i="11"/>
  <c r="AH1698" i="11"/>
  <c r="AG1698" i="11"/>
  <c r="AF1698" i="11"/>
  <c r="E1698" i="11"/>
  <c r="AN1697" i="11"/>
  <c r="AM1697" i="11"/>
  <c r="AL1697" i="11"/>
  <c r="AK1697" i="11"/>
  <c r="AJ1697" i="11"/>
  <c r="AI1697" i="11"/>
  <c r="AH1697" i="11"/>
  <c r="AG1697" i="11"/>
  <c r="AF1697" i="11"/>
  <c r="E1697" i="11"/>
  <c r="AN1696" i="11"/>
  <c r="AM1696" i="11"/>
  <c r="AL1696" i="11"/>
  <c r="AK1696" i="11"/>
  <c r="AJ1696" i="11"/>
  <c r="AI1696" i="11"/>
  <c r="AH1696" i="11"/>
  <c r="AG1696" i="11"/>
  <c r="AF1696" i="11"/>
  <c r="E1696" i="11"/>
  <c r="AN1695" i="11"/>
  <c r="AM1695" i="11"/>
  <c r="AL1695" i="11"/>
  <c r="AK1695" i="11"/>
  <c r="AJ1695" i="11"/>
  <c r="AI1695" i="11"/>
  <c r="AH1695" i="11"/>
  <c r="AG1695" i="11"/>
  <c r="AF1695" i="11"/>
  <c r="E1695" i="11"/>
  <c r="AN1694" i="11"/>
  <c r="AM1694" i="11"/>
  <c r="AL1694" i="11"/>
  <c r="AK1694" i="11"/>
  <c r="AJ1694" i="11"/>
  <c r="AI1694" i="11"/>
  <c r="AH1694" i="11"/>
  <c r="AG1694" i="11"/>
  <c r="AF1694" i="11"/>
  <c r="E1694" i="11"/>
  <c r="AN1693" i="11"/>
  <c r="AM1693" i="11"/>
  <c r="AL1693" i="11"/>
  <c r="AK1693" i="11"/>
  <c r="AJ1693" i="11"/>
  <c r="AI1693" i="11"/>
  <c r="AH1693" i="11"/>
  <c r="AG1693" i="11"/>
  <c r="AF1693" i="11"/>
  <c r="E1693" i="11"/>
  <c r="AN1692" i="11"/>
  <c r="AM1692" i="11"/>
  <c r="AL1692" i="11"/>
  <c r="AK1692" i="11"/>
  <c r="AJ1692" i="11"/>
  <c r="AI1692" i="11"/>
  <c r="AH1692" i="11"/>
  <c r="AG1692" i="11"/>
  <c r="AF1692" i="11"/>
  <c r="E1692" i="11"/>
  <c r="AN1691" i="11"/>
  <c r="AM1691" i="11"/>
  <c r="AL1691" i="11"/>
  <c r="AK1691" i="11"/>
  <c r="AJ1691" i="11"/>
  <c r="AI1691" i="11"/>
  <c r="AH1691" i="11"/>
  <c r="AG1691" i="11"/>
  <c r="AF1691" i="11"/>
  <c r="E1691" i="11"/>
  <c r="AN1690" i="11"/>
  <c r="AM1690" i="11"/>
  <c r="AL1690" i="11"/>
  <c r="AK1690" i="11"/>
  <c r="AJ1690" i="11"/>
  <c r="AI1690" i="11"/>
  <c r="AH1690" i="11"/>
  <c r="AG1690" i="11"/>
  <c r="AF1690" i="11"/>
  <c r="E1690" i="11"/>
  <c r="AN1689" i="11"/>
  <c r="AM1689" i="11"/>
  <c r="AL1689" i="11"/>
  <c r="AK1689" i="11"/>
  <c r="AJ1689" i="11"/>
  <c r="AI1689" i="11"/>
  <c r="AH1689" i="11"/>
  <c r="AG1689" i="11"/>
  <c r="AF1689" i="11"/>
  <c r="E1689" i="11"/>
  <c r="AN1688" i="11"/>
  <c r="AM1688" i="11"/>
  <c r="AL1688" i="11"/>
  <c r="AK1688" i="11"/>
  <c r="AJ1688" i="11"/>
  <c r="AI1688" i="11"/>
  <c r="AH1688" i="11"/>
  <c r="AG1688" i="11"/>
  <c r="AF1688" i="11"/>
  <c r="E1688" i="11"/>
  <c r="AN1687" i="11"/>
  <c r="AM1687" i="11"/>
  <c r="AL1687" i="11"/>
  <c r="AK1687" i="11"/>
  <c r="AJ1687" i="11"/>
  <c r="AI1687" i="11"/>
  <c r="AH1687" i="11"/>
  <c r="AG1687" i="11"/>
  <c r="AF1687" i="11"/>
  <c r="E1687" i="11"/>
  <c r="AN1686" i="11"/>
  <c r="AM1686" i="11"/>
  <c r="AL1686" i="11"/>
  <c r="AK1686" i="11"/>
  <c r="AJ1686" i="11"/>
  <c r="AI1686" i="11"/>
  <c r="AH1686" i="11"/>
  <c r="AG1686" i="11"/>
  <c r="AF1686" i="11"/>
  <c r="E1686" i="11"/>
  <c r="AN1685" i="11"/>
  <c r="AM1685" i="11"/>
  <c r="AL1685" i="11"/>
  <c r="AK1685" i="11"/>
  <c r="AJ1685" i="11"/>
  <c r="AI1685" i="11"/>
  <c r="AH1685" i="11"/>
  <c r="AG1685" i="11"/>
  <c r="AF1685" i="11"/>
  <c r="E1685" i="11"/>
  <c r="AN1684" i="11"/>
  <c r="AM1684" i="11"/>
  <c r="AL1684" i="11"/>
  <c r="AK1684" i="11"/>
  <c r="AJ1684" i="11"/>
  <c r="AI1684" i="11"/>
  <c r="AH1684" i="11"/>
  <c r="AG1684" i="11"/>
  <c r="AF1684" i="11"/>
  <c r="E1684" i="11"/>
  <c r="AN1683" i="11"/>
  <c r="AM1683" i="11"/>
  <c r="AL1683" i="11"/>
  <c r="AK1683" i="11"/>
  <c r="AJ1683" i="11"/>
  <c r="AI1683" i="11"/>
  <c r="AH1683" i="11"/>
  <c r="AG1683" i="11"/>
  <c r="AF1683" i="11"/>
  <c r="E1683" i="11"/>
  <c r="AN1682" i="11"/>
  <c r="AM1682" i="11"/>
  <c r="AL1682" i="11"/>
  <c r="AK1682" i="11"/>
  <c r="AJ1682" i="11"/>
  <c r="AI1682" i="11"/>
  <c r="AH1682" i="11"/>
  <c r="AG1682" i="11"/>
  <c r="AF1682" i="11"/>
  <c r="E1682" i="11"/>
  <c r="AN1681" i="11"/>
  <c r="AM1681" i="11"/>
  <c r="AL1681" i="11"/>
  <c r="AK1681" i="11"/>
  <c r="AJ1681" i="11"/>
  <c r="AI1681" i="11"/>
  <c r="AH1681" i="11"/>
  <c r="AG1681" i="11"/>
  <c r="AF1681" i="11"/>
  <c r="E1681" i="11"/>
  <c r="AN1680" i="11"/>
  <c r="AM1680" i="11"/>
  <c r="AL1680" i="11"/>
  <c r="AK1680" i="11"/>
  <c r="AJ1680" i="11"/>
  <c r="AI1680" i="11"/>
  <c r="AH1680" i="11"/>
  <c r="AG1680" i="11"/>
  <c r="AF1680" i="11"/>
  <c r="E1680" i="11"/>
  <c r="AN1679" i="11"/>
  <c r="AM1679" i="11"/>
  <c r="AL1679" i="11"/>
  <c r="AK1679" i="11"/>
  <c r="AJ1679" i="11"/>
  <c r="AI1679" i="11"/>
  <c r="AH1679" i="11"/>
  <c r="AG1679" i="11"/>
  <c r="AF1679" i="11"/>
  <c r="E1679" i="11"/>
  <c r="AN1678" i="11"/>
  <c r="AM1678" i="11"/>
  <c r="AL1678" i="11"/>
  <c r="AK1678" i="11"/>
  <c r="AJ1678" i="11"/>
  <c r="AI1678" i="11"/>
  <c r="AH1678" i="11"/>
  <c r="AG1678" i="11"/>
  <c r="AF1678" i="11"/>
  <c r="E1678" i="11"/>
  <c r="AN1677" i="11"/>
  <c r="AM1677" i="11"/>
  <c r="AL1677" i="11"/>
  <c r="AK1677" i="11"/>
  <c r="AJ1677" i="11"/>
  <c r="AI1677" i="11"/>
  <c r="AH1677" i="11"/>
  <c r="AG1677" i="11"/>
  <c r="AF1677" i="11"/>
  <c r="E1677" i="11"/>
  <c r="AN1676" i="11"/>
  <c r="AM1676" i="11"/>
  <c r="AL1676" i="11"/>
  <c r="AK1676" i="11"/>
  <c r="AJ1676" i="11"/>
  <c r="AI1676" i="11"/>
  <c r="AH1676" i="11"/>
  <c r="AG1676" i="11"/>
  <c r="AF1676" i="11"/>
  <c r="E1676" i="11"/>
  <c r="AN1675" i="11"/>
  <c r="AM1675" i="11"/>
  <c r="AL1675" i="11"/>
  <c r="AK1675" i="11"/>
  <c r="AJ1675" i="11"/>
  <c r="AI1675" i="11"/>
  <c r="AH1675" i="11"/>
  <c r="AG1675" i="11"/>
  <c r="AF1675" i="11"/>
  <c r="E1675" i="11"/>
  <c r="AN1674" i="11"/>
  <c r="AM1674" i="11"/>
  <c r="AL1674" i="11"/>
  <c r="AK1674" i="11"/>
  <c r="AJ1674" i="11"/>
  <c r="AI1674" i="11"/>
  <c r="AH1674" i="11"/>
  <c r="AG1674" i="11"/>
  <c r="AF1674" i="11"/>
  <c r="E1674" i="11"/>
  <c r="AN1673" i="11"/>
  <c r="AM1673" i="11"/>
  <c r="AL1673" i="11"/>
  <c r="AK1673" i="11"/>
  <c r="AJ1673" i="11"/>
  <c r="AI1673" i="11"/>
  <c r="AH1673" i="11"/>
  <c r="AG1673" i="11"/>
  <c r="AF1673" i="11"/>
  <c r="E1673" i="11"/>
  <c r="AN1672" i="11"/>
  <c r="AM1672" i="11"/>
  <c r="AL1672" i="11"/>
  <c r="AK1672" i="11"/>
  <c r="AJ1672" i="11"/>
  <c r="AI1672" i="11"/>
  <c r="AH1672" i="11"/>
  <c r="AG1672" i="11"/>
  <c r="AF1672" i="11"/>
  <c r="E1672" i="11"/>
  <c r="AN1671" i="11"/>
  <c r="AM1671" i="11"/>
  <c r="AL1671" i="11"/>
  <c r="AK1671" i="11"/>
  <c r="AJ1671" i="11"/>
  <c r="AI1671" i="11"/>
  <c r="AH1671" i="11"/>
  <c r="AG1671" i="11"/>
  <c r="AF1671" i="11"/>
  <c r="E1671" i="11"/>
  <c r="AN1670" i="11"/>
  <c r="AM1670" i="11"/>
  <c r="AL1670" i="11"/>
  <c r="AK1670" i="11"/>
  <c r="AJ1670" i="11"/>
  <c r="AI1670" i="11"/>
  <c r="AH1670" i="11"/>
  <c r="AG1670" i="11"/>
  <c r="AF1670" i="11"/>
  <c r="E1670" i="11"/>
  <c r="AN1669" i="11"/>
  <c r="AM1669" i="11"/>
  <c r="AL1669" i="11"/>
  <c r="AK1669" i="11"/>
  <c r="AJ1669" i="11"/>
  <c r="AI1669" i="11"/>
  <c r="AH1669" i="11"/>
  <c r="AG1669" i="11"/>
  <c r="AF1669" i="11"/>
  <c r="E1669" i="11"/>
  <c r="AN1668" i="11"/>
  <c r="AM1668" i="11"/>
  <c r="AL1668" i="11"/>
  <c r="AK1668" i="11"/>
  <c r="AJ1668" i="11"/>
  <c r="AI1668" i="11"/>
  <c r="AH1668" i="11"/>
  <c r="AG1668" i="11"/>
  <c r="AF1668" i="11"/>
  <c r="E1668" i="11"/>
  <c r="AN1667" i="11"/>
  <c r="AM1667" i="11"/>
  <c r="AL1667" i="11"/>
  <c r="AK1667" i="11"/>
  <c r="AJ1667" i="11"/>
  <c r="AI1667" i="11"/>
  <c r="AH1667" i="11"/>
  <c r="AG1667" i="11"/>
  <c r="AF1667" i="11"/>
  <c r="E1667" i="11"/>
  <c r="AN1666" i="11"/>
  <c r="AM1666" i="11"/>
  <c r="AL1666" i="11"/>
  <c r="AK1666" i="11"/>
  <c r="AJ1666" i="11"/>
  <c r="AI1666" i="11"/>
  <c r="AH1666" i="11"/>
  <c r="AG1666" i="11"/>
  <c r="AF1666" i="11"/>
  <c r="E1666" i="11"/>
  <c r="AN1665" i="11"/>
  <c r="AM1665" i="11"/>
  <c r="AL1665" i="11"/>
  <c r="AK1665" i="11"/>
  <c r="AJ1665" i="11"/>
  <c r="AI1665" i="11"/>
  <c r="AH1665" i="11"/>
  <c r="AG1665" i="11"/>
  <c r="AF1665" i="11"/>
  <c r="E1665" i="11"/>
  <c r="AN1664" i="11"/>
  <c r="AM1664" i="11"/>
  <c r="AL1664" i="11"/>
  <c r="AK1664" i="11"/>
  <c r="AJ1664" i="11"/>
  <c r="AI1664" i="11"/>
  <c r="AH1664" i="11"/>
  <c r="AG1664" i="11"/>
  <c r="AF1664" i="11"/>
  <c r="E1664" i="11"/>
  <c r="AN1663" i="11"/>
  <c r="AM1663" i="11"/>
  <c r="AL1663" i="11"/>
  <c r="AK1663" i="11"/>
  <c r="AJ1663" i="11"/>
  <c r="AI1663" i="11"/>
  <c r="AH1663" i="11"/>
  <c r="AG1663" i="11"/>
  <c r="AF1663" i="11"/>
  <c r="E1663" i="11"/>
  <c r="AN1662" i="11"/>
  <c r="AM1662" i="11"/>
  <c r="AL1662" i="11"/>
  <c r="AK1662" i="11"/>
  <c r="AJ1662" i="11"/>
  <c r="AI1662" i="11"/>
  <c r="AH1662" i="11"/>
  <c r="AG1662" i="11"/>
  <c r="AF1662" i="11"/>
  <c r="E1662" i="11"/>
  <c r="AN1661" i="11"/>
  <c r="AM1661" i="11"/>
  <c r="AL1661" i="11"/>
  <c r="AK1661" i="11"/>
  <c r="AJ1661" i="11"/>
  <c r="AI1661" i="11"/>
  <c r="AH1661" i="11"/>
  <c r="AG1661" i="11"/>
  <c r="AF1661" i="11"/>
  <c r="E1661" i="11"/>
  <c r="AN1660" i="11"/>
  <c r="AM1660" i="11"/>
  <c r="AL1660" i="11"/>
  <c r="AK1660" i="11"/>
  <c r="AJ1660" i="11"/>
  <c r="AI1660" i="11"/>
  <c r="AH1660" i="11"/>
  <c r="AG1660" i="11"/>
  <c r="AF1660" i="11"/>
  <c r="E1660" i="11"/>
  <c r="AN1659" i="11"/>
  <c r="AM1659" i="11"/>
  <c r="AL1659" i="11"/>
  <c r="AK1659" i="11"/>
  <c r="AJ1659" i="11"/>
  <c r="AI1659" i="11"/>
  <c r="AH1659" i="11"/>
  <c r="AG1659" i="11"/>
  <c r="AF1659" i="11"/>
  <c r="E1659" i="11"/>
  <c r="AN1658" i="11"/>
  <c r="AM1658" i="11"/>
  <c r="AL1658" i="11"/>
  <c r="AK1658" i="11"/>
  <c r="AJ1658" i="11"/>
  <c r="AI1658" i="11"/>
  <c r="AH1658" i="11"/>
  <c r="AG1658" i="11"/>
  <c r="AF1658" i="11"/>
  <c r="E1658" i="11"/>
  <c r="AN1657" i="11"/>
  <c r="AM1657" i="11"/>
  <c r="AL1657" i="11"/>
  <c r="AK1657" i="11"/>
  <c r="AJ1657" i="11"/>
  <c r="AI1657" i="11"/>
  <c r="AH1657" i="11"/>
  <c r="AG1657" i="11"/>
  <c r="AF1657" i="11"/>
  <c r="E1657" i="11"/>
  <c r="AN1656" i="11"/>
  <c r="AM1656" i="11"/>
  <c r="AL1656" i="11"/>
  <c r="AK1656" i="11"/>
  <c r="AJ1656" i="11"/>
  <c r="AI1656" i="11"/>
  <c r="AH1656" i="11"/>
  <c r="AG1656" i="11"/>
  <c r="AF1656" i="11"/>
  <c r="E1656" i="11"/>
  <c r="AN1655" i="11"/>
  <c r="AM1655" i="11"/>
  <c r="AL1655" i="11"/>
  <c r="AK1655" i="11"/>
  <c r="AJ1655" i="11"/>
  <c r="AI1655" i="11"/>
  <c r="AH1655" i="11"/>
  <c r="AG1655" i="11"/>
  <c r="AF1655" i="11"/>
  <c r="E1655" i="11"/>
  <c r="AN1654" i="11"/>
  <c r="AM1654" i="11"/>
  <c r="AL1654" i="11"/>
  <c r="AK1654" i="11"/>
  <c r="AJ1654" i="11"/>
  <c r="AI1654" i="11"/>
  <c r="AH1654" i="11"/>
  <c r="AG1654" i="11"/>
  <c r="AF1654" i="11"/>
  <c r="E1654" i="11"/>
  <c r="AN1653" i="11"/>
  <c r="AM1653" i="11"/>
  <c r="AL1653" i="11"/>
  <c r="AK1653" i="11"/>
  <c r="AJ1653" i="11"/>
  <c r="AI1653" i="11"/>
  <c r="AH1653" i="11"/>
  <c r="AG1653" i="11"/>
  <c r="AF1653" i="11"/>
  <c r="E1653" i="11"/>
  <c r="AN1652" i="11"/>
  <c r="AM1652" i="11"/>
  <c r="AL1652" i="11"/>
  <c r="AK1652" i="11"/>
  <c r="AJ1652" i="11"/>
  <c r="AI1652" i="11"/>
  <c r="AH1652" i="11"/>
  <c r="AG1652" i="11"/>
  <c r="AF1652" i="11"/>
  <c r="E1652" i="11"/>
  <c r="AN1651" i="11"/>
  <c r="AM1651" i="11"/>
  <c r="AL1651" i="11"/>
  <c r="AK1651" i="11"/>
  <c r="AJ1651" i="11"/>
  <c r="AI1651" i="11"/>
  <c r="AH1651" i="11"/>
  <c r="AG1651" i="11"/>
  <c r="AF1651" i="11"/>
  <c r="E1651" i="11"/>
  <c r="AN1650" i="11"/>
  <c r="AM1650" i="11"/>
  <c r="AL1650" i="11"/>
  <c r="AK1650" i="11"/>
  <c r="AJ1650" i="11"/>
  <c r="AI1650" i="11"/>
  <c r="AH1650" i="11"/>
  <c r="AG1650" i="11"/>
  <c r="AF1650" i="11"/>
  <c r="E1650" i="11"/>
  <c r="AN1649" i="11"/>
  <c r="AM1649" i="11"/>
  <c r="AL1649" i="11"/>
  <c r="AK1649" i="11"/>
  <c r="AJ1649" i="11"/>
  <c r="AI1649" i="11"/>
  <c r="AH1649" i="11"/>
  <c r="AG1649" i="11"/>
  <c r="AF1649" i="11"/>
  <c r="E1649" i="11"/>
  <c r="AN1648" i="11"/>
  <c r="AM1648" i="11"/>
  <c r="AL1648" i="11"/>
  <c r="AK1648" i="11"/>
  <c r="AJ1648" i="11"/>
  <c r="AI1648" i="11"/>
  <c r="AH1648" i="11"/>
  <c r="AG1648" i="11"/>
  <c r="AF1648" i="11"/>
  <c r="E1648" i="11"/>
  <c r="AN1647" i="11"/>
  <c r="AM1647" i="11"/>
  <c r="AL1647" i="11"/>
  <c r="AK1647" i="11"/>
  <c r="AJ1647" i="11"/>
  <c r="AI1647" i="11"/>
  <c r="AH1647" i="11"/>
  <c r="AG1647" i="11"/>
  <c r="AF1647" i="11"/>
  <c r="E1647" i="11"/>
  <c r="AN1646" i="11"/>
  <c r="AM1646" i="11"/>
  <c r="AL1646" i="11"/>
  <c r="AK1646" i="11"/>
  <c r="AJ1646" i="11"/>
  <c r="AI1646" i="11"/>
  <c r="AH1646" i="11"/>
  <c r="AG1646" i="11"/>
  <c r="AF1646" i="11"/>
  <c r="E1646" i="11"/>
  <c r="AN1645" i="11"/>
  <c r="AM1645" i="11"/>
  <c r="AL1645" i="11"/>
  <c r="AK1645" i="11"/>
  <c r="AJ1645" i="11"/>
  <c r="AI1645" i="11"/>
  <c r="AH1645" i="11"/>
  <c r="AG1645" i="11"/>
  <c r="AF1645" i="11"/>
  <c r="E1645" i="11"/>
  <c r="AN1644" i="11"/>
  <c r="AM1644" i="11"/>
  <c r="AL1644" i="11"/>
  <c r="AK1644" i="11"/>
  <c r="AJ1644" i="11"/>
  <c r="AI1644" i="11"/>
  <c r="AH1644" i="11"/>
  <c r="AG1644" i="11"/>
  <c r="AF1644" i="11"/>
  <c r="E1644" i="11"/>
  <c r="AN1643" i="11"/>
  <c r="AM1643" i="11"/>
  <c r="AL1643" i="11"/>
  <c r="AK1643" i="11"/>
  <c r="AJ1643" i="11"/>
  <c r="AI1643" i="11"/>
  <c r="AH1643" i="11"/>
  <c r="AG1643" i="11"/>
  <c r="AF1643" i="11"/>
  <c r="E1643" i="11"/>
  <c r="AN1642" i="11"/>
  <c r="AM1642" i="11"/>
  <c r="AL1642" i="11"/>
  <c r="AK1642" i="11"/>
  <c r="AJ1642" i="11"/>
  <c r="AI1642" i="11"/>
  <c r="AH1642" i="11"/>
  <c r="AG1642" i="11"/>
  <c r="AF1642" i="11"/>
  <c r="E1642" i="11"/>
  <c r="AN1641" i="11"/>
  <c r="AM1641" i="11"/>
  <c r="AL1641" i="11"/>
  <c r="AK1641" i="11"/>
  <c r="AJ1641" i="11"/>
  <c r="AI1641" i="11"/>
  <c r="AH1641" i="11"/>
  <c r="AG1641" i="11"/>
  <c r="AF1641" i="11"/>
  <c r="E1641" i="11"/>
  <c r="AN1640" i="11"/>
  <c r="AM1640" i="11"/>
  <c r="AL1640" i="11"/>
  <c r="AK1640" i="11"/>
  <c r="AJ1640" i="11"/>
  <c r="AI1640" i="11"/>
  <c r="AH1640" i="11"/>
  <c r="AG1640" i="11"/>
  <c r="AF1640" i="11"/>
  <c r="E1640" i="11"/>
  <c r="AN1639" i="11"/>
  <c r="AM1639" i="11"/>
  <c r="AL1639" i="11"/>
  <c r="AK1639" i="11"/>
  <c r="AJ1639" i="11"/>
  <c r="AI1639" i="11"/>
  <c r="AH1639" i="11"/>
  <c r="AG1639" i="11"/>
  <c r="AF1639" i="11"/>
  <c r="E1639" i="11"/>
  <c r="AN1638" i="11"/>
  <c r="AM1638" i="11"/>
  <c r="AL1638" i="11"/>
  <c r="AK1638" i="11"/>
  <c r="AJ1638" i="11"/>
  <c r="AI1638" i="11"/>
  <c r="AH1638" i="11"/>
  <c r="AG1638" i="11"/>
  <c r="AF1638" i="11"/>
  <c r="E1638" i="11"/>
  <c r="AN1637" i="11"/>
  <c r="AM1637" i="11"/>
  <c r="AL1637" i="11"/>
  <c r="AK1637" i="11"/>
  <c r="AJ1637" i="11"/>
  <c r="AI1637" i="11"/>
  <c r="AH1637" i="11"/>
  <c r="AG1637" i="11"/>
  <c r="AF1637" i="11"/>
  <c r="E1637" i="11"/>
  <c r="AN1636" i="11"/>
  <c r="AM1636" i="11"/>
  <c r="AL1636" i="11"/>
  <c r="AK1636" i="11"/>
  <c r="AJ1636" i="11"/>
  <c r="AI1636" i="11"/>
  <c r="AH1636" i="11"/>
  <c r="AG1636" i="11"/>
  <c r="AF1636" i="11"/>
  <c r="E1636" i="11"/>
  <c r="AN1635" i="11"/>
  <c r="AM1635" i="11"/>
  <c r="AL1635" i="11"/>
  <c r="AK1635" i="11"/>
  <c r="AJ1635" i="11"/>
  <c r="AI1635" i="11"/>
  <c r="AH1635" i="11"/>
  <c r="AG1635" i="11"/>
  <c r="AF1635" i="11"/>
  <c r="E1635" i="11"/>
  <c r="AN1634" i="11"/>
  <c r="AM1634" i="11"/>
  <c r="AL1634" i="11"/>
  <c r="AK1634" i="11"/>
  <c r="AJ1634" i="11"/>
  <c r="AI1634" i="11"/>
  <c r="AH1634" i="11"/>
  <c r="AG1634" i="11"/>
  <c r="AF1634" i="11"/>
  <c r="E1634" i="11"/>
  <c r="AN1633" i="11"/>
  <c r="AM1633" i="11"/>
  <c r="AL1633" i="11"/>
  <c r="AK1633" i="11"/>
  <c r="AJ1633" i="11"/>
  <c r="AI1633" i="11"/>
  <c r="AH1633" i="11"/>
  <c r="AG1633" i="11"/>
  <c r="AF1633" i="11"/>
  <c r="E1633" i="11"/>
  <c r="AN1632" i="11"/>
  <c r="AM1632" i="11"/>
  <c r="AL1632" i="11"/>
  <c r="AK1632" i="11"/>
  <c r="AJ1632" i="11"/>
  <c r="AI1632" i="11"/>
  <c r="AH1632" i="11"/>
  <c r="AG1632" i="11"/>
  <c r="AF1632" i="11"/>
  <c r="E1632" i="11"/>
  <c r="AN1631" i="11"/>
  <c r="AM1631" i="11"/>
  <c r="AL1631" i="11"/>
  <c r="AK1631" i="11"/>
  <c r="AJ1631" i="11"/>
  <c r="AI1631" i="11"/>
  <c r="AH1631" i="11"/>
  <c r="AG1631" i="11"/>
  <c r="AF1631" i="11"/>
  <c r="E1631" i="11"/>
  <c r="AN1630" i="11"/>
  <c r="AM1630" i="11"/>
  <c r="AL1630" i="11"/>
  <c r="AK1630" i="11"/>
  <c r="AJ1630" i="11"/>
  <c r="AI1630" i="11"/>
  <c r="AH1630" i="11"/>
  <c r="AG1630" i="11"/>
  <c r="AF1630" i="11"/>
  <c r="E1630" i="11"/>
  <c r="AN1629" i="11"/>
  <c r="AM1629" i="11"/>
  <c r="AL1629" i="11"/>
  <c r="AK1629" i="11"/>
  <c r="AJ1629" i="11"/>
  <c r="AI1629" i="11"/>
  <c r="AH1629" i="11"/>
  <c r="AG1629" i="11"/>
  <c r="AF1629" i="11"/>
  <c r="E1629" i="11"/>
  <c r="AN1628" i="11"/>
  <c r="AM1628" i="11"/>
  <c r="AL1628" i="11"/>
  <c r="AK1628" i="11"/>
  <c r="AJ1628" i="11"/>
  <c r="AI1628" i="11"/>
  <c r="AH1628" i="11"/>
  <c r="AG1628" i="11"/>
  <c r="AF1628" i="11"/>
  <c r="E1628" i="11"/>
  <c r="AN1627" i="11"/>
  <c r="AM1627" i="11"/>
  <c r="AL1627" i="11"/>
  <c r="AK1627" i="11"/>
  <c r="AJ1627" i="11"/>
  <c r="AI1627" i="11"/>
  <c r="AH1627" i="11"/>
  <c r="AG1627" i="11"/>
  <c r="AF1627" i="11"/>
  <c r="E1627" i="11"/>
  <c r="AN1626" i="11"/>
  <c r="AM1626" i="11"/>
  <c r="AL1626" i="11"/>
  <c r="AK1626" i="11"/>
  <c r="AJ1626" i="11"/>
  <c r="AI1626" i="11"/>
  <c r="AH1626" i="11"/>
  <c r="AG1626" i="11"/>
  <c r="AF1626" i="11"/>
  <c r="E1626" i="11"/>
  <c r="AN1625" i="11"/>
  <c r="AM1625" i="11"/>
  <c r="AL1625" i="11"/>
  <c r="AK1625" i="11"/>
  <c r="AJ1625" i="11"/>
  <c r="AI1625" i="11"/>
  <c r="AH1625" i="11"/>
  <c r="AG1625" i="11"/>
  <c r="AF1625" i="11"/>
  <c r="E1625" i="11"/>
  <c r="AN1624" i="11"/>
  <c r="AM1624" i="11"/>
  <c r="AL1624" i="11"/>
  <c r="AK1624" i="11"/>
  <c r="AJ1624" i="11"/>
  <c r="AI1624" i="11"/>
  <c r="AH1624" i="11"/>
  <c r="AG1624" i="11"/>
  <c r="AF1624" i="11"/>
  <c r="E1624" i="11"/>
  <c r="AN1623" i="11"/>
  <c r="AM1623" i="11"/>
  <c r="AL1623" i="11"/>
  <c r="AK1623" i="11"/>
  <c r="AJ1623" i="11"/>
  <c r="AI1623" i="11"/>
  <c r="AH1623" i="11"/>
  <c r="AG1623" i="11"/>
  <c r="AF1623" i="11"/>
  <c r="E1623" i="11"/>
  <c r="AN1622" i="11"/>
  <c r="AM1622" i="11"/>
  <c r="AL1622" i="11"/>
  <c r="AK1622" i="11"/>
  <c r="AJ1622" i="11"/>
  <c r="AI1622" i="11"/>
  <c r="AH1622" i="11"/>
  <c r="AG1622" i="11"/>
  <c r="AF1622" i="11"/>
  <c r="E1622" i="11"/>
  <c r="AN1621" i="11"/>
  <c r="AM1621" i="11"/>
  <c r="AL1621" i="11"/>
  <c r="AK1621" i="11"/>
  <c r="AJ1621" i="11"/>
  <c r="AI1621" i="11"/>
  <c r="AH1621" i="11"/>
  <c r="AG1621" i="11"/>
  <c r="AF1621" i="11"/>
  <c r="E1621" i="11"/>
  <c r="AN1620" i="11"/>
  <c r="AM1620" i="11"/>
  <c r="AL1620" i="11"/>
  <c r="AK1620" i="11"/>
  <c r="AJ1620" i="11"/>
  <c r="AI1620" i="11"/>
  <c r="AH1620" i="11"/>
  <c r="AG1620" i="11"/>
  <c r="AF1620" i="11"/>
  <c r="E1620" i="11"/>
  <c r="AN1619" i="11"/>
  <c r="AM1619" i="11"/>
  <c r="AL1619" i="11"/>
  <c r="AK1619" i="11"/>
  <c r="AJ1619" i="11"/>
  <c r="AI1619" i="11"/>
  <c r="AH1619" i="11"/>
  <c r="AG1619" i="11"/>
  <c r="AF1619" i="11"/>
  <c r="E1619" i="11"/>
  <c r="AN1618" i="11"/>
  <c r="AM1618" i="11"/>
  <c r="AL1618" i="11"/>
  <c r="AK1618" i="11"/>
  <c r="AJ1618" i="11"/>
  <c r="AI1618" i="11"/>
  <c r="AH1618" i="11"/>
  <c r="AG1618" i="11"/>
  <c r="AF1618" i="11"/>
  <c r="E1618" i="11"/>
  <c r="AN1617" i="11"/>
  <c r="AM1617" i="11"/>
  <c r="AL1617" i="11"/>
  <c r="AK1617" i="11"/>
  <c r="AJ1617" i="11"/>
  <c r="AI1617" i="11"/>
  <c r="AH1617" i="11"/>
  <c r="AG1617" i="11"/>
  <c r="AF1617" i="11"/>
  <c r="E1617" i="11"/>
  <c r="AN1616" i="11"/>
  <c r="AM1616" i="11"/>
  <c r="AL1616" i="11"/>
  <c r="AK1616" i="11"/>
  <c r="AJ1616" i="11"/>
  <c r="AI1616" i="11"/>
  <c r="AH1616" i="11"/>
  <c r="AG1616" i="11"/>
  <c r="AF1616" i="11"/>
  <c r="E1616" i="11"/>
  <c r="AN1615" i="11"/>
  <c r="AM1615" i="11"/>
  <c r="AL1615" i="11"/>
  <c r="AK1615" i="11"/>
  <c r="AJ1615" i="11"/>
  <c r="AI1615" i="11"/>
  <c r="AH1615" i="11"/>
  <c r="AG1615" i="11"/>
  <c r="AF1615" i="11"/>
  <c r="E1615" i="11"/>
  <c r="AN1614" i="11"/>
  <c r="AM1614" i="11"/>
  <c r="AL1614" i="11"/>
  <c r="AK1614" i="11"/>
  <c r="AJ1614" i="11"/>
  <c r="AI1614" i="11"/>
  <c r="AH1614" i="11"/>
  <c r="AG1614" i="11"/>
  <c r="AF1614" i="11"/>
  <c r="E1614" i="11"/>
  <c r="AN1613" i="11"/>
  <c r="AM1613" i="11"/>
  <c r="AL1613" i="11"/>
  <c r="AK1613" i="11"/>
  <c r="AJ1613" i="11"/>
  <c r="AI1613" i="11"/>
  <c r="AH1613" i="11"/>
  <c r="AG1613" i="11"/>
  <c r="AF1613" i="11"/>
  <c r="E1613" i="11"/>
  <c r="AN1612" i="11"/>
  <c r="AM1612" i="11"/>
  <c r="AL1612" i="11"/>
  <c r="AK1612" i="11"/>
  <c r="AJ1612" i="11"/>
  <c r="AI1612" i="11"/>
  <c r="AH1612" i="11"/>
  <c r="AG1612" i="11"/>
  <c r="AF1612" i="11"/>
  <c r="E1612" i="11"/>
  <c r="AN1611" i="11"/>
  <c r="AM1611" i="11"/>
  <c r="AL1611" i="11"/>
  <c r="AK1611" i="11"/>
  <c r="AJ1611" i="11"/>
  <c r="AI1611" i="11"/>
  <c r="AH1611" i="11"/>
  <c r="AG1611" i="11"/>
  <c r="AF1611" i="11"/>
  <c r="E1611" i="11"/>
  <c r="AN1610" i="11"/>
  <c r="AM1610" i="11"/>
  <c r="AL1610" i="11"/>
  <c r="AK1610" i="11"/>
  <c r="AJ1610" i="11"/>
  <c r="AI1610" i="11"/>
  <c r="AH1610" i="11"/>
  <c r="AG1610" i="11"/>
  <c r="AF1610" i="11"/>
  <c r="E1610" i="11"/>
  <c r="AN1609" i="11"/>
  <c r="AM1609" i="11"/>
  <c r="AL1609" i="11"/>
  <c r="AK1609" i="11"/>
  <c r="AJ1609" i="11"/>
  <c r="AI1609" i="11"/>
  <c r="AH1609" i="11"/>
  <c r="AG1609" i="11"/>
  <c r="AF1609" i="11"/>
  <c r="E1609" i="11"/>
  <c r="AN1608" i="11"/>
  <c r="AM1608" i="11"/>
  <c r="AL1608" i="11"/>
  <c r="AK1608" i="11"/>
  <c r="AJ1608" i="11"/>
  <c r="AI1608" i="11"/>
  <c r="AH1608" i="11"/>
  <c r="AG1608" i="11"/>
  <c r="AF1608" i="11"/>
  <c r="E1608" i="11"/>
  <c r="AN1607" i="11"/>
  <c r="AM1607" i="11"/>
  <c r="AL1607" i="11"/>
  <c r="AK1607" i="11"/>
  <c r="AJ1607" i="11"/>
  <c r="AI1607" i="11"/>
  <c r="AH1607" i="11"/>
  <c r="AG1607" i="11"/>
  <c r="AF1607" i="11"/>
  <c r="E1607" i="11"/>
  <c r="AN1606" i="11"/>
  <c r="AM1606" i="11"/>
  <c r="AL1606" i="11"/>
  <c r="AK1606" i="11"/>
  <c r="AJ1606" i="11"/>
  <c r="AI1606" i="11"/>
  <c r="AH1606" i="11"/>
  <c r="AG1606" i="11"/>
  <c r="AF1606" i="11"/>
  <c r="E1606" i="11"/>
  <c r="AN1605" i="11"/>
  <c r="AM1605" i="11"/>
  <c r="AL1605" i="11"/>
  <c r="AK1605" i="11"/>
  <c r="AJ1605" i="11"/>
  <c r="AI1605" i="11"/>
  <c r="AH1605" i="11"/>
  <c r="AG1605" i="11"/>
  <c r="AF1605" i="11"/>
  <c r="E1605" i="11"/>
  <c r="AN1604" i="11"/>
  <c r="AM1604" i="11"/>
  <c r="AL1604" i="11"/>
  <c r="AK1604" i="11"/>
  <c r="AJ1604" i="11"/>
  <c r="AI1604" i="11"/>
  <c r="AH1604" i="11"/>
  <c r="AG1604" i="11"/>
  <c r="AF1604" i="11"/>
  <c r="E1604" i="11"/>
  <c r="AN1603" i="11"/>
  <c r="AM1603" i="11"/>
  <c r="AL1603" i="11"/>
  <c r="AK1603" i="11"/>
  <c r="AJ1603" i="11"/>
  <c r="AI1603" i="11"/>
  <c r="AH1603" i="11"/>
  <c r="AG1603" i="11"/>
  <c r="AF1603" i="11"/>
  <c r="E1603" i="11"/>
  <c r="AN1602" i="11"/>
  <c r="AM1602" i="11"/>
  <c r="AL1602" i="11"/>
  <c r="AK1602" i="11"/>
  <c r="AJ1602" i="11"/>
  <c r="AI1602" i="11"/>
  <c r="AH1602" i="11"/>
  <c r="AG1602" i="11"/>
  <c r="AF1602" i="11"/>
  <c r="E1602" i="11"/>
  <c r="AN1601" i="11"/>
  <c r="AM1601" i="11"/>
  <c r="AL1601" i="11"/>
  <c r="AK1601" i="11"/>
  <c r="AJ1601" i="11"/>
  <c r="AI1601" i="11"/>
  <c r="AH1601" i="11"/>
  <c r="AG1601" i="11"/>
  <c r="AF1601" i="11"/>
  <c r="E1601" i="11"/>
  <c r="AN1600" i="11"/>
  <c r="AM1600" i="11"/>
  <c r="AL1600" i="11"/>
  <c r="AK1600" i="11"/>
  <c r="AJ1600" i="11"/>
  <c r="AI1600" i="11"/>
  <c r="AH1600" i="11"/>
  <c r="AG1600" i="11"/>
  <c r="AF1600" i="11"/>
  <c r="E1600" i="11"/>
  <c r="AN1599" i="11"/>
  <c r="AM1599" i="11"/>
  <c r="AL1599" i="11"/>
  <c r="AK1599" i="11"/>
  <c r="AJ1599" i="11"/>
  <c r="AI1599" i="11"/>
  <c r="AH1599" i="11"/>
  <c r="AG1599" i="11"/>
  <c r="AF1599" i="11"/>
  <c r="E1599" i="11"/>
  <c r="AN1598" i="11"/>
  <c r="AM1598" i="11"/>
  <c r="AL1598" i="11"/>
  <c r="AK1598" i="11"/>
  <c r="AJ1598" i="11"/>
  <c r="AI1598" i="11"/>
  <c r="AH1598" i="11"/>
  <c r="AG1598" i="11"/>
  <c r="AF1598" i="11"/>
  <c r="E1598" i="11"/>
  <c r="AN1597" i="11"/>
  <c r="AM1597" i="11"/>
  <c r="AL1597" i="11"/>
  <c r="AK1597" i="11"/>
  <c r="AJ1597" i="11"/>
  <c r="AI1597" i="11"/>
  <c r="AH1597" i="11"/>
  <c r="AG1597" i="11"/>
  <c r="AF1597" i="11"/>
  <c r="E1597" i="11"/>
  <c r="AN1596" i="11"/>
  <c r="AM1596" i="11"/>
  <c r="AL1596" i="11"/>
  <c r="AK1596" i="11"/>
  <c r="AJ1596" i="11"/>
  <c r="AI1596" i="11"/>
  <c r="AH1596" i="11"/>
  <c r="AG1596" i="11"/>
  <c r="AF1596" i="11"/>
  <c r="E1596" i="11"/>
  <c r="AN1595" i="11"/>
  <c r="AM1595" i="11"/>
  <c r="AL1595" i="11"/>
  <c r="AK1595" i="11"/>
  <c r="AJ1595" i="11"/>
  <c r="AI1595" i="11"/>
  <c r="AH1595" i="11"/>
  <c r="AG1595" i="11"/>
  <c r="AF1595" i="11"/>
  <c r="E1595" i="11"/>
  <c r="AN1594" i="11"/>
  <c r="AM1594" i="11"/>
  <c r="AL1594" i="11"/>
  <c r="AK1594" i="11"/>
  <c r="AJ1594" i="11"/>
  <c r="AI1594" i="11"/>
  <c r="AH1594" i="11"/>
  <c r="AG1594" i="11"/>
  <c r="AF1594" i="11"/>
  <c r="E1594" i="11"/>
  <c r="AN1593" i="11"/>
  <c r="AM1593" i="11"/>
  <c r="AL1593" i="11"/>
  <c r="AK1593" i="11"/>
  <c r="AJ1593" i="11"/>
  <c r="AI1593" i="11"/>
  <c r="AH1593" i="11"/>
  <c r="AG1593" i="11"/>
  <c r="AF1593" i="11"/>
  <c r="E1593" i="11"/>
  <c r="AN1592" i="11"/>
  <c r="AM1592" i="11"/>
  <c r="AL1592" i="11"/>
  <c r="AK1592" i="11"/>
  <c r="AJ1592" i="11"/>
  <c r="AI1592" i="11"/>
  <c r="AH1592" i="11"/>
  <c r="AG1592" i="11"/>
  <c r="AF1592" i="11"/>
  <c r="E1592" i="11"/>
  <c r="AN1591" i="11"/>
  <c r="AM1591" i="11"/>
  <c r="AL1591" i="11"/>
  <c r="AK1591" i="11"/>
  <c r="AJ1591" i="11"/>
  <c r="AI1591" i="11"/>
  <c r="AH1591" i="11"/>
  <c r="AG1591" i="11"/>
  <c r="AF1591" i="11"/>
  <c r="E1591" i="11"/>
  <c r="AN1590" i="11"/>
  <c r="AM1590" i="11"/>
  <c r="AL1590" i="11"/>
  <c r="AK1590" i="11"/>
  <c r="AJ1590" i="11"/>
  <c r="AI1590" i="11"/>
  <c r="AH1590" i="11"/>
  <c r="AG1590" i="11"/>
  <c r="AF1590" i="11"/>
  <c r="E1590" i="11"/>
  <c r="AN1589" i="11"/>
  <c r="AM1589" i="11"/>
  <c r="AL1589" i="11"/>
  <c r="AK1589" i="11"/>
  <c r="AJ1589" i="11"/>
  <c r="AI1589" i="11"/>
  <c r="AH1589" i="11"/>
  <c r="AG1589" i="11"/>
  <c r="AF1589" i="11"/>
  <c r="E1589" i="11"/>
  <c r="AN1588" i="11"/>
  <c r="AM1588" i="11"/>
  <c r="AL1588" i="11"/>
  <c r="AK1588" i="11"/>
  <c r="AJ1588" i="11"/>
  <c r="AI1588" i="11"/>
  <c r="AH1588" i="11"/>
  <c r="AG1588" i="11"/>
  <c r="AF1588" i="11"/>
  <c r="E1588" i="11"/>
  <c r="AN1587" i="11"/>
  <c r="AM1587" i="11"/>
  <c r="AL1587" i="11"/>
  <c r="AK1587" i="11"/>
  <c r="AJ1587" i="11"/>
  <c r="AI1587" i="11"/>
  <c r="AH1587" i="11"/>
  <c r="AG1587" i="11"/>
  <c r="AF1587" i="11"/>
  <c r="E1587" i="11"/>
  <c r="AN1586" i="11"/>
  <c r="AM1586" i="11"/>
  <c r="AL1586" i="11"/>
  <c r="AK1586" i="11"/>
  <c r="AJ1586" i="11"/>
  <c r="AI1586" i="11"/>
  <c r="AH1586" i="11"/>
  <c r="AG1586" i="11"/>
  <c r="AF1586" i="11"/>
  <c r="E1586" i="11"/>
  <c r="AN1585" i="11"/>
  <c r="AM1585" i="11"/>
  <c r="AL1585" i="11"/>
  <c r="AK1585" i="11"/>
  <c r="AJ1585" i="11"/>
  <c r="AI1585" i="11"/>
  <c r="AH1585" i="11"/>
  <c r="AG1585" i="11"/>
  <c r="AF1585" i="11"/>
  <c r="E1585" i="11"/>
  <c r="AN1584" i="11"/>
  <c r="AM1584" i="11"/>
  <c r="AL1584" i="11"/>
  <c r="AK1584" i="11"/>
  <c r="AJ1584" i="11"/>
  <c r="AI1584" i="11"/>
  <c r="AH1584" i="11"/>
  <c r="AG1584" i="11"/>
  <c r="AF1584" i="11"/>
  <c r="E1584" i="11"/>
  <c r="AN1583" i="11"/>
  <c r="AM1583" i="11"/>
  <c r="AL1583" i="11"/>
  <c r="AK1583" i="11"/>
  <c r="AJ1583" i="11"/>
  <c r="AI1583" i="11"/>
  <c r="AH1583" i="11"/>
  <c r="AG1583" i="11"/>
  <c r="AF1583" i="11"/>
  <c r="E1583" i="11"/>
  <c r="AN1582" i="11"/>
  <c r="AM1582" i="11"/>
  <c r="AL1582" i="11"/>
  <c r="AK1582" i="11"/>
  <c r="AJ1582" i="11"/>
  <c r="AI1582" i="11"/>
  <c r="AH1582" i="11"/>
  <c r="AG1582" i="11"/>
  <c r="AF1582" i="11"/>
  <c r="E1582" i="11"/>
  <c r="AN1581" i="11"/>
  <c r="AM1581" i="11"/>
  <c r="AL1581" i="11"/>
  <c r="AK1581" i="11"/>
  <c r="AJ1581" i="11"/>
  <c r="AI1581" i="11"/>
  <c r="AH1581" i="11"/>
  <c r="AG1581" i="11"/>
  <c r="AF1581" i="11"/>
  <c r="E1581" i="11"/>
  <c r="AN1580" i="11"/>
  <c r="AM1580" i="11"/>
  <c r="AL1580" i="11"/>
  <c r="AK1580" i="11"/>
  <c r="AJ1580" i="11"/>
  <c r="AI1580" i="11"/>
  <c r="AH1580" i="11"/>
  <c r="AG1580" i="11"/>
  <c r="AF1580" i="11"/>
  <c r="E1580" i="11"/>
  <c r="AN1579" i="11"/>
  <c r="AM1579" i="11"/>
  <c r="AL1579" i="11"/>
  <c r="AK1579" i="11"/>
  <c r="AJ1579" i="11"/>
  <c r="AI1579" i="11"/>
  <c r="AH1579" i="11"/>
  <c r="AG1579" i="11"/>
  <c r="AF1579" i="11"/>
  <c r="E1579" i="11"/>
  <c r="AN1578" i="11"/>
  <c r="AM1578" i="11"/>
  <c r="AL1578" i="11"/>
  <c r="AK1578" i="11"/>
  <c r="AJ1578" i="11"/>
  <c r="AI1578" i="11"/>
  <c r="AH1578" i="11"/>
  <c r="AG1578" i="11"/>
  <c r="AF1578" i="11"/>
  <c r="E1578" i="11"/>
  <c r="AN1577" i="11"/>
  <c r="AM1577" i="11"/>
  <c r="AL1577" i="11"/>
  <c r="AK1577" i="11"/>
  <c r="AJ1577" i="11"/>
  <c r="AI1577" i="11"/>
  <c r="AH1577" i="11"/>
  <c r="AG1577" i="11"/>
  <c r="AF1577" i="11"/>
  <c r="E1577" i="11"/>
  <c r="AN1576" i="11"/>
  <c r="AM1576" i="11"/>
  <c r="AL1576" i="11"/>
  <c r="AK1576" i="11"/>
  <c r="AJ1576" i="11"/>
  <c r="AI1576" i="11"/>
  <c r="AH1576" i="11"/>
  <c r="AG1576" i="11"/>
  <c r="AF1576" i="11"/>
  <c r="E1576" i="11"/>
  <c r="AN1575" i="11"/>
  <c r="AM1575" i="11"/>
  <c r="AL1575" i="11"/>
  <c r="AK1575" i="11"/>
  <c r="AJ1575" i="11"/>
  <c r="AI1575" i="11"/>
  <c r="AH1575" i="11"/>
  <c r="AG1575" i="11"/>
  <c r="AF1575" i="11"/>
  <c r="E1575" i="11"/>
  <c r="AN1574" i="11"/>
  <c r="AM1574" i="11"/>
  <c r="AL1574" i="11"/>
  <c r="AK1574" i="11"/>
  <c r="AJ1574" i="11"/>
  <c r="AI1574" i="11"/>
  <c r="AH1574" i="11"/>
  <c r="AG1574" i="11"/>
  <c r="AF1574" i="11"/>
  <c r="E1574" i="11"/>
  <c r="AN1573" i="11"/>
  <c r="AM1573" i="11"/>
  <c r="AL1573" i="11"/>
  <c r="AK1573" i="11"/>
  <c r="AJ1573" i="11"/>
  <c r="AI1573" i="11"/>
  <c r="AH1573" i="11"/>
  <c r="AG1573" i="11"/>
  <c r="AF1573" i="11"/>
  <c r="E1573" i="11"/>
  <c r="AN1572" i="11"/>
  <c r="AM1572" i="11"/>
  <c r="AL1572" i="11"/>
  <c r="AK1572" i="11"/>
  <c r="AJ1572" i="11"/>
  <c r="AI1572" i="11"/>
  <c r="AH1572" i="11"/>
  <c r="AG1572" i="11"/>
  <c r="AF1572" i="11"/>
  <c r="E1572" i="11"/>
  <c r="AN1571" i="11"/>
  <c r="AM1571" i="11"/>
  <c r="AL1571" i="11"/>
  <c r="AK1571" i="11"/>
  <c r="AJ1571" i="11"/>
  <c r="AI1571" i="11"/>
  <c r="AH1571" i="11"/>
  <c r="AG1571" i="11"/>
  <c r="AF1571" i="11"/>
  <c r="E1571" i="11"/>
  <c r="AN1570" i="11"/>
  <c r="AM1570" i="11"/>
  <c r="AL1570" i="11"/>
  <c r="AK1570" i="11"/>
  <c r="AJ1570" i="11"/>
  <c r="AI1570" i="11"/>
  <c r="AH1570" i="11"/>
  <c r="AG1570" i="11"/>
  <c r="AF1570" i="11"/>
  <c r="E1570" i="11"/>
  <c r="AN1569" i="11"/>
  <c r="AM1569" i="11"/>
  <c r="AL1569" i="11"/>
  <c r="AK1569" i="11"/>
  <c r="AJ1569" i="11"/>
  <c r="AI1569" i="11"/>
  <c r="AH1569" i="11"/>
  <c r="AG1569" i="11"/>
  <c r="AF1569" i="11"/>
  <c r="E1569" i="11"/>
  <c r="AN1568" i="11"/>
  <c r="AM1568" i="11"/>
  <c r="AL1568" i="11"/>
  <c r="AK1568" i="11"/>
  <c r="AJ1568" i="11"/>
  <c r="AI1568" i="11"/>
  <c r="AH1568" i="11"/>
  <c r="AG1568" i="11"/>
  <c r="AF1568" i="11"/>
  <c r="E1568" i="11"/>
  <c r="AN1567" i="11"/>
  <c r="AM1567" i="11"/>
  <c r="AL1567" i="11"/>
  <c r="AK1567" i="11"/>
  <c r="AJ1567" i="11"/>
  <c r="AI1567" i="11"/>
  <c r="AH1567" i="11"/>
  <c r="AG1567" i="11"/>
  <c r="AF1567" i="11"/>
  <c r="E1567" i="11"/>
  <c r="AN1566" i="11"/>
  <c r="AM1566" i="11"/>
  <c r="AL1566" i="11"/>
  <c r="AK1566" i="11"/>
  <c r="AJ1566" i="11"/>
  <c r="AI1566" i="11"/>
  <c r="AH1566" i="11"/>
  <c r="AG1566" i="11"/>
  <c r="AF1566" i="11"/>
  <c r="E1566" i="11"/>
  <c r="AN1565" i="11"/>
  <c r="AM1565" i="11"/>
  <c r="AL1565" i="11"/>
  <c r="AK1565" i="11"/>
  <c r="AJ1565" i="11"/>
  <c r="AI1565" i="11"/>
  <c r="AH1565" i="11"/>
  <c r="AG1565" i="11"/>
  <c r="AF1565" i="11"/>
  <c r="E1565" i="11"/>
  <c r="AN1564" i="11"/>
  <c r="AM1564" i="11"/>
  <c r="AL1564" i="11"/>
  <c r="AK1564" i="11"/>
  <c r="AJ1564" i="11"/>
  <c r="AI1564" i="11"/>
  <c r="AH1564" i="11"/>
  <c r="AG1564" i="11"/>
  <c r="AF1564" i="11"/>
  <c r="E1564" i="11"/>
  <c r="AN1563" i="11"/>
  <c r="AM1563" i="11"/>
  <c r="AL1563" i="11"/>
  <c r="AK1563" i="11"/>
  <c r="AJ1563" i="11"/>
  <c r="AI1563" i="11"/>
  <c r="AH1563" i="11"/>
  <c r="AG1563" i="11"/>
  <c r="AF1563" i="11"/>
  <c r="E1563" i="11"/>
  <c r="AN1562" i="11"/>
  <c r="AM1562" i="11"/>
  <c r="AL1562" i="11"/>
  <c r="AK1562" i="11"/>
  <c r="AJ1562" i="11"/>
  <c r="AI1562" i="11"/>
  <c r="AH1562" i="11"/>
  <c r="AG1562" i="11"/>
  <c r="AF1562" i="11"/>
  <c r="E1562" i="11"/>
  <c r="AN1561" i="11"/>
  <c r="AM1561" i="11"/>
  <c r="AL1561" i="11"/>
  <c r="AK1561" i="11"/>
  <c r="AJ1561" i="11"/>
  <c r="AI1561" i="11"/>
  <c r="AH1561" i="11"/>
  <c r="AG1561" i="11"/>
  <c r="AF1561" i="11"/>
  <c r="E1561" i="11"/>
  <c r="AN1560" i="11"/>
  <c r="AM1560" i="11"/>
  <c r="AL1560" i="11"/>
  <c r="AK1560" i="11"/>
  <c r="AJ1560" i="11"/>
  <c r="AI1560" i="11"/>
  <c r="AH1560" i="11"/>
  <c r="AG1560" i="11"/>
  <c r="AF1560" i="11"/>
  <c r="E1560" i="11"/>
  <c r="AN1559" i="11"/>
  <c r="AM1559" i="11"/>
  <c r="AL1559" i="11"/>
  <c r="AK1559" i="11"/>
  <c r="AJ1559" i="11"/>
  <c r="AI1559" i="11"/>
  <c r="AH1559" i="11"/>
  <c r="AG1559" i="11"/>
  <c r="AF1559" i="11"/>
  <c r="E1559" i="11"/>
  <c r="AN1558" i="11"/>
  <c r="AM1558" i="11"/>
  <c r="AL1558" i="11"/>
  <c r="AK1558" i="11"/>
  <c r="AJ1558" i="11"/>
  <c r="AI1558" i="11"/>
  <c r="AH1558" i="11"/>
  <c r="AG1558" i="11"/>
  <c r="AF1558" i="11"/>
  <c r="E1558" i="11"/>
  <c r="AN1557" i="11"/>
  <c r="AM1557" i="11"/>
  <c r="AL1557" i="11"/>
  <c r="AK1557" i="11"/>
  <c r="AJ1557" i="11"/>
  <c r="AI1557" i="11"/>
  <c r="AH1557" i="11"/>
  <c r="AG1557" i="11"/>
  <c r="AF1557" i="11"/>
  <c r="E1557" i="11"/>
  <c r="AN1556" i="11"/>
  <c r="AM1556" i="11"/>
  <c r="AL1556" i="11"/>
  <c r="AK1556" i="11"/>
  <c r="AJ1556" i="11"/>
  <c r="AI1556" i="11"/>
  <c r="AH1556" i="11"/>
  <c r="AG1556" i="11"/>
  <c r="AF1556" i="11"/>
  <c r="E1556" i="11"/>
  <c r="AN1555" i="11"/>
  <c r="AM1555" i="11"/>
  <c r="AL1555" i="11"/>
  <c r="AK1555" i="11"/>
  <c r="AJ1555" i="11"/>
  <c r="AI1555" i="11"/>
  <c r="AH1555" i="11"/>
  <c r="AG1555" i="11"/>
  <c r="AF1555" i="11"/>
  <c r="E1555" i="11"/>
  <c r="AN1554" i="11"/>
  <c r="AM1554" i="11"/>
  <c r="AL1554" i="11"/>
  <c r="AK1554" i="11"/>
  <c r="AJ1554" i="11"/>
  <c r="AI1554" i="11"/>
  <c r="AH1554" i="11"/>
  <c r="AG1554" i="11"/>
  <c r="AF1554" i="11"/>
  <c r="E1554" i="11"/>
  <c r="AN1553" i="11"/>
  <c r="AM1553" i="11"/>
  <c r="AL1553" i="11"/>
  <c r="AK1553" i="11"/>
  <c r="AJ1553" i="11"/>
  <c r="AI1553" i="11"/>
  <c r="AH1553" i="11"/>
  <c r="AG1553" i="11"/>
  <c r="AF1553" i="11"/>
  <c r="E1553" i="11"/>
  <c r="AN1552" i="11"/>
  <c r="AM1552" i="11"/>
  <c r="AL1552" i="11"/>
  <c r="AK1552" i="11"/>
  <c r="AJ1552" i="11"/>
  <c r="AI1552" i="11"/>
  <c r="AH1552" i="11"/>
  <c r="AG1552" i="11"/>
  <c r="AF1552" i="11"/>
  <c r="E1552" i="11"/>
  <c r="AN1551" i="11"/>
  <c r="AM1551" i="11"/>
  <c r="AL1551" i="11"/>
  <c r="AK1551" i="11"/>
  <c r="AJ1551" i="11"/>
  <c r="AI1551" i="11"/>
  <c r="AH1551" i="11"/>
  <c r="AG1551" i="11"/>
  <c r="AF1551" i="11"/>
  <c r="E1551" i="11"/>
  <c r="AN1550" i="11"/>
  <c r="AM1550" i="11"/>
  <c r="AL1550" i="11"/>
  <c r="AK1550" i="11"/>
  <c r="AJ1550" i="11"/>
  <c r="AI1550" i="11"/>
  <c r="AH1550" i="11"/>
  <c r="AG1550" i="11"/>
  <c r="AF1550" i="11"/>
  <c r="E1550" i="11"/>
  <c r="AN1549" i="11"/>
  <c r="AM1549" i="11"/>
  <c r="AL1549" i="11"/>
  <c r="AK1549" i="11"/>
  <c r="AJ1549" i="11"/>
  <c r="AI1549" i="11"/>
  <c r="AH1549" i="11"/>
  <c r="AG1549" i="11"/>
  <c r="AF1549" i="11"/>
  <c r="E1549" i="11"/>
  <c r="AN1548" i="11"/>
  <c r="AM1548" i="11"/>
  <c r="AL1548" i="11"/>
  <c r="AK1548" i="11"/>
  <c r="AJ1548" i="11"/>
  <c r="AI1548" i="11"/>
  <c r="AH1548" i="11"/>
  <c r="AG1548" i="11"/>
  <c r="AF1548" i="11"/>
  <c r="E1548" i="11"/>
  <c r="AN1547" i="11"/>
  <c r="AM1547" i="11"/>
  <c r="AL1547" i="11"/>
  <c r="AK1547" i="11"/>
  <c r="AJ1547" i="11"/>
  <c r="AI1547" i="11"/>
  <c r="AH1547" i="11"/>
  <c r="AG1547" i="11"/>
  <c r="AF1547" i="11"/>
  <c r="E1547" i="11"/>
  <c r="AN1546" i="11"/>
  <c r="AM1546" i="11"/>
  <c r="AL1546" i="11"/>
  <c r="AK1546" i="11"/>
  <c r="AJ1546" i="11"/>
  <c r="AI1546" i="11"/>
  <c r="AH1546" i="11"/>
  <c r="AG1546" i="11"/>
  <c r="AF1546" i="11"/>
  <c r="E1546" i="11"/>
  <c r="AN1545" i="11"/>
  <c r="AM1545" i="11"/>
  <c r="AL1545" i="11"/>
  <c r="AK1545" i="11"/>
  <c r="AJ1545" i="11"/>
  <c r="AI1545" i="11"/>
  <c r="AH1545" i="11"/>
  <c r="AG1545" i="11"/>
  <c r="AF1545" i="11"/>
  <c r="E1545" i="11"/>
  <c r="AN1544" i="11"/>
  <c r="AM1544" i="11"/>
  <c r="AL1544" i="11"/>
  <c r="AK1544" i="11"/>
  <c r="AJ1544" i="11"/>
  <c r="AI1544" i="11"/>
  <c r="AH1544" i="11"/>
  <c r="AG1544" i="11"/>
  <c r="AF1544" i="11"/>
  <c r="E1544" i="11"/>
  <c r="AN1543" i="11"/>
  <c r="AM1543" i="11"/>
  <c r="AL1543" i="11"/>
  <c r="AK1543" i="11"/>
  <c r="AJ1543" i="11"/>
  <c r="AI1543" i="11"/>
  <c r="AH1543" i="11"/>
  <c r="AG1543" i="11"/>
  <c r="AF1543" i="11"/>
  <c r="E1543" i="11"/>
  <c r="AN1542" i="11"/>
  <c r="AM1542" i="11"/>
  <c r="AL1542" i="11"/>
  <c r="AK1542" i="11"/>
  <c r="AJ1542" i="11"/>
  <c r="AI1542" i="11"/>
  <c r="AH1542" i="11"/>
  <c r="AG1542" i="11"/>
  <c r="AF1542" i="11"/>
  <c r="E1542" i="11"/>
  <c r="AN1541" i="11"/>
  <c r="AM1541" i="11"/>
  <c r="AL1541" i="11"/>
  <c r="AK1541" i="11"/>
  <c r="AJ1541" i="11"/>
  <c r="AI1541" i="11"/>
  <c r="AH1541" i="11"/>
  <c r="AG1541" i="11"/>
  <c r="AF1541" i="11"/>
  <c r="E1541" i="11"/>
  <c r="AN1540" i="11"/>
  <c r="AM1540" i="11"/>
  <c r="AL1540" i="11"/>
  <c r="AK1540" i="11"/>
  <c r="AJ1540" i="11"/>
  <c r="AI1540" i="11"/>
  <c r="AH1540" i="11"/>
  <c r="AG1540" i="11"/>
  <c r="AF1540" i="11"/>
  <c r="E1540" i="11"/>
  <c r="AN1539" i="11"/>
  <c r="AM1539" i="11"/>
  <c r="AL1539" i="11"/>
  <c r="AK1539" i="11"/>
  <c r="AJ1539" i="11"/>
  <c r="AI1539" i="11"/>
  <c r="AH1539" i="11"/>
  <c r="AG1539" i="11"/>
  <c r="AF1539" i="11"/>
  <c r="E1539" i="11"/>
  <c r="AN1538" i="11"/>
  <c r="AM1538" i="11"/>
  <c r="AL1538" i="11"/>
  <c r="AK1538" i="11"/>
  <c r="AJ1538" i="11"/>
  <c r="AI1538" i="11"/>
  <c r="AH1538" i="11"/>
  <c r="AG1538" i="11"/>
  <c r="AF1538" i="11"/>
  <c r="E1538" i="11"/>
  <c r="AN1537" i="11"/>
  <c r="AM1537" i="11"/>
  <c r="AL1537" i="11"/>
  <c r="AK1537" i="11"/>
  <c r="AJ1537" i="11"/>
  <c r="AI1537" i="11"/>
  <c r="AH1537" i="11"/>
  <c r="AG1537" i="11"/>
  <c r="AF1537" i="11"/>
  <c r="E1537" i="11"/>
  <c r="AN1536" i="11"/>
  <c r="AM1536" i="11"/>
  <c r="AL1536" i="11"/>
  <c r="AK1536" i="11"/>
  <c r="AJ1536" i="11"/>
  <c r="AI1536" i="11"/>
  <c r="AH1536" i="11"/>
  <c r="AG1536" i="11"/>
  <c r="AF1536" i="11"/>
  <c r="E1536" i="11"/>
  <c r="AN1535" i="11"/>
  <c r="AM1535" i="11"/>
  <c r="AL1535" i="11"/>
  <c r="AK1535" i="11"/>
  <c r="AJ1535" i="11"/>
  <c r="AI1535" i="11"/>
  <c r="AH1535" i="11"/>
  <c r="AG1535" i="11"/>
  <c r="AF1535" i="11"/>
  <c r="E1535" i="11"/>
  <c r="AN1534" i="11"/>
  <c r="AM1534" i="11"/>
  <c r="AL1534" i="11"/>
  <c r="AK1534" i="11"/>
  <c r="AJ1534" i="11"/>
  <c r="AI1534" i="11"/>
  <c r="AH1534" i="11"/>
  <c r="AG1534" i="11"/>
  <c r="AF1534" i="11"/>
  <c r="E1534" i="11"/>
  <c r="AN1533" i="11"/>
  <c r="AM1533" i="11"/>
  <c r="AL1533" i="11"/>
  <c r="AK1533" i="11"/>
  <c r="AJ1533" i="11"/>
  <c r="AI1533" i="11"/>
  <c r="AH1533" i="11"/>
  <c r="AG1533" i="11"/>
  <c r="AF1533" i="11"/>
  <c r="E1533" i="11"/>
  <c r="AN1532" i="11"/>
  <c r="AM1532" i="11"/>
  <c r="AL1532" i="11"/>
  <c r="AK1532" i="11"/>
  <c r="AJ1532" i="11"/>
  <c r="AI1532" i="11"/>
  <c r="AH1532" i="11"/>
  <c r="AG1532" i="11"/>
  <c r="AF1532" i="11"/>
  <c r="E1532" i="11"/>
  <c r="AN1531" i="11"/>
  <c r="AM1531" i="11"/>
  <c r="AL1531" i="11"/>
  <c r="AK1531" i="11"/>
  <c r="AJ1531" i="11"/>
  <c r="AI1531" i="11"/>
  <c r="AH1531" i="11"/>
  <c r="AG1531" i="11"/>
  <c r="AF1531" i="11"/>
  <c r="E1531" i="11"/>
  <c r="AN1530" i="11"/>
  <c r="AM1530" i="11"/>
  <c r="AL1530" i="11"/>
  <c r="AK1530" i="11"/>
  <c r="AJ1530" i="11"/>
  <c r="AI1530" i="11"/>
  <c r="AH1530" i="11"/>
  <c r="AG1530" i="11"/>
  <c r="AF1530" i="11"/>
  <c r="E1530" i="11"/>
  <c r="AN1529" i="11"/>
  <c r="AM1529" i="11"/>
  <c r="AL1529" i="11"/>
  <c r="AK1529" i="11"/>
  <c r="AJ1529" i="11"/>
  <c r="AI1529" i="11"/>
  <c r="AH1529" i="11"/>
  <c r="AG1529" i="11"/>
  <c r="AF1529" i="11"/>
  <c r="E1529" i="11"/>
  <c r="AN1528" i="11"/>
  <c r="AM1528" i="11"/>
  <c r="AL1528" i="11"/>
  <c r="AK1528" i="11"/>
  <c r="AJ1528" i="11"/>
  <c r="AI1528" i="11"/>
  <c r="AH1528" i="11"/>
  <c r="AG1528" i="11"/>
  <c r="AF1528" i="11"/>
  <c r="E1528" i="11"/>
  <c r="AN1527" i="11"/>
  <c r="AM1527" i="11"/>
  <c r="AL1527" i="11"/>
  <c r="AK1527" i="11"/>
  <c r="AJ1527" i="11"/>
  <c r="AI1527" i="11"/>
  <c r="AH1527" i="11"/>
  <c r="AG1527" i="11"/>
  <c r="AF1527" i="11"/>
  <c r="E1527" i="11"/>
  <c r="AN1526" i="11"/>
  <c r="AM1526" i="11"/>
  <c r="AL1526" i="11"/>
  <c r="AK1526" i="11"/>
  <c r="AJ1526" i="11"/>
  <c r="AI1526" i="11"/>
  <c r="AH1526" i="11"/>
  <c r="AG1526" i="11"/>
  <c r="AF1526" i="11"/>
  <c r="E1526" i="11"/>
  <c r="AN1525" i="11"/>
  <c r="AM1525" i="11"/>
  <c r="AL1525" i="11"/>
  <c r="AK1525" i="11"/>
  <c r="AJ1525" i="11"/>
  <c r="AI1525" i="11"/>
  <c r="AH1525" i="11"/>
  <c r="AG1525" i="11"/>
  <c r="AF1525" i="11"/>
  <c r="E1525" i="11"/>
  <c r="AN1524" i="11"/>
  <c r="AM1524" i="11"/>
  <c r="AL1524" i="11"/>
  <c r="AK1524" i="11"/>
  <c r="AJ1524" i="11"/>
  <c r="AI1524" i="11"/>
  <c r="AH1524" i="11"/>
  <c r="AG1524" i="11"/>
  <c r="AF1524" i="11"/>
  <c r="E1524" i="11"/>
  <c r="AN1523" i="11"/>
  <c r="AM1523" i="11"/>
  <c r="AL1523" i="11"/>
  <c r="AK1523" i="11"/>
  <c r="AJ1523" i="11"/>
  <c r="AI1523" i="11"/>
  <c r="AH1523" i="11"/>
  <c r="AG1523" i="11"/>
  <c r="AF1523" i="11"/>
  <c r="E1523" i="11"/>
  <c r="AN1522" i="11"/>
  <c r="AM1522" i="11"/>
  <c r="AL1522" i="11"/>
  <c r="AK1522" i="11"/>
  <c r="AJ1522" i="11"/>
  <c r="AI1522" i="11"/>
  <c r="AH1522" i="11"/>
  <c r="AG1522" i="11"/>
  <c r="AF1522" i="11"/>
  <c r="E1522" i="11"/>
  <c r="AN1521" i="11"/>
  <c r="AM1521" i="11"/>
  <c r="AL1521" i="11"/>
  <c r="AK1521" i="11"/>
  <c r="AJ1521" i="11"/>
  <c r="AI1521" i="11"/>
  <c r="AH1521" i="11"/>
  <c r="AG1521" i="11"/>
  <c r="AF1521" i="11"/>
  <c r="E1521" i="11"/>
  <c r="AN1520" i="11"/>
  <c r="AM1520" i="11"/>
  <c r="AL1520" i="11"/>
  <c r="AK1520" i="11"/>
  <c r="AJ1520" i="11"/>
  <c r="AI1520" i="11"/>
  <c r="AH1520" i="11"/>
  <c r="AG1520" i="11"/>
  <c r="AF1520" i="11"/>
  <c r="E1520" i="11"/>
  <c r="AN1519" i="11"/>
  <c r="AM1519" i="11"/>
  <c r="AL1519" i="11"/>
  <c r="AK1519" i="11"/>
  <c r="AJ1519" i="11"/>
  <c r="AI1519" i="11"/>
  <c r="AH1519" i="11"/>
  <c r="AG1519" i="11"/>
  <c r="AF1519" i="11"/>
  <c r="E1519" i="11"/>
  <c r="AN1518" i="11"/>
  <c r="AM1518" i="11"/>
  <c r="AL1518" i="11"/>
  <c r="AK1518" i="11"/>
  <c r="AJ1518" i="11"/>
  <c r="AI1518" i="11"/>
  <c r="AH1518" i="11"/>
  <c r="AG1518" i="11"/>
  <c r="AF1518" i="11"/>
  <c r="E1518" i="11"/>
  <c r="AN1517" i="11"/>
  <c r="AM1517" i="11"/>
  <c r="AL1517" i="11"/>
  <c r="AK1517" i="11"/>
  <c r="AJ1517" i="11"/>
  <c r="AI1517" i="11"/>
  <c r="AH1517" i="11"/>
  <c r="AG1517" i="11"/>
  <c r="AF1517" i="11"/>
  <c r="E1517" i="11"/>
  <c r="AN1516" i="11"/>
  <c r="AM1516" i="11"/>
  <c r="AL1516" i="11"/>
  <c r="AK1516" i="11"/>
  <c r="AJ1516" i="11"/>
  <c r="AI1516" i="11"/>
  <c r="AH1516" i="11"/>
  <c r="AG1516" i="11"/>
  <c r="AF1516" i="11"/>
  <c r="E1516" i="11"/>
  <c r="AN1515" i="11"/>
  <c r="AM1515" i="11"/>
  <c r="AL1515" i="11"/>
  <c r="AK1515" i="11"/>
  <c r="AJ1515" i="11"/>
  <c r="AI1515" i="11"/>
  <c r="AH1515" i="11"/>
  <c r="AG1515" i="11"/>
  <c r="AF1515" i="11"/>
  <c r="E1515" i="11"/>
  <c r="AN1514" i="11"/>
  <c r="AM1514" i="11"/>
  <c r="AL1514" i="11"/>
  <c r="AK1514" i="11"/>
  <c r="AJ1514" i="11"/>
  <c r="AI1514" i="11"/>
  <c r="AH1514" i="11"/>
  <c r="AG1514" i="11"/>
  <c r="AF1514" i="11"/>
  <c r="E1514" i="11"/>
  <c r="AN1513" i="11"/>
  <c r="AM1513" i="11"/>
  <c r="AL1513" i="11"/>
  <c r="AK1513" i="11"/>
  <c r="AJ1513" i="11"/>
  <c r="AI1513" i="11"/>
  <c r="AH1513" i="11"/>
  <c r="AG1513" i="11"/>
  <c r="AF1513" i="11"/>
  <c r="E1513" i="11"/>
  <c r="AN1512" i="11"/>
  <c r="AM1512" i="11"/>
  <c r="AL1512" i="11"/>
  <c r="AK1512" i="11"/>
  <c r="AJ1512" i="11"/>
  <c r="AI1512" i="11"/>
  <c r="AH1512" i="11"/>
  <c r="AG1512" i="11"/>
  <c r="AF1512" i="11"/>
  <c r="E1512" i="11"/>
  <c r="AN1511" i="11"/>
  <c r="AM1511" i="11"/>
  <c r="AL1511" i="11"/>
  <c r="AK1511" i="11"/>
  <c r="AJ1511" i="11"/>
  <c r="AI1511" i="11"/>
  <c r="AH1511" i="11"/>
  <c r="AG1511" i="11"/>
  <c r="AF1511" i="11"/>
  <c r="E1511" i="11"/>
  <c r="AN1510" i="11"/>
  <c r="AM1510" i="11"/>
  <c r="AL1510" i="11"/>
  <c r="AK1510" i="11"/>
  <c r="AJ1510" i="11"/>
  <c r="AI1510" i="11"/>
  <c r="AH1510" i="11"/>
  <c r="AG1510" i="11"/>
  <c r="AF1510" i="11"/>
  <c r="E1510" i="11"/>
  <c r="AN1509" i="11"/>
  <c r="AM1509" i="11"/>
  <c r="AL1509" i="11"/>
  <c r="AK1509" i="11"/>
  <c r="AJ1509" i="11"/>
  <c r="AI1509" i="11"/>
  <c r="AH1509" i="11"/>
  <c r="AG1509" i="11"/>
  <c r="AF1509" i="11"/>
  <c r="E1509" i="11"/>
  <c r="AN1508" i="11"/>
  <c r="AM1508" i="11"/>
  <c r="AL1508" i="11"/>
  <c r="AK1508" i="11"/>
  <c r="AJ1508" i="11"/>
  <c r="AI1508" i="11"/>
  <c r="AH1508" i="11"/>
  <c r="AG1508" i="11"/>
  <c r="AF1508" i="11"/>
  <c r="E1508" i="11"/>
  <c r="AN1507" i="11"/>
  <c r="AM1507" i="11"/>
  <c r="AL1507" i="11"/>
  <c r="AK1507" i="11"/>
  <c r="AJ1507" i="11"/>
  <c r="AI1507" i="11"/>
  <c r="AH1507" i="11"/>
  <c r="AG1507" i="11"/>
  <c r="AF1507" i="11"/>
  <c r="E1507" i="11"/>
  <c r="AN1506" i="11"/>
  <c r="AM1506" i="11"/>
  <c r="AL1506" i="11"/>
  <c r="AK1506" i="11"/>
  <c r="AJ1506" i="11"/>
  <c r="AI1506" i="11"/>
  <c r="AH1506" i="11"/>
  <c r="AG1506" i="11"/>
  <c r="AF1506" i="11"/>
  <c r="E1506" i="11"/>
  <c r="AN1505" i="11"/>
  <c r="AM1505" i="11"/>
  <c r="AL1505" i="11"/>
  <c r="AK1505" i="11"/>
  <c r="AJ1505" i="11"/>
  <c r="AI1505" i="11"/>
  <c r="AH1505" i="11"/>
  <c r="AG1505" i="11"/>
  <c r="AF1505" i="11"/>
  <c r="E1505" i="11"/>
  <c r="AN1504" i="11"/>
  <c r="AM1504" i="11"/>
  <c r="AL1504" i="11"/>
  <c r="AK1504" i="11"/>
  <c r="AJ1504" i="11"/>
  <c r="AI1504" i="11"/>
  <c r="AH1504" i="11"/>
  <c r="AG1504" i="11"/>
  <c r="AF1504" i="11"/>
  <c r="E1504" i="11"/>
  <c r="AN1503" i="11"/>
  <c r="AM1503" i="11"/>
  <c r="AL1503" i="11"/>
  <c r="AK1503" i="11"/>
  <c r="AJ1503" i="11"/>
  <c r="AI1503" i="11"/>
  <c r="AH1503" i="11"/>
  <c r="AG1503" i="11"/>
  <c r="AF1503" i="11"/>
  <c r="E1503" i="11"/>
  <c r="AN1502" i="11"/>
  <c r="AM1502" i="11"/>
  <c r="AL1502" i="11"/>
  <c r="AK1502" i="11"/>
  <c r="AJ1502" i="11"/>
  <c r="AI1502" i="11"/>
  <c r="AH1502" i="11"/>
  <c r="AG1502" i="11"/>
  <c r="AF1502" i="11"/>
  <c r="E1502" i="11"/>
  <c r="AN1501" i="11"/>
  <c r="AM1501" i="11"/>
  <c r="AL1501" i="11"/>
  <c r="AK1501" i="11"/>
  <c r="AJ1501" i="11"/>
  <c r="AI1501" i="11"/>
  <c r="AH1501" i="11"/>
  <c r="AG1501" i="11"/>
  <c r="AF1501" i="11"/>
  <c r="E1501" i="11"/>
  <c r="AN1500" i="11"/>
  <c r="AM1500" i="11"/>
  <c r="AL1500" i="11"/>
  <c r="AK1500" i="11"/>
  <c r="AJ1500" i="11"/>
  <c r="AI1500" i="11"/>
  <c r="AH1500" i="11"/>
  <c r="AG1500" i="11"/>
  <c r="AF1500" i="11"/>
  <c r="E1500" i="11"/>
  <c r="AN1499" i="11"/>
  <c r="AM1499" i="11"/>
  <c r="AL1499" i="11"/>
  <c r="AK1499" i="11"/>
  <c r="AJ1499" i="11"/>
  <c r="AI1499" i="11"/>
  <c r="AH1499" i="11"/>
  <c r="AG1499" i="11"/>
  <c r="AF1499" i="11"/>
  <c r="E1499" i="11"/>
  <c r="AN1498" i="11"/>
  <c r="AM1498" i="11"/>
  <c r="AL1498" i="11"/>
  <c r="AK1498" i="11"/>
  <c r="AJ1498" i="11"/>
  <c r="AI1498" i="11"/>
  <c r="AH1498" i="11"/>
  <c r="AG1498" i="11"/>
  <c r="AF1498" i="11"/>
  <c r="E1498" i="11"/>
  <c r="AN1497" i="11"/>
  <c r="AM1497" i="11"/>
  <c r="AL1497" i="11"/>
  <c r="AK1497" i="11"/>
  <c r="AJ1497" i="11"/>
  <c r="AI1497" i="11"/>
  <c r="AH1497" i="11"/>
  <c r="AG1497" i="11"/>
  <c r="AF1497" i="11"/>
  <c r="E1497" i="11"/>
  <c r="AN1496" i="11"/>
  <c r="AM1496" i="11"/>
  <c r="AL1496" i="11"/>
  <c r="AK1496" i="11"/>
  <c r="AJ1496" i="11"/>
  <c r="AI1496" i="11"/>
  <c r="AH1496" i="11"/>
  <c r="AG1496" i="11"/>
  <c r="AF1496" i="11"/>
  <c r="E1496" i="11"/>
  <c r="AN1495" i="11"/>
  <c r="AM1495" i="11"/>
  <c r="AL1495" i="11"/>
  <c r="AK1495" i="11"/>
  <c r="AJ1495" i="11"/>
  <c r="AI1495" i="11"/>
  <c r="AH1495" i="11"/>
  <c r="AG1495" i="11"/>
  <c r="AF1495" i="11"/>
  <c r="E1495" i="11"/>
  <c r="AN1494" i="11"/>
  <c r="AM1494" i="11"/>
  <c r="AL1494" i="11"/>
  <c r="AK1494" i="11"/>
  <c r="AJ1494" i="11"/>
  <c r="AI1494" i="11"/>
  <c r="AH1494" i="11"/>
  <c r="AG1494" i="11"/>
  <c r="AF1494" i="11"/>
  <c r="E1494" i="11"/>
  <c r="AN1493" i="11"/>
  <c r="AM1493" i="11"/>
  <c r="AL1493" i="11"/>
  <c r="AK1493" i="11"/>
  <c r="AJ1493" i="11"/>
  <c r="AI1493" i="11"/>
  <c r="AH1493" i="11"/>
  <c r="AG1493" i="11"/>
  <c r="AF1493" i="11"/>
  <c r="E1493" i="11"/>
  <c r="AN1492" i="11"/>
  <c r="AM1492" i="11"/>
  <c r="AL1492" i="11"/>
  <c r="AK1492" i="11"/>
  <c r="AJ1492" i="11"/>
  <c r="AI1492" i="11"/>
  <c r="AH1492" i="11"/>
  <c r="AG1492" i="11"/>
  <c r="AF1492" i="11"/>
  <c r="E1492" i="11"/>
  <c r="AN1491" i="11"/>
  <c r="AM1491" i="11"/>
  <c r="AL1491" i="11"/>
  <c r="AK1491" i="11"/>
  <c r="AJ1491" i="11"/>
  <c r="AI1491" i="11"/>
  <c r="AH1491" i="11"/>
  <c r="AG1491" i="11"/>
  <c r="AF1491" i="11"/>
  <c r="E1491" i="11"/>
  <c r="AN1490" i="11"/>
  <c r="AM1490" i="11"/>
  <c r="AL1490" i="11"/>
  <c r="AK1490" i="11"/>
  <c r="AJ1490" i="11"/>
  <c r="AI1490" i="11"/>
  <c r="AH1490" i="11"/>
  <c r="AG1490" i="11"/>
  <c r="AF1490" i="11"/>
  <c r="E1490" i="11"/>
  <c r="AN1489" i="11"/>
  <c r="AM1489" i="11"/>
  <c r="AL1489" i="11"/>
  <c r="AK1489" i="11"/>
  <c r="AJ1489" i="11"/>
  <c r="AI1489" i="11"/>
  <c r="AH1489" i="11"/>
  <c r="AG1489" i="11"/>
  <c r="AF1489" i="11"/>
  <c r="E1489" i="11"/>
  <c r="AN1488" i="11"/>
  <c r="AM1488" i="11"/>
  <c r="AL1488" i="11"/>
  <c r="AK1488" i="11"/>
  <c r="AJ1488" i="11"/>
  <c r="AI1488" i="11"/>
  <c r="AH1488" i="11"/>
  <c r="AG1488" i="11"/>
  <c r="AF1488" i="11"/>
  <c r="E1488" i="11"/>
  <c r="AN1487" i="11"/>
  <c r="AM1487" i="11"/>
  <c r="AL1487" i="11"/>
  <c r="AK1487" i="11"/>
  <c r="AJ1487" i="11"/>
  <c r="AI1487" i="11"/>
  <c r="AH1487" i="11"/>
  <c r="AG1487" i="11"/>
  <c r="AF1487" i="11"/>
  <c r="E1487" i="11"/>
  <c r="AN1486" i="11"/>
  <c r="AM1486" i="11"/>
  <c r="AL1486" i="11"/>
  <c r="AK1486" i="11"/>
  <c r="AJ1486" i="11"/>
  <c r="AI1486" i="11"/>
  <c r="AH1486" i="11"/>
  <c r="AG1486" i="11"/>
  <c r="AF1486" i="11"/>
  <c r="E1486" i="11"/>
  <c r="AN1485" i="11"/>
  <c r="AM1485" i="11"/>
  <c r="AL1485" i="11"/>
  <c r="AK1485" i="11"/>
  <c r="AJ1485" i="11"/>
  <c r="AI1485" i="11"/>
  <c r="AH1485" i="11"/>
  <c r="AG1485" i="11"/>
  <c r="AF1485" i="11"/>
  <c r="E1485" i="11"/>
  <c r="AN1484" i="11"/>
  <c r="AM1484" i="11"/>
  <c r="AL1484" i="11"/>
  <c r="AK1484" i="11"/>
  <c r="AJ1484" i="11"/>
  <c r="AI1484" i="11"/>
  <c r="AH1484" i="11"/>
  <c r="AG1484" i="11"/>
  <c r="AF1484" i="11"/>
  <c r="E1484" i="11"/>
  <c r="AN1483" i="11"/>
  <c r="AM1483" i="11"/>
  <c r="AL1483" i="11"/>
  <c r="AK1483" i="11"/>
  <c r="AJ1483" i="11"/>
  <c r="AI1483" i="11"/>
  <c r="AH1483" i="11"/>
  <c r="AG1483" i="11"/>
  <c r="AF1483" i="11"/>
  <c r="E1483" i="11"/>
  <c r="AN1482" i="11"/>
  <c r="AM1482" i="11"/>
  <c r="AL1482" i="11"/>
  <c r="AK1482" i="11"/>
  <c r="AJ1482" i="11"/>
  <c r="AI1482" i="11"/>
  <c r="AH1482" i="11"/>
  <c r="AG1482" i="11"/>
  <c r="AF1482" i="11"/>
  <c r="E1482" i="11"/>
  <c r="AN1481" i="11"/>
  <c r="AM1481" i="11"/>
  <c r="AL1481" i="11"/>
  <c r="AK1481" i="11"/>
  <c r="AJ1481" i="11"/>
  <c r="AI1481" i="11"/>
  <c r="AH1481" i="11"/>
  <c r="AG1481" i="11"/>
  <c r="AF1481" i="11"/>
  <c r="E1481" i="11"/>
  <c r="AN1480" i="11"/>
  <c r="AM1480" i="11"/>
  <c r="AL1480" i="11"/>
  <c r="AK1480" i="11"/>
  <c r="AJ1480" i="11"/>
  <c r="AI1480" i="11"/>
  <c r="AH1480" i="11"/>
  <c r="AG1480" i="11"/>
  <c r="AF1480" i="11"/>
  <c r="E1480" i="11"/>
  <c r="AN1479" i="11"/>
  <c r="AM1479" i="11"/>
  <c r="AL1479" i="11"/>
  <c r="AK1479" i="11"/>
  <c r="AJ1479" i="11"/>
  <c r="AI1479" i="11"/>
  <c r="AH1479" i="11"/>
  <c r="AG1479" i="11"/>
  <c r="AF1479" i="11"/>
  <c r="E1479" i="11"/>
  <c r="AN1478" i="11"/>
  <c r="AM1478" i="11"/>
  <c r="AL1478" i="11"/>
  <c r="AK1478" i="11"/>
  <c r="AJ1478" i="11"/>
  <c r="AI1478" i="11"/>
  <c r="AH1478" i="11"/>
  <c r="AG1478" i="11"/>
  <c r="AF1478" i="11"/>
  <c r="E1478" i="11"/>
  <c r="AN1477" i="11"/>
  <c r="AM1477" i="11"/>
  <c r="AL1477" i="11"/>
  <c r="AK1477" i="11"/>
  <c r="AJ1477" i="11"/>
  <c r="AI1477" i="11"/>
  <c r="AH1477" i="11"/>
  <c r="AG1477" i="11"/>
  <c r="AF1477" i="11"/>
  <c r="E1477" i="11"/>
  <c r="AN1476" i="11"/>
  <c r="AM1476" i="11"/>
  <c r="AL1476" i="11"/>
  <c r="AK1476" i="11"/>
  <c r="AJ1476" i="11"/>
  <c r="AI1476" i="11"/>
  <c r="AH1476" i="11"/>
  <c r="AG1476" i="11"/>
  <c r="AF1476" i="11"/>
  <c r="E1476" i="11"/>
  <c r="AN1475" i="11"/>
  <c r="AM1475" i="11"/>
  <c r="AL1475" i="11"/>
  <c r="AK1475" i="11"/>
  <c r="AJ1475" i="11"/>
  <c r="AI1475" i="11"/>
  <c r="AH1475" i="11"/>
  <c r="AG1475" i="11"/>
  <c r="AF1475" i="11"/>
  <c r="E1475" i="11"/>
  <c r="AN1474" i="11"/>
  <c r="AM1474" i="11"/>
  <c r="AL1474" i="11"/>
  <c r="AK1474" i="11"/>
  <c r="AJ1474" i="11"/>
  <c r="AI1474" i="11"/>
  <c r="AH1474" i="11"/>
  <c r="AG1474" i="11"/>
  <c r="AF1474" i="11"/>
  <c r="E1474" i="11"/>
  <c r="AN1473" i="11"/>
  <c r="AM1473" i="11"/>
  <c r="AL1473" i="11"/>
  <c r="AK1473" i="11"/>
  <c r="AJ1473" i="11"/>
  <c r="AI1473" i="11"/>
  <c r="AH1473" i="11"/>
  <c r="AG1473" i="11"/>
  <c r="AF1473" i="11"/>
  <c r="E1473" i="11"/>
  <c r="AN1472" i="11"/>
  <c r="AM1472" i="11"/>
  <c r="AL1472" i="11"/>
  <c r="AK1472" i="11"/>
  <c r="AJ1472" i="11"/>
  <c r="AI1472" i="11"/>
  <c r="AH1472" i="11"/>
  <c r="AG1472" i="11"/>
  <c r="AF1472" i="11"/>
  <c r="E1472" i="11"/>
  <c r="AN1471" i="11"/>
  <c r="AM1471" i="11"/>
  <c r="AL1471" i="11"/>
  <c r="AK1471" i="11"/>
  <c r="AJ1471" i="11"/>
  <c r="AI1471" i="11"/>
  <c r="AH1471" i="11"/>
  <c r="AG1471" i="11"/>
  <c r="AF1471" i="11"/>
  <c r="E1471" i="11"/>
  <c r="AN1470" i="11"/>
  <c r="AM1470" i="11"/>
  <c r="AL1470" i="11"/>
  <c r="AK1470" i="11"/>
  <c r="AJ1470" i="11"/>
  <c r="AI1470" i="11"/>
  <c r="AH1470" i="11"/>
  <c r="AG1470" i="11"/>
  <c r="AF1470" i="11"/>
  <c r="E1470" i="11"/>
  <c r="AN1469" i="11"/>
  <c r="AM1469" i="11"/>
  <c r="AL1469" i="11"/>
  <c r="AK1469" i="11"/>
  <c r="AJ1469" i="11"/>
  <c r="AI1469" i="11"/>
  <c r="AH1469" i="11"/>
  <c r="AG1469" i="11"/>
  <c r="AF1469" i="11"/>
  <c r="E1469" i="11"/>
  <c r="AN1468" i="11"/>
  <c r="AM1468" i="11"/>
  <c r="AL1468" i="11"/>
  <c r="AK1468" i="11"/>
  <c r="AJ1468" i="11"/>
  <c r="AI1468" i="11"/>
  <c r="AH1468" i="11"/>
  <c r="AG1468" i="11"/>
  <c r="AF1468" i="11"/>
  <c r="E1468" i="11"/>
  <c r="AN1467" i="11"/>
  <c r="AM1467" i="11"/>
  <c r="AL1467" i="11"/>
  <c r="AK1467" i="11"/>
  <c r="AJ1467" i="11"/>
  <c r="AI1467" i="11"/>
  <c r="AH1467" i="11"/>
  <c r="AG1467" i="11"/>
  <c r="AF1467" i="11"/>
  <c r="E1467" i="11"/>
  <c r="AN1466" i="11"/>
  <c r="AM1466" i="11"/>
  <c r="AL1466" i="11"/>
  <c r="AK1466" i="11"/>
  <c r="AJ1466" i="11"/>
  <c r="AI1466" i="11"/>
  <c r="AH1466" i="11"/>
  <c r="AG1466" i="11"/>
  <c r="AF1466" i="11"/>
  <c r="E1466" i="11"/>
  <c r="AN1465" i="11"/>
  <c r="AM1465" i="11"/>
  <c r="AL1465" i="11"/>
  <c r="AK1465" i="11"/>
  <c r="AJ1465" i="11"/>
  <c r="AI1465" i="11"/>
  <c r="AH1465" i="11"/>
  <c r="AG1465" i="11"/>
  <c r="AF1465" i="11"/>
  <c r="E1465" i="11"/>
  <c r="AN1464" i="11"/>
  <c r="AM1464" i="11"/>
  <c r="AL1464" i="11"/>
  <c r="AK1464" i="11"/>
  <c r="AJ1464" i="11"/>
  <c r="AI1464" i="11"/>
  <c r="AH1464" i="11"/>
  <c r="AG1464" i="11"/>
  <c r="AF1464" i="11"/>
  <c r="E1464" i="11"/>
  <c r="AN1463" i="11"/>
  <c r="AM1463" i="11"/>
  <c r="AL1463" i="11"/>
  <c r="AK1463" i="11"/>
  <c r="AJ1463" i="11"/>
  <c r="AI1463" i="11"/>
  <c r="AH1463" i="11"/>
  <c r="AG1463" i="11"/>
  <c r="AF1463" i="11"/>
  <c r="E1463" i="11"/>
  <c r="AN1462" i="11"/>
  <c r="AM1462" i="11"/>
  <c r="AL1462" i="11"/>
  <c r="AK1462" i="11"/>
  <c r="AJ1462" i="11"/>
  <c r="AI1462" i="11"/>
  <c r="AH1462" i="11"/>
  <c r="AG1462" i="11"/>
  <c r="AF1462" i="11"/>
  <c r="E1462" i="11"/>
  <c r="AN1461" i="11"/>
  <c r="AM1461" i="11"/>
  <c r="AL1461" i="11"/>
  <c r="AK1461" i="11"/>
  <c r="AJ1461" i="11"/>
  <c r="AI1461" i="11"/>
  <c r="AH1461" i="11"/>
  <c r="AG1461" i="11"/>
  <c r="AF1461" i="11"/>
  <c r="E1461" i="11"/>
  <c r="AN1460" i="11"/>
  <c r="AM1460" i="11"/>
  <c r="AL1460" i="11"/>
  <c r="AK1460" i="11"/>
  <c r="AJ1460" i="11"/>
  <c r="AI1460" i="11"/>
  <c r="AH1460" i="11"/>
  <c r="AG1460" i="11"/>
  <c r="AF1460" i="11"/>
  <c r="E1460" i="11"/>
  <c r="AN1459" i="11"/>
  <c r="AM1459" i="11"/>
  <c r="AL1459" i="11"/>
  <c r="AK1459" i="11"/>
  <c r="AJ1459" i="11"/>
  <c r="AI1459" i="11"/>
  <c r="AH1459" i="11"/>
  <c r="AG1459" i="11"/>
  <c r="AF1459" i="11"/>
  <c r="E1459" i="11"/>
  <c r="AN1458" i="11"/>
  <c r="AM1458" i="11"/>
  <c r="AL1458" i="11"/>
  <c r="AK1458" i="11"/>
  <c r="AJ1458" i="11"/>
  <c r="AI1458" i="11"/>
  <c r="AH1458" i="11"/>
  <c r="AG1458" i="11"/>
  <c r="AF1458" i="11"/>
  <c r="E1458" i="11"/>
  <c r="AN1457" i="11"/>
  <c r="AM1457" i="11"/>
  <c r="AL1457" i="11"/>
  <c r="AK1457" i="11"/>
  <c r="AJ1457" i="11"/>
  <c r="AI1457" i="11"/>
  <c r="AH1457" i="11"/>
  <c r="AG1457" i="11"/>
  <c r="AF1457" i="11"/>
  <c r="E1457" i="11"/>
  <c r="AN1456" i="11"/>
  <c r="AM1456" i="11"/>
  <c r="AL1456" i="11"/>
  <c r="AK1456" i="11"/>
  <c r="AJ1456" i="11"/>
  <c r="AI1456" i="11"/>
  <c r="AH1456" i="11"/>
  <c r="AG1456" i="11"/>
  <c r="AF1456" i="11"/>
  <c r="E1456" i="11"/>
  <c r="AN1455" i="11"/>
  <c r="AM1455" i="11"/>
  <c r="AL1455" i="11"/>
  <c r="AK1455" i="11"/>
  <c r="AJ1455" i="11"/>
  <c r="AI1455" i="11"/>
  <c r="AH1455" i="11"/>
  <c r="AG1455" i="11"/>
  <c r="AF1455" i="11"/>
  <c r="E1455" i="11"/>
  <c r="AN1454" i="11"/>
  <c r="AM1454" i="11"/>
  <c r="AL1454" i="11"/>
  <c r="AK1454" i="11"/>
  <c r="AJ1454" i="11"/>
  <c r="AI1454" i="11"/>
  <c r="AH1454" i="11"/>
  <c r="AG1454" i="11"/>
  <c r="AF1454" i="11"/>
  <c r="E1454" i="11"/>
  <c r="AN1453" i="11"/>
  <c r="AM1453" i="11"/>
  <c r="AL1453" i="11"/>
  <c r="AK1453" i="11"/>
  <c r="AJ1453" i="11"/>
  <c r="AI1453" i="11"/>
  <c r="AH1453" i="11"/>
  <c r="AG1453" i="11"/>
  <c r="AF1453" i="11"/>
  <c r="E1453" i="11"/>
  <c r="AN1452" i="11"/>
  <c r="AM1452" i="11"/>
  <c r="AL1452" i="11"/>
  <c r="AK1452" i="11"/>
  <c r="AJ1452" i="11"/>
  <c r="AI1452" i="11"/>
  <c r="AH1452" i="11"/>
  <c r="AG1452" i="11"/>
  <c r="AF1452" i="11"/>
  <c r="E1452" i="11"/>
  <c r="AN1451" i="11"/>
  <c r="AM1451" i="11"/>
  <c r="AL1451" i="11"/>
  <c r="AK1451" i="11"/>
  <c r="AJ1451" i="11"/>
  <c r="AI1451" i="11"/>
  <c r="AH1451" i="11"/>
  <c r="AG1451" i="11"/>
  <c r="AF1451" i="11"/>
  <c r="E1451" i="11"/>
  <c r="AN1450" i="11"/>
  <c r="AM1450" i="11"/>
  <c r="AL1450" i="11"/>
  <c r="AK1450" i="11"/>
  <c r="AJ1450" i="11"/>
  <c r="AI1450" i="11"/>
  <c r="AH1450" i="11"/>
  <c r="AG1450" i="11"/>
  <c r="AF1450" i="11"/>
  <c r="E1450" i="11"/>
  <c r="AN1449" i="11"/>
  <c r="AM1449" i="11"/>
  <c r="AL1449" i="11"/>
  <c r="AK1449" i="11"/>
  <c r="AJ1449" i="11"/>
  <c r="AI1449" i="11"/>
  <c r="AH1449" i="11"/>
  <c r="AG1449" i="11"/>
  <c r="AF1449" i="11"/>
  <c r="E1449" i="11"/>
  <c r="AN1448" i="11"/>
  <c r="AM1448" i="11"/>
  <c r="AL1448" i="11"/>
  <c r="AK1448" i="11"/>
  <c r="AJ1448" i="11"/>
  <c r="AI1448" i="11"/>
  <c r="AH1448" i="11"/>
  <c r="AG1448" i="11"/>
  <c r="AF1448" i="11"/>
  <c r="E1448" i="11"/>
  <c r="AN1447" i="11"/>
  <c r="AM1447" i="11"/>
  <c r="AL1447" i="11"/>
  <c r="AK1447" i="11"/>
  <c r="AJ1447" i="11"/>
  <c r="AI1447" i="11"/>
  <c r="AH1447" i="11"/>
  <c r="AG1447" i="11"/>
  <c r="AF1447" i="11"/>
  <c r="E1447" i="11"/>
  <c r="AN1446" i="11"/>
  <c r="AM1446" i="11"/>
  <c r="AL1446" i="11"/>
  <c r="AK1446" i="11"/>
  <c r="AJ1446" i="11"/>
  <c r="AI1446" i="11"/>
  <c r="AH1446" i="11"/>
  <c r="AG1446" i="11"/>
  <c r="AF1446" i="11"/>
  <c r="E1446" i="11"/>
  <c r="AN1445" i="11"/>
  <c r="AM1445" i="11"/>
  <c r="AL1445" i="11"/>
  <c r="AK1445" i="11"/>
  <c r="AJ1445" i="11"/>
  <c r="AI1445" i="11"/>
  <c r="AH1445" i="11"/>
  <c r="AG1445" i="11"/>
  <c r="AF1445" i="11"/>
  <c r="E1445" i="11"/>
  <c r="AN1444" i="11"/>
  <c r="AM1444" i="11"/>
  <c r="AL1444" i="11"/>
  <c r="AK1444" i="11"/>
  <c r="AJ1444" i="11"/>
  <c r="AI1444" i="11"/>
  <c r="AH1444" i="11"/>
  <c r="AG1444" i="11"/>
  <c r="AF1444" i="11"/>
  <c r="E1444" i="11"/>
  <c r="AN1443" i="11"/>
  <c r="AM1443" i="11"/>
  <c r="AL1443" i="11"/>
  <c r="AK1443" i="11"/>
  <c r="AJ1443" i="11"/>
  <c r="AI1443" i="11"/>
  <c r="AH1443" i="11"/>
  <c r="AG1443" i="11"/>
  <c r="AF1443" i="11"/>
  <c r="E1443" i="11"/>
  <c r="AN1442" i="11"/>
  <c r="AM1442" i="11"/>
  <c r="AL1442" i="11"/>
  <c r="AK1442" i="11"/>
  <c r="AJ1442" i="11"/>
  <c r="AI1442" i="11"/>
  <c r="AH1442" i="11"/>
  <c r="AG1442" i="11"/>
  <c r="AF1442" i="11"/>
  <c r="E1442" i="11"/>
  <c r="AN1441" i="11"/>
  <c r="AM1441" i="11"/>
  <c r="AL1441" i="11"/>
  <c r="AK1441" i="11"/>
  <c r="AJ1441" i="11"/>
  <c r="AI1441" i="11"/>
  <c r="AH1441" i="11"/>
  <c r="AG1441" i="11"/>
  <c r="AF1441" i="11"/>
  <c r="E1441" i="11"/>
  <c r="AN1440" i="11"/>
  <c r="AM1440" i="11"/>
  <c r="AL1440" i="11"/>
  <c r="AK1440" i="11"/>
  <c r="AJ1440" i="11"/>
  <c r="AI1440" i="11"/>
  <c r="AH1440" i="11"/>
  <c r="AG1440" i="11"/>
  <c r="AF1440" i="11"/>
  <c r="E1440" i="11"/>
  <c r="AN1439" i="11"/>
  <c r="AM1439" i="11"/>
  <c r="AL1439" i="11"/>
  <c r="AK1439" i="11"/>
  <c r="AJ1439" i="11"/>
  <c r="AI1439" i="11"/>
  <c r="AH1439" i="11"/>
  <c r="AG1439" i="11"/>
  <c r="AF1439" i="11"/>
  <c r="E1439" i="11"/>
  <c r="AN1438" i="11"/>
  <c r="AM1438" i="11"/>
  <c r="AL1438" i="11"/>
  <c r="AK1438" i="11"/>
  <c r="AJ1438" i="11"/>
  <c r="AI1438" i="11"/>
  <c r="AH1438" i="11"/>
  <c r="AG1438" i="11"/>
  <c r="AF1438" i="11"/>
  <c r="E1438" i="11"/>
  <c r="AN1437" i="11"/>
  <c r="AM1437" i="11"/>
  <c r="AL1437" i="11"/>
  <c r="AK1437" i="11"/>
  <c r="AJ1437" i="11"/>
  <c r="AI1437" i="11"/>
  <c r="AH1437" i="11"/>
  <c r="AG1437" i="11"/>
  <c r="AF1437" i="11"/>
  <c r="E1437" i="11"/>
  <c r="AN1436" i="11"/>
  <c r="AM1436" i="11"/>
  <c r="AL1436" i="11"/>
  <c r="AK1436" i="11"/>
  <c r="AJ1436" i="11"/>
  <c r="AI1436" i="11"/>
  <c r="AH1436" i="11"/>
  <c r="AG1436" i="11"/>
  <c r="AF1436" i="11"/>
  <c r="E1436" i="11"/>
  <c r="AN1435" i="11"/>
  <c r="AM1435" i="11"/>
  <c r="AL1435" i="11"/>
  <c r="AK1435" i="11"/>
  <c r="AJ1435" i="11"/>
  <c r="AI1435" i="11"/>
  <c r="AH1435" i="11"/>
  <c r="AG1435" i="11"/>
  <c r="AF1435" i="11"/>
  <c r="E1435" i="11"/>
  <c r="AN1434" i="11"/>
  <c r="AM1434" i="11"/>
  <c r="AL1434" i="11"/>
  <c r="AK1434" i="11"/>
  <c r="AJ1434" i="11"/>
  <c r="AI1434" i="11"/>
  <c r="AH1434" i="11"/>
  <c r="AG1434" i="11"/>
  <c r="AF1434" i="11"/>
  <c r="E1434" i="11"/>
  <c r="AN1433" i="11"/>
  <c r="AM1433" i="11"/>
  <c r="AL1433" i="11"/>
  <c r="AK1433" i="11"/>
  <c r="AJ1433" i="11"/>
  <c r="AI1433" i="11"/>
  <c r="AH1433" i="11"/>
  <c r="AG1433" i="11"/>
  <c r="AF1433" i="11"/>
  <c r="E1433" i="11"/>
  <c r="AN1432" i="11"/>
  <c r="AM1432" i="11"/>
  <c r="AL1432" i="11"/>
  <c r="AK1432" i="11"/>
  <c r="AJ1432" i="11"/>
  <c r="AI1432" i="11"/>
  <c r="AH1432" i="11"/>
  <c r="AG1432" i="11"/>
  <c r="AF1432" i="11"/>
  <c r="E1432" i="11"/>
  <c r="AN1431" i="11"/>
  <c r="AM1431" i="11"/>
  <c r="AL1431" i="11"/>
  <c r="AK1431" i="11"/>
  <c r="AJ1431" i="11"/>
  <c r="AI1431" i="11"/>
  <c r="AH1431" i="11"/>
  <c r="AG1431" i="11"/>
  <c r="AF1431" i="11"/>
  <c r="E1431" i="11"/>
  <c r="AN1430" i="11"/>
  <c r="AM1430" i="11"/>
  <c r="AL1430" i="11"/>
  <c r="AK1430" i="11"/>
  <c r="AJ1430" i="11"/>
  <c r="AI1430" i="11"/>
  <c r="AH1430" i="11"/>
  <c r="AG1430" i="11"/>
  <c r="AF1430" i="11"/>
  <c r="E1430" i="11"/>
  <c r="AN1429" i="11"/>
  <c r="AM1429" i="11"/>
  <c r="AL1429" i="11"/>
  <c r="AK1429" i="11"/>
  <c r="AJ1429" i="11"/>
  <c r="AI1429" i="11"/>
  <c r="AH1429" i="11"/>
  <c r="AG1429" i="11"/>
  <c r="AF1429" i="11"/>
  <c r="E1429" i="11"/>
  <c r="AN1428" i="11"/>
  <c r="AM1428" i="11"/>
  <c r="AL1428" i="11"/>
  <c r="AK1428" i="11"/>
  <c r="AJ1428" i="11"/>
  <c r="AI1428" i="11"/>
  <c r="AH1428" i="11"/>
  <c r="AG1428" i="11"/>
  <c r="AF1428" i="11"/>
  <c r="E1428" i="11"/>
  <c r="AN1427" i="11"/>
  <c r="AM1427" i="11"/>
  <c r="AL1427" i="11"/>
  <c r="AK1427" i="11"/>
  <c r="AJ1427" i="11"/>
  <c r="AI1427" i="11"/>
  <c r="AH1427" i="11"/>
  <c r="AG1427" i="11"/>
  <c r="AF1427" i="11"/>
  <c r="E1427" i="11"/>
  <c r="AN1426" i="11"/>
  <c r="AM1426" i="11"/>
  <c r="AL1426" i="11"/>
  <c r="AK1426" i="11"/>
  <c r="AJ1426" i="11"/>
  <c r="AI1426" i="11"/>
  <c r="AH1426" i="11"/>
  <c r="AG1426" i="11"/>
  <c r="AF1426" i="11"/>
  <c r="E1426" i="11"/>
  <c r="AN1425" i="11"/>
  <c r="AM1425" i="11"/>
  <c r="AL1425" i="11"/>
  <c r="AK1425" i="11"/>
  <c r="AJ1425" i="11"/>
  <c r="AI1425" i="11"/>
  <c r="AH1425" i="11"/>
  <c r="AG1425" i="11"/>
  <c r="AF1425" i="11"/>
  <c r="E1425" i="11"/>
  <c r="AN1424" i="11"/>
  <c r="AM1424" i="11"/>
  <c r="AL1424" i="11"/>
  <c r="AK1424" i="11"/>
  <c r="AJ1424" i="11"/>
  <c r="AI1424" i="11"/>
  <c r="AH1424" i="11"/>
  <c r="AG1424" i="11"/>
  <c r="AF1424" i="11"/>
  <c r="E1424" i="11"/>
  <c r="AN1423" i="11"/>
  <c r="AM1423" i="11"/>
  <c r="AL1423" i="11"/>
  <c r="AK1423" i="11"/>
  <c r="AJ1423" i="11"/>
  <c r="AI1423" i="11"/>
  <c r="AH1423" i="11"/>
  <c r="AG1423" i="11"/>
  <c r="AF1423" i="11"/>
  <c r="E1423" i="11"/>
  <c r="AN1422" i="11"/>
  <c r="AM1422" i="11"/>
  <c r="AL1422" i="11"/>
  <c r="AK1422" i="11"/>
  <c r="AJ1422" i="11"/>
  <c r="AI1422" i="11"/>
  <c r="AH1422" i="11"/>
  <c r="AG1422" i="11"/>
  <c r="AF1422" i="11"/>
  <c r="E1422" i="11"/>
  <c r="AN1421" i="11"/>
  <c r="AM1421" i="11"/>
  <c r="AL1421" i="11"/>
  <c r="AK1421" i="11"/>
  <c r="AJ1421" i="11"/>
  <c r="AI1421" i="11"/>
  <c r="AH1421" i="11"/>
  <c r="AG1421" i="11"/>
  <c r="AF1421" i="11"/>
  <c r="E1421" i="11"/>
  <c r="AN1420" i="11"/>
  <c r="AM1420" i="11"/>
  <c r="AL1420" i="11"/>
  <c r="AK1420" i="11"/>
  <c r="AJ1420" i="11"/>
  <c r="AI1420" i="11"/>
  <c r="AH1420" i="11"/>
  <c r="AG1420" i="11"/>
  <c r="AF1420" i="11"/>
  <c r="E1420" i="11"/>
  <c r="AN1419" i="11"/>
  <c r="AM1419" i="11"/>
  <c r="AL1419" i="11"/>
  <c r="AK1419" i="11"/>
  <c r="AJ1419" i="11"/>
  <c r="AI1419" i="11"/>
  <c r="AH1419" i="11"/>
  <c r="AG1419" i="11"/>
  <c r="AF1419" i="11"/>
  <c r="E1419" i="11"/>
  <c r="AN1418" i="11"/>
  <c r="AM1418" i="11"/>
  <c r="AL1418" i="11"/>
  <c r="AK1418" i="11"/>
  <c r="AJ1418" i="11"/>
  <c r="AI1418" i="11"/>
  <c r="AH1418" i="11"/>
  <c r="AG1418" i="11"/>
  <c r="AF1418" i="11"/>
  <c r="E1418" i="11"/>
  <c r="AN1417" i="11"/>
  <c r="AM1417" i="11"/>
  <c r="AL1417" i="11"/>
  <c r="AK1417" i="11"/>
  <c r="AJ1417" i="11"/>
  <c r="AI1417" i="11"/>
  <c r="AH1417" i="11"/>
  <c r="AG1417" i="11"/>
  <c r="AF1417" i="11"/>
  <c r="E1417" i="11"/>
  <c r="AN1416" i="11"/>
  <c r="AM1416" i="11"/>
  <c r="AL1416" i="11"/>
  <c r="AK1416" i="11"/>
  <c r="AJ1416" i="11"/>
  <c r="AI1416" i="11"/>
  <c r="AH1416" i="11"/>
  <c r="AG1416" i="11"/>
  <c r="AF1416" i="11"/>
  <c r="E1416" i="11"/>
  <c r="AN1415" i="11"/>
  <c r="AM1415" i="11"/>
  <c r="AL1415" i="11"/>
  <c r="AK1415" i="11"/>
  <c r="AJ1415" i="11"/>
  <c r="AI1415" i="11"/>
  <c r="AH1415" i="11"/>
  <c r="AG1415" i="11"/>
  <c r="AF1415" i="11"/>
  <c r="E1415" i="11"/>
  <c r="AN1414" i="11"/>
  <c r="AM1414" i="11"/>
  <c r="AL1414" i="11"/>
  <c r="AK1414" i="11"/>
  <c r="AJ1414" i="11"/>
  <c r="AI1414" i="11"/>
  <c r="AH1414" i="11"/>
  <c r="AG1414" i="11"/>
  <c r="AF1414" i="11"/>
  <c r="E1414" i="11"/>
  <c r="AN1413" i="11"/>
  <c r="AM1413" i="11"/>
  <c r="AL1413" i="11"/>
  <c r="AK1413" i="11"/>
  <c r="AJ1413" i="11"/>
  <c r="AI1413" i="11"/>
  <c r="AH1413" i="11"/>
  <c r="AG1413" i="11"/>
  <c r="AF1413" i="11"/>
  <c r="E1413" i="11"/>
  <c r="AN1412" i="11"/>
  <c r="AM1412" i="11"/>
  <c r="AL1412" i="11"/>
  <c r="AK1412" i="11"/>
  <c r="AJ1412" i="11"/>
  <c r="AI1412" i="11"/>
  <c r="AH1412" i="11"/>
  <c r="AG1412" i="11"/>
  <c r="AF1412" i="11"/>
  <c r="E1412" i="11"/>
  <c r="AN1411" i="11"/>
  <c r="AM1411" i="11"/>
  <c r="AL1411" i="11"/>
  <c r="AK1411" i="11"/>
  <c r="AJ1411" i="11"/>
  <c r="AI1411" i="11"/>
  <c r="AH1411" i="11"/>
  <c r="AG1411" i="11"/>
  <c r="AF1411" i="11"/>
  <c r="E1411" i="11"/>
  <c r="AN1410" i="11"/>
  <c r="AM1410" i="11"/>
  <c r="AL1410" i="11"/>
  <c r="AK1410" i="11"/>
  <c r="AJ1410" i="11"/>
  <c r="AI1410" i="11"/>
  <c r="AH1410" i="11"/>
  <c r="AG1410" i="11"/>
  <c r="AF1410" i="11"/>
  <c r="E1410" i="11"/>
  <c r="AN1409" i="11"/>
  <c r="AM1409" i="11"/>
  <c r="AL1409" i="11"/>
  <c r="AK1409" i="11"/>
  <c r="AJ1409" i="11"/>
  <c r="AI1409" i="11"/>
  <c r="AH1409" i="11"/>
  <c r="AG1409" i="11"/>
  <c r="AF1409" i="11"/>
  <c r="E1409" i="11"/>
  <c r="AN1408" i="11"/>
  <c r="AM1408" i="11"/>
  <c r="AL1408" i="11"/>
  <c r="AK1408" i="11"/>
  <c r="AJ1408" i="11"/>
  <c r="AI1408" i="11"/>
  <c r="AH1408" i="11"/>
  <c r="AG1408" i="11"/>
  <c r="AF1408" i="11"/>
  <c r="E1408" i="11"/>
  <c r="AN1407" i="11"/>
  <c r="AM1407" i="11"/>
  <c r="AL1407" i="11"/>
  <c r="AK1407" i="11"/>
  <c r="AJ1407" i="11"/>
  <c r="AI1407" i="11"/>
  <c r="AH1407" i="11"/>
  <c r="AG1407" i="11"/>
  <c r="AF1407" i="11"/>
  <c r="E1407" i="11"/>
  <c r="AN1406" i="11"/>
  <c r="AM1406" i="11"/>
  <c r="AL1406" i="11"/>
  <c r="AK1406" i="11"/>
  <c r="AJ1406" i="11"/>
  <c r="AI1406" i="11"/>
  <c r="AH1406" i="11"/>
  <c r="AG1406" i="11"/>
  <c r="AF1406" i="11"/>
  <c r="E1406" i="11"/>
  <c r="AN1405" i="11"/>
  <c r="AM1405" i="11"/>
  <c r="AL1405" i="11"/>
  <c r="AK1405" i="11"/>
  <c r="AJ1405" i="11"/>
  <c r="AI1405" i="11"/>
  <c r="AH1405" i="11"/>
  <c r="AG1405" i="11"/>
  <c r="AF1405" i="11"/>
  <c r="E1405" i="11"/>
  <c r="AN1404" i="11"/>
  <c r="AM1404" i="11"/>
  <c r="AL1404" i="11"/>
  <c r="AK1404" i="11"/>
  <c r="AJ1404" i="11"/>
  <c r="AI1404" i="11"/>
  <c r="AH1404" i="11"/>
  <c r="AG1404" i="11"/>
  <c r="AF1404" i="11"/>
  <c r="E1404" i="11"/>
  <c r="AN1403" i="11"/>
  <c r="AM1403" i="11"/>
  <c r="AL1403" i="11"/>
  <c r="AK1403" i="11"/>
  <c r="AJ1403" i="11"/>
  <c r="AI1403" i="11"/>
  <c r="AH1403" i="11"/>
  <c r="AG1403" i="11"/>
  <c r="AF1403" i="11"/>
  <c r="E1403" i="11"/>
  <c r="AN1402" i="11"/>
  <c r="AM1402" i="11"/>
  <c r="AL1402" i="11"/>
  <c r="AK1402" i="11"/>
  <c r="AJ1402" i="11"/>
  <c r="AI1402" i="11"/>
  <c r="AH1402" i="11"/>
  <c r="AG1402" i="11"/>
  <c r="AF1402" i="11"/>
  <c r="E1402" i="11"/>
  <c r="AN1401" i="11"/>
  <c r="AM1401" i="11"/>
  <c r="AL1401" i="11"/>
  <c r="AK1401" i="11"/>
  <c r="AJ1401" i="11"/>
  <c r="AI1401" i="11"/>
  <c r="AH1401" i="11"/>
  <c r="AG1401" i="11"/>
  <c r="AF1401" i="11"/>
  <c r="E1401" i="11"/>
  <c r="AN1400" i="11"/>
  <c r="AM1400" i="11"/>
  <c r="AL1400" i="11"/>
  <c r="AK1400" i="11"/>
  <c r="AJ1400" i="11"/>
  <c r="AI1400" i="11"/>
  <c r="AH1400" i="11"/>
  <c r="AG1400" i="11"/>
  <c r="AF1400" i="11"/>
  <c r="E1400" i="11"/>
  <c r="AN1399" i="11"/>
  <c r="AM1399" i="11"/>
  <c r="AL1399" i="11"/>
  <c r="AK1399" i="11"/>
  <c r="AJ1399" i="11"/>
  <c r="AI1399" i="11"/>
  <c r="AH1399" i="11"/>
  <c r="AG1399" i="11"/>
  <c r="AF1399" i="11"/>
  <c r="E1399" i="11"/>
  <c r="AN1398" i="11"/>
  <c r="AM1398" i="11"/>
  <c r="AL1398" i="11"/>
  <c r="AK1398" i="11"/>
  <c r="AJ1398" i="11"/>
  <c r="AI1398" i="11"/>
  <c r="AH1398" i="11"/>
  <c r="AG1398" i="11"/>
  <c r="AF1398" i="11"/>
  <c r="E1398" i="11"/>
  <c r="AN1397" i="11"/>
  <c r="AM1397" i="11"/>
  <c r="AL1397" i="11"/>
  <c r="AK1397" i="11"/>
  <c r="AJ1397" i="11"/>
  <c r="AI1397" i="11"/>
  <c r="AH1397" i="11"/>
  <c r="AG1397" i="11"/>
  <c r="AF1397" i="11"/>
  <c r="E1397" i="11"/>
  <c r="AN1396" i="11"/>
  <c r="AM1396" i="11"/>
  <c r="AL1396" i="11"/>
  <c r="AK1396" i="11"/>
  <c r="AJ1396" i="11"/>
  <c r="AI1396" i="11"/>
  <c r="AH1396" i="11"/>
  <c r="AG1396" i="11"/>
  <c r="AF1396" i="11"/>
  <c r="E1396" i="11"/>
  <c r="AN1395" i="11"/>
  <c r="AM1395" i="11"/>
  <c r="AL1395" i="11"/>
  <c r="AK1395" i="11"/>
  <c r="AJ1395" i="11"/>
  <c r="AI1395" i="11"/>
  <c r="AH1395" i="11"/>
  <c r="AG1395" i="11"/>
  <c r="AF1395" i="11"/>
  <c r="E1395" i="11"/>
  <c r="AN1394" i="11"/>
  <c r="AM1394" i="11"/>
  <c r="AL1394" i="11"/>
  <c r="AK1394" i="11"/>
  <c r="AJ1394" i="11"/>
  <c r="AI1394" i="11"/>
  <c r="AH1394" i="11"/>
  <c r="AG1394" i="11"/>
  <c r="AF1394" i="11"/>
  <c r="E1394" i="11"/>
  <c r="AN1393" i="11"/>
  <c r="AM1393" i="11"/>
  <c r="AL1393" i="11"/>
  <c r="AK1393" i="11"/>
  <c r="AJ1393" i="11"/>
  <c r="AI1393" i="11"/>
  <c r="AH1393" i="11"/>
  <c r="AG1393" i="11"/>
  <c r="AF1393" i="11"/>
  <c r="E1393" i="11"/>
  <c r="AN1392" i="11"/>
  <c r="AM1392" i="11"/>
  <c r="AL1392" i="11"/>
  <c r="AK1392" i="11"/>
  <c r="AJ1392" i="11"/>
  <c r="AI1392" i="11"/>
  <c r="AH1392" i="11"/>
  <c r="AG1392" i="11"/>
  <c r="AF1392" i="11"/>
  <c r="E1392" i="11"/>
  <c r="AN1391" i="11"/>
  <c r="AM1391" i="11"/>
  <c r="AL1391" i="11"/>
  <c r="AK1391" i="11"/>
  <c r="AJ1391" i="11"/>
  <c r="AI1391" i="11"/>
  <c r="AH1391" i="11"/>
  <c r="AG1391" i="11"/>
  <c r="AF1391" i="11"/>
  <c r="E1391" i="11"/>
  <c r="AN1390" i="11"/>
  <c r="AM1390" i="11"/>
  <c r="AL1390" i="11"/>
  <c r="AK1390" i="11"/>
  <c r="AJ1390" i="11"/>
  <c r="AI1390" i="11"/>
  <c r="AH1390" i="11"/>
  <c r="AG1390" i="11"/>
  <c r="AF1390" i="11"/>
  <c r="E1390" i="11"/>
  <c r="AN1389" i="11"/>
  <c r="AM1389" i="11"/>
  <c r="AL1389" i="11"/>
  <c r="AK1389" i="11"/>
  <c r="AJ1389" i="11"/>
  <c r="AI1389" i="11"/>
  <c r="AH1389" i="11"/>
  <c r="AG1389" i="11"/>
  <c r="AF1389" i="11"/>
  <c r="E1389" i="11"/>
  <c r="AN1388" i="11"/>
  <c r="AM1388" i="11"/>
  <c r="AL1388" i="11"/>
  <c r="AK1388" i="11"/>
  <c r="AJ1388" i="11"/>
  <c r="AI1388" i="11"/>
  <c r="AH1388" i="11"/>
  <c r="AG1388" i="11"/>
  <c r="AF1388" i="11"/>
  <c r="E1388" i="11"/>
  <c r="AN1387" i="11"/>
  <c r="AM1387" i="11"/>
  <c r="AL1387" i="11"/>
  <c r="AK1387" i="11"/>
  <c r="AJ1387" i="11"/>
  <c r="AI1387" i="11"/>
  <c r="AH1387" i="11"/>
  <c r="AG1387" i="11"/>
  <c r="AF1387" i="11"/>
  <c r="E1387" i="11"/>
  <c r="AN1386" i="11"/>
  <c r="AM1386" i="11"/>
  <c r="AL1386" i="11"/>
  <c r="AK1386" i="11"/>
  <c r="AJ1386" i="11"/>
  <c r="AI1386" i="11"/>
  <c r="AH1386" i="11"/>
  <c r="AG1386" i="11"/>
  <c r="AF1386" i="11"/>
  <c r="E1386" i="11"/>
  <c r="AN1385" i="11"/>
  <c r="AM1385" i="11"/>
  <c r="AL1385" i="11"/>
  <c r="AK1385" i="11"/>
  <c r="AJ1385" i="11"/>
  <c r="AI1385" i="11"/>
  <c r="AH1385" i="11"/>
  <c r="AG1385" i="11"/>
  <c r="AF1385" i="11"/>
  <c r="E1385" i="11"/>
  <c r="AN1384" i="11"/>
  <c r="AM1384" i="11"/>
  <c r="AL1384" i="11"/>
  <c r="AK1384" i="11"/>
  <c r="AJ1384" i="11"/>
  <c r="AI1384" i="11"/>
  <c r="AH1384" i="11"/>
  <c r="AG1384" i="11"/>
  <c r="AF1384" i="11"/>
  <c r="E1384" i="11"/>
  <c r="AN1383" i="11"/>
  <c r="AM1383" i="11"/>
  <c r="AL1383" i="11"/>
  <c r="AK1383" i="11"/>
  <c r="AJ1383" i="11"/>
  <c r="AI1383" i="11"/>
  <c r="AH1383" i="11"/>
  <c r="AG1383" i="11"/>
  <c r="AF1383" i="11"/>
  <c r="E1383" i="11"/>
  <c r="AN1382" i="11"/>
  <c r="AM1382" i="11"/>
  <c r="AL1382" i="11"/>
  <c r="AK1382" i="11"/>
  <c r="AJ1382" i="11"/>
  <c r="AI1382" i="11"/>
  <c r="AH1382" i="11"/>
  <c r="AG1382" i="11"/>
  <c r="AF1382" i="11"/>
  <c r="E1382" i="11"/>
  <c r="AN1381" i="11"/>
  <c r="AM1381" i="11"/>
  <c r="AL1381" i="11"/>
  <c r="AK1381" i="11"/>
  <c r="AJ1381" i="11"/>
  <c r="AI1381" i="11"/>
  <c r="AH1381" i="11"/>
  <c r="AG1381" i="11"/>
  <c r="AF1381" i="11"/>
  <c r="E1381" i="11"/>
  <c r="AN1380" i="11"/>
  <c r="AM1380" i="11"/>
  <c r="AL1380" i="11"/>
  <c r="AK1380" i="11"/>
  <c r="AJ1380" i="11"/>
  <c r="AI1380" i="11"/>
  <c r="AH1380" i="11"/>
  <c r="AG1380" i="11"/>
  <c r="AF1380" i="11"/>
  <c r="E1380" i="11"/>
  <c r="AN1379" i="11"/>
  <c r="AM1379" i="11"/>
  <c r="AL1379" i="11"/>
  <c r="AK1379" i="11"/>
  <c r="AJ1379" i="11"/>
  <c r="AI1379" i="11"/>
  <c r="AH1379" i="11"/>
  <c r="AG1379" i="11"/>
  <c r="AF1379" i="11"/>
  <c r="E1379" i="11"/>
  <c r="AN1378" i="11"/>
  <c r="AM1378" i="11"/>
  <c r="AL1378" i="11"/>
  <c r="AK1378" i="11"/>
  <c r="AJ1378" i="11"/>
  <c r="AI1378" i="11"/>
  <c r="AH1378" i="11"/>
  <c r="AG1378" i="11"/>
  <c r="AF1378" i="11"/>
  <c r="E1378" i="11"/>
  <c r="AN1377" i="11"/>
  <c r="AM1377" i="11"/>
  <c r="AL1377" i="11"/>
  <c r="AK1377" i="11"/>
  <c r="AJ1377" i="11"/>
  <c r="AI1377" i="11"/>
  <c r="AH1377" i="11"/>
  <c r="AG1377" i="11"/>
  <c r="AF1377" i="11"/>
  <c r="E1377" i="11"/>
  <c r="AN1376" i="11"/>
  <c r="AM1376" i="11"/>
  <c r="AL1376" i="11"/>
  <c r="AK1376" i="11"/>
  <c r="AJ1376" i="11"/>
  <c r="AI1376" i="11"/>
  <c r="AH1376" i="11"/>
  <c r="AG1376" i="11"/>
  <c r="AF1376" i="11"/>
  <c r="E1376" i="11"/>
  <c r="AN1375" i="11"/>
  <c r="AM1375" i="11"/>
  <c r="AL1375" i="11"/>
  <c r="AK1375" i="11"/>
  <c r="AJ1375" i="11"/>
  <c r="AI1375" i="11"/>
  <c r="AH1375" i="11"/>
  <c r="AG1375" i="11"/>
  <c r="AF1375" i="11"/>
  <c r="E1375" i="11"/>
  <c r="AN1374" i="11"/>
  <c r="AM1374" i="11"/>
  <c r="AL1374" i="11"/>
  <c r="AK1374" i="11"/>
  <c r="AJ1374" i="11"/>
  <c r="AI1374" i="11"/>
  <c r="AH1374" i="11"/>
  <c r="AG1374" i="11"/>
  <c r="AF1374" i="11"/>
  <c r="E1374" i="11"/>
  <c r="AN1373" i="11"/>
  <c r="AM1373" i="11"/>
  <c r="AL1373" i="11"/>
  <c r="AK1373" i="11"/>
  <c r="AJ1373" i="11"/>
  <c r="AI1373" i="11"/>
  <c r="AH1373" i="11"/>
  <c r="AG1373" i="11"/>
  <c r="AF1373" i="11"/>
  <c r="E1373" i="11"/>
  <c r="AN1372" i="11"/>
  <c r="AM1372" i="11"/>
  <c r="AL1372" i="11"/>
  <c r="AK1372" i="11"/>
  <c r="AJ1372" i="11"/>
  <c r="AI1372" i="11"/>
  <c r="AH1372" i="11"/>
  <c r="AG1372" i="11"/>
  <c r="AF1372" i="11"/>
  <c r="E1372" i="11"/>
  <c r="AN1371" i="11"/>
  <c r="AM1371" i="11"/>
  <c r="AL1371" i="11"/>
  <c r="AK1371" i="11"/>
  <c r="AJ1371" i="11"/>
  <c r="AI1371" i="11"/>
  <c r="AH1371" i="11"/>
  <c r="AG1371" i="11"/>
  <c r="AF1371" i="11"/>
  <c r="E1371" i="11"/>
  <c r="AN1370" i="11"/>
  <c r="AM1370" i="11"/>
  <c r="AL1370" i="11"/>
  <c r="AK1370" i="11"/>
  <c r="AJ1370" i="11"/>
  <c r="AI1370" i="11"/>
  <c r="AH1370" i="11"/>
  <c r="AG1370" i="11"/>
  <c r="AF1370" i="11"/>
  <c r="E1370" i="11"/>
  <c r="AN1369" i="11"/>
  <c r="AM1369" i="11"/>
  <c r="AL1369" i="11"/>
  <c r="AK1369" i="11"/>
  <c r="AJ1369" i="11"/>
  <c r="AI1369" i="11"/>
  <c r="AH1369" i="11"/>
  <c r="AG1369" i="11"/>
  <c r="AF1369" i="11"/>
  <c r="E1369" i="11"/>
  <c r="AN1368" i="11"/>
  <c r="AM1368" i="11"/>
  <c r="AL1368" i="11"/>
  <c r="AK1368" i="11"/>
  <c r="AJ1368" i="11"/>
  <c r="AI1368" i="11"/>
  <c r="AH1368" i="11"/>
  <c r="AG1368" i="11"/>
  <c r="AF1368" i="11"/>
  <c r="E1368" i="11"/>
  <c r="AN1367" i="11"/>
  <c r="AM1367" i="11"/>
  <c r="AL1367" i="11"/>
  <c r="AK1367" i="11"/>
  <c r="AJ1367" i="11"/>
  <c r="AI1367" i="11"/>
  <c r="AH1367" i="11"/>
  <c r="AG1367" i="11"/>
  <c r="AF1367" i="11"/>
  <c r="E1367" i="11"/>
  <c r="AN1366" i="11"/>
  <c r="AM1366" i="11"/>
  <c r="AL1366" i="11"/>
  <c r="AK1366" i="11"/>
  <c r="AJ1366" i="11"/>
  <c r="AI1366" i="11"/>
  <c r="AH1366" i="11"/>
  <c r="AG1366" i="11"/>
  <c r="AF1366" i="11"/>
  <c r="E1366" i="11"/>
  <c r="AN1365" i="11"/>
  <c r="AM1365" i="11"/>
  <c r="AL1365" i="11"/>
  <c r="AK1365" i="11"/>
  <c r="AJ1365" i="11"/>
  <c r="AI1365" i="11"/>
  <c r="AH1365" i="11"/>
  <c r="AG1365" i="11"/>
  <c r="AF1365" i="11"/>
  <c r="E1365" i="11"/>
  <c r="AN1364" i="11"/>
  <c r="AM1364" i="11"/>
  <c r="AL1364" i="11"/>
  <c r="AK1364" i="11"/>
  <c r="AJ1364" i="11"/>
  <c r="AI1364" i="11"/>
  <c r="AH1364" i="11"/>
  <c r="AG1364" i="11"/>
  <c r="AF1364" i="11"/>
  <c r="E1364" i="11"/>
  <c r="AN1363" i="11"/>
  <c r="AM1363" i="11"/>
  <c r="AL1363" i="11"/>
  <c r="AK1363" i="11"/>
  <c r="AJ1363" i="11"/>
  <c r="AI1363" i="11"/>
  <c r="AH1363" i="11"/>
  <c r="AG1363" i="11"/>
  <c r="AF1363" i="11"/>
  <c r="E1363" i="11"/>
  <c r="AN1362" i="11"/>
  <c r="AM1362" i="11"/>
  <c r="AL1362" i="11"/>
  <c r="AK1362" i="11"/>
  <c r="AJ1362" i="11"/>
  <c r="AI1362" i="11"/>
  <c r="AH1362" i="11"/>
  <c r="AG1362" i="11"/>
  <c r="AF1362" i="11"/>
  <c r="E1362" i="11"/>
  <c r="AN1361" i="11"/>
  <c r="AM1361" i="11"/>
  <c r="AL1361" i="11"/>
  <c r="AK1361" i="11"/>
  <c r="AJ1361" i="11"/>
  <c r="AI1361" i="11"/>
  <c r="AH1361" i="11"/>
  <c r="AG1361" i="11"/>
  <c r="AF1361" i="11"/>
  <c r="E1361" i="11"/>
  <c r="AN1360" i="11"/>
  <c r="AM1360" i="11"/>
  <c r="AL1360" i="11"/>
  <c r="AK1360" i="11"/>
  <c r="AJ1360" i="11"/>
  <c r="AI1360" i="11"/>
  <c r="AH1360" i="11"/>
  <c r="AG1360" i="11"/>
  <c r="AF1360" i="11"/>
  <c r="E1360" i="11"/>
  <c r="AN1359" i="11"/>
  <c r="AM1359" i="11"/>
  <c r="AL1359" i="11"/>
  <c r="AK1359" i="11"/>
  <c r="AJ1359" i="11"/>
  <c r="AI1359" i="11"/>
  <c r="AH1359" i="11"/>
  <c r="AG1359" i="11"/>
  <c r="AF1359" i="11"/>
  <c r="E1359" i="11"/>
  <c r="AN1358" i="11"/>
  <c r="AM1358" i="11"/>
  <c r="AL1358" i="11"/>
  <c r="AK1358" i="11"/>
  <c r="AJ1358" i="11"/>
  <c r="AI1358" i="11"/>
  <c r="AH1358" i="11"/>
  <c r="AG1358" i="11"/>
  <c r="AF1358" i="11"/>
  <c r="E1358" i="11"/>
  <c r="AN1357" i="11"/>
  <c r="AM1357" i="11"/>
  <c r="AL1357" i="11"/>
  <c r="AK1357" i="11"/>
  <c r="AJ1357" i="11"/>
  <c r="AI1357" i="11"/>
  <c r="AH1357" i="11"/>
  <c r="AG1357" i="11"/>
  <c r="AF1357" i="11"/>
  <c r="E1357" i="11"/>
  <c r="AN1356" i="11"/>
  <c r="AM1356" i="11"/>
  <c r="AL1356" i="11"/>
  <c r="AK1356" i="11"/>
  <c r="AJ1356" i="11"/>
  <c r="AI1356" i="11"/>
  <c r="AH1356" i="11"/>
  <c r="AG1356" i="11"/>
  <c r="AF1356" i="11"/>
  <c r="E1356" i="11"/>
  <c r="AN1355" i="11"/>
  <c r="AM1355" i="11"/>
  <c r="AL1355" i="11"/>
  <c r="AK1355" i="11"/>
  <c r="AJ1355" i="11"/>
  <c r="AI1355" i="11"/>
  <c r="AH1355" i="11"/>
  <c r="AG1355" i="11"/>
  <c r="AF1355" i="11"/>
  <c r="E1355" i="11"/>
  <c r="AN1354" i="11"/>
  <c r="AM1354" i="11"/>
  <c r="AL1354" i="11"/>
  <c r="AK1354" i="11"/>
  <c r="AJ1354" i="11"/>
  <c r="AI1354" i="11"/>
  <c r="AH1354" i="11"/>
  <c r="AG1354" i="11"/>
  <c r="AF1354" i="11"/>
  <c r="E1354" i="11"/>
  <c r="AN1353" i="11"/>
  <c r="AM1353" i="11"/>
  <c r="AL1353" i="11"/>
  <c r="AK1353" i="11"/>
  <c r="AJ1353" i="11"/>
  <c r="AI1353" i="11"/>
  <c r="AH1353" i="11"/>
  <c r="AG1353" i="11"/>
  <c r="AF1353" i="11"/>
  <c r="E1353" i="11"/>
  <c r="AN1352" i="11"/>
  <c r="AM1352" i="11"/>
  <c r="AL1352" i="11"/>
  <c r="AK1352" i="11"/>
  <c r="AJ1352" i="11"/>
  <c r="AI1352" i="11"/>
  <c r="AH1352" i="11"/>
  <c r="AG1352" i="11"/>
  <c r="AF1352" i="11"/>
  <c r="E1352" i="11"/>
  <c r="AN1351" i="11"/>
  <c r="AM1351" i="11"/>
  <c r="AL1351" i="11"/>
  <c r="AK1351" i="11"/>
  <c r="AJ1351" i="11"/>
  <c r="AI1351" i="11"/>
  <c r="AH1351" i="11"/>
  <c r="AG1351" i="11"/>
  <c r="AF1351" i="11"/>
  <c r="E1351" i="11"/>
  <c r="AN1350" i="11"/>
  <c r="AM1350" i="11"/>
  <c r="AL1350" i="11"/>
  <c r="AK1350" i="11"/>
  <c r="AJ1350" i="11"/>
  <c r="AI1350" i="11"/>
  <c r="AH1350" i="11"/>
  <c r="AG1350" i="11"/>
  <c r="AF1350" i="11"/>
  <c r="E1350" i="11"/>
  <c r="AN1349" i="11"/>
  <c r="AM1349" i="11"/>
  <c r="AL1349" i="11"/>
  <c r="AK1349" i="11"/>
  <c r="AJ1349" i="11"/>
  <c r="AI1349" i="11"/>
  <c r="AH1349" i="11"/>
  <c r="AG1349" i="11"/>
  <c r="AF1349" i="11"/>
  <c r="E1349" i="11"/>
  <c r="AN1348" i="11"/>
  <c r="AM1348" i="11"/>
  <c r="AL1348" i="11"/>
  <c r="AK1348" i="11"/>
  <c r="AJ1348" i="11"/>
  <c r="AI1348" i="11"/>
  <c r="AH1348" i="11"/>
  <c r="AG1348" i="11"/>
  <c r="AF1348" i="11"/>
  <c r="E1348" i="11"/>
  <c r="AN1347" i="11"/>
  <c r="AM1347" i="11"/>
  <c r="AL1347" i="11"/>
  <c r="AK1347" i="11"/>
  <c r="AJ1347" i="11"/>
  <c r="AI1347" i="11"/>
  <c r="AH1347" i="11"/>
  <c r="AG1347" i="11"/>
  <c r="AF1347" i="11"/>
  <c r="E1347" i="11"/>
  <c r="AN1346" i="11"/>
  <c r="AM1346" i="11"/>
  <c r="AL1346" i="11"/>
  <c r="AK1346" i="11"/>
  <c r="AJ1346" i="11"/>
  <c r="AI1346" i="11"/>
  <c r="AH1346" i="11"/>
  <c r="AG1346" i="11"/>
  <c r="AF1346" i="11"/>
  <c r="E1346" i="11"/>
  <c r="AN1345" i="11"/>
  <c r="AM1345" i="11"/>
  <c r="AL1345" i="11"/>
  <c r="AK1345" i="11"/>
  <c r="AJ1345" i="11"/>
  <c r="AI1345" i="11"/>
  <c r="AH1345" i="11"/>
  <c r="AG1345" i="11"/>
  <c r="AF1345" i="11"/>
  <c r="E1345" i="11"/>
  <c r="AN1344" i="11"/>
  <c r="AM1344" i="11"/>
  <c r="AL1344" i="11"/>
  <c r="AK1344" i="11"/>
  <c r="AJ1344" i="11"/>
  <c r="AI1344" i="11"/>
  <c r="AH1344" i="11"/>
  <c r="AG1344" i="11"/>
  <c r="AF1344" i="11"/>
  <c r="E1344" i="11"/>
  <c r="AN1343" i="11"/>
  <c r="AM1343" i="11"/>
  <c r="AL1343" i="11"/>
  <c r="AK1343" i="11"/>
  <c r="AJ1343" i="11"/>
  <c r="AI1343" i="11"/>
  <c r="AH1343" i="11"/>
  <c r="AG1343" i="11"/>
  <c r="AF1343" i="11"/>
  <c r="E1343" i="11"/>
  <c r="AN1342" i="11"/>
  <c r="AM1342" i="11"/>
  <c r="AL1342" i="11"/>
  <c r="AK1342" i="11"/>
  <c r="AJ1342" i="11"/>
  <c r="AI1342" i="11"/>
  <c r="AH1342" i="11"/>
  <c r="AG1342" i="11"/>
  <c r="AF1342" i="11"/>
  <c r="E1342" i="11"/>
  <c r="AN1341" i="11"/>
  <c r="AM1341" i="11"/>
  <c r="AL1341" i="11"/>
  <c r="AK1341" i="11"/>
  <c r="AJ1341" i="11"/>
  <c r="AI1341" i="11"/>
  <c r="AH1341" i="11"/>
  <c r="AG1341" i="11"/>
  <c r="AF1341" i="11"/>
  <c r="E1341" i="11"/>
  <c r="AN1340" i="11"/>
  <c r="AM1340" i="11"/>
  <c r="AL1340" i="11"/>
  <c r="AK1340" i="11"/>
  <c r="AJ1340" i="11"/>
  <c r="AI1340" i="11"/>
  <c r="AH1340" i="11"/>
  <c r="AG1340" i="11"/>
  <c r="AF1340" i="11"/>
  <c r="E1340" i="11"/>
  <c r="AN1339" i="11"/>
  <c r="AM1339" i="11"/>
  <c r="AL1339" i="11"/>
  <c r="AK1339" i="11"/>
  <c r="AJ1339" i="11"/>
  <c r="AI1339" i="11"/>
  <c r="AH1339" i="11"/>
  <c r="AG1339" i="11"/>
  <c r="AF1339" i="11"/>
  <c r="E1339" i="11"/>
  <c r="AN1338" i="11"/>
  <c r="AM1338" i="11"/>
  <c r="AL1338" i="11"/>
  <c r="AK1338" i="11"/>
  <c r="AJ1338" i="11"/>
  <c r="AI1338" i="11"/>
  <c r="AH1338" i="11"/>
  <c r="AG1338" i="11"/>
  <c r="AF1338" i="11"/>
  <c r="E1338" i="11"/>
  <c r="AN1337" i="11"/>
  <c r="AM1337" i="11"/>
  <c r="AL1337" i="11"/>
  <c r="AK1337" i="11"/>
  <c r="AJ1337" i="11"/>
  <c r="AI1337" i="11"/>
  <c r="AH1337" i="11"/>
  <c r="AG1337" i="11"/>
  <c r="AF1337" i="11"/>
  <c r="E1337" i="11"/>
  <c r="AN1336" i="11"/>
  <c r="AM1336" i="11"/>
  <c r="AL1336" i="11"/>
  <c r="AK1336" i="11"/>
  <c r="AJ1336" i="11"/>
  <c r="AI1336" i="11"/>
  <c r="AH1336" i="11"/>
  <c r="AG1336" i="11"/>
  <c r="AF1336" i="11"/>
  <c r="E1336" i="11"/>
  <c r="AN1335" i="11"/>
  <c r="AM1335" i="11"/>
  <c r="AL1335" i="11"/>
  <c r="AK1335" i="11"/>
  <c r="AJ1335" i="11"/>
  <c r="AI1335" i="11"/>
  <c r="AH1335" i="11"/>
  <c r="AG1335" i="11"/>
  <c r="AF1335" i="11"/>
  <c r="E1335" i="11"/>
  <c r="AN1334" i="11"/>
  <c r="AM1334" i="11"/>
  <c r="AL1334" i="11"/>
  <c r="AK1334" i="11"/>
  <c r="AJ1334" i="11"/>
  <c r="AI1334" i="11"/>
  <c r="AH1334" i="11"/>
  <c r="AG1334" i="11"/>
  <c r="AF1334" i="11"/>
  <c r="E1334" i="11"/>
  <c r="AN1333" i="11"/>
  <c r="AM1333" i="11"/>
  <c r="AL1333" i="11"/>
  <c r="AK1333" i="11"/>
  <c r="AJ1333" i="11"/>
  <c r="AI1333" i="11"/>
  <c r="AH1333" i="11"/>
  <c r="AG1333" i="11"/>
  <c r="AF1333" i="11"/>
  <c r="E1333" i="11"/>
  <c r="AN1332" i="11"/>
  <c r="AM1332" i="11"/>
  <c r="AL1332" i="11"/>
  <c r="AK1332" i="11"/>
  <c r="AJ1332" i="11"/>
  <c r="AI1332" i="11"/>
  <c r="AH1332" i="11"/>
  <c r="AG1332" i="11"/>
  <c r="AF1332" i="11"/>
  <c r="E1332" i="11"/>
  <c r="AN1331" i="11"/>
  <c r="AM1331" i="11"/>
  <c r="AL1331" i="11"/>
  <c r="AK1331" i="11"/>
  <c r="AJ1331" i="11"/>
  <c r="AI1331" i="11"/>
  <c r="AH1331" i="11"/>
  <c r="AG1331" i="11"/>
  <c r="AF1331" i="11"/>
  <c r="E1331" i="11"/>
  <c r="AN1330" i="11"/>
  <c r="AM1330" i="11"/>
  <c r="AL1330" i="11"/>
  <c r="AK1330" i="11"/>
  <c r="AJ1330" i="11"/>
  <c r="AI1330" i="11"/>
  <c r="AH1330" i="11"/>
  <c r="AG1330" i="11"/>
  <c r="AF1330" i="11"/>
  <c r="E1330" i="11"/>
  <c r="AN1329" i="11"/>
  <c r="AM1329" i="11"/>
  <c r="AL1329" i="11"/>
  <c r="AK1329" i="11"/>
  <c r="AJ1329" i="11"/>
  <c r="AI1329" i="11"/>
  <c r="AH1329" i="11"/>
  <c r="AG1329" i="11"/>
  <c r="AF1329" i="11"/>
  <c r="E1329" i="11"/>
  <c r="AN1328" i="11"/>
  <c r="AM1328" i="11"/>
  <c r="AL1328" i="11"/>
  <c r="AK1328" i="11"/>
  <c r="AJ1328" i="11"/>
  <c r="AI1328" i="11"/>
  <c r="AH1328" i="11"/>
  <c r="AG1328" i="11"/>
  <c r="AF1328" i="11"/>
  <c r="E1328" i="11"/>
  <c r="AN1327" i="11"/>
  <c r="AM1327" i="11"/>
  <c r="AL1327" i="11"/>
  <c r="AK1327" i="11"/>
  <c r="AJ1327" i="11"/>
  <c r="AI1327" i="11"/>
  <c r="AH1327" i="11"/>
  <c r="AG1327" i="11"/>
  <c r="AF1327" i="11"/>
  <c r="E1327" i="11"/>
  <c r="AN1326" i="11"/>
  <c r="AM1326" i="11"/>
  <c r="AL1326" i="11"/>
  <c r="AK1326" i="11"/>
  <c r="AJ1326" i="11"/>
  <c r="AI1326" i="11"/>
  <c r="AH1326" i="11"/>
  <c r="AG1326" i="11"/>
  <c r="AF1326" i="11"/>
  <c r="E1326" i="11"/>
  <c r="AN1325" i="11"/>
  <c r="AM1325" i="11"/>
  <c r="AL1325" i="11"/>
  <c r="AK1325" i="11"/>
  <c r="AJ1325" i="11"/>
  <c r="AI1325" i="11"/>
  <c r="AH1325" i="11"/>
  <c r="AG1325" i="11"/>
  <c r="AF1325" i="11"/>
  <c r="E1325" i="11"/>
  <c r="AN1324" i="11"/>
  <c r="AM1324" i="11"/>
  <c r="AL1324" i="11"/>
  <c r="AK1324" i="11"/>
  <c r="AJ1324" i="11"/>
  <c r="AI1324" i="11"/>
  <c r="AH1324" i="11"/>
  <c r="AG1324" i="11"/>
  <c r="AF1324" i="11"/>
  <c r="E1324" i="11"/>
  <c r="AN1323" i="11"/>
  <c r="AM1323" i="11"/>
  <c r="AL1323" i="11"/>
  <c r="AK1323" i="11"/>
  <c r="AJ1323" i="11"/>
  <c r="AI1323" i="11"/>
  <c r="AH1323" i="11"/>
  <c r="AG1323" i="11"/>
  <c r="AF1323" i="11"/>
  <c r="E1323" i="11"/>
  <c r="AN1322" i="11"/>
  <c r="AM1322" i="11"/>
  <c r="AL1322" i="11"/>
  <c r="AK1322" i="11"/>
  <c r="AJ1322" i="11"/>
  <c r="AI1322" i="11"/>
  <c r="AH1322" i="11"/>
  <c r="AG1322" i="11"/>
  <c r="AF1322" i="11"/>
  <c r="E1322" i="11"/>
  <c r="AN1321" i="11"/>
  <c r="AM1321" i="11"/>
  <c r="AL1321" i="11"/>
  <c r="AK1321" i="11"/>
  <c r="AJ1321" i="11"/>
  <c r="AI1321" i="11"/>
  <c r="AH1321" i="11"/>
  <c r="AG1321" i="11"/>
  <c r="AF1321" i="11"/>
  <c r="E1321" i="11"/>
  <c r="AN1320" i="11"/>
  <c r="AM1320" i="11"/>
  <c r="AL1320" i="11"/>
  <c r="AK1320" i="11"/>
  <c r="AJ1320" i="11"/>
  <c r="AI1320" i="11"/>
  <c r="AH1320" i="11"/>
  <c r="AG1320" i="11"/>
  <c r="AF1320" i="11"/>
  <c r="E1320" i="11"/>
  <c r="AN1319" i="11"/>
  <c r="AM1319" i="11"/>
  <c r="AL1319" i="11"/>
  <c r="AK1319" i="11"/>
  <c r="AJ1319" i="11"/>
  <c r="AI1319" i="11"/>
  <c r="AH1319" i="11"/>
  <c r="AG1319" i="11"/>
  <c r="AF1319" i="11"/>
  <c r="E1319" i="11"/>
  <c r="AN1318" i="11"/>
  <c r="AM1318" i="11"/>
  <c r="AL1318" i="11"/>
  <c r="AK1318" i="11"/>
  <c r="AJ1318" i="11"/>
  <c r="AI1318" i="11"/>
  <c r="AH1318" i="11"/>
  <c r="AG1318" i="11"/>
  <c r="AF1318" i="11"/>
  <c r="E1318" i="11"/>
  <c r="AN1317" i="11"/>
  <c r="AM1317" i="11"/>
  <c r="AL1317" i="11"/>
  <c r="AK1317" i="11"/>
  <c r="AJ1317" i="11"/>
  <c r="AI1317" i="11"/>
  <c r="AH1317" i="11"/>
  <c r="AG1317" i="11"/>
  <c r="AF1317" i="11"/>
  <c r="E1317" i="11"/>
  <c r="AN1316" i="11"/>
  <c r="AM1316" i="11"/>
  <c r="AL1316" i="11"/>
  <c r="AK1316" i="11"/>
  <c r="AJ1316" i="11"/>
  <c r="AI1316" i="11"/>
  <c r="AH1316" i="11"/>
  <c r="AG1316" i="11"/>
  <c r="AF1316" i="11"/>
  <c r="E1316" i="11"/>
  <c r="AN1315" i="11"/>
  <c r="AM1315" i="11"/>
  <c r="AL1315" i="11"/>
  <c r="AK1315" i="11"/>
  <c r="AJ1315" i="11"/>
  <c r="AI1315" i="11"/>
  <c r="AH1315" i="11"/>
  <c r="AG1315" i="11"/>
  <c r="AF1315" i="11"/>
  <c r="E1315" i="11"/>
  <c r="AN1314" i="11"/>
  <c r="AM1314" i="11"/>
  <c r="AL1314" i="11"/>
  <c r="AK1314" i="11"/>
  <c r="AJ1314" i="11"/>
  <c r="AI1314" i="11"/>
  <c r="AH1314" i="11"/>
  <c r="AG1314" i="11"/>
  <c r="AF1314" i="11"/>
  <c r="E1314" i="11"/>
  <c r="AN1313" i="11"/>
  <c r="AM1313" i="11"/>
  <c r="AL1313" i="11"/>
  <c r="AK1313" i="11"/>
  <c r="AJ1313" i="11"/>
  <c r="AI1313" i="11"/>
  <c r="AH1313" i="11"/>
  <c r="AG1313" i="11"/>
  <c r="AF1313" i="11"/>
  <c r="E1313" i="11"/>
  <c r="AN1312" i="11"/>
  <c r="AM1312" i="11"/>
  <c r="AL1312" i="11"/>
  <c r="AK1312" i="11"/>
  <c r="AJ1312" i="11"/>
  <c r="AI1312" i="11"/>
  <c r="AH1312" i="11"/>
  <c r="AG1312" i="11"/>
  <c r="AF1312" i="11"/>
  <c r="E1312" i="11"/>
  <c r="AN1311" i="11"/>
  <c r="AM1311" i="11"/>
  <c r="AL1311" i="11"/>
  <c r="AK1311" i="11"/>
  <c r="AJ1311" i="11"/>
  <c r="AI1311" i="11"/>
  <c r="AH1311" i="11"/>
  <c r="AG1311" i="11"/>
  <c r="AF1311" i="11"/>
  <c r="E1311" i="11"/>
  <c r="AN1310" i="11"/>
  <c r="AM1310" i="11"/>
  <c r="AL1310" i="11"/>
  <c r="AK1310" i="11"/>
  <c r="AJ1310" i="11"/>
  <c r="AI1310" i="11"/>
  <c r="AH1310" i="11"/>
  <c r="AG1310" i="11"/>
  <c r="AF1310" i="11"/>
  <c r="E1310" i="11"/>
  <c r="AN1309" i="11"/>
  <c r="AM1309" i="11"/>
  <c r="AL1309" i="11"/>
  <c r="AK1309" i="11"/>
  <c r="AJ1309" i="11"/>
  <c r="AI1309" i="11"/>
  <c r="AH1309" i="11"/>
  <c r="AG1309" i="11"/>
  <c r="AF1309" i="11"/>
  <c r="E1309" i="11"/>
  <c r="AN1308" i="11"/>
  <c r="AM1308" i="11"/>
  <c r="AL1308" i="11"/>
  <c r="AK1308" i="11"/>
  <c r="AJ1308" i="11"/>
  <c r="AI1308" i="11"/>
  <c r="AH1308" i="11"/>
  <c r="AG1308" i="11"/>
  <c r="AF1308" i="11"/>
  <c r="E1308" i="11"/>
  <c r="AN1307" i="11"/>
  <c r="AM1307" i="11"/>
  <c r="AL1307" i="11"/>
  <c r="AK1307" i="11"/>
  <c r="AJ1307" i="11"/>
  <c r="AI1307" i="11"/>
  <c r="AH1307" i="11"/>
  <c r="AG1307" i="11"/>
  <c r="AF1307" i="11"/>
  <c r="E1307" i="11"/>
  <c r="AN1306" i="11"/>
  <c r="AM1306" i="11"/>
  <c r="AL1306" i="11"/>
  <c r="AK1306" i="11"/>
  <c r="AJ1306" i="11"/>
  <c r="AI1306" i="11"/>
  <c r="AH1306" i="11"/>
  <c r="AG1306" i="11"/>
  <c r="AF1306" i="11"/>
  <c r="E1306" i="11"/>
  <c r="AN1305" i="11"/>
  <c r="AM1305" i="11"/>
  <c r="AL1305" i="11"/>
  <c r="AK1305" i="11"/>
  <c r="AJ1305" i="11"/>
  <c r="AI1305" i="11"/>
  <c r="AH1305" i="11"/>
  <c r="AG1305" i="11"/>
  <c r="AF1305" i="11"/>
  <c r="E1305" i="11"/>
  <c r="AN1304" i="11"/>
  <c r="AM1304" i="11"/>
  <c r="AL1304" i="11"/>
  <c r="AK1304" i="11"/>
  <c r="AJ1304" i="11"/>
  <c r="AI1304" i="11"/>
  <c r="AH1304" i="11"/>
  <c r="AG1304" i="11"/>
  <c r="AF1304" i="11"/>
  <c r="E1304" i="11"/>
  <c r="AN1303" i="11"/>
  <c r="AM1303" i="11"/>
  <c r="AL1303" i="11"/>
  <c r="AK1303" i="11"/>
  <c r="AJ1303" i="11"/>
  <c r="AI1303" i="11"/>
  <c r="AH1303" i="11"/>
  <c r="AG1303" i="11"/>
  <c r="AF1303" i="11"/>
  <c r="E1303" i="11"/>
  <c r="AN1302" i="11"/>
  <c r="AM1302" i="11"/>
  <c r="AL1302" i="11"/>
  <c r="AK1302" i="11"/>
  <c r="AJ1302" i="11"/>
  <c r="AI1302" i="11"/>
  <c r="AH1302" i="11"/>
  <c r="AG1302" i="11"/>
  <c r="AF1302" i="11"/>
  <c r="E1302" i="11"/>
  <c r="AN1301" i="11"/>
  <c r="AM1301" i="11"/>
  <c r="AL1301" i="11"/>
  <c r="AK1301" i="11"/>
  <c r="AJ1301" i="11"/>
  <c r="AI1301" i="11"/>
  <c r="AH1301" i="11"/>
  <c r="AG1301" i="11"/>
  <c r="AF1301" i="11"/>
  <c r="E1301" i="11"/>
  <c r="AN1300" i="11"/>
  <c r="AM1300" i="11"/>
  <c r="AL1300" i="11"/>
  <c r="AK1300" i="11"/>
  <c r="AJ1300" i="11"/>
  <c r="AI1300" i="11"/>
  <c r="AH1300" i="11"/>
  <c r="AG1300" i="11"/>
  <c r="AF1300" i="11"/>
  <c r="E1300" i="11"/>
  <c r="AN1299" i="11"/>
  <c r="AM1299" i="11"/>
  <c r="AL1299" i="11"/>
  <c r="AK1299" i="11"/>
  <c r="AJ1299" i="11"/>
  <c r="AI1299" i="11"/>
  <c r="AH1299" i="11"/>
  <c r="AG1299" i="11"/>
  <c r="AF1299" i="11"/>
  <c r="E1299" i="11"/>
  <c r="AN1298" i="11"/>
  <c r="AM1298" i="11"/>
  <c r="AL1298" i="11"/>
  <c r="AK1298" i="11"/>
  <c r="AJ1298" i="11"/>
  <c r="AI1298" i="11"/>
  <c r="AH1298" i="11"/>
  <c r="AG1298" i="11"/>
  <c r="AF1298" i="11"/>
  <c r="E1298" i="11"/>
  <c r="AN1297" i="11"/>
  <c r="AM1297" i="11"/>
  <c r="AL1297" i="11"/>
  <c r="AK1297" i="11"/>
  <c r="AJ1297" i="11"/>
  <c r="AI1297" i="11"/>
  <c r="AH1297" i="11"/>
  <c r="AG1297" i="11"/>
  <c r="AF1297" i="11"/>
  <c r="E1297" i="11"/>
  <c r="AN1296" i="11"/>
  <c r="AM1296" i="11"/>
  <c r="AL1296" i="11"/>
  <c r="AK1296" i="11"/>
  <c r="AJ1296" i="11"/>
  <c r="AI1296" i="11"/>
  <c r="AH1296" i="11"/>
  <c r="AG1296" i="11"/>
  <c r="AF1296" i="11"/>
  <c r="E1296" i="11"/>
  <c r="AN1295" i="11"/>
  <c r="AM1295" i="11"/>
  <c r="AL1295" i="11"/>
  <c r="AK1295" i="11"/>
  <c r="AJ1295" i="11"/>
  <c r="AI1295" i="11"/>
  <c r="AH1295" i="11"/>
  <c r="AG1295" i="11"/>
  <c r="AF1295" i="11"/>
  <c r="E1295" i="11"/>
  <c r="AN1294" i="11"/>
  <c r="AM1294" i="11"/>
  <c r="AL1294" i="11"/>
  <c r="AK1294" i="11"/>
  <c r="AJ1294" i="11"/>
  <c r="AI1294" i="11"/>
  <c r="AH1294" i="11"/>
  <c r="AG1294" i="11"/>
  <c r="AF1294" i="11"/>
  <c r="E1294" i="11"/>
  <c r="AN1293" i="11"/>
  <c r="AM1293" i="11"/>
  <c r="AL1293" i="11"/>
  <c r="AK1293" i="11"/>
  <c r="AJ1293" i="11"/>
  <c r="AI1293" i="11"/>
  <c r="AH1293" i="11"/>
  <c r="AG1293" i="11"/>
  <c r="AF1293" i="11"/>
  <c r="E1293" i="11"/>
  <c r="AN1292" i="11"/>
  <c r="AM1292" i="11"/>
  <c r="AL1292" i="11"/>
  <c r="AK1292" i="11"/>
  <c r="AJ1292" i="11"/>
  <c r="AI1292" i="11"/>
  <c r="AH1292" i="11"/>
  <c r="AG1292" i="11"/>
  <c r="AF1292" i="11"/>
  <c r="E1292" i="11"/>
  <c r="AN1291" i="11"/>
  <c r="AM1291" i="11"/>
  <c r="AL1291" i="11"/>
  <c r="AK1291" i="11"/>
  <c r="AJ1291" i="11"/>
  <c r="AI1291" i="11"/>
  <c r="AH1291" i="11"/>
  <c r="AG1291" i="11"/>
  <c r="AF1291" i="11"/>
  <c r="E1291" i="11"/>
  <c r="AN1290" i="11"/>
  <c r="AM1290" i="11"/>
  <c r="AL1290" i="11"/>
  <c r="AK1290" i="11"/>
  <c r="AJ1290" i="11"/>
  <c r="AI1290" i="11"/>
  <c r="AH1290" i="11"/>
  <c r="AG1290" i="11"/>
  <c r="AF1290" i="11"/>
  <c r="E1290" i="11"/>
  <c r="AN1289" i="11"/>
  <c r="AM1289" i="11"/>
  <c r="AL1289" i="11"/>
  <c r="AK1289" i="11"/>
  <c r="AJ1289" i="11"/>
  <c r="AI1289" i="11"/>
  <c r="AH1289" i="11"/>
  <c r="AG1289" i="11"/>
  <c r="AF1289" i="11"/>
  <c r="E1289" i="11"/>
  <c r="AN1288" i="11"/>
  <c r="AM1288" i="11"/>
  <c r="AL1288" i="11"/>
  <c r="AK1288" i="11"/>
  <c r="AJ1288" i="11"/>
  <c r="AI1288" i="11"/>
  <c r="AH1288" i="11"/>
  <c r="AG1288" i="11"/>
  <c r="AF1288" i="11"/>
  <c r="E1288" i="11"/>
  <c r="AN1287" i="11"/>
  <c r="AM1287" i="11"/>
  <c r="AL1287" i="11"/>
  <c r="AK1287" i="11"/>
  <c r="AJ1287" i="11"/>
  <c r="AI1287" i="11"/>
  <c r="AH1287" i="11"/>
  <c r="AG1287" i="11"/>
  <c r="AF1287" i="11"/>
  <c r="E1287" i="11"/>
  <c r="AN1286" i="11"/>
  <c r="AM1286" i="11"/>
  <c r="AL1286" i="11"/>
  <c r="AK1286" i="11"/>
  <c r="AJ1286" i="11"/>
  <c r="AI1286" i="11"/>
  <c r="AH1286" i="11"/>
  <c r="AG1286" i="11"/>
  <c r="AF1286" i="11"/>
  <c r="E1286" i="11"/>
  <c r="AN1285" i="11"/>
  <c r="AM1285" i="11"/>
  <c r="AL1285" i="11"/>
  <c r="AK1285" i="11"/>
  <c r="AJ1285" i="11"/>
  <c r="AI1285" i="11"/>
  <c r="AH1285" i="11"/>
  <c r="AG1285" i="11"/>
  <c r="AF1285" i="11"/>
  <c r="E1285" i="11"/>
  <c r="AN1284" i="11"/>
  <c r="AM1284" i="11"/>
  <c r="AL1284" i="11"/>
  <c r="AK1284" i="11"/>
  <c r="AJ1284" i="11"/>
  <c r="AI1284" i="11"/>
  <c r="AH1284" i="11"/>
  <c r="AG1284" i="11"/>
  <c r="AF1284" i="11"/>
  <c r="E1284" i="11"/>
  <c r="AN1283" i="11"/>
  <c r="AM1283" i="11"/>
  <c r="AL1283" i="11"/>
  <c r="AK1283" i="11"/>
  <c r="AJ1283" i="11"/>
  <c r="AI1283" i="11"/>
  <c r="AH1283" i="11"/>
  <c r="AG1283" i="11"/>
  <c r="AF1283" i="11"/>
  <c r="E1283" i="11"/>
  <c r="AN1282" i="11"/>
  <c r="AM1282" i="11"/>
  <c r="AL1282" i="11"/>
  <c r="AK1282" i="11"/>
  <c r="AJ1282" i="11"/>
  <c r="AI1282" i="11"/>
  <c r="AH1282" i="11"/>
  <c r="AG1282" i="11"/>
  <c r="AF1282" i="11"/>
  <c r="E1282" i="11"/>
  <c r="AN1281" i="11"/>
  <c r="AM1281" i="11"/>
  <c r="AL1281" i="11"/>
  <c r="AK1281" i="11"/>
  <c r="AJ1281" i="11"/>
  <c r="AI1281" i="11"/>
  <c r="AH1281" i="11"/>
  <c r="AG1281" i="11"/>
  <c r="AF1281" i="11"/>
  <c r="E1281" i="11"/>
  <c r="AN1280" i="11"/>
  <c r="AM1280" i="11"/>
  <c r="AL1280" i="11"/>
  <c r="AK1280" i="11"/>
  <c r="AJ1280" i="11"/>
  <c r="AI1280" i="11"/>
  <c r="AH1280" i="11"/>
  <c r="AG1280" i="11"/>
  <c r="AF1280" i="11"/>
  <c r="E1280" i="11"/>
  <c r="AN1279" i="11"/>
  <c r="AM1279" i="11"/>
  <c r="AL1279" i="11"/>
  <c r="AK1279" i="11"/>
  <c r="AJ1279" i="11"/>
  <c r="AI1279" i="11"/>
  <c r="AH1279" i="11"/>
  <c r="AG1279" i="11"/>
  <c r="AF1279" i="11"/>
  <c r="E1279" i="11"/>
  <c r="AN1278" i="11"/>
  <c r="AM1278" i="11"/>
  <c r="AL1278" i="11"/>
  <c r="AK1278" i="11"/>
  <c r="AJ1278" i="11"/>
  <c r="AI1278" i="11"/>
  <c r="AH1278" i="11"/>
  <c r="AG1278" i="11"/>
  <c r="AF1278" i="11"/>
  <c r="E1278" i="11"/>
  <c r="AN1277" i="11"/>
  <c r="AM1277" i="11"/>
  <c r="AL1277" i="11"/>
  <c r="AK1277" i="11"/>
  <c r="AJ1277" i="11"/>
  <c r="AI1277" i="11"/>
  <c r="AH1277" i="11"/>
  <c r="AG1277" i="11"/>
  <c r="AF1277" i="11"/>
  <c r="E1277" i="11"/>
  <c r="AN1276" i="11"/>
  <c r="AM1276" i="11"/>
  <c r="AL1276" i="11"/>
  <c r="AK1276" i="11"/>
  <c r="AJ1276" i="11"/>
  <c r="AI1276" i="11"/>
  <c r="AH1276" i="11"/>
  <c r="AG1276" i="11"/>
  <c r="AF1276" i="11"/>
  <c r="E1276" i="11"/>
  <c r="AN1275" i="11"/>
  <c r="AM1275" i="11"/>
  <c r="AL1275" i="11"/>
  <c r="AK1275" i="11"/>
  <c r="AJ1275" i="11"/>
  <c r="AI1275" i="11"/>
  <c r="AH1275" i="11"/>
  <c r="AG1275" i="11"/>
  <c r="AF1275" i="11"/>
  <c r="E1275" i="11"/>
  <c r="AN1274" i="11"/>
  <c r="AM1274" i="11"/>
  <c r="AL1274" i="11"/>
  <c r="AK1274" i="11"/>
  <c r="AJ1274" i="11"/>
  <c r="AI1274" i="11"/>
  <c r="AH1274" i="11"/>
  <c r="AG1274" i="11"/>
  <c r="AF1274" i="11"/>
  <c r="E1274" i="11"/>
  <c r="AN1273" i="11"/>
  <c r="AM1273" i="11"/>
  <c r="AL1273" i="11"/>
  <c r="AK1273" i="11"/>
  <c r="AJ1273" i="11"/>
  <c r="AI1273" i="11"/>
  <c r="AH1273" i="11"/>
  <c r="AG1273" i="11"/>
  <c r="AF1273" i="11"/>
  <c r="E1273" i="11"/>
  <c r="AN1272" i="11"/>
  <c r="AM1272" i="11"/>
  <c r="AL1272" i="11"/>
  <c r="AK1272" i="11"/>
  <c r="AJ1272" i="11"/>
  <c r="AI1272" i="11"/>
  <c r="AH1272" i="11"/>
  <c r="AG1272" i="11"/>
  <c r="AF1272" i="11"/>
  <c r="E1272" i="11"/>
  <c r="AN1271" i="11"/>
  <c r="AM1271" i="11"/>
  <c r="AL1271" i="11"/>
  <c r="AK1271" i="11"/>
  <c r="AJ1271" i="11"/>
  <c r="AI1271" i="11"/>
  <c r="AH1271" i="11"/>
  <c r="AG1271" i="11"/>
  <c r="AF1271" i="11"/>
  <c r="E1271" i="11"/>
  <c r="AN1270" i="11"/>
  <c r="AM1270" i="11"/>
  <c r="AL1270" i="11"/>
  <c r="AK1270" i="11"/>
  <c r="AJ1270" i="11"/>
  <c r="AI1270" i="11"/>
  <c r="AH1270" i="11"/>
  <c r="AG1270" i="11"/>
  <c r="AF1270" i="11"/>
  <c r="E1270" i="11"/>
  <c r="AN1269" i="11"/>
  <c r="AM1269" i="11"/>
  <c r="AL1269" i="11"/>
  <c r="AK1269" i="11"/>
  <c r="AJ1269" i="11"/>
  <c r="AI1269" i="11"/>
  <c r="AH1269" i="11"/>
  <c r="AG1269" i="11"/>
  <c r="AF1269" i="11"/>
  <c r="E1269" i="11"/>
  <c r="AN1268" i="11"/>
  <c r="AM1268" i="11"/>
  <c r="AL1268" i="11"/>
  <c r="AK1268" i="11"/>
  <c r="AJ1268" i="11"/>
  <c r="AI1268" i="11"/>
  <c r="AH1268" i="11"/>
  <c r="AG1268" i="11"/>
  <c r="AF1268" i="11"/>
  <c r="E1268" i="11"/>
  <c r="AN1267" i="11"/>
  <c r="AM1267" i="11"/>
  <c r="AL1267" i="11"/>
  <c r="AK1267" i="11"/>
  <c r="AJ1267" i="11"/>
  <c r="AI1267" i="11"/>
  <c r="AH1267" i="11"/>
  <c r="AG1267" i="11"/>
  <c r="AF1267" i="11"/>
  <c r="E1267" i="11"/>
  <c r="AN1266" i="11"/>
  <c r="AM1266" i="11"/>
  <c r="AL1266" i="11"/>
  <c r="AK1266" i="11"/>
  <c r="AJ1266" i="11"/>
  <c r="AI1266" i="11"/>
  <c r="AH1266" i="11"/>
  <c r="AG1266" i="11"/>
  <c r="AF1266" i="11"/>
  <c r="E1266" i="11"/>
  <c r="AN1265" i="11"/>
  <c r="AM1265" i="11"/>
  <c r="AL1265" i="11"/>
  <c r="AK1265" i="11"/>
  <c r="AJ1265" i="11"/>
  <c r="AI1265" i="11"/>
  <c r="AH1265" i="11"/>
  <c r="AG1265" i="11"/>
  <c r="AF1265" i="11"/>
  <c r="E1265" i="11"/>
  <c r="AN1264" i="11"/>
  <c r="AM1264" i="11"/>
  <c r="AL1264" i="11"/>
  <c r="AK1264" i="11"/>
  <c r="AJ1264" i="11"/>
  <c r="AI1264" i="11"/>
  <c r="AH1264" i="11"/>
  <c r="AG1264" i="11"/>
  <c r="AF1264" i="11"/>
  <c r="E1264" i="11"/>
  <c r="AN1263" i="11"/>
  <c r="AM1263" i="11"/>
  <c r="AL1263" i="11"/>
  <c r="AK1263" i="11"/>
  <c r="AJ1263" i="11"/>
  <c r="AI1263" i="11"/>
  <c r="AH1263" i="11"/>
  <c r="AG1263" i="11"/>
  <c r="AF1263" i="11"/>
  <c r="E1263" i="11"/>
  <c r="AN1262" i="11"/>
  <c r="AM1262" i="11"/>
  <c r="AL1262" i="11"/>
  <c r="AK1262" i="11"/>
  <c r="AJ1262" i="11"/>
  <c r="AI1262" i="11"/>
  <c r="AH1262" i="11"/>
  <c r="AG1262" i="11"/>
  <c r="AF1262" i="11"/>
  <c r="E1262" i="11"/>
  <c r="AN1261" i="11"/>
  <c r="AM1261" i="11"/>
  <c r="AL1261" i="11"/>
  <c r="AK1261" i="11"/>
  <c r="AJ1261" i="11"/>
  <c r="AI1261" i="11"/>
  <c r="AH1261" i="11"/>
  <c r="AG1261" i="11"/>
  <c r="AF1261" i="11"/>
  <c r="E1261" i="11"/>
  <c r="AN1260" i="11"/>
  <c r="AM1260" i="11"/>
  <c r="AL1260" i="11"/>
  <c r="AK1260" i="11"/>
  <c r="AJ1260" i="11"/>
  <c r="AI1260" i="11"/>
  <c r="AH1260" i="11"/>
  <c r="AG1260" i="11"/>
  <c r="AF1260" i="11"/>
  <c r="E1260" i="11"/>
  <c r="AN1259" i="11"/>
  <c r="AM1259" i="11"/>
  <c r="AL1259" i="11"/>
  <c r="AK1259" i="11"/>
  <c r="AJ1259" i="11"/>
  <c r="AI1259" i="11"/>
  <c r="AH1259" i="11"/>
  <c r="AG1259" i="11"/>
  <c r="AF1259" i="11"/>
  <c r="E1259" i="11"/>
  <c r="AN1258" i="11"/>
  <c r="AM1258" i="11"/>
  <c r="AL1258" i="11"/>
  <c r="AK1258" i="11"/>
  <c r="AJ1258" i="11"/>
  <c r="AI1258" i="11"/>
  <c r="AH1258" i="11"/>
  <c r="AG1258" i="11"/>
  <c r="AF1258" i="11"/>
  <c r="E1258" i="11"/>
  <c r="AN1257" i="11"/>
  <c r="AM1257" i="11"/>
  <c r="AL1257" i="11"/>
  <c r="AK1257" i="11"/>
  <c r="AJ1257" i="11"/>
  <c r="AI1257" i="11"/>
  <c r="AH1257" i="11"/>
  <c r="AG1257" i="11"/>
  <c r="AF1257" i="11"/>
  <c r="E1257" i="11"/>
  <c r="AN1256" i="11"/>
  <c r="AM1256" i="11"/>
  <c r="AL1256" i="11"/>
  <c r="AK1256" i="11"/>
  <c r="AJ1256" i="11"/>
  <c r="AI1256" i="11"/>
  <c r="AH1256" i="11"/>
  <c r="AG1256" i="11"/>
  <c r="AF1256" i="11"/>
  <c r="E1256" i="11"/>
  <c r="AN1255" i="11"/>
  <c r="AM1255" i="11"/>
  <c r="AL1255" i="11"/>
  <c r="AK1255" i="11"/>
  <c r="AJ1255" i="11"/>
  <c r="AI1255" i="11"/>
  <c r="AH1255" i="11"/>
  <c r="AG1255" i="11"/>
  <c r="AF1255" i="11"/>
  <c r="E1255" i="11"/>
  <c r="AN1254" i="11"/>
  <c r="AM1254" i="11"/>
  <c r="AL1254" i="11"/>
  <c r="AK1254" i="11"/>
  <c r="AJ1254" i="11"/>
  <c r="AI1254" i="11"/>
  <c r="AH1254" i="11"/>
  <c r="AG1254" i="11"/>
  <c r="AF1254" i="11"/>
  <c r="E1254" i="11"/>
  <c r="AN1253" i="11"/>
  <c r="AM1253" i="11"/>
  <c r="AL1253" i="11"/>
  <c r="AK1253" i="11"/>
  <c r="AJ1253" i="11"/>
  <c r="AI1253" i="11"/>
  <c r="AH1253" i="11"/>
  <c r="AG1253" i="11"/>
  <c r="AF1253" i="11"/>
  <c r="E1253" i="11"/>
  <c r="AN1252" i="11"/>
  <c r="AM1252" i="11"/>
  <c r="AL1252" i="11"/>
  <c r="AK1252" i="11"/>
  <c r="AJ1252" i="11"/>
  <c r="AI1252" i="11"/>
  <c r="AH1252" i="11"/>
  <c r="AG1252" i="11"/>
  <c r="AF1252" i="11"/>
  <c r="E1252" i="11"/>
  <c r="AN1251" i="11"/>
  <c r="AM1251" i="11"/>
  <c r="AL1251" i="11"/>
  <c r="AK1251" i="11"/>
  <c r="AJ1251" i="11"/>
  <c r="AI1251" i="11"/>
  <c r="AH1251" i="11"/>
  <c r="AG1251" i="11"/>
  <c r="AF1251" i="11"/>
  <c r="E1251" i="11"/>
  <c r="AN1250" i="11"/>
  <c r="AM1250" i="11"/>
  <c r="AL1250" i="11"/>
  <c r="AK1250" i="11"/>
  <c r="AJ1250" i="11"/>
  <c r="AI1250" i="11"/>
  <c r="AH1250" i="11"/>
  <c r="AG1250" i="11"/>
  <c r="AF1250" i="11"/>
  <c r="E1250" i="11"/>
  <c r="AN1249" i="11"/>
  <c r="AM1249" i="11"/>
  <c r="AL1249" i="11"/>
  <c r="AK1249" i="11"/>
  <c r="AJ1249" i="11"/>
  <c r="AI1249" i="11"/>
  <c r="AH1249" i="11"/>
  <c r="AG1249" i="11"/>
  <c r="AF1249" i="11"/>
  <c r="E1249" i="11"/>
  <c r="AN1248" i="11"/>
  <c r="AM1248" i="11"/>
  <c r="AL1248" i="11"/>
  <c r="AK1248" i="11"/>
  <c r="AJ1248" i="11"/>
  <c r="AI1248" i="11"/>
  <c r="AH1248" i="11"/>
  <c r="AG1248" i="11"/>
  <c r="AF1248" i="11"/>
  <c r="E1248" i="11"/>
  <c r="AN1247" i="11"/>
  <c r="AM1247" i="11"/>
  <c r="AL1247" i="11"/>
  <c r="AK1247" i="11"/>
  <c r="AJ1247" i="11"/>
  <c r="AI1247" i="11"/>
  <c r="AH1247" i="11"/>
  <c r="AG1247" i="11"/>
  <c r="AF1247" i="11"/>
  <c r="E1247" i="11"/>
  <c r="AN1246" i="11"/>
  <c r="AM1246" i="11"/>
  <c r="AL1246" i="11"/>
  <c r="AK1246" i="11"/>
  <c r="AJ1246" i="11"/>
  <c r="AI1246" i="11"/>
  <c r="AH1246" i="11"/>
  <c r="AG1246" i="11"/>
  <c r="AF1246" i="11"/>
  <c r="E1246" i="11"/>
  <c r="AN1245" i="11"/>
  <c r="AM1245" i="11"/>
  <c r="AL1245" i="11"/>
  <c r="AK1245" i="11"/>
  <c r="AJ1245" i="11"/>
  <c r="AI1245" i="11"/>
  <c r="AH1245" i="11"/>
  <c r="AG1245" i="11"/>
  <c r="AF1245" i="11"/>
  <c r="E1245" i="11"/>
  <c r="AN1244" i="11"/>
  <c r="AM1244" i="11"/>
  <c r="AL1244" i="11"/>
  <c r="AK1244" i="11"/>
  <c r="AJ1244" i="11"/>
  <c r="AI1244" i="11"/>
  <c r="AH1244" i="11"/>
  <c r="AG1244" i="11"/>
  <c r="AF1244" i="11"/>
  <c r="E1244" i="11"/>
  <c r="AN1243" i="11"/>
  <c r="AM1243" i="11"/>
  <c r="AL1243" i="11"/>
  <c r="AK1243" i="11"/>
  <c r="AJ1243" i="11"/>
  <c r="AI1243" i="11"/>
  <c r="AH1243" i="11"/>
  <c r="AG1243" i="11"/>
  <c r="AF1243" i="11"/>
  <c r="E1243" i="11"/>
  <c r="AN1242" i="11"/>
  <c r="AM1242" i="11"/>
  <c r="AL1242" i="11"/>
  <c r="AK1242" i="11"/>
  <c r="AJ1242" i="11"/>
  <c r="AI1242" i="11"/>
  <c r="AH1242" i="11"/>
  <c r="AG1242" i="11"/>
  <c r="AF1242" i="11"/>
  <c r="E1242" i="11"/>
  <c r="AN1241" i="11"/>
  <c r="AM1241" i="11"/>
  <c r="AL1241" i="11"/>
  <c r="AK1241" i="11"/>
  <c r="AJ1241" i="11"/>
  <c r="AI1241" i="11"/>
  <c r="AH1241" i="11"/>
  <c r="AG1241" i="11"/>
  <c r="AF1241" i="11"/>
  <c r="E1241" i="11"/>
  <c r="AN1240" i="11"/>
  <c r="AM1240" i="11"/>
  <c r="AL1240" i="11"/>
  <c r="AK1240" i="11"/>
  <c r="AJ1240" i="11"/>
  <c r="AI1240" i="11"/>
  <c r="AH1240" i="11"/>
  <c r="AG1240" i="11"/>
  <c r="AF1240" i="11"/>
  <c r="E1240" i="11"/>
  <c r="AN1239" i="11"/>
  <c r="AM1239" i="11"/>
  <c r="AL1239" i="11"/>
  <c r="AK1239" i="11"/>
  <c r="AJ1239" i="11"/>
  <c r="AI1239" i="11"/>
  <c r="AH1239" i="11"/>
  <c r="AG1239" i="11"/>
  <c r="AF1239" i="11"/>
  <c r="E1239" i="11"/>
  <c r="AN1238" i="11"/>
  <c r="AM1238" i="11"/>
  <c r="AL1238" i="11"/>
  <c r="AK1238" i="11"/>
  <c r="AJ1238" i="11"/>
  <c r="AI1238" i="11"/>
  <c r="AH1238" i="11"/>
  <c r="AG1238" i="11"/>
  <c r="AF1238" i="11"/>
  <c r="E1238" i="11"/>
  <c r="AN1237" i="11"/>
  <c r="AM1237" i="11"/>
  <c r="AL1237" i="11"/>
  <c r="AK1237" i="11"/>
  <c r="AJ1237" i="11"/>
  <c r="AI1237" i="11"/>
  <c r="AH1237" i="11"/>
  <c r="AG1237" i="11"/>
  <c r="AF1237" i="11"/>
  <c r="E1237" i="11"/>
  <c r="AN1236" i="11"/>
  <c r="AM1236" i="11"/>
  <c r="AL1236" i="11"/>
  <c r="AK1236" i="11"/>
  <c r="AJ1236" i="11"/>
  <c r="AI1236" i="11"/>
  <c r="AH1236" i="11"/>
  <c r="AG1236" i="11"/>
  <c r="AF1236" i="11"/>
  <c r="E1236" i="11"/>
  <c r="AN1235" i="11"/>
  <c r="AM1235" i="11"/>
  <c r="AL1235" i="11"/>
  <c r="AK1235" i="11"/>
  <c r="AJ1235" i="11"/>
  <c r="AI1235" i="11"/>
  <c r="AH1235" i="11"/>
  <c r="AG1235" i="11"/>
  <c r="AF1235" i="11"/>
  <c r="E1235" i="11"/>
  <c r="AN1234" i="11"/>
  <c r="AM1234" i="11"/>
  <c r="AL1234" i="11"/>
  <c r="AK1234" i="11"/>
  <c r="AJ1234" i="11"/>
  <c r="AI1234" i="11"/>
  <c r="AH1234" i="11"/>
  <c r="AG1234" i="11"/>
  <c r="AF1234" i="11"/>
  <c r="E1234" i="11"/>
  <c r="AN1233" i="11"/>
  <c r="AM1233" i="11"/>
  <c r="AL1233" i="11"/>
  <c r="AK1233" i="11"/>
  <c r="AJ1233" i="11"/>
  <c r="AI1233" i="11"/>
  <c r="AH1233" i="11"/>
  <c r="AG1233" i="11"/>
  <c r="AF1233" i="11"/>
  <c r="E1233" i="11"/>
  <c r="AN1232" i="11"/>
  <c r="AM1232" i="11"/>
  <c r="AL1232" i="11"/>
  <c r="AK1232" i="11"/>
  <c r="AJ1232" i="11"/>
  <c r="AI1232" i="11"/>
  <c r="AH1232" i="11"/>
  <c r="AG1232" i="11"/>
  <c r="AF1232" i="11"/>
  <c r="E1232" i="11"/>
  <c r="AN1231" i="11"/>
  <c r="AM1231" i="11"/>
  <c r="AL1231" i="11"/>
  <c r="AK1231" i="11"/>
  <c r="AJ1231" i="11"/>
  <c r="AI1231" i="11"/>
  <c r="AH1231" i="11"/>
  <c r="AG1231" i="11"/>
  <c r="AF1231" i="11"/>
  <c r="E1231" i="11"/>
  <c r="AN1230" i="11"/>
  <c r="AM1230" i="11"/>
  <c r="AL1230" i="11"/>
  <c r="AK1230" i="11"/>
  <c r="AJ1230" i="11"/>
  <c r="AI1230" i="11"/>
  <c r="AH1230" i="11"/>
  <c r="AG1230" i="11"/>
  <c r="AF1230" i="11"/>
  <c r="E1230" i="11"/>
  <c r="AN1229" i="11"/>
  <c r="AM1229" i="11"/>
  <c r="AL1229" i="11"/>
  <c r="AK1229" i="11"/>
  <c r="AJ1229" i="11"/>
  <c r="AI1229" i="11"/>
  <c r="AH1229" i="11"/>
  <c r="AG1229" i="11"/>
  <c r="AF1229" i="11"/>
  <c r="E1229" i="11"/>
  <c r="AN1228" i="11"/>
  <c r="AM1228" i="11"/>
  <c r="AL1228" i="11"/>
  <c r="AK1228" i="11"/>
  <c r="AJ1228" i="11"/>
  <c r="AI1228" i="11"/>
  <c r="AH1228" i="11"/>
  <c r="AG1228" i="11"/>
  <c r="AF1228" i="11"/>
  <c r="E1228" i="11"/>
  <c r="AN1227" i="11"/>
  <c r="AM1227" i="11"/>
  <c r="AL1227" i="11"/>
  <c r="AK1227" i="11"/>
  <c r="AJ1227" i="11"/>
  <c r="AI1227" i="11"/>
  <c r="AH1227" i="11"/>
  <c r="AG1227" i="11"/>
  <c r="AF1227" i="11"/>
  <c r="E1227" i="11"/>
  <c r="AN1226" i="11"/>
  <c r="AM1226" i="11"/>
  <c r="AL1226" i="11"/>
  <c r="AK1226" i="11"/>
  <c r="AJ1226" i="11"/>
  <c r="AI1226" i="11"/>
  <c r="AH1226" i="11"/>
  <c r="AG1226" i="11"/>
  <c r="AF1226" i="11"/>
  <c r="E1226" i="11"/>
  <c r="AN1225" i="11"/>
  <c r="AM1225" i="11"/>
  <c r="AL1225" i="11"/>
  <c r="AK1225" i="11"/>
  <c r="AJ1225" i="11"/>
  <c r="AI1225" i="11"/>
  <c r="AH1225" i="11"/>
  <c r="AG1225" i="11"/>
  <c r="AF1225" i="11"/>
  <c r="E1225" i="11"/>
  <c r="AN1224" i="11"/>
  <c r="AM1224" i="11"/>
  <c r="AL1224" i="11"/>
  <c r="AK1224" i="11"/>
  <c r="AJ1224" i="11"/>
  <c r="AI1224" i="11"/>
  <c r="AH1224" i="11"/>
  <c r="AG1224" i="11"/>
  <c r="AF1224" i="11"/>
  <c r="E1224" i="11"/>
  <c r="AN1223" i="11"/>
  <c r="AM1223" i="11"/>
  <c r="AL1223" i="11"/>
  <c r="AK1223" i="11"/>
  <c r="AJ1223" i="11"/>
  <c r="AI1223" i="11"/>
  <c r="AH1223" i="11"/>
  <c r="AG1223" i="11"/>
  <c r="AF1223" i="11"/>
  <c r="E1223" i="11"/>
  <c r="AN1222" i="11"/>
  <c r="AM1222" i="11"/>
  <c r="AL1222" i="11"/>
  <c r="AK1222" i="11"/>
  <c r="AJ1222" i="11"/>
  <c r="AI1222" i="11"/>
  <c r="AH1222" i="11"/>
  <c r="AG1222" i="11"/>
  <c r="AF1222" i="11"/>
  <c r="E1222" i="11"/>
  <c r="AN1221" i="11"/>
  <c r="AM1221" i="11"/>
  <c r="AL1221" i="11"/>
  <c r="AK1221" i="11"/>
  <c r="AJ1221" i="11"/>
  <c r="AI1221" i="11"/>
  <c r="AH1221" i="11"/>
  <c r="AG1221" i="11"/>
  <c r="AF1221" i="11"/>
  <c r="E1221" i="11"/>
  <c r="AN1220" i="11"/>
  <c r="AM1220" i="11"/>
  <c r="AL1220" i="11"/>
  <c r="AK1220" i="11"/>
  <c r="AJ1220" i="11"/>
  <c r="AI1220" i="11"/>
  <c r="AH1220" i="11"/>
  <c r="AG1220" i="11"/>
  <c r="AF1220" i="11"/>
  <c r="E1220" i="11"/>
  <c r="AN1219" i="11"/>
  <c r="AM1219" i="11"/>
  <c r="AL1219" i="11"/>
  <c r="AK1219" i="11"/>
  <c r="AJ1219" i="11"/>
  <c r="AI1219" i="11"/>
  <c r="AH1219" i="11"/>
  <c r="AG1219" i="11"/>
  <c r="AF1219" i="11"/>
  <c r="E1219" i="11"/>
  <c r="AN1218" i="11"/>
  <c r="AM1218" i="11"/>
  <c r="AL1218" i="11"/>
  <c r="AK1218" i="11"/>
  <c r="AJ1218" i="11"/>
  <c r="AI1218" i="11"/>
  <c r="AH1218" i="11"/>
  <c r="AG1218" i="11"/>
  <c r="AF1218" i="11"/>
  <c r="E1218" i="11"/>
  <c r="AN1217" i="11"/>
  <c r="AM1217" i="11"/>
  <c r="AL1217" i="11"/>
  <c r="AK1217" i="11"/>
  <c r="AJ1217" i="11"/>
  <c r="AI1217" i="11"/>
  <c r="AH1217" i="11"/>
  <c r="AG1217" i="11"/>
  <c r="AF1217" i="11"/>
  <c r="E1217" i="11"/>
  <c r="AN1216" i="11"/>
  <c r="AM1216" i="11"/>
  <c r="AL1216" i="11"/>
  <c r="AK1216" i="11"/>
  <c r="AJ1216" i="11"/>
  <c r="AI1216" i="11"/>
  <c r="AH1216" i="11"/>
  <c r="AG1216" i="11"/>
  <c r="AF1216" i="11"/>
  <c r="E1216" i="11"/>
  <c r="AN1215" i="11"/>
  <c r="AM1215" i="11"/>
  <c r="AL1215" i="11"/>
  <c r="AK1215" i="11"/>
  <c r="AJ1215" i="11"/>
  <c r="AI1215" i="11"/>
  <c r="AH1215" i="11"/>
  <c r="AG1215" i="11"/>
  <c r="AF1215" i="11"/>
  <c r="E1215" i="11"/>
  <c r="AN1214" i="11"/>
  <c r="AM1214" i="11"/>
  <c r="AL1214" i="11"/>
  <c r="AK1214" i="11"/>
  <c r="AJ1214" i="11"/>
  <c r="AI1214" i="11"/>
  <c r="AH1214" i="11"/>
  <c r="AG1214" i="11"/>
  <c r="AF1214" i="11"/>
  <c r="E1214" i="11"/>
  <c r="AN1213" i="11"/>
  <c r="AM1213" i="11"/>
  <c r="AL1213" i="11"/>
  <c r="AK1213" i="11"/>
  <c r="AJ1213" i="11"/>
  <c r="AI1213" i="11"/>
  <c r="AH1213" i="11"/>
  <c r="AG1213" i="11"/>
  <c r="AF1213" i="11"/>
  <c r="E1213" i="11"/>
  <c r="AN1212" i="11"/>
  <c r="AM1212" i="11"/>
  <c r="AL1212" i="11"/>
  <c r="AK1212" i="11"/>
  <c r="AJ1212" i="11"/>
  <c r="AI1212" i="11"/>
  <c r="AH1212" i="11"/>
  <c r="AG1212" i="11"/>
  <c r="AF1212" i="11"/>
  <c r="E1212" i="11"/>
  <c r="AN1211" i="11"/>
  <c r="AM1211" i="11"/>
  <c r="AL1211" i="11"/>
  <c r="AK1211" i="11"/>
  <c r="AJ1211" i="11"/>
  <c r="AI1211" i="11"/>
  <c r="AH1211" i="11"/>
  <c r="AG1211" i="11"/>
  <c r="AF1211" i="11"/>
  <c r="E1211" i="11"/>
  <c r="AN1210" i="11"/>
  <c r="AM1210" i="11"/>
  <c r="AL1210" i="11"/>
  <c r="AK1210" i="11"/>
  <c r="AJ1210" i="11"/>
  <c r="AI1210" i="11"/>
  <c r="AH1210" i="11"/>
  <c r="AG1210" i="11"/>
  <c r="AF1210" i="11"/>
  <c r="E1210" i="11"/>
  <c r="AN1209" i="11"/>
  <c r="AM1209" i="11"/>
  <c r="AL1209" i="11"/>
  <c r="AK1209" i="11"/>
  <c r="AJ1209" i="11"/>
  <c r="AI1209" i="11"/>
  <c r="AH1209" i="11"/>
  <c r="AG1209" i="11"/>
  <c r="AF1209" i="11"/>
  <c r="E1209" i="11"/>
  <c r="AN1208" i="11"/>
  <c r="AM1208" i="11"/>
  <c r="AL1208" i="11"/>
  <c r="AK1208" i="11"/>
  <c r="AJ1208" i="11"/>
  <c r="AI1208" i="11"/>
  <c r="AH1208" i="11"/>
  <c r="AG1208" i="11"/>
  <c r="AF1208" i="11"/>
  <c r="E1208" i="11"/>
  <c r="AN1207" i="11"/>
  <c r="AM1207" i="11"/>
  <c r="AL1207" i="11"/>
  <c r="AK1207" i="11"/>
  <c r="AJ1207" i="11"/>
  <c r="AI1207" i="11"/>
  <c r="AH1207" i="11"/>
  <c r="AG1207" i="11"/>
  <c r="AF1207" i="11"/>
  <c r="E1207" i="11"/>
  <c r="AN1206" i="11"/>
  <c r="AM1206" i="11"/>
  <c r="AL1206" i="11"/>
  <c r="AK1206" i="11"/>
  <c r="AJ1206" i="11"/>
  <c r="AI1206" i="11"/>
  <c r="AH1206" i="11"/>
  <c r="AG1206" i="11"/>
  <c r="AF1206" i="11"/>
  <c r="E1206" i="11"/>
  <c r="AN1205" i="11"/>
  <c r="AM1205" i="11"/>
  <c r="AL1205" i="11"/>
  <c r="AK1205" i="11"/>
  <c r="AJ1205" i="11"/>
  <c r="AI1205" i="11"/>
  <c r="AH1205" i="11"/>
  <c r="AG1205" i="11"/>
  <c r="AF1205" i="11"/>
  <c r="E1205" i="11"/>
  <c r="AN1204" i="11"/>
  <c r="AM1204" i="11"/>
  <c r="AL1204" i="11"/>
  <c r="AK1204" i="11"/>
  <c r="AJ1204" i="11"/>
  <c r="AI1204" i="11"/>
  <c r="AH1204" i="11"/>
  <c r="AG1204" i="11"/>
  <c r="AF1204" i="11"/>
  <c r="E1204" i="11"/>
  <c r="AN1203" i="11"/>
  <c r="AM1203" i="11"/>
  <c r="AL1203" i="11"/>
  <c r="AK1203" i="11"/>
  <c r="AJ1203" i="11"/>
  <c r="AI1203" i="11"/>
  <c r="AH1203" i="11"/>
  <c r="AG1203" i="11"/>
  <c r="AF1203" i="11"/>
  <c r="E1203" i="11"/>
  <c r="AN1202" i="11"/>
  <c r="AM1202" i="11"/>
  <c r="AL1202" i="11"/>
  <c r="AK1202" i="11"/>
  <c r="AJ1202" i="11"/>
  <c r="AI1202" i="11"/>
  <c r="AH1202" i="11"/>
  <c r="AG1202" i="11"/>
  <c r="AF1202" i="11"/>
  <c r="E1202" i="11"/>
  <c r="AN1201" i="11"/>
  <c r="AM1201" i="11"/>
  <c r="AL1201" i="11"/>
  <c r="AK1201" i="11"/>
  <c r="AJ1201" i="11"/>
  <c r="AI1201" i="11"/>
  <c r="AH1201" i="11"/>
  <c r="AG1201" i="11"/>
  <c r="AF1201" i="11"/>
  <c r="E1201" i="11"/>
  <c r="AN1200" i="11"/>
  <c r="AM1200" i="11"/>
  <c r="AL1200" i="11"/>
  <c r="AK1200" i="11"/>
  <c r="AJ1200" i="11"/>
  <c r="AI1200" i="11"/>
  <c r="AH1200" i="11"/>
  <c r="AG1200" i="11"/>
  <c r="AF1200" i="11"/>
  <c r="E1200" i="11"/>
  <c r="AN1199" i="11"/>
  <c r="AM1199" i="11"/>
  <c r="AL1199" i="11"/>
  <c r="AK1199" i="11"/>
  <c r="AJ1199" i="11"/>
  <c r="AI1199" i="11"/>
  <c r="AH1199" i="11"/>
  <c r="AG1199" i="11"/>
  <c r="AF1199" i="11"/>
  <c r="E1199" i="11"/>
  <c r="AN1198" i="11"/>
  <c r="AM1198" i="11"/>
  <c r="AL1198" i="11"/>
  <c r="AK1198" i="11"/>
  <c r="AJ1198" i="11"/>
  <c r="AI1198" i="11"/>
  <c r="AH1198" i="11"/>
  <c r="AG1198" i="11"/>
  <c r="AF1198" i="11"/>
  <c r="E1198" i="11"/>
  <c r="AN1197" i="11"/>
  <c r="AM1197" i="11"/>
  <c r="AL1197" i="11"/>
  <c r="AK1197" i="11"/>
  <c r="AJ1197" i="11"/>
  <c r="AI1197" i="11"/>
  <c r="AH1197" i="11"/>
  <c r="AG1197" i="11"/>
  <c r="AF1197" i="11"/>
  <c r="E1197" i="11"/>
  <c r="AN1196" i="11"/>
  <c r="AM1196" i="11"/>
  <c r="AL1196" i="11"/>
  <c r="AK1196" i="11"/>
  <c r="AJ1196" i="11"/>
  <c r="AI1196" i="11"/>
  <c r="AH1196" i="11"/>
  <c r="AG1196" i="11"/>
  <c r="AF1196" i="11"/>
  <c r="E1196" i="11"/>
  <c r="AN1195" i="11"/>
  <c r="AM1195" i="11"/>
  <c r="AL1195" i="11"/>
  <c r="AK1195" i="11"/>
  <c r="AJ1195" i="11"/>
  <c r="AI1195" i="11"/>
  <c r="AH1195" i="11"/>
  <c r="AG1195" i="11"/>
  <c r="AF1195" i="11"/>
  <c r="E1195" i="11"/>
  <c r="AN1194" i="11"/>
  <c r="AM1194" i="11"/>
  <c r="AL1194" i="11"/>
  <c r="AK1194" i="11"/>
  <c r="AJ1194" i="11"/>
  <c r="AI1194" i="11"/>
  <c r="AH1194" i="11"/>
  <c r="AG1194" i="11"/>
  <c r="AF1194" i="11"/>
  <c r="E1194" i="11"/>
  <c r="AN1193" i="11"/>
  <c r="AM1193" i="11"/>
  <c r="AL1193" i="11"/>
  <c r="AK1193" i="11"/>
  <c r="AJ1193" i="11"/>
  <c r="AI1193" i="11"/>
  <c r="AH1193" i="11"/>
  <c r="AG1193" i="11"/>
  <c r="AF1193" i="11"/>
  <c r="E1193" i="11"/>
  <c r="AN1192" i="11"/>
  <c r="AM1192" i="11"/>
  <c r="AL1192" i="11"/>
  <c r="AK1192" i="11"/>
  <c r="AJ1192" i="11"/>
  <c r="AI1192" i="11"/>
  <c r="AH1192" i="11"/>
  <c r="AG1192" i="11"/>
  <c r="AF1192" i="11"/>
  <c r="E1192" i="11"/>
  <c r="AN1191" i="11"/>
  <c r="AM1191" i="11"/>
  <c r="AL1191" i="11"/>
  <c r="AK1191" i="11"/>
  <c r="AJ1191" i="11"/>
  <c r="AI1191" i="11"/>
  <c r="AH1191" i="11"/>
  <c r="AG1191" i="11"/>
  <c r="AF1191" i="11"/>
  <c r="E1191" i="11"/>
  <c r="AN1190" i="11"/>
  <c r="AM1190" i="11"/>
  <c r="AL1190" i="11"/>
  <c r="AK1190" i="11"/>
  <c r="AJ1190" i="11"/>
  <c r="AI1190" i="11"/>
  <c r="AH1190" i="11"/>
  <c r="AG1190" i="11"/>
  <c r="AF1190" i="11"/>
  <c r="E1190" i="11"/>
  <c r="AN1189" i="11"/>
  <c r="AM1189" i="11"/>
  <c r="AL1189" i="11"/>
  <c r="AK1189" i="11"/>
  <c r="AJ1189" i="11"/>
  <c r="AI1189" i="11"/>
  <c r="AH1189" i="11"/>
  <c r="AG1189" i="11"/>
  <c r="AF1189" i="11"/>
  <c r="E1189" i="11"/>
  <c r="AN1188" i="11"/>
  <c r="AM1188" i="11"/>
  <c r="AL1188" i="11"/>
  <c r="AK1188" i="11"/>
  <c r="AJ1188" i="11"/>
  <c r="AI1188" i="11"/>
  <c r="AH1188" i="11"/>
  <c r="AG1188" i="11"/>
  <c r="AF1188" i="11"/>
  <c r="E1188" i="11"/>
  <c r="AN1187" i="11"/>
  <c r="AM1187" i="11"/>
  <c r="AL1187" i="11"/>
  <c r="AK1187" i="11"/>
  <c r="AJ1187" i="11"/>
  <c r="AI1187" i="11"/>
  <c r="AH1187" i="11"/>
  <c r="AG1187" i="11"/>
  <c r="AF1187" i="11"/>
  <c r="E1187" i="11"/>
  <c r="AN1186" i="11"/>
  <c r="AM1186" i="11"/>
  <c r="AL1186" i="11"/>
  <c r="AK1186" i="11"/>
  <c r="AJ1186" i="11"/>
  <c r="AI1186" i="11"/>
  <c r="AH1186" i="11"/>
  <c r="AG1186" i="11"/>
  <c r="AF1186" i="11"/>
  <c r="E1186" i="11"/>
  <c r="AN1185" i="11"/>
  <c r="AM1185" i="11"/>
  <c r="AL1185" i="11"/>
  <c r="AK1185" i="11"/>
  <c r="AJ1185" i="11"/>
  <c r="AI1185" i="11"/>
  <c r="AH1185" i="11"/>
  <c r="AG1185" i="11"/>
  <c r="AF1185" i="11"/>
  <c r="E1185" i="11"/>
  <c r="AN1184" i="11"/>
  <c r="AM1184" i="11"/>
  <c r="AL1184" i="11"/>
  <c r="AK1184" i="11"/>
  <c r="AJ1184" i="11"/>
  <c r="AI1184" i="11"/>
  <c r="AH1184" i="11"/>
  <c r="AG1184" i="11"/>
  <c r="AF1184" i="11"/>
  <c r="E1184" i="11"/>
  <c r="AN1183" i="11"/>
  <c r="AM1183" i="11"/>
  <c r="AL1183" i="11"/>
  <c r="AK1183" i="11"/>
  <c r="AJ1183" i="11"/>
  <c r="AI1183" i="11"/>
  <c r="AH1183" i="11"/>
  <c r="AG1183" i="11"/>
  <c r="AF1183" i="11"/>
  <c r="E1183" i="11"/>
  <c r="AN1182" i="11"/>
  <c r="AM1182" i="11"/>
  <c r="AL1182" i="11"/>
  <c r="AK1182" i="11"/>
  <c r="AJ1182" i="11"/>
  <c r="AI1182" i="11"/>
  <c r="AH1182" i="11"/>
  <c r="AG1182" i="11"/>
  <c r="AF1182" i="11"/>
  <c r="E1182" i="11"/>
  <c r="AN1181" i="11"/>
  <c r="AM1181" i="11"/>
  <c r="AL1181" i="11"/>
  <c r="AK1181" i="11"/>
  <c r="AJ1181" i="11"/>
  <c r="AI1181" i="11"/>
  <c r="AH1181" i="11"/>
  <c r="AG1181" i="11"/>
  <c r="AF1181" i="11"/>
  <c r="E1181" i="11"/>
  <c r="AN1180" i="11"/>
  <c r="AM1180" i="11"/>
  <c r="AL1180" i="11"/>
  <c r="AK1180" i="11"/>
  <c r="AJ1180" i="11"/>
  <c r="AI1180" i="11"/>
  <c r="AH1180" i="11"/>
  <c r="AG1180" i="11"/>
  <c r="AF1180" i="11"/>
  <c r="E1180" i="11"/>
  <c r="AN1179" i="11"/>
  <c r="AM1179" i="11"/>
  <c r="AL1179" i="11"/>
  <c r="AK1179" i="11"/>
  <c r="AJ1179" i="11"/>
  <c r="AI1179" i="11"/>
  <c r="AH1179" i="11"/>
  <c r="AG1179" i="11"/>
  <c r="AF1179" i="11"/>
  <c r="E1179" i="11"/>
  <c r="AN1178" i="11"/>
  <c r="AM1178" i="11"/>
  <c r="AL1178" i="11"/>
  <c r="AK1178" i="11"/>
  <c r="AJ1178" i="11"/>
  <c r="AI1178" i="11"/>
  <c r="AH1178" i="11"/>
  <c r="AG1178" i="11"/>
  <c r="AF1178" i="11"/>
  <c r="E1178" i="11"/>
  <c r="AN1177" i="11"/>
  <c r="AM1177" i="11"/>
  <c r="AL1177" i="11"/>
  <c r="AK1177" i="11"/>
  <c r="AJ1177" i="11"/>
  <c r="AI1177" i="11"/>
  <c r="AH1177" i="11"/>
  <c r="AG1177" i="11"/>
  <c r="AF1177" i="11"/>
  <c r="E1177" i="11"/>
  <c r="AN1176" i="11"/>
  <c r="AM1176" i="11"/>
  <c r="AL1176" i="11"/>
  <c r="AK1176" i="11"/>
  <c r="AJ1176" i="11"/>
  <c r="AI1176" i="11"/>
  <c r="AH1176" i="11"/>
  <c r="AG1176" i="11"/>
  <c r="AF1176" i="11"/>
  <c r="E1176" i="11"/>
  <c r="AN1175" i="11"/>
  <c r="AM1175" i="11"/>
  <c r="AL1175" i="11"/>
  <c r="AK1175" i="11"/>
  <c r="AJ1175" i="11"/>
  <c r="AI1175" i="11"/>
  <c r="AH1175" i="11"/>
  <c r="AG1175" i="11"/>
  <c r="AF1175" i="11"/>
  <c r="E1175" i="11"/>
  <c r="AN1174" i="11"/>
  <c r="AM1174" i="11"/>
  <c r="AL1174" i="11"/>
  <c r="AK1174" i="11"/>
  <c r="AJ1174" i="11"/>
  <c r="AI1174" i="11"/>
  <c r="AH1174" i="11"/>
  <c r="AG1174" i="11"/>
  <c r="AF1174" i="11"/>
  <c r="E1174" i="11"/>
  <c r="AN1173" i="11"/>
  <c r="AM1173" i="11"/>
  <c r="AL1173" i="11"/>
  <c r="AK1173" i="11"/>
  <c r="AJ1173" i="11"/>
  <c r="AI1173" i="11"/>
  <c r="AH1173" i="11"/>
  <c r="AG1173" i="11"/>
  <c r="AF1173" i="11"/>
  <c r="E1173" i="11"/>
  <c r="AN1172" i="11"/>
  <c r="AM1172" i="11"/>
  <c r="AL1172" i="11"/>
  <c r="AK1172" i="11"/>
  <c r="AJ1172" i="11"/>
  <c r="AI1172" i="11"/>
  <c r="AH1172" i="11"/>
  <c r="AG1172" i="11"/>
  <c r="AF1172" i="11"/>
  <c r="E1172" i="11"/>
  <c r="AN1171" i="11"/>
  <c r="AM1171" i="11"/>
  <c r="AL1171" i="11"/>
  <c r="AK1171" i="11"/>
  <c r="AJ1171" i="11"/>
  <c r="AI1171" i="11"/>
  <c r="AH1171" i="11"/>
  <c r="AG1171" i="11"/>
  <c r="AF1171" i="11"/>
  <c r="E1171" i="11"/>
  <c r="AN1170" i="11"/>
  <c r="AM1170" i="11"/>
  <c r="AL1170" i="11"/>
  <c r="AK1170" i="11"/>
  <c r="AJ1170" i="11"/>
  <c r="AI1170" i="11"/>
  <c r="AH1170" i="11"/>
  <c r="AG1170" i="11"/>
  <c r="AF1170" i="11"/>
  <c r="E1170" i="11"/>
  <c r="AN1169" i="11"/>
  <c r="AM1169" i="11"/>
  <c r="AL1169" i="11"/>
  <c r="AK1169" i="11"/>
  <c r="AJ1169" i="11"/>
  <c r="AI1169" i="11"/>
  <c r="AH1169" i="11"/>
  <c r="AG1169" i="11"/>
  <c r="AF1169" i="11"/>
  <c r="E1169" i="11"/>
  <c r="AN1168" i="11"/>
  <c r="AM1168" i="11"/>
  <c r="AL1168" i="11"/>
  <c r="AK1168" i="11"/>
  <c r="AJ1168" i="11"/>
  <c r="AI1168" i="11"/>
  <c r="AH1168" i="11"/>
  <c r="AG1168" i="11"/>
  <c r="AF1168" i="11"/>
  <c r="E1168" i="11"/>
  <c r="AN1167" i="11"/>
  <c r="AM1167" i="11"/>
  <c r="AL1167" i="11"/>
  <c r="AK1167" i="11"/>
  <c r="AJ1167" i="11"/>
  <c r="AI1167" i="11"/>
  <c r="AH1167" i="11"/>
  <c r="AG1167" i="11"/>
  <c r="AF1167" i="11"/>
  <c r="E1167" i="11"/>
  <c r="AN1166" i="11"/>
  <c r="AM1166" i="11"/>
  <c r="AL1166" i="11"/>
  <c r="AK1166" i="11"/>
  <c r="AJ1166" i="11"/>
  <c r="AI1166" i="11"/>
  <c r="AH1166" i="11"/>
  <c r="AG1166" i="11"/>
  <c r="AF1166" i="11"/>
  <c r="E1166" i="11"/>
  <c r="AN1165" i="11"/>
  <c r="AM1165" i="11"/>
  <c r="AL1165" i="11"/>
  <c r="AK1165" i="11"/>
  <c r="AJ1165" i="11"/>
  <c r="AI1165" i="11"/>
  <c r="AH1165" i="11"/>
  <c r="AG1165" i="11"/>
  <c r="AF1165" i="11"/>
  <c r="E1165" i="11"/>
  <c r="AN1164" i="11"/>
  <c r="AM1164" i="11"/>
  <c r="AL1164" i="11"/>
  <c r="AK1164" i="11"/>
  <c r="AJ1164" i="11"/>
  <c r="AI1164" i="11"/>
  <c r="AH1164" i="11"/>
  <c r="AG1164" i="11"/>
  <c r="AF1164" i="11"/>
  <c r="E1164" i="11"/>
  <c r="AN1163" i="11"/>
  <c r="AM1163" i="11"/>
  <c r="AL1163" i="11"/>
  <c r="AK1163" i="11"/>
  <c r="AJ1163" i="11"/>
  <c r="AI1163" i="11"/>
  <c r="AH1163" i="11"/>
  <c r="AG1163" i="11"/>
  <c r="AF1163" i="11"/>
  <c r="E1163" i="11"/>
  <c r="AN1162" i="11"/>
  <c r="AM1162" i="11"/>
  <c r="AL1162" i="11"/>
  <c r="AK1162" i="11"/>
  <c r="AJ1162" i="11"/>
  <c r="AI1162" i="11"/>
  <c r="AH1162" i="11"/>
  <c r="AG1162" i="11"/>
  <c r="AF1162" i="11"/>
  <c r="E1162" i="11"/>
  <c r="AN1161" i="11"/>
  <c r="AM1161" i="11"/>
  <c r="AL1161" i="11"/>
  <c r="AK1161" i="11"/>
  <c r="AJ1161" i="11"/>
  <c r="AI1161" i="11"/>
  <c r="AH1161" i="11"/>
  <c r="AG1161" i="11"/>
  <c r="AF1161" i="11"/>
  <c r="E1161" i="11"/>
  <c r="AN1160" i="11"/>
  <c r="AM1160" i="11"/>
  <c r="AL1160" i="11"/>
  <c r="AK1160" i="11"/>
  <c r="AJ1160" i="11"/>
  <c r="AI1160" i="11"/>
  <c r="AH1160" i="11"/>
  <c r="AG1160" i="11"/>
  <c r="AF1160" i="11"/>
  <c r="E1160" i="11"/>
  <c r="AN1159" i="11"/>
  <c r="AM1159" i="11"/>
  <c r="AL1159" i="11"/>
  <c r="AK1159" i="11"/>
  <c r="AJ1159" i="11"/>
  <c r="AI1159" i="11"/>
  <c r="AH1159" i="11"/>
  <c r="AG1159" i="11"/>
  <c r="AF1159" i="11"/>
  <c r="E1159" i="11"/>
  <c r="AN1158" i="11"/>
  <c r="AM1158" i="11"/>
  <c r="AL1158" i="11"/>
  <c r="AK1158" i="11"/>
  <c r="AJ1158" i="11"/>
  <c r="AI1158" i="11"/>
  <c r="AH1158" i="11"/>
  <c r="AG1158" i="11"/>
  <c r="AF1158" i="11"/>
  <c r="E1158" i="11"/>
  <c r="AN1157" i="11"/>
  <c r="AM1157" i="11"/>
  <c r="AL1157" i="11"/>
  <c r="AK1157" i="11"/>
  <c r="AJ1157" i="11"/>
  <c r="AI1157" i="11"/>
  <c r="AH1157" i="11"/>
  <c r="AG1157" i="11"/>
  <c r="AF1157" i="11"/>
  <c r="E1157" i="11"/>
  <c r="AN1156" i="11"/>
  <c r="AM1156" i="11"/>
  <c r="AL1156" i="11"/>
  <c r="AK1156" i="11"/>
  <c r="AJ1156" i="11"/>
  <c r="AI1156" i="11"/>
  <c r="AH1156" i="11"/>
  <c r="AG1156" i="11"/>
  <c r="AF1156" i="11"/>
  <c r="E1156" i="11"/>
  <c r="AN1155" i="11"/>
  <c r="AM1155" i="11"/>
  <c r="AL1155" i="11"/>
  <c r="AK1155" i="11"/>
  <c r="AJ1155" i="11"/>
  <c r="AI1155" i="11"/>
  <c r="AH1155" i="11"/>
  <c r="AG1155" i="11"/>
  <c r="AF1155" i="11"/>
  <c r="E1155" i="11"/>
  <c r="AN1154" i="11"/>
  <c r="AM1154" i="11"/>
  <c r="AL1154" i="11"/>
  <c r="AK1154" i="11"/>
  <c r="AJ1154" i="11"/>
  <c r="AI1154" i="11"/>
  <c r="AH1154" i="11"/>
  <c r="AG1154" i="11"/>
  <c r="AF1154" i="11"/>
  <c r="E1154" i="11"/>
  <c r="AN1153" i="11"/>
  <c r="AM1153" i="11"/>
  <c r="AL1153" i="11"/>
  <c r="AK1153" i="11"/>
  <c r="AJ1153" i="11"/>
  <c r="AI1153" i="11"/>
  <c r="AH1153" i="11"/>
  <c r="AG1153" i="11"/>
  <c r="AF1153" i="11"/>
  <c r="E1153" i="11"/>
  <c r="AN1152" i="11"/>
  <c r="AM1152" i="11"/>
  <c r="AL1152" i="11"/>
  <c r="AK1152" i="11"/>
  <c r="AJ1152" i="11"/>
  <c r="AI1152" i="11"/>
  <c r="AH1152" i="11"/>
  <c r="AG1152" i="11"/>
  <c r="AF1152" i="11"/>
  <c r="E1152" i="11"/>
  <c r="AN1151" i="11"/>
  <c r="AM1151" i="11"/>
  <c r="AL1151" i="11"/>
  <c r="AK1151" i="11"/>
  <c r="AJ1151" i="11"/>
  <c r="AI1151" i="11"/>
  <c r="AH1151" i="11"/>
  <c r="AG1151" i="11"/>
  <c r="AF1151" i="11"/>
  <c r="E1151" i="11"/>
  <c r="AN1150" i="11"/>
  <c r="AM1150" i="11"/>
  <c r="AL1150" i="11"/>
  <c r="AK1150" i="11"/>
  <c r="AJ1150" i="11"/>
  <c r="AI1150" i="11"/>
  <c r="AH1150" i="11"/>
  <c r="AG1150" i="11"/>
  <c r="AF1150" i="11"/>
  <c r="E1150" i="11"/>
  <c r="AN1149" i="11"/>
  <c r="AM1149" i="11"/>
  <c r="AL1149" i="11"/>
  <c r="AK1149" i="11"/>
  <c r="AJ1149" i="11"/>
  <c r="AI1149" i="11"/>
  <c r="AH1149" i="11"/>
  <c r="AG1149" i="11"/>
  <c r="AF1149" i="11"/>
  <c r="E1149" i="11"/>
  <c r="AN1148" i="11"/>
  <c r="AM1148" i="11"/>
  <c r="AL1148" i="11"/>
  <c r="AK1148" i="11"/>
  <c r="AJ1148" i="11"/>
  <c r="AI1148" i="11"/>
  <c r="AH1148" i="11"/>
  <c r="AG1148" i="11"/>
  <c r="AF1148" i="11"/>
  <c r="E1148" i="11"/>
  <c r="AN1147" i="11"/>
  <c r="AM1147" i="11"/>
  <c r="AL1147" i="11"/>
  <c r="AK1147" i="11"/>
  <c r="AJ1147" i="11"/>
  <c r="AI1147" i="11"/>
  <c r="AH1147" i="11"/>
  <c r="AG1147" i="11"/>
  <c r="AF1147" i="11"/>
  <c r="E1147" i="11"/>
  <c r="AN1146" i="11"/>
  <c r="AM1146" i="11"/>
  <c r="AL1146" i="11"/>
  <c r="AK1146" i="11"/>
  <c r="AJ1146" i="11"/>
  <c r="AI1146" i="11"/>
  <c r="AH1146" i="11"/>
  <c r="AG1146" i="11"/>
  <c r="AF1146" i="11"/>
  <c r="E1146" i="11"/>
  <c r="AN1145" i="11"/>
  <c r="AM1145" i="11"/>
  <c r="AL1145" i="11"/>
  <c r="AK1145" i="11"/>
  <c r="AJ1145" i="11"/>
  <c r="AI1145" i="11"/>
  <c r="AH1145" i="11"/>
  <c r="AG1145" i="11"/>
  <c r="AF1145" i="11"/>
  <c r="E1145" i="11"/>
  <c r="AN1144" i="11"/>
  <c r="AM1144" i="11"/>
  <c r="AL1144" i="11"/>
  <c r="AK1144" i="11"/>
  <c r="AJ1144" i="11"/>
  <c r="AI1144" i="11"/>
  <c r="AH1144" i="11"/>
  <c r="AG1144" i="11"/>
  <c r="AF1144" i="11"/>
  <c r="E1144" i="11"/>
  <c r="AN1143" i="11"/>
  <c r="AM1143" i="11"/>
  <c r="AL1143" i="11"/>
  <c r="AK1143" i="11"/>
  <c r="AJ1143" i="11"/>
  <c r="AI1143" i="11"/>
  <c r="AH1143" i="11"/>
  <c r="AG1143" i="11"/>
  <c r="AF1143" i="11"/>
  <c r="E1143" i="11"/>
  <c r="AN1142" i="11"/>
  <c r="AM1142" i="11"/>
  <c r="AL1142" i="11"/>
  <c r="AK1142" i="11"/>
  <c r="AJ1142" i="11"/>
  <c r="AI1142" i="11"/>
  <c r="AH1142" i="11"/>
  <c r="AG1142" i="11"/>
  <c r="AF1142" i="11"/>
  <c r="E1142" i="11"/>
  <c r="AN1141" i="11"/>
  <c r="AM1141" i="11"/>
  <c r="AL1141" i="11"/>
  <c r="AK1141" i="11"/>
  <c r="AJ1141" i="11"/>
  <c r="AI1141" i="11"/>
  <c r="AH1141" i="11"/>
  <c r="AG1141" i="11"/>
  <c r="AF1141" i="11"/>
  <c r="E1141" i="11"/>
  <c r="AN1140" i="11"/>
  <c r="AM1140" i="11"/>
  <c r="AL1140" i="11"/>
  <c r="AK1140" i="11"/>
  <c r="AJ1140" i="11"/>
  <c r="AI1140" i="11"/>
  <c r="AH1140" i="11"/>
  <c r="AG1140" i="11"/>
  <c r="AF1140" i="11"/>
  <c r="E1140" i="11"/>
  <c r="AN1139" i="11"/>
  <c r="AM1139" i="11"/>
  <c r="AL1139" i="11"/>
  <c r="AK1139" i="11"/>
  <c r="AJ1139" i="11"/>
  <c r="AI1139" i="11"/>
  <c r="AH1139" i="11"/>
  <c r="AG1139" i="11"/>
  <c r="AF1139" i="11"/>
  <c r="E1139" i="11"/>
  <c r="AN1138" i="11"/>
  <c r="AM1138" i="11"/>
  <c r="AL1138" i="11"/>
  <c r="AK1138" i="11"/>
  <c r="AJ1138" i="11"/>
  <c r="AI1138" i="11"/>
  <c r="AH1138" i="11"/>
  <c r="AG1138" i="11"/>
  <c r="AF1138" i="11"/>
  <c r="E1138" i="11"/>
  <c r="AN1137" i="11"/>
  <c r="AM1137" i="11"/>
  <c r="AL1137" i="11"/>
  <c r="AK1137" i="11"/>
  <c r="AJ1137" i="11"/>
  <c r="AI1137" i="11"/>
  <c r="AH1137" i="11"/>
  <c r="AG1137" i="11"/>
  <c r="AF1137" i="11"/>
  <c r="E1137" i="11"/>
  <c r="AN1136" i="11"/>
  <c r="AM1136" i="11"/>
  <c r="AL1136" i="11"/>
  <c r="AK1136" i="11"/>
  <c r="AJ1136" i="11"/>
  <c r="AI1136" i="11"/>
  <c r="AH1136" i="11"/>
  <c r="AG1136" i="11"/>
  <c r="AF1136" i="11"/>
  <c r="E1136" i="11"/>
  <c r="AN1135" i="11"/>
  <c r="AM1135" i="11"/>
  <c r="AL1135" i="11"/>
  <c r="AK1135" i="11"/>
  <c r="AJ1135" i="11"/>
  <c r="AI1135" i="11"/>
  <c r="AH1135" i="11"/>
  <c r="AG1135" i="11"/>
  <c r="AF1135" i="11"/>
  <c r="E1135" i="11"/>
  <c r="AN1134" i="11"/>
  <c r="AM1134" i="11"/>
  <c r="AL1134" i="11"/>
  <c r="AK1134" i="11"/>
  <c r="AJ1134" i="11"/>
  <c r="AI1134" i="11"/>
  <c r="AH1134" i="11"/>
  <c r="AG1134" i="11"/>
  <c r="AF1134" i="11"/>
  <c r="E1134" i="11"/>
  <c r="AN1133" i="11"/>
  <c r="AM1133" i="11"/>
  <c r="AL1133" i="11"/>
  <c r="AK1133" i="11"/>
  <c r="AJ1133" i="11"/>
  <c r="AI1133" i="11"/>
  <c r="AH1133" i="11"/>
  <c r="AG1133" i="11"/>
  <c r="AF1133" i="11"/>
  <c r="E1133" i="11"/>
  <c r="AN1132" i="11"/>
  <c r="AM1132" i="11"/>
  <c r="AL1132" i="11"/>
  <c r="AK1132" i="11"/>
  <c r="AJ1132" i="11"/>
  <c r="AI1132" i="11"/>
  <c r="AH1132" i="11"/>
  <c r="AG1132" i="11"/>
  <c r="AF1132" i="11"/>
  <c r="E1132" i="11"/>
  <c r="AN1131" i="11"/>
  <c r="AM1131" i="11"/>
  <c r="AL1131" i="11"/>
  <c r="AK1131" i="11"/>
  <c r="AJ1131" i="11"/>
  <c r="AI1131" i="11"/>
  <c r="AH1131" i="11"/>
  <c r="AG1131" i="11"/>
  <c r="AF1131" i="11"/>
  <c r="E1131" i="11"/>
  <c r="AN1130" i="11"/>
  <c r="AM1130" i="11"/>
  <c r="AL1130" i="11"/>
  <c r="AK1130" i="11"/>
  <c r="AJ1130" i="11"/>
  <c r="AI1130" i="11"/>
  <c r="AH1130" i="11"/>
  <c r="AG1130" i="11"/>
  <c r="AF1130" i="11"/>
  <c r="E1130" i="11"/>
  <c r="AN1129" i="11"/>
  <c r="AM1129" i="11"/>
  <c r="AL1129" i="11"/>
  <c r="AK1129" i="11"/>
  <c r="AJ1129" i="11"/>
  <c r="AI1129" i="11"/>
  <c r="AH1129" i="11"/>
  <c r="AG1129" i="11"/>
  <c r="AF1129" i="11"/>
  <c r="E1129" i="11"/>
  <c r="AN1128" i="11"/>
  <c r="AM1128" i="11"/>
  <c r="AL1128" i="11"/>
  <c r="AK1128" i="11"/>
  <c r="AJ1128" i="11"/>
  <c r="AI1128" i="11"/>
  <c r="AH1128" i="11"/>
  <c r="AG1128" i="11"/>
  <c r="AF1128" i="11"/>
  <c r="E1128" i="11"/>
  <c r="AN1127" i="11"/>
  <c r="AM1127" i="11"/>
  <c r="AL1127" i="11"/>
  <c r="AK1127" i="11"/>
  <c r="AJ1127" i="11"/>
  <c r="AI1127" i="11"/>
  <c r="AH1127" i="11"/>
  <c r="AG1127" i="11"/>
  <c r="AF1127" i="11"/>
  <c r="E1127" i="11"/>
  <c r="AN1126" i="11"/>
  <c r="AM1126" i="11"/>
  <c r="AL1126" i="11"/>
  <c r="AK1126" i="11"/>
  <c r="AJ1126" i="11"/>
  <c r="AI1126" i="11"/>
  <c r="AH1126" i="11"/>
  <c r="AG1126" i="11"/>
  <c r="AF1126" i="11"/>
  <c r="E1126" i="11"/>
  <c r="AN1125" i="11"/>
  <c r="AM1125" i="11"/>
  <c r="AL1125" i="11"/>
  <c r="AK1125" i="11"/>
  <c r="AJ1125" i="11"/>
  <c r="AI1125" i="11"/>
  <c r="AH1125" i="11"/>
  <c r="AG1125" i="11"/>
  <c r="AF1125" i="11"/>
  <c r="E1125" i="11"/>
  <c r="AN1124" i="11"/>
  <c r="AM1124" i="11"/>
  <c r="AL1124" i="11"/>
  <c r="AK1124" i="11"/>
  <c r="AJ1124" i="11"/>
  <c r="AI1124" i="11"/>
  <c r="AH1124" i="11"/>
  <c r="AG1124" i="11"/>
  <c r="AF1124" i="11"/>
  <c r="E1124" i="11"/>
  <c r="AN1123" i="11"/>
  <c r="AM1123" i="11"/>
  <c r="AL1123" i="11"/>
  <c r="AK1123" i="11"/>
  <c r="AJ1123" i="11"/>
  <c r="AI1123" i="11"/>
  <c r="AH1123" i="11"/>
  <c r="AG1123" i="11"/>
  <c r="AF1123" i="11"/>
  <c r="E1123" i="11"/>
  <c r="AN1122" i="11"/>
  <c r="AM1122" i="11"/>
  <c r="AL1122" i="11"/>
  <c r="AK1122" i="11"/>
  <c r="AJ1122" i="11"/>
  <c r="AI1122" i="11"/>
  <c r="AH1122" i="11"/>
  <c r="AG1122" i="11"/>
  <c r="AF1122" i="11"/>
  <c r="E1122" i="11"/>
  <c r="AN1121" i="11"/>
  <c r="AM1121" i="11"/>
  <c r="AL1121" i="11"/>
  <c r="AK1121" i="11"/>
  <c r="AJ1121" i="11"/>
  <c r="AI1121" i="11"/>
  <c r="AH1121" i="11"/>
  <c r="AG1121" i="11"/>
  <c r="AF1121" i="11"/>
  <c r="E1121" i="11"/>
  <c r="AN1120" i="11"/>
  <c r="AM1120" i="11"/>
  <c r="AL1120" i="11"/>
  <c r="AK1120" i="11"/>
  <c r="AJ1120" i="11"/>
  <c r="AI1120" i="11"/>
  <c r="AH1120" i="11"/>
  <c r="AG1120" i="11"/>
  <c r="AF1120" i="11"/>
  <c r="E1120" i="11"/>
  <c r="AN1119" i="11"/>
  <c r="AM1119" i="11"/>
  <c r="AL1119" i="11"/>
  <c r="AK1119" i="11"/>
  <c r="AJ1119" i="11"/>
  <c r="AI1119" i="11"/>
  <c r="AH1119" i="11"/>
  <c r="AG1119" i="11"/>
  <c r="AF1119" i="11"/>
  <c r="E1119" i="11"/>
  <c r="AN1118" i="11"/>
  <c r="AM1118" i="11"/>
  <c r="AL1118" i="11"/>
  <c r="AK1118" i="11"/>
  <c r="AJ1118" i="11"/>
  <c r="AI1118" i="11"/>
  <c r="AH1118" i="11"/>
  <c r="AG1118" i="11"/>
  <c r="AF1118" i="11"/>
  <c r="E1118" i="11"/>
  <c r="AN1117" i="11"/>
  <c r="AM1117" i="11"/>
  <c r="AL1117" i="11"/>
  <c r="AK1117" i="11"/>
  <c r="AJ1117" i="11"/>
  <c r="AI1117" i="11"/>
  <c r="AH1117" i="11"/>
  <c r="AG1117" i="11"/>
  <c r="AF1117" i="11"/>
  <c r="E1117" i="11"/>
  <c r="AN1116" i="11"/>
  <c r="AM1116" i="11"/>
  <c r="AL1116" i="11"/>
  <c r="AK1116" i="11"/>
  <c r="AJ1116" i="11"/>
  <c r="AI1116" i="11"/>
  <c r="AH1116" i="11"/>
  <c r="AG1116" i="11"/>
  <c r="AF1116" i="11"/>
  <c r="E1116" i="11"/>
  <c r="AN1115" i="11"/>
  <c r="AM1115" i="11"/>
  <c r="AL1115" i="11"/>
  <c r="AK1115" i="11"/>
  <c r="AJ1115" i="11"/>
  <c r="AI1115" i="11"/>
  <c r="AH1115" i="11"/>
  <c r="AG1115" i="11"/>
  <c r="AF1115" i="11"/>
  <c r="E1115" i="11"/>
  <c r="AN1114" i="11"/>
  <c r="AM1114" i="11"/>
  <c r="AL1114" i="11"/>
  <c r="AK1114" i="11"/>
  <c r="AJ1114" i="11"/>
  <c r="AI1114" i="11"/>
  <c r="AH1114" i="11"/>
  <c r="AG1114" i="11"/>
  <c r="AF1114" i="11"/>
  <c r="E1114" i="11"/>
  <c r="AN1113" i="11"/>
  <c r="AM1113" i="11"/>
  <c r="AL1113" i="11"/>
  <c r="AK1113" i="11"/>
  <c r="AJ1113" i="11"/>
  <c r="AI1113" i="11"/>
  <c r="AH1113" i="11"/>
  <c r="AG1113" i="11"/>
  <c r="AF1113" i="11"/>
  <c r="E1113" i="11"/>
  <c r="AN1112" i="11"/>
  <c r="AM1112" i="11"/>
  <c r="AL1112" i="11"/>
  <c r="AK1112" i="11"/>
  <c r="AJ1112" i="11"/>
  <c r="AI1112" i="11"/>
  <c r="AH1112" i="11"/>
  <c r="AG1112" i="11"/>
  <c r="AF1112" i="11"/>
  <c r="E1112" i="11"/>
  <c r="AN1111" i="11"/>
  <c r="AM1111" i="11"/>
  <c r="AL1111" i="11"/>
  <c r="AK1111" i="11"/>
  <c r="AJ1111" i="11"/>
  <c r="AI1111" i="11"/>
  <c r="AH1111" i="11"/>
  <c r="AG1111" i="11"/>
  <c r="AF1111" i="11"/>
  <c r="E1111" i="11"/>
  <c r="AN1110" i="11"/>
  <c r="AM1110" i="11"/>
  <c r="AL1110" i="11"/>
  <c r="AK1110" i="11"/>
  <c r="AJ1110" i="11"/>
  <c r="AI1110" i="11"/>
  <c r="AH1110" i="11"/>
  <c r="AG1110" i="11"/>
  <c r="AF1110" i="11"/>
  <c r="E1110" i="11"/>
  <c r="AN1109" i="11"/>
  <c r="AM1109" i="11"/>
  <c r="AL1109" i="11"/>
  <c r="AK1109" i="11"/>
  <c r="AJ1109" i="11"/>
  <c r="AI1109" i="11"/>
  <c r="AH1109" i="11"/>
  <c r="AG1109" i="11"/>
  <c r="AF1109" i="11"/>
  <c r="E1109" i="11"/>
  <c r="AN1108" i="11"/>
  <c r="AM1108" i="11"/>
  <c r="AL1108" i="11"/>
  <c r="AK1108" i="11"/>
  <c r="AJ1108" i="11"/>
  <c r="AI1108" i="11"/>
  <c r="AH1108" i="11"/>
  <c r="AG1108" i="11"/>
  <c r="AF1108" i="11"/>
  <c r="E1108" i="11"/>
  <c r="AN1107" i="11"/>
  <c r="AM1107" i="11"/>
  <c r="AL1107" i="11"/>
  <c r="AK1107" i="11"/>
  <c r="AJ1107" i="11"/>
  <c r="AI1107" i="11"/>
  <c r="AH1107" i="11"/>
  <c r="AG1107" i="11"/>
  <c r="AF1107" i="11"/>
  <c r="E1107" i="11"/>
  <c r="AN1106" i="11"/>
  <c r="AM1106" i="11"/>
  <c r="AL1106" i="11"/>
  <c r="AK1106" i="11"/>
  <c r="AJ1106" i="11"/>
  <c r="AI1106" i="11"/>
  <c r="AH1106" i="11"/>
  <c r="AG1106" i="11"/>
  <c r="AF1106" i="11"/>
  <c r="E1106" i="11"/>
  <c r="AN1105" i="11"/>
  <c r="AM1105" i="11"/>
  <c r="AL1105" i="11"/>
  <c r="AK1105" i="11"/>
  <c r="AJ1105" i="11"/>
  <c r="AI1105" i="11"/>
  <c r="AH1105" i="11"/>
  <c r="AG1105" i="11"/>
  <c r="AF1105" i="11"/>
  <c r="E1105" i="11"/>
  <c r="AN1104" i="11"/>
  <c r="AM1104" i="11"/>
  <c r="AL1104" i="11"/>
  <c r="AK1104" i="11"/>
  <c r="AJ1104" i="11"/>
  <c r="AI1104" i="11"/>
  <c r="AH1104" i="11"/>
  <c r="AG1104" i="11"/>
  <c r="AF1104" i="11"/>
  <c r="E1104" i="11"/>
  <c r="AN1103" i="11"/>
  <c r="AM1103" i="11"/>
  <c r="AL1103" i="11"/>
  <c r="AK1103" i="11"/>
  <c r="AJ1103" i="11"/>
  <c r="AI1103" i="11"/>
  <c r="AH1103" i="11"/>
  <c r="AG1103" i="11"/>
  <c r="AF1103" i="11"/>
  <c r="E1103" i="11"/>
  <c r="AN1102" i="11"/>
  <c r="AM1102" i="11"/>
  <c r="AL1102" i="11"/>
  <c r="AK1102" i="11"/>
  <c r="AJ1102" i="11"/>
  <c r="AI1102" i="11"/>
  <c r="AH1102" i="11"/>
  <c r="AG1102" i="11"/>
  <c r="AF1102" i="11"/>
  <c r="E1102" i="11"/>
  <c r="AN1101" i="11"/>
  <c r="AM1101" i="11"/>
  <c r="AL1101" i="11"/>
  <c r="AK1101" i="11"/>
  <c r="AJ1101" i="11"/>
  <c r="AI1101" i="11"/>
  <c r="AH1101" i="11"/>
  <c r="AG1101" i="11"/>
  <c r="AF1101" i="11"/>
  <c r="E1101" i="11"/>
  <c r="AN1100" i="11"/>
  <c r="AM1100" i="11"/>
  <c r="AL1100" i="11"/>
  <c r="AK1100" i="11"/>
  <c r="AJ1100" i="11"/>
  <c r="AI1100" i="11"/>
  <c r="AH1100" i="11"/>
  <c r="AG1100" i="11"/>
  <c r="AF1100" i="11"/>
  <c r="E1100" i="11"/>
  <c r="AN1099" i="11"/>
  <c r="AM1099" i="11"/>
  <c r="AL1099" i="11"/>
  <c r="AK1099" i="11"/>
  <c r="AJ1099" i="11"/>
  <c r="AI1099" i="11"/>
  <c r="AH1099" i="11"/>
  <c r="AG1099" i="11"/>
  <c r="AF1099" i="11"/>
  <c r="E1099" i="11"/>
  <c r="AN1098" i="11"/>
  <c r="AM1098" i="11"/>
  <c r="AL1098" i="11"/>
  <c r="AK1098" i="11"/>
  <c r="AJ1098" i="11"/>
  <c r="AI1098" i="11"/>
  <c r="AH1098" i="11"/>
  <c r="AG1098" i="11"/>
  <c r="AF1098" i="11"/>
  <c r="E1098" i="11"/>
  <c r="AN1097" i="11"/>
  <c r="AM1097" i="11"/>
  <c r="AL1097" i="11"/>
  <c r="AK1097" i="11"/>
  <c r="AJ1097" i="11"/>
  <c r="AI1097" i="11"/>
  <c r="AH1097" i="11"/>
  <c r="AG1097" i="11"/>
  <c r="AF1097" i="11"/>
  <c r="E1097" i="11"/>
  <c r="AN1096" i="11"/>
  <c r="AM1096" i="11"/>
  <c r="AL1096" i="11"/>
  <c r="AK1096" i="11"/>
  <c r="AJ1096" i="11"/>
  <c r="AI1096" i="11"/>
  <c r="AH1096" i="11"/>
  <c r="AG1096" i="11"/>
  <c r="AF1096" i="11"/>
  <c r="E1096" i="11"/>
  <c r="AN1095" i="11"/>
  <c r="AM1095" i="11"/>
  <c r="AL1095" i="11"/>
  <c r="AK1095" i="11"/>
  <c r="AJ1095" i="11"/>
  <c r="AI1095" i="11"/>
  <c r="AH1095" i="11"/>
  <c r="AG1095" i="11"/>
  <c r="AF1095" i="11"/>
  <c r="E1095" i="11"/>
  <c r="AN1094" i="11"/>
  <c r="AM1094" i="11"/>
  <c r="AL1094" i="11"/>
  <c r="AK1094" i="11"/>
  <c r="AJ1094" i="11"/>
  <c r="AI1094" i="11"/>
  <c r="AH1094" i="11"/>
  <c r="AG1094" i="11"/>
  <c r="AF1094" i="11"/>
  <c r="E1094" i="11"/>
  <c r="AN1093" i="11"/>
  <c r="AM1093" i="11"/>
  <c r="AL1093" i="11"/>
  <c r="AK1093" i="11"/>
  <c r="AJ1093" i="11"/>
  <c r="AI1093" i="11"/>
  <c r="AH1093" i="11"/>
  <c r="AG1093" i="11"/>
  <c r="AF1093" i="11"/>
  <c r="E1093" i="11"/>
  <c r="AN1092" i="11"/>
  <c r="AM1092" i="11"/>
  <c r="AL1092" i="11"/>
  <c r="AK1092" i="11"/>
  <c r="AJ1092" i="11"/>
  <c r="AI1092" i="11"/>
  <c r="AH1092" i="11"/>
  <c r="AG1092" i="11"/>
  <c r="AF1092" i="11"/>
  <c r="E1092" i="11"/>
  <c r="AN1091" i="11"/>
  <c r="AM1091" i="11"/>
  <c r="AL1091" i="11"/>
  <c r="AK1091" i="11"/>
  <c r="AJ1091" i="11"/>
  <c r="AI1091" i="11"/>
  <c r="AH1091" i="11"/>
  <c r="AG1091" i="11"/>
  <c r="AF1091" i="11"/>
  <c r="E1091" i="11"/>
  <c r="AN1090" i="11"/>
  <c r="AM1090" i="11"/>
  <c r="AL1090" i="11"/>
  <c r="AK1090" i="11"/>
  <c r="AJ1090" i="11"/>
  <c r="AI1090" i="11"/>
  <c r="AH1090" i="11"/>
  <c r="AG1090" i="11"/>
  <c r="AF1090" i="11"/>
  <c r="E1090" i="11"/>
  <c r="AN1089" i="11"/>
  <c r="AM1089" i="11"/>
  <c r="AL1089" i="11"/>
  <c r="AK1089" i="11"/>
  <c r="AJ1089" i="11"/>
  <c r="AI1089" i="11"/>
  <c r="AH1089" i="11"/>
  <c r="AG1089" i="11"/>
  <c r="AF1089" i="11"/>
  <c r="E1089" i="11"/>
  <c r="AN1088" i="11"/>
  <c r="AM1088" i="11"/>
  <c r="AL1088" i="11"/>
  <c r="AK1088" i="11"/>
  <c r="AJ1088" i="11"/>
  <c r="AI1088" i="11"/>
  <c r="AH1088" i="11"/>
  <c r="AG1088" i="11"/>
  <c r="AF1088" i="11"/>
  <c r="E1088" i="11"/>
  <c r="AN1087" i="11"/>
  <c r="AM1087" i="11"/>
  <c r="AL1087" i="11"/>
  <c r="AK1087" i="11"/>
  <c r="AJ1087" i="11"/>
  <c r="AI1087" i="11"/>
  <c r="AH1087" i="11"/>
  <c r="AG1087" i="11"/>
  <c r="AF1087" i="11"/>
  <c r="E1087" i="11"/>
  <c r="AN1086" i="11"/>
  <c r="AM1086" i="11"/>
  <c r="AL1086" i="11"/>
  <c r="AK1086" i="11"/>
  <c r="AJ1086" i="11"/>
  <c r="AI1086" i="11"/>
  <c r="AH1086" i="11"/>
  <c r="AG1086" i="11"/>
  <c r="AF1086" i="11"/>
  <c r="E1086" i="11"/>
  <c r="AN1085" i="11"/>
  <c r="AM1085" i="11"/>
  <c r="AL1085" i="11"/>
  <c r="AK1085" i="11"/>
  <c r="AJ1085" i="11"/>
  <c r="AI1085" i="11"/>
  <c r="AH1085" i="11"/>
  <c r="AG1085" i="11"/>
  <c r="AF1085" i="11"/>
  <c r="E1085" i="11"/>
  <c r="AN1084" i="11"/>
  <c r="AM1084" i="11"/>
  <c r="AL1084" i="11"/>
  <c r="AK1084" i="11"/>
  <c r="AJ1084" i="11"/>
  <c r="AI1084" i="11"/>
  <c r="AH1084" i="11"/>
  <c r="AG1084" i="11"/>
  <c r="AF1084" i="11"/>
  <c r="E1084" i="11"/>
  <c r="AN1083" i="11"/>
  <c r="AM1083" i="11"/>
  <c r="AL1083" i="11"/>
  <c r="AK1083" i="11"/>
  <c r="AJ1083" i="11"/>
  <c r="AI1083" i="11"/>
  <c r="AH1083" i="11"/>
  <c r="AG1083" i="11"/>
  <c r="AF1083" i="11"/>
  <c r="E1083" i="11"/>
  <c r="AN1082" i="11"/>
  <c r="AM1082" i="11"/>
  <c r="AL1082" i="11"/>
  <c r="AK1082" i="11"/>
  <c r="AJ1082" i="11"/>
  <c r="AI1082" i="11"/>
  <c r="AH1082" i="11"/>
  <c r="AG1082" i="11"/>
  <c r="AF1082" i="11"/>
  <c r="E1082" i="11"/>
  <c r="AN1081" i="11"/>
  <c r="AM1081" i="11"/>
  <c r="AL1081" i="11"/>
  <c r="AK1081" i="11"/>
  <c r="AJ1081" i="11"/>
  <c r="AI1081" i="11"/>
  <c r="AH1081" i="11"/>
  <c r="AG1081" i="11"/>
  <c r="AF1081" i="11"/>
  <c r="E1081" i="11"/>
  <c r="AN1080" i="11"/>
  <c r="AM1080" i="11"/>
  <c r="AL1080" i="11"/>
  <c r="AK1080" i="11"/>
  <c r="AJ1080" i="11"/>
  <c r="AI1080" i="11"/>
  <c r="AH1080" i="11"/>
  <c r="AG1080" i="11"/>
  <c r="AF1080" i="11"/>
  <c r="E1080" i="11"/>
  <c r="AN1079" i="11"/>
  <c r="AM1079" i="11"/>
  <c r="AL1079" i="11"/>
  <c r="AK1079" i="11"/>
  <c r="AJ1079" i="11"/>
  <c r="AI1079" i="11"/>
  <c r="AH1079" i="11"/>
  <c r="AG1079" i="11"/>
  <c r="AF1079" i="11"/>
  <c r="E1079" i="11"/>
  <c r="AN1078" i="11"/>
  <c r="AM1078" i="11"/>
  <c r="AL1078" i="11"/>
  <c r="AK1078" i="11"/>
  <c r="AJ1078" i="11"/>
  <c r="AI1078" i="11"/>
  <c r="AH1078" i="11"/>
  <c r="AG1078" i="11"/>
  <c r="AF1078" i="11"/>
  <c r="E1078" i="11"/>
  <c r="AN1077" i="11"/>
  <c r="AM1077" i="11"/>
  <c r="AL1077" i="11"/>
  <c r="AK1077" i="11"/>
  <c r="AJ1077" i="11"/>
  <c r="AI1077" i="11"/>
  <c r="AH1077" i="11"/>
  <c r="AG1077" i="11"/>
  <c r="AF1077" i="11"/>
  <c r="E1077" i="11"/>
  <c r="AN1076" i="11"/>
  <c r="AM1076" i="11"/>
  <c r="AL1076" i="11"/>
  <c r="AK1076" i="11"/>
  <c r="AJ1076" i="11"/>
  <c r="AI1076" i="11"/>
  <c r="AH1076" i="11"/>
  <c r="AG1076" i="11"/>
  <c r="AF1076" i="11"/>
  <c r="E1076" i="11"/>
  <c r="AN1075" i="11"/>
  <c r="AM1075" i="11"/>
  <c r="AL1075" i="11"/>
  <c r="AK1075" i="11"/>
  <c r="AJ1075" i="11"/>
  <c r="AI1075" i="11"/>
  <c r="AH1075" i="11"/>
  <c r="AG1075" i="11"/>
  <c r="AF1075" i="11"/>
  <c r="E1075" i="11"/>
  <c r="AN1074" i="11"/>
  <c r="AM1074" i="11"/>
  <c r="AL1074" i="11"/>
  <c r="AK1074" i="11"/>
  <c r="AJ1074" i="11"/>
  <c r="AI1074" i="11"/>
  <c r="AH1074" i="11"/>
  <c r="AG1074" i="11"/>
  <c r="AF1074" i="11"/>
  <c r="E1074" i="11"/>
  <c r="AN1073" i="11"/>
  <c r="AM1073" i="11"/>
  <c r="AL1073" i="11"/>
  <c r="AK1073" i="11"/>
  <c r="AJ1073" i="11"/>
  <c r="AI1073" i="11"/>
  <c r="AH1073" i="11"/>
  <c r="AG1073" i="11"/>
  <c r="AF1073" i="11"/>
  <c r="E1073" i="11"/>
  <c r="AN1072" i="11"/>
  <c r="AM1072" i="11"/>
  <c r="AL1072" i="11"/>
  <c r="AK1072" i="11"/>
  <c r="AJ1072" i="11"/>
  <c r="AI1072" i="11"/>
  <c r="AH1072" i="11"/>
  <c r="AG1072" i="11"/>
  <c r="AF1072" i="11"/>
  <c r="E1072" i="11"/>
  <c r="AN1071" i="11"/>
  <c r="AM1071" i="11"/>
  <c r="AL1071" i="11"/>
  <c r="AK1071" i="11"/>
  <c r="AJ1071" i="11"/>
  <c r="AI1071" i="11"/>
  <c r="AH1071" i="11"/>
  <c r="AG1071" i="11"/>
  <c r="AF1071" i="11"/>
  <c r="E1071" i="11"/>
  <c r="AN1070" i="11"/>
  <c r="AM1070" i="11"/>
  <c r="AL1070" i="11"/>
  <c r="AK1070" i="11"/>
  <c r="AJ1070" i="11"/>
  <c r="AI1070" i="11"/>
  <c r="AH1070" i="11"/>
  <c r="AG1070" i="11"/>
  <c r="AF1070" i="11"/>
  <c r="E1070" i="11"/>
  <c r="AN1069" i="11"/>
  <c r="AM1069" i="11"/>
  <c r="AL1069" i="11"/>
  <c r="AK1069" i="11"/>
  <c r="AJ1069" i="11"/>
  <c r="AI1069" i="11"/>
  <c r="AH1069" i="11"/>
  <c r="AG1069" i="11"/>
  <c r="AF1069" i="11"/>
  <c r="E1069" i="11"/>
  <c r="AN1068" i="11"/>
  <c r="AM1068" i="11"/>
  <c r="AL1068" i="11"/>
  <c r="AK1068" i="11"/>
  <c r="AJ1068" i="11"/>
  <c r="AI1068" i="11"/>
  <c r="AH1068" i="11"/>
  <c r="AG1068" i="11"/>
  <c r="AF1068" i="11"/>
  <c r="E1068" i="11"/>
  <c r="AN1067" i="11"/>
  <c r="AM1067" i="11"/>
  <c r="AL1067" i="11"/>
  <c r="AK1067" i="11"/>
  <c r="AJ1067" i="11"/>
  <c r="AI1067" i="11"/>
  <c r="AH1067" i="11"/>
  <c r="AG1067" i="11"/>
  <c r="AF1067" i="11"/>
  <c r="E1067" i="11"/>
  <c r="AN1066" i="11"/>
  <c r="AM1066" i="11"/>
  <c r="AL1066" i="11"/>
  <c r="AK1066" i="11"/>
  <c r="AJ1066" i="11"/>
  <c r="AI1066" i="11"/>
  <c r="AH1066" i="11"/>
  <c r="AG1066" i="11"/>
  <c r="AF1066" i="11"/>
  <c r="E1066" i="11"/>
  <c r="AN1065" i="11"/>
  <c r="AM1065" i="11"/>
  <c r="AL1065" i="11"/>
  <c r="AK1065" i="11"/>
  <c r="AJ1065" i="11"/>
  <c r="AI1065" i="11"/>
  <c r="AH1065" i="11"/>
  <c r="AG1065" i="11"/>
  <c r="AF1065" i="11"/>
  <c r="E1065" i="11"/>
  <c r="AN1064" i="11"/>
  <c r="AM1064" i="11"/>
  <c r="AL1064" i="11"/>
  <c r="AK1064" i="11"/>
  <c r="AJ1064" i="11"/>
  <c r="AI1064" i="11"/>
  <c r="AH1064" i="11"/>
  <c r="AG1064" i="11"/>
  <c r="AF1064" i="11"/>
  <c r="E1064" i="11"/>
  <c r="AN1063" i="11"/>
  <c r="AM1063" i="11"/>
  <c r="AL1063" i="11"/>
  <c r="AK1063" i="11"/>
  <c r="AJ1063" i="11"/>
  <c r="AI1063" i="11"/>
  <c r="AH1063" i="11"/>
  <c r="AG1063" i="11"/>
  <c r="AF1063" i="11"/>
  <c r="E1063" i="11"/>
  <c r="AN1062" i="11"/>
  <c r="AM1062" i="11"/>
  <c r="AL1062" i="11"/>
  <c r="AK1062" i="11"/>
  <c r="AJ1062" i="11"/>
  <c r="AI1062" i="11"/>
  <c r="AH1062" i="11"/>
  <c r="AG1062" i="11"/>
  <c r="AF1062" i="11"/>
  <c r="E1062" i="11"/>
  <c r="AN1061" i="11"/>
  <c r="AM1061" i="11"/>
  <c r="AL1061" i="11"/>
  <c r="AK1061" i="11"/>
  <c r="AJ1061" i="11"/>
  <c r="AI1061" i="11"/>
  <c r="AH1061" i="11"/>
  <c r="AG1061" i="11"/>
  <c r="AF1061" i="11"/>
  <c r="E1061" i="11"/>
  <c r="AN1060" i="11"/>
  <c r="AM1060" i="11"/>
  <c r="AL1060" i="11"/>
  <c r="AK1060" i="11"/>
  <c r="AJ1060" i="11"/>
  <c r="AI1060" i="11"/>
  <c r="AH1060" i="11"/>
  <c r="AG1060" i="11"/>
  <c r="AF1060" i="11"/>
  <c r="E1060" i="11"/>
  <c r="AN1059" i="11"/>
  <c r="AM1059" i="11"/>
  <c r="AL1059" i="11"/>
  <c r="AK1059" i="11"/>
  <c r="AJ1059" i="11"/>
  <c r="AI1059" i="11"/>
  <c r="AH1059" i="11"/>
  <c r="AG1059" i="11"/>
  <c r="AF1059" i="11"/>
  <c r="E1059" i="11"/>
  <c r="AN1058" i="11"/>
  <c r="AM1058" i="11"/>
  <c r="AL1058" i="11"/>
  <c r="AK1058" i="11"/>
  <c r="AJ1058" i="11"/>
  <c r="AI1058" i="11"/>
  <c r="AH1058" i="11"/>
  <c r="AG1058" i="11"/>
  <c r="AF1058" i="11"/>
  <c r="E1058" i="11"/>
  <c r="AN1057" i="11"/>
  <c r="AM1057" i="11"/>
  <c r="AL1057" i="11"/>
  <c r="AK1057" i="11"/>
  <c r="AJ1057" i="11"/>
  <c r="AI1057" i="11"/>
  <c r="AH1057" i="11"/>
  <c r="AG1057" i="11"/>
  <c r="AF1057" i="11"/>
  <c r="E1057" i="11"/>
  <c r="AN1056" i="11"/>
  <c r="AM1056" i="11"/>
  <c r="AL1056" i="11"/>
  <c r="AK1056" i="11"/>
  <c r="AJ1056" i="11"/>
  <c r="AI1056" i="11"/>
  <c r="AH1056" i="11"/>
  <c r="AG1056" i="11"/>
  <c r="AF1056" i="11"/>
  <c r="E1056" i="11"/>
  <c r="AN1055" i="11"/>
  <c r="AM1055" i="11"/>
  <c r="AL1055" i="11"/>
  <c r="AK1055" i="11"/>
  <c r="AJ1055" i="11"/>
  <c r="AI1055" i="11"/>
  <c r="AH1055" i="11"/>
  <c r="AG1055" i="11"/>
  <c r="AF1055" i="11"/>
  <c r="E1055" i="11"/>
  <c r="AN1054" i="11"/>
  <c r="AM1054" i="11"/>
  <c r="AL1054" i="11"/>
  <c r="AK1054" i="11"/>
  <c r="AJ1054" i="11"/>
  <c r="AI1054" i="11"/>
  <c r="AH1054" i="11"/>
  <c r="AG1054" i="11"/>
  <c r="AF1054" i="11"/>
  <c r="E1054" i="11"/>
  <c r="AN1053" i="11"/>
  <c r="AM1053" i="11"/>
  <c r="AL1053" i="11"/>
  <c r="AK1053" i="11"/>
  <c r="AJ1053" i="11"/>
  <c r="AI1053" i="11"/>
  <c r="AH1053" i="11"/>
  <c r="AG1053" i="11"/>
  <c r="AF1053" i="11"/>
  <c r="E1053" i="11"/>
  <c r="AN1052" i="11"/>
  <c r="AM1052" i="11"/>
  <c r="AL1052" i="11"/>
  <c r="AK1052" i="11"/>
  <c r="AJ1052" i="11"/>
  <c r="AI1052" i="11"/>
  <c r="AH1052" i="11"/>
  <c r="AG1052" i="11"/>
  <c r="AF1052" i="11"/>
  <c r="E1052" i="11"/>
  <c r="AN1051" i="11"/>
  <c r="AM1051" i="11"/>
  <c r="AL1051" i="11"/>
  <c r="AK1051" i="11"/>
  <c r="AJ1051" i="11"/>
  <c r="AI1051" i="11"/>
  <c r="AH1051" i="11"/>
  <c r="AG1051" i="11"/>
  <c r="AF1051" i="11"/>
  <c r="E1051" i="11"/>
  <c r="AN1050" i="11"/>
  <c r="AM1050" i="11"/>
  <c r="AL1050" i="11"/>
  <c r="AK1050" i="11"/>
  <c r="AJ1050" i="11"/>
  <c r="AI1050" i="11"/>
  <c r="AH1050" i="11"/>
  <c r="AG1050" i="11"/>
  <c r="AF1050" i="11"/>
  <c r="E1050" i="11"/>
  <c r="AN1049" i="11"/>
  <c r="AM1049" i="11"/>
  <c r="AL1049" i="11"/>
  <c r="AK1049" i="11"/>
  <c r="AJ1049" i="11"/>
  <c r="AI1049" i="11"/>
  <c r="AH1049" i="11"/>
  <c r="AG1049" i="11"/>
  <c r="AF1049" i="11"/>
  <c r="E1049" i="11"/>
  <c r="AN1048" i="11"/>
  <c r="AM1048" i="11"/>
  <c r="AL1048" i="11"/>
  <c r="AK1048" i="11"/>
  <c r="AJ1048" i="11"/>
  <c r="AI1048" i="11"/>
  <c r="AH1048" i="11"/>
  <c r="AG1048" i="11"/>
  <c r="AF1048" i="11"/>
  <c r="E1048" i="11"/>
  <c r="AN1047" i="11"/>
  <c r="AM1047" i="11"/>
  <c r="AL1047" i="11"/>
  <c r="AK1047" i="11"/>
  <c r="AJ1047" i="11"/>
  <c r="AI1047" i="11"/>
  <c r="AH1047" i="11"/>
  <c r="AG1047" i="11"/>
  <c r="AF1047" i="11"/>
  <c r="E1047" i="11"/>
  <c r="AN1046" i="11"/>
  <c r="AM1046" i="11"/>
  <c r="AL1046" i="11"/>
  <c r="AK1046" i="11"/>
  <c r="AJ1046" i="11"/>
  <c r="AI1046" i="11"/>
  <c r="AH1046" i="11"/>
  <c r="AG1046" i="11"/>
  <c r="AF1046" i="11"/>
  <c r="E1046" i="11"/>
  <c r="AN1045" i="11"/>
  <c r="AM1045" i="11"/>
  <c r="AL1045" i="11"/>
  <c r="AK1045" i="11"/>
  <c r="AJ1045" i="11"/>
  <c r="AI1045" i="11"/>
  <c r="AH1045" i="11"/>
  <c r="AG1045" i="11"/>
  <c r="AF1045" i="11"/>
  <c r="E1045" i="11"/>
  <c r="AN1044" i="11"/>
  <c r="AM1044" i="11"/>
  <c r="AL1044" i="11"/>
  <c r="AK1044" i="11"/>
  <c r="AJ1044" i="11"/>
  <c r="AI1044" i="11"/>
  <c r="AH1044" i="11"/>
  <c r="AG1044" i="11"/>
  <c r="AF1044" i="11"/>
  <c r="E1044" i="11"/>
  <c r="AN1043" i="11"/>
  <c r="AM1043" i="11"/>
  <c r="AL1043" i="11"/>
  <c r="AK1043" i="11"/>
  <c r="AJ1043" i="11"/>
  <c r="AI1043" i="11"/>
  <c r="AH1043" i="11"/>
  <c r="AG1043" i="11"/>
  <c r="AF1043" i="11"/>
  <c r="E1043" i="11"/>
  <c r="AN1042" i="11"/>
  <c r="AM1042" i="11"/>
  <c r="AL1042" i="11"/>
  <c r="AK1042" i="11"/>
  <c r="AJ1042" i="11"/>
  <c r="AI1042" i="11"/>
  <c r="AH1042" i="11"/>
  <c r="AG1042" i="11"/>
  <c r="AF1042" i="11"/>
  <c r="E1042" i="11"/>
  <c r="AN1041" i="11"/>
  <c r="AM1041" i="11"/>
  <c r="AL1041" i="11"/>
  <c r="AK1041" i="11"/>
  <c r="AJ1041" i="11"/>
  <c r="AI1041" i="11"/>
  <c r="AH1041" i="11"/>
  <c r="AG1041" i="11"/>
  <c r="AF1041" i="11"/>
  <c r="E1041" i="11"/>
  <c r="AN1040" i="11"/>
  <c r="AM1040" i="11"/>
  <c r="AL1040" i="11"/>
  <c r="AK1040" i="11"/>
  <c r="AJ1040" i="11"/>
  <c r="AI1040" i="11"/>
  <c r="AH1040" i="11"/>
  <c r="AG1040" i="11"/>
  <c r="AF1040" i="11"/>
  <c r="E1040" i="11"/>
  <c r="AN1039" i="11"/>
  <c r="AM1039" i="11"/>
  <c r="AL1039" i="11"/>
  <c r="AK1039" i="11"/>
  <c r="AJ1039" i="11"/>
  <c r="AI1039" i="11"/>
  <c r="AH1039" i="11"/>
  <c r="AG1039" i="11"/>
  <c r="AF1039" i="11"/>
  <c r="E1039" i="11"/>
  <c r="AN1038" i="11"/>
  <c r="AM1038" i="11"/>
  <c r="AL1038" i="11"/>
  <c r="AK1038" i="11"/>
  <c r="AJ1038" i="11"/>
  <c r="AI1038" i="11"/>
  <c r="AH1038" i="11"/>
  <c r="AG1038" i="11"/>
  <c r="AF1038" i="11"/>
  <c r="E1038" i="11"/>
  <c r="AN1037" i="11"/>
  <c r="AM1037" i="11"/>
  <c r="AL1037" i="11"/>
  <c r="AK1037" i="11"/>
  <c r="AJ1037" i="11"/>
  <c r="AI1037" i="11"/>
  <c r="AH1037" i="11"/>
  <c r="AG1037" i="11"/>
  <c r="AF1037" i="11"/>
  <c r="E1037" i="11"/>
  <c r="AN1036" i="11"/>
  <c r="AM1036" i="11"/>
  <c r="AL1036" i="11"/>
  <c r="AK1036" i="11"/>
  <c r="AJ1036" i="11"/>
  <c r="AI1036" i="11"/>
  <c r="AH1036" i="11"/>
  <c r="AG1036" i="11"/>
  <c r="AF1036" i="11"/>
  <c r="E1036" i="11"/>
  <c r="AN1035" i="11"/>
  <c r="AM1035" i="11"/>
  <c r="AL1035" i="11"/>
  <c r="AK1035" i="11"/>
  <c r="AJ1035" i="11"/>
  <c r="AI1035" i="11"/>
  <c r="AH1035" i="11"/>
  <c r="AG1035" i="11"/>
  <c r="AF1035" i="11"/>
  <c r="E1035" i="11"/>
  <c r="AN1034" i="11"/>
  <c r="AM1034" i="11"/>
  <c r="AL1034" i="11"/>
  <c r="AK1034" i="11"/>
  <c r="AJ1034" i="11"/>
  <c r="AI1034" i="11"/>
  <c r="AH1034" i="11"/>
  <c r="AG1034" i="11"/>
  <c r="AF1034" i="11"/>
  <c r="E1034" i="11"/>
  <c r="AN1033" i="11"/>
  <c r="AM1033" i="11"/>
  <c r="AL1033" i="11"/>
  <c r="AK1033" i="11"/>
  <c r="AJ1033" i="11"/>
  <c r="AI1033" i="11"/>
  <c r="AH1033" i="11"/>
  <c r="AG1033" i="11"/>
  <c r="AF1033" i="11"/>
  <c r="E1033" i="11"/>
  <c r="AN1032" i="11"/>
  <c r="AM1032" i="11"/>
  <c r="AL1032" i="11"/>
  <c r="AK1032" i="11"/>
  <c r="AJ1032" i="11"/>
  <c r="AI1032" i="11"/>
  <c r="AH1032" i="11"/>
  <c r="AG1032" i="11"/>
  <c r="AF1032" i="11"/>
  <c r="E1032" i="11"/>
  <c r="AN1031" i="11"/>
  <c r="AM1031" i="11"/>
  <c r="AL1031" i="11"/>
  <c r="AK1031" i="11"/>
  <c r="AJ1031" i="11"/>
  <c r="AI1031" i="11"/>
  <c r="AH1031" i="11"/>
  <c r="AG1031" i="11"/>
  <c r="AF1031" i="11"/>
  <c r="E1031" i="11"/>
  <c r="AN1030" i="11"/>
  <c r="AM1030" i="11"/>
  <c r="AL1030" i="11"/>
  <c r="AK1030" i="11"/>
  <c r="AJ1030" i="11"/>
  <c r="AI1030" i="11"/>
  <c r="AH1030" i="11"/>
  <c r="AG1030" i="11"/>
  <c r="AF1030" i="11"/>
  <c r="E1030" i="11"/>
  <c r="AN1029" i="11"/>
  <c r="AM1029" i="11"/>
  <c r="AL1029" i="11"/>
  <c r="AK1029" i="11"/>
  <c r="AJ1029" i="11"/>
  <c r="AI1029" i="11"/>
  <c r="AH1029" i="11"/>
  <c r="AG1029" i="11"/>
  <c r="AF1029" i="11"/>
  <c r="E1029" i="11"/>
  <c r="AN1028" i="11"/>
  <c r="AM1028" i="11"/>
  <c r="AL1028" i="11"/>
  <c r="AK1028" i="11"/>
  <c r="AJ1028" i="11"/>
  <c r="AI1028" i="11"/>
  <c r="AH1028" i="11"/>
  <c r="AG1028" i="11"/>
  <c r="AF1028" i="11"/>
  <c r="E1028" i="11"/>
  <c r="AN1027" i="11"/>
  <c r="AM1027" i="11"/>
  <c r="AL1027" i="11"/>
  <c r="AK1027" i="11"/>
  <c r="AJ1027" i="11"/>
  <c r="AI1027" i="11"/>
  <c r="AH1027" i="11"/>
  <c r="AG1027" i="11"/>
  <c r="AF1027" i="11"/>
  <c r="E1027" i="11"/>
  <c r="AN1026" i="11"/>
  <c r="AM1026" i="11"/>
  <c r="AL1026" i="11"/>
  <c r="AK1026" i="11"/>
  <c r="AJ1026" i="11"/>
  <c r="AI1026" i="11"/>
  <c r="AH1026" i="11"/>
  <c r="AG1026" i="11"/>
  <c r="AF1026" i="11"/>
  <c r="E1026" i="11"/>
  <c r="AN1025" i="11"/>
  <c r="AM1025" i="11"/>
  <c r="AL1025" i="11"/>
  <c r="AK1025" i="11"/>
  <c r="AJ1025" i="11"/>
  <c r="AI1025" i="11"/>
  <c r="AH1025" i="11"/>
  <c r="AG1025" i="11"/>
  <c r="AF1025" i="11"/>
  <c r="E1025" i="11"/>
  <c r="AN1024" i="11"/>
  <c r="AM1024" i="11"/>
  <c r="AL1024" i="11"/>
  <c r="AK1024" i="11"/>
  <c r="AJ1024" i="11"/>
  <c r="AI1024" i="11"/>
  <c r="AH1024" i="11"/>
  <c r="AG1024" i="11"/>
  <c r="AF1024" i="11"/>
  <c r="E1024" i="11"/>
  <c r="AN1023" i="11"/>
  <c r="AM1023" i="11"/>
  <c r="AL1023" i="11"/>
  <c r="AK1023" i="11"/>
  <c r="AJ1023" i="11"/>
  <c r="AI1023" i="11"/>
  <c r="AH1023" i="11"/>
  <c r="AG1023" i="11"/>
  <c r="AF1023" i="11"/>
  <c r="E1023" i="11"/>
  <c r="AN1022" i="11"/>
  <c r="AM1022" i="11"/>
  <c r="AL1022" i="11"/>
  <c r="AK1022" i="11"/>
  <c r="AJ1022" i="11"/>
  <c r="AI1022" i="11"/>
  <c r="AH1022" i="11"/>
  <c r="AG1022" i="11"/>
  <c r="AF1022" i="11"/>
  <c r="E1022" i="11"/>
  <c r="AN1021" i="11"/>
  <c r="AM1021" i="11"/>
  <c r="AL1021" i="11"/>
  <c r="AK1021" i="11"/>
  <c r="AJ1021" i="11"/>
  <c r="AI1021" i="11"/>
  <c r="AH1021" i="11"/>
  <c r="AG1021" i="11"/>
  <c r="AF1021" i="11"/>
  <c r="E1021" i="11"/>
  <c r="AN1020" i="11"/>
  <c r="AM1020" i="11"/>
  <c r="AL1020" i="11"/>
  <c r="AK1020" i="11"/>
  <c r="AJ1020" i="11"/>
  <c r="AI1020" i="11"/>
  <c r="AH1020" i="11"/>
  <c r="AG1020" i="11"/>
  <c r="AF1020" i="11"/>
  <c r="E1020" i="11"/>
  <c r="AN1019" i="11"/>
  <c r="AM1019" i="11"/>
  <c r="AL1019" i="11"/>
  <c r="AK1019" i="11"/>
  <c r="AJ1019" i="11"/>
  <c r="AI1019" i="11"/>
  <c r="AH1019" i="11"/>
  <c r="AG1019" i="11"/>
  <c r="AF1019" i="11"/>
  <c r="E1019" i="11"/>
  <c r="AN1018" i="11"/>
  <c r="AM1018" i="11"/>
  <c r="AL1018" i="11"/>
  <c r="AK1018" i="11"/>
  <c r="AJ1018" i="11"/>
  <c r="AI1018" i="11"/>
  <c r="AH1018" i="11"/>
  <c r="AG1018" i="11"/>
  <c r="AF1018" i="11"/>
  <c r="E1018" i="11"/>
  <c r="AN1017" i="11"/>
  <c r="AM1017" i="11"/>
  <c r="AL1017" i="11"/>
  <c r="AK1017" i="11"/>
  <c r="AJ1017" i="11"/>
  <c r="AI1017" i="11"/>
  <c r="AH1017" i="11"/>
  <c r="AG1017" i="11"/>
  <c r="AF1017" i="11"/>
  <c r="E1017" i="11"/>
  <c r="AN1016" i="11"/>
  <c r="AM1016" i="11"/>
  <c r="AL1016" i="11"/>
  <c r="AK1016" i="11"/>
  <c r="AJ1016" i="11"/>
  <c r="AI1016" i="11"/>
  <c r="AH1016" i="11"/>
  <c r="AG1016" i="11"/>
  <c r="AF1016" i="11"/>
  <c r="E1016" i="11"/>
  <c r="AN1015" i="11"/>
  <c r="AM1015" i="11"/>
  <c r="AL1015" i="11"/>
  <c r="AK1015" i="11"/>
  <c r="AJ1015" i="11"/>
  <c r="AI1015" i="11"/>
  <c r="AH1015" i="11"/>
  <c r="AG1015" i="11"/>
  <c r="AF1015" i="11"/>
  <c r="E1015" i="11"/>
  <c r="AN1014" i="11"/>
  <c r="AM1014" i="11"/>
  <c r="AL1014" i="11"/>
  <c r="AK1014" i="11"/>
  <c r="AJ1014" i="11"/>
  <c r="AI1014" i="11"/>
  <c r="AH1014" i="11"/>
  <c r="AG1014" i="11"/>
  <c r="AF1014" i="11"/>
  <c r="E1014" i="11"/>
  <c r="AN1013" i="11"/>
  <c r="AM1013" i="11"/>
  <c r="AL1013" i="11"/>
  <c r="AK1013" i="11"/>
  <c r="AJ1013" i="11"/>
  <c r="AI1013" i="11"/>
  <c r="AH1013" i="11"/>
  <c r="AG1013" i="11"/>
  <c r="AF1013" i="11"/>
  <c r="E1013" i="11"/>
  <c r="AN1012" i="11"/>
  <c r="AM1012" i="11"/>
  <c r="AL1012" i="11"/>
  <c r="AK1012" i="11"/>
  <c r="AJ1012" i="11"/>
  <c r="AI1012" i="11"/>
  <c r="AH1012" i="11"/>
  <c r="AG1012" i="11"/>
  <c r="AF1012" i="11"/>
  <c r="E1012" i="11"/>
  <c r="AN1011" i="11"/>
  <c r="AM1011" i="11"/>
  <c r="AL1011" i="11"/>
  <c r="AK1011" i="11"/>
  <c r="AJ1011" i="11"/>
  <c r="AI1011" i="11"/>
  <c r="AH1011" i="11"/>
  <c r="AG1011" i="11"/>
  <c r="AF1011" i="11"/>
  <c r="E1011" i="11"/>
  <c r="AN1010" i="11"/>
  <c r="AM1010" i="11"/>
  <c r="AL1010" i="11"/>
  <c r="AK1010" i="11"/>
  <c r="AJ1010" i="11"/>
  <c r="AI1010" i="11"/>
  <c r="AH1010" i="11"/>
  <c r="AG1010" i="11"/>
  <c r="AF1010" i="11"/>
  <c r="E1010" i="11"/>
  <c r="AN1009" i="11"/>
  <c r="AM1009" i="11"/>
  <c r="AL1009" i="11"/>
  <c r="AK1009" i="11"/>
  <c r="AJ1009" i="11"/>
  <c r="AI1009" i="11"/>
  <c r="AH1009" i="11"/>
  <c r="AG1009" i="11"/>
  <c r="AF1009" i="11"/>
  <c r="E1009" i="11"/>
  <c r="AN1008" i="11"/>
  <c r="AM1008" i="11"/>
  <c r="AL1008" i="11"/>
  <c r="AK1008" i="11"/>
  <c r="AJ1008" i="11"/>
  <c r="AI1008" i="11"/>
  <c r="AH1008" i="11"/>
  <c r="AG1008" i="11"/>
  <c r="AF1008" i="11"/>
  <c r="E1008" i="11"/>
  <c r="AN1007" i="11"/>
  <c r="AM1007" i="11"/>
  <c r="AL1007" i="11"/>
  <c r="AK1007" i="11"/>
  <c r="AJ1007" i="11"/>
  <c r="AI1007" i="11"/>
  <c r="AH1007" i="11"/>
  <c r="AG1007" i="11"/>
  <c r="AF1007" i="11"/>
  <c r="E1007" i="11"/>
  <c r="AN1006" i="11"/>
  <c r="AM1006" i="11"/>
  <c r="AL1006" i="11"/>
  <c r="AK1006" i="11"/>
  <c r="AJ1006" i="11"/>
  <c r="AI1006" i="11"/>
  <c r="AH1006" i="11"/>
  <c r="AG1006" i="11"/>
  <c r="AF1006" i="11"/>
  <c r="E1006" i="11"/>
  <c r="AN1005" i="11"/>
  <c r="AM1005" i="11"/>
  <c r="AL1005" i="11"/>
  <c r="AK1005" i="11"/>
  <c r="AJ1005" i="11"/>
  <c r="AI1005" i="11"/>
  <c r="AH1005" i="11"/>
  <c r="AG1005" i="11"/>
  <c r="AF1005" i="11"/>
  <c r="E1005" i="11"/>
  <c r="AN1004" i="11"/>
  <c r="AM1004" i="11"/>
  <c r="AL1004" i="11"/>
  <c r="AK1004" i="11"/>
  <c r="AJ1004" i="11"/>
  <c r="AI1004" i="11"/>
  <c r="AH1004" i="11"/>
  <c r="AG1004" i="11"/>
  <c r="AF1004" i="11"/>
  <c r="E1004" i="11"/>
  <c r="AN1003" i="11"/>
  <c r="AM1003" i="11"/>
  <c r="AL1003" i="11"/>
  <c r="AK1003" i="11"/>
  <c r="AJ1003" i="11"/>
  <c r="AI1003" i="11"/>
  <c r="AH1003" i="11"/>
  <c r="AG1003" i="11"/>
  <c r="AF1003" i="11"/>
  <c r="E1003" i="11"/>
  <c r="AN1002" i="11"/>
  <c r="AM1002" i="11"/>
  <c r="AL1002" i="11"/>
  <c r="AK1002" i="11"/>
  <c r="AJ1002" i="11"/>
  <c r="AI1002" i="11"/>
  <c r="AH1002" i="11"/>
  <c r="AG1002" i="11"/>
  <c r="AF1002" i="11"/>
  <c r="E1002" i="11"/>
  <c r="AN1001" i="11"/>
  <c r="AM1001" i="11"/>
  <c r="AL1001" i="11"/>
  <c r="AK1001" i="11"/>
  <c r="AJ1001" i="11"/>
  <c r="AI1001" i="11"/>
  <c r="AH1001" i="11"/>
  <c r="AG1001" i="11"/>
  <c r="AF1001" i="11"/>
  <c r="E1001" i="11"/>
  <c r="AN1000" i="11"/>
  <c r="AM1000" i="11"/>
  <c r="AL1000" i="11"/>
  <c r="AK1000" i="11"/>
  <c r="AJ1000" i="11"/>
  <c r="AI1000" i="11"/>
  <c r="AH1000" i="11"/>
  <c r="AG1000" i="11"/>
  <c r="AF1000" i="11"/>
  <c r="E1000" i="11"/>
  <c r="AN999" i="11"/>
  <c r="AM999" i="11"/>
  <c r="AL999" i="11"/>
  <c r="AK999" i="11"/>
  <c r="AJ999" i="11"/>
  <c r="AI999" i="11"/>
  <c r="AH999" i="11"/>
  <c r="AG999" i="11"/>
  <c r="AF999" i="11"/>
  <c r="E999" i="11"/>
  <c r="AN998" i="11"/>
  <c r="AM998" i="11"/>
  <c r="AL998" i="11"/>
  <c r="AK998" i="11"/>
  <c r="AJ998" i="11"/>
  <c r="AI998" i="11"/>
  <c r="AH998" i="11"/>
  <c r="AG998" i="11"/>
  <c r="AF998" i="11"/>
  <c r="E998" i="11"/>
  <c r="AN997" i="11"/>
  <c r="AM997" i="11"/>
  <c r="AL997" i="11"/>
  <c r="AK997" i="11"/>
  <c r="AJ997" i="11"/>
  <c r="AI997" i="11"/>
  <c r="AH997" i="11"/>
  <c r="AG997" i="11"/>
  <c r="AF997" i="11"/>
  <c r="E997" i="11"/>
  <c r="AN996" i="11"/>
  <c r="AM996" i="11"/>
  <c r="AL996" i="11"/>
  <c r="AK996" i="11"/>
  <c r="AJ996" i="11"/>
  <c r="AI996" i="11"/>
  <c r="AH996" i="11"/>
  <c r="AG996" i="11"/>
  <c r="AF996" i="11"/>
  <c r="E996" i="11"/>
  <c r="AN995" i="11"/>
  <c r="AM995" i="11"/>
  <c r="AL995" i="11"/>
  <c r="AK995" i="11"/>
  <c r="AJ995" i="11"/>
  <c r="AI995" i="11"/>
  <c r="AH995" i="11"/>
  <c r="AG995" i="11"/>
  <c r="AF995" i="11"/>
  <c r="E995" i="11"/>
  <c r="AN994" i="11"/>
  <c r="AM994" i="11"/>
  <c r="AL994" i="11"/>
  <c r="AK994" i="11"/>
  <c r="AJ994" i="11"/>
  <c r="AI994" i="11"/>
  <c r="AH994" i="11"/>
  <c r="AG994" i="11"/>
  <c r="AF994" i="11"/>
  <c r="E994" i="11"/>
  <c r="AN993" i="11"/>
  <c r="AM993" i="11"/>
  <c r="AL993" i="11"/>
  <c r="AK993" i="11"/>
  <c r="AJ993" i="11"/>
  <c r="AI993" i="11"/>
  <c r="AH993" i="11"/>
  <c r="AG993" i="11"/>
  <c r="AF993" i="11"/>
  <c r="E993" i="11"/>
  <c r="AN992" i="11"/>
  <c r="AM992" i="11"/>
  <c r="AL992" i="11"/>
  <c r="AK992" i="11"/>
  <c r="AJ992" i="11"/>
  <c r="AI992" i="11"/>
  <c r="AH992" i="11"/>
  <c r="AG992" i="11"/>
  <c r="AF992" i="11"/>
  <c r="E992" i="11"/>
  <c r="AN991" i="11"/>
  <c r="AM991" i="11"/>
  <c r="AL991" i="11"/>
  <c r="AK991" i="11"/>
  <c r="AJ991" i="11"/>
  <c r="AI991" i="11"/>
  <c r="AH991" i="11"/>
  <c r="AG991" i="11"/>
  <c r="AF991" i="11"/>
  <c r="E991" i="11"/>
  <c r="AN990" i="11"/>
  <c r="AM990" i="11"/>
  <c r="AL990" i="11"/>
  <c r="AK990" i="11"/>
  <c r="AJ990" i="11"/>
  <c r="AI990" i="11"/>
  <c r="AH990" i="11"/>
  <c r="AG990" i="11"/>
  <c r="AF990" i="11"/>
  <c r="E990" i="11"/>
  <c r="AN989" i="11"/>
  <c r="AM989" i="11"/>
  <c r="AL989" i="11"/>
  <c r="AK989" i="11"/>
  <c r="AJ989" i="11"/>
  <c r="AI989" i="11"/>
  <c r="AH989" i="11"/>
  <c r="AG989" i="11"/>
  <c r="AF989" i="11"/>
  <c r="E989" i="11"/>
  <c r="AN988" i="11"/>
  <c r="AM988" i="11"/>
  <c r="AL988" i="11"/>
  <c r="AK988" i="11"/>
  <c r="AJ988" i="11"/>
  <c r="AI988" i="11"/>
  <c r="AH988" i="11"/>
  <c r="AG988" i="11"/>
  <c r="AF988" i="11"/>
  <c r="E988" i="11"/>
  <c r="AN987" i="11"/>
  <c r="AM987" i="11"/>
  <c r="AL987" i="11"/>
  <c r="AK987" i="11"/>
  <c r="AJ987" i="11"/>
  <c r="AI987" i="11"/>
  <c r="AH987" i="11"/>
  <c r="AG987" i="11"/>
  <c r="AF987" i="11"/>
  <c r="E987" i="11"/>
  <c r="AN986" i="11"/>
  <c r="AM986" i="11"/>
  <c r="AL986" i="11"/>
  <c r="AK986" i="11"/>
  <c r="AJ986" i="11"/>
  <c r="AI986" i="11"/>
  <c r="AH986" i="11"/>
  <c r="AG986" i="11"/>
  <c r="AF986" i="11"/>
  <c r="E986" i="11"/>
  <c r="AN985" i="11"/>
  <c r="AM985" i="11"/>
  <c r="AL985" i="11"/>
  <c r="AK985" i="11"/>
  <c r="AJ985" i="11"/>
  <c r="AI985" i="11"/>
  <c r="AH985" i="11"/>
  <c r="AG985" i="11"/>
  <c r="AF985" i="11"/>
  <c r="E985" i="11"/>
  <c r="AN984" i="11"/>
  <c r="AM984" i="11"/>
  <c r="AL984" i="11"/>
  <c r="AK984" i="11"/>
  <c r="AJ984" i="11"/>
  <c r="AI984" i="11"/>
  <c r="AH984" i="11"/>
  <c r="AG984" i="11"/>
  <c r="AF984" i="11"/>
  <c r="E984" i="11"/>
  <c r="AN983" i="11"/>
  <c r="AM983" i="11"/>
  <c r="AL983" i="11"/>
  <c r="AK983" i="11"/>
  <c r="AJ983" i="11"/>
  <c r="AI983" i="11"/>
  <c r="AH983" i="11"/>
  <c r="AG983" i="11"/>
  <c r="AF983" i="11"/>
  <c r="E983" i="11"/>
  <c r="AN982" i="11"/>
  <c r="AM982" i="11"/>
  <c r="AL982" i="11"/>
  <c r="AK982" i="11"/>
  <c r="AJ982" i="11"/>
  <c r="AI982" i="11"/>
  <c r="AH982" i="11"/>
  <c r="AG982" i="11"/>
  <c r="AF982" i="11"/>
  <c r="E982" i="11"/>
  <c r="AN981" i="11"/>
  <c r="AM981" i="11"/>
  <c r="AL981" i="11"/>
  <c r="AK981" i="11"/>
  <c r="AJ981" i="11"/>
  <c r="AI981" i="11"/>
  <c r="AH981" i="11"/>
  <c r="AG981" i="11"/>
  <c r="AF981" i="11"/>
  <c r="E981" i="11"/>
  <c r="AN980" i="11"/>
  <c r="AM980" i="11"/>
  <c r="AL980" i="11"/>
  <c r="AK980" i="11"/>
  <c r="AJ980" i="11"/>
  <c r="AI980" i="11"/>
  <c r="AH980" i="11"/>
  <c r="AG980" i="11"/>
  <c r="AF980" i="11"/>
  <c r="E980" i="11"/>
  <c r="AN979" i="11"/>
  <c r="AM979" i="11"/>
  <c r="AL979" i="11"/>
  <c r="AK979" i="11"/>
  <c r="AJ979" i="11"/>
  <c r="AI979" i="11"/>
  <c r="AH979" i="11"/>
  <c r="AG979" i="11"/>
  <c r="AF979" i="11"/>
  <c r="E979" i="11"/>
  <c r="AN978" i="11"/>
  <c r="AM978" i="11"/>
  <c r="AL978" i="11"/>
  <c r="AK978" i="11"/>
  <c r="AJ978" i="11"/>
  <c r="AI978" i="11"/>
  <c r="AH978" i="11"/>
  <c r="AG978" i="11"/>
  <c r="AF978" i="11"/>
  <c r="E978" i="11"/>
  <c r="AN977" i="11"/>
  <c r="AM977" i="11"/>
  <c r="AL977" i="11"/>
  <c r="AK977" i="11"/>
  <c r="AJ977" i="11"/>
  <c r="AI977" i="11"/>
  <c r="AH977" i="11"/>
  <c r="AG977" i="11"/>
  <c r="AF977" i="11"/>
  <c r="E977" i="11"/>
  <c r="AN976" i="11"/>
  <c r="AM976" i="11"/>
  <c r="AL976" i="11"/>
  <c r="AK976" i="11"/>
  <c r="AJ976" i="11"/>
  <c r="AI976" i="11"/>
  <c r="AH976" i="11"/>
  <c r="AG976" i="11"/>
  <c r="AF976" i="11"/>
  <c r="E976" i="11"/>
  <c r="AN975" i="11"/>
  <c r="AM975" i="11"/>
  <c r="AL975" i="11"/>
  <c r="AK975" i="11"/>
  <c r="AJ975" i="11"/>
  <c r="AI975" i="11"/>
  <c r="AH975" i="11"/>
  <c r="AG975" i="11"/>
  <c r="AF975" i="11"/>
  <c r="E975" i="11"/>
  <c r="AN974" i="11"/>
  <c r="AM974" i="11"/>
  <c r="AL974" i="11"/>
  <c r="AK974" i="11"/>
  <c r="AJ974" i="11"/>
  <c r="AI974" i="11"/>
  <c r="AH974" i="11"/>
  <c r="AG974" i="11"/>
  <c r="AF974" i="11"/>
  <c r="E974" i="11"/>
  <c r="AN973" i="11"/>
  <c r="AM973" i="11"/>
  <c r="AL973" i="11"/>
  <c r="AK973" i="11"/>
  <c r="AJ973" i="11"/>
  <c r="AI973" i="11"/>
  <c r="AH973" i="11"/>
  <c r="AG973" i="11"/>
  <c r="AF973" i="11"/>
  <c r="E973" i="11"/>
  <c r="AN972" i="11"/>
  <c r="AM972" i="11"/>
  <c r="AL972" i="11"/>
  <c r="AK972" i="11"/>
  <c r="AJ972" i="11"/>
  <c r="AI972" i="11"/>
  <c r="AH972" i="11"/>
  <c r="AG972" i="11"/>
  <c r="AF972" i="11"/>
  <c r="E972" i="11"/>
  <c r="AN971" i="11"/>
  <c r="AM971" i="11"/>
  <c r="AL971" i="11"/>
  <c r="AK971" i="11"/>
  <c r="AJ971" i="11"/>
  <c r="AI971" i="11"/>
  <c r="AH971" i="11"/>
  <c r="AG971" i="11"/>
  <c r="AF971" i="11"/>
  <c r="E971" i="11"/>
  <c r="AN970" i="11"/>
  <c r="AM970" i="11"/>
  <c r="AL970" i="11"/>
  <c r="AK970" i="11"/>
  <c r="AJ970" i="11"/>
  <c r="AI970" i="11"/>
  <c r="AH970" i="11"/>
  <c r="AG970" i="11"/>
  <c r="AF970" i="11"/>
  <c r="E970" i="11"/>
  <c r="AN969" i="11"/>
  <c r="AM969" i="11"/>
  <c r="AL969" i="11"/>
  <c r="AK969" i="11"/>
  <c r="AJ969" i="11"/>
  <c r="AI969" i="11"/>
  <c r="AH969" i="11"/>
  <c r="AG969" i="11"/>
  <c r="AF969" i="11"/>
  <c r="E969" i="11"/>
  <c r="AN968" i="11"/>
  <c r="AM968" i="11"/>
  <c r="AL968" i="11"/>
  <c r="AK968" i="11"/>
  <c r="AJ968" i="11"/>
  <c r="AI968" i="11"/>
  <c r="AH968" i="11"/>
  <c r="AG968" i="11"/>
  <c r="AF968" i="11"/>
  <c r="E968" i="11"/>
  <c r="AN967" i="11"/>
  <c r="AM967" i="11"/>
  <c r="AL967" i="11"/>
  <c r="AK967" i="11"/>
  <c r="AJ967" i="11"/>
  <c r="AI967" i="11"/>
  <c r="AH967" i="11"/>
  <c r="AG967" i="11"/>
  <c r="AF967" i="11"/>
  <c r="E967" i="11"/>
  <c r="AN966" i="11"/>
  <c r="AM966" i="11"/>
  <c r="AL966" i="11"/>
  <c r="AK966" i="11"/>
  <c r="AJ966" i="11"/>
  <c r="AI966" i="11"/>
  <c r="AH966" i="11"/>
  <c r="AG966" i="11"/>
  <c r="AF966" i="11"/>
  <c r="E966" i="11"/>
  <c r="AN965" i="11"/>
  <c r="AM965" i="11"/>
  <c r="AL965" i="11"/>
  <c r="AK965" i="11"/>
  <c r="AJ965" i="11"/>
  <c r="AI965" i="11"/>
  <c r="AH965" i="11"/>
  <c r="AG965" i="11"/>
  <c r="AF965" i="11"/>
  <c r="E965" i="11"/>
  <c r="AN964" i="11"/>
  <c r="AM964" i="11"/>
  <c r="AL964" i="11"/>
  <c r="AK964" i="11"/>
  <c r="AJ964" i="11"/>
  <c r="AI964" i="11"/>
  <c r="AH964" i="11"/>
  <c r="AG964" i="11"/>
  <c r="AF964" i="11"/>
  <c r="E964" i="11"/>
  <c r="AN963" i="11"/>
  <c r="AM963" i="11"/>
  <c r="AL963" i="11"/>
  <c r="AK963" i="11"/>
  <c r="AJ963" i="11"/>
  <c r="AI963" i="11"/>
  <c r="AH963" i="11"/>
  <c r="AG963" i="11"/>
  <c r="AF963" i="11"/>
  <c r="E963" i="11"/>
  <c r="AN962" i="11"/>
  <c r="AM962" i="11"/>
  <c r="AL962" i="11"/>
  <c r="AK962" i="11"/>
  <c r="AJ962" i="11"/>
  <c r="AI962" i="11"/>
  <c r="AH962" i="11"/>
  <c r="AG962" i="11"/>
  <c r="AF962" i="11"/>
  <c r="E962" i="11"/>
  <c r="AN961" i="11"/>
  <c r="AM961" i="11"/>
  <c r="AL961" i="11"/>
  <c r="AK961" i="11"/>
  <c r="AJ961" i="11"/>
  <c r="AI961" i="11"/>
  <c r="AH961" i="11"/>
  <c r="AG961" i="11"/>
  <c r="AF961" i="11"/>
  <c r="E961" i="11"/>
  <c r="AN960" i="11"/>
  <c r="AM960" i="11"/>
  <c r="AL960" i="11"/>
  <c r="AK960" i="11"/>
  <c r="AJ960" i="11"/>
  <c r="AI960" i="11"/>
  <c r="AH960" i="11"/>
  <c r="AG960" i="11"/>
  <c r="AF960" i="11"/>
  <c r="E960" i="11"/>
  <c r="AN959" i="11"/>
  <c r="AM959" i="11"/>
  <c r="AL959" i="11"/>
  <c r="AK959" i="11"/>
  <c r="AJ959" i="11"/>
  <c r="AI959" i="11"/>
  <c r="AH959" i="11"/>
  <c r="AG959" i="11"/>
  <c r="AF959" i="11"/>
  <c r="E959" i="11"/>
  <c r="AN958" i="11"/>
  <c r="AM958" i="11"/>
  <c r="AL958" i="11"/>
  <c r="AK958" i="11"/>
  <c r="AJ958" i="11"/>
  <c r="AI958" i="11"/>
  <c r="AH958" i="11"/>
  <c r="AG958" i="11"/>
  <c r="AF958" i="11"/>
  <c r="E958" i="11"/>
  <c r="AN957" i="11"/>
  <c r="AM957" i="11"/>
  <c r="AL957" i="11"/>
  <c r="AK957" i="11"/>
  <c r="AJ957" i="11"/>
  <c r="AI957" i="11"/>
  <c r="AH957" i="11"/>
  <c r="AG957" i="11"/>
  <c r="AF957" i="11"/>
  <c r="E957" i="11"/>
  <c r="AN956" i="11"/>
  <c r="AM956" i="11"/>
  <c r="AL956" i="11"/>
  <c r="AK956" i="11"/>
  <c r="AJ956" i="11"/>
  <c r="AI956" i="11"/>
  <c r="AH956" i="11"/>
  <c r="AG956" i="11"/>
  <c r="AF956" i="11"/>
  <c r="E956" i="11"/>
  <c r="AN955" i="11"/>
  <c r="AM955" i="11"/>
  <c r="AL955" i="11"/>
  <c r="AK955" i="11"/>
  <c r="AJ955" i="11"/>
  <c r="AI955" i="11"/>
  <c r="AH955" i="11"/>
  <c r="AG955" i="11"/>
  <c r="AF955" i="11"/>
  <c r="E955" i="11"/>
  <c r="AN954" i="11"/>
  <c r="AM954" i="11"/>
  <c r="AL954" i="11"/>
  <c r="AK954" i="11"/>
  <c r="AJ954" i="11"/>
  <c r="AI954" i="11"/>
  <c r="AH954" i="11"/>
  <c r="AG954" i="11"/>
  <c r="AF954" i="11"/>
  <c r="E954" i="11"/>
  <c r="AN953" i="11"/>
  <c r="AM953" i="11"/>
  <c r="AL953" i="11"/>
  <c r="AK953" i="11"/>
  <c r="AJ953" i="11"/>
  <c r="AI953" i="11"/>
  <c r="AH953" i="11"/>
  <c r="AG953" i="11"/>
  <c r="AF953" i="11"/>
  <c r="E953" i="11"/>
  <c r="AN952" i="11"/>
  <c r="AM952" i="11"/>
  <c r="AL952" i="11"/>
  <c r="AK952" i="11"/>
  <c r="AJ952" i="11"/>
  <c r="AI952" i="11"/>
  <c r="AH952" i="11"/>
  <c r="AG952" i="11"/>
  <c r="AF952" i="11"/>
  <c r="E952" i="11"/>
  <c r="AN951" i="11"/>
  <c r="AM951" i="11"/>
  <c r="AL951" i="11"/>
  <c r="AK951" i="11"/>
  <c r="AJ951" i="11"/>
  <c r="AI951" i="11"/>
  <c r="AH951" i="11"/>
  <c r="AG951" i="11"/>
  <c r="AF951" i="11"/>
  <c r="E951" i="11"/>
  <c r="AN950" i="11"/>
  <c r="AM950" i="11"/>
  <c r="AL950" i="11"/>
  <c r="AK950" i="11"/>
  <c r="AJ950" i="11"/>
  <c r="AI950" i="11"/>
  <c r="AH950" i="11"/>
  <c r="AG950" i="11"/>
  <c r="AF950" i="11"/>
  <c r="E950" i="11"/>
  <c r="AN949" i="11"/>
  <c r="AM949" i="11"/>
  <c r="AL949" i="11"/>
  <c r="AK949" i="11"/>
  <c r="AJ949" i="11"/>
  <c r="AI949" i="11"/>
  <c r="AH949" i="11"/>
  <c r="AG949" i="11"/>
  <c r="AF949" i="11"/>
  <c r="E949" i="11"/>
  <c r="AN948" i="11"/>
  <c r="AM948" i="11"/>
  <c r="AL948" i="11"/>
  <c r="AK948" i="11"/>
  <c r="AJ948" i="11"/>
  <c r="AI948" i="11"/>
  <c r="AH948" i="11"/>
  <c r="AG948" i="11"/>
  <c r="AF948" i="11"/>
  <c r="E948" i="11"/>
  <c r="AN947" i="11"/>
  <c r="AM947" i="11"/>
  <c r="AL947" i="11"/>
  <c r="AK947" i="11"/>
  <c r="AJ947" i="11"/>
  <c r="AI947" i="11"/>
  <c r="AH947" i="11"/>
  <c r="AG947" i="11"/>
  <c r="AF947" i="11"/>
  <c r="E947" i="11"/>
  <c r="AN946" i="11"/>
  <c r="AM946" i="11"/>
  <c r="AL946" i="11"/>
  <c r="AK946" i="11"/>
  <c r="AJ946" i="11"/>
  <c r="AI946" i="11"/>
  <c r="AH946" i="11"/>
  <c r="AG946" i="11"/>
  <c r="AF946" i="11"/>
  <c r="E946" i="11"/>
  <c r="AN945" i="11"/>
  <c r="AM945" i="11"/>
  <c r="AL945" i="11"/>
  <c r="AK945" i="11"/>
  <c r="AJ945" i="11"/>
  <c r="AI945" i="11"/>
  <c r="AH945" i="11"/>
  <c r="AG945" i="11"/>
  <c r="AF945" i="11"/>
  <c r="E945" i="11"/>
  <c r="AN944" i="11"/>
  <c r="AM944" i="11"/>
  <c r="AL944" i="11"/>
  <c r="AK944" i="11"/>
  <c r="AJ944" i="11"/>
  <c r="AI944" i="11"/>
  <c r="AH944" i="11"/>
  <c r="AG944" i="11"/>
  <c r="AF944" i="11"/>
  <c r="E944" i="11"/>
  <c r="AN943" i="11"/>
  <c r="AM943" i="11"/>
  <c r="AL943" i="11"/>
  <c r="AK943" i="11"/>
  <c r="AJ943" i="11"/>
  <c r="AI943" i="11"/>
  <c r="AH943" i="11"/>
  <c r="AG943" i="11"/>
  <c r="AF943" i="11"/>
  <c r="E943" i="11"/>
  <c r="AN942" i="11"/>
  <c r="AM942" i="11"/>
  <c r="AL942" i="11"/>
  <c r="AK942" i="11"/>
  <c r="AJ942" i="11"/>
  <c r="AI942" i="11"/>
  <c r="AH942" i="11"/>
  <c r="AG942" i="11"/>
  <c r="AF942" i="11"/>
  <c r="E942" i="11"/>
  <c r="AN941" i="11"/>
  <c r="AM941" i="11"/>
  <c r="AL941" i="11"/>
  <c r="AK941" i="11"/>
  <c r="AJ941" i="11"/>
  <c r="AI941" i="11"/>
  <c r="AH941" i="11"/>
  <c r="AG941" i="11"/>
  <c r="AF941" i="11"/>
  <c r="E941" i="11"/>
  <c r="AN940" i="11"/>
  <c r="AM940" i="11"/>
  <c r="AL940" i="11"/>
  <c r="AK940" i="11"/>
  <c r="AJ940" i="11"/>
  <c r="AI940" i="11"/>
  <c r="AH940" i="11"/>
  <c r="AG940" i="11"/>
  <c r="AF940" i="11"/>
  <c r="E940" i="11"/>
  <c r="AN939" i="11"/>
  <c r="AM939" i="11"/>
  <c r="AL939" i="11"/>
  <c r="AK939" i="11"/>
  <c r="AJ939" i="11"/>
  <c r="AI939" i="11"/>
  <c r="AH939" i="11"/>
  <c r="AG939" i="11"/>
  <c r="AF939" i="11"/>
  <c r="E939" i="11"/>
  <c r="AN938" i="11"/>
  <c r="AM938" i="11"/>
  <c r="AL938" i="11"/>
  <c r="AK938" i="11"/>
  <c r="AJ938" i="11"/>
  <c r="AI938" i="11"/>
  <c r="AH938" i="11"/>
  <c r="AG938" i="11"/>
  <c r="AF938" i="11"/>
  <c r="E938" i="11"/>
  <c r="AN937" i="11"/>
  <c r="AM937" i="11"/>
  <c r="AL937" i="11"/>
  <c r="AK937" i="11"/>
  <c r="AJ937" i="11"/>
  <c r="AI937" i="11"/>
  <c r="AH937" i="11"/>
  <c r="AG937" i="11"/>
  <c r="AF937" i="11"/>
  <c r="E937" i="11"/>
  <c r="AN936" i="11"/>
  <c r="AM936" i="11"/>
  <c r="AL936" i="11"/>
  <c r="AK936" i="11"/>
  <c r="AJ936" i="11"/>
  <c r="AI936" i="11"/>
  <c r="AH936" i="11"/>
  <c r="AG936" i="11"/>
  <c r="AF936" i="11"/>
  <c r="E936" i="11"/>
  <c r="AN935" i="11"/>
  <c r="AM935" i="11"/>
  <c r="AL935" i="11"/>
  <c r="AK935" i="11"/>
  <c r="AJ935" i="11"/>
  <c r="AI935" i="11"/>
  <c r="AH935" i="11"/>
  <c r="AG935" i="11"/>
  <c r="AF935" i="11"/>
  <c r="E935" i="11"/>
  <c r="AN934" i="11"/>
  <c r="AM934" i="11"/>
  <c r="AL934" i="11"/>
  <c r="AK934" i="11"/>
  <c r="AJ934" i="11"/>
  <c r="AI934" i="11"/>
  <c r="AH934" i="11"/>
  <c r="AG934" i="11"/>
  <c r="AF934" i="11"/>
  <c r="E934" i="11"/>
  <c r="AN933" i="11"/>
  <c r="AM933" i="11"/>
  <c r="AL933" i="11"/>
  <c r="AK933" i="11"/>
  <c r="AJ933" i="11"/>
  <c r="AI933" i="11"/>
  <c r="AH933" i="11"/>
  <c r="AG933" i="11"/>
  <c r="AF933" i="11"/>
  <c r="E933" i="11"/>
  <c r="AN932" i="11"/>
  <c r="AM932" i="11"/>
  <c r="AL932" i="11"/>
  <c r="AK932" i="11"/>
  <c r="AJ932" i="11"/>
  <c r="AI932" i="11"/>
  <c r="AH932" i="11"/>
  <c r="AG932" i="11"/>
  <c r="AF932" i="11"/>
  <c r="E932" i="11"/>
  <c r="AN931" i="11"/>
  <c r="AM931" i="11"/>
  <c r="AL931" i="11"/>
  <c r="AK931" i="11"/>
  <c r="AJ931" i="11"/>
  <c r="AI931" i="11"/>
  <c r="AH931" i="11"/>
  <c r="AG931" i="11"/>
  <c r="AF931" i="11"/>
  <c r="E931" i="11"/>
  <c r="AN930" i="11"/>
  <c r="AM930" i="11"/>
  <c r="AL930" i="11"/>
  <c r="AK930" i="11"/>
  <c r="AJ930" i="11"/>
  <c r="AI930" i="11"/>
  <c r="AH930" i="11"/>
  <c r="AG930" i="11"/>
  <c r="AF930" i="11"/>
  <c r="E930" i="11"/>
  <c r="AN929" i="11"/>
  <c r="AM929" i="11"/>
  <c r="AL929" i="11"/>
  <c r="AK929" i="11"/>
  <c r="AJ929" i="11"/>
  <c r="AI929" i="11"/>
  <c r="AH929" i="11"/>
  <c r="AG929" i="11"/>
  <c r="AF929" i="11"/>
  <c r="E929" i="11"/>
  <c r="AN928" i="11"/>
  <c r="AM928" i="11"/>
  <c r="AL928" i="11"/>
  <c r="AK928" i="11"/>
  <c r="AJ928" i="11"/>
  <c r="AI928" i="11"/>
  <c r="AH928" i="11"/>
  <c r="AG928" i="11"/>
  <c r="AF928" i="11"/>
  <c r="E928" i="11"/>
  <c r="AN927" i="11"/>
  <c r="AM927" i="11"/>
  <c r="AL927" i="11"/>
  <c r="AK927" i="11"/>
  <c r="AJ927" i="11"/>
  <c r="AI927" i="11"/>
  <c r="AH927" i="11"/>
  <c r="AG927" i="11"/>
  <c r="AF927" i="11"/>
  <c r="E927" i="11"/>
  <c r="AN926" i="11"/>
  <c r="AM926" i="11"/>
  <c r="AL926" i="11"/>
  <c r="AK926" i="11"/>
  <c r="AJ926" i="11"/>
  <c r="AI926" i="11"/>
  <c r="AH926" i="11"/>
  <c r="AG926" i="11"/>
  <c r="AF926" i="11"/>
  <c r="E926" i="11"/>
  <c r="AN925" i="11"/>
  <c r="AM925" i="11"/>
  <c r="AL925" i="11"/>
  <c r="AK925" i="11"/>
  <c r="AJ925" i="11"/>
  <c r="AI925" i="11"/>
  <c r="AH925" i="11"/>
  <c r="AG925" i="11"/>
  <c r="AF925" i="11"/>
  <c r="E925" i="11"/>
  <c r="AN924" i="11"/>
  <c r="AM924" i="11"/>
  <c r="AL924" i="11"/>
  <c r="AK924" i="11"/>
  <c r="AJ924" i="11"/>
  <c r="AI924" i="11"/>
  <c r="AH924" i="11"/>
  <c r="AG924" i="11"/>
  <c r="AF924" i="11"/>
  <c r="E924" i="11"/>
  <c r="AN923" i="11"/>
  <c r="AM923" i="11"/>
  <c r="AL923" i="11"/>
  <c r="AK923" i="11"/>
  <c r="AJ923" i="11"/>
  <c r="AI923" i="11"/>
  <c r="AH923" i="11"/>
  <c r="AG923" i="11"/>
  <c r="AF923" i="11"/>
  <c r="E923" i="11"/>
  <c r="AN922" i="11"/>
  <c r="AM922" i="11"/>
  <c r="AL922" i="11"/>
  <c r="AK922" i="11"/>
  <c r="AJ922" i="11"/>
  <c r="AI922" i="11"/>
  <c r="AH922" i="11"/>
  <c r="AG922" i="11"/>
  <c r="AF922" i="11"/>
  <c r="E922" i="11"/>
  <c r="AN921" i="11"/>
  <c r="AM921" i="11"/>
  <c r="AL921" i="11"/>
  <c r="AK921" i="11"/>
  <c r="AJ921" i="11"/>
  <c r="AI921" i="11"/>
  <c r="AH921" i="11"/>
  <c r="AG921" i="11"/>
  <c r="AF921" i="11"/>
  <c r="E921" i="11"/>
  <c r="AN920" i="11"/>
  <c r="AM920" i="11"/>
  <c r="AL920" i="11"/>
  <c r="AK920" i="11"/>
  <c r="AJ920" i="11"/>
  <c r="AI920" i="11"/>
  <c r="AH920" i="11"/>
  <c r="AG920" i="11"/>
  <c r="AF920" i="11"/>
  <c r="E920" i="11"/>
  <c r="AN919" i="11"/>
  <c r="AM919" i="11"/>
  <c r="AL919" i="11"/>
  <c r="AK919" i="11"/>
  <c r="AJ919" i="11"/>
  <c r="AI919" i="11"/>
  <c r="AH919" i="11"/>
  <c r="AG919" i="11"/>
  <c r="AF919" i="11"/>
  <c r="E919" i="11"/>
  <c r="AN918" i="11"/>
  <c r="AM918" i="11"/>
  <c r="AL918" i="11"/>
  <c r="AK918" i="11"/>
  <c r="AJ918" i="11"/>
  <c r="AI918" i="11"/>
  <c r="AH918" i="11"/>
  <c r="AG918" i="11"/>
  <c r="AF918" i="11"/>
  <c r="E918" i="11"/>
  <c r="AN917" i="11"/>
  <c r="AM917" i="11"/>
  <c r="AL917" i="11"/>
  <c r="AK917" i="11"/>
  <c r="AJ917" i="11"/>
  <c r="AI917" i="11"/>
  <c r="AH917" i="11"/>
  <c r="AG917" i="11"/>
  <c r="AF917" i="11"/>
  <c r="E917" i="11"/>
  <c r="AN916" i="11"/>
  <c r="AM916" i="11"/>
  <c r="AL916" i="11"/>
  <c r="AK916" i="11"/>
  <c r="AJ916" i="11"/>
  <c r="AI916" i="11"/>
  <c r="AH916" i="11"/>
  <c r="AG916" i="11"/>
  <c r="AF916" i="11"/>
  <c r="E916" i="11"/>
  <c r="AN915" i="11"/>
  <c r="AM915" i="11"/>
  <c r="AL915" i="11"/>
  <c r="AK915" i="11"/>
  <c r="AJ915" i="11"/>
  <c r="AI915" i="11"/>
  <c r="AH915" i="11"/>
  <c r="AG915" i="11"/>
  <c r="AF915" i="11"/>
  <c r="E915" i="11"/>
  <c r="AN914" i="11"/>
  <c r="AM914" i="11"/>
  <c r="AL914" i="11"/>
  <c r="AK914" i="11"/>
  <c r="AJ914" i="11"/>
  <c r="AI914" i="11"/>
  <c r="AH914" i="11"/>
  <c r="AG914" i="11"/>
  <c r="AF914" i="11"/>
  <c r="E914" i="11"/>
  <c r="AN913" i="11"/>
  <c r="AM913" i="11"/>
  <c r="AL913" i="11"/>
  <c r="AK913" i="11"/>
  <c r="AJ913" i="11"/>
  <c r="AI913" i="11"/>
  <c r="AH913" i="11"/>
  <c r="AG913" i="11"/>
  <c r="AF913" i="11"/>
  <c r="E913" i="11"/>
  <c r="AN912" i="11"/>
  <c r="AM912" i="11"/>
  <c r="AL912" i="11"/>
  <c r="AK912" i="11"/>
  <c r="AJ912" i="11"/>
  <c r="AI912" i="11"/>
  <c r="AH912" i="11"/>
  <c r="AG912" i="11"/>
  <c r="AF912" i="11"/>
  <c r="E912" i="11"/>
  <c r="AN911" i="11"/>
  <c r="AM911" i="11"/>
  <c r="AL911" i="11"/>
  <c r="AK911" i="11"/>
  <c r="AJ911" i="11"/>
  <c r="AI911" i="11"/>
  <c r="AH911" i="11"/>
  <c r="AG911" i="11"/>
  <c r="AF911" i="11"/>
  <c r="E911" i="11"/>
  <c r="AN910" i="11"/>
  <c r="AM910" i="11"/>
  <c r="AL910" i="11"/>
  <c r="AK910" i="11"/>
  <c r="AJ910" i="11"/>
  <c r="AI910" i="11"/>
  <c r="AH910" i="11"/>
  <c r="AG910" i="11"/>
  <c r="AF910" i="11"/>
  <c r="E910" i="11"/>
  <c r="AN909" i="11"/>
  <c r="AM909" i="11"/>
  <c r="AL909" i="11"/>
  <c r="AK909" i="11"/>
  <c r="AJ909" i="11"/>
  <c r="AI909" i="11"/>
  <c r="AH909" i="11"/>
  <c r="AG909" i="11"/>
  <c r="AF909" i="11"/>
  <c r="E909" i="11"/>
  <c r="AN908" i="11"/>
  <c r="AM908" i="11"/>
  <c r="AL908" i="11"/>
  <c r="AK908" i="11"/>
  <c r="AJ908" i="11"/>
  <c r="AI908" i="11"/>
  <c r="AH908" i="11"/>
  <c r="AG908" i="11"/>
  <c r="AF908" i="11"/>
  <c r="E908" i="11"/>
  <c r="AN907" i="11"/>
  <c r="AM907" i="11"/>
  <c r="AL907" i="11"/>
  <c r="AK907" i="11"/>
  <c r="AJ907" i="11"/>
  <c r="AI907" i="11"/>
  <c r="AH907" i="11"/>
  <c r="AG907" i="11"/>
  <c r="AF907" i="11"/>
  <c r="E907" i="11"/>
  <c r="AN906" i="11"/>
  <c r="AM906" i="11"/>
  <c r="AL906" i="11"/>
  <c r="AK906" i="11"/>
  <c r="AJ906" i="11"/>
  <c r="AI906" i="11"/>
  <c r="AH906" i="11"/>
  <c r="AG906" i="11"/>
  <c r="AF906" i="11"/>
  <c r="E906" i="11"/>
  <c r="AN905" i="11"/>
  <c r="AM905" i="11"/>
  <c r="AL905" i="11"/>
  <c r="AK905" i="11"/>
  <c r="AJ905" i="11"/>
  <c r="AI905" i="11"/>
  <c r="AH905" i="11"/>
  <c r="AG905" i="11"/>
  <c r="AF905" i="11"/>
  <c r="E905" i="11"/>
  <c r="AN904" i="11"/>
  <c r="AM904" i="11"/>
  <c r="AL904" i="11"/>
  <c r="AK904" i="11"/>
  <c r="AJ904" i="11"/>
  <c r="AI904" i="11"/>
  <c r="AH904" i="11"/>
  <c r="AG904" i="11"/>
  <c r="AF904" i="11"/>
  <c r="E904" i="11"/>
  <c r="AN903" i="11"/>
  <c r="AM903" i="11"/>
  <c r="AL903" i="11"/>
  <c r="AK903" i="11"/>
  <c r="AJ903" i="11"/>
  <c r="AI903" i="11"/>
  <c r="AH903" i="11"/>
  <c r="AG903" i="11"/>
  <c r="AF903" i="11"/>
  <c r="E903" i="11"/>
  <c r="AN902" i="11"/>
  <c r="AM902" i="11"/>
  <c r="AL902" i="11"/>
  <c r="AK902" i="11"/>
  <c r="AJ902" i="11"/>
  <c r="AI902" i="11"/>
  <c r="AH902" i="11"/>
  <c r="AG902" i="11"/>
  <c r="AF902" i="11"/>
  <c r="E902" i="11"/>
  <c r="AN901" i="11"/>
  <c r="AM901" i="11"/>
  <c r="AL901" i="11"/>
  <c r="AK901" i="11"/>
  <c r="AJ901" i="11"/>
  <c r="AI901" i="11"/>
  <c r="AH901" i="11"/>
  <c r="AG901" i="11"/>
  <c r="AF901" i="11"/>
  <c r="E901" i="11"/>
  <c r="AN900" i="11"/>
  <c r="AM900" i="11"/>
  <c r="AL900" i="11"/>
  <c r="AK900" i="11"/>
  <c r="AJ900" i="11"/>
  <c r="AI900" i="11"/>
  <c r="AH900" i="11"/>
  <c r="AG900" i="11"/>
  <c r="AF900" i="11"/>
  <c r="E900" i="11"/>
  <c r="AN899" i="11"/>
  <c r="AM899" i="11"/>
  <c r="AL899" i="11"/>
  <c r="AK899" i="11"/>
  <c r="AJ899" i="11"/>
  <c r="AI899" i="11"/>
  <c r="AH899" i="11"/>
  <c r="AG899" i="11"/>
  <c r="AF899" i="11"/>
  <c r="E899" i="11"/>
  <c r="AN898" i="11"/>
  <c r="AM898" i="11"/>
  <c r="AL898" i="11"/>
  <c r="AK898" i="11"/>
  <c r="AJ898" i="11"/>
  <c r="AI898" i="11"/>
  <c r="AH898" i="11"/>
  <c r="AG898" i="11"/>
  <c r="AF898" i="11"/>
  <c r="E898" i="11"/>
  <c r="AN897" i="11"/>
  <c r="AM897" i="11"/>
  <c r="AL897" i="11"/>
  <c r="AK897" i="11"/>
  <c r="AJ897" i="11"/>
  <c r="AI897" i="11"/>
  <c r="AH897" i="11"/>
  <c r="AG897" i="11"/>
  <c r="AF897" i="11"/>
  <c r="E897" i="11"/>
  <c r="AN896" i="11"/>
  <c r="AM896" i="11"/>
  <c r="AL896" i="11"/>
  <c r="AK896" i="11"/>
  <c r="AJ896" i="11"/>
  <c r="AI896" i="11"/>
  <c r="AH896" i="11"/>
  <c r="AG896" i="11"/>
  <c r="AF896" i="11"/>
  <c r="E896" i="11"/>
  <c r="AN895" i="11"/>
  <c r="AM895" i="11"/>
  <c r="AL895" i="11"/>
  <c r="AK895" i="11"/>
  <c r="AJ895" i="11"/>
  <c r="AI895" i="11"/>
  <c r="AH895" i="11"/>
  <c r="AG895" i="11"/>
  <c r="AF895" i="11"/>
  <c r="E895" i="11"/>
  <c r="AN894" i="11"/>
  <c r="AM894" i="11"/>
  <c r="AL894" i="11"/>
  <c r="AK894" i="11"/>
  <c r="AJ894" i="11"/>
  <c r="AI894" i="11"/>
  <c r="AH894" i="11"/>
  <c r="AG894" i="11"/>
  <c r="AF894" i="11"/>
  <c r="E894" i="11"/>
  <c r="AN893" i="11"/>
  <c r="AM893" i="11"/>
  <c r="AL893" i="11"/>
  <c r="AK893" i="11"/>
  <c r="AJ893" i="11"/>
  <c r="AI893" i="11"/>
  <c r="AH893" i="11"/>
  <c r="AG893" i="11"/>
  <c r="AF893" i="11"/>
  <c r="E893" i="11"/>
  <c r="AN892" i="11"/>
  <c r="AM892" i="11"/>
  <c r="AL892" i="11"/>
  <c r="AK892" i="11"/>
  <c r="AJ892" i="11"/>
  <c r="AI892" i="11"/>
  <c r="AH892" i="11"/>
  <c r="AG892" i="11"/>
  <c r="AF892" i="11"/>
  <c r="E892" i="11"/>
  <c r="AN891" i="11"/>
  <c r="AM891" i="11"/>
  <c r="AL891" i="11"/>
  <c r="AK891" i="11"/>
  <c r="AJ891" i="11"/>
  <c r="AI891" i="11"/>
  <c r="AH891" i="11"/>
  <c r="AG891" i="11"/>
  <c r="AF891" i="11"/>
  <c r="E891" i="11"/>
  <c r="AN890" i="11"/>
  <c r="AM890" i="11"/>
  <c r="AL890" i="11"/>
  <c r="AK890" i="11"/>
  <c r="AJ890" i="11"/>
  <c r="AI890" i="11"/>
  <c r="AH890" i="11"/>
  <c r="AG890" i="11"/>
  <c r="AF890" i="11"/>
  <c r="E890" i="11"/>
  <c r="AN889" i="11"/>
  <c r="AM889" i="11"/>
  <c r="AL889" i="11"/>
  <c r="AK889" i="11"/>
  <c r="AJ889" i="11"/>
  <c r="AI889" i="11"/>
  <c r="AH889" i="11"/>
  <c r="AG889" i="11"/>
  <c r="AF889" i="11"/>
  <c r="E889" i="11"/>
  <c r="AN888" i="11"/>
  <c r="AM888" i="11"/>
  <c r="AL888" i="11"/>
  <c r="AK888" i="11"/>
  <c r="AJ888" i="11"/>
  <c r="AI888" i="11"/>
  <c r="AH888" i="11"/>
  <c r="AG888" i="11"/>
  <c r="AF888" i="11"/>
  <c r="E888" i="11"/>
  <c r="AN887" i="11"/>
  <c r="AM887" i="11"/>
  <c r="AL887" i="11"/>
  <c r="AK887" i="11"/>
  <c r="AJ887" i="11"/>
  <c r="AI887" i="11"/>
  <c r="AH887" i="11"/>
  <c r="AG887" i="11"/>
  <c r="AF887" i="11"/>
  <c r="E887" i="11"/>
  <c r="AN886" i="11"/>
  <c r="AM886" i="11"/>
  <c r="AL886" i="11"/>
  <c r="AK886" i="11"/>
  <c r="AJ886" i="11"/>
  <c r="AI886" i="11"/>
  <c r="AH886" i="11"/>
  <c r="AG886" i="11"/>
  <c r="AF886" i="11"/>
  <c r="E886" i="11"/>
  <c r="AN885" i="11"/>
  <c r="AM885" i="11"/>
  <c r="AL885" i="11"/>
  <c r="AK885" i="11"/>
  <c r="AJ885" i="11"/>
  <c r="AI885" i="11"/>
  <c r="AH885" i="11"/>
  <c r="AG885" i="11"/>
  <c r="AF885" i="11"/>
  <c r="E885" i="11"/>
  <c r="AN884" i="11"/>
  <c r="AM884" i="11"/>
  <c r="AL884" i="11"/>
  <c r="AK884" i="11"/>
  <c r="AJ884" i="11"/>
  <c r="AI884" i="11"/>
  <c r="AH884" i="11"/>
  <c r="AG884" i="11"/>
  <c r="AF884" i="11"/>
  <c r="E884" i="11"/>
  <c r="AN883" i="11"/>
  <c r="AM883" i="11"/>
  <c r="AL883" i="11"/>
  <c r="AK883" i="11"/>
  <c r="AJ883" i="11"/>
  <c r="AI883" i="11"/>
  <c r="AH883" i="11"/>
  <c r="AG883" i="11"/>
  <c r="AF883" i="11"/>
  <c r="E883" i="11"/>
  <c r="AN882" i="11"/>
  <c r="AM882" i="11"/>
  <c r="AL882" i="11"/>
  <c r="AK882" i="11"/>
  <c r="AJ882" i="11"/>
  <c r="AI882" i="11"/>
  <c r="AH882" i="11"/>
  <c r="AG882" i="11"/>
  <c r="AF882" i="11"/>
  <c r="E882" i="11"/>
  <c r="AN881" i="11"/>
  <c r="AM881" i="11"/>
  <c r="AL881" i="11"/>
  <c r="AK881" i="11"/>
  <c r="AJ881" i="11"/>
  <c r="AI881" i="11"/>
  <c r="AH881" i="11"/>
  <c r="AG881" i="11"/>
  <c r="AF881" i="11"/>
  <c r="E881" i="11"/>
  <c r="AN880" i="11"/>
  <c r="AM880" i="11"/>
  <c r="AL880" i="11"/>
  <c r="AK880" i="11"/>
  <c r="AJ880" i="11"/>
  <c r="AI880" i="11"/>
  <c r="AH880" i="11"/>
  <c r="AG880" i="11"/>
  <c r="AF880" i="11"/>
  <c r="E880" i="11"/>
  <c r="AN879" i="11"/>
  <c r="AM879" i="11"/>
  <c r="AL879" i="11"/>
  <c r="AK879" i="11"/>
  <c r="AJ879" i="11"/>
  <c r="AI879" i="11"/>
  <c r="AH879" i="11"/>
  <c r="AG879" i="11"/>
  <c r="AF879" i="11"/>
  <c r="E879" i="11"/>
  <c r="AN878" i="11"/>
  <c r="AM878" i="11"/>
  <c r="AL878" i="11"/>
  <c r="AK878" i="11"/>
  <c r="AJ878" i="11"/>
  <c r="AI878" i="11"/>
  <c r="AH878" i="11"/>
  <c r="AG878" i="11"/>
  <c r="AF878" i="11"/>
  <c r="E878" i="11"/>
  <c r="AN877" i="11"/>
  <c r="AM877" i="11"/>
  <c r="AL877" i="11"/>
  <c r="AK877" i="11"/>
  <c r="AJ877" i="11"/>
  <c r="AI877" i="11"/>
  <c r="AH877" i="11"/>
  <c r="AG877" i="11"/>
  <c r="AF877" i="11"/>
  <c r="E877" i="11"/>
  <c r="AN876" i="11"/>
  <c r="AM876" i="11"/>
  <c r="AL876" i="11"/>
  <c r="AK876" i="11"/>
  <c r="AJ876" i="11"/>
  <c r="AI876" i="11"/>
  <c r="AH876" i="11"/>
  <c r="AG876" i="11"/>
  <c r="AF876" i="11"/>
  <c r="E876" i="11"/>
  <c r="AN875" i="11"/>
  <c r="AM875" i="11"/>
  <c r="AL875" i="11"/>
  <c r="AK875" i="11"/>
  <c r="AJ875" i="11"/>
  <c r="AI875" i="11"/>
  <c r="AH875" i="11"/>
  <c r="AG875" i="11"/>
  <c r="AF875" i="11"/>
  <c r="E875" i="11"/>
  <c r="AN874" i="11"/>
  <c r="AM874" i="11"/>
  <c r="AL874" i="11"/>
  <c r="AK874" i="11"/>
  <c r="AJ874" i="11"/>
  <c r="AI874" i="11"/>
  <c r="AH874" i="11"/>
  <c r="AG874" i="11"/>
  <c r="AF874" i="11"/>
  <c r="E874" i="11"/>
  <c r="AN873" i="11"/>
  <c r="AM873" i="11"/>
  <c r="AL873" i="11"/>
  <c r="AK873" i="11"/>
  <c r="AJ873" i="11"/>
  <c r="AI873" i="11"/>
  <c r="AH873" i="11"/>
  <c r="AG873" i="11"/>
  <c r="AF873" i="11"/>
  <c r="E873" i="11"/>
  <c r="AN872" i="11"/>
  <c r="AM872" i="11"/>
  <c r="AL872" i="11"/>
  <c r="AK872" i="11"/>
  <c r="AJ872" i="11"/>
  <c r="AI872" i="11"/>
  <c r="AH872" i="11"/>
  <c r="AG872" i="11"/>
  <c r="AF872" i="11"/>
  <c r="E872" i="11"/>
  <c r="AN871" i="11"/>
  <c r="AM871" i="11"/>
  <c r="AL871" i="11"/>
  <c r="AK871" i="11"/>
  <c r="AJ871" i="11"/>
  <c r="AI871" i="11"/>
  <c r="AH871" i="11"/>
  <c r="AG871" i="11"/>
  <c r="AF871" i="11"/>
  <c r="E871" i="11"/>
  <c r="AN870" i="11"/>
  <c r="AM870" i="11"/>
  <c r="AL870" i="11"/>
  <c r="AK870" i="11"/>
  <c r="AJ870" i="11"/>
  <c r="AI870" i="11"/>
  <c r="AH870" i="11"/>
  <c r="AG870" i="11"/>
  <c r="AF870" i="11"/>
  <c r="E870" i="11"/>
  <c r="AN869" i="11"/>
  <c r="AM869" i="11"/>
  <c r="AL869" i="11"/>
  <c r="AK869" i="11"/>
  <c r="AJ869" i="11"/>
  <c r="AI869" i="11"/>
  <c r="AH869" i="11"/>
  <c r="AG869" i="11"/>
  <c r="AF869" i="11"/>
  <c r="E869" i="11"/>
  <c r="AN868" i="11"/>
  <c r="AM868" i="11"/>
  <c r="AL868" i="11"/>
  <c r="AK868" i="11"/>
  <c r="AJ868" i="11"/>
  <c r="AI868" i="11"/>
  <c r="AH868" i="11"/>
  <c r="AG868" i="11"/>
  <c r="AF868" i="11"/>
  <c r="E868" i="11"/>
  <c r="AN867" i="11"/>
  <c r="AM867" i="11"/>
  <c r="AL867" i="11"/>
  <c r="AK867" i="11"/>
  <c r="AJ867" i="11"/>
  <c r="AI867" i="11"/>
  <c r="AH867" i="11"/>
  <c r="AG867" i="11"/>
  <c r="AF867" i="11"/>
  <c r="E867" i="11"/>
  <c r="AN866" i="11"/>
  <c r="AM866" i="11"/>
  <c r="AL866" i="11"/>
  <c r="AK866" i="11"/>
  <c r="AJ866" i="11"/>
  <c r="AI866" i="11"/>
  <c r="AH866" i="11"/>
  <c r="AG866" i="11"/>
  <c r="AF866" i="11"/>
  <c r="E866" i="11"/>
  <c r="AN865" i="11"/>
  <c r="AM865" i="11"/>
  <c r="AL865" i="11"/>
  <c r="AK865" i="11"/>
  <c r="AJ865" i="11"/>
  <c r="AI865" i="11"/>
  <c r="AH865" i="11"/>
  <c r="AG865" i="11"/>
  <c r="AF865" i="11"/>
  <c r="E865" i="11"/>
  <c r="AN864" i="11"/>
  <c r="AM864" i="11"/>
  <c r="AL864" i="11"/>
  <c r="AK864" i="11"/>
  <c r="AJ864" i="11"/>
  <c r="AI864" i="11"/>
  <c r="AH864" i="11"/>
  <c r="AG864" i="11"/>
  <c r="AF864" i="11"/>
  <c r="E864" i="11"/>
  <c r="AN863" i="11"/>
  <c r="AM863" i="11"/>
  <c r="AL863" i="11"/>
  <c r="AK863" i="11"/>
  <c r="AJ863" i="11"/>
  <c r="AI863" i="11"/>
  <c r="AH863" i="11"/>
  <c r="AG863" i="11"/>
  <c r="AF863" i="11"/>
  <c r="E863" i="11"/>
  <c r="AN862" i="11"/>
  <c r="AM862" i="11"/>
  <c r="AL862" i="11"/>
  <c r="AK862" i="11"/>
  <c r="AJ862" i="11"/>
  <c r="AI862" i="11"/>
  <c r="AH862" i="11"/>
  <c r="AG862" i="11"/>
  <c r="AF862" i="11"/>
  <c r="E862" i="11"/>
  <c r="AN861" i="11"/>
  <c r="AM861" i="11"/>
  <c r="AL861" i="11"/>
  <c r="AK861" i="11"/>
  <c r="AJ861" i="11"/>
  <c r="AI861" i="11"/>
  <c r="AH861" i="11"/>
  <c r="AG861" i="11"/>
  <c r="AF861" i="11"/>
  <c r="E861" i="11"/>
  <c r="AN860" i="11"/>
  <c r="AM860" i="11"/>
  <c r="AL860" i="11"/>
  <c r="AK860" i="11"/>
  <c r="AJ860" i="11"/>
  <c r="AI860" i="11"/>
  <c r="AH860" i="11"/>
  <c r="AG860" i="11"/>
  <c r="AF860" i="11"/>
  <c r="E860" i="11"/>
  <c r="AN859" i="11"/>
  <c r="AM859" i="11"/>
  <c r="AL859" i="11"/>
  <c r="AK859" i="11"/>
  <c r="AJ859" i="11"/>
  <c r="AI859" i="11"/>
  <c r="AH859" i="11"/>
  <c r="AG859" i="11"/>
  <c r="AF859" i="11"/>
  <c r="E859" i="11"/>
  <c r="AN858" i="11"/>
  <c r="AM858" i="11"/>
  <c r="AL858" i="11"/>
  <c r="AK858" i="11"/>
  <c r="AJ858" i="11"/>
  <c r="AI858" i="11"/>
  <c r="AH858" i="11"/>
  <c r="AG858" i="11"/>
  <c r="AF858" i="11"/>
  <c r="E858" i="11"/>
  <c r="AN857" i="11"/>
  <c r="AM857" i="11"/>
  <c r="AL857" i="11"/>
  <c r="AK857" i="11"/>
  <c r="AJ857" i="11"/>
  <c r="AI857" i="11"/>
  <c r="AH857" i="11"/>
  <c r="AG857" i="11"/>
  <c r="AF857" i="11"/>
  <c r="E857" i="11"/>
  <c r="AN856" i="11"/>
  <c r="AM856" i="11"/>
  <c r="AL856" i="11"/>
  <c r="AK856" i="11"/>
  <c r="AJ856" i="11"/>
  <c r="AI856" i="11"/>
  <c r="AH856" i="11"/>
  <c r="AG856" i="11"/>
  <c r="AF856" i="11"/>
  <c r="E856" i="11"/>
  <c r="AN855" i="11"/>
  <c r="AM855" i="11"/>
  <c r="AL855" i="11"/>
  <c r="AK855" i="11"/>
  <c r="AJ855" i="11"/>
  <c r="AI855" i="11"/>
  <c r="AH855" i="11"/>
  <c r="AG855" i="11"/>
  <c r="AF855" i="11"/>
  <c r="E855" i="11"/>
  <c r="AN854" i="11"/>
  <c r="AM854" i="11"/>
  <c r="AL854" i="11"/>
  <c r="AK854" i="11"/>
  <c r="AJ854" i="11"/>
  <c r="AI854" i="11"/>
  <c r="AH854" i="11"/>
  <c r="AG854" i="11"/>
  <c r="AF854" i="11"/>
  <c r="E854" i="11"/>
  <c r="AN853" i="11"/>
  <c r="AM853" i="11"/>
  <c r="AL853" i="11"/>
  <c r="AK853" i="11"/>
  <c r="AJ853" i="11"/>
  <c r="AI853" i="11"/>
  <c r="AH853" i="11"/>
  <c r="AG853" i="11"/>
  <c r="AF853" i="11"/>
  <c r="E853" i="11"/>
  <c r="AN852" i="11"/>
  <c r="AM852" i="11"/>
  <c r="AL852" i="11"/>
  <c r="AK852" i="11"/>
  <c r="AJ852" i="11"/>
  <c r="AI852" i="11"/>
  <c r="AH852" i="11"/>
  <c r="AG852" i="11"/>
  <c r="AF852" i="11"/>
  <c r="E852" i="11"/>
  <c r="AN851" i="11"/>
  <c r="AM851" i="11"/>
  <c r="AL851" i="11"/>
  <c r="AK851" i="11"/>
  <c r="AJ851" i="11"/>
  <c r="AI851" i="11"/>
  <c r="AH851" i="11"/>
  <c r="AG851" i="11"/>
  <c r="AF851" i="11"/>
  <c r="E851" i="11"/>
  <c r="AN850" i="11"/>
  <c r="AM850" i="11"/>
  <c r="AL850" i="11"/>
  <c r="AK850" i="11"/>
  <c r="AJ850" i="11"/>
  <c r="AI850" i="11"/>
  <c r="AH850" i="11"/>
  <c r="AG850" i="11"/>
  <c r="AF850" i="11"/>
  <c r="E850" i="11"/>
  <c r="AN849" i="11"/>
  <c r="AM849" i="11"/>
  <c r="AL849" i="11"/>
  <c r="AK849" i="11"/>
  <c r="AJ849" i="11"/>
  <c r="AI849" i="11"/>
  <c r="AH849" i="11"/>
  <c r="AG849" i="11"/>
  <c r="AF849" i="11"/>
  <c r="E849" i="11"/>
  <c r="AN848" i="11"/>
  <c r="AM848" i="11"/>
  <c r="AL848" i="11"/>
  <c r="AK848" i="11"/>
  <c r="AJ848" i="11"/>
  <c r="AI848" i="11"/>
  <c r="AH848" i="11"/>
  <c r="AG848" i="11"/>
  <c r="AF848" i="11"/>
  <c r="E848" i="11"/>
  <c r="AN847" i="11"/>
  <c r="AM847" i="11"/>
  <c r="AL847" i="11"/>
  <c r="AK847" i="11"/>
  <c r="AJ847" i="11"/>
  <c r="AI847" i="11"/>
  <c r="AH847" i="11"/>
  <c r="AG847" i="11"/>
  <c r="AF847" i="11"/>
  <c r="E847" i="11"/>
  <c r="AN846" i="11"/>
  <c r="AM846" i="11"/>
  <c r="AL846" i="11"/>
  <c r="AK846" i="11"/>
  <c r="AJ846" i="11"/>
  <c r="AI846" i="11"/>
  <c r="AH846" i="11"/>
  <c r="AG846" i="11"/>
  <c r="AF846" i="11"/>
  <c r="E846" i="11"/>
  <c r="AN845" i="11"/>
  <c r="AM845" i="11"/>
  <c r="AL845" i="11"/>
  <c r="AK845" i="11"/>
  <c r="AJ845" i="11"/>
  <c r="AI845" i="11"/>
  <c r="AH845" i="11"/>
  <c r="AG845" i="11"/>
  <c r="AF845" i="11"/>
  <c r="E845" i="11"/>
  <c r="AN844" i="11"/>
  <c r="AM844" i="11"/>
  <c r="AL844" i="11"/>
  <c r="AK844" i="11"/>
  <c r="AJ844" i="11"/>
  <c r="AI844" i="11"/>
  <c r="AH844" i="11"/>
  <c r="AG844" i="11"/>
  <c r="AF844" i="11"/>
  <c r="E844" i="11"/>
  <c r="AN843" i="11"/>
  <c r="AM843" i="11"/>
  <c r="AL843" i="11"/>
  <c r="AK843" i="11"/>
  <c r="AJ843" i="11"/>
  <c r="AI843" i="11"/>
  <c r="AH843" i="11"/>
  <c r="AG843" i="11"/>
  <c r="AF843" i="11"/>
  <c r="E843" i="11"/>
  <c r="AN842" i="11"/>
  <c r="AM842" i="11"/>
  <c r="AL842" i="11"/>
  <c r="AK842" i="11"/>
  <c r="AJ842" i="11"/>
  <c r="AI842" i="11"/>
  <c r="AH842" i="11"/>
  <c r="AG842" i="11"/>
  <c r="AF842" i="11"/>
  <c r="E842" i="11"/>
  <c r="AN841" i="11"/>
  <c r="AM841" i="11"/>
  <c r="AL841" i="11"/>
  <c r="AK841" i="11"/>
  <c r="AJ841" i="11"/>
  <c r="AI841" i="11"/>
  <c r="AH841" i="11"/>
  <c r="AG841" i="11"/>
  <c r="AF841" i="11"/>
  <c r="E841" i="11"/>
  <c r="AN840" i="11"/>
  <c r="AM840" i="11"/>
  <c r="AL840" i="11"/>
  <c r="AK840" i="11"/>
  <c r="AJ840" i="11"/>
  <c r="AI840" i="11"/>
  <c r="AH840" i="11"/>
  <c r="AG840" i="11"/>
  <c r="AF840" i="11"/>
  <c r="E840" i="11"/>
  <c r="AN839" i="11"/>
  <c r="AM839" i="11"/>
  <c r="AL839" i="11"/>
  <c r="AK839" i="11"/>
  <c r="AJ839" i="11"/>
  <c r="AI839" i="11"/>
  <c r="AH839" i="11"/>
  <c r="AG839" i="11"/>
  <c r="AF839" i="11"/>
  <c r="E839" i="11"/>
  <c r="AN838" i="11"/>
  <c r="AM838" i="11"/>
  <c r="AL838" i="11"/>
  <c r="AK838" i="11"/>
  <c r="AJ838" i="11"/>
  <c r="AI838" i="11"/>
  <c r="AH838" i="11"/>
  <c r="AG838" i="11"/>
  <c r="AF838" i="11"/>
  <c r="E838" i="11"/>
  <c r="AN837" i="11"/>
  <c r="AM837" i="11"/>
  <c r="AL837" i="11"/>
  <c r="AK837" i="11"/>
  <c r="AJ837" i="11"/>
  <c r="AI837" i="11"/>
  <c r="AH837" i="11"/>
  <c r="AG837" i="11"/>
  <c r="AF837" i="11"/>
  <c r="E837" i="11"/>
  <c r="AN836" i="11"/>
  <c r="AM836" i="11"/>
  <c r="AL836" i="11"/>
  <c r="AK836" i="11"/>
  <c r="AJ836" i="11"/>
  <c r="AI836" i="11"/>
  <c r="AH836" i="11"/>
  <c r="AG836" i="11"/>
  <c r="AF836" i="11"/>
  <c r="E836" i="11"/>
  <c r="AN835" i="11"/>
  <c r="AM835" i="11"/>
  <c r="AL835" i="11"/>
  <c r="AK835" i="11"/>
  <c r="AJ835" i="11"/>
  <c r="AI835" i="11"/>
  <c r="AH835" i="11"/>
  <c r="AG835" i="11"/>
  <c r="AF835" i="11"/>
  <c r="E835" i="11"/>
  <c r="AN834" i="11"/>
  <c r="AM834" i="11"/>
  <c r="AL834" i="11"/>
  <c r="AK834" i="11"/>
  <c r="AJ834" i="11"/>
  <c r="AI834" i="11"/>
  <c r="AH834" i="11"/>
  <c r="AG834" i="11"/>
  <c r="AF834" i="11"/>
  <c r="E834" i="11"/>
  <c r="AN833" i="11"/>
  <c r="AM833" i="11"/>
  <c r="AL833" i="11"/>
  <c r="AK833" i="11"/>
  <c r="AJ833" i="11"/>
  <c r="AI833" i="11"/>
  <c r="AH833" i="11"/>
  <c r="AG833" i="11"/>
  <c r="AF833" i="11"/>
  <c r="E833" i="11"/>
  <c r="AN832" i="11"/>
  <c r="AM832" i="11"/>
  <c r="AL832" i="11"/>
  <c r="AK832" i="11"/>
  <c r="AJ832" i="11"/>
  <c r="AI832" i="11"/>
  <c r="AH832" i="11"/>
  <c r="AG832" i="11"/>
  <c r="AF832" i="11"/>
  <c r="E832" i="11"/>
  <c r="AN831" i="11"/>
  <c r="AM831" i="11"/>
  <c r="AL831" i="11"/>
  <c r="AK831" i="11"/>
  <c r="AJ831" i="11"/>
  <c r="AI831" i="11"/>
  <c r="AH831" i="11"/>
  <c r="AG831" i="11"/>
  <c r="AF831" i="11"/>
  <c r="E831" i="11"/>
  <c r="AN830" i="11"/>
  <c r="AM830" i="11"/>
  <c r="AL830" i="11"/>
  <c r="AK830" i="11"/>
  <c r="AJ830" i="11"/>
  <c r="AI830" i="11"/>
  <c r="AH830" i="11"/>
  <c r="AG830" i="11"/>
  <c r="AF830" i="11"/>
  <c r="E830" i="11"/>
  <c r="AN829" i="11"/>
  <c r="AM829" i="11"/>
  <c r="AL829" i="11"/>
  <c r="AK829" i="11"/>
  <c r="AJ829" i="11"/>
  <c r="AI829" i="11"/>
  <c r="AH829" i="11"/>
  <c r="AG829" i="11"/>
  <c r="AF829" i="11"/>
  <c r="E829" i="11"/>
  <c r="AN828" i="11"/>
  <c r="AM828" i="11"/>
  <c r="AL828" i="11"/>
  <c r="AK828" i="11"/>
  <c r="AJ828" i="11"/>
  <c r="AI828" i="11"/>
  <c r="AH828" i="11"/>
  <c r="AG828" i="11"/>
  <c r="AF828" i="11"/>
  <c r="E828" i="11"/>
  <c r="AN827" i="11"/>
  <c r="AM827" i="11"/>
  <c r="AL827" i="11"/>
  <c r="AK827" i="11"/>
  <c r="AJ827" i="11"/>
  <c r="AI827" i="11"/>
  <c r="AH827" i="11"/>
  <c r="AG827" i="11"/>
  <c r="AF827" i="11"/>
  <c r="E827" i="11"/>
  <c r="AN826" i="11"/>
  <c r="AM826" i="11"/>
  <c r="AL826" i="11"/>
  <c r="AK826" i="11"/>
  <c r="AJ826" i="11"/>
  <c r="AI826" i="11"/>
  <c r="AH826" i="11"/>
  <c r="AG826" i="11"/>
  <c r="AF826" i="11"/>
  <c r="E826" i="11"/>
  <c r="AN825" i="11"/>
  <c r="AM825" i="11"/>
  <c r="AL825" i="11"/>
  <c r="AK825" i="11"/>
  <c r="AJ825" i="11"/>
  <c r="AI825" i="11"/>
  <c r="AH825" i="11"/>
  <c r="AG825" i="11"/>
  <c r="AF825" i="11"/>
  <c r="E825" i="11"/>
  <c r="AN824" i="11"/>
  <c r="AM824" i="11"/>
  <c r="AL824" i="11"/>
  <c r="AK824" i="11"/>
  <c r="AJ824" i="11"/>
  <c r="AI824" i="11"/>
  <c r="AH824" i="11"/>
  <c r="AG824" i="11"/>
  <c r="AF824" i="11"/>
  <c r="E824" i="11"/>
  <c r="AN823" i="11"/>
  <c r="AM823" i="11"/>
  <c r="AL823" i="11"/>
  <c r="AK823" i="11"/>
  <c r="AJ823" i="11"/>
  <c r="AI823" i="11"/>
  <c r="AH823" i="11"/>
  <c r="AG823" i="11"/>
  <c r="AF823" i="11"/>
  <c r="E823" i="11"/>
  <c r="AN822" i="11"/>
  <c r="AM822" i="11"/>
  <c r="AL822" i="11"/>
  <c r="AK822" i="11"/>
  <c r="AJ822" i="11"/>
  <c r="AI822" i="11"/>
  <c r="AH822" i="11"/>
  <c r="AG822" i="11"/>
  <c r="AF822" i="11"/>
  <c r="E822" i="11"/>
  <c r="AN821" i="11"/>
  <c r="AM821" i="11"/>
  <c r="AL821" i="11"/>
  <c r="AK821" i="11"/>
  <c r="AJ821" i="11"/>
  <c r="AI821" i="11"/>
  <c r="AH821" i="11"/>
  <c r="AG821" i="11"/>
  <c r="AF821" i="11"/>
  <c r="E821" i="11"/>
  <c r="AN820" i="11"/>
  <c r="AM820" i="11"/>
  <c r="AL820" i="11"/>
  <c r="AK820" i="11"/>
  <c r="AJ820" i="11"/>
  <c r="AI820" i="11"/>
  <c r="AH820" i="11"/>
  <c r="AG820" i="11"/>
  <c r="AF820" i="11"/>
  <c r="E820" i="11"/>
  <c r="AN819" i="11"/>
  <c r="AM819" i="11"/>
  <c r="AL819" i="11"/>
  <c r="AK819" i="11"/>
  <c r="AJ819" i="11"/>
  <c r="AI819" i="11"/>
  <c r="AH819" i="11"/>
  <c r="AG819" i="11"/>
  <c r="AF819" i="11"/>
  <c r="E819" i="11"/>
  <c r="AN818" i="11"/>
  <c r="AM818" i="11"/>
  <c r="AL818" i="11"/>
  <c r="AK818" i="11"/>
  <c r="AJ818" i="11"/>
  <c r="AI818" i="11"/>
  <c r="AH818" i="11"/>
  <c r="AG818" i="11"/>
  <c r="AF818" i="11"/>
  <c r="E818" i="11"/>
  <c r="AN817" i="11"/>
  <c r="AM817" i="11"/>
  <c r="AL817" i="11"/>
  <c r="AK817" i="11"/>
  <c r="AJ817" i="11"/>
  <c r="AI817" i="11"/>
  <c r="AH817" i="11"/>
  <c r="AG817" i="11"/>
  <c r="AF817" i="11"/>
  <c r="E817" i="11"/>
  <c r="AN816" i="11"/>
  <c r="AM816" i="11"/>
  <c r="AL816" i="11"/>
  <c r="AK816" i="11"/>
  <c r="AJ816" i="11"/>
  <c r="AI816" i="11"/>
  <c r="AH816" i="11"/>
  <c r="AG816" i="11"/>
  <c r="AF816" i="11"/>
  <c r="E816" i="11"/>
  <c r="AN815" i="11"/>
  <c r="AM815" i="11"/>
  <c r="AL815" i="11"/>
  <c r="AK815" i="11"/>
  <c r="AJ815" i="11"/>
  <c r="AI815" i="11"/>
  <c r="AH815" i="11"/>
  <c r="AG815" i="11"/>
  <c r="AF815" i="11"/>
  <c r="E815" i="11"/>
  <c r="AN814" i="11"/>
  <c r="AM814" i="11"/>
  <c r="AL814" i="11"/>
  <c r="AK814" i="11"/>
  <c r="AJ814" i="11"/>
  <c r="AI814" i="11"/>
  <c r="AH814" i="11"/>
  <c r="AG814" i="11"/>
  <c r="AF814" i="11"/>
  <c r="E814" i="11"/>
  <c r="AN813" i="11"/>
  <c r="AM813" i="11"/>
  <c r="AL813" i="11"/>
  <c r="AK813" i="11"/>
  <c r="AJ813" i="11"/>
  <c r="AI813" i="11"/>
  <c r="AH813" i="11"/>
  <c r="AG813" i="11"/>
  <c r="AF813" i="11"/>
  <c r="E813" i="11"/>
  <c r="AN812" i="11"/>
  <c r="AM812" i="11"/>
  <c r="AL812" i="11"/>
  <c r="AK812" i="11"/>
  <c r="AJ812" i="11"/>
  <c r="AI812" i="11"/>
  <c r="AH812" i="11"/>
  <c r="AG812" i="11"/>
  <c r="AF812" i="11"/>
  <c r="E812" i="11"/>
  <c r="AN811" i="11"/>
  <c r="AM811" i="11"/>
  <c r="AL811" i="11"/>
  <c r="AK811" i="11"/>
  <c r="AJ811" i="11"/>
  <c r="AI811" i="11"/>
  <c r="AH811" i="11"/>
  <c r="AG811" i="11"/>
  <c r="AF811" i="11"/>
  <c r="E811" i="11"/>
  <c r="AN810" i="11"/>
  <c r="AM810" i="11"/>
  <c r="AL810" i="11"/>
  <c r="AK810" i="11"/>
  <c r="AJ810" i="11"/>
  <c r="AI810" i="11"/>
  <c r="AH810" i="11"/>
  <c r="AG810" i="11"/>
  <c r="AF810" i="11"/>
  <c r="E810" i="11"/>
  <c r="AN809" i="11"/>
  <c r="AM809" i="11"/>
  <c r="AL809" i="11"/>
  <c r="AK809" i="11"/>
  <c r="AJ809" i="11"/>
  <c r="AI809" i="11"/>
  <c r="AH809" i="11"/>
  <c r="AG809" i="11"/>
  <c r="AF809" i="11"/>
  <c r="E809" i="11"/>
  <c r="AN808" i="11"/>
  <c r="AM808" i="11"/>
  <c r="AL808" i="11"/>
  <c r="AK808" i="11"/>
  <c r="AJ808" i="11"/>
  <c r="AI808" i="11"/>
  <c r="AH808" i="11"/>
  <c r="AG808" i="11"/>
  <c r="AF808" i="11"/>
  <c r="E808" i="11"/>
  <c r="AN807" i="11"/>
  <c r="AM807" i="11"/>
  <c r="AL807" i="11"/>
  <c r="AK807" i="11"/>
  <c r="AJ807" i="11"/>
  <c r="AI807" i="11"/>
  <c r="AH807" i="11"/>
  <c r="AG807" i="11"/>
  <c r="AF807" i="11"/>
  <c r="E807" i="11"/>
  <c r="AN806" i="11"/>
  <c r="AM806" i="11"/>
  <c r="AL806" i="11"/>
  <c r="AK806" i="11"/>
  <c r="AJ806" i="11"/>
  <c r="AI806" i="11"/>
  <c r="AH806" i="11"/>
  <c r="AG806" i="11"/>
  <c r="AF806" i="11"/>
  <c r="E806" i="11"/>
  <c r="AN805" i="11"/>
  <c r="AM805" i="11"/>
  <c r="AL805" i="11"/>
  <c r="AK805" i="11"/>
  <c r="AJ805" i="11"/>
  <c r="AI805" i="11"/>
  <c r="AH805" i="11"/>
  <c r="AG805" i="11"/>
  <c r="AF805" i="11"/>
  <c r="E805" i="11"/>
  <c r="AN804" i="11"/>
  <c r="AM804" i="11"/>
  <c r="AL804" i="11"/>
  <c r="AK804" i="11"/>
  <c r="AJ804" i="11"/>
  <c r="AI804" i="11"/>
  <c r="AH804" i="11"/>
  <c r="AG804" i="11"/>
  <c r="AF804" i="11"/>
  <c r="E804" i="11"/>
  <c r="AN803" i="11"/>
  <c r="AM803" i="11"/>
  <c r="AL803" i="11"/>
  <c r="AK803" i="11"/>
  <c r="AJ803" i="11"/>
  <c r="AI803" i="11"/>
  <c r="AH803" i="11"/>
  <c r="AG803" i="11"/>
  <c r="AF803" i="11"/>
  <c r="E803" i="11"/>
  <c r="AN802" i="11"/>
  <c r="AM802" i="11"/>
  <c r="AL802" i="11"/>
  <c r="AK802" i="11"/>
  <c r="AJ802" i="11"/>
  <c r="AI802" i="11"/>
  <c r="AH802" i="11"/>
  <c r="AG802" i="11"/>
  <c r="AF802" i="11"/>
  <c r="E802" i="11"/>
  <c r="AN801" i="11"/>
  <c r="AM801" i="11"/>
  <c r="AL801" i="11"/>
  <c r="AK801" i="11"/>
  <c r="AJ801" i="11"/>
  <c r="AI801" i="11"/>
  <c r="AH801" i="11"/>
  <c r="AG801" i="11"/>
  <c r="AF801" i="11"/>
  <c r="E801" i="11"/>
  <c r="AN800" i="11"/>
  <c r="AM800" i="11"/>
  <c r="AL800" i="11"/>
  <c r="AK800" i="11"/>
  <c r="AJ800" i="11"/>
  <c r="AI800" i="11"/>
  <c r="AH800" i="11"/>
  <c r="AG800" i="11"/>
  <c r="AF800" i="11"/>
  <c r="E800" i="11"/>
  <c r="AN799" i="11"/>
  <c r="AM799" i="11"/>
  <c r="AL799" i="11"/>
  <c r="AK799" i="11"/>
  <c r="AJ799" i="11"/>
  <c r="AI799" i="11"/>
  <c r="AH799" i="11"/>
  <c r="AG799" i="11"/>
  <c r="AF799" i="11"/>
  <c r="E799" i="11"/>
  <c r="AN798" i="11"/>
  <c r="AM798" i="11"/>
  <c r="AL798" i="11"/>
  <c r="AK798" i="11"/>
  <c r="AJ798" i="11"/>
  <c r="AI798" i="11"/>
  <c r="AH798" i="11"/>
  <c r="AG798" i="11"/>
  <c r="AF798" i="11"/>
  <c r="E798" i="11"/>
  <c r="AN797" i="11"/>
  <c r="AM797" i="11"/>
  <c r="AL797" i="11"/>
  <c r="AK797" i="11"/>
  <c r="AJ797" i="11"/>
  <c r="AI797" i="11"/>
  <c r="AH797" i="11"/>
  <c r="AG797" i="11"/>
  <c r="AF797" i="11"/>
  <c r="E797" i="11"/>
  <c r="AN796" i="11"/>
  <c r="AM796" i="11"/>
  <c r="AL796" i="11"/>
  <c r="AK796" i="11"/>
  <c r="AJ796" i="11"/>
  <c r="AI796" i="11"/>
  <c r="AH796" i="11"/>
  <c r="AG796" i="11"/>
  <c r="AF796" i="11"/>
  <c r="E796" i="11"/>
  <c r="AN795" i="11"/>
  <c r="AM795" i="11"/>
  <c r="AL795" i="11"/>
  <c r="AK795" i="11"/>
  <c r="AJ795" i="11"/>
  <c r="AI795" i="11"/>
  <c r="AH795" i="11"/>
  <c r="AG795" i="11"/>
  <c r="AF795" i="11"/>
  <c r="E795" i="11"/>
  <c r="AN794" i="11"/>
  <c r="AM794" i="11"/>
  <c r="AL794" i="11"/>
  <c r="AK794" i="11"/>
  <c r="AJ794" i="11"/>
  <c r="AI794" i="11"/>
  <c r="AH794" i="11"/>
  <c r="AG794" i="11"/>
  <c r="AF794" i="11"/>
  <c r="E794" i="11"/>
  <c r="AN793" i="11"/>
  <c r="AM793" i="11"/>
  <c r="AL793" i="11"/>
  <c r="AK793" i="11"/>
  <c r="AJ793" i="11"/>
  <c r="AI793" i="11"/>
  <c r="AH793" i="11"/>
  <c r="AG793" i="11"/>
  <c r="AF793" i="11"/>
  <c r="E793" i="11"/>
  <c r="AN792" i="11"/>
  <c r="AM792" i="11"/>
  <c r="AL792" i="11"/>
  <c r="AK792" i="11"/>
  <c r="AJ792" i="11"/>
  <c r="AI792" i="11"/>
  <c r="AH792" i="11"/>
  <c r="AG792" i="11"/>
  <c r="AF792" i="11"/>
  <c r="E792" i="11"/>
  <c r="AN791" i="11"/>
  <c r="AM791" i="11"/>
  <c r="AL791" i="11"/>
  <c r="AK791" i="11"/>
  <c r="AJ791" i="11"/>
  <c r="AI791" i="11"/>
  <c r="AH791" i="11"/>
  <c r="AG791" i="11"/>
  <c r="AF791" i="11"/>
  <c r="E791" i="11"/>
  <c r="AN790" i="11"/>
  <c r="AM790" i="11"/>
  <c r="AL790" i="11"/>
  <c r="AK790" i="11"/>
  <c r="AJ790" i="11"/>
  <c r="AI790" i="11"/>
  <c r="AH790" i="11"/>
  <c r="AG790" i="11"/>
  <c r="AF790" i="11"/>
  <c r="E790" i="11"/>
  <c r="AN789" i="11"/>
  <c r="AM789" i="11"/>
  <c r="AL789" i="11"/>
  <c r="AK789" i="11"/>
  <c r="AJ789" i="11"/>
  <c r="AI789" i="11"/>
  <c r="AH789" i="11"/>
  <c r="AG789" i="11"/>
  <c r="AF789" i="11"/>
  <c r="E789" i="11"/>
  <c r="AN788" i="11"/>
  <c r="AM788" i="11"/>
  <c r="AL788" i="11"/>
  <c r="AK788" i="11"/>
  <c r="AJ788" i="11"/>
  <c r="AI788" i="11"/>
  <c r="AH788" i="11"/>
  <c r="AG788" i="11"/>
  <c r="AF788" i="11"/>
  <c r="E788" i="11"/>
  <c r="AN787" i="11"/>
  <c r="AM787" i="11"/>
  <c r="AL787" i="11"/>
  <c r="AK787" i="11"/>
  <c r="AJ787" i="11"/>
  <c r="AI787" i="11"/>
  <c r="AH787" i="11"/>
  <c r="AG787" i="11"/>
  <c r="AF787" i="11"/>
  <c r="E787" i="11"/>
  <c r="AN786" i="11"/>
  <c r="AM786" i="11"/>
  <c r="AL786" i="11"/>
  <c r="AK786" i="11"/>
  <c r="AJ786" i="11"/>
  <c r="AI786" i="11"/>
  <c r="AH786" i="11"/>
  <c r="AG786" i="11"/>
  <c r="AF786" i="11"/>
  <c r="E786" i="11"/>
  <c r="AN785" i="11"/>
  <c r="AM785" i="11"/>
  <c r="AL785" i="11"/>
  <c r="AK785" i="11"/>
  <c r="AJ785" i="11"/>
  <c r="AI785" i="11"/>
  <c r="AH785" i="11"/>
  <c r="AG785" i="11"/>
  <c r="AF785" i="11"/>
  <c r="E785" i="11"/>
  <c r="AN784" i="11"/>
  <c r="AM784" i="11"/>
  <c r="AL784" i="11"/>
  <c r="AK784" i="11"/>
  <c r="AJ784" i="11"/>
  <c r="AI784" i="11"/>
  <c r="AH784" i="11"/>
  <c r="AG784" i="11"/>
  <c r="AF784" i="11"/>
  <c r="E784" i="11"/>
  <c r="AN783" i="11"/>
  <c r="AM783" i="11"/>
  <c r="AL783" i="11"/>
  <c r="AK783" i="11"/>
  <c r="AJ783" i="11"/>
  <c r="AI783" i="11"/>
  <c r="AH783" i="11"/>
  <c r="AG783" i="11"/>
  <c r="AF783" i="11"/>
  <c r="E783" i="11"/>
  <c r="AN782" i="11"/>
  <c r="AM782" i="11"/>
  <c r="AL782" i="11"/>
  <c r="AK782" i="11"/>
  <c r="AJ782" i="11"/>
  <c r="AI782" i="11"/>
  <c r="AH782" i="11"/>
  <c r="AG782" i="11"/>
  <c r="AF782" i="11"/>
  <c r="E782" i="11"/>
  <c r="AN781" i="11"/>
  <c r="AM781" i="11"/>
  <c r="AL781" i="11"/>
  <c r="AK781" i="11"/>
  <c r="AJ781" i="11"/>
  <c r="AI781" i="11"/>
  <c r="AH781" i="11"/>
  <c r="AG781" i="11"/>
  <c r="AF781" i="11"/>
  <c r="E781" i="11"/>
  <c r="AN780" i="11"/>
  <c r="AM780" i="11"/>
  <c r="AL780" i="11"/>
  <c r="AK780" i="11"/>
  <c r="AJ780" i="11"/>
  <c r="AI780" i="11"/>
  <c r="AH780" i="11"/>
  <c r="AG780" i="11"/>
  <c r="AF780" i="11"/>
  <c r="E780" i="11"/>
  <c r="AN779" i="11"/>
  <c r="AM779" i="11"/>
  <c r="AL779" i="11"/>
  <c r="AK779" i="11"/>
  <c r="AJ779" i="11"/>
  <c r="AI779" i="11"/>
  <c r="AH779" i="11"/>
  <c r="AG779" i="11"/>
  <c r="AF779" i="11"/>
  <c r="E779" i="11"/>
  <c r="AN778" i="11"/>
  <c r="AM778" i="11"/>
  <c r="AL778" i="11"/>
  <c r="AK778" i="11"/>
  <c r="AJ778" i="11"/>
  <c r="AI778" i="11"/>
  <c r="AH778" i="11"/>
  <c r="AG778" i="11"/>
  <c r="AF778" i="11"/>
  <c r="E778" i="11"/>
  <c r="AN777" i="11"/>
  <c r="AM777" i="11"/>
  <c r="AL777" i="11"/>
  <c r="AK777" i="11"/>
  <c r="AJ777" i="11"/>
  <c r="AI777" i="11"/>
  <c r="AH777" i="11"/>
  <c r="AG777" i="11"/>
  <c r="AF777" i="11"/>
  <c r="E777" i="11"/>
  <c r="AN776" i="11"/>
  <c r="AM776" i="11"/>
  <c r="AL776" i="11"/>
  <c r="AK776" i="11"/>
  <c r="AJ776" i="11"/>
  <c r="AI776" i="11"/>
  <c r="AH776" i="11"/>
  <c r="AG776" i="11"/>
  <c r="AF776" i="11"/>
  <c r="E776" i="11"/>
  <c r="AN775" i="11"/>
  <c r="AM775" i="11"/>
  <c r="AL775" i="11"/>
  <c r="AK775" i="11"/>
  <c r="AJ775" i="11"/>
  <c r="AI775" i="11"/>
  <c r="AH775" i="11"/>
  <c r="AG775" i="11"/>
  <c r="AF775" i="11"/>
  <c r="E775" i="11"/>
  <c r="AN774" i="11"/>
  <c r="AM774" i="11"/>
  <c r="AL774" i="11"/>
  <c r="AK774" i="11"/>
  <c r="AJ774" i="11"/>
  <c r="AI774" i="11"/>
  <c r="AH774" i="11"/>
  <c r="AG774" i="11"/>
  <c r="AF774" i="11"/>
  <c r="E774" i="11"/>
  <c r="AN773" i="11"/>
  <c r="AM773" i="11"/>
  <c r="AL773" i="11"/>
  <c r="AK773" i="11"/>
  <c r="AJ773" i="11"/>
  <c r="AI773" i="11"/>
  <c r="AH773" i="11"/>
  <c r="AG773" i="11"/>
  <c r="AF773" i="11"/>
  <c r="E773" i="11"/>
  <c r="AN772" i="11"/>
  <c r="AM772" i="11"/>
  <c r="AL772" i="11"/>
  <c r="AK772" i="11"/>
  <c r="AJ772" i="11"/>
  <c r="AI772" i="11"/>
  <c r="AH772" i="11"/>
  <c r="AG772" i="11"/>
  <c r="AF772" i="11"/>
  <c r="E772" i="11"/>
  <c r="AN771" i="11"/>
  <c r="AM771" i="11"/>
  <c r="AL771" i="11"/>
  <c r="AK771" i="11"/>
  <c r="AJ771" i="11"/>
  <c r="AI771" i="11"/>
  <c r="AH771" i="11"/>
  <c r="AG771" i="11"/>
  <c r="AF771" i="11"/>
  <c r="E771" i="11"/>
  <c r="AN770" i="11"/>
  <c r="AM770" i="11"/>
  <c r="AL770" i="11"/>
  <c r="AK770" i="11"/>
  <c r="AJ770" i="11"/>
  <c r="AI770" i="11"/>
  <c r="AH770" i="11"/>
  <c r="AG770" i="11"/>
  <c r="AF770" i="11"/>
  <c r="E770" i="11"/>
  <c r="AN769" i="11"/>
  <c r="AM769" i="11"/>
  <c r="AL769" i="11"/>
  <c r="AK769" i="11"/>
  <c r="AJ769" i="11"/>
  <c r="AI769" i="11"/>
  <c r="AH769" i="11"/>
  <c r="AG769" i="11"/>
  <c r="AF769" i="11"/>
  <c r="E769" i="11"/>
  <c r="AN768" i="11"/>
  <c r="AM768" i="11"/>
  <c r="AL768" i="11"/>
  <c r="AK768" i="11"/>
  <c r="AJ768" i="11"/>
  <c r="AI768" i="11"/>
  <c r="AH768" i="11"/>
  <c r="AG768" i="11"/>
  <c r="AF768" i="11"/>
  <c r="E768" i="11"/>
  <c r="AN767" i="11"/>
  <c r="AM767" i="11"/>
  <c r="AL767" i="11"/>
  <c r="AK767" i="11"/>
  <c r="AJ767" i="11"/>
  <c r="AI767" i="11"/>
  <c r="AH767" i="11"/>
  <c r="AG767" i="11"/>
  <c r="AF767" i="11"/>
  <c r="E767" i="11"/>
  <c r="AN766" i="11"/>
  <c r="AM766" i="11"/>
  <c r="AL766" i="11"/>
  <c r="AK766" i="11"/>
  <c r="AJ766" i="11"/>
  <c r="AI766" i="11"/>
  <c r="AH766" i="11"/>
  <c r="AG766" i="11"/>
  <c r="AF766" i="11"/>
  <c r="E766" i="11"/>
  <c r="AN765" i="11"/>
  <c r="AM765" i="11"/>
  <c r="AL765" i="11"/>
  <c r="AK765" i="11"/>
  <c r="AJ765" i="11"/>
  <c r="AI765" i="11"/>
  <c r="AH765" i="11"/>
  <c r="AG765" i="11"/>
  <c r="AF765" i="11"/>
  <c r="E765" i="11"/>
  <c r="AN764" i="11"/>
  <c r="AM764" i="11"/>
  <c r="AL764" i="11"/>
  <c r="AK764" i="11"/>
  <c r="AJ764" i="11"/>
  <c r="AI764" i="11"/>
  <c r="AH764" i="11"/>
  <c r="AG764" i="11"/>
  <c r="AF764" i="11"/>
  <c r="E764" i="11"/>
  <c r="AN763" i="11"/>
  <c r="AM763" i="11"/>
  <c r="AL763" i="11"/>
  <c r="AK763" i="11"/>
  <c r="AJ763" i="11"/>
  <c r="AI763" i="11"/>
  <c r="AH763" i="11"/>
  <c r="AG763" i="11"/>
  <c r="AF763" i="11"/>
  <c r="E763" i="11"/>
  <c r="AN762" i="11"/>
  <c r="AM762" i="11"/>
  <c r="AL762" i="11"/>
  <c r="AK762" i="11"/>
  <c r="AJ762" i="11"/>
  <c r="AI762" i="11"/>
  <c r="AH762" i="11"/>
  <c r="AG762" i="11"/>
  <c r="AF762" i="11"/>
  <c r="E762" i="11"/>
  <c r="AN761" i="11"/>
  <c r="AM761" i="11"/>
  <c r="AL761" i="11"/>
  <c r="AK761" i="11"/>
  <c r="AJ761" i="11"/>
  <c r="AI761" i="11"/>
  <c r="AH761" i="11"/>
  <c r="AG761" i="11"/>
  <c r="AF761" i="11"/>
  <c r="E761" i="11"/>
  <c r="AN760" i="11"/>
  <c r="AM760" i="11"/>
  <c r="AL760" i="11"/>
  <c r="AK760" i="11"/>
  <c r="AJ760" i="11"/>
  <c r="AI760" i="11"/>
  <c r="AH760" i="11"/>
  <c r="AG760" i="11"/>
  <c r="AF760" i="11"/>
  <c r="E760" i="11"/>
  <c r="AN759" i="11"/>
  <c r="AM759" i="11"/>
  <c r="AL759" i="11"/>
  <c r="AK759" i="11"/>
  <c r="AJ759" i="11"/>
  <c r="AI759" i="11"/>
  <c r="AH759" i="11"/>
  <c r="AG759" i="11"/>
  <c r="AF759" i="11"/>
  <c r="E759" i="11"/>
  <c r="AN758" i="11"/>
  <c r="AM758" i="11"/>
  <c r="AL758" i="11"/>
  <c r="AK758" i="11"/>
  <c r="AJ758" i="11"/>
  <c r="AI758" i="11"/>
  <c r="AH758" i="11"/>
  <c r="AG758" i="11"/>
  <c r="AF758" i="11"/>
  <c r="E758" i="11"/>
  <c r="AN757" i="11"/>
  <c r="AM757" i="11"/>
  <c r="AL757" i="11"/>
  <c r="AK757" i="11"/>
  <c r="AJ757" i="11"/>
  <c r="AI757" i="11"/>
  <c r="AH757" i="11"/>
  <c r="AG757" i="11"/>
  <c r="AF757" i="11"/>
  <c r="E757" i="11"/>
  <c r="AN756" i="11"/>
  <c r="AM756" i="11"/>
  <c r="AL756" i="11"/>
  <c r="AK756" i="11"/>
  <c r="AJ756" i="11"/>
  <c r="AI756" i="11"/>
  <c r="AH756" i="11"/>
  <c r="AG756" i="11"/>
  <c r="AF756" i="11"/>
  <c r="E756" i="11"/>
  <c r="AN755" i="11"/>
  <c r="AM755" i="11"/>
  <c r="AL755" i="11"/>
  <c r="AK755" i="11"/>
  <c r="AJ755" i="11"/>
  <c r="AI755" i="11"/>
  <c r="AH755" i="11"/>
  <c r="AG755" i="11"/>
  <c r="AF755" i="11"/>
  <c r="E755" i="11"/>
  <c r="AN754" i="11"/>
  <c r="AM754" i="11"/>
  <c r="AL754" i="11"/>
  <c r="AK754" i="11"/>
  <c r="AJ754" i="11"/>
  <c r="AI754" i="11"/>
  <c r="AH754" i="11"/>
  <c r="AG754" i="11"/>
  <c r="AF754" i="11"/>
  <c r="E754" i="11"/>
  <c r="AN753" i="11"/>
  <c r="AM753" i="11"/>
  <c r="AL753" i="11"/>
  <c r="AK753" i="11"/>
  <c r="AJ753" i="11"/>
  <c r="AI753" i="11"/>
  <c r="AH753" i="11"/>
  <c r="AG753" i="11"/>
  <c r="AF753" i="11"/>
  <c r="E753" i="11"/>
  <c r="AN752" i="11"/>
  <c r="AM752" i="11"/>
  <c r="AL752" i="11"/>
  <c r="AK752" i="11"/>
  <c r="AJ752" i="11"/>
  <c r="AI752" i="11"/>
  <c r="AH752" i="11"/>
  <c r="AG752" i="11"/>
  <c r="AF752" i="11"/>
  <c r="E752" i="11"/>
  <c r="AN751" i="11"/>
  <c r="AM751" i="11"/>
  <c r="AL751" i="11"/>
  <c r="AK751" i="11"/>
  <c r="AJ751" i="11"/>
  <c r="AI751" i="11"/>
  <c r="AH751" i="11"/>
  <c r="AG751" i="11"/>
  <c r="AF751" i="11"/>
  <c r="E751" i="11"/>
  <c r="AN750" i="11"/>
  <c r="AM750" i="11"/>
  <c r="AL750" i="11"/>
  <c r="AK750" i="11"/>
  <c r="AJ750" i="11"/>
  <c r="AI750" i="11"/>
  <c r="AH750" i="11"/>
  <c r="AG750" i="11"/>
  <c r="AF750" i="11"/>
  <c r="E750" i="11"/>
  <c r="AN749" i="11"/>
  <c r="AM749" i="11"/>
  <c r="AL749" i="11"/>
  <c r="AK749" i="11"/>
  <c r="AJ749" i="11"/>
  <c r="AI749" i="11"/>
  <c r="AH749" i="11"/>
  <c r="AG749" i="11"/>
  <c r="AF749" i="11"/>
  <c r="E749" i="11"/>
  <c r="AN748" i="11"/>
  <c r="AM748" i="11"/>
  <c r="AL748" i="11"/>
  <c r="AK748" i="11"/>
  <c r="AJ748" i="11"/>
  <c r="AI748" i="11"/>
  <c r="AH748" i="11"/>
  <c r="AG748" i="11"/>
  <c r="AF748" i="11"/>
  <c r="E748" i="11"/>
  <c r="AN747" i="11"/>
  <c r="AM747" i="11"/>
  <c r="AL747" i="11"/>
  <c r="AK747" i="11"/>
  <c r="AJ747" i="11"/>
  <c r="AI747" i="11"/>
  <c r="AH747" i="11"/>
  <c r="AG747" i="11"/>
  <c r="AF747" i="11"/>
  <c r="E747" i="11"/>
  <c r="AN746" i="11"/>
  <c r="AM746" i="11"/>
  <c r="AL746" i="11"/>
  <c r="AK746" i="11"/>
  <c r="AJ746" i="11"/>
  <c r="AI746" i="11"/>
  <c r="AH746" i="11"/>
  <c r="AG746" i="11"/>
  <c r="AF746" i="11"/>
  <c r="E746" i="11"/>
  <c r="AN745" i="11"/>
  <c r="AM745" i="11"/>
  <c r="AL745" i="11"/>
  <c r="AK745" i="11"/>
  <c r="AJ745" i="11"/>
  <c r="AI745" i="11"/>
  <c r="AH745" i="11"/>
  <c r="AG745" i="11"/>
  <c r="AF745" i="11"/>
  <c r="E745" i="11"/>
  <c r="AN744" i="11"/>
  <c r="AM744" i="11"/>
  <c r="AL744" i="11"/>
  <c r="AK744" i="11"/>
  <c r="AJ744" i="11"/>
  <c r="AI744" i="11"/>
  <c r="AH744" i="11"/>
  <c r="AG744" i="11"/>
  <c r="AF744" i="11"/>
  <c r="E744" i="11"/>
  <c r="AN743" i="11"/>
  <c r="AM743" i="11"/>
  <c r="AL743" i="11"/>
  <c r="AK743" i="11"/>
  <c r="AJ743" i="11"/>
  <c r="AI743" i="11"/>
  <c r="AH743" i="11"/>
  <c r="AG743" i="11"/>
  <c r="AF743" i="11"/>
  <c r="E743" i="11"/>
  <c r="AN742" i="11"/>
  <c r="AM742" i="11"/>
  <c r="AL742" i="11"/>
  <c r="AK742" i="11"/>
  <c r="AJ742" i="11"/>
  <c r="AI742" i="11"/>
  <c r="AH742" i="11"/>
  <c r="AG742" i="11"/>
  <c r="AF742" i="11"/>
  <c r="E742" i="11"/>
  <c r="AN741" i="11"/>
  <c r="AM741" i="11"/>
  <c r="AL741" i="11"/>
  <c r="AK741" i="11"/>
  <c r="AJ741" i="11"/>
  <c r="AI741" i="11"/>
  <c r="AH741" i="11"/>
  <c r="AG741" i="11"/>
  <c r="AF741" i="11"/>
  <c r="E741" i="11"/>
  <c r="AN740" i="11"/>
  <c r="AM740" i="11"/>
  <c r="AL740" i="11"/>
  <c r="AK740" i="11"/>
  <c r="AJ740" i="11"/>
  <c r="AI740" i="11"/>
  <c r="AH740" i="11"/>
  <c r="AG740" i="11"/>
  <c r="AF740" i="11"/>
  <c r="E740" i="11"/>
  <c r="AN739" i="11"/>
  <c r="AM739" i="11"/>
  <c r="AL739" i="11"/>
  <c r="AK739" i="11"/>
  <c r="AJ739" i="11"/>
  <c r="AI739" i="11"/>
  <c r="AH739" i="11"/>
  <c r="AG739" i="11"/>
  <c r="AF739" i="11"/>
  <c r="E739" i="11"/>
  <c r="AN738" i="11"/>
  <c r="AM738" i="11"/>
  <c r="AL738" i="11"/>
  <c r="AK738" i="11"/>
  <c r="AJ738" i="11"/>
  <c r="AI738" i="11"/>
  <c r="AH738" i="11"/>
  <c r="AG738" i="11"/>
  <c r="AF738" i="11"/>
  <c r="E738" i="11"/>
  <c r="AN737" i="11"/>
  <c r="AM737" i="11"/>
  <c r="AL737" i="11"/>
  <c r="AK737" i="11"/>
  <c r="AJ737" i="11"/>
  <c r="AI737" i="11"/>
  <c r="AH737" i="11"/>
  <c r="AG737" i="11"/>
  <c r="AF737" i="11"/>
  <c r="E737" i="11"/>
  <c r="AN736" i="11"/>
  <c r="AM736" i="11"/>
  <c r="AL736" i="11"/>
  <c r="AK736" i="11"/>
  <c r="AJ736" i="11"/>
  <c r="AI736" i="11"/>
  <c r="AH736" i="11"/>
  <c r="AG736" i="11"/>
  <c r="AF736" i="11"/>
  <c r="E736" i="11"/>
  <c r="AN735" i="11"/>
  <c r="AM735" i="11"/>
  <c r="AL735" i="11"/>
  <c r="AK735" i="11"/>
  <c r="AJ735" i="11"/>
  <c r="AI735" i="11"/>
  <c r="AH735" i="11"/>
  <c r="AG735" i="11"/>
  <c r="AF735" i="11"/>
  <c r="E735" i="11"/>
  <c r="AN734" i="11"/>
  <c r="AM734" i="11"/>
  <c r="AL734" i="11"/>
  <c r="AK734" i="11"/>
  <c r="AJ734" i="11"/>
  <c r="AI734" i="11"/>
  <c r="AH734" i="11"/>
  <c r="AG734" i="11"/>
  <c r="AF734" i="11"/>
  <c r="E734" i="11"/>
  <c r="AN733" i="11"/>
  <c r="AM733" i="11"/>
  <c r="AL733" i="11"/>
  <c r="AK733" i="11"/>
  <c r="AJ733" i="11"/>
  <c r="AI733" i="11"/>
  <c r="AH733" i="11"/>
  <c r="AG733" i="11"/>
  <c r="AF733" i="11"/>
  <c r="E733" i="11"/>
  <c r="AN732" i="11"/>
  <c r="AM732" i="11"/>
  <c r="AL732" i="11"/>
  <c r="AK732" i="11"/>
  <c r="AJ732" i="11"/>
  <c r="AI732" i="11"/>
  <c r="AH732" i="11"/>
  <c r="AG732" i="11"/>
  <c r="AF732" i="11"/>
  <c r="E732" i="11"/>
  <c r="AN731" i="11"/>
  <c r="AM731" i="11"/>
  <c r="AL731" i="11"/>
  <c r="AK731" i="11"/>
  <c r="AJ731" i="11"/>
  <c r="AI731" i="11"/>
  <c r="AH731" i="11"/>
  <c r="AG731" i="11"/>
  <c r="AF731" i="11"/>
  <c r="E731" i="11"/>
  <c r="AN730" i="11"/>
  <c r="AM730" i="11"/>
  <c r="AL730" i="11"/>
  <c r="AK730" i="11"/>
  <c r="AJ730" i="11"/>
  <c r="AI730" i="11"/>
  <c r="AH730" i="11"/>
  <c r="AG730" i="11"/>
  <c r="AF730" i="11"/>
  <c r="E730" i="11"/>
  <c r="AN729" i="11"/>
  <c r="AM729" i="11"/>
  <c r="AL729" i="11"/>
  <c r="AK729" i="11"/>
  <c r="AJ729" i="11"/>
  <c r="AI729" i="11"/>
  <c r="AH729" i="11"/>
  <c r="AG729" i="11"/>
  <c r="AF729" i="11"/>
  <c r="E729" i="11"/>
  <c r="AN728" i="11"/>
  <c r="AM728" i="11"/>
  <c r="AL728" i="11"/>
  <c r="AK728" i="11"/>
  <c r="AJ728" i="11"/>
  <c r="AI728" i="11"/>
  <c r="AH728" i="11"/>
  <c r="AG728" i="11"/>
  <c r="AF728" i="11"/>
  <c r="E728" i="11"/>
  <c r="AN727" i="11"/>
  <c r="AM727" i="11"/>
  <c r="AL727" i="11"/>
  <c r="AK727" i="11"/>
  <c r="AJ727" i="11"/>
  <c r="AI727" i="11"/>
  <c r="AH727" i="11"/>
  <c r="AG727" i="11"/>
  <c r="AF727" i="11"/>
  <c r="E727" i="11"/>
  <c r="AN726" i="11"/>
  <c r="AM726" i="11"/>
  <c r="AL726" i="11"/>
  <c r="AK726" i="11"/>
  <c r="AJ726" i="11"/>
  <c r="AI726" i="11"/>
  <c r="AH726" i="11"/>
  <c r="AG726" i="11"/>
  <c r="AF726" i="11"/>
  <c r="E726" i="11"/>
  <c r="AN725" i="11"/>
  <c r="AM725" i="11"/>
  <c r="AL725" i="11"/>
  <c r="AK725" i="11"/>
  <c r="AJ725" i="11"/>
  <c r="AI725" i="11"/>
  <c r="AH725" i="11"/>
  <c r="AG725" i="11"/>
  <c r="AF725" i="11"/>
  <c r="E725" i="11"/>
  <c r="AN724" i="11"/>
  <c r="AM724" i="11"/>
  <c r="AL724" i="11"/>
  <c r="AK724" i="11"/>
  <c r="AJ724" i="11"/>
  <c r="AI724" i="11"/>
  <c r="AH724" i="11"/>
  <c r="AG724" i="11"/>
  <c r="AF724" i="11"/>
  <c r="E724" i="11"/>
  <c r="AN723" i="11"/>
  <c r="AM723" i="11"/>
  <c r="AL723" i="11"/>
  <c r="AK723" i="11"/>
  <c r="AJ723" i="11"/>
  <c r="AI723" i="11"/>
  <c r="AH723" i="11"/>
  <c r="AG723" i="11"/>
  <c r="AF723" i="11"/>
  <c r="E723" i="11"/>
  <c r="AN722" i="11"/>
  <c r="AM722" i="11"/>
  <c r="AL722" i="11"/>
  <c r="AK722" i="11"/>
  <c r="AJ722" i="11"/>
  <c r="AI722" i="11"/>
  <c r="AH722" i="11"/>
  <c r="AG722" i="11"/>
  <c r="AF722" i="11"/>
  <c r="E722" i="11"/>
  <c r="AN721" i="11"/>
  <c r="AM721" i="11"/>
  <c r="AL721" i="11"/>
  <c r="AK721" i="11"/>
  <c r="AJ721" i="11"/>
  <c r="AI721" i="11"/>
  <c r="AH721" i="11"/>
  <c r="AG721" i="11"/>
  <c r="AF721" i="11"/>
  <c r="E721" i="11"/>
  <c r="AN720" i="11"/>
  <c r="AM720" i="11"/>
  <c r="AL720" i="11"/>
  <c r="AK720" i="11"/>
  <c r="AJ720" i="11"/>
  <c r="AI720" i="11"/>
  <c r="AH720" i="11"/>
  <c r="AG720" i="11"/>
  <c r="AF720" i="11"/>
  <c r="E720" i="11"/>
  <c r="AN719" i="11"/>
  <c r="AM719" i="11"/>
  <c r="AL719" i="11"/>
  <c r="AK719" i="11"/>
  <c r="AJ719" i="11"/>
  <c r="AI719" i="11"/>
  <c r="AH719" i="11"/>
  <c r="AG719" i="11"/>
  <c r="AF719" i="11"/>
  <c r="E719" i="11"/>
  <c r="AN718" i="11"/>
  <c r="AM718" i="11"/>
  <c r="AL718" i="11"/>
  <c r="AK718" i="11"/>
  <c r="AJ718" i="11"/>
  <c r="AI718" i="11"/>
  <c r="AH718" i="11"/>
  <c r="AG718" i="11"/>
  <c r="AF718" i="11"/>
  <c r="E718" i="11"/>
  <c r="AN717" i="11"/>
  <c r="AM717" i="11"/>
  <c r="AL717" i="11"/>
  <c r="AK717" i="11"/>
  <c r="AJ717" i="11"/>
  <c r="AI717" i="11"/>
  <c r="AH717" i="11"/>
  <c r="AG717" i="11"/>
  <c r="AF717" i="11"/>
  <c r="E717" i="11"/>
  <c r="AN716" i="11"/>
  <c r="AM716" i="11"/>
  <c r="AL716" i="11"/>
  <c r="AK716" i="11"/>
  <c r="AJ716" i="11"/>
  <c r="AI716" i="11"/>
  <c r="AH716" i="11"/>
  <c r="AG716" i="11"/>
  <c r="AF716" i="11"/>
  <c r="E716" i="11"/>
  <c r="AN715" i="11"/>
  <c r="AM715" i="11"/>
  <c r="AL715" i="11"/>
  <c r="AK715" i="11"/>
  <c r="AJ715" i="11"/>
  <c r="AI715" i="11"/>
  <c r="AH715" i="11"/>
  <c r="AG715" i="11"/>
  <c r="AF715" i="11"/>
  <c r="E715" i="11"/>
  <c r="AN714" i="11"/>
  <c r="AM714" i="11"/>
  <c r="AL714" i="11"/>
  <c r="AK714" i="11"/>
  <c r="AJ714" i="11"/>
  <c r="AI714" i="11"/>
  <c r="AH714" i="11"/>
  <c r="AG714" i="11"/>
  <c r="AF714" i="11"/>
  <c r="E714" i="11"/>
  <c r="AN713" i="11"/>
  <c r="AM713" i="11"/>
  <c r="AL713" i="11"/>
  <c r="AK713" i="11"/>
  <c r="AJ713" i="11"/>
  <c r="AI713" i="11"/>
  <c r="AH713" i="11"/>
  <c r="AG713" i="11"/>
  <c r="AF713" i="11"/>
  <c r="E713" i="11"/>
  <c r="AN712" i="11"/>
  <c r="AM712" i="11"/>
  <c r="AL712" i="11"/>
  <c r="AK712" i="11"/>
  <c r="AJ712" i="11"/>
  <c r="AI712" i="11"/>
  <c r="AH712" i="11"/>
  <c r="AG712" i="11"/>
  <c r="AF712" i="11"/>
  <c r="E712" i="11"/>
  <c r="AN711" i="11"/>
  <c r="AM711" i="11"/>
  <c r="AL711" i="11"/>
  <c r="AK711" i="11"/>
  <c r="AJ711" i="11"/>
  <c r="AI711" i="11"/>
  <c r="AH711" i="11"/>
  <c r="AG711" i="11"/>
  <c r="AF711" i="11"/>
  <c r="E711" i="11"/>
  <c r="AN710" i="11"/>
  <c r="AM710" i="11"/>
  <c r="AL710" i="11"/>
  <c r="AK710" i="11"/>
  <c r="AJ710" i="11"/>
  <c r="AI710" i="11"/>
  <c r="AH710" i="11"/>
  <c r="AG710" i="11"/>
  <c r="AF710" i="11"/>
  <c r="E710" i="11"/>
  <c r="AN709" i="11"/>
  <c r="AM709" i="11"/>
  <c r="AL709" i="11"/>
  <c r="AK709" i="11"/>
  <c r="AJ709" i="11"/>
  <c r="AI709" i="11"/>
  <c r="AH709" i="11"/>
  <c r="AG709" i="11"/>
  <c r="AF709" i="11"/>
  <c r="E709" i="11"/>
  <c r="AN708" i="11"/>
  <c r="AM708" i="11"/>
  <c r="AL708" i="11"/>
  <c r="AK708" i="11"/>
  <c r="AJ708" i="11"/>
  <c r="AI708" i="11"/>
  <c r="AH708" i="11"/>
  <c r="AG708" i="11"/>
  <c r="AF708" i="11"/>
  <c r="E708" i="11"/>
  <c r="AN707" i="11"/>
  <c r="AM707" i="11"/>
  <c r="AL707" i="11"/>
  <c r="AK707" i="11"/>
  <c r="AJ707" i="11"/>
  <c r="AI707" i="11"/>
  <c r="AH707" i="11"/>
  <c r="AG707" i="11"/>
  <c r="AF707" i="11"/>
  <c r="E707" i="11"/>
  <c r="AN706" i="11"/>
  <c r="AM706" i="11"/>
  <c r="AL706" i="11"/>
  <c r="AK706" i="11"/>
  <c r="AJ706" i="11"/>
  <c r="AI706" i="11"/>
  <c r="AH706" i="11"/>
  <c r="AG706" i="11"/>
  <c r="AF706" i="11"/>
  <c r="E706" i="11"/>
  <c r="AN705" i="11"/>
  <c r="AM705" i="11"/>
  <c r="AL705" i="11"/>
  <c r="AK705" i="11"/>
  <c r="AJ705" i="11"/>
  <c r="AI705" i="11"/>
  <c r="AH705" i="11"/>
  <c r="AG705" i="11"/>
  <c r="AF705" i="11"/>
  <c r="E705" i="11"/>
  <c r="AN704" i="11"/>
  <c r="AM704" i="11"/>
  <c r="AL704" i="11"/>
  <c r="AK704" i="11"/>
  <c r="AJ704" i="11"/>
  <c r="AI704" i="11"/>
  <c r="AH704" i="11"/>
  <c r="AG704" i="11"/>
  <c r="AF704" i="11"/>
  <c r="E704" i="11"/>
  <c r="AN703" i="11"/>
  <c r="AM703" i="11"/>
  <c r="AL703" i="11"/>
  <c r="AK703" i="11"/>
  <c r="AJ703" i="11"/>
  <c r="AI703" i="11"/>
  <c r="AH703" i="11"/>
  <c r="AG703" i="11"/>
  <c r="AF703" i="11"/>
  <c r="E703" i="11"/>
  <c r="AN702" i="11"/>
  <c r="AM702" i="11"/>
  <c r="AL702" i="11"/>
  <c r="AK702" i="11"/>
  <c r="AJ702" i="11"/>
  <c r="AI702" i="11"/>
  <c r="AH702" i="11"/>
  <c r="AG702" i="11"/>
  <c r="AF702" i="11"/>
  <c r="E702" i="11"/>
  <c r="AN701" i="11"/>
  <c r="AM701" i="11"/>
  <c r="AL701" i="11"/>
  <c r="AK701" i="11"/>
  <c r="AJ701" i="11"/>
  <c r="AI701" i="11"/>
  <c r="AH701" i="11"/>
  <c r="AG701" i="11"/>
  <c r="AF701" i="11"/>
  <c r="E701" i="11"/>
  <c r="AN700" i="11"/>
  <c r="AM700" i="11"/>
  <c r="AL700" i="11"/>
  <c r="AK700" i="11"/>
  <c r="AJ700" i="11"/>
  <c r="AI700" i="11"/>
  <c r="AH700" i="11"/>
  <c r="AG700" i="11"/>
  <c r="AF700" i="11"/>
  <c r="E700" i="11"/>
  <c r="AN699" i="11"/>
  <c r="AM699" i="11"/>
  <c r="AL699" i="11"/>
  <c r="AK699" i="11"/>
  <c r="AJ699" i="11"/>
  <c r="AI699" i="11"/>
  <c r="AH699" i="11"/>
  <c r="AG699" i="11"/>
  <c r="AF699" i="11"/>
  <c r="E699" i="11"/>
  <c r="AN698" i="11"/>
  <c r="AM698" i="11"/>
  <c r="AL698" i="11"/>
  <c r="AK698" i="11"/>
  <c r="AJ698" i="11"/>
  <c r="AI698" i="11"/>
  <c r="AH698" i="11"/>
  <c r="AG698" i="11"/>
  <c r="AF698" i="11"/>
  <c r="E698" i="11"/>
  <c r="AN697" i="11"/>
  <c r="AM697" i="11"/>
  <c r="AL697" i="11"/>
  <c r="AK697" i="11"/>
  <c r="AJ697" i="11"/>
  <c r="AI697" i="11"/>
  <c r="AH697" i="11"/>
  <c r="AG697" i="11"/>
  <c r="AF697" i="11"/>
  <c r="E697" i="11"/>
  <c r="AN696" i="11"/>
  <c r="AM696" i="11"/>
  <c r="AL696" i="11"/>
  <c r="AK696" i="11"/>
  <c r="AJ696" i="11"/>
  <c r="AI696" i="11"/>
  <c r="AH696" i="11"/>
  <c r="AG696" i="11"/>
  <c r="AF696" i="11"/>
  <c r="E696" i="11"/>
  <c r="AN695" i="11"/>
  <c r="AM695" i="11"/>
  <c r="AL695" i="11"/>
  <c r="AK695" i="11"/>
  <c r="AJ695" i="11"/>
  <c r="AI695" i="11"/>
  <c r="AH695" i="11"/>
  <c r="AG695" i="11"/>
  <c r="AF695" i="11"/>
  <c r="E695" i="11"/>
  <c r="AN694" i="11"/>
  <c r="AM694" i="11"/>
  <c r="AL694" i="11"/>
  <c r="AK694" i="11"/>
  <c r="AJ694" i="11"/>
  <c r="AI694" i="11"/>
  <c r="AH694" i="11"/>
  <c r="AG694" i="11"/>
  <c r="AF694" i="11"/>
  <c r="E694" i="11"/>
  <c r="AN693" i="11"/>
  <c r="AM693" i="11"/>
  <c r="AL693" i="11"/>
  <c r="AK693" i="11"/>
  <c r="AJ693" i="11"/>
  <c r="AI693" i="11"/>
  <c r="AH693" i="11"/>
  <c r="AG693" i="11"/>
  <c r="AF693" i="11"/>
  <c r="E693" i="11"/>
  <c r="AN692" i="11"/>
  <c r="AM692" i="11"/>
  <c r="AL692" i="11"/>
  <c r="AK692" i="11"/>
  <c r="AJ692" i="11"/>
  <c r="AI692" i="11"/>
  <c r="AH692" i="11"/>
  <c r="AG692" i="11"/>
  <c r="AF692" i="11"/>
  <c r="E692" i="11"/>
  <c r="AN691" i="11"/>
  <c r="AM691" i="11"/>
  <c r="AL691" i="11"/>
  <c r="AK691" i="11"/>
  <c r="AJ691" i="11"/>
  <c r="AI691" i="11"/>
  <c r="AH691" i="11"/>
  <c r="AG691" i="11"/>
  <c r="AF691" i="11"/>
  <c r="E691" i="11"/>
  <c r="AN690" i="11"/>
  <c r="AM690" i="11"/>
  <c r="AL690" i="11"/>
  <c r="AK690" i="11"/>
  <c r="AJ690" i="11"/>
  <c r="AI690" i="11"/>
  <c r="AH690" i="11"/>
  <c r="AG690" i="11"/>
  <c r="AF690" i="11"/>
  <c r="E690" i="11"/>
  <c r="AN689" i="11"/>
  <c r="AM689" i="11"/>
  <c r="AL689" i="11"/>
  <c r="AK689" i="11"/>
  <c r="AJ689" i="11"/>
  <c r="AI689" i="11"/>
  <c r="AH689" i="11"/>
  <c r="AG689" i="11"/>
  <c r="AF689" i="11"/>
  <c r="E689" i="11"/>
  <c r="AN688" i="11"/>
  <c r="AM688" i="11"/>
  <c r="AL688" i="11"/>
  <c r="AK688" i="11"/>
  <c r="AJ688" i="11"/>
  <c r="AI688" i="11"/>
  <c r="AH688" i="11"/>
  <c r="AG688" i="11"/>
  <c r="AF688" i="11"/>
  <c r="E688" i="11"/>
  <c r="AN687" i="11"/>
  <c r="AM687" i="11"/>
  <c r="AL687" i="11"/>
  <c r="AK687" i="11"/>
  <c r="AJ687" i="11"/>
  <c r="AI687" i="11"/>
  <c r="AH687" i="11"/>
  <c r="AG687" i="11"/>
  <c r="AF687" i="11"/>
  <c r="E687" i="11"/>
  <c r="AN686" i="11"/>
  <c r="AM686" i="11"/>
  <c r="AL686" i="11"/>
  <c r="AK686" i="11"/>
  <c r="AJ686" i="11"/>
  <c r="AI686" i="11"/>
  <c r="AH686" i="11"/>
  <c r="AG686" i="11"/>
  <c r="AF686" i="11"/>
  <c r="E686" i="11"/>
  <c r="AN685" i="11"/>
  <c r="AM685" i="11"/>
  <c r="AL685" i="11"/>
  <c r="AK685" i="11"/>
  <c r="AJ685" i="11"/>
  <c r="AI685" i="11"/>
  <c r="AH685" i="11"/>
  <c r="AG685" i="11"/>
  <c r="AF685" i="11"/>
  <c r="E685" i="11"/>
  <c r="AN684" i="11"/>
  <c r="AM684" i="11"/>
  <c r="AL684" i="11"/>
  <c r="AK684" i="11"/>
  <c r="AJ684" i="11"/>
  <c r="AI684" i="11"/>
  <c r="AH684" i="11"/>
  <c r="AG684" i="11"/>
  <c r="AF684" i="11"/>
  <c r="E684" i="11"/>
  <c r="AN683" i="11"/>
  <c r="AM683" i="11"/>
  <c r="AL683" i="11"/>
  <c r="AK683" i="11"/>
  <c r="AJ683" i="11"/>
  <c r="AI683" i="11"/>
  <c r="AH683" i="11"/>
  <c r="AG683" i="11"/>
  <c r="AF683" i="11"/>
  <c r="E683" i="11"/>
  <c r="AN682" i="11"/>
  <c r="AM682" i="11"/>
  <c r="AL682" i="11"/>
  <c r="AK682" i="11"/>
  <c r="AJ682" i="11"/>
  <c r="AI682" i="11"/>
  <c r="AH682" i="11"/>
  <c r="AG682" i="11"/>
  <c r="AF682" i="11"/>
  <c r="E682" i="11"/>
  <c r="AN681" i="11"/>
  <c r="AM681" i="11"/>
  <c r="AL681" i="11"/>
  <c r="AK681" i="11"/>
  <c r="AJ681" i="11"/>
  <c r="AI681" i="11"/>
  <c r="AH681" i="11"/>
  <c r="AG681" i="11"/>
  <c r="AF681" i="11"/>
  <c r="E681" i="11"/>
  <c r="AN680" i="11"/>
  <c r="AM680" i="11"/>
  <c r="AL680" i="11"/>
  <c r="AK680" i="11"/>
  <c r="AJ680" i="11"/>
  <c r="AI680" i="11"/>
  <c r="AH680" i="11"/>
  <c r="AG680" i="11"/>
  <c r="AF680" i="11"/>
  <c r="E680" i="11"/>
  <c r="AN679" i="11"/>
  <c r="AM679" i="11"/>
  <c r="AL679" i="11"/>
  <c r="AK679" i="11"/>
  <c r="AJ679" i="11"/>
  <c r="AI679" i="11"/>
  <c r="AH679" i="11"/>
  <c r="AG679" i="11"/>
  <c r="AF679" i="11"/>
  <c r="E679" i="11"/>
  <c r="AN678" i="11"/>
  <c r="AM678" i="11"/>
  <c r="AL678" i="11"/>
  <c r="AK678" i="11"/>
  <c r="AJ678" i="11"/>
  <c r="AI678" i="11"/>
  <c r="AH678" i="11"/>
  <c r="AG678" i="11"/>
  <c r="AF678" i="11"/>
  <c r="E678" i="11"/>
  <c r="AN677" i="11"/>
  <c r="AM677" i="11"/>
  <c r="AL677" i="11"/>
  <c r="AK677" i="11"/>
  <c r="AJ677" i="11"/>
  <c r="AI677" i="11"/>
  <c r="AH677" i="11"/>
  <c r="AG677" i="11"/>
  <c r="AF677" i="11"/>
  <c r="E677" i="11"/>
  <c r="AN676" i="11"/>
  <c r="AM676" i="11"/>
  <c r="AL676" i="11"/>
  <c r="AK676" i="11"/>
  <c r="AJ676" i="11"/>
  <c r="AI676" i="11"/>
  <c r="AH676" i="11"/>
  <c r="AG676" i="11"/>
  <c r="AF676" i="11"/>
  <c r="E676" i="11"/>
  <c r="AN675" i="11"/>
  <c r="AM675" i="11"/>
  <c r="AL675" i="11"/>
  <c r="AK675" i="11"/>
  <c r="AJ675" i="11"/>
  <c r="AI675" i="11"/>
  <c r="AH675" i="11"/>
  <c r="AG675" i="11"/>
  <c r="AF675" i="11"/>
  <c r="E675" i="11"/>
  <c r="AN674" i="11"/>
  <c r="AM674" i="11"/>
  <c r="AL674" i="11"/>
  <c r="AK674" i="11"/>
  <c r="AJ674" i="11"/>
  <c r="AI674" i="11"/>
  <c r="AH674" i="11"/>
  <c r="AG674" i="11"/>
  <c r="AF674" i="11"/>
  <c r="E674" i="11"/>
  <c r="AN673" i="11"/>
  <c r="AM673" i="11"/>
  <c r="AL673" i="11"/>
  <c r="AK673" i="11"/>
  <c r="AJ673" i="11"/>
  <c r="AI673" i="11"/>
  <c r="AH673" i="11"/>
  <c r="AG673" i="11"/>
  <c r="AF673" i="11"/>
  <c r="E673" i="11"/>
  <c r="AN672" i="11"/>
  <c r="AM672" i="11"/>
  <c r="AL672" i="11"/>
  <c r="AK672" i="11"/>
  <c r="AJ672" i="11"/>
  <c r="AI672" i="11"/>
  <c r="AH672" i="11"/>
  <c r="AG672" i="11"/>
  <c r="AF672" i="11"/>
  <c r="E672" i="11"/>
  <c r="AN671" i="11"/>
  <c r="AM671" i="11"/>
  <c r="AL671" i="11"/>
  <c r="AK671" i="11"/>
  <c r="AJ671" i="11"/>
  <c r="AI671" i="11"/>
  <c r="AH671" i="11"/>
  <c r="AG671" i="11"/>
  <c r="AF671" i="11"/>
  <c r="E671" i="11"/>
  <c r="AN670" i="11"/>
  <c r="AM670" i="11"/>
  <c r="AL670" i="11"/>
  <c r="AK670" i="11"/>
  <c r="AJ670" i="11"/>
  <c r="AI670" i="11"/>
  <c r="AH670" i="11"/>
  <c r="AG670" i="11"/>
  <c r="AF670" i="11"/>
  <c r="E670" i="11"/>
  <c r="AN669" i="11"/>
  <c r="AM669" i="11"/>
  <c r="AL669" i="11"/>
  <c r="AK669" i="11"/>
  <c r="AJ669" i="11"/>
  <c r="AI669" i="11"/>
  <c r="AH669" i="11"/>
  <c r="AG669" i="11"/>
  <c r="AF669" i="11"/>
  <c r="E669" i="11"/>
  <c r="AN668" i="11"/>
  <c r="AM668" i="11"/>
  <c r="AL668" i="11"/>
  <c r="AK668" i="11"/>
  <c r="AJ668" i="11"/>
  <c r="AI668" i="11"/>
  <c r="AH668" i="11"/>
  <c r="AG668" i="11"/>
  <c r="AF668" i="11"/>
  <c r="E668" i="11"/>
  <c r="AN667" i="11"/>
  <c r="AM667" i="11"/>
  <c r="AL667" i="11"/>
  <c r="AK667" i="11"/>
  <c r="AJ667" i="11"/>
  <c r="AI667" i="11"/>
  <c r="AH667" i="11"/>
  <c r="AG667" i="11"/>
  <c r="AF667" i="11"/>
  <c r="E667" i="11"/>
  <c r="AN666" i="11"/>
  <c r="AM666" i="11"/>
  <c r="AL666" i="11"/>
  <c r="AK666" i="11"/>
  <c r="AJ666" i="11"/>
  <c r="AI666" i="11"/>
  <c r="AH666" i="11"/>
  <c r="AG666" i="11"/>
  <c r="AF666" i="11"/>
  <c r="E666" i="11"/>
  <c r="AN665" i="11"/>
  <c r="AM665" i="11"/>
  <c r="AL665" i="11"/>
  <c r="AK665" i="11"/>
  <c r="AJ665" i="11"/>
  <c r="AI665" i="11"/>
  <c r="AH665" i="11"/>
  <c r="AG665" i="11"/>
  <c r="AF665" i="11"/>
  <c r="E665" i="11"/>
  <c r="AN664" i="11"/>
  <c r="AM664" i="11"/>
  <c r="AL664" i="11"/>
  <c r="AK664" i="11"/>
  <c r="AJ664" i="11"/>
  <c r="AI664" i="11"/>
  <c r="AH664" i="11"/>
  <c r="AG664" i="11"/>
  <c r="AF664" i="11"/>
  <c r="E664" i="11"/>
  <c r="AN663" i="11"/>
  <c r="AM663" i="11"/>
  <c r="AL663" i="11"/>
  <c r="AK663" i="11"/>
  <c r="AJ663" i="11"/>
  <c r="AI663" i="11"/>
  <c r="AH663" i="11"/>
  <c r="AG663" i="11"/>
  <c r="AF663" i="11"/>
  <c r="E663" i="11"/>
  <c r="AN662" i="11"/>
  <c r="AM662" i="11"/>
  <c r="AL662" i="11"/>
  <c r="AK662" i="11"/>
  <c r="AJ662" i="11"/>
  <c r="AI662" i="11"/>
  <c r="AH662" i="11"/>
  <c r="AG662" i="11"/>
  <c r="AF662" i="11"/>
  <c r="E662" i="11"/>
  <c r="AN661" i="11"/>
  <c r="AM661" i="11"/>
  <c r="AL661" i="11"/>
  <c r="AK661" i="11"/>
  <c r="AJ661" i="11"/>
  <c r="AI661" i="11"/>
  <c r="AH661" i="11"/>
  <c r="AG661" i="11"/>
  <c r="AF661" i="11"/>
  <c r="E661" i="11"/>
  <c r="AN660" i="11"/>
  <c r="AM660" i="11"/>
  <c r="AL660" i="11"/>
  <c r="AK660" i="11"/>
  <c r="AJ660" i="11"/>
  <c r="AI660" i="11"/>
  <c r="AH660" i="11"/>
  <c r="AG660" i="11"/>
  <c r="AF660" i="11"/>
  <c r="E660" i="11"/>
  <c r="AN659" i="11"/>
  <c r="AM659" i="11"/>
  <c r="AL659" i="11"/>
  <c r="AK659" i="11"/>
  <c r="AJ659" i="11"/>
  <c r="AI659" i="11"/>
  <c r="AH659" i="11"/>
  <c r="AG659" i="11"/>
  <c r="AF659" i="11"/>
  <c r="E659" i="11"/>
  <c r="AN658" i="11"/>
  <c r="AM658" i="11"/>
  <c r="AL658" i="11"/>
  <c r="AK658" i="11"/>
  <c r="AJ658" i="11"/>
  <c r="AI658" i="11"/>
  <c r="AH658" i="11"/>
  <c r="AG658" i="11"/>
  <c r="AF658" i="11"/>
  <c r="E658" i="11"/>
  <c r="AN657" i="11"/>
  <c r="AM657" i="11"/>
  <c r="AL657" i="11"/>
  <c r="AK657" i="11"/>
  <c r="AJ657" i="11"/>
  <c r="AI657" i="11"/>
  <c r="AH657" i="11"/>
  <c r="AG657" i="11"/>
  <c r="AF657" i="11"/>
  <c r="E657" i="11"/>
  <c r="AN656" i="11"/>
  <c r="AM656" i="11"/>
  <c r="AL656" i="11"/>
  <c r="AK656" i="11"/>
  <c r="AJ656" i="11"/>
  <c r="AI656" i="11"/>
  <c r="AH656" i="11"/>
  <c r="AG656" i="11"/>
  <c r="AF656" i="11"/>
  <c r="E656" i="11"/>
  <c r="AN655" i="11"/>
  <c r="AM655" i="11"/>
  <c r="AL655" i="11"/>
  <c r="AK655" i="11"/>
  <c r="AJ655" i="11"/>
  <c r="AI655" i="11"/>
  <c r="AH655" i="11"/>
  <c r="AG655" i="11"/>
  <c r="AF655" i="11"/>
  <c r="E655" i="11"/>
  <c r="AN654" i="11"/>
  <c r="AM654" i="11"/>
  <c r="AL654" i="11"/>
  <c r="AK654" i="11"/>
  <c r="AJ654" i="11"/>
  <c r="AI654" i="11"/>
  <c r="AH654" i="11"/>
  <c r="AG654" i="11"/>
  <c r="AF654" i="11"/>
  <c r="E654" i="11"/>
  <c r="AN653" i="11"/>
  <c r="AM653" i="11"/>
  <c r="AL653" i="11"/>
  <c r="AK653" i="11"/>
  <c r="AJ653" i="11"/>
  <c r="AI653" i="11"/>
  <c r="AH653" i="11"/>
  <c r="AG653" i="11"/>
  <c r="AF653" i="11"/>
  <c r="E653" i="11"/>
  <c r="AN652" i="11"/>
  <c r="AM652" i="11"/>
  <c r="AL652" i="11"/>
  <c r="AK652" i="11"/>
  <c r="AJ652" i="11"/>
  <c r="AI652" i="11"/>
  <c r="AH652" i="11"/>
  <c r="AG652" i="11"/>
  <c r="AF652" i="11"/>
  <c r="E652" i="11"/>
  <c r="AN651" i="11"/>
  <c r="AM651" i="11"/>
  <c r="AL651" i="11"/>
  <c r="AK651" i="11"/>
  <c r="AJ651" i="11"/>
  <c r="AI651" i="11"/>
  <c r="AH651" i="11"/>
  <c r="AG651" i="11"/>
  <c r="AF651" i="11"/>
  <c r="E651" i="11"/>
  <c r="AN650" i="11"/>
  <c r="AM650" i="11"/>
  <c r="AL650" i="11"/>
  <c r="AK650" i="11"/>
  <c r="AJ650" i="11"/>
  <c r="AI650" i="11"/>
  <c r="AH650" i="11"/>
  <c r="AG650" i="11"/>
  <c r="AF650" i="11"/>
  <c r="E650" i="11"/>
  <c r="AN649" i="11"/>
  <c r="AM649" i="11"/>
  <c r="AL649" i="11"/>
  <c r="AK649" i="11"/>
  <c r="AJ649" i="11"/>
  <c r="AI649" i="11"/>
  <c r="AH649" i="11"/>
  <c r="AG649" i="11"/>
  <c r="AF649" i="11"/>
  <c r="E649" i="11"/>
  <c r="AN648" i="11"/>
  <c r="AM648" i="11"/>
  <c r="AL648" i="11"/>
  <c r="AK648" i="11"/>
  <c r="AJ648" i="11"/>
  <c r="AI648" i="11"/>
  <c r="AH648" i="11"/>
  <c r="AG648" i="11"/>
  <c r="AF648" i="11"/>
  <c r="E648" i="11"/>
  <c r="AN647" i="11"/>
  <c r="AM647" i="11"/>
  <c r="AL647" i="11"/>
  <c r="AK647" i="11"/>
  <c r="AJ647" i="11"/>
  <c r="AI647" i="11"/>
  <c r="AH647" i="11"/>
  <c r="AG647" i="11"/>
  <c r="AF647" i="11"/>
  <c r="E647" i="11"/>
  <c r="AN646" i="11"/>
  <c r="AM646" i="11"/>
  <c r="AL646" i="11"/>
  <c r="AK646" i="11"/>
  <c r="AJ646" i="11"/>
  <c r="AI646" i="11"/>
  <c r="AH646" i="11"/>
  <c r="AG646" i="11"/>
  <c r="AF646" i="11"/>
  <c r="E646" i="11"/>
  <c r="AN645" i="11"/>
  <c r="AM645" i="11"/>
  <c r="AL645" i="11"/>
  <c r="AK645" i="11"/>
  <c r="AJ645" i="11"/>
  <c r="AI645" i="11"/>
  <c r="AH645" i="11"/>
  <c r="AG645" i="11"/>
  <c r="AF645" i="11"/>
  <c r="E645" i="11"/>
  <c r="AN644" i="11"/>
  <c r="AM644" i="11"/>
  <c r="AL644" i="11"/>
  <c r="AK644" i="11"/>
  <c r="AJ644" i="11"/>
  <c r="AI644" i="11"/>
  <c r="AH644" i="11"/>
  <c r="AG644" i="11"/>
  <c r="AF644" i="11"/>
  <c r="E644" i="11"/>
  <c r="AN643" i="11"/>
  <c r="AM643" i="11"/>
  <c r="AL643" i="11"/>
  <c r="AK643" i="11"/>
  <c r="AJ643" i="11"/>
  <c r="AI643" i="11"/>
  <c r="AH643" i="11"/>
  <c r="AG643" i="11"/>
  <c r="AF643" i="11"/>
  <c r="E643" i="11"/>
  <c r="AN642" i="11"/>
  <c r="AM642" i="11"/>
  <c r="AL642" i="11"/>
  <c r="AK642" i="11"/>
  <c r="AJ642" i="11"/>
  <c r="AI642" i="11"/>
  <c r="AH642" i="11"/>
  <c r="AG642" i="11"/>
  <c r="AF642" i="11"/>
  <c r="E642" i="11"/>
  <c r="AN641" i="11"/>
  <c r="AM641" i="11"/>
  <c r="AL641" i="11"/>
  <c r="AK641" i="11"/>
  <c r="AJ641" i="11"/>
  <c r="AI641" i="11"/>
  <c r="AH641" i="11"/>
  <c r="AG641" i="11"/>
  <c r="AF641" i="11"/>
  <c r="E641" i="11"/>
  <c r="AN640" i="11"/>
  <c r="AM640" i="11"/>
  <c r="AL640" i="11"/>
  <c r="AK640" i="11"/>
  <c r="AJ640" i="11"/>
  <c r="AI640" i="11"/>
  <c r="AH640" i="11"/>
  <c r="AG640" i="11"/>
  <c r="AF640" i="11"/>
  <c r="E640" i="11"/>
  <c r="AN639" i="11"/>
  <c r="AM639" i="11"/>
  <c r="AL639" i="11"/>
  <c r="AK639" i="11"/>
  <c r="AJ639" i="11"/>
  <c r="AI639" i="11"/>
  <c r="AH639" i="11"/>
  <c r="AG639" i="11"/>
  <c r="AF639" i="11"/>
  <c r="E639" i="11"/>
  <c r="AN638" i="11"/>
  <c r="AM638" i="11"/>
  <c r="AL638" i="11"/>
  <c r="AK638" i="11"/>
  <c r="AJ638" i="11"/>
  <c r="AI638" i="11"/>
  <c r="AH638" i="11"/>
  <c r="AG638" i="11"/>
  <c r="AF638" i="11"/>
  <c r="E638" i="11"/>
  <c r="AN637" i="11"/>
  <c r="AM637" i="11"/>
  <c r="AL637" i="11"/>
  <c r="AK637" i="11"/>
  <c r="AJ637" i="11"/>
  <c r="AI637" i="11"/>
  <c r="AH637" i="11"/>
  <c r="AG637" i="11"/>
  <c r="AF637" i="11"/>
  <c r="E637" i="11"/>
  <c r="AN636" i="11"/>
  <c r="AM636" i="11"/>
  <c r="AL636" i="11"/>
  <c r="AK636" i="11"/>
  <c r="AJ636" i="11"/>
  <c r="AI636" i="11"/>
  <c r="AH636" i="11"/>
  <c r="AG636" i="11"/>
  <c r="AF636" i="11"/>
  <c r="E636" i="11"/>
  <c r="AN635" i="11"/>
  <c r="AM635" i="11"/>
  <c r="AL635" i="11"/>
  <c r="AK635" i="11"/>
  <c r="AJ635" i="11"/>
  <c r="AI635" i="11"/>
  <c r="AH635" i="11"/>
  <c r="AG635" i="11"/>
  <c r="AF635" i="11"/>
  <c r="E635" i="11"/>
  <c r="AN634" i="11"/>
  <c r="AM634" i="11"/>
  <c r="AL634" i="11"/>
  <c r="AK634" i="11"/>
  <c r="AJ634" i="11"/>
  <c r="AI634" i="11"/>
  <c r="AH634" i="11"/>
  <c r="AG634" i="11"/>
  <c r="AF634" i="11"/>
  <c r="E634" i="11"/>
  <c r="AN633" i="11"/>
  <c r="AM633" i="11"/>
  <c r="AL633" i="11"/>
  <c r="AK633" i="11"/>
  <c r="AJ633" i="11"/>
  <c r="AI633" i="11"/>
  <c r="AH633" i="11"/>
  <c r="AG633" i="11"/>
  <c r="AF633" i="11"/>
  <c r="E633" i="11"/>
  <c r="AN632" i="11"/>
  <c r="AM632" i="11"/>
  <c r="AL632" i="11"/>
  <c r="AK632" i="11"/>
  <c r="AJ632" i="11"/>
  <c r="AI632" i="11"/>
  <c r="AH632" i="11"/>
  <c r="AG632" i="11"/>
  <c r="AF632" i="11"/>
  <c r="E632" i="11"/>
  <c r="AN631" i="11"/>
  <c r="AM631" i="11"/>
  <c r="AL631" i="11"/>
  <c r="AK631" i="11"/>
  <c r="AJ631" i="11"/>
  <c r="AI631" i="11"/>
  <c r="AH631" i="11"/>
  <c r="AG631" i="11"/>
  <c r="AF631" i="11"/>
  <c r="E631" i="11"/>
  <c r="AN630" i="11"/>
  <c r="AM630" i="11"/>
  <c r="AL630" i="11"/>
  <c r="AK630" i="11"/>
  <c r="AJ630" i="11"/>
  <c r="AI630" i="11"/>
  <c r="AH630" i="11"/>
  <c r="AG630" i="11"/>
  <c r="AF630" i="11"/>
  <c r="E630" i="11"/>
  <c r="AN629" i="11"/>
  <c r="AM629" i="11"/>
  <c r="AL629" i="11"/>
  <c r="AK629" i="11"/>
  <c r="AJ629" i="11"/>
  <c r="AI629" i="11"/>
  <c r="AH629" i="11"/>
  <c r="AG629" i="11"/>
  <c r="AF629" i="11"/>
  <c r="E629" i="11"/>
  <c r="AN628" i="11"/>
  <c r="AM628" i="11"/>
  <c r="AL628" i="11"/>
  <c r="AK628" i="11"/>
  <c r="AJ628" i="11"/>
  <c r="AI628" i="11"/>
  <c r="AH628" i="11"/>
  <c r="AG628" i="11"/>
  <c r="AF628" i="11"/>
  <c r="E628" i="11"/>
  <c r="AN627" i="11"/>
  <c r="AM627" i="11"/>
  <c r="AL627" i="11"/>
  <c r="AK627" i="11"/>
  <c r="AJ627" i="11"/>
  <c r="AI627" i="11"/>
  <c r="AH627" i="11"/>
  <c r="AG627" i="11"/>
  <c r="AF627" i="11"/>
  <c r="E627" i="11"/>
  <c r="AN626" i="11"/>
  <c r="AM626" i="11"/>
  <c r="AL626" i="11"/>
  <c r="AK626" i="11"/>
  <c r="AJ626" i="11"/>
  <c r="AI626" i="11"/>
  <c r="AH626" i="11"/>
  <c r="AG626" i="11"/>
  <c r="AF626" i="11"/>
  <c r="E626" i="11"/>
  <c r="AN625" i="11"/>
  <c r="AM625" i="11"/>
  <c r="AL625" i="11"/>
  <c r="AK625" i="11"/>
  <c r="AJ625" i="11"/>
  <c r="AI625" i="11"/>
  <c r="AH625" i="11"/>
  <c r="AG625" i="11"/>
  <c r="AF625" i="11"/>
  <c r="E625" i="11"/>
  <c r="AN624" i="11"/>
  <c r="AM624" i="11"/>
  <c r="AL624" i="11"/>
  <c r="AK624" i="11"/>
  <c r="AJ624" i="11"/>
  <c r="AI624" i="11"/>
  <c r="AH624" i="11"/>
  <c r="AG624" i="11"/>
  <c r="AF624" i="11"/>
  <c r="E624" i="11"/>
  <c r="AN623" i="11"/>
  <c r="AM623" i="11"/>
  <c r="AL623" i="11"/>
  <c r="AK623" i="11"/>
  <c r="AJ623" i="11"/>
  <c r="AI623" i="11"/>
  <c r="AH623" i="11"/>
  <c r="AG623" i="11"/>
  <c r="AF623" i="11"/>
  <c r="E623" i="11"/>
  <c r="AN622" i="11"/>
  <c r="AM622" i="11"/>
  <c r="AL622" i="11"/>
  <c r="AK622" i="11"/>
  <c r="AJ622" i="11"/>
  <c r="AI622" i="11"/>
  <c r="AH622" i="11"/>
  <c r="AG622" i="11"/>
  <c r="AF622" i="11"/>
  <c r="E622" i="11"/>
  <c r="AN621" i="11"/>
  <c r="AM621" i="11"/>
  <c r="AL621" i="11"/>
  <c r="AK621" i="11"/>
  <c r="AJ621" i="11"/>
  <c r="AI621" i="11"/>
  <c r="AH621" i="11"/>
  <c r="AG621" i="11"/>
  <c r="AF621" i="11"/>
  <c r="E621" i="11"/>
  <c r="AN620" i="11"/>
  <c r="AM620" i="11"/>
  <c r="AL620" i="11"/>
  <c r="AK620" i="11"/>
  <c r="AJ620" i="11"/>
  <c r="AI620" i="11"/>
  <c r="AH620" i="11"/>
  <c r="AG620" i="11"/>
  <c r="AF620" i="11"/>
  <c r="E620" i="11"/>
  <c r="AN619" i="11"/>
  <c r="AM619" i="11"/>
  <c r="AL619" i="11"/>
  <c r="AK619" i="11"/>
  <c r="AJ619" i="11"/>
  <c r="AI619" i="11"/>
  <c r="AH619" i="11"/>
  <c r="AG619" i="11"/>
  <c r="AF619" i="11"/>
  <c r="E619" i="11"/>
  <c r="AN618" i="11"/>
  <c r="AM618" i="11"/>
  <c r="AL618" i="11"/>
  <c r="AK618" i="11"/>
  <c r="AJ618" i="11"/>
  <c r="AI618" i="11"/>
  <c r="AH618" i="11"/>
  <c r="AG618" i="11"/>
  <c r="AF618" i="11"/>
  <c r="E618" i="11"/>
  <c r="AN617" i="11"/>
  <c r="AM617" i="11"/>
  <c r="AL617" i="11"/>
  <c r="AK617" i="11"/>
  <c r="AJ617" i="11"/>
  <c r="AI617" i="11"/>
  <c r="AH617" i="11"/>
  <c r="AG617" i="11"/>
  <c r="AF617" i="11"/>
  <c r="E617" i="11"/>
  <c r="AN616" i="11"/>
  <c r="AM616" i="11"/>
  <c r="AL616" i="11"/>
  <c r="AK616" i="11"/>
  <c r="AJ616" i="11"/>
  <c r="AI616" i="11"/>
  <c r="AH616" i="11"/>
  <c r="AG616" i="11"/>
  <c r="AF616" i="11"/>
  <c r="E616" i="11"/>
  <c r="AN615" i="11"/>
  <c r="AM615" i="11"/>
  <c r="AL615" i="11"/>
  <c r="AK615" i="11"/>
  <c r="AJ615" i="11"/>
  <c r="AI615" i="11"/>
  <c r="AH615" i="11"/>
  <c r="AG615" i="11"/>
  <c r="AF615" i="11"/>
  <c r="E615" i="11"/>
  <c r="AN614" i="11"/>
  <c r="AM614" i="11"/>
  <c r="AL614" i="11"/>
  <c r="AK614" i="11"/>
  <c r="AJ614" i="11"/>
  <c r="AI614" i="11"/>
  <c r="AH614" i="11"/>
  <c r="AG614" i="11"/>
  <c r="AF614" i="11"/>
  <c r="E614" i="11"/>
  <c r="AN613" i="11"/>
  <c r="AM613" i="11"/>
  <c r="AL613" i="11"/>
  <c r="AK613" i="11"/>
  <c r="AJ613" i="11"/>
  <c r="AI613" i="11"/>
  <c r="AH613" i="11"/>
  <c r="AG613" i="11"/>
  <c r="AF613" i="11"/>
  <c r="E613" i="11"/>
  <c r="AN612" i="11"/>
  <c r="AM612" i="11"/>
  <c r="AL612" i="11"/>
  <c r="AK612" i="11"/>
  <c r="AJ612" i="11"/>
  <c r="AI612" i="11"/>
  <c r="AH612" i="11"/>
  <c r="AG612" i="11"/>
  <c r="AF612" i="11"/>
  <c r="E612" i="11"/>
  <c r="AN611" i="11"/>
  <c r="AM611" i="11"/>
  <c r="AL611" i="11"/>
  <c r="AK611" i="11"/>
  <c r="AJ611" i="11"/>
  <c r="AI611" i="11"/>
  <c r="AH611" i="11"/>
  <c r="AG611" i="11"/>
  <c r="AF611" i="11"/>
  <c r="E611" i="11"/>
  <c r="AN610" i="11"/>
  <c r="AM610" i="11"/>
  <c r="AL610" i="11"/>
  <c r="AK610" i="11"/>
  <c r="AJ610" i="11"/>
  <c r="AI610" i="11"/>
  <c r="AH610" i="11"/>
  <c r="AG610" i="11"/>
  <c r="AF610" i="11"/>
  <c r="E610" i="11"/>
  <c r="AN609" i="11"/>
  <c r="AM609" i="11"/>
  <c r="AL609" i="11"/>
  <c r="AK609" i="11"/>
  <c r="AJ609" i="11"/>
  <c r="AI609" i="11"/>
  <c r="AH609" i="11"/>
  <c r="AG609" i="11"/>
  <c r="AF609" i="11"/>
  <c r="E609" i="11"/>
  <c r="AN608" i="11"/>
  <c r="AM608" i="11"/>
  <c r="AL608" i="11"/>
  <c r="AK608" i="11"/>
  <c r="AJ608" i="11"/>
  <c r="AI608" i="11"/>
  <c r="AH608" i="11"/>
  <c r="AG608" i="11"/>
  <c r="AF608" i="11"/>
  <c r="E608" i="11"/>
  <c r="AN607" i="11"/>
  <c r="AM607" i="11"/>
  <c r="AL607" i="11"/>
  <c r="AK607" i="11"/>
  <c r="AJ607" i="11"/>
  <c r="AI607" i="11"/>
  <c r="AH607" i="11"/>
  <c r="AG607" i="11"/>
  <c r="AF607" i="11"/>
  <c r="E607" i="11"/>
  <c r="AN606" i="11"/>
  <c r="AM606" i="11"/>
  <c r="AL606" i="11"/>
  <c r="AK606" i="11"/>
  <c r="AJ606" i="11"/>
  <c r="AI606" i="11"/>
  <c r="AH606" i="11"/>
  <c r="AG606" i="11"/>
  <c r="AF606" i="11"/>
  <c r="E606" i="11"/>
  <c r="AN605" i="11"/>
  <c r="AM605" i="11"/>
  <c r="AL605" i="11"/>
  <c r="AK605" i="11"/>
  <c r="AJ605" i="11"/>
  <c r="AI605" i="11"/>
  <c r="AH605" i="11"/>
  <c r="AG605" i="11"/>
  <c r="AF605" i="11"/>
  <c r="E605" i="11"/>
  <c r="AN604" i="11"/>
  <c r="AM604" i="11"/>
  <c r="AL604" i="11"/>
  <c r="AK604" i="11"/>
  <c r="AJ604" i="11"/>
  <c r="AI604" i="11"/>
  <c r="AH604" i="11"/>
  <c r="AG604" i="11"/>
  <c r="AF604" i="11"/>
  <c r="E604" i="11"/>
  <c r="AN603" i="11"/>
  <c r="AM603" i="11"/>
  <c r="AL603" i="11"/>
  <c r="AK603" i="11"/>
  <c r="AJ603" i="11"/>
  <c r="AI603" i="11"/>
  <c r="AH603" i="11"/>
  <c r="AG603" i="11"/>
  <c r="AF603" i="11"/>
  <c r="E603" i="11"/>
  <c r="AN602" i="11"/>
  <c r="AM602" i="11"/>
  <c r="AL602" i="11"/>
  <c r="AK602" i="11"/>
  <c r="AJ602" i="11"/>
  <c r="AI602" i="11"/>
  <c r="AH602" i="11"/>
  <c r="AG602" i="11"/>
  <c r="AF602" i="11"/>
  <c r="E602" i="11"/>
  <c r="AN601" i="11"/>
  <c r="AM601" i="11"/>
  <c r="AL601" i="11"/>
  <c r="AK601" i="11"/>
  <c r="AJ601" i="11"/>
  <c r="AI601" i="11"/>
  <c r="AH601" i="11"/>
  <c r="AG601" i="11"/>
  <c r="AF601" i="11"/>
  <c r="E601" i="11"/>
  <c r="AN600" i="11"/>
  <c r="AM600" i="11"/>
  <c r="AL600" i="11"/>
  <c r="AK600" i="11"/>
  <c r="AJ600" i="11"/>
  <c r="AI600" i="11"/>
  <c r="AH600" i="11"/>
  <c r="AG600" i="11"/>
  <c r="AF600" i="11"/>
  <c r="E600" i="11"/>
  <c r="AN599" i="11"/>
  <c r="AM599" i="11"/>
  <c r="AL599" i="11"/>
  <c r="AK599" i="11"/>
  <c r="AJ599" i="11"/>
  <c r="AI599" i="11"/>
  <c r="AH599" i="11"/>
  <c r="AG599" i="11"/>
  <c r="AF599" i="11"/>
  <c r="E599" i="11"/>
  <c r="AN598" i="11"/>
  <c r="AM598" i="11"/>
  <c r="AL598" i="11"/>
  <c r="AK598" i="11"/>
  <c r="AJ598" i="11"/>
  <c r="AI598" i="11"/>
  <c r="AH598" i="11"/>
  <c r="AG598" i="11"/>
  <c r="AF598" i="11"/>
  <c r="E598" i="11"/>
  <c r="AN597" i="11"/>
  <c r="AM597" i="11"/>
  <c r="AL597" i="11"/>
  <c r="AK597" i="11"/>
  <c r="AJ597" i="11"/>
  <c r="AI597" i="11"/>
  <c r="AH597" i="11"/>
  <c r="AG597" i="11"/>
  <c r="AF597" i="11"/>
  <c r="E597" i="11"/>
  <c r="AN596" i="11"/>
  <c r="AM596" i="11"/>
  <c r="AL596" i="11"/>
  <c r="AK596" i="11"/>
  <c r="AJ596" i="11"/>
  <c r="AI596" i="11"/>
  <c r="AH596" i="11"/>
  <c r="AG596" i="11"/>
  <c r="AF596" i="11"/>
  <c r="E596" i="11"/>
  <c r="AN595" i="11"/>
  <c r="AM595" i="11"/>
  <c r="AL595" i="11"/>
  <c r="AK595" i="11"/>
  <c r="AJ595" i="11"/>
  <c r="AI595" i="11"/>
  <c r="AH595" i="11"/>
  <c r="AG595" i="11"/>
  <c r="AF595" i="11"/>
  <c r="E595" i="11"/>
  <c r="AN594" i="11"/>
  <c r="AM594" i="11"/>
  <c r="AL594" i="11"/>
  <c r="AK594" i="11"/>
  <c r="AJ594" i="11"/>
  <c r="AI594" i="11"/>
  <c r="AH594" i="11"/>
  <c r="AG594" i="11"/>
  <c r="AF594" i="11"/>
  <c r="E594" i="11"/>
  <c r="AN593" i="11"/>
  <c r="AM593" i="11"/>
  <c r="AL593" i="11"/>
  <c r="AK593" i="11"/>
  <c r="AJ593" i="11"/>
  <c r="AI593" i="11"/>
  <c r="AH593" i="11"/>
  <c r="AG593" i="11"/>
  <c r="AF593" i="11"/>
  <c r="E593" i="11"/>
  <c r="AN592" i="11"/>
  <c r="AM592" i="11"/>
  <c r="AL592" i="11"/>
  <c r="AK592" i="11"/>
  <c r="AJ592" i="11"/>
  <c r="AI592" i="11"/>
  <c r="AH592" i="11"/>
  <c r="AG592" i="11"/>
  <c r="AF592" i="11"/>
  <c r="E592" i="11"/>
  <c r="AN591" i="11"/>
  <c r="AM591" i="11"/>
  <c r="AL591" i="11"/>
  <c r="AK591" i="11"/>
  <c r="AJ591" i="11"/>
  <c r="AI591" i="11"/>
  <c r="AH591" i="11"/>
  <c r="AG591" i="11"/>
  <c r="AF591" i="11"/>
  <c r="E591" i="11"/>
  <c r="AN590" i="11"/>
  <c r="AM590" i="11"/>
  <c r="AL590" i="11"/>
  <c r="AK590" i="11"/>
  <c r="AJ590" i="11"/>
  <c r="AI590" i="11"/>
  <c r="AH590" i="11"/>
  <c r="AG590" i="11"/>
  <c r="AF590" i="11"/>
  <c r="E590" i="11"/>
  <c r="AN589" i="11"/>
  <c r="AM589" i="11"/>
  <c r="AL589" i="11"/>
  <c r="AK589" i="11"/>
  <c r="AJ589" i="11"/>
  <c r="AI589" i="11"/>
  <c r="AH589" i="11"/>
  <c r="AG589" i="11"/>
  <c r="AF589" i="11"/>
  <c r="E589" i="11"/>
  <c r="AN588" i="11"/>
  <c r="AM588" i="11"/>
  <c r="AL588" i="11"/>
  <c r="AK588" i="11"/>
  <c r="AJ588" i="11"/>
  <c r="AI588" i="11"/>
  <c r="AH588" i="11"/>
  <c r="AG588" i="11"/>
  <c r="AF588" i="11"/>
  <c r="E588" i="11"/>
  <c r="AN587" i="11"/>
  <c r="AM587" i="11"/>
  <c r="AL587" i="11"/>
  <c r="AK587" i="11"/>
  <c r="AJ587" i="11"/>
  <c r="AI587" i="11"/>
  <c r="AH587" i="11"/>
  <c r="AG587" i="11"/>
  <c r="AF587" i="11"/>
  <c r="E587" i="11"/>
  <c r="AN586" i="11"/>
  <c r="AM586" i="11"/>
  <c r="AL586" i="11"/>
  <c r="AK586" i="11"/>
  <c r="AJ586" i="11"/>
  <c r="AI586" i="11"/>
  <c r="AH586" i="11"/>
  <c r="AG586" i="11"/>
  <c r="AF586" i="11"/>
  <c r="E586" i="11"/>
  <c r="AN585" i="11"/>
  <c r="AM585" i="11"/>
  <c r="AL585" i="11"/>
  <c r="AK585" i="11"/>
  <c r="AJ585" i="11"/>
  <c r="AI585" i="11"/>
  <c r="AH585" i="11"/>
  <c r="AG585" i="11"/>
  <c r="AF585" i="11"/>
  <c r="E585" i="11"/>
  <c r="AN584" i="11"/>
  <c r="AM584" i="11"/>
  <c r="AL584" i="11"/>
  <c r="AK584" i="11"/>
  <c r="AJ584" i="11"/>
  <c r="AI584" i="11"/>
  <c r="AH584" i="11"/>
  <c r="AG584" i="11"/>
  <c r="AF584" i="11"/>
  <c r="E584" i="11"/>
  <c r="AN583" i="11"/>
  <c r="AM583" i="11"/>
  <c r="AL583" i="11"/>
  <c r="AK583" i="11"/>
  <c r="AJ583" i="11"/>
  <c r="AI583" i="11"/>
  <c r="AH583" i="11"/>
  <c r="AG583" i="11"/>
  <c r="AF583" i="11"/>
  <c r="E583" i="11"/>
  <c r="AN582" i="11"/>
  <c r="AM582" i="11"/>
  <c r="AL582" i="11"/>
  <c r="AK582" i="11"/>
  <c r="AJ582" i="11"/>
  <c r="AI582" i="11"/>
  <c r="AH582" i="11"/>
  <c r="AG582" i="11"/>
  <c r="AF582" i="11"/>
  <c r="E582" i="11"/>
  <c r="AN581" i="11"/>
  <c r="AM581" i="11"/>
  <c r="AL581" i="11"/>
  <c r="AK581" i="11"/>
  <c r="AJ581" i="11"/>
  <c r="AI581" i="11"/>
  <c r="AH581" i="11"/>
  <c r="AG581" i="11"/>
  <c r="AF581" i="11"/>
  <c r="E581" i="11"/>
  <c r="AN580" i="11"/>
  <c r="AM580" i="11"/>
  <c r="AL580" i="11"/>
  <c r="AK580" i="11"/>
  <c r="AJ580" i="11"/>
  <c r="AI580" i="11"/>
  <c r="AH580" i="11"/>
  <c r="AG580" i="11"/>
  <c r="AF580" i="11"/>
  <c r="E580" i="11"/>
  <c r="AN579" i="11"/>
  <c r="AM579" i="11"/>
  <c r="AL579" i="11"/>
  <c r="AK579" i="11"/>
  <c r="AJ579" i="11"/>
  <c r="AI579" i="11"/>
  <c r="AH579" i="11"/>
  <c r="AG579" i="11"/>
  <c r="AF579" i="11"/>
  <c r="E579" i="11"/>
  <c r="AN578" i="11"/>
  <c r="AM578" i="11"/>
  <c r="AL578" i="11"/>
  <c r="AK578" i="11"/>
  <c r="AJ578" i="11"/>
  <c r="AI578" i="11"/>
  <c r="AH578" i="11"/>
  <c r="AG578" i="11"/>
  <c r="AF578" i="11"/>
  <c r="E578" i="11"/>
  <c r="AN577" i="11"/>
  <c r="AM577" i="11"/>
  <c r="AL577" i="11"/>
  <c r="AK577" i="11"/>
  <c r="AJ577" i="11"/>
  <c r="AI577" i="11"/>
  <c r="AH577" i="11"/>
  <c r="AG577" i="11"/>
  <c r="AF577" i="11"/>
  <c r="E577" i="11"/>
  <c r="AN576" i="11"/>
  <c r="AM576" i="11"/>
  <c r="AL576" i="11"/>
  <c r="AK576" i="11"/>
  <c r="AJ576" i="11"/>
  <c r="AI576" i="11"/>
  <c r="AH576" i="11"/>
  <c r="AG576" i="11"/>
  <c r="AF576" i="11"/>
  <c r="E576" i="11"/>
  <c r="AN575" i="11"/>
  <c r="AM575" i="11"/>
  <c r="AL575" i="11"/>
  <c r="AK575" i="11"/>
  <c r="AJ575" i="11"/>
  <c r="AI575" i="11"/>
  <c r="AH575" i="11"/>
  <c r="AG575" i="11"/>
  <c r="AF575" i="11"/>
  <c r="E575" i="11"/>
  <c r="AN574" i="11"/>
  <c r="AM574" i="11"/>
  <c r="AL574" i="11"/>
  <c r="AK574" i="11"/>
  <c r="AJ574" i="11"/>
  <c r="AI574" i="11"/>
  <c r="AH574" i="11"/>
  <c r="AG574" i="11"/>
  <c r="AF574" i="11"/>
  <c r="E574" i="11"/>
  <c r="AN573" i="11"/>
  <c r="AM573" i="11"/>
  <c r="AL573" i="11"/>
  <c r="AK573" i="11"/>
  <c r="AJ573" i="11"/>
  <c r="AI573" i="11"/>
  <c r="AH573" i="11"/>
  <c r="AG573" i="11"/>
  <c r="AF573" i="11"/>
  <c r="E573" i="11"/>
  <c r="AN572" i="11"/>
  <c r="AM572" i="11"/>
  <c r="AL572" i="11"/>
  <c r="AK572" i="11"/>
  <c r="AJ572" i="11"/>
  <c r="AI572" i="11"/>
  <c r="AH572" i="11"/>
  <c r="AG572" i="11"/>
  <c r="AF572" i="11"/>
  <c r="E572" i="11"/>
  <c r="AN571" i="11"/>
  <c r="AM571" i="11"/>
  <c r="AL571" i="11"/>
  <c r="AK571" i="11"/>
  <c r="AJ571" i="11"/>
  <c r="AI571" i="11"/>
  <c r="AH571" i="11"/>
  <c r="AG571" i="11"/>
  <c r="AF571" i="11"/>
  <c r="E571" i="11"/>
  <c r="AN570" i="11"/>
  <c r="AM570" i="11"/>
  <c r="AL570" i="11"/>
  <c r="AK570" i="11"/>
  <c r="AJ570" i="11"/>
  <c r="AI570" i="11"/>
  <c r="AH570" i="11"/>
  <c r="AG570" i="11"/>
  <c r="AF570" i="11"/>
  <c r="E570" i="11"/>
  <c r="AN569" i="11"/>
  <c r="AM569" i="11"/>
  <c r="AL569" i="11"/>
  <c r="AK569" i="11"/>
  <c r="AJ569" i="11"/>
  <c r="AI569" i="11"/>
  <c r="AH569" i="11"/>
  <c r="AG569" i="11"/>
  <c r="AF569" i="11"/>
  <c r="E569" i="11"/>
  <c r="AN568" i="11"/>
  <c r="AM568" i="11"/>
  <c r="AL568" i="11"/>
  <c r="AK568" i="11"/>
  <c r="AJ568" i="11"/>
  <c r="AI568" i="11"/>
  <c r="AH568" i="11"/>
  <c r="AG568" i="11"/>
  <c r="AF568" i="11"/>
  <c r="E568" i="11"/>
  <c r="AN567" i="11"/>
  <c r="AM567" i="11"/>
  <c r="AL567" i="11"/>
  <c r="AK567" i="11"/>
  <c r="AJ567" i="11"/>
  <c r="AI567" i="11"/>
  <c r="AH567" i="11"/>
  <c r="AG567" i="11"/>
  <c r="AF567" i="11"/>
  <c r="E567" i="11"/>
  <c r="AN566" i="11"/>
  <c r="AM566" i="11"/>
  <c r="AL566" i="11"/>
  <c r="AK566" i="11"/>
  <c r="AJ566" i="11"/>
  <c r="AI566" i="11"/>
  <c r="AH566" i="11"/>
  <c r="AG566" i="11"/>
  <c r="AF566" i="11"/>
  <c r="E566" i="11"/>
  <c r="AN565" i="11"/>
  <c r="AM565" i="11"/>
  <c r="AL565" i="11"/>
  <c r="AK565" i="11"/>
  <c r="AJ565" i="11"/>
  <c r="AI565" i="11"/>
  <c r="AH565" i="11"/>
  <c r="AG565" i="11"/>
  <c r="AF565" i="11"/>
  <c r="E565" i="11"/>
  <c r="AN564" i="11"/>
  <c r="AM564" i="11"/>
  <c r="AL564" i="11"/>
  <c r="AK564" i="11"/>
  <c r="AJ564" i="11"/>
  <c r="AI564" i="11"/>
  <c r="AH564" i="11"/>
  <c r="AG564" i="11"/>
  <c r="AF564" i="11"/>
  <c r="E564" i="11"/>
  <c r="AN563" i="11"/>
  <c r="AM563" i="11"/>
  <c r="AL563" i="11"/>
  <c r="AK563" i="11"/>
  <c r="AJ563" i="11"/>
  <c r="AI563" i="11"/>
  <c r="AH563" i="11"/>
  <c r="AG563" i="11"/>
  <c r="AF563" i="11"/>
  <c r="E563" i="11"/>
  <c r="AN562" i="11"/>
  <c r="AM562" i="11"/>
  <c r="AL562" i="11"/>
  <c r="AK562" i="11"/>
  <c r="AJ562" i="11"/>
  <c r="AI562" i="11"/>
  <c r="AH562" i="11"/>
  <c r="AG562" i="11"/>
  <c r="AF562" i="11"/>
  <c r="E562" i="11"/>
  <c r="AN561" i="11"/>
  <c r="AM561" i="11"/>
  <c r="AL561" i="11"/>
  <c r="AK561" i="11"/>
  <c r="AJ561" i="11"/>
  <c r="AI561" i="11"/>
  <c r="AH561" i="11"/>
  <c r="AG561" i="11"/>
  <c r="AF561" i="11"/>
  <c r="E561" i="11"/>
  <c r="AN560" i="11"/>
  <c r="AM560" i="11"/>
  <c r="AL560" i="11"/>
  <c r="AK560" i="11"/>
  <c r="AJ560" i="11"/>
  <c r="AI560" i="11"/>
  <c r="AH560" i="11"/>
  <c r="AG560" i="11"/>
  <c r="AF560" i="11"/>
  <c r="E560" i="11"/>
  <c r="AN559" i="11"/>
  <c r="AM559" i="11"/>
  <c r="AL559" i="11"/>
  <c r="AK559" i="11"/>
  <c r="AJ559" i="11"/>
  <c r="AI559" i="11"/>
  <c r="AH559" i="11"/>
  <c r="AG559" i="11"/>
  <c r="AF559" i="11"/>
  <c r="E559" i="11"/>
  <c r="AN558" i="11"/>
  <c r="AM558" i="11"/>
  <c r="AL558" i="11"/>
  <c r="AK558" i="11"/>
  <c r="AJ558" i="11"/>
  <c r="AI558" i="11"/>
  <c r="AH558" i="11"/>
  <c r="AG558" i="11"/>
  <c r="AF558" i="11"/>
  <c r="E558" i="11"/>
  <c r="AN557" i="11"/>
  <c r="AM557" i="11"/>
  <c r="AL557" i="11"/>
  <c r="AK557" i="11"/>
  <c r="AJ557" i="11"/>
  <c r="AI557" i="11"/>
  <c r="AH557" i="11"/>
  <c r="AG557" i="11"/>
  <c r="AF557" i="11"/>
  <c r="E557" i="11"/>
  <c r="AN556" i="11"/>
  <c r="AM556" i="11"/>
  <c r="AL556" i="11"/>
  <c r="AK556" i="11"/>
  <c r="AJ556" i="11"/>
  <c r="AI556" i="11"/>
  <c r="AH556" i="11"/>
  <c r="AG556" i="11"/>
  <c r="AF556" i="11"/>
  <c r="E556" i="11"/>
  <c r="AN555" i="11"/>
  <c r="AM555" i="11"/>
  <c r="AL555" i="11"/>
  <c r="AK555" i="11"/>
  <c r="AJ555" i="11"/>
  <c r="AI555" i="11"/>
  <c r="AH555" i="11"/>
  <c r="AG555" i="11"/>
  <c r="AF555" i="11"/>
  <c r="E555" i="11"/>
  <c r="AN554" i="11"/>
  <c r="AM554" i="11"/>
  <c r="AL554" i="11"/>
  <c r="AK554" i="11"/>
  <c r="AJ554" i="11"/>
  <c r="AI554" i="11"/>
  <c r="AH554" i="11"/>
  <c r="AG554" i="11"/>
  <c r="AF554" i="11"/>
  <c r="E554" i="11"/>
  <c r="AN553" i="11"/>
  <c r="AM553" i="11"/>
  <c r="AL553" i="11"/>
  <c r="AK553" i="11"/>
  <c r="AJ553" i="11"/>
  <c r="AI553" i="11"/>
  <c r="AH553" i="11"/>
  <c r="AG553" i="11"/>
  <c r="AF553" i="11"/>
  <c r="E553" i="11"/>
  <c r="AN552" i="11"/>
  <c r="AM552" i="11"/>
  <c r="AL552" i="11"/>
  <c r="AK552" i="11"/>
  <c r="AJ552" i="11"/>
  <c r="AI552" i="11"/>
  <c r="AH552" i="11"/>
  <c r="AG552" i="11"/>
  <c r="AF552" i="11"/>
  <c r="E552" i="11"/>
  <c r="AN551" i="11"/>
  <c r="AM551" i="11"/>
  <c r="AL551" i="11"/>
  <c r="AK551" i="11"/>
  <c r="AJ551" i="11"/>
  <c r="AI551" i="11"/>
  <c r="AH551" i="11"/>
  <c r="AG551" i="11"/>
  <c r="AF551" i="11"/>
  <c r="E551" i="11"/>
  <c r="AN550" i="11"/>
  <c r="AM550" i="11"/>
  <c r="AL550" i="11"/>
  <c r="AK550" i="11"/>
  <c r="AJ550" i="11"/>
  <c r="AI550" i="11"/>
  <c r="AH550" i="11"/>
  <c r="AG550" i="11"/>
  <c r="AF550" i="11"/>
  <c r="E550" i="11"/>
  <c r="AN549" i="11"/>
  <c r="AM549" i="11"/>
  <c r="AL549" i="11"/>
  <c r="AK549" i="11"/>
  <c r="AJ549" i="11"/>
  <c r="AI549" i="11"/>
  <c r="AH549" i="11"/>
  <c r="AG549" i="11"/>
  <c r="AF549" i="11"/>
  <c r="E549" i="11"/>
  <c r="AN548" i="11"/>
  <c r="AM548" i="11"/>
  <c r="AL548" i="11"/>
  <c r="AK548" i="11"/>
  <c r="AJ548" i="11"/>
  <c r="AI548" i="11"/>
  <c r="AH548" i="11"/>
  <c r="AG548" i="11"/>
  <c r="AF548" i="11"/>
  <c r="E548" i="11"/>
  <c r="AN547" i="11"/>
  <c r="AM547" i="11"/>
  <c r="AL547" i="11"/>
  <c r="AK547" i="11"/>
  <c r="AJ547" i="11"/>
  <c r="AI547" i="11"/>
  <c r="AH547" i="11"/>
  <c r="AG547" i="11"/>
  <c r="AF547" i="11"/>
  <c r="E547" i="11"/>
  <c r="AN546" i="11"/>
  <c r="AM546" i="11"/>
  <c r="AL546" i="11"/>
  <c r="AK546" i="11"/>
  <c r="AJ546" i="11"/>
  <c r="AI546" i="11"/>
  <c r="AH546" i="11"/>
  <c r="AG546" i="11"/>
  <c r="AF546" i="11"/>
  <c r="E546" i="11"/>
  <c r="AN545" i="11"/>
  <c r="AM545" i="11"/>
  <c r="AL545" i="11"/>
  <c r="AK545" i="11"/>
  <c r="AJ545" i="11"/>
  <c r="AI545" i="11"/>
  <c r="AH545" i="11"/>
  <c r="AG545" i="11"/>
  <c r="AF545" i="11"/>
  <c r="E545" i="11"/>
  <c r="AN544" i="11"/>
  <c r="AM544" i="11"/>
  <c r="AL544" i="11"/>
  <c r="AK544" i="11"/>
  <c r="AJ544" i="11"/>
  <c r="AI544" i="11"/>
  <c r="AH544" i="11"/>
  <c r="AG544" i="11"/>
  <c r="AF544" i="11"/>
  <c r="E544" i="11"/>
  <c r="AN543" i="11"/>
  <c r="AM543" i="11"/>
  <c r="AL543" i="11"/>
  <c r="AK543" i="11"/>
  <c r="AJ543" i="11"/>
  <c r="AI543" i="11"/>
  <c r="AH543" i="11"/>
  <c r="AG543" i="11"/>
  <c r="AF543" i="11"/>
  <c r="E543" i="11"/>
  <c r="AN542" i="11"/>
  <c r="AM542" i="11"/>
  <c r="AL542" i="11"/>
  <c r="AK542" i="11"/>
  <c r="AJ542" i="11"/>
  <c r="AI542" i="11"/>
  <c r="AH542" i="11"/>
  <c r="AG542" i="11"/>
  <c r="AF542" i="11"/>
  <c r="E542" i="11"/>
  <c r="AN541" i="11"/>
  <c r="AM541" i="11"/>
  <c r="AL541" i="11"/>
  <c r="AK541" i="11"/>
  <c r="AJ541" i="11"/>
  <c r="AI541" i="11"/>
  <c r="AH541" i="11"/>
  <c r="AG541" i="11"/>
  <c r="AF541" i="11"/>
  <c r="E541" i="11"/>
  <c r="AN540" i="11"/>
  <c r="AM540" i="11"/>
  <c r="AL540" i="11"/>
  <c r="AK540" i="11"/>
  <c r="AJ540" i="11"/>
  <c r="AI540" i="11"/>
  <c r="AH540" i="11"/>
  <c r="AG540" i="11"/>
  <c r="AF540" i="11"/>
  <c r="E540" i="11"/>
  <c r="AN539" i="11"/>
  <c r="AM539" i="11"/>
  <c r="AL539" i="11"/>
  <c r="AK539" i="11"/>
  <c r="AJ539" i="11"/>
  <c r="AI539" i="11"/>
  <c r="AH539" i="11"/>
  <c r="AG539" i="11"/>
  <c r="AF539" i="11"/>
  <c r="E539" i="11"/>
  <c r="AN538" i="11"/>
  <c r="AM538" i="11"/>
  <c r="AL538" i="11"/>
  <c r="AK538" i="11"/>
  <c r="AJ538" i="11"/>
  <c r="AI538" i="11"/>
  <c r="AH538" i="11"/>
  <c r="AG538" i="11"/>
  <c r="AF538" i="11"/>
  <c r="E538" i="11"/>
  <c r="AN537" i="11"/>
  <c r="AM537" i="11"/>
  <c r="AL537" i="11"/>
  <c r="AK537" i="11"/>
  <c r="AJ537" i="11"/>
  <c r="AI537" i="11"/>
  <c r="AH537" i="11"/>
  <c r="AG537" i="11"/>
  <c r="AF537" i="11"/>
  <c r="E537" i="11"/>
  <c r="AN536" i="11"/>
  <c r="AM536" i="11"/>
  <c r="AL536" i="11"/>
  <c r="AK536" i="11"/>
  <c r="AJ536" i="11"/>
  <c r="AI536" i="11"/>
  <c r="AH536" i="11"/>
  <c r="AG536" i="11"/>
  <c r="AF536" i="11"/>
  <c r="E536" i="11"/>
  <c r="AN535" i="11"/>
  <c r="AM535" i="11"/>
  <c r="AL535" i="11"/>
  <c r="AK535" i="11"/>
  <c r="AJ535" i="11"/>
  <c r="AI535" i="11"/>
  <c r="AH535" i="11"/>
  <c r="AG535" i="11"/>
  <c r="AF535" i="11"/>
  <c r="E535" i="11"/>
  <c r="AN534" i="11"/>
  <c r="AM534" i="11"/>
  <c r="AL534" i="11"/>
  <c r="AK534" i="11"/>
  <c r="AJ534" i="11"/>
  <c r="AI534" i="11"/>
  <c r="AH534" i="11"/>
  <c r="AG534" i="11"/>
  <c r="AF534" i="11"/>
  <c r="E534" i="11"/>
  <c r="AN533" i="11"/>
  <c r="AM533" i="11"/>
  <c r="AL533" i="11"/>
  <c r="AK533" i="11"/>
  <c r="AJ533" i="11"/>
  <c r="AI533" i="11"/>
  <c r="AH533" i="11"/>
  <c r="AG533" i="11"/>
  <c r="AF533" i="11"/>
  <c r="E533" i="11"/>
  <c r="AN532" i="11"/>
  <c r="AM532" i="11"/>
  <c r="AL532" i="11"/>
  <c r="AK532" i="11"/>
  <c r="AJ532" i="11"/>
  <c r="AI532" i="11"/>
  <c r="AH532" i="11"/>
  <c r="AG532" i="11"/>
  <c r="AF532" i="11"/>
  <c r="E532" i="11"/>
  <c r="AN531" i="11"/>
  <c r="AM531" i="11"/>
  <c r="AL531" i="11"/>
  <c r="AK531" i="11"/>
  <c r="AJ531" i="11"/>
  <c r="AI531" i="11"/>
  <c r="AH531" i="11"/>
  <c r="AG531" i="11"/>
  <c r="AF531" i="11"/>
  <c r="E531" i="11"/>
  <c r="AN530" i="11"/>
  <c r="AM530" i="11"/>
  <c r="AL530" i="11"/>
  <c r="AK530" i="11"/>
  <c r="AJ530" i="11"/>
  <c r="AI530" i="11"/>
  <c r="AH530" i="11"/>
  <c r="AG530" i="11"/>
  <c r="AF530" i="11"/>
  <c r="E530" i="11"/>
  <c r="AN529" i="11"/>
  <c r="AM529" i="11"/>
  <c r="AL529" i="11"/>
  <c r="AK529" i="11"/>
  <c r="AJ529" i="11"/>
  <c r="AI529" i="11"/>
  <c r="AH529" i="11"/>
  <c r="AG529" i="11"/>
  <c r="AF529" i="11"/>
  <c r="E529" i="11"/>
  <c r="AN528" i="11"/>
  <c r="AM528" i="11"/>
  <c r="AL528" i="11"/>
  <c r="AK528" i="11"/>
  <c r="AJ528" i="11"/>
  <c r="AI528" i="11"/>
  <c r="AH528" i="11"/>
  <c r="AG528" i="11"/>
  <c r="AF528" i="11"/>
  <c r="E528" i="11"/>
  <c r="AN527" i="11"/>
  <c r="AM527" i="11"/>
  <c r="AL527" i="11"/>
  <c r="AK527" i="11"/>
  <c r="AJ527" i="11"/>
  <c r="AI527" i="11"/>
  <c r="AH527" i="11"/>
  <c r="AG527" i="11"/>
  <c r="AF527" i="11"/>
  <c r="E527" i="11"/>
  <c r="AN526" i="11"/>
  <c r="AM526" i="11"/>
  <c r="AL526" i="11"/>
  <c r="AK526" i="11"/>
  <c r="AJ526" i="11"/>
  <c r="AI526" i="11"/>
  <c r="AH526" i="11"/>
  <c r="AG526" i="11"/>
  <c r="AF526" i="11"/>
  <c r="E526" i="11"/>
  <c r="AN525" i="11"/>
  <c r="AM525" i="11"/>
  <c r="AL525" i="11"/>
  <c r="AK525" i="11"/>
  <c r="AJ525" i="11"/>
  <c r="AI525" i="11"/>
  <c r="AH525" i="11"/>
  <c r="AG525" i="11"/>
  <c r="AF525" i="11"/>
  <c r="E525" i="11"/>
  <c r="AN524" i="11"/>
  <c r="AM524" i="11"/>
  <c r="AL524" i="11"/>
  <c r="AK524" i="11"/>
  <c r="AJ524" i="11"/>
  <c r="AI524" i="11"/>
  <c r="AH524" i="11"/>
  <c r="AG524" i="11"/>
  <c r="AF524" i="11"/>
  <c r="E524" i="11"/>
  <c r="AN523" i="11"/>
  <c r="AM523" i="11"/>
  <c r="AL523" i="11"/>
  <c r="AK523" i="11"/>
  <c r="AJ523" i="11"/>
  <c r="AI523" i="11"/>
  <c r="AH523" i="11"/>
  <c r="AG523" i="11"/>
  <c r="AF523" i="11"/>
  <c r="E523" i="11"/>
  <c r="AN522" i="11"/>
  <c r="AM522" i="11"/>
  <c r="AL522" i="11"/>
  <c r="AK522" i="11"/>
  <c r="AJ522" i="11"/>
  <c r="AI522" i="11"/>
  <c r="AH522" i="11"/>
  <c r="AG522" i="11"/>
  <c r="AF522" i="11"/>
  <c r="E522" i="11"/>
  <c r="AN521" i="11"/>
  <c r="AM521" i="11"/>
  <c r="AL521" i="11"/>
  <c r="AK521" i="11"/>
  <c r="AJ521" i="11"/>
  <c r="AI521" i="11"/>
  <c r="AH521" i="11"/>
  <c r="AG521" i="11"/>
  <c r="AF521" i="11"/>
  <c r="E521" i="11"/>
  <c r="AN520" i="11"/>
  <c r="AM520" i="11"/>
  <c r="AL520" i="11"/>
  <c r="AK520" i="11"/>
  <c r="AJ520" i="11"/>
  <c r="AI520" i="11"/>
  <c r="AH520" i="11"/>
  <c r="AG520" i="11"/>
  <c r="AF520" i="11"/>
  <c r="E520" i="11"/>
  <c r="AN519" i="11"/>
  <c r="AM519" i="11"/>
  <c r="AL519" i="11"/>
  <c r="AK519" i="11"/>
  <c r="AJ519" i="11"/>
  <c r="AI519" i="11"/>
  <c r="AH519" i="11"/>
  <c r="AG519" i="11"/>
  <c r="AF519" i="11"/>
  <c r="E519" i="11"/>
  <c r="AN518" i="11"/>
  <c r="AM518" i="11"/>
  <c r="AL518" i="11"/>
  <c r="AK518" i="11"/>
  <c r="AJ518" i="11"/>
  <c r="AI518" i="11"/>
  <c r="AH518" i="11"/>
  <c r="AG518" i="11"/>
  <c r="AF518" i="11"/>
  <c r="E518" i="11"/>
  <c r="AN517" i="11"/>
  <c r="AM517" i="11"/>
  <c r="AL517" i="11"/>
  <c r="AK517" i="11"/>
  <c r="AJ517" i="11"/>
  <c r="AI517" i="11"/>
  <c r="AH517" i="11"/>
  <c r="AG517" i="11"/>
  <c r="AF517" i="11"/>
  <c r="E517" i="11"/>
  <c r="AN516" i="11"/>
  <c r="AM516" i="11"/>
  <c r="AL516" i="11"/>
  <c r="AK516" i="11"/>
  <c r="AJ516" i="11"/>
  <c r="AI516" i="11"/>
  <c r="AH516" i="11"/>
  <c r="AG516" i="11"/>
  <c r="AF516" i="11"/>
  <c r="E516" i="11"/>
  <c r="AN515" i="11"/>
  <c r="AM515" i="11"/>
  <c r="AL515" i="11"/>
  <c r="AK515" i="11"/>
  <c r="AJ515" i="11"/>
  <c r="AI515" i="11"/>
  <c r="AH515" i="11"/>
  <c r="AG515" i="11"/>
  <c r="AF515" i="11"/>
  <c r="E515" i="11"/>
  <c r="AN514" i="11"/>
  <c r="AM514" i="11"/>
  <c r="AL514" i="11"/>
  <c r="AK514" i="11"/>
  <c r="AJ514" i="11"/>
  <c r="AI514" i="11"/>
  <c r="AH514" i="11"/>
  <c r="AG514" i="11"/>
  <c r="AF514" i="11"/>
  <c r="E514" i="11"/>
  <c r="AN513" i="11"/>
  <c r="AM513" i="11"/>
  <c r="AL513" i="11"/>
  <c r="AK513" i="11"/>
  <c r="AJ513" i="11"/>
  <c r="AI513" i="11"/>
  <c r="AH513" i="11"/>
  <c r="AG513" i="11"/>
  <c r="AF513" i="11"/>
  <c r="E513" i="11"/>
  <c r="AN512" i="11"/>
  <c r="AM512" i="11"/>
  <c r="AL512" i="11"/>
  <c r="AK512" i="11"/>
  <c r="AJ512" i="11"/>
  <c r="AI512" i="11"/>
  <c r="AH512" i="11"/>
  <c r="AG512" i="11"/>
  <c r="AF512" i="11"/>
  <c r="E512" i="11"/>
  <c r="AN511" i="11"/>
  <c r="AM511" i="11"/>
  <c r="AL511" i="11"/>
  <c r="AK511" i="11"/>
  <c r="AJ511" i="11"/>
  <c r="AI511" i="11"/>
  <c r="AH511" i="11"/>
  <c r="AG511" i="11"/>
  <c r="AF511" i="11"/>
  <c r="E511" i="11"/>
  <c r="AN510" i="11"/>
  <c r="AM510" i="11"/>
  <c r="AL510" i="11"/>
  <c r="AK510" i="11"/>
  <c r="AJ510" i="11"/>
  <c r="AI510" i="11"/>
  <c r="AH510" i="11"/>
  <c r="AG510" i="11"/>
  <c r="AF510" i="11"/>
  <c r="E510" i="11"/>
  <c r="AN509" i="11"/>
  <c r="AM509" i="11"/>
  <c r="AL509" i="11"/>
  <c r="AK509" i="11"/>
  <c r="AJ509" i="11"/>
  <c r="AI509" i="11"/>
  <c r="AH509" i="11"/>
  <c r="AG509" i="11"/>
  <c r="AF509" i="11"/>
  <c r="E509" i="11"/>
  <c r="AN508" i="11"/>
  <c r="AM508" i="11"/>
  <c r="AL508" i="11"/>
  <c r="AK508" i="11"/>
  <c r="AJ508" i="11"/>
  <c r="AI508" i="11"/>
  <c r="AH508" i="11"/>
  <c r="AG508" i="11"/>
  <c r="AF508" i="11"/>
  <c r="E508" i="11"/>
  <c r="AN507" i="11"/>
  <c r="AM507" i="11"/>
  <c r="AL507" i="11"/>
  <c r="AK507" i="11"/>
  <c r="AJ507" i="11"/>
  <c r="AI507" i="11"/>
  <c r="AH507" i="11"/>
  <c r="AG507" i="11"/>
  <c r="AF507" i="11"/>
  <c r="E507" i="11"/>
  <c r="AN506" i="11"/>
  <c r="AM506" i="11"/>
  <c r="AL506" i="11"/>
  <c r="AK506" i="11"/>
  <c r="AJ506" i="11"/>
  <c r="AI506" i="11"/>
  <c r="AH506" i="11"/>
  <c r="AG506" i="11"/>
  <c r="AF506" i="11"/>
  <c r="E506" i="11"/>
  <c r="AN505" i="11"/>
  <c r="AM505" i="11"/>
  <c r="AL505" i="11"/>
  <c r="AK505" i="11"/>
  <c r="AJ505" i="11"/>
  <c r="AI505" i="11"/>
  <c r="AH505" i="11"/>
  <c r="AG505" i="11"/>
  <c r="AF505" i="11"/>
  <c r="E505" i="11"/>
  <c r="AN504" i="11"/>
  <c r="AM504" i="11"/>
  <c r="AL504" i="11"/>
  <c r="AK504" i="11"/>
  <c r="AJ504" i="11"/>
  <c r="AI504" i="11"/>
  <c r="AH504" i="11"/>
  <c r="AG504" i="11"/>
  <c r="AF504" i="11"/>
  <c r="E504" i="11"/>
  <c r="AN503" i="11"/>
  <c r="AM503" i="11"/>
  <c r="AL503" i="11"/>
  <c r="AK503" i="11"/>
  <c r="AJ503" i="11"/>
  <c r="AI503" i="11"/>
  <c r="AH503" i="11"/>
  <c r="AG503" i="11"/>
  <c r="AF503" i="11"/>
  <c r="E503" i="11"/>
  <c r="AN502" i="11"/>
  <c r="AM502" i="11"/>
  <c r="AL502" i="11"/>
  <c r="AK502" i="11"/>
  <c r="AJ502" i="11"/>
  <c r="AI502" i="11"/>
  <c r="AH502" i="11"/>
  <c r="AG502" i="11"/>
  <c r="AF502" i="11"/>
  <c r="E502" i="11"/>
  <c r="AN501" i="11"/>
  <c r="AM501" i="11"/>
  <c r="AL501" i="11"/>
  <c r="AK501" i="11"/>
  <c r="AJ501" i="11"/>
  <c r="AI501" i="11"/>
  <c r="AH501" i="11"/>
  <c r="AG501" i="11"/>
  <c r="AF501" i="11"/>
  <c r="E501" i="11"/>
  <c r="AN500" i="11"/>
  <c r="AM500" i="11"/>
  <c r="AL500" i="11"/>
  <c r="AK500" i="11"/>
  <c r="AJ500" i="11"/>
  <c r="AI500" i="11"/>
  <c r="AH500" i="11"/>
  <c r="AG500" i="11"/>
  <c r="AF500" i="11"/>
  <c r="E500" i="11"/>
  <c r="AN499" i="11"/>
  <c r="AM499" i="11"/>
  <c r="AL499" i="11"/>
  <c r="AK499" i="11"/>
  <c r="AJ499" i="11"/>
  <c r="AI499" i="11"/>
  <c r="AH499" i="11"/>
  <c r="AG499" i="11"/>
  <c r="AF499" i="11"/>
  <c r="E499" i="11"/>
  <c r="AN498" i="11"/>
  <c r="AM498" i="11"/>
  <c r="AL498" i="11"/>
  <c r="AK498" i="11"/>
  <c r="AJ498" i="11"/>
  <c r="AI498" i="11"/>
  <c r="AH498" i="11"/>
  <c r="AG498" i="11"/>
  <c r="AF498" i="11"/>
  <c r="E498" i="11"/>
  <c r="AN497" i="11"/>
  <c r="AM497" i="11"/>
  <c r="AL497" i="11"/>
  <c r="AK497" i="11"/>
  <c r="AJ497" i="11"/>
  <c r="AI497" i="11"/>
  <c r="AH497" i="11"/>
  <c r="AG497" i="11"/>
  <c r="AF497" i="11"/>
  <c r="E497" i="11"/>
  <c r="AN496" i="11"/>
  <c r="AM496" i="11"/>
  <c r="AL496" i="11"/>
  <c r="AK496" i="11"/>
  <c r="AJ496" i="11"/>
  <c r="AI496" i="11"/>
  <c r="AH496" i="11"/>
  <c r="AG496" i="11"/>
  <c r="AF496" i="11"/>
  <c r="E496" i="11"/>
  <c r="AN495" i="11"/>
  <c r="AM495" i="11"/>
  <c r="AL495" i="11"/>
  <c r="AK495" i="11"/>
  <c r="AJ495" i="11"/>
  <c r="AI495" i="11"/>
  <c r="AH495" i="11"/>
  <c r="AG495" i="11"/>
  <c r="AF495" i="11"/>
  <c r="E495" i="11"/>
  <c r="AN494" i="11"/>
  <c r="AM494" i="11"/>
  <c r="AL494" i="11"/>
  <c r="AK494" i="11"/>
  <c r="AJ494" i="11"/>
  <c r="AI494" i="11"/>
  <c r="AH494" i="11"/>
  <c r="AG494" i="11"/>
  <c r="AF494" i="11"/>
  <c r="E494" i="11"/>
  <c r="AN493" i="11"/>
  <c r="AM493" i="11"/>
  <c r="AL493" i="11"/>
  <c r="AK493" i="11"/>
  <c r="AJ493" i="11"/>
  <c r="AI493" i="11"/>
  <c r="AH493" i="11"/>
  <c r="AG493" i="11"/>
  <c r="AF493" i="11"/>
  <c r="E493" i="11"/>
  <c r="AN492" i="11"/>
  <c r="AM492" i="11"/>
  <c r="AL492" i="11"/>
  <c r="AK492" i="11"/>
  <c r="AJ492" i="11"/>
  <c r="AI492" i="11"/>
  <c r="AH492" i="11"/>
  <c r="AG492" i="11"/>
  <c r="AF492" i="11"/>
  <c r="E492" i="11"/>
  <c r="AN491" i="11"/>
  <c r="AM491" i="11"/>
  <c r="AL491" i="11"/>
  <c r="AK491" i="11"/>
  <c r="AJ491" i="11"/>
  <c r="AI491" i="11"/>
  <c r="AH491" i="11"/>
  <c r="AG491" i="11"/>
  <c r="AF491" i="11"/>
  <c r="E491" i="11"/>
  <c r="AN490" i="11"/>
  <c r="AM490" i="11"/>
  <c r="AL490" i="11"/>
  <c r="AK490" i="11"/>
  <c r="AJ490" i="11"/>
  <c r="AI490" i="11"/>
  <c r="AH490" i="11"/>
  <c r="AG490" i="11"/>
  <c r="AF490" i="11"/>
  <c r="E490" i="11"/>
  <c r="AN489" i="11"/>
  <c r="AM489" i="11"/>
  <c r="AL489" i="11"/>
  <c r="AK489" i="11"/>
  <c r="AJ489" i="11"/>
  <c r="AI489" i="11"/>
  <c r="AH489" i="11"/>
  <c r="AG489" i="11"/>
  <c r="AF489" i="11"/>
  <c r="E489" i="11"/>
  <c r="AN488" i="11"/>
  <c r="AM488" i="11"/>
  <c r="AL488" i="11"/>
  <c r="AK488" i="11"/>
  <c r="AJ488" i="11"/>
  <c r="AI488" i="11"/>
  <c r="AH488" i="11"/>
  <c r="AG488" i="11"/>
  <c r="AF488" i="11"/>
  <c r="E488" i="11"/>
  <c r="AN487" i="11"/>
  <c r="AM487" i="11"/>
  <c r="AL487" i="11"/>
  <c r="AK487" i="11"/>
  <c r="AJ487" i="11"/>
  <c r="AI487" i="11"/>
  <c r="AH487" i="11"/>
  <c r="AG487" i="11"/>
  <c r="AF487" i="11"/>
  <c r="E487" i="11"/>
  <c r="AN486" i="11"/>
  <c r="AM486" i="11"/>
  <c r="AL486" i="11"/>
  <c r="AK486" i="11"/>
  <c r="AJ486" i="11"/>
  <c r="AI486" i="11"/>
  <c r="AH486" i="11"/>
  <c r="AG486" i="11"/>
  <c r="AF486" i="11"/>
  <c r="E486" i="11"/>
  <c r="AN485" i="11"/>
  <c r="AM485" i="11"/>
  <c r="AL485" i="11"/>
  <c r="AK485" i="11"/>
  <c r="AJ485" i="11"/>
  <c r="AI485" i="11"/>
  <c r="AH485" i="11"/>
  <c r="AG485" i="11"/>
  <c r="AF485" i="11"/>
  <c r="E485" i="11"/>
  <c r="AN484" i="11"/>
  <c r="AM484" i="11"/>
  <c r="AL484" i="11"/>
  <c r="AK484" i="11"/>
  <c r="AJ484" i="11"/>
  <c r="AI484" i="11"/>
  <c r="AH484" i="11"/>
  <c r="AG484" i="11"/>
  <c r="AF484" i="11"/>
  <c r="E484" i="11"/>
  <c r="AN483" i="11"/>
  <c r="AM483" i="11"/>
  <c r="AL483" i="11"/>
  <c r="AK483" i="11"/>
  <c r="AJ483" i="11"/>
  <c r="AI483" i="11"/>
  <c r="AH483" i="11"/>
  <c r="AG483" i="11"/>
  <c r="AF483" i="11"/>
  <c r="E483" i="11"/>
  <c r="AN482" i="11"/>
  <c r="AM482" i="11"/>
  <c r="AL482" i="11"/>
  <c r="AK482" i="11"/>
  <c r="AJ482" i="11"/>
  <c r="AI482" i="11"/>
  <c r="AH482" i="11"/>
  <c r="AG482" i="11"/>
  <c r="AF482" i="11"/>
  <c r="E482" i="11"/>
  <c r="AN481" i="11"/>
  <c r="AM481" i="11"/>
  <c r="AL481" i="11"/>
  <c r="AK481" i="11"/>
  <c r="AJ481" i="11"/>
  <c r="AI481" i="11"/>
  <c r="AH481" i="11"/>
  <c r="AG481" i="11"/>
  <c r="AF481" i="11"/>
  <c r="E481" i="11"/>
  <c r="AN480" i="11"/>
  <c r="AM480" i="11"/>
  <c r="AL480" i="11"/>
  <c r="AK480" i="11"/>
  <c r="AJ480" i="11"/>
  <c r="AI480" i="11"/>
  <c r="AH480" i="11"/>
  <c r="AG480" i="11"/>
  <c r="AF480" i="11"/>
  <c r="E480" i="11"/>
  <c r="AN479" i="11"/>
  <c r="AM479" i="11"/>
  <c r="AL479" i="11"/>
  <c r="AK479" i="11"/>
  <c r="AJ479" i="11"/>
  <c r="AI479" i="11"/>
  <c r="AH479" i="11"/>
  <c r="AG479" i="11"/>
  <c r="AF479" i="11"/>
  <c r="E479" i="11"/>
  <c r="AN478" i="11"/>
  <c r="AM478" i="11"/>
  <c r="AL478" i="11"/>
  <c r="AK478" i="11"/>
  <c r="AJ478" i="11"/>
  <c r="AI478" i="11"/>
  <c r="AH478" i="11"/>
  <c r="AG478" i="11"/>
  <c r="AF478" i="11"/>
  <c r="E478" i="11"/>
  <c r="AN477" i="11"/>
  <c r="AM477" i="11"/>
  <c r="AL477" i="11"/>
  <c r="AK477" i="11"/>
  <c r="AJ477" i="11"/>
  <c r="AI477" i="11"/>
  <c r="AH477" i="11"/>
  <c r="AG477" i="11"/>
  <c r="AF477" i="11"/>
  <c r="E477" i="11"/>
  <c r="AN476" i="11"/>
  <c r="AM476" i="11"/>
  <c r="AL476" i="11"/>
  <c r="AK476" i="11"/>
  <c r="AJ476" i="11"/>
  <c r="AI476" i="11"/>
  <c r="AH476" i="11"/>
  <c r="AG476" i="11"/>
  <c r="AF476" i="11"/>
  <c r="E476" i="11"/>
  <c r="AN475" i="11"/>
  <c r="AM475" i="11"/>
  <c r="AL475" i="11"/>
  <c r="AK475" i="11"/>
  <c r="AJ475" i="11"/>
  <c r="AI475" i="11"/>
  <c r="AH475" i="11"/>
  <c r="AG475" i="11"/>
  <c r="AF475" i="11"/>
  <c r="E475" i="11"/>
  <c r="AN474" i="11"/>
  <c r="AM474" i="11"/>
  <c r="AL474" i="11"/>
  <c r="AK474" i="11"/>
  <c r="AJ474" i="11"/>
  <c r="AI474" i="11"/>
  <c r="AH474" i="11"/>
  <c r="AG474" i="11"/>
  <c r="AF474" i="11"/>
  <c r="E474" i="11"/>
  <c r="AN473" i="11"/>
  <c r="AM473" i="11"/>
  <c r="AL473" i="11"/>
  <c r="AK473" i="11"/>
  <c r="AJ473" i="11"/>
  <c r="AI473" i="11"/>
  <c r="AH473" i="11"/>
  <c r="AG473" i="11"/>
  <c r="AF473" i="11"/>
  <c r="E473" i="11"/>
  <c r="AN472" i="11"/>
  <c r="AM472" i="11"/>
  <c r="AL472" i="11"/>
  <c r="AK472" i="11"/>
  <c r="AJ472" i="11"/>
  <c r="AI472" i="11"/>
  <c r="AH472" i="11"/>
  <c r="AG472" i="11"/>
  <c r="AF472" i="11"/>
  <c r="E472" i="11"/>
  <c r="AN471" i="11"/>
  <c r="AM471" i="11"/>
  <c r="AL471" i="11"/>
  <c r="AK471" i="11"/>
  <c r="AJ471" i="11"/>
  <c r="AI471" i="11"/>
  <c r="AH471" i="11"/>
  <c r="AG471" i="11"/>
  <c r="AF471" i="11"/>
  <c r="E471" i="11"/>
  <c r="AN470" i="11"/>
  <c r="AM470" i="11"/>
  <c r="AL470" i="11"/>
  <c r="AK470" i="11"/>
  <c r="AJ470" i="11"/>
  <c r="AI470" i="11"/>
  <c r="AH470" i="11"/>
  <c r="AG470" i="11"/>
  <c r="AF470" i="11"/>
  <c r="E470" i="11"/>
  <c r="AN469" i="11"/>
  <c r="AM469" i="11"/>
  <c r="AL469" i="11"/>
  <c r="AK469" i="11"/>
  <c r="AJ469" i="11"/>
  <c r="AI469" i="11"/>
  <c r="AH469" i="11"/>
  <c r="AG469" i="11"/>
  <c r="AF469" i="11"/>
  <c r="E469" i="11"/>
  <c r="AN468" i="11"/>
  <c r="AM468" i="11"/>
  <c r="AL468" i="11"/>
  <c r="AK468" i="11"/>
  <c r="AJ468" i="11"/>
  <c r="AI468" i="11"/>
  <c r="AH468" i="11"/>
  <c r="AG468" i="11"/>
  <c r="AF468" i="11"/>
  <c r="E468" i="11"/>
  <c r="AN467" i="11"/>
  <c r="AM467" i="11"/>
  <c r="AL467" i="11"/>
  <c r="AK467" i="11"/>
  <c r="AJ467" i="11"/>
  <c r="AI467" i="11"/>
  <c r="AH467" i="11"/>
  <c r="AG467" i="11"/>
  <c r="AF467" i="11"/>
  <c r="E467" i="11"/>
  <c r="AN466" i="11"/>
  <c r="AM466" i="11"/>
  <c r="AL466" i="11"/>
  <c r="AK466" i="11"/>
  <c r="AJ466" i="11"/>
  <c r="AI466" i="11"/>
  <c r="AH466" i="11"/>
  <c r="AG466" i="11"/>
  <c r="AF466" i="11"/>
  <c r="E466" i="11"/>
  <c r="AN465" i="11"/>
  <c r="AM465" i="11"/>
  <c r="AL465" i="11"/>
  <c r="AK465" i="11"/>
  <c r="AJ465" i="11"/>
  <c r="AI465" i="11"/>
  <c r="AH465" i="11"/>
  <c r="AG465" i="11"/>
  <c r="AF465" i="11"/>
  <c r="E465" i="11"/>
  <c r="AN464" i="11"/>
  <c r="AM464" i="11"/>
  <c r="AL464" i="11"/>
  <c r="AK464" i="11"/>
  <c r="AJ464" i="11"/>
  <c r="AI464" i="11"/>
  <c r="AH464" i="11"/>
  <c r="AG464" i="11"/>
  <c r="AF464" i="11"/>
  <c r="E464" i="11"/>
  <c r="AN463" i="11"/>
  <c r="AM463" i="11"/>
  <c r="AL463" i="11"/>
  <c r="AK463" i="11"/>
  <c r="AJ463" i="11"/>
  <c r="AI463" i="11"/>
  <c r="AH463" i="11"/>
  <c r="AG463" i="11"/>
  <c r="AF463" i="11"/>
  <c r="E463" i="11"/>
  <c r="AN462" i="11"/>
  <c r="AM462" i="11"/>
  <c r="AL462" i="11"/>
  <c r="AK462" i="11"/>
  <c r="AJ462" i="11"/>
  <c r="AI462" i="11"/>
  <c r="AH462" i="11"/>
  <c r="AG462" i="11"/>
  <c r="AF462" i="11"/>
  <c r="E462" i="11"/>
  <c r="AN461" i="11"/>
  <c r="AM461" i="11"/>
  <c r="AL461" i="11"/>
  <c r="AK461" i="11"/>
  <c r="AJ461" i="11"/>
  <c r="AI461" i="11"/>
  <c r="AH461" i="11"/>
  <c r="AG461" i="11"/>
  <c r="AF461" i="11"/>
  <c r="E461" i="11"/>
  <c r="AN460" i="11"/>
  <c r="AM460" i="11"/>
  <c r="AL460" i="11"/>
  <c r="AK460" i="11"/>
  <c r="AJ460" i="11"/>
  <c r="AI460" i="11"/>
  <c r="AH460" i="11"/>
  <c r="AG460" i="11"/>
  <c r="AF460" i="11"/>
  <c r="E460" i="11"/>
  <c r="AN459" i="11"/>
  <c r="AM459" i="11"/>
  <c r="AL459" i="11"/>
  <c r="AK459" i="11"/>
  <c r="AJ459" i="11"/>
  <c r="AI459" i="11"/>
  <c r="AH459" i="11"/>
  <c r="AG459" i="11"/>
  <c r="AF459" i="11"/>
  <c r="E459" i="11"/>
  <c r="AN458" i="11"/>
  <c r="AM458" i="11"/>
  <c r="AL458" i="11"/>
  <c r="AK458" i="11"/>
  <c r="AJ458" i="11"/>
  <c r="AI458" i="11"/>
  <c r="AH458" i="11"/>
  <c r="AG458" i="11"/>
  <c r="AF458" i="11"/>
  <c r="E458" i="11"/>
  <c r="AN457" i="11"/>
  <c r="AM457" i="11"/>
  <c r="AL457" i="11"/>
  <c r="AK457" i="11"/>
  <c r="AJ457" i="11"/>
  <c r="AI457" i="11"/>
  <c r="AH457" i="11"/>
  <c r="AG457" i="11"/>
  <c r="AF457" i="11"/>
  <c r="E457" i="11"/>
  <c r="AN456" i="11"/>
  <c r="AM456" i="11"/>
  <c r="AL456" i="11"/>
  <c r="AK456" i="11"/>
  <c r="AJ456" i="11"/>
  <c r="AI456" i="11"/>
  <c r="AH456" i="11"/>
  <c r="AG456" i="11"/>
  <c r="AF456" i="11"/>
  <c r="E456" i="11"/>
  <c r="AN455" i="11"/>
  <c r="AM455" i="11"/>
  <c r="AL455" i="11"/>
  <c r="AK455" i="11"/>
  <c r="AJ455" i="11"/>
  <c r="AI455" i="11"/>
  <c r="AH455" i="11"/>
  <c r="AG455" i="11"/>
  <c r="AF455" i="11"/>
  <c r="E455" i="11"/>
  <c r="AN454" i="11"/>
  <c r="AM454" i="11"/>
  <c r="AL454" i="11"/>
  <c r="AK454" i="11"/>
  <c r="AJ454" i="11"/>
  <c r="AI454" i="11"/>
  <c r="AH454" i="11"/>
  <c r="AG454" i="11"/>
  <c r="AF454" i="11"/>
  <c r="E454" i="11"/>
  <c r="AN453" i="11"/>
  <c r="AM453" i="11"/>
  <c r="AL453" i="11"/>
  <c r="AK453" i="11"/>
  <c r="AJ453" i="11"/>
  <c r="AI453" i="11"/>
  <c r="AH453" i="11"/>
  <c r="AG453" i="11"/>
  <c r="AF453" i="11"/>
  <c r="E453" i="11"/>
  <c r="AN452" i="11"/>
  <c r="AM452" i="11"/>
  <c r="AL452" i="11"/>
  <c r="AK452" i="11"/>
  <c r="AJ452" i="11"/>
  <c r="AI452" i="11"/>
  <c r="AH452" i="11"/>
  <c r="AG452" i="11"/>
  <c r="AF452" i="11"/>
  <c r="E452" i="11"/>
  <c r="AN451" i="11"/>
  <c r="AM451" i="11"/>
  <c r="AL451" i="11"/>
  <c r="AK451" i="11"/>
  <c r="AJ451" i="11"/>
  <c r="AI451" i="11"/>
  <c r="AH451" i="11"/>
  <c r="AG451" i="11"/>
  <c r="AF451" i="11"/>
  <c r="E451" i="11"/>
  <c r="AN450" i="11"/>
  <c r="AM450" i="11"/>
  <c r="AL450" i="11"/>
  <c r="AK450" i="11"/>
  <c r="AJ450" i="11"/>
  <c r="AI450" i="11"/>
  <c r="AH450" i="11"/>
  <c r="AG450" i="11"/>
  <c r="AF450" i="11"/>
  <c r="E450" i="11"/>
  <c r="AN449" i="11"/>
  <c r="AM449" i="11"/>
  <c r="AL449" i="11"/>
  <c r="AK449" i="11"/>
  <c r="AJ449" i="11"/>
  <c r="AI449" i="11"/>
  <c r="AH449" i="11"/>
  <c r="AG449" i="11"/>
  <c r="AF449" i="11"/>
  <c r="E449" i="11"/>
  <c r="AN448" i="11"/>
  <c r="AM448" i="11"/>
  <c r="AL448" i="11"/>
  <c r="AK448" i="11"/>
  <c r="AJ448" i="11"/>
  <c r="AI448" i="11"/>
  <c r="AH448" i="11"/>
  <c r="AG448" i="11"/>
  <c r="AF448" i="11"/>
  <c r="E448" i="11"/>
  <c r="AN447" i="11"/>
  <c r="AM447" i="11"/>
  <c r="AL447" i="11"/>
  <c r="AK447" i="11"/>
  <c r="AJ447" i="11"/>
  <c r="AI447" i="11"/>
  <c r="AH447" i="11"/>
  <c r="AG447" i="11"/>
  <c r="AF447" i="11"/>
  <c r="E447" i="11"/>
  <c r="AN446" i="11"/>
  <c r="AM446" i="11"/>
  <c r="AL446" i="11"/>
  <c r="AK446" i="11"/>
  <c r="AJ446" i="11"/>
  <c r="AI446" i="11"/>
  <c r="AH446" i="11"/>
  <c r="AG446" i="11"/>
  <c r="AF446" i="11"/>
  <c r="E446" i="11"/>
  <c r="AN445" i="11"/>
  <c r="AM445" i="11"/>
  <c r="AL445" i="11"/>
  <c r="AK445" i="11"/>
  <c r="AJ445" i="11"/>
  <c r="AI445" i="11"/>
  <c r="AH445" i="11"/>
  <c r="AG445" i="11"/>
  <c r="AF445" i="11"/>
  <c r="E445" i="11"/>
  <c r="AN444" i="11"/>
  <c r="AM444" i="11"/>
  <c r="AL444" i="11"/>
  <c r="AK444" i="11"/>
  <c r="AJ444" i="11"/>
  <c r="AI444" i="11"/>
  <c r="AH444" i="11"/>
  <c r="AG444" i="11"/>
  <c r="AF444" i="11"/>
  <c r="E444" i="11"/>
  <c r="AN443" i="11"/>
  <c r="AM443" i="11"/>
  <c r="AL443" i="11"/>
  <c r="AK443" i="11"/>
  <c r="AJ443" i="11"/>
  <c r="AI443" i="11"/>
  <c r="AH443" i="11"/>
  <c r="AG443" i="11"/>
  <c r="AF443" i="11"/>
  <c r="E443" i="11"/>
  <c r="AN442" i="11"/>
  <c r="AM442" i="11"/>
  <c r="AL442" i="11"/>
  <c r="AK442" i="11"/>
  <c r="AJ442" i="11"/>
  <c r="AI442" i="11"/>
  <c r="AH442" i="11"/>
  <c r="AG442" i="11"/>
  <c r="AF442" i="11"/>
  <c r="E442" i="11"/>
  <c r="AN441" i="11"/>
  <c r="AM441" i="11"/>
  <c r="AL441" i="11"/>
  <c r="AK441" i="11"/>
  <c r="AJ441" i="11"/>
  <c r="AI441" i="11"/>
  <c r="AH441" i="11"/>
  <c r="AG441" i="11"/>
  <c r="AF441" i="11"/>
  <c r="E441" i="11"/>
  <c r="AN440" i="11"/>
  <c r="AM440" i="11"/>
  <c r="AL440" i="11"/>
  <c r="AK440" i="11"/>
  <c r="AJ440" i="11"/>
  <c r="AI440" i="11"/>
  <c r="AH440" i="11"/>
  <c r="AG440" i="11"/>
  <c r="AF440" i="11"/>
  <c r="E440" i="11"/>
  <c r="AN439" i="11"/>
  <c r="AM439" i="11"/>
  <c r="AL439" i="11"/>
  <c r="AK439" i="11"/>
  <c r="AJ439" i="11"/>
  <c r="AI439" i="11"/>
  <c r="AH439" i="11"/>
  <c r="AG439" i="11"/>
  <c r="AF439" i="11"/>
  <c r="E439" i="11"/>
  <c r="AN438" i="11"/>
  <c r="AM438" i="11"/>
  <c r="AL438" i="11"/>
  <c r="AK438" i="11"/>
  <c r="AJ438" i="11"/>
  <c r="AI438" i="11"/>
  <c r="AH438" i="11"/>
  <c r="AG438" i="11"/>
  <c r="AF438" i="11"/>
  <c r="E438" i="11"/>
  <c r="AN437" i="11"/>
  <c r="AM437" i="11"/>
  <c r="AL437" i="11"/>
  <c r="AK437" i="11"/>
  <c r="AJ437" i="11"/>
  <c r="AI437" i="11"/>
  <c r="AH437" i="11"/>
  <c r="AG437" i="11"/>
  <c r="AF437" i="11"/>
  <c r="E437" i="11"/>
  <c r="AN436" i="11"/>
  <c r="AM436" i="11"/>
  <c r="AL436" i="11"/>
  <c r="AK436" i="11"/>
  <c r="AJ436" i="11"/>
  <c r="AI436" i="11"/>
  <c r="AH436" i="11"/>
  <c r="AG436" i="11"/>
  <c r="AF436" i="11"/>
  <c r="E436" i="11"/>
  <c r="AN435" i="11"/>
  <c r="AM435" i="11"/>
  <c r="AL435" i="11"/>
  <c r="AK435" i="11"/>
  <c r="AJ435" i="11"/>
  <c r="AI435" i="11"/>
  <c r="AH435" i="11"/>
  <c r="AG435" i="11"/>
  <c r="AF435" i="11"/>
  <c r="E435" i="11"/>
  <c r="AN434" i="11"/>
  <c r="AM434" i="11"/>
  <c r="AL434" i="11"/>
  <c r="AK434" i="11"/>
  <c r="AJ434" i="11"/>
  <c r="AI434" i="11"/>
  <c r="AH434" i="11"/>
  <c r="AG434" i="11"/>
  <c r="AF434" i="11"/>
  <c r="E434" i="11"/>
  <c r="AN433" i="11"/>
  <c r="AM433" i="11"/>
  <c r="AL433" i="11"/>
  <c r="AK433" i="11"/>
  <c r="AJ433" i="11"/>
  <c r="AI433" i="11"/>
  <c r="AH433" i="11"/>
  <c r="AG433" i="11"/>
  <c r="AF433" i="11"/>
  <c r="E433" i="11"/>
  <c r="AN432" i="11"/>
  <c r="AM432" i="11"/>
  <c r="AL432" i="11"/>
  <c r="AK432" i="11"/>
  <c r="AJ432" i="11"/>
  <c r="AI432" i="11"/>
  <c r="AH432" i="11"/>
  <c r="AG432" i="11"/>
  <c r="AF432" i="11"/>
  <c r="E432" i="11"/>
  <c r="AN431" i="11"/>
  <c r="AM431" i="11"/>
  <c r="AL431" i="11"/>
  <c r="AK431" i="11"/>
  <c r="AJ431" i="11"/>
  <c r="AI431" i="11"/>
  <c r="AH431" i="11"/>
  <c r="AG431" i="11"/>
  <c r="AF431" i="11"/>
  <c r="E431" i="11"/>
  <c r="AN430" i="11"/>
  <c r="AM430" i="11"/>
  <c r="AL430" i="11"/>
  <c r="AK430" i="11"/>
  <c r="AJ430" i="11"/>
  <c r="AI430" i="11"/>
  <c r="AH430" i="11"/>
  <c r="AG430" i="11"/>
  <c r="AF430" i="11"/>
  <c r="E430" i="11"/>
  <c r="AN429" i="11"/>
  <c r="AM429" i="11"/>
  <c r="AL429" i="11"/>
  <c r="AK429" i="11"/>
  <c r="AJ429" i="11"/>
  <c r="AI429" i="11"/>
  <c r="AH429" i="11"/>
  <c r="AG429" i="11"/>
  <c r="AF429" i="11"/>
  <c r="E429" i="11"/>
  <c r="AN428" i="11"/>
  <c r="AM428" i="11"/>
  <c r="AL428" i="11"/>
  <c r="AK428" i="11"/>
  <c r="AJ428" i="11"/>
  <c r="AI428" i="11"/>
  <c r="AH428" i="11"/>
  <c r="AG428" i="11"/>
  <c r="AF428" i="11"/>
  <c r="E428" i="11"/>
  <c r="AN427" i="11"/>
  <c r="AM427" i="11"/>
  <c r="AL427" i="11"/>
  <c r="AK427" i="11"/>
  <c r="AJ427" i="11"/>
  <c r="AI427" i="11"/>
  <c r="AH427" i="11"/>
  <c r="AG427" i="11"/>
  <c r="AF427" i="11"/>
  <c r="E427" i="11"/>
  <c r="AN426" i="11"/>
  <c r="AM426" i="11"/>
  <c r="AL426" i="11"/>
  <c r="AK426" i="11"/>
  <c r="AJ426" i="11"/>
  <c r="AI426" i="11"/>
  <c r="AH426" i="11"/>
  <c r="AG426" i="11"/>
  <c r="AF426" i="11"/>
  <c r="E426" i="11"/>
  <c r="AN425" i="11"/>
  <c r="AM425" i="11"/>
  <c r="AL425" i="11"/>
  <c r="AK425" i="11"/>
  <c r="AJ425" i="11"/>
  <c r="AI425" i="11"/>
  <c r="AH425" i="11"/>
  <c r="AG425" i="11"/>
  <c r="AF425" i="11"/>
  <c r="E425" i="11"/>
  <c r="AN424" i="11"/>
  <c r="AM424" i="11"/>
  <c r="AL424" i="11"/>
  <c r="AK424" i="11"/>
  <c r="AJ424" i="11"/>
  <c r="AI424" i="11"/>
  <c r="AH424" i="11"/>
  <c r="AG424" i="11"/>
  <c r="AF424" i="11"/>
  <c r="E424" i="11"/>
  <c r="AN423" i="11"/>
  <c r="AM423" i="11"/>
  <c r="AL423" i="11"/>
  <c r="AK423" i="11"/>
  <c r="AJ423" i="11"/>
  <c r="AI423" i="11"/>
  <c r="AH423" i="11"/>
  <c r="AG423" i="11"/>
  <c r="AF423" i="11"/>
  <c r="E423" i="11"/>
  <c r="AN422" i="11"/>
  <c r="AM422" i="11"/>
  <c r="AL422" i="11"/>
  <c r="AK422" i="11"/>
  <c r="AJ422" i="11"/>
  <c r="AI422" i="11"/>
  <c r="AH422" i="11"/>
  <c r="AG422" i="11"/>
  <c r="AF422" i="11"/>
  <c r="E422" i="11"/>
  <c r="AN421" i="11"/>
  <c r="AM421" i="11"/>
  <c r="AL421" i="11"/>
  <c r="AK421" i="11"/>
  <c r="AJ421" i="11"/>
  <c r="AI421" i="11"/>
  <c r="AH421" i="11"/>
  <c r="AG421" i="11"/>
  <c r="AF421" i="11"/>
  <c r="E421" i="11"/>
  <c r="AN420" i="11"/>
  <c r="AM420" i="11"/>
  <c r="AL420" i="11"/>
  <c r="AK420" i="11"/>
  <c r="AJ420" i="11"/>
  <c r="AI420" i="11"/>
  <c r="AH420" i="11"/>
  <c r="AG420" i="11"/>
  <c r="AF420" i="11"/>
  <c r="E420" i="11"/>
  <c r="AN419" i="11"/>
  <c r="AM419" i="11"/>
  <c r="AL419" i="11"/>
  <c r="AK419" i="11"/>
  <c r="AJ419" i="11"/>
  <c r="AI419" i="11"/>
  <c r="AH419" i="11"/>
  <c r="AG419" i="11"/>
  <c r="AF419" i="11"/>
  <c r="E419" i="11"/>
  <c r="AN418" i="11"/>
  <c r="AM418" i="11"/>
  <c r="AL418" i="11"/>
  <c r="AK418" i="11"/>
  <c r="AJ418" i="11"/>
  <c r="AI418" i="11"/>
  <c r="AH418" i="11"/>
  <c r="AG418" i="11"/>
  <c r="AF418" i="11"/>
  <c r="E418" i="11"/>
  <c r="AN417" i="11"/>
  <c r="AM417" i="11"/>
  <c r="AL417" i="11"/>
  <c r="AK417" i="11"/>
  <c r="AJ417" i="11"/>
  <c r="AI417" i="11"/>
  <c r="AH417" i="11"/>
  <c r="AG417" i="11"/>
  <c r="AF417" i="11"/>
  <c r="E417" i="11"/>
  <c r="AN416" i="11"/>
  <c r="AM416" i="11"/>
  <c r="AL416" i="11"/>
  <c r="AK416" i="11"/>
  <c r="AJ416" i="11"/>
  <c r="AI416" i="11"/>
  <c r="AH416" i="11"/>
  <c r="AG416" i="11"/>
  <c r="AF416" i="11"/>
  <c r="E416" i="11"/>
  <c r="AN415" i="11"/>
  <c r="AM415" i="11"/>
  <c r="AL415" i="11"/>
  <c r="AK415" i="11"/>
  <c r="AJ415" i="11"/>
  <c r="AI415" i="11"/>
  <c r="AH415" i="11"/>
  <c r="AG415" i="11"/>
  <c r="AF415" i="11"/>
  <c r="E415" i="11"/>
  <c r="AN414" i="11"/>
  <c r="AM414" i="11"/>
  <c r="AL414" i="11"/>
  <c r="AK414" i="11"/>
  <c r="AJ414" i="11"/>
  <c r="AI414" i="11"/>
  <c r="AH414" i="11"/>
  <c r="AG414" i="11"/>
  <c r="AF414" i="11"/>
  <c r="E414" i="11"/>
  <c r="AN413" i="11"/>
  <c r="AM413" i="11"/>
  <c r="AL413" i="11"/>
  <c r="AK413" i="11"/>
  <c r="AJ413" i="11"/>
  <c r="AI413" i="11"/>
  <c r="AH413" i="11"/>
  <c r="AG413" i="11"/>
  <c r="AF413" i="11"/>
  <c r="E413" i="11"/>
  <c r="AN412" i="11"/>
  <c r="AM412" i="11"/>
  <c r="AL412" i="11"/>
  <c r="AK412" i="11"/>
  <c r="AJ412" i="11"/>
  <c r="AI412" i="11"/>
  <c r="AH412" i="11"/>
  <c r="AG412" i="11"/>
  <c r="AF412" i="11"/>
  <c r="E412" i="11"/>
  <c r="AN411" i="11"/>
  <c r="AM411" i="11"/>
  <c r="AL411" i="11"/>
  <c r="AK411" i="11"/>
  <c r="AJ411" i="11"/>
  <c r="AI411" i="11"/>
  <c r="AH411" i="11"/>
  <c r="AG411" i="11"/>
  <c r="AF411" i="11"/>
  <c r="E411" i="11"/>
  <c r="AN410" i="11"/>
  <c r="AM410" i="11"/>
  <c r="AL410" i="11"/>
  <c r="AK410" i="11"/>
  <c r="AJ410" i="11"/>
  <c r="AI410" i="11"/>
  <c r="AH410" i="11"/>
  <c r="AG410" i="11"/>
  <c r="AF410" i="11"/>
  <c r="E410" i="11"/>
  <c r="AN409" i="11"/>
  <c r="AM409" i="11"/>
  <c r="AL409" i="11"/>
  <c r="AK409" i="11"/>
  <c r="AJ409" i="11"/>
  <c r="AI409" i="11"/>
  <c r="AH409" i="11"/>
  <c r="AG409" i="11"/>
  <c r="AF409" i="11"/>
  <c r="E409" i="11"/>
  <c r="AN408" i="11"/>
  <c r="AM408" i="11"/>
  <c r="AL408" i="11"/>
  <c r="AK408" i="11"/>
  <c r="AJ408" i="11"/>
  <c r="AI408" i="11"/>
  <c r="AH408" i="11"/>
  <c r="AG408" i="11"/>
  <c r="AF408" i="11"/>
  <c r="E408" i="11"/>
  <c r="AN407" i="11"/>
  <c r="AM407" i="11"/>
  <c r="AL407" i="11"/>
  <c r="AK407" i="11"/>
  <c r="AJ407" i="11"/>
  <c r="AI407" i="11"/>
  <c r="AH407" i="11"/>
  <c r="AG407" i="11"/>
  <c r="AF407" i="11"/>
  <c r="E407" i="11"/>
  <c r="AN406" i="11"/>
  <c r="AM406" i="11"/>
  <c r="AL406" i="11"/>
  <c r="AK406" i="11"/>
  <c r="AJ406" i="11"/>
  <c r="AI406" i="11"/>
  <c r="AH406" i="11"/>
  <c r="AG406" i="11"/>
  <c r="AF406" i="11"/>
  <c r="E406" i="11"/>
  <c r="AN405" i="11"/>
  <c r="AM405" i="11"/>
  <c r="AL405" i="11"/>
  <c r="AK405" i="11"/>
  <c r="AJ405" i="11"/>
  <c r="AI405" i="11"/>
  <c r="AH405" i="11"/>
  <c r="AG405" i="11"/>
  <c r="AF405" i="11"/>
  <c r="E405" i="11"/>
  <c r="AN404" i="11"/>
  <c r="AM404" i="11"/>
  <c r="AL404" i="11"/>
  <c r="AK404" i="11"/>
  <c r="AJ404" i="11"/>
  <c r="AI404" i="11"/>
  <c r="AH404" i="11"/>
  <c r="AG404" i="11"/>
  <c r="AF404" i="11"/>
  <c r="E404" i="11"/>
  <c r="AN403" i="11"/>
  <c r="AM403" i="11"/>
  <c r="AL403" i="11"/>
  <c r="AK403" i="11"/>
  <c r="AJ403" i="11"/>
  <c r="AI403" i="11"/>
  <c r="AH403" i="11"/>
  <c r="AG403" i="11"/>
  <c r="AF403" i="11"/>
  <c r="E403" i="11"/>
  <c r="AN402" i="11"/>
  <c r="AM402" i="11"/>
  <c r="AL402" i="11"/>
  <c r="AK402" i="11"/>
  <c r="AJ402" i="11"/>
  <c r="AI402" i="11"/>
  <c r="AH402" i="11"/>
  <c r="AG402" i="11"/>
  <c r="AF402" i="11"/>
  <c r="E402" i="11"/>
  <c r="AN401" i="11"/>
  <c r="AM401" i="11"/>
  <c r="AL401" i="11"/>
  <c r="AK401" i="11"/>
  <c r="AJ401" i="11"/>
  <c r="AI401" i="11"/>
  <c r="AH401" i="11"/>
  <c r="AG401" i="11"/>
  <c r="AF401" i="11"/>
  <c r="E401" i="11"/>
  <c r="AN400" i="11"/>
  <c r="AM400" i="11"/>
  <c r="AL400" i="11"/>
  <c r="AK400" i="11"/>
  <c r="AJ400" i="11"/>
  <c r="AI400" i="11"/>
  <c r="AH400" i="11"/>
  <c r="AG400" i="11"/>
  <c r="AF400" i="11"/>
  <c r="E400" i="11"/>
  <c r="AN399" i="11"/>
  <c r="AM399" i="11"/>
  <c r="AL399" i="11"/>
  <c r="AK399" i="11"/>
  <c r="AJ399" i="11"/>
  <c r="AI399" i="11"/>
  <c r="AH399" i="11"/>
  <c r="AG399" i="11"/>
  <c r="AF399" i="11"/>
  <c r="E399" i="11"/>
  <c r="AN398" i="11"/>
  <c r="AM398" i="11"/>
  <c r="AL398" i="11"/>
  <c r="AK398" i="11"/>
  <c r="AJ398" i="11"/>
  <c r="AI398" i="11"/>
  <c r="AH398" i="11"/>
  <c r="AG398" i="11"/>
  <c r="AF398" i="11"/>
  <c r="E398" i="11"/>
  <c r="AN397" i="11"/>
  <c r="AM397" i="11"/>
  <c r="AL397" i="11"/>
  <c r="AK397" i="11"/>
  <c r="AJ397" i="11"/>
  <c r="AI397" i="11"/>
  <c r="AH397" i="11"/>
  <c r="AG397" i="11"/>
  <c r="AF397" i="11"/>
  <c r="E397" i="11"/>
  <c r="AN396" i="11"/>
  <c r="AM396" i="11"/>
  <c r="AL396" i="11"/>
  <c r="AK396" i="11"/>
  <c r="AJ396" i="11"/>
  <c r="AI396" i="11"/>
  <c r="AH396" i="11"/>
  <c r="AG396" i="11"/>
  <c r="AF396" i="11"/>
  <c r="E396" i="11"/>
  <c r="AN395" i="11"/>
  <c r="AM395" i="11"/>
  <c r="AL395" i="11"/>
  <c r="AK395" i="11"/>
  <c r="AJ395" i="11"/>
  <c r="AI395" i="11"/>
  <c r="AH395" i="11"/>
  <c r="AG395" i="11"/>
  <c r="AF395" i="11"/>
  <c r="E395" i="11"/>
  <c r="AN394" i="11"/>
  <c r="AM394" i="11"/>
  <c r="AL394" i="11"/>
  <c r="AK394" i="11"/>
  <c r="AJ394" i="11"/>
  <c r="AI394" i="11"/>
  <c r="AH394" i="11"/>
  <c r="AG394" i="11"/>
  <c r="AF394" i="11"/>
  <c r="E394" i="11"/>
  <c r="AN393" i="11"/>
  <c r="AM393" i="11"/>
  <c r="AL393" i="11"/>
  <c r="AK393" i="11"/>
  <c r="AJ393" i="11"/>
  <c r="AI393" i="11"/>
  <c r="AH393" i="11"/>
  <c r="AG393" i="11"/>
  <c r="AF393" i="11"/>
  <c r="E393" i="11"/>
  <c r="AN392" i="11"/>
  <c r="AM392" i="11"/>
  <c r="AL392" i="11"/>
  <c r="AK392" i="11"/>
  <c r="AJ392" i="11"/>
  <c r="AI392" i="11"/>
  <c r="AH392" i="11"/>
  <c r="AG392" i="11"/>
  <c r="AF392" i="11"/>
  <c r="E392" i="11"/>
  <c r="AN391" i="11"/>
  <c r="AM391" i="11"/>
  <c r="AL391" i="11"/>
  <c r="AK391" i="11"/>
  <c r="AJ391" i="11"/>
  <c r="AI391" i="11"/>
  <c r="AH391" i="11"/>
  <c r="AG391" i="11"/>
  <c r="AF391" i="11"/>
  <c r="E391" i="11"/>
  <c r="AN390" i="11"/>
  <c r="AM390" i="11"/>
  <c r="AL390" i="11"/>
  <c r="AK390" i="11"/>
  <c r="AJ390" i="11"/>
  <c r="AI390" i="11"/>
  <c r="AH390" i="11"/>
  <c r="AG390" i="11"/>
  <c r="AF390" i="11"/>
  <c r="E390" i="11"/>
  <c r="AN389" i="11"/>
  <c r="AM389" i="11"/>
  <c r="AL389" i="11"/>
  <c r="AK389" i="11"/>
  <c r="AJ389" i="11"/>
  <c r="AI389" i="11"/>
  <c r="AH389" i="11"/>
  <c r="AG389" i="11"/>
  <c r="AF389" i="11"/>
  <c r="E389" i="11"/>
  <c r="AN388" i="11"/>
  <c r="AM388" i="11"/>
  <c r="AL388" i="11"/>
  <c r="AK388" i="11"/>
  <c r="AJ388" i="11"/>
  <c r="AI388" i="11"/>
  <c r="AH388" i="11"/>
  <c r="AG388" i="11"/>
  <c r="AF388" i="11"/>
  <c r="E388" i="11"/>
  <c r="AN387" i="11"/>
  <c r="AM387" i="11"/>
  <c r="AL387" i="11"/>
  <c r="AK387" i="11"/>
  <c r="AJ387" i="11"/>
  <c r="AI387" i="11"/>
  <c r="AH387" i="11"/>
  <c r="AG387" i="11"/>
  <c r="AF387" i="11"/>
  <c r="E387" i="11"/>
  <c r="AN386" i="11"/>
  <c r="AM386" i="11"/>
  <c r="AL386" i="11"/>
  <c r="AK386" i="11"/>
  <c r="AJ386" i="11"/>
  <c r="AI386" i="11"/>
  <c r="AH386" i="11"/>
  <c r="AG386" i="11"/>
  <c r="AF386" i="11"/>
  <c r="E386" i="11"/>
  <c r="AN385" i="11"/>
  <c r="AM385" i="11"/>
  <c r="AL385" i="11"/>
  <c r="AK385" i="11"/>
  <c r="AJ385" i="11"/>
  <c r="AI385" i="11"/>
  <c r="AH385" i="11"/>
  <c r="AG385" i="11"/>
  <c r="AF385" i="11"/>
  <c r="E385" i="11"/>
  <c r="AN384" i="11"/>
  <c r="AM384" i="11"/>
  <c r="AL384" i="11"/>
  <c r="AK384" i="11"/>
  <c r="AJ384" i="11"/>
  <c r="AI384" i="11"/>
  <c r="AH384" i="11"/>
  <c r="AG384" i="11"/>
  <c r="AF384" i="11"/>
  <c r="E384" i="11"/>
  <c r="AN383" i="11"/>
  <c r="AM383" i="11"/>
  <c r="AL383" i="11"/>
  <c r="AK383" i="11"/>
  <c r="AJ383" i="11"/>
  <c r="AI383" i="11"/>
  <c r="AH383" i="11"/>
  <c r="AG383" i="11"/>
  <c r="AF383" i="11"/>
  <c r="E383" i="11"/>
  <c r="AN382" i="11"/>
  <c r="AM382" i="11"/>
  <c r="AL382" i="11"/>
  <c r="AK382" i="11"/>
  <c r="AJ382" i="11"/>
  <c r="AI382" i="11"/>
  <c r="AH382" i="11"/>
  <c r="AG382" i="11"/>
  <c r="AF382" i="11"/>
  <c r="E382" i="11"/>
  <c r="AN381" i="11"/>
  <c r="AM381" i="11"/>
  <c r="AL381" i="11"/>
  <c r="AK381" i="11"/>
  <c r="AJ381" i="11"/>
  <c r="AI381" i="11"/>
  <c r="AH381" i="11"/>
  <c r="AG381" i="11"/>
  <c r="AF381" i="11"/>
  <c r="E381" i="11"/>
  <c r="AN380" i="11"/>
  <c r="AM380" i="11"/>
  <c r="AL380" i="11"/>
  <c r="AK380" i="11"/>
  <c r="AJ380" i="11"/>
  <c r="AI380" i="11"/>
  <c r="AH380" i="11"/>
  <c r="AG380" i="11"/>
  <c r="AF380" i="11"/>
  <c r="E380" i="11"/>
  <c r="AN379" i="11"/>
  <c r="AM379" i="11"/>
  <c r="AL379" i="11"/>
  <c r="AK379" i="11"/>
  <c r="AJ379" i="11"/>
  <c r="AI379" i="11"/>
  <c r="AH379" i="11"/>
  <c r="AG379" i="11"/>
  <c r="AF379" i="11"/>
  <c r="E379" i="11"/>
  <c r="AN378" i="11"/>
  <c r="AM378" i="11"/>
  <c r="AL378" i="11"/>
  <c r="AK378" i="11"/>
  <c r="AJ378" i="11"/>
  <c r="AI378" i="11"/>
  <c r="AH378" i="11"/>
  <c r="AG378" i="11"/>
  <c r="AF378" i="11"/>
  <c r="E378" i="11"/>
  <c r="AN377" i="11"/>
  <c r="AM377" i="11"/>
  <c r="AL377" i="11"/>
  <c r="AK377" i="11"/>
  <c r="AJ377" i="11"/>
  <c r="AI377" i="11"/>
  <c r="AH377" i="11"/>
  <c r="AG377" i="11"/>
  <c r="AF377" i="11"/>
  <c r="E377" i="11"/>
  <c r="AN376" i="11"/>
  <c r="AM376" i="11"/>
  <c r="AL376" i="11"/>
  <c r="AK376" i="11"/>
  <c r="AJ376" i="11"/>
  <c r="AI376" i="11"/>
  <c r="AH376" i="11"/>
  <c r="AG376" i="11"/>
  <c r="AF376" i="11"/>
  <c r="E376" i="11"/>
  <c r="AN375" i="11"/>
  <c r="AM375" i="11"/>
  <c r="AL375" i="11"/>
  <c r="AK375" i="11"/>
  <c r="AJ375" i="11"/>
  <c r="AI375" i="11"/>
  <c r="AH375" i="11"/>
  <c r="AG375" i="11"/>
  <c r="AF375" i="11"/>
  <c r="E375" i="11"/>
  <c r="AN374" i="11"/>
  <c r="AM374" i="11"/>
  <c r="AL374" i="11"/>
  <c r="AK374" i="11"/>
  <c r="AJ374" i="11"/>
  <c r="AI374" i="11"/>
  <c r="AH374" i="11"/>
  <c r="AG374" i="11"/>
  <c r="AF374" i="11"/>
  <c r="E374" i="11"/>
  <c r="AN373" i="11"/>
  <c r="AM373" i="11"/>
  <c r="AL373" i="11"/>
  <c r="AK373" i="11"/>
  <c r="AJ373" i="11"/>
  <c r="AI373" i="11"/>
  <c r="AH373" i="11"/>
  <c r="AG373" i="11"/>
  <c r="AF373" i="11"/>
  <c r="E373" i="11"/>
  <c r="AN372" i="11"/>
  <c r="AM372" i="11"/>
  <c r="AL372" i="11"/>
  <c r="AK372" i="11"/>
  <c r="AJ372" i="11"/>
  <c r="AI372" i="11"/>
  <c r="AH372" i="11"/>
  <c r="AG372" i="11"/>
  <c r="AF372" i="11"/>
  <c r="E372" i="11"/>
  <c r="AN371" i="11"/>
  <c r="AM371" i="11"/>
  <c r="AL371" i="11"/>
  <c r="AK371" i="11"/>
  <c r="AJ371" i="11"/>
  <c r="AI371" i="11"/>
  <c r="AH371" i="11"/>
  <c r="AG371" i="11"/>
  <c r="AF371" i="11"/>
  <c r="E371" i="11"/>
  <c r="AN370" i="11"/>
  <c r="AM370" i="11"/>
  <c r="AL370" i="11"/>
  <c r="AK370" i="11"/>
  <c r="AJ370" i="11"/>
  <c r="AI370" i="11"/>
  <c r="AH370" i="11"/>
  <c r="AG370" i="11"/>
  <c r="AF370" i="11"/>
  <c r="E370" i="11"/>
  <c r="AN369" i="11"/>
  <c r="AM369" i="11"/>
  <c r="AL369" i="11"/>
  <c r="AK369" i="11"/>
  <c r="AJ369" i="11"/>
  <c r="AI369" i="11"/>
  <c r="AH369" i="11"/>
  <c r="AG369" i="11"/>
  <c r="AF369" i="11"/>
  <c r="E369" i="11"/>
  <c r="AN368" i="11"/>
  <c r="AM368" i="11"/>
  <c r="AL368" i="11"/>
  <c r="AK368" i="11"/>
  <c r="AJ368" i="11"/>
  <c r="AI368" i="11"/>
  <c r="AH368" i="11"/>
  <c r="AG368" i="11"/>
  <c r="AF368" i="11"/>
  <c r="E368" i="11"/>
  <c r="AN367" i="11"/>
  <c r="AM367" i="11"/>
  <c r="AL367" i="11"/>
  <c r="AK367" i="11"/>
  <c r="AJ367" i="11"/>
  <c r="AI367" i="11"/>
  <c r="AH367" i="11"/>
  <c r="AG367" i="11"/>
  <c r="AF367" i="11"/>
  <c r="E367" i="11"/>
  <c r="AN366" i="11"/>
  <c r="AM366" i="11"/>
  <c r="AL366" i="11"/>
  <c r="AK366" i="11"/>
  <c r="AJ366" i="11"/>
  <c r="AI366" i="11"/>
  <c r="AH366" i="11"/>
  <c r="AG366" i="11"/>
  <c r="AF366" i="11"/>
  <c r="E366" i="11"/>
  <c r="AN365" i="11"/>
  <c r="AM365" i="11"/>
  <c r="AL365" i="11"/>
  <c r="AK365" i="11"/>
  <c r="AJ365" i="11"/>
  <c r="AI365" i="11"/>
  <c r="AH365" i="11"/>
  <c r="AG365" i="11"/>
  <c r="AF365" i="11"/>
  <c r="E365" i="11"/>
  <c r="AN364" i="11"/>
  <c r="AM364" i="11"/>
  <c r="AL364" i="11"/>
  <c r="AK364" i="11"/>
  <c r="AJ364" i="11"/>
  <c r="AI364" i="11"/>
  <c r="AH364" i="11"/>
  <c r="AG364" i="11"/>
  <c r="AF364" i="11"/>
  <c r="E364" i="11"/>
  <c r="AN363" i="11"/>
  <c r="AM363" i="11"/>
  <c r="AL363" i="11"/>
  <c r="AK363" i="11"/>
  <c r="AJ363" i="11"/>
  <c r="AI363" i="11"/>
  <c r="AH363" i="11"/>
  <c r="AG363" i="11"/>
  <c r="AF363" i="11"/>
  <c r="E363" i="11"/>
  <c r="AN362" i="11"/>
  <c r="AM362" i="11"/>
  <c r="AL362" i="11"/>
  <c r="AK362" i="11"/>
  <c r="AJ362" i="11"/>
  <c r="AI362" i="11"/>
  <c r="AH362" i="11"/>
  <c r="AG362" i="11"/>
  <c r="AF362" i="11"/>
  <c r="E362" i="11"/>
  <c r="AN361" i="11"/>
  <c r="AM361" i="11"/>
  <c r="AL361" i="11"/>
  <c r="AK361" i="11"/>
  <c r="AJ361" i="11"/>
  <c r="AI361" i="11"/>
  <c r="AH361" i="11"/>
  <c r="AG361" i="11"/>
  <c r="AF361" i="11"/>
  <c r="E361" i="11"/>
  <c r="AN360" i="11"/>
  <c r="AM360" i="11"/>
  <c r="AL360" i="11"/>
  <c r="AK360" i="11"/>
  <c r="AJ360" i="11"/>
  <c r="AI360" i="11"/>
  <c r="AH360" i="11"/>
  <c r="AG360" i="11"/>
  <c r="AF360" i="11"/>
  <c r="E360" i="11"/>
  <c r="AN359" i="11"/>
  <c r="AM359" i="11"/>
  <c r="AL359" i="11"/>
  <c r="AK359" i="11"/>
  <c r="AJ359" i="11"/>
  <c r="AI359" i="11"/>
  <c r="AH359" i="11"/>
  <c r="AG359" i="11"/>
  <c r="AF359" i="11"/>
  <c r="E359" i="11"/>
  <c r="AN358" i="11"/>
  <c r="AM358" i="11"/>
  <c r="AL358" i="11"/>
  <c r="AK358" i="11"/>
  <c r="AJ358" i="11"/>
  <c r="AI358" i="11"/>
  <c r="AH358" i="11"/>
  <c r="AG358" i="11"/>
  <c r="AF358" i="11"/>
  <c r="E358" i="11"/>
  <c r="AN357" i="11"/>
  <c r="AM357" i="11"/>
  <c r="AL357" i="11"/>
  <c r="AK357" i="11"/>
  <c r="AJ357" i="11"/>
  <c r="AI357" i="11"/>
  <c r="AH357" i="11"/>
  <c r="AG357" i="11"/>
  <c r="AF357" i="11"/>
  <c r="E357" i="11"/>
  <c r="AN356" i="11"/>
  <c r="AM356" i="11"/>
  <c r="AL356" i="11"/>
  <c r="AK356" i="11"/>
  <c r="AJ356" i="11"/>
  <c r="AI356" i="11"/>
  <c r="AH356" i="11"/>
  <c r="AG356" i="11"/>
  <c r="AF356" i="11"/>
  <c r="E356" i="11"/>
  <c r="AN355" i="11"/>
  <c r="AM355" i="11"/>
  <c r="AL355" i="11"/>
  <c r="AK355" i="11"/>
  <c r="AJ355" i="11"/>
  <c r="AI355" i="11"/>
  <c r="AH355" i="11"/>
  <c r="AG355" i="11"/>
  <c r="AF355" i="11"/>
  <c r="E355" i="11"/>
  <c r="AN354" i="11"/>
  <c r="AM354" i="11"/>
  <c r="AL354" i="11"/>
  <c r="AK354" i="11"/>
  <c r="AJ354" i="11"/>
  <c r="AI354" i="11"/>
  <c r="AH354" i="11"/>
  <c r="AG354" i="11"/>
  <c r="AF354" i="11"/>
  <c r="E354" i="11"/>
  <c r="AN353" i="11"/>
  <c r="AM353" i="11"/>
  <c r="AL353" i="11"/>
  <c r="AK353" i="11"/>
  <c r="AJ353" i="11"/>
  <c r="AI353" i="11"/>
  <c r="AH353" i="11"/>
  <c r="AG353" i="11"/>
  <c r="AF353" i="11"/>
  <c r="E353" i="11"/>
  <c r="AN352" i="11"/>
  <c r="AM352" i="11"/>
  <c r="AL352" i="11"/>
  <c r="AK352" i="11"/>
  <c r="AJ352" i="11"/>
  <c r="AI352" i="11"/>
  <c r="AH352" i="11"/>
  <c r="AG352" i="11"/>
  <c r="AF352" i="11"/>
  <c r="E352" i="11"/>
  <c r="AN351" i="11"/>
  <c r="AM351" i="11"/>
  <c r="AL351" i="11"/>
  <c r="AK351" i="11"/>
  <c r="AJ351" i="11"/>
  <c r="AI351" i="11"/>
  <c r="AH351" i="11"/>
  <c r="AG351" i="11"/>
  <c r="AF351" i="11"/>
  <c r="E351" i="11"/>
  <c r="AN350" i="11"/>
  <c r="AM350" i="11"/>
  <c r="AL350" i="11"/>
  <c r="AK350" i="11"/>
  <c r="AJ350" i="11"/>
  <c r="AI350" i="11"/>
  <c r="AH350" i="11"/>
  <c r="AG350" i="11"/>
  <c r="AF350" i="11"/>
  <c r="E350" i="11"/>
  <c r="AN349" i="11"/>
  <c r="AM349" i="11"/>
  <c r="AL349" i="11"/>
  <c r="AK349" i="11"/>
  <c r="AJ349" i="11"/>
  <c r="AI349" i="11"/>
  <c r="AH349" i="11"/>
  <c r="AG349" i="11"/>
  <c r="AF349" i="11"/>
  <c r="E349" i="11"/>
  <c r="AN348" i="11"/>
  <c r="AM348" i="11"/>
  <c r="AL348" i="11"/>
  <c r="AK348" i="11"/>
  <c r="AJ348" i="11"/>
  <c r="AI348" i="11"/>
  <c r="AH348" i="11"/>
  <c r="AG348" i="11"/>
  <c r="AF348" i="11"/>
  <c r="E348" i="11"/>
  <c r="AN347" i="11"/>
  <c r="AM347" i="11"/>
  <c r="AL347" i="11"/>
  <c r="AK347" i="11"/>
  <c r="AJ347" i="11"/>
  <c r="AI347" i="11"/>
  <c r="AH347" i="11"/>
  <c r="AG347" i="11"/>
  <c r="AF347" i="11"/>
  <c r="E347" i="11"/>
  <c r="AN346" i="11"/>
  <c r="AM346" i="11"/>
  <c r="AL346" i="11"/>
  <c r="AK346" i="11"/>
  <c r="AJ346" i="11"/>
  <c r="AI346" i="11"/>
  <c r="AH346" i="11"/>
  <c r="AG346" i="11"/>
  <c r="AF346" i="11"/>
  <c r="E346" i="11"/>
  <c r="AN345" i="11"/>
  <c r="AM345" i="11"/>
  <c r="AL345" i="11"/>
  <c r="AK345" i="11"/>
  <c r="AJ345" i="11"/>
  <c r="AI345" i="11"/>
  <c r="AH345" i="11"/>
  <c r="AG345" i="11"/>
  <c r="AF345" i="11"/>
  <c r="E345" i="11"/>
  <c r="AN344" i="11"/>
  <c r="AM344" i="11"/>
  <c r="AL344" i="11"/>
  <c r="AK344" i="11"/>
  <c r="AJ344" i="11"/>
  <c r="AI344" i="11"/>
  <c r="AH344" i="11"/>
  <c r="AG344" i="11"/>
  <c r="AF344" i="11"/>
  <c r="E344" i="11"/>
  <c r="AN343" i="11"/>
  <c r="AM343" i="11"/>
  <c r="AL343" i="11"/>
  <c r="AK343" i="11"/>
  <c r="AJ343" i="11"/>
  <c r="AI343" i="11"/>
  <c r="AH343" i="11"/>
  <c r="AG343" i="11"/>
  <c r="AF343" i="11"/>
  <c r="E343" i="11"/>
  <c r="AN342" i="11"/>
  <c r="AM342" i="11"/>
  <c r="AL342" i="11"/>
  <c r="AK342" i="11"/>
  <c r="AJ342" i="11"/>
  <c r="AI342" i="11"/>
  <c r="AH342" i="11"/>
  <c r="AG342" i="11"/>
  <c r="AF342" i="11"/>
  <c r="E342" i="11"/>
  <c r="AN341" i="11"/>
  <c r="AM341" i="11"/>
  <c r="AL341" i="11"/>
  <c r="AK341" i="11"/>
  <c r="AJ341" i="11"/>
  <c r="AI341" i="11"/>
  <c r="AH341" i="11"/>
  <c r="AG341" i="11"/>
  <c r="AF341" i="11"/>
  <c r="E341" i="11"/>
  <c r="AN340" i="11"/>
  <c r="AM340" i="11"/>
  <c r="AL340" i="11"/>
  <c r="AK340" i="11"/>
  <c r="AJ340" i="11"/>
  <c r="AI340" i="11"/>
  <c r="AH340" i="11"/>
  <c r="AG340" i="11"/>
  <c r="AF340" i="11"/>
  <c r="E340" i="11"/>
  <c r="AN339" i="11"/>
  <c r="AM339" i="11"/>
  <c r="AL339" i="11"/>
  <c r="AK339" i="11"/>
  <c r="AJ339" i="11"/>
  <c r="AI339" i="11"/>
  <c r="AH339" i="11"/>
  <c r="AG339" i="11"/>
  <c r="AF339" i="11"/>
  <c r="E339" i="11"/>
  <c r="AN338" i="11"/>
  <c r="AM338" i="11"/>
  <c r="AL338" i="11"/>
  <c r="AK338" i="11"/>
  <c r="AJ338" i="11"/>
  <c r="AI338" i="11"/>
  <c r="AH338" i="11"/>
  <c r="AG338" i="11"/>
  <c r="AF338" i="11"/>
  <c r="E338" i="11"/>
  <c r="AN337" i="11"/>
  <c r="AM337" i="11"/>
  <c r="AL337" i="11"/>
  <c r="AK337" i="11"/>
  <c r="AJ337" i="11"/>
  <c r="AI337" i="11"/>
  <c r="AH337" i="11"/>
  <c r="AG337" i="11"/>
  <c r="AF337" i="11"/>
  <c r="E337" i="11"/>
  <c r="AN336" i="11"/>
  <c r="AM336" i="11"/>
  <c r="AL336" i="11"/>
  <c r="AK336" i="11"/>
  <c r="AJ336" i="11"/>
  <c r="AI336" i="11"/>
  <c r="AH336" i="11"/>
  <c r="AG336" i="11"/>
  <c r="AF336" i="11"/>
  <c r="E336" i="11"/>
  <c r="AN335" i="11"/>
  <c r="AM335" i="11"/>
  <c r="AL335" i="11"/>
  <c r="AK335" i="11"/>
  <c r="AJ335" i="11"/>
  <c r="AI335" i="11"/>
  <c r="AH335" i="11"/>
  <c r="AG335" i="11"/>
  <c r="AF335" i="11"/>
  <c r="E335" i="11"/>
  <c r="AN334" i="11"/>
  <c r="AM334" i="11"/>
  <c r="AL334" i="11"/>
  <c r="AK334" i="11"/>
  <c r="AJ334" i="11"/>
  <c r="AI334" i="11"/>
  <c r="AH334" i="11"/>
  <c r="AG334" i="11"/>
  <c r="AF334" i="11"/>
  <c r="E334" i="11"/>
  <c r="AN333" i="11"/>
  <c r="AM333" i="11"/>
  <c r="AL333" i="11"/>
  <c r="AK333" i="11"/>
  <c r="AJ333" i="11"/>
  <c r="AI333" i="11"/>
  <c r="AH333" i="11"/>
  <c r="AG333" i="11"/>
  <c r="AF333" i="11"/>
  <c r="E333" i="11"/>
  <c r="AN332" i="11"/>
  <c r="AM332" i="11"/>
  <c r="AL332" i="11"/>
  <c r="AK332" i="11"/>
  <c r="AJ332" i="11"/>
  <c r="AI332" i="11"/>
  <c r="AH332" i="11"/>
  <c r="AG332" i="11"/>
  <c r="AF332" i="11"/>
  <c r="E332" i="11"/>
  <c r="AN331" i="11"/>
  <c r="AM331" i="11"/>
  <c r="AL331" i="11"/>
  <c r="AK331" i="11"/>
  <c r="AJ331" i="11"/>
  <c r="AI331" i="11"/>
  <c r="AH331" i="11"/>
  <c r="AG331" i="11"/>
  <c r="AF331" i="11"/>
  <c r="E331" i="11"/>
  <c r="AN330" i="11"/>
  <c r="AM330" i="11"/>
  <c r="AL330" i="11"/>
  <c r="AK330" i="11"/>
  <c r="AJ330" i="11"/>
  <c r="AI330" i="11"/>
  <c r="AH330" i="11"/>
  <c r="AG330" i="11"/>
  <c r="AF330" i="11"/>
  <c r="E330" i="11"/>
  <c r="AN329" i="11"/>
  <c r="AM329" i="11"/>
  <c r="AL329" i="11"/>
  <c r="AK329" i="11"/>
  <c r="AJ329" i="11"/>
  <c r="AI329" i="11"/>
  <c r="AH329" i="11"/>
  <c r="AG329" i="11"/>
  <c r="AF329" i="11"/>
  <c r="E329" i="11"/>
  <c r="AN328" i="11"/>
  <c r="AM328" i="11"/>
  <c r="AL328" i="11"/>
  <c r="AK328" i="11"/>
  <c r="AJ328" i="11"/>
  <c r="AI328" i="11"/>
  <c r="AH328" i="11"/>
  <c r="AG328" i="11"/>
  <c r="AF328" i="11"/>
  <c r="E328" i="11"/>
  <c r="AN327" i="11"/>
  <c r="AM327" i="11"/>
  <c r="AL327" i="11"/>
  <c r="AK327" i="11"/>
  <c r="AJ327" i="11"/>
  <c r="AI327" i="11"/>
  <c r="AH327" i="11"/>
  <c r="AG327" i="11"/>
  <c r="AF327" i="11"/>
  <c r="E327" i="11"/>
  <c r="AN326" i="11"/>
  <c r="AM326" i="11"/>
  <c r="AL326" i="11"/>
  <c r="AK326" i="11"/>
  <c r="AJ326" i="11"/>
  <c r="AI326" i="11"/>
  <c r="AH326" i="11"/>
  <c r="AG326" i="11"/>
  <c r="AF326" i="11"/>
  <c r="E326" i="11"/>
  <c r="AN325" i="11"/>
  <c r="AM325" i="11"/>
  <c r="AL325" i="11"/>
  <c r="AK325" i="11"/>
  <c r="AJ325" i="11"/>
  <c r="AI325" i="11"/>
  <c r="AH325" i="11"/>
  <c r="AG325" i="11"/>
  <c r="AF325" i="11"/>
  <c r="E325" i="11"/>
  <c r="AN324" i="11"/>
  <c r="AM324" i="11"/>
  <c r="AL324" i="11"/>
  <c r="AK324" i="11"/>
  <c r="AJ324" i="11"/>
  <c r="AI324" i="11"/>
  <c r="AH324" i="11"/>
  <c r="AG324" i="11"/>
  <c r="AF324" i="11"/>
  <c r="E324" i="11"/>
  <c r="AN323" i="11"/>
  <c r="AM323" i="11"/>
  <c r="AL323" i="11"/>
  <c r="AK323" i="11"/>
  <c r="AJ323" i="11"/>
  <c r="AI323" i="11"/>
  <c r="AH323" i="11"/>
  <c r="AG323" i="11"/>
  <c r="AF323" i="11"/>
  <c r="E323" i="11"/>
  <c r="AN322" i="11"/>
  <c r="AM322" i="11"/>
  <c r="AL322" i="11"/>
  <c r="AK322" i="11"/>
  <c r="AJ322" i="11"/>
  <c r="AI322" i="11"/>
  <c r="AH322" i="11"/>
  <c r="AG322" i="11"/>
  <c r="AF322" i="11"/>
  <c r="E322" i="11"/>
  <c r="AN321" i="11"/>
  <c r="AM321" i="11"/>
  <c r="AL321" i="11"/>
  <c r="AK321" i="11"/>
  <c r="AJ321" i="11"/>
  <c r="AI321" i="11"/>
  <c r="AH321" i="11"/>
  <c r="AG321" i="11"/>
  <c r="AF321" i="11"/>
  <c r="E321" i="11"/>
  <c r="AN320" i="11"/>
  <c r="AM320" i="11"/>
  <c r="AL320" i="11"/>
  <c r="AK320" i="11"/>
  <c r="AJ320" i="11"/>
  <c r="AI320" i="11"/>
  <c r="AH320" i="11"/>
  <c r="AG320" i="11"/>
  <c r="AF320" i="11"/>
  <c r="E320" i="11"/>
  <c r="AN319" i="11"/>
  <c r="AM319" i="11"/>
  <c r="AL319" i="11"/>
  <c r="AK319" i="11"/>
  <c r="AJ319" i="11"/>
  <c r="AI319" i="11"/>
  <c r="AH319" i="11"/>
  <c r="AG319" i="11"/>
  <c r="AF319" i="11"/>
  <c r="E319" i="11"/>
  <c r="AN318" i="11"/>
  <c r="AM318" i="11"/>
  <c r="AL318" i="11"/>
  <c r="AK318" i="11"/>
  <c r="AJ318" i="11"/>
  <c r="AI318" i="11"/>
  <c r="AH318" i="11"/>
  <c r="AG318" i="11"/>
  <c r="AF318" i="11"/>
  <c r="E318" i="11"/>
  <c r="AN317" i="11"/>
  <c r="AM317" i="11"/>
  <c r="AL317" i="11"/>
  <c r="AK317" i="11"/>
  <c r="AJ317" i="11"/>
  <c r="AI317" i="11"/>
  <c r="AH317" i="11"/>
  <c r="AG317" i="11"/>
  <c r="AF317" i="11"/>
  <c r="E317" i="11"/>
  <c r="AN316" i="11"/>
  <c r="AM316" i="11"/>
  <c r="AL316" i="11"/>
  <c r="AK316" i="11"/>
  <c r="AJ316" i="11"/>
  <c r="AI316" i="11"/>
  <c r="AH316" i="11"/>
  <c r="AG316" i="11"/>
  <c r="AF316" i="11"/>
  <c r="E316" i="11"/>
  <c r="AN315" i="11"/>
  <c r="AM315" i="11"/>
  <c r="AL315" i="11"/>
  <c r="AK315" i="11"/>
  <c r="AJ315" i="11"/>
  <c r="AI315" i="11"/>
  <c r="AH315" i="11"/>
  <c r="AG315" i="11"/>
  <c r="AF315" i="11"/>
  <c r="E315" i="11"/>
  <c r="AN314" i="11"/>
  <c r="AM314" i="11"/>
  <c r="AL314" i="11"/>
  <c r="AK314" i="11"/>
  <c r="AJ314" i="11"/>
  <c r="AI314" i="11"/>
  <c r="AH314" i="11"/>
  <c r="AG314" i="11"/>
  <c r="AF314" i="11"/>
  <c r="E314" i="11"/>
  <c r="AN313" i="11"/>
  <c r="AM313" i="11"/>
  <c r="AL313" i="11"/>
  <c r="AK313" i="11"/>
  <c r="AJ313" i="11"/>
  <c r="AI313" i="11"/>
  <c r="AH313" i="11"/>
  <c r="AG313" i="11"/>
  <c r="AF313" i="11"/>
  <c r="E313" i="11"/>
  <c r="AN312" i="11"/>
  <c r="AM312" i="11"/>
  <c r="AL312" i="11"/>
  <c r="AK312" i="11"/>
  <c r="AJ312" i="11"/>
  <c r="AI312" i="11"/>
  <c r="AH312" i="11"/>
  <c r="AG312" i="11"/>
  <c r="AF312" i="11"/>
  <c r="E312" i="11"/>
  <c r="AN311" i="11"/>
  <c r="AM311" i="11"/>
  <c r="AL311" i="11"/>
  <c r="AK311" i="11"/>
  <c r="AJ311" i="11"/>
  <c r="AI311" i="11"/>
  <c r="AH311" i="11"/>
  <c r="AG311" i="11"/>
  <c r="AF311" i="11"/>
  <c r="E311" i="11"/>
  <c r="AN310" i="11"/>
  <c r="AM310" i="11"/>
  <c r="AL310" i="11"/>
  <c r="AK310" i="11"/>
  <c r="AJ310" i="11"/>
  <c r="AI310" i="11"/>
  <c r="AH310" i="11"/>
  <c r="AG310" i="11"/>
  <c r="AF310" i="11"/>
  <c r="E310" i="11"/>
  <c r="AN309" i="11"/>
  <c r="AM309" i="11"/>
  <c r="AL309" i="11"/>
  <c r="AK309" i="11"/>
  <c r="AJ309" i="11"/>
  <c r="AI309" i="11"/>
  <c r="AH309" i="11"/>
  <c r="AG309" i="11"/>
  <c r="AF309" i="11"/>
  <c r="E309" i="11"/>
  <c r="AN308" i="11"/>
  <c r="AM308" i="11"/>
  <c r="AL308" i="11"/>
  <c r="AK308" i="11"/>
  <c r="AJ308" i="11"/>
  <c r="AI308" i="11"/>
  <c r="AH308" i="11"/>
  <c r="AG308" i="11"/>
  <c r="AF308" i="11"/>
  <c r="E308" i="11"/>
  <c r="AN307" i="11"/>
  <c r="AM307" i="11"/>
  <c r="AL307" i="11"/>
  <c r="AK307" i="11"/>
  <c r="AJ307" i="11"/>
  <c r="AI307" i="11"/>
  <c r="AH307" i="11"/>
  <c r="AG307" i="11"/>
  <c r="AF307" i="11"/>
  <c r="E307" i="11"/>
  <c r="AN306" i="11"/>
  <c r="AM306" i="11"/>
  <c r="AL306" i="11"/>
  <c r="AK306" i="11"/>
  <c r="AJ306" i="11"/>
  <c r="AI306" i="11"/>
  <c r="AH306" i="11"/>
  <c r="AG306" i="11"/>
  <c r="AF306" i="11"/>
  <c r="E306" i="11"/>
  <c r="AN305" i="11"/>
  <c r="AM305" i="11"/>
  <c r="AL305" i="11"/>
  <c r="AK305" i="11"/>
  <c r="AJ305" i="11"/>
  <c r="AI305" i="11"/>
  <c r="AH305" i="11"/>
  <c r="AG305" i="11"/>
  <c r="AF305" i="11"/>
  <c r="E305" i="11"/>
  <c r="AN304" i="11"/>
  <c r="AM304" i="11"/>
  <c r="AL304" i="11"/>
  <c r="AK304" i="11"/>
  <c r="AJ304" i="11"/>
  <c r="AI304" i="11"/>
  <c r="AH304" i="11"/>
  <c r="AG304" i="11"/>
  <c r="AF304" i="11"/>
  <c r="E304" i="11"/>
  <c r="AN303" i="11"/>
  <c r="AM303" i="11"/>
  <c r="AL303" i="11"/>
  <c r="AK303" i="11"/>
  <c r="AJ303" i="11"/>
  <c r="AI303" i="11"/>
  <c r="AH303" i="11"/>
  <c r="AG303" i="11"/>
  <c r="AF303" i="11"/>
  <c r="E303" i="11"/>
  <c r="AN302" i="11"/>
  <c r="AM302" i="11"/>
  <c r="AL302" i="11"/>
  <c r="AK302" i="11"/>
  <c r="AJ302" i="11"/>
  <c r="AI302" i="11"/>
  <c r="AH302" i="11"/>
  <c r="AG302" i="11"/>
  <c r="AF302" i="11"/>
  <c r="E302" i="11"/>
  <c r="AN301" i="11"/>
  <c r="AM301" i="11"/>
  <c r="AL301" i="11"/>
  <c r="AK301" i="11"/>
  <c r="AJ301" i="11"/>
  <c r="AI301" i="11"/>
  <c r="AH301" i="11"/>
  <c r="AG301" i="11"/>
  <c r="AF301" i="11"/>
  <c r="E301" i="11"/>
  <c r="AN300" i="11"/>
  <c r="AM300" i="11"/>
  <c r="AL300" i="11"/>
  <c r="AK300" i="11"/>
  <c r="AJ300" i="11"/>
  <c r="AI300" i="11"/>
  <c r="AH300" i="11"/>
  <c r="AG300" i="11"/>
  <c r="AF300" i="11"/>
  <c r="E300" i="11"/>
  <c r="AN299" i="11"/>
  <c r="AM299" i="11"/>
  <c r="AL299" i="11"/>
  <c r="AK299" i="11"/>
  <c r="AJ299" i="11"/>
  <c r="AI299" i="11"/>
  <c r="AH299" i="11"/>
  <c r="AG299" i="11"/>
  <c r="AF299" i="11"/>
  <c r="E299" i="11"/>
  <c r="AN298" i="11"/>
  <c r="AM298" i="11"/>
  <c r="AL298" i="11"/>
  <c r="AK298" i="11"/>
  <c r="AJ298" i="11"/>
  <c r="AI298" i="11"/>
  <c r="AH298" i="11"/>
  <c r="AG298" i="11"/>
  <c r="AF298" i="11"/>
  <c r="E298" i="11"/>
  <c r="AN297" i="11"/>
  <c r="AM297" i="11"/>
  <c r="AL297" i="11"/>
  <c r="AK297" i="11"/>
  <c r="AJ297" i="11"/>
  <c r="AI297" i="11"/>
  <c r="AH297" i="11"/>
  <c r="AG297" i="11"/>
  <c r="AF297" i="11"/>
  <c r="E297" i="11"/>
  <c r="AN296" i="11"/>
  <c r="AM296" i="11"/>
  <c r="AL296" i="11"/>
  <c r="AK296" i="11"/>
  <c r="AJ296" i="11"/>
  <c r="AI296" i="11"/>
  <c r="AH296" i="11"/>
  <c r="AG296" i="11"/>
  <c r="AF296" i="11"/>
  <c r="E296" i="11"/>
  <c r="AN295" i="11"/>
  <c r="AM295" i="11"/>
  <c r="AL295" i="11"/>
  <c r="AK295" i="11"/>
  <c r="AJ295" i="11"/>
  <c r="AI295" i="11"/>
  <c r="AH295" i="11"/>
  <c r="AG295" i="11"/>
  <c r="AF295" i="11"/>
  <c r="E295" i="11"/>
  <c r="AN294" i="11"/>
  <c r="AM294" i="11"/>
  <c r="AL294" i="11"/>
  <c r="AK294" i="11"/>
  <c r="AJ294" i="11"/>
  <c r="AI294" i="11"/>
  <c r="AH294" i="11"/>
  <c r="AG294" i="11"/>
  <c r="AF294" i="11"/>
  <c r="E294" i="11"/>
  <c r="AN293" i="11"/>
  <c r="AM293" i="11"/>
  <c r="AL293" i="11"/>
  <c r="AK293" i="11"/>
  <c r="AJ293" i="11"/>
  <c r="AI293" i="11"/>
  <c r="AH293" i="11"/>
  <c r="AG293" i="11"/>
  <c r="AF293" i="11"/>
  <c r="E293" i="11"/>
  <c r="AN292" i="11"/>
  <c r="AM292" i="11"/>
  <c r="AL292" i="11"/>
  <c r="AK292" i="11"/>
  <c r="AJ292" i="11"/>
  <c r="AI292" i="11"/>
  <c r="AH292" i="11"/>
  <c r="AG292" i="11"/>
  <c r="AF292" i="11"/>
  <c r="E292" i="11"/>
  <c r="AN291" i="11"/>
  <c r="AM291" i="11"/>
  <c r="AL291" i="11"/>
  <c r="AK291" i="11"/>
  <c r="AJ291" i="11"/>
  <c r="AI291" i="11"/>
  <c r="AH291" i="11"/>
  <c r="AG291" i="11"/>
  <c r="AF291" i="11"/>
  <c r="E291" i="11"/>
  <c r="AN290" i="11"/>
  <c r="AM290" i="11"/>
  <c r="AL290" i="11"/>
  <c r="AK290" i="11"/>
  <c r="AJ290" i="11"/>
  <c r="AI290" i="11"/>
  <c r="AH290" i="11"/>
  <c r="AG290" i="11"/>
  <c r="AF290" i="11"/>
  <c r="E290" i="11"/>
  <c r="AN289" i="11"/>
  <c r="AM289" i="11"/>
  <c r="AL289" i="11"/>
  <c r="AK289" i="11"/>
  <c r="AJ289" i="11"/>
  <c r="AI289" i="11"/>
  <c r="AH289" i="11"/>
  <c r="AG289" i="11"/>
  <c r="AF289" i="11"/>
  <c r="E289" i="11"/>
  <c r="AN288" i="11"/>
  <c r="AM288" i="11"/>
  <c r="AL288" i="11"/>
  <c r="AK288" i="11"/>
  <c r="AJ288" i="11"/>
  <c r="AI288" i="11"/>
  <c r="AH288" i="11"/>
  <c r="AG288" i="11"/>
  <c r="AF288" i="11"/>
  <c r="E288" i="11"/>
  <c r="AN287" i="11"/>
  <c r="AM287" i="11"/>
  <c r="AL287" i="11"/>
  <c r="AK287" i="11"/>
  <c r="AJ287" i="11"/>
  <c r="AI287" i="11"/>
  <c r="AH287" i="11"/>
  <c r="AG287" i="11"/>
  <c r="AF287" i="11"/>
  <c r="E287" i="11"/>
  <c r="AN286" i="11"/>
  <c r="AM286" i="11"/>
  <c r="AL286" i="11"/>
  <c r="AK286" i="11"/>
  <c r="AJ286" i="11"/>
  <c r="AI286" i="11"/>
  <c r="AH286" i="11"/>
  <c r="AG286" i="11"/>
  <c r="AF286" i="11"/>
  <c r="E286" i="11"/>
  <c r="AN285" i="11"/>
  <c r="AM285" i="11"/>
  <c r="AL285" i="11"/>
  <c r="AK285" i="11"/>
  <c r="AJ285" i="11"/>
  <c r="AI285" i="11"/>
  <c r="AH285" i="11"/>
  <c r="AG285" i="11"/>
  <c r="AF285" i="11"/>
  <c r="E285" i="11"/>
  <c r="AN284" i="11"/>
  <c r="AM284" i="11"/>
  <c r="AL284" i="11"/>
  <c r="AK284" i="11"/>
  <c r="AJ284" i="11"/>
  <c r="AI284" i="11"/>
  <c r="AH284" i="11"/>
  <c r="AG284" i="11"/>
  <c r="AF284" i="11"/>
  <c r="E284" i="11"/>
  <c r="AN283" i="11"/>
  <c r="AM283" i="11"/>
  <c r="AL283" i="11"/>
  <c r="AK283" i="11"/>
  <c r="AJ283" i="11"/>
  <c r="AI283" i="11"/>
  <c r="AH283" i="11"/>
  <c r="AG283" i="11"/>
  <c r="AF283" i="11"/>
  <c r="E283" i="11"/>
  <c r="AN282" i="11"/>
  <c r="AM282" i="11"/>
  <c r="AL282" i="11"/>
  <c r="AK282" i="11"/>
  <c r="AJ282" i="11"/>
  <c r="AI282" i="11"/>
  <c r="AH282" i="11"/>
  <c r="AG282" i="11"/>
  <c r="AF282" i="11"/>
  <c r="E282" i="11"/>
  <c r="AN281" i="11"/>
  <c r="AM281" i="11"/>
  <c r="AL281" i="11"/>
  <c r="AK281" i="11"/>
  <c r="AJ281" i="11"/>
  <c r="AI281" i="11"/>
  <c r="AH281" i="11"/>
  <c r="AG281" i="11"/>
  <c r="AF281" i="11"/>
  <c r="E281" i="11"/>
  <c r="AN280" i="11"/>
  <c r="AM280" i="11"/>
  <c r="AL280" i="11"/>
  <c r="AK280" i="11"/>
  <c r="AJ280" i="11"/>
  <c r="AI280" i="11"/>
  <c r="AH280" i="11"/>
  <c r="AG280" i="11"/>
  <c r="AF280" i="11"/>
  <c r="E280" i="11"/>
  <c r="AN279" i="11"/>
  <c r="AM279" i="11"/>
  <c r="AL279" i="11"/>
  <c r="AK279" i="11"/>
  <c r="AJ279" i="11"/>
  <c r="AI279" i="11"/>
  <c r="AH279" i="11"/>
  <c r="AG279" i="11"/>
  <c r="AF279" i="11"/>
  <c r="E279" i="11"/>
  <c r="AN278" i="11"/>
  <c r="AM278" i="11"/>
  <c r="AL278" i="11"/>
  <c r="AK278" i="11"/>
  <c r="AJ278" i="11"/>
  <c r="AI278" i="11"/>
  <c r="AH278" i="11"/>
  <c r="AG278" i="11"/>
  <c r="AF278" i="11"/>
  <c r="E278" i="11"/>
  <c r="AN277" i="11"/>
  <c r="AM277" i="11"/>
  <c r="AL277" i="11"/>
  <c r="AK277" i="11"/>
  <c r="AJ277" i="11"/>
  <c r="AI277" i="11"/>
  <c r="AH277" i="11"/>
  <c r="AG277" i="11"/>
  <c r="AF277" i="11"/>
  <c r="E277" i="11"/>
  <c r="AN276" i="11"/>
  <c r="AM276" i="11"/>
  <c r="AL276" i="11"/>
  <c r="AK276" i="11"/>
  <c r="AJ276" i="11"/>
  <c r="AI276" i="11"/>
  <c r="AH276" i="11"/>
  <c r="AG276" i="11"/>
  <c r="AF276" i="11"/>
  <c r="E276" i="11"/>
  <c r="AN275" i="11"/>
  <c r="AM275" i="11"/>
  <c r="AL275" i="11"/>
  <c r="AK275" i="11"/>
  <c r="AJ275" i="11"/>
  <c r="AI275" i="11"/>
  <c r="AH275" i="11"/>
  <c r="AG275" i="11"/>
  <c r="AF275" i="11"/>
  <c r="E275" i="11"/>
  <c r="AN274" i="11"/>
  <c r="AM274" i="11"/>
  <c r="AL274" i="11"/>
  <c r="AK274" i="11"/>
  <c r="AJ274" i="11"/>
  <c r="AI274" i="11"/>
  <c r="AH274" i="11"/>
  <c r="AG274" i="11"/>
  <c r="AF274" i="11"/>
  <c r="E274" i="11"/>
  <c r="AN273" i="11"/>
  <c r="AM273" i="11"/>
  <c r="AL273" i="11"/>
  <c r="AK273" i="11"/>
  <c r="AJ273" i="11"/>
  <c r="AI273" i="11"/>
  <c r="AH273" i="11"/>
  <c r="AG273" i="11"/>
  <c r="AF273" i="11"/>
  <c r="E273" i="11"/>
  <c r="AN272" i="11"/>
  <c r="AM272" i="11"/>
  <c r="AL272" i="11"/>
  <c r="AK272" i="11"/>
  <c r="AJ272" i="11"/>
  <c r="AI272" i="11"/>
  <c r="AH272" i="11"/>
  <c r="AG272" i="11"/>
  <c r="AF272" i="11"/>
  <c r="E272" i="11"/>
  <c r="AN271" i="11"/>
  <c r="AM271" i="11"/>
  <c r="AL271" i="11"/>
  <c r="AK271" i="11"/>
  <c r="AJ271" i="11"/>
  <c r="AI271" i="11"/>
  <c r="AH271" i="11"/>
  <c r="AG271" i="11"/>
  <c r="AF271" i="11"/>
  <c r="E271" i="11"/>
  <c r="AN270" i="11"/>
  <c r="AM270" i="11"/>
  <c r="AL270" i="11"/>
  <c r="AK270" i="11"/>
  <c r="AJ270" i="11"/>
  <c r="AI270" i="11"/>
  <c r="AH270" i="11"/>
  <c r="AG270" i="11"/>
  <c r="AF270" i="11"/>
  <c r="E270" i="11"/>
  <c r="AN269" i="11"/>
  <c r="AM269" i="11"/>
  <c r="AL269" i="11"/>
  <c r="AK269" i="11"/>
  <c r="AJ269" i="11"/>
  <c r="AI269" i="11"/>
  <c r="AH269" i="11"/>
  <c r="AG269" i="11"/>
  <c r="AF269" i="11"/>
  <c r="E269" i="11"/>
  <c r="AN268" i="11"/>
  <c r="AM268" i="11"/>
  <c r="AL268" i="11"/>
  <c r="AK268" i="11"/>
  <c r="AJ268" i="11"/>
  <c r="AI268" i="11"/>
  <c r="AH268" i="11"/>
  <c r="AG268" i="11"/>
  <c r="AF268" i="11"/>
  <c r="E268" i="11"/>
  <c r="AN267" i="11"/>
  <c r="AM267" i="11"/>
  <c r="AL267" i="11"/>
  <c r="AK267" i="11"/>
  <c r="AJ267" i="11"/>
  <c r="AI267" i="11"/>
  <c r="AH267" i="11"/>
  <c r="AG267" i="11"/>
  <c r="AF267" i="11"/>
  <c r="E267" i="11"/>
  <c r="AN266" i="11"/>
  <c r="AM266" i="11"/>
  <c r="AL266" i="11"/>
  <c r="AK266" i="11"/>
  <c r="AJ266" i="11"/>
  <c r="AI266" i="11"/>
  <c r="AH266" i="11"/>
  <c r="AG266" i="11"/>
  <c r="AF266" i="11"/>
  <c r="E266" i="11"/>
  <c r="AN265" i="11"/>
  <c r="AM265" i="11"/>
  <c r="AL265" i="11"/>
  <c r="AK265" i="11"/>
  <c r="AJ265" i="11"/>
  <c r="AI265" i="11"/>
  <c r="AH265" i="11"/>
  <c r="AG265" i="11"/>
  <c r="AF265" i="11"/>
  <c r="E265" i="11"/>
  <c r="AN264" i="11"/>
  <c r="AM264" i="11"/>
  <c r="AL264" i="11"/>
  <c r="AK264" i="11"/>
  <c r="AJ264" i="11"/>
  <c r="AI264" i="11"/>
  <c r="AH264" i="11"/>
  <c r="AG264" i="11"/>
  <c r="AF264" i="11"/>
  <c r="E264" i="11"/>
  <c r="AN263" i="11"/>
  <c r="AM263" i="11"/>
  <c r="AL263" i="11"/>
  <c r="AK263" i="11"/>
  <c r="AJ263" i="11"/>
  <c r="AI263" i="11"/>
  <c r="AH263" i="11"/>
  <c r="AG263" i="11"/>
  <c r="AF263" i="11"/>
  <c r="E263" i="11"/>
  <c r="AN262" i="11"/>
  <c r="AM262" i="11"/>
  <c r="AL262" i="11"/>
  <c r="AK262" i="11"/>
  <c r="AJ262" i="11"/>
  <c r="AI262" i="11"/>
  <c r="AH262" i="11"/>
  <c r="AG262" i="11"/>
  <c r="AF262" i="11"/>
  <c r="E262" i="11"/>
  <c r="AN261" i="11"/>
  <c r="AM261" i="11"/>
  <c r="AL261" i="11"/>
  <c r="AK261" i="11"/>
  <c r="AJ261" i="11"/>
  <c r="AI261" i="11"/>
  <c r="AH261" i="11"/>
  <c r="AG261" i="11"/>
  <c r="AF261" i="11"/>
  <c r="E261" i="11"/>
  <c r="AN260" i="11"/>
  <c r="AM260" i="11"/>
  <c r="AL260" i="11"/>
  <c r="AK260" i="11"/>
  <c r="AJ260" i="11"/>
  <c r="AI260" i="11"/>
  <c r="AH260" i="11"/>
  <c r="AG260" i="11"/>
  <c r="AF260" i="11"/>
  <c r="E260" i="11"/>
  <c r="AN259" i="11"/>
  <c r="AM259" i="11"/>
  <c r="AL259" i="11"/>
  <c r="AK259" i="11"/>
  <c r="AJ259" i="11"/>
  <c r="AI259" i="11"/>
  <c r="AH259" i="11"/>
  <c r="AG259" i="11"/>
  <c r="AF259" i="11"/>
  <c r="E259" i="11"/>
  <c r="AN258" i="11"/>
  <c r="AM258" i="11"/>
  <c r="AL258" i="11"/>
  <c r="AK258" i="11"/>
  <c r="AJ258" i="11"/>
  <c r="AI258" i="11"/>
  <c r="AH258" i="11"/>
  <c r="AG258" i="11"/>
  <c r="AF258" i="11"/>
  <c r="E258" i="11"/>
  <c r="AN257" i="11"/>
  <c r="AM257" i="11"/>
  <c r="AL257" i="11"/>
  <c r="AK257" i="11"/>
  <c r="AJ257" i="11"/>
  <c r="AI257" i="11"/>
  <c r="AH257" i="11"/>
  <c r="AG257" i="11"/>
  <c r="AF257" i="11"/>
  <c r="E257" i="11"/>
  <c r="AN256" i="11"/>
  <c r="AM256" i="11"/>
  <c r="AL256" i="11"/>
  <c r="AK256" i="11"/>
  <c r="AJ256" i="11"/>
  <c r="AI256" i="11"/>
  <c r="AH256" i="11"/>
  <c r="AG256" i="11"/>
  <c r="AF256" i="11"/>
  <c r="E256" i="11"/>
  <c r="AN255" i="11"/>
  <c r="AM255" i="11"/>
  <c r="AL255" i="11"/>
  <c r="AK255" i="11"/>
  <c r="AJ255" i="11"/>
  <c r="AI255" i="11"/>
  <c r="AH255" i="11"/>
  <c r="AG255" i="11"/>
  <c r="AF255" i="11"/>
  <c r="E255" i="11"/>
  <c r="AN254" i="11"/>
  <c r="AM254" i="11"/>
  <c r="AL254" i="11"/>
  <c r="AK254" i="11"/>
  <c r="AJ254" i="11"/>
  <c r="AI254" i="11"/>
  <c r="AH254" i="11"/>
  <c r="AG254" i="11"/>
  <c r="AF254" i="11"/>
  <c r="E254" i="11"/>
  <c r="AN253" i="11"/>
  <c r="AM253" i="11"/>
  <c r="AL253" i="11"/>
  <c r="AK253" i="11"/>
  <c r="AJ253" i="11"/>
  <c r="AI253" i="11"/>
  <c r="AH253" i="11"/>
  <c r="AG253" i="11"/>
  <c r="AF253" i="11"/>
  <c r="E253" i="11"/>
  <c r="AN252" i="11"/>
  <c r="AM252" i="11"/>
  <c r="AL252" i="11"/>
  <c r="AK252" i="11"/>
  <c r="AJ252" i="11"/>
  <c r="AI252" i="11"/>
  <c r="AH252" i="11"/>
  <c r="AG252" i="11"/>
  <c r="AF252" i="11"/>
  <c r="E252" i="11"/>
  <c r="AN251" i="11"/>
  <c r="AM251" i="11"/>
  <c r="AL251" i="11"/>
  <c r="AK251" i="11"/>
  <c r="AJ251" i="11"/>
  <c r="AI251" i="11"/>
  <c r="AH251" i="11"/>
  <c r="AG251" i="11"/>
  <c r="AF251" i="11"/>
  <c r="E251" i="11"/>
  <c r="AN250" i="11"/>
  <c r="AM250" i="11"/>
  <c r="AL250" i="11"/>
  <c r="AK250" i="11"/>
  <c r="AJ250" i="11"/>
  <c r="AI250" i="11"/>
  <c r="AH250" i="11"/>
  <c r="AG250" i="11"/>
  <c r="AF250" i="11"/>
  <c r="E250" i="11"/>
  <c r="AN249" i="11"/>
  <c r="AM249" i="11"/>
  <c r="AL249" i="11"/>
  <c r="AK249" i="11"/>
  <c r="AJ249" i="11"/>
  <c r="AI249" i="11"/>
  <c r="AH249" i="11"/>
  <c r="AG249" i="11"/>
  <c r="AF249" i="11"/>
  <c r="E249" i="11"/>
  <c r="AN248" i="11"/>
  <c r="AM248" i="11"/>
  <c r="AL248" i="11"/>
  <c r="AK248" i="11"/>
  <c r="AJ248" i="11"/>
  <c r="AI248" i="11"/>
  <c r="AH248" i="11"/>
  <c r="AG248" i="11"/>
  <c r="AF248" i="11"/>
  <c r="E248" i="11"/>
  <c r="AN247" i="11"/>
  <c r="AM247" i="11"/>
  <c r="AL247" i="11"/>
  <c r="AK247" i="11"/>
  <c r="AJ247" i="11"/>
  <c r="AI247" i="11"/>
  <c r="AH247" i="11"/>
  <c r="AG247" i="11"/>
  <c r="AF247" i="11"/>
  <c r="E247" i="11"/>
  <c r="AN246" i="11"/>
  <c r="AM246" i="11"/>
  <c r="AL246" i="11"/>
  <c r="AK246" i="11"/>
  <c r="AJ246" i="11"/>
  <c r="AI246" i="11"/>
  <c r="AH246" i="11"/>
  <c r="AG246" i="11"/>
  <c r="AF246" i="11"/>
  <c r="E246" i="11"/>
  <c r="AN245" i="11"/>
  <c r="AM245" i="11"/>
  <c r="AL245" i="11"/>
  <c r="AK245" i="11"/>
  <c r="AJ245" i="11"/>
  <c r="AI245" i="11"/>
  <c r="AH245" i="11"/>
  <c r="AG245" i="11"/>
  <c r="AF245" i="11"/>
  <c r="E245" i="11"/>
  <c r="AN244" i="11"/>
  <c r="AM244" i="11"/>
  <c r="AL244" i="11"/>
  <c r="AK244" i="11"/>
  <c r="AJ244" i="11"/>
  <c r="AI244" i="11"/>
  <c r="AH244" i="11"/>
  <c r="AG244" i="11"/>
  <c r="AF244" i="11"/>
  <c r="E244" i="11"/>
  <c r="AN243" i="11"/>
  <c r="AM243" i="11"/>
  <c r="AL243" i="11"/>
  <c r="AK243" i="11"/>
  <c r="AJ243" i="11"/>
  <c r="AI243" i="11"/>
  <c r="AH243" i="11"/>
  <c r="AG243" i="11"/>
  <c r="AF243" i="11"/>
  <c r="E243" i="11"/>
  <c r="AN242" i="11"/>
  <c r="AM242" i="11"/>
  <c r="AL242" i="11"/>
  <c r="AK242" i="11"/>
  <c r="AJ242" i="11"/>
  <c r="AI242" i="11"/>
  <c r="AH242" i="11"/>
  <c r="AG242" i="11"/>
  <c r="AF242" i="11"/>
  <c r="E242" i="11"/>
  <c r="AN241" i="11"/>
  <c r="AM241" i="11"/>
  <c r="AL241" i="11"/>
  <c r="AK241" i="11"/>
  <c r="AJ241" i="11"/>
  <c r="AI241" i="11"/>
  <c r="AH241" i="11"/>
  <c r="AG241" i="11"/>
  <c r="AF241" i="11"/>
  <c r="E241" i="11"/>
  <c r="AN240" i="11"/>
  <c r="AM240" i="11"/>
  <c r="AL240" i="11"/>
  <c r="AK240" i="11"/>
  <c r="AJ240" i="11"/>
  <c r="AI240" i="11"/>
  <c r="AH240" i="11"/>
  <c r="AG240" i="11"/>
  <c r="AF240" i="11"/>
  <c r="E240" i="11"/>
  <c r="AN239" i="11"/>
  <c r="AM239" i="11"/>
  <c r="AL239" i="11"/>
  <c r="AK239" i="11"/>
  <c r="AJ239" i="11"/>
  <c r="AI239" i="11"/>
  <c r="AH239" i="11"/>
  <c r="AG239" i="11"/>
  <c r="AF239" i="11"/>
  <c r="E239" i="11"/>
  <c r="AN238" i="11"/>
  <c r="AM238" i="11"/>
  <c r="AL238" i="11"/>
  <c r="AK238" i="11"/>
  <c r="AJ238" i="11"/>
  <c r="AI238" i="11"/>
  <c r="AH238" i="11"/>
  <c r="AG238" i="11"/>
  <c r="AF238" i="11"/>
  <c r="E238" i="11"/>
  <c r="AN237" i="11"/>
  <c r="AM237" i="11"/>
  <c r="AL237" i="11"/>
  <c r="AK237" i="11"/>
  <c r="AJ237" i="11"/>
  <c r="AI237" i="11"/>
  <c r="AH237" i="11"/>
  <c r="AG237" i="11"/>
  <c r="AF237" i="11"/>
  <c r="E237" i="11"/>
  <c r="AN236" i="11"/>
  <c r="AM236" i="11"/>
  <c r="AL236" i="11"/>
  <c r="AK236" i="11"/>
  <c r="AJ236" i="11"/>
  <c r="AI236" i="11"/>
  <c r="AH236" i="11"/>
  <c r="AG236" i="11"/>
  <c r="AF236" i="11"/>
  <c r="E236" i="11"/>
  <c r="AN235" i="11"/>
  <c r="AM235" i="11"/>
  <c r="AL235" i="11"/>
  <c r="AK235" i="11"/>
  <c r="AJ235" i="11"/>
  <c r="AI235" i="11"/>
  <c r="AH235" i="11"/>
  <c r="AG235" i="11"/>
  <c r="AF235" i="11"/>
  <c r="E235" i="11"/>
  <c r="AN234" i="11"/>
  <c r="AM234" i="11"/>
  <c r="AL234" i="11"/>
  <c r="AK234" i="11"/>
  <c r="AJ234" i="11"/>
  <c r="AI234" i="11"/>
  <c r="AH234" i="11"/>
  <c r="AG234" i="11"/>
  <c r="AF234" i="11"/>
  <c r="E234" i="11"/>
  <c r="AN233" i="11"/>
  <c r="AM233" i="11"/>
  <c r="AL233" i="11"/>
  <c r="AK233" i="11"/>
  <c r="AJ233" i="11"/>
  <c r="AI233" i="11"/>
  <c r="AH233" i="11"/>
  <c r="AG233" i="11"/>
  <c r="AF233" i="11"/>
  <c r="E233" i="11"/>
  <c r="AN232" i="11"/>
  <c r="AM232" i="11"/>
  <c r="AL232" i="11"/>
  <c r="AK232" i="11"/>
  <c r="AJ232" i="11"/>
  <c r="AI232" i="11"/>
  <c r="AH232" i="11"/>
  <c r="AG232" i="11"/>
  <c r="AF232" i="11"/>
  <c r="E232" i="11"/>
  <c r="AN231" i="11"/>
  <c r="AM231" i="11"/>
  <c r="AL231" i="11"/>
  <c r="AK231" i="11"/>
  <c r="AJ231" i="11"/>
  <c r="AI231" i="11"/>
  <c r="AH231" i="11"/>
  <c r="AG231" i="11"/>
  <c r="AF231" i="11"/>
  <c r="E231" i="11"/>
  <c r="AN230" i="11"/>
  <c r="AM230" i="11"/>
  <c r="AL230" i="11"/>
  <c r="AK230" i="11"/>
  <c r="AJ230" i="11"/>
  <c r="AI230" i="11"/>
  <c r="AH230" i="11"/>
  <c r="AG230" i="11"/>
  <c r="AF230" i="11"/>
  <c r="E230" i="11"/>
  <c r="AN229" i="11"/>
  <c r="AM229" i="11"/>
  <c r="AL229" i="11"/>
  <c r="AK229" i="11"/>
  <c r="AJ229" i="11"/>
  <c r="AI229" i="11"/>
  <c r="AH229" i="11"/>
  <c r="AG229" i="11"/>
  <c r="AF229" i="11"/>
  <c r="E229" i="11"/>
  <c r="AN228" i="11"/>
  <c r="AM228" i="11"/>
  <c r="AL228" i="11"/>
  <c r="AK228" i="11"/>
  <c r="AJ228" i="11"/>
  <c r="AI228" i="11"/>
  <c r="AH228" i="11"/>
  <c r="AG228" i="11"/>
  <c r="AF228" i="11"/>
  <c r="E228" i="11"/>
  <c r="AN227" i="11"/>
  <c r="AM227" i="11"/>
  <c r="AL227" i="11"/>
  <c r="AK227" i="11"/>
  <c r="AJ227" i="11"/>
  <c r="AI227" i="11"/>
  <c r="AH227" i="11"/>
  <c r="AG227" i="11"/>
  <c r="AF227" i="11"/>
  <c r="E227" i="11"/>
  <c r="AN226" i="11"/>
  <c r="AM226" i="11"/>
  <c r="AL226" i="11"/>
  <c r="AK226" i="11"/>
  <c r="AJ226" i="11"/>
  <c r="AI226" i="11"/>
  <c r="AH226" i="11"/>
  <c r="AG226" i="11"/>
  <c r="AF226" i="11"/>
  <c r="E226" i="11"/>
  <c r="AN225" i="11"/>
  <c r="AM225" i="11"/>
  <c r="AL225" i="11"/>
  <c r="AK225" i="11"/>
  <c r="AJ225" i="11"/>
  <c r="AI225" i="11"/>
  <c r="AH225" i="11"/>
  <c r="AG225" i="11"/>
  <c r="AF225" i="11"/>
  <c r="E225" i="11"/>
  <c r="AN224" i="11"/>
  <c r="AM224" i="11"/>
  <c r="AL224" i="11"/>
  <c r="AK224" i="11"/>
  <c r="AJ224" i="11"/>
  <c r="AI224" i="11"/>
  <c r="AH224" i="11"/>
  <c r="AG224" i="11"/>
  <c r="AF224" i="11"/>
  <c r="E224" i="11"/>
  <c r="AN223" i="11"/>
  <c r="AM223" i="11"/>
  <c r="AL223" i="11"/>
  <c r="AK223" i="11"/>
  <c r="AJ223" i="11"/>
  <c r="AI223" i="11"/>
  <c r="AH223" i="11"/>
  <c r="AG223" i="11"/>
  <c r="AF223" i="11"/>
  <c r="E223" i="11"/>
  <c r="AN222" i="11"/>
  <c r="AM222" i="11"/>
  <c r="AL222" i="11"/>
  <c r="AK222" i="11"/>
  <c r="AJ222" i="11"/>
  <c r="AI222" i="11"/>
  <c r="AH222" i="11"/>
  <c r="AG222" i="11"/>
  <c r="AF222" i="11"/>
  <c r="E222" i="11"/>
  <c r="AN221" i="11"/>
  <c r="AM221" i="11"/>
  <c r="AL221" i="11"/>
  <c r="AK221" i="11"/>
  <c r="AJ221" i="11"/>
  <c r="AI221" i="11"/>
  <c r="AH221" i="11"/>
  <c r="AG221" i="11"/>
  <c r="AF221" i="11"/>
  <c r="E221" i="11"/>
  <c r="AN220" i="11"/>
  <c r="AM220" i="11"/>
  <c r="AL220" i="11"/>
  <c r="AK220" i="11"/>
  <c r="AJ220" i="11"/>
  <c r="AI220" i="11"/>
  <c r="AH220" i="11"/>
  <c r="AG220" i="11"/>
  <c r="AF220" i="11"/>
  <c r="E220" i="11"/>
  <c r="AN219" i="11"/>
  <c r="AM219" i="11"/>
  <c r="AL219" i="11"/>
  <c r="AK219" i="11"/>
  <c r="AJ219" i="11"/>
  <c r="AI219" i="11"/>
  <c r="AH219" i="11"/>
  <c r="AG219" i="11"/>
  <c r="AF219" i="11"/>
  <c r="E219" i="11"/>
  <c r="AN218" i="11"/>
  <c r="AM218" i="11"/>
  <c r="AL218" i="11"/>
  <c r="AK218" i="11"/>
  <c r="AJ218" i="11"/>
  <c r="AI218" i="11"/>
  <c r="AH218" i="11"/>
  <c r="AG218" i="11"/>
  <c r="AF218" i="11"/>
  <c r="E218" i="11"/>
  <c r="AN217" i="11"/>
  <c r="AM217" i="11"/>
  <c r="AL217" i="11"/>
  <c r="AK217" i="11"/>
  <c r="AJ217" i="11"/>
  <c r="AI217" i="11"/>
  <c r="AH217" i="11"/>
  <c r="AG217" i="11"/>
  <c r="AF217" i="11"/>
  <c r="E217" i="11"/>
  <c r="AN216" i="11"/>
  <c r="AM216" i="11"/>
  <c r="AL216" i="11"/>
  <c r="AK216" i="11"/>
  <c r="AJ216" i="11"/>
  <c r="AI216" i="11"/>
  <c r="AH216" i="11"/>
  <c r="AG216" i="11"/>
  <c r="AF216" i="11"/>
  <c r="E216" i="11"/>
  <c r="AN215" i="11"/>
  <c r="AM215" i="11"/>
  <c r="AL215" i="11"/>
  <c r="AK215" i="11"/>
  <c r="AJ215" i="11"/>
  <c r="AI215" i="11"/>
  <c r="AH215" i="11"/>
  <c r="AG215" i="11"/>
  <c r="AF215" i="11"/>
  <c r="E215" i="11"/>
  <c r="AN214" i="11"/>
  <c r="AM214" i="11"/>
  <c r="AL214" i="11"/>
  <c r="AK214" i="11"/>
  <c r="AJ214" i="11"/>
  <c r="AI214" i="11"/>
  <c r="AH214" i="11"/>
  <c r="AG214" i="11"/>
  <c r="AF214" i="11"/>
  <c r="E214" i="11"/>
  <c r="AN213" i="11"/>
  <c r="AM213" i="11"/>
  <c r="AL213" i="11"/>
  <c r="AK213" i="11"/>
  <c r="AJ213" i="11"/>
  <c r="AI213" i="11"/>
  <c r="AH213" i="11"/>
  <c r="AG213" i="11"/>
  <c r="AF213" i="11"/>
  <c r="E213" i="11"/>
  <c r="AN212" i="11"/>
  <c r="AM212" i="11"/>
  <c r="AL212" i="11"/>
  <c r="AK212" i="11"/>
  <c r="AJ212" i="11"/>
  <c r="AI212" i="11"/>
  <c r="AH212" i="11"/>
  <c r="AG212" i="11"/>
  <c r="AF212" i="11"/>
  <c r="E212" i="11"/>
  <c r="AN211" i="11"/>
  <c r="AM211" i="11"/>
  <c r="AL211" i="11"/>
  <c r="AK211" i="11"/>
  <c r="AJ211" i="11"/>
  <c r="AI211" i="11"/>
  <c r="AH211" i="11"/>
  <c r="AG211" i="11"/>
  <c r="AF211" i="11"/>
  <c r="E211" i="11"/>
  <c r="AN210" i="11"/>
  <c r="AM210" i="11"/>
  <c r="AL210" i="11"/>
  <c r="AK210" i="11"/>
  <c r="AJ210" i="11"/>
  <c r="AI210" i="11"/>
  <c r="AH210" i="11"/>
  <c r="AG210" i="11"/>
  <c r="AF210" i="11"/>
  <c r="E210" i="11"/>
  <c r="AN209" i="11"/>
  <c r="AM209" i="11"/>
  <c r="AL209" i="11"/>
  <c r="AK209" i="11"/>
  <c r="AJ209" i="11"/>
  <c r="AI209" i="11"/>
  <c r="AH209" i="11"/>
  <c r="AG209" i="11"/>
  <c r="AF209" i="11"/>
  <c r="E209" i="11"/>
  <c r="AN208" i="11"/>
  <c r="AM208" i="11"/>
  <c r="AL208" i="11"/>
  <c r="AK208" i="11"/>
  <c r="AJ208" i="11"/>
  <c r="AI208" i="11"/>
  <c r="AH208" i="11"/>
  <c r="AG208" i="11"/>
  <c r="AF208" i="11"/>
  <c r="E208" i="11"/>
  <c r="AN207" i="11"/>
  <c r="AM207" i="11"/>
  <c r="AL207" i="11"/>
  <c r="AK207" i="11"/>
  <c r="AJ207" i="11"/>
  <c r="AI207" i="11"/>
  <c r="AH207" i="11"/>
  <c r="AG207" i="11"/>
  <c r="AF207" i="11"/>
  <c r="E207" i="11"/>
  <c r="AN206" i="11"/>
  <c r="AM206" i="11"/>
  <c r="AL206" i="11"/>
  <c r="AK206" i="11"/>
  <c r="AJ206" i="11"/>
  <c r="AI206" i="11"/>
  <c r="AH206" i="11"/>
  <c r="AG206" i="11"/>
  <c r="AF206" i="11"/>
  <c r="E206" i="11"/>
  <c r="AN205" i="11"/>
  <c r="AM205" i="11"/>
  <c r="AL205" i="11"/>
  <c r="AK205" i="11"/>
  <c r="AJ205" i="11"/>
  <c r="AI205" i="11"/>
  <c r="AH205" i="11"/>
  <c r="AG205" i="11"/>
  <c r="AF205" i="11"/>
  <c r="E205" i="11"/>
  <c r="AN204" i="11"/>
  <c r="AM204" i="11"/>
  <c r="AL204" i="11"/>
  <c r="AK204" i="11"/>
  <c r="AJ204" i="11"/>
  <c r="AI204" i="11"/>
  <c r="AH204" i="11"/>
  <c r="AG204" i="11"/>
  <c r="AF204" i="11"/>
  <c r="E204" i="11"/>
  <c r="AN203" i="11"/>
  <c r="AM203" i="11"/>
  <c r="AL203" i="11"/>
  <c r="AK203" i="11"/>
  <c r="AJ203" i="11"/>
  <c r="AI203" i="11"/>
  <c r="AH203" i="11"/>
  <c r="AG203" i="11"/>
  <c r="AF203" i="11"/>
  <c r="E203" i="11"/>
  <c r="AN202" i="11"/>
  <c r="AM202" i="11"/>
  <c r="AL202" i="11"/>
  <c r="AK202" i="11"/>
  <c r="AJ202" i="11"/>
  <c r="AI202" i="11"/>
  <c r="AH202" i="11"/>
  <c r="AG202" i="11"/>
  <c r="AF202" i="11"/>
  <c r="E202" i="11"/>
  <c r="AN201" i="11"/>
  <c r="AM201" i="11"/>
  <c r="AL201" i="11"/>
  <c r="AK201" i="11"/>
  <c r="AJ201" i="11"/>
  <c r="AI201" i="11"/>
  <c r="AH201" i="11"/>
  <c r="AG201" i="11"/>
  <c r="AF201" i="11"/>
  <c r="E201" i="11"/>
  <c r="AN200" i="11"/>
  <c r="AM200" i="11"/>
  <c r="AL200" i="11"/>
  <c r="AK200" i="11"/>
  <c r="AJ200" i="11"/>
  <c r="AI200" i="11"/>
  <c r="AH200" i="11"/>
  <c r="AG200" i="11"/>
  <c r="AF200" i="11"/>
  <c r="E200" i="11"/>
  <c r="AN199" i="11"/>
  <c r="AM199" i="11"/>
  <c r="AL199" i="11"/>
  <c r="AK199" i="11"/>
  <c r="AJ199" i="11"/>
  <c r="AI199" i="11"/>
  <c r="AH199" i="11"/>
  <c r="AG199" i="11"/>
  <c r="AF199" i="11"/>
  <c r="E199" i="11"/>
  <c r="AN198" i="11"/>
  <c r="AM198" i="11"/>
  <c r="AL198" i="11"/>
  <c r="AK198" i="11"/>
  <c r="AJ198" i="11"/>
  <c r="AI198" i="11"/>
  <c r="AH198" i="11"/>
  <c r="AG198" i="11"/>
  <c r="AF198" i="11"/>
  <c r="E198" i="11"/>
  <c r="AN197" i="11"/>
  <c r="AM197" i="11"/>
  <c r="AL197" i="11"/>
  <c r="AK197" i="11"/>
  <c r="AJ197" i="11"/>
  <c r="AI197" i="11"/>
  <c r="AH197" i="11"/>
  <c r="AG197" i="11"/>
  <c r="AF197" i="11"/>
  <c r="E197" i="11"/>
  <c r="AN196" i="11"/>
  <c r="AM196" i="11"/>
  <c r="AL196" i="11"/>
  <c r="AK196" i="11"/>
  <c r="AJ196" i="11"/>
  <c r="AI196" i="11"/>
  <c r="AH196" i="11"/>
  <c r="AG196" i="11"/>
  <c r="AF196" i="11"/>
  <c r="E196" i="11"/>
  <c r="AN195" i="11"/>
  <c r="AM195" i="11"/>
  <c r="AL195" i="11"/>
  <c r="AK195" i="11"/>
  <c r="AJ195" i="11"/>
  <c r="AI195" i="11"/>
  <c r="AH195" i="11"/>
  <c r="AG195" i="11"/>
  <c r="AF195" i="11"/>
  <c r="E195" i="11"/>
  <c r="AN194" i="11"/>
  <c r="AM194" i="11"/>
  <c r="AL194" i="11"/>
  <c r="AK194" i="11"/>
  <c r="AJ194" i="11"/>
  <c r="AI194" i="11"/>
  <c r="AH194" i="11"/>
  <c r="AG194" i="11"/>
  <c r="AF194" i="11"/>
  <c r="E194" i="11"/>
  <c r="AN193" i="11"/>
  <c r="AM193" i="11"/>
  <c r="AL193" i="11"/>
  <c r="AK193" i="11"/>
  <c r="AJ193" i="11"/>
  <c r="AI193" i="11"/>
  <c r="AH193" i="11"/>
  <c r="AG193" i="11"/>
  <c r="AF193" i="11"/>
  <c r="E193" i="11"/>
  <c r="AN192" i="11"/>
  <c r="AM192" i="11"/>
  <c r="AL192" i="11"/>
  <c r="AK192" i="11"/>
  <c r="AJ192" i="11"/>
  <c r="AI192" i="11"/>
  <c r="AH192" i="11"/>
  <c r="AG192" i="11"/>
  <c r="AF192" i="11"/>
  <c r="E192" i="11"/>
  <c r="AN191" i="11"/>
  <c r="AM191" i="11"/>
  <c r="AL191" i="11"/>
  <c r="AK191" i="11"/>
  <c r="AJ191" i="11"/>
  <c r="AI191" i="11"/>
  <c r="AH191" i="11"/>
  <c r="AG191" i="11"/>
  <c r="AF191" i="11"/>
  <c r="E191" i="11"/>
  <c r="AN190" i="11"/>
  <c r="AM190" i="11"/>
  <c r="AL190" i="11"/>
  <c r="AK190" i="11"/>
  <c r="AJ190" i="11"/>
  <c r="AI190" i="11"/>
  <c r="AH190" i="11"/>
  <c r="AG190" i="11"/>
  <c r="AF190" i="11"/>
  <c r="E190" i="11"/>
  <c r="AN189" i="11"/>
  <c r="AM189" i="11"/>
  <c r="AL189" i="11"/>
  <c r="AK189" i="11"/>
  <c r="AJ189" i="11"/>
  <c r="AI189" i="11"/>
  <c r="AH189" i="11"/>
  <c r="AG189" i="11"/>
  <c r="AF189" i="11"/>
  <c r="E189" i="11"/>
  <c r="AN188" i="11"/>
  <c r="AM188" i="11"/>
  <c r="AL188" i="11"/>
  <c r="AK188" i="11"/>
  <c r="AJ188" i="11"/>
  <c r="AI188" i="11"/>
  <c r="AH188" i="11"/>
  <c r="AG188" i="11"/>
  <c r="AF188" i="11"/>
  <c r="E188" i="11"/>
  <c r="AN187" i="11"/>
  <c r="AM187" i="11"/>
  <c r="AL187" i="11"/>
  <c r="AK187" i="11"/>
  <c r="AJ187" i="11"/>
  <c r="AI187" i="11"/>
  <c r="AH187" i="11"/>
  <c r="AG187" i="11"/>
  <c r="AF187" i="11"/>
  <c r="E187" i="11"/>
  <c r="AN186" i="11"/>
  <c r="AM186" i="11"/>
  <c r="AL186" i="11"/>
  <c r="AK186" i="11"/>
  <c r="AJ186" i="11"/>
  <c r="AI186" i="11"/>
  <c r="AH186" i="11"/>
  <c r="AG186" i="11"/>
  <c r="AF186" i="11"/>
  <c r="E186" i="11"/>
  <c r="AN185" i="11"/>
  <c r="AM185" i="11"/>
  <c r="AL185" i="11"/>
  <c r="AK185" i="11"/>
  <c r="AJ185" i="11"/>
  <c r="AI185" i="11"/>
  <c r="AH185" i="11"/>
  <c r="AG185" i="11"/>
  <c r="AF185" i="11"/>
  <c r="E185" i="11"/>
  <c r="AN184" i="11"/>
  <c r="AM184" i="11"/>
  <c r="AL184" i="11"/>
  <c r="AK184" i="11"/>
  <c r="AJ184" i="11"/>
  <c r="AI184" i="11"/>
  <c r="AH184" i="11"/>
  <c r="AG184" i="11"/>
  <c r="AF184" i="11"/>
  <c r="E184" i="11"/>
  <c r="AN183" i="11"/>
  <c r="AM183" i="11"/>
  <c r="AL183" i="11"/>
  <c r="AK183" i="11"/>
  <c r="AJ183" i="11"/>
  <c r="AI183" i="11"/>
  <c r="AH183" i="11"/>
  <c r="AG183" i="11"/>
  <c r="AF183" i="11"/>
  <c r="E183" i="11"/>
  <c r="AN182" i="11"/>
  <c r="AM182" i="11"/>
  <c r="AL182" i="11"/>
  <c r="AK182" i="11"/>
  <c r="AJ182" i="11"/>
  <c r="AI182" i="11"/>
  <c r="AH182" i="11"/>
  <c r="AG182" i="11"/>
  <c r="AF182" i="11"/>
  <c r="E182" i="11"/>
  <c r="AN181" i="11"/>
  <c r="AM181" i="11"/>
  <c r="AL181" i="11"/>
  <c r="AK181" i="11"/>
  <c r="AJ181" i="11"/>
  <c r="AI181" i="11"/>
  <c r="AH181" i="11"/>
  <c r="AG181" i="11"/>
  <c r="AF181" i="11"/>
  <c r="E181" i="11"/>
  <c r="AN180" i="11"/>
  <c r="AM180" i="11"/>
  <c r="AL180" i="11"/>
  <c r="AK180" i="11"/>
  <c r="AJ180" i="11"/>
  <c r="AI180" i="11"/>
  <c r="AH180" i="11"/>
  <c r="AG180" i="11"/>
  <c r="AF180" i="11"/>
  <c r="E180" i="11"/>
  <c r="AN179" i="11"/>
  <c r="AM179" i="11"/>
  <c r="AL179" i="11"/>
  <c r="AK179" i="11"/>
  <c r="AJ179" i="11"/>
  <c r="AI179" i="11"/>
  <c r="AH179" i="11"/>
  <c r="AG179" i="11"/>
  <c r="AF179" i="11"/>
  <c r="E179" i="11"/>
  <c r="AN178" i="11"/>
  <c r="AM178" i="11"/>
  <c r="AL178" i="11"/>
  <c r="AK178" i="11"/>
  <c r="AJ178" i="11"/>
  <c r="AI178" i="11"/>
  <c r="AH178" i="11"/>
  <c r="AG178" i="11"/>
  <c r="AF178" i="11"/>
  <c r="E178" i="11"/>
  <c r="AN177" i="11"/>
  <c r="AM177" i="11"/>
  <c r="AL177" i="11"/>
  <c r="AK177" i="11"/>
  <c r="AJ177" i="11"/>
  <c r="AI177" i="11"/>
  <c r="AH177" i="11"/>
  <c r="AG177" i="11"/>
  <c r="AF177" i="11"/>
  <c r="E177" i="11"/>
  <c r="AN176" i="11"/>
  <c r="AM176" i="11"/>
  <c r="AL176" i="11"/>
  <c r="AK176" i="11"/>
  <c r="AJ176" i="11"/>
  <c r="AI176" i="11"/>
  <c r="AH176" i="11"/>
  <c r="AG176" i="11"/>
  <c r="AF176" i="11"/>
  <c r="E176" i="11"/>
  <c r="AN175" i="11"/>
  <c r="AM175" i="11"/>
  <c r="AL175" i="11"/>
  <c r="AK175" i="11"/>
  <c r="AJ175" i="11"/>
  <c r="AI175" i="11"/>
  <c r="AH175" i="11"/>
  <c r="AG175" i="11"/>
  <c r="AF175" i="11"/>
  <c r="E175" i="11"/>
  <c r="AN174" i="11"/>
  <c r="AM174" i="11"/>
  <c r="AL174" i="11"/>
  <c r="AK174" i="11"/>
  <c r="AJ174" i="11"/>
  <c r="AI174" i="11"/>
  <c r="AH174" i="11"/>
  <c r="AG174" i="11"/>
  <c r="AF174" i="11"/>
  <c r="E174" i="11"/>
  <c r="AN173" i="11"/>
  <c r="AM173" i="11"/>
  <c r="AL173" i="11"/>
  <c r="AK173" i="11"/>
  <c r="AJ173" i="11"/>
  <c r="AI173" i="11"/>
  <c r="AH173" i="11"/>
  <c r="AG173" i="11"/>
  <c r="AF173" i="11"/>
  <c r="E173" i="11"/>
  <c r="AN172" i="11"/>
  <c r="AM172" i="11"/>
  <c r="AL172" i="11"/>
  <c r="AK172" i="11"/>
  <c r="AJ172" i="11"/>
  <c r="AI172" i="11"/>
  <c r="AH172" i="11"/>
  <c r="AG172" i="11"/>
  <c r="AF172" i="11"/>
  <c r="E172" i="11"/>
  <c r="AN171" i="11"/>
  <c r="AM171" i="11"/>
  <c r="AL171" i="11"/>
  <c r="AK171" i="11"/>
  <c r="AJ171" i="11"/>
  <c r="AI171" i="11"/>
  <c r="AH171" i="11"/>
  <c r="AG171" i="11"/>
  <c r="AF171" i="11"/>
  <c r="E171" i="11"/>
  <c r="AN170" i="11"/>
  <c r="AM170" i="11"/>
  <c r="AL170" i="11"/>
  <c r="AK170" i="11"/>
  <c r="AJ170" i="11"/>
  <c r="AI170" i="11"/>
  <c r="AH170" i="11"/>
  <c r="AG170" i="11"/>
  <c r="AF170" i="11"/>
  <c r="E170" i="11"/>
  <c r="AN169" i="11"/>
  <c r="AM169" i="11"/>
  <c r="AL169" i="11"/>
  <c r="AK169" i="11"/>
  <c r="AJ169" i="11"/>
  <c r="AI169" i="11"/>
  <c r="AH169" i="11"/>
  <c r="AG169" i="11"/>
  <c r="AF169" i="11"/>
  <c r="E169" i="11"/>
  <c r="AN168" i="11"/>
  <c r="AM168" i="11"/>
  <c r="AL168" i="11"/>
  <c r="AK168" i="11"/>
  <c r="AJ168" i="11"/>
  <c r="AI168" i="11"/>
  <c r="AH168" i="11"/>
  <c r="AG168" i="11"/>
  <c r="AF168" i="11"/>
  <c r="E168" i="11"/>
  <c r="AN167" i="11"/>
  <c r="AM167" i="11"/>
  <c r="AL167" i="11"/>
  <c r="AK167" i="11"/>
  <c r="AJ167" i="11"/>
  <c r="AI167" i="11"/>
  <c r="AH167" i="11"/>
  <c r="AG167" i="11"/>
  <c r="AF167" i="11"/>
  <c r="E167" i="11"/>
  <c r="AN166" i="11"/>
  <c r="AM166" i="11"/>
  <c r="AL166" i="11"/>
  <c r="AK166" i="11"/>
  <c r="AJ166" i="11"/>
  <c r="AI166" i="11"/>
  <c r="AH166" i="11"/>
  <c r="AG166" i="11"/>
  <c r="AF166" i="11"/>
  <c r="E166" i="11"/>
  <c r="AN165" i="11"/>
  <c r="AM165" i="11"/>
  <c r="AL165" i="11"/>
  <c r="AK165" i="11"/>
  <c r="AJ165" i="11"/>
  <c r="AI165" i="11"/>
  <c r="AH165" i="11"/>
  <c r="AG165" i="11"/>
  <c r="AF165" i="11"/>
  <c r="E165" i="11"/>
  <c r="AN164" i="11"/>
  <c r="AM164" i="11"/>
  <c r="AL164" i="11"/>
  <c r="AK164" i="11"/>
  <c r="AJ164" i="11"/>
  <c r="AI164" i="11"/>
  <c r="AH164" i="11"/>
  <c r="AG164" i="11"/>
  <c r="AF164" i="11"/>
  <c r="E164" i="11"/>
  <c r="AN163" i="11"/>
  <c r="AM163" i="11"/>
  <c r="AL163" i="11"/>
  <c r="AK163" i="11"/>
  <c r="AJ163" i="11"/>
  <c r="AI163" i="11"/>
  <c r="AH163" i="11"/>
  <c r="AG163" i="11"/>
  <c r="AF163" i="11"/>
  <c r="E163" i="11"/>
  <c r="AN162" i="11"/>
  <c r="AM162" i="11"/>
  <c r="AL162" i="11"/>
  <c r="AK162" i="11"/>
  <c r="AJ162" i="11"/>
  <c r="AI162" i="11"/>
  <c r="AH162" i="11"/>
  <c r="AG162" i="11"/>
  <c r="AF162" i="11"/>
  <c r="E162" i="11"/>
  <c r="AN161" i="11"/>
  <c r="AM161" i="11"/>
  <c r="AL161" i="11"/>
  <c r="AK161" i="11"/>
  <c r="AJ161" i="11"/>
  <c r="AI161" i="11"/>
  <c r="AH161" i="11"/>
  <c r="AG161" i="11"/>
  <c r="AF161" i="11"/>
  <c r="E161" i="11"/>
  <c r="AN160" i="11"/>
  <c r="AM160" i="11"/>
  <c r="AL160" i="11"/>
  <c r="AK160" i="11"/>
  <c r="AJ160" i="11"/>
  <c r="AI160" i="11"/>
  <c r="AH160" i="11"/>
  <c r="AG160" i="11"/>
  <c r="AF160" i="11"/>
  <c r="E160" i="11"/>
  <c r="AN159" i="11"/>
  <c r="AM159" i="11"/>
  <c r="AL159" i="11"/>
  <c r="AK159" i="11"/>
  <c r="AJ159" i="11"/>
  <c r="AI159" i="11"/>
  <c r="AH159" i="11"/>
  <c r="AG159" i="11"/>
  <c r="AF159" i="11"/>
  <c r="E159" i="11"/>
  <c r="AN158" i="11"/>
  <c r="AM158" i="11"/>
  <c r="AL158" i="11"/>
  <c r="AK158" i="11"/>
  <c r="AJ158" i="11"/>
  <c r="AI158" i="11"/>
  <c r="AH158" i="11"/>
  <c r="AG158" i="11"/>
  <c r="AF158" i="11"/>
  <c r="E158" i="11"/>
  <c r="AN157" i="11"/>
  <c r="AM157" i="11"/>
  <c r="AL157" i="11"/>
  <c r="AK157" i="11"/>
  <c r="AJ157" i="11"/>
  <c r="AI157" i="11"/>
  <c r="AH157" i="11"/>
  <c r="AG157" i="11"/>
  <c r="AF157" i="11"/>
  <c r="E157" i="11"/>
  <c r="AN156" i="11"/>
  <c r="AM156" i="11"/>
  <c r="AL156" i="11"/>
  <c r="AK156" i="11"/>
  <c r="AJ156" i="11"/>
  <c r="AI156" i="11"/>
  <c r="AH156" i="11"/>
  <c r="AG156" i="11"/>
  <c r="AF156" i="11"/>
  <c r="E156" i="11"/>
  <c r="AN155" i="11"/>
  <c r="AM155" i="11"/>
  <c r="AL155" i="11"/>
  <c r="AK155" i="11"/>
  <c r="AJ155" i="11"/>
  <c r="AI155" i="11"/>
  <c r="AH155" i="11"/>
  <c r="AG155" i="11"/>
  <c r="AF155" i="11"/>
  <c r="E155" i="11"/>
  <c r="AN154" i="11"/>
  <c r="AM154" i="11"/>
  <c r="AL154" i="11"/>
  <c r="AK154" i="11"/>
  <c r="AJ154" i="11"/>
  <c r="AI154" i="11"/>
  <c r="AH154" i="11"/>
  <c r="AG154" i="11"/>
  <c r="AF154" i="11"/>
  <c r="E154" i="11"/>
  <c r="AN153" i="11"/>
  <c r="AM153" i="11"/>
  <c r="AL153" i="11"/>
  <c r="AK153" i="11"/>
  <c r="AJ153" i="11"/>
  <c r="AI153" i="11"/>
  <c r="AH153" i="11"/>
  <c r="AG153" i="11"/>
  <c r="AF153" i="11"/>
  <c r="E153" i="11"/>
  <c r="AN152" i="11"/>
  <c r="AM152" i="11"/>
  <c r="AL152" i="11"/>
  <c r="AK152" i="11"/>
  <c r="AJ152" i="11"/>
  <c r="AI152" i="11"/>
  <c r="AH152" i="11"/>
  <c r="AG152" i="11"/>
  <c r="AF152" i="11"/>
  <c r="E152" i="11"/>
  <c r="AN151" i="11"/>
  <c r="AM151" i="11"/>
  <c r="AL151" i="11"/>
  <c r="AK151" i="11"/>
  <c r="AJ151" i="11"/>
  <c r="AI151" i="11"/>
  <c r="AH151" i="11"/>
  <c r="AG151" i="11"/>
  <c r="AF151" i="11"/>
  <c r="E151" i="11"/>
  <c r="AN150" i="11"/>
  <c r="AM150" i="11"/>
  <c r="AL150" i="11"/>
  <c r="AK150" i="11"/>
  <c r="AJ150" i="11"/>
  <c r="AI150" i="11"/>
  <c r="AH150" i="11"/>
  <c r="AG150" i="11"/>
  <c r="AF150" i="11"/>
  <c r="E150" i="11"/>
  <c r="AN149" i="11"/>
  <c r="AM149" i="11"/>
  <c r="AL149" i="11"/>
  <c r="AK149" i="11"/>
  <c r="AJ149" i="11"/>
  <c r="AI149" i="11"/>
  <c r="AH149" i="11"/>
  <c r="AG149" i="11"/>
  <c r="AF149" i="11"/>
  <c r="E149" i="11"/>
  <c r="AN148" i="11"/>
  <c r="AM148" i="11"/>
  <c r="AL148" i="11"/>
  <c r="AK148" i="11"/>
  <c r="AJ148" i="11"/>
  <c r="AI148" i="11"/>
  <c r="AH148" i="11"/>
  <c r="AG148" i="11"/>
  <c r="AF148" i="11"/>
  <c r="E148" i="11"/>
  <c r="AN147" i="11"/>
  <c r="AM147" i="11"/>
  <c r="AL147" i="11"/>
  <c r="AK147" i="11"/>
  <c r="AJ147" i="11"/>
  <c r="AI147" i="11"/>
  <c r="AH147" i="11"/>
  <c r="AG147" i="11"/>
  <c r="AF147" i="11"/>
  <c r="E147" i="11"/>
  <c r="AN146" i="11"/>
  <c r="AM146" i="11"/>
  <c r="AL146" i="11"/>
  <c r="AK146" i="11"/>
  <c r="AJ146" i="11"/>
  <c r="AI146" i="11"/>
  <c r="AH146" i="11"/>
  <c r="AG146" i="11"/>
  <c r="AF146" i="11"/>
  <c r="E146" i="11"/>
  <c r="AN145" i="11"/>
  <c r="AM145" i="11"/>
  <c r="AL145" i="11"/>
  <c r="AK145" i="11"/>
  <c r="AJ145" i="11"/>
  <c r="AI145" i="11"/>
  <c r="AH145" i="11"/>
  <c r="AG145" i="11"/>
  <c r="AF145" i="11"/>
  <c r="E145" i="11"/>
  <c r="AN144" i="11"/>
  <c r="AM144" i="11"/>
  <c r="AL144" i="11"/>
  <c r="AK144" i="11"/>
  <c r="AJ144" i="11"/>
  <c r="AI144" i="11"/>
  <c r="AH144" i="11"/>
  <c r="AG144" i="11"/>
  <c r="AF144" i="11"/>
  <c r="E144" i="11"/>
  <c r="AN143" i="11"/>
  <c r="AM143" i="11"/>
  <c r="AL143" i="11"/>
  <c r="AK143" i="11"/>
  <c r="AJ143" i="11"/>
  <c r="AI143" i="11"/>
  <c r="AH143" i="11"/>
  <c r="AG143" i="11"/>
  <c r="AF143" i="11"/>
  <c r="E143" i="11"/>
  <c r="AN142" i="11"/>
  <c r="AM142" i="11"/>
  <c r="AL142" i="11"/>
  <c r="AK142" i="11"/>
  <c r="AJ142" i="11"/>
  <c r="AI142" i="11"/>
  <c r="AH142" i="11"/>
  <c r="AG142" i="11"/>
  <c r="AF142" i="11"/>
  <c r="E142" i="11"/>
  <c r="AN141" i="11"/>
  <c r="AM141" i="11"/>
  <c r="AL141" i="11"/>
  <c r="AK141" i="11"/>
  <c r="AJ141" i="11"/>
  <c r="AI141" i="11"/>
  <c r="AH141" i="11"/>
  <c r="AG141" i="11"/>
  <c r="AF141" i="11"/>
  <c r="E141" i="11"/>
  <c r="AN140" i="11"/>
  <c r="AM140" i="11"/>
  <c r="AL140" i="11"/>
  <c r="AK140" i="11"/>
  <c r="AJ140" i="11"/>
  <c r="AI140" i="11"/>
  <c r="AH140" i="11"/>
  <c r="AG140" i="11"/>
  <c r="AF140" i="11"/>
  <c r="E140" i="11"/>
  <c r="AN139" i="11"/>
  <c r="AM139" i="11"/>
  <c r="AL139" i="11"/>
  <c r="AK139" i="11"/>
  <c r="AJ139" i="11"/>
  <c r="AI139" i="11"/>
  <c r="AH139" i="11"/>
  <c r="AG139" i="11"/>
  <c r="AF139" i="11"/>
  <c r="E139" i="11"/>
  <c r="AN138" i="11"/>
  <c r="AM138" i="11"/>
  <c r="AL138" i="11"/>
  <c r="AK138" i="11"/>
  <c r="AJ138" i="11"/>
  <c r="AI138" i="11"/>
  <c r="AH138" i="11"/>
  <c r="AG138" i="11"/>
  <c r="AF138" i="11"/>
  <c r="E138" i="11"/>
  <c r="AN137" i="11"/>
  <c r="AM137" i="11"/>
  <c r="AL137" i="11"/>
  <c r="AK137" i="11"/>
  <c r="AJ137" i="11"/>
  <c r="AI137" i="11"/>
  <c r="AH137" i="11"/>
  <c r="AG137" i="11"/>
  <c r="AF137" i="11"/>
  <c r="E137" i="11"/>
  <c r="AN136" i="11"/>
  <c r="AM136" i="11"/>
  <c r="AL136" i="11"/>
  <c r="AK136" i="11"/>
  <c r="AJ136" i="11"/>
  <c r="AI136" i="11"/>
  <c r="AH136" i="11"/>
  <c r="AG136" i="11"/>
  <c r="AF136" i="11"/>
  <c r="E136" i="11"/>
  <c r="AN135" i="11"/>
  <c r="AM135" i="11"/>
  <c r="AL135" i="11"/>
  <c r="AK135" i="11"/>
  <c r="AJ135" i="11"/>
  <c r="AI135" i="11"/>
  <c r="AH135" i="11"/>
  <c r="AG135" i="11"/>
  <c r="AF135" i="11"/>
  <c r="E135" i="11"/>
  <c r="AN134" i="11"/>
  <c r="AM134" i="11"/>
  <c r="AL134" i="11"/>
  <c r="AK134" i="11"/>
  <c r="AJ134" i="11"/>
  <c r="AI134" i="11"/>
  <c r="AH134" i="11"/>
  <c r="AG134" i="11"/>
  <c r="AF134" i="11"/>
  <c r="E134" i="11"/>
  <c r="AN133" i="11"/>
  <c r="AM133" i="11"/>
  <c r="AL133" i="11"/>
  <c r="AK133" i="11"/>
  <c r="AJ133" i="11"/>
  <c r="AI133" i="11"/>
  <c r="AH133" i="11"/>
  <c r="AG133" i="11"/>
  <c r="AF133" i="11"/>
  <c r="E133" i="11"/>
  <c r="AN132" i="11"/>
  <c r="AM132" i="11"/>
  <c r="AL132" i="11"/>
  <c r="AK132" i="11"/>
  <c r="AJ132" i="11"/>
  <c r="AI132" i="11"/>
  <c r="AH132" i="11"/>
  <c r="AG132" i="11"/>
  <c r="AF132" i="11"/>
  <c r="E132" i="11"/>
  <c r="AN131" i="11"/>
  <c r="AM131" i="11"/>
  <c r="AL131" i="11"/>
  <c r="AK131" i="11"/>
  <c r="AJ131" i="11"/>
  <c r="AI131" i="11"/>
  <c r="AH131" i="11"/>
  <c r="AG131" i="11"/>
  <c r="AF131" i="11"/>
  <c r="E131" i="11"/>
  <c r="AN130" i="11"/>
  <c r="AM130" i="11"/>
  <c r="AL130" i="11"/>
  <c r="AK130" i="11"/>
  <c r="AJ130" i="11"/>
  <c r="AI130" i="11"/>
  <c r="AH130" i="11"/>
  <c r="AG130" i="11"/>
  <c r="AF130" i="11"/>
  <c r="E130" i="11"/>
  <c r="AN129" i="11"/>
  <c r="AM129" i="11"/>
  <c r="AL129" i="11"/>
  <c r="AK129" i="11"/>
  <c r="AJ129" i="11"/>
  <c r="AI129" i="11"/>
  <c r="AH129" i="11"/>
  <c r="AG129" i="11"/>
  <c r="AF129" i="11"/>
  <c r="E129" i="11"/>
  <c r="AN128" i="11"/>
  <c r="AM128" i="11"/>
  <c r="AL128" i="11"/>
  <c r="AK128" i="11"/>
  <c r="AJ128" i="11"/>
  <c r="AI128" i="11"/>
  <c r="AH128" i="11"/>
  <c r="AG128" i="11"/>
  <c r="AF128" i="11"/>
  <c r="E128" i="11"/>
  <c r="AN127" i="11"/>
  <c r="AM127" i="11"/>
  <c r="AL127" i="11"/>
  <c r="AK127" i="11"/>
  <c r="AJ127" i="11"/>
  <c r="AI127" i="11"/>
  <c r="AH127" i="11"/>
  <c r="AG127" i="11"/>
  <c r="AF127" i="11"/>
  <c r="E127" i="11"/>
  <c r="AN126" i="11"/>
  <c r="AM126" i="11"/>
  <c r="AL126" i="11"/>
  <c r="AK126" i="11"/>
  <c r="AJ126" i="11"/>
  <c r="AI126" i="11"/>
  <c r="AH126" i="11"/>
  <c r="AG126" i="11"/>
  <c r="AF126" i="11"/>
  <c r="E126" i="11"/>
  <c r="AN125" i="11"/>
  <c r="AM125" i="11"/>
  <c r="AL125" i="11"/>
  <c r="AK125" i="11"/>
  <c r="AJ125" i="11"/>
  <c r="AI125" i="11"/>
  <c r="AH125" i="11"/>
  <c r="AG125" i="11"/>
  <c r="AF125" i="11"/>
  <c r="E125" i="11"/>
  <c r="AN124" i="11"/>
  <c r="AM124" i="11"/>
  <c r="AL124" i="11"/>
  <c r="AK124" i="11"/>
  <c r="AJ124" i="11"/>
  <c r="AI124" i="11"/>
  <c r="AH124" i="11"/>
  <c r="AG124" i="11"/>
  <c r="AF124" i="11"/>
  <c r="E124" i="11"/>
  <c r="AN123" i="11"/>
  <c r="AM123" i="11"/>
  <c r="AL123" i="11"/>
  <c r="AK123" i="11"/>
  <c r="AJ123" i="11"/>
  <c r="AI123" i="11"/>
  <c r="AH123" i="11"/>
  <c r="AG123" i="11"/>
  <c r="AF123" i="11"/>
  <c r="E123" i="11"/>
  <c r="AN122" i="11"/>
  <c r="AM122" i="11"/>
  <c r="AL122" i="11"/>
  <c r="AK122" i="11"/>
  <c r="AJ122" i="11"/>
  <c r="AI122" i="11"/>
  <c r="AH122" i="11"/>
  <c r="AG122" i="11"/>
  <c r="AF122" i="11"/>
  <c r="E122" i="11"/>
  <c r="AN121" i="11"/>
  <c r="AM121" i="11"/>
  <c r="AL121" i="11"/>
  <c r="AK121" i="11"/>
  <c r="AJ121" i="11"/>
  <c r="AI121" i="11"/>
  <c r="AH121" i="11"/>
  <c r="AG121" i="11"/>
  <c r="AF121" i="11"/>
  <c r="E121" i="11"/>
  <c r="AN120" i="11"/>
  <c r="AM120" i="11"/>
  <c r="AL120" i="11"/>
  <c r="AK120" i="11"/>
  <c r="AJ120" i="11"/>
  <c r="AI120" i="11"/>
  <c r="AH120" i="11"/>
  <c r="AG120" i="11"/>
  <c r="AF120" i="11"/>
  <c r="E120" i="11"/>
  <c r="AN119" i="11"/>
  <c r="AM119" i="11"/>
  <c r="AL119" i="11"/>
  <c r="AK119" i="11"/>
  <c r="AJ119" i="11"/>
  <c r="AI119" i="11"/>
  <c r="AH119" i="11"/>
  <c r="AG119" i="11"/>
  <c r="AF119" i="11"/>
  <c r="E119" i="11"/>
  <c r="AN118" i="11"/>
  <c r="AM118" i="11"/>
  <c r="AL118" i="11"/>
  <c r="AK118" i="11"/>
  <c r="AJ118" i="11"/>
  <c r="AI118" i="11"/>
  <c r="AH118" i="11"/>
  <c r="AG118" i="11"/>
  <c r="AF118" i="11"/>
  <c r="E118" i="11"/>
  <c r="AN117" i="11"/>
  <c r="AM117" i="11"/>
  <c r="AL117" i="11"/>
  <c r="AK117" i="11"/>
  <c r="AJ117" i="11"/>
  <c r="AI117" i="11"/>
  <c r="AH117" i="11"/>
  <c r="AG117" i="11"/>
  <c r="AF117" i="11"/>
  <c r="E117" i="11"/>
  <c r="AN116" i="11"/>
  <c r="AM116" i="11"/>
  <c r="AL116" i="11"/>
  <c r="AK116" i="11"/>
  <c r="AJ116" i="11"/>
  <c r="AI116" i="11"/>
  <c r="AH116" i="11"/>
  <c r="AG116" i="11"/>
  <c r="AF116" i="11"/>
  <c r="E116" i="11"/>
  <c r="AN115" i="11"/>
  <c r="AM115" i="11"/>
  <c r="AL115" i="11"/>
  <c r="AK115" i="11"/>
  <c r="AJ115" i="11"/>
  <c r="AI115" i="11"/>
  <c r="AH115" i="11"/>
  <c r="AG115" i="11"/>
  <c r="AF115" i="11"/>
  <c r="E115" i="11"/>
  <c r="AN114" i="11"/>
  <c r="AM114" i="11"/>
  <c r="AL114" i="11"/>
  <c r="AK114" i="11"/>
  <c r="AJ114" i="11"/>
  <c r="AI114" i="11"/>
  <c r="AH114" i="11"/>
  <c r="AG114" i="11"/>
  <c r="AF114" i="11"/>
  <c r="E114" i="11"/>
  <c r="AN113" i="11"/>
  <c r="AM113" i="11"/>
  <c r="AL113" i="11"/>
  <c r="AK113" i="11"/>
  <c r="AJ113" i="11"/>
  <c r="AI113" i="11"/>
  <c r="AH113" i="11"/>
  <c r="AG113" i="11"/>
  <c r="AF113" i="11"/>
  <c r="E113" i="11"/>
  <c r="AN112" i="11"/>
  <c r="AM112" i="11"/>
  <c r="AL112" i="11"/>
  <c r="AK112" i="11"/>
  <c r="AJ112" i="11"/>
  <c r="AI112" i="11"/>
  <c r="AH112" i="11"/>
  <c r="AG112" i="11"/>
  <c r="AF112" i="11"/>
  <c r="E112" i="11"/>
  <c r="AN111" i="11"/>
  <c r="AM111" i="11"/>
  <c r="AL111" i="11"/>
  <c r="AK111" i="11"/>
  <c r="AJ111" i="11"/>
  <c r="AI111" i="11"/>
  <c r="AH111" i="11"/>
  <c r="AG111" i="11"/>
  <c r="AF111" i="11"/>
  <c r="E111" i="11"/>
  <c r="AN110" i="11"/>
  <c r="AM110" i="11"/>
  <c r="AL110" i="11"/>
  <c r="AK110" i="11"/>
  <c r="AJ110" i="11"/>
  <c r="AI110" i="11"/>
  <c r="AH110" i="11"/>
  <c r="AG110" i="11"/>
  <c r="AF110" i="11"/>
  <c r="E110" i="11"/>
  <c r="AN109" i="11"/>
  <c r="AM109" i="11"/>
  <c r="AL109" i="11"/>
  <c r="AK109" i="11"/>
  <c r="AJ109" i="11"/>
  <c r="AI109" i="11"/>
  <c r="AH109" i="11"/>
  <c r="AG109" i="11"/>
  <c r="AF109" i="11"/>
  <c r="E109" i="11"/>
  <c r="AN108" i="11"/>
  <c r="AM108" i="11"/>
  <c r="AL108" i="11"/>
  <c r="AK108" i="11"/>
  <c r="AJ108" i="11"/>
  <c r="AI108" i="11"/>
  <c r="AH108" i="11"/>
  <c r="AG108" i="11"/>
  <c r="AF108" i="11"/>
  <c r="E108" i="11"/>
  <c r="AN107" i="11"/>
  <c r="AM107" i="11"/>
  <c r="AL107" i="11"/>
  <c r="AK107" i="11"/>
  <c r="AJ107" i="11"/>
  <c r="AI107" i="11"/>
  <c r="AH107" i="11"/>
  <c r="AG107" i="11"/>
  <c r="AF107" i="11"/>
  <c r="E107" i="11"/>
  <c r="AN106" i="11"/>
  <c r="AM106" i="11"/>
  <c r="AL106" i="11"/>
  <c r="AK106" i="11"/>
  <c r="AJ106" i="11"/>
  <c r="AI106" i="11"/>
  <c r="AH106" i="11"/>
  <c r="AG106" i="11"/>
  <c r="AF106" i="11"/>
  <c r="E106" i="11"/>
  <c r="AN105" i="11"/>
  <c r="AM105" i="11"/>
  <c r="AL105" i="11"/>
  <c r="AK105" i="11"/>
  <c r="AJ105" i="11"/>
  <c r="AI105" i="11"/>
  <c r="AH105" i="11"/>
  <c r="AG105" i="11"/>
  <c r="AF105" i="11"/>
  <c r="E105" i="11"/>
  <c r="AN104" i="11"/>
  <c r="AM104" i="11"/>
  <c r="AL104" i="11"/>
  <c r="AK104" i="11"/>
  <c r="AJ104" i="11"/>
  <c r="AI104" i="11"/>
  <c r="AH104" i="11"/>
  <c r="AG104" i="11"/>
  <c r="AF104" i="11"/>
  <c r="E104" i="11"/>
  <c r="AN103" i="11"/>
  <c r="AM103" i="11"/>
  <c r="AL103" i="11"/>
  <c r="AK103" i="11"/>
  <c r="AJ103" i="11"/>
  <c r="AI103" i="11"/>
  <c r="AH103" i="11"/>
  <c r="AG103" i="11"/>
  <c r="AF103" i="11"/>
  <c r="E103" i="11"/>
  <c r="AN102" i="11"/>
  <c r="AM102" i="11"/>
  <c r="AL102" i="11"/>
  <c r="AK102" i="11"/>
  <c r="AJ102" i="11"/>
  <c r="AI102" i="11"/>
  <c r="AH102" i="11"/>
  <c r="AG102" i="11"/>
  <c r="AF102" i="11"/>
  <c r="E102" i="11"/>
  <c r="AN101" i="11"/>
  <c r="AM101" i="11"/>
  <c r="AL101" i="11"/>
  <c r="AK101" i="11"/>
  <c r="AJ101" i="11"/>
  <c r="AI101" i="11"/>
  <c r="AH101" i="11"/>
  <c r="AG101" i="11"/>
  <c r="AF101" i="11"/>
  <c r="E101" i="11"/>
  <c r="AN100" i="11"/>
  <c r="AM100" i="11"/>
  <c r="AL100" i="11"/>
  <c r="AK100" i="11"/>
  <c r="AJ100" i="11"/>
  <c r="AI100" i="11"/>
  <c r="AH100" i="11"/>
  <c r="AG100" i="11"/>
  <c r="AF100" i="11"/>
  <c r="E100" i="11"/>
  <c r="AN99" i="11"/>
  <c r="AM99" i="11"/>
  <c r="AL99" i="11"/>
  <c r="AK99" i="11"/>
  <c r="AJ99" i="11"/>
  <c r="AI99" i="11"/>
  <c r="AH99" i="11"/>
  <c r="AG99" i="11"/>
  <c r="AF99" i="11"/>
  <c r="E99" i="11"/>
  <c r="AN98" i="11"/>
  <c r="AM98" i="11"/>
  <c r="AL98" i="11"/>
  <c r="AK98" i="11"/>
  <c r="AJ98" i="11"/>
  <c r="AI98" i="11"/>
  <c r="AH98" i="11"/>
  <c r="AG98" i="11"/>
  <c r="AF98" i="11"/>
  <c r="E98" i="11"/>
  <c r="AN97" i="11"/>
  <c r="AM97" i="11"/>
  <c r="AL97" i="11"/>
  <c r="AK97" i="11"/>
  <c r="AJ97" i="11"/>
  <c r="AI97" i="11"/>
  <c r="AH97" i="11"/>
  <c r="AG97" i="11"/>
  <c r="AF97" i="11"/>
  <c r="E97" i="11"/>
  <c r="AN96" i="11"/>
  <c r="AM96" i="11"/>
  <c r="AL96" i="11"/>
  <c r="AK96" i="11"/>
  <c r="AJ96" i="11"/>
  <c r="AI96" i="11"/>
  <c r="AH96" i="11"/>
  <c r="AG96" i="11"/>
  <c r="AF96" i="11"/>
  <c r="E96" i="11"/>
  <c r="AN95" i="11"/>
  <c r="AM95" i="11"/>
  <c r="AL95" i="11"/>
  <c r="AK95" i="11"/>
  <c r="AJ95" i="11"/>
  <c r="AI95" i="11"/>
  <c r="AH95" i="11"/>
  <c r="AG95" i="11"/>
  <c r="AF95" i="11"/>
  <c r="E95" i="11"/>
  <c r="AN94" i="11"/>
  <c r="AM94" i="11"/>
  <c r="AL94" i="11"/>
  <c r="AK94" i="11"/>
  <c r="AJ94" i="11"/>
  <c r="AI94" i="11"/>
  <c r="AH94" i="11"/>
  <c r="AG94" i="11"/>
  <c r="AF94" i="11"/>
  <c r="E94" i="11"/>
  <c r="AN93" i="11"/>
  <c r="AM93" i="11"/>
  <c r="AL93" i="11"/>
  <c r="AK93" i="11"/>
  <c r="AJ93" i="11"/>
  <c r="AI93" i="11"/>
  <c r="AH93" i="11"/>
  <c r="AG93" i="11"/>
  <c r="AF93" i="11"/>
  <c r="E93" i="11"/>
  <c r="AN92" i="11"/>
  <c r="AM92" i="11"/>
  <c r="AL92" i="11"/>
  <c r="AK92" i="11"/>
  <c r="AJ92" i="11"/>
  <c r="AI92" i="11"/>
  <c r="AH92" i="11"/>
  <c r="AG92" i="11"/>
  <c r="AF92" i="11"/>
  <c r="E92" i="11"/>
  <c r="AN91" i="11"/>
  <c r="AM91" i="11"/>
  <c r="AL91" i="11"/>
  <c r="AK91" i="11"/>
  <c r="AJ91" i="11"/>
  <c r="AI91" i="11"/>
  <c r="AH91" i="11"/>
  <c r="AG91" i="11"/>
  <c r="AF91" i="11"/>
  <c r="E91" i="11"/>
  <c r="AN90" i="11"/>
  <c r="AM90" i="11"/>
  <c r="AL90" i="11"/>
  <c r="AK90" i="11"/>
  <c r="AJ90" i="11"/>
  <c r="AI90" i="11"/>
  <c r="AH90" i="11"/>
  <c r="AG90" i="11"/>
  <c r="AF90" i="11"/>
  <c r="E90" i="11"/>
  <c r="AN89" i="11"/>
  <c r="AM89" i="11"/>
  <c r="AL89" i="11"/>
  <c r="AK89" i="11"/>
  <c r="AJ89" i="11"/>
  <c r="AI89" i="11"/>
  <c r="AH89" i="11"/>
  <c r="AG89" i="11"/>
  <c r="AF89" i="11"/>
  <c r="E89" i="11"/>
  <c r="AN88" i="11"/>
  <c r="AM88" i="11"/>
  <c r="AL88" i="11"/>
  <c r="AK88" i="11"/>
  <c r="AJ88" i="11"/>
  <c r="AI88" i="11"/>
  <c r="AH88" i="11"/>
  <c r="AG88" i="11"/>
  <c r="AF88" i="11"/>
  <c r="E88" i="11"/>
  <c r="AN87" i="11"/>
  <c r="AM87" i="11"/>
  <c r="AL87" i="11"/>
  <c r="AK87" i="11"/>
  <c r="AJ87" i="11"/>
  <c r="AI87" i="11"/>
  <c r="AH87" i="11"/>
  <c r="AG87" i="11"/>
  <c r="AF87" i="11"/>
  <c r="E87" i="11"/>
  <c r="AN86" i="11"/>
  <c r="AM86" i="11"/>
  <c r="AL86" i="11"/>
  <c r="AK86" i="11"/>
  <c r="AJ86" i="11"/>
  <c r="AI86" i="11"/>
  <c r="AH86" i="11"/>
  <c r="AG86" i="11"/>
  <c r="AF86" i="11"/>
  <c r="E86" i="11"/>
  <c r="AN85" i="11"/>
  <c r="AM85" i="11"/>
  <c r="AL85" i="11"/>
  <c r="AK85" i="11"/>
  <c r="AJ85" i="11"/>
  <c r="AI85" i="11"/>
  <c r="AH85" i="11"/>
  <c r="AG85" i="11"/>
  <c r="AF85" i="11"/>
  <c r="E85" i="11"/>
  <c r="AN84" i="11"/>
  <c r="AM84" i="11"/>
  <c r="AL84" i="11"/>
  <c r="AK84" i="11"/>
  <c r="AJ84" i="11"/>
  <c r="AI84" i="11"/>
  <c r="AH84" i="11"/>
  <c r="AG84" i="11"/>
  <c r="AF84" i="11"/>
  <c r="E84" i="11"/>
  <c r="AN83" i="11"/>
  <c r="AM83" i="11"/>
  <c r="AL83" i="11"/>
  <c r="AK83" i="11"/>
  <c r="AJ83" i="11"/>
  <c r="AI83" i="11"/>
  <c r="AH83" i="11"/>
  <c r="AG83" i="11"/>
  <c r="AF83" i="11"/>
  <c r="E83" i="11"/>
  <c r="AN82" i="11"/>
  <c r="AM82" i="11"/>
  <c r="AL82" i="11"/>
  <c r="AK82" i="11"/>
  <c r="AJ82" i="11"/>
  <c r="AI82" i="11"/>
  <c r="AH82" i="11"/>
  <c r="AG82" i="11"/>
  <c r="AF82" i="11"/>
  <c r="E82" i="11"/>
  <c r="AN81" i="11"/>
  <c r="AM81" i="11"/>
  <c r="AL81" i="11"/>
  <c r="AK81" i="11"/>
  <c r="AJ81" i="11"/>
  <c r="AI81" i="11"/>
  <c r="AH81" i="11"/>
  <c r="AG81" i="11"/>
  <c r="AF81" i="11"/>
  <c r="E81" i="11"/>
  <c r="AN80" i="11"/>
  <c r="AM80" i="11"/>
  <c r="AL80" i="11"/>
  <c r="AK80" i="11"/>
  <c r="AJ80" i="11"/>
  <c r="AI80" i="11"/>
  <c r="AH80" i="11"/>
  <c r="AG80" i="11"/>
  <c r="AF80" i="11"/>
  <c r="E80" i="11"/>
  <c r="AN79" i="11"/>
  <c r="AM79" i="11"/>
  <c r="AL79" i="11"/>
  <c r="AK79" i="11"/>
  <c r="AJ79" i="11"/>
  <c r="AI79" i="11"/>
  <c r="AH79" i="11"/>
  <c r="AG79" i="11"/>
  <c r="AF79" i="11"/>
  <c r="E79" i="11"/>
  <c r="AN78" i="11"/>
  <c r="AM78" i="11"/>
  <c r="AL78" i="11"/>
  <c r="AK78" i="11"/>
  <c r="AJ78" i="11"/>
  <c r="AI78" i="11"/>
  <c r="AH78" i="11"/>
  <c r="AG78" i="11"/>
  <c r="AF78" i="11"/>
  <c r="E78" i="11"/>
  <c r="AN77" i="11"/>
  <c r="AM77" i="11"/>
  <c r="AL77" i="11"/>
  <c r="AK77" i="11"/>
  <c r="AJ77" i="11"/>
  <c r="AI77" i="11"/>
  <c r="AH77" i="11"/>
  <c r="AG77" i="11"/>
  <c r="AF77" i="11"/>
  <c r="E77" i="11"/>
  <c r="AN76" i="11"/>
  <c r="AM76" i="11"/>
  <c r="AL76" i="11"/>
  <c r="AK76" i="11"/>
  <c r="AJ76" i="11"/>
  <c r="AI76" i="11"/>
  <c r="AH76" i="11"/>
  <c r="AG76" i="11"/>
  <c r="AF76" i="11"/>
  <c r="E76" i="11"/>
  <c r="AN75" i="11"/>
  <c r="AM75" i="11"/>
  <c r="AL75" i="11"/>
  <c r="AK75" i="11"/>
  <c r="AJ75" i="11"/>
  <c r="AI75" i="11"/>
  <c r="AH75" i="11"/>
  <c r="AG75" i="11"/>
  <c r="AF75" i="11"/>
  <c r="E75" i="11"/>
  <c r="AN74" i="11"/>
  <c r="AM74" i="11"/>
  <c r="AL74" i="11"/>
  <c r="AK74" i="11"/>
  <c r="AJ74" i="11"/>
  <c r="AI74" i="11"/>
  <c r="AH74" i="11"/>
  <c r="AG74" i="11"/>
  <c r="AF74" i="11"/>
  <c r="E74" i="11"/>
  <c r="AN73" i="11"/>
  <c r="AM73" i="11"/>
  <c r="AL73" i="11"/>
  <c r="AK73" i="11"/>
  <c r="AJ73" i="11"/>
  <c r="AI73" i="11"/>
  <c r="AH73" i="11"/>
  <c r="AG73" i="11"/>
  <c r="AF73" i="11"/>
  <c r="E73" i="11"/>
  <c r="AN72" i="11"/>
  <c r="AM72" i="11"/>
  <c r="AL72" i="11"/>
  <c r="AK72" i="11"/>
  <c r="AJ72" i="11"/>
  <c r="AI72" i="11"/>
  <c r="AH72" i="11"/>
  <c r="AG72" i="11"/>
  <c r="AF72" i="11"/>
  <c r="E72" i="11"/>
  <c r="AN71" i="11"/>
  <c r="AM71" i="11"/>
  <c r="AL71" i="11"/>
  <c r="AK71" i="11"/>
  <c r="AJ71" i="11"/>
  <c r="AI71" i="11"/>
  <c r="AH71" i="11"/>
  <c r="AG71" i="11"/>
  <c r="AF71" i="11"/>
  <c r="E71" i="11"/>
  <c r="AN70" i="11"/>
  <c r="AM70" i="11"/>
  <c r="AL70" i="11"/>
  <c r="AK70" i="11"/>
  <c r="AJ70" i="11"/>
  <c r="AI70" i="11"/>
  <c r="AH70" i="11"/>
  <c r="AG70" i="11"/>
  <c r="AF70" i="11"/>
  <c r="E70" i="11"/>
  <c r="AN69" i="11"/>
  <c r="AM69" i="11"/>
  <c r="AL69" i="11"/>
  <c r="AK69" i="11"/>
  <c r="AJ69" i="11"/>
  <c r="AI69" i="11"/>
  <c r="AH69" i="11"/>
  <c r="AG69" i="11"/>
  <c r="AF69" i="11"/>
  <c r="E69" i="11"/>
  <c r="AN68" i="11"/>
  <c r="AM68" i="11"/>
  <c r="AL68" i="11"/>
  <c r="AK68" i="11"/>
  <c r="AJ68" i="11"/>
  <c r="AI68" i="11"/>
  <c r="AH68" i="11"/>
  <c r="AG68" i="11"/>
  <c r="AF68" i="11"/>
  <c r="E68" i="11"/>
  <c r="AN67" i="11"/>
  <c r="AM67" i="11"/>
  <c r="AL67" i="11"/>
  <c r="AK67" i="11"/>
  <c r="AJ67" i="11"/>
  <c r="AI67" i="11"/>
  <c r="AH67" i="11"/>
  <c r="AG67" i="11"/>
  <c r="AF67" i="11"/>
  <c r="E67" i="11"/>
  <c r="AN66" i="11"/>
  <c r="AM66" i="11"/>
  <c r="AL66" i="11"/>
  <c r="AK66" i="11"/>
  <c r="AJ66" i="11"/>
  <c r="AI66" i="11"/>
  <c r="AH66" i="11"/>
  <c r="AG66" i="11"/>
  <c r="AF66" i="11"/>
  <c r="E66" i="11"/>
  <c r="AN65" i="11"/>
  <c r="AM65" i="11"/>
  <c r="AL65" i="11"/>
  <c r="AK65" i="11"/>
  <c r="AJ65" i="11"/>
  <c r="AI65" i="11"/>
  <c r="AH65" i="11"/>
  <c r="AG65" i="11"/>
  <c r="AF65" i="11"/>
  <c r="E65" i="11"/>
  <c r="AN64" i="11"/>
  <c r="AM64" i="11"/>
  <c r="AL64" i="11"/>
  <c r="AK64" i="11"/>
  <c r="AJ64" i="11"/>
  <c r="AI64" i="11"/>
  <c r="AH64" i="11"/>
  <c r="AG64" i="11"/>
  <c r="AF64" i="11"/>
  <c r="E64" i="11"/>
  <c r="AN63" i="11"/>
  <c r="AM63" i="11"/>
  <c r="AL63" i="11"/>
  <c r="AK63" i="11"/>
  <c r="AJ63" i="11"/>
  <c r="AI63" i="11"/>
  <c r="AH63" i="11"/>
  <c r="AG63" i="11"/>
  <c r="AF63" i="11"/>
  <c r="E63" i="11"/>
  <c r="AN62" i="11"/>
  <c r="AM62" i="11"/>
  <c r="AL62" i="11"/>
  <c r="AK62" i="11"/>
  <c r="AJ62" i="11"/>
  <c r="AI62" i="11"/>
  <c r="AH62" i="11"/>
  <c r="AG62" i="11"/>
  <c r="AF62" i="11"/>
  <c r="E62" i="11"/>
  <c r="AN61" i="11"/>
  <c r="AM61" i="11"/>
  <c r="AL61" i="11"/>
  <c r="AK61" i="11"/>
  <c r="AJ61" i="11"/>
  <c r="AI61" i="11"/>
  <c r="AH61" i="11"/>
  <c r="AG61" i="11"/>
  <c r="AF61" i="11"/>
  <c r="E61" i="11"/>
  <c r="AN60" i="11"/>
  <c r="AM60" i="11"/>
  <c r="AL60" i="11"/>
  <c r="AK60" i="11"/>
  <c r="AJ60" i="11"/>
  <c r="AI60" i="11"/>
  <c r="AH60" i="11"/>
  <c r="AG60" i="11"/>
  <c r="AF60" i="11"/>
  <c r="E60" i="11"/>
  <c r="AN59" i="11"/>
  <c r="AM59" i="11"/>
  <c r="AL59" i="11"/>
  <c r="AK59" i="11"/>
  <c r="AJ59" i="11"/>
  <c r="AI59" i="11"/>
  <c r="AH59" i="11"/>
  <c r="AG59" i="11"/>
  <c r="AF59" i="11"/>
  <c r="E59" i="11"/>
  <c r="AN58" i="11"/>
  <c r="AM58" i="11"/>
  <c r="AL58" i="11"/>
  <c r="AK58" i="11"/>
  <c r="AJ58" i="11"/>
  <c r="AI58" i="11"/>
  <c r="AH58" i="11"/>
  <c r="AG58" i="11"/>
  <c r="AF58" i="11"/>
  <c r="E58" i="11"/>
  <c r="AN57" i="11"/>
  <c r="AM57" i="11"/>
  <c r="AL57" i="11"/>
  <c r="AK57" i="11"/>
  <c r="AJ57" i="11"/>
  <c r="AI57" i="11"/>
  <c r="AH57" i="11"/>
  <c r="AG57" i="11"/>
  <c r="AF57" i="11"/>
  <c r="E57" i="11"/>
  <c r="AN56" i="11"/>
  <c r="AM56" i="11"/>
  <c r="AL56" i="11"/>
  <c r="AK56" i="11"/>
  <c r="AJ56" i="11"/>
  <c r="AI56" i="11"/>
  <c r="AH56" i="11"/>
  <c r="AG56" i="11"/>
  <c r="AF56" i="11"/>
  <c r="E56" i="11"/>
  <c r="AN55" i="11"/>
  <c r="AM55" i="11"/>
  <c r="AL55" i="11"/>
  <c r="AK55" i="11"/>
  <c r="AJ55" i="11"/>
  <c r="AI55" i="11"/>
  <c r="AH55" i="11"/>
  <c r="AG55" i="11"/>
  <c r="AF55" i="11"/>
  <c r="E55" i="11"/>
  <c r="AN54" i="11"/>
  <c r="AM54" i="11"/>
  <c r="AL54" i="11"/>
  <c r="AK54" i="11"/>
  <c r="AJ54" i="11"/>
  <c r="AI54" i="11"/>
  <c r="AH54" i="11"/>
  <c r="AG54" i="11"/>
  <c r="AF54" i="11"/>
  <c r="E54" i="11"/>
  <c r="AN53" i="11"/>
  <c r="AM53" i="11"/>
  <c r="AL53" i="11"/>
  <c r="AK53" i="11"/>
  <c r="AJ53" i="11"/>
  <c r="AI53" i="11"/>
  <c r="AH53" i="11"/>
  <c r="AG53" i="11"/>
  <c r="AF53" i="11"/>
  <c r="E53" i="11"/>
  <c r="AN52" i="11"/>
  <c r="AM52" i="11"/>
  <c r="AL52" i="11"/>
  <c r="AK52" i="11"/>
  <c r="AJ52" i="11"/>
  <c r="AI52" i="11"/>
  <c r="AH52" i="11"/>
  <c r="AG52" i="11"/>
  <c r="AF52" i="11"/>
  <c r="E52" i="11"/>
  <c r="AN51" i="11"/>
  <c r="AM51" i="11"/>
  <c r="AL51" i="11"/>
  <c r="AK51" i="11"/>
  <c r="AJ51" i="11"/>
  <c r="AI51" i="11"/>
  <c r="AH51" i="11"/>
  <c r="AG51" i="11"/>
  <c r="AF51" i="11"/>
  <c r="E51" i="11"/>
  <c r="AN50" i="11"/>
  <c r="AM50" i="11"/>
  <c r="AL50" i="11"/>
  <c r="AK50" i="11"/>
  <c r="AJ50" i="11"/>
  <c r="AI50" i="11"/>
  <c r="AH50" i="11"/>
  <c r="AG50" i="11"/>
  <c r="AF50" i="11"/>
  <c r="E50" i="11"/>
  <c r="AN49" i="11"/>
  <c r="AM49" i="11"/>
  <c r="AL49" i="11"/>
  <c r="AK49" i="11"/>
  <c r="AJ49" i="11"/>
  <c r="AI49" i="11"/>
  <c r="AH49" i="11"/>
  <c r="AG49" i="11"/>
  <c r="AF49" i="11"/>
  <c r="E49" i="11"/>
  <c r="AN48" i="11"/>
  <c r="AM48" i="11"/>
  <c r="AL48" i="11"/>
  <c r="AK48" i="11"/>
  <c r="AJ48" i="11"/>
  <c r="AI48" i="11"/>
  <c r="AH48" i="11"/>
  <c r="AG48" i="11"/>
  <c r="AF48" i="11"/>
  <c r="E48" i="11"/>
  <c r="AN47" i="11"/>
  <c r="AM47" i="11"/>
  <c r="AL47" i="11"/>
  <c r="AK47" i="11"/>
  <c r="AJ47" i="11"/>
  <c r="AI47" i="11"/>
  <c r="AH47" i="11"/>
  <c r="AG47" i="11"/>
  <c r="AF47" i="11"/>
  <c r="E47" i="11"/>
  <c r="AN46" i="11"/>
  <c r="AM46" i="11"/>
  <c r="AL46" i="11"/>
  <c r="AK46" i="11"/>
  <c r="AJ46" i="11"/>
  <c r="AI46" i="11"/>
  <c r="AH46" i="11"/>
  <c r="AG46" i="11"/>
  <c r="AF46" i="11"/>
  <c r="E46" i="11"/>
  <c r="AN45" i="11"/>
  <c r="AM45" i="11"/>
  <c r="AL45" i="11"/>
  <c r="AK45" i="11"/>
  <c r="AJ45" i="11"/>
  <c r="AI45" i="11"/>
  <c r="AH45" i="11"/>
  <c r="AG45" i="11"/>
  <c r="AF45" i="11"/>
  <c r="E45" i="11"/>
  <c r="AN44" i="11"/>
  <c r="AM44" i="11"/>
  <c r="AL44" i="11"/>
  <c r="AK44" i="11"/>
  <c r="AJ44" i="11"/>
  <c r="AI44" i="11"/>
  <c r="AH44" i="11"/>
  <c r="AG44" i="11"/>
  <c r="AF44" i="11"/>
  <c r="E44" i="11"/>
  <c r="AN43" i="11"/>
  <c r="AM43" i="11"/>
  <c r="AL43" i="11"/>
  <c r="AK43" i="11"/>
  <c r="AJ43" i="11"/>
  <c r="AI43" i="11"/>
  <c r="AH43" i="11"/>
  <c r="AG43" i="11"/>
  <c r="AF43" i="11"/>
  <c r="E43" i="11"/>
  <c r="AN42" i="11"/>
  <c r="AM42" i="11"/>
  <c r="AL42" i="11"/>
  <c r="AK42" i="11"/>
  <c r="AJ42" i="11"/>
  <c r="AI42" i="11"/>
  <c r="AH42" i="11"/>
  <c r="AG42" i="11"/>
  <c r="AF42" i="11"/>
  <c r="E42" i="11"/>
  <c r="AN41" i="11"/>
  <c r="AM41" i="11"/>
  <c r="AL41" i="11"/>
  <c r="AK41" i="11"/>
  <c r="AJ41" i="11"/>
  <c r="AI41" i="11"/>
  <c r="AH41" i="11"/>
  <c r="AG41" i="11"/>
  <c r="AF41" i="11"/>
  <c r="E41" i="11"/>
  <c r="AN40" i="11"/>
  <c r="AM40" i="11"/>
  <c r="AL40" i="11"/>
  <c r="AK40" i="11"/>
  <c r="AJ40" i="11"/>
  <c r="AI40" i="11"/>
  <c r="AH40" i="11"/>
  <c r="AG40" i="11"/>
  <c r="AF40" i="11"/>
  <c r="E40" i="11"/>
  <c r="AN39" i="11"/>
  <c r="AM39" i="11"/>
  <c r="AL39" i="11"/>
  <c r="AK39" i="11"/>
  <c r="AJ39" i="11"/>
  <c r="AI39" i="11"/>
  <c r="AH39" i="11"/>
  <c r="AG39" i="11"/>
  <c r="AF39" i="11"/>
  <c r="E39" i="11"/>
  <c r="AN38" i="11"/>
  <c r="AM38" i="11"/>
  <c r="AL38" i="11"/>
  <c r="AK38" i="11"/>
  <c r="AJ38" i="11"/>
  <c r="AI38" i="11"/>
  <c r="AH38" i="11"/>
  <c r="AG38" i="11"/>
  <c r="AF38" i="11"/>
  <c r="E38" i="11"/>
  <c r="AN37" i="11"/>
  <c r="AM37" i="11"/>
  <c r="AL37" i="11"/>
  <c r="AK37" i="11"/>
  <c r="AJ37" i="11"/>
  <c r="AI37" i="11"/>
  <c r="AH37" i="11"/>
  <c r="AG37" i="11"/>
  <c r="AF37" i="11"/>
  <c r="E37" i="11"/>
  <c r="AN36" i="11"/>
  <c r="AM36" i="11"/>
  <c r="AL36" i="11"/>
  <c r="AK36" i="11"/>
  <c r="AJ36" i="11"/>
  <c r="AI36" i="11"/>
  <c r="AH36" i="11"/>
  <c r="AG36" i="11"/>
  <c r="AF36" i="11"/>
  <c r="E36" i="11"/>
  <c r="AN35" i="11"/>
  <c r="AM35" i="11"/>
  <c r="AL35" i="11"/>
  <c r="AK35" i="11"/>
  <c r="AJ35" i="11"/>
  <c r="AI35" i="11"/>
  <c r="AH35" i="11"/>
  <c r="AG35" i="11"/>
  <c r="AF35" i="11"/>
  <c r="E35" i="11"/>
  <c r="AN34" i="11"/>
  <c r="AM34" i="11"/>
  <c r="AL34" i="11"/>
  <c r="AK34" i="11"/>
  <c r="AJ34" i="11"/>
  <c r="AI34" i="11"/>
  <c r="AH34" i="11"/>
  <c r="AG34" i="11"/>
  <c r="AF34" i="11"/>
  <c r="E34" i="11"/>
  <c r="AN33" i="11"/>
  <c r="AM33" i="11"/>
  <c r="AL33" i="11"/>
  <c r="AK33" i="11"/>
  <c r="AJ33" i="11"/>
  <c r="AI33" i="11"/>
  <c r="AH33" i="11"/>
  <c r="AG33" i="11"/>
  <c r="AF33" i="11"/>
  <c r="E33" i="11"/>
  <c r="AN32" i="11"/>
  <c r="AM32" i="11"/>
  <c r="AL32" i="11"/>
  <c r="AK32" i="11"/>
  <c r="AJ32" i="11"/>
  <c r="AI32" i="11"/>
  <c r="AH32" i="11"/>
  <c r="AG32" i="11"/>
  <c r="AF32" i="11"/>
  <c r="E32" i="11"/>
  <c r="AN31" i="11"/>
  <c r="AM31" i="11"/>
  <c r="AL31" i="11"/>
  <c r="AK31" i="11"/>
  <c r="AJ31" i="11"/>
  <c r="AI31" i="11"/>
  <c r="AH31" i="11"/>
  <c r="AG31" i="11"/>
  <c r="AF31" i="11"/>
  <c r="E31" i="11"/>
  <c r="AN30" i="11"/>
  <c r="AM30" i="11"/>
  <c r="AL30" i="11"/>
  <c r="AK30" i="11"/>
  <c r="AJ30" i="11"/>
  <c r="AI30" i="11"/>
  <c r="AH30" i="11"/>
  <c r="AG30" i="11"/>
  <c r="AF30" i="11"/>
  <c r="E30" i="11"/>
  <c r="AN29" i="11"/>
  <c r="AM29" i="11"/>
  <c r="AL29" i="11"/>
  <c r="AK29" i="11"/>
  <c r="AJ29" i="11"/>
  <c r="AI29" i="11"/>
  <c r="AH29" i="11"/>
  <c r="AG29" i="11"/>
  <c r="AF29" i="11"/>
  <c r="E29" i="11"/>
  <c r="AN28" i="11"/>
  <c r="AM28" i="11"/>
  <c r="AL28" i="11"/>
  <c r="AK28" i="11"/>
  <c r="AJ28" i="11"/>
  <c r="AI28" i="11"/>
  <c r="AH28" i="11"/>
  <c r="AG28" i="11"/>
  <c r="AF28" i="11"/>
  <c r="E28" i="11"/>
  <c r="AN27" i="11"/>
  <c r="AM27" i="11"/>
  <c r="AL27" i="11"/>
  <c r="AK27" i="11"/>
  <c r="AJ27" i="11"/>
  <c r="AI27" i="11"/>
  <c r="AH27" i="11"/>
  <c r="AG27" i="11"/>
  <c r="AF27" i="11"/>
  <c r="E27" i="11"/>
  <c r="AN26" i="11"/>
  <c r="AM26" i="11"/>
  <c r="AL26" i="11"/>
  <c r="AK26" i="11"/>
  <c r="AJ26" i="11"/>
  <c r="AI26" i="11"/>
  <c r="AH26" i="11"/>
  <c r="AG26" i="11"/>
  <c r="AF26" i="11"/>
  <c r="E26" i="11"/>
  <c r="AN25" i="11"/>
  <c r="AM25" i="11"/>
  <c r="AL25" i="11"/>
  <c r="AK25" i="11"/>
  <c r="AJ25" i="11"/>
  <c r="AI25" i="11"/>
  <c r="AH25" i="11"/>
  <c r="AG25" i="11"/>
  <c r="AF25" i="11"/>
  <c r="E25" i="11"/>
  <c r="AN24" i="11"/>
  <c r="AM24" i="11"/>
  <c r="AL24" i="11"/>
  <c r="AK24" i="11"/>
  <c r="AJ24" i="11"/>
  <c r="AI24" i="11"/>
  <c r="AH24" i="11"/>
  <c r="AG24" i="11"/>
  <c r="AF24" i="11"/>
  <c r="E24" i="11"/>
  <c r="AN23" i="11"/>
  <c r="AM23" i="11"/>
  <c r="AL23" i="11"/>
  <c r="AK23" i="11"/>
  <c r="AJ23" i="11"/>
  <c r="AI23" i="11"/>
  <c r="AH23" i="11"/>
  <c r="AG23" i="11"/>
  <c r="AF23" i="11"/>
  <c r="E23" i="11"/>
  <c r="AN22" i="11"/>
  <c r="AM22" i="11"/>
  <c r="AL22" i="11"/>
  <c r="AK22" i="11"/>
  <c r="AJ22" i="11"/>
  <c r="AI22" i="11"/>
  <c r="AH22" i="11"/>
  <c r="AG22" i="11"/>
  <c r="AF22" i="11"/>
  <c r="E22" i="11"/>
  <c r="AN21" i="11"/>
  <c r="AM21" i="11"/>
  <c r="AL21" i="11"/>
  <c r="AK21" i="11"/>
  <c r="AJ21" i="11"/>
  <c r="AI21" i="11"/>
  <c r="AH21" i="11"/>
  <c r="AG21" i="11"/>
  <c r="AF21" i="11"/>
  <c r="E21" i="11"/>
  <c r="AN20" i="11"/>
  <c r="AM20" i="11"/>
  <c r="AL20" i="11"/>
  <c r="AK20" i="11"/>
  <c r="AJ20" i="11"/>
  <c r="AI20" i="11"/>
  <c r="AH20" i="11"/>
  <c r="AG20" i="11"/>
  <c r="AF20" i="11"/>
  <c r="E20" i="11"/>
  <c r="AN19" i="11"/>
  <c r="AM19" i="11"/>
  <c r="AL19" i="11"/>
  <c r="AK19" i="11"/>
  <c r="AJ19" i="11"/>
  <c r="AI19" i="11"/>
  <c r="AH19" i="11"/>
  <c r="AG19" i="11"/>
  <c r="AF19" i="11"/>
  <c r="E19" i="11"/>
  <c r="AN18" i="11"/>
  <c r="AM18" i="11"/>
  <c r="AL18" i="11"/>
  <c r="AK18" i="11"/>
  <c r="AJ18" i="11"/>
  <c r="AI18" i="11"/>
  <c r="AH18" i="11"/>
  <c r="AG18" i="11"/>
  <c r="AF18" i="11"/>
  <c r="E18" i="11"/>
  <c r="AN17" i="11"/>
  <c r="AM17" i="11"/>
  <c r="AL17" i="11"/>
  <c r="AK17" i="11"/>
  <c r="AJ17" i="11"/>
  <c r="AI17" i="11"/>
  <c r="AH17" i="11"/>
  <c r="AG17" i="11"/>
  <c r="AF17" i="11"/>
  <c r="E17" i="11"/>
  <c r="AN16" i="11"/>
  <c r="AM16" i="11"/>
  <c r="AL16" i="11"/>
  <c r="AK16" i="11"/>
  <c r="AJ16" i="11"/>
  <c r="AI16" i="11"/>
  <c r="AH16" i="11"/>
  <c r="AG16" i="11"/>
  <c r="AF16" i="11"/>
  <c r="E16" i="11"/>
  <c r="AN15" i="11"/>
  <c r="AM15" i="11"/>
  <c r="AL15" i="11"/>
  <c r="AK15" i="11"/>
  <c r="AJ15" i="11"/>
  <c r="AI15" i="11"/>
  <c r="AH15" i="11"/>
  <c r="AG15" i="11"/>
  <c r="AF15" i="11"/>
  <c r="E15" i="11"/>
  <c r="AN14" i="11"/>
  <c r="AM14" i="11"/>
  <c r="AL14" i="11"/>
  <c r="AK14" i="11"/>
  <c r="AJ14" i="11"/>
  <c r="AI14" i="11"/>
  <c r="AH14" i="11"/>
  <c r="AG14" i="11"/>
  <c r="AF14" i="11"/>
  <c r="E14" i="11"/>
  <c r="AN13" i="11"/>
  <c r="AM13" i="11"/>
  <c r="AL13" i="11"/>
  <c r="AK13" i="11"/>
  <c r="AJ13" i="11"/>
  <c r="AI13" i="11"/>
  <c r="AH13" i="11"/>
  <c r="AG13" i="11"/>
  <c r="AF13" i="11"/>
  <c r="E13" i="11"/>
  <c r="AN12" i="11"/>
  <c r="AM12" i="11"/>
  <c r="AL12" i="11"/>
  <c r="AK12" i="11"/>
  <c r="AJ12" i="11"/>
  <c r="AI12" i="11"/>
  <c r="AH12" i="11"/>
  <c r="AG12" i="11"/>
  <c r="AF12" i="11"/>
  <c r="E12" i="11"/>
  <c r="AN11" i="11"/>
  <c r="AM11" i="11"/>
  <c r="AL11" i="11"/>
  <c r="AK11" i="11"/>
  <c r="AJ11" i="11"/>
  <c r="AI11" i="11"/>
  <c r="AH11" i="11"/>
  <c r="AG11" i="11"/>
  <c r="AF11" i="11"/>
  <c r="E11" i="11"/>
  <c r="AN10" i="11"/>
  <c r="AM10" i="11"/>
  <c r="AL10" i="11"/>
  <c r="AK10" i="11"/>
  <c r="AJ10" i="11"/>
  <c r="AI10" i="11"/>
  <c r="AH10" i="11"/>
  <c r="AG10" i="11"/>
  <c r="AF10" i="11"/>
  <c r="E10" i="11"/>
  <c r="AN9" i="11"/>
  <c r="AM9" i="11"/>
  <c r="AL9" i="11"/>
  <c r="AK9" i="11"/>
  <c r="AJ9" i="11"/>
  <c r="AI9" i="11"/>
  <c r="AH9" i="11"/>
  <c r="AG9" i="11"/>
  <c r="AF9" i="11"/>
  <c r="E9" i="11"/>
  <c r="AN8" i="11"/>
  <c r="AM8" i="11"/>
  <c r="AL8" i="11"/>
  <c r="AK8" i="11"/>
  <c r="AJ8" i="11"/>
  <c r="AI8" i="11"/>
  <c r="AH8" i="11"/>
  <c r="AG8" i="11"/>
  <c r="AF8" i="11"/>
  <c r="E8" i="11"/>
  <c r="AN7" i="11"/>
  <c r="AM7" i="11"/>
  <c r="AL7" i="11"/>
  <c r="AK7" i="11"/>
  <c r="AJ7" i="11"/>
  <c r="AI7" i="11"/>
  <c r="AH7" i="11"/>
  <c r="AG7" i="11"/>
  <c r="AF7" i="11"/>
  <c r="E7" i="11"/>
  <c r="AN6" i="11"/>
  <c r="AM6" i="11"/>
  <c r="AL6" i="11"/>
  <c r="AK6" i="11"/>
  <c r="AJ6" i="11"/>
  <c r="AI6" i="11"/>
  <c r="AH6" i="11"/>
  <c r="AG6" i="11"/>
  <c r="AF6" i="11"/>
  <c r="E6" i="11"/>
  <c r="AN5" i="11"/>
  <c r="AM5" i="11"/>
  <c r="AL5" i="11"/>
  <c r="AK5" i="11"/>
  <c r="AJ5" i="11"/>
  <c r="AI5" i="11"/>
  <c r="AH5" i="11"/>
  <c r="AG5" i="11"/>
  <c r="AF5" i="11"/>
  <c r="E5" i="11"/>
  <c r="AN4" i="11"/>
  <c r="AM4" i="11"/>
  <c r="AL4" i="11"/>
  <c r="AK4" i="11"/>
  <c r="AJ4" i="11"/>
  <c r="AI4" i="11"/>
  <c r="AH4" i="11"/>
  <c r="AG4" i="11"/>
  <c r="AF4" i="11"/>
  <c r="E4" i="11"/>
  <c r="AN3" i="11"/>
  <c r="AM3" i="11"/>
  <c r="AL3" i="11"/>
  <c r="AK3" i="11"/>
  <c r="AJ3" i="11"/>
  <c r="AI3" i="11"/>
  <c r="AH3" i="11"/>
  <c r="AG3" i="11"/>
  <c r="AF3" i="11"/>
  <c r="E3" i="11"/>
  <c r="G18" i="2"/>
  <c r="G19" i="2" s="1"/>
  <c r="D17" i="2"/>
  <c r="D28" i="3"/>
  <c r="C28" i="3"/>
  <c r="D27" i="3"/>
  <c r="C27" i="3"/>
  <c r="D26" i="3"/>
  <c r="C26" i="3"/>
  <c r="D25" i="3"/>
  <c r="C25" i="3"/>
  <c r="D24" i="3"/>
  <c r="C24" i="3"/>
  <c r="D23" i="3"/>
  <c r="C23" i="3"/>
  <c r="D22" i="3"/>
  <c r="C22" i="3"/>
  <c r="D21" i="3"/>
  <c r="C21" i="3"/>
  <c r="D20" i="3"/>
  <c r="C20" i="3"/>
  <c r="D19" i="3"/>
  <c r="C19" i="3"/>
  <c r="D18" i="3"/>
  <c r="C18" i="3"/>
  <c r="D17" i="3"/>
  <c r="C17" i="3"/>
  <c r="D16" i="3"/>
  <c r="C16" i="3"/>
  <c r="E16" i="3"/>
  <c r="F16" i="3" s="1"/>
  <c r="D15" i="3"/>
  <c r="C15" i="3"/>
  <c r="F15" i="3"/>
  <c r="E15" i="3"/>
  <c r="D14" i="3"/>
  <c r="C14" i="3"/>
  <c r="F14" i="3"/>
  <c r="E14" i="3"/>
  <c r="D13" i="3"/>
  <c r="C13" i="3"/>
  <c r="F13" i="3"/>
  <c r="E13" i="3"/>
  <c r="D12" i="3"/>
  <c r="C12" i="3"/>
  <c r="F12" i="3"/>
  <c r="E12" i="3"/>
  <c r="D11" i="3"/>
  <c r="C11" i="3"/>
  <c r="F11" i="3"/>
  <c r="E11" i="3"/>
  <c r="D10" i="3"/>
  <c r="C10" i="3"/>
  <c r="F10" i="3"/>
  <c r="E10" i="3"/>
  <c r="D9" i="3"/>
  <c r="C9" i="3"/>
  <c r="F9" i="3"/>
  <c r="E9" i="3"/>
  <c r="H35" i="16"/>
  <c r="E35" i="16"/>
  <c r="C35" i="16"/>
  <c r="H34" i="16"/>
  <c r="E34" i="16"/>
  <c r="C34" i="16"/>
  <c r="H33" i="16"/>
  <c r="E33" i="16"/>
  <c r="C33" i="16"/>
  <c r="H32" i="16"/>
  <c r="E32" i="16"/>
  <c r="C32" i="16"/>
  <c r="H29" i="16"/>
  <c r="E29" i="16"/>
  <c r="C29" i="16"/>
  <c r="H28" i="16"/>
  <c r="E28" i="16"/>
  <c r="C28" i="16"/>
  <c r="H27" i="16"/>
  <c r="E27" i="16"/>
  <c r="C27" i="16"/>
  <c r="H26" i="16"/>
  <c r="E26" i="16"/>
  <c r="C26" i="16"/>
  <c r="B9" i="16"/>
  <c r="E8" i="16"/>
  <c r="D8" i="16"/>
  <c r="C8" i="16"/>
  <c r="H35" i="12"/>
  <c r="E35" i="12"/>
  <c r="C35" i="12"/>
  <c r="H34" i="12"/>
  <c r="E34" i="12"/>
  <c r="C34" i="12"/>
  <c r="H33" i="12"/>
  <c r="E33" i="12"/>
  <c r="C33" i="12"/>
  <c r="H32" i="12"/>
  <c r="E32" i="12"/>
  <c r="C32" i="12"/>
  <c r="H29" i="12"/>
  <c r="E29" i="12"/>
  <c r="C29" i="12"/>
  <c r="H28" i="12"/>
  <c r="E28" i="12"/>
  <c r="C28" i="12"/>
  <c r="H27" i="12"/>
  <c r="E27" i="12"/>
  <c r="C27" i="12"/>
  <c r="H26" i="12"/>
  <c r="E26" i="12"/>
  <c r="C26" i="12"/>
  <c r="B9" i="12"/>
  <c r="E8" i="12"/>
  <c r="D8" i="12"/>
  <c r="C8" i="12"/>
  <c r="H35" i="15"/>
  <c r="E35" i="15"/>
  <c r="C35" i="15"/>
  <c r="H34" i="15"/>
  <c r="E34" i="15"/>
  <c r="C34" i="15"/>
  <c r="H33" i="15"/>
  <c r="E33" i="15"/>
  <c r="C33" i="15"/>
  <c r="H32" i="15"/>
  <c r="E32" i="15"/>
  <c r="C32" i="15"/>
  <c r="H29" i="15"/>
  <c r="E29" i="15"/>
  <c r="C29" i="15"/>
  <c r="H28" i="15"/>
  <c r="E28" i="15"/>
  <c r="C28" i="15"/>
  <c r="H27" i="15"/>
  <c r="E27" i="15"/>
  <c r="C27" i="15"/>
  <c r="H26" i="15"/>
  <c r="E26" i="15"/>
  <c r="C26" i="15"/>
  <c r="B9" i="15"/>
  <c r="D9" i="15" s="1"/>
  <c r="E8" i="15"/>
  <c r="D8" i="15"/>
  <c r="C8" i="15"/>
  <c r="H35" i="13"/>
  <c r="I21" i="18" s="1"/>
  <c r="E35" i="13"/>
  <c r="I17" i="18" s="1"/>
  <c r="C35" i="13"/>
  <c r="I13" i="18" s="1"/>
  <c r="H34" i="13"/>
  <c r="E34" i="13"/>
  <c r="I16" i="18" s="1"/>
  <c r="C34" i="13"/>
  <c r="I12" i="18" s="1"/>
  <c r="H33" i="13"/>
  <c r="I19" i="18" s="1"/>
  <c r="E33" i="13"/>
  <c r="C33" i="13"/>
  <c r="I11" i="18" s="1"/>
  <c r="H32" i="13"/>
  <c r="E32" i="13"/>
  <c r="C32" i="13"/>
  <c r="H29" i="13"/>
  <c r="H21" i="18" s="1"/>
  <c r="E29" i="13"/>
  <c r="C29" i="13"/>
  <c r="H13" i="18" s="1"/>
  <c r="H28" i="13"/>
  <c r="E28" i="13"/>
  <c r="H16" i="18" s="1"/>
  <c r="C28" i="13"/>
  <c r="H27" i="13"/>
  <c r="E27" i="13"/>
  <c r="H15" i="18" s="1"/>
  <c r="C27" i="13"/>
  <c r="H11" i="18" s="1"/>
  <c r="H26" i="13"/>
  <c r="E26" i="13"/>
  <c r="C26" i="13"/>
  <c r="H10" i="18" s="1"/>
  <c r="B9" i="13"/>
  <c r="E8" i="13"/>
  <c r="D8" i="13"/>
  <c r="C18" i="17" s="1"/>
  <c r="C8" i="13"/>
  <c r="H35" i="10"/>
  <c r="E35" i="10"/>
  <c r="C35" i="10"/>
  <c r="H34" i="10"/>
  <c r="E34" i="10"/>
  <c r="C34" i="10"/>
  <c r="H33" i="10"/>
  <c r="E33" i="10"/>
  <c r="C33" i="10"/>
  <c r="H32" i="10"/>
  <c r="E32" i="10"/>
  <c r="C32" i="10"/>
  <c r="H29" i="10"/>
  <c r="E29" i="10"/>
  <c r="C29" i="10"/>
  <c r="H28" i="10"/>
  <c r="E28" i="10"/>
  <c r="C28" i="10"/>
  <c r="H27" i="10"/>
  <c r="E27" i="10"/>
  <c r="C27" i="10"/>
  <c r="H26" i="10"/>
  <c r="E26" i="10"/>
  <c r="C26" i="10"/>
  <c r="B9" i="10"/>
  <c r="B10" i="10" s="1"/>
  <c r="D10" i="10" s="1"/>
  <c r="E8" i="10"/>
  <c r="D8" i="10"/>
  <c r="C8" i="10"/>
  <c r="H35" i="9"/>
  <c r="E35" i="9"/>
  <c r="C35" i="9"/>
  <c r="H34" i="9"/>
  <c r="E34" i="9"/>
  <c r="C34" i="9"/>
  <c r="H33" i="9"/>
  <c r="E33" i="9"/>
  <c r="C33" i="9"/>
  <c r="H32" i="9"/>
  <c r="E32" i="9"/>
  <c r="C32" i="9"/>
  <c r="H29" i="9"/>
  <c r="E29" i="9"/>
  <c r="C29" i="9"/>
  <c r="H28" i="9"/>
  <c r="E28" i="9"/>
  <c r="C28" i="9"/>
  <c r="H27" i="9"/>
  <c r="E27" i="9"/>
  <c r="C27" i="9"/>
  <c r="H26" i="9"/>
  <c r="E26" i="9"/>
  <c r="C26" i="9"/>
  <c r="B9" i="9"/>
  <c r="E9" i="9" s="1"/>
  <c r="E8" i="9"/>
  <c r="D8" i="9"/>
  <c r="C8" i="9"/>
  <c r="H35" i="5"/>
  <c r="E35" i="5"/>
  <c r="C35" i="5"/>
  <c r="H34" i="5"/>
  <c r="E34" i="5"/>
  <c r="C34" i="5"/>
  <c r="H33" i="5"/>
  <c r="E33" i="5"/>
  <c r="C33" i="5"/>
  <c r="H32" i="5"/>
  <c r="E32" i="5"/>
  <c r="C32" i="5"/>
  <c r="H29" i="5"/>
  <c r="E29" i="5"/>
  <c r="C29" i="5"/>
  <c r="H28" i="5"/>
  <c r="E28" i="5"/>
  <c r="C28" i="5"/>
  <c r="H27" i="5"/>
  <c r="E27" i="5"/>
  <c r="C27" i="5"/>
  <c r="H26" i="5"/>
  <c r="E26" i="5"/>
  <c r="C26" i="5"/>
  <c r="B9" i="5"/>
  <c r="E8" i="5"/>
  <c r="D8" i="5"/>
  <c r="C8" i="5"/>
  <c r="C25" i="18"/>
  <c r="B21" i="18"/>
  <c r="B22" i="18" s="1"/>
  <c r="B23" i="18" s="1"/>
  <c r="H19" i="18"/>
  <c r="I18" i="18"/>
  <c r="H18" i="18"/>
  <c r="H17" i="18"/>
  <c r="H14" i="18"/>
  <c r="H12" i="18"/>
  <c r="I10" i="18"/>
  <c r="B8" i="18"/>
  <c r="E32" i="17"/>
  <c r="D32" i="17"/>
  <c r="C32" i="17"/>
  <c r="B32" i="17"/>
  <c r="E31" i="17"/>
  <c r="D31" i="17"/>
  <c r="C31" i="17"/>
  <c r="E30" i="17"/>
  <c r="D30" i="17"/>
  <c r="C30" i="17"/>
  <c r="B30" i="17"/>
  <c r="E29" i="17"/>
  <c r="D29" i="17"/>
  <c r="C29" i="17"/>
  <c r="E28" i="17"/>
  <c r="D28" i="17"/>
  <c r="C28" i="17"/>
  <c r="B28" i="17"/>
  <c r="E27" i="17"/>
  <c r="D27" i="17"/>
  <c r="C27" i="17"/>
  <c r="B27" i="17"/>
  <c r="E26" i="17"/>
  <c r="D26" i="17"/>
  <c r="C26" i="17"/>
  <c r="B26" i="17"/>
  <c r="E25" i="17"/>
  <c r="D25" i="17"/>
  <c r="C25" i="17"/>
  <c r="B25" i="17"/>
  <c r="E24" i="17"/>
  <c r="D24" i="17"/>
  <c r="C24" i="17"/>
  <c r="B24" i="17"/>
  <c r="M23" i="17"/>
  <c r="L23" i="17"/>
  <c r="K23" i="17"/>
  <c r="J23" i="17"/>
  <c r="E23" i="17"/>
  <c r="D23" i="17"/>
  <c r="C23" i="17"/>
  <c r="B23" i="17"/>
  <c r="M22" i="17"/>
  <c r="L22" i="17"/>
  <c r="J22" i="17"/>
  <c r="M21" i="17"/>
  <c r="L21" i="17"/>
  <c r="J21" i="17"/>
  <c r="M20" i="17"/>
  <c r="L20" i="17"/>
  <c r="J20" i="17"/>
  <c r="M19" i="17"/>
  <c r="L19" i="17"/>
  <c r="J19" i="17"/>
  <c r="M18" i="17"/>
  <c r="L18" i="17"/>
  <c r="J18" i="17"/>
  <c r="B18" i="17"/>
  <c r="M17" i="17"/>
  <c r="L17" i="17"/>
  <c r="J17" i="17"/>
  <c r="M16" i="17"/>
  <c r="L16" i="17"/>
  <c r="J16" i="17"/>
  <c r="M15" i="17"/>
  <c r="L15" i="17"/>
  <c r="J15" i="17"/>
  <c r="M14" i="17"/>
  <c r="L14" i="17"/>
  <c r="J14" i="17"/>
  <c r="M13" i="17"/>
  <c r="L13" i="17"/>
  <c r="J13" i="17"/>
  <c r="B13" i="17"/>
  <c r="M12" i="17"/>
  <c r="L12" i="17"/>
  <c r="J12" i="17"/>
  <c r="B12" i="17"/>
  <c r="M11" i="17"/>
  <c r="L11" i="17"/>
  <c r="J11" i="17"/>
  <c r="B11" i="17"/>
  <c r="B3" i="17"/>
  <c r="B10" i="9" l="1"/>
  <c r="C10" i="9" s="1"/>
  <c r="E9" i="15"/>
  <c r="C9" i="15"/>
  <c r="I20" i="18"/>
  <c r="B10" i="15"/>
  <c r="D10" i="15" s="1"/>
  <c r="C9" i="5"/>
  <c r="B19" i="17"/>
  <c r="B29" i="17"/>
  <c r="B31" i="17"/>
  <c r="I14" i="18"/>
  <c r="H20" i="18"/>
  <c r="I15" i="18"/>
  <c r="D18" i="17"/>
  <c r="B10" i="16"/>
  <c r="D9" i="16"/>
  <c r="E9" i="16"/>
  <c r="C9" i="16"/>
  <c r="E9" i="12"/>
  <c r="B10" i="12"/>
  <c r="D9" i="12"/>
  <c r="B11" i="10"/>
  <c r="E10" i="10"/>
  <c r="B10" i="13"/>
  <c r="E9" i="13"/>
  <c r="D19" i="17" s="1"/>
  <c r="D9" i="13"/>
  <c r="C19" i="17" s="1"/>
  <c r="B10" i="5"/>
  <c r="D9" i="5"/>
  <c r="E9" i="5"/>
  <c r="D10" i="9"/>
  <c r="B11" i="9"/>
  <c r="E10" i="9"/>
  <c r="C10" i="10"/>
  <c r="C9" i="13"/>
  <c r="C9" i="12"/>
  <c r="C9" i="10"/>
  <c r="C9" i="9"/>
  <c r="D9" i="10"/>
  <c r="D9" i="9"/>
  <c r="E9" i="10"/>
  <c r="F25" i="17"/>
  <c r="G25" i="17" s="1"/>
  <c r="F27" i="17"/>
  <c r="G27" i="17" s="1"/>
  <c r="F29" i="17"/>
  <c r="G29" i="17" s="1"/>
  <c r="F31" i="17"/>
  <c r="G31" i="17" s="1"/>
  <c r="C11" i="14"/>
  <c r="D11" i="14"/>
  <c r="E11" i="14"/>
  <c r="B12" i="14"/>
  <c r="F24" i="17"/>
  <c r="G24" i="17" s="1"/>
  <c r="F28" i="17"/>
  <c r="G28" i="17" s="1"/>
  <c r="F32" i="17"/>
  <c r="G32" i="17" s="1"/>
  <c r="F23" i="17"/>
  <c r="G23" i="17" s="1"/>
  <c r="F26" i="17"/>
  <c r="G26" i="17" s="1"/>
  <c r="F30" i="17"/>
  <c r="G30" i="17" s="1"/>
  <c r="D19" i="2"/>
  <c r="E18" i="3" s="1"/>
  <c r="F18" i="3" s="1"/>
  <c r="G20" i="2"/>
  <c r="D18" i="2"/>
  <c r="C10" i="15" l="1"/>
  <c r="E10" i="15"/>
  <c r="B11" i="15"/>
  <c r="D10" i="5"/>
  <c r="C10" i="5"/>
  <c r="B11" i="5"/>
  <c r="E10" i="5"/>
  <c r="E10" i="12"/>
  <c r="D10" i="12"/>
  <c r="C10" i="12"/>
  <c r="B11" i="12"/>
  <c r="E11" i="9"/>
  <c r="D11" i="9"/>
  <c r="C11" i="9"/>
  <c r="B12" i="9"/>
  <c r="C10" i="13"/>
  <c r="B20" i="17"/>
  <c r="B11" i="13"/>
  <c r="E10" i="13"/>
  <c r="D20" i="17" s="1"/>
  <c r="D10" i="13"/>
  <c r="C20" i="17" s="1"/>
  <c r="B12" i="10"/>
  <c r="E11" i="10"/>
  <c r="D11" i="10"/>
  <c r="C11" i="10"/>
  <c r="B11" i="16"/>
  <c r="E10" i="16"/>
  <c r="D10" i="16"/>
  <c r="C10" i="16"/>
  <c r="C12" i="14"/>
  <c r="D12" i="14"/>
  <c r="E12" i="14"/>
  <c r="F8" i="14"/>
  <c r="M8" i="14" s="1"/>
  <c r="E17" i="3"/>
  <c r="G21" i="2"/>
  <c r="D20" i="2"/>
  <c r="E19" i="3" s="1"/>
  <c r="F19" i="3" s="1"/>
  <c r="B12" i="15" l="1"/>
  <c r="D11" i="15"/>
  <c r="C11" i="15"/>
  <c r="E11" i="15"/>
  <c r="D12" i="9"/>
  <c r="B13" i="9"/>
  <c r="E12" i="9"/>
  <c r="C12" i="9"/>
  <c r="B12" i="5"/>
  <c r="D11" i="5"/>
  <c r="E11" i="5"/>
  <c r="C11" i="5"/>
  <c r="B13" i="10"/>
  <c r="E12" i="10"/>
  <c r="D12" i="10"/>
  <c r="C12" i="10"/>
  <c r="E11" i="12"/>
  <c r="B12" i="12"/>
  <c r="D11" i="12"/>
  <c r="C11" i="12"/>
  <c r="D11" i="16"/>
  <c r="B12" i="16"/>
  <c r="C11" i="16"/>
  <c r="E11" i="16"/>
  <c r="E11" i="13"/>
  <c r="D21" i="17" s="1"/>
  <c r="B21" i="17"/>
  <c r="D11" i="13"/>
  <c r="C21" i="17" s="1"/>
  <c r="C11" i="13"/>
  <c r="B12" i="13"/>
  <c r="F8" i="13" s="1"/>
  <c r="F9" i="14"/>
  <c r="M9" i="14" s="1"/>
  <c r="G8" i="14"/>
  <c r="G22" i="2"/>
  <c r="D21" i="2"/>
  <c r="F17" i="3"/>
  <c r="E12" i="15" l="1"/>
  <c r="F8" i="15"/>
  <c r="D12" i="15"/>
  <c r="C12" i="15"/>
  <c r="C12" i="13"/>
  <c r="E12" i="13"/>
  <c r="D22" i="17" s="1"/>
  <c r="D12" i="13"/>
  <c r="C22" i="17" s="1"/>
  <c r="B22" i="17"/>
  <c r="E12" i="16"/>
  <c r="D12" i="16"/>
  <c r="C12" i="16"/>
  <c r="M8" i="13"/>
  <c r="G8" i="13"/>
  <c r="F9" i="13"/>
  <c r="D12" i="5"/>
  <c r="C12" i="5"/>
  <c r="B13" i="5"/>
  <c r="E12" i="5"/>
  <c r="E12" i="12"/>
  <c r="D12" i="12"/>
  <c r="C12" i="12"/>
  <c r="B13" i="12"/>
  <c r="B14" i="10"/>
  <c r="E13" i="10"/>
  <c r="D13" i="10"/>
  <c r="C13" i="10"/>
  <c r="E13" i="9"/>
  <c r="D13" i="9"/>
  <c r="C13" i="9"/>
  <c r="B14" i="9"/>
  <c r="F8" i="16"/>
  <c r="G9" i="14"/>
  <c r="F10" i="14"/>
  <c r="M10" i="14" s="1"/>
  <c r="E20" i="3"/>
  <c r="G23" i="2"/>
  <c r="D22" i="2"/>
  <c r="E21" i="3" s="1"/>
  <c r="F21" i="3" s="1"/>
  <c r="E18" i="17" l="1"/>
  <c r="F18" i="17" s="1"/>
  <c r="G18" i="17" s="1"/>
  <c r="M8" i="15"/>
  <c r="G8" i="15"/>
  <c r="F9" i="15"/>
  <c r="E13" i="12"/>
  <c r="B14" i="12"/>
  <c r="D13" i="12"/>
  <c r="C13" i="12"/>
  <c r="B14" i="5"/>
  <c r="D13" i="5"/>
  <c r="E13" i="5"/>
  <c r="C13" i="5"/>
  <c r="M9" i="13"/>
  <c r="G9" i="13"/>
  <c r="F10" i="13"/>
  <c r="M8" i="16"/>
  <c r="F9" i="16"/>
  <c r="G8" i="16"/>
  <c r="B15" i="10"/>
  <c r="E14" i="10"/>
  <c r="D14" i="10"/>
  <c r="C14" i="10"/>
  <c r="D14" i="9"/>
  <c r="B15" i="9"/>
  <c r="E14" i="9"/>
  <c r="C14" i="9"/>
  <c r="G10" i="14"/>
  <c r="F11" i="14"/>
  <c r="M11" i="14" s="1"/>
  <c r="D23" i="2"/>
  <c r="E22" i="3" s="1"/>
  <c r="F22" i="3" s="1"/>
  <c r="G24" i="2"/>
  <c r="F20" i="3"/>
  <c r="E19" i="17" l="1"/>
  <c r="F19" i="17" s="1"/>
  <c r="G19" i="17" s="1"/>
  <c r="F10" i="15"/>
  <c r="M9" i="15"/>
  <c r="G9" i="15"/>
  <c r="M9" i="16"/>
  <c r="F10" i="16"/>
  <c r="G9" i="16"/>
  <c r="D14" i="5"/>
  <c r="C14" i="5"/>
  <c r="E14" i="5"/>
  <c r="B15" i="5"/>
  <c r="B16" i="10"/>
  <c r="E15" i="10"/>
  <c r="D15" i="10"/>
  <c r="C15" i="10"/>
  <c r="E15" i="9"/>
  <c r="D15" i="9"/>
  <c r="C15" i="9"/>
  <c r="B16" i="9"/>
  <c r="M10" i="13"/>
  <c r="G10" i="13"/>
  <c r="F11" i="13"/>
  <c r="E14" i="12"/>
  <c r="D14" i="12"/>
  <c r="C14" i="12"/>
  <c r="B15" i="12"/>
  <c r="F12" i="14"/>
  <c r="G11" i="14"/>
  <c r="G25" i="2"/>
  <c r="D24" i="2"/>
  <c r="E20" i="17" l="1"/>
  <c r="F20" i="17" s="1"/>
  <c r="G20" i="17" s="1"/>
  <c r="M10" i="15"/>
  <c r="F11" i="15"/>
  <c r="G10" i="15"/>
  <c r="B16" i="5"/>
  <c r="D15" i="5"/>
  <c r="E15" i="5"/>
  <c r="C15" i="5"/>
  <c r="M11" i="13"/>
  <c r="F12" i="13"/>
  <c r="G11" i="13"/>
  <c r="G12" i="14"/>
  <c r="M12" i="14"/>
  <c r="B17" i="10"/>
  <c r="E16" i="10"/>
  <c r="C16" i="10"/>
  <c r="D16" i="10"/>
  <c r="D16" i="9"/>
  <c r="B17" i="9"/>
  <c r="E16" i="9"/>
  <c r="C16" i="9"/>
  <c r="M10" i="16"/>
  <c r="G10" i="16"/>
  <c r="F11" i="16"/>
  <c r="E15" i="12"/>
  <c r="B16" i="12"/>
  <c r="D15" i="12"/>
  <c r="C15" i="12"/>
  <c r="E23" i="3"/>
  <c r="G26" i="2"/>
  <c r="D25" i="2"/>
  <c r="E24" i="3" s="1"/>
  <c r="F24" i="3" s="1"/>
  <c r="E21" i="17" l="1"/>
  <c r="F21" i="17" s="1"/>
  <c r="G21" i="17" s="1"/>
  <c r="M11" i="15"/>
  <c r="F12" i="15"/>
  <c r="G11" i="15"/>
  <c r="M11" i="16"/>
  <c r="F12" i="16"/>
  <c r="G11" i="16"/>
  <c r="E16" i="12"/>
  <c r="D16" i="12"/>
  <c r="C16" i="12"/>
  <c r="B17" i="12"/>
  <c r="B18" i="10"/>
  <c r="E17" i="10"/>
  <c r="D17" i="10"/>
  <c r="C17" i="10"/>
  <c r="E17" i="9"/>
  <c r="D17" i="9"/>
  <c r="C17" i="9"/>
  <c r="B18" i="9"/>
  <c r="D16" i="5"/>
  <c r="C16" i="5"/>
  <c r="B17" i="5"/>
  <c r="E16" i="5"/>
  <c r="M12" i="13"/>
  <c r="G12" i="13"/>
  <c r="G27" i="2"/>
  <c r="D26" i="2"/>
  <c r="F23" i="3"/>
  <c r="E22" i="17" l="1"/>
  <c r="F22" i="17" s="1"/>
  <c r="G22" i="17" s="1"/>
  <c r="M12" i="15"/>
  <c r="G12" i="15"/>
  <c r="B19" i="10"/>
  <c r="E18" i="10"/>
  <c r="C18" i="10"/>
  <c r="D18" i="10"/>
  <c r="D18" i="9"/>
  <c r="B19" i="9"/>
  <c r="E18" i="9"/>
  <c r="C18" i="9"/>
  <c r="E17" i="12"/>
  <c r="D17" i="12"/>
  <c r="C17" i="12"/>
  <c r="B18" i="5"/>
  <c r="D17" i="5"/>
  <c r="E17" i="5"/>
  <c r="C17" i="5"/>
  <c r="M12" i="16"/>
  <c r="G12" i="16"/>
  <c r="F8" i="12"/>
  <c r="E25" i="3"/>
  <c r="F25" i="3" s="1"/>
  <c r="D27" i="2"/>
  <c r="G28" i="2"/>
  <c r="G29" i="2" s="1"/>
  <c r="G30" i="2" s="1"/>
  <c r="G31" i="2" s="1"/>
  <c r="G32" i="2" s="1"/>
  <c r="D18" i="5" l="1"/>
  <c r="C18" i="5"/>
  <c r="E18" i="5"/>
  <c r="B19" i="5"/>
  <c r="E19" i="9"/>
  <c r="D19" i="9"/>
  <c r="C19" i="9"/>
  <c r="B20" i="9"/>
  <c r="M8" i="12"/>
  <c r="F9" i="12"/>
  <c r="G8" i="12"/>
  <c r="B20" i="10"/>
  <c r="E19" i="10"/>
  <c r="D19" i="10"/>
  <c r="C19" i="10"/>
  <c r="E26" i="3"/>
  <c r="F26" i="3" s="1"/>
  <c r="D28" i="2"/>
  <c r="D2" i="2"/>
  <c r="E20" i="10" l="1"/>
  <c r="D20" i="10"/>
  <c r="C20" i="10"/>
  <c r="F8" i="10"/>
  <c r="M9" i="12"/>
  <c r="F10" i="12"/>
  <c r="G9" i="12"/>
  <c r="B20" i="5"/>
  <c r="D19" i="5"/>
  <c r="E19" i="5"/>
  <c r="C19" i="5"/>
  <c r="D20" i="9"/>
  <c r="B21" i="9"/>
  <c r="E20" i="9"/>
  <c r="C20" i="9"/>
  <c r="E27" i="3"/>
  <c r="F27" i="3" s="1"/>
  <c r="D29" i="2"/>
  <c r="M10" i="12" l="1"/>
  <c r="G10" i="12"/>
  <c r="F11" i="12"/>
  <c r="E21" i="9"/>
  <c r="D21" i="9"/>
  <c r="C21" i="9"/>
  <c r="F8" i="9"/>
  <c r="M8" i="10"/>
  <c r="G8" i="10"/>
  <c r="F9" i="10"/>
  <c r="D20" i="5"/>
  <c r="C20" i="5"/>
  <c r="B21" i="5"/>
  <c r="E20" i="5"/>
  <c r="D30" i="2"/>
  <c r="D3" i="2" s="1"/>
  <c r="E28" i="3"/>
  <c r="F28" i="3" s="1"/>
  <c r="B22" i="5" l="1"/>
  <c r="F8" i="5" s="1"/>
  <c r="F9" i="5" s="1"/>
  <c r="F10" i="5" s="1"/>
  <c r="F11" i="5" s="1"/>
  <c r="F12" i="5" s="1"/>
  <c r="F13" i="5" s="1"/>
  <c r="F14" i="5" s="1"/>
  <c r="F15" i="5" s="1"/>
  <c r="F16" i="5" s="1"/>
  <c r="F17" i="5" s="1"/>
  <c r="F18" i="5" s="1"/>
  <c r="F19" i="5" s="1"/>
  <c r="F20" i="5" s="1"/>
  <c r="F21" i="5" s="1"/>
  <c r="F22" i="5" s="1"/>
  <c r="D21" i="5"/>
  <c r="C21" i="5"/>
  <c r="E21" i="5"/>
  <c r="M11" i="12"/>
  <c r="G11" i="12"/>
  <c r="F12" i="12"/>
  <c r="M9" i="10"/>
  <c r="F10" i="10"/>
  <c r="G9" i="10"/>
  <c r="M8" i="9"/>
  <c r="G8" i="9"/>
  <c r="F9" i="9"/>
  <c r="M12" i="12" l="1"/>
  <c r="G12" i="12"/>
  <c r="F13" i="12"/>
  <c r="M13" i="12" s="1"/>
  <c r="M9" i="9"/>
  <c r="F10" i="9"/>
  <c r="G9" i="9"/>
  <c r="M10" i="10"/>
  <c r="G10" i="10"/>
  <c r="F11" i="10"/>
  <c r="D22" i="5"/>
  <c r="C22" i="5"/>
  <c r="E22" i="5"/>
  <c r="F14" i="12" l="1"/>
  <c r="M14" i="12" s="1"/>
  <c r="G13" i="12"/>
  <c r="M8" i="5"/>
  <c r="G8" i="5"/>
  <c r="M10" i="9"/>
  <c r="F11" i="9"/>
  <c r="G10" i="9"/>
  <c r="M11" i="10"/>
  <c r="G11" i="10"/>
  <c r="F12" i="10"/>
  <c r="M11" i="9" l="1"/>
  <c r="G11" i="9"/>
  <c r="F12" i="9"/>
  <c r="M9" i="5"/>
  <c r="G9" i="5"/>
  <c r="G14" i="12"/>
  <c r="F15" i="12"/>
  <c r="M15" i="12" s="1"/>
  <c r="M12" i="10"/>
  <c r="G12" i="10"/>
  <c r="F13" i="10"/>
  <c r="M13" i="10" s="1"/>
  <c r="M10" i="5" l="1"/>
  <c r="G10" i="5"/>
  <c r="G13" i="10"/>
  <c r="F14" i="10"/>
  <c r="M14" i="10" s="1"/>
  <c r="M12" i="9"/>
  <c r="G12" i="9"/>
  <c r="F13" i="9"/>
  <c r="M13" i="9" s="1"/>
  <c r="G15" i="12"/>
  <c r="F16" i="12"/>
  <c r="M16" i="12" s="1"/>
  <c r="F15" i="10" l="1"/>
  <c r="M15" i="10" s="1"/>
  <c r="G14" i="10"/>
  <c r="M11" i="5"/>
  <c r="G11" i="5"/>
  <c r="G16" i="12"/>
  <c r="F17" i="12"/>
  <c r="M17" i="12" s="1"/>
  <c r="G13" i="9"/>
  <c r="F14" i="9"/>
  <c r="M14" i="9" s="1"/>
  <c r="M12" i="5" l="1"/>
  <c r="G12" i="5"/>
  <c r="M13" i="5"/>
  <c r="G14" i="9"/>
  <c r="F15" i="9"/>
  <c r="M15" i="9" s="1"/>
  <c r="F16" i="10"/>
  <c r="M16" i="10" s="1"/>
  <c r="G15" i="10"/>
  <c r="G17" i="12"/>
  <c r="F16" i="9" l="1"/>
  <c r="M16" i="9" s="1"/>
  <c r="G15" i="9"/>
  <c r="G16" i="10"/>
  <c r="F17" i="10"/>
  <c r="M17" i="10" s="1"/>
  <c r="M14" i="5"/>
  <c r="G13" i="5"/>
  <c r="F17" i="9" l="1"/>
  <c r="M17" i="9" s="1"/>
  <c r="G16" i="9"/>
  <c r="G14" i="5"/>
  <c r="M15" i="5"/>
  <c r="G17" i="10"/>
  <c r="F18" i="10"/>
  <c r="M18" i="10" s="1"/>
  <c r="G15" i="5" l="1"/>
  <c r="M16" i="5"/>
  <c r="G17" i="9"/>
  <c r="F18" i="9"/>
  <c r="M18" i="9" s="1"/>
  <c r="F19" i="10"/>
  <c r="M19" i="10" s="1"/>
  <c r="G18" i="10"/>
  <c r="F19" i="9" l="1"/>
  <c r="M19" i="9" s="1"/>
  <c r="G18" i="9"/>
  <c r="F20" i="10"/>
  <c r="M20" i="10" s="1"/>
  <c r="G19" i="10"/>
  <c r="M17" i="5"/>
  <c r="G16" i="5"/>
  <c r="G19" i="9" l="1"/>
  <c r="F20" i="9"/>
  <c r="M20" i="9" s="1"/>
  <c r="M18" i="5"/>
  <c r="G17" i="5"/>
  <c r="G20" i="10"/>
  <c r="G18" i="5" l="1"/>
  <c r="M19" i="5"/>
  <c r="G20" i="9"/>
  <c r="F21" i="9"/>
  <c r="M21" i="9" s="1"/>
  <c r="G21" i="9" l="1"/>
  <c r="G19" i="5"/>
  <c r="M20" i="5"/>
  <c r="G20" i="5" l="1"/>
  <c r="M21" i="5"/>
  <c r="M22" i="5" l="1"/>
  <c r="G21" i="5"/>
  <c r="G22" i="5" l="1"/>
</calcChain>
</file>

<file path=xl/comments1.xml><?xml version="1.0" encoding="utf-8"?>
<comments xmlns="http://schemas.openxmlformats.org/spreadsheetml/2006/main">
  <authors>
    <author>Kalich, Clint</author>
  </authors>
  <commentList>
    <comment ref="F2" authorId="0" shapeId="0">
      <text>
        <r>
          <rPr>
            <b/>
            <sz val="9"/>
            <color indexed="81"/>
            <rFont val="Tahoma"/>
            <family val="2"/>
          </rPr>
          <t>Kalich, Clint:</t>
        </r>
        <r>
          <rPr>
            <sz val="9"/>
            <color indexed="81"/>
            <rFont val="Tahoma"/>
            <family val="2"/>
          </rPr>
          <t xml:space="preserve">
from 2017 IRP, as 2020 IRP starts in 2021</t>
        </r>
      </text>
    </comment>
  </commentList>
</comments>
</file>

<file path=xl/comments2.xml><?xml version="1.0" encoding="utf-8"?>
<comments xmlns="http://schemas.openxmlformats.org/spreadsheetml/2006/main">
  <authors>
    <author>Kalich, Clint</author>
  </authors>
  <commentList>
    <comment ref="D5" authorId="0" shapeId="0">
      <text>
        <r>
          <rPr>
            <sz val="9"/>
            <color indexed="81"/>
            <rFont val="Tahoma"/>
            <family val="2"/>
          </rPr>
          <t>project size should reflect the capacity of the facility as delivered in alternating current (AC).  For example, a solar facility should report its AC size, not its direct current (DC) size.</t>
        </r>
      </text>
    </comment>
    <comment ref="D7" authorId="0" shapeId="0">
      <text>
        <r>
          <rPr>
            <sz val="9"/>
            <color indexed="81"/>
            <rFont val="Tahoma"/>
            <family val="2"/>
          </rPr>
          <t>Washington State law prevents resources emitting greenhouse gases in excess of the requirements of this portion of the law from contracting for terms longer than five years.</t>
        </r>
      </text>
    </comment>
    <comment ref="D8" authorId="0" shapeId="0">
      <text>
        <r>
          <rPr>
            <sz val="9"/>
            <color indexed="81"/>
            <rFont val="Tahoma"/>
            <family val="2"/>
          </rPr>
          <t>On-peak capacity contribution is defined as the on-peak generation in the Nov-Feb months defined in the Project Delivery Shape Estimator divided by the number of on-peak hours during the on-peak periods during those months.  The first value in the drop-down menu is calculated based on the Nov-Dec on-peak energy average as a percentage of Project Size.  Other levels are available where this simple calculation does not accurately reflect the actual on-peak contribution.  Wind and solar receive no capacity contribution level based on IRP analyses.</t>
        </r>
      </text>
    </comment>
    <comment ref="D9" authorId="0" shapeId="0">
      <text>
        <r>
          <rPr>
            <sz val="9"/>
            <color indexed="81"/>
            <rFont val="Tahoma"/>
            <family val="2"/>
          </rPr>
          <t>Initial delivery must commence within 3 years of contract execution for new projects and the current year for existing project renewals</t>
        </r>
      </text>
    </comment>
    <comment ref="E17" authorId="0" shapeId="0">
      <text>
        <r>
          <rPr>
            <b/>
            <sz val="9"/>
            <color indexed="81"/>
            <rFont val="Tahoma"/>
            <family val="2"/>
          </rPr>
          <t>Kalich, Clint:</t>
        </r>
        <r>
          <rPr>
            <sz val="9"/>
            <color indexed="81"/>
            <rFont val="Tahoma"/>
            <family val="2"/>
          </rPr>
          <t xml:space="preserve">
capacity rate is calculated based on the capacity value multiplied by the on-peak capacity contribution.</t>
        </r>
      </text>
    </comment>
  </commentList>
</comments>
</file>

<file path=xl/comments3.xml><?xml version="1.0" encoding="utf-8"?>
<comments xmlns="http://schemas.openxmlformats.org/spreadsheetml/2006/main">
  <authors>
    <author>Kalich, Clint</author>
  </authors>
  <commentList>
    <comment ref="B25" authorId="0" shapeId="0">
      <text>
        <r>
          <rPr>
            <b/>
            <sz val="9"/>
            <color indexed="81"/>
            <rFont val="Tahoma"/>
            <family val="2"/>
          </rPr>
          <t>Kalich, Clint:</t>
        </r>
        <r>
          <rPr>
            <sz val="9"/>
            <color indexed="81"/>
            <rFont val="Tahoma"/>
            <family val="2"/>
          </rPr>
          <t xml:space="preserve">
defines which of the schedules are to be displayed</t>
        </r>
      </text>
    </comment>
  </commentList>
</comments>
</file>

<file path=xl/sharedStrings.xml><?xml version="1.0" encoding="utf-8"?>
<sst xmlns="http://schemas.openxmlformats.org/spreadsheetml/2006/main" count="385" uniqueCount="152">
  <si>
    <t>Year</t>
  </si>
  <si>
    <t>Capacity Value $/kW-Yr</t>
  </si>
  <si>
    <t>Solar</t>
  </si>
  <si>
    <t>Actual Capacity Value</t>
  </si>
  <si>
    <t>Tilted</t>
  </si>
  <si>
    <t>*  Capacity Value based on capacity contribution of resource from IRP.  Wind/Solar receive 0% on-peak capacity contribution.</t>
  </si>
  <si>
    <t>Report_Month</t>
  </si>
  <si>
    <t>Report_Day</t>
  </si>
  <si>
    <t>Report_Hour</t>
  </si>
  <si>
    <t>Flat 7x24</t>
  </si>
  <si>
    <t>2018-37 Levelized</t>
  </si>
  <si>
    <t>2021-40 Levelized</t>
  </si>
  <si>
    <t>Capacity payment is levelized across the delivery timeframe to provide an equal payment in all years, irrespective of the timing of our capacity needs.</t>
  </si>
  <si>
    <t>Avista Schedule of Avoided Costs</t>
  </si>
  <si>
    <t xml:space="preserve">Flat 7X24  </t>
  </si>
  <si>
    <t xml:space="preserve">On-Peak  </t>
  </si>
  <si>
    <t xml:space="preserve">Off-Peak </t>
  </si>
  <si>
    <t>$/kW/Mo</t>
  </si>
  <si>
    <t xml:space="preserve">Flat 7X24 </t>
  </si>
  <si>
    <t>On-Peak</t>
  </si>
  <si>
    <t>Off-Peak</t>
  </si>
  <si>
    <t xml:space="preserve"> $/kW/Mo</t>
  </si>
  <si>
    <t>Flat 7X24</t>
  </si>
  <si>
    <t>Period</t>
  </si>
  <si>
    <t>Weight Cost of Cap</t>
  </si>
  <si>
    <t>Start with 2020 Draft IRP Hourly Energy and Capacity Prices by Year</t>
  </si>
  <si>
    <t>Since 2020 IRP Forecast starts in 2021, take 2020 from 2017 IRP</t>
  </si>
  <si>
    <t>New QF</t>
  </si>
  <si>
    <t>2020-34 Avg</t>
  </si>
  <si>
    <t>Renewed QF</t>
  </si>
  <si>
    <t>2020-29 Avg</t>
  </si>
  <si>
    <t>New Non-Comp</t>
  </si>
  <si>
    <t>2020-24</t>
  </si>
  <si>
    <t>2021-25</t>
  </si>
  <si>
    <t>2022-26</t>
  </si>
  <si>
    <t>Calculate monthly energy shape factors based on IRP monthly vs. annual energy shapes, using the appropriate average of years applicable to the contract</t>
  </si>
  <si>
    <t>Energy Value ($/MWh)</t>
  </si>
  <si>
    <t>Standard Power Rate – First Delivery 2020</t>
  </si>
  <si>
    <t>Standard Power Rate – First Delivery 2022</t>
  </si>
  <si>
    <t>Standard Power Rate – First Delivery 2021</t>
  </si>
  <si>
    <t>Schedule of Estimated Avoided Costs</t>
  </si>
  <si>
    <t>New Or Existing Project</t>
  </si>
  <si>
    <t>New</t>
  </si>
  <si>
    <t>Existing</t>
  </si>
  <si>
    <t>Yes</t>
  </si>
  <si>
    <t>No</t>
  </si>
  <si>
    <t>On-Peak Capacity Contribution</t>
  </si>
  <si>
    <t>80.80.040 Compliant</t>
  </si>
  <si>
    <t>New or Existing Project</t>
  </si>
  <si>
    <t>Initial Delivery Year</t>
  </si>
  <si>
    <t>Total</t>
  </si>
  <si>
    <t>Month</t>
  </si>
  <si>
    <t>Delivery Percentages</t>
  </si>
  <si>
    <t>Blended</t>
  </si>
  <si>
    <t>Rate</t>
  </si>
  <si>
    <t>Schedule</t>
  </si>
  <si>
    <t>Capacity</t>
  </si>
  <si>
    <t>All Rates in U.S. dollars per megawatt-hour ($/MWh)</t>
  </si>
  <si>
    <t>Project Delivery Shape Estimator</t>
  </si>
  <si>
    <t>1)</t>
  </si>
  <si>
    <t>2)</t>
  </si>
  <si>
    <t>Select new or existing project</t>
  </si>
  <si>
    <t>3)</t>
  </si>
  <si>
    <t>4)</t>
  </si>
  <si>
    <t>Identify initial delivery year</t>
  </si>
  <si>
    <t>5)</t>
  </si>
  <si>
    <t>Input monthly estimated delivered MWh</t>
  </si>
  <si>
    <t>6)</t>
  </si>
  <si>
    <t>7)</t>
  </si>
  <si>
    <t>Revenue ($)</t>
  </si>
  <si>
    <t>Shaping Factors</t>
  </si>
  <si>
    <t>Energy Rate</t>
  </si>
  <si>
    <t>Input percentage of monthly deliveries in the on-peak period, defined as hours 0700-2200</t>
  </si>
  <si>
    <t>The estimated rates for the project are displayed, including a "blended rate" that accounts for combined capacity and energy payments</t>
  </si>
  <si>
    <t>8)</t>
  </si>
  <si>
    <t>The estimated revenue for the project is equal to the project delivery shape estimator multiplied by the blended rate</t>
  </si>
  <si>
    <t>9)</t>
  </si>
  <si>
    <t>10)</t>
  </si>
  <si>
    <t>To obtain additional information for some selections, hover the mouse over the red triangle.</t>
  </si>
  <si>
    <t>Password To Unprotect Sheet is "Avista"</t>
  </si>
  <si>
    <t>Define if project is wind or solar</t>
  </si>
  <si>
    <t>User should fill in all cells highlighted in bright yellow; other cells cannot be adjusted</t>
  </si>
  <si>
    <t>11)</t>
  </si>
  <si>
    <t>Input project size in kilowatts delivered (kW-AC)</t>
  </si>
  <si>
    <t>Project Size (kilowatts-AC)</t>
  </si>
  <si>
    <t>Estimated Kilowatt-Hours</t>
  </si>
  <si>
    <t>Estimated</t>
  </si>
  <si>
    <t>12)</t>
  </si>
  <si>
    <t>The estimated revenue might not be exactly equal to the estimated kWh multiplied by the blended rate due to rounding.</t>
  </si>
  <si>
    <t>Instructions and Other Information</t>
  </si>
  <si>
    <t>Avista PURPA Standard Rate Revenue Estimation Calculator</t>
  </si>
  <si>
    <t>$/MWh</t>
  </si>
  <si>
    <t>2021-34 Avg</t>
  </si>
  <si>
    <t>2022-34 Avg</t>
  </si>
  <si>
    <t>2021-29 Avg</t>
  </si>
  <si>
    <t>2022-29 Avg</t>
  </si>
  <si>
    <t>Monthly Energy Shaping Factors (HLH, 0600-2300 All Days)</t>
  </si>
  <si>
    <t>Monthly Energy Shaping Factors (LLH, 2300-0600 All Days)</t>
  </si>
  <si>
    <t>Time of Delivery Power Rate – First Delivery 2020</t>
  </si>
  <si>
    <t>Time of Delivery Power Rate – First Delivery 2022</t>
  </si>
  <si>
    <t>Time of Delivery Power Rate – First Delivery 2021</t>
  </si>
  <si>
    <t>MT</t>
  </si>
  <si>
    <t>AVA</t>
  </si>
  <si>
    <t>Date</t>
  </si>
  <si>
    <t>Hour</t>
  </si>
  <si>
    <t>1_MT</t>
  </si>
  <si>
    <t>1_AVA</t>
  </si>
  <si>
    <t>2_MT</t>
  </si>
  <si>
    <t>2_AVA</t>
  </si>
  <si>
    <t>3_MT</t>
  </si>
  <si>
    <t>3_AVA</t>
  </si>
  <si>
    <t>4_MT</t>
  </si>
  <si>
    <t>4_AVA</t>
  </si>
  <si>
    <t>5_MT</t>
  </si>
  <si>
    <t>5_AVA</t>
  </si>
  <si>
    <t>6_MT</t>
  </si>
  <si>
    <t>6_AVA</t>
  </si>
  <si>
    <t>7_MT</t>
  </si>
  <si>
    <t>7_AVA</t>
  </si>
  <si>
    <t>8_MT</t>
  </si>
  <si>
    <t>8_AVA</t>
  </si>
  <si>
    <t>9_MT</t>
  </si>
  <si>
    <t>9_AVA</t>
  </si>
  <si>
    <t>10_MT</t>
  </si>
  <si>
    <t>10_AVA</t>
  </si>
  <si>
    <t>11_MT</t>
  </si>
  <si>
    <t>11_AVA</t>
  </si>
  <si>
    <t>12_MT</t>
  </si>
  <si>
    <t>12_AVA</t>
  </si>
  <si>
    <t>13_MT</t>
  </si>
  <si>
    <t>13_AVA</t>
  </si>
  <si>
    <t>14_MT</t>
  </si>
  <si>
    <t>14_AVA</t>
  </si>
  <si>
    <t>15_MT</t>
  </si>
  <si>
    <t>15_AVA</t>
  </si>
  <si>
    <t>Solar single axis</t>
  </si>
  <si>
    <t>Solar fixed panel</t>
  </si>
  <si>
    <t>HLH</t>
  </si>
  <si>
    <t>LLH</t>
  </si>
  <si>
    <t>Wind</t>
  </si>
  <si>
    <t>Notes</t>
  </si>
  <si>
    <t>Values are outage rates (i.e., generation level is equal to 1-x)</t>
  </si>
  <si>
    <t>Avista created 15 random wind shapes for WA And MT areas</t>
  </si>
  <si>
    <t>RCW RWC 80.80.040 Compliant</t>
  </si>
  <si>
    <t>Select if project is or is not RCW RWC 80.80.40 compliant</t>
  </si>
  <si>
    <t>Solar 7x24</t>
  </si>
  <si>
    <t>Capacity Value ($/MWh)</t>
  </si>
  <si>
    <t>Calculate per-MWh capacity rate based on annual total capacity value divided by the 2017 IRP capacity factor</t>
  </si>
  <si>
    <t>RCW 80.80.040 Compliant Qualifying Facilities – New Projects</t>
  </si>
  <si>
    <t>RCW 80.80.040 Non-Compliant Qualifying Facilities – New Projects</t>
  </si>
  <si>
    <t>RCW 80.80.040 Compliant Qualifying Facilities – Renewal Projects</t>
  </si>
  <si>
    <t>RCW 80.80.040 Non-Compliant Qualifying Facilities – Renewal Projec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%"/>
    <numFmt numFmtId="166" formatCode="mmm"/>
    <numFmt numFmtId="167" formatCode="_(* #,##0.000_);_(* \(#,##0.000\);_(* &quot;-&quot;??_);_(@_)"/>
    <numFmt numFmtId="168" formatCode="#,##0.000_);\(#,##0.000\)"/>
    <numFmt numFmtId="169" formatCode="_(* #,##0_);_(* \(#,##0\);_(* &quot;-&quot;??_);_(@_)"/>
    <numFmt numFmtId="170" formatCode="mmm\ "/>
  </numFmts>
  <fonts count="24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b/>
      <sz val="11"/>
      <color rgb="FFFFFFFF"/>
      <name val="Arial"/>
      <family val="2"/>
    </font>
    <font>
      <sz val="11"/>
      <color rgb="FF00000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2"/>
      <color rgb="FFFFFFFF"/>
      <name val="Arial"/>
      <family val="2"/>
    </font>
    <font>
      <sz val="12"/>
      <color rgb="FF000000"/>
      <name val="Arial"/>
      <family val="2"/>
    </font>
    <font>
      <b/>
      <sz val="12"/>
      <color rgb="FFFFFFFF"/>
      <name val="Arial"/>
      <family val="2"/>
    </font>
    <font>
      <b/>
      <sz val="16"/>
      <name val="Arial"/>
      <family val="2"/>
    </font>
    <font>
      <sz val="10"/>
      <color rgb="FF000000"/>
      <name val="Arial"/>
      <family val="2"/>
    </font>
    <font>
      <b/>
      <sz val="12"/>
      <color rgb="FF000000"/>
      <name val="Arial"/>
      <family val="2"/>
    </font>
    <font>
      <sz val="8"/>
      <color rgb="FF000000"/>
      <name val="Arial"/>
      <family val="2"/>
    </font>
    <font>
      <b/>
      <sz val="20"/>
      <name val="Arial"/>
      <family val="2"/>
    </font>
    <font>
      <b/>
      <sz val="18"/>
      <name val="Arial"/>
      <family val="2"/>
    </font>
    <font>
      <b/>
      <sz val="22"/>
      <name val="Arial"/>
      <family val="2"/>
    </font>
    <font>
      <b/>
      <sz val="11"/>
      <color theme="1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rgb="FF0076BE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53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rgb="FF000000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</borders>
  <cellStyleXfs count="15">
    <xf numFmtId="0" fontId="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3" fillId="0" borderId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62">
    <xf numFmtId="0" fontId="0" fillId="0" borderId="0" xfId="0"/>
    <xf numFmtId="0" fontId="5" fillId="0" borderId="0" xfId="3"/>
    <xf numFmtId="8" fontId="5" fillId="0" borderId="0" xfId="3" applyNumberFormat="1"/>
    <xf numFmtId="10" fontId="5" fillId="0" borderId="0" xfId="3" applyNumberFormat="1"/>
    <xf numFmtId="1" fontId="7" fillId="0" borderId="6" xfId="3" applyNumberFormat="1" applyFont="1" applyBorder="1" applyAlignment="1">
      <alignment horizontal="right" vertical="center" wrapText="1"/>
    </xf>
    <xf numFmtId="0" fontId="7" fillId="0" borderId="8" xfId="3" applyFont="1" applyBorder="1" applyAlignment="1">
      <alignment horizontal="center" vertical="center"/>
    </xf>
    <xf numFmtId="1" fontId="7" fillId="0" borderId="5" xfId="3" applyNumberFormat="1" applyFont="1" applyBorder="1" applyAlignment="1">
      <alignment horizontal="right" vertical="center" wrapText="1"/>
    </xf>
    <xf numFmtId="0" fontId="7" fillId="0" borderId="9" xfId="3" applyFont="1" applyBorder="1" applyAlignment="1">
      <alignment horizontal="center" vertical="center"/>
    </xf>
    <xf numFmtId="0" fontId="7" fillId="0" borderId="11" xfId="3" applyFont="1" applyBorder="1" applyAlignment="1">
      <alignment horizontal="center" vertical="center"/>
    </xf>
    <xf numFmtId="1" fontId="7" fillId="0" borderId="12" xfId="3" applyNumberFormat="1" applyFont="1" applyBorder="1" applyAlignment="1">
      <alignment horizontal="right" vertical="center" wrapText="1"/>
    </xf>
    <xf numFmtId="0" fontId="0" fillId="0" borderId="0" xfId="0" applyFont="1"/>
    <xf numFmtId="43" fontId="0" fillId="0" borderId="0" xfId="1" applyFont="1"/>
    <xf numFmtId="0" fontId="12" fillId="4" borderId="0" xfId="0" applyFont="1" applyFill="1"/>
    <xf numFmtId="166" fontId="11" fillId="4" borderId="14" xfId="0" applyNumberFormat="1" applyFont="1" applyFill="1" applyBorder="1" applyAlignment="1">
      <alignment horizontal="center"/>
    </xf>
    <xf numFmtId="166" fontId="11" fillId="4" borderId="9" xfId="0" applyNumberFormat="1" applyFont="1" applyFill="1" applyBorder="1" applyAlignment="1">
      <alignment horizontal="center"/>
    </xf>
    <xf numFmtId="166" fontId="11" fillId="4" borderId="11" xfId="0" applyNumberFormat="1" applyFont="1" applyFill="1" applyBorder="1" applyAlignment="1">
      <alignment horizontal="center"/>
    </xf>
    <xf numFmtId="0" fontId="7" fillId="6" borderId="9" xfId="3" applyFont="1" applyFill="1" applyBorder="1" applyAlignment="1">
      <alignment horizontal="center" vertical="center"/>
    </xf>
    <xf numFmtId="2" fontId="7" fillId="6" borderId="6" xfId="3" applyNumberFormat="1" applyFont="1" applyFill="1" applyBorder="1" applyAlignment="1">
      <alignment horizontal="right" vertical="center" wrapText="1"/>
    </xf>
    <xf numFmtId="0" fontId="5" fillId="0" borderId="0" xfId="3" quotePrefix="1" applyAlignment="1">
      <alignment horizontal="left"/>
    </xf>
    <xf numFmtId="0" fontId="12" fillId="4" borderId="0" xfId="0" quotePrefix="1" applyFont="1" applyFill="1" applyAlignment="1">
      <alignment wrapText="1"/>
    </xf>
    <xf numFmtId="39" fontId="14" fillId="4" borderId="6" xfId="1" applyNumberFormat="1" applyFont="1" applyFill="1" applyBorder="1" applyAlignment="1">
      <alignment horizontal="right" vertical="center" indent="1"/>
    </xf>
    <xf numFmtId="39" fontId="14" fillId="4" borderId="9" xfId="1" applyNumberFormat="1" applyFont="1" applyFill="1" applyBorder="1" applyAlignment="1">
      <alignment horizontal="right" vertical="center" wrapText="1" indent="1"/>
    </xf>
    <xf numFmtId="39" fontId="14" fillId="4" borderId="12" xfId="1" applyNumberFormat="1" applyFont="1" applyFill="1" applyBorder="1" applyAlignment="1">
      <alignment horizontal="right" vertical="center" wrapText="1" indent="1"/>
    </xf>
    <xf numFmtId="39" fontId="14" fillId="4" borderId="12" xfId="1" applyNumberFormat="1" applyFont="1" applyFill="1" applyBorder="1" applyAlignment="1">
      <alignment horizontal="right" vertical="center" indent="1"/>
    </xf>
    <xf numFmtId="39" fontId="14" fillId="4" borderId="11" xfId="1" applyNumberFormat="1" applyFont="1" applyFill="1" applyBorder="1" applyAlignment="1">
      <alignment horizontal="right" vertical="center" wrapText="1" indent="1"/>
    </xf>
    <xf numFmtId="9" fontId="12" fillId="4" borderId="16" xfId="2" applyFont="1" applyFill="1" applyBorder="1" applyAlignment="1">
      <alignment horizontal="left" indent="2"/>
    </xf>
    <xf numFmtId="9" fontId="12" fillId="4" borderId="10" xfId="2" applyFont="1" applyFill="1" applyBorder="1" applyAlignment="1">
      <alignment horizontal="left" indent="2"/>
    </xf>
    <xf numFmtId="9" fontId="12" fillId="4" borderId="13" xfId="2" applyFont="1" applyFill="1" applyBorder="1" applyAlignment="1">
      <alignment horizontal="left" indent="2"/>
    </xf>
    <xf numFmtId="0" fontId="14" fillId="4" borderId="0" xfId="3" applyFont="1" applyFill="1" applyBorder="1" applyAlignment="1">
      <alignment horizontal="center" vertical="center"/>
    </xf>
    <xf numFmtId="39" fontId="14" fillId="4" borderId="0" xfId="1" applyNumberFormat="1" applyFont="1" applyFill="1" applyBorder="1" applyAlignment="1">
      <alignment horizontal="right" vertical="center" wrapText="1" indent="1"/>
    </xf>
    <xf numFmtId="39" fontId="14" fillId="4" borderId="0" xfId="1" applyNumberFormat="1" applyFont="1" applyFill="1" applyBorder="1" applyAlignment="1">
      <alignment horizontal="right" vertical="center" indent="1"/>
    </xf>
    <xf numFmtId="167" fontId="14" fillId="4" borderId="0" xfId="1" applyNumberFormat="1" applyFont="1" applyFill="1" applyBorder="1" applyAlignment="1">
      <alignment horizontal="right" vertical="center" wrapText="1" indent="1"/>
    </xf>
    <xf numFmtId="0" fontId="0" fillId="0" borderId="0" xfId="0" quotePrefix="1" applyAlignment="1">
      <alignment horizontal="left"/>
    </xf>
    <xf numFmtId="0" fontId="0" fillId="0" borderId="0" xfId="0" applyAlignment="1">
      <alignment horizontal="left"/>
    </xf>
    <xf numFmtId="39" fontId="14" fillId="4" borderId="15" xfId="1" applyNumberFormat="1" applyFont="1" applyFill="1" applyBorder="1" applyAlignment="1">
      <alignment horizontal="right" vertical="center" indent="1"/>
    </xf>
    <xf numFmtId="39" fontId="14" fillId="4" borderId="15" xfId="1" applyNumberFormat="1" applyFont="1" applyFill="1" applyBorder="1" applyAlignment="1">
      <alignment horizontal="right" vertical="center" wrapText="1" indent="1"/>
    </xf>
    <xf numFmtId="0" fontId="4" fillId="0" borderId="0" xfId="9"/>
    <xf numFmtId="43" fontId="4" fillId="0" borderId="0" xfId="1" applyFont="1"/>
    <xf numFmtId="9" fontId="12" fillId="4" borderId="15" xfId="2" applyFont="1" applyFill="1" applyBorder="1" applyAlignment="1"/>
    <xf numFmtId="9" fontId="12" fillId="4" borderId="6" xfId="2" applyFont="1" applyFill="1" applyBorder="1" applyAlignment="1"/>
    <xf numFmtId="9" fontId="12" fillId="4" borderId="12" xfId="2" applyFont="1" applyFill="1" applyBorder="1" applyAlignment="1"/>
    <xf numFmtId="0" fontId="0" fillId="0" borderId="0" xfId="0" quotePrefix="1" applyFont="1" applyAlignment="1"/>
    <xf numFmtId="0" fontId="4" fillId="0" borderId="0" xfId="9" quotePrefix="1" applyAlignment="1">
      <alignment horizontal="left"/>
    </xf>
    <xf numFmtId="43" fontId="4" fillId="0" borderId="0" xfId="9" applyNumberFormat="1"/>
    <xf numFmtId="0" fontId="4" fillId="0" borderId="0" xfId="9" applyAlignment="1">
      <alignment horizontal="center"/>
    </xf>
    <xf numFmtId="0" fontId="12" fillId="4" borderId="0" xfId="0" applyFont="1" applyFill="1" applyAlignment="1"/>
    <xf numFmtId="0" fontId="15" fillId="5" borderId="20" xfId="3" applyFont="1" applyFill="1" applyBorder="1" applyAlignment="1">
      <alignment horizontal="center" vertical="center" wrapText="1"/>
    </xf>
    <xf numFmtId="0" fontId="14" fillId="4" borderId="34" xfId="3" applyFont="1" applyFill="1" applyBorder="1" applyAlignment="1">
      <alignment horizontal="center" vertical="center"/>
    </xf>
    <xf numFmtId="0" fontId="14" fillId="4" borderId="26" xfId="3" applyFont="1" applyFill="1" applyBorder="1" applyAlignment="1">
      <alignment horizontal="center" vertical="center"/>
    </xf>
    <xf numFmtId="0" fontId="14" fillId="4" borderId="32" xfId="3" applyFont="1" applyFill="1" applyBorder="1" applyAlignment="1">
      <alignment horizontal="center" vertical="center"/>
    </xf>
    <xf numFmtId="0" fontId="15" fillId="5" borderId="28" xfId="3" quotePrefix="1" applyFont="1" applyFill="1" applyBorder="1" applyAlignment="1">
      <alignment horizontal="center" vertical="center" wrapText="1"/>
    </xf>
    <xf numFmtId="0" fontId="15" fillId="5" borderId="21" xfId="3" applyFont="1" applyFill="1" applyBorder="1" applyAlignment="1">
      <alignment horizontal="center" vertical="center" wrapText="1"/>
    </xf>
    <xf numFmtId="39" fontId="14" fillId="4" borderId="14" xfId="1" applyNumberFormat="1" applyFont="1" applyFill="1" applyBorder="1" applyAlignment="1">
      <alignment horizontal="right" vertical="center" wrapText="1" indent="1"/>
    </xf>
    <xf numFmtId="39" fontId="14" fillId="4" borderId="10" xfId="1" applyNumberFormat="1" applyFont="1" applyFill="1" applyBorder="1" applyAlignment="1">
      <alignment horizontal="right" vertical="center" wrapText="1" indent="1"/>
    </xf>
    <xf numFmtId="39" fontId="14" fillId="4" borderId="13" xfId="1" applyNumberFormat="1" applyFont="1" applyFill="1" applyBorder="1" applyAlignment="1">
      <alignment horizontal="right" vertical="center" wrapText="1" indent="1"/>
    </xf>
    <xf numFmtId="0" fontId="14" fillId="4" borderId="31" xfId="3" applyFont="1" applyFill="1" applyBorder="1" applyAlignment="1">
      <alignment horizontal="center" vertical="center"/>
    </xf>
    <xf numFmtId="0" fontId="14" fillId="4" borderId="24" xfId="3" applyFont="1" applyFill="1" applyBorder="1" applyAlignment="1">
      <alignment horizontal="center" vertical="center"/>
    </xf>
    <xf numFmtId="0" fontId="14" fillId="4" borderId="25" xfId="3" applyFont="1" applyFill="1" applyBorder="1" applyAlignment="1">
      <alignment horizontal="center" vertical="center"/>
    </xf>
    <xf numFmtId="0" fontId="14" fillId="4" borderId="35" xfId="3" applyFont="1" applyFill="1" applyBorder="1" applyAlignment="1">
      <alignment horizontal="center" vertical="center"/>
    </xf>
    <xf numFmtId="39" fontId="14" fillId="4" borderId="36" xfId="1" applyNumberFormat="1" applyFont="1" applyFill="1" applyBorder="1" applyAlignment="1">
      <alignment horizontal="right" vertical="center" wrapText="1" indent="1"/>
    </xf>
    <xf numFmtId="168" fontId="14" fillId="4" borderId="8" xfId="1" applyNumberFormat="1" applyFont="1" applyFill="1" applyBorder="1" applyAlignment="1">
      <alignment horizontal="right" vertical="center" wrapText="1" indent="1"/>
    </xf>
    <xf numFmtId="168" fontId="14" fillId="4" borderId="9" xfId="1" applyNumberFormat="1" applyFont="1" applyFill="1" applyBorder="1" applyAlignment="1">
      <alignment horizontal="right" vertical="center" wrapText="1" indent="1"/>
    </xf>
    <xf numFmtId="167" fontId="14" fillId="4" borderId="9" xfId="1" applyNumberFormat="1" applyFont="1" applyFill="1" applyBorder="1" applyAlignment="1">
      <alignment horizontal="right" vertical="center" wrapText="1" indent="1"/>
    </xf>
    <xf numFmtId="167" fontId="14" fillId="4" borderId="11" xfId="1" applyNumberFormat="1" applyFont="1" applyFill="1" applyBorder="1" applyAlignment="1">
      <alignment horizontal="right" vertical="center" wrapText="1" indent="1"/>
    </xf>
    <xf numFmtId="167" fontId="14" fillId="4" borderId="8" xfId="1" applyNumberFormat="1" applyFont="1" applyFill="1" applyBorder="1" applyAlignment="1">
      <alignment horizontal="right" vertical="center" wrapText="1" indent="1"/>
    </xf>
    <xf numFmtId="168" fontId="14" fillId="4" borderId="11" xfId="1" applyNumberFormat="1" applyFont="1" applyFill="1" applyBorder="1" applyAlignment="1">
      <alignment horizontal="right" vertical="center" wrapText="1" indent="1"/>
    </xf>
    <xf numFmtId="0" fontId="15" fillId="3" borderId="27" xfId="3" applyFont="1" applyFill="1" applyBorder="1" applyAlignment="1">
      <alignment horizontal="center" vertical="center" wrapText="1"/>
    </xf>
    <xf numFmtId="0" fontId="12" fillId="4" borderId="0" xfId="0" applyFont="1" applyFill="1" applyBorder="1"/>
    <xf numFmtId="0" fontId="0" fillId="4" borderId="0" xfId="0" applyFont="1" applyFill="1"/>
    <xf numFmtId="39" fontId="14" fillId="0" borderId="36" xfId="1" applyNumberFormat="1" applyFont="1" applyBorder="1" applyAlignment="1">
      <alignment horizontal="right" vertical="center"/>
    </xf>
    <xf numFmtId="39" fontId="14" fillId="0" borderId="8" xfId="1" applyNumberFormat="1" applyFont="1" applyBorder="1" applyAlignment="1">
      <alignment horizontal="right" vertical="center"/>
    </xf>
    <xf numFmtId="39" fontId="14" fillId="0" borderId="36" xfId="1" applyNumberFormat="1" applyFont="1" applyBorder="1" applyAlignment="1">
      <alignment horizontal="right" vertical="center" wrapText="1"/>
    </xf>
    <xf numFmtId="39" fontId="14" fillId="0" borderId="10" xfId="1" applyNumberFormat="1" applyFont="1" applyBorder="1" applyAlignment="1">
      <alignment horizontal="right" vertical="center"/>
    </xf>
    <xf numFmtId="39" fontId="14" fillId="0" borderId="14" xfId="1" applyNumberFormat="1" applyFont="1" applyBorder="1" applyAlignment="1">
      <alignment horizontal="right" vertical="center"/>
    </xf>
    <xf numFmtId="39" fontId="14" fillId="0" borderId="16" xfId="1" applyNumberFormat="1" applyFont="1" applyBorder="1" applyAlignment="1">
      <alignment horizontal="right" vertical="center" wrapText="1"/>
    </xf>
    <xf numFmtId="39" fontId="14" fillId="0" borderId="13" xfId="1" applyNumberFormat="1" applyFont="1" applyBorder="1" applyAlignment="1">
      <alignment horizontal="right" vertical="center"/>
    </xf>
    <xf numFmtId="39" fontId="14" fillId="0" borderId="28" xfId="1" applyNumberFormat="1" applyFont="1" applyBorder="1" applyAlignment="1">
      <alignment horizontal="right" vertical="center"/>
    </xf>
    <xf numFmtId="39" fontId="14" fillId="0" borderId="21" xfId="1" applyNumberFormat="1" applyFont="1" applyBorder="1" applyAlignment="1">
      <alignment horizontal="right" vertical="center" wrapText="1"/>
    </xf>
    <xf numFmtId="0" fontId="0" fillId="4" borderId="0" xfId="0" applyFont="1" applyFill="1" applyAlignment="1">
      <alignment horizontal="right"/>
    </xf>
    <xf numFmtId="0" fontId="0" fillId="4" borderId="0" xfId="0" quotePrefix="1" applyFont="1" applyFill="1" applyAlignment="1">
      <alignment horizontal="left"/>
    </xf>
    <xf numFmtId="166" fontId="0" fillId="4" borderId="31" xfId="0" applyNumberFormat="1" applyFont="1" applyFill="1" applyBorder="1"/>
    <xf numFmtId="166" fontId="0" fillId="4" borderId="24" xfId="0" applyNumberFormat="1" applyFont="1" applyFill="1" applyBorder="1"/>
    <xf numFmtId="0" fontId="10" fillId="8" borderId="11" xfId="3" applyFont="1" applyFill="1" applyBorder="1" applyAlignment="1">
      <alignment horizontal="center" vertical="center" wrapText="1"/>
    </xf>
    <xf numFmtId="0" fontId="10" fillId="8" borderId="13" xfId="3" applyFont="1" applyFill="1" applyBorder="1" applyAlignment="1">
      <alignment horizontal="center" vertical="center" wrapText="1"/>
    </xf>
    <xf numFmtId="43" fontId="17" fillId="8" borderId="14" xfId="1" applyFont="1" applyFill="1" applyBorder="1" applyAlignment="1">
      <alignment horizontal="center" vertical="center"/>
    </xf>
    <xf numFmtId="43" fontId="17" fillId="8" borderId="16" xfId="1" applyFont="1" applyFill="1" applyBorder="1" applyAlignment="1">
      <alignment horizontal="center" vertical="center"/>
    </xf>
    <xf numFmtId="43" fontId="17" fillId="8" borderId="9" xfId="1" applyFont="1" applyFill="1" applyBorder="1" applyAlignment="1">
      <alignment horizontal="center" vertical="center"/>
    </xf>
    <xf numFmtId="43" fontId="17" fillId="8" borderId="10" xfId="1" applyFont="1" applyFill="1" applyBorder="1" applyAlignment="1">
      <alignment horizontal="center" vertical="center"/>
    </xf>
    <xf numFmtId="43" fontId="17" fillId="8" borderId="11" xfId="1" applyFont="1" applyFill="1" applyBorder="1" applyAlignment="1">
      <alignment horizontal="center" vertical="center"/>
    </xf>
    <xf numFmtId="43" fontId="17" fillId="8" borderId="13" xfId="1" applyFont="1" applyFill="1" applyBorder="1" applyAlignment="1">
      <alignment horizontal="center" vertical="center"/>
    </xf>
    <xf numFmtId="0" fontId="10" fillId="9" borderId="37" xfId="3" quotePrefix="1" applyFont="1" applyFill="1" applyBorder="1" applyAlignment="1">
      <alignment horizontal="center" vertical="center" wrapText="1"/>
    </xf>
    <xf numFmtId="0" fontId="10" fillId="9" borderId="38" xfId="3" quotePrefix="1" applyFont="1" applyFill="1" applyBorder="1" applyAlignment="1">
      <alignment horizontal="center" vertical="center" wrapText="1"/>
    </xf>
    <xf numFmtId="43" fontId="17" fillId="9" borderId="35" xfId="1" applyFont="1" applyFill="1" applyBorder="1" applyAlignment="1">
      <alignment horizontal="center" vertical="center"/>
    </xf>
    <xf numFmtId="43" fontId="17" fillId="9" borderId="24" xfId="1" applyFont="1" applyFill="1" applyBorder="1" applyAlignment="1">
      <alignment horizontal="center" vertical="center"/>
    </xf>
    <xf numFmtId="43" fontId="17" fillId="9" borderId="25" xfId="1" applyFont="1" applyFill="1" applyBorder="1" applyAlignment="1">
      <alignment horizontal="center" vertical="center"/>
    </xf>
    <xf numFmtId="0" fontId="10" fillId="10" borderId="37" xfId="0" applyFont="1" applyFill="1" applyBorder="1" applyAlignment="1">
      <alignment horizontal="center"/>
    </xf>
    <xf numFmtId="0" fontId="10" fillId="10" borderId="38" xfId="0" applyFont="1" applyFill="1" applyBorder="1" applyAlignment="1">
      <alignment horizontal="center"/>
    </xf>
    <xf numFmtId="43" fontId="17" fillId="10" borderId="35" xfId="1" applyFont="1" applyFill="1" applyBorder="1" applyAlignment="1">
      <alignment horizontal="center" vertical="center"/>
    </xf>
    <xf numFmtId="43" fontId="17" fillId="10" borderId="25" xfId="1" applyFont="1" applyFill="1" applyBorder="1" applyAlignment="1">
      <alignment horizontal="center" vertical="center"/>
    </xf>
    <xf numFmtId="169" fontId="0" fillId="7" borderId="35" xfId="1" applyNumberFormat="1" applyFont="1" applyFill="1" applyBorder="1" applyProtection="1">
      <protection locked="0"/>
    </xf>
    <xf numFmtId="164" fontId="0" fillId="7" borderId="40" xfId="2" applyNumberFormat="1" applyFont="1" applyFill="1" applyBorder="1" applyProtection="1">
      <protection locked="0"/>
    </xf>
    <xf numFmtId="169" fontId="0" fillId="7" borderId="24" xfId="1" applyNumberFormat="1" applyFont="1" applyFill="1" applyBorder="1" applyProtection="1">
      <protection locked="0"/>
    </xf>
    <xf numFmtId="164" fontId="0" fillId="7" borderId="29" xfId="2" applyNumberFormat="1" applyFont="1" applyFill="1" applyBorder="1" applyProtection="1">
      <protection locked="0"/>
    </xf>
    <xf numFmtId="164" fontId="0" fillId="7" borderId="42" xfId="2" applyNumberFormat="1" applyFont="1" applyFill="1" applyBorder="1" applyProtection="1">
      <protection locked="0"/>
    </xf>
    <xf numFmtId="165" fontId="0" fillId="4" borderId="0" xfId="2" applyNumberFormat="1" applyFont="1" applyFill="1"/>
    <xf numFmtId="0" fontId="10" fillId="4" borderId="0" xfId="0" applyFont="1" applyFill="1"/>
    <xf numFmtId="0" fontId="0" fillId="4" borderId="0" xfId="0" applyFont="1" applyFill="1" applyAlignment="1">
      <alignment vertical="top" wrapText="1"/>
    </xf>
    <xf numFmtId="0" fontId="0" fillId="4" borderId="0" xfId="0" applyFill="1"/>
    <xf numFmtId="9" fontId="0" fillId="4" borderId="0" xfId="2" applyFont="1" applyFill="1"/>
    <xf numFmtId="164" fontId="0" fillId="4" borderId="35" xfId="2" applyNumberFormat="1" applyFont="1" applyFill="1" applyBorder="1"/>
    <xf numFmtId="164" fontId="0" fillId="4" borderId="24" xfId="2" applyNumberFormat="1" applyFont="1" applyFill="1" applyBorder="1"/>
    <xf numFmtId="166" fontId="0" fillId="4" borderId="25" xfId="0" applyNumberFormat="1" applyFont="1" applyFill="1" applyBorder="1"/>
    <xf numFmtId="164" fontId="0" fillId="4" borderId="25" xfId="2" applyNumberFormat="1" applyFont="1" applyFill="1" applyBorder="1"/>
    <xf numFmtId="0" fontId="20" fillId="11" borderId="0" xfId="0" quotePrefix="1" applyFont="1" applyFill="1" applyAlignment="1">
      <alignment horizontal="left"/>
    </xf>
    <xf numFmtId="0" fontId="0" fillId="11" borderId="0" xfId="0" applyFont="1" applyFill="1"/>
    <xf numFmtId="0" fontId="0" fillId="11" borderId="0" xfId="0" applyFont="1" applyFill="1" applyAlignment="1">
      <alignment horizontal="right"/>
    </xf>
    <xf numFmtId="0" fontId="0" fillId="11" borderId="0" xfId="0" quotePrefix="1" applyFont="1" applyFill="1" applyAlignment="1">
      <alignment horizontal="left"/>
    </xf>
    <xf numFmtId="0" fontId="10" fillId="11" borderId="30" xfId="0" applyFont="1" applyFill="1" applyBorder="1" applyAlignment="1">
      <alignment horizontal="center"/>
    </xf>
    <xf numFmtId="0" fontId="10" fillId="11" borderId="12" xfId="0" applyFont="1" applyFill="1" applyBorder="1" applyAlignment="1">
      <alignment horizontal="center"/>
    </xf>
    <xf numFmtId="0" fontId="10" fillId="11" borderId="13" xfId="0" applyFont="1" applyFill="1" applyBorder="1" applyAlignment="1">
      <alignment horizontal="center"/>
    </xf>
    <xf numFmtId="170" fontId="0" fillId="11" borderId="31" xfId="0" applyNumberFormat="1" applyFont="1" applyFill="1" applyBorder="1"/>
    <xf numFmtId="164" fontId="0" fillId="11" borderId="15" xfId="2" applyNumberFormat="1" applyFont="1" applyFill="1" applyBorder="1"/>
    <xf numFmtId="164" fontId="0" fillId="11" borderId="16" xfId="2" applyNumberFormat="1" applyFont="1" applyFill="1" applyBorder="1"/>
    <xf numFmtId="170" fontId="0" fillId="11" borderId="24" xfId="0" applyNumberFormat="1" applyFont="1" applyFill="1" applyBorder="1"/>
    <xf numFmtId="164" fontId="0" fillId="11" borderId="6" xfId="2" applyNumberFormat="1" applyFont="1" applyFill="1" applyBorder="1"/>
    <xf numFmtId="164" fontId="0" fillId="11" borderId="10" xfId="2" applyNumberFormat="1" applyFont="1" applyFill="1" applyBorder="1"/>
    <xf numFmtId="0" fontId="17" fillId="11" borderId="35" xfId="1" applyNumberFormat="1" applyFont="1" applyFill="1" applyBorder="1" applyAlignment="1">
      <alignment horizontal="center" vertical="center"/>
    </xf>
    <xf numFmtId="170" fontId="0" fillId="11" borderId="41" xfId="0" applyNumberFormat="1" applyFont="1" applyFill="1" applyBorder="1"/>
    <xf numFmtId="164" fontId="0" fillId="11" borderId="43" xfId="2" applyNumberFormat="1" applyFont="1" applyFill="1" applyBorder="1"/>
    <xf numFmtId="164" fontId="0" fillId="11" borderId="44" xfId="2" applyNumberFormat="1" applyFont="1" applyFill="1" applyBorder="1"/>
    <xf numFmtId="0" fontId="17" fillId="11" borderId="24" xfId="1" applyNumberFormat="1" applyFont="1" applyFill="1" applyBorder="1" applyAlignment="1">
      <alignment horizontal="center" vertical="center"/>
    </xf>
    <xf numFmtId="0" fontId="17" fillId="11" borderId="25" xfId="1" applyNumberFormat="1" applyFont="1" applyFill="1" applyBorder="1" applyAlignment="1">
      <alignment horizontal="center" vertical="center"/>
    </xf>
    <xf numFmtId="0" fontId="10" fillId="12" borderId="37" xfId="0" quotePrefix="1" applyFont="1" applyFill="1" applyBorder="1" applyAlignment="1">
      <alignment horizontal="center"/>
    </xf>
    <xf numFmtId="0" fontId="10" fillId="12" borderId="38" xfId="0" applyFont="1" applyFill="1" applyBorder="1" applyAlignment="1">
      <alignment horizontal="center"/>
    </xf>
    <xf numFmtId="169" fontId="17" fillId="12" borderId="35" xfId="1" applyNumberFormat="1" applyFont="1" applyFill="1" applyBorder="1" applyAlignment="1">
      <alignment horizontal="center" vertical="center"/>
    </xf>
    <xf numFmtId="169" fontId="17" fillId="12" borderId="24" xfId="1" applyNumberFormat="1" applyFont="1" applyFill="1" applyBorder="1" applyAlignment="1">
      <alignment horizontal="center" vertical="center"/>
    </xf>
    <xf numFmtId="169" fontId="17" fillId="12" borderId="25" xfId="1" applyNumberFormat="1" applyFont="1" applyFill="1" applyBorder="1" applyAlignment="1">
      <alignment horizontal="center" vertical="center"/>
    </xf>
    <xf numFmtId="164" fontId="3" fillId="11" borderId="45" xfId="2" applyNumberFormat="1" applyFont="1" applyFill="1" applyBorder="1"/>
    <xf numFmtId="0" fontId="11" fillId="4" borderId="0" xfId="0" quotePrefix="1" applyFont="1" applyFill="1" applyAlignment="1">
      <alignment horizontal="left"/>
    </xf>
    <xf numFmtId="0" fontId="0" fillId="11" borderId="39" xfId="0" applyFont="1" applyFill="1" applyBorder="1" applyAlignment="1">
      <alignment horizontal="right"/>
    </xf>
    <xf numFmtId="169" fontId="0" fillId="11" borderId="39" xfId="0" applyNumberFormat="1" applyFont="1" applyFill="1" applyBorder="1"/>
    <xf numFmtId="164" fontId="0" fillId="11" borderId="46" xfId="0" applyNumberFormat="1" applyFont="1" applyFill="1" applyBorder="1"/>
    <xf numFmtId="164" fontId="3" fillId="11" borderId="47" xfId="2" applyNumberFormat="1" applyFont="1" applyFill="1" applyBorder="1"/>
    <xf numFmtId="164" fontId="0" fillId="7" borderId="6" xfId="2" applyNumberFormat="1" applyFont="1" applyFill="1" applyBorder="1" applyAlignment="1" applyProtection="1">
      <alignment horizontal="right"/>
      <protection locked="0"/>
    </xf>
    <xf numFmtId="0" fontId="0" fillId="7" borderId="6" xfId="0" applyFont="1" applyFill="1" applyBorder="1" applyAlignment="1" applyProtection="1">
      <alignment horizontal="right"/>
      <protection locked="0"/>
    </xf>
    <xf numFmtId="0" fontId="0" fillId="7" borderId="6" xfId="0" quotePrefix="1" applyFont="1" applyFill="1" applyBorder="1" applyAlignment="1" applyProtection="1">
      <alignment horizontal="right"/>
      <protection locked="0"/>
    </xf>
    <xf numFmtId="0" fontId="0" fillId="4" borderId="0" xfId="0" quotePrefix="1" applyFill="1" applyAlignment="1">
      <alignment horizontal="left"/>
    </xf>
    <xf numFmtId="1" fontId="0" fillId="7" borderId="6" xfId="0" applyNumberFormat="1" applyFont="1" applyFill="1" applyBorder="1" applyAlignment="1" applyProtection="1">
      <alignment horizontal="right"/>
      <protection locked="0"/>
    </xf>
    <xf numFmtId="39" fontId="0" fillId="7" borderId="6" xfId="1" quotePrefix="1" applyNumberFormat="1" applyFont="1" applyFill="1" applyBorder="1" applyAlignment="1" applyProtection="1">
      <alignment horizontal="right"/>
      <protection locked="0"/>
    </xf>
    <xf numFmtId="0" fontId="10" fillId="11" borderId="37" xfId="3" applyFont="1" applyFill="1" applyBorder="1" applyAlignment="1">
      <alignment horizontal="center"/>
    </xf>
    <xf numFmtId="0" fontId="10" fillId="11" borderId="38" xfId="3" applyFont="1" applyFill="1" applyBorder="1" applyAlignment="1">
      <alignment horizontal="center"/>
    </xf>
    <xf numFmtId="0" fontId="15" fillId="3" borderId="48" xfId="3" applyFont="1" applyFill="1" applyBorder="1" applyAlignment="1">
      <alignment horizontal="center" vertical="center" wrapText="1"/>
    </xf>
    <xf numFmtId="0" fontId="11" fillId="4" borderId="49" xfId="3" applyFont="1" applyFill="1" applyBorder="1" applyAlignment="1">
      <alignment horizontal="center" vertical="center"/>
    </xf>
    <xf numFmtId="0" fontId="14" fillId="0" borderId="33" xfId="3" applyFont="1" applyBorder="1" applyAlignment="1">
      <alignment horizontal="center" vertical="center"/>
    </xf>
    <xf numFmtId="0" fontId="14" fillId="0" borderId="26" xfId="3" applyFont="1" applyBorder="1" applyAlignment="1">
      <alignment horizontal="center" vertical="center"/>
    </xf>
    <xf numFmtId="0" fontId="14" fillId="0" borderId="32" xfId="3" applyFont="1" applyBorder="1" applyAlignment="1">
      <alignment horizontal="center" vertical="center"/>
    </xf>
    <xf numFmtId="168" fontId="14" fillId="0" borderId="9" xfId="1" applyNumberFormat="1" applyFont="1" applyBorder="1" applyAlignment="1">
      <alignment horizontal="right" vertical="center"/>
    </xf>
    <xf numFmtId="168" fontId="14" fillId="0" borderId="11" xfId="1" applyNumberFormat="1" applyFont="1" applyBorder="1" applyAlignment="1">
      <alignment horizontal="right" vertical="center"/>
    </xf>
    <xf numFmtId="168" fontId="14" fillId="0" borderId="8" xfId="1" applyNumberFormat="1" applyFont="1" applyBorder="1" applyAlignment="1">
      <alignment horizontal="right" vertical="center"/>
    </xf>
    <xf numFmtId="0" fontId="0" fillId="4" borderId="0" xfId="0" quotePrefix="1" applyFont="1" applyFill="1" applyAlignment="1">
      <alignment vertical="top" wrapText="1"/>
    </xf>
    <xf numFmtId="0" fontId="15" fillId="5" borderId="28" xfId="3" applyFont="1" applyFill="1" applyBorder="1" applyAlignment="1">
      <alignment horizontal="center" vertical="center" wrapText="1"/>
    </xf>
    <xf numFmtId="0" fontId="11" fillId="4" borderId="0" xfId="0" quotePrefix="1" applyFont="1" applyFill="1" applyAlignment="1"/>
    <xf numFmtId="0" fontId="4" fillId="0" borderId="0" xfId="9" applyAlignment="1">
      <alignment horizontal="center"/>
    </xf>
    <xf numFmtId="40" fontId="5" fillId="0" borderId="0" xfId="3" applyNumberFormat="1"/>
    <xf numFmtId="44" fontId="5" fillId="0" borderId="0" xfId="11" applyFont="1"/>
    <xf numFmtId="8" fontId="5" fillId="0" borderId="0" xfId="11" applyNumberFormat="1" applyFont="1"/>
    <xf numFmtId="0" fontId="1" fillId="0" borderId="0" xfId="12"/>
    <xf numFmtId="0" fontId="23" fillId="0" borderId="31" xfId="12" applyFont="1" applyBorder="1"/>
    <xf numFmtId="14" fontId="1" fillId="0" borderId="0" xfId="12" applyNumberFormat="1"/>
    <xf numFmtId="164" fontId="0" fillId="0" borderId="0" xfId="13" applyNumberFormat="1" applyFont="1"/>
    <xf numFmtId="169" fontId="0" fillId="0" borderId="0" xfId="14" applyNumberFormat="1" applyFont="1"/>
    <xf numFmtId="0" fontId="23" fillId="0" borderId="25" xfId="12" applyFont="1" applyBorder="1" applyAlignment="1">
      <alignment horizontal="center"/>
    </xf>
    <xf numFmtId="0" fontId="23" fillId="0" borderId="30" xfId="12" applyFont="1" applyBorder="1" applyAlignment="1">
      <alignment horizontal="center"/>
    </xf>
    <xf numFmtId="0" fontId="23" fillId="0" borderId="12" xfId="12" applyFont="1" applyBorder="1" applyAlignment="1">
      <alignment horizontal="center"/>
    </xf>
    <xf numFmtId="0" fontId="23" fillId="0" borderId="12" xfId="12" quotePrefix="1" applyFont="1" applyBorder="1" applyAlignment="1">
      <alignment horizontal="center"/>
    </xf>
    <xf numFmtId="0" fontId="23" fillId="0" borderId="13" xfId="12" applyFont="1" applyBorder="1" applyAlignment="1">
      <alignment horizontal="center"/>
    </xf>
    <xf numFmtId="0" fontId="23" fillId="0" borderId="35" xfId="12" applyFont="1" applyBorder="1" applyAlignment="1">
      <alignment horizontal="center"/>
    </xf>
    <xf numFmtId="0" fontId="23" fillId="0" borderId="24" xfId="12" applyFont="1" applyBorder="1" applyAlignment="1">
      <alignment horizontal="center"/>
    </xf>
    <xf numFmtId="0" fontId="23" fillId="0" borderId="0" xfId="12" applyFont="1"/>
    <xf numFmtId="0" fontId="1" fillId="0" borderId="0" xfId="12" quotePrefix="1" applyAlignment="1">
      <alignment horizontal="left"/>
    </xf>
    <xf numFmtId="0" fontId="15" fillId="3" borderId="44" xfId="3" quotePrefix="1" applyFont="1" applyFill="1" applyBorder="1" applyAlignment="1">
      <alignment horizontal="center" vertical="center" wrapText="1"/>
    </xf>
    <xf numFmtId="0" fontId="13" fillId="4" borderId="37" xfId="3" applyFont="1" applyFill="1" applyBorder="1" applyAlignment="1">
      <alignment horizontal="center" vertical="center"/>
    </xf>
    <xf numFmtId="0" fontId="15" fillId="3" borderId="51" xfId="3" quotePrefix="1" applyFont="1" applyFill="1" applyBorder="1" applyAlignment="1">
      <alignment horizontal="center" vertical="center" wrapText="1"/>
    </xf>
    <xf numFmtId="164" fontId="0" fillId="0" borderId="40" xfId="13" applyNumberFormat="1" applyFont="1" applyBorder="1"/>
    <xf numFmtId="164" fontId="0" fillId="0" borderId="15" xfId="13" applyNumberFormat="1" applyFont="1" applyBorder="1"/>
    <xf numFmtId="164" fontId="0" fillId="0" borderId="16" xfId="13" applyNumberFormat="1" applyFont="1" applyBorder="1"/>
    <xf numFmtId="164" fontId="0" fillId="0" borderId="29" xfId="13" applyNumberFormat="1" applyFont="1" applyBorder="1"/>
    <xf numFmtId="164" fontId="0" fillId="0" borderId="6" xfId="13" applyNumberFormat="1" applyFont="1" applyBorder="1"/>
    <xf numFmtId="164" fontId="0" fillId="0" borderId="10" xfId="13" applyNumberFormat="1" applyFont="1" applyBorder="1"/>
    <xf numFmtId="164" fontId="0" fillId="0" borderId="30" xfId="13" applyNumberFormat="1" applyFont="1" applyBorder="1"/>
    <xf numFmtId="164" fontId="0" fillId="0" borderId="12" xfId="13" applyNumberFormat="1" applyFont="1" applyBorder="1"/>
    <xf numFmtId="164" fontId="0" fillId="0" borderId="13" xfId="13" applyNumberFormat="1" applyFont="1" applyBorder="1"/>
    <xf numFmtId="164" fontId="0" fillId="0" borderId="13" xfId="2" applyNumberFormat="1" applyFont="1" applyBorder="1"/>
    <xf numFmtId="9" fontId="12" fillId="4" borderId="0" xfId="2" applyFont="1" applyFill="1" applyBorder="1" applyAlignment="1">
      <alignment horizontal="left" indent="2"/>
    </xf>
    <xf numFmtId="39" fontId="14" fillId="4" borderId="6" xfId="1" applyNumberFormat="1" applyFont="1" applyFill="1" applyBorder="1" applyAlignment="1">
      <alignment horizontal="right" vertical="center" wrapText="1" indent="1"/>
    </xf>
    <xf numFmtId="167" fontId="14" fillId="4" borderId="14" xfId="1" applyNumberFormat="1" applyFont="1" applyFill="1" applyBorder="1" applyAlignment="1">
      <alignment horizontal="right" vertical="center" wrapText="1" indent="1"/>
    </xf>
    <xf numFmtId="39" fontId="14" fillId="4" borderId="16" xfId="1" applyNumberFormat="1" applyFont="1" applyFill="1" applyBorder="1" applyAlignment="1">
      <alignment horizontal="right" vertical="center" wrapText="1" indent="1"/>
    </xf>
    <xf numFmtId="168" fontId="14" fillId="4" borderId="14" xfId="1" applyNumberFormat="1" applyFont="1" applyFill="1" applyBorder="1" applyAlignment="1">
      <alignment horizontal="right" vertical="center" wrapText="1" indent="1"/>
    </xf>
    <xf numFmtId="0" fontId="15" fillId="3" borderId="11" xfId="3" applyFont="1" applyFill="1" applyBorder="1" applyAlignment="1">
      <alignment horizontal="center" vertical="center" wrapText="1"/>
    </xf>
    <xf numFmtId="0" fontId="15" fillId="3" borderId="12" xfId="3" applyFont="1" applyFill="1" applyBorder="1" applyAlignment="1">
      <alignment horizontal="center" vertical="center" wrapText="1"/>
    </xf>
    <xf numFmtId="0" fontId="15" fillId="3" borderId="13" xfId="3" applyFont="1" applyFill="1" applyBorder="1" applyAlignment="1">
      <alignment horizontal="center" vertical="center" wrapText="1"/>
    </xf>
    <xf numFmtId="0" fontId="15" fillId="3" borderId="12" xfId="3" quotePrefix="1" applyFont="1" applyFill="1" applyBorder="1" applyAlignment="1">
      <alignment horizontal="center" vertical="center" wrapText="1"/>
    </xf>
    <xf numFmtId="0" fontId="15" fillId="3" borderId="13" xfId="3" quotePrefix="1" applyFont="1" applyFill="1" applyBorder="1" applyAlignment="1">
      <alignment horizontal="center" vertical="center" wrapText="1"/>
    </xf>
    <xf numFmtId="0" fontId="15" fillId="3" borderId="52" xfId="3" applyFont="1" applyFill="1" applyBorder="1" applyAlignment="1">
      <alignment horizontal="center" vertical="center" wrapText="1"/>
    </xf>
    <xf numFmtId="0" fontId="15" fillId="3" borderId="43" xfId="3" applyFont="1" applyFill="1" applyBorder="1" applyAlignment="1">
      <alignment horizontal="center" vertical="center" wrapText="1"/>
    </xf>
    <xf numFmtId="0" fontId="15" fillId="3" borderId="43" xfId="3" quotePrefix="1" applyFont="1" applyFill="1" applyBorder="1" applyAlignment="1">
      <alignment horizontal="center" vertical="center" wrapText="1"/>
    </xf>
    <xf numFmtId="0" fontId="15" fillId="3" borderId="44" xfId="3" applyFont="1" applyFill="1" applyBorder="1" applyAlignment="1">
      <alignment horizontal="center" vertical="center" wrapText="1"/>
    </xf>
    <xf numFmtId="39" fontId="14" fillId="4" borderId="5" xfId="1" applyNumberFormat="1" applyFont="1" applyFill="1" applyBorder="1" applyAlignment="1">
      <alignment horizontal="right" vertical="center" wrapText="1" indent="1"/>
    </xf>
    <xf numFmtId="167" fontId="14" fillId="4" borderId="28" xfId="1" applyNumberFormat="1" applyFont="1" applyFill="1" applyBorder="1" applyAlignment="1">
      <alignment horizontal="right" vertical="center" wrapText="1" indent="1"/>
    </xf>
    <xf numFmtId="167" fontId="14" fillId="4" borderId="34" xfId="1" applyNumberFormat="1" applyFont="1" applyFill="1" applyBorder="1" applyAlignment="1">
      <alignment horizontal="right" vertical="center" wrapText="1" indent="1"/>
    </xf>
    <xf numFmtId="167" fontId="14" fillId="4" borderId="26" xfId="1" applyNumberFormat="1" applyFont="1" applyFill="1" applyBorder="1" applyAlignment="1">
      <alignment horizontal="right" vertical="center" wrapText="1" indent="1"/>
    </xf>
    <xf numFmtId="39" fontId="14" fillId="4" borderId="8" xfId="1" applyNumberFormat="1" applyFont="1" applyFill="1" applyBorder="1" applyAlignment="1">
      <alignment horizontal="right" vertical="center" wrapText="1" indent="1"/>
    </xf>
    <xf numFmtId="0" fontId="15" fillId="5" borderId="33" xfId="3" quotePrefix="1" applyFont="1" applyFill="1" applyBorder="1" applyAlignment="1">
      <alignment horizontal="center" vertical="center" wrapText="1"/>
    </xf>
    <xf numFmtId="0" fontId="15" fillId="5" borderId="22" xfId="3" quotePrefix="1" applyFont="1" applyFill="1" applyBorder="1" applyAlignment="1">
      <alignment horizontal="center" vertical="center" wrapText="1"/>
    </xf>
    <xf numFmtId="0" fontId="15" fillId="5" borderId="23" xfId="3" quotePrefix="1" applyFont="1" applyFill="1" applyBorder="1" applyAlignment="1">
      <alignment horizontal="center" vertical="center" wrapText="1"/>
    </xf>
    <xf numFmtId="0" fontId="11" fillId="4" borderId="37" xfId="3" applyFont="1" applyFill="1" applyBorder="1" applyAlignment="1">
      <alignment horizontal="center"/>
    </xf>
    <xf numFmtId="0" fontId="11" fillId="4" borderId="38" xfId="3" applyFont="1" applyFill="1" applyBorder="1" applyAlignment="1">
      <alignment horizontal="center"/>
    </xf>
    <xf numFmtId="0" fontId="15" fillId="3" borderId="8" xfId="3" quotePrefix="1" applyFont="1" applyFill="1" applyBorder="1" applyAlignment="1">
      <alignment horizontal="center" vertical="center" wrapText="1"/>
    </xf>
    <xf numFmtId="0" fontId="15" fillId="3" borderId="5" xfId="3" quotePrefix="1" applyFont="1" applyFill="1" applyBorder="1" applyAlignment="1">
      <alignment horizontal="center" vertical="center" wrapText="1"/>
    </xf>
    <xf numFmtId="0" fontId="15" fillId="3" borderId="36" xfId="3" quotePrefix="1" applyFont="1" applyFill="1" applyBorder="1" applyAlignment="1">
      <alignment horizontal="center" vertical="center" wrapText="1"/>
    </xf>
    <xf numFmtId="0" fontId="15" fillId="5" borderId="17" xfId="3" quotePrefix="1" applyFont="1" applyFill="1" applyBorder="1" applyAlignment="1">
      <alignment horizontal="center" vertical="center"/>
    </xf>
    <xf numFmtId="0" fontId="15" fillId="5" borderId="18" xfId="3" quotePrefix="1" applyFont="1" applyFill="1" applyBorder="1" applyAlignment="1">
      <alignment horizontal="center" vertical="center"/>
    </xf>
    <xf numFmtId="0" fontId="15" fillId="5" borderId="19" xfId="3" quotePrefix="1" applyFont="1" applyFill="1" applyBorder="1" applyAlignment="1">
      <alignment horizontal="center" vertical="center"/>
    </xf>
    <xf numFmtId="0" fontId="16" fillId="4" borderId="0" xfId="0" quotePrefix="1" applyFont="1" applyFill="1" applyAlignment="1">
      <alignment horizontal="center"/>
    </xf>
    <xf numFmtId="0" fontId="11" fillId="4" borderId="0" xfId="0" quotePrefix="1" applyFont="1" applyFill="1" applyAlignment="1">
      <alignment horizontal="center"/>
    </xf>
    <xf numFmtId="0" fontId="11" fillId="4" borderId="37" xfId="3" quotePrefix="1" applyFont="1" applyFill="1" applyBorder="1" applyAlignment="1">
      <alignment horizontal="center"/>
    </xf>
    <xf numFmtId="0" fontId="11" fillId="4" borderId="38" xfId="3" quotePrefix="1" applyFont="1" applyFill="1" applyBorder="1" applyAlignment="1">
      <alignment horizontal="center"/>
    </xf>
    <xf numFmtId="0" fontId="0" fillId="4" borderId="0" xfId="0" quotePrefix="1" applyFont="1" applyFill="1" applyAlignment="1">
      <alignment horizontal="left" vertical="top" wrapText="1"/>
    </xf>
    <xf numFmtId="0" fontId="15" fillId="3" borderId="17" xfId="3" quotePrefix="1" applyFont="1" applyFill="1" applyBorder="1" applyAlignment="1">
      <alignment horizontal="center" vertical="center" wrapText="1"/>
    </xf>
    <xf numFmtId="0" fontId="15" fillId="3" borderId="18" xfId="3" quotePrefix="1" applyFont="1" applyFill="1" applyBorder="1" applyAlignment="1">
      <alignment horizontal="center" vertical="center" wrapText="1"/>
    </xf>
    <xf numFmtId="0" fontId="15" fillId="3" borderId="19" xfId="3" quotePrefix="1" applyFont="1" applyFill="1" applyBorder="1" applyAlignment="1">
      <alignment horizontal="center" vertical="center" wrapText="1"/>
    </xf>
    <xf numFmtId="0" fontId="6" fillId="2" borderId="1" xfId="3" applyFont="1" applyFill="1" applyBorder="1" applyAlignment="1">
      <alignment horizontal="center" vertical="center"/>
    </xf>
    <xf numFmtId="0" fontId="6" fillId="2" borderId="3" xfId="3" applyFont="1" applyFill="1" applyBorder="1" applyAlignment="1">
      <alignment horizontal="center" vertical="center"/>
    </xf>
    <xf numFmtId="0" fontId="6" fillId="2" borderId="7" xfId="3" applyFont="1" applyFill="1" applyBorder="1" applyAlignment="1">
      <alignment horizontal="center" vertical="center"/>
    </xf>
    <xf numFmtId="0" fontId="6" fillId="2" borderId="2" xfId="3" applyFont="1" applyFill="1" applyBorder="1" applyAlignment="1">
      <alignment horizontal="center" vertical="center" wrapText="1"/>
    </xf>
    <xf numFmtId="0" fontId="6" fillId="2" borderId="4" xfId="3" applyFont="1" applyFill="1" applyBorder="1" applyAlignment="1">
      <alignment horizontal="center" vertical="center" wrapText="1"/>
    </xf>
    <xf numFmtId="0" fontId="4" fillId="0" borderId="0" xfId="9" applyAlignment="1">
      <alignment horizontal="center"/>
    </xf>
    <xf numFmtId="0" fontId="23" fillId="0" borderId="50" xfId="12" applyFont="1" applyBorder="1" applyAlignment="1">
      <alignment horizontal="center"/>
    </xf>
    <xf numFmtId="0" fontId="23" fillId="0" borderId="5" xfId="12" applyFont="1" applyBorder="1" applyAlignment="1">
      <alignment horizontal="center"/>
    </xf>
    <xf numFmtId="0" fontId="23" fillId="0" borderId="36" xfId="12" applyFont="1" applyBorder="1" applyAlignment="1">
      <alignment horizontal="center"/>
    </xf>
    <xf numFmtId="0" fontId="22" fillId="11" borderId="0" xfId="0" quotePrefix="1" applyFont="1" applyFill="1" applyAlignment="1">
      <alignment horizontal="center"/>
    </xf>
    <xf numFmtId="0" fontId="21" fillId="11" borderId="0" xfId="0" quotePrefix="1" applyFont="1" applyFill="1" applyAlignment="1">
      <alignment horizontal="center"/>
    </xf>
    <xf numFmtId="0" fontId="11" fillId="11" borderId="0" xfId="0" applyFont="1" applyFill="1" applyAlignment="1">
      <alignment horizontal="center"/>
    </xf>
    <xf numFmtId="0" fontId="10" fillId="11" borderId="37" xfId="0" quotePrefix="1" applyFont="1" applyFill="1" applyBorder="1" applyAlignment="1">
      <alignment horizontal="center" wrapText="1"/>
    </xf>
    <xf numFmtId="0" fontId="10" fillId="11" borderId="38" xfId="0" quotePrefix="1" applyFont="1" applyFill="1" applyBorder="1" applyAlignment="1">
      <alignment horizontal="center" wrapText="1"/>
    </xf>
    <xf numFmtId="0" fontId="10" fillId="11" borderId="37" xfId="0" applyFont="1" applyFill="1" applyBorder="1" applyAlignment="1">
      <alignment horizontal="center"/>
    </xf>
    <xf numFmtId="0" fontId="10" fillId="11" borderId="38" xfId="0" applyFont="1" applyFill="1" applyBorder="1" applyAlignment="1">
      <alignment horizontal="center"/>
    </xf>
    <xf numFmtId="0" fontId="10" fillId="11" borderId="33" xfId="0" applyFont="1" applyFill="1" applyBorder="1" applyAlignment="1">
      <alignment horizontal="center"/>
    </xf>
    <xf numFmtId="0" fontId="10" fillId="11" borderId="22" xfId="0" applyFont="1" applyFill="1" applyBorder="1" applyAlignment="1">
      <alignment horizontal="center"/>
    </xf>
    <xf numFmtId="0" fontId="10" fillId="11" borderId="23" xfId="0" applyFont="1" applyFill="1" applyBorder="1" applyAlignment="1">
      <alignment horizontal="center"/>
    </xf>
    <xf numFmtId="0" fontId="18" fillId="11" borderId="0" xfId="1" applyNumberFormat="1" applyFont="1" applyFill="1" applyBorder="1" applyAlignment="1">
      <alignment horizontal="center" vertical="center"/>
    </xf>
    <xf numFmtId="0" fontId="17" fillId="11" borderId="0" xfId="1" applyNumberFormat="1" applyFont="1" applyFill="1" applyBorder="1" applyAlignment="1">
      <alignment horizontal="center" vertical="center"/>
    </xf>
    <xf numFmtId="0" fontId="19" fillId="11" borderId="0" xfId="1" quotePrefix="1" applyNumberFormat="1" applyFont="1" applyFill="1" applyBorder="1" applyAlignment="1">
      <alignment horizontal="center" vertical="center"/>
    </xf>
    <xf numFmtId="0" fontId="10" fillId="8" borderId="33" xfId="3" quotePrefix="1" applyFont="1" applyFill="1" applyBorder="1" applyAlignment="1">
      <alignment horizontal="center" vertical="center"/>
    </xf>
    <xf numFmtId="0" fontId="10" fillId="8" borderId="23" xfId="3" quotePrefix="1" applyFont="1" applyFill="1" applyBorder="1" applyAlignment="1">
      <alignment horizontal="center" vertical="center"/>
    </xf>
    <xf numFmtId="0" fontId="10" fillId="4" borderId="31" xfId="0" applyFont="1" applyFill="1" applyBorder="1" applyAlignment="1">
      <alignment horizontal="center"/>
    </xf>
    <xf numFmtId="0" fontId="10" fillId="4" borderId="25" xfId="0" applyFont="1" applyFill="1" applyBorder="1" applyAlignment="1">
      <alignment horizontal="center"/>
    </xf>
    <xf numFmtId="0" fontId="10" fillId="4" borderId="31" xfId="0" applyFont="1" applyFill="1" applyBorder="1" applyAlignment="1">
      <alignment horizontal="center" wrapText="1"/>
    </xf>
    <xf numFmtId="0" fontId="10" fillId="4" borderId="25" xfId="0" applyFont="1" applyFill="1" applyBorder="1" applyAlignment="1">
      <alignment horizontal="center" wrapText="1"/>
    </xf>
    <xf numFmtId="0" fontId="10" fillId="4" borderId="31" xfId="0" quotePrefix="1" applyFont="1" applyFill="1" applyBorder="1" applyAlignment="1">
      <alignment horizontal="center" wrapText="1"/>
    </xf>
    <xf numFmtId="0" fontId="10" fillId="4" borderId="0" xfId="0" quotePrefix="1" applyFont="1" applyFill="1" applyAlignment="1">
      <alignment horizontal="center"/>
    </xf>
    <xf numFmtId="0" fontId="10" fillId="4" borderId="0" xfId="0" applyFont="1" applyFill="1" applyAlignment="1">
      <alignment horizontal="center"/>
    </xf>
  </cellXfs>
  <cellStyles count="15">
    <cellStyle name="Comma" xfId="1" builtinId="3"/>
    <cellStyle name="Comma 2" xfId="4"/>
    <cellStyle name="Comma 3" xfId="6"/>
    <cellStyle name="Comma 4" xfId="10"/>
    <cellStyle name="Comma 5" xfId="14"/>
    <cellStyle name="Currency" xfId="11" builtinId="4"/>
    <cellStyle name="Normal" xfId="0" builtinId="0"/>
    <cellStyle name="Normal 2" xfId="3"/>
    <cellStyle name="Normal 2 2" xfId="7"/>
    <cellStyle name="Normal 3" xfId="5"/>
    <cellStyle name="Normal 4" xfId="9"/>
    <cellStyle name="Normal 5" xfId="12"/>
    <cellStyle name="Percent" xfId="2" builtinId="5"/>
    <cellStyle name="Percent 2" xfId="8"/>
    <cellStyle name="Percent 3" xfId="13"/>
  </cellStyles>
  <dxfs count="1">
    <dxf>
      <font>
        <color theme="0"/>
      </font>
      <fill>
        <patternFill>
          <bgColor theme="0"/>
        </patternFill>
      </fill>
    </dxf>
  </dxfs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/>
              <a:t>2017 Electric IRP Avoided Cost of Energy</a:t>
            </a:r>
          </a:p>
          <a:p>
            <a:pPr>
              <a:defRPr/>
            </a:pPr>
            <a:r>
              <a:rPr lang="en-US"/>
              <a:t>(2018-2037 Levelized)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379753806766596"/>
          <c:y val="0.19187248320837619"/>
          <c:w val="0.7984771941314518"/>
          <c:h val="0.72597341503997448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017 IRP Capacity Sch (T11.6)'!$C$40:$C$42</c:f>
              <c:strCache>
                <c:ptCount val="3"/>
                <c:pt idx="2">
                  <c:v>Solar</c:v>
                </c:pt>
              </c:strCache>
            </c:strRef>
          </c:cat>
          <c:val>
            <c:numRef>
              <c:f>'2017 IRP Capacity Sch (T11.6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75869672"/>
        <c:axId val="575867712"/>
      </c:barChart>
      <c:catAx>
        <c:axId val="575869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75867712"/>
        <c:crosses val="autoZero"/>
        <c:auto val="1"/>
        <c:lblAlgn val="ctr"/>
        <c:lblOffset val="100"/>
        <c:noMultiLvlLbl val="0"/>
      </c:catAx>
      <c:valAx>
        <c:axId val="5758677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1400"/>
                  <a:t>$/MWh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75869672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40</xdr:row>
      <xdr:rowOff>71436</xdr:rowOff>
    </xdr:from>
    <xdr:to>
      <xdr:col>5</xdr:col>
      <xdr:colOff>0</xdr:colOff>
      <xdr:row>60</xdr:row>
      <xdr:rowOff>38099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8"/>
  <sheetViews>
    <sheetView zoomScale="170" zoomScaleNormal="170" workbookViewId="0"/>
  </sheetViews>
  <sheetFormatPr defaultRowHeight="12.75" x14ac:dyDescent="0.2"/>
  <cols>
    <col min="1" max="1" width="2.7109375" customWidth="1"/>
  </cols>
  <sheetData>
    <row r="2" spans="2:2" x14ac:dyDescent="0.2">
      <c r="B2" s="32" t="s">
        <v>25</v>
      </c>
    </row>
    <row r="3" spans="2:2" x14ac:dyDescent="0.2">
      <c r="B3" s="32" t="s">
        <v>26</v>
      </c>
    </row>
    <row r="4" spans="2:2" x14ac:dyDescent="0.2">
      <c r="B4" s="32" t="s">
        <v>35</v>
      </c>
    </row>
    <row r="5" spans="2:2" x14ac:dyDescent="0.2">
      <c r="B5" s="32" t="s">
        <v>12</v>
      </c>
    </row>
    <row r="6" spans="2:2" x14ac:dyDescent="0.2">
      <c r="B6" s="32" t="s">
        <v>147</v>
      </c>
    </row>
    <row r="7" spans="2:2" x14ac:dyDescent="0.2">
      <c r="B7" s="32"/>
    </row>
    <row r="8" spans="2:2" x14ac:dyDescent="0.2">
      <c r="B8" s="33"/>
    </row>
  </sheetData>
  <sheetProtection selectLockedCells="1"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A1:Y227"/>
  <sheetViews>
    <sheetView tabSelected="1" zoomScaleNormal="100" workbookViewId="0">
      <selection activeCell="K22" sqref="K22"/>
    </sheetView>
  </sheetViews>
  <sheetFormatPr defaultColWidth="8.85546875" defaultRowHeight="12.75" x14ac:dyDescent="0.2"/>
  <cols>
    <col min="1" max="1" width="8.85546875" style="68"/>
    <col min="2" max="2" width="11.7109375" style="10" customWidth="1"/>
    <col min="3" max="3" width="13.28515625" style="10" customWidth="1"/>
    <col min="4" max="4" width="13.42578125" style="10" customWidth="1"/>
    <col min="5" max="5" width="11.7109375" style="10" hidden="1" customWidth="1"/>
    <col min="6" max="7" width="11.7109375" style="10" customWidth="1"/>
    <col min="8" max="25" width="8.85546875" style="68"/>
    <col min="26" max="16384" width="8.85546875" style="10"/>
  </cols>
  <sheetData>
    <row r="1" spans="2:8" s="68" customFormat="1" x14ac:dyDescent="0.2"/>
    <row r="2" spans="2:8" s="68" customFormat="1" ht="15" customHeight="1" x14ac:dyDescent="0.2">
      <c r="B2" s="79" t="s">
        <v>24</v>
      </c>
      <c r="D2" s="104">
        <v>6.4600000000000005E-2</v>
      </c>
    </row>
    <row r="3" spans="2:8" s="68" customFormat="1" ht="15" customHeight="1" x14ac:dyDescent="0.2">
      <c r="B3" s="79"/>
      <c r="E3" s="104"/>
    </row>
    <row r="4" spans="2:8" ht="15" customHeight="1" x14ac:dyDescent="0.25">
      <c r="B4" s="224" t="s">
        <v>40</v>
      </c>
      <c r="C4" s="224"/>
      <c r="D4" s="224"/>
      <c r="E4" s="224"/>
      <c r="F4" s="224"/>
      <c r="G4" s="224"/>
      <c r="H4" s="224"/>
    </row>
    <row r="5" spans="2:8" ht="16.5" thickBot="1" x14ac:dyDescent="0.3">
      <c r="B5" s="68"/>
      <c r="C5" s="68"/>
      <c r="D5" s="68"/>
      <c r="E5" s="68"/>
      <c r="F5" s="68"/>
      <c r="G5" s="161"/>
    </row>
    <row r="6" spans="2:8" ht="16.149999999999999" customHeight="1" thickBot="1" x14ac:dyDescent="0.25">
      <c r="B6" s="12"/>
      <c r="C6" s="12"/>
      <c r="D6" s="12"/>
      <c r="E6" s="228" t="s">
        <v>146</v>
      </c>
      <c r="F6" s="229"/>
      <c r="G6" s="229"/>
      <c r="H6" s="230"/>
    </row>
    <row r="7" spans="2:8" ht="15" customHeight="1" x14ac:dyDescent="0.2">
      <c r="B7" s="181"/>
      <c r="C7" s="212" t="s">
        <v>36</v>
      </c>
      <c r="D7" s="214"/>
      <c r="E7" s="66"/>
      <c r="F7" s="182" t="s">
        <v>9</v>
      </c>
      <c r="G7" s="182" t="s">
        <v>139</v>
      </c>
      <c r="H7" s="182" t="s">
        <v>145</v>
      </c>
    </row>
    <row r="8" spans="2:8" ht="15" customHeight="1" thickBot="1" x14ac:dyDescent="0.25">
      <c r="B8" s="152" t="s">
        <v>0</v>
      </c>
      <c r="C8" s="160" t="s">
        <v>15</v>
      </c>
      <c r="D8" s="51" t="s">
        <v>16</v>
      </c>
      <c r="E8" s="66" t="s">
        <v>17</v>
      </c>
      <c r="F8" s="151" t="s">
        <v>91</v>
      </c>
      <c r="G8" s="151" t="s">
        <v>91</v>
      </c>
      <c r="H8" s="151" t="s">
        <v>91</v>
      </c>
    </row>
    <row r="9" spans="2:8" ht="15" x14ac:dyDescent="0.2">
      <c r="B9" s="153">
        <v>2020</v>
      </c>
      <c r="C9" s="70">
        <f ca="1">AVERAGE(OFFSET(INDEX('Hourly Mid-C From 2020 IRP'!$F$2930:$AF$2930,MATCH($B9,'Hourly Mid-C From 2020 IRP'!$F$2:$AF$2,0)),1,0,5856))</f>
        <v>26.462600178108069</v>
      </c>
      <c r="D9" s="71">
        <f ca="1">AVERAGE(OFFSET(INDEX('Hourly Mid-C From 2020 IRP'!$F$2:$AF$2,MATCH($B9,'Hourly Mid-C From 2020 IRP'!$F$2:$AF$2,0)),1,0,2930))</f>
        <v>19.043299330061931</v>
      </c>
      <c r="E9" s="158">
        <f>'2017 IRP Capacity Sch (T11.6)'!D10/12</f>
        <v>0</v>
      </c>
      <c r="F9" s="69">
        <f t="shared" ref="F9:F28" si="0">$E9*12*1000/8760</f>
        <v>0</v>
      </c>
      <c r="G9" s="69">
        <f t="shared" ref="G9:H28" si="1">F9/WindNCF*0</f>
        <v>0</v>
      </c>
      <c r="H9" s="69">
        <f t="shared" si="1"/>
        <v>0</v>
      </c>
    </row>
    <row r="10" spans="2:8" ht="15" x14ac:dyDescent="0.2">
      <c r="B10" s="154">
        <v>2021</v>
      </c>
      <c r="C10" s="73">
        <f ca="1">AVERAGE(OFFSET(INDEX('Hourly Mid-C From 2020 IRP'!$F$2930:$AF$2930,MATCH($B10,'Hourly Mid-C From 2020 IRP'!$F$2:$AF$2,0)),1,0,5856))</f>
        <v>22.277601480597117</v>
      </c>
      <c r="D10" s="74">
        <f ca="1">AVERAGE(OFFSET(INDEX('Hourly Mid-C From 2020 IRP'!$F$2:$AF$2,MATCH($B10,'Hourly Mid-C From 2020 IRP'!$F$2:$AF$2,0)),1,0,2930))</f>
        <v>14.483455623312045</v>
      </c>
      <c r="E10" s="156">
        <f>'2017 IRP Capacity Sch (T11.6)'!D11/12</f>
        <v>0</v>
      </c>
      <c r="F10" s="72">
        <f t="shared" si="0"/>
        <v>0</v>
      </c>
      <c r="G10" s="72">
        <f t="shared" si="1"/>
        <v>0</v>
      </c>
      <c r="H10" s="72">
        <f t="shared" si="1"/>
        <v>0</v>
      </c>
    </row>
    <row r="11" spans="2:8" ht="15" x14ac:dyDescent="0.2">
      <c r="B11" s="154">
        <v>2022</v>
      </c>
      <c r="C11" s="73">
        <f ca="1">AVERAGE(OFFSET(INDEX('Hourly Mid-C From 2020 IRP'!$F$2930:$AF$2930,MATCH($B11,'Hourly Mid-C From 2020 IRP'!$F$2:$AF$2,0)),1,0,5856))</f>
        <v>22.401695319243327</v>
      </c>
      <c r="D11" s="74">
        <f ca="1">AVERAGE(OFFSET(INDEX('Hourly Mid-C From 2020 IRP'!$F$2:$AF$2,MATCH($B11,'Hourly Mid-C From 2020 IRP'!$F$2:$AF$2,0)),1,0,2930))</f>
        <v>15.142660357580938</v>
      </c>
      <c r="E11" s="156">
        <f>'2017 IRP Capacity Sch (T11.6)'!D12/12</f>
        <v>0</v>
      </c>
      <c r="F11" s="72">
        <f t="shared" si="0"/>
        <v>0</v>
      </c>
      <c r="G11" s="72">
        <f t="shared" si="1"/>
        <v>0</v>
      </c>
      <c r="H11" s="72">
        <f t="shared" si="1"/>
        <v>0</v>
      </c>
    </row>
    <row r="12" spans="2:8" ht="15" x14ac:dyDescent="0.2">
      <c r="B12" s="154">
        <v>2023</v>
      </c>
      <c r="C12" s="73">
        <f ca="1">AVERAGE(OFFSET(INDEX('Hourly Mid-C From 2020 IRP'!$F$2930:$AF$2930,MATCH($B12,'Hourly Mid-C From 2020 IRP'!$F$2:$AF$2,0)),1,0,5856))</f>
        <v>22.731041959347344</v>
      </c>
      <c r="D12" s="74">
        <f ca="1">AVERAGE(OFFSET(INDEX('Hourly Mid-C From 2020 IRP'!$F$2:$AF$2,MATCH($B12,'Hourly Mid-C From 2020 IRP'!$F$2:$AF$2,0)),1,0,2930))</f>
        <v>15.86259013906297</v>
      </c>
      <c r="E12" s="156">
        <f>'2017 IRP Capacity Sch (T11.6)'!D13/12</f>
        <v>0</v>
      </c>
      <c r="F12" s="72">
        <f t="shared" si="0"/>
        <v>0</v>
      </c>
      <c r="G12" s="72">
        <f t="shared" si="1"/>
        <v>0</v>
      </c>
      <c r="H12" s="72">
        <f t="shared" si="1"/>
        <v>0</v>
      </c>
    </row>
    <row r="13" spans="2:8" ht="15" x14ac:dyDescent="0.2">
      <c r="B13" s="154">
        <v>2024</v>
      </c>
      <c r="C13" s="73">
        <f ca="1">AVERAGE(OFFSET(INDEX('Hourly Mid-C From 2020 IRP'!$F$2930:$AF$2930,MATCH($B13,'Hourly Mid-C From 2020 IRP'!$F$2:$AF$2,0)),1,0,5856))</f>
        <v>23.736905901509964</v>
      </c>
      <c r="D13" s="74">
        <f ca="1">AVERAGE(OFFSET(INDEX('Hourly Mid-C From 2020 IRP'!$F$2:$AF$2,MATCH($B13,'Hourly Mid-C From 2020 IRP'!$F$2:$AF$2,0)),1,0,2930))</f>
        <v>17.356519402366889</v>
      </c>
      <c r="E13" s="156">
        <f>'2017 IRP Capacity Sch (T11.6)'!D14/12</f>
        <v>0</v>
      </c>
      <c r="F13" s="72">
        <f t="shared" si="0"/>
        <v>0</v>
      </c>
      <c r="G13" s="72">
        <f t="shared" si="1"/>
        <v>0</v>
      </c>
      <c r="H13" s="72">
        <f t="shared" si="1"/>
        <v>0</v>
      </c>
    </row>
    <row r="14" spans="2:8" ht="15" x14ac:dyDescent="0.2">
      <c r="B14" s="154">
        <v>2025</v>
      </c>
      <c r="C14" s="73">
        <f ca="1">AVERAGE(OFFSET(INDEX('Hourly Mid-C From 2020 IRP'!$F$2930:$AF$2930,MATCH($B14,'Hourly Mid-C From 2020 IRP'!$F$2:$AF$2,0)),1,0,5856))</f>
        <v>24.846430852775587</v>
      </c>
      <c r="D14" s="74">
        <f ca="1">AVERAGE(OFFSET(INDEX('Hourly Mid-C From 2020 IRP'!$F$2:$AF$2,MATCH($B14,'Hourly Mid-C From 2020 IRP'!$F$2:$AF$2,0)),1,0,2930))</f>
        <v>18.597071547166863</v>
      </c>
      <c r="E14" s="156">
        <f>'2017 IRP Capacity Sch (T11.6)'!D15/12</f>
        <v>0</v>
      </c>
      <c r="F14" s="72">
        <f t="shared" si="0"/>
        <v>0</v>
      </c>
      <c r="G14" s="72">
        <f t="shared" si="1"/>
        <v>0</v>
      </c>
      <c r="H14" s="72">
        <f t="shared" si="1"/>
        <v>0</v>
      </c>
    </row>
    <row r="15" spans="2:8" ht="15" x14ac:dyDescent="0.2">
      <c r="B15" s="154">
        <v>2026</v>
      </c>
      <c r="C15" s="73">
        <f ca="1">AVERAGE(OFFSET(INDEX('Hourly Mid-C From 2020 IRP'!$F$2930:$AF$2930,MATCH($B15,'Hourly Mid-C From 2020 IRP'!$F$2:$AF$2,0)),1,0,5856))</f>
        <v>26.099149584017759</v>
      </c>
      <c r="D15" s="74">
        <f ca="1">AVERAGE(OFFSET(INDEX('Hourly Mid-C From 2020 IRP'!$F$2:$AF$2,MATCH($B15,'Hourly Mid-C From 2020 IRP'!$F$2:$AF$2,0)),1,0,2930))</f>
        <v>20.640061153997376</v>
      </c>
      <c r="E15" s="156">
        <f>'2017 IRP Capacity Sch (T11.6)'!D16/12</f>
        <v>0</v>
      </c>
      <c r="F15" s="72">
        <f t="shared" si="0"/>
        <v>0</v>
      </c>
      <c r="G15" s="72">
        <f t="shared" si="1"/>
        <v>0</v>
      </c>
      <c r="H15" s="72">
        <f t="shared" si="1"/>
        <v>0</v>
      </c>
    </row>
    <row r="16" spans="2:8" ht="15" x14ac:dyDescent="0.2">
      <c r="B16" s="154">
        <v>2027</v>
      </c>
      <c r="C16" s="73">
        <f ca="1">AVERAGE(OFFSET(INDEX('Hourly Mid-C From 2020 IRP'!$F$2930:$AF$2930,MATCH($B16,'Hourly Mid-C From 2020 IRP'!$F$2:$AF$2,0)),1,0,5856))</f>
        <v>24.973267909714348</v>
      </c>
      <c r="D16" s="74">
        <f ca="1">AVERAGE(OFFSET(INDEX('Hourly Mid-C From 2020 IRP'!$F$2:$AF$2,MATCH($B16,'Hourly Mid-C From 2020 IRP'!$F$2:$AF$2,0)),1,0,2930))</f>
        <v>20.766273846495583</v>
      </c>
      <c r="E16" s="156">
        <f>'2017 IRP Capacity Sch (T11.6)'!D17/12</f>
        <v>14.230365938340563</v>
      </c>
      <c r="F16" s="72">
        <f t="shared" si="0"/>
        <v>19.493651970329537</v>
      </c>
      <c r="G16" s="72">
        <f t="shared" si="1"/>
        <v>0</v>
      </c>
      <c r="H16" s="72">
        <f t="shared" si="1"/>
        <v>0</v>
      </c>
    </row>
    <row r="17" spans="2:8" ht="15" x14ac:dyDescent="0.2">
      <c r="B17" s="154">
        <v>2028</v>
      </c>
      <c r="C17" s="73">
        <f ca="1">AVERAGE(OFFSET(INDEX('Hourly Mid-C From 2020 IRP'!$F$2930:$AF$2930,MATCH($B17,'Hourly Mid-C From 2020 IRP'!$F$2:$AF$2,0)),1,0,5856))</f>
        <v>26.042399826414087</v>
      </c>
      <c r="D17" s="74">
        <f ca="1">AVERAGE(OFFSET(INDEX('Hourly Mid-C From 2020 IRP'!$F$2:$AF$2,MATCH($B17,'Hourly Mid-C From 2020 IRP'!$F$2:$AF$2,0)),1,0,2930))</f>
        <v>22.972107565079213</v>
      </c>
      <c r="E17" s="156">
        <f>'2017 IRP Capacity Sch (T11.6)'!D18/12</f>
        <v>14.514973257107377</v>
      </c>
      <c r="F17" s="72">
        <f t="shared" si="0"/>
        <v>19.883525009736132</v>
      </c>
      <c r="G17" s="72">
        <f t="shared" si="1"/>
        <v>0</v>
      </c>
      <c r="H17" s="72">
        <f t="shared" si="1"/>
        <v>0</v>
      </c>
    </row>
    <row r="18" spans="2:8" ht="15" x14ac:dyDescent="0.2">
      <c r="B18" s="154">
        <v>2029</v>
      </c>
      <c r="C18" s="73">
        <f ca="1">AVERAGE(OFFSET(INDEX('Hourly Mid-C From 2020 IRP'!$F$2930:$AF$2930,MATCH($B18,'Hourly Mid-C From 2020 IRP'!$F$2:$AF$2,0)),1,0,5856))</f>
        <v>26.660291086739022</v>
      </c>
      <c r="D18" s="74">
        <f ca="1">AVERAGE(OFFSET(INDEX('Hourly Mid-C From 2020 IRP'!$F$2:$AF$2,MATCH($B18,'Hourly Mid-C From 2020 IRP'!$F$2:$AF$2,0)),1,0,2930))</f>
        <v>24.440653925458292</v>
      </c>
      <c r="E18" s="156">
        <f>'2017 IRP Capacity Sch (T11.6)'!D19/12</f>
        <v>14.805272722249525</v>
      </c>
      <c r="F18" s="72">
        <f t="shared" si="0"/>
        <v>20.281195509930853</v>
      </c>
      <c r="G18" s="72">
        <f t="shared" si="1"/>
        <v>0</v>
      </c>
      <c r="H18" s="72">
        <f t="shared" si="1"/>
        <v>0</v>
      </c>
    </row>
    <row r="19" spans="2:8" ht="12.75" customHeight="1" x14ac:dyDescent="0.2">
      <c r="B19" s="154">
        <v>2030</v>
      </c>
      <c r="C19" s="73">
        <f ca="1">AVERAGE(OFFSET(INDEX('Hourly Mid-C From 2020 IRP'!$F$2930:$AF$2930,MATCH($B19,'Hourly Mid-C From 2020 IRP'!$F$2:$AF$2,0)),1,0,5856))</f>
        <v>26.915283481242593</v>
      </c>
      <c r="D19" s="74">
        <f ca="1">AVERAGE(OFFSET(INDEX('Hourly Mid-C From 2020 IRP'!$F$2:$AF$2,MATCH($B19,'Hourly Mid-C From 2020 IRP'!$F$2:$AF$2,0)),1,0,2930))</f>
        <v>26.337330616329961</v>
      </c>
      <c r="E19" s="156">
        <f>'2017 IRP Capacity Sch (T11.6)'!D20/12</f>
        <v>15.101378176694515</v>
      </c>
      <c r="F19" s="72">
        <f t="shared" si="0"/>
        <v>20.686819420129474</v>
      </c>
      <c r="G19" s="72">
        <f t="shared" si="1"/>
        <v>0</v>
      </c>
      <c r="H19" s="72">
        <f t="shared" si="1"/>
        <v>0</v>
      </c>
    </row>
    <row r="20" spans="2:8" ht="15" x14ac:dyDescent="0.2">
      <c r="B20" s="154">
        <v>2031</v>
      </c>
      <c r="C20" s="73">
        <f ca="1">AVERAGE(OFFSET(INDEX('Hourly Mid-C From 2020 IRP'!$F$2930:$AF$2930,MATCH($B20,'Hourly Mid-C From 2020 IRP'!$F$2:$AF$2,0)),1,0,5856))</f>
        <v>29.465456105818632</v>
      </c>
      <c r="D20" s="74">
        <f ca="1">AVERAGE(OFFSET(INDEX('Hourly Mid-C From 2020 IRP'!$F$2:$AF$2,MATCH($B20,'Hourly Mid-C From 2020 IRP'!$F$2:$AF$2,0)),1,0,2930))</f>
        <v>29.4611338467374</v>
      </c>
      <c r="E20" s="156">
        <f>'2017 IRP Capacity Sch (T11.6)'!D21/12</f>
        <v>15.403405740228406</v>
      </c>
      <c r="F20" s="72">
        <f t="shared" si="0"/>
        <v>21.100555808532064</v>
      </c>
      <c r="G20" s="72">
        <f t="shared" si="1"/>
        <v>0</v>
      </c>
      <c r="H20" s="72">
        <f t="shared" si="1"/>
        <v>0</v>
      </c>
    </row>
    <row r="21" spans="2:8" ht="15" x14ac:dyDescent="0.2">
      <c r="B21" s="154">
        <v>2032</v>
      </c>
      <c r="C21" s="73">
        <f ca="1">AVERAGE(OFFSET(INDEX('Hourly Mid-C From 2020 IRP'!$F$2930:$AF$2930,MATCH($B21,'Hourly Mid-C From 2020 IRP'!$F$2:$AF$2,0)),1,0,5856))</f>
        <v>29.686441178475704</v>
      </c>
      <c r="D21" s="74">
        <f ca="1">AVERAGE(OFFSET(INDEX('Hourly Mid-C From 2020 IRP'!$F$2:$AF$2,MATCH($B21,'Hourly Mid-C From 2020 IRP'!$F$2:$AF$2,0)),1,0,2930))</f>
        <v>29.989817450904258</v>
      </c>
      <c r="E21" s="156">
        <f>'2017 IRP Capacity Sch (T11.6)'!D22/12</f>
        <v>15.711473855032972</v>
      </c>
      <c r="F21" s="72">
        <f t="shared" si="0"/>
        <v>21.522566924702705</v>
      </c>
      <c r="G21" s="72">
        <f t="shared" si="1"/>
        <v>0</v>
      </c>
      <c r="H21" s="72">
        <f t="shared" si="1"/>
        <v>0</v>
      </c>
    </row>
    <row r="22" spans="2:8" ht="15" x14ac:dyDescent="0.2">
      <c r="B22" s="154">
        <v>2033</v>
      </c>
      <c r="C22" s="73">
        <f ca="1">AVERAGE(OFFSET(INDEX('Hourly Mid-C From 2020 IRP'!$F$2930:$AF$2930,MATCH($B22,'Hourly Mid-C From 2020 IRP'!$F$2:$AF$2,0)),1,0,5856))</f>
        <v>30.77991449327174</v>
      </c>
      <c r="D22" s="74">
        <f ca="1">AVERAGE(OFFSET(INDEX('Hourly Mid-C From 2020 IRP'!$F$2:$AF$2,MATCH($B22,'Hourly Mid-C From 2020 IRP'!$F$2:$AF$2,0)),1,0,2930))</f>
        <v>32.116807292897718</v>
      </c>
      <c r="E22" s="156">
        <f>'2017 IRP Capacity Sch (T11.6)'!D23/12</f>
        <v>16.025703332133634</v>
      </c>
      <c r="F22" s="72">
        <f t="shared" si="0"/>
        <v>21.953018263196761</v>
      </c>
      <c r="G22" s="72">
        <f t="shared" si="1"/>
        <v>0</v>
      </c>
      <c r="H22" s="72">
        <f t="shared" si="1"/>
        <v>0</v>
      </c>
    </row>
    <row r="23" spans="2:8" ht="15" x14ac:dyDescent="0.2">
      <c r="B23" s="154">
        <v>2034</v>
      </c>
      <c r="C23" s="73">
        <f ca="1">AVERAGE(OFFSET(INDEX('Hourly Mid-C From 2020 IRP'!$F$2930:$AF$2930,MATCH($B23,'Hourly Mid-C From 2020 IRP'!$F$2:$AF$2,0)),1,0,5856))</f>
        <v>32.115329275161606</v>
      </c>
      <c r="D23" s="74">
        <f ca="1">AVERAGE(OFFSET(INDEX('Hourly Mid-C From 2020 IRP'!$F$2:$AF$2,MATCH($B23,'Hourly Mid-C From 2020 IRP'!$F$2:$AF$2,0)),1,0,2930))</f>
        <v>34.272657681768081</v>
      </c>
      <c r="E23" s="156">
        <f>'2017 IRP Capacity Sch (T11.6)'!D24/12</f>
        <v>16.346217398776307</v>
      </c>
      <c r="F23" s="72">
        <f t="shared" si="0"/>
        <v>22.392078628460698</v>
      </c>
      <c r="G23" s="72">
        <f t="shared" si="1"/>
        <v>0</v>
      </c>
      <c r="H23" s="72">
        <f t="shared" si="1"/>
        <v>0</v>
      </c>
    </row>
    <row r="24" spans="2:8" ht="15" x14ac:dyDescent="0.2">
      <c r="B24" s="154">
        <v>2035</v>
      </c>
      <c r="C24" s="73">
        <f ca="1">AVERAGE(OFFSET(INDEX('Hourly Mid-C From 2020 IRP'!$F$2930:$AF$2930,MATCH($B24,'Hourly Mid-C From 2020 IRP'!$F$2:$AF$2,0)),1,0,5856))</f>
        <v>32.696534508128906</v>
      </c>
      <c r="D24" s="74">
        <f ca="1">AVERAGE(OFFSET(INDEX('Hourly Mid-C From 2020 IRP'!$F$2:$AF$2,MATCH($B24,'Hourly Mid-C From 2020 IRP'!$F$2:$AF$2,0)),1,0,2930))</f>
        <v>35.617646146449133</v>
      </c>
      <c r="E24" s="156">
        <f>'2017 IRP Capacity Sch (T11.6)'!D25/12</f>
        <v>16.673141746751835</v>
      </c>
      <c r="F24" s="72">
        <f t="shared" si="0"/>
        <v>22.839920201029908</v>
      </c>
      <c r="G24" s="72">
        <f t="shared" si="1"/>
        <v>0</v>
      </c>
      <c r="H24" s="72">
        <f t="shared" si="1"/>
        <v>0</v>
      </c>
    </row>
    <row r="25" spans="2:8" ht="15" x14ac:dyDescent="0.2">
      <c r="B25" s="154">
        <v>2036</v>
      </c>
      <c r="C25" s="73">
        <f ca="1">AVERAGE(OFFSET(INDEX('Hourly Mid-C From 2020 IRP'!$F$2930:$AF$2930,MATCH($B25,'Hourly Mid-C From 2020 IRP'!$F$2:$AF$2,0)),1,0,5856))</f>
        <v>34.786119581986256</v>
      </c>
      <c r="D25" s="74">
        <f ca="1">AVERAGE(OFFSET(INDEX('Hourly Mid-C From 2020 IRP'!$F$2:$AF$2,MATCH($B25,'Hourly Mid-C From 2020 IRP'!$F$2:$AF$2,0)),1,0,2930))</f>
        <v>37.924291393779583</v>
      </c>
      <c r="E25" s="156">
        <f>'2017 IRP Capacity Sch (T11.6)'!D26/12</f>
        <v>17.006604581686869</v>
      </c>
      <c r="F25" s="72">
        <f t="shared" si="0"/>
        <v>23.296718605050504</v>
      </c>
      <c r="G25" s="72">
        <f t="shared" si="1"/>
        <v>0</v>
      </c>
      <c r="H25" s="72">
        <f t="shared" si="1"/>
        <v>0</v>
      </c>
    </row>
    <row r="26" spans="2:8" ht="15" x14ac:dyDescent="0.2">
      <c r="B26" s="154">
        <v>2037</v>
      </c>
      <c r="C26" s="73">
        <f ca="1">AVERAGE(OFFSET(INDEX('Hourly Mid-C From 2020 IRP'!$F$2930:$AF$2930,MATCH($B26,'Hourly Mid-C From 2020 IRP'!$F$2:$AF$2,0)),1,0,5856))</f>
        <v>34.825430897772293</v>
      </c>
      <c r="D26" s="74">
        <f ca="1">AVERAGE(OFFSET(INDEX('Hourly Mid-C From 2020 IRP'!$F$2:$AF$2,MATCH($B26,'Hourly Mid-C From 2020 IRP'!$F$2:$AF$2,0)),1,0,2930))</f>
        <v>38.73120007701035</v>
      </c>
      <c r="E26" s="156">
        <f>'2017 IRP Capacity Sch (T11.6)'!D27/12</f>
        <v>17.34673667332061</v>
      </c>
      <c r="F26" s="72">
        <f t="shared" si="0"/>
        <v>23.762652977151525</v>
      </c>
      <c r="G26" s="72">
        <f t="shared" si="1"/>
        <v>0</v>
      </c>
      <c r="H26" s="72">
        <f t="shared" si="1"/>
        <v>0</v>
      </c>
    </row>
    <row r="27" spans="2:8" ht="15" x14ac:dyDescent="0.2">
      <c r="B27" s="154">
        <v>2038</v>
      </c>
      <c r="C27" s="73">
        <f ca="1">AVERAGE(OFFSET(INDEX('Hourly Mid-C From 2020 IRP'!$F$2930:$AF$2930,MATCH($B27,'Hourly Mid-C From 2020 IRP'!$F$2:$AF$2,0)),1,0,5856))</f>
        <v>37.510117477954523</v>
      </c>
      <c r="D27" s="74">
        <f ca="1">AVERAGE(OFFSET(INDEX('Hourly Mid-C From 2020 IRP'!$F$2:$AF$2,MATCH($B27,'Hourly Mid-C From 2020 IRP'!$F$2:$AF$2,0)),1,0,2930))</f>
        <v>41.448364109222112</v>
      </c>
      <c r="E27" s="156">
        <f>'2017 IRP Capacity Sch (T11.6)'!D28/12</f>
        <v>17.693671406787022</v>
      </c>
      <c r="F27" s="72">
        <f t="shared" si="0"/>
        <v>24.23790603669455</v>
      </c>
      <c r="G27" s="72">
        <f t="shared" si="1"/>
        <v>0</v>
      </c>
      <c r="H27" s="72">
        <f t="shared" si="1"/>
        <v>0</v>
      </c>
    </row>
    <row r="28" spans="2:8" ht="15.75" thickBot="1" x14ac:dyDescent="0.25">
      <c r="B28" s="155">
        <v>2039</v>
      </c>
      <c r="C28" s="76">
        <f ca="1">AVERAGE(OFFSET(INDEX('Hourly Mid-C From 2020 IRP'!$F$2930:$AF$2930,MATCH($B28,'Hourly Mid-C From 2020 IRP'!$F$2:$AF$2,0)),1,0,5856))</f>
        <v>37.418530296958529</v>
      </c>
      <c r="D28" s="77">
        <f ca="1">AVERAGE(OFFSET(INDEX('Hourly Mid-C From 2020 IRP'!$F$2:$AF$2,MATCH($B28,'Hourly Mid-C From 2020 IRP'!$F$2:$AF$2,0)),1,0,2930))</f>
        <v>41.005707298985371</v>
      </c>
      <c r="E28" s="157">
        <f>'2017 IRP Capacity Sch (T11.6)'!D29/12</f>
        <v>18.047544834922761</v>
      </c>
      <c r="F28" s="75">
        <f t="shared" si="0"/>
        <v>24.72266415742844</v>
      </c>
      <c r="G28" s="75">
        <f t="shared" si="1"/>
        <v>0</v>
      </c>
      <c r="H28" s="75">
        <f t="shared" si="1"/>
        <v>0</v>
      </c>
    </row>
    <row r="29" spans="2:8" s="68" customFormat="1" ht="15.75" x14ac:dyDescent="0.25">
      <c r="G29" s="161"/>
    </row>
    <row r="30" spans="2:8" s="68" customFormat="1" ht="12.75" customHeight="1" x14ac:dyDescent="0.2">
      <c r="B30" s="227" t="s">
        <v>5</v>
      </c>
      <c r="C30" s="227"/>
      <c r="D30" s="227"/>
      <c r="E30" s="227"/>
      <c r="F30" s="227"/>
      <c r="G30" s="10"/>
    </row>
    <row r="31" spans="2:8" s="68" customFormat="1" x14ac:dyDescent="0.2">
      <c r="B31" s="227"/>
      <c r="C31" s="227"/>
      <c r="D31" s="227"/>
      <c r="E31" s="227"/>
      <c r="F31" s="227"/>
      <c r="G31" s="159"/>
    </row>
    <row r="32" spans="2:8" s="68" customFormat="1" x14ac:dyDescent="0.2">
      <c r="B32" s="159"/>
      <c r="C32" s="159"/>
      <c r="D32" s="159"/>
      <c r="E32" s="159"/>
      <c r="F32" s="159"/>
    </row>
    <row r="33" spans="2:4" s="68" customFormat="1" x14ac:dyDescent="0.2"/>
    <row r="34" spans="2:4" s="68" customFormat="1" x14ac:dyDescent="0.2"/>
    <row r="35" spans="2:4" s="68" customFormat="1" x14ac:dyDescent="0.2"/>
    <row r="36" spans="2:4" s="68" customFormat="1" x14ac:dyDescent="0.2"/>
    <row r="37" spans="2:4" s="68" customFormat="1" x14ac:dyDescent="0.2"/>
    <row r="38" spans="2:4" s="68" customFormat="1" x14ac:dyDescent="0.2"/>
    <row r="39" spans="2:4" s="68" customFormat="1" x14ac:dyDescent="0.2"/>
    <row r="40" spans="2:4" s="68" customFormat="1" ht="12.75" customHeight="1" x14ac:dyDescent="0.2"/>
    <row r="41" spans="2:4" s="68" customFormat="1" x14ac:dyDescent="0.2"/>
    <row r="42" spans="2:4" s="68" customFormat="1" x14ac:dyDescent="0.2">
      <c r="B42" s="106"/>
      <c r="C42" s="106"/>
      <c r="D42" s="106"/>
    </row>
    <row r="43" spans="2:4" s="68" customFormat="1" x14ac:dyDescent="0.2">
      <c r="B43" s="106"/>
      <c r="C43" s="106"/>
      <c r="D43" s="106"/>
    </row>
    <row r="44" spans="2:4" s="68" customFormat="1" x14ac:dyDescent="0.2">
      <c r="B44" s="106"/>
      <c r="C44" s="106"/>
      <c r="D44" s="106"/>
    </row>
    <row r="45" spans="2:4" s="68" customFormat="1" x14ac:dyDescent="0.2"/>
    <row r="46" spans="2:4" s="68" customFormat="1" x14ac:dyDescent="0.2"/>
    <row r="47" spans="2:4" s="68" customFormat="1" x14ac:dyDescent="0.2"/>
    <row r="48" spans="2:4" s="68" customFormat="1" x14ac:dyDescent="0.2"/>
    <row r="49" s="68" customFormat="1" x14ac:dyDescent="0.2"/>
    <row r="50" s="68" customFormat="1" x14ac:dyDescent="0.2"/>
    <row r="51" s="68" customFormat="1" x14ac:dyDescent="0.2"/>
    <row r="52" s="68" customFormat="1" x14ac:dyDescent="0.2"/>
    <row r="53" s="68" customFormat="1" x14ac:dyDescent="0.2"/>
    <row r="54" s="68" customFormat="1" x14ac:dyDescent="0.2"/>
    <row r="55" s="68" customFormat="1" x14ac:dyDescent="0.2"/>
    <row r="56" s="68" customFormat="1" x14ac:dyDescent="0.2"/>
    <row r="57" s="68" customFormat="1" x14ac:dyDescent="0.2"/>
    <row r="58" s="68" customFormat="1" x14ac:dyDescent="0.2"/>
    <row r="59" s="68" customFormat="1" x14ac:dyDescent="0.2"/>
    <row r="60" s="68" customFormat="1" x14ac:dyDescent="0.2"/>
    <row r="61" s="68" customFormat="1" x14ac:dyDescent="0.2"/>
    <row r="62" s="68" customFormat="1" x14ac:dyDescent="0.2"/>
    <row r="63" s="68" customFormat="1" x14ac:dyDescent="0.2"/>
    <row r="64" s="68" customFormat="1" x14ac:dyDescent="0.2"/>
    <row r="65" s="68" customFormat="1" x14ac:dyDescent="0.2"/>
    <row r="66" s="68" customFormat="1" x14ac:dyDescent="0.2"/>
    <row r="67" s="68" customFormat="1" x14ac:dyDescent="0.2"/>
    <row r="68" s="68" customFormat="1" x14ac:dyDescent="0.2"/>
    <row r="69" s="68" customFormat="1" x14ac:dyDescent="0.2"/>
    <row r="70" s="68" customFormat="1" x14ac:dyDescent="0.2"/>
    <row r="71" s="68" customFormat="1" x14ac:dyDescent="0.2"/>
    <row r="72" s="68" customFormat="1" x14ac:dyDescent="0.2"/>
    <row r="73" s="68" customFormat="1" x14ac:dyDescent="0.2"/>
    <row r="74" s="68" customFormat="1" x14ac:dyDescent="0.2"/>
    <row r="75" s="68" customFormat="1" x14ac:dyDescent="0.2"/>
    <row r="76" s="68" customFormat="1" x14ac:dyDescent="0.2"/>
    <row r="77" s="68" customFormat="1" x14ac:dyDescent="0.2"/>
    <row r="78" s="68" customFormat="1" x14ac:dyDescent="0.2"/>
    <row r="79" s="68" customFormat="1" x14ac:dyDescent="0.2"/>
    <row r="80" s="68" customFormat="1" x14ac:dyDescent="0.2"/>
    <row r="81" s="68" customFormat="1" x14ac:dyDescent="0.2"/>
    <row r="82" s="68" customFormat="1" x14ac:dyDescent="0.2"/>
    <row r="83" s="68" customFormat="1" x14ac:dyDescent="0.2"/>
    <row r="84" s="68" customFormat="1" x14ac:dyDescent="0.2"/>
    <row r="85" s="68" customFormat="1" x14ac:dyDescent="0.2"/>
    <row r="86" s="68" customFormat="1" x14ac:dyDescent="0.2"/>
    <row r="87" s="68" customFormat="1" x14ac:dyDescent="0.2"/>
    <row r="88" s="68" customFormat="1" x14ac:dyDescent="0.2"/>
    <row r="89" s="68" customFormat="1" x14ac:dyDescent="0.2"/>
    <row r="90" s="68" customFormat="1" x14ac:dyDescent="0.2"/>
    <row r="91" s="68" customFormat="1" x14ac:dyDescent="0.2"/>
    <row r="92" s="68" customFormat="1" x14ac:dyDescent="0.2"/>
    <row r="93" s="68" customFormat="1" x14ac:dyDescent="0.2"/>
    <row r="94" s="68" customFormat="1" x14ac:dyDescent="0.2"/>
    <row r="95" s="68" customFormat="1" x14ac:dyDescent="0.2"/>
    <row r="96" s="68" customFormat="1" x14ac:dyDescent="0.2"/>
    <row r="97" s="68" customFormat="1" x14ac:dyDescent="0.2"/>
    <row r="98" s="68" customFormat="1" x14ac:dyDescent="0.2"/>
    <row r="99" s="68" customFormat="1" x14ac:dyDescent="0.2"/>
    <row r="100" s="68" customFormat="1" x14ac:dyDescent="0.2"/>
    <row r="101" s="68" customFormat="1" x14ac:dyDescent="0.2"/>
    <row r="102" s="68" customFormat="1" x14ac:dyDescent="0.2"/>
    <row r="103" s="68" customFormat="1" x14ac:dyDescent="0.2"/>
    <row r="104" s="68" customFormat="1" x14ac:dyDescent="0.2"/>
    <row r="105" s="68" customFormat="1" x14ac:dyDescent="0.2"/>
    <row r="106" s="68" customFormat="1" x14ac:dyDescent="0.2"/>
    <row r="107" s="68" customFormat="1" x14ac:dyDescent="0.2"/>
    <row r="108" s="68" customFormat="1" x14ac:dyDescent="0.2"/>
    <row r="109" s="68" customFormat="1" x14ac:dyDescent="0.2"/>
    <row r="110" s="68" customFormat="1" x14ac:dyDescent="0.2"/>
    <row r="111" s="68" customFormat="1" x14ac:dyDescent="0.2"/>
    <row r="112" s="68" customFormat="1" x14ac:dyDescent="0.2"/>
    <row r="113" s="68" customFormat="1" x14ac:dyDescent="0.2"/>
    <row r="114" s="68" customFormat="1" x14ac:dyDescent="0.2"/>
    <row r="115" s="68" customFormat="1" x14ac:dyDescent="0.2"/>
    <row r="116" s="68" customFormat="1" x14ac:dyDescent="0.2"/>
    <row r="117" s="68" customFormat="1" x14ac:dyDescent="0.2"/>
    <row r="118" s="68" customFormat="1" x14ac:dyDescent="0.2"/>
    <row r="119" s="68" customFormat="1" x14ac:dyDescent="0.2"/>
    <row r="120" s="68" customFormat="1" x14ac:dyDescent="0.2"/>
    <row r="121" s="68" customFormat="1" x14ac:dyDescent="0.2"/>
    <row r="122" s="68" customFormat="1" x14ac:dyDescent="0.2"/>
    <row r="123" s="68" customFormat="1" x14ac:dyDescent="0.2"/>
    <row r="124" s="68" customFormat="1" x14ac:dyDescent="0.2"/>
    <row r="125" s="68" customFormat="1" x14ac:dyDescent="0.2"/>
    <row r="126" s="68" customFormat="1" x14ac:dyDescent="0.2"/>
    <row r="127" s="68" customFormat="1" x14ac:dyDescent="0.2"/>
    <row r="128" s="68" customFormat="1" x14ac:dyDescent="0.2"/>
    <row r="129" s="68" customFormat="1" x14ac:dyDescent="0.2"/>
    <row r="130" s="68" customFormat="1" x14ac:dyDescent="0.2"/>
    <row r="131" s="68" customFormat="1" x14ac:dyDescent="0.2"/>
    <row r="132" s="68" customFormat="1" x14ac:dyDescent="0.2"/>
    <row r="133" s="68" customFormat="1" x14ac:dyDescent="0.2"/>
    <row r="134" s="68" customFormat="1" x14ac:dyDescent="0.2"/>
    <row r="135" s="68" customFormat="1" x14ac:dyDescent="0.2"/>
    <row r="136" s="68" customFormat="1" x14ac:dyDescent="0.2"/>
    <row r="137" s="68" customFormat="1" x14ac:dyDescent="0.2"/>
    <row r="138" s="68" customFormat="1" x14ac:dyDescent="0.2"/>
    <row r="139" s="68" customFormat="1" x14ac:dyDescent="0.2"/>
    <row r="140" s="68" customFormat="1" x14ac:dyDescent="0.2"/>
    <row r="141" s="68" customFormat="1" x14ac:dyDescent="0.2"/>
    <row r="142" s="68" customFormat="1" x14ac:dyDescent="0.2"/>
    <row r="143" s="68" customFormat="1" x14ac:dyDescent="0.2"/>
    <row r="144" s="68" customFormat="1" x14ac:dyDescent="0.2"/>
    <row r="145" s="68" customFormat="1" x14ac:dyDescent="0.2"/>
    <row r="146" s="68" customFormat="1" x14ac:dyDescent="0.2"/>
    <row r="147" s="68" customFormat="1" x14ac:dyDescent="0.2"/>
    <row r="148" s="68" customFormat="1" x14ac:dyDescent="0.2"/>
    <row r="149" s="68" customFormat="1" x14ac:dyDescent="0.2"/>
    <row r="150" s="68" customFormat="1" x14ac:dyDescent="0.2"/>
    <row r="151" s="68" customFormat="1" x14ac:dyDescent="0.2"/>
    <row r="152" s="68" customFormat="1" x14ac:dyDescent="0.2"/>
    <row r="153" s="68" customFormat="1" x14ac:dyDescent="0.2"/>
    <row r="154" s="68" customFormat="1" x14ac:dyDescent="0.2"/>
    <row r="155" s="68" customFormat="1" x14ac:dyDescent="0.2"/>
    <row r="156" s="68" customFormat="1" x14ac:dyDescent="0.2"/>
    <row r="157" s="68" customFormat="1" x14ac:dyDescent="0.2"/>
    <row r="158" s="68" customFormat="1" x14ac:dyDescent="0.2"/>
    <row r="159" s="68" customFormat="1" x14ac:dyDescent="0.2"/>
    <row r="160" s="68" customFormat="1" x14ac:dyDescent="0.2"/>
    <row r="161" s="68" customFormat="1" x14ac:dyDescent="0.2"/>
    <row r="162" s="68" customFormat="1" x14ac:dyDescent="0.2"/>
    <row r="163" s="68" customFormat="1" x14ac:dyDescent="0.2"/>
    <row r="164" s="68" customFormat="1" x14ac:dyDescent="0.2"/>
    <row r="165" s="68" customFormat="1" x14ac:dyDescent="0.2"/>
    <row r="166" s="68" customFormat="1" x14ac:dyDescent="0.2"/>
    <row r="167" s="68" customFormat="1" x14ac:dyDescent="0.2"/>
    <row r="168" s="68" customFormat="1" x14ac:dyDescent="0.2"/>
    <row r="169" s="68" customFormat="1" x14ac:dyDescent="0.2"/>
    <row r="170" s="68" customFormat="1" x14ac:dyDescent="0.2"/>
    <row r="171" s="68" customFormat="1" x14ac:dyDescent="0.2"/>
    <row r="172" s="68" customFormat="1" x14ac:dyDescent="0.2"/>
    <row r="173" s="68" customFormat="1" x14ac:dyDescent="0.2"/>
    <row r="174" s="68" customFormat="1" x14ac:dyDescent="0.2"/>
    <row r="175" s="68" customFormat="1" x14ac:dyDescent="0.2"/>
    <row r="176" s="68" customFormat="1" x14ac:dyDescent="0.2"/>
    <row r="177" s="68" customFormat="1" x14ac:dyDescent="0.2"/>
    <row r="178" s="68" customFormat="1" x14ac:dyDescent="0.2"/>
    <row r="179" s="68" customFormat="1" x14ac:dyDescent="0.2"/>
    <row r="180" s="68" customFormat="1" x14ac:dyDescent="0.2"/>
    <row r="181" s="68" customFormat="1" x14ac:dyDescent="0.2"/>
    <row r="182" s="68" customFormat="1" x14ac:dyDescent="0.2"/>
    <row r="183" s="68" customFormat="1" x14ac:dyDescent="0.2"/>
    <row r="184" s="68" customFormat="1" x14ac:dyDescent="0.2"/>
    <row r="185" s="68" customFormat="1" x14ac:dyDescent="0.2"/>
    <row r="186" s="68" customFormat="1" x14ac:dyDescent="0.2"/>
    <row r="187" s="68" customFormat="1" x14ac:dyDescent="0.2"/>
    <row r="188" s="68" customFormat="1" x14ac:dyDescent="0.2"/>
    <row r="189" s="68" customFormat="1" x14ac:dyDescent="0.2"/>
    <row r="190" s="68" customFormat="1" x14ac:dyDescent="0.2"/>
    <row r="191" s="68" customFormat="1" x14ac:dyDescent="0.2"/>
    <row r="192" s="68" customFormat="1" x14ac:dyDescent="0.2"/>
    <row r="193" s="68" customFormat="1" x14ac:dyDescent="0.2"/>
    <row r="194" s="68" customFormat="1" x14ac:dyDescent="0.2"/>
    <row r="195" s="68" customFormat="1" x14ac:dyDescent="0.2"/>
    <row r="196" s="68" customFormat="1" x14ac:dyDescent="0.2"/>
    <row r="197" s="68" customFormat="1" x14ac:dyDescent="0.2"/>
    <row r="198" s="68" customFormat="1" x14ac:dyDescent="0.2"/>
    <row r="199" s="68" customFormat="1" x14ac:dyDescent="0.2"/>
    <row r="200" s="68" customFormat="1" x14ac:dyDescent="0.2"/>
    <row r="201" s="68" customFormat="1" x14ac:dyDescent="0.2"/>
    <row r="202" s="68" customFormat="1" x14ac:dyDescent="0.2"/>
    <row r="203" s="68" customFormat="1" x14ac:dyDescent="0.2"/>
    <row r="204" s="68" customFormat="1" x14ac:dyDescent="0.2"/>
    <row r="205" s="68" customFormat="1" x14ac:dyDescent="0.2"/>
    <row r="206" s="68" customFormat="1" x14ac:dyDescent="0.2"/>
    <row r="207" s="68" customFormat="1" x14ac:dyDescent="0.2"/>
    <row r="208" s="68" customFormat="1" x14ac:dyDescent="0.2"/>
    <row r="209" s="68" customFormat="1" x14ac:dyDescent="0.2"/>
    <row r="210" s="68" customFormat="1" x14ac:dyDescent="0.2"/>
    <row r="211" s="68" customFormat="1" x14ac:dyDescent="0.2"/>
    <row r="212" s="68" customFormat="1" x14ac:dyDescent="0.2"/>
    <row r="213" s="68" customFormat="1" x14ac:dyDescent="0.2"/>
    <row r="214" s="68" customFormat="1" x14ac:dyDescent="0.2"/>
    <row r="215" s="68" customFormat="1" x14ac:dyDescent="0.2"/>
    <row r="216" s="68" customFormat="1" x14ac:dyDescent="0.2"/>
    <row r="217" s="68" customFormat="1" x14ac:dyDescent="0.2"/>
    <row r="218" s="68" customFormat="1" x14ac:dyDescent="0.2"/>
    <row r="219" s="68" customFormat="1" x14ac:dyDescent="0.2"/>
    <row r="220" s="68" customFormat="1" x14ac:dyDescent="0.2"/>
    <row r="221" s="68" customFormat="1" x14ac:dyDescent="0.2"/>
    <row r="222" s="68" customFormat="1" x14ac:dyDescent="0.2"/>
    <row r="223" s="68" customFormat="1" x14ac:dyDescent="0.2"/>
    <row r="224" s="68" customFormat="1" x14ac:dyDescent="0.2"/>
    <row r="225" s="68" customFormat="1" x14ac:dyDescent="0.2"/>
    <row r="226" s="68" customFormat="1" x14ac:dyDescent="0.2"/>
    <row r="227" s="68" customFormat="1" x14ac:dyDescent="0.2"/>
  </sheetData>
  <sheetProtection selectLockedCells="1"/>
  <mergeCells count="4">
    <mergeCell ref="B30:F31"/>
    <mergeCell ref="C7:D7"/>
    <mergeCell ref="E6:H6"/>
    <mergeCell ref="B4:H4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H42"/>
  <sheetViews>
    <sheetView workbookViewId="0">
      <selection activeCell="G7" sqref="G7"/>
    </sheetView>
  </sheetViews>
  <sheetFormatPr defaultColWidth="8.85546875" defaultRowHeight="14.25" x14ac:dyDescent="0.2"/>
  <cols>
    <col min="1" max="2" width="8.85546875" style="1"/>
    <col min="3" max="3" width="18.140625" style="1" bestFit="1" customWidth="1"/>
    <col min="4" max="4" width="10.28515625" style="1" customWidth="1"/>
    <col min="5" max="5" width="8.85546875" style="1"/>
    <col min="6" max="6" width="20.85546875" style="1" bestFit="1" customWidth="1"/>
    <col min="7" max="7" width="11.5703125" style="1" bestFit="1" customWidth="1"/>
    <col min="8" max="16384" width="8.85546875" style="1"/>
  </cols>
  <sheetData>
    <row r="2" spans="3:8" x14ac:dyDescent="0.2">
      <c r="C2" s="18" t="s">
        <v>10</v>
      </c>
      <c r="D2" s="2">
        <f>-PMT(DiscRate,20,NPV(DiscRate,D8:D27))</f>
        <v>74.038880578930531</v>
      </c>
    </row>
    <row r="3" spans="3:8" x14ac:dyDescent="0.2">
      <c r="C3" s="1" t="s">
        <v>11</v>
      </c>
      <c r="D3" s="2">
        <f>-PMT(DiscRate,20,NPV(DiscRate,D11:D30))</f>
        <v>107.23805191652609</v>
      </c>
    </row>
    <row r="4" spans="3:8" ht="15" thickBot="1" x14ac:dyDescent="0.25">
      <c r="G4" s="3">
        <v>0.02</v>
      </c>
    </row>
    <row r="5" spans="3:8" ht="19.899999999999999" customHeight="1" x14ac:dyDescent="0.2">
      <c r="C5" s="231" t="s">
        <v>0</v>
      </c>
      <c r="D5" s="234" t="s">
        <v>1</v>
      </c>
      <c r="F5" s="165">
        <f>-PMT(DiscRate,25,NPV(0.0646,F8:F32))</f>
        <v>88.263439512569818</v>
      </c>
    </row>
    <row r="6" spans="3:8" ht="19.899999999999999" customHeight="1" x14ac:dyDescent="0.2">
      <c r="C6" s="232"/>
      <c r="D6" s="235"/>
      <c r="F6" s="165">
        <f>NPV(DiscRate,F13:F32)</f>
        <v>1477.7682542687878</v>
      </c>
      <c r="G6" s="165">
        <f>NPV(DiscRate,G13:G32)</f>
        <v>1477.768254268788</v>
      </c>
      <c r="H6" s="2"/>
    </row>
    <row r="7" spans="3:8" ht="19.899999999999999" customHeight="1" thickBot="1" x14ac:dyDescent="0.25">
      <c r="C7" s="233"/>
      <c r="D7" s="235"/>
      <c r="F7" s="1" t="s">
        <v>3</v>
      </c>
      <c r="G7" s="1" t="s">
        <v>4</v>
      </c>
    </row>
    <row r="8" spans="3:8" ht="14.25" customHeight="1" x14ac:dyDescent="0.2">
      <c r="C8" s="5">
        <v>2018</v>
      </c>
      <c r="D8" s="6">
        <v>0</v>
      </c>
      <c r="F8" s="164">
        <v>0</v>
      </c>
      <c r="G8" s="164">
        <v>0</v>
      </c>
    </row>
    <row r="9" spans="3:8" ht="14.25" customHeight="1" x14ac:dyDescent="0.2">
      <c r="C9" s="7">
        <v>2019</v>
      </c>
      <c r="D9" s="4">
        <v>0</v>
      </c>
      <c r="F9" s="163">
        <v>0</v>
      </c>
      <c r="G9" s="163">
        <v>0</v>
      </c>
    </row>
    <row r="10" spans="3:8" x14ac:dyDescent="0.2">
      <c r="C10" s="7">
        <v>2020</v>
      </c>
      <c r="D10" s="4">
        <v>0</v>
      </c>
      <c r="F10" s="163">
        <v>0</v>
      </c>
      <c r="G10" s="163">
        <v>0</v>
      </c>
    </row>
    <row r="11" spans="3:8" x14ac:dyDescent="0.2">
      <c r="C11" s="7">
        <v>2021</v>
      </c>
      <c r="D11" s="4">
        <v>0</v>
      </c>
      <c r="F11" s="163">
        <v>0</v>
      </c>
      <c r="G11" s="163">
        <v>0</v>
      </c>
    </row>
    <row r="12" spans="3:8" x14ac:dyDescent="0.2">
      <c r="C12" s="7">
        <v>2022</v>
      </c>
      <c r="D12" s="4">
        <v>0</v>
      </c>
      <c r="F12" s="163">
        <v>0</v>
      </c>
      <c r="G12" s="163">
        <v>0</v>
      </c>
    </row>
    <row r="13" spans="3:8" x14ac:dyDescent="0.2">
      <c r="C13" s="7">
        <v>2023</v>
      </c>
      <c r="D13" s="4">
        <v>0</v>
      </c>
      <c r="F13" s="163">
        <v>0</v>
      </c>
      <c r="G13" s="163">
        <v>0</v>
      </c>
    </row>
    <row r="14" spans="3:8" x14ac:dyDescent="0.2">
      <c r="C14" s="7">
        <v>2024</v>
      </c>
      <c r="D14" s="4">
        <v>0</v>
      </c>
      <c r="F14" s="163">
        <v>0</v>
      </c>
      <c r="G14" s="163">
        <v>0</v>
      </c>
    </row>
    <row r="15" spans="3:8" x14ac:dyDescent="0.2">
      <c r="C15" s="7">
        <v>2025</v>
      </c>
      <c r="D15" s="4">
        <v>0</v>
      </c>
      <c r="F15" s="163">
        <v>0</v>
      </c>
      <c r="G15" s="163">
        <v>0</v>
      </c>
    </row>
    <row r="16" spans="3:8" x14ac:dyDescent="0.2">
      <c r="C16" s="7">
        <v>2026</v>
      </c>
      <c r="D16" s="4">
        <v>0</v>
      </c>
      <c r="F16" s="163">
        <v>0</v>
      </c>
      <c r="G16" s="163">
        <v>0</v>
      </c>
    </row>
    <row r="17" spans="3:7" x14ac:dyDescent="0.2">
      <c r="C17" s="7">
        <v>2027</v>
      </c>
      <c r="D17" s="4">
        <f t="shared" ref="D17:D27" si="0">G17</f>
        <v>170.76439126008677</v>
      </c>
      <c r="F17" s="163">
        <v>194.4952162391601</v>
      </c>
      <c r="G17" s="163">
        <v>170.76439126008677</v>
      </c>
    </row>
    <row r="18" spans="3:7" x14ac:dyDescent="0.2">
      <c r="C18" s="7">
        <v>2028</v>
      </c>
      <c r="D18" s="4">
        <f t="shared" si="0"/>
        <v>174.17967908528851</v>
      </c>
      <c r="F18" s="163">
        <v>187.51599203960055</v>
      </c>
      <c r="G18" s="163">
        <f>G17*(1+$G$4)</f>
        <v>174.17967908528851</v>
      </c>
    </row>
    <row r="19" spans="3:7" x14ac:dyDescent="0.2">
      <c r="C19" s="7">
        <v>2029</v>
      </c>
      <c r="D19" s="4">
        <f t="shared" si="0"/>
        <v>177.66327266699429</v>
      </c>
      <c r="F19" s="163">
        <v>180.15647565927364</v>
      </c>
      <c r="G19" s="163">
        <f t="shared" ref="G19:G32" si="1">G18*(1+$G$4)</f>
        <v>177.66327266699429</v>
      </c>
    </row>
    <row r="20" spans="3:7" x14ac:dyDescent="0.2">
      <c r="C20" s="7">
        <v>2030</v>
      </c>
      <c r="D20" s="4">
        <f t="shared" si="0"/>
        <v>181.21653812033418</v>
      </c>
      <c r="F20" s="163">
        <v>172.85840832556659</v>
      </c>
      <c r="G20" s="163">
        <f t="shared" si="1"/>
        <v>181.21653812033418</v>
      </c>
    </row>
    <row r="21" spans="3:7" x14ac:dyDescent="0.2">
      <c r="C21" s="7">
        <v>2031</v>
      </c>
      <c r="D21" s="4">
        <f t="shared" si="0"/>
        <v>184.84086888274086</v>
      </c>
      <c r="F21" s="163">
        <v>178.8082919300125</v>
      </c>
      <c r="G21" s="163">
        <f t="shared" si="1"/>
        <v>184.84086888274086</v>
      </c>
    </row>
    <row r="22" spans="3:7" x14ac:dyDescent="0.2">
      <c r="C22" s="7">
        <v>2032</v>
      </c>
      <c r="D22" s="4">
        <f t="shared" si="0"/>
        <v>188.53768626039567</v>
      </c>
      <c r="F22" s="163">
        <v>172.37627517928982</v>
      </c>
      <c r="G22" s="163">
        <f t="shared" si="1"/>
        <v>188.53768626039567</v>
      </c>
    </row>
    <row r="23" spans="3:7" x14ac:dyDescent="0.2">
      <c r="C23" s="7">
        <v>2033</v>
      </c>
      <c r="D23" s="4">
        <f t="shared" si="0"/>
        <v>192.3084399856036</v>
      </c>
      <c r="F23" s="163">
        <v>165.28797100265015</v>
      </c>
      <c r="G23" s="163">
        <f t="shared" si="1"/>
        <v>192.3084399856036</v>
      </c>
    </row>
    <row r="24" spans="3:7" x14ac:dyDescent="0.2">
      <c r="C24" s="7">
        <v>2034</v>
      </c>
      <c r="D24" s="4">
        <f t="shared" si="0"/>
        <v>196.15460878531567</v>
      </c>
      <c r="F24" s="163">
        <v>158.81141567096688</v>
      </c>
      <c r="G24" s="163">
        <f t="shared" si="1"/>
        <v>196.15460878531567</v>
      </c>
    </row>
    <row r="25" spans="3:7" x14ac:dyDescent="0.2">
      <c r="C25" s="7">
        <v>2035</v>
      </c>
      <c r="D25" s="4">
        <f t="shared" si="0"/>
        <v>200.077700961022</v>
      </c>
      <c r="F25" s="163">
        <v>264.96457287194346</v>
      </c>
      <c r="G25" s="163">
        <f t="shared" si="1"/>
        <v>200.077700961022</v>
      </c>
    </row>
    <row r="26" spans="3:7" x14ac:dyDescent="0.2">
      <c r="C26" s="7">
        <v>2036</v>
      </c>
      <c r="D26" s="4">
        <f t="shared" si="0"/>
        <v>204.07925498024244</v>
      </c>
      <c r="F26" s="163">
        <v>249.28364469321446</v>
      </c>
      <c r="G26" s="163">
        <f t="shared" si="1"/>
        <v>204.07925498024244</v>
      </c>
    </row>
    <row r="27" spans="3:7" ht="15" thickBot="1" x14ac:dyDescent="0.25">
      <c r="C27" s="8">
        <v>2037</v>
      </c>
      <c r="D27" s="9">
        <f t="shared" si="0"/>
        <v>208.1608400798473</v>
      </c>
      <c r="F27" s="163">
        <v>230.05202968013771</v>
      </c>
      <c r="G27" s="163">
        <f t="shared" si="1"/>
        <v>208.1608400798473</v>
      </c>
    </row>
    <row r="28" spans="3:7" x14ac:dyDescent="0.2">
      <c r="C28" s="16">
        <v>2038</v>
      </c>
      <c r="D28" s="17">
        <f>D27*(D$23/D$27)^(1/($C$23-$C$27))</f>
        <v>212.32405688144425</v>
      </c>
      <c r="F28" s="163">
        <v>212.6108060528525</v>
      </c>
      <c r="G28" s="163">
        <f t="shared" si="1"/>
        <v>212.32405688144425</v>
      </c>
    </row>
    <row r="29" spans="3:7" x14ac:dyDescent="0.2">
      <c r="C29" s="16">
        <v>2039</v>
      </c>
      <c r="D29" s="17">
        <f>D28*(D$23/D$27)^(1/($C$23-$C$27))</f>
        <v>216.57053801907313</v>
      </c>
      <c r="F29" s="163">
        <v>194.34036308657957</v>
      </c>
      <c r="G29" s="163">
        <f t="shared" si="1"/>
        <v>216.57053801907313</v>
      </c>
    </row>
    <row r="30" spans="3:7" x14ac:dyDescent="0.2">
      <c r="C30" s="16">
        <v>2040</v>
      </c>
      <c r="D30" s="17">
        <f>D29*(D$23/D$27)^(1/($C$23-$C$27))</f>
        <v>220.90194877945459</v>
      </c>
      <c r="F30" s="163">
        <v>187.16367770895729</v>
      </c>
      <c r="G30" s="163">
        <f t="shared" si="1"/>
        <v>220.90194877945459</v>
      </c>
    </row>
    <row r="31" spans="3:7" x14ac:dyDescent="0.2">
      <c r="F31" s="163">
        <v>194.35496412347982</v>
      </c>
      <c r="G31" s="163">
        <f t="shared" si="1"/>
        <v>225.31998775504368</v>
      </c>
    </row>
    <row r="32" spans="3:7" x14ac:dyDescent="0.2">
      <c r="C32" s="41"/>
      <c r="D32" s="41"/>
      <c r="F32" s="163">
        <v>201.84769226433858</v>
      </c>
      <c r="G32" s="163">
        <f t="shared" si="1"/>
        <v>229.82638751014457</v>
      </c>
    </row>
    <row r="33" spans="3:4" x14ac:dyDescent="0.2">
      <c r="C33" s="41"/>
      <c r="D33" s="41"/>
    </row>
    <row r="42" spans="3:4" x14ac:dyDescent="0.2">
      <c r="C42" s="1" t="s">
        <v>2</v>
      </c>
    </row>
  </sheetData>
  <sheetProtection selectLockedCells="1"/>
  <mergeCells count="2">
    <mergeCell ref="C5:C7"/>
    <mergeCell ref="D5:D7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B1:AN8786"/>
  <sheetViews>
    <sheetView workbookViewId="0">
      <selection activeCell="G7" sqref="G7"/>
    </sheetView>
  </sheetViews>
  <sheetFormatPr defaultColWidth="9.140625" defaultRowHeight="12.75" x14ac:dyDescent="0.2"/>
  <cols>
    <col min="1" max="31" width="9.140625" style="36"/>
    <col min="32" max="32" width="11.140625" style="36" bestFit="1" customWidth="1"/>
    <col min="33" max="34" width="11.140625" style="36" customWidth="1"/>
    <col min="35" max="35" width="11.7109375" style="36" bestFit="1" customWidth="1"/>
    <col min="36" max="37" width="11.7109375" style="36" customWidth="1"/>
    <col min="38" max="16384" width="9.140625" style="36"/>
  </cols>
  <sheetData>
    <row r="1" spans="2:40" x14ac:dyDescent="0.2">
      <c r="AF1" s="44" t="s">
        <v>27</v>
      </c>
      <c r="AG1" s="162" t="s">
        <v>27</v>
      </c>
      <c r="AH1" s="162" t="s">
        <v>27</v>
      </c>
      <c r="AI1" s="36" t="s">
        <v>29</v>
      </c>
      <c r="AJ1" s="36" t="s">
        <v>29</v>
      </c>
      <c r="AK1" s="36" t="s">
        <v>29</v>
      </c>
      <c r="AL1" s="236" t="s">
        <v>31</v>
      </c>
      <c r="AM1" s="236"/>
      <c r="AN1" s="236"/>
    </row>
    <row r="2" spans="2:40" x14ac:dyDescent="0.2">
      <c r="B2" s="36" t="s">
        <v>6</v>
      </c>
      <c r="C2" s="36" t="s">
        <v>7</v>
      </c>
      <c r="D2" s="36" t="s">
        <v>8</v>
      </c>
      <c r="E2" s="36" t="s">
        <v>23</v>
      </c>
      <c r="F2" s="36">
        <v>2020</v>
      </c>
      <c r="G2" s="36">
        <v>2021</v>
      </c>
      <c r="H2" s="36">
        <v>2022</v>
      </c>
      <c r="I2" s="36">
        <v>2023</v>
      </c>
      <c r="J2" s="36">
        <v>2024</v>
      </c>
      <c r="K2" s="36">
        <v>2025</v>
      </c>
      <c r="L2" s="36">
        <v>2026</v>
      </c>
      <c r="M2" s="36">
        <v>2027</v>
      </c>
      <c r="N2" s="36">
        <v>2028</v>
      </c>
      <c r="O2" s="36">
        <v>2029</v>
      </c>
      <c r="P2" s="36">
        <v>2030</v>
      </c>
      <c r="Q2" s="36">
        <v>2031</v>
      </c>
      <c r="R2" s="36">
        <v>2032</v>
      </c>
      <c r="S2" s="36">
        <v>2033</v>
      </c>
      <c r="T2" s="36">
        <v>2034</v>
      </c>
      <c r="U2" s="36">
        <v>2035</v>
      </c>
      <c r="V2" s="36">
        <v>2036</v>
      </c>
      <c r="W2" s="36">
        <v>2037</v>
      </c>
      <c r="X2" s="36">
        <v>2038</v>
      </c>
      <c r="Y2" s="36">
        <v>2039</v>
      </c>
      <c r="Z2" s="36">
        <v>2040</v>
      </c>
      <c r="AA2" s="36">
        <v>2041</v>
      </c>
      <c r="AB2" s="36">
        <v>2042</v>
      </c>
      <c r="AC2" s="36">
        <v>2043</v>
      </c>
      <c r="AD2" s="36">
        <v>2044</v>
      </c>
      <c r="AE2" s="36">
        <v>2045</v>
      </c>
      <c r="AF2" s="42" t="s">
        <v>28</v>
      </c>
      <c r="AG2" s="42" t="s">
        <v>92</v>
      </c>
      <c r="AH2" s="42" t="s">
        <v>93</v>
      </c>
      <c r="AI2" s="42" t="s">
        <v>30</v>
      </c>
      <c r="AJ2" s="42" t="s">
        <v>94</v>
      </c>
      <c r="AK2" s="42" t="s">
        <v>95</v>
      </c>
      <c r="AL2" s="36" t="s">
        <v>32</v>
      </c>
      <c r="AM2" s="42" t="s">
        <v>33</v>
      </c>
      <c r="AN2" s="42" t="s">
        <v>34</v>
      </c>
    </row>
    <row r="3" spans="2:40" x14ac:dyDescent="0.2">
      <c r="B3" s="36">
        <v>1</v>
      </c>
      <c r="C3" s="36">
        <v>1</v>
      </c>
      <c r="D3" s="36">
        <v>1</v>
      </c>
      <c r="E3" s="36">
        <f t="shared" ref="E3:E66" si="0">IF(D3&lt;7,0,IF(D3&gt;22,0,1))</f>
        <v>0</v>
      </c>
      <c r="F3" s="11">
        <v>27.404084182262402</v>
      </c>
      <c r="G3" s="11">
        <v>27.289127908780898</v>
      </c>
      <c r="H3" s="11">
        <v>34.243294631958001</v>
      </c>
      <c r="I3" s="11">
        <v>33.6061231079102</v>
      </c>
      <c r="J3" s="11">
        <v>36.043035942077601</v>
      </c>
      <c r="K3" s="11">
        <v>34.611115163087803</v>
      </c>
      <c r="L3" s="11">
        <v>41.832279451370198</v>
      </c>
      <c r="M3" s="11">
        <v>39.392152641296398</v>
      </c>
      <c r="N3" s="11">
        <v>42.390390347957599</v>
      </c>
      <c r="O3" s="11">
        <v>46.6019197072983</v>
      </c>
      <c r="P3" s="11">
        <v>47.494876256942703</v>
      </c>
      <c r="Q3" s="11">
        <v>49.573915813207599</v>
      </c>
      <c r="R3" s="11">
        <v>50.252245382308999</v>
      </c>
      <c r="S3" s="11">
        <v>52.102798291444799</v>
      </c>
      <c r="T3" s="11">
        <v>59.0473459761143</v>
      </c>
      <c r="U3" s="11">
        <v>57.188851547479601</v>
      </c>
      <c r="V3" s="11">
        <v>59.648857465982402</v>
      </c>
      <c r="W3" s="11">
        <v>61.512402627944901</v>
      </c>
      <c r="X3" s="11">
        <v>67.757408171653793</v>
      </c>
      <c r="Y3" s="11">
        <v>67.480115803957005</v>
      </c>
      <c r="Z3" s="11">
        <v>71.752607832908595</v>
      </c>
      <c r="AA3" s="11">
        <v>69.353517627000798</v>
      </c>
      <c r="AB3" s="11">
        <v>70.481252002239202</v>
      </c>
      <c r="AC3" s="11">
        <v>73.765939908385306</v>
      </c>
      <c r="AD3" s="11">
        <v>86.191156350731802</v>
      </c>
      <c r="AE3" s="11">
        <v>89.986990317344706</v>
      </c>
      <c r="AF3" s="37">
        <f>AVERAGE(F3:$T3)</f>
        <v>41.458980320267855</v>
      </c>
      <c r="AG3" s="37">
        <f>AVERAGE(G3:$T3)</f>
        <v>42.46290147298253</v>
      </c>
      <c r="AH3" s="37">
        <f>AVERAGE(H3:$T3)</f>
        <v>43.630114824074965</v>
      </c>
      <c r="AI3" s="43">
        <f>AVERAGE(F3:$O3)</f>
        <v>36.341352308399934</v>
      </c>
      <c r="AJ3" s="43">
        <f>AVERAGE(G3:$O3)</f>
        <v>37.334382100192997</v>
      </c>
      <c r="AK3" s="43">
        <f>AVERAGE(H3:$O3)</f>
        <v>38.590038874119514</v>
      </c>
      <c r="AL3" s="43">
        <f>AVERAGE(F3:J3)</f>
        <v>31.717133154597821</v>
      </c>
      <c r="AM3" s="43">
        <f>AVERAGE(G3:K3)</f>
        <v>33.158539350762894</v>
      </c>
      <c r="AN3" s="43">
        <f>AVERAGE(H3:L3)</f>
        <v>36.067169659280765</v>
      </c>
    </row>
    <row r="4" spans="2:40" x14ac:dyDescent="0.2">
      <c r="B4" s="36">
        <v>1</v>
      </c>
      <c r="C4" s="36">
        <v>1</v>
      </c>
      <c r="D4" s="36">
        <v>2</v>
      </c>
      <c r="E4" s="36">
        <f t="shared" si="0"/>
        <v>0</v>
      </c>
      <c r="F4" s="11">
        <v>25.560161550521901</v>
      </c>
      <c r="G4" s="11">
        <v>26.033357159582199</v>
      </c>
      <c r="H4" s="11">
        <v>29.0215027031898</v>
      </c>
      <c r="I4" s="11">
        <v>30.624185381174101</v>
      </c>
      <c r="J4" s="11">
        <v>29.7016843395233</v>
      </c>
      <c r="K4" s="11">
        <v>29.2195242311955</v>
      </c>
      <c r="L4" s="11">
        <v>36.097356807708699</v>
      </c>
      <c r="M4" s="11">
        <v>34.4583140192032</v>
      </c>
      <c r="N4" s="11">
        <v>37.721226205825801</v>
      </c>
      <c r="O4" s="11">
        <v>39.167768420219403</v>
      </c>
      <c r="P4" s="11">
        <v>39.859123310089103</v>
      </c>
      <c r="Q4" s="11">
        <v>41.2359906585217</v>
      </c>
      <c r="R4" s="11">
        <v>43.926943658828698</v>
      </c>
      <c r="S4" s="11">
        <v>47.2548381025791</v>
      </c>
      <c r="T4" s="11">
        <v>54.845909392833697</v>
      </c>
      <c r="U4" s="11">
        <v>51.329800298690799</v>
      </c>
      <c r="V4" s="11">
        <v>53.343315608024596</v>
      </c>
      <c r="W4" s="11">
        <v>54.808211443901101</v>
      </c>
      <c r="X4" s="11">
        <v>60.745475997447997</v>
      </c>
      <c r="Y4" s="11">
        <v>64.690015307903295</v>
      </c>
      <c r="Z4" s="11">
        <v>69.110011629819894</v>
      </c>
      <c r="AA4" s="11">
        <v>61.623735085010502</v>
      </c>
      <c r="AB4" s="11">
        <v>63.505898208260497</v>
      </c>
      <c r="AC4" s="11">
        <v>68.484620061397607</v>
      </c>
      <c r="AD4" s="11">
        <v>78.936119108200103</v>
      </c>
      <c r="AE4" s="11">
        <v>91.494624162912402</v>
      </c>
      <c r="AF4" s="37">
        <f t="shared" ref="AF4:AF67" si="1">AVERAGE(F4:T4)</f>
        <v>36.315192396066422</v>
      </c>
      <c r="AG4" s="37">
        <f>AVERAGE(G4:$T4)</f>
        <v>37.083408885033883</v>
      </c>
      <c r="AH4" s="37">
        <f>AVERAGE(H4:$T4)</f>
        <v>37.933412863914775</v>
      </c>
      <c r="AI4" s="43">
        <f>AVERAGE(F4:$O4)</f>
        <v>31.760508081814397</v>
      </c>
      <c r="AJ4" s="43">
        <f>AVERAGE(G4:$O4)</f>
        <v>32.449435474180227</v>
      </c>
      <c r="AK4" s="43">
        <f>AVERAGE(H4:$O4)</f>
        <v>33.251445263504976</v>
      </c>
      <c r="AL4" s="43">
        <f t="shared" ref="AL4:AL67" si="2">AVERAGE(F4:J4)</f>
        <v>28.188178226798261</v>
      </c>
      <c r="AM4" s="43">
        <f t="shared" ref="AM4:AM67" si="3">AVERAGE(G4:K4)</f>
        <v>28.920050762932977</v>
      </c>
      <c r="AN4" s="43">
        <f t="shared" ref="AN4:AN67" si="4">AVERAGE(H4:L4)</f>
        <v>30.932850692558283</v>
      </c>
    </row>
    <row r="5" spans="2:40" x14ac:dyDescent="0.2">
      <c r="B5" s="36">
        <v>1</v>
      </c>
      <c r="C5" s="36">
        <v>1</v>
      </c>
      <c r="D5" s="36">
        <v>3</v>
      </c>
      <c r="E5" s="36">
        <f t="shared" si="0"/>
        <v>0</v>
      </c>
      <c r="F5" s="11">
        <v>23.993785266637801</v>
      </c>
      <c r="G5" s="11">
        <v>25.2856672819027</v>
      </c>
      <c r="H5" s="11">
        <v>25.7135338990688</v>
      </c>
      <c r="I5" s="11">
        <v>26.055479457855199</v>
      </c>
      <c r="J5" s="11">
        <v>26.423787141799899</v>
      </c>
      <c r="K5" s="11">
        <v>26.6388746900558</v>
      </c>
      <c r="L5" s="11">
        <v>32.157789153337497</v>
      </c>
      <c r="M5" s="11">
        <v>31.5258979861736</v>
      </c>
      <c r="N5" s="11">
        <v>33.940278642654398</v>
      </c>
      <c r="O5" s="11">
        <v>35.720485728025402</v>
      </c>
      <c r="P5" s="11">
        <v>35.991602800846103</v>
      </c>
      <c r="Q5" s="11">
        <v>38.663483792781797</v>
      </c>
      <c r="R5" s="11">
        <v>40.002543472051599</v>
      </c>
      <c r="S5" s="11">
        <v>43.084687563657802</v>
      </c>
      <c r="T5" s="11">
        <v>50.537418006896999</v>
      </c>
      <c r="U5" s="11">
        <v>48.872842031002001</v>
      </c>
      <c r="V5" s="11">
        <v>49.3021082410812</v>
      </c>
      <c r="W5" s="11">
        <v>51.591182987689997</v>
      </c>
      <c r="X5" s="11">
        <v>55.460704321622799</v>
      </c>
      <c r="Y5" s="11">
        <v>59.558929776430098</v>
      </c>
      <c r="Z5" s="11">
        <v>65.466298150062599</v>
      </c>
      <c r="AA5" s="11">
        <v>56.754981312036499</v>
      </c>
      <c r="AB5" s="11">
        <v>57.851852774381598</v>
      </c>
      <c r="AC5" s="11">
        <v>61.384947920128702</v>
      </c>
      <c r="AD5" s="11">
        <v>70.685874667931301</v>
      </c>
      <c r="AE5" s="11">
        <v>81.122301931306694</v>
      </c>
      <c r="AF5" s="37">
        <f t="shared" si="1"/>
        <v>33.049020992249694</v>
      </c>
      <c r="AG5" s="37">
        <f>AVERAGE(G5:$T5)</f>
        <v>33.695823544079111</v>
      </c>
      <c r="AH5" s="37">
        <f>AVERAGE(H5:$T5)</f>
        <v>34.342758641169603</v>
      </c>
      <c r="AI5" s="43">
        <f>AVERAGE(F5:$O5)</f>
        <v>28.745557924751107</v>
      </c>
      <c r="AJ5" s="43">
        <f>AVERAGE(G5:$O5)</f>
        <v>29.273532664541474</v>
      </c>
      <c r="AK5" s="43">
        <f>AVERAGE(H5:$O5)</f>
        <v>29.772015837371324</v>
      </c>
      <c r="AL5" s="43">
        <f t="shared" si="2"/>
        <v>25.494450609452876</v>
      </c>
      <c r="AM5" s="43">
        <f t="shared" si="3"/>
        <v>26.023468494136477</v>
      </c>
      <c r="AN5" s="43">
        <f t="shared" si="4"/>
        <v>27.39789286842344</v>
      </c>
    </row>
    <row r="6" spans="2:40" x14ac:dyDescent="0.2">
      <c r="B6" s="36">
        <v>1</v>
      </c>
      <c r="C6" s="36">
        <v>1</v>
      </c>
      <c r="D6" s="36">
        <v>4</v>
      </c>
      <c r="E6" s="36">
        <f t="shared" si="0"/>
        <v>0</v>
      </c>
      <c r="F6" s="11">
        <v>23.0659271234274</v>
      </c>
      <c r="G6" s="11">
        <v>25.472951014717701</v>
      </c>
      <c r="H6" s="11">
        <v>24.975230293273899</v>
      </c>
      <c r="I6" s="11">
        <v>25.010149950504299</v>
      </c>
      <c r="J6" s="11">
        <v>25.854490308284799</v>
      </c>
      <c r="K6" s="11">
        <v>26.4223969752789</v>
      </c>
      <c r="L6" s="11">
        <v>31.6243613581657</v>
      </c>
      <c r="M6" s="11">
        <v>31.118205383539198</v>
      </c>
      <c r="N6" s="11">
        <v>32.782183794975303</v>
      </c>
      <c r="O6" s="11">
        <v>35.200271762132601</v>
      </c>
      <c r="P6" s="11">
        <v>35.175536638736702</v>
      </c>
      <c r="Q6" s="11">
        <v>37.201060562372199</v>
      </c>
      <c r="R6" s="11">
        <v>38.867473532676698</v>
      </c>
      <c r="S6" s="11">
        <v>41.524050136566203</v>
      </c>
      <c r="T6" s="11">
        <v>48.477851208686801</v>
      </c>
      <c r="U6" s="11">
        <v>48.984579360246698</v>
      </c>
      <c r="V6" s="11">
        <v>48.339108880996697</v>
      </c>
      <c r="W6" s="11">
        <v>50.207284344196303</v>
      </c>
      <c r="X6" s="11">
        <v>53.694542829513601</v>
      </c>
      <c r="Y6" s="11">
        <v>57.761665150165598</v>
      </c>
      <c r="Z6" s="11">
        <v>62.6817831466198</v>
      </c>
      <c r="AA6" s="11">
        <v>53.972246002554897</v>
      </c>
      <c r="AB6" s="11">
        <v>55.895166962563998</v>
      </c>
      <c r="AC6" s="11">
        <v>59.354158693134799</v>
      </c>
      <c r="AD6" s="11">
        <v>67.641937490701693</v>
      </c>
      <c r="AE6" s="11">
        <v>75.8158738453984</v>
      </c>
      <c r="AF6" s="37">
        <f t="shared" si="1"/>
        <v>32.184809336222564</v>
      </c>
      <c r="AG6" s="37">
        <f>AVERAGE(G6:$T6)</f>
        <v>32.836158065707927</v>
      </c>
      <c r="AH6" s="37">
        <f>AVERAGE(H6:$T6)</f>
        <v>33.402558608091788</v>
      </c>
      <c r="AI6" s="43">
        <f>AVERAGE(F6:$O6)</f>
        <v>28.152616796429982</v>
      </c>
      <c r="AJ6" s="43">
        <f>AVERAGE(G6:$O6)</f>
        <v>28.717804537874713</v>
      </c>
      <c r="AK6" s="43">
        <f>AVERAGE(H6:$O6)</f>
        <v>29.12341122826934</v>
      </c>
      <c r="AL6" s="43">
        <f t="shared" si="2"/>
        <v>24.87574973804162</v>
      </c>
      <c r="AM6" s="43">
        <f t="shared" si="3"/>
        <v>25.54704370841192</v>
      </c>
      <c r="AN6" s="43">
        <f t="shared" si="4"/>
        <v>26.77732577710152</v>
      </c>
    </row>
    <row r="7" spans="2:40" x14ac:dyDescent="0.2">
      <c r="B7" s="36">
        <v>1</v>
      </c>
      <c r="C7" s="36">
        <v>1</v>
      </c>
      <c r="D7" s="36">
        <v>5</v>
      </c>
      <c r="E7" s="36">
        <f t="shared" si="0"/>
        <v>0</v>
      </c>
      <c r="F7" s="11">
        <v>24.221131627082801</v>
      </c>
      <c r="G7" s="11">
        <v>27.458122701701999</v>
      </c>
      <c r="H7" s="11">
        <v>26.249976021766699</v>
      </c>
      <c r="I7" s="11">
        <v>25.612415017366398</v>
      </c>
      <c r="J7" s="11">
        <v>26.968505980968501</v>
      </c>
      <c r="K7" s="11">
        <v>28.301857669830301</v>
      </c>
      <c r="L7" s="11">
        <v>33.653400616645797</v>
      </c>
      <c r="M7" s="11">
        <v>33.2766836147308</v>
      </c>
      <c r="N7" s="11">
        <v>34.511362681150402</v>
      </c>
      <c r="O7" s="11">
        <v>37.065792427063002</v>
      </c>
      <c r="P7" s="11">
        <v>37.776799957990598</v>
      </c>
      <c r="Q7" s="11">
        <v>40.6507299206257</v>
      </c>
      <c r="R7" s="11">
        <v>41.979986582279203</v>
      </c>
      <c r="S7" s="11">
        <v>44.522194456815697</v>
      </c>
      <c r="T7" s="11">
        <v>51.213937095880503</v>
      </c>
      <c r="U7" s="11">
        <v>52.809736466407799</v>
      </c>
      <c r="V7" s="11">
        <v>52.194146809935603</v>
      </c>
      <c r="W7" s="11">
        <v>53.900457763671902</v>
      </c>
      <c r="X7" s="11">
        <v>59.576287563324001</v>
      </c>
      <c r="Y7" s="11">
        <v>63.079757169485099</v>
      </c>
      <c r="Z7" s="11">
        <v>69.395720080614097</v>
      </c>
      <c r="AA7" s="11">
        <v>58.931872135162401</v>
      </c>
      <c r="AB7" s="11">
        <v>63.275053010463701</v>
      </c>
      <c r="AC7" s="11">
        <v>65.512774577260004</v>
      </c>
      <c r="AD7" s="11">
        <v>76.1558765100241</v>
      </c>
      <c r="AE7" s="11">
        <v>82.7296907693148</v>
      </c>
      <c r="AF7" s="37">
        <f t="shared" si="1"/>
        <v>34.230859758126563</v>
      </c>
      <c r="AG7" s="37">
        <f>AVERAGE(G7:$T7)</f>
        <v>34.945840338915396</v>
      </c>
      <c r="AH7" s="37">
        <f>AVERAGE(H7:$T7)</f>
        <v>35.52181861870104</v>
      </c>
      <c r="AI7" s="43">
        <f>AVERAGE(F7:$O7)</f>
        <v>29.731924835830672</v>
      </c>
      <c r="AJ7" s="43">
        <f>AVERAGE(G7:$O7)</f>
        <v>30.344235192358212</v>
      </c>
      <c r="AK7" s="43">
        <f>AVERAGE(H7:$O7)</f>
        <v>30.704999253690239</v>
      </c>
      <c r="AL7" s="43">
        <f t="shared" si="2"/>
        <v>26.102030269777281</v>
      </c>
      <c r="AM7" s="43">
        <f t="shared" si="3"/>
        <v>26.918175478326781</v>
      </c>
      <c r="AN7" s="43">
        <f t="shared" si="4"/>
        <v>28.157231061315542</v>
      </c>
    </row>
    <row r="8" spans="2:40" x14ac:dyDescent="0.2">
      <c r="B8" s="36">
        <v>1</v>
      </c>
      <c r="C8" s="36">
        <v>1</v>
      </c>
      <c r="D8" s="36">
        <v>6</v>
      </c>
      <c r="E8" s="36">
        <f t="shared" si="0"/>
        <v>0</v>
      </c>
      <c r="F8" s="11">
        <v>26.207989871025099</v>
      </c>
      <c r="G8" s="11">
        <v>30.261966587064698</v>
      </c>
      <c r="H8" s="11">
        <v>28.493377922773401</v>
      </c>
      <c r="I8" s="11">
        <v>26.732563447952302</v>
      </c>
      <c r="J8" s="11">
        <v>29.682507127523401</v>
      </c>
      <c r="K8" s="11">
        <v>31.9211924619675</v>
      </c>
      <c r="L8" s="11">
        <v>38.0398180198669</v>
      </c>
      <c r="M8" s="11">
        <v>37.971992758274098</v>
      </c>
      <c r="N8" s="11">
        <v>38.509918658256503</v>
      </c>
      <c r="O8" s="11">
        <v>40.928850704193103</v>
      </c>
      <c r="P8" s="11">
        <v>43.110654338836703</v>
      </c>
      <c r="Q8" s="11">
        <v>46.9629776251316</v>
      </c>
      <c r="R8" s="11">
        <v>49.043205339908603</v>
      </c>
      <c r="S8" s="11">
        <v>50.565323205232602</v>
      </c>
      <c r="T8" s="11">
        <v>56.581494735717797</v>
      </c>
      <c r="U8" s="11">
        <v>61.542812862396197</v>
      </c>
      <c r="V8" s="11">
        <v>61.525662945747399</v>
      </c>
      <c r="W8" s="11">
        <v>63.957476026534998</v>
      </c>
      <c r="X8" s="11">
        <v>71.324435417950198</v>
      </c>
      <c r="Y8" s="11">
        <v>75.267025439023996</v>
      </c>
      <c r="Z8" s="11">
        <v>83.275063011884697</v>
      </c>
      <c r="AA8" s="11">
        <v>70.767108648210794</v>
      </c>
      <c r="AB8" s="11">
        <v>79.521909960865997</v>
      </c>
      <c r="AC8" s="11">
        <v>82.316501342207204</v>
      </c>
      <c r="AD8" s="11">
        <v>99.824329061746596</v>
      </c>
      <c r="AE8" s="11">
        <v>103.77767044234299</v>
      </c>
      <c r="AF8" s="37">
        <f t="shared" si="1"/>
        <v>38.334255520248284</v>
      </c>
      <c r="AG8" s="37">
        <f>AVERAGE(G8:$T8)</f>
        <v>39.200417352335656</v>
      </c>
      <c r="AH8" s="37">
        <f>AVERAGE(H8:$T8)</f>
        <v>39.887990488125723</v>
      </c>
      <c r="AI8" s="43">
        <f>AVERAGE(F8:$O8)</f>
        <v>32.875017755889701</v>
      </c>
      <c r="AJ8" s="43">
        <f>AVERAGE(G8:$O8)</f>
        <v>33.615798631985768</v>
      </c>
      <c r="AK8" s="43">
        <f>AVERAGE(H8:$O8)</f>
        <v>34.035027637600898</v>
      </c>
      <c r="AL8" s="43">
        <f t="shared" si="2"/>
        <v>28.27568099126778</v>
      </c>
      <c r="AM8" s="43">
        <f t="shared" si="3"/>
        <v>29.418321509456263</v>
      </c>
      <c r="AN8" s="43">
        <f t="shared" si="4"/>
        <v>30.973891796016698</v>
      </c>
    </row>
    <row r="9" spans="2:40" x14ac:dyDescent="0.2">
      <c r="B9" s="36">
        <v>1</v>
      </c>
      <c r="C9" s="36">
        <v>1</v>
      </c>
      <c r="D9" s="36">
        <v>23</v>
      </c>
      <c r="E9" s="36">
        <f t="shared" si="0"/>
        <v>0</v>
      </c>
      <c r="F9" s="11">
        <v>32.636945481300401</v>
      </c>
      <c r="G9" s="11">
        <v>30.758294859094299</v>
      </c>
      <c r="H9" s="11">
        <v>28.3228934926987</v>
      </c>
      <c r="I9" s="11">
        <v>27.692941614627799</v>
      </c>
      <c r="J9" s="11">
        <v>32.031119010925302</v>
      </c>
      <c r="K9" s="11">
        <v>31.424575998783101</v>
      </c>
      <c r="L9" s="11">
        <v>36.469012649536097</v>
      </c>
      <c r="M9" s="11">
        <v>37.003854069709803</v>
      </c>
      <c r="N9" s="11">
        <v>37.809578019142201</v>
      </c>
      <c r="O9" s="11">
        <v>41.678347830772402</v>
      </c>
      <c r="P9" s="11">
        <v>44.060638659477199</v>
      </c>
      <c r="Q9" s="11">
        <v>48.349896837472897</v>
      </c>
      <c r="R9" s="11">
        <v>46.6812859759331</v>
      </c>
      <c r="S9" s="11">
        <v>53.450134829282803</v>
      </c>
      <c r="T9" s="11">
        <v>49.912949095725999</v>
      </c>
      <c r="U9" s="11">
        <v>56.366366461753799</v>
      </c>
      <c r="V9" s="11">
        <v>59.162627131462102</v>
      </c>
      <c r="W9" s="11">
        <v>57.356728192090998</v>
      </c>
      <c r="X9" s="11">
        <v>59.496861294746402</v>
      </c>
      <c r="Y9" s="11">
        <v>59.2484859366417</v>
      </c>
      <c r="Z9" s="11">
        <v>64.901803222060195</v>
      </c>
      <c r="AA9" s="11">
        <v>74.434100954294195</v>
      </c>
      <c r="AB9" s="11">
        <v>69.345808717966094</v>
      </c>
      <c r="AC9" s="11">
        <v>73.959175546646094</v>
      </c>
      <c r="AD9" s="11">
        <v>74.482687964201006</v>
      </c>
      <c r="AE9" s="11">
        <v>79.050778035640704</v>
      </c>
      <c r="AF9" s="37">
        <f t="shared" si="1"/>
        <v>38.552164561632146</v>
      </c>
      <c r="AG9" s="37">
        <f>AVERAGE(G9:$T9)</f>
        <v>38.97468021022727</v>
      </c>
      <c r="AH9" s="37">
        <f>AVERAGE(H9:$T9)</f>
        <v>39.606709852622117</v>
      </c>
      <c r="AI9" s="43">
        <f>AVERAGE(F9:$O9)</f>
        <v>33.582756302659007</v>
      </c>
      <c r="AJ9" s="43">
        <f>AVERAGE(G9:$O9)</f>
        <v>33.687846393921077</v>
      </c>
      <c r="AK9" s="43">
        <f>AVERAGE(H9:$O9)</f>
        <v>34.054040335774424</v>
      </c>
      <c r="AL9" s="43">
        <f t="shared" si="2"/>
        <v>30.288438891729299</v>
      </c>
      <c r="AM9" s="43">
        <f t="shared" si="3"/>
        <v>30.045964995225841</v>
      </c>
      <c r="AN9" s="43">
        <f t="shared" si="4"/>
        <v>31.188108553314198</v>
      </c>
    </row>
    <row r="10" spans="2:40" x14ac:dyDescent="0.2">
      <c r="B10" s="36">
        <v>1</v>
      </c>
      <c r="C10" s="36">
        <v>1</v>
      </c>
      <c r="D10" s="36">
        <v>24</v>
      </c>
      <c r="E10" s="36">
        <f t="shared" si="0"/>
        <v>0</v>
      </c>
      <c r="F10" s="11">
        <v>29.491905409336098</v>
      </c>
      <c r="G10" s="11">
        <v>27.463962090943401</v>
      </c>
      <c r="H10" s="11">
        <v>26.053444012403499</v>
      </c>
      <c r="I10" s="11">
        <v>25.151114054918299</v>
      </c>
      <c r="J10" s="11">
        <v>28.4874212272167</v>
      </c>
      <c r="K10" s="11">
        <v>28.3247820894718</v>
      </c>
      <c r="L10" s="11">
        <v>32.309824009180097</v>
      </c>
      <c r="M10" s="11">
        <v>33.1234212577343</v>
      </c>
      <c r="N10" s="11">
        <v>34.4092188754082</v>
      </c>
      <c r="O10" s="11">
        <v>35.8909809818268</v>
      </c>
      <c r="P10" s="11">
        <v>37.701000215291998</v>
      </c>
      <c r="Q10" s="11">
        <v>41.11848716259</v>
      </c>
      <c r="R10" s="11">
        <v>41.146258905172303</v>
      </c>
      <c r="S10" s="11">
        <v>48.000421105146401</v>
      </c>
      <c r="T10" s="11">
        <v>46.9371082808971</v>
      </c>
      <c r="U10" s="11">
        <v>49.926482875824</v>
      </c>
      <c r="V10" s="11">
        <v>51.645294838428498</v>
      </c>
      <c r="W10" s="11">
        <v>51.794409846305797</v>
      </c>
      <c r="X10" s="11">
        <v>54.197056728363002</v>
      </c>
      <c r="Y10" s="11">
        <v>56.676918190002397</v>
      </c>
      <c r="Z10" s="11">
        <v>58.900853888273197</v>
      </c>
      <c r="AA10" s="11">
        <v>65.312981619119597</v>
      </c>
      <c r="AB10" s="11">
        <v>61.351956303834903</v>
      </c>
      <c r="AC10" s="11">
        <v>67.887792144775403</v>
      </c>
      <c r="AD10" s="11">
        <v>68.043154654979702</v>
      </c>
      <c r="AE10" s="11">
        <v>75.669228773646097</v>
      </c>
      <c r="AF10" s="37">
        <f t="shared" si="1"/>
        <v>34.373956645169123</v>
      </c>
      <c r="AG10" s="37">
        <f>AVERAGE(G10:$T10)</f>
        <v>34.722674590585783</v>
      </c>
      <c r="AH10" s="37">
        <f>AVERAGE(H10:$T10)</f>
        <v>35.281037090558272</v>
      </c>
      <c r="AI10" s="43">
        <f>AVERAGE(F10:$O10)</f>
        <v>30.070607400843915</v>
      </c>
      <c r="AJ10" s="43">
        <f>AVERAGE(G10:$O10)</f>
        <v>30.134907622122569</v>
      </c>
      <c r="AK10" s="43">
        <f>AVERAGE(H10:$O10)</f>
        <v>30.468775813519958</v>
      </c>
      <c r="AL10" s="43">
        <f t="shared" si="2"/>
        <v>27.329569358963603</v>
      </c>
      <c r="AM10" s="43">
        <f t="shared" si="3"/>
        <v>27.096144694990738</v>
      </c>
      <c r="AN10" s="43">
        <f t="shared" si="4"/>
        <v>28.065317078638078</v>
      </c>
    </row>
    <row r="11" spans="2:40" x14ac:dyDescent="0.2">
      <c r="B11" s="36">
        <v>1</v>
      </c>
      <c r="C11" s="36">
        <v>2</v>
      </c>
      <c r="D11" s="36">
        <v>1</v>
      </c>
      <c r="E11" s="36">
        <f t="shared" si="0"/>
        <v>0</v>
      </c>
      <c r="F11" s="11">
        <v>25.598085735321</v>
      </c>
      <c r="G11" s="11">
        <v>31.714892983912499</v>
      </c>
      <c r="H11" s="11">
        <v>25.0495721764565</v>
      </c>
      <c r="I11" s="11">
        <v>23.278863249063502</v>
      </c>
      <c r="J11" s="11">
        <v>25.742912792444201</v>
      </c>
      <c r="K11" s="11">
        <v>26.449812743663799</v>
      </c>
      <c r="L11" s="11">
        <v>30.3447521848679</v>
      </c>
      <c r="M11" s="11">
        <v>32.999094759941102</v>
      </c>
      <c r="N11" s="11">
        <v>32.6250593528748</v>
      </c>
      <c r="O11" s="11">
        <v>32.415145176172302</v>
      </c>
      <c r="P11" s="11">
        <v>34.2167629666328</v>
      </c>
      <c r="Q11" s="11">
        <v>38.226889743804897</v>
      </c>
      <c r="R11" s="11">
        <v>38.534036041021302</v>
      </c>
      <c r="S11" s="11">
        <v>45.797485273718799</v>
      </c>
      <c r="T11" s="11">
        <v>45.146980780363101</v>
      </c>
      <c r="U11" s="11">
        <v>45.531483841657597</v>
      </c>
      <c r="V11" s="11">
        <v>46.164881570339197</v>
      </c>
      <c r="W11" s="11">
        <v>49.2170985422134</v>
      </c>
      <c r="X11" s="11">
        <v>51.166392750740101</v>
      </c>
      <c r="Y11" s="11">
        <v>58.510752025604198</v>
      </c>
      <c r="Z11" s="11">
        <v>50.892531535387</v>
      </c>
      <c r="AA11" s="11">
        <v>56.372274227142299</v>
      </c>
      <c r="AB11" s="11">
        <v>57.3108429059684</v>
      </c>
      <c r="AC11" s="11">
        <v>61.065189065694803</v>
      </c>
      <c r="AD11" s="11">
        <v>62.9666578731537</v>
      </c>
      <c r="AE11" s="11">
        <v>61.070057365059903</v>
      </c>
      <c r="AF11" s="37">
        <f t="shared" si="1"/>
        <v>32.542689730683904</v>
      </c>
      <c r="AG11" s="37">
        <f>AVERAGE(G11:$T11)</f>
        <v>33.038732873209824</v>
      </c>
      <c r="AH11" s="37">
        <f>AVERAGE(H11:$T11)</f>
        <v>33.140566710848077</v>
      </c>
      <c r="AI11" s="43">
        <f>AVERAGE(F11:$O11)</f>
        <v>28.621819115471759</v>
      </c>
      <c r="AJ11" s="43">
        <f>AVERAGE(G11:$O11)</f>
        <v>28.957789491044068</v>
      </c>
      <c r="AK11" s="43">
        <f>AVERAGE(H11:$O11)</f>
        <v>28.613151554435511</v>
      </c>
      <c r="AL11" s="43">
        <f t="shared" si="2"/>
        <v>26.276865387439539</v>
      </c>
      <c r="AM11" s="43">
        <f t="shared" si="3"/>
        <v>26.447210789108102</v>
      </c>
      <c r="AN11" s="43">
        <f t="shared" si="4"/>
        <v>26.17318262929918</v>
      </c>
    </row>
    <row r="12" spans="2:40" x14ac:dyDescent="0.2">
      <c r="B12" s="36">
        <v>1</v>
      </c>
      <c r="C12" s="36">
        <v>2</v>
      </c>
      <c r="D12" s="36">
        <v>2</v>
      </c>
      <c r="E12" s="36">
        <f t="shared" si="0"/>
        <v>0</v>
      </c>
      <c r="F12" s="11">
        <v>23.7594549010992</v>
      </c>
      <c r="G12" s="11">
        <v>26.362287479484401</v>
      </c>
      <c r="H12" s="11">
        <v>23.867540197372399</v>
      </c>
      <c r="I12" s="11">
        <v>22.079612869739499</v>
      </c>
      <c r="J12" s="11">
        <v>23.962421095371202</v>
      </c>
      <c r="K12" s="11">
        <v>25.306730937957798</v>
      </c>
      <c r="L12" s="11">
        <v>29.093799388170201</v>
      </c>
      <c r="M12" s="11">
        <v>31.090078011989601</v>
      </c>
      <c r="N12" s="11">
        <v>31.232776594400399</v>
      </c>
      <c r="O12" s="11">
        <v>31.293911829948399</v>
      </c>
      <c r="P12" s="11">
        <v>32.865759772300699</v>
      </c>
      <c r="Q12" s="11">
        <v>36.510227225065201</v>
      </c>
      <c r="R12" s="11">
        <v>36.877132102489497</v>
      </c>
      <c r="S12" s="11">
        <v>43.979059701442701</v>
      </c>
      <c r="T12" s="11">
        <v>42.954190590620001</v>
      </c>
      <c r="U12" s="11">
        <v>43.790786072731002</v>
      </c>
      <c r="V12" s="11">
        <v>46.118040723562203</v>
      </c>
      <c r="W12" s="11">
        <v>48.463492119312299</v>
      </c>
      <c r="X12" s="11">
        <v>52.755076069712601</v>
      </c>
      <c r="Y12" s="11">
        <v>58.603636946678201</v>
      </c>
      <c r="Z12" s="11">
        <v>48.101777245044701</v>
      </c>
      <c r="AA12" s="11">
        <v>55.946251347124601</v>
      </c>
      <c r="AB12" s="11">
        <v>54.280557252079198</v>
      </c>
      <c r="AC12" s="11">
        <v>58.629711978673903</v>
      </c>
      <c r="AD12" s="11">
        <v>65.517934586048099</v>
      </c>
      <c r="AE12" s="11">
        <v>58.155970342636103</v>
      </c>
      <c r="AF12" s="37">
        <f t="shared" si="1"/>
        <v>30.748998846496743</v>
      </c>
      <c r="AG12" s="37">
        <f>AVERAGE(G12:$T12)</f>
        <v>31.248251985453713</v>
      </c>
      <c r="AH12" s="37">
        <f>AVERAGE(H12:$T12)</f>
        <v>31.624095408989813</v>
      </c>
      <c r="AI12" s="43">
        <f>AVERAGE(F12:$O12)</f>
        <v>26.804861330553308</v>
      </c>
      <c r="AJ12" s="43">
        <f>AVERAGE(G12:$O12)</f>
        <v>27.143239822714875</v>
      </c>
      <c r="AK12" s="43">
        <f>AVERAGE(H12:$O12)</f>
        <v>27.240858865618687</v>
      </c>
      <c r="AL12" s="43">
        <f t="shared" si="2"/>
        <v>24.006263308613338</v>
      </c>
      <c r="AM12" s="43">
        <f t="shared" si="3"/>
        <v>24.315718515985061</v>
      </c>
      <c r="AN12" s="43">
        <f t="shared" si="4"/>
        <v>24.862020897722218</v>
      </c>
    </row>
    <row r="13" spans="2:40" x14ac:dyDescent="0.2">
      <c r="B13" s="36">
        <v>1</v>
      </c>
      <c r="C13" s="36">
        <v>2</v>
      </c>
      <c r="D13" s="36">
        <v>3</v>
      </c>
      <c r="E13" s="36">
        <f t="shared" si="0"/>
        <v>0</v>
      </c>
      <c r="F13" s="11">
        <v>22.0771071056128</v>
      </c>
      <c r="G13" s="11">
        <v>24.734504451294899</v>
      </c>
      <c r="H13" s="11">
        <v>23.224940903902102</v>
      </c>
      <c r="I13" s="11">
        <v>21.6286754760742</v>
      </c>
      <c r="J13" s="11">
        <v>23.433097847461699</v>
      </c>
      <c r="K13" s="11">
        <v>24.809028733253498</v>
      </c>
      <c r="L13" s="11">
        <v>28.720327620029501</v>
      </c>
      <c r="M13" s="11">
        <v>30.045353398561499</v>
      </c>
      <c r="N13" s="11">
        <v>30.245317502021798</v>
      </c>
      <c r="O13" s="11">
        <v>30.6071701915264</v>
      </c>
      <c r="P13" s="11">
        <v>32.196683377742801</v>
      </c>
      <c r="Q13" s="11">
        <v>35.485927015304597</v>
      </c>
      <c r="R13" s="11">
        <v>35.833655066490202</v>
      </c>
      <c r="S13" s="11">
        <v>41.896071430921602</v>
      </c>
      <c r="T13" s="11">
        <v>42.473733730077697</v>
      </c>
      <c r="U13" s="11">
        <v>42.397249055147199</v>
      </c>
      <c r="V13" s="11">
        <v>43.741181055545802</v>
      </c>
      <c r="W13" s="11">
        <v>46.493179381847398</v>
      </c>
      <c r="X13" s="11">
        <v>50.648266481399503</v>
      </c>
      <c r="Y13" s="11">
        <v>56.783951754569998</v>
      </c>
      <c r="Z13" s="11">
        <v>45.622617434263198</v>
      </c>
      <c r="AA13" s="11">
        <v>51.489625821471201</v>
      </c>
      <c r="AB13" s="11">
        <v>50.4013079473972</v>
      </c>
      <c r="AC13" s="11">
        <v>53.750025265693701</v>
      </c>
      <c r="AD13" s="11">
        <v>56.906794339537598</v>
      </c>
      <c r="AE13" s="11">
        <v>46.336481010049603</v>
      </c>
      <c r="AF13" s="37">
        <f t="shared" si="1"/>
        <v>29.827439590018354</v>
      </c>
      <c r="AG13" s="37">
        <f>AVERAGE(G13:$T13)</f>
        <v>30.381034767475892</v>
      </c>
      <c r="AH13" s="37">
        <f>AVERAGE(H13:$T13)</f>
        <v>30.815383253335973</v>
      </c>
      <c r="AI13" s="43">
        <f>AVERAGE(F13:$O13)</f>
        <v>25.952552322973844</v>
      </c>
      <c r="AJ13" s="43">
        <f>AVERAGE(G13:$O13)</f>
        <v>26.383157347125067</v>
      </c>
      <c r="AK13" s="43">
        <f>AVERAGE(H13:$O13)</f>
        <v>26.589238959103838</v>
      </c>
      <c r="AL13" s="43">
        <f t="shared" si="2"/>
        <v>23.019665156869141</v>
      </c>
      <c r="AM13" s="43">
        <f t="shared" si="3"/>
        <v>23.566049482397279</v>
      </c>
      <c r="AN13" s="43">
        <f t="shared" si="4"/>
        <v>24.363214116144199</v>
      </c>
    </row>
    <row r="14" spans="2:40" x14ac:dyDescent="0.2">
      <c r="B14" s="36">
        <v>1</v>
      </c>
      <c r="C14" s="36">
        <v>2</v>
      </c>
      <c r="D14" s="36">
        <v>4</v>
      </c>
      <c r="E14" s="36">
        <f t="shared" si="0"/>
        <v>0</v>
      </c>
      <c r="F14" s="11">
        <v>21.345840026140198</v>
      </c>
      <c r="G14" s="11">
        <v>24.498717180507199</v>
      </c>
      <c r="H14" s="11">
        <v>23.208298231601699</v>
      </c>
      <c r="I14" s="11">
        <v>21.803793813943901</v>
      </c>
      <c r="J14" s="11">
        <v>23.651189072132102</v>
      </c>
      <c r="K14" s="11">
        <v>25.165627433776901</v>
      </c>
      <c r="L14" s="11">
        <v>29.050572275638601</v>
      </c>
      <c r="M14" s="11">
        <v>29.972641770124401</v>
      </c>
      <c r="N14" s="11">
        <v>30.3852187330723</v>
      </c>
      <c r="O14" s="11">
        <v>30.8501217260361</v>
      </c>
      <c r="P14" s="11">
        <v>32.735297540664703</v>
      </c>
      <c r="Q14" s="11">
        <v>35.792714728355399</v>
      </c>
      <c r="R14" s="11">
        <v>36.464653207302099</v>
      </c>
      <c r="S14" s="11">
        <v>41.496107493877403</v>
      </c>
      <c r="T14" s="11">
        <v>44.585991580247899</v>
      </c>
      <c r="U14" s="11">
        <v>42.978401716947602</v>
      </c>
      <c r="V14" s="11">
        <v>44.104882623910903</v>
      </c>
      <c r="W14" s="11">
        <v>47.581934805154802</v>
      </c>
      <c r="X14" s="11">
        <v>51.4982411882281</v>
      </c>
      <c r="Y14" s="11">
        <v>59.412199440956101</v>
      </c>
      <c r="Z14" s="11">
        <v>46.6347132325172</v>
      </c>
      <c r="AA14" s="11">
        <v>53.564939547658</v>
      </c>
      <c r="AB14" s="11">
        <v>52.487658346474198</v>
      </c>
      <c r="AC14" s="11">
        <v>55.658780172556597</v>
      </c>
      <c r="AD14" s="11">
        <v>60.269511485069998</v>
      </c>
      <c r="AE14" s="11">
        <v>49.528899049878099</v>
      </c>
      <c r="AF14" s="37">
        <f t="shared" si="1"/>
        <v>30.067118987561393</v>
      </c>
      <c r="AG14" s="37">
        <f>AVERAGE(G14:$T14)</f>
        <v>30.690067484805759</v>
      </c>
      <c r="AH14" s="37">
        <f>AVERAGE(H14:$T14)</f>
        <v>31.166325200521037</v>
      </c>
      <c r="AI14" s="43">
        <f>AVERAGE(F14:$O14)</f>
        <v>25.993202026297343</v>
      </c>
      <c r="AJ14" s="43">
        <f>AVERAGE(G14:$O14)</f>
        <v>26.509575581870354</v>
      </c>
      <c r="AK14" s="43">
        <f>AVERAGE(H14:$O14)</f>
        <v>26.760932882040748</v>
      </c>
      <c r="AL14" s="43">
        <f t="shared" si="2"/>
        <v>22.90156766486502</v>
      </c>
      <c r="AM14" s="43">
        <f t="shared" si="3"/>
        <v>23.665525146392362</v>
      </c>
      <c r="AN14" s="43">
        <f t="shared" si="4"/>
        <v>24.575896165418641</v>
      </c>
    </row>
    <row r="15" spans="2:40" x14ac:dyDescent="0.2">
      <c r="B15" s="36">
        <v>1</v>
      </c>
      <c r="C15" s="36">
        <v>2</v>
      </c>
      <c r="D15" s="36">
        <v>5</v>
      </c>
      <c r="E15" s="36">
        <f t="shared" si="0"/>
        <v>0</v>
      </c>
      <c r="F15" s="11">
        <v>21.475324642539</v>
      </c>
      <c r="G15" s="11">
        <v>25.3182960127642</v>
      </c>
      <c r="H15" s="11">
        <v>23.615337326288198</v>
      </c>
      <c r="I15" s="11">
        <v>22.873407345295</v>
      </c>
      <c r="J15" s="11">
        <v>24.960065745115301</v>
      </c>
      <c r="K15" s="11">
        <v>26.7669393923283</v>
      </c>
      <c r="L15" s="11">
        <v>30.741022161006899</v>
      </c>
      <c r="M15" s="11">
        <v>31.268779805183399</v>
      </c>
      <c r="N15" s="11">
        <v>30.8103225877285</v>
      </c>
      <c r="O15" s="11">
        <v>32.189663870334599</v>
      </c>
      <c r="P15" s="11">
        <v>34.435256713628803</v>
      </c>
      <c r="Q15" s="11">
        <v>37.861353991031599</v>
      </c>
      <c r="R15" s="11">
        <v>38.489111309051502</v>
      </c>
      <c r="S15" s="11">
        <v>42.197172589778901</v>
      </c>
      <c r="T15" s="11">
        <v>46.912059291124301</v>
      </c>
      <c r="U15" s="11">
        <v>45.029616691589403</v>
      </c>
      <c r="V15" s="11">
        <v>46.699414822578397</v>
      </c>
      <c r="W15" s="11">
        <v>50.574916739702203</v>
      </c>
      <c r="X15" s="11">
        <v>54.371716566324203</v>
      </c>
      <c r="Y15" s="11">
        <v>62.381804547309898</v>
      </c>
      <c r="Z15" s="11">
        <v>48.438895970821399</v>
      </c>
      <c r="AA15" s="11">
        <v>56.914393883943603</v>
      </c>
      <c r="AB15" s="11">
        <v>56.230441965609799</v>
      </c>
      <c r="AC15" s="11">
        <v>59.487358751297002</v>
      </c>
      <c r="AD15" s="11">
        <v>61.693730743050601</v>
      </c>
      <c r="AE15" s="11">
        <v>51.642806195333598</v>
      </c>
      <c r="AF15" s="37">
        <f t="shared" si="1"/>
        <v>31.327607518879905</v>
      </c>
      <c r="AG15" s="37">
        <f>AVERAGE(G15:$T15)</f>
        <v>32.031342010047112</v>
      </c>
      <c r="AH15" s="37">
        <f>AVERAGE(H15:$T15)</f>
        <v>32.547730163684257</v>
      </c>
      <c r="AI15" s="43">
        <f>AVERAGE(F15:$O15)</f>
        <v>27.001915888858342</v>
      </c>
      <c r="AJ15" s="43">
        <f>AVERAGE(G15:$O15)</f>
        <v>27.615981582893824</v>
      </c>
      <c r="AK15" s="43">
        <f>AVERAGE(H15:$O15)</f>
        <v>27.903192279160031</v>
      </c>
      <c r="AL15" s="43">
        <f t="shared" si="2"/>
        <v>23.648486214400343</v>
      </c>
      <c r="AM15" s="43">
        <f t="shared" si="3"/>
        <v>24.706809164358198</v>
      </c>
      <c r="AN15" s="43">
        <f t="shared" si="4"/>
        <v>25.791354394006742</v>
      </c>
    </row>
    <row r="16" spans="2:40" x14ac:dyDescent="0.2">
      <c r="B16" s="36">
        <v>1</v>
      </c>
      <c r="C16" s="36">
        <v>2</v>
      </c>
      <c r="D16" s="36">
        <v>6</v>
      </c>
      <c r="E16" s="36">
        <f t="shared" si="0"/>
        <v>0</v>
      </c>
      <c r="F16" s="11">
        <v>24.338691111803101</v>
      </c>
      <c r="G16" s="11">
        <v>27.926118296063599</v>
      </c>
      <c r="H16" s="11">
        <v>24.869512308359099</v>
      </c>
      <c r="I16" s="11">
        <v>25.944633299827601</v>
      </c>
      <c r="J16" s="11">
        <v>28.206884404659299</v>
      </c>
      <c r="K16" s="11">
        <v>30.571197504043599</v>
      </c>
      <c r="L16" s="11">
        <v>34.508282644271901</v>
      </c>
      <c r="M16" s="11">
        <v>34.829988670349103</v>
      </c>
      <c r="N16" s="11">
        <v>32.645070857047997</v>
      </c>
      <c r="O16" s="11">
        <v>36.130982988357502</v>
      </c>
      <c r="P16" s="11">
        <v>38.509342302799197</v>
      </c>
      <c r="Q16" s="11">
        <v>43.704910070419302</v>
      </c>
      <c r="R16" s="11">
        <v>43.489305717706699</v>
      </c>
      <c r="S16" s="11">
        <v>44.763173111915599</v>
      </c>
      <c r="T16" s="11">
        <v>53.465751814007803</v>
      </c>
      <c r="U16" s="11">
        <v>50.846334990501397</v>
      </c>
      <c r="V16" s="11">
        <v>53.163378865957299</v>
      </c>
      <c r="W16" s="11">
        <v>56.496702826499899</v>
      </c>
      <c r="X16" s="11">
        <v>59.536118888139697</v>
      </c>
      <c r="Y16" s="11">
        <v>68.103016657113997</v>
      </c>
      <c r="Z16" s="11">
        <v>54.0259356433153</v>
      </c>
      <c r="AA16" s="11">
        <v>64.951482645034801</v>
      </c>
      <c r="AB16" s="11">
        <v>64.133354330211901</v>
      </c>
      <c r="AC16" s="11">
        <v>66.587203064799297</v>
      </c>
      <c r="AD16" s="11">
        <v>64.184051775693902</v>
      </c>
      <c r="AE16" s="11">
        <v>54.021147781670102</v>
      </c>
      <c r="AF16" s="37">
        <f t="shared" si="1"/>
        <v>34.926923006775425</v>
      </c>
      <c r="AG16" s="37">
        <f>AVERAGE(G16:$T16)</f>
        <v>35.683225284987735</v>
      </c>
      <c r="AH16" s="37">
        <f>AVERAGE(H16:$T16)</f>
        <v>36.279925822597292</v>
      </c>
      <c r="AI16" s="43">
        <f>AVERAGE(F16:$O16)</f>
        <v>29.997136208478281</v>
      </c>
      <c r="AJ16" s="43">
        <f>AVERAGE(G16:$O16)</f>
        <v>30.625852330331082</v>
      </c>
      <c r="AK16" s="43">
        <f>AVERAGE(H16:$O16)</f>
        <v>30.963319084614511</v>
      </c>
      <c r="AL16" s="43">
        <f t="shared" si="2"/>
        <v>26.25716788414254</v>
      </c>
      <c r="AM16" s="43">
        <f t="shared" si="3"/>
        <v>27.503669162590636</v>
      </c>
      <c r="AN16" s="43">
        <f t="shared" si="4"/>
        <v>28.820102032232295</v>
      </c>
    </row>
    <row r="17" spans="2:40" x14ac:dyDescent="0.2">
      <c r="B17" s="36">
        <v>1</v>
      </c>
      <c r="C17" s="36">
        <v>2</v>
      </c>
      <c r="D17" s="36">
        <v>23</v>
      </c>
      <c r="E17" s="36">
        <f t="shared" si="0"/>
        <v>0</v>
      </c>
      <c r="F17" s="11">
        <v>32.537371881723402</v>
      </c>
      <c r="G17" s="11">
        <v>26.895250473193801</v>
      </c>
      <c r="H17" s="11">
        <v>27.103380007982299</v>
      </c>
      <c r="I17" s="11">
        <v>28.1600982065201</v>
      </c>
      <c r="J17" s="11">
        <v>32.095979952812201</v>
      </c>
      <c r="K17" s="11">
        <v>32.008325871705999</v>
      </c>
      <c r="L17" s="11">
        <v>37.194526169061703</v>
      </c>
      <c r="M17" s="11">
        <v>37.373806963205297</v>
      </c>
      <c r="N17" s="11">
        <v>40.034214635372201</v>
      </c>
      <c r="O17" s="11">
        <v>42.705719672203102</v>
      </c>
      <c r="P17" s="11">
        <v>46.0210886497498</v>
      </c>
      <c r="Q17" s="11">
        <v>47.771679308414498</v>
      </c>
      <c r="R17" s="11">
        <v>48.291558032512697</v>
      </c>
      <c r="S17" s="11">
        <v>54.654659754037901</v>
      </c>
      <c r="T17" s="11">
        <v>52.842708746433303</v>
      </c>
      <c r="U17" s="11">
        <v>58.764064869165402</v>
      </c>
      <c r="V17" s="11">
        <v>61.284533185005202</v>
      </c>
      <c r="W17" s="11">
        <v>58.878483989477203</v>
      </c>
      <c r="X17" s="11">
        <v>68.093747558116902</v>
      </c>
      <c r="Y17" s="11">
        <v>62.7868682041168</v>
      </c>
      <c r="Z17" s="11">
        <v>67.610750515937795</v>
      </c>
      <c r="AA17" s="11">
        <v>77.730935528993598</v>
      </c>
      <c r="AB17" s="11">
        <v>79.726043259143793</v>
      </c>
      <c r="AC17" s="11">
        <v>84.758155881404903</v>
      </c>
      <c r="AD17" s="11">
        <v>95.707529457569095</v>
      </c>
      <c r="AE17" s="11">
        <v>105.059158608437</v>
      </c>
      <c r="AF17" s="37">
        <f t="shared" si="1"/>
        <v>39.046024554995228</v>
      </c>
      <c r="AG17" s="37">
        <f>AVERAGE(G17:$T17)</f>
        <v>39.510928317371778</v>
      </c>
      <c r="AH17" s="37">
        <f>AVERAGE(H17:$T17)</f>
        <v>40.481365074616242</v>
      </c>
      <c r="AI17" s="43">
        <f>AVERAGE(F17:$O17)</f>
        <v>33.610867383378014</v>
      </c>
      <c r="AJ17" s="43">
        <f>AVERAGE(G17:$O17)</f>
        <v>33.730144661339637</v>
      </c>
      <c r="AK17" s="43">
        <f>AVERAGE(H17:$O17)</f>
        <v>34.584506434857865</v>
      </c>
      <c r="AL17" s="43">
        <f t="shared" si="2"/>
        <v>29.358416104446359</v>
      </c>
      <c r="AM17" s="43">
        <f t="shared" si="3"/>
        <v>29.252606902442881</v>
      </c>
      <c r="AN17" s="43">
        <f t="shared" si="4"/>
        <v>31.31246204161646</v>
      </c>
    </row>
    <row r="18" spans="2:40" x14ac:dyDescent="0.2">
      <c r="B18" s="36">
        <v>1</v>
      </c>
      <c r="C18" s="36">
        <v>2</v>
      </c>
      <c r="D18" s="36">
        <v>24</v>
      </c>
      <c r="E18" s="36">
        <f t="shared" si="0"/>
        <v>0</v>
      </c>
      <c r="F18" s="11">
        <v>29.0988611349016</v>
      </c>
      <c r="G18" s="11">
        <v>25.2716294567504</v>
      </c>
      <c r="H18" s="11">
        <v>25.3114984343052</v>
      </c>
      <c r="I18" s="11">
        <v>24.8153534765244</v>
      </c>
      <c r="J18" s="11">
        <v>27.611670647144301</v>
      </c>
      <c r="K18" s="11">
        <v>29.067480278968802</v>
      </c>
      <c r="L18" s="11">
        <v>33.614317263603198</v>
      </c>
      <c r="M18" s="11">
        <v>34.3870055418015</v>
      </c>
      <c r="N18" s="11">
        <v>36.172174682617197</v>
      </c>
      <c r="O18" s="11">
        <v>36.301002737045302</v>
      </c>
      <c r="P18" s="11">
        <v>38.984196174860003</v>
      </c>
      <c r="Q18" s="11">
        <v>42.583260628700302</v>
      </c>
      <c r="R18" s="11">
        <v>44.430264153242099</v>
      </c>
      <c r="S18" s="11">
        <v>51.723567588806198</v>
      </c>
      <c r="T18" s="11">
        <v>48.0651822133064</v>
      </c>
      <c r="U18" s="11">
        <v>52.829643669128401</v>
      </c>
      <c r="V18" s="11">
        <v>55.350079173088098</v>
      </c>
      <c r="W18" s="11">
        <v>52.764869052887001</v>
      </c>
      <c r="X18" s="11">
        <v>63.871547842502601</v>
      </c>
      <c r="Y18" s="11">
        <v>56.840586591720601</v>
      </c>
      <c r="Z18" s="11">
        <v>58.180680754661601</v>
      </c>
      <c r="AA18" s="11">
        <v>68.8040252664089</v>
      </c>
      <c r="AB18" s="11">
        <v>69.537842001438094</v>
      </c>
      <c r="AC18" s="11">
        <v>75.095724545240401</v>
      </c>
      <c r="AD18" s="11">
        <v>85.697236320495605</v>
      </c>
      <c r="AE18" s="11">
        <v>86.791664291620293</v>
      </c>
      <c r="AF18" s="37">
        <f t="shared" si="1"/>
        <v>35.162497627505125</v>
      </c>
      <c r="AG18" s="37">
        <f>AVERAGE(G18:$T18)</f>
        <v>35.595614519833951</v>
      </c>
      <c r="AH18" s="37">
        <f>AVERAGE(H18:$T18)</f>
        <v>36.389767216994223</v>
      </c>
      <c r="AI18" s="43">
        <f>AVERAGE(F18:$O18)</f>
        <v>30.165099365366189</v>
      </c>
      <c r="AJ18" s="43">
        <f>AVERAGE(G18:$O18)</f>
        <v>30.283570279862253</v>
      </c>
      <c r="AK18" s="43">
        <f>AVERAGE(H18:$O18)</f>
        <v>30.910062882751237</v>
      </c>
      <c r="AL18" s="43">
        <f t="shared" si="2"/>
        <v>26.421802629925178</v>
      </c>
      <c r="AM18" s="43">
        <f t="shared" si="3"/>
        <v>26.415526458738622</v>
      </c>
      <c r="AN18" s="43">
        <f t="shared" si="4"/>
        <v>28.084064020109178</v>
      </c>
    </row>
    <row r="19" spans="2:40" x14ac:dyDescent="0.2">
      <c r="B19" s="36">
        <v>1</v>
      </c>
      <c r="C19" s="36">
        <v>3</v>
      </c>
      <c r="D19" s="36">
        <v>1</v>
      </c>
      <c r="E19" s="36">
        <f t="shared" si="0"/>
        <v>0</v>
      </c>
      <c r="F19" s="11">
        <v>25.214870000243199</v>
      </c>
      <c r="G19" s="11">
        <v>24.7616629819432</v>
      </c>
      <c r="H19" s="11">
        <v>23.714565630912801</v>
      </c>
      <c r="I19" s="11">
        <v>22.484542356491101</v>
      </c>
      <c r="J19" s="11">
        <v>25.2003692922592</v>
      </c>
      <c r="K19" s="11">
        <v>27.661179644107801</v>
      </c>
      <c r="L19" s="11">
        <v>33.211358407974203</v>
      </c>
      <c r="M19" s="11">
        <v>34.379634328842201</v>
      </c>
      <c r="N19" s="11">
        <v>33.8975142083168</v>
      </c>
      <c r="O19" s="11">
        <v>33.358785907983801</v>
      </c>
      <c r="P19" s="11">
        <v>36.505484146595002</v>
      </c>
      <c r="Q19" s="11">
        <v>40.229891767263403</v>
      </c>
      <c r="R19" s="11">
        <v>42.507672046899799</v>
      </c>
      <c r="S19" s="11">
        <v>50.907058422088603</v>
      </c>
      <c r="T19" s="11">
        <v>42.859852400064497</v>
      </c>
      <c r="U19" s="11">
        <v>46.106796459436403</v>
      </c>
      <c r="V19" s="11">
        <v>51.053848872184801</v>
      </c>
      <c r="W19" s="11">
        <v>50.831487629890397</v>
      </c>
      <c r="X19" s="11">
        <v>65.695870070934305</v>
      </c>
      <c r="Y19" s="11">
        <v>52.662734265327501</v>
      </c>
      <c r="Z19" s="11">
        <v>53.167651969671198</v>
      </c>
      <c r="AA19" s="11">
        <v>63.123914393663398</v>
      </c>
      <c r="AB19" s="11">
        <v>64.235672505378702</v>
      </c>
      <c r="AC19" s="11">
        <v>69.362176891326897</v>
      </c>
      <c r="AD19" s="11">
        <v>82.660757830619801</v>
      </c>
      <c r="AE19" s="11">
        <v>76.233779356718102</v>
      </c>
      <c r="AF19" s="37">
        <f t="shared" si="1"/>
        <v>33.126296102799039</v>
      </c>
      <c r="AG19" s="37">
        <f>AVERAGE(G19:$T19)</f>
        <v>33.691397967267314</v>
      </c>
      <c r="AH19" s="37">
        <f>AVERAGE(H19:$T19)</f>
        <v>34.378300658446094</v>
      </c>
      <c r="AI19" s="43">
        <f>AVERAGE(F19:$O19)</f>
        <v>28.388448275907432</v>
      </c>
      <c r="AJ19" s="43">
        <f>AVERAGE(G19:$O19)</f>
        <v>28.74106808431457</v>
      </c>
      <c r="AK19" s="43">
        <f>AVERAGE(H19:$O19)</f>
        <v>29.238493722110988</v>
      </c>
      <c r="AL19" s="43">
        <f t="shared" si="2"/>
        <v>24.275202052369899</v>
      </c>
      <c r="AM19" s="43">
        <f t="shared" si="3"/>
        <v>24.764463981142821</v>
      </c>
      <c r="AN19" s="43">
        <f t="shared" si="4"/>
        <v>26.454403066349023</v>
      </c>
    </row>
    <row r="20" spans="2:40" x14ac:dyDescent="0.2">
      <c r="B20" s="36">
        <v>1</v>
      </c>
      <c r="C20" s="36">
        <v>3</v>
      </c>
      <c r="D20" s="36">
        <v>2</v>
      </c>
      <c r="E20" s="36">
        <f t="shared" si="0"/>
        <v>0</v>
      </c>
      <c r="F20" s="11">
        <v>23.320202020525901</v>
      </c>
      <c r="G20" s="11">
        <v>23.573179908379299</v>
      </c>
      <c r="H20" s="11">
        <v>22.3641549510956</v>
      </c>
      <c r="I20" s="11">
        <v>21.449565791130102</v>
      </c>
      <c r="J20" s="11">
        <v>23.941579864025101</v>
      </c>
      <c r="K20" s="11">
        <v>25.8339854776859</v>
      </c>
      <c r="L20" s="11">
        <v>30.502039703845998</v>
      </c>
      <c r="M20" s="11">
        <v>31.728389881610902</v>
      </c>
      <c r="N20" s="11">
        <v>31.275507906913798</v>
      </c>
      <c r="O20" s="11">
        <v>31.721843093395201</v>
      </c>
      <c r="P20" s="11">
        <v>35.2019425215721</v>
      </c>
      <c r="Q20" s="11">
        <v>39.298103728532801</v>
      </c>
      <c r="R20" s="11">
        <v>40.3654751002789</v>
      </c>
      <c r="S20" s="11">
        <v>47.465552240848503</v>
      </c>
      <c r="T20" s="11">
        <v>41.0855029704571</v>
      </c>
      <c r="U20" s="11">
        <v>45.444631547451003</v>
      </c>
      <c r="V20" s="11">
        <v>51.951763273477603</v>
      </c>
      <c r="W20" s="11">
        <v>54.053891995906802</v>
      </c>
      <c r="X20" s="11">
        <v>68.962556827068298</v>
      </c>
      <c r="Y20" s="11">
        <v>50.581835027933103</v>
      </c>
      <c r="Z20" s="11">
        <v>54.603334702968603</v>
      </c>
      <c r="AA20" s="11">
        <v>64.568287626743299</v>
      </c>
      <c r="AB20" s="11">
        <v>63.888587381601297</v>
      </c>
      <c r="AC20" s="11">
        <v>72.834006612777699</v>
      </c>
      <c r="AD20" s="11">
        <v>80.456875228881799</v>
      </c>
      <c r="AE20" s="11">
        <v>75.469829303979907</v>
      </c>
      <c r="AF20" s="37">
        <f t="shared" si="1"/>
        <v>31.27513501068648</v>
      </c>
      <c r="AG20" s="37">
        <f>AVERAGE(G20:$T20)</f>
        <v>31.843344509983663</v>
      </c>
      <c r="AH20" s="37">
        <f>AVERAGE(H20:$T20)</f>
        <v>32.479511017799382</v>
      </c>
      <c r="AI20" s="43">
        <f>AVERAGE(F20:$O20)</f>
        <v>26.57104485986078</v>
      </c>
      <c r="AJ20" s="43">
        <f>AVERAGE(G20:$O20)</f>
        <v>26.932249619786873</v>
      </c>
      <c r="AK20" s="43">
        <f>AVERAGE(H20:$O20)</f>
        <v>27.352133333712821</v>
      </c>
      <c r="AL20" s="43">
        <f t="shared" si="2"/>
        <v>22.929736507031201</v>
      </c>
      <c r="AM20" s="43">
        <f t="shared" si="3"/>
        <v>23.432493198463199</v>
      </c>
      <c r="AN20" s="43">
        <f t="shared" si="4"/>
        <v>24.818265157556539</v>
      </c>
    </row>
    <row r="21" spans="2:40" x14ac:dyDescent="0.2">
      <c r="B21" s="36">
        <v>1</v>
      </c>
      <c r="C21" s="36">
        <v>3</v>
      </c>
      <c r="D21" s="36">
        <v>3</v>
      </c>
      <c r="E21" s="36">
        <f t="shared" si="0"/>
        <v>0</v>
      </c>
      <c r="F21" s="11">
        <v>21.562289759039899</v>
      </c>
      <c r="G21" s="11">
        <v>23.186636050542202</v>
      </c>
      <c r="H21" s="11">
        <v>22.0644717855454</v>
      </c>
      <c r="I21" s="11">
        <v>21.1383417572975</v>
      </c>
      <c r="J21" s="11">
        <v>23.780517234325401</v>
      </c>
      <c r="K21" s="11">
        <v>25.6090598347187</v>
      </c>
      <c r="L21" s="11">
        <v>29.977622021675099</v>
      </c>
      <c r="M21" s="11">
        <v>31.0276974163055</v>
      </c>
      <c r="N21" s="11">
        <v>30.391171856641801</v>
      </c>
      <c r="O21" s="11">
        <v>31.431472071170798</v>
      </c>
      <c r="P21" s="11">
        <v>34.394321692943599</v>
      </c>
      <c r="Q21" s="11">
        <v>38.108681772232103</v>
      </c>
      <c r="R21" s="11">
        <v>38.8999530186653</v>
      </c>
      <c r="S21" s="11">
        <v>45.3869278697968</v>
      </c>
      <c r="T21" s="11">
        <v>40.047713862419101</v>
      </c>
      <c r="U21" s="11">
        <v>43.601218809366202</v>
      </c>
      <c r="V21" s="11">
        <v>48.932561512947103</v>
      </c>
      <c r="W21" s="11">
        <v>51.455163769006703</v>
      </c>
      <c r="X21" s="11">
        <v>67.073372907161698</v>
      </c>
      <c r="Y21" s="11">
        <v>48.668614536047002</v>
      </c>
      <c r="Z21" s="11">
        <v>52.284436799287803</v>
      </c>
      <c r="AA21" s="11">
        <v>61.515790684461599</v>
      </c>
      <c r="AB21" s="11">
        <v>61.213630125999501</v>
      </c>
      <c r="AC21" s="11">
        <v>69.330947109699295</v>
      </c>
      <c r="AD21" s="11">
        <v>75.797507475376094</v>
      </c>
      <c r="AE21" s="11">
        <v>72.130117520809193</v>
      </c>
      <c r="AF21" s="37">
        <f t="shared" si="1"/>
        <v>30.467125200221282</v>
      </c>
      <c r="AG21" s="37">
        <f>AVERAGE(G21:$T21)</f>
        <v>31.103184874591381</v>
      </c>
      <c r="AH21" s="37">
        <f>AVERAGE(H21:$T21)</f>
        <v>31.712150168749005</v>
      </c>
      <c r="AI21" s="43">
        <f>AVERAGE(F21:$O21)</f>
        <v>26.016927978726226</v>
      </c>
      <c r="AJ21" s="43">
        <f>AVERAGE(G21:$O21)</f>
        <v>26.511887780913597</v>
      </c>
      <c r="AK21" s="43">
        <f>AVERAGE(H21:$O21)</f>
        <v>26.927544247210022</v>
      </c>
      <c r="AL21" s="43">
        <f t="shared" si="2"/>
        <v>22.346451317350081</v>
      </c>
      <c r="AM21" s="43">
        <f t="shared" si="3"/>
        <v>23.155805332485841</v>
      </c>
      <c r="AN21" s="43">
        <f t="shared" si="4"/>
        <v>24.514002526712421</v>
      </c>
    </row>
    <row r="22" spans="2:40" x14ac:dyDescent="0.2">
      <c r="B22" s="36">
        <v>1</v>
      </c>
      <c r="C22" s="36">
        <v>3</v>
      </c>
      <c r="D22" s="36">
        <v>4</v>
      </c>
      <c r="E22" s="36">
        <f t="shared" si="0"/>
        <v>0</v>
      </c>
      <c r="F22" s="11">
        <v>20.4508655519485</v>
      </c>
      <c r="G22" s="11">
        <v>23.2381478847858</v>
      </c>
      <c r="H22" s="11">
        <v>22.230254090309099</v>
      </c>
      <c r="I22" s="11">
        <v>21.408433380842201</v>
      </c>
      <c r="J22" s="11">
        <v>24.0903263709545</v>
      </c>
      <c r="K22" s="11">
        <v>26.059759522199599</v>
      </c>
      <c r="L22" s="11">
        <v>29.970083117961899</v>
      </c>
      <c r="M22" s="11">
        <v>30.433340219497701</v>
      </c>
      <c r="N22" s="11">
        <v>30.2030771942139</v>
      </c>
      <c r="O22" s="11">
        <v>31.421587934970901</v>
      </c>
      <c r="P22" s="11">
        <v>34.365301786184297</v>
      </c>
      <c r="Q22" s="11">
        <v>38.401357819557198</v>
      </c>
      <c r="R22" s="11">
        <v>38.169883591890297</v>
      </c>
      <c r="S22" s="11">
        <v>44.999109866380699</v>
      </c>
      <c r="T22" s="11">
        <v>39.906337943792302</v>
      </c>
      <c r="U22" s="11">
        <v>43.585086786270097</v>
      </c>
      <c r="V22" s="11">
        <v>48.586249553442002</v>
      </c>
      <c r="W22" s="11">
        <v>51.673838934183102</v>
      </c>
      <c r="X22" s="11">
        <v>68.003455665826806</v>
      </c>
      <c r="Y22" s="11">
        <v>49.612323056697797</v>
      </c>
      <c r="Z22" s="11">
        <v>53.706894842624699</v>
      </c>
      <c r="AA22" s="11">
        <v>63.171046041727102</v>
      </c>
      <c r="AB22" s="11">
        <v>62.9842676331997</v>
      </c>
      <c r="AC22" s="11">
        <v>69.348969553947498</v>
      </c>
      <c r="AD22" s="11">
        <v>77.646509994268399</v>
      </c>
      <c r="AE22" s="11">
        <v>73.825584485530896</v>
      </c>
      <c r="AF22" s="37">
        <f t="shared" si="1"/>
        <v>30.356524418365932</v>
      </c>
      <c r="AG22" s="37">
        <f>AVERAGE(G22:$T22)</f>
        <v>31.064071480252888</v>
      </c>
      <c r="AH22" s="37">
        <f>AVERAGE(H22:$T22)</f>
        <v>31.666065602981124</v>
      </c>
      <c r="AI22" s="43">
        <f>AVERAGE(F22:$O22)</f>
        <v>25.950587526768413</v>
      </c>
      <c r="AJ22" s="43">
        <f>AVERAGE(G22:$O22)</f>
        <v>26.561667746192843</v>
      </c>
      <c r="AK22" s="43">
        <f>AVERAGE(H22:$O22)</f>
        <v>26.977107728868724</v>
      </c>
      <c r="AL22" s="43">
        <f t="shared" si="2"/>
        <v>22.283605455768019</v>
      </c>
      <c r="AM22" s="43">
        <f t="shared" si="3"/>
        <v>23.405384249818241</v>
      </c>
      <c r="AN22" s="43">
        <f t="shared" si="4"/>
        <v>24.751771296453462</v>
      </c>
    </row>
    <row r="23" spans="2:40" x14ac:dyDescent="0.2">
      <c r="B23" s="36">
        <v>1</v>
      </c>
      <c r="C23" s="36">
        <v>3</v>
      </c>
      <c r="D23" s="36">
        <v>5</v>
      </c>
      <c r="E23" s="36">
        <f t="shared" si="0"/>
        <v>0</v>
      </c>
      <c r="F23" s="11">
        <v>21.561239496469501</v>
      </c>
      <c r="G23" s="11">
        <v>23.491495484839401</v>
      </c>
      <c r="H23" s="11">
        <v>22.7977152321339</v>
      </c>
      <c r="I23" s="11">
        <v>22.319398563623398</v>
      </c>
      <c r="J23" s="11">
        <v>25.137376041412399</v>
      </c>
      <c r="K23" s="11">
        <v>27.2095171942711</v>
      </c>
      <c r="L23" s="11">
        <v>30.174436885356901</v>
      </c>
      <c r="M23" s="11">
        <v>30.344377277851098</v>
      </c>
      <c r="N23" s="11">
        <v>30.8619538547993</v>
      </c>
      <c r="O23" s="11">
        <v>32.477507049560501</v>
      </c>
      <c r="P23" s="11">
        <v>35.230837767601002</v>
      </c>
      <c r="Q23" s="11">
        <v>39.681027315139801</v>
      </c>
      <c r="R23" s="11">
        <v>38.715988793611501</v>
      </c>
      <c r="S23" s="11">
        <v>45.475214465856602</v>
      </c>
      <c r="T23" s="11">
        <v>41.0446562494636</v>
      </c>
      <c r="U23" s="11">
        <v>45.008711977243401</v>
      </c>
      <c r="V23" s="11">
        <v>48.978479646921201</v>
      </c>
      <c r="W23" s="11">
        <v>52.272122425079303</v>
      </c>
      <c r="X23" s="11">
        <v>67.294044963359795</v>
      </c>
      <c r="Y23" s="11">
        <v>50.144131430625897</v>
      </c>
      <c r="Z23" s="11">
        <v>54.709754353761703</v>
      </c>
      <c r="AA23" s="11">
        <v>63.398210768908299</v>
      </c>
      <c r="AB23" s="11">
        <v>63.309604506730999</v>
      </c>
      <c r="AC23" s="11">
        <v>66.960274789381799</v>
      </c>
      <c r="AD23" s="11">
        <v>75.962690897703197</v>
      </c>
      <c r="AE23" s="11">
        <v>73.080684741258594</v>
      </c>
      <c r="AF23" s="37">
        <f t="shared" si="1"/>
        <v>31.101516111465994</v>
      </c>
      <c r="AG23" s="37">
        <f>AVERAGE(G23:$T23)</f>
        <v>31.7829644411086</v>
      </c>
      <c r="AH23" s="37">
        <f>AVERAGE(H23:$T23)</f>
        <v>32.420769745437006</v>
      </c>
      <c r="AI23" s="43">
        <f>AVERAGE(F23:$O23)</f>
        <v>26.637501708031749</v>
      </c>
      <c r="AJ23" s="43">
        <f>AVERAGE(G23:$O23)</f>
        <v>27.201530842649777</v>
      </c>
      <c r="AK23" s="43">
        <f>AVERAGE(H23:$O23)</f>
        <v>27.665285262376077</v>
      </c>
      <c r="AL23" s="43">
        <f t="shared" si="2"/>
        <v>23.061444963695717</v>
      </c>
      <c r="AM23" s="43">
        <f t="shared" si="3"/>
        <v>24.191100503256038</v>
      </c>
      <c r="AN23" s="43">
        <f t="shared" si="4"/>
        <v>25.52768878335954</v>
      </c>
    </row>
    <row r="24" spans="2:40" x14ac:dyDescent="0.2">
      <c r="B24" s="36">
        <v>1</v>
      </c>
      <c r="C24" s="36">
        <v>3</v>
      </c>
      <c r="D24" s="36">
        <v>6</v>
      </c>
      <c r="E24" s="36">
        <f t="shared" si="0"/>
        <v>0</v>
      </c>
      <c r="F24" s="11">
        <v>25.4459935919046</v>
      </c>
      <c r="G24" s="11">
        <v>25.584760846729999</v>
      </c>
      <c r="H24" s="11">
        <v>27.289311582088501</v>
      </c>
      <c r="I24" s="11">
        <v>27.545563560962702</v>
      </c>
      <c r="J24" s="11">
        <v>30.756403161048901</v>
      </c>
      <c r="K24" s="11">
        <v>33.218178045272801</v>
      </c>
      <c r="L24" s="11">
        <v>35.012135954856902</v>
      </c>
      <c r="M24" s="11">
        <v>33.859639874458303</v>
      </c>
      <c r="N24" s="11">
        <v>36.760545208692498</v>
      </c>
      <c r="O24" s="11">
        <v>38.918227053165403</v>
      </c>
      <c r="P24" s="11">
        <v>41.568027808666201</v>
      </c>
      <c r="Q24" s="11">
        <v>46.383165946006798</v>
      </c>
      <c r="R24" s="11">
        <v>44.868052519798297</v>
      </c>
      <c r="S24" s="11">
        <v>51.878223783028297</v>
      </c>
      <c r="T24" s="11">
        <v>50.268154832839997</v>
      </c>
      <c r="U24" s="11">
        <v>53.080926644802098</v>
      </c>
      <c r="V24" s="11">
        <v>57.695045540571201</v>
      </c>
      <c r="W24" s="11">
        <v>58.398239838600198</v>
      </c>
      <c r="X24" s="11">
        <v>71.501265874624295</v>
      </c>
      <c r="Y24" s="11">
        <v>57.457651343345603</v>
      </c>
      <c r="Z24" s="11">
        <v>65.127316622167797</v>
      </c>
      <c r="AA24" s="11">
        <v>72.057389845013603</v>
      </c>
      <c r="AB24" s="11">
        <v>73.838375782251404</v>
      </c>
      <c r="AC24" s="11">
        <v>76.504809995323399</v>
      </c>
      <c r="AD24" s="11">
        <v>80.5522698631287</v>
      </c>
      <c r="AE24" s="11">
        <v>88.071639355659499</v>
      </c>
      <c r="AF24" s="37">
        <f t="shared" si="1"/>
        <v>36.623758917968026</v>
      </c>
      <c r="AG24" s="37">
        <f>AVERAGE(G24:$T24)</f>
        <v>37.422170726972539</v>
      </c>
      <c r="AH24" s="37">
        <f>AVERAGE(H24:$T24)</f>
        <v>38.33274071776043</v>
      </c>
      <c r="AI24" s="43">
        <f>AVERAGE(F24:$O24)</f>
        <v>31.439075887918069</v>
      </c>
      <c r="AJ24" s="43">
        <f>AVERAGE(G24:$O24)</f>
        <v>32.10497392080844</v>
      </c>
      <c r="AK24" s="43">
        <f>AVERAGE(H24:$O24)</f>
        <v>32.920000555068249</v>
      </c>
      <c r="AL24" s="43">
        <f t="shared" si="2"/>
        <v>27.324406548546943</v>
      </c>
      <c r="AM24" s="43">
        <f t="shared" si="3"/>
        <v>28.878843439220578</v>
      </c>
      <c r="AN24" s="43">
        <f t="shared" si="4"/>
        <v>30.76431846084596</v>
      </c>
    </row>
    <row r="25" spans="2:40" x14ac:dyDescent="0.2">
      <c r="B25" s="36">
        <v>1</v>
      </c>
      <c r="C25" s="36">
        <v>3</v>
      </c>
      <c r="D25" s="36">
        <v>23</v>
      </c>
      <c r="E25" s="36">
        <f t="shared" si="0"/>
        <v>0</v>
      </c>
      <c r="F25" s="11">
        <v>32.642720510006001</v>
      </c>
      <c r="G25" s="11">
        <v>27.601698777394901</v>
      </c>
      <c r="H25" s="11">
        <v>28.737375862836799</v>
      </c>
      <c r="I25" s="11">
        <v>29.000293656110799</v>
      </c>
      <c r="J25" s="11">
        <v>31.900247227191901</v>
      </c>
      <c r="K25" s="11">
        <v>33.043148733138999</v>
      </c>
      <c r="L25" s="11">
        <v>37.449221745491002</v>
      </c>
      <c r="M25" s="11">
        <v>37.9855580185652</v>
      </c>
      <c r="N25" s="11">
        <v>39.947429707050297</v>
      </c>
      <c r="O25" s="11">
        <v>43.379025950431803</v>
      </c>
      <c r="P25" s="11">
        <v>44.879836521148697</v>
      </c>
      <c r="Q25" s="11">
        <v>48.355505771398498</v>
      </c>
      <c r="R25" s="11">
        <v>51.680584934234602</v>
      </c>
      <c r="S25" s="11">
        <v>54.072007313728299</v>
      </c>
      <c r="T25" s="11">
        <v>54.314292585849799</v>
      </c>
      <c r="U25" s="11">
        <v>60.761719746589698</v>
      </c>
      <c r="V25" s="11">
        <v>60.104888332366897</v>
      </c>
      <c r="W25" s="11">
        <v>70.363540788173694</v>
      </c>
      <c r="X25" s="11">
        <v>62.4730863177776</v>
      </c>
      <c r="Y25" s="11">
        <v>68.045901874065393</v>
      </c>
      <c r="Z25" s="11">
        <v>74.750473922014194</v>
      </c>
      <c r="AA25" s="11">
        <v>81.292789433717701</v>
      </c>
      <c r="AB25" s="11">
        <v>86.887103233814202</v>
      </c>
      <c r="AC25" s="11">
        <v>88.387047248721103</v>
      </c>
      <c r="AD25" s="11">
        <v>103.212110815488</v>
      </c>
      <c r="AE25" s="11">
        <v>105.746978526115</v>
      </c>
      <c r="AF25" s="37">
        <f t="shared" si="1"/>
        <v>39.66592982097184</v>
      </c>
      <c r="AG25" s="37">
        <f>AVERAGE(G25:$T25)</f>
        <v>40.167587628897977</v>
      </c>
      <c r="AH25" s="37">
        <f>AVERAGE(H25:$T25)</f>
        <v>41.134194463628987</v>
      </c>
      <c r="AI25" s="43">
        <f>AVERAGE(F25:$O25)</f>
        <v>34.168672018821766</v>
      </c>
      <c r="AJ25" s="43">
        <f>AVERAGE(G25:$O25)</f>
        <v>34.338222186467966</v>
      </c>
      <c r="AK25" s="43">
        <f>AVERAGE(H25:$O25)</f>
        <v>35.1802876126021</v>
      </c>
      <c r="AL25" s="43">
        <f t="shared" si="2"/>
        <v>29.976467206708083</v>
      </c>
      <c r="AM25" s="43">
        <f t="shared" si="3"/>
        <v>30.056552851334679</v>
      </c>
      <c r="AN25" s="43">
        <f t="shared" si="4"/>
        <v>32.026057444953899</v>
      </c>
    </row>
    <row r="26" spans="2:40" x14ac:dyDescent="0.2">
      <c r="B26" s="36">
        <v>1</v>
      </c>
      <c r="C26" s="36">
        <v>3</v>
      </c>
      <c r="D26" s="36">
        <v>24</v>
      </c>
      <c r="E26" s="36">
        <f t="shared" si="0"/>
        <v>0</v>
      </c>
      <c r="F26" s="11">
        <v>29.258446260929102</v>
      </c>
      <c r="G26" s="11">
        <v>25.229086864494299</v>
      </c>
      <c r="H26" s="11">
        <v>25.5346526236534</v>
      </c>
      <c r="I26" s="11">
        <v>25.5763459851742</v>
      </c>
      <c r="J26" s="11">
        <v>28.186018932342499</v>
      </c>
      <c r="K26" s="11">
        <v>29.694589545249901</v>
      </c>
      <c r="L26" s="11">
        <v>34.161905156135603</v>
      </c>
      <c r="M26" s="11">
        <v>34.483674718380001</v>
      </c>
      <c r="N26" s="11">
        <v>34.155653951168098</v>
      </c>
      <c r="O26" s="11">
        <v>37.380307519912698</v>
      </c>
      <c r="P26" s="11">
        <v>39.477794119358101</v>
      </c>
      <c r="Q26" s="11">
        <v>43.034672318458597</v>
      </c>
      <c r="R26" s="11">
        <v>45.735579365968697</v>
      </c>
      <c r="S26" s="11">
        <v>45.842832776069599</v>
      </c>
      <c r="T26" s="11">
        <v>46.561368348836901</v>
      </c>
      <c r="U26" s="11">
        <v>51.668610177993799</v>
      </c>
      <c r="V26" s="11">
        <v>52.853198701143299</v>
      </c>
      <c r="W26" s="11">
        <v>63.837238757133498</v>
      </c>
      <c r="X26" s="11">
        <v>55.846586581945402</v>
      </c>
      <c r="Y26" s="11">
        <v>58.684768760442701</v>
      </c>
      <c r="Z26" s="11">
        <v>62.094291519164997</v>
      </c>
      <c r="AA26" s="11">
        <v>68.179273762464504</v>
      </c>
      <c r="AB26" s="11">
        <v>73.602994390815496</v>
      </c>
      <c r="AC26" s="11">
        <v>73.041877588065304</v>
      </c>
      <c r="AD26" s="11">
        <v>85.903507397651694</v>
      </c>
      <c r="AE26" s="11">
        <v>80.704453984856599</v>
      </c>
      <c r="AF26" s="37">
        <f t="shared" si="1"/>
        <v>34.954195232408786</v>
      </c>
      <c r="AG26" s="37">
        <f>AVERAGE(G26:$T26)</f>
        <v>35.361034444657328</v>
      </c>
      <c r="AH26" s="37">
        <f>AVERAGE(H26:$T26)</f>
        <v>36.140415027746791</v>
      </c>
      <c r="AI26" s="43">
        <f>AVERAGE(F26:$O26)</f>
        <v>30.366068155743982</v>
      </c>
      <c r="AJ26" s="43">
        <f>AVERAGE(G26:$O26)</f>
        <v>30.489137255167854</v>
      </c>
      <c r="AK26" s="43">
        <f>AVERAGE(H26:$O26)</f>
        <v>31.146643554002051</v>
      </c>
      <c r="AL26" s="43">
        <f t="shared" si="2"/>
        <v>26.756910133318701</v>
      </c>
      <c r="AM26" s="43">
        <f t="shared" si="3"/>
        <v>26.844138790182861</v>
      </c>
      <c r="AN26" s="43">
        <f t="shared" si="4"/>
        <v>28.630702448511123</v>
      </c>
    </row>
    <row r="27" spans="2:40" x14ac:dyDescent="0.2">
      <c r="B27" s="36">
        <v>1</v>
      </c>
      <c r="C27" s="36">
        <v>4</v>
      </c>
      <c r="D27" s="36">
        <v>1</v>
      </c>
      <c r="E27" s="36">
        <f t="shared" si="0"/>
        <v>0</v>
      </c>
      <c r="F27" s="11">
        <v>26.615629697799701</v>
      </c>
      <c r="G27" s="11">
        <v>23.377031828828901</v>
      </c>
      <c r="H27" s="11">
        <v>22.8483725194931</v>
      </c>
      <c r="I27" s="11">
        <v>23.169348310709001</v>
      </c>
      <c r="J27" s="11">
        <v>26.276736960887899</v>
      </c>
      <c r="K27" s="11">
        <v>29.684770808219898</v>
      </c>
      <c r="L27" s="11">
        <v>33.538860941886902</v>
      </c>
      <c r="M27" s="11">
        <v>32.024337964057899</v>
      </c>
      <c r="N27" s="11">
        <v>31.160157913208</v>
      </c>
      <c r="O27" s="11">
        <v>35.296292375087702</v>
      </c>
      <c r="P27" s="11">
        <v>37.493244704723402</v>
      </c>
      <c r="Q27" s="11">
        <v>43.462853662967703</v>
      </c>
      <c r="R27" s="11">
        <v>45.516338265419002</v>
      </c>
      <c r="S27" s="11">
        <v>41.7583416965008</v>
      </c>
      <c r="T27" s="11">
        <v>42.189134151697203</v>
      </c>
      <c r="U27" s="11">
        <v>49.304237366199501</v>
      </c>
      <c r="V27" s="11">
        <v>50.052996651649501</v>
      </c>
      <c r="W27" s="11">
        <v>67.116655717611295</v>
      </c>
      <c r="X27" s="11">
        <v>54.049021491646798</v>
      </c>
      <c r="Y27" s="11">
        <v>55.313839147448498</v>
      </c>
      <c r="Z27" s="11">
        <v>56.625638580560697</v>
      </c>
      <c r="AA27" s="11">
        <v>64.931171302706005</v>
      </c>
      <c r="AB27" s="11">
        <v>71.916992104768795</v>
      </c>
      <c r="AC27" s="11">
        <v>73.474174921274198</v>
      </c>
      <c r="AD27" s="11">
        <v>81.167752378821405</v>
      </c>
      <c r="AE27" s="11">
        <v>73.382299389123901</v>
      </c>
      <c r="AF27" s="37">
        <f t="shared" si="1"/>
        <v>32.96076345343247</v>
      </c>
      <c r="AG27" s="37">
        <f>AVERAGE(G27:$T27)</f>
        <v>33.413987293120528</v>
      </c>
      <c r="AH27" s="37">
        <f>AVERAGE(H27:$T27)</f>
        <v>34.18606079037373</v>
      </c>
      <c r="AI27" s="43">
        <f>AVERAGE(F27:$O27)</f>
        <v>28.399153932017903</v>
      </c>
      <c r="AJ27" s="43">
        <f>AVERAGE(G27:$O27)</f>
        <v>28.597323291375478</v>
      </c>
      <c r="AK27" s="43">
        <f>AVERAGE(H27:$O27)</f>
        <v>29.249859724193797</v>
      </c>
      <c r="AL27" s="43">
        <f t="shared" si="2"/>
        <v>24.45742386354372</v>
      </c>
      <c r="AM27" s="43">
        <f t="shared" si="3"/>
        <v>25.071252085627759</v>
      </c>
      <c r="AN27" s="43">
        <f t="shared" si="4"/>
        <v>27.103617908239357</v>
      </c>
    </row>
    <row r="28" spans="2:40" x14ac:dyDescent="0.2">
      <c r="B28" s="36">
        <v>1</v>
      </c>
      <c r="C28" s="36">
        <v>4</v>
      </c>
      <c r="D28" s="36">
        <v>2</v>
      </c>
      <c r="E28" s="36">
        <f t="shared" si="0"/>
        <v>0</v>
      </c>
      <c r="F28" s="11">
        <v>25.1148066467047</v>
      </c>
      <c r="G28" s="11">
        <v>22.442357070669701</v>
      </c>
      <c r="H28" s="11">
        <v>21.962658970832798</v>
      </c>
      <c r="I28" s="11">
        <v>22.087486629724498</v>
      </c>
      <c r="J28" s="11">
        <v>24.932599612236</v>
      </c>
      <c r="K28" s="11">
        <v>27.493316072464001</v>
      </c>
      <c r="L28" s="11">
        <v>31.380065385103201</v>
      </c>
      <c r="M28" s="11">
        <v>29.954541585445401</v>
      </c>
      <c r="N28" s="11">
        <v>29.711989322662401</v>
      </c>
      <c r="O28" s="11">
        <v>33.489645702362097</v>
      </c>
      <c r="P28" s="11">
        <v>35.627274498939499</v>
      </c>
      <c r="Q28" s="11">
        <v>40.872756877899199</v>
      </c>
      <c r="R28" s="11">
        <v>44.355894458055502</v>
      </c>
      <c r="S28" s="11">
        <v>39.418661083936698</v>
      </c>
      <c r="T28" s="11">
        <v>40.408505144119303</v>
      </c>
      <c r="U28" s="11">
        <v>48.610746428489698</v>
      </c>
      <c r="V28" s="11">
        <v>50.578452407360103</v>
      </c>
      <c r="W28" s="11">
        <v>68.073297799348794</v>
      </c>
      <c r="X28" s="11">
        <v>52.5334018731117</v>
      </c>
      <c r="Y28" s="11">
        <v>58.528511486291897</v>
      </c>
      <c r="Z28" s="11">
        <v>60.508591827034898</v>
      </c>
      <c r="AA28" s="11">
        <v>66.477891777992298</v>
      </c>
      <c r="AB28" s="11">
        <v>75.480255332708396</v>
      </c>
      <c r="AC28" s="11">
        <v>76.070310739040394</v>
      </c>
      <c r="AD28" s="11">
        <v>81.750152120471</v>
      </c>
      <c r="AE28" s="11">
        <v>75.719851525306694</v>
      </c>
      <c r="AF28" s="37">
        <f t="shared" si="1"/>
        <v>31.283503937410334</v>
      </c>
      <c r="AG28" s="37">
        <f>AVERAGE(G28:$T28)</f>
        <v>31.724125172460731</v>
      </c>
      <c r="AH28" s="37">
        <f>AVERAGE(H28:$T28)</f>
        <v>32.438107334136966</v>
      </c>
      <c r="AI28" s="43">
        <f>AVERAGE(F28:$O28)</f>
        <v>26.85694669982048</v>
      </c>
      <c r="AJ28" s="43">
        <f>AVERAGE(G28:$O28)</f>
        <v>27.050517816833342</v>
      </c>
      <c r="AK28" s="43">
        <f>AVERAGE(H28:$O28)</f>
        <v>27.626537910103799</v>
      </c>
      <c r="AL28" s="43">
        <f t="shared" si="2"/>
        <v>23.30798178603354</v>
      </c>
      <c r="AM28" s="43">
        <f t="shared" si="3"/>
        <v>23.7836836711854</v>
      </c>
      <c r="AN28" s="43">
        <f t="shared" si="4"/>
        <v>25.571225334072103</v>
      </c>
    </row>
    <row r="29" spans="2:40" x14ac:dyDescent="0.2">
      <c r="B29" s="36">
        <v>1</v>
      </c>
      <c r="C29" s="36">
        <v>4</v>
      </c>
      <c r="D29" s="36">
        <v>3</v>
      </c>
      <c r="E29" s="36">
        <f t="shared" si="0"/>
        <v>0</v>
      </c>
      <c r="F29" s="11">
        <v>23.714797622561498</v>
      </c>
      <c r="G29" s="11">
        <v>22.029653176100201</v>
      </c>
      <c r="H29" s="11">
        <v>21.6535463061333</v>
      </c>
      <c r="I29" s="11">
        <v>21.8150856206417</v>
      </c>
      <c r="J29" s="11">
        <v>24.335689899444599</v>
      </c>
      <c r="K29" s="11">
        <v>26.4628578004837</v>
      </c>
      <c r="L29" s="11">
        <v>30.291342610836001</v>
      </c>
      <c r="M29" s="11">
        <v>29.238107951641101</v>
      </c>
      <c r="N29" s="11">
        <v>29.087341202974301</v>
      </c>
      <c r="O29" s="11">
        <v>32.730448375701897</v>
      </c>
      <c r="P29" s="11">
        <v>34.803311868906</v>
      </c>
      <c r="Q29" s="11">
        <v>39.621887356042897</v>
      </c>
      <c r="R29" s="11">
        <v>42.349138227939598</v>
      </c>
      <c r="S29" s="11">
        <v>38.004804226875301</v>
      </c>
      <c r="T29" s="11">
        <v>38.8408567929268</v>
      </c>
      <c r="U29" s="11">
        <v>46.798692900657699</v>
      </c>
      <c r="V29" s="11">
        <v>49.023825556755099</v>
      </c>
      <c r="W29" s="11">
        <v>64.407148457288699</v>
      </c>
      <c r="X29" s="11">
        <v>51.428206266045599</v>
      </c>
      <c r="Y29" s="11">
        <v>57.265365651130701</v>
      </c>
      <c r="Z29" s="11">
        <v>57.905982321023899</v>
      </c>
      <c r="AA29" s="11">
        <v>65.414266111463306</v>
      </c>
      <c r="AB29" s="11">
        <v>73.2531481070518</v>
      </c>
      <c r="AC29" s="11">
        <v>75.126138426125095</v>
      </c>
      <c r="AD29" s="11">
        <v>79.528006725579502</v>
      </c>
      <c r="AE29" s="11">
        <v>74.781357204079598</v>
      </c>
      <c r="AF29" s="37">
        <f t="shared" si="1"/>
        <v>30.331924602613928</v>
      </c>
      <c r="AG29" s="37">
        <f>AVERAGE(G29:$T29)</f>
        <v>30.804576529760531</v>
      </c>
      <c r="AH29" s="37">
        <f>AVERAGE(H29:$T29)</f>
        <v>31.479570633888247</v>
      </c>
      <c r="AI29" s="43">
        <f>AVERAGE(F29:$O29)</f>
        <v>26.135887056651832</v>
      </c>
      <c r="AJ29" s="43">
        <f>AVERAGE(G29:$O29)</f>
        <v>26.404896993772979</v>
      </c>
      <c r="AK29" s="43">
        <f>AVERAGE(H29:$O29)</f>
        <v>26.951802470982074</v>
      </c>
      <c r="AL29" s="43">
        <f t="shared" si="2"/>
        <v>22.709754524976258</v>
      </c>
      <c r="AM29" s="43">
        <f t="shared" si="3"/>
        <v>23.2593665605607</v>
      </c>
      <c r="AN29" s="43">
        <f t="shared" si="4"/>
        <v>24.911704447507862</v>
      </c>
    </row>
    <row r="30" spans="2:40" x14ac:dyDescent="0.2">
      <c r="B30" s="36">
        <v>1</v>
      </c>
      <c r="C30" s="36">
        <v>4</v>
      </c>
      <c r="D30" s="36">
        <v>4</v>
      </c>
      <c r="E30" s="36">
        <f t="shared" si="0"/>
        <v>0</v>
      </c>
      <c r="F30" s="11">
        <v>22.722635462164899</v>
      </c>
      <c r="G30" s="11">
        <v>22.190957070110802</v>
      </c>
      <c r="H30" s="11">
        <v>21.706133440971399</v>
      </c>
      <c r="I30" s="11">
        <v>21.981004592180302</v>
      </c>
      <c r="J30" s="11">
        <v>24.317311392545701</v>
      </c>
      <c r="K30" s="11">
        <v>26.327091665267901</v>
      </c>
      <c r="L30" s="11">
        <v>29.868455912828399</v>
      </c>
      <c r="M30" s="11">
        <v>29.2511786956787</v>
      </c>
      <c r="N30" s="11">
        <v>29.306177858352701</v>
      </c>
      <c r="O30" s="11">
        <v>32.892317253827997</v>
      </c>
      <c r="P30" s="11">
        <v>35.0519652104378</v>
      </c>
      <c r="Q30" s="11">
        <v>39.173206844568298</v>
      </c>
      <c r="R30" s="11">
        <v>41.4987671809197</v>
      </c>
      <c r="S30" s="11">
        <v>38.549132211208303</v>
      </c>
      <c r="T30" s="11">
        <v>39.749360959053</v>
      </c>
      <c r="U30" s="11">
        <v>46.744166001319897</v>
      </c>
      <c r="V30" s="11">
        <v>49.595160949945502</v>
      </c>
      <c r="W30" s="11">
        <v>65.696377370119095</v>
      </c>
      <c r="X30" s="11">
        <v>53.313207375526403</v>
      </c>
      <c r="Y30" s="11">
        <v>61.426856838464701</v>
      </c>
      <c r="Z30" s="11">
        <v>63.0465345635414</v>
      </c>
      <c r="AA30" s="11">
        <v>69.764709044605496</v>
      </c>
      <c r="AB30" s="11">
        <v>76.743268448591195</v>
      </c>
      <c r="AC30" s="11">
        <v>78.890186297655106</v>
      </c>
      <c r="AD30" s="11">
        <v>84.042448885232204</v>
      </c>
      <c r="AE30" s="11">
        <v>82.077645606756207</v>
      </c>
      <c r="AF30" s="37">
        <f t="shared" si="1"/>
        <v>30.305713050007729</v>
      </c>
      <c r="AG30" s="37">
        <f>AVERAGE(G30:$T30)</f>
        <v>30.847361449139356</v>
      </c>
      <c r="AH30" s="37">
        <f>AVERAGE(H30:$T30)</f>
        <v>31.51323870906463</v>
      </c>
      <c r="AI30" s="43">
        <f>AVERAGE(F30:$O30)</f>
        <v>26.056326334392885</v>
      </c>
      <c r="AJ30" s="43">
        <f>AVERAGE(G30:$O30)</f>
        <v>26.426736431307102</v>
      </c>
      <c r="AK30" s="43">
        <f>AVERAGE(H30:$O30)</f>
        <v>26.956208851456637</v>
      </c>
      <c r="AL30" s="43">
        <f t="shared" si="2"/>
        <v>22.58360839159462</v>
      </c>
      <c r="AM30" s="43">
        <f t="shared" si="3"/>
        <v>23.304499632215219</v>
      </c>
      <c r="AN30" s="43">
        <f t="shared" si="4"/>
        <v>24.839999400758739</v>
      </c>
    </row>
    <row r="31" spans="2:40" x14ac:dyDescent="0.2">
      <c r="B31" s="36">
        <v>1</v>
      </c>
      <c r="C31" s="36">
        <v>4</v>
      </c>
      <c r="D31" s="36">
        <v>5</v>
      </c>
      <c r="E31" s="36">
        <f t="shared" si="0"/>
        <v>0</v>
      </c>
      <c r="F31" s="11">
        <v>22.2858370078802</v>
      </c>
      <c r="G31" s="11">
        <v>23.268553662680802</v>
      </c>
      <c r="H31" s="11">
        <v>22.875730298519098</v>
      </c>
      <c r="I31" s="11">
        <v>23.299788387298602</v>
      </c>
      <c r="J31" s="11">
        <v>26.1543314714432</v>
      </c>
      <c r="K31" s="11">
        <v>28.1953577487469</v>
      </c>
      <c r="L31" s="11">
        <v>30.793784761190398</v>
      </c>
      <c r="M31" s="11">
        <v>31.145343780517599</v>
      </c>
      <c r="N31" s="11">
        <v>31.084364315986601</v>
      </c>
      <c r="O31" s="11">
        <v>35.4575890851021</v>
      </c>
      <c r="P31" s="11">
        <v>37.966172621726997</v>
      </c>
      <c r="Q31" s="11">
        <v>41.858271173238798</v>
      </c>
      <c r="R31" s="11">
        <v>43.243917804002798</v>
      </c>
      <c r="S31" s="11">
        <v>42.096407240867599</v>
      </c>
      <c r="T31" s="11">
        <v>42.983242777109098</v>
      </c>
      <c r="U31" s="11">
        <v>51.064301108360297</v>
      </c>
      <c r="V31" s="11">
        <v>53.743454528808599</v>
      </c>
      <c r="W31" s="11">
        <v>69.160704419612898</v>
      </c>
      <c r="X31" s="11">
        <v>58.189627656459798</v>
      </c>
      <c r="Y31" s="11">
        <v>68.175194781303404</v>
      </c>
      <c r="Z31" s="11">
        <v>70.949417560100599</v>
      </c>
      <c r="AA31" s="11">
        <v>76.193368434906006</v>
      </c>
      <c r="AB31" s="11">
        <v>81.996433828830703</v>
      </c>
      <c r="AC31" s="11">
        <v>85.358751682758296</v>
      </c>
      <c r="AD31" s="11">
        <v>95.398493875980407</v>
      </c>
      <c r="AE31" s="11">
        <v>95.766850617408807</v>
      </c>
      <c r="AF31" s="37">
        <f t="shared" si="1"/>
        <v>32.180579475754051</v>
      </c>
      <c r="AG31" s="37">
        <f>AVERAGE(G31:$T31)</f>
        <v>32.887346794887897</v>
      </c>
      <c r="AH31" s="37">
        <f>AVERAGE(H31:$T31)</f>
        <v>33.627253958903829</v>
      </c>
      <c r="AI31" s="43">
        <f>AVERAGE(F31:$O31)</f>
        <v>27.456068051936551</v>
      </c>
      <c r="AJ31" s="43">
        <f>AVERAGE(G31:$O31)</f>
        <v>28.030538167942812</v>
      </c>
      <c r="AK31" s="43">
        <f>AVERAGE(H31:$O31)</f>
        <v>28.625786231100562</v>
      </c>
      <c r="AL31" s="43">
        <f t="shared" si="2"/>
        <v>23.576848165564382</v>
      </c>
      <c r="AM31" s="43">
        <f t="shared" si="3"/>
        <v>24.758752313737723</v>
      </c>
      <c r="AN31" s="43">
        <f t="shared" si="4"/>
        <v>26.263798533439637</v>
      </c>
    </row>
    <row r="32" spans="2:40" x14ac:dyDescent="0.2">
      <c r="B32" s="36">
        <v>1</v>
      </c>
      <c r="C32" s="36">
        <v>4</v>
      </c>
      <c r="D32" s="36">
        <v>6</v>
      </c>
      <c r="E32" s="36">
        <f t="shared" si="0"/>
        <v>0</v>
      </c>
      <c r="F32" s="11">
        <v>22.563103865981098</v>
      </c>
      <c r="G32" s="11">
        <v>25.460266496369002</v>
      </c>
      <c r="H32" s="11">
        <v>26.247795762777301</v>
      </c>
      <c r="I32" s="11">
        <v>26.935157550811802</v>
      </c>
      <c r="J32" s="11">
        <v>30.337126188278202</v>
      </c>
      <c r="K32" s="11">
        <v>31.134490183114998</v>
      </c>
      <c r="L32" s="11">
        <v>32.496010925769802</v>
      </c>
      <c r="M32" s="11">
        <v>34.728816289424898</v>
      </c>
      <c r="N32" s="11">
        <v>35.6655459957123</v>
      </c>
      <c r="O32" s="11">
        <v>40.396512594222997</v>
      </c>
      <c r="P32" s="11">
        <v>42.947419670104999</v>
      </c>
      <c r="Q32" s="11">
        <v>46.171272133350399</v>
      </c>
      <c r="R32" s="11">
        <v>45.735945765018499</v>
      </c>
      <c r="S32" s="11">
        <v>48.269830142974897</v>
      </c>
      <c r="T32" s="11">
        <v>49.950347686052297</v>
      </c>
      <c r="U32" s="11">
        <v>57.309030298948301</v>
      </c>
      <c r="V32" s="11">
        <v>59.102603332042698</v>
      </c>
      <c r="W32" s="11">
        <v>73.276838364362703</v>
      </c>
      <c r="X32" s="11">
        <v>64.258758782386806</v>
      </c>
      <c r="Y32" s="11">
        <v>78.399557014942204</v>
      </c>
      <c r="Z32" s="11">
        <v>81.166683718442897</v>
      </c>
      <c r="AA32" s="11">
        <v>84.335287822008098</v>
      </c>
      <c r="AB32" s="11">
        <v>88.569886147022203</v>
      </c>
      <c r="AC32" s="11">
        <v>89.861058031558997</v>
      </c>
      <c r="AD32" s="11">
        <v>103.839836018562</v>
      </c>
      <c r="AE32" s="11">
        <v>107.682779880524</v>
      </c>
      <c r="AF32" s="37">
        <f t="shared" si="1"/>
        <v>35.935976083330893</v>
      </c>
      <c r="AG32" s="37">
        <f>AVERAGE(G32:$T32)</f>
        <v>36.891181241713028</v>
      </c>
      <c r="AH32" s="37">
        <f>AVERAGE(H32:$T32)</f>
        <v>37.770482375970261</v>
      </c>
      <c r="AI32" s="43">
        <f>AVERAGE(F32:$O32)</f>
        <v>30.596482585246243</v>
      </c>
      <c r="AJ32" s="43">
        <f>AVERAGE(G32:$O32)</f>
        <v>31.489080220720147</v>
      </c>
      <c r="AK32" s="43">
        <f>AVERAGE(H32:$O32)</f>
        <v>32.242681936264042</v>
      </c>
      <c r="AL32" s="43">
        <f t="shared" si="2"/>
        <v>26.308689972843478</v>
      </c>
      <c r="AM32" s="43">
        <f t="shared" si="3"/>
        <v>28.022967236270262</v>
      </c>
      <c r="AN32" s="43">
        <f t="shared" si="4"/>
        <v>29.430116122150423</v>
      </c>
    </row>
    <row r="33" spans="2:40" x14ac:dyDescent="0.2">
      <c r="B33" s="36">
        <v>1</v>
      </c>
      <c r="C33" s="36">
        <v>4</v>
      </c>
      <c r="D33" s="36">
        <v>23</v>
      </c>
      <c r="E33" s="36">
        <f t="shared" si="0"/>
        <v>0</v>
      </c>
      <c r="F33" s="11">
        <v>34.243113559007597</v>
      </c>
      <c r="G33" s="11">
        <v>27.219937752820801</v>
      </c>
      <c r="H33" s="11">
        <v>27.662432198524499</v>
      </c>
      <c r="I33" s="11">
        <v>28.677104609727898</v>
      </c>
      <c r="J33" s="11">
        <v>30.929956276893598</v>
      </c>
      <c r="K33" s="11">
        <v>31.3553135561943</v>
      </c>
      <c r="L33" s="11">
        <v>37.4906442270279</v>
      </c>
      <c r="M33" s="11">
        <v>37.731474835395801</v>
      </c>
      <c r="N33" s="11">
        <v>38.237794150352499</v>
      </c>
      <c r="O33" s="11">
        <v>42.192611093521101</v>
      </c>
      <c r="P33" s="11">
        <v>44.407322346687302</v>
      </c>
      <c r="Q33" s="11">
        <v>52.6547993409634</v>
      </c>
      <c r="R33" s="11">
        <v>52.453308523416503</v>
      </c>
      <c r="S33" s="11">
        <v>53.389546063423197</v>
      </c>
      <c r="T33" s="11">
        <v>56.873096271991699</v>
      </c>
      <c r="U33" s="11">
        <v>57.8579523658752</v>
      </c>
      <c r="V33" s="11">
        <v>59.5948939871788</v>
      </c>
      <c r="W33" s="11">
        <v>56.414372895240803</v>
      </c>
      <c r="X33" s="11">
        <v>65.8432673563957</v>
      </c>
      <c r="Y33" s="11">
        <v>67.7048104124069</v>
      </c>
      <c r="Z33" s="11">
        <v>73.535516672611195</v>
      </c>
      <c r="AA33" s="11">
        <v>81.990225391149494</v>
      </c>
      <c r="AB33" s="11">
        <v>78.878133594453303</v>
      </c>
      <c r="AC33" s="11">
        <v>83.762984107077102</v>
      </c>
      <c r="AD33" s="11">
        <v>89.847003340244299</v>
      </c>
      <c r="AE33" s="11">
        <v>95.2336297712326</v>
      </c>
      <c r="AF33" s="37">
        <f t="shared" si="1"/>
        <v>39.70123032039654</v>
      </c>
      <c r="AG33" s="37">
        <f>AVERAGE(G33:$T33)</f>
        <v>40.0910958033529</v>
      </c>
      <c r="AH33" s="37">
        <f>AVERAGE(H33:$T33)</f>
        <v>41.081184884163051</v>
      </c>
      <c r="AI33" s="43">
        <f>AVERAGE(F33:$O33)</f>
        <v>33.574038225946602</v>
      </c>
      <c r="AJ33" s="43">
        <f>AVERAGE(G33:$O33)</f>
        <v>33.499696522273155</v>
      </c>
      <c r="AK33" s="43">
        <f>AVERAGE(H33:$O33)</f>
        <v>34.284666368454701</v>
      </c>
      <c r="AL33" s="43">
        <f t="shared" si="2"/>
        <v>29.746508879394877</v>
      </c>
      <c r="AM33" s="43">
        <f t="shared" si="3"/>
        <v>29.168948878832214</v>
      </c>
      <c r="AN33" s="43">
        <f t="shared" si="4"/>
        <v>31.223090173673643</v>
      </c>
    </row>
    <row r="34" spans="2:40" x14ac:dyDescent="0.2">
      <c r="B34" s="36">
        <v>1</v>
      </c>
      <c r="C34" s="36">
        <v>4</v>
      </c>
      <c r="D34" s="36">
        <v>24</v>
      </c>
      <c r="E34" s="36">
        <f t="shared" si="0"/>
        <v>0</v>
      </c>
      <c r="F34" s="11">
        <v>31.322965735435499</v>
      </c>
      <c r="G34" s="11">
        <v>24.498582161115301</v>
      </c>
      <c r="H34" s="11">
        <v>24.822126045942301</v>
      </c>
      <c r="I34" s="11">
        <v>25.219260019063899</v>
      </c>
      <c r="J34" s="11">
        <v>27.534791722297701</v>
      </c>
      <c r="K34" s="11">
        <v>28.588315680742301</v>
      </c>
      <c r="L34" s="11">
        <v>33.191733060360001</v>
      </c>
      <c r="M34" s="11">
        <v>32.304711415290797</v>
      </c>
      <c r="N34" s="11">
        <v>33.010028734683999</v>
      </c>
      <c r="O34" s="11">
        <v>36.405536595821403</v>
      </c>
      <c r="P34" s="11">
        <v>39.014613129615803</v>
      </c>
      <c r="Q34" s="11">
        <v>46.4669452712536</v>
      </c>
      <c r="R34" s="11">
        <v>48.061805250883097</v>
      </c>
      <c r="S34" s="11">
        <v>44.842102621078503</v>
      </c>
      <c r="T34" s="11">
        <v>48.3572149846554</v>
      </c>
      <c r="U34" s="11">
        <v>51.730905160427099</v>
      </c>
      <c r="V34" s="11">
        <v>54.604794219493897</v>
      </c>
      <c r="W34" s="11">
        <v>55.396824110031098</v>
      </c>
      <c r="X34" s="11">
        <v>59.444847601175297</v>
      </c>
      <c r="Y34" s="11">
        <v>60.026444807767902</v>
      </c>
      <c r="Z34" s="11">
        <v>65.147917003452804</v>
      </c>
      <c r="AA34" s="11">
        <v>73.955973513126395</v>
      </c>
      <c r="AB34" s="11">
        <v>74.122264354765406</v>
      </c>
      <c r="AC34" s="11">
        <v>77.165246671557398</v>
      </c>
      <c r="AD34" s="11">
        <v>86.504657086849207</v>
      </c>
      <c r="AE34" s="11">
        <v>87.423519009411294</v>
      </c>
      <c r="AF34" s="37">
        <f t="shared" si="1"/>
        <v>34.909382161882633</v>
      </c>
      <c r="AG34" s="37">
        <f>AVERAGE(G34:$T34)</f>
        <v>35.165554763771716</v>
      </c>
      <c r="AH34" s="37">
        <f>AVERAGE(H34:$T34)</f>
        <v>35.986091117822212</v>
      </c>
      <c r="AI34" s="43">
        <f>AVERAGE(F34:$O34)</f>
        <v>29.68980511707532</v>
      </c>
      <c r="AJ34" s="43">
        <f>AVERAGE(G34:$O34)</f>
        <v>29.508342826146411</v>
      </c>
      <c r="AK34" s="43">
        <f>AVERAGE(H34:$O34)</f>
        <v>30.134562909275303</v>
      </c>
      <c r="AL34" s="43">
        <f t="shared" si="2"/>
        <v>26.67954513677094</v>
      </c>
      <c r="AM34" s="43">
        <f t="shared" si="3"/>
        <v>26.132615125832302</v>
      </c>
      <c r="AN34" s="43">
        <f t="shared" si="4"/>
        <v>27.871245305681242</v>
      </c>
    </row>
    <row r="35" spans="2:40" x14ac:dyDescent="0.2">
      <c r="B35" s="36">
        <v>1</v>
      </c>
      <c r="C35" s="36">
        <v>5</v>
      </c>
      <c r="D35" s="36">
        <v>1</v>
      </c>
      <c r="E35" s="36">
        <f t="shared" si="0"/>
        <v>0</v>
      </c>
      <c r="F35" s="11">
        <v>28.243184128046</v>
      </c>
      <c r="G35" s="11">
        <v>22.0266465479266</v>
      </c>
      <c r="H35" s="11">
        <v>22.311763978242901</v>
      </c>
      <c r="I35" s="11">
        <v>22.911420367479302</v>
      </c>
      <c r="J35" s="11">
        <v>25.507922690868401</v>
      </c>
      <c r="K35" s="11">
        <v>27.482615525722501</v>
      </c>
      <c r="L35" s="11">
        <v>30.145396636486101</v>
      </c>
      <c r="M35" s="11">
        <v>28.719636704444898</v>
      </c>
      <c r="N35" s="11">
        <v>29.999981061697</v>
      </c>
      <c r="O35" s="11">
        <v>33.756076635837601</v>
      </c>
      <c r="P35" s="11">
        <v>36.7805283727646</v>
      </c>
      <c r="Q35" s="11">
        <v>42.0371068170071</v>
      </c>
      <c r="R35" s="11">
        <v>44.544653389930701</v>
      </c>
      <c r="S35" s="11">
        <v>39.046305161476099</v>
      </c>
      <c r="T35" s="11">
        <v>41.789286432504703</v>
      </c>
      <c r="U35" s="11">
        <v>45.565631204605097</v>
      </c>
      <c r="V35" s="11">
        <v>49.634208928644703</v>
      </c>
      <c r="W35" s="11">
        <v>50.244392352998297</v>
      </c>
      <c r="X35" s="11">
        <v>51.093924469470998</v>
      </c>
      <c r="Y35" s="11">
        <v>51.058402963161498</v>
      </c>
      <c r="Z35" s="11">
        <v>57.581003330528702</v>
      </c>
      <c r="AA35" s="11">
        <v>65.632167833089795</v>
      </c>
      <c r="AB35" s="11">
        <v>70.425834801386998</v>
      </c>
      <c r="AC35" s="11">
        <v>64.325234407901803</v>
      </c>
      <c r="AD35" s="11">
        <v>72.641969702243799</v>
      </c>
      <c r="AE35" s="11">
        <v>73.468340542316398</v>
      </c>
      <c r="AF35" s="37">
        <f t="shared" si="1"/>
        <v>31.686834963362298</v>
      </c>
      <c r="AG35" s="37">
        <f>AVERAGE(G35:$T35)</f>
        <v>31.932810023027749</v>
      </c>
      <c r="AH35" s="37">
        <f>AVERAGE(H35:$T35)</f>
        <v>32.694822598035529</v>
      </c>
      <c r="AI35" s="43">
        <f>AVERAGE(F35:$O35)</f>
        <v>27.110464427675129</v>
      </c>
      <c r="AJ35" s="43">
        <f>AVERAGE(G35:$O35)</f>
        <v>26.98460668318948</v>
      </c>
      <c r="AK35" s="43">
        <f>AVERAGE(H35:$O35)</f>
        <v>27.60435170009734</v>
      </c>
      <c r="AL35" s="43">
        <f t="shared" si="2"/>
        <v>24.200187542512644</v>
      </c>
      <c r="AM35" s="43">
        <f t="shared" si="3"/>
        <v>24.04807382204794</v>
      </c>
      <c r="AN35" s="43">
        <f t="shared" si="4"/>
        <v>25.671823839759845</v>
      </c>
    </row>
    <row r="36" spans="2:40" x14ac:dyDescent="0.2">
      <c r="B36" s="36">
        <v>1</v>
      </c>
      <c r="C36" s="36">
        <v>5</v>
      </c>
      <c r="D36" s="36">
        <v>2</v>
      </c>
      <c r="E36" s="36">
        <f t="shared" si="0"/>
        <v>0</v>
      </c>
      <c r="F36" s="11">
        <v>25.612458396792402</v>
      </c>
      <c r="G36" s="11">
        <v>21.160906775982799</v>
      </c>
      <c r="H36" s="11">
        <v>21.329793512344398</v>
      </c>
      <c r="I36" s="11">
        <v>22.135086044073098</v>
      </c>
      <c r="J36" s="11">
        <v>24.3879218468666</v>
      </c>
      <c r="K36" s="11">
        <v>26.467172333240502</v>
      </c>
      <c r="L36" s="11">
        <v>28.648755107402799</v>
      </c>
      <c r="M36" s="11">
        <v>27.210864029645901</v>
      </c>
      <c r="N36" s="11">
        <v>28.930958048343701</v>
      </c>
      <c r="O36" s="11">
        <v>32.645344233035999</v>
      </c>
      <c r="P36" s="11">
        <v>35.52017587924</v>
      </c>
      <c r="Q36" s="11">
        <v>41.478116830587403</v>
      </c>
      <c r="R36" s="11">
        <v>41.731345832109497</v>
      </c>
      <c r="S36" s="11">
        <v>37.676893306970598</v>
      </c>
      <c r="T36" s="11">
        <v>40.456858478426902</v>
      </c>
      <c r="U36" s="11">
        <v>44.770720524787897</v>
      </c>
      <c r="V36" s="11">
        <v>51.295190059185003</v>
      </c>
      <c r="W36" s="11">
        <v>47.804549945354502</v>
      </c>
      <c r="X36" s="11">
        <v>51.573309988319899</v>
      </c>
      <c r="Y36" s="11">
        <v>52.498875787973397</v>
      </c>
      <c r="Z36" s="11">
        <v>57.386613655805597</v>
      </c>
      <c r="AA36" s="11">
        <v>65.8474738283157</v>
      </c>
      <c r="AB36" s="11">
        <v>67.695381277978399</v>
      </c>
      <c r="AC36" s="11">
        <v>60.148733516689397</v>
      </c>
      <c r="AD36" s="11">
        <v>70.756784761428804</v>
      </c>
      <c r="AE36" s="11">
        <v>72.293958864688904</v>
      </c>
      <c r="AF36" s="37">
        <f t="shared" si="1"/>
        <v>30.359510043670845</v>
      </c>
      <c r="AG36" s="37">
        <f>AVERAGE(G36:$T36)</f>
        <v>30.698585161305022</v>
      </c>
      <c r="AH36" s="37">
        <f>AVERAGE(H36:$T36)</f>
        <v>31.432252729406724</v>
      </c>
      <c r="AI36" s="43">
        <f>AVERAGE(F36:$O36)</f>
        <v>25.852926032772821</v>
      </c>
      <c r="AJ36" s="43">
        <f>AVERAGE(G36:$O36)</f>
        <v>25.87964465899287</v>
      </c>
      <c r="AK36" s="43">
        <f>AVERAGE(H36:$O36)</f>
        <v>26.469486894369126</v>
      </c>
      <c r="AL36" s="43">
        <f t="shared" si="2"/>
        <v>22.925233315211862</v>
      </c>
      <c r="AM36" s="43">
        <f t="shared" si="3"/>
        <v>23.096176102501481</v>
      </c>
      <c r="AN36" s="43">
        <f t="shared" si="4"/>
        <v>24.593745768785482</v>
      </c>
    </row>
    <row r="37" spans="2:40" x14ac:dyDescent="0.2">
      <c r="B37" s="36">
        <v>1</v>
      </c>
      <c r="C37" s="36">
        <v>5</v>
      </c>
      <c r="D37" s="36">
        <v>3</v>
      </c>
      <c r="E37" s="36">
        <f t="shared" si="0"/>
        <v>0</v>
      </c>
      <c r="F37" s="11">
        <v>24.5336337208748</v>
      </c>
      <c r="G37" s="11">
        <v>20.6463871268693</v>
      </c>
      <c r="H37" s="11">
        <v>20.7257837021351</v>
      </c>
      <c r="I37" s="11">
        <v>21.654273801803601</v>
      </c>
      <c r="J37" s="11">
        <v>23.6509275052547</v>
      </c>
      <c r="K37" s="11">
        <v>25.163224078655201</v>
      </c>
      <c r="L37" s="11">
        <v>27.603568154811899</v>
      </c>
      <c r="M37" s="11">
        <v>26.354981569766998</v>
      </c>
      <c r="N37" s="11">
        <v>28.176605275154099</v>
      </c>
      <c r="O37" s="11">
        <v>31.805566700935401</v>
      </c>
      <c r="P37" s="11">
        <v>34.005433667182899</v>
      </c>
      <c r="Q37" s="11">
        <v>39.241817116260499</v>
      </c>
      <c r="R37" s="11">
        <v>39.251530538320502</v>
      </c>
      <c r="S37" s="11">
        <v>35.922977833986302</v>
      </c>
      <c r="T37" s="11">
        <v>38.241514857053801</v>
      </c>
      <c r="U37" s="11">
        <v>42.324897373914702</v>
      </c>
      <c r="V37" s="11">
        <v>47.337427389144899</v>
      </c>
      <c r="W37" s="11">
        <v>44.761004748105996</v>
      </c>
      <c r="X37" s="11">
        <v>48.4587060186863</v>
      </c>
      <c r="Y37" s="11">
        <v>47.358290481805803</v>
      </c>
      <c r="Z37" s="11">
        <v>51.516568741798402</v>
      </c>
      <c r="AA37" s="11">
        <v>60.215276605367698</v>
      </c>
      <c r="AB37" s="11">
        <v>63.069402758628101</v>
      </c>
      <c r="AC37" s="11">
        <v>53.943579443812403</v>
      </c>
      <c r="AD37" s="11">
        <v>62.119785130023999</v>
      </c>
      <c r="AE37" s="11">
        <v>65.408326582431798</v>
      </c>
      <c r="AF37" s="37">
        <f t="shared" si="1"/>
        <v>29.131881709937673</v>
      </c>
      <c r="AG37" s="37">
        <f>AVERAGE(G37:$T37)</f>
        <v>29.460327994870735</v>
      </c>
      <c r="AH37" s="37">
        <f>AVERAGE(H37:$T37)</f>
        <v>30.138323446255455</v>
      </c>
      <c r="AI37" s="43">
        <f>AVERAGE(F37:$O37)</f>
        <v>25.031495163626111</v>
      </c>
      <c r="AJ37" s="43">
        <f>AVERAGE(G37:$O37)</f>
        <v>25.086813101709588</v>
      </c>
      <c r="AK37" s="43">
        <f>AVERAGE(H37:$O37)</f>
        <v>25.641866348564623</v>
      </c>
      <c r="AL37" s="43">
        <f t="shared" si="2"/>
        <v>22.242201171387499</v>
      </c>
      <c r="AM37" s="43">
        <f t="shared" si="3"/>
        <v>22.368119242943582</v>
      </c>
      <c r="AN37" s="43">
        <f t="shared" si="4"/>
        <v>23.759555448532101</v>
      </c>
    </row>
    <row r="38" spans="2:40" x14ac:dyDescent="0.2">
      <c r="B38" s="36">
        <v>1</v>
      </c>
      <c r="C38" s="36">
        <v>5</v>
      </c>
      <c r="D38" s="36">
        <v>4</v>
      </c>
      <c r="E38" s="36">
        <f t="shared" si="0"/>
        <v>0</v>
      </c>
      <c r="F38" s="11">
        <v>24.107394498318399</v>
      </c>
      <c r="G38" s="11">
        <v>20.650486973231398</v>
      </c>
      <c r="H38" s="11">
        <v>20.682012293100399</v>
      </c>
      <c r="I38" s="11">
        <v>21.623829158783</v>
      </c>
      <c r="J38" s="11">
        <v>23.665943595409399</v>
      </c>
      <c r="K38" s="11">
        <v>24.679505118846901</v>
      </c>
      <c r="L38" s="11">
        <v>27.225764381408698</v>
      </c>
      <c r="M38" s="11">
        <v>26.296325325012202</v>
      </c>
      <c r="N38" s="11">
        <v>28.0273256267905</v>
      </c>
      <c r="O38" s="11">
        <v>31.693551317215</v>
      </c>
      <c r="P38" s="11">
        <v>33.4041111409664</v>
      </c>
      <c r="Q38" s="11">
        <v>37.966368027210201</v>
      </c>
      <c r="R38" s="11">
        <v>38.365494423150999</v>
      </c>
      <c r="S38" s="11">
        <v>35.775717315435401</v>
      </c>
      <c r="T38" s="11">
        <v>37.906713845491403</v>
      </c>
      <c r="U38" s="11">
        <v>41.900545522451402</v>
      </c>
      <c r="V38" s="11">
        <v>46.485742689609502</v>
      </c>
      <c r="W38" s="11">
        <v>44.694086994603303</v>
      </c>
      <c r="X38" s="11">
        <v>48.625950773596799</v>
      </c>
      <c r="Y38" s="11">
        <v>47.608667330123502</v>
      </c>
      <c r="Z38" s="11">
        <v>52.208168902158697</v>
      </c>
      <c r="AA38" s="11">
        <v>59.023052632510698</v>
      </c>
      <c r="AB38" s="11">
        <v>63.286721129506802</v>
      </c>
      <c r="AC38" s="11">
        <v>53.165728026151697</v>
      </c>
      <c r="AD38" s="11">
        <v>62.192442542314502</v>
      </c>
      <c r="AE38" s="11">
        <v>65.417618151903199</v>
      </c>
      <c r="AF38" s="37">
        <f t="shared" si="1"/>
        <v>28.804702869358021</v>
      </c>
      <c r="AG38" s="37">
        <f>AVERAGE(G38:$T38)</f>
        <v>29.14022489586085</v>
      </c>
      <c r="AH38" s="37">
        <f>AVERAGE(H38:$T38)</f>
        <v>29.793281659140039</v>
      </c>
      <c r="AI38" s="43">
        <f>AVERAGE(F38:$O38)</f>
        <v>24.865213828811591</v>
      </c>
      <c r="AJ38" s="43">
        <f>AVERAGE(G38:$O38)</f>
        <v>24.949415976644168</v>
      </c>
      <c r="AK38" s="43">
        <f>AVERAGE(H38:$O38)</f>
        <v>25.486782102070762</v>
      </c>
      <c r="AL38" s="43">
        <f t="shared" si="2"/>
        <v>22.145933303768519</v>
      </c>
      <c r="AM38" s="43">
        <f t="shared" si="3"/>
        <v>22.26035542787422</v>
      </c>
      <c r="AN38" s="43">
        <f t="shared" si="4"/>
        <v>23.575410909509678</v>
      </c>
    </row>
    <row r="39" spans="2:40" x14ac:dyDescent="0.2">
      <c r="B39" s="36">
        <v>1</v>
      </c>
      <c r="C39" s="36">
        <v>5</v>
      </c>
      <c r="D39" s="36">
        <v>5</v>
      </c>
      <c r="E39" s="36">
        <f t="shared" si="0"/>
        <v>0</v>
      </c>
      <c r="F39" s="11">
        <v>23.098864473819699</v>
      </c>
      <c r="G39" s="11">
        <v>21.8825916092315</v>
      </c>
      <c r="H39" s="11">
        <v>22.115501963853799</v>
      </c>
      <c r="I39" s="11">
        <v>23.084288248062101</v>
      </c>
      <c r="J39" s="11">
        <v>25.858564448118202</v>
      </c>
      <c r="K39" s="11">
        <v>26.122071865558599</v>
      </c>
      <c r="L39" s="11">
        <v>29.3232478561401</v>
      </c>
      <c r="M39" s="11">
        <v>28.781408401012399</v>
      </c>
      <c r="N39" s="11">
        <v>30.232321053028102</v>
      </c>
      <c r="O39" s="11">
        <v>34.477561220645903</v>
      </c>
      <c r="P39" s="11">
        <v>36.309794543027898</v>
      </c>
      <c r="Q39" s="11">
        <v>40.140489040136302</v>
      </c>
      <c r="R39" s="11">
        <v>42.507204347848898</v>
      </c>
      <c r="S39" s="11">
        <v>39.792994893312503</v>
      </c>
      <c r="T39" s="11">
        <v>42.952160774946201</v>
      </c>
      <c r="U39" s="11">
        <v>46.968642240047501</v>
      </c>
      <c r="V39" s="11">
        <v>50.889021122217201</v>
      </c>
      <c r="W39" s="11">
        <v>50.121951796531697</v>
      </c>
      <c r="X39" s="11">
        <v>56.601197384357498</v>
      </c>
      <c r="Y39" s="11">
        <v>55.9926203725338</v>
      </c>
      <c r="Z39" s="11">
        <v>61.088734484197602</v>
      </c>
      <c r="AA39" s="11">
        <v>67.174908909231405</v>
      </c>
      <c r="AB39" s="11">
        <v>71.928554971575707</v>
      </c>
      <c r="AC39" s="11">
        <v>63.4752436468601</v>
      </c>
      <c r="AD39" s="11">
        <v>74.629260964155193</v>
      </c>
      <c r="AE39" s="11">
        <v>77.028439500808702</v>
      </c>
      <c r="AF39" s="37">
        <f t="shared" si="1"/>
        <v>31.11193764924948</v>
      </c>
      <c r="AG39" s="37">
        <f>AVERAGE(G39:$T39)</f>
        <v>31.684300018923036</v>
      </c>
      <c r="AH39" s="37">
        <f>AVERAGE(H39:$T39)</f>
        <v>32.438277588899304</v>
      </c>
      <c r="AI39" s="43">
        <f>AVERAGE(F39:$O39)</f>
        <v>26.497642113947041</v>
      </c>
      <c r="AJ39" s="43">
        <f>AVERAGE(G39:$O39)</f>
        <v>26.875284073961193</v>
      </c>
      <c r="AK39" s="43">
        <f>AVERAGE(H39:$O39)</f>
        <v>27.499370632052397</v>
      </c>
      <c r="AL39" s="43">
        <f t="shared" si="2"/>
        <v>23.207962148617064</v>
      </c>
      <c r="AM39" s="43">
        <f t="shared" si="3"/>
        <v>23.81260362696484</v>
      </c>
      <c r="AN39" s="43">
        <f t="shared" si="4"/>
        <v>25.30073487634656</v>
      </c>
    </row>
    <row r="40" spans="2:40" x14ac:dyDescent="0.2">
      <c r="B40" s="36">
        <v>1</v>
      </c>
      <c r="C40" s="36">
        <v>5</v>
      </c>
      <c r="D40" s="36">
        <v>6</v>
      </c>
      <c r="E40" s="36">
        <f t="shared" si="0"/>
        <v>0</v>
      </c>
      <c r="F40" s="11">
        <v>23.740408664762999</v>
      </c>
      <c r="G40" s="11">
        <v>24.519883453727001</v>
      </c>
      <c r="H40" s="11">
        <v>25.465441110134101</v>
      </c>
      <c r="I40" s="11">
        <v>26.454165553092999</v>
      </c>
      <c r="J40" s="11">
        <v>29.600389467239399</v>
      </c>
      <c r="K40" s="11">
        <v>27.626371066093402</v>
      </c>
      <c r="L40" s="11">
        <v>32.991697194099402</v>
      </c>
      <c r="M40" s="11">
        <v>34.4605337553024</v>
      </c>
      <c r="N40" s="11">
        <v>34.5624503178597</v>
      </c>
      <c r="O40" s="11">
        <v>38.524655454635599</v>
      </c>
      <c r="P40" s="11">
        <v>39.974028738975498</v>
      </c>
      <c r="Q40" s="11">
        <v>42.624224934577903</v>
      </c>
      <c r="R40" s="11">
        <v>47.053011286497103</v>
      </c>
      <c r="S40" s="11">
        <v>45.402676494598403</v>
      </c>
      <c r="T40" s="11">
        <v>49.202343502879103</v>
      </c>
      <c r="U40" s="11">
        <v>52.312841441154497</v>
      </c>
      <c r="V40" s="11">
        <v>55.072677470207203</v>
      </c>
      <c r="W40" s="11">
        <v>55.305157568454703</v>
      </c>
      <c r="X40" s="11">
        <v>64.772600782871294</v>
      </c>
      <c r="Y40" s="11">
        <v>64.324832708358798</v>
      </c>
      <c r="Z40" s="11">
        <v>69.677708363737906</v>
      </c>
      <c r="AA40" s="11">
        <v>74.039698693275497</v>
      </c>
      <c r="AB40" s="11">
        <v>78.730303311679506</v>
      </c>
      <c r="AC40" s="11">
        <v>74.164898466825505</v>
      </c>
      <c r="AD40" s="11">
        <v>88.163592219829596</v>
      </c>
      <c r="AE40" s="11">
        <v>87.555581836223595</v>
      </c>
      <c r="AF40" s="37">
        <f t="shared" si="1"/>
        <v>34.813485399631666</v>
      </c>
      <c r="AG40" s="37">
        <f>AVERAGE(G40:$T40)</f>
        <v>35.604419452122286</v>
      </c>
      <c r="AH40" s="37">
        <f>AVERAGE(H40:$T40)</f>
        <v>36.457076067383461</v>
      </c>
      <c r="AI40" s="43">
        <f>AVERAGE(F40:$O40)</f>
        <v>29.794599603694699</v>
      </c>
      <c r="AJ40" s="43">
        <f>AVERAGE(G40:$O40)</f>
        <v>30.46728748579822</v>
      </c>
      <c r="AK40" s="43">
        <f>AVERAGE(H40:$O40)</f>
        <v>31.210712989807121</v>
      </c>
      <c r="AL40" s="43">
        <f t="shared" si="2"/>
        <v>25.956057649791301</v>
      </c>
      <c r="AM40" s="43">
        <f t="shared" si="3"/>
        <v>26.733250130057378</v>
      </c>
      <c r="AN40" s="43">
        <f t="shared" si="4"/>
        <v>28.427612878131857</v>
      </c>
    </row>
    <row r="41" spans="2:40" x14ac:dyDescent="0.2">
      <c r="B41" s="36">
        <v>1</v>
      </c>
      <c r="C41" s="36">
        <v>5</v>
      </c>
      <c r="D41" s="36">
        <v>23</v>
      </c>
      <c r="E41" s="36">
        <f t="shared" si="0"/>
        <v>0</v>
      </c>
      <c r="F41" s="11">
        <v>32.881826415062001</v>
      </c>
      <c r="G41" s="11">
        <v>30.402875657567002</v>
      </c>
      <c r="H41" s="11">
        <v>29.673769674062701</v>
      </c>
      <c r="I41" s="11">
        <v>29.6686413373947</v>
      </c>
      <c r="J41" s="11">
        <v>31.982470853805498</v>
      </c>
      <c r="K41" s="11">
        <v>32.538752323150597</v>
      </c>
      <c r="L41" s="11">
        <v>37.490078799963001</v>
      </c>
      <c r="M41" s="11">
        <v>38.375915214061699</v>
      </c>
      <c r="N41" s="11">
        <v>39.223881586313198</v>
      </c>
      <c r="O41" s="11">
        <v>42.487872576713599</v>
      </c>
      <c r="P41" s="11">
        <v>44.732769992828402</v>
      </c>
      <c r="Q41" s="11">
        <v>51.030939181566197</v>
      </c>
      <c r="R41" s="11">
        <v>47.964405050516099</v>
      </c>
      <c r="S41" s="11">
        <v>52.255937094449997</v>
      </c>
      <c r="T41" s="11">
        <v>51.880796121597299</v>
      </c>
      <c r="U41" s="11">
        <v>55.102115001678499</v>
      </c>
      <c r="V41" s="11">
        <v>64.317233230590801</v>
      </c>
      <c r="W41" s="11">
        <v>63.494694697618499</v>
      </c>
      <c r="X41" s="11">
        <v>67.045088575363195</v>
      </c>
      <c r="Y41" s="11">
        <v>67.081137512206993</v>
      </c>
      <c r="Z41" s="11">
        <v>73.961248053550705</v>
      </c>
      <c r="AA41" s="11">
        <v>74.346281955242205</v>
      </c>
      <c r="AB41" s="11">
        <v>83.601309295177501</v>
      </c>
      <c r="AC41" s="11">
        <v>87.0071504979134</v>
      </c>
      <c r="AD41" s="11">
        <v>93.747128293514294</v>
      </c>
      <c r="AE41" s="11">
        <v>93.681349628925304</v>
      </c>
      <c r="AF41" s="37">
        <f t="shared" si="1"/>
        <v>39.506062125270134</v>
      </c>
      <c r="AG41" s="37">
        <f>AVERAGE(G41:$T41)</f>
        <v>39.979221818856438</v>
      </c>
      <c r="AH41" s="37">
        <f>AVERAGE(H41:$T41)</f>
        <v>40.715863831263313</v>
      </c>
      <c r="AI41" s="43">
        <f>AVERAGE(F41:$O41)</f>
        <v>34.472608443809399</v>
      </c>
      <c r="AJ41" s="43">
        <f>AVERAGE(G41:$O41)</f>
        <v>34.649362002559116</v>
      </c>
      <c r="AK41" s="43">
        <f>AVERAGE(H41:$O41)</f>
        <v>35.180172795683127</v>
      </c>
      <c r="AL41" s="43">
        <f t="shared" si="2"/>
        <v>30.921916787578379</v>
      </c>
      <c r="AM41" s="43">
        <f t="shared" si="3"/>
        <v>30.853301969196099</v>
      </c>
      <c r="AN41" s="43">
        <f t="shared" si="4"/>
        <v>32.270742597675302</v>
      </c>
    </row>
    <row r="42" spans="2:40" x14ac:dyDescent="0.2">
      <c r="B42" s="36">
        <v>1</v>
      </c>
      <c r="C42" s="36">
        <v>5</v>
      </c>
      <c r="D42" s="36">
        <v>24</v>
      </c>
      <c r="E42" s="36">
        <f t="shared" si="0"/>
        <v>0</v>
      </c>
      <c r="F42" s="11">
        <v>28.786836717605599</v>
      </c>
      <c r="G42" s="11">
        <v>25.532289916883698</v>
      </c>
      <c r="H42" s="11">
        <v>25.769932524681099</v>
      </c>
      <c r="I42" s="11">
        <v>26.2054649803638</v>
      </c>
      <c r="J42" s="11">
        <v>28.758897214889501</v>
      </c>
      <c r="K42" s="11">
        <v>29.535872062683101</v>
      </c>
      <c r="L42" s="11">
        <v>33.073546559333799</v>
      </c>
      <c r="M42" s="11">
        <v>33.335135271072403</v>
      </c>
      <c r="N42" s="11">
        <v>34.4051182541847</v>
      </c>
      <c r="O42" s="11">
        <v>38.248619158029598</v>
      </c>
      <c r="P42" s="11">
        <v>41.050677248954798</v>
      </c>
      <c r="Q42" s="11">
        <v>48.281057364463798</v>
      </c>
      <c r="R42" s="11">
        <v>43.097496841430697</v>
      </c>
      <c r="S42" s="11">
        <v>45.406460265159602</v>
      </c>
      <c r="T42" s="11">
        <v>48.021325423002203</v>
      </c>
      <c r="U42" s="11">
        <v>51.475102977752698</v>
      </c>
      <c r="V42" s="11">
        <v>61.696250946044898</v>
      </c>
      <c r="W42" s="11">
        <v>57.981941800117497</v>
      </c>
      <c r="X42" s="11">
        <v>58.868865449666998</v>
      </c>
      <c r="Y42" s="11">
        <v>59.957045047283202</v>
      </c>
      <c r="Z42" s="11">
        <v>64.5608458673954</v>
      </c>
      <c r="AA42" s="11">
        <v>68.409579905509901</v>
      </c>
      <c r="AB42" s="11">
        <v>74.529769270420104</v>
      </c>
      <c r="AC42" s="11">
        <v>77.132090076446502</v>
      </c>
      <c r="AD42" s="11">
        <v>83.514241101980204</v>
      </c>
      <c r="AE42" s="11">
        <v>83.912980389356605</v>
      </c>
      <c r="AF42" s="37">
        <f t="shared" si="1"/>
        <v>35.300581986849224</v>
      </c>
      <c r="AG42" s="37">
        <f>AVERAGE(G42:$T42)</f>
        <v>35.765849506080919</v>
      </c>
      <c r="AH42" s="37">
        <f>AVERAGE(H42:$T42)</f>
        <v>36.553046397557623</v>
      </c>
      <c r="AI42" s="43">
        <f>AVERAGE(F42:$O42)</f>
        <v>30.36517126597273</v>
      </c>
      <c r="AJ42" s="43">
        <f>AVERAGE(G42:$O42)</f>
        <v>30.540541771346859</v>
      </c>
      <c r="AK42" s="43">
        <f>AVERAGE(H42:$O42)</f>
        <v>31.166573253154752</v>
      </c>
      <c r="AL42" s="43">
        <f t="shared" si="2"/>
        <v>27.010684270884735</v>
      </c>
      <c r="AM42" s="43">
        <f t="shared" si="3"/>
        <v>27.16049133990024</v>
      </c>
      <c r="AN42" s="43">
        <f t="shared" si="4"/>
        <v>28.668742668390259</v>
      </c>
    </row>
    <row r="43" spans="2:40" x14ac:dyDescent="0.2">
      <c r="B43" s="36">
        <v>1</v>
      </c>
      <c r="C43" s="36">
        <v>6</v>
      </c>
      <c r="D43" s="36">
        <v>1</v>
      </c>
      <c r="E43" s="36">
        <f t="shared" si="0"/>
        <v>0</v>
      </c>
      <c r="F43" s="11">
        <v>23.898285908102999</v>
      </c>
      <c r="G43" s="11">
        <v>23.088284263829699</v>
      </c>
      <c r="H43" s="11">
        <v>23.736521117210401</v>
      </c>
      <c r="I43" s="11">
        <v>24.4034026908875</v>
      </c>
      <c r="J43" s="11">
        <v>27.9282197985649</v>
      </c>
      <c r="K43" s="11">
        <v>27.432277209043502</v>
      </c>
      <c r="L43" s="11">
        <v>29.806270382642701</v>
      </c>
      <c r="M43" s="11">
        <v>30.3380693781376</v>
      </c>
      <c r="N43" s="11">
        <v>31.737920577764498</v>
      </c>
      <c r="O43" s="11">
        <v>36.675274856567398</v>
      </c>
      <c r="P43" s="11">
        <v>40.070477507114397</v>
      </c>
      <c r="Q43" s="11">
        <v>45.639459834098801</v>
      </c>
      <c r="R43" s="11">
        <v>38.3422125000954</v>
      </c>
      <c r="S43" s="11">
        <v>41.6511863269806</v>
      </c>
      <c r="T43" s="11">
        <v>43.997121422052402</v>
      </c>
      <c r="U43" s="11">
        <v>47.512109386205701</v>
      </c>
      <c r="V43" s="11">
        <v>63.493055348873099</v>
      </c>
      <c r="W43" s="11">
        <v>52.645202420473098</v>
      </c>
      <c r="X43" s="11">
        <v>53.062660973071999</v>
      </c>
      <c r="Y43" s="11">
        <v>57.601907965660097</v>
      </c>
      <c r="Z43" s="11">
        <v>58.736387292861899</v>
      </c>
      <c r="AA43" s="11">
        <v>67.550744010448497</v>
      </c>
      <c r="AB43" s="11">
        <v>66.101453982682898</v>
      </c>
      <c r="AC43" s="11">
        <v>68.750839222431196</v>
      </c>
      <c r="AD43" s="11">
        <v>74.246592754647097</v>
      </c>
      <c r="AE43" s="11">
        <v>76.8110939280987</v>
      </c>
      <c r="AF43" s="37">
        <f t="shared" si="1"/>
        <v>32.582998918206179</v>
      </c>
      <c r="AG43" s="37">
        <f>AVERAGE(G43:$T43)</f>
        <v>33.203335561784982</v>
      </c>
      <c r="AH43" s="37">
        <f>AVERAGE(H43:$T43)</f>
        <v>33.981416430858467</v>
      </c>
      <c r="AI43" s="43">
        <f>AVERAGE(F43:$O43)</f>
        <v>27.904452618275116</v>
      </c>
      <c r="AJ43" s="43">
        <f>AVERAGE(G43:$O43)</f>
        <v>28.349582252738688</v>
      </c>
      <c r="AK43" s="43">
        <f>AVERAGE(H43:$O43)</f>
        <v>29.007244501352311</v>
      </c>
      <c r="AL43" s="43">
        <f t="shared" si="2"/>
        <v>24.610942755719101</v>
      </c>
      <c r="AM43" s="43">
        <f t="shared" si="3"/>
        <v>25.317741015907199</v>
      </c>
      <c r="AN43" s="43">
        <f t="shared" si="4"/>
        <v>26.661338239669799</v>
      </c>
    </row>
    <row r="44" spans="2:40" x14ac:dyDescent="0.2">
      <c r="B44" s="36">
        <v>1</v>
      </c>
      <c r="C44" s="36">
        <v>6</v>
      </c>
      <c r="D44" s="36">
        <v>2</v>
      </c>
      <c r="E44" s="36">
        <f t="shared" si="0"/>
        <v>0</v>
      </c>
      <c r="F44" s="11">
        <v>21.917510243773499</v>
      </c>
      <c r="G44" s="11">
        <v>21.882239793589001</v>
      </c>
      <c r="H44" s="11">
        <v>22.534242356061899</v>
      </c>
      <c r="I44" s="11">
        <v>23.095037999630001</v>
      </c>
      <c r="J44" s="11">
        <v>25.894431077480299</v>
      </c>
      <c r="K44" s="11">
        <v>25.597974543094601</v>
      </c>
      <c r="L44" s="11">
        <v>28.1448524541855</v>
      </c>
      <c r="M44" s="11">
        <v>28.3097111468315</v>
      </c>
      <c r="N44" s="11">
        <v>30.373330919981001</v>
      </c>
      <c r="O44" s="11">
        <v>34.773718148708298</v>
      </c>
      <c r="P44" s="11">
        <v>38.1622122263908</v>
      </c>
      <c r="Q44" s="11">
        <v>43.534138368844999</v>
      </c>
      <c r="R44" s="11">
        <v>36.430329015970202</v>
      </c>
      <c r="S44" s="11">
        <v>39.943018209535602</v>
      </c>
      <c r="T44" s="11">
        <v>41.921126008272203</v>
      </c>
      <c r="U44" s="11">
        <v>48.366120315551797</v>
      </c>
      <c r="V44" s="11">
        <v>64.255511684417698</v>
      </c>
      <c r="W44" s="11">
        <v>53.647538154125201</v>
      </c>
      <c r="X44" s="11">
        <v>56.2866600714922</v>
      </c>
      <c r="Y44" s="11">
        <v>61.9458790977001</v>
      </c>
      <c r="Z44" s="11">
        <v>61.670439357042298</v>
      </c>
      <c r="AA44" s="11">
        <v>71.131443203210793</v>
      </c>
      <c r="AB44" s="11">
        <v>65.611958243211703</v>
      </c>
      <c r="AC44" s="11">
        <v>71.973234726905801</v>
      </c>
      <c r="AD44" s="11">
        <v>78.762573660373704</v>
      </c>
      <c r="AE44" s="11">
        <v>82.096203815959399</v>
      </c>
      <c r="AF44" s="37">
        <f t="shared" si="1"/>
        <v>30.834258167489956</v>
      </c>
      <c r="AG44" s="37">
        <f>AVERAGE(G44:$T44)</f>
        <v>31.471168733469703</v>
      </c>
      <c r="AH44" s="37">
        <f>AVERAGE(H44:$T44)</f>
        <v>32.20877865192206</v>
      </c>
      <c r="AI44" s="43">
        <f>AVERAGE(F44:$O44)</f>
        <v>26.252304868333557</v>
      </c>
      <c r="AJ44" s="43">
        <f>AVERAGE(G44:$O44)</f>
        <v>26.733948715506898</v>
      </c>
      <c r="AK44" s="43">
        <f>AVERAGE(H44:$O44)</f>
        <v>27.340412330746634</v>
      </c>
      <c r="AL44" s="43">
        <f t="shared" si="2"/>
        <v>23.064692294106941</v>
      </c>
      <c r="AM44" s="43">
        <f t="shared" si="3"/>
        <v>23.800785153971162</v>
      </c>
      <c r="AN44" s="43">
        <f t="shared" si="4"/>
        <v>25.053307686090459</v>
      </c>
    </row>
    <row r="45" spans="2:40" x14ac:dyDescent="0.2">
      <c r="B45" s="36">
        <v>1</v>
      </c>
      <c r="C45" s="36">
        <v>6</v>
      </c>
      <c r="D45" s="36">
        <v>3</v>
      </c>
      <c r="E45" s="36">
        <f t="shared" si="0"/>
        <v>0</v>
      </c>
      <c r="F45" s="11">
        <v>20.529161064743999</v>
      </c>
      <c r="G45" s="11">
        <v>21.3038211135331</v>
      </c>
      <c r="H45" s="11">
        <v>21.833534542799001</v>
      </c>
      <c r="I45" s="11">
        <v>22.467736273765599</v>
      </c>
      <c r="J45" s="11">
        <v>24.827538687705999</v>
      </c>
      <c r="K45" s="11">
        <v>24.563397403955499</v>
      </c>
      <c r="L45" s="11">
        <v>27.198647144079199</v>
      </c>
      <c r="M45" s="11">
        <v>27.497295668363599</v>
      </c>
      <c r="N45" s="11">
        <v>29.437112916707999</v>
      </c>
      <c r="O45" s="11">
        <v>33.087984095335003</v>
      </c>
      <c r="P45" s="11">
        <v>36.018826889514898</v>
      </c>
      <c r="Q45" s="11">
        <v>41.521382488191101</v>
      </c>
      <c r="R45" s="11">
        <v>34.858694551944701</v>
      </c>
      <c r="S45" s="11">
        <v>38.122621296167402</v>
      </c>
      <c r="T45" s="11">
        <v>39.071000638485003</v>
      </c>
      <c r="U45" s="11">
        <v>45.944270200014103</v>
      </c>
      <c r="V45" s="11">
        <v>59.319848007202097</v>
      </c>
      <c r="W45" s="11">
        <v>51.453195193529098</v>
      </c>
      <c r="X45" s="11">
        <v>52.602711187958697</v>
      </c>
      <c r="Y45" s="11">
        <v>57.515118416599897</v>
      </c>
      <c r="Z45" s="11">
        <v>57.5849524583817</v>
      </c>
      <c r="AA45" s="11">
        <v>68.2369768491983</v>
      </c>
      <c r="AB45" s="11">
        <v>61.188453767418899</v>
      </c>
      <c r="AC45" s="11">
        <v>65.497468654036496</v>
      </c>
      <c r="AD45" s="11">
        <v>72.220181155323999</v>
      </c>
      <c r="AE45" s="11">
        <v>76.604689557552305</v>
      </c>
      <c r="AF45" s="37">
        <f t="shared" si="1"/>
        <v>29.489250318352802</v>
      </c>
      <c r="AG45" s="37">
        <f>AVERAGE(G45:$T45)</f>
        <v>30.129256693610575</v>
      </c>
      <c r="AH45" s="37">
        <f>AVERAGE(H45:$T45)</f>
        <v>30.80813635361654</v>
      </c>
      <c r="AI45" s="43">
        <f>AVERAGE(F45:$O45)</f>
        <v>25.274622891098897</v>
      </c>
      <c r="AJ45" s="43">
        <f>AVERAGE(G45:$O45)</f>
        <v>25.801896427360553</v>
      </c>
      <c r="AK45" s="43">
        <f>AVERAGE(H45:$O45)</f>
        <v>26.364155841588989</v>
      </c>
      <c r="AL45" s="43">
        <f t="shared" si="2"/>
        <v>22.192358336509539</v>
      </c>
      <c r="AM45" s="43">
        <f t="shared" si="3"/>
        <v>22.99920560435184</v>
      </c>
      <c r="AN45" s="43">
        <f t="shared" si="4"/>
        <v>24.178170810461062</v>
      </c>
    </row>
    <row r="46" spans="2:40" x14ac:dyDescent="0.2">
      <c r="B46" s="36">
        <v>1</v>
      </c>
      <c r="C46" s="36">
        <v>6</v>
      </c>
      <c r="D46" s="36">
        <v>4</v>
      </c>
      <c r="E46" s="36">
        <f t="shared" si="0"/>
        <v>0</v>
      </c>
      <c r="F46" s="11">
        <v>20.309524874709499</v>
      </c>
      <c r="G46" s="11">
        <v>21.337099525267</v>
      </c>
      <c r="H46" s="11">
        <v>21.8268276972771</v>
      </c>
      <c r="I46" s="11">
        <v>22.563898427724801</v>
      </c>
      <c r="J46" s="11">
        <v>24.629496850729002</v>
      </c>
      <c r="K46" s="11">
        <v>24.192451278686502</v>
      </c>
      <c r="L46" s="11">
        <v>27.201420627355599</v>
      </c>
      <c r="M46" s="11">
        <v>27.433708213090899</v>
      </c>
      <c r="N46" s="11">
        <v>29.402439190864602</v>
      </c>
      <c r="O46" s="11">
        <v>32.463734174251599</v>
      </c>
      <c r="P46" s="11">
        <v>34.759738830566398</v>
      </c>
      <c r="Q46" s="11">
        <v>41.4950854790211</v>
      </c>
      <c r="R46" s="11">
        <v>34.3558909182549</v>
      </c>
      <c r="S46" s="11">
        <v>37.355725035101202</v>
      </c>
      <c r="T46" s="11">
        <v>38.626395004272503</v>
      </c>
      <c r="U46" s="11">
        <v>44.309075322836598</v>
      </c>
      <c r="V46" s="11">
        <v>56.862122672081</v>
      </c>
      <c r="W46" s="11">
        <v>50.940104984850201</v>
      </c>
      <c r="X46" s="11">
        <v>51.424435756534301</v>
      </c>
      <c r="Y46" s="11">
        <v>56.357646350741398</v>
      </c>
      <c r="Z46" s="11">
        <v>57.475660048380497</v>
      </c>
      <c r="AA46" s="11">
        <v>68.402721967697104</v>
      </c>
      <c r="AB46" s="11">
        <v>60.316192184031003</v>
      </c>
      <c r="AC46" s="11">
        <v>65.854694190084899</v>
      </c>
      <c r="AD46" s="11">
        <v>73.183428143501303</v>
      </c>
      <c r="AE46" s="11">
        <v>76.202516438007393</v>
      </c>
      <c r="AF46" s="37">
        <f t="shared" si="1"/>
        <v>29.196895741811513</v>
      </c>
      <c r="AG46" s="37">
        <f>AVERAGE(G46:$T46)</f>
        <v>29.831707946604517</v>
      </c>
      <c r="AH46" s="37">
        <f>AVERAGE(H46:$T46)</f>
        <v>30.485139363630481</v>
      </c>
      <c r="AI46" s="43">
        <f>AVERAGE(F46:$O46)</f>
        <v>25.136060085995659</v>
      </c>
      <c r="AJ46" s="43">
        <f>AVERAGE(G46:$O46)</f>
        <v>25.672341776138566</v>
      </c>
      <c r="AK46" s="43">
        <f>AVERAGE(H46:$O46)</f>
        <v>26.214247057497516</v>
      </c>
      <c r="AL46" s="43">
        <f t="shared" si="2"/>
        <v>22.133369475141478</v>
      </c>
      <c r="AM46" s="43">
        <f t="shared" si="3"/>
        <v>22.90995475593688</v>
      </c>
      <c r="AN46" s="43">
        <f t="shared" si="4"/>
        <v>24.082818976354602</v>
      </c>
    </row>
    <row r="47" spans="2:40" x14ac:dyDescent="0.2">
      <c r="B47" s="36">
        <v>1</v>
      </c>
      <c r="C47" s="36">
        <v>6</v>
      </c>
      <c r="D47" s="36">
        <v>5</v>
      </c>
      <c r="E47" s="36">
        <f t="shared" si="0"/>
        <v>0</v>
      </c>
      <c r="F47" s="11">
        <v>20.660677885651602</v>
      </c>
      <c r="G47" s="11">
        <v>22.267843153424401</v>
      </c>
      <c r="H47" s="11">
        <v>22.653023886919001</v>
      </c>
      <c r="I47" s="11">
        <v>23.525889192342799</v>
      </c>
      <c r="J47" s="11">
        <v>25.516266045331999</v>
      </c>
      <c r="K47" s="11">
        <v>25.388537967443501</v>
      </c>
      <c r="L47" s="11">
        <v>28.693356958866101</v>
      </c>
      <c r="M47" s="11">
        <v>28.664221893787399</v>
      </c>
      <c r="N47" s="11">
        <v>30.883832471370699</v>
      </c>
      <c r="O47" s="11">
        <v>33.650236237525903</v>
      </c>
      <c r="P47" s="11">
        <v>35.151622693777099</v>
      </c>
      <c r="Q47" s="11">
        <v>44.136030868053403</v>
      </c>
      <c r="R47" s="11">
        <v>36.446753749847403</v>
      </c>
      <c r="S47" s="11">
        <v>39.597340891838101</v>
      </c>
      <c r="T47" s="11">
        <v>41.031595283269901</v>
      </c>
      <c r="U47" s="11">
        <v>45.580210881948503</v>
      </c>
      <c r="V47" s="11">
        <v>57.459957013845397</v>
      </c>
      <c r="W47" s="11">
        <v>55.2471122713089</v>
      </c>
      <c r="X47" s="11">
        <v>55.760565443754203</v>
      </c>
      <c r="Y47" s="11">
        <v>60.781249856472002</v>
      </c>
      <c r="Z47" s="11">
        <v>62.558276507139198</v>
      </c>
      <c r="AA47" s="11">
        <v>71.788570101499602</v>
      </c>
      <c r="AB47" s="11">
        <v>63.950606364130998</v>
      </c>
      <c r="AC47" s="11">
        <v>71.207037294626204</v>
      </c>
      <c r="AD47" s="11">
        <v>79.767718460470405</v>
      </c>
      <c r="AE47" s="11">
        <v>81.106219903901206</v>
      </c>
      <c r="AF47" s="37">
        <f t="shared" si="1"/>
        <v>30.551148611963288</v>
      </c>
      <c r="AG47" s="37">
        <f>AVERAGE(G47:$T47)</f>
        <v>31.257610806699834</v>
      </c>
      <c r="AH47" s="37">
        <f>AVERAGE(H47:$T47)</f>
        <v>31.949131395413328</v>
      </c>
      <c r="AI47" s="43">
        <f>AVERAGE(F47:$O47)</f>
        <v>26.190388569266343</v>
      </c>
      <c r="AJ47" s="43">
        <f>AVERAGE(G47:$O47)</f>
        <v>26.804800867445756</v>
      </c>
      <c r="AK47" s="43">
        <f>AVERAGE(H47:$O47)</f>
        <v>27.371920581698426</v>
      </c>
      <c r="AL47" s="43">
        <f t="shared" si="2"/>
        <v>22.924740032733961</v>
      </c>
      <c r="AM47" s="43">
        <f t="shared" si="3"/>
        <v>23.870312049092341</v>
      </c>
      <c r="AN47" s="43">
        <f t="shared" si="4"/>
        <v>25.15541481018068</v>
      </c>
    </row>
    <row r="48" spans="2:40" x14ac:dyDescent="0.2">
      <c r="B48" s="36">
        <v>1</v>
      </c>
      <c r="C48" s="36">
        <v>6</v>
      </c>
      <c r="D48" s="36">
        <v>6</v>
      </c>
      <c r="E48" s="36">
        <f t="shared" si="0"/>
        <v>0</v>
      </c>
      <c r="F48" s="11">
        <v>23.7924842252731</v>
      </c>
      <c r="G48" s="11">
        <v>25.899478677266099</v>
      </c>
      <c r="H48" s="11">
        <v>26.518088317155801</v>
      </c>
      <c r="I48" s="11">
        <v>27.9722102651596</v>
      </c>
      <c r="J48" s="11">
        <v>29.2563528928757</v>
      </c>
      <c r="K48" s="11">
        <v>29.9610666809082</v>
      </c>
      <c r="L48" s="11">
        <v>34.259233273506197</v>
      </c>
      <c r="M48" s="11">
        <v>35.598452462673201</v>
      </c>
      <c r="N48" s="11">
        <v>36.182951781749701</v>
      </c>
      <c r="O48" s="11">
        <v>38.136787586450602</v>
      </c>
      <c r="P48" s="11">
        <v>38.387908962488197</v>
      </c>
      <c r="Q48" s="11">
        <v>50.098285231828697</v>
      </c>
      <c r="R48" s="11">
        <v>43.689561310768099</v>
      </c>
      <c r="S48" s="11">
        <v>45.8902161140442</v>
      </c>
      <c r="T48" s="11">
        <v>48.314714720964403</v>
      </c>
      <c r="U48" s="11">
        <v>50.287998798370403</v>
      </c>
      <c r="V48" s="11">
        <v>60.7175221009254</v>
      </c>
      <c r="W48" s="11">
        <v>63.515764247894303</v>
      </c>
      <c r="X48" s="11">
        <v>63.290943140506698</v>
      </c>
      <c r="Y48" s="11">
        <v>67.164268815517403</v>
      </c>
      <c r="Z48" s="11">
        <v>71.449526545763007</v>
      </c>
      <c r="AA48" s="11">
        <v>78.093889196872695</v>
      </c>
      <c r="AB48" s="11">
        <v>71.543930431127507</v>
      </c>
      <c r="AC48" s="11">
        <v>79.711387844085706</v>
      </c>
      <c r="AD48" s="11">
        <v>92.053353146836201</v>
      </c>
      <c r="AE48" s="11">
        <v>96.327218816757195</v>
      </c>
      <c r="AF48" s="37">
        <f t="shared" si="1"/>
        <v>35.597186166874131</v>
      </c>
      <c r="AG48" s="37">
        <f>AVERAGE(G48:$T48)</f>
        <v>36.440379162702769</v>
      </c>
      <c r="AH48" s="37">
        <f>AVERAGE(H48:$T48)</f>
        <v>37.251217661582515</v>
      </c>
      <c r="AI48" s="43">
        <f>AVERAGE(F48:$O48)</f>
        <v>30.757710616301825</v>
      </c>
      <c r="AJ48" s="43">
        <f>AVERAGE(G48:$O48)</f>
        <v>31.531624659749454</v>
      </c>
      <c r="AK48" s="43">
        <f>AVERAGE(H48:$O48)</f>
        <v>32.235642907559878</v>
      </c>
      <c r="AL48" s="43">
        <f t="shared" si="2"/>
        <v>26.687722875546065</v>
      </c>
      <c r="AM48" s="43">
        <f t="shared" si="3"/>
        <v>27.921439366673081</v>
      </c>
      <c r="AN48" s="43">
        <f t="shared" si="4"/>
        <v>29.5933902859211</v>
      </c>
    </row>
    <row r="49" spans="2:40" x14ac:dyDescent="0.2">
      <c r="B49" s="36">
        <v>1</v>
      </c>
      <c r="C49" s="36">
        <v>6</v>
      </c>
      <c r="D49" s="36">
        <v>23</v>
      </c>
      <c r="E49" s="36">
        <f t="shared" si="0"/>
        <v>0</v>
      </c>
      <c r="F49" s="11">
        <v>32.247550332903899</v>
      </c>
      <c r="G49" s="11">
        <v>27.6282669724581</v>
      </c>
      <c r="H49" s="11">
        <v>27.987075263977101</v>
      </c>
      <c r="I49" s="11">
        <v>28.0503653817177</v>
      </c>
      <c r="J49" s="11">
        <v>30.044616372585299</v>
      </c>
      <c r="K49" s="11">
        <v>31.120574475765199</v>
      </c>
      <c r="L49" s="11">
        <v>36.246885511159903</v>
      </c>
      <c r="M49" s="11">
        <v>37.843246992349599</v>
      </c>
      <c r="N49" s="11">
        <v>38.0933345031738</v>
      </c>
      <c r="O49" s="11">
        <v>43.731102725982701</v>
      </c>
      <c r="P49" s="11">
        <v>47.451298358917199</v>
      </c>
      <c r="Q49" s="11">
        <v>48.208107112884498</v>
      </c>
      <c r="R49" s="11">
        <v>48.142501227617302</v>
      </c>
      <c r="S49" s="11">
        <v>49.3161615593433</v>
      </c>
      <c r="T49" s="11">
        <v>50.921132130861302</v>
      </c>
      <c r="U49" s="11">
        <v>61.890225255727799</v>
      </c>
      <c r="V49" s="11">
        <v>54.7702532806397</v>
      </c>
      <c r="W49" s="11">
        <v>63.012409628391303</v>
      </c>
      <c r="X49" s="11">
        <v>64.819102620601697</v>
      </c>
      <c r="Y49" s="11">
        <v>65.918858200758706</v>
      </c>
      <c r="Z49" s="11">
        <v>67.971021342992799</v>
      </c>
      <c r="AA49" s="11">
        <v>77.664770573496796</v>
      </c>
      <c r="AB49" s="11">
        <v>78.209641431711603</v>
      </c>
      <c r="AC49" s="11">
        <v>80.224009859561903</v>
      </c>
      <c r="AD49" s="11">
        <v>89.886917992830305</v>
      </c>
      <c r="AE49" s="11">
        <v>94.3186317918897</v>
      </c>
      <c r="AF49" s="37">
        <f t="shared" si="1"/>
        <v>38.468814594779793</v>
      </c>
      <c r="AG49" s="37">
        <f>AVERAGE(G49:$T49)</f>
        <v>38.913190613485206</v>
      </c>
      <c r="AH49" s="37">
        <f>AVERAGE(H49:$T49)</f>
        <v>39.781261662794989</v>
      </c>
      <c r="AI49" s="43">
        <f>AVERAGE(F49:$O49)</f>
        <v>33.299301853207325</v>
      </c>
      <c r="AJ49" s="43">
        <f>AVERAGE(G49:$O49)</f>
        <v>33.416163133241042</v>
      </c>
      <c r="AK49" s="43">
        <f>AVERAGE(H49:$O49)</f>
        <v>34.139650153338913</v>
      </c>
      <c r="AL49" s="43">
        <f t="shared" si="2"/>
        <v>29.19157486472842</v>
      </c>
      <c r="AM49" s="43">
        <f t="shared" si="3"/>
        <v>28.966179693300678</v>
      </c>
      <c r="AN49" s="43">
        <f t="shared" si="4"/>
        <v>30.68990340104104</v>
      </c>
    </row>
    <row r="50" spans="2:40" x14ac:dyDescent="0.2">
      <c r="B50" s="36">
        <v>1</v>
      </c>
      <c r="C50" s="36">
        <v>6</v>
      </c>
      <c r="D50" s="36">
        <v>24</v>
      </c>
      <c r="E50" s="36">
        <f t="shared" si="0"/>
        <v>0</v>
      </c>
      <c r="F50" s="11">
        <v>26.5788071842194</v>
      </c>
      <c r="G50" s="11">
        <v>24.574723339604301</v>
      </c>
      <c r="H50" s="11">
        <v>25.054216078758198</v>
      </c>
      <c r="I50" s="11">
        <v>25.3682766022682</v>
      </c>
      <c r="J50" s="11">
        <v>27.5812560317516</v>
      </c>
      <c r="K50" s="11">
        <v>27.297291541814801</v>
      </c>
      <c r="L50" s="11">
        <v>31.667503934383401</v>
      </c>
      <c r="M50" s="11">
        <v>32.887503441095397</v>
      </c>
      <c r="N50" s="11">
        <v>33.7643433351517</v>
      </c>
      <c r="O50" s="11">
        <v>38.891371876954999</v>
      </c>
      <c r="P50" s="11">
        <v>43.851713943958302</v>
      </c>
      <c r="Q50" s="11">
        <v>42.470566581249201</v>
      </c>
      <c r="R50" s="11">
        <v>41.414790365219098</v>
      </c>
      <c r="S50" s="11">
        <v>44.054971224069597</v>
      </c>
      <c r="T50" s="11">
        <v>46.844283229112598</v>
      </c>
      <c r="U50" s="11">
        <v>58.402944733381297</v>
      </c>
      <c r="V50" s="11">
        <v>52.864403012514103</v>
      </c>
      <c r="W50" s="11">
        <v>54.4661545343399</v>
      </c>
      <c r="X50" s="11">
        <v>57.497078264951703</v>
      </c>
      <c r="Y50" s="11">
        <v>57.637666793316598</v>
      </c>
      <c r="Z50" s="11">
        <v>59.997749025583303</v>
      </c>
      <c r="AA50" s="11">
        <v>70.844984833598105</v>
      </c>
      <c r="AB50" s="11">
        <v>68.065481639862099</v>
      </c>
      <c r="AC50" s="11">
        <v>69.388935320615801</v>
      </c>
      <c r="AD50" s="11">
        <v>76.488714526338498</v>
      </c>
      <c r="AE50" s="11">
        <v>75.857592676401097</v>
      </c>
      <c r="AF50" s="37">
        <f t="shared" si="1"/>
        <v>34.153441247307391</v>
      </c>
      <c r="AG50" s="37">
        <f>AVERAGE(G50:$T50)</f>
        <v>34.694486537527965</v>
      </c>
      <c r="AH50" s="37">
        <f>AVERAGE(H50:$T50)</f>
        <v>35.472929860445163</v>
      </c>
      <c r="AI50" s="43">
        <f>AVERAGE(F50:$O50)</f>
        <v>29.366529336600202</v>
      </c>
      <c r="AJ50" s="43">
        <f>AVERAGE(G50:$O50)</f>
        <v>29.67627624242029</v>
      </c>
      <c r="AK50" s="43">
        <f>AVERAGE(H50:$O50)</f>
        <v>30.313970355272282</v>
      </c>
      <c r="AL50" s="43">
        <f t="shared" si="2"/>
        <v>25.831455847320342</v>
      </c>
      <c r="AM50" s="43">
        <f t="shared" si="3"/>
        <v>25.975152718839421</v>
      </c>
      <c r="AN50" s="43">
        <f t="shared" si="4"/>
        <v>27.393708837795238</v>
      </c>
    </row>
    <row r="51" spans="2:40" x14ac:dyDescent="0.2">
      <c r="B51" s="36">
        <v>1</v>
      </c>
      <c r="C51" s="36">
        <v>7</v>
      </c>
      <c r="D51" s="36">
        <v>1</v>
      </c>
      <c r="E51" s="36">
        <f t="shared" si="0"/>
        <v>0</v>
      </c>
      <c r="F51" s="11">
        <v>23.573234954759499</v>
      </c>
      <c r="G51" s="11">
        <v>22.7219297017404</v>
      </c>
      <c r="H51" s="11">
        <v>23.0995136659145</v>
      </c>
      <c r="I51" s="11">
        <v>23.889972356081</v>
      </c>
      <c r="J51" s="11">
        <v>25.946467406272902</v>
      </c>
      <c r="K51" s="11">
        <v>23.7704655315876</v>
      </c>
      <c r="L51" s="11">
        <v>28.475320615053199</v>
      </c>
      <c r="M51" s="11">
        <v>29.463911122322099</v>
      </c>
      <c r="N51" s="11">
        <v>30.929524589538602</v>
      </c>
      <c r="O51" s="11">
        <v>36.241514154672601</v>
      </c>
      <c r="P51" s="11">
        <v>39.4671504538059</v>
      </c>
      <c r="Q51" s="11">
        <v>37.042789227962501</v>
      </c>
      <c r="R51" s="11">
        <v>36.246183010101298</v>
      </c>
      <c r="S51" s="11">
        <v>39.879543896675102</v>
      </c>
      <c r="T51" s="11">
        <v>43.773496598184103</v>
      </c>
      <c r="U51" s="11">
        <v>59.394300878524803</v>
      </c>
      <c r="V51" s="11">
        <v>51.0643073756695</v>
      </c>
      <c r="W51" s="11">
        <v>46.852456024169904</v>
      </c>
      <c r="X51" s="11">
        <v>52.0803316754848</v>
      </c>
      <c r="Y51" s="11">
        <v>53.498523320317297</v>
      </c>
      <c r="Z51" s="11">
        <v>55.582407435178801</v>
      </c>
      <c r="AA51" s="11">
        <v>61.509965167999297</v>
      </c>
      <c r="AB51" s="11">
        <v>57.716255365610103</v>
      </c>
      <c r="AC51" s="11">
        <v>57.673517437398402</v>
      </c>
      <c r="AD51" s="11">
        <v>67.268265723705298</v>
      </c>
      <c r="AE51" s="11">
        <v>65.718183603763606</v>
      </c>
      <c r="AF51" s="37">
        <f t="shared" si="1"/>
        <v>30.968067818978088</v>
      </c>
      <c r="AG51" s="37">
        <f>AVERAGE(G51:$T51)</f>
        <v>31.496270166422271</v>
      </c>
      <c r="AH51" s="37">
        <f>AVERAGE(H51:$T51)</f>
        <v>32.171219432936262</v>
      </c>
      <c r="AI51" s="43">
        <f>AVERAGE(F51:$O51)</f>
        <v>26.811185409794241</v>
      </c>
      <c r="AJ51" s="43">
        <f>AVERAGE(G51:$O51)</f>
        <v>27.170957682575875</v>
      </c>
      <c r="AK51" s="43">
        <f>AVERAGE(H51:$O51)</f>
        <v>27.727086180180315</v>
      </c>
      <c r="AL51" s="43">
        <f t="shared" si="2"/>
        <v>23.846223616953658</v>
      </c>
      <c r="AM51" s="43">
        <f t="shared" si="3"/>
        <v>23.885669732319279</v>
      </c>
      <c r="AN51" s="43">
        <f t="shared" si="4"/>
        <v>25.036347914981842</v>
      </c>
    </row>
    <row r="52" spans="2:40" x14ac:dyDescent="0.2">
      <c r="B52" s="36">
        <v>1</v>
      </c>
      <c r="C52" s="36">
        <v>7</v>
      </c>
      <c r="D52" s="36">
        <v>2</v>
      </c>
      <c r="E52" s="36">
        <f t="shared" si="0"/>
        <v>0</v>
      </c>
      <c r="F52" s="11">
        <v>21.715112117409699</v>
      </c>
      <c r="G52" s="11">
        <v>21.5672926733832</v>
      </c>
      <c r="H52" s="11">
        <v>22.023808081150101</v>
      </c>
      <c r="I52" s="11">
        <v>22.647768093585999</v>
      </c>
      <c r="J52" s="11">
        <v>24.687350505352001</v>
      </c>
      <c r="K52" s="11">
        <v>22.517782728910401</v>
      </c>
      <c r="L52" s="11">
        <v>26.934586664915098</v>
      </c>
      <c r="M52" s="11">
        <v>27.884326437950101</v>
      </c>
      <c r="N52" s="11">
        <v>29.453169144153598</v>
      </c>
      <c r="O52" s="11">
        <v>34.6252507753372</v>
      </c>
      <c r="P52" s="11">
        <v>36.214999922513996</v>
      </c>
      <c r="Q52" s="11">
        <v>35.3005413298607</v>
      </c>
      <c r="R52" s="11">
        <v>34.562423846244798</v>
      </c>
      <c r="S52" s="11">
        <v>37.6168497133255</v>
      </c>
      <c r="T52" s="11">
        <v>42.142553060531597</v>
      </c>
      <c r="U52" s="11">
        <v>58.433923886418299</v>
      </c>
      <c r="V52" s="11">
        <v>49.2690067816973</v>
      </c>
      <c r="W52" s="11">
        <v>48.700499938488001</v>
      </c>
      <c r="X52" s="11">
        <v>54.815696857273601</v>
      </c>
      <c r="Y52" s="11">
        <v>55.644939139485402</v>
      </c>
      <c r="Z52" s="11">
        <v>59.446173481483001</v>
      </c>
      <c r="AA52" s="11">
        <v>58.489796373367298</v>
      </c>
      <c r="AB52" s="11">
        <v>58.447316630691297</v>
      </c>
      <c r="AC52" s="11">
        <v>56.1868502112683</v>
      </c>
      <c r="AD52" s="11">
        <v>67.735988484621004</v>
      </c>
      <c r="AE52" s="11">
        <v>70.774712475299793</v>
      </c>
      <c r="AF52" s="37">
        <f t="shared" si="1"/>
        <v>29.326254339641604</v>
      </c>
      <c r="AG52" s="37">
        <f>AVERAGE(G52:$T52)</f>
        <v>29.869907355515313</v>
      </c>
      <c r="AH52" s="37">
        <f>AVERAGE(H52:$T52)</f>
        <v>30.508570023371625</v>
      </c>
      <c r="AI52" s="43">
        <f>AVERAGE(F52:$O52)</f>
        <v>25.405644722214738</v>
      </c>
      <c r="AJ52" s="43">
        <f>AVERAGE(G52:$O52)</f>
        <v>25.815703900526412</v>
      </c>
      <c r="AK52" s="43">
        <f>AVERAGE(H52:$O52)</f>
        <v>26.346755303919316</v>
      </c>
      <c r="AL52" s="43">
        <f t="shared" si="2"/>
        <v>22.528266294176198</v>
      </c>
      <c r="AM52" s="43">
        <f t="shared" si="3"/>
        <v>22.68880041647634</v>
      </c>
      <c r="AN52" s="43">
        <f t="shared" si="4"/>
        <v>23.762259214782723</v>
      </c>
    </row>
    <row r="53" spans="2:40" x14ac:dyDescent="0.2">
      <c r="B53" s="36">
        <v>1</v>
      </c>
      <c r="C53" s="36">
        <v>7</v>
      </c>
      <c r="D53" s="36">
        <v>3</v>
      </c>
      <c r="E53" s="36">
        <f t="shared" si="0"/>
        <v>0</v>
      </c>
      <c r="F53" s="11">
        <v>20.494195876836802</v>
      </c>
      <c r="G53" s="11">
        <v>21.5288705733008</v>
      </c>
      <c r="H53" s="11">
        <v>22.093657932043101</v>
      </c>
      <c r="I53" s="11">
        <v>22.657148744106301</v>
      </c>
      <c r="J53" s="11">
        <v>24.403021714448901</v>
      </c>
      <c r="K53" s="11">
        <v>22.4282726922035</v>
      </c>
      <c r="L53" s="11">
        <v>26.831455679416699</v>
      </c>
      <c r="M53" s="11">
        <v>27.972240934848799</v>
      </c>
      <c r="N53" s="11">
        <v>29.700571924924901</v>
      </c>
      <c r="O53" s="11">
        <v>33.9581108417511</v>
      </c>
      <c r="P53" s="11">
        <v>35.783489912986802</v>
      </c>
      <c r="Q53" s="11">
        <v>35.0649249258041</v>
      </c>
      <c r="R53" s="11">
        <v>34.293901320934303</v>
      </c>
      <c r="S53" s="11">
        <v>37.343470021247903</v>
      </c>
      <c r="T53" s="11">
        <v>41.347548487186401</v>
      </c>
      <c r="U53" s="11">
        <v>57.183916235923803</v>
      </c>
      <c r="V53" s="11">
        <v>50.834562156081198</v>
      </c>
      <c r="W53" s="11">
        <v>47.499040351629297</v>
      </c>
      <c r="X53" s="11">
        <v>53.591378170192201</v>
      </c>
      <c r="Y53" s="11">
        <v>55.437037240743599</v>
      </c>
      <c r="Z53" s="11">
        <v>59.328461504165098</v>
      </c>
      <c r="AA53" s="11">
        <v>57.570516772359603</v>
      </c>
      <c r="AB53" s="11">
        <v>58.0865790666845</v>
      </c>
      <c r="AC53" s="11">
        <v>56.896555800393202</v>
      </c>
      <c r="AD53" s="11">
        <v>70.181198243379598</v>
      </c>
      <c r="AE53" s="11">
        <v>71.241349293708794</v>
      </c>
      <c r="AF53" s="37">
        <f t="shared" si="1"/>
        <v>29.060058772136031</v>
      </c>
      <c r="AG53" s="37">
        <f>AVERAGE(G53:$T53)</f>
        <v>29.671906121800266</v>
      </c>
      <c r="AH53" s="37">
        <f>AVERAGE(H53:$T53)</f>
        <v>30.298293471684833</v>
      </c>
      <c r="AI53" s="43">
        <f>AVERAGE(F53:$O53)</f>
        <v>25.206754691388092</v>
      </c>
      <c r="AJ53" s="43">
        <f>AVERAGE(G53:$O53)</f>
        <v>25.730372337449346</v>
      </c>
      <c r="AK53" s="43">
        <f>AVERAGE(H53:$O53)</f>
        <v>26.255560057967916</v>
      </c>
      <c r="AL53" s="43">
        <f t="shared" si="2"/>
        <v>22.235378968147181</v>
      </c>
      <c r="AM53" s="43">
        <f t="shared" si="3"/>
        <v>22.62219433122052</v>
      </c>
      <c r="AN53" s="43">
        <f t="shared" si="4"/>
        <v>23.682711352443704</v>
      </c>
    </row>
    <row r="54" spans="2:40" x14ac:dyDescent="0.2">
      <c r="B54" s="36">
        <v>1</v>
      </c>
      <c r="C54" s="36">
        <v>7</v>
      </c>
      <c r="D54" s="36">
        <v>4</v>
      </c>
      <c r="E54" s="36">
        <f t="shared" si="0"/>
        <v>0</v>
      </c>
      <c r="F54" s="11">
        <v>19.703700292348898</v>
      </c>
      <c r="G54" s="11">
        <v>21.931109280167501</v>
      </c>
      <c r="H54" s="11">
        <v>22.429656310319899</v>
      </c>
      <c r="I54" s="11">
        <v>23.011186671257001</v>
      </c>
      <c r="J54" s="11">
        <v>24.718780652046199</v>
      </c>
      <c r="K54" s="11">
        <v>22.840088870525399</v>
      </c>
      <c r="L54" s="11">
        <v>27.106561820745501</v>
      </c>
      <c r="M54" s="11">
        <v>28.458709448575998</v>
      </c>
      <c r="N54" s="11">
        <v>30.217384740829502</v>
      </c>
      <c r="O54" s="11">
        <v>34.410545947074901</v>
      </c>
      <c r="P54" s="11">
        <v>36.712555749654797</v>
      </c>
      <c r="Q54" s="11">
        <v>35.726454140663101</v>
      </c>
      <c r="R54" s="11">
        <v>34.888474140167197</v>
      </c>
      <c r="S54" s="11">
        <v>38.405735102653502</v>
      </c>
      <c r="T54" s="11">
        <v>41.849237476825699</v>
      </c>
      <c r="U54" s="11">
        <v>57.5087271305323</v>
      </c>
      <c r="V54" s="11">
        <v>52.567162168502797</v>
      </c>
      <c r="W54" s="11">
        <v>49.128628509759899</v>
      </c>
      <c r="X54" s="11">
        <v>54.6922890916467</v>
      </c>
      <c r="Y54" s="11">
        <v>56.527383756637597</v>
      </c>
      <c r="Z54" s="11">
        <v>61.508752040399202</v>
      </c>
      <c r="AA54" s="11">
        <v>60.082594904184297</v>
      </c>
      <c r="AB54" s="11">
        <v>63.477300140757102</v>
      </c>
      <c r="AC54" s="11">
        <v>62.095629725217798</v>
      </c>
      <c r="AD54" s="11">
        <v>75.055285333633407</v>
      </c>
      <c r="AE54" s="11">
        <v>72.245655298970604</v>
      </c>
      <c r="AF54" s="37">
        <f t="shared" si="1"/>
        <v>29.494012042923675</v>
      </c>
      <c r="AG54" s="37">
        <f>AVERAGE(G54:$T54)</f>
        <v>30.193320025107589</v>
      </c>
      <c r="AH54" s="37">
        <f>AVERAGE(H54:$T54)</f>
        <v>30.828874697795285</v>
      </c>
      <c r="AI54" s="43">
        <f>AVERAGE(F54:$O54)</f>
        <v>25.482772403389081</v>
      </c>
      <c r="AJ54" s="43">
        <f>AVERAGE(G54:$O54)</f>
        <v>26.124891526837988</v>
      </c>
      <c r="AK54" s="43">
        <f>AVERAGE(H54:$O54)</f>
        <v>26.649114307671798</v>
      </c>
      <c r="AL54" s="43">
        <f t="shared" si="2"/>
        <v>22.358886641227901</v>
      </c>
      <c r="AM54" s="43">
        <f t="shared" si="3"/>
        <v>22.986164356863203</v>
      </c>
      <c r="AN54" s="43">
        <f t="shared" si="4"/>
        <v>24.0212548649788</v>
      </c>
    </row>
    <row r="55" spans="2:40" x14ac:dyDescent="0.2">
      <c r="B55" s="36">
        <v>1</v>
      </c>
      <c r="C55" s="36">
        <v>7</v>
      </c>
      <c r="D55" s="36">
        <v>5</v>
      </c>
      <c r="E55" s="36">
        <f t="shared" si="0"/>
        <v>0</v>
      </c>
      <c r="F55" s="11">
        <v>20.370588364720302</v>
      </c>
      <c r="G55" s="11">
        <v>22.8965349233079</v>
      </c>
      <c r="H55" s="11">
        <v>23.304264946699099</v>
      </c>
      <c r="I55" s="11">
        <v>23.861291489601101</v>
      </c>
      <c r="J55" s="11">
        <v>25.1117957406044</v>
      </c>
      <c r="K55" s="11">
        <v>24.060496627330799</v>
      </c>
      <c r="L55" s="11">
        <v>28.460767801999999</v>
      </c>
      <c r="M55" s="11">
        <v>30.070614802360499</v>
      </c>
      <c r="N55" s="11">
        <v>31.9603713774681</v>
      </c>
      <c r="O55" s="11">
        <v>35.078302077293401</v>
      </c>
      <c r="P55" s="11">
        <v>38.858309472799299</v>
      </c>
      <c r="Q55" s="11">
        <v>37.969059651136398</v>
      </c>
      <c r="R55" s="11">
        <v>37.301998398780803</v>
      </c>
      <c r="S55" s="11">
        <v>40.736202359199503</v>
      </c>
      <c r="T55" s="11">
        <v>43.098749663591398</v>
      </c>
      <c r="U55" s="11">
        <v>57.983842571735401</v>
      </c>
      <c r="V55" s="11">
        <v>56.488932876825302</v>
      </c>
      <c r="W55" s="11">
        <v>52.462904266357398</v>
      </c>
      <c r="X55" s="11">
        <v>58.3917556824684</v>
      </c>
      <c r="Y55" s="11">
        <v>60.645937727570498</v>
      </c>
      <c r="Z55" s="11">
        <v>63.5754886994362</v>
      </c>
      <c r="AA55" s="11">
        <v>64.464136847302299</v>
      </c>
      <c r="AB55" s="11">
        <v>68.738353069158293</v>
      </c>
      <c r="AC55" s="11">
        <v>68.9568015968092</v>
      </c>
      <c r="AD55" s="11">
        <v>82.837701382398606</v>
      </c>
      <c r="AE55" s="11">
        <v>76.066611242771103</v>
      </c>
      <c r="AF55" s="37">
        <f t="shared" si="1"/>
        <v>30.875956513126198</v>
      </c>
      <c r="AG55" s="37">
        <f>AVERAGE(G55:$T55)</f>
        <v>31.62633995229805</v>
      </c>
      <c r="AH55" s="37">
        <f>AVERAGE(H55:$T55)</f>
        <v>32.297863416066519</v>
      </c>
      <c r="AI55" s="43">
        <f>AVERAGE(F55:$O55)</f>
        <v>26.517502815138556</v>
      </c>
      <c r="AJ55" s="43">
        <f>AVERAGE(G55:$O55)</f>
        <v>27.200493309629476</v>
      </c>
      <c r="AK55" s="43">
        <f>AVERAGE(H55:$O55)</f>
        <v>27.738488107919672</v>
      </c>
      <c r="AL55" s="43">
        <f t="shared" si="2"/>
        <v>23.108895092986558</v>
      </c>
      <c r="AM55" s="43">
        <f t="shared" si="3"/>
        <v>23.846876745508659</v>
      </c>
      <c r="AN55" s="43">
        <f t="shared" si="4"/>
        <v>24.959723321247075</v>
      </c>
    </row>
    <row r="56" spans="2:40" x14ac:dyDescent="0.2">
      <c r="B56" s="36">
        <v>1</v>
      </c>
      <c r="C56" s="36">
        <v>7</v>
      </c>
      <c r="D56" s="36">
        <v>6</v>
      </c>
      <c r="E56" s="36">
        <f t="shared" si="0"/>
        <v>0</v>
      </c>
      <c r="F56" s="11">
        <v>23.728961963534399</v>
      </c>
      <c r="G56" s="11">
        <v>26.9095987564551</v>
      </c>
      <c r="H56" s="11">
        <v>27.211037855148302</v>
      </c>
      <c r="I56" s="11">
        <v>26.576263675689699</v>
      </c>
      <c r="J56" s="11">
        <v>26.9173180437088</v>
      </c>
      <c r="K56" s="11">
        <v>29.200299142837501</v>
      </c>
      <c r="L56" s="11">
        <v>34.261866404771801</v>
      </c>
      <c r="M56" s="11">
        <v>36.4143507864475</v>
      </c>
      <c r="N56" s="11">
        <v>37.1927126517296</v>
      </c>
      <c r="O56" s="11">
        <v>37.5472965278625</v>
      </c>
      <c r="P56" s="11">
        <v>43.886150978565198</v>
      </c>
      <c r="Q56" s="11">
        <v>45.644541984796497</v>
      </c>
      <c r="R56" s="11">
        <v>44.404135103225698</v>
      </c>
      <c r="S56" s="11">
        <v>47.648022468090097</v>
      </c>
      <c r="T56" s="11">
        <v>48.790189845561997</v>
      </c>
      <c r="U56" s="11">
        <v>62.4603835906982</v>
      </c>
      <c r="V56" s="11">
        <v>67.159788598299002</v>
      </c>
      <c r="W56" s="11">
        <v>64.605209668279201</v>
      </c>
      <c r="X56" s="11">
        <v>70.922278421163597</v>
      </c>
      <c r="Y56" s="11">
        <v>71.285527109146102</v>
      </c>
      <c r="Z56" s="11">
        <v>75.083917515516305</v>
      </c>
      <c r="AA56" s="11">
        <v>79.237281712174394</v>
      </c>
      <c r="AB56" s="11">
        <v>89.424301630020096</v>
      </c>
      <c r="AC56" s="11">
        <v>89.860629786610602</v>
      </c>
      <c r="AD56" s="11">
        <v>107.256763563275</v>
      </c>
      <c r="AE56" s="11">
        <v>102.613196813203</v>
      </c>
      <c r="AF56" s="37">
        <f t="shared" si="1"/>
        <v>35.755516412561647</v>
      </c>
      <c r="AG56" s="37">
        <f>AVERAGE(G56:$T56)</f>
        <v>36.614556016063595</v>
      </c>
      <c r="AH56" s="37">
        <f>AVERAGE(H56:$T56)</f>
        <v>37.361091189879637</v>
      </c>
      <c r="AI56" s="43">
        <f>AVERAGE(F56:$O56)</f>
        <v>30.595970580818523</v>
      </c>
      <c r="AJ56" s="43">
        <f>AVERAGE(G56:$O56)</f>
        <v>31.358971538294536</v>
      </c>
      <c r="AK56" s="43">
        <f>AVERAGE(H56:$O56)</f>
        <v>31.915143136024465</v>
      </c>
      <c r="AL56" s="43">
        <f t="shared" si="2"/>
        <v>26.268636058907259</v>
      </c>
      <c r="AM56" s="43">
        <f t="shared" si="3"/>
        <v>27.362903494767881</v>
      </c>
      <c r="AN56" s="43">
        <f t="shared" si="4"/>
        <v>28.833357024431223</v>
      </c>
    </row>
    <row r="57" spans="2:40" x14ac:dyDescent="0.2">
      <c r="B57" s="36">
        <v>1</v>
      </c>
      <c r="C57" s="36">
        <v>7</v>
      </c>
      <c r="D57" s="36">
        <v>23</v>
      </c>
      <c r="E57" s="36">
        <f t="shared" si="0"/>
        <v>0</v>
      </c>
      <c r="F57" s="11">
        <v>33.124972256183597</v>
      </c>
      <c r="G57" s="11">
        <v>26.657823727754302</v>
      </c>
      <c r="H57" s="11">
        <v>27.4113516283035</v>
      </c>
      <c r="I57" s="11">
        <v>27.575377802848799</v>
      </c>
      <c r="J57" s="11">
        <v>29.2118083956242</v>
      </c>
      <c r="K57" s="11">
        <v>30.418946486711501</v>
      </c>
      <c r="L57" s="11">
        <v>35.457147859811798</v>
      </c>
      <c r="M57" s="11">
        <v>36.589820886135101</v>
      </c>
      <c r="N57" s="11">
        <v>36.948181848049202</v>
      </c>
      <c r="O57" s="11">
        <v>43.679516887426402</v>
      </c>
      <c r="P57" s="11">
        <v>42.7815673058033</v>
      </c>
      <c r="Q57" s="11">
        <v>47.135359156131699</v>
      </c>
      <c r="R57" s="11">
        <v>47.966095921039603</v>
      </c>
      <c r="S57" s="11">
        <v>49.024959706306497</v>
      </c>
      <c r="T57" s="11">
        <v>55.494818597555202</v>
      </c>
      <c r="U57" s="11">
        <v>55.166426517486599</v>
      </c>
      <c r="V57" s="11">
        <v>61.895042150735897</v>
      </c>
      <c r="W57" s="11">
        <v>62.696338644027698</v>
      </c>
      <c r="X57" s="11">
        <v>64.400366485595697</v>
      </c>
      <c r="Y57" s="11">
        <v>65.1584230365753</v>
      </c>
      <c r="Z57" s="11">
        <v>69.751987061619801</v>
      </c>
      <c r="AA57" s="11">
        <v>76.000809406757398</v>
      </c>
      <c r="AB57" s="11">
        <v>82.390940733909602</v>
      </c>
      <c r="AC57" s="11">
        <v>84.820153652191195</v>
      </c>
      <c r="AD57" s="11">
        <v>98.784444227576302</v>
      </c>
      <c r="AE57" s="11">
        <v>102.947956135303</v>
      </c>
      <c r="AF57" s="37">
        <f t="shared" si="1"/>
        <v>37.96518323104565</v>
      </c>
      <c r="AG57" s="37">
        <f>AVERAGE(G57:$T57)</f>
        <v>38.310912586392938</v>
      </c>
      <c r="AH57" s="37">
        <f>AVERAGE(H57:$T57)</f>
        <v>39.207304037057447</v>
      </c>
      <c r="AI57" s="43">
        <f>AVERAGE(F57:$O57)</f>
        <v>32.70749477788484</v>
      </c>
      <c r="AJ57" s="43">
        <f>AVERAGE(G57:$O57)</f>
        <v>32.661108391407204</v>
      </c>
      <c r="AK57" s="43">
        <f>AVERAGE(H57:$O57)</f>
        <v>33.411518974363815</v>
      </c>
      <c r="AL57" s="43">
        <f t="shared" si="2"/>
        <v>28.796266762142881</v>
      </c>
      <c r="AM57" s="43">
        <f t="shared" si="3"/>
        <v>28.255061608248461</v>
      </c>
      <c r="AN57" s="43">
        <f t="shared" si="4"/>
        <v>30.014926434659959</v>
      </c>
    </row>
    <row r="58" spans="2:40" x14ac:dyDescent="0.2">
      <c r="B58" s="36">
        <v>1</v>
      </c>
      <c r="C58" s="36">
        <v>7</v>
      </c>
      <c r="D58" s="36">
        <v>24</v>
      </c>
      <c r="E58" s="36">
        <f t="shared" si="0"/>
        <v>0</v>
      </c>
      <c r="F58" s="11">
        <v>27.6233551170826</v>
      </c>
      <c r="G58" s="11">
        <v>23.627978411025399</v>
      </c>
      <c r="H58" s="11">
        <v>24.090330060005201</v>
      </c>
      <c r="I58" s="11">
        <v>24.395888900756798</v>
      </c>
      <c r="J58" s="11">
        <v>25.696053329706199</v>
      </c>
      <c r="K58" s="11">
        <v>25.959697461605099</v>
      </c>
      <c r="L58" s="11">
        <v>30.524722086191201</v>
      </c>
      <c r="M58" s="11">
        <v>31.6945910384655</v>
      </c>
      <c r="N58" s="11">
        <v>32.240027647018401</v>
      </c>
      <c r="O58" s="11">
        <v>38.422478868722898</v>
      </c>
      <c r="P58" s="11">
        <v>36.183852856874502</v>
      </c>
      <c r="Q58" s="11">
        <v>39.556815894603702</v>
      </c>
      <c r="R58" s="11">
        <v>39.414752096652997</v>
      </c>
      <c r="S58" s="11">
        <v>43.176174243211698</v>
      </c>
      <c r="T58" s="11">
        <v>53.690605594635002</v>
      </c>
      <c r="U58" s="11">
        <v>51.3070826141834</v>
      </c>
      <c r="V58" s="11">
        <v>52.133781799316402</v>
      </c>
      <c r="W58" s="11">
        <v>53.849447219133403</v>
      </c>
      <c r="X58" s="11">
        <v>54.449711079478298</v>
      </c>
      <c r="Y58" s="11">
        <v>55.802146907568002</v>
      </c>
      <c r="Z58" s="11">
        <v>60.730074468493498</v>
      </c>
      <c r="AA58" s="11">
        <v>62.720647426128401</v>
      </c>
      <c r="AB58" s="11">
        <v>64.819043391585396</v>
      </c>
      <c r="AC58" s="11">
        <v>70.1284168775789</v>
      </c>
      <c r="AD58" s="11">
        <v>80.486436488792293</v>
      </c>
      <c r="AE58" s="11">
        <v>84.880092197745995</v>
      </c>
      <c r="AF58" s="37">
        <f t="shared" si="1"/>
        <v>33.086488240437141</v>
      </c>
      <c r="AG58" s="37">
        <f>AVERAGE(G58:$T58)</f>
        <v>33.476712034962468</v>
      </c>
      <c r="AH58" s="37">
        <f>AVERAGE(H58:$T58)</f>
        <v>34.234306929111469</v>
      </c>
      <c r="AI58" s="43">
        <f>AVERAGE(F58:$O58)</f>
        <v>28.42751229205793</v>
      </c>
      <c r="AJ58" s="43">
        <f>AVERAGE(G58:$O58)</f>
        <v>28.516863089277408</v>
      </c>
      <c r="AK58" s="43">
        <f>AVERAGE(H58:$O58)</f>
        <v>29.127973674058911</v>
      </c>
      <c r="AL58" s="43">
        <f t="shared" si="2"/>
        <v>25.086721163715239</v>
      </c>
      <c r="AM58" s="43">
        <f t="shared" si="3"/>
        <v>24.753989632619742</v>
      </c>
      <c r="AN58" s="43">
        <f t="shared" si="4"/>
        <v>26.133338367652904</v>
      </c>
    </row>
    <row r="59" spans="2:40" x14ac:dyDescent="0.2">
      <c r="B59" s="36">
        <v>1</v>
      </c>
      <c r="C59" s="36">
        <v>8</v>
      </c>
      <c r="D59" s="36">
        <v>1</v>
      </c>
      <c r="E59" s="36">
        <f t="shared" si="0"/>
        <v>0</v>
      </c>
      <c r="F59" s="11">
        <v>23.250990648947699</v>
      </c>
      <c r="G59" s="11">
        <v>21.618285622901301</v>
      </c>
      <c r="H59" s="11">
        <v>22.950741361618</v>
      </c>
      <c r="I59" s="11">
        <v>22.902805381298101</v>
      </c>
      <c r="J59" s="11">
        <v>23.489757519245099</v>
      </c>
      <c r="K59" s="11">
        <v>23.032528954267502</v>
      </c>
      <c r="L59" s="11">
        <v>27.889433201104399</v>
      </c>
      <c r="M59" s="11">
        <v>29.389230833411201</v>
      </c>
      <c r="N59" s="11">
        <v>30.9739184811115</v>
      </c>
      <c r="O59" s="11">
        <v>35.180545177936601</v>
      </c>
      <c r="P59" s="11">
        <v>32.32542304039</v>
      </c>
      <c r="Q59" s="11">
        <v>35.811589053630797</v>
      </c>
      <c r="R59" s="11">
        <v>35.890774637699103</v>
      </c>
      <c r="S59" s="11">
        <v>40.8521164798737</v>
      </c>
      <c r="T59" s="11">
        <v>49.882875770091999</v>
      </c>
      <c r="U59" s="11">
        <v>50.503400685071902</v>
      </c>
      <c r="V59" s="11">
        <v>45.564269897460903</v>
      </c>
      <c r="W59" s="11">
        <v>48.865779144808599</v>
      </c>
      <c r="X59" s="11">
        <v>49.402326011091503</v>
      </c>
      <c r="Y59" s="11">
        <v>53.250162186860997</v>
      </c>
      <c r="Z59" s="11">
        <v>64.762728101730303</v>
      </c>
      <c r="AA59" s="11">
        <v>53.322032443165803</v>
      </c>
      <c r="AB59" s="11">
        <v>53.447189059048902</v>
      </c>
      <c r="AC59" s="11">
        <v>61.520354714904002</v>
      </c>
      <c r="AD59" s="11">
        <v>69.664857710674397</v>
      </c>
      <c r="AE59" s="11">
        <v>80.877083245754207</v>
      </c>
      <c r="AF59" s="37">
        <f t="shared" si="1"/>
        <v>30.362734410901794</v>
      </c>
      <c r="AG59" s="37">
        <f>AVERAGE(G59:$T59)</f>
        <v>30.870716108184233</v>
      </c>
      <c r="AH59" s="37">
        <f>AVERAGE(H59:$T59)</f>
        <v>31.582441530129078</v>
      </c>
      <c r="AI59" s="43">
        <f>AVERAGE(F59:$O59)</f>
        <v>26.067823718184137</v>
      </c>
      <c r="AJ59" s="43">
        <f>AVERAGE(G59:$O59)</f>
        <v>26.380805170321523</v>
      </c>
      <c r="AK59" s="43">
        <f>AVERAGE(H59:$O59)</f>
        <v>26.976120113749051</v>
      </c>
      <c r="AL59" s="43">
        <f t="shared" si="2"/>
        <v>22.842516106802044</v>
      </c>
      <c r="AM59" s="43">
        <f t="shared" si="3"/>
        <v>22.798823767866001</v>
      </c>
      <c r="AN59" s="43">
        <f t="shared" si="4"/>
        <v>24.053053283506621</v>
      </c>
    </row>
    <row r="60" spans="2:40" x14ac:dyDescent="0.2">
      <c r="B60" s="36">
        <v>1</v>
      </c>
      <c r="C60" s="36">
        <v>8</v>
      </c>
      <c r="D60" s="36">
        <v>2</v>
      </c>
      <c r="E60" s="36">
        <f t="shared" si="0"/>
        <v>0</v>
      </c>
      <c r="F60" s="11">
        <v>20.701617927074398</v>
      </c>
      <c r="G60" s="11">
        <v>20.571158655865201</v>
      </c>
      <c r="H60" s="11">
        <v>21.663464110374498</v>
      </c>
      <c r="I60" s="11">
        <v>21.645847883224501</v>
      </c>
      <c r="J60" s="11">
        <v>22.239055251836799</v>
      </c>
      <c r="K60" s="11">
        <v>21.459706982612602</v>
      </c>
      <c r="L60" s="11">
        <v>26.356091576576201</v>
      </c>
      <c r="M60" s="11">
        <v>27.238547893166501</v>
      </c>
      <c r="N60" s="11">
        <v>29.171744327306701</v>
      </c>
      <c r="O60" s="11">
        <v>32.612265483617797</v>
      </c>
      <c r="P60" s="11">
        <v>30.820469599247001</v>
      </c>
      <c r="Q60" s="11">
        <v>34.144408873319598</v>
      </c>
      <c r="R60" s="11">
        <v>33.927730649709702</v>
      </c>
      <c r="S60" s="11">
        <v>39.173266862869298</v>
      </c>
      <c r="T60" s="11">
        <v>47.130444248676298</v>
      </c>
      <c r="U60" s="11">
        <v>47.245315888985999</v>
      </c>
      <c r="V60" s="11">
        <v>44.503033143222297</v>
      </c>
      <c r="W60" s="11">
        <v>47.519076279938197</v>
      </c>
      <c r="X60" s="11">
        <v>48.393110040664702</v>
      </c>
      <c r="Y60" s="11">
        <v>53.086681755423498</v>
      </c>
      <c r="Z60" s="11">
        <v>60.8785509648323</v>
      </c>
      <c r="AA60" s="11">
        <v>53.580685864120703</v>
      </c>
      <c r="AB60" s="11">
        <v>51.825626778869001</v>
      </c>
      <c r="AC60" s="11">
        <v>56.925325757550098</v>
      </c>
      <c r="AD60" s="11">
        <v>63.042581680210297</v>
      </c>
      <c r="AE60" s="11">
        <v>71.952018329687405</v>
      </c>
      <c r="AF60" s="37">
        <f t="shared" si="1"/>
        <v>28.590388021698473</v>
      </c>
      <c r="AG60" s="37">
        <f>AVERAGE(G60:$T60)</f>
        <v>29.1538715998859</v>
      </c>
      <c r="AH60" s="37">
        <f>AVERAGE(H60:$T60)</f>
        <v>29.814080287887499</v>
      </c>
      <c r="AI60" s="43">
        <f>AVERAGE(F60:$O60)</f>
        <v>24.36595000916552</v>
      </c>
      <c r="AJ60" s="43">
        <f>AVERAGE(G60:$O60)</f>
        <v>24.773098018286753</v>
      </c>
      <c r="AK60" s="43">
        <f>AVERAGE(H60:$O60)</f>
        <v>25.298340438589449</v>
      </c>
      <c r="AL60" s="43">
        <f t="shared" si="2"/>
        <v>21.36422876567508</v>
      </c>
      <c r="AM60" s="43">
        <f t="shared" si="3"/>
        <v>21.515846576782721</v>
      </c>
      <c r="AN60" s="43">
        <f t="shared" si="4"/>
        <v>22.67283316092492</v>
      </c>
    </row>
    <row r="61" spans="2:40" x14ac:dyDescent="0.2">
      <c r="B61" s="36">
        <v>1</v>
      </c>
      <c r="C61" s="36">
        <v>8</v>
      </c>
      <c r="D61" s="36">
        <v>3</v>
      </c>
      <c r="E61" s="36">
        <f t="shared" si="0"/>
        <v>0</v>
      </c>
      <c r="F61" s="11">
        <v>19.060105000965301</v>
      </c>
      <c r="G61" s="11">
        <v>20.323291531817901</v>
      </c>
      <c r="H61" s="11">
        <v>21.2034362957478</v>
      </c>
      <c r="I61" s="11">
        <v>20.903787266492799</v>
      </c>
      <c r="J61" s="11">
        <v>21.572737820386902</v>
      </c>
      <c r="K61" s="11">
        <v>20.8533900315762</v>
      </c>
      <c r="L61" s="11">
        <v>25.8675670883656</v>
      </c>
      <c r="M61" s="11">
        <v>26.5319873263836</v>
      </c>
      <c r="N61" s="11">
        <v>28.444917778492002</v>
      </c>
      <c r="O61" s="11">
        <v>31.242056446313899</v>
      </c>
      <c r="P61" s="11">
        <v>29.8960903885365</v>
      </c>
      <c r="Q61" s="11">
        <v>33.099396550416898</v>
      </c>
      <c r="R61" s="11">
        <v>33.001015963316</v>
      </c>
      <c r="S61" s="11">
        <v>37.060349325180098</v>
      </c>
      <c r="T61" s="11">
        <v>43.811696448206902</v>
      </c>
      <c r="U61" s="11">
        <v>46.177533170938503</v>
      </c>
      <c r="V61" s="11">
        <v>42.671300742864602</v>
      </c>
      <c r="W61" s="11">
        <v>44.947857477188101</v>
      </c>
      <c r="X61" s="11">
        <v>46.204051197528798</v>
      </c>
      <c r="Y61" s="11">
        <v>51.129668805480001</v>
      </c>
      <c r="Z61" s="11">
        <v>59.265981799840901</v>
      </c>
      <c r="AA61" s="11">
        <v>49.789711211204498</v>
      </c>
      <c r="AB61" s="11">
        <v>47.670812162391798</v>
      </c>
      <c r="AC61" s="11">
        <v>52.739124435514199</v>
      </c>
      <c r="AD61" s="11">
        <v>58.076048332273999</v>
      </c>
      <c r="AE61" s="11">
        <v>66.890688336938595</v>
      </c>
      <c r="AF61" s="37">
        <f t="shared" si="1"/>
        <v>27.524788350813228</v>
      </c>
      <c r="AG61" s="37">
        <f>AVERAGE(G61:$T61)</f>
        <v>28.129408590088076</v>
      </c>
      <c r="AH61" s="37">
        <f>AVERAGE(H61:$T61)</f>
        <v>28.72987913303194</v>
      </c>
      <c r="AI61" s="43">
        <f>AVERAGE(F61:$O61)</f>
        <v>23.600327658654201</v>
      </c>
      <c r="AJ61" s="43">
        <f>AVERAGE(G61:$O61)</f>
        <v>24.104796842841854</v>
      </c>
      <c r="AK61" s="43">
        <f>AVERAGE(H61:$O61)</f>
        <v>24.577485006719851</v>
      </c>
      <c r="AL61" s="43">
        <f t="shared" si="2"/>
        <v>20.61267158308214</v>
      </c>
      <c r="AM61" s="43">
        <f t="shared" si="3"/>
        <v>20.971328589204319</v>
      </c>
      <c r="AN61" s="43">
        <f t="shared" si="4"/>
        <v>22.08018370051386</v>
      </c>
    </row>
    <row r="62" spans="2:40" x14ac:dyDescent="0.2">
      <c r="B62" s="36">
        <v>1</v>
      </c>
      <c r="C62" s="36">
        <v>8</v>
      </c>
      <c r="D62" s="36">
        <v>4</v>
      </c>
      <c r="E62" s="36">
        <f t="shared" si="0"/>
        <v>0</v>
      </c>
      <c r="F62" s="11">
        <v>18.415476890116899</v>
      </c>
      <c r="G62" s="11">
        <v>20.6004221858141</v>
      </c>
      <c r="H62" s="11">
        <v>21.3474968850613</v>
      </c>
      <c r="I62" s="11">
        <v>20.802314958334001</v>
      </c>
      <c r="J62" s="11">
        <v>21.619658007144899</v>
      </c>
      <c r="K62" s="11">
        <v>20.926061120986901</v>
      </c>
      <c r="L62" s="11">
        <v>26.231183709621401</v>
      </c>
      <c r="M62" s="11">
        <v>26.686330801010101</v>
      </c>
      <c r="N62" s="11">
        <v>28.585723641634001</v>
      </c>
      <c r="O62" s="11">
        <v>31.370303051710099</v>
      </c>
      <c r="P62" s="11">
        <v>30.000242129564299</v>
      </c>
      <c r="Q62" s="11">
        <v>33.270399385213899</v>
      </c>
      <c r="R62" s="11">
        <v>33.329495794534701</v>
      </c>
      <c r="S62" s="11">
        <v>36.677037328720097</v>
      </c>
      <c r="T62" s="11">
        <v>42.500327875614197</v>
      </c>
      <c r="U62" s="11">
        <v>47.397981600523003</v>
      </c>
      <c r="V62" s="11">
        <v>42.851172896623602</v>
      </c>
      <c r="W62" s="11">
        <v>44.482295334816001</v>
      </c>
      <c r="X62" s="11">
        <v>46.299287567019498</v>
      </c>
      <c r="Y62" s="11">
        <v>50.710133630752601</v>
      </c>
      <c r="Z62" s="11">
        <v>57.503660430669797</v>
      </c>
      <c r="AA62" s="11">
        <v>50.312830911636397</v>
      </c>
      <c r="AB62" s="11">
        <v>48.7378711835742</v>
      </c>
      <c r="AC62" s="11">
        <v>53.059430116891903</v>
      </c>
      <c r="AD62" s="11">
        <v>56.6184929604903</v>
      </c>
      <c r="AE62" s="11">
        <v>62.7354765787125</v>
      </c>
      <c r="AF62" s="37">
        <f t="shared" si="1"/>
        <v>27.490831584338721</v>
      </c>
      <c r="AG62" s="37">
        <f>AVERAGE(G62:$T62)</f>
        <v>28.139071205354565</v>
      </c>
      <c r="AH62" s="37">
        <f>AVERAGE(H62:$T62)</f>
        <v>28.71896728378076</v>
      </c>
      <c r="AI62" s="43">
        <f>AVERAGE(F62:$O62)</f>
        <v>23.658497125143366</v>
      </c>
      <c r="AJ62" s="43">
        <f>AVERAGE(G62:$O62)</f>
        <v>24.241054929035197</v>
      </c>
      <c r="AK62" s="43">
        <f>AVERAGE(H62:$O62)</f>
        <v>24.696134021937837</v>
      </c>
      <c r="AL62" s="43">
        <f t="shared" si="2"/>
        <v>20.557073785294239</v>
      </c>
      <c r="AM62" s="43">
        <f t="shared" si="3"/>
        <v>21.05919063146824</v>
      </c>
      <c r="AN62" s="43">
        <f t="shared" si="4"/>
        <v>22.185342936229699</v>
      </c>
    </row>
    <row r="63" spans="2:40" x14ac:dyDescent="0.2">
      <c r="B63" s="36">
        <v>1</v>
      </c>
      <c r="C63" s="36">
        <v>8</v>
      </c>
      <c r="D63" s="36">
        <v>5</v>
      </c>
      <c r="E63" s="36">
        <f t="shared" si="0"/>
        <v>0</v>
      </c>
      <c r="F63" s="11">
        <v>18.8588994114399</v>
      </c>
      <c r="G63" s="11">
        <v>21.750744711377202</v>
      </c>
      <c r="H63" s="11">
        <v>22.229063123703</v>
      </c>
      <c r="I63" s="11">
        <v>21.486165729999499</v>
      </c>
      <c r="J63" s="11">
        <v>22.709743196010599</v>
      </c>
      <c r="K63" s="11">
        <v>22.520012245893501</v>
      </c>
      <c r="L63" s="11">
        <v>27.7519483058453</v>
      </c>
      <c r="M63" s="11">
        <v>28.770656875133501</v>
      </c>
      <c r="N63" s="11">
        <v>29.7681483228207</v>
      </c>
      <c r="O63" s="11">
        <v>32.870866158246997</v>
      </c>
      <c r="P63" s="11">
        <v>31.713810814142199</v>
      </c>
      <c r="Q63" s="11">
        <v>35.518498094558701</v>
      </c>
      <c r="R63" s="11">
        <v>35.787313214063602</v>
      </c>
      <c r="S63" s="11">
        <v>38.925250604391103</v>
      </c>
      <c r="T63" s="11">
        <v>43.805150811672199</v>
      </c>
      <c r="U63" s="11">
        <v>51.173396909475301</v>
      </c>
      <c r="V63" s="11">
        <v>46.9383933162689</v>
      </c>
      <c r="W63" s="11">
        <v>48.295507580995597</v>
      </c>
      <c r="X63" s="11">
        <v>50.8848763535023</v>
      </c>
      <c r="Y63" s="11">
        <v>54.434374495267903</v>
      </c>
      <c r="Z63" s="11">
        <v>62.1599167459011</v>
      </c>
      <c r="AA63" s="11">
        <v>56.165943542152597</v>
      </c>
      <c r="AB63" s="11">
        <v>55.866835865855201</v>
      </c>
      <c r="AC63" s="11">
        <v>59.406159595191497</v>
      </c>
      <c r="AD63" s="11">
        <v>62.775330564618102</v>
      </c>
      <c r="AE63" s="11">
        <v>64.444930066041707</v>
      </c>
      <c r="AF63" s="37">
        <f t="shared" si="1"/>
        <v>28.964418107953204</v>
      </c>
      <c r="AG63" s="37">
        <f>AVERAGE(G63:$T63)</f>
        <v>29.68624087198987</v>
      </c>
      <c r="AH63" s="37">
        <f>AVERAGE(H63:$T63)</f>
        <v>30.296663653575457</v>
      </c>
      <c r="AI63" s="43">
        <f>AVERAGE(F63:$O63)</f>
        <v>24.871624808047024</v>
      </c>
      <c r="AJ63" s="43">
        <f>AVERAGE(G63:$O63)</f>
        <v>25.539705407670038</v>
      </c>
      <c r="AK63" s="43">
        <f>AVERAGE(H63:$O63)</f>
        <v>26.013325494706638</v>
      </c>
      <c r="AL63" s="43">
        <f t="shared" si="2"/>
        <v>21.406923234506042</v>
      </c>
      <c r="AM63" s="43">
        <f t="shared" si="3"/>
        <v>22.139145801396761</v>
      </c>
      <c r="AN63" s="43">
        <f t="shared" si="4"/>
        <v>23.339386520290379</v>
      </c>
    </row>
    <row r="64" spans="2:40" x14ac:dyDescent="0.2">
      <c r="B64" s="36">
        <v>1</v>
      </c>
      <c r="C64" s="36">
        <v>8</v>
      </c>
      <c r="D64" s="36">
        <v>6</v>
      </c>
      <c r="E64" s="36">
        <f t="shared" si="0"/>
        <v>0</v>
      </c>
      <c r="F64" s="11">
        <v>22.0523706798852</v>
      </c>
      <c r="G64" s="11">
        <v>25.263277559699201</v>
      </c>
      <c r="H64" s="11">
        <v>24.416713441610302</v>
      </c>
      <c r="I64" s="11">
        <v>22.860817253827999</v>
      </c>
      <c r="J64" s="11">
        <v>26.030123944997801</v>
      </c>
      <c r="K64" s="11">
        <v>26.867228227853801</v>
      </c>
      <c r="L64" s="11">
        <v>31.659202868461598</v>
      </c>
      <c r="M64" s="11">
        <v>33.8481102337837</v>
      </c>
      <c r="N64" s="11">
        <v>32.5217475566864</v>
      </c>
      <c r="O64" s="11">
        <v>37.456312829256099</v>
      </c>
      <c r="P64" s="11">
        <v>37.205483216762502</v>
      </c>
      <c r="Q64" s="11">
        <v>41.070899499416299</v>
      </c>
      <c r="R64" s="11">
        <v>41.5497841148376</v>
      </c>
      <c r="S64" s="11">
        <v>43.252338275432599</v>
      </c>
      <c r="T64" s="11">
        <v>46.212350993871702</v>
      </c>
      <c r="U64" s="11">
        <v>56.642618731737102</v>
      </c>
      <c r="V64" s="11">
        <v>53.278848847389199</v>
      </c>
      <c r="W64" s="11">
        <v>54.370536942243596</v>
      </c>
      <c r="X64" s="11">
        <v>56.163721140384702</v>
      </c>
      <c r="Y64" s="11">
        <v>56.833404153108603</v>
      </c>
      <c r="Z64" s="11">
        <v>64.633359103798895</v>
      </c>
      <c r="AA64" s="11">
        <v>61.597194014132</v>
      </c>
      <c r="AB64" s="11">
        <v>61.245588617324799</v>
      </c>
      <c r="AC64" s="11">
        <v>65.0233385025263</v>
      </c>
      <c r="AD64" s="11">
        <v>64.937617515683201</v>
      </c>
      <c r="AE64" s="11">
        <v>59.197849901437799</v>
      </c>
      <c r="AF64" s="37">
        <f t="shared" si="1"/>
        <v>32.817784046425523</v>
      </c>
      <c r="AG64" s="37">
        <f>AVERAGE(G64:$T64)</f>
        <v>33.58674214403554</v>
      </c>
      <c r="AH64" s="37">
        <f>AVERAGE(H64:$T64)</f>
        <v>34.227008650522954</v>
      </c>
      <c r="AI64" s="43">
        <f>AVERAGE(F64:$O64)</f>
        <v>28.297590459606209</v>
      </c>
      <c r="AJ64" s="43">
        <f>AVERAGE(G64:$O64)</f>
        <v>28.991503768464099</v>
      </c>
      <c r="AK64" s="43">
        <f>AVERAGE(H64:$O64)</f>
        <v>29.457532044559709</v>
      </c>
      <c r="AL64" s="43">
        <f t="shared" si="2"/>
        <v>24.1246605760041</v>
      </c>
      <c r="AM64" s="43">
        <f t="shared" si="3"/>
        <v>25.087632085597821</v>
      </c>
      <c r="AN64" s="43">
        <f t="shared" si="4"/>
        <v>26.366817147350297</v>
      </c>
    </row>
    <row r="65" spans="2:40" x14ac:dyDescent="0.2">
      <c r="B65" s="36">
        <v>1</v>
      </c>
      <c r="C65" s="36">
        <v>8</v>
      </c>
      <c r="D65" s="36">
        <v>23</v>
      </c>
      <c r="E65" s="36">
        <f t="shared" si="0"/>
        <v>0</v>
      </c>
      <c r="F65" s="11">
        <v>33.317608233332599</v>
      </c>
      <c r="G65" s="11">
        <v>27.631144470321399</v>
      </c>
      <c r="H65" s="11">
        <v>28.629138993978501</v>
      </c>
      <c r="I65" s="11">
        <v>28.0519213232994</v>
      </c>
      <c r="J65" s="11">
        <v>31.8492656579018</v>
      </c>
      <c r="K65" s="11">
        <v>32.1307560834885</v>
      </c>
      <c r="L65" s="11">
        <v>38.529200054168697</v>
      </c>
      <c r="M65" s="11">
        <v>40.359656690120701</v>
      </c>
      <c r="N65" s="11">
        <v>41.0286243896484</v>
      </c>
      <c r="O65" s="11">
        <v>44.839001249074897</v>
      </c>
      <c r="P65" s="11">
        <v>48.160208079338098</v>
      </c>
      <c r="Q65" s="11">
        <v>51.188247169733003</v>
      </c>
      <c r="R65" s="11">
        <v>51.654604866266197</v>
      </c>
      <c r="S65" s="11">
        <v>54.022184261798898</v>
      </c>
      <c r="T65" s="11">
        <v>54.624751323700004</v>
      </c>
      <c r="U65" s="11">
        <v>60.844188750267001</v>
      </c>
      <c r="V65" s="11">
        <v>61.903448875665703</v>
      </c>
      <c r="W65" s="11">
        <v>63.855838122367899</v>
      </c>
      <c r="X65" s="11">
        <v>66.407902490854298</v>
      </c>
      <c r="Y65" s="11">
        <v>73.321592722892802</v>
      </c>
      <c r="Z65" s="11">
        <v>75.396547702789306</v>
      </c>
      <c r="AA65" s="11">
        <v>80.5031149377823</v>
      </c>
      <c r="AB65" s="11">
        <v>86.639208030700701</v>
      </c>
      <c r="AC65" s="11">
        <v>89.781251604080197</v>
      </c>
      <c r="AD65" s="11">
        <v>99.265315526962297</v>
      </c>
      <c r="AE65" s="11">
        <v>114.74429733252499</v>
      </c>
      <c r="AF65" s="37">
        <f t="shared" si="1"/>
        <v>40.401087523078075</v>
      </c>
      <c r="AG65" s="37">
        <f>AVERAGE(G65:$T65)</f>
        <v>40.907050329488463</v>
      </c>
      <c r="AH65" s="37">
        <f>AVERAGE(H65:$T65)</f>
        <v>41.928273857116693</v>
      </c>
      <c r="AI65" s="43">
        <f>AVERAGE(F65:$O65)</f>
        <v>34.636631714533493</v>
      </c>
      <c r="AJ65" s="43">
        <f>AVERAGE(G65:$O65)</f>
        <v>34.783189879111362</v>
      </c>
      <c r="AK65" s="43">
        <f>AVERAGE(H65:$O65)</f>
        <v>35.677195555210105</v>
      </c>
      <c r="AL65" s="43">
        <f t="shared" si="2"/>
        <v>29.895815735766739</v>
      </c>
      <c r="AM65" s="43">
        <f t="shared" si="3"/>
        <v>29.658445305797919</v>
      </c>
      <c r="AN65" s="43">
        <f t="shared" si="4"/>
        <v>31.838056422567377</v>
      </c>
    </row>
    <row r="66" spans="2:40" x14ac:dyDescent="0.2">
      <c r="B66" s="36">
        <v>1</v>
      </c>
      <c r="C66" s="36">
        <v>8</v>
      </c>
      <c r="D66" s="36">
        <v>24</v>
      </c>
      <c r="E66" s="36">
        <f t="shared" si="0"/>
        <v>0</v>
      </c>
      <c r="F66" s="11">
        <v>28.058738872766501</v>
      </c>
      <c r="G66" s="11">
        <v>24.5472172377352</v>
      </c>
      <c r="H66" s="11">
        <v>25.559364084482201</v>
      </c>
      <c r="I66" s="11">
        <v>25.119410183906599</v>
      </c>
      <c r="J66" s="11">
        <v>27.2270930967331</v>
      </c>
      <c r="K66" s="11">
        <v>27.666875727176699</v>
      </c>
      <c r="L66" s="11">
        <v>32.203112638473499</v>
      </c>
      <c r="M66" s="11">
        <v>33.810920860290501</v>
      </c>
      <c r="N66" s="11">
        <v>36.045926741361598</v>
      </c>
      <c r="O66" s="11">
        <v>37.300833825588199</v>
      </c>
      <c r="P66" s="11">
        <v>39.604704916953999</v>
      </c>
      <c r="Q66" s="11">
        <v>44.022828944444697</v>
      </c>
      <c r="R66" s="11">
        <v>44.648178559780099</v>
      </c>
      <c r="S66" s="11">
        <v>52.1901697237492</v>
      </c>
      <c r="T66" s="11">
        <v>56.047839643001602</v>
      </c>
      <c r="U66" s="11">
        <v>56.310388790130602</v>
      </c>
      <c r="V66" s="11">
        <v>56.5026497490406</v>
      </c>
      <c r="W66" s="11">
        <v>59.584913078308098</v>
      </c>
      <c r="X66" s="11">
        <v>61.093245640516301</v>
      </c>
      <c r="Y66" s="11">
        <v>69.418574585914598</v>
      </c>
      <c r="Z66" s="11">
        <v>70.262009440660506</v>
      </c>
      <c r="AA66" s="11">
        <v>73.363215434551194</v>
      </c>
      <c r="AB66" s="11">
        <v>79.625263548135806</v>
      </c>
      <c r="AC66" s="11">
        <v>80.490548347949996</v>
      </c>
      <c r="AD66" s="11">
        <v>90.629813434600806</v>
      </c>
      <c r="AE66" s="11">
        <v>103.999542685986</v>
      </c>
      <c r="AF66" s="37">
        <f t="shared" si="1"/>
        <v>35.603547670429585</v>
      </c>
      <c r="AG66" s="37">
        <f>AVERAGE(G66:$T66)</f>
        <v>36.142462584548369</v>
      </c>
      <c r="AH66" s="37">
        <f>AVERAGE(H66:$T66)</f>
        <v>37.034404534303228</v>
      </c>
      <c r="AI66" s="43">
        <f>AVERAGE(F66:$O66)</f>
        <v>29.753949326851409</v>
      </c>
      <c r="AJ66" s="43">
        <f>AVERAGE(G66:$O66)</f>
        <v>29.942306043971953</v>
      </c>
      <c r="AK66" s="43">
        <f>AVERAGE(H66:$O66)</f>
        <v>30.61669214475155</v>
      </c>
      <c r="AL66" s="43">
        <f t="shared" si="2"/>
        <v>26.10236469512472</v>
      </c>
      <c r="AM66" s="43">
        <f t="shared" si="3"/>
        <v>26.023992066006759</v>
      </c>
      <c r="AN66" s="43">
        <f t="shared" si="4"/>
        <v>27.555171146154418</v>
      </c>
    </row>
    <row r="67" spans="2:40" x14ac:dyDescent="0.2">
      <c r="B67" s="36">
        <v>1</v>
      </c>
      <c r="C67" s="36">
        <v>9</v>
      </c>
      <c r="D67" s="36">
        <v>1</v>
      </c>
      <c r="E67" s="36">
        <f t="shared" ref="E67:E130" si="5">IF(D67&lt;7,0,IF(D67&gt;22,0,1))</f>
        <v>0</v>
      </c>
      <c r="F67" s="11">
        <v>23.414593948960299</v>
      </c>
      <c r="G67" s="11">
        <v>23.859777195486998</v>
      </c>
      <c r="H67" s="11">
        <v>24.770295355796801</v>
      </c>
      <c r="I67" s="11">
        <v>23.286723577261</v>
      </c>
      <c r="J67" s="11">
        <v>24.724694203138402</v>
      </c>
      <c r="K67" s="11">
        <v>25.447829764366201</v>
      </c>
      <c r="L67" s="11">
        <v>30.5882255096436</v>
      </c>
      <c r="M67" s="11">
        <v>32.744882877826697</v>
      </c>
      <c r="N67" s="11">
        <v>36.502643550157501</v>
      </c>
      <c r="O67" s="11">
        <v>34.999940786600099</v>
      </c>
      <c r="P67" s="11">
        <v>37.119697715759301</v>
      </c>
      <c r="Q67" s="11">
        <v>41.5564824607372</v>
      </c>
      <c r="R67" s="11">
        <v>41.6832035229206</v>
      </c>
      <c r="S67" s="11">
        <v>50.566671798706103</v>
      </c>
      <c r="T67" s="11">
        <v>53.577444503545799</v>
      </c>
      <c r="U67" s="11">
        <v>50.226643331766098</v>
      </c>
      <c r="V67" s="11">
        <v>51.282583422899201</v>
      </c>
      <c r="W67" s="11">
        <v>57.751791712045701</v>
      </c>
      <c r="X67" s="11">
        <v>62.428910890340802</v>
      </c>
      <c r="Y67" s="11">
        <v>75.591600090980506</v>
      </c>
      <c r="Z67" s="11">
        <v>65.018034422397605</v>
      </c>
      <c r="AA67" s="11">
        <v>67.297128021240198</v>
      </c>
      <c r="AB67" s="11">
        <v>74.598960241556199</v>
      </c>
      <c r="AC67" s="11">
        <v>73.545077257871597</v>
      </c>
      <c r="AD67" s="11">
        <v>82.666663596153299</v>
      </c>
      <c r="AE67" s="11">
        <v>88.942992525011306</v>
      </c>
      <c r="AF67" s="37">
        <f t="shared" si="1"/>
        <v>33.656207118060443</v>
      </c>
      <c r="AG67" s="37">
        <f>AVERAGE(G67:$T67)</f>
        <v>34.38775091585331</v>
      </c>
      <c r="AH67" s="37">
        <f>AVERAGE(H67:$T67)</f>
        <v>35.197595048189179</v>
      </c>
      <c r="AI67" s="43">
        <f>AVERAGE(F67:$O67)</f>
        <v>28.033960676923762</v>
      </c>
      <c r="AJ67" s="43">
        <f>AVERAGE(G67:$O67)</f>
        <v>28.547223646697475</v>
      </c>
      <c r="AK67" s="43">
        <f>AVERAGE(H67:$O67)</f>
        <v>29.13315445309879</v>
      </c>
      <c r="AL67" s="43">
        <f t="shared" si="2"/>
        <v>24.011216856128701</v>
      </c>
      <c r="AM67" s="43">
        <f t="shared" si="3"/>
        <v>24.41786401920988</v>
      </c>
      <c r="AN67" s="43">
        <f t="shared" si="4"/>
        <v>25.763553682041202</v>
      </c>
    </row>
    <row r="68" spans="2:40" x14ac:dyDescent="0.2">
      <c r="B68" s="36">
        <v>1</v>
      </c>
      <c r="C68" s="36">
        <v>9</v>
      </c>
      <c r="D68" s="36">
        <v>2</v>
      </c>
      <c r="E68" s="36">
        <f t="shared" si="5"/>
        <v>0</v>
      </c>
      <c r="F68" s="11">
        <v>20.765925190709499</v>
      </c>
      <c r="G68" s="11">
        <v>22.979338208596399</v>
      </c>
      <c r="H68" s="11">
        <v>23.8197886888981</v>
      </c>
      <c r="I68" s="11">
        <v>21.976671724319498</v>
      </c>
      <c r="J68" s="11">
        <v>23.6968119916916</v>
      </c>
      <c r="K68" s="11">
        <v>24.705370525836901</v>
      </c>
      <c r="L68" s="11">
        <v>29.327055644988999</v>
      </c>
      <c r="M68" s="11">
        <v>31.066626145601301</v>
      </c>
      <c r="N68" s="11">
        <v>35.166861835718201</v>
      </c>
      <c r="O68" s="11">
        <v>33.191660877704599</v>
      </c>
      <c r="P68" s="11">
        <v>35.0960810809135</v>
      </c>
      <c r="Q68" s="11">
        <v>39.528029607057597</v>
      </c>
      <c r="R68" s="11">
        <v>39.429317315101599</v>
      </c>
      <c r="S68" s="11">
        <v>49.438745402812998</v>
      </c>
      <c r="T68" s="11">
        <v>52.315723460674299</v>
      </c>
      <c r="U68" s="11">
        <v>49.808214917421303</v>
      </c>
      <c r="V68" s="11">
        <v>51.307748619556399</v>
      </c>
      <c r="W68" s="11">
        <v>56.735005278587302</v>
      </c>
      <c r="X68" s="11">
        <v>64.2420254859924</v>
      </c>
      <c r="Y68" s="11">
        <v>87.7676484994888</v>
      </c>
      <c r="Z68" s="11">
        <v>67.384336847305306</v>
      </c>
      <c r="AA68" s="11">
        <v>71.568646438360204</v>
      </c>
      <c r="AB68" s="11">
        <v>82.071152466177907</v>
      </c>
      <c r="AC68" s="11">
        <v>77.428716756343803</v>
      </c>
      <c r="AD68" s="11">
        <v>90.284082921981806</v>
      </c>
      <c r="AE68" s="11">
        <v>92.504004310607897</v>
      </c>
      <c r="AF68" s="37">
        <f t="shared" ref="AF68:AF131" si="6">AVERAGE(F68:T68)</f>
        <v>32.166933846708339</v>
      </c>
      <c r="AG68" s="37">
        <f>AVERAGE(G68:$T68)</f>
        <v>32.981291607851112</v>
      </c>
      <c r="AH68" s="37">
        <f>AVERAGE(H68:$T68)</f>
        <v>33.75067263856301</v>
      </c>
      <c r="AI68" s="43">
        <f>AVERAGE(F68:$O68)</f>
        <v>26.669611083406512</v>
      </c>
      <c r="AJ68" s="43">
        <f>AVERAGE(G68:$O68)</f>
        <v>27.325576182595071</v>
      </c>
      <c r="AK68" s="43">
        <f>AVERAGE(H68:$O68)</f>
        <v>27.868855929344903</v>
      </c>
      <c r="AL68" s="43">
        <f t="shared" ref="AL68:AL131" si="7">AVERAGE(F68:J68)</f>
        <v>22.647707160843019</v>
      </c>
      <c r="AM68" s="43">
        <f t="shared" ref="AM68:AM131" si="8">AVERAGE(G68:K68)</f>
        <v>23.435596227868501</v>
      </c>
      <c r="AN68" s="43">
        <f t="shared" ref="AN68:AN131" si="9">AVERAGE(H68:L68)</f>
        <v>24.70513971514702</v>
      </c>
    </row>
    <row r="69" spans="2:40" x14ac:dyDescent="0.2">
      <c r="B69" s="36">
        <v>1</v>
      </c>
      <c r="C69" s="36">
        <v>9</v>
      </c>
      <c r="D69" s="36">
        <v>3</v>
      </c>
      <c r="E69" s="36">
        <f t="shared" si="5"/>
        <v>0</v>
      </c>
      <c r="F69" s="11">
        <v>19.6652054831982</v>
      </c>
      <c r="G69" s="11">
        <v>22.420479187470502</v>
      </c>
      <c r="H69" s="11">
        <v>22.662213621377902</v>
      </c>
      <c r="I69" s="11">
        <v>21.2579585976601</v>
      </c>
      <c r="J69" s="11">
        <v>22.878954895258001</v>
      </c>
      <c r="K69" s="11">
        <v>23.8501573820114</v>
      </c>
      <c r="L69" s="11">
        <v>28.608690333843199</v>
      </c>
      <c r="M69" s="11">
        <v>29.8332507917881</v>
      </c>
      <c r="N69" s="11">
        <v>32.6710504071713</v>
      </c>
      <c r="O69" s="11">
        <v>31.914886595964401</v>
      </c>
      <c r="P69" s="11">
        <v>33.3907395443916</v>
      </c>
      <c r="Q69" s="11">
        <v>37.7294620571137</v>
      </c>
      <c r="R69" s="11">
        <v>37.672642320871397</v>
      </c>
      <c r="S69" s="11">
        <v>45.505667778253603</v>
      </c>
      <c r="T69" s="11">
        <v>50.0212949295044</v>
      </c>
      <c r="U69" s="11">
        <v>47.086338687896699</v>
      </c>
      <c r="V69" s="11">
        <v>47.483289589166603</v>
      </c>
      <c r="W69" s="11">
        <v>53.5570288059711</v>
      </c>
      <c r="X69" s="11">
        <v>60.170347954750099</v>
      </c>
      <c r="Y69" s="11">
        <v>82.086818312406507</v>
      </c>
      <c r="Z69" s="11">
        <v>62.930250465869896</v>
      </c>
      <c r="AA69" s="11">
        <v>67.113395740509006</v>
      </c>
      <c r="AB69" s="11">
        <v>76.122325045347196</v>
      </c>
      <c r="AC69" s="11">
        <v>73.135152275800706</v>
      </c>
      <c r="AD69" s="11">
        <v>84.899146467855203</v>
      </c>
      <c r="AE69" s="11">
        <v>83.559524444550306</v>
      </c>
      <c r="AF69" s="37">
        <f t="shared" si="6"/>
        <v>30.672176928391853</v>
      </c>
      <c r="AG69" s="37">
        <f>AVERAGE(G69:$T69)</f>
        <v>31.458389174477112</v>
      </c>
      <c r="AH69" s="37">
        <f>AVERAGE(H69:$T69)</f>
        <v>32.153613019631464</v>
      </c>
      <c r="AI69" s="43">
        <f>AVERAGE(F69:$O69)</f>
        <v>25.576284729574304</v>
      </c>
      <c r="AJ69" s="43">
        <f>AVERAGE(G69:$O69)</f>
        <v>26.233071312504986</v>
      </c>
      <c r="AK69" s="43">
        <f>AVERAGE(H69:$O69)</f>
        <v>26.709645328134297</v>
      </c>
      <c r="AL69" s="43">
        <f t="shared" si="7"/>
        <v>21.776962356992943</v>
      </c>
      <c r="AM69" s="43">
        <f t="shared" si="8"/>
        <v>22.613952736755582</v>
      </c>
      <c r="AN69" s="43">
        <f t="shared" si="9"/>
        <v>23.85159496603012</v>
      </c>
    </row>
    <row r="70" spans="2:40" x14ac:dyDescent="0.2">
      <c r="B70" s="36">
        <v>1</v>
      </c>
      <c r="C70" s="36">
        <v>9</v>
      </c>
      <c r="D70" s="36">
        <v>4</v>
      </c>
      <c r="E70" s="36">
        <f t="shared" si="5"/>
        <v>0</v>
      </c>
      <c r="F70" s="11">
        <v>19.880002663292</v>
      </c>
      <c r="G70" s="11">
        <v>22.938737197788399</v>
      </c>
      <c r="H70" s="11">
        <v>22.923478536605799</v>
      </c>
      <c r="I70" s="11">
        <v>21.675771139860199</v>
      </c>
      <c r="J70" s="11">
        <v>23.411294558048201</v>
      </c>
      <c r="K70" s="11">
        <v>24.420608886480299</v>
      </c>
      <c r="L70" s="11">
        <v>29.227758105516401</v>
      </c>
      <c r="M70" s="11">
        <v>29.9646080307961</v>
      </c>
      <c r="N70" s="11">
        <v>32.227351120948803</v>
      </c>
      <c r="O70" s="11">
        <v>31.989886579513499</v>
      </c>
      <c r="P70" s="11">
        <v>33.6852596375942</v>
      </c>
      <c r="Q70" s="11">
        <v>37.780273212671297</v>
      </c>
      <c r="R70" s="11">
        <v>37.6768003649712</v>
      </c>
      <c r="S70" s="11">
        <v>44.340773613452903</v>
      </c>
      <c r="T70" s="11">
        <v>49.577288303613699</v>
      </c>
      <c r="U70" s="11">
        <v>46.545655958890897</v>
      </c>
      <c r="V70" s="11">
        <v>47.322566873788801</v>
      </c>
      <c r="W70" s="11">
        <v>52.807287450790398</v>
      </c>
      <c r="X70" s="11">
        <v>59.778151243925102</v>
      </c>
      <c r="Y70" s="11">
        <v>82.399558062314995</v>
      </c>
      <c r="Z70" s="11">
        <v>62.132355147123299</v>
      </c>
      <c r="AA70" s="11">
        <v>69.125292104244195</v>
      </c>
      <c r="AB70" s="11">
        <v>74.660137730360006</v>
      </c>
      <c r="AC70" s="11">
        <v>74.3760211088657</v>
      </c>
      <c r="AD70" s="11">
        <v>86.435052694141902</v>
      </c>
      <c r="AE70" s="11">
        <v>80.983894257068599</v>
      </c>
      <c r="AF70" s="37">
        <f t="shared" si="6"/>
        <v>30.78132613007687</v>
      </c>
      <c r="AG70" s="37">
        <f>AVERAGE(G70:$T70)</f>
        <v>31.559992091990068</v>
      </c>
      <c r="AH70" s="37">
        <f>AVERAGE(H70:$T70)</f>
        <v>32.223165545390202</v>
      </c>
      <c r="AI70" s="43">
        <f>AVERAGE(F70:$O70)</f>
        <v>25.865949681884974</v>
      </c>
      <c r="AJ70" s="43">
        <f>AVERAGE(G70:$O70)</f>
        <v>26.531054906173079</v>
      </c>
      <c r="AK70" s="43">
        <f>AVERAGE(H70:$O70)</f>
        <v>26.980094619721164</v>
      </c>
      <c r="AL70" s="43">
        <f t="shared" si="7"/>
        <v>22.165856819118922</v>
      </c>
      <c r="AM70" s="43">
        <f t="shared" si="8"/>
        <v>23.073978063756577</v>
      </c>
      <c r="AN70" s="43">
        <f t="shared" si="9"/>
        <v>24.331782245302179</v>
      </c>
    </row>
    <row r="71" spans="2:40" x14ac:dyDescent="0.2">
      <c r="B71" s="36">
        <v>1</v>
      </c>
      <c r="C71" s="36">
        <v>9</v>
      </c>
      <c r="D71" s="36">
        <v>5</v>
      </c>
      <c r="E71" s="36">
        <f t="shared" si="5"/>
        <v>0</v>
      </c>
      <c r="F71" s="11">
        <v>21.2724758630916</v>
      </c>
      <c r="G71" s="11">
        <v>23.523240428722801</v>
      </c>
      <c r="H71" s="11">
        <v>23.031859078645699</v>
      </c>
      <c r="I71" s="11">
        <v>22.383719831943498</v>
      </c>
      <c r="J71" s="11">
        <v>24.211114382028601</v>
      </c>
      <c r="K71" s="11">
        <v>25.333124460697199</v>
      </c>
      <c r="L71" s="11">
        <v>30.064483206987401</v>
      </c>
      <c r="M71" s="11">
        <v>30.228928341865501</v>
      </c>
      <c r="N71" s="11">
        <v>31.616197874307598</v>
      </c>
      <c r="O71" s="11">
        <v>33.029334948539699</v>
      </c>
      <c r="P71" s="11">
        <v>34.810579623460796</v>
      </c>
      <c r="Q71" s="11">
        <v>38.940485164165501</v>
      </c>
      <c r="R71" s="11">
        <v>38.662248467922197</v>
      </c>
      <c r="S71" s="11">
        <v>43.343913206815699</v>
      </c>
      <c r="T71" s="11">
        <v>51.774330970764197</v>
      </c>
      <c r="U71" s="11">
        <v>47.654074404716503</v>
      </c>
      <c r="V71" s="11">
        <v>48.630301925897598</v>
      </c>
      <c r="W71" s="11">
        <v>54.151379608631103</v>
      </c>
      <c r="X71" s="11">
        <v>59.8797978260517</v>
      </c>
      <c r="Y71" s="11">
        <v>79.912003606438603</v>
      </c>
      <c r="Z71" s="11">
        <v>63.761820437908199</v>
      </c>
      <c r="AA71" s="11">
        <v>71.275087747812293</v>
      </c>
      <c r="AB71" s="11">
        <v>77.444760670423506</v>
      </c>
      <c r="AC71" s="11">
        <v>76.71075223279</v>
      </c>
      <c r="AD71" s="11">
        <v>86.905608160091603</v>
      </c>
      <c r="AE71" s="11">
        <v>83.329146540164899</v>
      </c>
      <c r="AF71" s="37">
        <f t="shared" si="6"/>
        <v>31.481735723330534</v>
      </c>
      <c r="AG71" s="37">
        <f>AVERAGE(G71:$T71)</f>
        <v>32.210968570490458</v>
      </c>
      <c r="AH71" s="37">
        <f>AVERAGE(H71:$T71)</f>
        <v>32.87925535062643</v>
      </c>
      <c r="AI71" s="43">
        <f>AVERAGE(F71:$O71)</f>
        <v>26.46944784168296</v>
      </c>
      <c r="AJ71" s="43">
        <f>AVERAGE(G71:$O71)</f>
        <v>27.046889172637552</v>
      </c>
      <c r="AK71" s="43">
        <f>AVERAGE(H71:$O71)</f>
        <v>27.4873452656269</v>
      </c>
      <c r="AL71" s="43">
        <f t="shared" si="7"/>
        <v>22.884481916886436</v>
      </c>
      <c r="AM71" s="43">
        <f t="shared" si="8"/>
        <v>23.696611636407557</v>
      </c>
      <c r="AN71" s="43">
        <f t="shared" si="9"/>
        <v>25.004860192060484</v>
      </c>
    </row>
    <row r="72" spans="2:40" x14ac:dyDescent="0.2">
      <c r="B72" s="36">
        <v>1</v>
      </c>
      <c r="C72" s="36">
        <v>9</v>
      </c>
      <c r="D72" s="36">
        <v>6</v>
      </c>
      <c r="E72" s="36">
        <f t="shared" si="5"/>
        <v>0</v>
      </c>
      <c r="F72" s="11">
        <v>24.213402479052501</v>
      </c>
      <c r="G72" s="11">
        <v>27.727267436638598</v>
      </c>
      <c r="H72" s="11">
        <v>25.675535477399801</v>
      </c>
      <c r="I72" s="11">
        <v>28.179976923942601</v>
      </c>
      <c r="J72" s="11">
        <v>31.358111967086799</v>
      </c>
      <c r="K72" s="11">
        <v>32.158742431640597</v>
      </c>
      <c r="L72" s="11">
        <v>36.013957598686197</v>
      </c>
      <c r="M72" s="11">
        <v>34.601741612196001</v>
      </c>
      <c r="N72" s="11">
        <v>36.040516324997</v>
      </c>
      <c r="O72" s="11">
        <v>42.109732845544798</v>
      </c>
      <c r="P72" s="11">
        <v>44.260777502298403</v>
      </c>
      <c r="Q72" s="11">
        <v>48.650927492141697</v>
      </c>
      <c r="R72" s="11">
        <v>47.962823559284203</v>
      </c>
      <c r="S72" s="11">
        <v>48.955611565113102</v>
      </c>
      <c r="T72" s="11">
        <v>61.46881250453</v>
      </c>
      <c r="U72" s="11">
        <v>57.624238821983297</v>
      </c>
      <c r="V72" s="11">
        <v>59.1069488487244</v>
      </c>
      <c r="W72" s="11">
        <v>64.672360702753096</v>
      </c>
      <c r="X72" s="11">
        <v>67.853159211158797</v>
      </c>
      <c r="Y72" s="11">
        <v>94.753527542591101</v>
      </c>
      <c r="Z72" s="11">
        <v>73.120070933461193</v>
      </c>
      <c r="AA72" s="11">
        <v>83.042195979595206</v>
      </c>
      <c r="AB72" s="11">
        <v>92.140009638547895</v>
      </c>
      <c r="AC72" s="11">
        <v>89.917209669589994</v>
      </c>
      <c r="AD72" s="11">
        <v>105.986101883782</v>
      </c>
      <c r="AE72" s="11">
        <v>110.812715420842</v>
      </c>
      <c r="AF72" s="37">
        <f t="shared" si="6"/>
        <v>37.95852918137016</v>
      </c>
      <c r="AG72" s="37">
        <f>AVERAGE(G72:$T72)</f>
        <v>38.940323945821419</v>
      </c>
      <c r="AH72" s="37">
        <f>AVERAGE(H72:$T72)</f>
        <v>39.802866754220091</v>
      </c>
      <c r="AI72" s="43">
        <f>AVERAGE(F72:$O72)</f>
        <v>31.807898509718491</v>
      </c>
      <c r="AJ72" s="43">
        <f>AVERAGE(G72:$O72)</f>
        <v>32.651731402014711</v>
      </c>
      <c r="AK72" s="43">
        <f>AVERAGE(H72:$O72)</f>
        <v>33.267289397686724</v>
      </c>
      <c r="AL72" s="43">
        <f t="shared" si="7"/>
        <v>27.430858856824063</v>
      </c>
      <c r="AM72" s="43">
        <f t="shared" si="8"/>
        <v>29.019926847341679</v>
      </c>
      <c r="AN72" s="43">
        <f t="shared" si="9"/>
        <v>30.677264879751203</v>
      </c>
    </row>
    <row r="73" spans="2:40" x14ac:dyDescent="0.2">
      <c r="B73" s="36">
        <v>1</v>
      </c>
      <c r="C73" s="36">
        <v>9</v>
      </c>
      <c r="D73" s="36">
        <v>23</v>
      </c>
      <c r="E73" s="36">
        <f t="shared" si="5"/>
        <v>0</v>
      </c>
      <c r="F73" s="11">
        <v>32.324678646326099</v>
      </c>
      <c r="G73" s="11">
        <v>26.803775941540401</v>
      </c>
      <c r="H73" s="11">
        <v>27.339876943826699</v>
      </c>
      <c r="I73" s="11">
        <v>27.197966476440399</v>
      </c>
      <c r="J73" s="11">
        <v>30.878568588256801</v>
      </c>
      <c r="K73" s="11">
        <v>30.925461015701298</v>
      </c>
      <c r="L73" s="11">
        <v>36.465568451643001</v>
      </c>
      <c r="M73" s="11">
        <v>37.613003146410001</v>
      </c>
      <c r="N73" s="11">
        <v>35.549379524707803</v>
      </c>
      <c r="O73" s="11">
        <v>41.461476596355404</v>
      </c>
      <c r="P73" s="11">
        <v>42.678041440963703</v>
      </c>
      <c r="Q73" s="11">
        <v>45.734550994872997</v>
      </c>
      <c r="R73" s="11">
        <v>46.516201416969302</v>
      </c>
      <c r="S73" s="11">
        <v>52.781447136879002</v>
      </c>
      <c r="T73" s="11">
        <v>48.373535188913301</v>
      </c>
      <c r="U73" s="11">
        <v>52.164565423488597</v>
      </c>
      <c r="V73" s="11">
        <v>54.740888304710403</v>
      </c>
      <c r="W73" s="11">
        <v>56.406312280654902</v>
      </c>
      <c r="X73" s="11">
        <v>65.928360980749105</v>
      </c>
      <c r="Y73" s="11">
        <v>66.414463623523702</v>
      </c>
      <c r="Z73" s="11">
        <v>65.683905480742496</v>
      </c>
      <c r="AA73" s="11">
        <v>75.999245179712801</v>
      </c>
      <c r="AB73" s="11">
        <v>81.298836601495694</v>
      </c>
      <c r="AC73" s="11">
        <v>81.303594072204106</v>
      </c>
      <c r="AD73" s="11">
        <v>98.875296484112695</v>
      </c>
      <c r="AE73" s="11">
        <v>103.11294353199</v>
      </c>
      <c r="AF73" s="37">
        <f t="shared" si="6"/>
        <v>37.50956876732041</v>
      </c>
      <c r="AG73" s="37">
        <f>AVERAGE(G73:$T73)</f>
        <v>37.879918061677145</v>
      </c>
      <c r="AH73" s="37">
        <f>AVERAGE(H73:$T73)</f>
        <v>38.731928993995368</v>
      </c>
      <c r="AI73" s="43">
        <f>AVERAGE(F73:$O73)</f>
        <v>32.655975533120788</v>
      </c>
      <c r="AJ73" s="43">
        <f>AVERAGE(G73:$O73)</f>
        <v>32.6927862983202</v>
      </c>
      <c r="AK73" s="43">
        <f>AVERAGE(H73:$O73)</f>
        <v>33.428912592917676</v>
      </c>
      <c r="AL73" s="43">
        <f t="shared" si="7"/>
        <v>28.908973319278079</v>
      </c>
      <c r="AM73" s="43">
        <f t="shared" si="8"/>
        <v>28.629129793153119</v>
      </c>
      <c r="AN73" s="43">
        <f t="shared" si="9"/>
        <v>30.561488295173639</v>
      </c>
    </row>
    <row r="74" spans="2:40" x14ac:dyDescent="0.2">
      <c r="B74" s="36">
        <v>1</v>
      </c>
      <c r="C74" s="36">
        <v>9</v>
      </c>
      <c r="D74" s="36">
        <v>24</v>
      </c>
      <c r="E74" s="36">
        <f t="shared" si="5"/>
        <v>0</v>
      </c>
      <c r="F74" s="11">
        <v>26.6010882720947</v>
      </c>
      <c r="G74" s="11">
        <v>25.303331862904599</v>
      </c>
      <c r="H74" s="11">
        <v>24.4654226102829</v>
      </c>
      <c r="I74" s="11">
        <v>23.772616710662799</v>
      </c>
      <c r="J74" s="11">
        <v>26.898286050558099</v>
      </c>
      <c r="K74" s="11">
        <v>26.8798878982067</v>
      </c>
      <c r="L74" s="11">
        <v>31.5607120490074</v>
      </c>
      <c r="M74" s="11">
        <v>34.0492643325329</v>
      </c>
      <c r="N74" s="11">
        <v>33.435208616733597</v>
      </c>
      <c r="O74" s="11">
        <v>36.204775383949297</v>
      </c>
      <c r="P74" s="11">
        <v>37.117974624633803</v>
      </c>
      <c r="Q74" s="11">
        <v>40.514926163911802</v>
      </c>
      <c r="R74" s="11">
        <v>42.086511983871503</v>
      </c>
      <c r="S74" s="11">
        <v>47.234008669853203</v>
      </c>
      <c r="T74" s="11">
        <v>42.394972021758598</v>
      </c>
      <c r="U74" s="11">
        <v>45.616075156986703</v>
      </c>
      <c r="V74" s="11">
        <v>47.992209479570398</v>
      </c>
      <c r="W74" s="11">
        <v>50.274983533144002</v>
      </c>
      <c r="X74" s="11">
        <v>57.450155866324899</v>
      </c>
      <c r="Y74" s="11">
        <v>58.318879116296799</v>
      </c>
      <c r="Z74" s="11">
        <v>53.879803246363998</v>
      </c>
      <c r="AA74" s="11">
        <v>60.581029902368797</v>
      </c>
      <c r="AB74" s="11">
        <v>65.004248612403899</v>
      </c>
      <c r="AC74" s="11">
        <v>65.012280934287205</v>
      </c>
      <c r="AD74" s="11">
        <v>79.838507536321899</v>
      </c>
      <c r="AE74" s="11">
        <v>77.765647272676205</v>
      </c>
      <c r="AF74" s="37">
        <f t="shared" si="6"/>
        <v>33.234599150064128</v>
      </c>
      <c r="AG74" s="37">
        <f>AVERAGE(G74:$T74)</f>
        <v>33.708421355633369</v>
      </c>
      <c r="AH74" s="37">
        <f>AVERAGE(H74:$T74)</f>
        <v>34.354966701227895</v>
      </c>
      <c r="AI74" s="43">
        <f>AVERAGE(F74:$O74)</f>
        <v>28.917059378693303</v>
      </c>
      <c r="AJ74" s="43">
        <f>AVERAGE(G74:$O74)</f>
        <v>29.174389501648697</v>
      </c>
      <c r="AK74" s="43">
        <f>AVERAGE(H74:$O74)</f>
        <v>29.658271706491711</v>
      </c>
      <c r="AL74" s="43">
        <f t="shared" si="7"/>
        <v>25.408149101300619</v>
      </c>
      <c r="AM74" s="43">
        <f t="shared" si="8"/>
        <v>25.463909026523019</v>
      </c>
      <c r="AN74" s="43">
        <f t="shared" si="9"/>
        <v>26.715385063743582</v>
      </c>
    </row>
    <row r="75" spans="2:40" x14ac:dyDescent="0.2">
      <c r="B75" s="36">
        <v>1</v>
      </c>
      <c r="C75" s="36">
        <v>10</v>
      </c>
      <c r="D75" s="36">
        <v>1</v>
      </c>
      <c r="E75" s="36">
        <f t="shared" si="5"/>
        <v>0</v>
      </c>
      <c r="F75" s="11">
        <v>23.420236951589601</v>
      </c>
      <c r="G75" s="11">
        <v>24.711193525148701</v>
      </c>
      <c r="H75" s="11">
        <v>22.184177773237199</v>
      </c>
      <c r="I75" s="11">
        <v>21.5272614922524</v>
      </c>
      <c r="J75" s="11">
        <v>24.5461047215462</v>
      </c>
      <c r="K75" s="11">
        <v>25.048365432023999</v>
      </c>
      <c r="L75" s="11">
        <v>30.631654137373001</v>
      </c>
      <c r="M75" s="11">
        <v>33.377690325498598</v>
      </c>
      <c r="N75" s="11">
        <v>30.6326876840591</v>
      </c>
      <c r="O75" s="11">
        <v>34.1582836003304</v>
      </c>
      <c r="P75" s="11">
        <v>35.657555172205001</v>
      </c>
      <c r="Q75" s="11">
        <v>38.0044138290584</v>
      </c>
      <c r="R75" s="11">
        <v>40.313133005142198</v>
      </c>
      <c r="S75" s="11">
        <v>42.346278387546498</v>
      </c>
      <c r="T75" s="11">
        <v>37.671379136208401</v>
      </c>
      <c r="U75" s="11">
        <v>41.358621289581102</v>
      </c>
      <c r="V75" s="11">
        <v>44.524599179238102</v>
      </c>
      <c r="W75" s="11">
        <v>47.403191425904602</v>
      </c>
      <c r="X75" s="11">
        <v>57.203730248689702</v>
      </c>
      <c r="Y75" s="11">
        <v>48.612304515361799</v>
      </c>
      <c r="Z75" s="11">
        <v>44.910803675129998</v>
      </c>
      <c r="AA75" s="11">
        <v>53.163157030552597</v>
      </c>
      <c r="AB75" s="11">
        <v>56.006484267234796</v>
      </c>
      <c r="AC75" s="11">
        <v>59.606127993345297</v>
      </c>
      <c r="AD75" s="11">
        <v>77.651210706025395</v>
      </c>
      <c r="AE75" s="11">
        <v>64.436167165756203</v>
      </c>
      <c r="AF75" s="37">
        <f t="shared" si="6"/>
        <v>30.948694344881314</v>
      </c>
      <c r="AG75" s="37">
        <f>AVERAGE(G75:$T75)</f>
        <v>31.48644130154501</v>
      </c>
      <c r="AH75" s="37">
        <f>AVERAGE(H75:$T75)</f>
        <v>32.007614207421653</v>
      </c>
      <c r="AI75" s="43">
        <f>AVERAGE(F75:$O75)</f>
        <v>27.023765564305922</v>
      </c>
      <c r="AJ75" s="43">
        <f>AVERAGE(G75:$O75)</f>
        <v>27.424157632385512</v>
      </c>
      <c r="AK75" s="43">
        <f>AVERAGE(H75:$O75)</f>
        <v>27.763278145790114</v>
      </c>
      <c r="AL75" s="43">
        <f t="shared" si="7"/>
        <v>23.27779489275482</v>
      </c>
      <c r="AM75" s="43">
        <f t="shared" si="8"/>
        <v>23.603420588841697</v>
      </c>
      <c r="AN75" s="43">
        <f t="shared" si="9"/>
        <v>24.78751271128656</v>
      </c>
    </row>
    <row r="76" spans="2:40" x14ac:dyDescent="0.2">
      <c r="B76" s="36">
        <v>1</v>
      </c>
      <c r="C76" s="36">
        <v>10</v>
      </c>
      <c r="D76" s="36">
        <v>2</v>
      </c>
      <c r="E76" s="36">
        <f t="shared" si="5"/>
        <v>0</v>
      </c>
      <c r="F76" s="11">
        <v>21.4327153961062</v>
      </c>
      <c r="G76" s="11">
        <v>23.9678530481285</v>
      </c>
      <c r="H76" s="11">
        <v>21.2685830708742</v>
      </c>
      <c r="I76" s="11">
        <v>20.719871349573101</v>
      </c>
      <c r="J76" s="11">
        <v>23.053428553581199</v>
      </c>
      <c r="K76" s="11">
        <v>23.798180160522499</v>
      </c>
      <c r="L76" s="11">
        <v>28.842948308229399</v>
      </c>
      <c r="M76" s="11">
        <v>30.993802046775802</v>
      </c>
      <c r="N76" s="11">
        <v>29.016948292732199</v>
      </c>
      <c r="O76" s="11">
        <v>31.7237439739704</v>
      </c>
      <c r="P76" s="11">
        <v>33.436878472804999</v>
      </c>
      <c r="Q76" s="11">
        <v>36.257647783517797</v>
      </c>
      <c r="R76" s="11">
        <v>38.151994073152501</v>
      </c>
      <c r="S76" s="11">
        <v>40.635953365325904</v>
      </c>
      <c r="T76" s="11">
        <v>35.870122610330597</v>
      </c>
      <c r="U76" s="11">
        <v>39.4763309476674</v>
      </c>
      <c r="V76" s="11">
        <v>43.276089977025997</v>
      </c>
      <c r="W76" s="11">
        <v>47.111886215001299</v>
      </c>
      <c r="X76" s="11">
        <v>57.009449566841099</v>
      </c>
      <c r="Y76" s="11">
        <v>47.660700700521502</v>
      </c>
      <c r="Z76" s="11">
        <v>45.920947044013097</v>
      </c>
      <c r="AA76" s="11">
        <v>52.7165729050636</v>
      </c>
      <c r="AB76" s="11">
        <v>53.2812275209427</v>
      </c>
      <c r="AC76" s="11">
        <v>59.066010798901303</v>
      </c>
      <c r="AD76" s="11">
        <v>71.677481834649996</v>
      </c>
      <c r="AE76" s="11">
        <v>58.514405358076097</v>
      </c>
      <c r="AF76" s="37">
        <f t="shared" si="6"/>
        <v>29.278044700375023</v>
      </c>
      <c r="AG76" s="37">
        <f>AVERAGE(G76:$T76)</f>
        <v>29.838425364965651</v>
      </c>
      <c r="AH76" s="37">
        <f>AVERAGE(H76:$T76)</f>
        <v>30.290007850876201</v>
      </c>
      <c r="AI76" s="43">
        <f>AVERAGE(F76:$O76)</f>
        <v>25.481807420049353</v>
      </c>
      <c r="AJ76" s="43">
        <f>AVERAGE(G76:$O76)</f>
        <v>25.931706533820812</v>
      </c>
      <c r="AK76" s="43">
        <f>AVERAGE(H76:$O76)</f>
        <v>26.177188219532347</v>
      </c>
      <c r="AL76" s="43">
        <f t="shared" si="7"/>
        <v>22.088490283652639</v>
      </c>
      <c r="AM76" s="43">
        <f t="shared" si="8"/>
        <v>22.561583236535899</v>
      </c>
      <c r="AN76" s="43">
        <f t="shared" si="9"/>
        <v>23.536602288556079</v>
      </c>
    </row>
    <row r="77" spans="2:40" x14ac:dyDescent="0.2">
      <c r="B77" s="36">
        <v>1</v>
      </c>
      <c r="C77" s="36">
        <v>10</v>
      </c>
      <c r="D77" s="36">
        <v>3</v>
      </c>
      <c r="E77" s="36">
        <f t="shared" si="5"/>
        <v>0</v>
      </c>
      <c r="F77" s="11">
        <v>19.999788524180701</v>
      </c>
      <c r="G77" s="11">
        <v>22.401978748763199</v>
      </c>
      <c r="H77" s="11">
        <v>20.730260830640798</v>
      </c>
      <c r="I77" s="11">
        <v>20.432215227842299</v>
      </c>
      <c r="J77" s="11">
        <v>22.404071287155201</v>
      </c>
      <c r="K77" s="11">
        <v>23.441873091220899</v>
      </c>
      <c r="L77" s="11">
        <v>28.206378137111699</v>
      </c>
      <c r="M77" s="11">
        <v>29.368380096435502</v>
      </c>
      <c r="N77" s="11">
        <v>28.148969402074801</v>
      </c>
      <c r="O77" s="11">
        <v>30.6886468772888</v>
      </c>
      <c r="P77" s="11">
        <v>32.355322147607801</v>
      </c>
      <c r="Q77" s="11">
        <v>35.369916166663202</v>
      </c>
      <c r="R77" s="11">
        <v>36.430993179082897</v>
      </c>
      <c r="S77" s="11">
        <v>38.5510738826096</v>
      </c>
      <c r="T77" s="11">
        <v>34.939164627254002</v>
      </c>
      <c r="U77" s="11">
        <v>38.1747606811523</v>
      </c>
      <c r="V77" s="11">
        <v>41.976994072988603</v>
      </c>
      <c r="W77" s="11">
        <v>45.380601335763899</v>
      </c>
      <c r="X77" s="11">
        <v>54.259372249424501</v>
      </c>
      <c r="Y77" s="11">
        <v>45.239713205635503</v>
      </c>
      <c r="Z77" s="11">
        <v>43.770484613895398</v>
      </c>
      <c r="AA77" s="11">
        <v>50.698347837174303</v>
      </c>
      <c r="AB77" s="11">
        <v>51.048335392236702</v>
      </c>
      <c r="AC77" s="11">
        <v>55.380856116682303</v>
      </c>
      <c r="AD77" s="11">
        <v>66.1805165448189</v>
      </c>
      <c r="AE77" s="11">
        <v>54.627631376504901</v>
      </c>
      <c r="AF77" s="37">
        <f t="shared" si="6"/>
        <v>28.231268815062094</v>
      </c>
      <c r="AG77" s="37">
        <f>AVERAGE(G77:$T77)</f>
        <v>28.819231692982193</v>
      </c>
      <c r="AH77" s="37">
        <f>AVERAGE(H77:$T77)</f>
        <v>29.312866534845195</v>
      </c>
      <c r="AI77" s="43">
        <f>AVERAGE(F77:$O77)</f>
        <v>24.58225622227139</v>
      </c>
      <c r="AJ77" s="43">
        <f>AVERAGE(G77:$O77)</f>
        <v>25.091419299837021</v>
      </c>
      <c r="AK77" s="43">
        <f>AVERAGE(H77:$O77)</f>
        <v>25.42759936872125</v>
      </c>
      <c r="AL77" s="43">
        <f t="shared" si="7"/>
        <v>21.193662923716442</v>
      </c>
      <c r="AM77" s="43">
        <f t="shared" si="8"/>
        <v>21.882079837124479</v>
      </c>
      <c r="AN77" s="43">
        <f t="shared" si="9"/>
        <v>23.042959714794179</v>
      </c>
    </row>
    <row r="78" spans="2:40" x14ac:dyDescent="0.2">
      <c r="B78" s="36">
        <v>1</v>
      </c>
      <c r="C78" s="36">
        <v>10</v>
      </c>
      <c r="D78" s="36">
        <v>4</v>
      </c>
      <c r="E78" s="36">
        <f t="shared" si="5"/>
        <v>0</v>
      </c>
      <c r="F78" s="11">
        <v>20.2581076235771</v>
      </c>
      <c r="G78" s="11">
        <v>22.2259989132186</v>
      </c>
      <c r="H78" s="11">
        <v>20.9569876816273</v>
      </c>
      <c r="I78" s="11">
        <v>20.58922559762</v>
      </c>
      <c r="J78" s="11">
        <v>22.6935526256561</v>
      </c>
      <c r="K78" s="11">
        <v>23.799342095375099</v>
      </c>
      <c r="L78" s="11">
        <v>28.302598211526899</v>
      </c>
      <c r="M78" s="11">
        <v>29.1062702145576</v>
      </c>
      <c r="N78" s="11">
        <v>28.398091341614698</v>
      </c>
      <c r="O78" s="11">
        <v>31.169670810937902</v>
      </c>
      <c r="P78" s="11">
        <v>32.839593801498403</v>
      </c>
      <c r="Q78" s="11">
        <v>36.074848815888203</v>
      </c>
      <c r="R78" s="11">
        <v>36.4996681697369</v>
      </c>
      <c r="S78" s="11">
        <v>39.012085162460799</v>
      </c>
      <c r="T78" s="11">
        <v>35.833109229326197</v>
      </c>
      <c r="U78" s="11">
        <v>38.773009157657597</v>
      </c>
      <c r="V78" s="11">
        <v>42.974891797780998</v>
      </c>
      <c r="W78" s="11">
        <v>45.862369913756901</v>
      </c>
      <c r="X78" s="11">
        <v>54.869733418107003</v>
      </c>
      <c r="Y78" s="11">
        <v>46.681657972097398</v>
      </c>
      <c r="Z78" s="11">
        <v>47.693910064578098</v>
      </c>
      <c r="AA78" s="11">
        <v>54.370094576954799</v>
      </c>
      <c r="AB78" s="11">
        <v>55.037269540578102</v>
      </c>
      <c r="AC78" s="11">
        <v>58.199907937288302</v>
      </c>
      <c r="AD78" s="11">
        <v>66.735903498172803</v>
      </c>
      <c r="AE78" s="11">
        <v>58.734638858556799</v>
      </c>
      <c r="AF78" s="37">
        <f t="shared" si="6"/>
        <v>28.517276686308119</v>
      </c>
      <c r="AG78" s="37">
        <f>AVERAGE(G78:$T78)</f>
        <v>29.107217333646052</v>
      </c>
      <c r="AH78" s="37">
        <f>AVERAGE(H78:$T78)</f>
        <v>29.636541827525086</v>
      </c>
      <c r="AI78" s="43">
        <f>AVERAGE(F78:$O78)</f>
        <v>24.749984511571132</v>
      </c>
      <c r="AJ78" s="43">
        <f>AVERAGE(G78:$O78)</f>
        <v>25.249081943570467</v>
      </c>
      <c r="AK78" s="43">
        <f>AVERAGE(H78:$O78)</f>
        <v>25.62696732236445</v>
      </c>
      <c r="AL78" s="43">
        <f t="shared" si="7"/>
        <v>21.344774488339819</v>
      </c>
      <c r="AM78" s="43">
        <f t="shared" si="8"/>
        <v>22.05302138269942</v>
      </c>
      <c r="AN78" s="43">
        <f t="shared" si="9"/>
        <v>23.268341242361078</v>
      </c>
    </row>
    <row r="79" spans="2:40" x14ac:dyDescent="0.2">
      <c r="B79" s="36">
        <v>1</v>
      </c>
      <c r="C79" s="36">
        <v>10</v>
      </c>
      <c r="D79" s="36">
        <v>5</v>
      </c>
      <c r="E79" s="36">
        <f t="shared" si="5"/>
        <v>0</v>
      </c>
      <c r="F79" s="11">
        <v>21.6066445810795</v>
      </c>
      <c r="G79" s="11">
        <v>23.5113556630121</v>
      </c>
      <c r="H79" s="11">
        <v>22.199474605560301</v>
      </c>
      <c r="I79" s="11">
        <v>21.932215440034899</v>
      </c>
      <c r="J79" s="11">
        <v>24.458435854434999</v>
      </c>
      <c r="K79" s="11">
        <v>25.5773187043667</v>
      </c>
      <c r="L79" s="11">
        <v>29.9411655106545</v>
      </c>
      <c r="M79" s="11">
        <v>30.130459572792098</v>
      </c>
      <c r="N79" s="11">
        <v>30.397209175348301</v>
      </c>
      <c r="O79" s="11">
        <v>34.173399839878101</v>
      </c>
      <c r="P79" s="11">
        <v>36.133995886325799</v>
      </c>
      <c r="Q79" s="11">
        <v>39.303577389001802</v>
      </c>
      <c r="R79" s="11">
        <v>38.412878446102098</v>
      </c>
      <c r="S79" s="11">
        <v>41.626481451749797</v>
      </c>
      <c r="T79" s="11">
        <v>39.096957457661603</v>
      </c>
      <c r="U79" s="11">
        <v>41.651236458063103</v>
      </c>
      <c r="V79" s="11">
        <v>45.300490568399397</v>
      </c>
      <c r="W79" s="11">
        <v>47.457630171299002</v>
      </c>
      <c r="X79" s="11">
        <v>56.6398261505961</v>
      </c>
      <c r="Y79" s="11">
        <v>50.2272010078132</v>
      </c>
      <c r="Z79" s="11">
        <v>51.816385002613103</v>
      </c>
      <c r="AA79" s="11">
        <v>57.798783201098402</v>
      </c>
      <c r="AB79" s="11">
        <v>58.861417251463998</v>
      </c>
      <c r="AC79" s="11">
        <v>60.094341660320801</v>
      </c>
      <c r="AD79" s="11">
        <v>61.553427546978</v>
      </c>
      <c r="AE79" s="11">
        <v>54.4195932373405</v>
      </c>
      <c r="AF79" s="37">
        <f t="shared" si="6"/>
        <v>30.56677130520017</v>
      </c>
      <c r="AG79" s="37">
        <f>AVERAGE(G79:$T79)</f>
        <v>31.206780356923073</v>
      </c>
      <c r="AH79" s="37">
        <f>AVERAGE(H79:$T79)</f>
        <v>31.798736102608533</v>
      </c>
      <c r="AI79" s="43">
        <f>AVERAGE(F79:$O79)</f>
        <v>26.392767894716144</v>
      </c>
      <c r="AJ79" s="43">
        <f>AVERAGE(G79:$O79)</f>
        <v>26.92455937400911</v>
      </c>
      <c r="AK79" s="43">
        <f>AVERAGE(H79:$O79)</f>
        <v>27.35120983788374</v>
      </c>
      <c r="AL79" s="43">
        <f t="shared" si="7"/>
        <v>22.741625228824358</v>
      </c>
      <c r="AM79" s="43">
        <f t="shared" si="8"/>
        <v>23.535760053481802</v>
      </c>
      <c r="AN79" s="43">
        <f t="shared" si="9"/>
        <v>24.821722023010281</v>
      </c>
    </row>
    <row r="80" spans="2:40" x14ac:dyDescent="0.2">
      <c r="B80" s="36">
        <v>1</v>
      </c>
      <c r="C80" s="36">
        <v>10</v>
      </c>
      <c r="D80" s="36">
        <v>6</v>
      </c>
      <c r="E80" s="36">
        <f t="shared" si="5"/>
        <v>0</v>
      </c>
      <c r="F80" s="11">
        <v>24.079341772675502</v>
      </c>
      <c r="G80" s="11">
        <v>25.217466359842799</v>
      </c>
      <c r="H80" s="11">
        <v>26.304781301021599</v>
      </c>
      <c r="I80" s="11">
        <v>27.974087130069702</v>
      </c>
      <c r="J80" s="11">
        <v>30.560476889371898</v>
      </c>
      <c r="K80" s="11">
        <v>30.914805211544</v>
      </c>
      <c r="L80" s="11">
        <v>33.448129174947702</v>
      </c>
      <c r="M80" s="11">
        <v>32.912353561639797</v>
      </c>
      <c r="N80" s="11">
        <v>35.591403964996303</v>
      </c>
      <c r="O80" s="11">
        <v>41.436811169385898</v>
      </c>
      <c r="P80" s="11">
        <v>43.819943397998799</v>
      </c>
      <c r="Q80" s="11">
        <v>46.786711714506097</v>
      </c>
      <c r="R80" s="11">
        <v>44.221749461650901</v>
      </c>
      <c r="S80" s="11">
        <v>47.764443142414102</v>
      </c>
      <c r="T80" s="11">
        <v>49.017118536472303</v>
      </c>
      <c r="U80" s="11">
        <v>50.1416977059841</v>
      </c>
      <c r="V80" s="11">
        <v>53.565859262466397</v>
      </c>
      <c r="W80" s="11">
        <v>54.098310029506699</v>
      </c>
      <c r="X80" s="11">
        <v>62.655269876360897</v>
      </c>
      <c r="Y80" s="11">
        <v>59.761341100811997</v>
      </c>
      <c r="Z80" s="11">
        <v>64.141230530977296</v>
      </c>
      <c r="AA80" s="11">
        <v>68.879655390664894</v>
      </c>
      <c r="AB80" s="11">
        <v>70.634233758270696</v>
      </c>
      <c r="AC80" s="11">
        <v>69.4342498775721</v>
      </c>
      <c r="AD80" s="11">
        <v>74.449944269895596</v>
      </c>
      <c r="AE80" s="11">
        <v>77.976284056544301</v>
      </c>
      <c r="AF80" s="37">
        <f t="shared" si="6"/>
        <v>36.00330818590249</v>
      </c>
      <c r="AG80" s="37">
        <f>AVERAGE(G80:$T80)</f>
        <v>36.855020072561565</v>
      </c>
      <c r="AH80" s="37">
        <f>AVERAGE(H80:$T80)</f>
        <v>37.750216512001479</v>
      </c>
      <c r="AI80" s="43">
        <f>AVERAGE(F80:$O80)</f>
        <v>30.843965653549521</v>
      </c>
      <c r="AJ80" s="43">
        <f>AVERAGE(G80:$O80)</f>
        <v>31.595590529202191</v>
      </c>
      <c r="AK80" s="43">
        <f>AVERAGE(H80:$O80)</f>
        <v>32.392856050372117</v>
      </c>
      <c r="AL80" s="43">
        <f t="shared" si="7"/>
        <v>26.827230690596299</v>
      </c>
      <c r="AM80" s="43">
        <f t="shared" si="8"/>
        <v>28.194323378370001</v>
      </c>
      <c r="AN80" s="43">
        <f t="shared" si="9"/>
        <v>29.840455941390978</v>
      </c>
    </row>
    <row r="81" spans="2:40" x14ac:dyDescent="0.2">
      <c r="B81" s="36">
        <v>1</v>
      </c>
      <c r="C81" s="36">
        <v>10</v>
      </c>
      <c r="D81" s="36">
        <v>23</v>
      </c>
      <c r="E81" s="36">
        <f t="shared" si="5"/>
        <v>0</v>
      </c>
      <c r="F81" s="11">
        <v>33.162205888867398</v>
      </c>
      <c r="G81" s="11">
        <v>26.034907764065501</v>
      </c>
      <c r="H81" s="11">
        <v>27.1009322605133</v>
      </c>
      <c r="I81" s="11">
        <v>27.435290556907699</v>
      </c>
      <c r="J81" s="11">
        <v>30.585770136117901</v>
      </c>
      <c r="K81" s="11">
        <v>31.1526734967232</v>
      </c>
      <c r="L81" s="11">
        <v>35.563380064249003</v>
      </c>
      <c r="M81" s="11">
        <v>35.3405643703938</v>
      </c>
      <c r="N81" s="11">
        <v>36.432564604282398</v>
      </c>
      <c r="O81" s="11">
        <v>39.762611227989197</v>
      </c>
      <c r="P81" s="11">
        <v>42.014144038677202</v>
      </c>
      <c r="Q81" s="11">
        <v>44.973298439502699</v>
      </c>
      <c r="R81" s="11">
        <v>45.1034902904034</v>
      </c>
      <c r="S81" s="11">
        <v>46.010525349616998</v>
      </c>
      <c r="T81" s="11">
        <v>47.9535501506329</v>
      </c>
      <c r="U81" s="11">
        <v>54.096272413730603</v>
      </c>
      <c r="V81" s="11">
        <v>54.571762953758203</v>
      </c>
      <c r="W81" s="11">
        <v>63.690883445024497</v>
      </c>
      <c r="X81" s="11">
        <v>63.632073985189201</v>
      </c>
      <c r="Y81" s="11">
        <v>60.446755187749901</v>
      </c>
      <c r="Z81" s="11">
        <v>64.362286462187797</v>
      </c>
      <c r="AA81" s="11">
        <v>71.470282680526395</v>
      </c>
      <c r="AB81" s="11">
        <v>73.525524984449106</v>
      </c>
      <c r="AC81" s="11">
        <v>77.551425336658994</v>
      </c>
      <c r="AD81" s="11">
        <v>90.536492368072302</v>
      </c>
      <c r="AE81" s="11">
        <v>86.6165414972305</v>
      </c>
      <c r="AF81" s="37">
        <f t="shared" si="6"/>
        <v>36.575060575929498</v>
      </c>
      <c r="AG81" s="37">
        <f>AVERAGE(G81:$T81)</f>
        <v>36.818835910719656</v>
      </c>
      <c r="AH81" s="37">
        <f>AVERAGE(H81:$T81)</f>
        <v>37.64836884507767</v>
      </c>
      <c r="AI81" s="43">
        <f>AVERAGE(F81:$O81)</f>
        <v>32.25709003701094</v>
      </c>
      <c r="AJ81" s="43">
        <f>AVERAGE(G81:$O81)</f>
        <v>32.156521609026889</v>
      </c>
      <c r="AK81" s="43">
        <f>AVERAGE(H81:$O81)</f>
        <v>32.921723339647059</v>
      </c>
      <c r="AL81" s="43">
        <f t="shared" si="7"/>
        <v>28.86382132129436</v>
      </c>
      <c r="AM81" s="43">
        <f t="shared" si="8"/>
        <v>28.461914842865518</v>
      </c>
      <c r="AN81" s="43">
        <f t="shared" si="9"/>
        <v>30.367609302902217</v>
      </c>
    </row>
    <row r="82" spans="2:40" x14ac:dyDescent="0.2">
      <c r="B82" s="36">
        <v>1</v>
      </c>
      <c r="C82" s="36">
        <v>10</v>
      </c>
      <c r="D82" s="36">
        <v>24</v>
      </c>
      <c r="E82" s="36">
        <f t="shared" si="5"/>
        <v>0</v>
      </c>
      <c r="F82" s="11">
        <v>30.020090222001102</v>
      </c>
      <c r="G82" s="11">
        <v>23.8894045098337</v>
      </c>
      <c r="H82" s="11">
        <v>23.6614515008926</v>
      </c>
      <c r="I82" s="11">
        <v>23.837154301405</v>
      </c>
      <c r="J82" s="11">
        <v>27.311243706226399</v>
      </c>
      <c r="K82" s="11">
        <v>27.424647747754999</v>
      </c>
      <c r="L82" s="11">
        <v>32.324927228212402</v>
      </c>
      <c r="M82" s="11">
        <v>31.754647351265</v>
      </c>
      <c r="N82" s="11">
        <v>31.166818702375501</v>
      </c>
      <c r="O82" s="11">
        <v>35.309561577796899</v>
      </c>
      <c r="P82" s="11">
        <v>36.843691086053902</v>
      </c>
      <c r="Q82" s="11">
        <v>40.811841480903297</v>
      </c>
      <c r="R82" s="11">
        <v>40.761431868553203</v>
      </c>
      <c r="S82" s="11">
        <v>39.701644720912</v>
      </c>
      <c r="T82" s="11">
        <v>41.3504147138596</v>
      </c>
      <c r="U82" s="11">
        <v>47.093049511909499</v>
      </c>
      <c r="V82" s="11">
        <v>48.301171015500998</v>
      </c>
      <c r="W82" s="11">
        <v>57.705548043012598</v>
      </c>
      <c r="X82" s="11">
        <v>56.836739330798402</v>
      </c>
      <c r="Y82" s="11">
        <v>51.836469566345201</v>
      </c>
      <c r="Z82" s="11">
        <v>54.931830802932403</v>
      </c>
      <c r="AA82" s="11">
        <v>60.997996086120601</v>
      </c>
      <c r="AB82" s="11">
        <v>66.4603098263443</v>
      </c>
      <c r="AC82" s="11">
        <v>67.723781087398507</v>
      </c>
      <c r="AD82" s="11">
        <v>81.261562647819503</v>
      </c>
      <c r="AE82" s="11">
        <v>73.056503963947307</v>
      </c>
      <c r="AF82" s="37">
        <f t="shared" si="6"/>
        <v>32.411264714536372</v>
      </c>
      <c r="AG82" s="37">
        <f>AVERAGE(G82:$T82)</f>
        <v>32.582062892574605</v>
      </c>
      <c r="AH82" s="37">
        <f>AVERAGE(H82:$T82)</f>
        <v>33.250728922016215</v>
      </c>
      <c r="AI82" s="43">
        <f>AVERAGE(F82:$O82)</f>
        <v>28.669994684776363</v>
      </c>
      <c r="AJ82" s="43">
        <f>AVERAGE(G82:$O82)</f>
        <v>28.519984069529162</v>
      </c>
      <c r="AK82" s="43">
        <f>AVERAGE(H82:$O82)</f>
        <v>29.098806514491098</v>
      </c>
      <c r="AL82" s="43">
        <f t="shared" si="7"/>
        <v>25.743868848071759</v>
      </c>
      <c r="AM82" s="43">
        <f t="shared" si="8"/>
        <v>25.224780353222538</v>
      </c>
      <c r="AN82" s="43">
        <f t="shared" si="9"/>
        <v>26.911884896898279</v>
      </c>
    </row>
    <row r="83" spans="2:40" x14ac:dyDescent="0.2">
      <c r="B83" s="36">
        <v>1</v>
      </c>
      <c r="C83" s="36">
        <v>11</v>
      </c>
      <c r="D83" s="36">
        <v>1</v>
      </c>
      <c r="E83" s="36">
        <f t="shared" si="5"/>
        <v>0</v>
      </c>
      <c r="F83" s="11">
        <v>26.766098611950898</v>
      </c>
      <c r="G83" s="11">
        <v>22.140739044029601</v>
      </c>
      <c r="H83" s="11">
        <v>21.269020573377599</v>
      </c>
      <c r="I83" s="11">
        <v>21.773072613477702</v>
      </c>
      <c r="J83" s="11">
        <v>25.333848324298899</v>
      </c>
      <c r="K83" s="11">
        <v>27.348380141496701</v>
      </c>
      <c r="L83" s="11">
        <v>31.680630148410799</v>
      </c>
      <c r="M83" s="11">
        <v>29.560019389629399</v>
      </c>
      <c r="N83" s="11">
        <v>28.646130594492</v>
      </c>
      <c r="O83" s="11">
        <v>33.655991918563799</v>
      </c>
      <c r="P83" s="11">
        <v>35.301080192804299</v>
      </c>
      <c r="Q83" s="11">
        <v>39.084016052722902</v>
      </c>
      <c r="R83" s="11">
        <v>40.8569543946981</v>
      </c>
      <c r="S83" s="11">
        <v>36.825285047292702</v>
      </c>
      <c r="T83" s="11">
        <v>37.947344469308902</v>
      </c>
      <c r="U83" s="11">
        <v>43.895446105956999</v>
      </c>
      <c r="V83" s="11">
        <v>45.185277695179003</v>
      </c>
      <c r="W83" s="11">
        <v>56.766266869544999</v>
      </c>
      <c r="X83" s="11">
        <v>50.768103485584298</v>
      </c>
      <c r="Y83" s="11">
        <v>46.422962968684701</v>
      </c>
      <c r="Z83" s="11">
        <v>46.428406180441399</v>
      </c>
      <c r="AA83" s="11">
        <v>53.582101308763001</v>
      </c>
      <c r="AB83" s="11">
        <v>60.415335936527697</v>
      </c>
      <c r="AC83" s="11">
        <v>64.297446949779996</v>
      </c>
      <c r="AD83" s="11">
        <v>67.414597519159301</v>
      </c>
      <c r="AE83" s="11">
        <v>60.757426735639598</v>
      </c>
      <c r="AF83" s="37">
        <f t="shared" si="6"/>
        <v>30.545907434436959</v>
      </c>
      <c r="AG83" s="37">
        <f>AVERAGE(G83:$T83)</f>
        <v>30.81589377890025</v>
      </c>
      <c r="AH83" s="37">
        <f>AVERAGE(H83:$T83)</f>
        <v>31.483213373890298</v>
      </c>
      <c r="AI83" s="43">
        <f>AVERAGE(F83:$O83)</f>
        <v>26.817393135972743</v>
      </c>
      <c r="AJ83" s="43">
        <f>AVERAGE(G83:$O83)</f>
        <v>26.823092527530726</v>
      </c>
      <c r="AK83" s="43">
        <f>AVERAGE(H83:$O83)</f>
        <v>27.408386712968365</v>
      </c>
      <c r="AL83" s="43">
        <f t="shared" si="7"/>
        <v>23.45655583342694</v>
      </c>
      <c r="AM83" s="43">
        <f t="shared" si="8"/>
        <v>23.573012139336104</v>
      </c>
      <c r="AN83" s="43">
        <f t="shared" si="9"/>
        <v>25.480990360212338</v>
      </c>
    </row>
    <row r="84" spans="2:40" x14ac:dyDescent="0.2">
      <c r="B84" s="36">
        <v>1</v>
      </c>
      <c r="C84" s="36">
        <v>11</v>
      </c>
      <c r="D84" s="36">
        <v>2</v>
      </c>
      <c r="E84" s="36">
        <f t="shared" si="5"/>
        <v>0</v>
      </c>
      <c r="F84" s="11">
        <v>23.748255523443198</v>
      </c>
      <c r="G84" s="11">
        <v>21.222136586964002</v>
      </c>
      <c r="H84" s="11">
        <v>20.442306992054</v>
      </c>
      <c r="I84" s="11">
        <v>20.754943148612998</v>
      </c>
      <c r="J84" s="11">
        <v>23.910809453249001</v>
      </c>
      <c r="K84" s="11">
        <v>25.8294755580425</v>
      </c>
      <c r="L84" s="11">
        <v>30.1306653556824</v>
      </c>
      <c r="M84" s="11">
        <v>27.953461527824398</v>
      </c>
      <c r="N84" s="11">
        <v>27.713583439350099</v>
      </c>
      <c r="O84" s="11">
        <v>32.115357538700103</v>
      </c>
      <c r="P84" s="11">
        <v>33.497364387273798</v>
      </c>
      <c r="Q84" s="11">
        <v>37.797053668260602</v>
      </c>
      <c r="R84" s="11">
        <v>39.119944108962997</v>
      </c>
      <c r="S84" s="11">
        <v>35.594635227441799</v>
      </c>
      <c r="T84" s="11">
        <v>36.379879164934202</v>
      </c>
      <c r="U84" s="11">
        <v>42.834370436191598</v>
      </c>
      <c r="V84" s="11">
        <v>44.331248008251201</v>
      </c>
      <c r="W84" s="11">
        <v>56.655638819694502</v>
      </c>
      <c r="X84" s="11">
        <v>49.248662838220604</v>
      </c>
      <c r="Y84" s="11">
        <v>47.143285289354601</v>
      </c>
      <c r="Z84" s="11">
        <v>46.3261696799863</v>
      </c>
      <c r="AA84" s="11">
        <v>52.147285310804797</v>
      </c>
      <c r="AB84" s="11">
        <v>59.654099969774499</v>
      </c>
      <c r="AC84" s="11">
        <v>62.854746454626301</v>
      </c>
      <c r="AD84" s="11">
        <v>63.303944196939497</v>
      </c>
      <c r="AE84" s="11">
        <v>57.949814500331897</v>
      </c>
      <c r="AF84" s="37">
        <f t="shared" si="6"/>
        <v>29.080658112053076</v>
      </c>
      <c r="AG84" s="37">
        <f>AVERAGE(G84:$T84)</f>
        <v>29.461544011239493</v>
      </c>
      <c r="AH84" s="37">
        <f>AVERAGE(H84:$T84)</f>
        <v>30.095344582337606</v>
      </c>
      <c r="AI84" s="43">
        <f>AVERAGE(F84:$O84)</f>
        <v>25.382099512392266</v>
      </c>
      <c r="AJ84" s="43">
        <f>AVERAGE(G84:$O84)</f>
        <v>25.56363773338661</v>
      </c>
      <c r="AK84" s="43">
        <f>AVERAGE(H84:$O84)</f>
        <v>26.106325376689433</v>
      </c>
      <c r="AL84" s="43">
        <f t="shared" si="7"/>
        <v>22.015690340864641</v>
      </c>
      <c r="AM84" s="43">
        <f t="shared" si="8"/>
        <v>22.431934347784498</v>
      </c>
      <c r="AN84" s="43">
        <f t="shared" si="9"/>
        <v>24.213640101528178</v>
      </c>
    </row>
    <row r="85" spans="2:40" x14ac:dyDescent="0.2">
      <c r="B85" s="36">
        <v>1</v>
      </c>
      <c r="C85" s="36">
        <v>11</v>
      </c>
      <c r="D85" s="36">
        <v>3</v>
      </c>
      <c r="E85" s="36">
        <f t="shared" si="5"/>
        <v>0</v>
      </c>
      <c r="F85" s="11">
        <v>21.424865219533402</v>
      </c>
      <c r="G85" s="11">
        <v>21.051350712538198</v>
      </c>
      <c r="H85" s="11">
        <v>20.410833809852601</v>
      </c>
      <c r="I85" s="11">
        <v>20.743364399433101</v>
      </c>
      <c r="J85" s="11">
        <v>23.419456132888801</v>
      </c>
      <c r="K85" s="11">
        <v>24.9016514480114</v>
      </c>
      <c r="L85" s="11">
        <v>29.043433196067799</v>
      </c>
      <c r="M85" s="11">
        <v>27.278179730892202</v>
      </c>
      <c r="N85" s="11">
        <v>27.392166467428201</v>
      </c>
      <c r="O85" s="11">
        <v>31.3820099306107</v>
      </c>
      <c r="P85" s="11">
        <v>32.843756024360701</v>
      </c>
      <c r="Q85" s="11">
        <v>36.393134091854101</v>
      </c>
      <c r="R85" s="11">
        <v>37.4782236312628</v>
      </c>
      <c r="S85" s="11">
        <v>34.953405271530201</v>
      </c>
      <c r="T85" s="11">
        <v>35.2332729222178</v>
      </c>
      <c r="U85" s="11">
        <v>41.181126459747603</v>
      </c>
      <c r="V85" s="11">
        <v>43.144964138746303</v>
      </c>
      <c r="W85" s="11">
        <v>53.068908817291302</v>
      </c>
      <c r="X85" s="11">
        <v>46.868854485124402</v>
      </c>
      <c r="Y85" s="11">
        <v>45.451711249589899</v>
      </c>
      <c r="Z85" s="11">
        <v>44.853317450284997</v>
      </c>
      <c r="AA85" s="11">
        <v>50.248058435272398</v>
      </c>
      <c r="AB85" s="11">
        <v>55.808893252110103</v>
      </c>
      <c r="AC85" s="11">
        <v>59.534642243236298</v>
      </c>
      <c r="AD85" s="11">
        <v>58.607740295648597</v>
      </c>
      <c r="AE85" s="11">
        <v>54.367346815586103</v>
      </c>
      <c r="AF85" s="37">
        <f t="shared" si="6"/>
        <v>28.263273532565464</v>
      </c>
      <c r="AG85" s="37">
        <f>AVERAGE(G85:$T85)</f>
        <v>28.751731269210612</v>
      </c>
      <c r="AH85" s="37">
        <f>AVERAGE(H85:$T85)</f>
        <v>29.344068235108491</v>
      </c>
      <c r="AI85" s="43">
        <f>AVERAGE(F85:$O85)</f>
        <v>24.704731104725642</v>
      </c>
      <c r="AJ85" s="43">
        <f>AVERAGE(G85:$O85)</f>
        <v>25.069160647524782</v>
      </c>
      <c r="AK85" s="43">
        <f>AVERAGE(H85:$O85)</f>
        <v>25.571386889398102</v>
      </c>
      <c r="AL85" s="43">
        <f t="shared" si="7"/>
        <v>21.409974054849222</v>
      </c>
      <c r="AM85" s="43">
        <f t="shared" si="8"/>
        <v>22.105331300544822</v>
      </c>
      <c r="AN85" s="43">
        <f t="shared" si="9"/>
        <v>23.703747797250738</v>
      </c>
    </row>
    <row r="86" spans="2:40" x14ac:dyDescent="0.2">
      <c r="B86" s="36">
        <v>1</v>
      </c>
      <c r="C86" s="36">
        <v>11</v>
      </c>
      <c r="D86" s="36">
        <v>4</v>
      </c>
      <c r="E86" s="36">
        <f t="shared" si="5"/>
        <v>0</v>
      </c>
      <c r="F86" s="11">
        <v>20.744911240994899</v>
      </c>
      <c r="G86" s="11">
        <v>21.2824519798903</v>
      </c>
      <c r="H86" s="11">
        <v>20.731369693517699</v>
      </c>
      <c r="I86" s="11">
        <v>21.021140207767498</v>
      </c>
      <c r="J86" s="11">
        <v>23.674347107410401</v>
      </c>
      <c r="K86" s="11">
        <v>24.7381551184654</v>
      </c>
      <c r="L86" s="11">
        <v>28.7031350288391</v>
      </c>
      <c r="M86" s="11">
        <v>27.3381291799545</v>
      </c>
      <c r="N86" s="11">
        <v>27.5498267047405</v>
      </c>
      <c r="O86" s="11">
        <v>31.447886997222898</v>
      </c>
      <c r="P86" s="11">
        <v>32.831033865690202</v>
      </c>
      <c r="Q86" s="11">
        <v>35.810159139156298</v>
      </c>
      <c r="R86" s="11">
        <v>36.507891835212703</v>
      </c>
      <c r="S86" s="11">
        <v>34.9173603584766</v>
      </c>
      <c r="T86" s="11">
        <v>35.305917621925502</v>
      </c>
      <c r="U86" s="11">
        <v>40.821251384675499</v>
      </c>
      <c r="V86" s="11">
        <v>42.709527950108097</v>
      </c>
      <c r="W86" s="11">
        <v>50.945181470870999</v>
      </c>
      <c r="X86" s="11">
        <v>45.776790197849301</v>
      </c>
      <c r="Y86" s="11">
        <v>45.273684262752496</v>
      </c>
      <c r="Z86" s="11">
        <v>45.054641508609102</v>
      </c>
      <c r="AA86" s="11">
        <v>50.092660386335098</v>
      </c>
      <c r="AB86" s="11">
        <v>53.677379641532902</v>
      </c>
      <c r="AC86" s="11">
        <v>56.252849798306798</v>
      </c>
      <c r="AD86" s="11">
        <v>54.965231954574598</v>
      </c>
      <c r="AE86" s="11">
        <v>52.910070593595499</v>
      </c>
      <c r="AF86" s="37">
        <f t="shared" si="6"/>
        <v>28.17358107195097</v>
      </c>
      <c r="AG86" s="37">
        <f>AVERAGE(G86:$T86)</f>
        <v>28.704200345590685</v>
      </c>
      <c r="AH86" s="37">
        <f>AVERAGE(H86:$T86)</f>
        <v>29.275104066029176</v>
      </c>
      <c r="AI86" s="43">
        <f>AVERAGE(F86:$O86)</f>
        <v>24.723135325880317</v>
      </c>
      <c r="AJ86" s="43">
        <f>AVERAGE(G86:$O86)</f>
        <v>25.165160224200921</v>
      </c>
      <c r="AK86" s="43">
        <f>AVERAGE(H86:$O86)</f>
        <v>25.650498754739747</v>
      </c>
      <c r="AL86" s="43">
        <f t="shared" si="7"/>
        <v>21.490844045916159</v>
      </c>
      <c r="AM86" s="43">
        <f t="shared" si="8"/>
        <v>22.28949282141026</v>
      </c>
      <c r="AN86" s="43">
        <f t="shared" si="9"/>
        <v>23.773629431200018</v>
      </c>
    </row>
    <row r="87" spans="2:40" x14ac:dyDescent="0.2">
      <c r="B87" s="36">
        <v>1</v>
      </c>
      <c r="C87" s="36">
        <v>11</v>
      </c>
      <c r="D87" s="36">
        <v>5</v>
      </c>
      <c r="E87" s="36">
        <f t="shared" si="5"/>
        <v>0</v>
      </c>
      <c r="F87" s="11">
        <v>20.984376173615502</v>
      </c>
      <c r="G87" s="11">
        <v>22.178547538207201</v>
      </c>
      <c r="H87" s="11">
        <v>21.743695084810302</v>
      </c>
      <c r="I87" s="11">
        <v>22.140604884147599</v>
      </c>
      <c r="J87" s="11">
        <v>24.941849385261499</v>
      </c>
      <c r="K87" s="11">
        <v>25.8927806720734</v>
      </c>
      <c r="L87" s="11">
        <v>29.391850616455098</v>
      </c>
      <c r="M87" s="11">
        <v>28.5821780126095</v>
      </c>
      <c r="N87" s="11">
        <v>28.889384276628501</v>
      </c>
      <c r="O87" s="11">
        <v>33.259509474039099</v>
      </c>
      <c r="P87" s="11">
        <v>35.063986343383803</v>
      </c>
      <c r="Q87" s="11">
        <v>37.459449803829202</v>
      </c>
      <c r="R87" s="11">
        <v>37.728035655498502</v>
      </c>
      <c r="S87" s="11">
        <v>36.725393239021301</v>
      </c>
      <c r="T87" s="11">
        <v>38.014834991335903</v>
      </c>
      <c r="U87" s="11">
        <v>43.227497786760303</v>
      </c>
      <c r="V87" s="11">
        <v>45.917351772546802</v>
      </c>
      <c r="W87" s="11">
        <v>52.872861293792702</v>
      </c>
      <c r="X87" s="11">
        <v>49.5031380810142</v>
      </c>
      <c r="Y87" s="11">
        <v>50.052337041132198</v>
      </c>
      <c r="Z87" s="11">
        <v>50.814223735798201</v>
      </c>
      <c r="AA87" s="11">
        <v>54.814362412456397</v>
      </c>
      <c r="AB87" s="11">
        <v>56.688879277547798</v>
      </c>
      <c r="AC87" s="11">
        <v>59.405754468917799</v>
      </c>
      <c r="AD87" s="11">
        <v>60.962013427019102</v>
      </c>
      <c r="AE87" s="11">
        <v>59.440471819877601</v>
      </c>
      <c r="AF87" s="37">
        <f t="shared" si="6"/>
        <v>29.53309841006109</v>
      </c>
      <c r="AG87" s="37">
        <f>AVERAGE(G87:$T87)</f>
        <v>30.143721426950062</v>
      </c>
      <c r="AH87" s="37">
        <f>AVERAGE(H87:$T87)</f>
        <v>30.756427110699519</v>
      </c>
      <c r="AI87" s="43">
        <f>AVERAGE(F87:$O87)</f>
        <v>25.800477611784764</v>
      </c>
      <c r="AJ87" s="43">
        <f>AVERAGE(G87:$O87)</f>
        <v>26.335599993803577</v>
      </c>
      <c r="AK87" s="43">
        <f>AVERAGE(H87:$O87)</f>
        <v>26.855231550753128</v>
      </c>
      <c r="AL87" s="43">
        <f t="shared" si="7"/>
        <v>22.397814613208418</v>
      </c>
      <c r="AM87" s="43">
        <f t="shared" si="8"/>
        <v>23.3794955129</v>
      </c>
      <c r="AN87" s="43">
        <f t="shared" si="9"/>
        <v>24.822156128549583</v>
      </c>
    </row>
    <row r="88" spans="2:40" x14ac:dyDescent="0.2">
      <c r="B88" s="36">
        <v>1</v>
      </c>
      <c r="C88" s="36">
        <v>11</v>
      </c>
      <c r="D88" s="36">
        <v>6</v>
      </c>
      <c r="E88" s="36">
        <f t="shared" si="5"/>
        <v>0</v>
      </c>
      <c r="F88" s="11">
        <v>22.6603507374227</v>
      </c>
      <c r="G88" s="11">
        <v>28.0778378364807</v>
      </c>
      <c r="H88" s="11">
        <v>30.139697887897501</v>
      </c>
      <c r="I88" s="11">
        <v>30.563099697589902</v>
      </c>
      <c r="J88" s="11">
        <v>33.670891311883899</v>
      </c>
      <c r="K88" s="11">
        <v>31.752617712140101</v>
      </c>
      <c r="L88" s="11">
        <v>34.230980554342302</v>
      </c>
      <c r="M88" s="11">
        <v>36.034857598066303</v>
      </c>
      <c r="N88" s="11">
        <v>38.979307705879201</v>
      </c>
      <c r="O88" s="11">
        <v>43.172882530212398</v>
      </c>
      <c r="P88" s="11">
        <v>44.431681032896002</v>
      </c>
      <c r="Q88" s="11">
        <v>45.569136377573003</v>
      </c>
      <c r="R88" s="11">
        <v>44.906814012527498</v>
      </c>
      <c r="S88" s="11">
        <v>48.960110084533703</v>
      </c>
      <c r="T88" s="11">
        <v>50.646786702871303</v>
      </c>
      <c r="U88" s="11">
        <v>54.541001107692701</v>
      </c>
      <c r="V88" s="11">
        <v>57.487535566568397</v>
      </c>
      <c r="W88" s="11">
        <v>60.858694462418597</v>
      </c>
      <c r="X88" s="11">
        <v>61.237526620388003</v>
      </c>
      <c r="Y88" s="11">
        <v>63.630910468399499</v>
      </c>
      <c r="Z88" s="11">
        <v>62.994474648687998</v>
      </c>
      <c r="AA88" s="11">
        <v>66.683686347007793</v>
      </c>
      <c r="AB88" s="11">
        <v>65.930786440046504</v>
      </c>
      <c r="AC88" s="11">
        <v>70.298149442195907</v>
      </c>
      <c r="AD88" s="11">
        <v>75.6674119274616</v>
      </c>
      <c r="AE88" s="11">
        <v>77.546281209945704</v>
      </c>
      <c r="AF88" s="37">
        <f t="shared" si="6"/>
        <v>37.586470118821097</v>
      </c>
      <c r="AG88" s="37">
        <f>AVERAGE(G88:$T88)</f>
        <v>38.652621503206703</v>
      </c>
      <c r="AH88" s="37">
        <f>AVERAGE(H88:$T88)</f>
        <v>39.466066400647158</v>
      </c>
      <c r="AI88" s="43">
        <f>AVERAGE(F88:$O88)</f>
        <v>32.928252357191504</v>
      </c>
      <c r="AJ88" s="43">
        <f>AVERAGE(G88:$O88)</f>
        <v>34.069130314943592</v>
      </c>
      <c r="AK88" s="43">
        <f>AVERAGE(H88:$O88)</f>
        <v>34.818041874751451</v>
      </c>
      <c r="AL88" s="43">
        <f t="shared" si="7"/>
        <v>29.022375494254941</v>
      </c>
      <c r="AM88" s="43">
        <f t="shared" si="8"/>
        <v>30.840828889198423</v>
      </c>
      <c r="AN88" s="43">
        <f t="shared" si="9"/>
        <v>32.071457432770742</v>
      </c>
    </row>
    <row r="89" spans="2:40" x14ac:dyDescent="0.2">
      <c r="B89" s="36">
        <v>1</v>
      </c>
      <c r="C89" s="36">
        <v>11</v>
      </c>
      <c r="D89" s="36">
        <v>23</v>
      </c>
      <c r="E89" s="36">
        <f t="shared" si="5"/>
        <v>0</v>
      </c>
      <c r="F89" s="11">
        <v>30.750907228469799</v>
      </c>
      <c r="G89" s="11">
        <v>26.993544357979399</v>
      </c>
      <c r="H89" s="11">
        <v>28.483366539835899</v>
      </c>
      <c r="I89" s="11">
        <v>27.884154970645898</v>
      </c>
      <c r="J89" s="11">
        <v>30.984980255842199</v>
      </c>
      <c r="K89" s="11">
        <v>31.557609325647402</v>
      </c>
      <c r="L89" s="11">
        <v>34.5018904695511</v>
      </c>
      <c r="M89" s="11">
        <v>35.297662322759599</v>
      </c>
      <c r="N89" s="11">
        <v>37.269536755323401</v>
      </c>
      <c r="O89" s="11">
        <v>40.4807253181934</v>
      </c>
      <c r="P89" s="11">
        <v>43.530278248071703</v>
      </c>
      <c r="Q89" s="11">
        <v>46.323259680748002</v>
      </c>
      <c r="R89" s="11">
        <v>46.966482917725997</v>
      </c>
      <c r="S89" s="11">
        <v>46.410414081811901</v>
      </c>
      <c r="T89" s="11">
        <v>47.017283941986001</v>
      </c>
      <c r="U89" s="11">
        <v>51.9432702116966</v>
      </c>
      <c r="V89" s="11">
        <v>53.755300947070097</v>
      </c>
      <c r="W89" s="11">
        <v>59.357688596725502</v>
      </c>
      <c r="X89" s="11">
        <v>59.941438257694202</v>
      </c>
      <c r="Y89" s="11">
        <v>60.580126479625697</v>
      </c>
      <c r="Z89" s="11">
        <v>64.403005401473493</v>
      </c>
      <c r="AA89" s="11">
        <v>74.820220678567907</v>
      </c>
      <c r="AB89" s="11">
        <v>78.701032137382796</v>
      </c>
      <c r="AC89" s="11">
        <v>76.535908470392201</v>
      </c>
      <c r="AD89" s="11">
        <v>84.584452004432706</v>
      </c>
      <c r="AE89" s="11">
        <v>85.878232599019995</v>
      </c>
      <c r="AF89" s="37">
        <f t="shared" si="6"/>
        <v>36.96347309430611</v>
      </c>
      <c r="AG89" s="37">
        <f>AVERAGE(G89:$T89)</f>
        <v>37.407227799008702</v>
      </c>
      <c r="AH89" s="37">
        <f>AVERAGE(H89:$T89)</f>
        <v>38.208280371395581</v>
      </c>
      <c r="AI89" s="43">
        <f>AVERAGE(F89:$O89)</f>
        <v>32.42043775442481</v>
      </c>
      <c r="AJ89" s="43">
        <f>AVERAGE(G89:$O89)</f>
        <v>32.605941146197587</v>
      </c>
      <c r="AK89" s="43">
        <f>AVERAGE(H89:$O89)</f>
        <v>33.307490744724866</v>
      </c>
      <c r="AL89" s="43">
        <f t="shared" si="7"/>
        <v>29.019390670554639</v>
      </c>
      <c r="AM89" s="43">
        <f t="shared" si="8"/>
        <v>29.180731089990161</v>
      </c>
      <c r="AN89" s="43">
        <f t="shared" si="9"/>
        <v>30.682400312304502</v>
      </c>
    </row>
    <row r="90" spans="2:40" x14ac:dyDescent="0.2">
      <c r="B90" s="36">
        <v>1</v>
      </c>
      <c r="C90" s="36">
        <v>11</v>
      </c>
      <c r="D90" s="36">
        <v>24</v>
      </c>
      <c r="E90" s="36">
        <f t="shared" si="5"/>
        <v>0</v>
      </c>
      <c r="F90" s="11">
        <v>28.843187706470498</v>
      </c>
      <c r="G90" s="11">
        <v>24.187251283261102</v>
      </c>
      <c r="H90" s="11">
        <v>24.694970786571499</v>
      </c>
      <c r="I90" s="11">
        <v>24.922970373153699</v>
      </c>
      <c r="J90" s="11">
        <v>27.6120258390903</v>
      </c>
      <c r="K90" s="11">
        <v>29.418907524108899</v>
      </c>
      <c r="L90" s="11">
        <v>32.393131265640299</v>
      </c>
      <c r="M90" s="11">
        <v>31.3900342755318</v>
      </c>
      <c r="N90" s="11">
        <v>32.6349340312481</v>
      </c>
      <c r="O90" s="11">
        <v>36.363454611778302</v>
      </c>
      <c r="P90" s="11">
        <v>39.7776033682823</v>
      </c>
      <c r="Q90" s="11">
        <v>42.453075407028201</v>
      </c>
      <c r="R90" s="11">
        <v>43.076582664489699</v>
      </c>
      <c r="S90" s="11">
        <v>41.7446496677399</v>
      </c>
      <c r="T90" s="11">
        <v>42.743251898288698</v>
      </c>
      <c r="U90" s="11">
        <v>47.934332235813102</v>
      </c>
      <c r="V90" s="11">
        <v>53.8550808467865</v>
      </c>
      <c r="W90" s="11">
        <v>56.793679600238796</v>
      </c>
      <c r="X90" s="11">
        <v>54.656384860992397</v>
      </c>
      <c r="Y90" s="11">
        <v>54.992039028108103</v>
      </c>
      <c r="Z90" s="11">
        <v>58.257875876665103</v>
      </c>
      <c r="AA90" s="11">
        <v>66.911834828732495</v>
      </c>
      <c r="AB90" s="11">
        <v>76.351024358034095</v>
      </c>
      <c r="AC90" s="11">
        <v>73.539133496284506</v>
      </c>
      <c r="AD90" s="11">
        <v>80.782192513942704</v>
      </c>
      <c r="AE90" s="11">
        <v>80.536979763746302</v>
      </c>
      <c r="AF90" s="37">
        <f t="shared" si="6"/>
        <v>33.483735380178892</v>
      </c>
      <c r="AG90" s="37">
        <f>AVERAGE(G90:$T90)</f>
        <v>33.815203071158059</v>
      </c>
      <c r="AH90" s="37">
        <f>AVERAGE(H90:$T90)</f>
        <v>34.55581474715013</v>
      </c>
      <c r="AI90" s="43">
        <f>AVERAGE(F90:$O90)</f>
        <v>29.246086769685451</v>
      </c>
      <c r="AJ90" s="43">
        <f>AVERAGE(G90:$O90)</f>
        <v>29.290853332264888</v>
      </c>
      <c r="AK90" s="43">
        <f>AVERAGE(H90:$O90)</f>
        <v>29.928803588390362</v>
      </c>
      <c r="AL90" s="43">
        <f t="shared" si="7"/>
        <v>26.05208119770942</v>
      </c>
      <c r="AM90" s="43">
        <f t="shared" si="8"/>
        <v>26.167225161237099</v>
      </c>
      <c r="AN90" s="43">
        <f t="shared" si="9"/>
        <v>27.80840115771294</v>
      </c>
    </row>
    <row r="91" spans="2:40" x14ac:dyDescent="0.2">
      <c r="B91" s="36">
        <v>1</v>
      </c>
      <c r="C91" s="36">
        <v>12</v>
      </c>
      <c r="D91" s="36">
        <v>1</v>
      </c>
      <c r="E91" s="36">
        <f t="shared" si="5"/>
        <v>0</v>
      </c>
      <c r="F91" s="11">
        <v>27.911067305088</v>
      </c>
      <c r="G91" s="11">
        <v>22.528413609830199</v>
      </c>
      <c r="H91" s="11">
        <v>22.772974039792999</v>
      </c>
      <c r="I91" s="11">
        <v>23.691684196472199</v>
      </c>
      <c r="J91" s="11">
        <v>27.270048235654802</v>
      </c>
      <c r="K91" s="11">
        <v>30.149651663780201</v>
      </c>
      <c r="L91" s="11">
        <v>30.683014569282498</v>
      </c>
      <c r="M91" s="11">
        <v>29.932663878440898</v>
      </c>
      <c r="N91" s="11">
        <v>31.6020841269493</v>
      </c>
      <c r="O91" s="11">
        <v>37.016661731243097</v>
      </c>
      <c r="P91" s="11">
        <v>41.132842948198302</v>
      </c>
      <c r="Q91" s="11">
        <v>43.201907235860801</v>
      </c>
      <c r="R91" s="11">
        <v>41.955352606415801</v>
      </c>
      <c r="S91" s="11">
        <v>40.4034204549789</v>
      </c>
      <c r="T91" s="11">
        <v>41.6576915044785</v>
      </c>
      <c r="U91" s="11">
        <v>47.148202122211501</v>
      </c>
      <c r="V91" s="11">
        <v>50.474641470909098</v>
      </c>
      <c r="W91" s="11">
        <v>52.750107305526697</v>
      </c>
      <c r="X91" s="11">
        <v>51.681201214045302</v>
      </c>
      <c r="Y91" s="11">
        <v>52.073092842578902</v>
      </c>
      <c r="Z91" s="11">
        <v>58.944748399332198</v>
      </c>
      <c r="AA91" s="11">
        <v>65.735268500760199</v>
      </c>
      <c r="AB91" s="11">
        <v>75.491839704096293</v>
      </c>
      <c r="AC91" s="11">
        <v>69.767640276277405</v>
      </c>
      <c r="AD91" s="11">
        <v>74.946060131281598</v>
      </c>
      <c r="AE91" s="11">
        <v>75.028330407202205</v>
      </c>
      <c r="AF91" s="37">
        <f t="shared" si="6"/>
        <v>32.79396520709777</v>
      </c>
      <c r="AG91" s="37">
        <f>AVERAGE(G91:$T91)</f>
        <v>33.142743628669898</v>
      </c>
      <c r="AH91" s="37">
        <f>AVERAGE(H91:$T91)</f>
        <v>33.959230553196029</v>
      </c>
      <c r="AI91" s="43">
        <f>AVERAGE(F91:$O91)</f>
        <v>28.355826335653422</v>
      </c>
      <c r="AJ91" s="43">
        <f>AVERAGE(G91:$O91)</f>
        <v>28.405244005716245</v>
      </c>
      <c r="AK91" s="43">
        <f>AVERAGE(H91:$O91)</f>
        <v>29.139847805201999</v>
      </c>
      <c r="AL91" s="43">
        <f t="shared" si="7"/>
        <v>24.834837477367639</v>
      </c>
      <c r="AM91" s="43">
        <f t="shared" si="8"/>
        <v>25.282554349106078</v>
      </c>
      <c r="AN91" s="43">
        <f t="shared" si="9"/>
        <v>26.913474540996539</v>
      </c>
    </row>
    <row r="92" spans="2:40" x14ac:dyDescent="0.2">
      <c r="B92" s="36">
        <v>1</v>
      </c>
      <c r="C92" s="36">
        <v>12</v>
      </c>
      <c r="D92" s="36">
        <v>2</v>
      </c>
      <c r="E92" s="36">
        <f t="shared" si="5"/>
        <v>0</v>
      </c>
      <c r="F92" s="11">
        <v>25.2708560137749</v>
      </c>
      <c r="G92" s="11">
        <v>21.810937918112899</v>
      </c>
      <c r="H92" s="11">
        <v>21.770719426631899</v>
      </c>
      <c r="I92" s="11">
        <v>22.770576545476899</v>
      </c>
      <c r="J92" s="11">
        <v>25.6982434418201</v>
      </c>
      <c r="K92" s="11">
        <v>28.588916292429001</v>
      </c>
      <c r="L92" s="11">
        <v>29.374863035202001</v>
      </c>
      <c r="M92" s="11">
        <v>28.425352958440801</v>
      </c>
      <c r="N92" s="11">
        <v>29.7407620379925</v>
      </c>
      <c r="O92" s="11">
        <v>34.939261606454799</v>
      </c>
      <c r="P92" s="11">
        <v>39.6191841335297</v>
      </c>
      <c r="Q92" s="11">
        <v>43.044918423175801</v>
      </c>
      <c r="R92" s="11">
        <v>40.402012524843201</v>
      </c>
      <c r="S92" s="11">
        <v>38.429473742961903</v>
      </c>
      <c r="T92" s="11">
        <v>39.867543052434897</v>
      </c>
      <c r="U92" s="11">
        <v>46.626495818018903</v>
      </c>
      <c r="V92" s="11">
        <v>49.826165128230997</v>
      </c>
      <c r="W92" s="11">
        <v>51.595118846416497</v>
      </c>
      <c r="X92" s="11">
        <v>53.487254272699403</v>
      </c>
      <c r="Y92" s="11">
        <v>54.120814205348502</v>
      </c>
      <c r="Z92" s="11">
        <v>59.917259407103103</v>
      </c>
      <c r="AA92" s="11">
        <v>68.377148289322804</v>
      </c>
      <c r="AB92" s="11">
        <v>77.863885508986201</v>
      </c>
      <c r="AC92" s="11">
        <v>69.877787949871305</v>
      </c>
      <c r="AD92" s="11">
        <v>77.767047728570205</v>
      </c>
      <c r="AE92" s="11">
        <v>75.573939063802399</v>
      </c>
      <c r="AF92" s="37">
        <f t="shared" si="6"/>
        <v>31.316908076885415</v>
      </c>
      <c r="AG92" s="37">
        <f>AVERAGE(G92:$T92)</f>
        <v>31.74876893853617</v>
      </c>
      <c r="AH92" s="37">
        <f>AVERAGE(H92:$T92)</f>
        <v>32.513217478568727</v>
      </c>
      <c r="AI92" s="43">
        <f>AVERAGE(F92:$O92)</f>
        <v>26.839048927633581</v>
      </c>
      <c r="AJ92" s="43">
        <f>AVERAGE(G92:$O92)</f>
        <v>27.013292584728994</v>
      </c>
      <c r="AK92" s="43">
        <f>AVERAGE(H92:$O92)</f>
        <v>27.663586918056005</v>
      </c>
      <c r="AL92" s="43">
        <f t="shared" si="7"/>
        <v>23.46426666916334</v>
      </c>
      <c r="AM92" s="43">
        <f t="shared" si="8"/>
        <v>24.12787872489416</v>
      </c>
      <c r="AN92" s="43">
        <f t="shared" si="9"/>
        <v>25.640663748311983</v>
      </c>
    </row>
    <row r="93" spans="2:40" x14ac:dyDescent="0.2">
      <c r="B93" s="36">
        <v>1</v>
      </c>
      <c r="C93" s="36">
        <v>12</v>
      </c>
      <c r="D93" s="36">
        <v>3</v>
      </c>
      <c r="E93" s="36">
        <f t="shared" si="5"/>
        <v>0</v>
      </c>
      <c r="F93" s="11">
        <v>24.768625532865499</v>
      </c>
      <c r="G93" s="11">
        <v>21.411643616691599</v>
      </c>
      <c r="H93" s="11">
        <v>21.442510465621901</v>
      </c>
      <c r="I93" s="11">
        <v>22.172115288257601</v>
      </c>
      <c r="J93" s="11">
        <v>24.709493447780599</v>
      </c>
      <c r="K93" s="11">
        <v>26.8531506655216</v>
      </c>
      <c r="L93" s="11">
        <v>28.6364797711372</v>
      </c>
      <c r="M93" s="11">
        <v>27.408562942504901</v>
      </c>
      <c r="N93" s="11">
        <v>28.762761337757102</v>
      </c>
      <c r="O93" s="11">
        <v>33.217022112131097</v>
      </c>
      <c r="P93" s="11">
        <v>37.149430974006698</v>
      </c>
      <c r="Q93" s="11">
        <v>40.083663358449897</v>
      </c>
      <c r="R93" s="11">
        <v>39.006416938781697</v>
      </c>
      <c r="S93" s="11">
        <v>36.689583838939697</v>
      </c>
      <c r="T93" s="11">
        <v>38.243413974046703</v>
      </c>
      <c r="U93" s="11">
        <v>44.428968620598297</v>
      </c>
      <c r="V93" s="11">
        <v>47.992582300901397</v>
      </c>
      <c r="W93" s="11">
        <v>49.611485121727</v>
      </c>
      <c r="X93" s="11">
        <v>51.446791533410497</v>
      </c>
      <c r="Y93" s="11">
        <v>51.2833188328147</v>
      </c>
      <c r="Z93" s="11">
        <v>56.392733819961499</v>
      </c>
      <c r="AA93" s="11">
        <v>65.638274697745203</v>
      </c>
      <c r="AB93" s="11">
        <v>75.072788519110503</v>
      </c>
      <c r="AC93" s="11">
        <v>66.784462086349706</v>
      </c>
      <c r="AD93" s="11">
        <v>75.032153014659897</v>
      </c>
      <c r="AE93" s="11">
        <v>72.978177339553795</v>
      </c>
      <c r="AF93" s="37">
        <f t="shared" si="6"/>
        <v>30.036991617632918</v>
      </c>
      <c r="AG93" s="37">
        <f>AVERAGE(G93:$T93)</f>
        <v>30.413303480830589</v>
      </c>
      <c r="AH93" s="37">
        <f>AVERAGE(H93:$T93)</f>
        <v>31.105738854995131</v>
      </c>
      <c r="AI93" s="43">
        <f>AVERAGE(F93:$O93)</f>
        <v>25.938236518026912</v>
      </c>
      <c r="AJ93" s="43">
        <f>AVERAGE(G93:$O93)</f>
        <v>26.068193294155954</v>
      </c>
      <c r="AK93" s="43">
        <f>AVERAGE(H93:$O93)</f>
        <v>26.650262003839</v>
      </c>
      <c r="AL93" s="43">
        <f t="shared" si="7"/>
        <v>22.900877670243439</v>
      </c>
      <c r="AM93" s="43">
        <f t="shared" si="8"/>
        <v>23.31778269677466</v>
      </c>
      <c r="AN93" s="43">
        <f t="shared" si="9"/>
        <v>24.76274992766378</v>
      </c>
    </row>
    <row r="94" spans="2:40" x14ac:dyDescent="0.2">
      <c r="B94" s="36">
        <v>1</v>
      </c>
      <c r="C94" s="36">
        <v>12</v>
      </c>
      <c r="D94" s="36">
        <v>4</v>
      </c>
      <c r="E94" s="36">
        <f t="shared" si="5"/>
        <v>0</v>
      </c>
      <c r="F94" s="11">
        <v>24.7256355118752</v>
      </c>
      <c r="G94" s="11">
        <v>21.970105947372701</v>
      </c>
      <c r="H94" s="11">
        <v>22.0402498617172</v>
      </c>
      <c r="I94" s="11">
        <v>22.707239278793299</v>
      </c>
      <c r="J94" s="11">
        <v>25.423363708496101</v>
      </c>
      <c r="K94" s="11">
        <v>26.526897370815298</v>
      </c>
      <c r="L94" s="11">
        <v>29.046565709829299</v>
      </c>
      <c r="M94" s="11">
        <v>28.130859375953701</v>
      </c>
      <c r="N94" s="11">
        <v>29.7456115677357</v>
      </c>
      <c r="O94" s="11">
        <v>34.097235821485498</v>
      </c>
      <c r="P94" s="11">
        <v>36.382996549606297</v>
      </c>
      <c r="Q94" s="11">
        <v>39.576272868633303</v>
      </c>
      <c r="R94" s="11">
        <v>39.491535356998398</v>
      </c>
      <c r="S94" s="11">
        <v>37.679306531667699</v>
      </c>
      <c r="T94" s="11">
        <v>38.793233415663202</v>
      </c>
      <c r="U94" s="11">
        <v>44.8277406334877</v>
      </c>
      <c r="V94" s="11">
        <v>47.762343614578199</v>
      </c>
      <c r="W94" s="11">
        <v>50.982125748634303</v>
      </c>
      <c r="X94" s="11">
        <v>53.6347743453383</v>
      </c>
      <c r="Y94" s="11">
        <v>53.554954325243799</v>
      </c>
      <c r="Z94" s="11">
        <v>58.372342989116902</v>
      </c>
      <c r="AA94" s="11">
        <v>66.108109455311705</v>
      </c>
      <c r="AB94" s="11">
        <v>78.341242013903297</v>
      </c>
      <c r="AC94" s="11">
        <v>69.207256739163796</v>
      </c>
      <c r="AD94" s="11">
        <v>78.645742587758207</v>
      </c>
      <c r="AE94" s="11">
        <v>76.272172474861193</v>
      </c>
      <c r="AF94" s="37">
        <f t="shared" si="6"/>
        <v>30.422473925109522</v>
      </c>
      <c r="AG94" s="37">
        <f>AVERAGE(G94:$T94)</f>
        <v>30.829390954626263</v>
      </c>
      <c r="AH94" s="37">
        <f>AVERAGE(H94:$T94)</f>
        <v>31.51087441672269</v>
      </c>
      <c r="AI94" s="43">
        <f>AVERAGE(F94:$O94)</f>
        <v>26.441376415407397</v>
      </c>
      <c r="AJ94" s="43">
        <f>AVERAGE(G94:$O94)</f>
        <v>26.632014293577644</v>
      </c>
      <c r="AK94" s="43">
        <f>AVERAGE(H94:$O94)</f>
        <v>27.214752836853261</v>
      </c>
      <c r="AL94" s="43">
        <f t="shared" si="7"/>
        <v>23.373318861650898</v>
      </c>
      <c r="AM94" s="43">
        <f t="shared" si="8"/>
        <v>23.733571233438919</v>
      </c>
      <c r="AN94" s="43">
        <f t="shared" si="9"/>
        <v>25.148863185930239</v>
      </c>
    </row>
    <row r="95" spans="2:40" x14ac:dyDescent="0.2">
      <c r="B95" s="36">
        <v>1</v>
      </c>
      <c r="C95" s="36">
        <v>12</v>
      </c>
      <c r="D95" s="36">
        <v>5</v>
      </c>
      <c r="E95" s="36">
        <f t="shared" si="5"/>
        <v>0</v>
      </c>
      <c r="F95" s="11">
        <v>24.730577110767399</v>
      </c>
      <c r="G95" s="11">
        <v>23.371090007637299</v>
      </c>
      <c r="H95" s="11">
        <v>23.346879599571199</v>
      </c>
      <c r="I95" s="11">
        <v>24.314358745336499</v>
      </c>
      <c r="J95" s="11">
        <v>27.608516268491702</v>
      </c>
      <c r="K95" s="11">
        <v>27.742333781242401</v>
      </c>
      <c r="L95" s="11">
        <v>31.5661257820129</v>
      </c>
      <c r="M95" s="11">
        <v>30.676596281051602</v>
      </c>
      <c r="N95" s="11">
        <v>32.505880196332903</v>
      </c>
      <c r="O95" s="11">
        <v>38.752213697195103</v>
      </c>
      <c r="P95" s="11">
        <v>40.355187447071103</v>
      </c>
      <c r="Q95" s="11">
        <v>43.062328754186602</v>
      </c>
      <c r="R95" s="11">
        <v>43.622084824085199</v>
      </c>
      <c r="S95" s="11">
        <v>41.832349354505503</v>
      </c>
      <c r="T95" s="11">
        <v>43.868588036060302</v>
      </c>
      <c r="U95" s="11">
        <v>50.419746288299599</v>
      </c>
      <c r="V95" s="11">
        <v>51.146700371265403</v>
      </c>
      <c r="W95" s="11">
        <v>57.003317924499498</v>
      </c>
      <c r="X95" s="11">
        <v>61.3576607911587</v>
      </c>
      <c r="Y95" s="11">
        <v>61.585110334396397</v>
      </c>
      <c r="Z95" s="11">
        <v>67.753099415779104</v>
      </c>
      <c r="AA95" s="11">
        <v>72.628561321735404</v>
      </c>
      <c r="AB95" s="11">
        <v>84.222508791923502</v>
      </c>
      <c r="AC95" s="11">
        <v>79.428414726257301</v>
      </c>
      <c r="AD95" s="11">
        <v>90.319718075275404</v>
      </c>
      <c r="AE95" s="11">
        <v>87.056201418220994</v>
      </c>
      <c r="AF95" s="37">
        <f t="shared" si="6"/>
        <v>33.157007325703177</v>
      </c>
      <c r="AG95" s="37">
        <f>AVERAGE(G95:$T95)</f>
        <v>33.758895198198594</v>
      </c>
      <c r="AH95" s="37">
        <f>AVERAGE(H95:$T95)</f>
        <v>34.557957135934075</v>
      </c>
      <c r="AI95" s="43">
        <f>AVERAGE(F95:$O95)</f>
        <v>28.461457146963898</v>
      </c>
      <c r="AJ95" s="43">
        <f>AVERAGE(G95:$O95)</f>
        <v>28.875999373207954</v>
      </c>
      <c r="AK95" s="43">
        <f>AVERAGE(H95:$O95)</f>
        <v>29.564113043904285</v>
      </c>
      <c r="AL95" s="43">
        <f t="shared" si="7"/>
        <v>24.674284346360817</v>
      </c>
      <c r="AM95" s="43">
        <f t="shared" si="8"/>
        <v>25.276635680455819</v>
      </c>
      <c r="AN95" s="43">
        <f t="shared" si="9"/>
        <v>26.915642835330942</v>
      </c>
    </row>
    <row r="96" spans="2:40" x14ac:dyDescent="0.2">
      <c r="B96" s="36">
        <v>1</v>
      </c>
      <c r="C96" s="36">
        <v>12</v>
      </c>
      <c r="D96" s="36">
        <v>6</v>
      </c>
      <c r="E96" s="36">
        <f t="shared" si="5"/>
        <v>0</v>
      </c>
      <c r="F96" s="11">
        <v>25.221938281059298</v>
      </c>
      <c r="G96" s="11">
        <v>30.306764047302899</v>
      </c>
      <c r="H96" s="11">
        <v>29.9183567399979</v>
      </c>
      <c r="I96" s="11">
        <v>30.644840982198701</v>
      </c>
      <c r="J96" s="11">
        <v>32.597555458068797</v>
      </c>
      <c r="K96" s="11">
        <v>29.563134332895299</v>
      </c>
      <c r="L96" s="11">
        <v>35.732670536994902</v>
      </c>
      <c r="M96" s="11">
        <v>37.169223921060599</v>
      </c>
      <c r="N96" s="11">
        <v>39.851110751867303</v>
      </c>
      <c r="O96" s="11">
        <v>43.955409690856897</v>
      </c>
      <c r="P96" s="11">
        <v>43.777407379150397</v>
      </c>
      <c r="Q96" s="11">
        <v>45.722512906551401</v>
      </c>
      <c r="R96" s="11">
        <v>48.426164561271698</v>
      </c>
      <c r="S96" s="11">
        <v>50.580459839820897</v>
      </c>
      <c r="T96" s="11">
        <v>52.284856468200701</v>
      </c>
      <c r="U96" s="11">
        <v>57.465175590515102</v>
      </c>
      <c r="V96" s="11">
        <v>56.201697669029201</v>
      </c>
      <c r="W96" s="11">
        <v>64.314405181884794</v>
      </c>
      <c r="X96" s="11">
        <v>69.571352828741098</v>
      </c>
      <c r="Y96" s="11">
        <v>68.237805134773296</v>
      </c>
      <c r="Z96" s="11">
        <v>74.647761718750004</v>
      </c>
      <c r="AA96" s="11">
        <v>79.280567237377198</v>
      </c>
      <c r="AB96" s="11">
        <v>90.600782375097296</v>
      </c>
      <c r="AC96" s="11">
        <v>86.922236414432504</v>
      </c>
      <c r="AD96" s="11">
        <v>105.27006882819499</v>
      </c>
      <c r="AE96" s="11">
        <v>101.833497057885</v>
      </c>
      <c r="AF96" s="37">
        <f t="shared" si="6"/>
        <v>38.383493726486513</v>
      </c>
      <c r="AG96" s="37">
        <f>AVERAGE(G96:$T96)</f>
        <v>39.323604829731316</v>
      </c>
      <c r="AH96" s="37">
        <f>AVERAGE(H96:$T96)</f>
        <v>40.017207966841198</v>
      </c>
      <c r="AI96" s="43">
        <f>AVERAGE(F96:$O96)</f>
        <v>33.496100474230253</v>
      </c>
      <c r="AJ96" s="43">
        <f>AVERAGE(G96:$O96)</f>
        <v>34.415451829027035</v>
      </c>
      <c r="AK96" s="43">
        <f>AVERAGE(H96:$O96)</f>
        <v>34.929037801742552</v>
      </c>
      <c r="AL96" s="43">
        <f t="shared" si="7"/>
        <v>29.737891101725516</v>
      </c>
      <c r="AM96" s="43">
        <f t="shared" si="8"/>
        <v>30.606130312092716</v>
      </c>
      <c r="AN96" s="43">
        <f t="shared" si="9"/>
        <v>31.691311610031118</v>
      </c>
    </row>
    <row r="97" spans="2:40" x14ac:dyDescent="0.2">
      <c r="B97" s="36">
        <v>1</v>
      </c>
      <c r="C97" s="36">
        <v>12</v>
      </c>
      <c r="D97" s="36">
        <v>23</v>
      </c>
      <c r="E97" s="36">
        <f t="shared" si="5"/>
        <v>0</v>
      </c>
      <c r="F97" s="11">
        <v>30.029814245819999</v>
      </c>
      <c r="G97" s="11">
        <v>25.5082060222378</v>
      </c>
      <c r="H97" s="11">
        <v>26.255150227785101</v>
      </c>
      <c r="I97" s="11">
        <v>26.869587617158899</v>
      </c>
      <c r="J97" s="11">
        <v>29.5831486418247</v>
      </c>
      <c r="K97" s="11">
        <v>28.978916586399102</v>
      </c>
      <c r="L97" s="11">
        <v>33.712008579254203</v>
      </c>
      <c r="M97" s="11">
        <v>34.631487744808197</v>
      </c>
      <c r="N97" s="11">
        <v>35.543071738481501</v>
      </c>
      <c r="O97" s="11">
        <v>38.880450201273</v>
      </c>
      <c r="P97" s="11">
        <v>40.079503188133202</v>
      </c>
      <c r="Q97" s="11">
        <v>44.698497960567501</v>
      </c>
      <c r="R97" s="11">
        <v>41.915845129489902</v>
      </c>
      <c r="S97" s="11">
        <v>44.170835117578498</v>
      </c>
      <c r="T97" s="11">
        <v>45.606180876731898</v>
      </c>
      <c r="U97" s="11">
        <v>48.731372580528301</v>
      </c>
      <c r="V97" s="11">
        <v>56.6965003509521</v>
      </c>
      <c r="W97" s="11">
        <v>54.935588816404298</v>
      </c>
      <c r="X97" s="11">
        <v>56.364081439852697</v>
      </c>
      <c r="Y97" s="11">
        <v>57.318453062891997</v>
      </c>
      <c r="Z97" s="11">
        <v>59.795075530886599</v>
      </c>
      <c r="AA97" s="11">
        <v>70.125513597056297</v>
      </c>
      <c r="AB97" s="11">
        <v>76.909064669638894</v>
      </c>
      <c r="AC97" s="11">
        <v>74.311256003812005</v>
      </c>
      <c r="AD97" s="11">
        <v>81.281968812942495</v>
      </c>
      <c r="AE97" s="11">
        <v>83.743681672528396</v>
      </c>
      <c r="AF97" s="37">
        <f t="shared" si="6"/>
        <v>35.09751359183624</v>
      </c>
      <c r="AG97" s="37">
        <f>AVERAGE(G97:$T97)</f>
        <v>35.459492116551687</v>
      </c>
      <c r="AH97" s="37">
        <f>AVERAGE(H97:$T97)</f>
        <v>36.224975662268136</v>
      </c>
      <c r="AI97" s="43">
        <f>AVERAGE(F97:$O97)</f>
        <v>30.99918416050425</v>
      </c>
      <c r="AJ97" s="43">
        <f>AVERAGE(G97:$O97)</f>
        <v>31.106891928802504</v>
      </c>
      <c r="AK97" s="43">
        <f>AVERAGE(H97:$O97)</f>
        <v>31.806727667123088</v>
      </c>
      <c r="AL97" s="43">
        <f t="shared" si="7"/>
        <v>27.6491813509653</v>
      </c>
      <c r="AM97" s="43">
        <f t="shared" si="8"/>
        <v>27.43900181908112</v>
      </c>
      <c r="AN97" s="43">
        <f t="shared" si="9"/>
        <v>29.079762330484403</v>
      </c>
    </row>
    <row r="98" spans="2:40" x14ac:dyDescent="0.2">
      <c r="B98" s="36">
        <v>1</v>
      </c>
      <c r="C98" s="36">
        <v>12</v>
      </c>
      <c r="D98" s="36">
        <v>24</v>
      </c>
      <c r="E98" s="36">
        <f t="shared" si="5"/>
        <v>0</v>
      </c>
      <c r="F98" s="11">
        <v>25.8829038989544</v>
      </c>
      <c r="G98" s="11">
        <v>22.906920131570999</v>
      </c>
      <c r="H98" s="11">
        <v>22.9139718906879</v>
      </c>
      <c r="I98" s="11">
        <v>23.627574268579501</v>
      </c>
      <c r="J98" s="11">
        <v>26.643188742637602</v>
      </c>
      <c r="K98" s="11">
        <v>26.836395771741898</v>
      </c>
      <c r="L98" s="11">
        <v>29.8182534980774</v>
      </c>
      <c r="M98" s="11">
        <v>30.198917807579001</v>
      </c>
      <c r="N98" s="11">
        <v>31.610025888681399</v>
      </c>
      <c r="O98" s="11">
        <v>36.587810678958903</v>
      </c>
      <c r="P98" s="11">
        <v>38.004076150655699</v>
      </c>
      <c r="Q98" s="11">
        <v>41.557272443532902</v>
      </c>
      <c r="R98" s="11">
        <v>38.217160005807898</v>
      </c>
      <c r="S98" s="11">
        <v>40.197353082180001</v>
      </c>
      <c r="T98" s="11">
        <v>41.310166481971699</v>
      </c>
      <c r="U98" s="11">
        <v>46.626233944177599</v>
      </c>
      <c r="V98" s="11">
        <v>51.9103209009171</v>
      </c>
      <c r="W98" s="11">
        <v>49.5194876384735</v>
      </c>
      <c r="X98" s="11">
        <v>50.546559667348902</v>
      </c>
      <c r="Y98" s="11">
        <v>50.297058911666298</v>
      </c>
      <c r="Z98" s="11">
        <v>52.8334552927017</v>
      </c>
      <c r="AA98" s="11">
        <v>62.226864664673798</v>
      </c>
      <c r="AB98" s="11">
        <v>65.945753416180594</v>
      </c>
      <c r="AC98" s="11">
        <v>62.902294493392098</v>
      </c>
      <c r="AD98" s="11">
        <v>68.337307621359798</v>
      </c>
      <c r="AE98" s="11">
        <v>66.312563933372502</v>
      </c>
      <c r="AF98" s="37">
        <f t="shared" si="6"/>
        <v>31.754132716107815</v>
      </c>
      <c r="AG98" s="37">
        <f>AVERAGE(G98:$T98)</f>
        <v>32.173506203047346</v>
      </c>
      <c r="AH98" s="37">
        <f>AVERAGE(H98:$T98)</f>
        <v>32.886320516237831</v>
      </c>
      <c r="AI98" s="43">
        <f>AVERAGE(F98:$O98)</f>
        <v>27.702596257746904</v>
      </c>
      <c r="AJ98" s="43">
        <f>AVERAGE(G98:$O98)</f>
        <v>27.904784297612736</v>
      </c>
      <c r="AK98" s="43">
        <f>AVERAGE(H98:$O98)</f>
        <v>28.529517318367951</v>
      </c>
      <c r="AL98" s="43">
        <f t="shared" si="7"/>
        <v>24.394911786486084</v>
      </c>
      <c r="AM98" s="43">
        <f t="shared" si="8"/>
        <v>24.585610161043583</v>
      </c>
      <c r="AN98" s="43">
        <f t="shared" si="9"/>
        <v>25.96787683434486</v>
      </c>
    </row>
    <row r="99" spans="2:40" x14ac:dyDescent="0.2">
      <c r="B99" s="36">
        <v>1</v>
      </c>
      <c r="C99" s="36">
        <v>13</v>
      </c>
      <c r="D99" s="36">
        <v>1</v>
      </c>
      <c r="E99" s="36">
        <f t="shared" si="5"/>
        <v>0</v>
      </c>
      <c r="F99" s="11">
        <v>22.115760019183199</v>
      </c>
      <c r="G99" s="11">
        <v>20.318752697841798</v>
      </c>
      <c r="H99" s="11">
        <v>20.8598564715385</v>
      </c>
      <c r="I99" s="11">
        <v>21.794729921340899</v>
      </c>
      <c r="J99" s="11">
        <v>25.322772402048098</v>
      </c>
      <c r="K99" s="11">
        <v>23.835678921222701</v>
      </c>
      <c r="L99" s="11">
        <v>26.613158112764399</v>
      </c>
      <c r="M99" s="11">
        <v>26.951388915300399</v>
      </c>
      <c r="N99" s="11">
        <v>29.1376716525555</v>
      </c>
      <c r="O99" s="11">
        <v>35.771014797687499</v>
      </c>
      <c r="P99" s="11">
        <v>36.717628980636597</v>
      </c>
      <c r="Q99" s="11">
        <v>38.038893358707398</v>
      </c>
      <c r="R99" s="11">
        <v>34.414872580289803</v>
      </c>
      <c r="S99" s="11">
        <v>37.636681899070702</v>
      </c>
      <c r="T99" s="11">
        <v>38.368400755077602</v>
      </c>
      <c r="U99" s="11">
        <v>43.4735347695351</v>
      </c>
      <c r="V99" s="11">
        <v>49.8054824912548</v>
      </c>
      <c r="W99" s="11">
        <v>44.027682938098899</v>
      </c>
      <c r="X99" s="11">
        <v>44.213759320914697</v>
      </c>
      <c r="Y99" s="11">
        <v>46.2523188042641</v>
      </c>
      <c r="Z99" s="11">
        <v>46.9668165746331</v>
      </c>
      <c r="AA99" s="11">
        <v>56.112547091409603</v>
      </c>
      <c r="AB99" s="11">
        <v>53.450220050258601</v>
      </c>
      <c r="AC99" s="11">
        <v>52.206284714896199</v>
      </c>
      <c r="AD99" s="11">
        <v>54.143261398553797</v>
      </c>
      <c r="AE99" s="11">
        <v>54.464022703491203</v>
      </c>
      <c r="AF99" s="37">
        <f t="shared" si="6"/>
        <v>29.193150765684344</v>
      </c>
      <c r="AG99" s="37">
        <f>AVERAGE(G99:$T99)</f>
        <v>29.698678676148713</v>
      </c>
      <c r="AH99" s="37">
        <f>AVERAGE(H99:$T99)</f>
        <v>30.420211443710777</v>
      </c>
      <c r="AI99" s="43">
        <f>AVERAGE(F99:$O99)</f>
        <v>25.272078391148302</v>
      </c>
      <c r="AJ99" s="43">
        <f>AVERAGE(G99:$O99)</f>
        <v>25.622780432477757</v>
      </c>
      <c r="AK99" s="43">
        <f>AVERAGE(H99:$O99)</f>
        <v>26.285783899307248</v>
      </c>
      <c r="AL99" s="43">
        <f t="shared" si="7"/>
        <v>22.082374302390498</v>
      </c>
      <c r="AM99" s="43">
        <f t="shared" si="8"/>
        <v>22.426358082798401</v>
      </c>
      <c r="AN99" s="43">
        <f t="shared" si="9"/>
        <v>23.685239165782921</v>
      </c>
    </row>
    <row r="100" spans="2:40" x14ac:dyDescent="0.2">
      <c r="B100" s="36">
        <v>1</v>
      </c>
      <c r="C100" s="36">
        <v>13</v>
      </c>
      <c r="D100" s="36">
        <v>2</v>
      </c>
      <c r="E100" s="36">
        <f t="shared" si="5"/>
        <v>0</v>
      </c>
      <c r="F100" s="11">
        <v>19.684490194141901</v>
      </c>
      <c r="G100" s="11">
        <v>19.226974328120999</v>
      </c>
      <c r="H100" s="11">
        <v>19.6767738006115</v>
      </c>
      <c r="I100" s="11">
        <v>20.300132093191099</v>
      </c>
      <c r="J100" s="11">
        <v>23.386793895959901</v>
      </c>
      <c r="K100" s="11">
        <v>22.155512341260899</v>
      </c>
      <c r="L100" s="11">
        <v>25.113286200046499</v>
      </c>
      <c r="M100" s="11">
        <v>25.1992602286339</v>
      </c>
      <c r="N100" s="11">
        <v>27.236664191007598</v>
      </c>
      <c r="O100" s="11">
        <v>33.390421552658097</v>
      </c>
      <c r="P100" s="11">
        <v>34.521105787038799</v>
      </c>
      <c r="Q100" s="11">
        <v>36.459642970562001</v>
      </c>
      <c r="R100" s="11">
        <v>32.346455533742898</v>
      </c>
      <c r="S100" s="11">
        <v>35.032017171382897</v>
      </c>
      <c r="T100" s="11">
        <v>35.713063996315</v>
      </c>
      <c r="U100" s="11">
        <v>41.876926930427601</v>
      </c>
      <c r="V100" s="11">
        <v>48.515086667895297</v>
      </c>
      <c r="W100" s="11">
        <v>42.686316521167797</v>
      </c>
      <c r="X100" s="11">
        <v>41.535143103122699</v>
      </c>
      <c r="Y100" s="11">
        <v>44.747168771922603</v>
      </c>
      <c r="Z100" s="11">
        <v>43.180626148581503</v>
      </c>
      <c r="AA100" s="11">
        <v>54.244989110350602</v>
      </c>
      <c r="AB100" s="11">
        <v>49.127840990602998</v>
      </c>
      <c r="AC100" s="11">
        <v>48.2701828792095</v>
      </c>
      <c r="AD100" s="11">
        <v>47.767531358238301</v>
      </c>
      <c r="AE100" s="11">
        <v>46.239976485729201</v>
      </c>
      <c r="AF100" s="37">
        <f t="shared" si="6"/>
        <v>27.296172952311601</v>
      </c>
      <c r="AG100" s="37">
        <f>AVERAGE(G100:$T100)</f>
        <v>27.839864577895153</v>
      </c>
      <c r="AH100" s="37">
        <f>AVERAGE(H100:$T100)</f>
        <v>28.502394597108545</v>
      </c>
      <c r="AI100" s="43">
        <f>AVERAGE(F100:$O100)</f>
        <v>23.53703088256324</v>
      </c>
      <c r="AJ100" s="43">
        <f>AVERAGE(G100:$O100)</f>
        <v>23.9650909590545</v>
      </c>
      <c r="AK100" s="43">
        <f>AVERAGE(H100:$O100)</f>
        <v>24.557355537921186</v>
      </c>
      <c r="AL100" s="43">
        <f t="shared" si="7"/>
        <v>20.45503286240508</v>
      </c>
      <c r="AM100" s="43">
        <f t="shared" si="8"/>
        <v>20.949237291828879</v>
      </c>
      <c r="AN100" s="43">
        <f t="shared" si="9"/>
        <v>22.126499666213981</v>
      </c>
    </row>
    <row r="101" spans="2:40" x14ac:dyDescent="0.2">
      <c r="B101" s="36">
        <v>1</v>
      </c>
      <c r="C101" s="36">
        <v>13</v>
      </c>
      <c r="D101" s="36">
        <v>3</v>
      </c>
      <c r="E101" s="36">
        <f t="shared" si="5"/>
        <v>0</v>
      </c>
      <c r="F101" s="11">
        <v>18.571242996871501</v>
      </c>
      <c r="G101" s="11">
        <v>18.516694079140201</v>
      </c>
      <c r="H101" s="11">
        <v>19.092378019332902</v>
      </c>
      <c r="I101" s="11">
        <v>19.726254785776099</v>
      </c>
      <c r="J101" s="11">
        <v>22.451857672929801</v>
      </c>
      <c r="K101" s="11">
        <v>21.012914601325999</v>
      </c>
      <c r="L101" s="11">
        <v>24.2058409798145</v>
      </c>
      <c r="M101" s="11">
        <v>24.262655413866</v>
      </c>
      <c r="N101" s="11">
        <v>25.820425921678499</v>
      </c>
      <c r="O101" s="11">
        <v>30.664667895317098</v>
      </c>
      <c r="P101" s="11">
        <v>32.088724057912799</v>
      </c>
      <c r="Q101" s="11">
        <v>34.318466854691501</v>
      </c>
      <c r="R101" s="11">
        <v>30.416028346300099</v>
      </c>
      <c r="S101" s="11">
        <v>33.119184619426697</v>
      </c>
      <c r="T101" s="11">
        <v>33.439691485852002</v>
      </c>
      <c r="U101" s="11">
        <v>39.804525655508002</v>
      </c>
      <c r="V101" s="11">
        <v>45.0513692154884</v>
      </c>
      <c r="W101" s="11">
        <v>39.375341935893097</v>
      </c>
      <c r="X101" s="11">
        <v>38.3941505455673</v>
      </c>
      <c r="Y101" s="11">
        <v>40.4110996298716</v>
      </c>
      <c r="Z101" s="11">
        <v>37.913552044570402</v>
      </c>
      <c r="AA101" s="11">
        <v>50.439148957759102</v>
      </c>
      <c r="AB101" s="11">
        <v>42.787789605742297</v>
      </c>
      <c r="AC101" s="11">
        <v>40.055205099001498</v>
      </c>
      <c r="AD101" s="11">
        <v>39.133408684551704</v>
      </c>
      <c r="AE101" s="11">
        <v>36.181164962887799</v>
      </c>
      <c r="AF101" s="37">
        <f t="shared" si="6"/>
        <v>25.847135182015712</v>
      </c>
      <c r="AG101" s="37">
        <f>AVERAGE(G101:$T101)</f>
        <v>26.36684176666887</v>
      </c>
      <c r="AH101" s="37">
        <f>AVERAGE(H101:$T101)</f>
        <v>26.970699281094156</v>
      </c>
      <c r="AI101" s="43">
        <f>AVERAGE(F101:$O101)</f>
        <v>22.432493236605261</v>
      </c>
      <c r="AJ101" s="43">
        <f>AVERAGE(G101:$O101)</f>
        <v>22.861521041020122</v>
      </c>
      <c r="AK101" s="43">
        <f>AVERAGE(H101:$O101)</f>
        <v>23.404624411255114</v>
      </c>
      <c r="AL101" s="43">
        <f t="shared" si="7"/>
        <v>19.6716855108101</v>
      </c>
      <c r="AM101" s="43">
        <f t="shared" si="8"/>
        <v>20.160019831701</v>
      </c>
      <c r="AN101" s="43">
        <f t="shared" si="9"/>
        <v>21.29784921183586</v>
      </c>
    </row>
    <row r="102" spans="2:40" x14ac:dyDescent="0.2">
      <c r="B102" s="36">
        <v>1</v>
      </c>
      <c r="C102" s="36">
        <v>13</v>
      </c>
      <c r="D102" s="36">
        <v>4</v>
      </c>
      <c r="E102" s="36">
        <f t="shared" si="5"/>
        <v>0</v>
      </c>
      <c r="F102" s="11">
        <v>18.204761172711802</v>
      </c>
      <c r="G102" s="11">
        <v>19.218159291082799</v>
      </c>
      <c r="H102" s="11">
        <v>19.506003378391298</v>
      </c>
      <c r="I102" s="11">
        <v>20.1862764856815</v>
      </c>
      <c r="J102" s="11">
        <v>22.9235301523209</v>
      </c>
      <c r="K102" s="11">
        <v>21.537539926290499</v>
      </c>
      <c r="L102" s="11">
        <v>24.822564690351498</v>
      </c>
      <c r="M102" s="11">
        <v>24.846401271343201</v>
      </c>
      <c r="N102" s="11">
        <v>26.470833837032298</v>
      </c>
      <c r="O102" s="11">
        <v>31.396507325649299</v>
      </c>
      <c r="P102" s="11">
        <v>32.631323483228698</v>
      </c>
      <c r="Q102" s="11">
        <v>35.770355881214101</v>
      </c>
      <c r="R102" s="11">
        <v>31.3223630051613</v>
      </c>
      <c r="S102" s="11">
        <v>33.7540980503559</v>
      </c>
      <c r="T102" s="11">
        <v>34.092630585432097</v>
      </c>
      <c r="U102" s="11">
        <v>40.506984600782403</v>
      </c>
      <c r="V102" s="11">
        <v>45.318726328373003</v>
      </c>
      <c r="W102" s="11">
        <v>41.288948944211</v>
      </c>
      <c r="X102" s="11">
        <v>40.171444845050601</v>
      </c>
      <c r="Y102" s="11">
        <v>41.888250479102098</v>
      </c>
      <c r="Z102" s="11">
        <v>39.930027521133397</v>
      </c>
      <c r="AA102" s="11">
        <v>52.919920387148899</v>
      </c>
      <c r="AB102" s="11">
        <v>45.1281931540221</v>
      </c>
      <c r="AC102" s="11">
        <v>43.076844026684803</v>
      </c>
      <c r="AD102" s="11">
        <v>41.747755830645602</v>
      </c>
      <c r="AE102" s="11">
        <v>37.721612429052598</v>
      </c>
      <c r="AF102" s="37">
        <f t="shared" si="6"/>
        <v>26.445556569083145</v>
      </c>
      <c r="AG102" s="37">
        <f>AVERAGE(G102:$T102)</f>
        <v>27.034184811681104</v>
      </c>
      <c r="AH102" s="37">
        <f>AVERAGE(H102:$T102)</f>
        <v>27.635417544034819</v>
      </c>
      <c r="AI102" s="43">
        <f>AVERAGE(F102:$O102)</f>
        <v>22.911257753085511</v>
      </c>
      <c r="AJ102" s="43">
        <f>AVERAGE(G102:$O102)</f>
        <v>23.434201817571481</v>
      </c>
      <c r="AK102" s="43">
        <f>AVERAGE(H102:$O102)</f>
        <v>23.961207133382565</v>
      </c>
      <c r="AL102" s="43">
        <f t="shared" si="7"/>
        <v>20.007746096037657</v>
      </c>
      <c r="AM102" s="43">
        <f t="shared" si="8"/>
        <v>20.674301846753401</v>
      </c>
      <c r="AN102" s="43">
        <f t="shared" si="9"/>
        <v>21.79518292660714</v>
      </c>
    </row>
    <row r="103" spans="2:40" x14ac:dyDescent="0.2">
      <c r="B103" s="36">
        <v>1</v>
      </c>
      <c r="C103" s="36">
        <v>13</v>
      </c>
      <c r="D103" s="36">
        <v>5</v>
      </c>
      <c r="E103" s="36">
        <f t="shared" si="5"/>
        <v>0</v>
      </c>
      <c r="F103" s="11">
        <v>20.0130758469105</v>
      </c>
      <c r="G103" s="11">
        <v>20.840690458368201</v>
      </c>
      <c r="H103" s="11">
        <v>21.300671862602201</v>
      </c>
      <c r="I103" s="11">
        <v>21.8462880241871</v>
      </c>
      <c r="J103" s="11">
        <v>25.278061525344899</v>
      </c>
      <c r="K103" s="11">
        <v>24.1661433534622</v>
      </c>
      <c r="L103" s="11">
        <v>27.907355993986101</v>
      </c>
      <c r="M103" s="11">
        <v>27.763353273391701</v>
      </c>
      <c r="N103" s="11">
        <v>30.750999715089801</v>
      </c>
      <c r="O103" s="11">
        <v>36.727643699884403</v>
      </c>
      <c r="P103" s="11">
        <v>37.090892577648198</v>
      </c>
      <c r="Q103" s="11">
        <v>40.509668585062002</v>
      </c>
      <c r="R103" s="11">
        <v>36.886050535678898</v>
      </c>
      <c r="S103" s="11">
        <v>39.6891417446137</v>
      </c>
      <c r="T103" s="11">
        <v>40.259598478317301</v>
      </c>
      <c r="U103" s="11">
        <v>45.459043700456597</v>
      </c>
      <c r="V103" s="11">
        <v>49.203130798339799</v>
      </c>
      <c r="W103" s="11">
        <v>47.093979966402102</v>
      </c>
      <c r="X103" s="11">
        <v>45.355303941965097</v>
      </c>
      <c r="Y103" s="11">
        <v>49.294101707696903</v>
      </c>
      <c r="Z103" s="11">
        <v>46.708939871549603</v>
      </c>
      <c r="AA103" s="11">
        <v>58.505454459061802</v>
      </c>
      <c r="AB103" s="11">
        <v>51.694471780777</v>
      </c>
      <c r="AC103" s="11">
        <v>51.970809745699199</v>
      </c>
      <c r="AD103" s="11">
        <v>49.118668002128601</v>
      </c>
      <c r="AE103" s="11">
        <v>44.796436623513699</v>
      </c>
      <c r="AF103" s="37">
        <f t="shared" si="6"/>
        <v>30.068642378303149</v>
      </c>
      <c r="AG103" s="37">
        <f>AVERAGE(G103:$T103)</f>
        <v>30.78689713054548</v>
      </c>
      <c r="AH103" s="37">
        <f>AVERAGE(H103:$T103)</f>
        <v>31.551989951482195</v>
      </c>
      <c r="AI103" s="43">
        <f>AVERAGE(F103:$O103)</f>
        <v>25.659428375322712</v>
      </c>
      <c r="AJ103" s="43">
        <f>AVERAGE(G103:$O103)</f>
        <v>26.286800878479625</v>
      </c>
      <c r="AK103" s="43">
        <f>AVERAGE(H103:$O103)</f>
        <v>26.967564680993551</v>
      </c>
      <c r="AL103" s="43">
        <f t="shared" si="7"/>
        <v>21.855757543482579</v>
      </c>
      <c r="AM103" s="43">
        <f t="shared" si="8"/>
        <v>22.686371044792921</v>
      </c>
      <c r="AN103" s="43">
        <f t="shared" si="9"/>
        <v>24.099704151916502</v>
      </c>
    </row>
    <row r="104" spans="2:40" x14ac:dyDescent="0.2">
      <c r="B104" s="36">
        <v>1</v>
      </c>
      <c r="C104" s="36">
        <v>13</v>
      </c>
      <c r="D104" s="36">
        <v>6</v>
      </c>
      <c r="E104" s="36">
        <f t="shared" si="5"/>
        <v>0</v>
      </c>
      <c r="F104" s="11">
        <v>23.367554081499598</v>
      </c>
      <c r="G104" s="11">
        <v>26.585742341306201</v>
      </c>
      <c r="H104" s="11">
        <v>28.206599376440099</v>
      </c>
      <c r="I104" s="11">
        <v>28.886229615211501</v>
      </c>
      <c r="J104" s="11">
        <v>29.7016650691032</v>
      </c>
      <c r="K104" s="11">
        <v>29.4402415189743</v>
      </c>
      <c r="L104" s="11">
        <v>36.272772347211799</v>
      </c>
      <c r="M104" s="11">
        <v>36.1462447736263</v>
      </c>
      <c r="N104" s="11">
        <v>39.401974255800198</v>
      </c>
      <c r="O104" s="11">
        <v>42.075177867412599</v>
      </c>
      <c r="P104" s="11">
        <v>42.176941449165298</v>
      </c>
      <c r="Q104" s="11">
        <v>47.058177496433302</v>
      </c>
      <c r="R104" s="11">
        <v>47.464707290410999</v>
      </c>
      <c r="S104" s="11">
        <v>50.170520280122801</v>
      </c>
      <c r="T104" s="11">
        <v>50.188291453361501</v>
      </c>
      <c r="U104" s="11">
        <v>51.786815729141203</v>
      </c>
      <c r="V104" s="11">
        <v>55.4007118031979</v>
      </c>
      <c r="W104" s="11">
        <v>58.389629739284501</v>
      </c>
      <c r="X104" s="11">
        <v>56.746641497373602</v>
      </c>
      <c r="Y104" s="11">
        <v>63.367515872955302</v>
      </c>
      <c r="Z104" s="11">
        <v>60.851487781882298</v>
      </c>
      <c r="AA104" s="11">
        <v>67.350127972483605</v>
      </c>
      <c r="AB104" s="11">
        <v>63.612014575719797</v>
      </c>
      <c r="AC104" s="11">
        <v>67.987929558873205</v>
      </c>
      <c r="AD104" s="11">
        <v>70.505513179779101</v>
      </c>
      <c r="AE104" s="11">
        <v>69.095447095960395</v>
      </c>
      <c r="AF104" s="37">
        <f t="shared" si="6"/>
        <v>37.142855947738646</v>
      </c>
      <c r="AG104" s="37">
        <f>AVERAGE(G104:$T104)</f>
        <v>38.126806081041437</v>
      </c>
      <c r="AH104" s="37">
        <f>AVERAGE(H104:$T104)</f>
        <v>39.014580214867223</v>
      </c>
      <c r="AI104" s="43">
        <f>AVERAGE(F104:$O104)</f>
        <v>32.008420124658578</v>
      </c>
      <c r="AJ104" s="43">
        <f>AVERAGE(G104:$O104)</f>
        <v>32.968516351676243</v>
      </c>
      <c r="AK104" s="43">
        <f>AVERAGE(H104:$O104)</f>
        <v>33.766363102972498</v>
      </c>
      <c r="AL104" s="43">
        <f t="shared" si="7"/>
        <v>27.349558096712123</v>
      </c>
      <c r="AM104" s="43">
        <f t="shared" si="8"/>
        <v>28.56409558420706</v>
      </c>
      <c r="AN104" s="43">
        <f t="shared" si="9"/>
        <v>30.501501585388176</v>
      </c>
    </row>
    <row r="105" spans="2:40" x14ac:dyDescent="0.2">
      <c r="B105" s="36">
        <v>1</v>
      </c>
      <c r="C105" s="36">
        <v>13</v>
      </c>
      <c r="D105" s="36">
        <v>23</v>
      </c>
      <c r="E105" s="36">
        <f t="shared" si="5"/>
        <v>0</v>
      </c>
      <c r="F105" s="11">
        <v>27.169025873422601</v>
      </c>
      <c r="G105" s="11">
        <v>25.3803595668541</v>
      </c>
      <c r="H105" s="11">
        <v>26.556680238962201</v>
      </c>
      <c r="I105" s="11">
        <v>27.8627152776718</v>
      </c>
      <c r="J105" s="11">
        <v>29.8166271438599</v>
      </c>
      <c r="K105" s="11">
        <v>28.670741796493498</v>
      </c>
      <c r="L105" s="11">
        <v>33.2990469789505</v>
      </c>
      <c r="M105" s="11">
        <v>34.100217998504597</v>
      </c>
      <c r="N105" s="11">
        <v>35.547404725074799</v>
      </c>
      <c r="O105" s="11">
        <v>38.810300041198701</v>
      </c>
      <c r="P105" s="11">
        <v>40.211267316341399</v>
      </c>
      <c r="Q105" s="11">
        <v>42.563156651258502</v>
      </c>
      <c r="R105" s="11">
        <v>42.096486003398901</v>
      </c>
      <c r="S105" s="11">
        <v>43.956655898332599</v>
      </c>
      <c r="T105" s="11">
        <v>45.716100345611601</v>
      </c>
      <c r="U105" s="11">
        <v>56.429568914413501</v>
      </c>
      <c r="V105" s="11">
        <v>55.708070065736798</v>
      </c>
      <c r="W105" s="11">
        <v>55.484329849243203</v>
      </c>
      <c r="X105" s="11">
        <v>60.274682373940898</v>
      </c>
      <c r="Y105" s="11">
        <v>59.1549286155701</v>
      </c>
      <c r="Z105" s="11">
        <v>63.183818285226799</v>
      </c>
      <c r="AA105" s="11">
        <v>78.395437708258598</v>
      </c>
      <c r="AB105" s="11">
        <v>72.827633446812598</v>
      </c>
      <c r="AC105" s="11">
        <v>78.333312016487099</v>
      </c>
      <c r="AD105" s="11">
        <v>88.396946839571001</v>
      </c>
      <c r="AE105" s="11">
        <v>87.960620669752402</v>
      </c>
      <c r="AF105" s="37">
        <f t="shared" si="6"/>
        <v>34.783785723729039</v>
      </c>
      <c r="AG105" s="37">
        <f>AVERAGE(G105:$T105)</f>
        <v>35.327697141608077</v>
      </c>
      <c r="AH105" s="37">
        <f>AVERAGE(H105:$T105)</f>
        <v>36.092876955050698</v>
      </c>
      <c r="AI105" s="43">
        <f>AVERAGE(F105:$O105)</f>
        <v>30.721311964099264</v>
      </c>
      <c r="AJ105" s="43">
        <f>AVERAGE(G105:$O105)</f>
        <v>31.116010418618899</v>
      </c>
      <c r="AK105" s="43">
        <f>AVERAGE(H105:$O105)</f>
        <v>31.832966775089499</v>
      </c>
      <c r="AL105" s="43">
        <f t="shared" si="7"/>
        <v>27.357081620154116</v>
      </c>
      <c r="AM105" s="43">
        <f t="shared" si="8"/>
        <v>27.657424804768301</v>
      </c>
      <c r="AN105" s="43">
        <f t="shared" si="9"/>
        <v>29.241162287187581</v>
      </c>
    </row>
    <row r="106" spans="2:40" x14ac:dyDescent="0.2">
      <c r="B106" s="36">
        <v>1</v>
      </c>
      <c r="C106" s="36">
        <v>13</v>
      </c>
      <c r="D106" s="36">
        <v>24</v>
      </c>
      <c r="E106" s="36">
        <f t="shared" si="5"/>
        <v>0</v>
      </c>
      <c r="F106" s="11">
        <v>24.552784211337599</v>
      </c>
      <c r="G106" s="11">
        <v>22.473765519564701</v>
      </c>
      <c r="H106" s="11">
        <v>22.683394737005202</v>
      </c>
      <c r="I106" s="11">
        <v>23.8297591876984</v>
      </c>
      <c r="J106" s="11">
        <v>26.6387679543495</v>
      </c>
      <c r="K106" s="11">
        <v>24.9862150690556</v>
      </c>
      <c r="L106" s="11">
        <v>28.899231579780601</v>
      </c>
      <c r="M106" s="11">
        <v>29.512310134649301</v>
      </c>
      <c r="N106" s="11">
        <v>30.614818089723599</v>
      </c>
      <c r="O106" s="11">
        <v>35.421972778558697</v>
      </c>
      <c r="P106" s="11">
        <v>36.8951766872406</v>
      </c>
      <c r="Q106" s="11">
        <v>37.239006693363201</v>
      </c>
      <c r="R106" s="11">
        <v>36.947244610547997</v>
      </c>
      <c r="S106" s="11">
        <v>38.881409680843397</v>
      </c>
      <c r="T106" s="11">
        <v>42.048173321008697</v>
      </c>
      <c r="U106" s="11">
        <v>52.390017318963999</v>
      </c>
      <c r="V106" s="11">
        <v>53.119431586265598</v>
      </c>
      <c r="W106" s="11">
        <v>47.867818012714402</v>
      </c>
      <c r="X106" s="11">
        <v>50.791909120559701</v>
      </c>
      <c r="Y106" s="11">
        <v>51.806504105329502</v>
      </c>
      <c r="Z106" s="11">
        <v>54.756477910757098</v>
      </c>
      <c r="AA106" s="11">
        <v>71.779080857753797</v>
      </c>
      <c r="AB106" s="11">
        <v>62.210763329505902</v>
      </c>
      <c r="AC106" s="11">
        <v>67.402743703603704</v>
      </c>
      <c r="AD106" s="11">
        <v>76.309381641864803</v>
      </c>
      <c r="AE106" s="11">
        <v>77.047678663373006</v>
      </c>
      <c r="AF106" s="37">
        <f t="shared" si="6"/>
        <v>30.77493535031514</v>
      </c>
      <c r="AG106" s="37">
        <f>AVERAGE(G106:$T106)</f>
        <v>31.219374717384962</v>
      </c>
      <c r="AH106" s="37">
        <f>AVERAGE(H106:$T106)</f>
        <v>31.892113886448062</v>
      </c>
      <c r="AI106" s="43">
        <f>AVERAGE(F106:$O106)</f>
        <v>26.961301926172318</v>
      </c>
      <c r="AJ106" s="43">
        <f>AVERAGE(G106:$O106)</f>
        <v>27.228915005598399</v>
      </c>
      <c r="AK106" s="43">
        <f>AVERAGE(H106:$O106)</f>
        <v>27.823308691352615</v>
      </c>
      <c r="AL106" s="43">
        <f t="shared" si="7"/>
        <v>24.03569432199108</v>
      </c>
      <c r="AM106" s="43">
        <f t="shared" si="8"/>
        <v>24.122380493534681</v>
      </c>
      <c r="AN106" s="43">
        <f t="shared" si="9"/>
        <v>25.407473705577864</v>
      </c>
    </row>
    <row r="107" spans="2:40" x14ac:dyDescent="0.2">
      <c r="B107" s="36">
        <v>1</v>
      </c>
      <c r="C107" s="36">
        <v>14</v>
      </c>
      <c r="D107" s="36">
        <v>1</v>
      </c>
      <c r="E107" s="36">
        <f t="shared" si="5"/>
        <v>0</v>
      </c>
      <c r="F107" s="11">
        <v>21.695634013176001</v>
      </c>
      <c r="G107" s="11">
        <v>21.060993348291099</v>
      </c>
      <c r="H107" s="11">
        <v>21.870974531889001</v>
      </c>
      <c r="I107" s="11">
        <v>23.963701402902601</v>
      </c>
      <c r="J107" s="11">
        <v>27.239257666111001</v>
      </c>
      <c r="K107" s="11">
        <v>22.8773255455494</v>
      </c>
      <c r="L107" s="11">
        <v>27.173260146379501</v>
      </c>
      <c r="M107" s="11">
        <v>28.275380011320099</v>
      </c>
      <c r="N107" s="11">
        <v>29.9441433269978</v>
      </c>
      <c r="O107" s="11">
        <v>37.891812020301799</v>
      </c>
      <c r="P107" s="11">
        <v>34.768472656488399</v>
      </c>
      <c r="Q107" s="11">
        <v>34.798015513420097</v>
      </c>
      <c r="R107" s="11">
        <v>34.930004333257699</v>
      </c>
      <c r="S107" s="11">
        <v>38.318011304616903</v>
      </c>
      <c r="T107" s="11">
        <v>42.3196342375279</v>
      </c>
      <c r="U107" s="11">
        <v>52.789771911382701</v>
      </c>
      <c r="V107" s="11">
        <v>50.983519340515102</v>
      </c>
      <c r="W107" s="11">
        <v>45.186354971408797</v>
      </c>
      <c r="X107" s="11">
        <v>49.550025683164598</v>
      </c>
      <c r="Y107" s="11">
        <v>50.613476616144197</v>
      </c>
      <c r="Z107" s="11">
        <v>55.529510413169902</v>
      </c>
      <c r="AA107" s="11">
        <v>66.452113406896601</v>
      </c>
      <c r="AB107" s="11">
        <v>58.780406830549197</v>
      </c>
      <c r="AC107" s="11">
        <v>61.6785560307503</v>
      </c>
      <c r="AD107" s="11">
        <v>75.925511189699193</v>
      </c>
      <c r="AE107" s="11">
        <v>76.472835476636902</v>
      </c>
      <c r="AF107" s="37">
        <f t="shared" si="6"/>
        <v>29.808441337215285</v>
      </c>
      <c r="AG107" s="37">
        <f>AVERAGE(G107:$T107)</f>
        <v>30.38792757464666</v>
      </c>
      <c r="AH107" s="37">
        <f>AVERAGE(H107:$T107)</f>
        <v>31.105384053597092</v>
      </c>
      <c r="AI107" s="43">
        <f>AVERAGE(F107:$O107)</f>
        <v>26.19924820129183</v>
      </c>
      <c r="AJ107" s="43">
        <f>AVERAGE(G107:$O107)</f>
        <v>26.699649777749144</v>
      </c>
      <c r="AK107" s="43">
        <f>AVERAGE(H107:$O107)</f>
        <v>27.404481831431397</v>
      </c>
      <c r="AL107" s="43">
        <f t="shared" si="7"/>
        <v>23.166112192473939</v>
      </c>
      <c r="AM107" s="43">
        <f t="shared" si="8"/>
        <v>23.402450498948618</v>
      </c>
      <c r="AN107" s="43">
        <f t="shared" si="9"/>
        <v>24.624903858566302</v>
      </c>
    </row>
    <row r="108" spans="2:40" x14ac:dyDescent="0.2">
      <c r="B108" s="36">
        <v>1</v>
      </c>
      <c r="C108" s="36">
        <v>14</v>
      </c>
      <c r="D108" s="36">
        <v>2</v>
      </c>
      <c r="E108" s="36">
        <f t="shared" si="5"/>
        <v>0</v>
      </c>
      <c r="F108" s="11">
        <v>20.2583194923401</v>
      </c>
      <c r="G108" s="11">
        <v>20.404466540037799</v>
      </c>
      <c r="H108" s="11">
        <v>20.7393793420792</v>
      </c>
      <c r="I108" s="11">
        <v>22.155315321683901</v>
      </c>
      <c r="J108" s="11">
        <v>24.9936421046257</v>
      </c>
      <c r="K108" s="11">
        <v>21.788308056831401</v>
      </c>
      <c r="L108" s="11">
        <v>26.038744566679</v>
      </c>
      <c r="M108" s="11">
        <v>26.855489900588999</v>
      </c>
      <c r="N108" s="11">
        <v>28.2282487049103</v>
      </c>
      <c r="O108" s="11">
        <v>35.234636451244398</v>
      </c>
      <c r="P108" s="11">
        <v>32.928585438787898</v>
      </c>
      <c r="Q108" s="11">
        <v>33.463067486286199</v>
      </c>
      <c r="R108" s="11">
        <v>33.106528861284303</v>
      </c>
      <c r="S108" s="11">
        <v>36.1920477416515</v>
      </c>
      <c r="T108" s="11">
        <v>40.3824050564766</v>
      </c>
      <c r="U108" s="11">
        <v>51.655348647594501</v>
      </c>
      <c r="V108" s="11">
        <v>51.215843599319498</v>
      </c>
      <c r="W108" s="11">
        <v>44.340944778442399</v>
      </c>
      <c r="X108" s="11">
        <v>49.981481142044103</v>
      </c>
      <c r="Y108" s="11">
        <v>50.2885369234085</v>
      </c>
      <c r="Z108" s="11">
        <v>58.359922609806098</v>
      </c>
      <c r="AA108" s="11">
        <v>66.370727777242706</v>
      </c>
      <c r="AB108" s="11">
        <v>60.239248646736101</v>
      </c>
      <c r="AC108" s="11">
        <v>61.625616196155498</v>
      </c>
      <c r="AD108" s="11">
        <v>75.711349914312393</v>
      </c>
      <c r="AE108" s="11">
        <v>78.055664210557893</v>
      </c>
      <c r="AF108" s="37">
        <f t="shared" si="6"/>
        <v>28.184612337700489</v>
      </c>
      <c r="AG108" s="37">
        <f>AVERAGE(G108:$T108)</f>
        <v>28.750776112369085</v>
      </c>
      <c r="AH108" s="37">
        <f>AVERAGE(H108:$T108)</f>
        <v>29.392799925625336</v>
      </c>
      <c r="AI108" s="43">
        <f>AVERAGE(F108:$O108)</f>
        <v>24.669655048102079</v>
      </c>
      <c r="AJ108" s="43">
        <f>AVERAGE(G108:$O108)</f>
        <v>25.159803443186743</v>
      </c>
      <c r="AK108" s="43">
        <f>AVERAGE(H108:$O108)</f>
        <v>25.754220556080362</v>
      </c>
      <c r="AL108" s="43">
        <f t="shared" si="7"/>
        <v>21.710224560153343</v>
      </c>
      <c r="AM108" s="43">
        <f t="shared" si="8"/>
        <v>22.0162222730516</v>
      </c>
      <c r="AN108" s="43">
        <f t="shared" si="9"/>
        <v>23.143077878379838</v>
      </c>
    </row>
    <row r="109" spans="2:40" x14ac:dyDescent="0.2">
      <c r="B109" s="36">
        <v>1</v>
      </c>
      <c r="C109" s="36">
        <v>14</v>
      </c>
      <c r="D109" s="36">
        <v>3</v>
      </c>
      <c r="E109" s="36">
        <f t="shared" si="5"/>
        <v>0</v>
      </c>
      <c r="F109" s="11">
        <v>19.689009725570699</v>
      </c>
      <c r="G109" s="11">
        <v>19.956605949325699</v>
      </c>
      <c r="H109" s="11">
        <v>20.403324815988501</v>
      </c>
      <c r="I109" s="11">
        <v>21.294107795476901</v>
      </c>
      <c r="J109" s="11">
        <v>23.382683489799501</v>
      </c>
      <c r="K109" s="11">
        <v>21.432596179485301</v>
      </c>
      <c r="L109" s="11">
        <v>25.668068340778401</v>
      </c>
      <c r="M109" s="11">
        <v>26.478374874115001</v>
      </c>
      <c r="N109" s="11">
        <v>27.584333401441601</v>
      </c>
      <c r="O109" s="11">
        <v>32.7429072659016</v>
      </c>
      <c r="P109" s="11">
        <v>31.708630373239501</v>
      </c>
      <c r="Q109" s="11">
        <v>32.472782329797703</v>
      </c>
      <c r="R109" s="11">
        <v>32.344108041286503</v>
      </c>
      <c r="S109" s="11">
        <v>35.114289070606198</v>
      </c>
      <c r="T109" s="11">
        <v>38.292447778463398</v>
      </c>
      <c r="U109" s="11">
        <v>48.466247638463997</v>
      </c>
      <c r="V109" s="11">
        <v>48.978004153490097</v>
      </c>
      <c r="W109" s="11">
        <v>42.161803600549703</v>
      </c>
      <c r="X109" s="11">
        <v>47.269423556566203</v>
      </c>
      <c r="Y109" s="11">
        <v>47.704807139635101</v>
      </c>
      <c r="Z109" s="11">
        <v>54.8204123294353</v>
      </c>
      <c r="AA109" s="11">
        <v>61.300127121925399</v>
      </c>
      <c r="AB109" s="11">
        <v>56.145840795278602</v>
      </c>
      <c r="AC109" s="11">
        <v>57.4605419623852</v>
      </c>
      <c r="AD109" s="11">
        <v>70.871267697334304</v>
      </c>
      <c r="AE109" s="11">
        <v>73.431588220596296</v>
      </c>
      <c r="AF109" s="37">
        <f t="shared" si="6"/>
        <v>27.237617962085103</v>
      </c>
      <c r="AG109" s="37">
        <f>AVERAGE(G109:$T109)</f>
        <v>27.776804264693276</v>
      </c>
      <c r="AH109" s="37">
        <f>AVERAGE(H109:$T109)</f>
        <v>28.37835798126001</v>
      </c>
      <c r="AI109" s="43">
        <f>AVERAGE(F109:$O109)</f>
        <v>23.86320118378832</v>
      </c>
      <c r="AJ109" s="43">
        <f>AVERAGE(G109:$O109)</f>
        <v>24.327000234701391</v>
      </c>
      <c r="AK109" s="43">
        <f>AVERAGE(H109:$O109)</f>
        <v>24.873299520373351</v>
      </c>
      <c r="AL109" s="43">
        <f t="shared" si="7"/>
        <v>20.945146355232261</v>
      </c>
      <c r="AM109" s="43">
        <f t="shared" si="8"/>
        <v>21.293863646015183</v>
      </c>
      <c r="AN109" s="43">
        <f t="shared" si="9"/>
        <v>22.436156124305722</v>
      </c>
    </row>
    <row r="110" spans="2:40" x14ac:dyDescent="0.2">
      <c r="B110" s="36">
        <v>1</v>
      </c>
      <c r="C110" s="36">
        <v>14</v>
      </c>
      <c r="D110" s="36">
        <v>4</v>
      </c>
      <c r="E110" s="36">
        <f t="shared" si="5"/>
        <v>0</v>
      </c>
      <c r="F110" s="11">
        <v>18.688532519988701</v>
      </c>
      <c r="G110" s="11">
        <v>20.256796165854599</v>
      </c>
      <c r="H110" s="11">
        <v>20.714750895261801</v>
      </c>
      <c r="I110" s="11">
        <v>21.3337287707329</v>
      </c>
      <c r="J110" s="11">
        <v>23.2065122375488</v>
      </c>
      <c r="K110" s="11">
        <v>21.861946900129301</v>
      </c>
      <c r="L110" s="11">
        <v>26.196314563274399</v>
      </c>
      <c r="M110" s="11">
        <v>26.8774401907921</v>
      </c>
      <c r="N110" s="11">
        <v>28.217189186096199</v>
      </c>
      <c r="O110" s="11">
        <v>32.1602319097519</v>
      </c>
      <c r="P110" s="11">
        <v>31.8965690174103</v>
      </c>
      <c r="Q110" s="11">
        <v>32.751600118875501</v>
      </c>
      <c r="R110" s="11">
        <v>32.882752644538897</v>
      </c>
      <c r="S110" s="11">
        <v>35.500434597969097</v>
      </c>
      <c r="T110" s="11">
        <v>37.762970012664802</v>
      </c>
      <c r="U110" s="11">
        <v>47.742304996967299</v>
      </c>
      <c r="V110" s="11">
        <v>49.427891045808799</v>
      </c>
      <c r="W110" s="11">
        <v>43.264755302429201</v>
      </c>
      <c r="X110" s="11">
        <v>47.162268262147897</v>
      </c>
      <c r="Y110" s="11">
        <v>48.015221579790101</v>
      </c>
      <c r="Z110" s="11">
        <v>54.608436111450203</v>
      </c>
      <c r="AA110" s="11">
        <v>61.058633411169097</v>
      </c>
      <c r="AB110" s="11">
        <v>58.049560123443598</v>
      </c>
      <c r="AC110" s="11">
        <v>59.341266453266101</v>
      </c>
      <c r="AD110" s="11">
        <v>71.004243865251496</v>
      </c>
      <c r="AE110" s="11">
        <v>73.218256941318501</v>
      </c>
      <c r="AF110" s="37">
        <f t="shared" si="6"/>
        <v>27.353851315392621</v>
      </c>
      <c r="AG110" s="37">
        <f>AVERAGE(G110:$T110)</f>
        <v>27.972802657921473</v>
      </c>
      <c r="AH110" s="37">
        <f>AVERAGE(H110:$T110)</f>
        <v>28.566341618849687</v>
      </c>
      <c r="AI110" s="43">
        <f>AVERAGE(F110:$O110)</f>
        <v>23.951344333943066</v>
      </c>
      <c r="AJ110" s="43">
        <f>AVERAGE(G110:$O110)</f>
        <v>24.536101202160225</v>
      </c>
      <c r="AK110" s="43">
        <f>AVERAGE(H110:$O110)</f>
        <v>25.071014331698422</v>
      </c>
      <c r="AL110" s="43">
        <f t="shared" si="7"/>
        <v>20.840064117877358</v>
      </c>
      <c r="AM110" s="43">
        <f t="shared" si="8"/>
        <v>21.47474699390548</v>
      </c>
      <c r="AN110" s="43">
        <f t="shared" si="9"/>
        <v>22.66265067338944</v>
      </c>
    </row>
    <row r="111" spans="2:40" x14ac:dyDescent="0.2">
      <c r="B111" s="36">
        <v>1</v>
      </c>
      <c r="C111" s="36">
        <v>14</v>
      </c>
      <c r="D111" s="36">
        <v>5</v>
      </c>
      <c r="E111" s="36">
        <f t="shared" si="5"/>
        <v>0</v>
      </c>
      <c r="F111" s="11">
        <v>19.0855484164655</v>
      </c>
      <c r="G111" s="11">
        <v>21.749471096221601</v>
      </c>
      <c r="H111" s="11">
        <v>22.0831395189762</v>
      </c>
      <c r="I111" s="11">
        <v>23.237806671381001</v>
      </c>
      <c r="J111" s="11">
        <v>24.909179253578198</v>
      </c>
      <c r="K111" s="11">
        <v>23.613137793302499</v>
      </c>
      <c r="L111" s="11">
        <v>27.760271471977202</v>
      </c>
      <c r="M111" s="11">
        <v>28.133763576745999</v>
      </c>
      <c r="N111" s="11">
        <v>29.4940958740711</v>
      </c>
      <c r="O111" s="11">
        <v>34.130348271131503</v>
      </c>
      <c r="P111" s="11">
        <v>34.277022606372803</v>
      </c>
      <c r="Q111" s="11">
        <v>35.507474858045597</v>
      </c>
      <c r="R111" s="11">
        <v>35.2747002394199</v>
      </c>
      <c r="S111" s="11">
        <v>37.947291745662703</v>
      </c>
      <c r="T111" s="11">
        <v>39.817908586740501</v>
      </c>
      <c r="U111" s="11">
        <v>49.847413552999498</v>
      </c>
      <c r="V111" s="11">
        <v>54.256843795299503</v>
      </c>
      <c r="W111" s="11">
        <v>46.648598585367203</v>
      </c>
      <c r="X111" s="11">
        <v>51.725000899791702</v>
      </c>
      <c r="Y111" s="11">
        <v>52.780454153299303</v>
      </c>
      <c r="Z111" s="11">
        <v>58.017585914850201</v>
      </c>
      <c r="AA111" s="11">
        <v>66.198558663606605</v>
      </c>
      <c r="AB111" s="11">
        <v>64.792701739072797</v>
      </c>
      <c r="AC111" s="11">
        <v>66.1526199233532</v>
      </c>
      <c r="AD111" s="11">
        <v>76.430016881227502</v>
      </c>
      <c r="AE111" s="11">
        <v>75.640715276718097</v>
      </c>
      <c r="AF111" s="37">
        <f t="shared" si="6"/>
        <v>29.134743998672821</v>
      </c>
      <c r="AG111" s="37">
        <f>AVERAGE(G111:$T111)</f>
        <v>29.852543683116203</v>
      </c>
      <c r="AH111" s="37">
        <f>AVERAGE(H111:$T111)</f>
        <v>30.475856959031173</v>
      </c>
      <c r="AI111" s="43">
        <f>AVERAGE(F111:$O111)</f>
        <v>25.419676194385083</v>
      </c>
      <c r="AJ111" s="43">
        <f>AVERAGE(G111:$O111)</f>
        <v>26.123468169709479</v>
      </c>
      <c r="AK111" s="43">
        <f>AVERAGE(H111:$O111)</f>
        <v>26.670217803895465</v>
      </c>
      <c r="AL111" s="43">
        <f t="shared" si="7"/>
        <v>22.213028991324499</v>
      </c>
      <c r="AM111" s="43">
        <f t="shared" si="8"/>
        <v>23.118546866691901</v>
      </c>
      <c r="AN111" s="43">
        <f t="shared" si="9"/>
        <v>24.320706941843021</v>
      </c>
    </row>
    <row r="112" spans="2:40" x14ac:dyDescent="0.2">
      <c r="B112" s="36">
        <v>1</v>
      </c>
      <c r="C112" s="36">
        <v>14</v>
      </c>
      <c r="D112" s="36">
        <v>6</v>
      </c>
      <c r="E112" s="36">
        <f t="shared" si="5"/>
        <v>0</v>
      </c>
      <c r="F112" s="11">
        <v>22.7594062193632</v>
      </c>
      <c r="G112" s="11">
        <v>26.480162803998301</v>
      </c>
      <c r="H112" s="11">
        <v>27.222850610971498</v>
      </c>
      <c r="I112" s="11">
        <v>26.354206313848501</v>
      </c>
      <c r="J112" s="11">
        <v>26.6507831201553</v>
      </c>
      <c r="K112" s="11">
        <v>30.119059916019399</v>
      </c>
      <c r="L112" s="11">
        <v>34.8161996204853</v>
      </c>
      <c r="M112" s="11">
        <v>34.809133399724999</v>
      </c>
      <c r="N112" s="11">
        <v>36.699215274810797</v>
      </c>
      <c r="O112" s="11">
        <v>36.847288261413603</v>
      </c>
      <c r="P112" s="11">
        <v>38.862398241758299</v>
      </c>
      <c r="Q112" s="11">
        <v>43.021171648263902</v>
      </c>
      <c r="R112" s="11">
        <v>43.868131181240102</v>
      </c>
      <c r="S112" s="11">
        <v>46.368382832050301</v>
      </c>
      <c r="T112" s="11">
        <v>44.781548826694497</v>
      </c>
      <c r="U112" s="11">
        <v>52.757367335557902</v>
      </c>
      <c r="V112" s="11">
        <v>61.579733761787402</v>
      </c>
      <c r="W112" s="11">
        <v>54.2457804899216</v>
      </c>
      <c r="X112" s="11">
        <v>60.0566124842167</v>
      </c>
      <c r="Y112" s="11">
        <v>60.0092433254719</v>
      </c>
      <c r="Z112" s="11">
        <v>61.653162360191303</v>
      </c>
      <c r="AA112" s="11">
        <v>73.766509919881798</v>
      </c>
      <c r="AB112" s="11">
        <v>74.290837753772706</v>
      </c>
      <c r="AC112" s="11">
        <v>75.628291403055201</v>
      </c>
      <c r="AD112" s="11">
        <v>84.419037173986396</v>
      </c>
      <c r="AE112" s="11">
        <v>80.142809770107306</v>
      </c>
      <c r="AF112" s="37">
        <f t="shared" si="6"/>
        <v>34.643995884719864</v>
      </c>
      <c r="AG112" s="37">
        <f>AVERAGE(G112:$T112)</f>
        <v>35.492895146531062</v>
      </c>
      <c r="AH112" s="37">
        <f>AVERAGE(H112:$T112)</f>
        <v>36.186182249802812</v>
      </c>
      <c r="AI112" s="43">
        <f>AVERAGE(F112:$O112)</f>
        <v>30.275830554079089</v>
      </c>
      <c r="AJ112" s="43">
        <f>AVERAGE(G112:$O112)</f>
        <v>31.110988813491968</v>
      </c>
      <c r="AK112" s="43">
        <f>AVERAGE(H112:$O112)</f>
        <v>31.689842064678675</v>
      </c>
      <c r="AL112" s="43">
        <f t="shared" si="7"/>
        <v>25.893481813667357</v>
      </c>
      <c r="AM112" s="43">
        <f t="shared" si="8"/>
        <v>27.365412552998599</v>
      </c>
      <c r="AN112" s="43">
        <f t="shared" si="9"/>
        <v>29.032619916295999</v>
      </c>
    </row>
    <row r="113" spans="2:40" x14ac:dyDescent="0.2">
      <c r="B113" s="36">
        <v>1</v>
      </c>
      <c r="C113" s="36">
        <v>14</v>
      </c>
      <c r="D113" s="36">
        <v>23</v>
      </c>
      <c r="E113" s="36">
        <f t="shared" si="5"/>
        <v>0</v>
      </c>
      <c r="F113" s="11">
        <v>27.0064092237949</v>
      </c>
      <c r="G113" s="11">
        <v>25.320793070479102</v>
      </c>
      <c r="H113" s="11">
        <v>27.542324775457399</v>
      </c>
      <c r="I113" s="11">
        <v>26.973547792673099</v>
      </c>
      <c r="J113" s="11">
        <v>28.0913098664284</v>
      </c>
      <c r="K113" s="11">
        <v>29.183706727981601</v>
      </c>
      <c r="L113" s="11">
        <v>33.761993248462701</v>
      </c>
      <c r="M113" s="11">
        <v>34.539753442764301</v>
      </c>
      <c r="N113" s="11">
        <v>36.2161455192566</v>
      </c>
      <c r="O113" s="11">
        <v>37.271140742182702</v>
      </c>
      <c r="P113" s="11">
        <v>38.644407441854497</v>
      </c>
      <c r="Q113" s="11">
        <v>41.395043550968197</v>
      </c>
      <c r="R113" s="11">
        <v>41.981248237609897</v>
      </c>
      <c r="S113" s="11">
        <v>43.820961010932898</v>
      </c>
      <c r="T113" s="11">
        <v>46.8166555645466</v>
      </c>
      <c r="U113" s="11">
        <v>50.633009641885799</v>
      </c>
      <c r="V113" s="11">
        <v>51.845845576286301</v>
      </c>
      <c r="W113" s="11">
        <v>53.974951514244097</v>
      </c>
      <c r="X113" s="11">
        <v>55.096175428867298</v>
      </c>
      <c r="Y113" s="11">
        <v>57.630628443956397</v>
      </c>
      <c r="Z113" s="11">
        <v>62.360316656351102</v>
      </c>
      <c r="AA113" s="11">
        <v>66.131977790236505</v>
      </c>
      <c r="AB113" s="11">
        <v>67.287243552943707</v>
      </c>
      <c r="AC113" s="11">
        <v>67.967514482319402</v>
      </c>
      <c r="AD113" s="11">
        <v>70.166904335886201</v>
      </c>
      <c r="AE113" s="11">
        <v>67.856788594320406</v>
      </c>
      <c r="AF113" s="37">
        <f t="shared" si="6"/>
        <v>34.571029347692857</v>
      </c>
      <c r="AG113" s="37">
        <f>AVERAGE(G113:$T113)</f>
        <v>35.111359356542714</v>
      </c>
      <c r="AH113" s="37">
        <f>AVERAGE(H113:$T113)</f>
        <v>35.864479840086069</v>
      </c>
      <c r="AI113" s="43">
        <f>AVERAGE(F113:$O113)</f>
        <v>30.590712440948078</v>
      </c>
      <c r="AJ113" s="43">
        <f>AVERAGE(G113:$O113)</f>
        <v>30.988968353965106</v>
      </c>
      <c r="AK113" s="43">
        <f>AVERAGE(H113:$O113)</f>
        <v>31.697490264400848</v>
      </c>
      <c r="AL113" s="43">
        <f t="shared" si="7"/>
        <v>26.986876945766578</v>
      </c>
      <c r="AM113" s="43">
        <f t="shared" si="8"/>
        <v>27.422336446603925</v>
      </c>
      <c r="AN113" s="43">
        <f t="shared" si="9"/>
        <v>29.110576482200639</v>
      </c>
    </row>
    <row r="114" spans="2:40" x14ac:dyDescent="0.2">
      <c r="B114" s="36">
        <v>1</v>
      </c>
      <c r="C114" s="36">
        <v>14</v>
      </c>
      <c r="D114" s="36">
        <v>24</v>
      </c>
      <c r="E114" s="36">
        <f t="shared" si="5"/>
        <v>0</v>
      </c>
      <c r="F114" s="11">
        <v>23.041275083064999</v>
      </c>
      <c r="G114" s="11">
        <v>22.613537868577801</v>
      </c>
      <c r="H114" s="11">
        <v>23.361602951288202</v>
      </c>
      <c r="I114" s="11">
        <v>23.683799544811201</v>
      </c>
      <c r="J114" s="11">
        <v>24.749054366827</v>
      </c>
      <c r="K114" s="11">
        <v>24.816683357477199</v>
      </c>
      <c r="L114" s="11">
        <v>28.904337663888899</v>
      </c>
      <c r="M114" s="11">
        <v>28.832984383583099</v>
      </c>
      <c r="N114" s="11">
        <v>31.528344497680699</v>
      </c>
      <c r="O114" s="11">
        <v>34.2599805924892</v>
      </c>
      <c r="P114" s="11">
        <v>33.4657483234406</v>
      </c>
      <c r="Q114" s="11">
        <v>35.938678549289698</v>
      </c>
      <c r="R114" s="11">
        <v>36.312264961242697</v>
      </c>
      <c r="S114" s="11">
        <v>40.451496891081298</v>
      </c>
      <c r="T114" s="11">
        <v>42.966140224456801</v>
      </c>
      <c r="U114" s="11">
        <v>47.447372034549701</v>
      </c>
      <c r="V114" s="11">
        <v>44.259560688018801</v>
      </c>
      <c r="W114" s="11">
        <v>45.819916587978597</v>
      </c>
      <c r="X114" s="11">
        <v>46.290478896617898</v>
      </c>
      <c r="Y114" s="11">
        <v>49.2704632450342</v>
      </c>
      <c r="Z114" s="11">
        <v>51.186891717543801</v>
      </c>
      <c r="AA114" s="11">
        <v>52.338044233769203</v>
      </c>
      <c r="AB114" s="11">
        <v>50.635486636716898</v>
      </c>
      <c r="AC114" s="11">
        <v>50.480334813836997</v>
      </c>
      <c r="AD114" s="11">
        <v>49.511156259477097</v>
      </c>
      <c r="AE114" s="11">
        <v>44.3364630993605</v>
      </c>
      <c r="AF114" s="37">
        <f t="shared" si="6"/>
        <v>30.32839528394663</v>
      </c>
      <c r="AG114" s="37">
        <f>AVERAGE(G114:$T114)</f>
        <v>30.848903869723888</v>
      </c>
      <c r="AH114" s="37">
        <f>AVERAGE(H114:$T114)</f>
        <v>31.482393562119739</v>
      </c>
      <c r="AI114" s="43">
        <f>AVERAGE(F114:$O114)</f>
        <v>26.579160030968829</v>
      </c>
      <c r="AJ114" s="43">
        <f>AVERAGE(G114:$O114)</f>
        <v>26.972258358513699</v>
      </c>
      <c r="AK114" s="43">
        <f>AVERAGE(H114:$O114)</f>
        <v>27.517098419755687</v>
      </c>
      <c r="AL114" s="43">
        <f t="shared" si="7"/>
        <v>23.489853962913841</v>
      </c>
      <c r="AM114" s="43">
        <f t="shared" si="8"/>
        <v>23.844935617796278</v>
      </c>
      <c r="AN114" s="43">
        <f t="shared" si="9"/>
        <v>25.1030955768585</v>
      </c>
    </row>
    <row r="115" spans="2:40" x14ac:dyDescent="0.2">
      <c r="B115" s="36">
        <v>1</v>
      </c>
      <c r="C115" s="36">
        <v>15</v>
      </c>
      <c r="D115" s="36">
        <v>1</v>
      </c>
      <c r="E115" s="36">
        <f t="shared" si="5"/>
        <v>0</v>
      </c>
      <c r="F115" s="11">
        <v>19.397773098826399</v>
      </c>
      <c r="G115" s="11">
        <v>21.6226555275584</v>
      </c>
      <c r="H115" s="11">
        <v>22.913077987670899</v>
      </c>
      <c r="I115" s="11">
        <v>23.804591729164098</v>
      </c>
      <c r="J115" s="11">
        <v>23.1123015534878</v>
      </c>
      <c r="K115" s="11">
        <v>22.087043322563201</v>
      </c>
      <c r="L115" s="11">
        <v>27.0934930877686</v>
      </c>
      <c r="M115" s="11">
        <v>27.367526012659098</v>
      </c>
      <c r="N115" s="11">
        <v>32.082104446411101</v>
      </c>
      <c r="O115" s="11">
        <v>31.6037690930367</v>
      </c>
      <c r="P115" s="11">
        <v>30.710951203405902</v>
      </c>
      <c r="Q115" s="11">
        <v>33.107899643898001</v>
      </c>
      <c r="R115" s="11">
        <v>34.667134139060998</v>
      </c>
      <c r="S115" s="11">
        <v>38.839346044123197</v>
      </c>
      <c r="T115" s="11">
        <v>41.9257886390686</v>
      </c>
      <c r="U115" s="11">
        <v>44.700460684537902</v>
      </c>
      <c r="V115" s="11">
        <v>39.552104061126698</v>
      </c>
      <c r="W115" s="11">
        <v>42.7984854959846</v>
      </c>
      <c r="X115" s="11">
        <v>43.336560126483398</v>
      </c>
      <c r="Y115" s="11">
        <v>46.122773564711203</v>
      </c>
      <c r="Z115" s="11">
        <v>53.356283603347798</v>
      </c>
      <c r="AA115" s="11">
        <v>43.594238638162601</v>
      </c>
      <c r="AB115" s="11">
        <v>40.553592954682202</v>
      </c>
      <c r="AC115" s="11">
        <v>43.273372888624699</v>
      </c>
      <c r="AD115" s="11">
        <v>38.259750043868998</v>
      </c>
      <c r="AE115" s="11">
        <v>40.675157636582902</v>
      </c>
      <c r="AF115" s="37">
        <f t="shared" si="6"/>
        <v>28.689030368580195</v>
      </c>
      <c r="AG115" s="37">
        <f>AVERAGE(G115:$T115)</f>
        <v>29.352691602134048</v>
      </c>
      <c r="AH115" s="37">
        <f>AVERAGE(H115:$T115)</f>
        <v>29.947309761716784</v>
      </c>
      <c r="AI115" s="43">
        <f>AVERAGE(F115:$O115)</f>
        <v>25.108433585914629</v>
      </c>
      <c r="AJ115" s="43">
        <f>AVERAGE(G115:$O115)</f>
        <v>25.742951417813327</v>
      </c>
      <c r="AK115" s="43">
        <f>AVERAGE(H115:$O115)</f>
        <v>26.257988404095187</v>
      </c>
      <c r="AL115" s="43">
        <f t="shared" si="7"/>
        <v>22.170079979341519</v>
      </c>
      <c r="AM115" s="43">
        <f t="shared" si="8"/>
        <v>22.707934024088878</v>
      </c>
      <c r="AN115" s="43">
        <f t="shared" si="9"/>
        <v>23.80210153613092</v>
      </c>
    </row>
    <row r="116" spans="2:40" x14ac:dyDescent="0.2">
      <c r="B116" s="36">
        <v>1</v>
      </c>
      <c r="C116" s="36">
        <v>15</v>
      </c>
      <c r="D116" s="36">
        <v>2</v>
      </c>
      <c r="E116" s="36">
        <f t="shared" si="5"/>
        <v>0</v>
      </c>
      <c r="F116" s="11">
        <v>17.0371715396643</v>
      </c>
      <c r="G116" s="11">
        <v>20.612425894080499</v>
      </c>
      <c r="H116" s="11">
        <v>21.602572361230902</v>
      </c>
      <c r="I116" s="11">
        <v>21.852692231178299</v>
      </c>
      <c r="J116" s="11">
        <v>21.757964356422399</v>
      </c>
      <c r="K116" s="11">
        <v>20.626926657676702</v>
      </c>
      <c r="L116" s="11">
        <v>25.758100801467901</v>
      </c>
      <c r="M116" s="11">
        <v>26.057998378753702</v>
      </c>
      <c r="N116" s="11">
        <v>29.068226939916599</v>
      </c>
      <c r="O116" s="11">
        <v>30.014204056501399</v>
      </c>
      <c r="P116" s="11">
        <v>28.956439493656202</v>
      </c>
      <c r="Q116" s="11">
        <v>31.5255594379902</v>
      </c>
      <c r="R116" s="11">
        <v>32.3880655269325</v>
      </c>
      <c r="S116" s="11">
        <v>35.794374259710303</v>
      </c>
      <c r="T116" s="11">
        <v>39.5032329906225</v>
      </c>
      <c r="U116" s="11">
        <v>42.080778115898397</v>
      </c>
      <c r="V116" s="11">
        <v>38.060500335901999</v>
      </c>
      <c r="W116" s="11">
        <v>40.652089043617202</v>
      </c>
      <c r="X116" s="11">
        <v>39.966246647238698</v>
      </c>
      <c r="Y116" s="11">
        <v>44.007391425684098</v>
      </c>
      <c r="Z116" s="11">
        <v>46.7416793709844</v>
      </c>
      <c r="AA116" s="11">
        <v>38.1050662405491</v>
      </c>
      <c r="AB116" s="11">
        <v>34.025377941489197</v>
      </c>
      <c r="AC116" s="11">
        <v>34.675487378133496</v>
      </c>
      <c r="AD116" s="11">
        <v>26.490513010417999</v>
      </c>
      <c r="AE116" s="11">
        <v>26.506358022451401</v>
      </c>
      <c r="AF116" s="37">
        <f t="shared" si="6"/>
        <v>26.83706366172029</v>
      </c>
      <c r="AG116" s="37">
        <f>AVERAGE(G116:$T116)</f>
        <v>27.537055956152866</v>
      </c>
      <c r="AH116" s="37">
        <f>AVERAGE(H116:$T116)</f>
        <v>28.069719807081508</v>
      </c>
      <c r="AI116" s="43">
        <f>AVERAGE(F116:$O116)</f>
        <v>23.438828321689268</v>
      </c>
      <c r="AJ116" s="43">
        <f>AVERAGE(G116:$O116)</f>
        <v>24.150123519692041</v>
      </c>
      <c r="AK116" s="43">
        <f>AVERAGE(H116:$O116)</f>
        <v>24.592335722893488</v>
      </c>
      <c r="AL116" s="43">
        <f t="shared" si="7"/>
        <v>20.572565276515281</v>
      </c>
      <c r="AM116" s="43">
        <f t="shared" si="8"/>
        <v>21.290516300117758</v>
      </c>
      <c r="AN116" s="43">
        <f t="shared" si="9"/>
        <v>22.319651281595242</v>
      </c>
    </row>
    <row r="117" spans="2:40" x14ac:dyDescent="0.2">
      <c r="B117" s="36">
        <v>1</v>
      </c>
      <c r="C117" s="36">
        <v>15</v>
      </c>
      <c r="D117" s="36">
        <v>3</v>
      </c>
      <c r="E117" s="36">
        <f t="shared" si="5"/>
        <v>0</v>
      </c>
      <c r="F117" s="11">
        <v>16.3017676715851</v>
      </c>
      <c r="G117" s="11">
        <v>20.114737992277199</v>
      </c>
      <c r="H117" s="11">
        <v>21.144434427261402</v>
      </c>
      <c r="I117" s="11">
        <v>20.921122560977899</v>
      </c>
      <c r="J117" s="11">
        <v>21.234558334827401</v>
      </c>
      <c r="K117" s="11">
        <v>20.446029773712201</v>
      </c>
      <c r="L117" s="11">
        <v>25.4521389191151</v>
      </c>
      <c r="M117" s="11">
        <v>25.660969052553199</v>
      </c>
      <c r="N117" s="11">
        <v>28.165007452249501</v>
      </c>
      <c r="O117" s="11">
        <v>29.477565929412801</v>
      </c>
      <c r="P117" s="11">
        <v>28.434524077653901</v>
      </c>
      <c r="Q117" s="11">
        <v>30.756478350549902</v>
      </c>
      <c r="R117" s="11">
        <v>32.053762503385499</v>
      </c>
      <c r="S117" s="11">
        <v>34.6048756895065</v>
      </c>
      <c r="T117" s="11">
        <v>37.508638339281099</v>
      </c>
      <c r="U117" s="11">
        <v>41.488146259784699</v>
      </c>
      <c r="V117" s="11">
        <v>37.043999562561503</v>
      </c>
      <c r="W117" s="11">
        <v>39.201585064947601</v>
      </c>
      <c r="X117" s="11">
        <v>38.613410274594997</v>
      </c>
      <c r="Y117" s="11">
        <v>42.575067223295598</v>
      </c>
      <c r="Z117" s="11">
        <v>42.924972520502301</v>
      </c>
      <c r="AA117" s="11">
        <v>35.256434806406503</v>
      </c>
      <c r="AB117" s="11">
        <v>31.5537664590031</v>
      </c>
      <c r="AC117" s="11">
        <v>30.923849309049501</v>
      </c>
      <c r="AD117" s="11">
        <v>22.663108226440801</v>
      </c>
      <c r="AE117" s="11">
        <v>19.915206153474699</v>
      </c>
      <c r="AF117" s="37">
        <f t="shared" si="6"/>
        <v>26.151774071623251</v>
      </c>
      <c r="AG117" s="37">
        <f>AVERAGE(G117:$T117)</f>
        <v>26.855345957340258</v>
      </c>
      <c r="AH117" s="37">
        <f>AVERAGE(H117:$T117)</f>
        <v>27.373854262345109</v>
      </c>
      <c r="AI117" s="43">
        <f>AVERAGE(F117:$O117)</f>
        <v>22.891833211397181</v>
      </c>
      <c r="AJ117" s="43">
        <f>AVERAGE(G117:$O117)</f>
        <v>23.624062715820749</v>
      </c>
      <c r="AK117" s="43">
        <f>AVERAGE(H117:$O117)</f>
        <v>24.06272830626369</v>
      </c>
      <c r="AL117" s="43">
        <f t="shared" si="7"/>
        <v>19.943324197385799</v>
      </c>
      <c r="AM117" s="43">
        <f t="shared" si="8"/>
        <v>20.772176617811219</v>
      </c>
      <c r="AN117" s="43">
        <f t="shared" si="9"/>
        <v>21.839656803178801</v>
      </c>
    </row>
    <row r="118" spans="2:40" x14ac:dyDescent="0.2">
      <c r="B118" s="36">
        <v>1</v>
      </c>
      <c r="C118" s="36">
        <v>15</v>
      </c>
      <c r="D118" s="36">
        <v>4</v>
      </c>
      <c r="E118" s="36">
        <f t="shared" si="5"/>
        <v>0</v>
      </c>
      <c r="F118" s="11">
        <v>17.193602614894498</v>
      </c>
      <c r="G118" s="11">
        <v>20.7098125247898</v>
      </c>
      <c r="H118" s="11">
        <v>21.535733013153099</v>
      </c>
      <c r="I118" s="11">
        <v>21.124934414863599</v>
      </c>
      <c r="J118" s="11">
        <v>21.836573626756699</v>
      </c>
      <c r="K118" s="11">
        <v>21.173302280187599</v>
      </c>
      <c r="L118" s="11">
        <v>26.116445675849899</v>
      </c>
      <c r="M118" s="11">
        <v>26.221717723131199</v>
      </c>
      <c r="N118" s="11">
        <v>28.666027228832199</v>
      </c>
      <c r="O118" s="11">
        <v>29.847307904481902</v>
      </c>
      <c r="P118" s="11">
        <v>29.178333851337399</v>
      </c>
      <c r="Q118" s="11">
        <v>31.448071278810499</v>
      </c>
      <c r="R118" s="11">
        <v>33.017397787570999</v>
      </c>
      <c r="S118" s="11">
        <v>35.046576422691302</v>
      </c>
      <c r="T118" s="11">
        <v>38.030176341056801</v>
      </c>
      <c r="U118" s="11">
        <v>44.0342091184258</v>
      </c>
      <c r="V118" s="11">
        <v>38.763104726553003</v>
      </c>
      <c r="W118" s="11">
        <v>39.9447254142761</v>
      </c>
      <c r="X118" s="11">
        <v>40.2196302511543</v>
      </c>
      <c r="Y118" s="11">
        <v>44.198231998920399</v>
      </c>
      <c r="Z118" s="11">
        <v>45.654285312384403</v>
      </c>
      <c r="AA118" s="11">
        <v>38.475987994685802</v>
      </c>
      <c r="AB118" s="11">
        <v>34.887670189194402</v>
      </c>
      <c r="AC118" s="11">
        <v>35.454465387981401</v>
      </c>
      <c r="AD118" s="11">
        <v>27.7516077823676</v>
      </c>
      <c r="AE118" s="11">
        <v>24.617239869982001</v>
      </c>
      <c r="AF118" s="37">
        <f t="shared" si="6"/>
        <v>26.743067512560504</v>
      </c>
      <c r="AG118" s="37">
        <f>AVERAGE(G118:$T118)</f>
        <v>27.425172148108071</v>
      </c>
      <c r="AH118" s="37">
        <f>AVERAGE(H118:$T118)</f>
        <v>27.941738272978707</v>
      </c>
      <c r="AI118" s="43">
        <f>AVERAGE(F118:$O118)</f>
        <v>23.442545700694051</v>
      </c>
      <c r="AJ118" s="43">
        <f>AVERAGE(G118:$O118)</f>
        <v>24.136872710227337</v>
      </c>
      <c r="AK118" s="43">
        <f>AVERAGE(H118:$O118)</f>
        <v>24.565255233407026</v>
      </c>
      <c r="AL118" s="43">
        <f t="shared" si="7"/>
        <v>20.480131238891538</v>
      </c>
      <c r="AM118" s="43">
        <f t="shared" si="8"/>
        <v>21.276071171950161</v>
      </c>
      <c r="AN118" s="43">
        <f t="shared" si="9"/>
        <v>22.357397802162179</v>
      </c>
    </row>
    <row r="119" spans="2:40" x14ac:dyDescent="0.2">
      <c r="B119" s="36">
        <v>1</v>
      </c>
      <c r="C119" s="36">
        <v>15</v>
      </c>
      <c r="D119" s="36">
        <v>5</v>
      </c>
      <c r="E119" s="36">
        <f t="shared" si="5"/>
        <v>0</v>
      </c>
      <c r="F119" s="11">
        <v>18.874842262029599</v>
      </c>
      <c r="G119" s="11">
        <v>22.791454757996899</v>
      </c>
      <c r="H119" s="11">
        <v>22.955273551225702</v>
      </c>
      <c r="I119" s="11">
        <v>22.3401482849121</v>
      </c>
      <c r="J119" s="11">
        <v>23.723482428789101</v>
      </c>
      <c r="K119" s="11">
        <v>23.216194703817401</v>
      </c>
      <c r="L119" s="11">
        <v>27.9477741158009</v>
      </c>
      <c r="M119" s="11">
        <v>27.820751821756399</v>
      </c>
      <c r="N119" s="11">
        <v>30.774525770664201</v>
      </c>
      <c r="O119" s="11">
        <v>32.4113496329784</v>
      </c>
      <c r="P119" s="11">
        <v>32.550975178957003</v>
      </c>
      <c r="Q119" s="11">
        <v>35.190249705314599</v>
      </c>
      <c r="R119" s="11">
        <v>36.416432443618802</v>
      </c>
      <c r="S119" s="11">
        <v>37.715353425502798</v>
      </c>
      <c r="T119" s="11">
        <v>40.355124702930503</v>
      </c>
      <c r="U119" s="11">
        <v>48.4541990709305</v>
      </c>
      <c r="V119" s="11">
        <v>42.461239352405101</v>
      </c>
      <c r="W119" s="11">
        <v>43.922013699769998</v>
      </c>
      <c r="X119" s="11">
        <v>44.112650657653802</v>
      </c>
      <c r="Y119" s="11">
        <v>46.837250120639801</v>
      </c>
      <c r="Z119" s="11">
        <v>49.246418034702501</v>
      </c>
      <c r="AA119" s="11">
        <v>44.699159303769498</v>
      </c>
      <c r="AB119" s="11">
        <v>39.608742765404301</v>
      </c>
      <c r="AC119" s="11">
        <v>40.714797587078102</v>
      </c>
      <c r="AD119" s="11">
        <v>32.656456125410301</v>
      </c>
      <c r="AE119" s="11">
        <v>27.705351495906701</v>
      </c>
      <c r="AF119" s="37">
        <f t="shared" si="6"/>
        <v>29.005595519086292</v>
      </c>
      <c r="AG119" s="37">
        <f>AVERAGE(G119:$T119)</f>
        <v>29.729220751733202</v>
      </c>
      <c r="AH119" s="37">
        <f>AVERAGE(H119:$T119)</f>
        <v>30.262895058943684</v>
      </c>
      <c r="AI119" s="43">
        <f>AVERAGE(F119:$O119)</f>
        <v>25.285579732997071</v>
      </c>
      <c r="AJ119" s="43">
        <f>AVERAGE(G119:$O119)</f>
        <v>25.997883896437902</v>
      </c>
      <c r="AK119" s="43">
        <f>AVERAGE(H119:$O119)</f>
        <v>26.398687538743026</v>
      </c>
      <c r="AL119" s="43">
        <f t="shared" si="7"/>
        <v>22.13704025699068</v>
      </c>
      <c r="AM119" s="43">
        <f t="shared" si="8"/>
        <v>23.005310745348243</v>
      </c>
      <c r="AN119" s="43">
        <f t="shared" si="9"/>
        <v>24.036574616909039</v>
      </c>
    </row>
    <row r="120" spans="2:40" x14ac:dyDescent="0.2">
      <c r="B120" s="36">
        <v>1</v>
      </c>
      <c r="C120" s="36">
        <v>15</v>
      </c>
      <c r="D120" s="36">
        <v>6</v>
      </c>
      <c r="E120" s="36">
        <f t="shared" si="5"/>
        <v>0</v>
      </c>
      <c r="F120" s="11">
        <v>23.175646615147599</v>
      </c>
      <c r="G120" s="11">
        <v>31.262397945998</v>
      </c>
      <c r="H120" s="11">
        <v>27.205530388832099</v>
      </c>
      <c r="I120" s="11">
        <v>25.389251924276401</v>
      </c>
      <c r="J120" s="11">
        <v>30.344429745435701</v>
      </c>
      <c r="K120" s="11">
        <v>32.804207801103601</v>
      </c>
      <c r="L120" s="11">
        <v>37.455939567565899</v>
      </c>
      <c r="M120" s="11">
        <v>36.474440480232197</v>
      </c>
      <c r="N120" s="11">
        <v>37.649229655981102</v>
      </c>
      <c r="O120" s="11">
        <v>40.488721147537198</v>
      </c>
      <c r="P120" s="11">
        <v>44.023492873907102</v>
      </c>
      <c r="Q120" s="11">
        <v>47.226824676036799</v>
      </c>
      <c r="R120" s="11">
        <v>48.246842762470202</v>
      </c>
      <c r="S120" s="11">
        <v>48.433884842813001</v>
      </c>
      <c r="T120" s="11">
        <v>47.259675713539103</v>
      </c>
      <c r="U120" s="11">
        <v>58.889424357891102</v>
      </c>
      <c r="V120" s="11">
        <v>56.163426118373899</v>
      </c>
      <c r="W120" s="11">
        <v>58.506344819784204</v>
      </c>
      <c r="X120" s="11">
        <v>59.0491762297154</v>
      </c>
      <c r="Y120" s="11">
        <v>58.3896981675625</v>
      </c>
      <c r="Z120" s="11">
        <v>61.4702173947096</v>
      </c>
      <c r="AA120" s="11">
        <v>62.324527150034903</v>
      </c>
      <c r="AB120" s="11">
        <v>58.878226399421699</v>
      </c>
      <c r="AC120" s="11">
        <v>62.239621354669303</v>
      </c>
      <c r="AD120" s="11">
        <v>56.837586540937401</v>
      </c>
      <c r="AE120" s="11">
        <v>48.183342320084598</v>
      </c>
      <c r="AF120" s="37">
        <f t="shared" si="6"/>
        <v>37.162701076058404</v>
      </c>
      <c r="AG120" s="37">
        <f>AVERAGE(G120:$T120)</f>
        <v>38.161776394694883</v>
      </c>
      <c r="AH120" s="37">
        <f>AVERAGE(H120:$T120)</f>
        <v>38.692497813825412</v>
      </c>
      <c r="AI120" s="43">
        <f>AVERAGE(F120:$O120)</f>
        <v>32.224979527210984</v>
      </c>
      <c r="AJ120" s="43">
        <f>AVERAGE(G120:$O120)</f>
        <v>33.230460961884688</v>
      </c>
      <c r="AK120" s="43">
        <f>AVERAGE(H120:$O120)</f>
        <v>33.476468838870524</v>
      </c>
      <c r="AL120" s="43">
        <f t="shared" si="7"/>
        <v>27.475451323937961</v>
      </c>
      <c r="AM120" s="43">
        <f t="shared" si="8"/>
        <v>29.40116356112916</v>
      </c>
      <c r="AN120" s="43">
        <f t="shared" si="9"/>
        <v>30.639871885442737</v>
      </c>
    </row>
    <row r="121" spans="2:40" x14ac:dyDescent="0.2">
      <c r="B121" s="36">
        <v>1</v>
      </c>
      <c r="C121" s="36">
        <v>15</v>
      </c>
      <c r="D121" s="36">
        <v>23</v>
      </c>
      <c r="E121" s="36">
        <f t="shared" si="5"/>
        <v>0</v>
      </c>
      <c r="F121" s="11">
        <v>28.5396445881128</v>
      </c>
      <c r="G121" s="11">
        <v>29.018084364261</v>
      </c>
      <c r="H121" s="11">
        <v>29.3880844974518</v>
      </c>
      <c r="I121" s="11">
        <v>27.185220209121699</v>
      </c>
      <c r="J121" s="11">
        <v>30.291809816360502</v>
      </c>
      <c r="K121" s="11">
        <v>31.3862457983494</v>
      </c>
      <c r="L121" s="11">
        <v>36.066339140891998</v>
      </c>
      <c r="M121" s="11">
        <v>37.9969670126438</v>
      </c>
      <c r="N121" s="11">
        <v>38.788484175920502</v>
      </c>
      <c r="O121" s="11">
        <v>41.0463420906067</v>
      </c>
      <c r="P121" s="11">
        <v>43.076619612932198</v>
      </c>
      <c r="Q121" s="11">
        <v>46.978887057304398</v>
      </c>
      <c r="R121" s="11">
        <v>47.173992492437399</v>
      </c>
      <c r="S121" s="11">
        <v>47.721705861330001</v>
      </c>
      <c r="T121" s="11">
        <v>52.719196799993497</v>
      </c>
      <c r="U121" s="11">
        <v>55.3040912413597</v>
      </c>
      <c r="V121" s="11">
        <v>59.061477411270097</v>
      </c>
      <c r="W121" s="11">
        <v>59.415319490432701</v>
      </c>
      <c r="X121" s="11">
        <v>63.1034974751473</v>
      </c>
      <c r="Y121" s="11">
        <v>72.344829428911197</v>
      </c>
      <c r="Z121" s="11">
        <v>74.204758249759706</v>
      </c>
      <c r="AA121" s="11">
        <v>79.700941007614105</v>
      </c>
      <c r="AB121" s="11">
        <v>81.682424726247802</v>
      </c>
      <c r="AC121" s="11">
        <v>78.855709585428201</v>
      </c>
      <c r="AD121" s="11">
        <v>94.650176833271999</v>
      </c>
      <c r="AE121" s="11">
        <v>139.98968101573001</v>
      </c>
      <c r="AF121" s="37">
        <f t="shared" si="6"/>
        <v>37.825174901181178</v>
      </c>
      <c r="AG121" s="37">
        <f>AVERAGE(G121:$T121)</f>
        <v>38.488427066400348</v>
      </c>
      <c r="AH121" s="37">
        <f>AVERAGE(H121:$T121)</f>
        <v>39.216914966564907</v>
      </c>
      <c r="AI121" s="43">
        <f>AVERAGE(F121:$O121)</f>
        <v>32.970722169372024</v>
      </c>
      <c r="AJ121" s="43">
        <f>AVERAGE(G121:$O121)</f>
        <v>33.463064122845267</v>
      </c>
      <c r="AK121" s="43">
        <f>AVERAGE(H121:$O121)</f>
        <v>34.018686592668296</v>
      </c>
      <c r="AL121" s="43">
        <f t="shared" si="7"/>
        <v>28.884568695061564</v>
      </c>
      <c r="AM121" s="43">
        <f t="shared" si="8"/>
        <v>29.453888937108879</v>
      </c>
      <c r="AN121" s="43">
        <f t="shared" si="9"/>
        <v>30.863539892435075</v>
      </c>
    </row>
    <row r="122" spans="2:40" x14ac:dyDescent="0.2">
      <c r="B122" s="36">
        <v>1</v>
      </c>
      <c r="C122" s="36">
        <v>15</v>
      </c>
      <c r="D122" s="36">
        <v>24</v>
      </c>
      <c r="E122" s="36">
        <f t="shared" si="5"/>
        <v>0</v>
      </c>
      <c r="F122" s="11">
        <v>24.915956715107001</v>
      </c>
      <c r="G122" s="11">
        <v>25.033185239561501</v>
      </c>
      <c r="H122" s="11">
        <v>25.752402834892301</v>
      </c>
      <c r="I122" s="11">
        <v>24.763021860837899</v>
      </c>
      <c r="J122" s="11">
        <v>26.154527437925299</v>
      </c>
      <c r="K122" s="11">
        <v>26.765487668991099</v>
      </c>
      <c r="L122" s="11">
        <v>31.333196747779802</v>
      </c>
      <c r="M122" s="11">
        <v>33.038757122039797</v>
      </c>
      <c r="N122" s="11">
        <v>34.4906437180042</v>
      </c>
      <c r="O122" s="11">
        <v>35.325611789703402</v>
      </c>
      <c r="P122" s="11">
        <v>36.765435979366302</v>
      </c>
      <c r="Q122" s="11">
        <v>39.958512727498999</v>
      </c>
      <c r="R122" s="11">
        <v>40.533610442161603</v>
      </c>
      <c r="S122" s="11">
        <v>45.982833830594998</v>
      </c>
      <c r="T122" s="11">
        <v>51.855202125310903</v>
      </c>
      <c r="U122" s="11">
        <v>48.332650183916101</v>
      </c>
      <c r="V122" s="11">
        <v>51.521525602340702</v>
      </c>
      <c r="W122" s="11">
        <v>52.694148919105501</v>
      </c>
      <c r="X122" s="11">
        <v>57.490198574781402</v>
      </c>
      <c r="Y122" s="11">
        <v>66.962484565973298</v>
      </c>
      <c r="Z122" s="11">
        <v>67.513489193797099</v>
      </c>
      <c r="AA122" s="11">
        <v>69.267952994823503</v>
      </c>
      <c r="AB122" s="11">
        <v>69.815335425615302</v>
      </c>
      <c r="AC122" s="11">
        <v>65.829190234184296</v>
      </c>
      <c r="AD122" s="11">
        <v>81.233396503448503</v>
      </c>
      <c r="AE122" s="11">
        <v>96.459345793247195</v>
      </c>
      <c r="AF122" s="37">
        <f t="shared" si="6"/>
        <v>33.511225749318342</v>
      </c>
      <c r="AG122" s="37">
        <f>AVERAGE(G122:$T122)</f>
        <v>34.125173537476293</v>
      </c>
      <c r="AH122" s="37">
        <f>AVERAGE(H122:$T122)</f>
        <v>34.824557252700508</v>
      </c>
      <c r="AI122" s="43">
        <f>AVERAGE(F122:$O122)</f>
        <v>28.75727911348423</v>
      </c>
      <c r="AJ122" s="43">
        <f>AVERAGE(G122:$O122)</f>
        <v>29.184092713303926</v>
      </c>
      <c r="AK122" s="43">
        <f>AVERAGE(H122:$O122)</f>
        <v>29.702956147521729</v>
      </c>
      <c r="AL122" s="43">
        <f t="shared" si="7"/>
        <v>25.323818817664801</v>
      </c>
      <c r="AM122" s="43">
        <f t="shared" si="8"/>
        <v>25.693725008441618</v>
      </c>
      <c r="AN122" s="43">
        <f t="shared" si="9"/>
        <v>26.953727310085281</v>
      </c>
    </row>
    <row r="123" spans="2:40" x14ac:dyDescent="0.2">
      <c r="B123" s="36">
        <v>1</v>
      </c>
      <c r="C123" s="36">
        <v>16</v>
      </c>
      <c r="D123" s="36">
        <v>1</v>
      </c>
      <c r="E123" s="36">
        <f t="shared" si="5"/>
        <v>0</v>
      </c>
      <c r="F123" s="11">
        <v>21.647428948879199</v>
      </c>
      <c r="G123" s="11">
        <v>24.359075748040102</v>
      </c>
      <c r="H123" s="11">
        <v>25.862094458103201</v>
      </c>
      <c r="I123" s="11">
        <v>22.534032584905599</v>
      </c>
      <c r="J123" s="11">
        <v>24.334627339363099</v>
      </c>
      <c r="K123" s="11">
        <v>25.643837132692301</v>
      </c>
      <c r="L123" s="11">
        <v>30.5409372217655</v>
      </c>
      <c r="M123" s="11">
        <v>34.070105342864998</v>
      </c>
      <c r="N123" s="11">
        <v>36.880040716171301</v>
      </c>
      <c r="O123" s="11">
        <v>34.485553911447496</v>
      </c>
      <c r="P123" s="11">
        <v>35.219816095352201</v>
      </c>
      <c r="Q123" s="11">
        <v>39.645794929504397</v>
      </c>
      <c r="R123" s="11">
        <v>41.248505536079399</v>
      </c>
      <c r="S123" s="11">
        <v>48.1618515927792</v>
      </c>
      <c r="T123" s="11">
        <v>50.251751737356201</v>
      </c>
      <c r="U123" s="11">
        <v>45.346549875736201</v>
      </c>
      <c r="V123" s="11">
        <v>47.320257634878203</v>
      </c>
      <c r="W123" s="11">
        <v>51.908681813955297</v>
      </c>
      <c r="X123" s="11">
        <v>58.258261891365102</v>
      </c>
      <c r="Y123" s="11">
        <v>74.140259181499502</v>
      </c>
      <c r="Z123" s="11">
        <v>64.850171362400104</v>
      </c>
      <c r="AA123" s="11">
        <v>66.109472032785405</v>
      </c>
      <c r="AB123" s="11">
        <v>73.075081778049494</v>
      </c>
      <c r="AC123" s="11">
        <v>69.6928000283241</v>
      </c>
      <c r="AD123" s="11">
        <v>81.719774351119995</v>
      </c>
      <c r="AE123" s="11">
        <v>94.861840543203101</v>
      </c>
      <c r="AF123" s="37">
        <f t="shared" si="6"/>
        <v>32.992363553020276</v>
      </c>
      <c r="AG123" s="37">
        <f>AVERAGE(G123:$T123)</f>
        <v>33.80271602474464</v>
      </c>
      <c r="AH123" s="37">
        <f>AVERAGE(H123:$T123)</f>
        <v>34.529149892183447</v>
      </c>
      <c r="AI123" s="43">
        <f>AVERAGE(F123:$O123)</f>
        <v>28.035773340423276</v>
      </c>
      <c r="AJ123" s="43">
        <f>AVERAGE(G123:$O123)</f>
        <v>28.745589383928177</v>
      </c>
      <c r="AK123" s="43">
        <f>AVERAGE(H123:$O123)</f>
        <v>29.293903588414182</v>
      </c>
      <c r="AL123" s="43">
        <f t="shared" si="7"/>
        <v>23.747451815858241</v>
      </c>
      <c r="AM123" s="43">
        <f t="shared" si="8"/>
        <v>24.54673345262086</v>
      </c>
      <c r="AN123" s="43">
        <f t="shared" si="9"/>
        <v>25.783105747365937</v>
      </c>
    </row>
    <row r="124" spans="2:40" x14ac:dyDescent="0.2">
      <c r="B124" s="36">
        <v>1</v>
      </c>
      <c r="C124" s="36">
        <v>16</v>
      </c>
      <c r="D124" s="36">
        <v>2</v>
      </c>
      <c r="E124" s="36">
        <f t="shared" si="5"/>
        <v>0</v>
      </c>
      <c r="F124" s="11">
        <v>19.4043990023434</v>
      </c>
      <c r="G124" s="11">
        <v>22.9404723077953</v>
      </c>
      <c r="H124" s="11">
        <v>23.8361817321777</v>
      </c>
      <c r="I124" s="11">
        <v>21.229626510143301</v>
      </c>
      <c r="J124" s="11">
        <v>22.8626353931427</v>
      </c>
      <c r="K124" s="11">
        <v>23.5840945634842</v>
      </c>
      <c r="L124" s="11">
        <v>28.263163018465001</v>
      </c>
      <c r="M124" s="11">
        <v>30.915116073608399</v>
      </c>
      <c r="N124" s="11">
        <v>33.6801939382553</v>
      </c>
      <c r="O124" s="11">
        <v>32.103483300685902</v>
      </c>
      <c r="P124" s="11">
        <v>32.614767395257999</v>
      </c>
      <c r="Q124" s="11">
        <v>37.179876771926899</v>
      </c>
      <c r="R124" s="11">
        <v>37.470783723354302</v>
      </c>
      <c r="S124" s="11">
        <v>44.775532661676401</v>
      </c>
      <c r="T124" s="11">
        <v>47.719884462602401</v>
      </c>
      <c r="U124" s="11">
        <v>43.795104334831201</v>
      </c>
      <c r="V124" s="11">
        <v>45.857551989316903</v>
      </c>
      <c r="W124" s="11">
        <v>49.870236680984497</v>
      </c>
      <c r="X124" s="11">
        <v>57.545208476305</v>
      </c>
      <c r="Y124" s="11">
        <v>81.152615085363394</v>
      </c>
      <c r="Z124" s="11">
        <v>63.096903705596901</v>
      </c>
      <c r="AA124" s="11">
        <v>64.688449749469797</v>
      </c>
      <c r="AB124" s="11">
        <v>73.240526601076098</v>
      </c>
      <c r="AC124" s="11">
        <v>70.417051108598699</v>
      </c>
      <c r="AD124" s="11">
        <v>83.898786249637595</v>
      </c>
      <c r="AE124" s="11">
        <v>90.180500253439007</v>
      </c>
      <c r="AF124" s="37">
        <f t="shared" si="6"/>
        <v>30.572014056994615</v>
      </c>
      <c r="AG124" s="37">
        <f>AVERAGE(G124:$T124)</f>
        <v>31.369700846612556</v>
      </c>
      <c r="AH124" s="37">
        <f>AVERAGE(H124:$T124)</f>
        <v>32.018103041906187</v>
      </c>
      <c r="AI124" s="43">
        <f>AVERAGE(F124:$O124)</f>
        <v>25.881936584010123</v>
      </c>
      <c r="AJ124" s="43">
        <f>AVERAGE(G124:$O124)</f>
        <v>26.601662981973092</v>
      </c>
      <c r="AK124" s="43">
        <f>AVERAGE(H124:$O124)</f>
        <v>27.059311816245309</v>
      </c>
      <c r="AL124" s="43">
        <f t="shared" si="7"/>
        <v>22.05466298912048</v>
      </c>
      <c r="AM124" s="43">
        <f t="shared" si="8"/>
        <v>22.890602101348641</v>
      </c>
      <c r="AN124" s="43">
        <f t="shared" si="9"/>
        <v>23.955140243482578</v>
      </c>
    </row>
    <row r="125" spans="2:40" x14ac:dyDescent="0.2">
      <c r="B125" s="36">
        <v>1</v>
      </c>
      <c r="C125" s="36">
        <v>16</v>
      </c>
      <c r="D125" s="36">
        <v>3</v>
      </c>
      <c r="E125" s="36">
        <f t="shared" si="5"/>
        <v>0</v>
      </c>
      <c r="F125" s="11">
        <v>19.140756529629201</v>
      </c>
      <c r="G125" s="11">
        <v>22.282477001468099</v>
      </c>
      <c r="H125" s="11">
        <v>22.493091776847798</v>
      </c>
      <c r="I125" s="11">
        <v>20.557406551599499</v>
      </c>
      <c r="J125" s="11">
        <v>22.211615020275101</v>
      </c>
      <c r="K125" s="11">
        <v>23.0747909741402</v>
      </c>
      <c r="L125" s="11">
        <v>27.4428796131611</v>
      </c>
      <c r="M125" s="11">
        <v>29.344713227987299</v>
      </c>
      <c r="N125" s="11">
        <v>30.960158803939802</v>
      </c>
      <c r="O125" s="11">
        <v>30.536308968305601</v>
      </c>
      <c r="P125" s="11">
        <v>31.612284065484999</v>
      </c>
      <c r="Q125" s="11">
        <v>35.410677958965302</v>
      </c>
      <c r="R125" s="11">
        <v>35.722132662296303</v>
      </c>
      <c r="S125" s="11">
        <v>40.817526994228402</v>
      </c>
      <c r="T125" s="11">
        <v>45.794281367301899</v>
      </c>
      <c r="U125" s="11">
        <v>41.715883892059303</v>
      </c>
      <c r="V125" s="11">
        <v>43.368869716882699</v>
      </c>
      <c r="W125" s="11">
        <v>47.015937614917803</v>
      </c>
      <c r="X125" s="11">
        <v>54.341122924804701</v>
      </c>
      <c r="Y125" s="11">
        <v>73.519171008348494</v>
      </c>
      <c r="Z125" s="11">
        <v>58.843513456106201</v>
      </c>
      <c r="AA125" s="11">
        <v>60.205162782669099</v>
      </c>
      <c r="AB125" s="11">
        <v>68.581956321954706</v>
      </c>
      <c r="AC125" s="11">
        <v>65.554800190925604</v>
      </c>
      <c r="AD125" s="11">
        <v>78.331371181487995</v>
      </c>
      <c r="AE125" s="11">
        <v>82.505596462696801</v>
      </c>
      <c r="AF125" s="37">
        <f t="shared" si="6"/>
        <v>29.160073434375374</v>
      </c>
      <c r="AG125" s="37">
        <f>AVERAGE(G125:$T125)</f>
        <v>29.875738927571525</v>
      </c>
      <c r="AH125" s="37">
        <f>AVERAGE(H125:$T125)</f>
        <v>30.459835998810256</v>
      </c>
      <c r="AI125" s="43">
        <f>AVERAGE(F125:$O125)</f>
        <v>24.804419846735367</v>
      </c>
      <c r="AJ125" s="43">
        <f>AVERAGE(G125:$O125)</f>
        <v>25.433715770858278</v>
      </c>
      <c r="AK125" s="43">
        <f>AVERAGE(H125:$O125)</f>
        <v>25.82762061703205</v>
      </c>
      <c r="AL125" s="43">
        <f t="shared" si="7"/>
        <v>21.337069375963939</v>
      </c>
      <c r="AM125" s="43">
        <f t="shared" si="8"/>
        <v>22.123876264866141</v>
      </c>
      <c r="AN125" s="43">
        <f t="shared" si="9"/>
        <v>23.155956787204737</v>
      </c>
    </row>
    <row r="126" spans="2:40" x14ac:dyDescent="0.2">
      <c r="B126" s="36">
        <v>1</v>
      </c>
      <c r="C126" s="36">
        <v>16</v>
      </c>
      <c r="D126" s="36">
        <v>4</v>
      </c>
      <c r="E126" s="36">
        <f t="shared" si="5"/>
        <v>0</v>
      </c>
      <c r="F126" s="11">
        <v>19.148078667283102</v>
      </c>
      <c r="G126" s="11">
        <v>22.542241640671499</v>
      </c>
      <c r="H126" s="11">
        <v>22.343947319984402</v>
      </c>
      <c r="I126" s="11">
        <v>20.9128090786934</v>
      </c>
      <c r="J126" s="11">
        <v>22.630318707227701</v>
      </c>
      <c r="K126" s="11">
        <v>23.459164995431902</v>
      </c>
      <c r="L126" s="11">
        <v>27.968277518510799</v>
      </c>
      <c r="M126" s="11">
        <v>29.385037158727599</v>
      </c>
      <c r="N126" s="11">
        <v>30.3407983446121</v>
      </c>
      <c r="O126" s="11">
        <v>30.838994833707801</v>
      </c>
      <c r="P126" s="11">
        <v>32.150227418184301</v>
      </c>
      <c r="Q126" s="11">
        <v>35.565650068044697</v>
      </c>
      <c r="R126" s="11">
        <v>36.020868745803803</v>
      </c>
      <c r="S126" s="11">
        <v>40.353537812233</v>
      </c>
      <c r="T126" s="11">
        <v>46.567629632949803</v>
      </c>
      <c r="U126" s="11">
        <v>42.095061215400698</v>
      </c>
      <c r="V126" s="11">
        <v>44.088576517105103</v>
      </c>
      <c r="W126" s="11">
        <v>47.204640626430503</v>
      </c>
      <c r="X126" s="11">
        <v>54.358900830268901</v>
      </c>
      <c r="Y126" s="11">
        <v>75.122148127675104</v>
      </c>
      <c r="Z126" s="11">
        <v>60.510090590476999</v>
      </c>
      <c r="AA126" s="11">
        <v>62.862254773855199</v>
      </c>
      <c r="AB126" s="11">
        <v>69.953000516891507</v>
      </c>
      <c r="AC126" s="11">
        <v>66.949492789268504</v>
      </c>
      <c r="AD126" s="11">
        <v>80.193742550373102</v>
      </c>
      <c r="AE126" s="11">
        <v>84.898882863551407</v>
      </c>
      <c r="AF126" s="37">
        <f t="shared" si="6"/>
        <v>29.348505462804397</v>
      </c>
      <c r="AG126" s="37">
        <f>AVERAGE(G126:$T126)</f>
        <v>30.077107376770204</v>
      </c>
      <c r="AH126" s="37">
        <f>AVERAGE(H126:$T126)</f>
        <v>30.656712433393182</v>
      </c>
      <c r="AI126" s="43">
        <f>AVERAGE(F126:$O126)</f>
        <v>24.956966826485033</v>
      </c>
      <c r="AJ126" s="43">
        <f>AVERAGE(G126:$O126)</f>
        <v>25.602398844174132</v>
      </c>
      <c r="AK126" s="43">
        <f>AVERAGE(H126:$O126)</f>
        <v>25.984918494611964</v>
      </c>
      <c r="AL126" s="43">
        <f t="shared" si="7"/>
        <v>21.515479082772021</v>
      </c>
      <c r="AM126" s="43">
        <f t="shared" si="8"/>
        <v>22.377696348401781</v>
      </c>
      <c r="AN126" s="43">
        <f t="shared" si="9"/>
        <v>23.46290352396964</v>
      </c>
    </row>
    <row r="127" spans="2:40" x14ac:dyDescent="0.2">
      <c r="B127" s="36">
        <v>1</v>
      </c>
      <c r="C127" s="36">
        <v>16</v>
      </c>
      <c r="D127" s="36">
        <v>5</v>
      </c>
      <c r="E127" s="36">
        <f t="shared" si="5"/>
        <v>0</v>
      </c>
      <c r="F127" s="11">
        <v>19.8821421115845</v>
      </c>
      <c r="G127" s="11">
        <v>23.4276546223197</v>
      </c>
      <c r="H127" s="11">
        <v>22.947663736343401</v>
      </c>
      <c r="I127" s="11">
        <v>22.345346997022599</v>
      </c>
      <c r="J127" s="11">
        <v>24.051371764182999</v>
      </c>
      <c r="K127" s="11">
        <v>25.1116364340782</v>
      </c>
      <c r="L127" s="11">
        <v>29.529677731037101</v>
      </c>
      <c r="M127" s="11">
        <v>30.470946006774899</v>
      </c>
      <c r="N127" s="11">
        <v>30.8123232951164</v>
      </c>
      <c r="O127" s="11">
        <v>33.0073663198948</v>
      </c>
      <c r="P127" s="11">
        <v>33.877510829448703</v>
      </c>
      <c r="Q127" s="11">
        <v>38.018272276878399</v>
      </c>
      <c r="R127" s="11">
        <v>38.446703011512803</v>
      </c>
      <c r="S127" s="11">
        <v>40.965242694854702</v>
      </c>
      <c r="T127" s="11">
        <v>49.931174381256099</v>
      </c>
      <c r="U127" s="11">
        <v>44.279975505351999</v>
      </c>
      <c r="V127" s="11">
        <v>46.679384345293002</v>
      </c>
      <c r="W127" s="11">
        <v>50.068921427488299</v>
      </c>
      <c r="X127" s="11">
        <v>56.028372886657699</v>
      </c>
      <c r="Y127" s="11">
        <v>74.292686899900403</v>
      </c>
      <c r="Z127" s="11">
        <v>64.989816594600697</v>
      </c>
      <c r="AA127" s="11">
        <v>66.821359148979198</v>
      </c>
      <c r="AB127" s="11">
        <v>73.177220069885294</v>
      </c>
      <c r="AC127" s="11">
        <v>70.212921169757806</v>
      </c>
      <c r="AD127" s="11">
        <v>82.909799436092399</v>
      </c>
      <c r="AE127" s="11">
        <v>87.6083669857979</v>
      </c>
      <c r="AF127" s="37">
        <f t="shared" si="6"/>
        <v>30.855002147487017</v>
      </c>
      <c r="AG127" s="37">
        <f>AVERAGE(G127:$T127)</f>
        <v>31.638777864337197</v>
      </c>
      <c r="AH127" s="37">
        <f>AVERAGE(H127:$T127)</f>
        <v>32.270402729107772</v>
      </c>
      <c r="AI127" s="43">
        <f>AVERAGE(F127:$O127)</f>
        <v>26.158612901835461</v>
      </c>
      <c r="AJ127" s="43">
        <f>AVERAGE(G127:$O127)</f>
        <v>26.85599854519668</v>
      </c>
      <c r="AK127" s="43">
        <f>AVERAGE(H127:$O127)</f>
        <v>27.284541535556301</v>
      </c>
      <c r="AL127" s="43">
        <f t="shared" si="7"/>
        <v>22.530835846290639</v>
      </c>
      <c r="AM127" s="43">
        <f t="shared" si="8"/>
        <v>23.576734710789378</v>
      </c>
      <c r="AN127" s="43">
        <f t="shared" si="9"/>
        <v>24.797139332532858</v>
      </c>
    </row>
    <row r="128" spans="2:40" x14ac:dyDescent="0.2">
      <c r="B128" s="36">
        <v>1</v>
      </c>
      <c r="C128" s="36">
        <v>16</v>
      </c>
      <c r="D128" s="36">
        <v>6</v>
      </c>
      <c r="E128" s="36">
        <f t="shared" si="5"/>
        <v>0</v>
      </c>
      <c r="F128" s="11">
        <v>22.9365223565996</v>
      </c>
      <c r="G128" s="11">
        <v>28.481847282893199</v>
      </c>
      <c r="H128" s="11">
        <v>25.832580382108699</v>
      </c>
      <c r="I128" s="11">
        <v>28.065810384511899</v>
      </c>
      <c r="J128" s="11">
        <v>32.447848642110799</v>
      </c>
      <c r="K128" s="11">
        <v>33.558544076919603</v>
      </c>
      <c r="L128" s="11">
        <v>38.726792012214702</v>
      </c>
      <c r="M128" s="11">
        <v>36.312306927442499</v>
      </c>
      <c r="N128" s="11">
        <v>35.041860546350499</v>
      </c>
      <c r="O128" s="11">
        <v>43.830558392047898</v>
      </c>
      <c r="P128" s="11">
        <v>43.238747364759398</v>
      </c>
      <c r="Q128" s="11">
        <v>47.990035404920597</v>
      </c>
      <c r="R128" s="11">
        <v>48.337299671888402</v>
      </c>
      <c r="S128" s="11">
        <v>44.955508495092403</v>
      </c>
      <c r="T128" s="11">
        <v>57.429245950221997</v>
      </c>
      <c r="U128" s="11">
        <v>54.417932612180699</v>
      </c>
      <c r="V128" s="11">
        <v>55.735155993938399</v>
      </c>
      <c r="W128" s="11">
        <v>58.270824358463301</v>
      </c>
      <c r="X128" s="11">
        <v>59.418891781330103</v>
      </c>
      <c r="Y128" s="11">
        <v>78.493810621738405</v>
      </c>
      <c r="Z128" s="11">
        <v>72.246606671810198</v>
      </c>
      <c r="AA128" s="11">
        <v>73.995158129453699</v>
      </c>
      <c r="AB128" s="11">
        <v>80.740467262268098</v>
      </c>
      <c r="AC128" s="11">
        <v>78.016925825595905</v>
      </c>
      <c r="AD128" s="11">
        <v>88.013904961585993</v>
      </c>
      <c r="AE128" s="11">
        <v>96.513556589126594</v>
      </c>
      <c r="AF128" s="37">
        <f t="shared" si="6"/>
        <v>37.812367192672149</v>
      </c>
      <c r="AG128" s="37">
        <f>AVERAGE(G128:$T128)</f>
        <v>38.874927538105901</v>
      </c>
      <c r="AH128" s="37">
        <f>AVERAGE(H128:$T128)</f>
        <v>39.674395250045336</v>
      </c>
      <c r="AI128" s="43">
        <f>AVERAGE(F128:$O128)</f>
        <v>32.523467100319941</v>
      </c>
      <c r="AJ128" s="43">
        <f>AVERAGE(G128:$O128)</f>
        <v>33.588683182955535</v>
      </c>
      <c r="AK128" s="43">
        <f>AVERAGE(H128:$O128)</f>
        <v>34.227037670463325</v>
      </c>
      <c r="AL128" s="43">
        <f t="shared" si="7"/>
        <v>27.55292180964484</v>
      </c>
      <c r="AM128" s="43">
        <f t="shared" si="8"/>
        <v>29.67732615370884</v>
      </c>
      <c r="AN128" s="43">
        <f t="shared" si="9"/>
        <v>31.726315099573139</v>
      </c>
    </row>
    <row r="129" spans="2:40" x14ac:dyDescent="0.2">
      <c r="B129" s="36">
        <v>1</v>
      </c>
      <c r="C129" s="36">
        <v>16</v>
      </c>
      <c r="D129" s="36">
        <v>23</v>
      </c>
      <c r="E129" s="36">
        <f t="shared" si="5"/>
        <v>0</v>
      </c>
      <c r="F129" s="11">
        <v>30.4687940360308</v>
      </c>
      <c r="G129" s="11">
        <v>29.064931705802302</v>
      </c>
      <c r="H129" s="11">
        <v>27.444971932887999</v>
      </c>
      <c r="I129" s="11">
        <v>27.826542050361599</v>
      </c>
      <c r="J129" s="11">
        <v>30.840408124923702</v>
      </c>
      <c r="K129" s="11">
        <v>31.858316317558302</v>
      </c>
      <c r="L129" s="11">
        <v>38.079238591194198</v>
      </c>
      <c r="M129" s="11">
        <v>38.331865676641499</v>
      </c>
      <c r="N129" s="11">
        <v>37.2374231140614</v>
      </c>
      <c r="O129" s="11">
        <v>40.156007835388202</v>
      </c>
      <c r="P129" s="11">
        <v>42.260077430009801</v>
      </c>
      <c r="Q129" s="11">
        <v>46.943441865921002</v>
      </c>
      <c r="R129" s="11">
        <v>49.314946202278101</v>
      </c>
      <c r="S129" s="11">
        <v>52.3964920406342</v>
      </c>
      <c r="T129" s="11">
        <v>49.625047004461301</v>
      </c>
      <c r="U129" s="11">
        <v>53.590998917579697</v>
      </c>
      <c r="V129" s="11">
        <v>57.836637673378</v>
      </c>
      <c r="W129" s="11">
        <v>57.994957485199002</v>
      </c>
      <c r="X129" s="11">
        <v>68.491107120513902</v>
      </c>
      <c r="Y129" s="11">
        <v>71.361454814434097</v>
      </c>
      <c r="Z129" s="11">
        <v>69.777639386892304</v>
      </c>
      <c r="AA129" s="11">
        <v>76.735128472805002</v>
      </c>
      <c r="AB129" s="11">
        <v>80.180501629352605</v>
      </c>
      <c r="AC129" s="11">
        <v>83.285040796995204</v>
      </c>
      <c r="AD129" s="11">
        <v>100.314832592011</v>
      </c>
      <c r="AE129" s="11">
        <v>102.78223556899999</v>
      </c>
      <c r="AF129" s="37">
        <f t="shared" si="6"/>
        <v>38.123233595210294</v>
      </c>
      <c r="AG129" s="37">
        <f>AVERAGE(G129:$T129)</f>
        <v>38.669979278008832</v>
      </c>
      <c r="AH129" s="37">
        <f>AVERAGE(H129:$T129)</f>
        <v>39.408829091255491</v>
      </c>
      <c r="AI129" s="43">
        <f>AVERAGE(F129:$O129)</f>
        <v>33.130849938484999</v>
      </c>
      <c r="AJ129" s="43">
        <f>AVERAGE(G129:$O129)</f>
        <v>33.426633927646577</v>
      </c>
      <c r="AK129" s="43">
        <f>AVERAGE(H129:$O129)</f>
        <v>33.971846705377118</v>
      </c>
      <c r="AL129" s="43">
        <f t="shared" si="7"/>
        <v>29.129129570001282</v>
      </c>
      <c r="AM129" s="43">
        <f t="shared" si="8"/>
        <v>29.407034026306782</v>
      </c>
      <c r="AN129" s="43">
        <f t="shared" si="9"/>
        <v>31.209895403385161</v>
      </c>
    </row>
    <row r="130" spans="2:40" x14ac:dyDescent="0.2">
      <c r="B130" s="36">
        <v>1</v>
      </c>
      <c r="C130" s="36">
        <v>16</v>
      </c>
      <c r="D130" s="36">
        <v>24</v>
      </c>
      <c r="E130" s="36">
        <f t="shared" si="5"/>
        <v>0</v>
      </c>
      <c r="F130" s="11">
        <v>25.5207175047398</v>
      </c>
      <c r="G130" s="11">
        <v>25.1850134864777</v>
      </c>
      <c r="H130" s="11">
        <v>24.813353981494899</v>
      </c>
      <c r="I130" s="11">
        <v>24.296616828918498</v>
      </c>
      <c r="J130" s="11">
        <v>26.521893714904799</v>
      </c>
      <c r="K130" s="11">
        <v>27.124336014747598</v>
      </c>
      <c r="L130" s="11">
        <v>32.273554903030401</v>
      </c>
      <c r="M130" s="11">
        <v>32.933332811117197</v>
      </c>
      <c r="N130" s="11">
        <v>34.367666205167801</v>
      </c>
      <c r="O130" s="11">
        <v>35.066758816719101</v>
      </c>
      <c r="P130" s="11">
        <v>36.837526056528098</v>
      </c>
      <c r="Q130" s="11">
        <v>39.7568084440231</v>
      </c>
      <c r="R130" s="11">
        <v>42.569176070213302</v>
      </c>
      <c r="S130" s="11">
        <v>48.065234766960103</v>
      </c>
      <c r="T130" s="11">
        <v>43.1921884624958</v>
      </c>
      <c r="U130" s="11">
        <v>47.0836417753696</v>
      </c>
      <c r="V130" s="11">
        <v>49.880560474872603</v>
      </c>
      <c r="W130" s="11">
        <v>53.8356027648449</v>
      </c>
      <c r="X130" s="11">
        <v>62.418606976032301</v>
      </c>
      <c r="Y130" s="11">
        <v>63.1756360702515</v>
      </c>
      <c r="Z130" s="11">
        <v>59.204988321781201</v>
      </c>
      <c r="AA130" s="11">
        <v>63.859057511448903</v>
      </c>
      <c r="AB130" s="11">
        <v>66.532810441136405</v>
      </c>
      <c r="AC130" s="11">
        <v>71.662260421276102</v>
      </c>
      <c r="AD130" s="11">
        <v>82.359192827224703</v>
      </c>
      <c r="AE130" s="11">
        <v>79.940257767915696</v>
      </c>
      <c r="AF130" s="37">
        <f t="shared" si="6"/>
        <v>33.234945204502544</v>
      </c>
      <c r="AG130" s="37">
        <f>AVERAGE(G130:$T130)</f>
        <v>33.785961468771312</v>
      </c>
      <c r="AH130" s="37">
        <f>AVERAGE(H130:$T130)</f>
        <v>34.447572852024663</v>
      </c>
      <c r="AI130" s="43">
        <f>AVERAGE(F130:$O130)</f>
        <v>28.810324426731778</v>
      </c>
      <c r="AJ130" s="43">
        <f>AVERAGE(G130:$O130)</f>
        <v>29.175836306953116</v>
      </c>
      <c r="AK130" s="43">
        <f>AVERAGE(H130:$O130)</f>
        <v>29.674689159512539</v>
      </c>
      <c r="AL130" s="43">
        <f t="shared" si="7"/>
        <v>25.267519103307137</v>
      </c>
      <c r="AM130" s="43">
        <f t="shared" si="8"/>
        <v>25.588242805308699</v>
      </c>
      <c r="AN130" s="43">
        <f t="shared" si="9"/>
        <v>27.005951088619241</v>
      </c>
    </row>
    <row r="131" spans="2:40" x14ac:dyDescent="0.2">
      <c r="B131" s="36">
        <v>1</v>
      </c>
      <c r="C131" s="36">
        <v>17</v>
      </c>
      <c r="D131" s="36">
        <v>1</v>
      </c>
      <c r="E131" s="36">
        <f t="shared" ref="E131:E194" si="10">IF(D131&lt;7,0,IF(D131&gt;22,0,1))</f>
        <v>0</v>
      </c>
      <c r="F131" s="11">
        <v>23.682241275668101</v>
      </c>
      <c r="G131" s="11">
        <v>24.808744349641501</v>
      </c>
      <c r="H131" s="11">
        <v>22.289592277765301</v>
      </c>
      <c r="I131" s="11">
        <v>21.8308068423271</v>
      </c>
      <c r="J131" s="11">
        <v>24.007110325336502</v>
      </c>
      <c r="K131" s="11">
        <v>25.5846781117916</v>
      </c>
      <c r="L131" s="11">
        <v>30.959598554611201</v>
      </c>
      <c r="M131" s="11">
        <v>31.606427608728399</v>
      </c>
      <c r="N131" s="11">
        <v>31.060531014680901</v>
      </c>
      <c r="O131" s="11">
        <v>32.3260145428181</v>
      </c>
      <c r="P131" s="11">
        <v>34.572235780954401</v>
      </c>
      <c r="Q131" s="11">
        <v>36.901167571067802</v>
      </c>
      <c r="R131" s="11">
        <v>40.154894085884102</v>
      </c>
      <c r="S131" s="11">
        <v>42.670681139945998</v>
      </c>
      <c r="T131" s="11">
        <v>38.919803359031697</v>
      </c>
      <c r="U131" s="11">
        <v>42.292170432925197</v>
      </c>
      <c r="V131" s="11">
        <v>45.135021407365798</v>
      </c>
      <c r="W131" s="11">
        <v>50.100755071163199</v>
      </c>
      <c r="X131" s="11">
        <v>58.788187912940998</v>
      </c>
      <c r="Y131" s="11">
        <v>51.504175392031698</v>
      </c>
      <c r="Z131" s="11">
        <v>50.718153301715901</v>
      </c>
      <c r="AA131" s="11">
        <v>56.675532317519199</v>
      </c>
      <c r="AB131" s="11">
        <v>59.279596788287201</v>
      </c>
      <c r="AC131" s="11">
        <v>64.335856551647197</v>
      </c>
      <c r="AD131" s="11">
        <v>80.4046182744503</v>
      </c>
      <c r="AE131" s="11">
        <v>69.682393688678701</v>
      </c>
      <c r="AF131" s="37">
        <f t="shared" si="6"/>
        <v>30.758301789350181</v>
      </c>
      <c r="AG131" s="37">
        <f>AVERAGE(G131:$T131)</f>
        <v>31.263734683184612</v>
      </c>
      <c r="AH131" s="37">
        <f>AVERAGE(H131:$T131)</f>
        <v>31.760272401149468</v>
      </c>
      <c r="AI131" s="43">
        <f>AVERAGE(F131:$O131)</f>
        <v>26.815574490336871</v>
      </c>
      <c r="AJ131" s="43">
        <f>AVERAGE(G131:$O131)</f>
        <v>27.163722625300068</v>
      </c>
      <c r="AK131" s="43">
        <f>AVERAGE(H131:$O131)</f>
        <v>27.458094909757385</v>
      </c>
      <c r="AL131" s="43">
        <f t="shared" si="7"/>
        <v>23.323699014147699</v>
      </c>
      <c r="AM131" s="43">
        <f t="shared" si="8"/>
        <v>23.704186381372402</v>
      </c>
      <c r="AN131" s="43">
        <f t="shared" si="9"/>
        <v>24.934357222366341</v>
      </c>
    </row>
    <row r="132" spans="2:40" x14ac:dyDescent="0.2">
      <c r="B132" s="36">
        <v>1</v>
      </c>
      <c r="C132" s="36">
        <v>17</v>
      </c>
      <c r="D132" s="36">
        <v>2</v>
      </c>
      <c r="E132" s="36">
        <f t="shared" si="10"/>
        <v>0</v>
      </c>
      <c r="F132" s="11">
        <v>21.4747328138351</v>
      </c>
      <c r="G132" s="11">
        <v>23.2239079637204</v>
      </c>
      <c r="H132" s="11">
        <v>21.438981653451901</v>
      </c>
      <c r="I132" s="11">
        <v>20.824972898960102</v>
      </c>
      <c r="J132" s="11">
        <v>22.857586623430301</v>
      </c>
      <c r="K132" s="11">
        <v>24.140000699997</v>
      </c>
      <c r="L132" s="11">
        <v>29.425623135566699</v>
      </c>
      <c r="M132" s="11">
        <v>30.115396495342299</v>
      </c>
      <c r="N132" s="11">
        <v>29.530367116212801</v>
      </c>
      <c r="O132" s="11">
        <v>30.6611607093811</v>
      </c>
      <c r="P132" s="11">
        <v>32.911655178546901</v>
      </c>
      <c r="Q132" s="11">
        <v>35.072739781379703</v>
      </c>
      <c r="R132" s="11">
        <v>38.391779174804697</v>
      </c>
      <c r="S132" s="11">
        <v>40.365813355207401</v>
      </c>
      <c r="T132" s="11">
        <v>37.007993863582598</v>
      </c>
      <c r="U132" s="11">
        <v>40.752003803253203</v>
      </c>
      <c r="V132" s="11">
        <v>43.640312252044701</v>
      </c>
      <c r="W132" s="11">
        <v>49.901811342239398</v>
      </c>
      <c r="X132" s="11">
        <v>58.091465429410299</v>
      </c>
      <c r="Y132" s="11">
        <v>50.742044370830101</v>
      </c>
      <c r="Z132" s="11">
        <v>49.988197644591303</v>
      </c>
      <c r="AA132" s="11">
        <v>54.959141758918797</v>
      </c>
      <c r="AB132" s="11">
        <v>56.228053488016101</v>
      </c>
      <c r="AC132" s="11">
        <v>62.183939332961998</v>
      </c>
      <c r="AD132" s="11">
        <v>77.279170374631903</v>
      </c>
      <c r="AE132" s="11">
        <v>66.533269084215206</v>
      </c>
      <c r="AF132" s="37">
        <f t="shared" ref="AF132:AF195" si="11">AVERAGE(F132:T132)</f>
        <v>29.162847430894601</v>
      </c>
      <c r="AG132" s="37">
        <f>AVERAGE(G132:$T132)</f>
        <v>29.711998474970283</v>
      </c>
      <c r="AH132" s="37">
        <f>AVERAGE(H132:$T132)</f>
        <v>30.211082360451044</v>
      </c>
      <c r="AI132" s="43">
        <f>AVERAGE(F132:$O132)</f>
        <v>25.369273010989769</v>
      </c>
      <c r="AJ132" s="43">
        <f>AVERAGE(G132:$O132)</f>
        <v>25.801999699562515</v>
      </c>
      <c r="AK132" s="43">
        <f>AVERAGE(H132:$O132)</f>
        <v>26.124261166542777</v>
      </c>
      <c r="AL132" s="43">
        <f t="shared" ref="AL132:AL195" si="12">AVERAGE(F132:J132)</f>
        <v>21.96403639067956</v>
      </c>
      <c r="AM132" s="43">
        <f t="shared" ref="AM132:AM195" si="13">AVERAGE(G132:K132)</f>
        <v>22.49708996791194</v>
      </c>
      <c r="AN132" s="43">
        <f t="shared" ref="AN132:AN195" si="14">AVERAGE(H132:L132)</f>
        <v>23.7374330022812</v>
      </c>
    </row>
    <row r="133" spans="2:40" x14ac:dyDescent="0.2">
      <c r="B133" s="36">
        <v>1</v>
      </c>
      <c r="C133" s="36">
        <v>17</v>
      </c>
      <c r="D133" s="36">
        <v>3</v>
      </c>
      <c r="E133" s="36">
        <f t="shared" si="10"/>
        <v>0</v>
      </c>
      <c r="F133" s="11">
        <v>20.208653779108101</v>
      </c>
      <c r="G133" s="11">
        <v>22.136354247728999</v>
      </c>
      <c r="H133" s="11">
        <v>20.831886451482799</v>
      </c>
      <c r="I133" s="11">
        <v>20.288942272186301</v>
      </c>
      <c r="J133" s="11">
        <v>22.384841931104699</v>
      </c>
      <c r="K133" s="11">
        <v>23.374643233299299</v>
      </c>
      <c r="L133" s="11">
        <v>28.510852304935501</v>
      </c>
      <c r="M133" s="11">
        <v>28.769531790971801</v>
      </c>
      <c r="N133" s="11">
        <v>28.556659388542201</v>
      </c>
      <c r="O133" s="11">
        <v>30.043166240215299</v>
      </c>
      <c r="P133" s="11">
        <v>31.982360653400399</v>
      </c>
      <c r="Q133" s="11">
        <v>34.059732408762002</v>
      </c>
      <c r="R133" s="11">
        <v>36.974446235418299</v>
      </c>
      <c r="S133" s="11">
        <v>38.901402216553699</v>
      </c>
      <c r="T133" s="11">
        <v>35.826849654197702</v>
      </c>
      <c r="U133" s="11">
        <v>39.719791243076301</v>
      </c>
      <c r="V133" s="11">
        <v>42.555507482111501</v>
      </c>
      <c r="W133" s="11">
        <v>49.285044493615601</v>
      </c>
      <c r="X133" s="11">
        <v>56.274069437384597</v>
      </c>
      <c r="Y133" s="11">
        <v>50.007189811974797</v>
      </c>
      <c r="Z133" s="11">
        <v>48.111862380742998</v>
      </c>
      <c r="AA133" s="11">
        <v>53.602849925756502</v>
      </c>
      <c r="AB133" s="11">
        <v>55.161583227932503</v>
      </c>
      <c r="AC133" s="11">
        <v>59.582187676906599</v>
      </c>
      <c r="AD133" s="11">
        <v>76.253338046789196</v>
      </c>
      <c r="AE133" s="11">
        <v>66.477126251697499</v>
      </c>
      <c r="AF133" s="37">
        <f t="shared" si="11"/>
        <v>28.190021520527136</v>
      </c>
      <c r="AG133" s="37">
        <f>AVERAGE(G133:$T133)</f>
        <v>28.760119216342783</v>
      </c>
      <c r="AH133" s="37">
        <f>AVERAGE(H133:$T133)</f>
        <v>29.269639598543847</v>
      </c>
      <c r="AI133" s="43">
        <f>AVERAGE(F133:$O133)</f>
        <v>24.5105531639575</v>
      </c>
      <c r="AJ133" s="43">
        <f>AVERAGE(G133:$O133)</f>
        <v>24.988541984496322</v>
      </c>
      <c r="AK133" s="43">
        <f>AVERAGE(H133:$O133)</f>
        <v>25.345065451592237</v>
      </c>
      <c r="AL133" s="43">
        <f t="shared" si="12"/>
        <v>21.17013573632218</v>
      </c>
      <c r="AM133" s="43">
        <f t="shared" si="13"/>
        <v>21.80333362716042</v>
      </c>
      <c r="AN133" s="43">
        <f t="shared" si="14"/>
        <v>23.078233238601719</v>
      </c>
    </row>
    <row r="134" spans="2:40" x14ac:dyDescent="0.2">
      <c r="B134" s="36">
        <v>1</v>
      </c>
      <c r="C134" s="36">
        <v>17</v>
      </c>
      <c r="D134" s="36">
        <v>4</v>
      </c>
      <c r="E134" s="36">
        <f t="shared" si="10"/>
        <v>0</v>
      </c>
      <c r="F134" s="11">
        <v>19.6362030732632</v>
      </c>
      <c r="G134" s="11">
        <v>21.9683957606733</v>
      </c>
      <c r="H134" s="11">
        <v>20.897885874033001</v>
      </c>
      <c r="I134" s="11">
        <v>20.575750111103101</v>
      </c>
      <c r="J134" s="11">
        <v>22.5158578777313</v>
      </c>
      <c r="K134" s="11">
        <v>23.627067649364498</v>
      </c>
      <c r="L134" s="11">
        <v>28.569649841070198</v>
      </c>
      <c r="M134" s="11">
        <v>28.481181322574599</v>
      </c>
      <c r="N134" s="11">
        <v>28.641496304988902</v>
      </c>
      <c r="O134" s="11">
        <v>30.285786069631602</v>
      </c>
      <c r="P134" s="11">
        <v>32.199033529996903</v>
      </c>
      <c r="Q134" s="11">
        <v>34.302877894163103</v>
      </c>
      <c r="R134" s="11">
        <v>36.563481554269799</v>
      </c>
      <c r="S134" s="11">
        <v>39.439752400636699</v>
      </c>
      <c r="T134" s="11">
        <v>36.346978997945797</v>
      </c>
      <c r="U134" s="11">
        <v>40.153531147956798</v>
      </c>
      <c r="V134" s="11">
        <v>42.604498329877899</v>
      </c>
      <c r="W134" s="11">
        <v>48.234194802403501</v>
      </c>
      <c r="X134" s="11">
        <v>55.8265523495674</v>
      </c>
      <c r="Y134" s="11">
        <v>51.928443654537197</v>
      </c>
      <c r="Z134" s="11">
        <v>51.778332029104199</v>
      </c>
      <c r="AA134" s="11">
        <v>56.530077298879597</v>
      </c>
      <c r="AB134" s="11">
        <v>57.1522294495106</v>
      </c>
      <c r="AC134" s="11">
        <v>62.920340363025701</v>
      </c>
      <c r="AD134" s="11">
        <v>76.995946349144006</v>
      </c>
      <c r="AE134" s="11">
        <v>71.701973853111298</v>
      </c>
      <c r="AF134" s="37">
        <f t="shared" si="11"/>
        <v>28.270093217429729</v>
      </c>
      <c r="AG134" s="37">
        <f>AVERAGE(G134:$T134)</f>
        <v>28.88679965629877</v>
      </c>
      <c r="AH134" s="37">
        <f>AVERAGE(H134:$T134)</f>
        <v>29.418984571346886</v>
      </c>
      <c r="AI134" s="43">
        <f>AVERAGE(F134:$O134)</f>
        <v>24.519927388443371</v>
      </c>
      <c r="AJ134" s="43">
        <f>AVERAGE(G134:$O134)</f>
        <v>25.062563423463388</v>
      </c>
      <c r="AK134" s="43">
        <f>AVERAGE(H134:$O134)</f>
        <v>25.449334381312148</v>
      </c>
      <c r="AL134" s="43">
        <f t="shared" si="12"/>
        <v>21.118818539360781</v>
      </c>
      <c r="AM134" s="43">
        <f t="shared" si="13"/>
        <v>21.916991454581041</v>
      </c>
      <c r="AN134" s="43">
        <f t="shared" si="14"/>
        <v>23.23724227066042</v>
      </c>
    </row>
    <row r="135" spans="2:40" x14ac:dyDescent="0.2">
      <c r="B135" s="36">
        <v>1</v>
      </c>
      <c r="C135" s="36">
        <v>17</v>
      </c>
      <c r="D135" s="36">
        <v>5</v>
      </c>
      <c r="E135" s="36">
        <f t="shared" si="10"/>
        <v>0</v>
      </c>
      <c r="F135" s="11">
        <v>19.988802684120799</v>
      </c>
      <c r="G135" s="11">
        <v>22.755524818054901</v>
      </c>
      <c r="H135" s="11">
        <v>21.925375742912301</v>
      </c>
      <c r="I135" s="11">
        <v>21.820909267425499</v>
      </c>
      <c r="J135" s="11">
        <v>23.8770917446613</v>
      </c>
      <c r="K135" s="11">
        <v>24.984865318059899</v>
      </c>
      <c r="L135" s="11">
        <v>29.702710976600599</v>
      </c>
      <c r="M135" s="11">
        <v>29.2093232588768</v>
      </c>
      <c r="N135" s="11">
        <v>30.344763908863101</v>
      </c>
      <c r="O135" s="11">
        <v>32.327401058912301</v>
      </c>
      <c r="P135" s="11">
        <v>34.2980311441422</v>
      </c>
      <c r="Q135" s="11">
        <v>36.5869428081512</v>
      </c>
      <c r="R135" s="11">
        <v>38.3025999221802</v>
      </c>
      <c r="S135" s="11">
        <v>42.500103395223597</v>
      </c>
      <c r="T135" s="11">
        <v>39.170273385763203</v>
      </c>
      <c r="U135" s="11">
        <v>42.838133967161198</v>
      </c>
      <c r="V135" s="11">
        <v>45.197586269140203</v>
      </c>
      <c r="W135" s="11">
        <v>50.661281270146397</v>
      </c>
      <c r="X135" s="11">
        <v>58.391385986089702</v>
      </c>
      <c r="Y135" s="11">
        <v>58.167116840720198</v>
      </c>
      <c r="Z135" s="11">
        <v>57.505472766518601</v>
      </c>
      <c r="AA135" s="11">
        <v>62.681143565177898</v>
      </c>
      <c r="AB135" s="11">
        <v>62.145135874807799</v>
      </c>
      <c r="AC135" s="11">
        <v>65.426645081996895</v>
      </c>
      <c r="AD135" s="11">
        <v>79.782767130851795</v>
      </c>
      <c r="AE135" s="11">
        <v>81.013605149269097</v>
      </c>
      <c r="AF135" s="37">
        <f t="shared" si="11"/>
        <v>29.852981295596528</v>
      </c>
      <c r="AG135" s="37">
        <f>AVERAGE(G135:$T135)</f>
        <v>30.557565482130514</v>
      </c>
      <c r="AH135" s="37">
        <f>AVERAGE(H135:$T135)</f>
        <v>31.157722456290173</v>
      </c>
      <c r="AI135" s="43">
        <f>AVERAGE(F135:$O135)</f>
        <v>25.693676877848748</v>
      </c>
      <c r="AJ135" s="43">
        <f>AVERAGE(G135:$O135)</f>
        <v>26.327551788262969</v>
      </c>
      <c r="AK135" s="43">
        <f>AVERAGE(H135:$O135)</f>
        <v>26.774055159538975</v>
      </c>
      <c r="AL135" s="43">
        <f t="shared" si="12"/>
        <v>22.073540851434963</v>
      </c>
      <c r="AM135" s="43">
        <f t="shared" si="13"/>
        <v>23.072753378222782</v>
      </c>
      <c r="AN135" s="43">
        <f t="shared" si="14"/>
        <v>24.46219060993192</v>
      </c>
    </row>
    <row r="136" spans="2:40" x14ac:dyDescent="0.2">
      <c r="B136" s="36">
        <v>1</v>
      </c>
      <c r="C136" s="36">
        <v>17</v>
      </c>
      <c r="D136" s="36">
        <v>6</v>
      </c>
      <c r="E136" s="36">
        <f t="shared" si="10"/>
        <v>0</v>
      </c>
      <c r="F136" s="11">
        <v>23.105809509635002</v>
      </c>
      <c r="G136" s="11">
        <v>24.4707781804536</v>
      </c>
      <c r="H136" s="11">
        <v>26.041291880607599</v>
      </c>
      <c r="I136" s="11">
        <v>27.507436829566998</v>
      </c>
      <c r="J136" s="11">
        <v>29.5177955265045</v>
      </c>
      <c r="K136" s="11">
        <v>31.088435913085899</v>
      </c>
      <c r="L136" s="11">
        <v>33.558218747139001</v>
      </c>
      <c r="M136" s="11">
        <v>31.886296118736301</v>
      </c>
      <c r="N136" s="11">
        <v>35.972808310031901</v>
      </c>
      <c r="O136" s="11">
        <v>40.415389012336703</v>
      </c>
      <c r="P136" s="11">
        <v>41.558238071918502</v>
      </c>
      <c r="Q136" s="11">
        <v>44.998320277929302</v>
      </c>
      <c r="R136" s="11">
        <v>44.266651490449902</v>
      </c>
      <c r="S136" s="11">
        <v>50.096140975952103</v>
      </c>
      <c r="T136" s="11">
        <v>49.258805548667901</v>
      </c>
      <c r="U136" s="11">
        <v>53.166661506175998</v>
      </c>
      <c r="V136" s="11">
        <v>57.193902834653898</v>
      </c>
      <c r="W136" s="11">
        <v>58.205983057498898</v>
      </c>
      <c r="X136" s="11">
        <v>65.220702247142796</v>
      </c>
      <c r="Y136" s="11">
        <v>70.372849453687707</v>
      </c>
      <c r="Z136" s="11">
        <v>71.518964966535606</v>
      </c>
      <c r="AA136" s="11">
        <v>77.160395816683803</v>
      </c>
      <c r="AB136" s="11">
        <v>77.6394892493486</v>
      </c>
      <c r="AC136" s="11">
        <v>75.452951489925397</v>
      </c>
      <c r="AD136" s="11">
        <v>88.326743830326905</v>
      </c>
      <c r="AE136" s="11">
        <v>100.19383668375001</v>
      </c>
      <c r="AF136" s="37">
        <f t="shared" si="11"/>
        <v>35.582827759534339</v>
      </c>
      <c r="AG136" s="37">
        <f>AVERAGE(G136:$T136)</f>
        <v>36.47404334881287</v>
      </c>
      <c r="AH136" s="37">
        <f>AVERAGE(H136:$T136)</f>
        <v>37.397371438686655</v>
      </c>
      <c r="AI136" s="43">
        <f>AVERAGE(F136:$O136)</f>
        <v>30.356426002809748</v>
      </c>
      <c r="AJ136" s="43">
        <f>AVERAGE(G136:$O136)</f>
        <v>31.162050057606944</v>
      </c>
      <c r="AK136" s="43">
        <f>AVERAGE(H136:$O136)</f>
        <v>31.998459042251113</v>
      </c>
      <c r="AL136" s="43">
        <f t="shared" si="12"/>
        <v>26.128622385353538</v>
      </c>
      <c r="AM136" s="43">
        <f t="shared" si="13"/>
        <v>27.725147666043718</v>
      </c>
      <c r="AN136" s="43">
        <f t="shared" si="14"/>
        <v>29.542635779380799</v>
      </c>
    </row>
    <row r="137" spans="2:40" x14ac:dyDescent="0.2">
      <c r="B137" s="36">
        <v>1</v>
      </c>
      <c r="C137" s="36">
        <v>17</v>
      </c>
      <c r="D137" s="36">
        <v>23</v>
      </c>
      <c r="E137" s="36">
        <f t="shared" si="10"/>
        <v>0</v>
      </c>
      <c r="F137" s="11">
        <v>30.0898276329041</v>
      </c>
      <c r="G137" s="11">
        <v>26.9272376791446</v>
      </c>
      <c r="H137" s="11">
        <v>28.325880290985101</v>
      </c>
      <c r="I137" s="11">
        <v>29.6454344625473</v>
      </c>
      <c r="J137" s="11">
        <v>32.186614866018303</v>
      </c>
      <c r="K137" s="11">
        <v>33.310766918182402</v>
      </c>
      <c r="L137" s="11">
        <v>37.686427678108203</v>
      </c>
      <c r="M137" s="11">
        <v>35.4600656757355</v>
      </c>
      <c r="N137" s="11">
        <v>37.512355976104701</v>
      </c>
      <c r="O137" s="11">
        <v>41.270427979469297</v>
      </c>
      <c r="P137" s="11">
        <v>42.162984251022301</v>
      </c>
      <c r="Q137" s="11">
        <v>47.157175147056599</v>
      </c>
      <c r="R137" s="11">
        <v>45.271586756467798</v>
      </c>
      <c r="S137" s="11">
        <v>46.719169764518703</v>
      </c>
      <c r="T137" s="11">
        <v>48.565071210861198</v>
      </c>
      <c r="U137" s="11">
        <v>52.6336254451275</v>
      </c>
      <c r="V137" s="11">
        <v>56.017828363895397</v>
      </c>
      <c r="W137" s="11">
        <v>64.5699402536154</v>
      </c>
      <c r="X137" s="11">
        <v>67.456753530025495</v>
      </c>
      <c r="Y137" s="11">
        <v>64.362725161552405</v>
      </c>
      <c r="Z137" s="11">
        <v>71.929894922018093</v>
      </c>
      <c r="AA137" s="11">
        <v>77.692828771114407</v>
      </c>
      <c r="AB137" s="11">
        <v>80.694864929348199</v>
      </c>
      <c r="AC137" s="11">
        <v>84.458549595102696</v>
      </c>
      <c r="AD137" s="11">
        <v>105.595672426939</v>
      </c>
      <c r="AE137" s="11">
        <v>98.043065986633295</v>
      </c>
      <c r="AF137" s="37">
        <f t="shared" si="11"/>
        <v>37.486068419275071</v>
      </c>
      <c r="AG137" s="37">
        <f>AVERAGE(G137:$T137)</f>
        <v>38.014371332587288</v>
      </c>
      <c r="AH137" s="37">
        <f>AVERAGE(H137:$T137)</f>
        <v>38.867227767467497</v>
      </c>
      <c r="AI137" s="43">
        <f>AVERAGE(F137:$O137)</f>
        <v>33.241503915919949</v>
      </c>
      <c r="AJ137" s="43">
        <f>AVERAGE(G137:$O137)</f>
        <v>33.591690169588375</v>
      </c>
      <c r="AK137" s="43">
        <f>AVERAGE(H137:$O137)</f>
        <v>34.424746730893851</v>
      </c>
      <c r="AL137" s="43">
        <f t="shared" si="12"/>
        <v>29.434998986319879</v>
      </c>
      <c r="AM137" s="43">
        <f t="shared" si="13"/>
        <v>30.079186843375545</v>
      </c>
      <c r="AN137" s="43">
        <f t="shared" si="14"/>
        <v>32.231024843168264</v>
      </c>
    </row>
    <row r="138" spans="2:40" x14ac:dyDescent="0.2">
      <c r="B138" s="36">
        <v>1</v>
      </c>
      <c r="C138" s="36">
        <v>17</v>
      </c>
      <c r="D138" s="36">
        <v>24</v>
      </c>
      <c r="E138" s="36">
        <f t="shared" si="10"/>
        <v>0</v>
      </c>
      <c r="F138" s="11">
        <v>27.956714749574701</v>
      </c>
      <c r="G138" s="11">
        <v>24.770072559158699</v>
      </c>
      <c r="H138" s="11">
        <v>24.621125828743001</v>
      </c>
      <c r="I138" s="11">
        <v>25.181243107318899</v>
      </c>
      <c r="J138" s="11">
        <v>27.494404467582701</v>
      </c>
      <c r="K138" s="11">
        <v>29.4768299918175</v>
      </c>
      <c r="L138" s="11">
        <v>34.712671946093401</v>
      </c>
      <c r="M138" s="11">
        <v>33.093941525936103</v>
      </c>
      <c r="N138" s="11">
        <v>32.606620366811804</v>
      </c>
      <c r="O138" s="11">
        <v>36.3449090940952</v>
      </c>
      <c r="P138" s="11">
        <v>37.573909956932098</v>
      </c>
      <c r="Q138" s="11">
        <v>43.408762873172797</v>
      </c>
      <c r="R138" s="11">
        <v>43.420823868751498</v>
      </c>
      <c r="S138" s="11">
        <v>41.666169092178301</v>
      </c>
      <c r="T138" s="11">
        <v>43.090406258583101</v>
      </c>
      <c r="U138" s="11">
        <v>46.382490008592598</v>
      </c>
      <c r="V138" s="11">
        <v>49.184915193200098</v>
      </c>
      <c r="W138" s="11">
        <v>60.140386000215997</v>
      </c>
      <c r="X138" s="11">
        <v>61.816507529258701</v>
      </c>
      <c r="Y138" s="11">
        <v>55.980083978652999</v>
      </c>
      <c r="Z138" s="11">
        <v>60.113729047298399</v>
      </c>
      <c r="AA138" s="11">
        <v>65.130162692885804</v>
      </c>
      <c r="AB138" s="11">
        <v>69.687696630563593</v>
      </c>
      <c r="AC138" s="11">
        <v>73.941641588220406</v>
      </c>
      <c r="AD138" s="11">
        <v>84.798192738056201</v>
      </c>
      <c r="AE138" s="11">
        <v>76.426127621531506</v>
      </c>
      <c r="AF138" s="37">
        <f t="shared" si="11"/>
        <v>33.69457371244998</v>
      </c>
      <c r="AG138" s="37">
        <f>AVERAGE(G138:$T138)</f>
        <v>34.104420781226793</v>
      </c>
      <c r="AH138" s="37">
        <f>AVERAGE(H138:$T138)</f>
        <v>34.822447567539719</v>
      </c>
      <c r="AI138" s="43">
        <f>AVERAGE(F138:$O138)</f>
        <v>29.625853363713201</v>
      </c>
      <c r="AJ138" s="43">
        <f>AVERAGE(G138:$O138)</f>
        <v>29.811313209728592</v>
      </c>
      <c r="AK138" s="43">
        <f>AVERAGE(H138:$O138)</f>
        <v>30.441468291049823</v>
      </c>
      <c r="AL138" s="43">
        <f t="shared" si="12"/>
        <v>26.004712142475604</v>
      </c>
      <c r="AM138" s="43">
        <f t="shared" si="13"/>
        <v>26.30873519092416</v>
      </c>
      <c r="AN138" s="43">
        <f t="shared" si="14"/>
        <v>28.297255068311095</v>
      </c>
    </row>
    <row r="139" spans="2:40" x14ac:dyDescent="0.2">
      <c r="B139" s="36">
        <v>1</v>
      </c>
      <c r="C139" s="36">
        <v>18</v>
      </c>
      <c r="D139" s="36">
        <v>1</v>
      </c>
      <c r="E139" s="36">
        <f t="shared" si="10"/>
        <v>0</v>
      </c>
      <c r="F139" s="11">
        <v>27.0643792729974</v>
      </c>
      <c r="G139" s="11">
        <v>22.454677804977401</v>
      </c>
      <c r="H139" s="11">
        <v>22.676335139274599</v>
      </c>
      <c r="I139" s="11">
        <v>23.070544264316599</v>
      </c>
      <c r="J139" s="11">
        <v>25.5078145503998</v>
      </c>
      <c r="K139" s="11">
        <v>29.324435703277601</v>
      </c>
      <c r="L139" s="11">
        <v>34.607141528606398</v>
      </c>
      <c r="M139" s="11">
        <v>30.7224932835102</v>
      </c>
      <c r="N139" s="11">
        <v>31.128065346241002</v>
      </c>
      <c r="O139" s="11">
        <v>35.111952220916699</v>
      </c>
      <c r="P139" s="11">
        <v>36.600931403636899</v>
      </c>
      <c r="Q139" s="11">
        <v>42.422098519802098</v>
      </c>
      <c r="R139" s="11">
        <v>44.9647978596687</v>
      </c>
      <c r="S139" s="11">
        <v>40.197924801826503</v>
      </c>
      <c r="T139" s="11">
        <v>40.819910227775601</v>
      </c>
      <c r="U139" s="11">
        <v>44.265372914314298</v>
      </c>
      <c r="V139" s="11">
        <v>47.004190205573998</v>
      </c>
      <c r="W139" s="11">
        <v>57.784375535964998</v>
      </c>
      <c r="X139" s="11">
        <v>54.834866753101402</v>
      </c>
      <c r="Y139" s="11">
        <v>51.280103804945902</v>
      </c>
      <c r="Z139" s="11">
        <v>52.725475560426702</v>
      </c>
      <c r="AA139" s="11">
        <v>58.074804492445701</v>
      </c>
      <c r="AB139" s="11">
        <v>64.271473417105199</v>
      </c>
      <c r="AC139" s="11">
        <v>71.383310693325498</v>
      </c>
      <c r="AD139" s="11">
        <v>70.390582750201204</v>
      </c>
      <c r="AE139" s="11">
        <v>64.534424536883805</v>
      </c>
      <c r="AF139" s="37">
        <f t="shared" si="11"/>
        <v>32.444900128481834</v>
      </c>
      <c r="AG139" s="37">
        <f>AVERAGE(G139:$T139)</f>
        <v>32.829223046730718</v>
      </c>
      <c r="AH139" s="37">
        <f>AVERAGE(H139:$T139)</f>
        <v>33.62726498840405</v>
      </c>
      <c r="AI139" s="43">
        <f>AVERAGE(F139:$O139)</f>
        <v>28.166783911451773</v>
      </c>
      <c r="AJ139" s="43">
        <f>AVERAGE(G139:$O139)</f>
        <v>28.289273315724479</v>
      </c>
      <c r="AK139" s="43">
        <f>AVERAGE(H139:$O139)</f>
        <v>29.018597754567864</v>
      </c>
      <c r="AL139" s="43">
        <f t="shared" si="12"/>
        <v>24.15475020639316</v>
      </c>
      <c r="AM139" s="43">
        <f t="shared" si="13"/>
        <v>24.606761492449202</v>
      </c>
      <c r="AN139" s="43">
        <f t="shared" si="14"/>
        <v>27.037254237174999</v>
      </c>
    </row>
    <row r="140" spans="2:40" x14ac:dyDescent="0.2">
      <c r="B140" s="36">
        <v>1</v>
      </c>
      <c r="C140" s="36">
        <v>18</v>
      </c>
      <c r="D140" s="36">
        <v>2</v>
      </c>
      <c r="E140" s="36">
        <f t="shared" si="10"/>
        <v>0</v>
      </c>
      <c r="F140" s="11">
        <v>25.175347928524001</v>
      </c>
      <c r="G140" s="11">
        <v>21.5411322257238</v>
      </c>
      <c r="H140" s="11">
        <v>21.535321062803298</v>
      </c>
      <c r="I140" s="11">
        <v>21.939573625326201</v>
      </c>
      <c r="J140" s="11">
        <v>24.220199773788501</v>
      </c>
      <c r="K140" s="11">
        <v>26.834626320362101</v>
      </c>
      <c r="L140" s="11">
        <v>31.177905283689501</v>
      </c>
      <c r="M140" s="11">
        <v>28.872781307458901</v>
      </c>
      <c r="N140" s="11">
        <v>29.206275597572301</v>
      </c>
      <c r="O140" s="11">
        <v>32.610073209762596</v>
      </c>
      <c r="P140" s="11">
        <v>33.940401593685202</v>
      </c>
      <c r="Q140" s="11">
        <v>39.380825646877298</v>
      </c>
      <c r="R140" s="11">
        <v>40.7971123437882</v>
      </c>
      <c r="S140" s="11">
        <v>37.405893608331702</v>
      </c>
      <c r="T140" s="11">
        <v>37.990100044488898</v>
      </c>
      <c r="U140" s="11">
        <v>42.216831204175897</v>
      </c>
      <c r="V140" s="11">
        <v>44.389385345458997</v>
      </c>
      <c r="W140" s="11">
        <v>57.156308500409096</v>
      </c>
      <c r="X140" s="11">
        <v>53.144927602291098</v>
      </c>
      <c r="Y140" s="11">
        <v>51.003175947770501</v>
      </c>
      <c r="Z140" s="11">
        <v>50.081452179014697</v>
      </c>
      <c r="AA140" s="11">
        <v>55.183439138710497</v>
      </c>
      <c r="AB140" s="11">
        <v>60.774819123154501</v>
      </c>
      <c r="AC140" s="11">
        <v>70.113868239469795</v>
      </c>
      <c r="AD140" s="11">
        <v>67.432956371784201</v>
      </c>
      <c r="AE140" s="11">
        <v>61.428791884899098</v>
      </c>
      <c r="AF140" s="37">
        <f t="shared" si="11"/>
        <v>30.175171304812164</v>
      </c>
      <c r="AG140" s="37">
        <f>AVERAGE(G140:$T140)</f>
        <v>30.532301545975606</v>
      </c>
      <c r="AH140" s="37">
        <f>AVERAGE(H140:$T140)</f>
        <v>31.223929955225746</v>
      </c>
      <c r="AI140" s="43">
        <f>AVERAGE(F140:$O140)</f>
        <v>26.311323633501122</v>
      </c>
      <c r="AJ140" s="43">
        <f>AVERAGE(G140:$O140)</f>
        <v>26.437543156276355</v>
      </c>
      <c r="AK140" s="43">
        <f>AVERAGE(H140:$O140)</f>
        <v>27.049594522595424</v>
      </c>
      <c r="AL140" s="43">
        <f t="shared" si="12"/>
        <v>22.88231492323316</v>
      </c>
      <c r="AM140" s="43">
        <f t="shared" si="13"/>
        <v>23.214170601600777</v>
      </c>
      <c r="AN140" s="43">
        <f t="shared" si="14"/>
        <v>25.141525213193919</v>
      </c>
    </row>
    <row r="141" spans="2:40" x14ac:dyDescent="0.2">
      <c r="B141" s="36">
        <v>1</v>
      </c>
      <c r="C141" s="36">
        <v>18</v>
      </c>
      <c r="D141" s="36">
        <v>3</v>
      </c>
      <c r="E141" s="36">
        <f t="shared" si="10"/>
        <v>0</v>
      </c>
      <c r="F141" s="11">
        <v>23.9627400818169</v>
      </c>
      <c r="G141" s="11">
        <v>21.290729686409701</v>
      </c>
      <c r="H141" s="11">
        <v>21.155806831598301</v>
      </c>
      <c r="I141" s="11">
        <v>21.506216042280201</v>
      </c>
      <c r="J141" s="11">
        <v>23.8695564918518</v>
      </c>
      <c r="K141" s="11">
        <v>25.819382714509999</v>
      </c>
      <c r="L141" s="11">
        <v>29.628333781719199</v>
      </c>
      <c r="M141" s="11">
        <v>28.2433860180378</v>
      </c>
      <c r="N141" s="11">
        <v>28.644243021011398</v>
      </c>
      <c r="O141" s="11">
        <v>31.845340916872001</v>
      </c>
      <c r="P141" s="11">
        <v>33.117422820568102</v>
      </c>
      <c r="Q141" s="11">
        <v>38.081157064914699</v>
      </c>
      <c r="R141" s="11">
        <v>39.093103220939597</v>
      </c>
      <c r="S141" s="11">
        <v>36.438564124584197</v>
      </c>
      <c r="T141" s="11">
        <v>37.023872020006202</v>
      </c>
      <c r="U141" s="11">
        <v>41.429046966552697</v>
      </c>
      <c r="V141" s="11">
        <v>43.743705702543302</v>
      </c>
      <c r="W141" s="11">
        <v>54.356875877439997</v>
      </c>
      <c r="X141" s="11">
        <v>52.410153481483498</v>
      </c>
      <c r="Y141" s="11">
        <v>50.063154442712701</v>
      </c>
      <c r="Z141" s="11">
        <v>48.778767627550302</v>
      </c>
      <c r="AA141" s="11">
        <v>54.014820464372598</v>
      </c>
      <c r="AB141" s="11">
        <v>58.341125326907303</v>
      </c>
      <c r="AC141" s="11">
        <v>67.632819921679797</v>
      </c>
      <c r="AD141" s="11">
        <v>65.3686085278094</v>
      </c>
      <c r="AE141" s="11">
        <v>60.303196030437903</v>
      </c>
      <c r="AF141" s="37">
        <f t="shared" si="11"/>
        <v>29.314656989141341</v>
      </c>
      <c r="AG141" s="37">
        <f>AVERAGE(G141:$T141)</f>
        <v>29.696936768235947</v>
      </c>
      <c r="AH141" s="37">
        <f>AVERAGE(H141:$T141)</f>
        <v>30.343568082222575</v>
      </c>
      <c r="AI141" s="43">
        <f>AVERAGE(F141:$O141)</f>
        <v>25.596573558610729</v>
      </c>
      <c r="AJ141" s="43">
        <f>AVERAGE(G141:$O141)</f>
        <v>25.77811061158782</v>
      </c>
      <c r="AK141" s="43">
        <f>AVERAGE(H141:$O141)</f>
        <v>26.339033227235085</v>
      </c>
      <c r="AL141" s="43">
        <f t="shared" si="12"/>
        <v>22.35700982679138</v>
      </c>
      <c r="AM141" s="43">
        <f t="shared" si="13"/>
        <v>22.728338353329999</v>
      </c>
      <c r="AN141" s="43">
        <f t="shared" si="14"/>
        <v>24.395859172391898</v>
      </c>
    </row>
    <row r="142" spans="2:40" x14ac:dyDescent="0.2">
      <c r="B142" s="36">
        <v>1</v>
      </c>
      <c r="C142" s="36">
        <v>18</v>
      </c>
      <c r="D142" s="36">
        <v>4</v>
      </c>
      <c r="E142" s="36">
        <f t="shared" si="10"/>
        <v>0</v>
      </c>
      <c r="F142" s="11">
        <v>23.233245697021498</v>
      </c>
      <c r="G142" s="11">
        <v>21.425337360766601</v>
      </c>
      <c r="H142" s="11">
        <v>21.3378638732433</v>
      </c>
      <c r="I142" s="11">
        <v>21.7195254249573</v>
      </c>
      <c r="J142" s="11">
        <v>24.028366102218602</v>
      </c>
      <c r="K142" s="11">
        <v>25.830919296026199</v>
      </c>
      <c r="L142" s="11">
        <v>29.5485265789032</v>
      </c>
      <c r="M142" s="11">
        <v>28.540953945159899</v>
      </c>
      <c r="N142" s="11">
        <v>29.022184465646699</v>
      </c>
      <c r="O142" s="11">
        <v>32.2012979726791</v>
      </c>
      <c r="P142" s="11">
        <v>33.139649159908302</v>
      </c>
      <c r="Q142" s="11">
        <v>38.172607897520102</v>
      </c>
      <c r="R142" s="11">
        <v>39.120804223775899</v>
      </c>
      <c r="S142" s="11">
        <v>36.7590002467632</v>
      </c>
      <c r="T142" s="11">
        <v>37.631005280256304</v>
      </c>
      <c r="U142" s="11">
        <v>41.5935335884094</v>
      </c>
      <c r="V142" s="11">
        <v>43.755362985849402</v>
      </c>
      <c r="W142" s="11">
        <v>53.740023481130599</v>
      </c>
      <c r="X142" s="11">
        <v>53.661859382152599</v>
      </c>
      <c r="Y142" s="11">
        <v>51.3545290501118</v>
      </c>
      <c r="Z142" s="11">
        <v>50.473187770247499</v>
      </c>
      <c r="AA142" s="11">
        <v>53.636807996272999</v>
      </c>
      <c r="AB142" s="11">
        <v>56.261037514686599</v>
      </c>
      <c r="AC142" s="11">
        <v>63.756912723837402</v>
      </c>
      <c r="AD142" s="11">
        <v>63.297338979274002</v>
      </c>
      <c r="AE142" s="11">
        <v>58.950422711700199</v>
      </c>
      <c r="AF142" s="37">
        <f t="shared" si="11"/>
        <v>29.447419168323076</v>
      </c>
      <c r="AG142" s="37">
        <f>AVERAGE(G142:$T142)</f>
        <v>29.891288701987481</v>
      </c>
      <c r="AH142" s="37">
        <f>AVERAGE(H142:$T142)</f>
        <v>30.542515728235237</v>
      </c>
      <c r="AI142" s="43">
        <f>AVERAGE(F142:$O142)</f>
        <v>25.688822071662237</v>
      </c>
      <c r="AJ142" s="43">
        <f>AVERAGE(G142:$O142)</f>
        <v>25.961663891066767</v>
      </c>
      <c r="AK142" s="43">
        <f>AVERAGE(H142:$O142)</f>
        <v>26.528704707354287</v>
      </c>
      <c r="AL142" s="43">
        <f t="shared" si="12"/>
        <v>22.348867691641459</v>
      </c>
      <c r="AM142" s="43">
        <f t="shared" si="13"/>
        <v>22.868402411442396</v>
      </c>
      <c r="AN142" s="43">
        <f t="shared" si="14"/>
        <v>24.493040255069719</v>
      </c>
    </row>
    <row r="143" spans="2:40" x14ac:dyDescent="0.2">
      <c r="B143" s="36">
        <v>1</v>
      </c>
      <c r="C143" s="36">
        <v>18</v>
      </c>
      <c r="D143" s="36">
        <v>5</v>
      </c>
      <c r="E143" s="36">
        <f t="shared" si="10"/>
        <v>0</v>
      </c>
      <c r="F143" s="11">
        <v>23.435569610595699</v>
      </c>
      <c r="G143" s="11">
        <v>22.386011336378001</v>
      </c>
      <c r="H143" s="11">
        <v>22.871706062555301</v>
      </c>
      <c r="I143" s="11">
        <v>22.942535028457598</v>
      </c>
      <c r="J143" s="11">
        <v>25.557769221067399</v>
      </c>
      <c r="K143" s="11">
        <v>27.502849808454499</v>
      </c>
      <c r="L143" s="11">
        <v>30.509666589736899</v>
      </c>
      <c r="M143" s="11">
        <v>30.823550340413998</v>
      </c>
      <c r="N143" s="11">
        <v>31.812028779745098</v>
      </c>
      <c r="O143" s="11">
        <v>35.351384583473198</v>
      </c>
      <c r="P143" s="11">
        <v>36.768868431091299</v>
      </c>
      <c r="Q143" s="11">
        <v>40.772987216949502</v>
      </c>
      <c r="R143" s="11">
        <v>41.264111031532302</v>
      </c>
      <c r="S143" s="11">
        <v>41.412625722885103</v>
      </c>
      <c r="T143" s="11">
        <v>41.7427660951614</v>
      </c>
      <c r="U143" s="11">
        <v>45.337116749525102</v>
      </c>
      <c r="V143" s="11">
        <v>47.179783531189003</v>
      </c>
      <c r="W143" s="11">
        <v>55.481224230766301</v>
      </c>
      <c r="X143" s="11">
        <v>58.3838570861816</v>
      </c>
      <c r="Y143" s="11">
        <v>56.785406869411503</v>
      </c>
      <c r="Z143" s="11">
        <v>56.413623262643803</v>
      </c>
      <c r="AA143" s="11">
        <v>59.4959795026314</v>
      </c>
      <c r="AB143" s="11">
        <v>60.885166538715403</v>
      </c>
      <c r="AC143" s="11">
        <v>69.372679382801095</v>
      </c>
      <c r="AD143" s="11">
        <v>71.890004013955604</v>
      </c>
      <c r="AE143" s="11">
        <v>66.240892798125699</v>
      </c>
      <c r="AF143" s="37">
        <f t="shared" si="11"/>
        <v>31.676961990566486</v>
      </c>
      <c r="AG143" s="37">
        <f>AVERAGE(G143:$T143)</f>
        <v>32.265632874850112</v>
      </c>
      <c r="AH143" s="37">
        <f>AVERAGE(H143:$T143)</f>
        <v>33.025603762424893</v>
      </c>
      <c r="AI143" s="43">
        <f>AVERAGE(F143:$O143)</f>
        <v>27.319307136087769</v>
      </c>
      <c r="AJ143" s="43">
        <f>AVERAGE(G143:$O143)</f>
        <v>27.75083352780911</v>
      </c>
      <c r="AK143" s="43">
        <f>AVERAGE(H143:$O143)</f>
        <v>28.421436301737998</v>
      </c>
      <c r="AL143" s="43">
        <f t="shared" si="12"/>
        <v>23.438718251810801</v>
      </c>
      <c r="AM143" s="43">
        <f t="shared" si="13"/>
        <v>24.252174291382559</v>
      </c>
      <c r="AN143" s="43">
        <f t="shared" si="14"/>
        <v>25.876905342054339</v>
      </c>
    </row>
    <row r="144" spans="2:40" x14ac:dyDescent="0.2">
      <c r="B144" s="36">
        <v>1</v>
      </c>
      <c r="C144" s="36">
        <v>18</v>
      </c>
      <c r="D144" s="36">
        <v>6</v>
      </c>
      <c r="E144" s="36">
        <f t="shared" si="10"/>
        <v>0</v>
      </c>
      <c r="F144" s="11">
        <v>24.409474042415599</v>
      </c>
      <c r="G144" s="11">
        <v>26.3530189174854</v>
      </c>
      <c r="H144" s="11">
        <v>27.983589212179201</v>
      </c>
      <c r="I144" s="11">
        <v>28.6129862730503</v>
      </c>
      <c r="J144" s="11">
        <v>31.076675690650902</v>
      </c>
      <c r="K144" s="11">
        <v>31.393661519765899</v>
      </c>
      <c r="L144" s="11">
        <v>32.781553851127597</v>
      </c>
      <c r="M144" s="11">
        <v>36.150474374532699</v>
      </c>
      <c r="N144" s="11">
        <v>39.778799453735402</v>
      </c>
      <c r="O144" s="11">
        <v>42.804427962779997</v>
      </c>
      <c r="P144" s="11">
        <v>44.572926196813597</v>
      </c>
      <c r="Q144" s="11">
        <v>46.677842639446297</v>
      </c>
      <c r="R144" s="11">
        <v>44.360981744051003</v>
      </c>
      <c r="S144" s="11">
        <v>50.5222357773781</v>
      </c>
      <c r="T144" s="11">
        <v>50.849138753414202</v>
      </c>
      <c r="U144" s="11">
        <v>54.9322838046551</v>
      </c>
      <c r="V144" s="11">
        <v>56.284298152923597</v>
      </c>
      <c r="W144" s="11">
        <v>59.8722532768249</v>
      </c>
      <c r="X144" s="11">
        <v>68.115737800598097</v>
      </c>
      <c r="Y144" s="11">
        <v>65.250231081008906</v>
      </c>
      <c r="Z144" s="11">
        <v>65.381563543558102</v>
      </c>
      <c r="AA144" s="11">
        <v>69.808052479028703</v>
      </c>
      <c r="AB144" s="11">
        <v>67.694526178121606</v>
      </c>
      <c r="AC144" s="11">
        <v>74.859719134807605</v>
      </c>
      <c r="AD144" s="11">
        <v>85.320878118842799</v>
      </c>
      <c r="AE144" s="11">
        <v>84.680755390584494</v>
      </c>
      <c r="AF144" s="37">
        <f t="shared" si="11"/>
        <v>37.221852427255079</v>
      </c>
      <c r="AG144" s="37">
        <f>AVERAGE(G144:$T144)</f>
        <v>38.137022311886469</v>
      </c>
      <c r="AH144" s="37">
        <f>AVERAGE(H144:$T144)</f>
        <v>39.043484111455783</v>
      </c>
      <c r="AI144" s="43">
        <f>AVERAGE(F144:$O144)</f>
        <v>32.134466129772299</v>
      </c>
      <c r="AJ144" s="43">
        <f>AVERAGE(G144:$O144)</f>
        <v>32.99279858392304</v>
      </c>
      <c r="AK144" s="43">
        <f>AVERAGE(H144:$O144)</f>
        <v>33.82277104222775</v>
      </c>
      <c r="AL144" s="43">
        <f t="shared" si="12"/>
        <v>27.687148827156278</v>
      </c>
      <c r="AM144" s="43">
        <f t="shared" si="13"/>
        <v>29.083986322626338</v>
      </c>
      <c r="AN144" s="43">
        <f t="shared" si="14"/>
        <v>30.369693309354783</v>
      </c>
    </row>
    <row r="145" spans="2:40" x14ac:dyDescent="0.2">
      <c r="B145" s="36">
        <v>1</v>
      </c>
      <c r="C145" s="36">
        <v>18</v>
      </c>
      <c r="D145" s="36">
        <v>23</v>
      </c>
      <c r="E145" s="36">
        <f t="shared" si="10"/>
        <v>0</v>
      </c>
      <c r="F145" s="11">
        <v>30.105175351142901</v>
      </c>
      <c r="G145" s="11">
        <v>27.802016724607402</v>
      </c>
      <c r="H145" s="11">
        <v>30.019724878549599</v>
      </c>
      <c r="I145" s="11">
        <v>29.947911420822098</v>
      </c>
      <c r="J145" s="11">
        <v>31.780919584274301</v>
      </c>
      <c r="K145" s="11">
        <v>33.644995612859702</v>
      </c>
      <c r="L145" s="11">
        <v>35.843564958095499</v>
      </c>
      <c r="M145" s="11">
        <v>37.081416155099902</v>
      </c>
      <c r="N145" s="11">
        <v>38.370269325494803</v>
      </c>
      <c r="O145" s="11">
        <v>41.630278867483099</v>
      </c>
      <c r="P145" s="11">
        <v>45.421743572235101</v>
      </c>
      <c r="Q145" s="11">
        <v>47.512367657184598</v>
      </c>
      <c r="R145" s="11">
        <v>49.597344576835603</v>
      </c>
      <c r="S145" s="11">
        <v>48.856554866552401</v>
      </c>
      <c r="T145" s="11">
        <v>49.947115546226499</v>
      </c>
      <c r="U145" s="11">
        <v>55.072249740600597</v>
      </c>
      <c r="V145" s="11">
        <v>56.085302490293998</v>
      </c>
      <c r="W145" s="11">
        <v>68.049424974918395</v>
      </c>
      <c r="X145" s="11">
        <v>65.300959142684903</v>
      </c>
      <c r="Y145" s="11">
        <v>68.498894981622698</v>
      </c>
      <c r="Z145" s="11">
        <v>73.941354172497995</v>
      </c>
      <c r="AA145" s="11">
        <v>79.256204676592702</v>
      </c>
      <c r="AB145" s="11">
        <v>85.688508225560199</v>
      </c>
      <c r="AC145" s="11">
        <v>90.699001772403705</v>
      </c>
      <c r="AD145" s="11">
        <v>99.932490815162694</v>
      </c>
      <c r="AE145" s="11">
        <v>99.374434665501099</v>
      </c>
      <c r="AF145" s="37">
        <f t="shared" si="11"/>
        <v>38.504093273164237</v>
      </c>
      <c r="AG145" s="37">
        <f>AVERAGE(G145:$T145)</f>
        <v>39.104015981880039</v>
      </c>
      <c r="AH145" s="37">
        <f>AVERAGE(H145:$T145)</f>
        <v>39.973400540131784</v>
      </c>
      <c r="AI145" s="43">
        <f>AVERAGE(F145:$O145)</f>
        <v>33.622627287842931</v>
      </c>
      <c r="AJ145" s="43">
        <f>AVERAGE(G145:$O145)</f>
        <v>34.013455280809595</v>
      </c>
      <c r="AK145" s="43">
        <f>AVERAGE(H145:$O145)</f>
        <v>34.789885100334871</v>
      </c>
      <c r="AL145" s="43">
        <f t="shared" si="12"/>
        <v>29.931149591879262</v>
      </c>
      <c r="AM145" s="43">
        <f t="shared" si="13"/>
        <v>30.639113644222618</v>
      </c>
      <c r="AN145" s="43">
        <f t="shared" si="14"/>
        <v>32.247423290920239</v>
      </c>
    </row>
    <row r="146" spans="2:40" x14ac:dyDescent="0.2">
      <c r="B146" s="36">
        <v>1</v>
      </c>
      <c r="C146" s="36">
        <v>18</v>
      </c>
      <c r="D146" s="36">
        <v>24</v>
      </c>
      <c r="E146" s="36">
        <f t="shared" si="10"/>
        <v>0</v>
      </c>
      <c r="F146" s="11">
        <v>27.367878180503801</v>
      </c>
      <c r="G146" s="11">
        <v>24.259883521559701</v>
      </c>
      <c r="H146" s="11">
        <v>24.819590476989699</v>
      </c>
      <c r="I146" s="11">
        <v>25.053631999015799</v>
      </c>
      <c r="J146" s="11">
        <v>27.060459201812701</v>
      </c>
      <c r="K146" s="11">
        <v>29.807034629344901</v>
      </c>
      <c r="L146" s="11">
        <v>32.717380612373397</v>
      </c>
      <c r="M146" s="11">
        <v>31.563238893270501</v>
      </c>
      <c r="N146" s="11">
        <v>32.860683938026398</v>
      </c>
      <c r="O146" s="11">
        <v>35.941284353494602</v>
      </c>
      <c r="P146" s="11">
        <v>39.205676740169501</v>
      </c>
      <c r="Q146" s="11">
        <v>42.632597738266</v>
      </c>
      <c r="R146" s="11">
        <v>45.155210469245901</v>
      </c>
      <c r="S146" s="11">
        <v>41.9643960356712</v>
      </c>
      <c r="T146" s="11">
        <v>43.591194154977799</v>
      </c>
      <c r="U146" s="11">
        <v>48.214434359788903</v>
      </c>
      <c r="V146" s="11">
        <v>50.986929579734799</v>
      </c>
      <c r="W146" s="11">
        <v>60.038689131736803</v>
      </c>
      <c r="X146" s="11">
        <v>56.322059590339698</v>
      </c>
      <c r="Y146" s="11">
        <v>59.079628863096197</v>
      </c>
      <c r="Z146" s="11">
        <v>62.826758375346699</v>
      </c>
      <c r="AA146" s="11">
        <v>68.187842334821795</v>
      </c>
      <c r="AB146" s="11">
        <v>73.630123287187899</v>
      </c>
      <c r="AC146" s="11">
        <v>74.6194196411017</v>
      </c>
      <c r="AD146" s="11">
        <v>79.798653931379306</v>
      </c>
      <c r="AE146" s="11">
        <v>76.021821519374896</v>
      </c>
      <c r="AF146" s="37">
        <f t="shared" si="11"/>
        <v>33.600009396314796</v>
      </c>
      <c r="AG146" s="37">
        <f>AVERAGE(G146:$T146)</f>
        <v>34.045161626015577</v>
      </c>
      <c r="AH146" s="37">
        <f>AVERAGE(H146:$T146)</f>
        <v>34.797875326358337</v>
      </c>
      <c r="AI146" s="43">
        <f>AVERAGE(F146:$O146)</f>
        <v>29.145106580639151</v>
      </c>
      <c r="AJ146" s="43">
        <f>AVERAGE(G146:$O146)</f>
        <v>29.342576402876414</v>
      </c>
      <c r="AK146" s="43">
        <f>AVERAGE(H146:$O146)</f>
        <v>29.977913013041</v>
      </c>
      <c r="AL146" s="43">
        <f t="shared" si="12"/>
        <v>25.712288675976339</v>
      </c>
      <c r="AM146" s="43">
        <f t="shared" si="13"/>
        <v>26.200119965744562</v>
      </c>
      <c r="AN146" s="43">
        <f t="shared" si="14"/>
        <v>27.891619383907301</v>
      </c>
    </row>
    <row r="147" spans="2:40" x14ac:dyDescent="0.2">
      <c r="B147" s="36">
        <v>1</v>
      </c>
      <c r="C147" s="36">
        <v>19</v>
      </c>
      <c r="D147" s="36">
        <v>1</v>
      </c>
      <c r="E147" s="36">
        <f t="shared" si="10"/>
        <v>0</v>
      </c>
      <c r="F147" s="11">
        <v>25.904233177661901</v>
      </c>
      <c r="G147" s="11">
        <v>21.6816681854263</v>
      </c>
      <c r="H147" s="11">
        <v>22.325885486125902</v>
      </c>
      <c r="I147" s="11">
        <v>22.533241449594499</v>
      </c>
      <c r="J147" s="11">
        <v>24.984208882331799</v>
      </c>
      <c r="K147" s="11">
        <v>27.743103107452399</v>
      </c>
      <c r="L147" s="11">
        <v>28.982654531717301</v>
      </c>
      <c r="M147" s="11">
        <v>28.623506054639801</v>
      </c>
      <c r="N147" s="11">
        <v>30.217754373550399</v>
      </c>
      <c r="O147" s="11">
        <v>33.332641987800599</v>
      </c>
      <c r="P147" s="11">
        <v>37.074084875106799</v>
      </c>
      <c r="Q147" s="11">
        <v>39.991838420152703</v>
      </c>
      <c r="R147" s="11">
        <v>39.906104539394399</v>
      </c>
      <c r="S147" s="11">
        <v>38.3850573494434</v>
      </c>
      <c r="T147" s="11">
        <v>40.114351457119</v>
      </c>
      <c r="U147" s="11">
        <v>43.787935466766399</v>
      </c>
      <c r="V147" s="11">
        <v>47.674319342732403</v>
      </c>
      <c r="W147" s="11">
        <v>51.347102327346803</v>
      </c>
      <c r="X147" s="11">
        <v>49.012902118921303</v>
      </c>
      <c r="Y147" s="11">
        <v>49.880760637015101</v>
      </c>
      <c r="Z147" s="11">
        <v>54.6044273846652</v>
      </c>
      <c r="AA147" s="11">
        <v>59.262493830140698</v>
      </c>
      <c r="AB147" s="11">
        <v>70.2610585090369</v>
      </c>
      <c r="AC147" s="11">
        <v>61.440163587570197</v>
      </c>
      <c r="AD147" s="11">
        <v>68.558388311326496</v>
      </c>
      <c r="AE147" s="11">
        <v>65.919606971502304</v>
      </c>
      <c r="AF147" s="37">
        <f t="shared" si="11"/>
        <v>30.786688925167816</v>
      </c>
      <c r="AG147" s="37">
        <f>AVERAGE(G147:$T147)</f>
        <v>31.135435764275378</v>
      </c>
      <c r="AH147" s="37">
        <f>AVERAGE(H147:$T147)</f>
        <v>31.862648654956072</v>
      </c>
      <c r="AI147" s="43">
        <f>AVERAGE(F147:$O147)</f>
        <v>26.632889723630093</v>
      </c>
      <c r="AJ147" s="43">
        <f>AVERAGE(G147:$O147)</f>
        <v>26.713851562071</v>
      </c>
      <c r="AK147" s="43">
        <f>AVERAGE(H147:$O147)</f>
        <v>27.342874484151587</v>
      </c>
      <c r="AL147" s="43">
        <f t="shared" si="12"/>
        <v>23.485847436228077</v>
      </c>
      <c r="AM147" s="43">
        <f t="shared" si="13"/>
        <v>23.85362142218618</v>
      </c>
      <c r="AN147" s="43">
        <f t="shared" si="14"/>
        <v>25.313818691444379</v>
      </c>
    </row>
    <row r="148" spans="2:40" x14ac:dyDescent="0.2">
      <c r="B148" s="36">
        <v>1</v>
      </c>
      <c r="C148" s="36">
        <v>19</v>
      </c>
      <c r="D148" s="36">
        <v>2</v>
      </c>
      <c r="E148" s="36">
        <f t="shared" si="10"/>
        <v>0</v>
      </c>
      <c r="F148" s="11">
        <v>23.578035093903502</v>
      </c>
      <c r="G148" s="11">
        <v>20.491909903680501</v>
      </c>
      <c r="H148" s="11">
        <v>21.145587667226799</v>
      </c>
      <c r="I148" s="11">
        <v>21.052331767797501</v>
      </c>
      <c r="J148" s="11">
        <v>23.2278938667774</v>
      </c>
      <c r="K148" s="11">
        <v>25.560225485086399</v>
      </c>
      <c r="L148" s="11">
        <v>27.4457599272728</v>
      </c>
      <c r="M148" s="11">
        <v>27.072091673135802</v>
      </c>
      <c r="N148" s="11">
        <v>28.337077498912802</v>
      </c>
      <c r="O148" s="11">
        <v>31.290788981914499</v>
      </c>
      <c r="P148" s="11">
        <v>34.522932618141198</v>
      </c>
      <c r="Q148" s="11">
        <v>38.087434909343699</v>
      </c>
      <c r="R148" s="11">
        <v>37.503072979211801</v>
      </c>
      <c r="S148" s="11">
        <v>35.9414459326863</v>
      </c>
      <c r="T148" s="11">
        <v>37.545415063261999</v>
      </c>
      <c r="U148" s="11">
        <v>41.4399295370579</v>
      </c>
      <c r="V148" s="11">
        <v>45.975651285469503</v>
      </c>
      <c r="W148" s="11">
        <v>49.241287308454503</v>
      </c>
      <c r="X148" s="11">
        <v>47.416654276192197</v>
      </c>
      <c r="Y148" s="11">
        <v>47.5528476156816</v>
      </c>
      <c r="Z148" s="11">
        <v>51.258636015087397</v>
      </c>
      <c r="AA148" s="11">
        <v>56.2268652489185</v>
      </c>
      <c r="AB148" s="11">
        <v>67.5642009091452</v>
      </c>
      <c r="AC148" s="11">
        <v>54.810617334425501</v>
      </c>
      <c r="AD148" s="11">
        <v>63.516275275558201</v>
      </c>
      <c r="AE148" s="11">
        <v>59.416690993308997</v>
      </c>
      <c r="AF148" s="37">
        <f t="shared" si="11"/>
        <v>28.853466891223533</v>
      </c>
      <c r="AG148" s="37">
        <f>AVERAGE(G148:$T148)</f>
        <v>29.230283448174962</v>
      </c>
      <c r="AH148" s="37">
        <f>AVERAGE(H148:$T148)</f>
        <v>29.902466028520692</v>
      </c>
      <c r="AI148" s="43">
        <f>AVERAGE(F148:$O148)</f>
        <v>24.920170186570797</v>
      </c>
      <c r="AJ148" s="43">
        <f>AVERAGE(G148:$O148)</f>
        <v>25.069296307978274</v>
      </c>
      <c r="AK148" s="43">
        <f>AVERAGE(H148:$O148)</f>
        <v>25.641469608515497</v>
      </c>
      <c r="AL148" s="43">
        <f t="shared" si="12"/>
        <v>21.899151659877141</v>
      </c>
      <c r="AM148" s="43">
        <f t="shared" si="13"/>
        <v>22.295589738113716</v>
      </c>
      <c r="AN148" s="43">
        <f t="shared" si="14"/>
        <v>23.686359742832177</v>
      </c>
    </row>
    <row r="149" spans="2:40" x14ac:dyDescent="0.2">
      <c r="B149" s="36">
        <v>1</v>
      </c>
      <c r="C149" s="36">
        <v>19</v>
      </c>
      <c r="D149" s="36">
        <v>3</v>
      </c>
      <c r="E149" s="36">
        <f t="shared" si="10"/>
        <v>0</v>
      </c>
      <c r="F149" s="11">
        <v>22.388022749304799</v>
      </c>
      <c r="G149" s="11">
        <v>19.921106865306101</v>
      </c>
      <c r="H149" s="11">
        <v>20.623386555671701</v>
      </c>
      <c r="I149" s="11">
        <v>20.425062082529099</v>
      </c>
      <c r="J149" s="11">
        <v>22.6299729001522</v>
      </c>
      <c r="K149" s="11">
        <v>24.176384670495999</v>
      </c>
      <c r="L149" s="11">
        <v>26.4626187341213</v>
      </c>
      <c r="M149" s="11">
        <v>26.430045378685001</v>
      </c>
      <c r="N149" s="11">
        <v>27.661585059881201</v>
      </c>
      <c r="O149" s="11">
        <v>30.284495697259899</v>
      </c>
      <c r="P149" s="11">
        <v>32.832823193788499</v>
      </c>
      <c r="Q149" s="11">
        <v>35.832763059616099</v>
      </c>
      <c r="R149" s="11">
        <v>36.0714426269531</v>
      </c>
      <c r="S149" s="11">
        <v>34.632910533666603</v>
      </c>
      <c r="T149" s="11">
        <v>36.003222100973097</v>
      </c>
      <c r="U149" s="11">
        <v>39.872716816738198</v>
      </c>
      <c r="V149" s="11">
        <v>43.886651020050003</v>
      </c>
      <c r="W149" s="11">
        <v>47.222642822921301</v>
      </c>
      <c r="X149" s="11">
        <v>44.6469985817671</v>
      </c>
      <c r="Y149" s="11">
        <v>44.882578617215202</v>
      </c>
      <c r="Z149" s="11">
        <v>47.6801436971407</v>
      </c>
      <c r="AA149" s="11">
        <v>53.795407262802101</v>
      </c>
      <c r="AB149" s="11">
        <v>64.821826443344307</v>
      </c>
      <c r="AC149" s="11">
        <v>53.352610932618397</v>
      </c>
      <c r="AD149" s="11">
        <v>61.589030967027</v>
      </c>
      <c r="AE149" s="11">
        <v>58.370692971080501</v>
      </c>
      <c r="AF149" s="37">
        <f t="shared" si="11"/>
        <v>27.758389480560311</v>
      </c>
      <c r="AG149" s="37">
        <f>AVERAGE(G149:$T149)</f>
        <v>28.141987104221418</v>
      </c>
      <c r="AH149" s="37">
        <f>AVERAGE(H149:$T149)</f>
        <v>28.77436250721491</v>
      </c>
      <c r="AI149" s="43">
        <f>AVERAGE(F149:$O149)</f>
        <v>24.100268069340729</v>
      </c>
      <c r="AJ149" s="43">
        <f>AVERAGE(G149:$O149)</f>
        <v>24.29051754934472</v>
      </c>
      <c r="AK149" s="43">
        <f>AVERAGE(H149:$O149)</f>
        <v>24.836693884849549</v>
      </c>
      <c r="AL149" s="43">
        <f t="shared" si="12"/>
        <v>21.197510230592776</v>
      </c>
      <c r="AM149" s="43">
        <f t="shared" si="13"/>
        <v>21.555182614831018</v>
      </c>
      <c r="AN149" s="43">
        <f t="shared" si="14"/>
        <v>22.86348498859406</v>
      </c>
    </row>
    <row r="150" spans="2:40" x14ac:dyDescent="0.2">
      <c r="B150" s="36">
        <v>1</v>
      </c>
      <c r="C150" s="36">
        <v>19</v>
      </c>
      <c r="D150" s="36">
        <v>4</v>
      </c>
      <c r="E150" s="36">
        <f t="shared" si="10"/>
        <v>0</v>
      </c>
      <c r="F150" s="11">
        <v>21.6781987303495</v>
      </c>
      <c r="G150" s="11">
        <v>20.0923032988673</v>
      </c>
      <c r="H150" s="11">
        <v>20.875951214313499</v>
      </c>
      <c r="I150" s="11">
        <v>20.715928737878802</v>
      </c>
      <c r="J150" s="11">
        <v>22.853430896282202</v>
      </c>
      <c r="K150" s="11">
        <v>23.991765854597102</v>
      </c>
      <c r="L150" s="11">
        <v>26.632315553188299</v>
      </c>
      <c r="M150" s="11">
        <v>26.7576041481495</v>
      </c>
      <c r="N150" s="11">
        <v>27.946407466888399</v>
      </c>
      <c r="O150" s="11">
        <v>30.668681756019598</v>
      </c>
      <c r="P150" s="11">
        <v>32.662821670770597</v>
      </c>
      <c r="Q150" s="11">
        <v>35.450033031701999</v>
      </c>
      <c r="R150" s="11">
        <v>36.877206051826498</v>
      </c>
      <c r="S150" s="11">
        <v>35.091476895093898</v>
      </c>
      <c r="T150" s="11">
        <v>36.344828548550602</v>
      </c>
      <c r="U150" s="11">
        <v>40.017240544557602</v>
      </c>
      <c r="V150" s="11">
        <v>43.868709314823199</v>
      </c>
      <c r="W150" s="11">
        <v>47.973623695373497</v>
      </c>
      <c r="X150" s="11">
        <v>46.019527139067598</v>
      </c>
      <c r="Y150" s="11">
        <v>46.276499009787997</v>
      </c>
      <c r="Z150" s="11">
        <v>49.330538273982697</v>
      </c>
      <c r="AA150" s="11">
        <v>53.2014393548518</v>
      </c>
      <c r="AB150" s="11">
        <v>64.059621068788701</v>
      </c>
      <c r="AC150" s="11">
        <v>55.673423173427601</v>
      </c>
      <c r="AD150" s="11">
        <v>63.809547948122002</v>
      </c>
      <c r="AE150" s="11">
        <v>59.8041971697807</v>
      </c>
      <c r="AF150" s="37">
        <f t="shared" si="11"/>
        <v>27.909263590298515</v>
      </c>
      <c r="AG150" s="37">
        <f>AVERAGE(G150:$T150)</f>
        <v>28.354339651723446</v>
      </c>
      <c r="AH150" s="37">
        <f>AVERAGE(H150:$T150)</f>
        <v>28.989880909635456</v>
      </c>
      <c r="AI150" s="43">
        <f>AVERAGE(F150:$O150)</f>
        <v>24.22125876565342</v>
      </c>
      <c r="AJ150" s="43">
        <f>AVERAGE(G150:$O150)</f>
        <v>24.5038209917983</v>
      </c>
      <c r="AK150" s="43">
        <f>AVERAGE(H150:$O150)</f>
        <v>25.055260703414675</v>
      </c>
      <c r="AL150" s="43">
        <f t="shared" si="12"/>
        <v>21.24316257553826</v>
      </c>
      <c r="AM150" s="43">
        <f t="shared" si="13"/>
        <v>21.705876000387782</v>
      </c>
      <c r="AN150" s="43">
        <f t="shared" si="14"/>
        <v>23.01387845125198</v>
      </c>
    </row>
    <row r="151" spans="2:40" x14ac:dyDescent="0.2">
      <c r="B151" s="36">
        <v>1</v>
      </c>
      <c r="C151" s="36">
        <v>19</v>
      </c>
      <c r="D151" s="36">
        <v>5</v>
      </c>
      <c r="E151" s="36">
        <f t="shared" si="10"/>
        <v>0</v>
      </c>
      <c r="F151" s="11">
        <v>21.949243111431599</v>
      </c>
      <c r="G151" s="11">
        <v>21.157863912944102</v>
      </c>
      <c r="H151" s="11">
        <v>22.346622560739501</v>
      </c>
      <c r="I151" s="11">
        <v>22.001113903045699</v>
      </c>
      <c r="J151" s="11">
        <v>24.2923984851837</v>
      </c>
      <c r="K151" s="11">
        <v>25.050166353702501</v>
      </c>
      <c r="L151" s="11">
        <v>28.536309731483499</v>
      </c>
      <c r="M151" s="11">
        <v>28.348863898277301</v>
      </c>
      <c r="N151" s="11">
        <v>29.7784927353859</v>
      </c>
      <c r="O151" s="11">
        <v>32.435632141590098</v>
      </c>
      <c r="P151" s="11">
        <v>34.429255263328599</v>
      </c>
      <c r="Q151" s="11">
        <v>36.809197120666497</v>
      </c>
      <c r="R151" s="11">
        <v>38.948130324125302</v>
      </c>
      <c r="S151" s="11">
        <v>37.030955039024398</v>
      </c>
      <c r="T151" s="11">
        <v>38.580833421945599</v>
      </c>
      <c r="U151" s="11">
        <v>41.740874199867299</v>
      </c>
      <c r="V151" s="11">
        <v>44.780052646160101</v>
      </c>
      <c r="W151" s="11">
        <v>50.005466503292297</v>
      </c>
      <c r="X151" s="11">
        <v>47.556438726782801</v>
      </c>
      <c r="Y151" s="11">
        <v>47.535745621919602</v>
      </c>
      <c r="Z151" s="11">
        <v>50.679693527249597</v>
      </c>
      <c r="AA151" s="11">
        <v>52.405754573985902</v>
      </c>
      <c r="AB151" s="11">
        <v>60.899514660067901</v>
      </c>
      <c r="AC151" s="11">
        <v>57.195132120609301</v>
      </c>
      <c r="AD151" s="11">
        <v>63.580441729217803</v>
      </c>
      <c r="AE151" s="11">
        <v>59.199560220241501</v>
      </c>
      <c r="AF151" s="37">
        <f t="shared" si="11"/>
        <v>29.446338533524955</v>
      </c>
      <c r="AG151" s="37">
        <f>AVERAGE(G151:$T151)</f>
        <v>29.981845349388767</v>
      </c>
      <c r="AH151" s="37">
        <f>AVERAGE(H151:$T151)</f>
        <v>30.660613152192202</v>
      </c>
      <c r="AI151" s="43">
        <f>AVERAGE(F151:$O151)</f>
        <v>25.58967068337839</v>
      </c>
      <c r="AJ151" s="43">
        <f>AVERAGE(G151:$O151)</f>
        <v>25.99416263581692</v>
      </c>
      <c r="AK151" s="43">
        <f>AVERAGE(H151:$O151)</f>
        <v>26.598699976176025</v>
      </c>
      <c r="AL151" s="43">
        <f t="shared" si="12"/>
        <v>22.349448394668919</v>
      </c>
      <c r="AM151" s="43">
        <f t="shared" si="13"/>
        <v>22.9696330431231</v>
      </c>
      <c r="AN151" s="43">
        <f t="shared" si="14"/>
        <v>24.44532220683098</v>
      </c>
    </row>
    <row r="152" spans="2:40" x14ac:dyDescent="0.2">
      <c r="B152" s="36">
        <v>1</v>
      </c>
      <c r="C152" s="36">
        <v>19</v>
      </c>
      <c r="D152" s="36">
        <v>6</v>
      </c>
      <c r="E152" s="36">
        <f t="shared" si="10"/>
        <v>0</v>
      </c>
      <c r="F152" s="11">
        <v>22.696378202840702</v>
      </c>
      <c r="G152" s="11">
        <v>26.6685159751279</v>
      </c>
      <c r="H152" s="11">
        <v>27.7719474408627</v>
      </c>
      <c r="I152" s="11">
        <v>27.517846312522899</v>
      </c>
      <c r="J152" s="11">
        <v>29.844251930236801</v>
      </c>
      <c r="K152" s="11">
        <v>27.953147525787401</v>
      </c>
      <c r="L152" s="11">
        <v>33.447906339645399</v>
      </c>
      <c r="M152" s="11">
        <v>34.627433219194401</v>
      </c>
      <c r="N152" s="11">
        <v>36.3073688941002</v>
      </c>
      <c r="O152" s="11">
        <v>39.0900299394131</v>
      </c>
      <c r="P152" s="11">
        <v>39.392893261432597</v>
      </c>
      <c r="Q152" s="11">
        <v>40.796990559101097</v>
      </c>
      <c r="R152" s="11">
        <v>46.029726575851399</v>
      </c>
      <c r="S152" s="11">
        <v>45.709126654863397</v>
      </c>
      <c r="T152" s="11">
        <v>48.3855676162243</v>
      </c>
      <c r="U152" s="11">
        <v>51.318696187019299</v>
      </c>
      <c r="V152" s="11">
        <v>52.357486464977299</v>
      </c>
      <c r="W152" s="11">
        <v>59.581388058662398</v>
      </c>
      <c r="X152" s="11">
        <v>60.118840235710103</v>
      </c>
      <c r="Y152" s="11">
        <v>59.866881665512899</v>
      </c>
      <c r="Z152" s="11">
        <v>64.222101034760499</v>
      </c>
      <c r="AA152" s="11">
        <v>61.041476800823602</v>
      </c>
      <c r="AB152" s="11">
        <v>69.704456579267998</v>
      </c>
      <c r="AC152" s="11">
        <v>73.566447673238798</v>
      </c>
      <c r="AD152" s="11">
        <v>83.970589346408801</v>
      </c>
      <c r="AE152" s="11">
        <v>79.658652460098295</v>
      </c>
      <c r="AF152" s="37">
        <f t="shared" si="11"/>
        <v>35.082608696480285</v>
      </c>
      <c r="AG152" s="37">
        <f>AVERAGE(G152:$T152)</f>
        <v>35.967339446025974</v>
      </c>
      <c r="AH152" s="37">
        <f>AVERAGE(H152:$T152)</f>
        <v>36.682633559171975</v>
      </c>
      <c r="AI152" s="43">
        <f>AVERAGE(F152:$O152)</f>
        <v>30.592482577973151</v>
      </c>
      <c r="AJ152" s="43">
        <f>AVERAGE(G152:$O152)</f>
        <v>31.469827508543421</v>
      </c>
      <c r="AK152" s="43">
        <f>AVERAGE(H152:$O152)</f>
        <v>32.069991450220364</v>
      </c>
      <c r="AL152" s="43">
        <f t="shared" si="12"/>
        <v>26.899787972318201</v>
      </c>
      <c r="AM152" s="43">
        <f t="shared" si="13"/>
        <v>27.951141836907539</v>
      </c>
      <c r="AN152" s="43">
        <f t="shared" si="14"/>
        <v>29.307019909811039</v>
      </c>
    </row>
    <row r="153" spans="2:40" x14ac:dyDescent="0.2">
      <c r="B153" s="36">
        <v>1</v>
      </c>
      <c r="C153" s="36">
        <v>19</v>
      </c>
      <c r="D153" s="36">
        <v>23</v>
      </c>
      <c r="E153" s="36">
        <f t="shared" si="10"/>
        <v>0</v>
      </c>
      <c r="F153" s="11">
        <v>30.4795310311317</v>
      </c>
      <c r="G153" s="11">
        <v>26.393654624621099</v>
      </c>
      <c r="H153" s="11">
        <v>26.750271195888502</v>
      </c>
      <c r="I153" s="11">
        <v>26.127724078893699</v>
      </c>
      <c r="J153" s="11">
        <v>29.812932887315799</v>
      </c>
      <c r="K153" s="11">
        <v>28.414802018880799</v>
      </c>
      <c r="L153" s="11">
        <v>33.124836741209002</v>
      </c>
      <c r="M153" s="11">
        <v>34.537235054969798</v>
      </c>
      <c r="N153" s="11">
        <v>34.897937272548702</v>
      </c>
      <c r="O153" s="11">
        <v>38.1978166871071</v>
      </c>
      <c r="P153" s="11">
        <v>37.901510094285001</v>
      </c>
      <c r="Q153" s="11">
        <v>44.403283161163301</v>
      </c>
      <c r="R153" s="11">
        <v>40.8046187415123</v>
      </c>
      <c r="S153" s="11">
        <v>42.6349545176625</v>
      </c>
      <c r="T153" s="11">
        <v>44.417958346128501</v>
      </c>
      <c r="U153" s="11">
        <v>47.178908346414602</v>
      </c>
      <c r="V153" s="11">
        <v>53.747784610509903</v>
      </c>
      <c r="W153" s="11">
        <v>54.242625837341002</v>
      </c>
      <c r="X153" s="11">
        <v>54.958187499046304</v>
      </c>
      <c r="Y153" s="11">
        <v>57.231423967599902</v>
      </c>
      <c r="Z153" s="11">
        <v>55.666026250600801</v>
      </c>
      <c r="AA153" s="11">
        <v>65.003430096983905</v>
      </c>
      <c r="AB153" s="11">
        <v>66.163812318742302</v>
      </c>
      <c r="AC153" s="11">
        <v>64.709867051124604</v>
      </c>
      <c r="AD153" s="11">
        <v>67.501460444688803</v>
      </c>
      <c r="AE153" s="11">
        <v>66.971516933202807</v>
      </c>
      <c r="AF153" s="37">
        <f t="shared" si="11"/>
        <v>34.593271096887854</v>
      </c>
      <c r="AG153" s="37">
        <f>AVERAGE(G153:$T153)</f>
        <v>34.887109673013292</v>
      </c>
      <c r="AH153" s="37">
        <f>AVERAGE(H153:$T153)</f>
        <v>35.540452369043457</v>
      </c>
      <c r="AI153" s="43">
        <f>AVERAGE(F153:$O153)</f>
        <v>30.87367415925662</v>
      </c>
      <c r="AJ153" s="43">
        <f>AVERAGE(G153:$O153)</f>
        <v>30.917467840159386</v>
      </c>
      <c r="AK153" s="43">
        <f>AVERAGE(H153:$O153)</f>
        <v>31.482944492101673</v>
      </c>
      <c r="AL153" s="43">
        <f t="shared" si="12"/>
        <v>27.912822763570158</v>
      </c>
      <c r="AM153" s="43">
        <f t="shared" si="13"/>
        <v>27.49987696111998</v>
      </c>
      <c r="AN153" s="43">
        <f t="shared" si="14"/>
        <v>28.846113384437565</v>
      </c>
    </row>
    <row r="154" spans="2:40" x14ac:dyDescent="0.2">
      <c r="B154" s="36">
        <v>1</v>
      </c>
      <c r="C154" s="36">
        <v>19</v>
      </c>
      <c r="D154" s="36">
        <v>24</v>
      </c>
      <c r="E154" s="36">
        <f t="shared" si="10"/>
        <v>0</v>
      </c>
      <c r="F154" s="11">
        <v>27.191473132133499</v>
      </c>
      <c r="G154" s="11">
        <v>23.4355649569791</v>
      </c>
      <c r="H154" s="11">
        <v>23.348112043619199</v>
      </c>
      <c r="I154" s="11">
        <v>23.087082026243198</v>
      </c>
      <c r="J154" s="11">
        <v>26.3565976161957</v>
      </c>
      <c r="K154" s="11">
        <v>26.759532481908799</v>
      </c>
      <c r="L154" s="11">
        <v>29.0590174658299</v>
      </c>
      <c r="M154" s="11">
        <v>30.122646459579499</v>
      </c>
      <c r="N154" s="11">
        <v>30.658070261001601</v>
      </c>
      <c r="O154" s="11">
        <v>34.916504925250997</v>
      </c>
      <c r="P154" s="11">
        <v>35.913700829505899</v>
      </c>
      <c r="Q154" s="11">
        <v>41.783085689544698</v>
      </c>
      <c r="R154" s="11">
        <v>36.737072651386299</v>
      </c>
      <c r="S154" s="11">
        <v>38.322671950817103</v>
      </c>
      <c r="T154" s="11">
        <v>40.183424636840797</v>
      </c>
      <c r="U154" s="11">
        <v>45.273400949478201</v>
      </c>
      <c r="V154" s="11">
        <v>50.727407441139199</v>
      </c>
      <c r="W154" s="11">
        <v>48.313063191920499</v>
      </c>
      <c r="X154" s="11">
        <v>49.6298815856576</v>
      </c>
      <c r="Y154" s="11">
        <v>50.7757174646854</v>
      </c>
      <c r="Z154" s="11">
        <v>50.4822986553405</v>
      </c>
      <c r="AA154" s="11">
        <v>61.218998969540003</v>
      </c>
      <c r="AB154" s="11">
        <v>62.170943282127404</v>
      </c>
      <c r="AC154" s="11">
        <v>57.813747626304597</v>
      </c>
      <c r="AD154" s="11">
        <v>60.844129699706997</v>
      </c>
      <c r="AE154" s="11">
        <v>58.557736999273303</v>
      </c>
      <c r="AF154" s="37">
        <f t="shared" si="11"/>
        <v>31.191637141789087</v>
      </c>
      <c r="AG154" s="37">
        <f>AVERAGE(G154:$T154)</f>
        <v>31.477363142478772</v>
      </c>
      <c r="AH154" s="37">
        <f>AVERAGE(H154:$T154)</f>
        <v>32.095963002901826</v>
      </c>
      <c r="AI154" s="43">
        <f>AVERAGE(F154:$O154)</f>
        <v>27.493460136874148</v>
      </c>
      <c r="AJ154" s="43">
        <f>AVERAGE(G154:$O154)</f>
        <v>27.527014248512</v>
      </c>
      <c r="AK154" s="43">
        <f>AVERAGE(H154:$O154)</f>
        <v>28.03844540995361</v>
      </c>
      <c r="AL154" s="43">
        <f t="shared" si="12"/>
        <v>24.68376595503414</v>
      </c>
      <c r="AM154" s="43">
        <f t="shared" si="13"/>
        <v>24.597377824989202</v>
      </c>
      <c r="AN154" s="43">
        <f t="shared" si="14"/>
        <v>25.722068326759359</v>
      </c>
    </row>
    <row r="155" spans="2:40" x14ac:dyDescent="0.2">
      <c r="B155" s="36">
        <v>1</v>
      </c>
      <c r="C155" s="36">
        <v>20</v>
      </c>
      <c r="D155" s="36">
        <v>1</v>
      </c>
      <c r="E155" s="36">
        <f t="shared" si="10"/>
        <v>0</v>
      </c>
      <c r="F155" s="11">
        <v>22.714755853414498</v>
      </c>
      <c r="G155" s="11">
        <v>21.6595494561567</v>
      </c>
      <c r="H155" s="11">
        <v>21.916705100536301</v>
      </c>
      <c r="I155" s="11">
        <v>21.826365392446501</v>
      </c>
      <c r="J155" s="11">
        <v>26.611524923563</v>
      </c>
      <c r="K155" s="11">
        <v>24.3978680326939</v>
      </c>
      <c r="L155" s="11">
        <v>27.111069184064899</v>
      </c>
      <c r="M155" s="11">
        <v>28.839792881488801</v>
      </c>
      <c r="N155" s="11">
        <v>29.360995127439502</v>
      </c>
      <c r="O155" s="11">
        <v>36.317698613643699</v>
      </c>
      <c r="P155" s="11">
        <v>38.215093110799799</v>
      </c>
      <c r="Q155" s="11">
        <v>39.928904043912901</v>
      </c>
      <c r="R155" s="11">
        <v>35.524035031795499</v>
      </c>
      <c r="S155" s="11">
        <v>37.154087139844897</v>
      </c>
      <c r="T155" s="11">
        <v>38.729297198057203</v>
      </c>
      <c r="U155" s="11">
        <v>45.0521629674435</v>
      </c>
      <c r="V155" s="11">
        <v>52.110447495460498</v>
      </c>
      <c r="W155" s="11">
        <v>44.705636607885403</v>
      </c>
      <c r="X155" s="11">
        <v>46.422165828764399</v>
      </c>
      <c r="Y155" s="11">
        <v>48.383137571096398</v>
      </c>
      <c r="Z155" s="11">
        <v>47.304516437292101</v>
      </c>
      <c r="AA155" s="11">
        <v>64.703435320854197</v>
      </c>
      <c r="AB155" s="11">
        <v>57.440432848215103</v>
      </c>
      <c r="AC155" s="11">
        <v>52.1060283238888</v>
      </c>
      <c r="AD155" s="11">
        <v>55.457176679909203</v>
      </c>
      <c r="AE155" s="11">
        <v>56.222819765925401</v>
      </c>
      <c r="AF155" s="37">
        <f t="shared" si="11"/>
        <v>30.020516072657205</v>
      </c>
      <c r="AG155" s="37">
        <f>AVERAGE(G155:$T155)</f>
        <v>30.542356088317401</v>
      </c>
      <c r="AH155" s="37">
        <f>AVERAGE(H155:$T155)</f>
        <v>31.225648906175916</v>
      </c>
      <c r="AI155" s="43">
        <f>AVERAGE(F155:$O155)</f>
        <v>26.075632456544781</v>
      </c>
      <c r="AJ155" s="43">
        <f>AVERAGE(G155:$O155)</f>
        <v>26.449063190225921</v>
      </c>
      <c r="AK155" s="43">
        <f>AVERAGE(H155:$O155)</f>
        <v>27.047752406984578</v>
      </c>
      <c r="AL155" s="43">
        <f t="shared" si="12"/>
        <v>22.945780145223402</v>
      </c>
      <c r="AM155" s="43">
        <f t="shared" si="13"/>
        <v>23.282402581079282</v>
      </c>
      <c r="AN155" s="43">
        <f t="shared" si="14"/>
        <v>24.372706526660924</v>
      </c>
    </row>
    <row r="156" spans="2:40" x14ac:dyDescent="0.2">
      <c r="B156" s="36">
        <v>1</v>
      </c>
      <c r="C156" s="36">
        <v>20</v>
      </c>
      <c r="D156" s="36">
        <v>2</v>
      </c>
      <c r="E156" s="36">
        <f t="shared" si="10"/>
        <v>0</v>
      </c>
      <c r="F156" s="11">
        <v>20.131327382445299</v>
      </c>
      <c r="G156" s="11">
        <v>20.5073314519699</v>
      </c>
      <c r="H156" s="11">
        <v>20.758294734239598</v>
      </c>
      <c r="I156" s="11">
        <v>20.5562163410187</v>
      </c>
      <c r="J156" s="11">
        <v>24.321888625383401</v>
      </c>
      <c r="K156" s="11">
        <v>22.9406328008175</v>
      </c>
      <c r="L156" s="11">
        <v>25.537377545356801</v>
      </c>
      <c r="M156" s="11">
        <v>26.900858772516301</v>
      </c>
      <c r="N156" s="11">
        <v>27.833328664541199</v>
      </c>
      <c r="O156" s="11">
        <v>33.4535333797932</v>
      </c>
      <c r="P156" s="11">
        <v>34.564679376959802</v>
      </c>
      <c r="Q156" s="11">
        <v>38.152066725164701</v>
      </c>
      <c r="R156" s="11">
        <v>33.340342796564101</v>
      </c>
      <c r="S156" s="11">
        <v>35.815878210067801</v>
      </c>
      <c r="T156" s="11">
        <v>36.4934631944895</v>
      </c>
      <c r="U156" s="11">
        <v>43.887609301328702</v>
      </c>
      <c r="V156" s="11">
        <v>52.570163614988303</v>
      </c>
      <c r="W156" s="11">
        <v>45.687589039325701</v>
      </c>
      <c r="X156" s="11">
        <v>47.589211105376499</v>
      </c>
      <c r="Y156" s="11">
        <v>52.416934673667001</v>
      </c>
      <c r="Z156" s="11">
        <v>49.068783452227699</v>
      </c>
      <c r="AA156" s="11">
        <v>68.787728713259099</v>
      </c>
      <c r="AB156" s="11">
        <v>60.137616987649402</v>
      </c>
      <c r="AC156" s="11">
        <v>54.570507961606602</v>
      </c>
      <c r="AD156" s="11">
        <v>61.332252201002099</v>
      </c>
      <c r="AE156" s="11">
        <v>59.332499615967301</v>
      </c>
      <c r="AF156" s="37">
        <f t="shared" si="11"/>
        <v>28.087148000088522</v>
      </c>
      <c r="AG156" s="37">
        <f>AVERAGE(G156:$T156)</f>
        <v>28.655420901348752</v>
      </c>
      <c r="AH156" s="37">
        <f>AVERAGE(H156:$T156)</f>
        <v>29.282197012839433</v>
      </c>
      <c r="AI156" s="43">
        <f>AVERAGE(F156:$O156)</f>
        <v>24.29407896980819</v>
      </c>
      <c r="AJ156" s="43">
        <f>AVERAGE(G156:$O156)</f>
        <v>24.756606923959623</v>
      </c>
      <c r="AK156" s="43">
        <f>AVERAGE(H156:$O156)</f>
        <v>25.28776635795834</v>
      </c>
      <c r="AL156" s="43">
        <f t="shared" si="12"/>
        <v>21.255011707011381</v>
      </c>
      <c r="AM156" s="43">
        <f t="shared" si="13"/>
        <v>21.816872790685817</v>
      </c>
      <c r="AN156" s="43">
        <f t="shared" si="14"/>
        <v>22.822882009363202</v>
      </c>
    </row>
    <row r="157" spans="2:40" x14ac:dyDescent="0.2">
      <c r="B157" s="36">
        <v>1</v>
      </c>
      <c r="C157" s="36">
        <v>20</v>
      </c>
      <c r="D157" s="36">
        <v>3</v>
      </c>
      <c r="E157" s="36">
        <f t="shared" si="10"/>
        <v>0</v>
      </c>
      <c r="F157" s="11">
        <v>19.489291571140299</v>
      </c>
      <c r="G157" s="11">
        <v>20.5122727462632</v>
      </c>
      <c r="H157" s="11">
        <v>20.7188607842922</v>
      </c>
      <c r="I157" s="11">
        <v>20.456145718574501</v>
      </c>
      <c r="J157" s="11">
        <v>23.942115839004501</v>
      </c>
      <c r="K157" s="11">
        <v>22.745896770000499</v>
      </c>
      <c r="L157" s="11">
        <v>25.6515806181431</v>
      </c>
      <c r="M157" s="11">
        <v>26.950852706670801</v>
      </c>
      <c r="N157" s="11">
        <v>27.746777820825599</v>
      </c>
      <c r="O157" s="11">
        <v>32.779934787273397</v>
      </c>
      <c r="P157" s="11">
        <v>33.852187728881802</v>
      </c>
      <c r="Q157" s="11">
        <v>38.146282400846502</v>
      </c>
      <c r="R157" s="11">
        <v>33.446800785064703</v>
      </c>
      <c r="S157" s="11">
        <v>35.970793328762099</v>
      </c>
      <c r="T157" s="11">
        <v>36.574092296540698</v>
      </c>
      <c r="U157" s="11">
        <v>44.706121447086304</v>
      </c>
      <c r="V157" s="11">
        <v>52.812673765793399</v>
      </c>
      <c r="W157" s="11">
        <v>46.453377839565299</v>
      </c>
      <c r="X157" s="11">
        <v>48.677412361621897</v>
      </c>
      <c r="Y157" s="11">
        <v>54.270979147017002</v>
      </c>
      <c r="Z157" s="11">
        <v>52.2442522813529</v>
      </c>
      <c r="AA157" s="11">
        <v>71.5458442881107</v>
      </c>
      <c r="AB157" s="11">
        <v>65.002067913278907</v>
      </c>
      <c r="AC157" s="11">
        <v>62.080726882912202</v>
      </c>
      <c r="AD157" s="11">
        <v>69.672505480986104</v>
      </c>
      <c r="AE157" s="11">
        <v>68.294944311142004</v>
      </c>
      <c r="AF157" s="37">
        <f t="shared" si="11"/>
        <v>27.932259060152258</v>
      </c>
      <c r="AG157" s="37">
        <f>AVERAGE(G157:$T157)</f>
        <v>28.535328166510258</v>
      </c>
      <c r="AH157" s="37">
        <f>AVERAGE(H157:$T157)</f>
        <v>29.152486275760033</v>
      </c>
      <c r="AI157" s="43">
        <f>AVERAGE(F157:$O157)</f>
        <v>24.09937293621881</v>
      </c>
      <c r="AJ157" s="43">
        <f>AVERAGE(G157:$O157)</f>
        <v>24.61160419900531</v>
      </c>
      <c r="AK157" s="43">
        <f>AVERAGE(H157:$O157)</f>
        <v>25.124020630598075</v>
      </c>
      <c r="AL157" s="43">
        <f t="shared" si="12"/>
        <v>21.023737331854939</v>
      </c>
      <c r="AM157" s="43">
        <f t="shared" si="13"/>
        <v>21.675058371626982</v>
      </c>
      <c r="AN157" s="43">
        <f t="shared" si="14"/>
        <v>22.702919946002961</v>
      </c>
    </row>
    <row r="158" spans="2:40" x14ac:dyDescent="0.2">
      <c r="B158" s="36">
        <v>1</v>
      </c>
      <c r="C158" s="36">
        <v>20</v>
      </c>
      <c r="D158" s="36">
        <v>4</v>
      </c>
      <c r="E158" s="36">
        <f t="shared" si="10"/>
        <v>0</v>
      </c>
      <c r="F158" s="11">
        <v>19.312502729654302</v>
      </c>
      <c r="G158" s="11">
        <v>20.632986470134899</v>
      </c>
      <c r="H158" s="11">
        <v>20.792028280973401</v>
      </c>
      <c r="I158" s="11">
        <v>20.423148214101801</v>
      </c>
      <c r="J158" s="11">
        <v>23.578177800178501</v>
      </c>
      <c r="K158" s="11">
        <v>22.609504754304901</v>
      </c>
      <c r="L158" s="11">
        <v>25.725718969345099</v>
      </c>
      <c r="M158" s="11">
        <v>27.019694642543801</v>
      </c>
      <c r="N158" s="11">
        <v>27.604342318534901</v>
      </c>
      <c r="O158" s="11">
        <v>31.855226958513299</v>
      </c>
      <c r="P158" s="11">
        <v>32.546133890867203</v>
      </c>
      <c r="Q158" s="11">
        <v>37.116884961605102</v>
      </c>
      <c r="R158" s="11">
        <v>33.029525389432898</v>
      </c>
      <c r="S158" s="11">
        <v>35.341074285745599</v>
      </c>
      <c r="T158" s="11">
        <v>35.8828694937229</v>
      </c>
      <c r="U158" s="11">
        <v>42.8331291806698</v>
      </c>
      <c r="V158" s="11">
        <v>49.578918639540703</v>
      </c>
      <c r="W158" s="11">
        <v>45.705130894660897</v>
      </c>
      <c r="X158" s="11">
        <v>47.320007874488802</v>
      </c>
      <c r="Y158" s="11">
        <v>51.581716453313803</v>
      </c>
      <c r="Z158" s="11">
        <v>48.947064382731902</v>
      </c>
      <c r="AA158" s="11">
        <v>65.919291049838094</v>
      </c>
      <c r="AB158" s="11">
        <v>60.795585097432102</v>
      </c>
      <c r="AC158" s="11">
        <v>58.581316626247002</v>
      </c>
      <c r="AD158" s="11">
        <v>65.927826100036498</v>
      </c>
      <c r="AE158" s="11">
        <v>63.9059589961767</v>
      </c>
      <c r="AF158" s="37">
        <f t="shared" si="11"/>
        <v>27.56465461064391</v>
      </c>
      <c r="AG158" s="37">
        <f>AVERAGE(G158:$T158)</f>
        <v>28.154094030714592</v>
      </c>
      <c r="AH158" s="37">
        <f>AVERAGE(H158:$T158)</f>
        <v>28.732640766143795</v>
      </c>
      <c r="AI158" s="43">
        <f>AVERAGE(F158:$O158)</f>
        <v>23.955333113828495</v>
      </c>
      <c r="AJ158" s="43">
        <f>AVERAGE(G158:$O158)</f>
        <v>24.471203156514513</v>
      </c>
      <c r="AK158" s="43">
        <f>AVERAGE(H158:$O158)</f>
        <v>24.95098024231196</v>
      </c>
      <c r="AL158" s="43">
        <f t="shared" si="12"/>
        <v>20.947768699008584</v>
      </c>
      <c r="AM158" s="43">
        <f t="shared" si="13"/>
        <v>21.607169103938702</v>
      </c>
      <c r="AN158" s="43">
        <f t="shared" si="14"/>
        <v>22.625715603780741</v>
      </c>
    </row>
    <row r="159" spans="2:40" x14ac:dyDescent="0.2">
      <c r="B159" s="36">
        <v>1</v>
      </c>
      <c r="C159" s="36">
        <v>20</v>
      </c>
      <c r="D159" s="36">
        <v>5</v>
      </c>
      <c r="E159" s="36">
        <f t="shared" si="10"/>
        <v>0</v>
      </c>
      <c r="F159" s="11">
        <v>20.359952617049199</v>
      </c>
      <c r="G159" s="11">
        <v>21.593393623472</v>
      </c>
      <c r="H159" s="11">
        <v>21.665867721796001</v>
      </c>
      <c r="I159" s="11">
        <v>21.2759345433712</v>
      </c>
      <c r="J159" s="11">
        <v>24.390623964786499</v>
      </c>
      <c r="K159" s="11">
        <v>23.917086006403</v>
      </c>
      <c r="L159" s="11">
        <v>26.9490454456806</v>
      </c>
      <c r="M159" s="11">
        <v>28.078902159452401</v>
      </c>
      <c r="N159" s="11">
        <v>28.938437031745899</v>
      </c>
      <c r="O159" s="11">
        <v>33.1079471640587</v>
      </c>
      <c r="P159" s="11">
        <v>33.1768814635277</v>
      </c>
      <c r="Q159" s="11">
        <v>38.971141450405099</v>
      </c>
      <c r="R159" s="11">
        <v>35.784143087148699</v>
      </c>
      <c r="S159" s="11">
        <v>37.340371202707303</v>
      </c>
      <c r="T159" s="11">
        <v>38.646984302520799</v>
      </c>
      <c r="U159" s="11">
        <v>45.116835425615299</v>
      </c>
      <c r="V159" s="11">
        <v>51.105742740631101</v>
      </c>
      <c r="W159" s="11">
        <v>49.199677286863299</v>
      </c>
      <c r="X159" s="11">
        <v>51.286742940425903</v>
      </c>
      <c r="Y159" s="11">
        <v>55.872684499114797</v>
      </c>
      <c r="Z159" s="11">
        <v>53.1921123064756</v>
      </c>
      <c r="AA159" s="11">
        <v>66.995937287733</v>
      </c>
      <c r="AB159" s="11">
        <v>65.553492824077594</v>
      </c>
      <c r="AC159" s="11">
        <v>62.676940047144903</v>
      </c>
      <c r="AD159" s="11">
        <v>71.894867607995906</v>
      </c>
      <c r="AE159" s="11">
        <v>70.879615383624994</v>
      </c>
      <c r="AF159" s="37">
        <f t="shared" si="11"/>
        <v>28.946447452275013</v>
      </c>
      <c r="AG159" s="37">
        <f>AVERAGE(G159:$T159)</f>
        <v>29.559768511933999</v>
      </c>
      <c r="AH159" s="37">
        <f>AVERAGE(H159:$T159)</f>
        <v>30.172566580277227</v>
      </c>
      <c r="AI159" s="43">
        <f>AVERAGE(F159:$O159)</f>
        <v>25.027719027781551</v>
      </c>
      <c r="AJ159" s="43">
        <f>AVERAGE(G159:$O159)</f>
        <v>25.546359740085148</v>
      </c>
      <c r="AK159" s="43">
        <f>AVERAGE(H159:$O159)</f>
        <v>26.040480504661787</v>
      </c>
      <c r="AL159" s="43">
        <f t="shared" si="12"/>
        <v>21.857154494094981</v>
      </c>
      <c r="AM159" s="43">
        <f t="shared" si="13"/>
        <v>22.568581171965739</v>
      </c>
      <c r="AN159" s="43">
        <f t="shared" si="14"/>
        <v>23.639711536407457</v>
      </c>
    </row>
    <row r="160" spans="2:40" x14ac:dyDescent="0.2">
      <c r="B160" s="36">
        <v>1</v>
      </c>
      <c r="C160" s="36">
        <v>20</v>
      </c>
      <c r="D160" s="36">
        <v>6</v>
      </c>
      <c r="E160" s="36">
        <f t="shared" si="10"/>
        <v>0</v>
      </c>
      <c r="F160" s="11">
        <v>23.1308601682186</v>
      </c>
      <c r="G160" s="11">
        <v>27.771213670452699</v>
      </c>
      <c r="H160" s="11">
        <v>26.916528699159599</v>
      </c>
      <c r="I160" s="11">
        <v>26.6926806676388</v>
      </c>
      <c r="J160" s="11">
        <v>27.9718577508926</v>
      </c>
      <c r="K160" s="11">
        <v>28.561567409515401</v>
      </c>
      <c r="L160" s="11">
        <v>33.986558519363399</v>
      </c>
      <c r="M160" s="11">
        <v>34.8940344443321</v>
      </c>
      <c r="N160" s="11">
        <v>35.785594497442197</v>
      </c>
      <c r="O160" s="11">
        <v>38.627711369991303</v>
      </c>
      <c r="P160" s="11">
        <v>37.201103536128997</v>
      </c>
      <c r="Q160" s="11">
        <v>45.889298637867</v>
      </c>
      <c r="R160" s="11">
        <v>45.085113740205799</v>
      </c>
      <c r="S160" s="11">
        <v>47.668051771163903</v>
      </c>
      <c r="T160" s="11">
        <v>48.811644566059101</v>
      </c>
      <c r="U160" s="11">
        <v>52.176065066576001</v>
      </c>
      <c r="V160" s="11">
        <v>56.689379691421998</v>
      </c>
      <c r="W160" s="11">
        <v>60.863999572753897</v>
      </c>
      <c r="X160" s="11">
        <v>63.860384528458098</v>
      </c>
      <c r="Y160" s="11">
        <v>69.187065955519699</v>
      </c>
      <c r="Z160" s="11">
        <v>67.309243651390105</v>
      </c>
      <c r="AA160" s="11">
        <v>72.661462731838199</v>
      </c>
      <c r="AB160" s="11">
        <v>77.656961623907094</v>
      </c>
      <c r="AC160" s="11">
        <v>78.047362294986797</v>
      </c>
      <c r="AD160" s="11">
        <v>87.206286737918902</v>
      </c>
      <c r="AE160" s="11">
        <v>83.3614756426811</v>
      </c>
      <c r="AF160" s="37">
        <f t="shared" si="11"/>
        <v>35.266254629895435</v>
      </c>
      <c r="AG160" s="37">
        <f>AVERAGE(G160:$T160)</f>
        <v>36.133068520015208</v>
      </c>
      <c r="AH160" s="37">
        <f>AVERAGE(H160:$T160)</f>
        <v>36.776288123827712</v>
      </c>
      <c r="AI160" s="43">
        <f>AVERAGE(F160:$O160)</f>
        <v>30.433860719700668</v>
      </c>
      <c r="AJ160" s="43">
        <f>AVERAGE(G160:$O160)</f>
        <v>31.2453052254209</v>
      </c>
      <c r="AK160" s="43">
        <f>AVERAGE(H160:$O160)</f>
        <v>31.679566669791924</v>
      </c>
      <c r="AL160" s="43">
        <f t="shared" si="12"/>
        <v>26.496628191272457</v>
      </c>
      <c r="AM160" s="43">
        <f t="shared" si="13"/>
        <v>27.582769639531818</v>
      </c>
      <c r="AN160" s="43">
        <f t="shared" si="14"/>
        <v>28.825838609313962</v>
      </c>
    </row>
    <row r="161" spans="2:40" x14ac:dyDescent="0.2">
      <c r="B161" s="36">
        <v>1</v>
      </c>
      <c r="C161" s="36">
        <v>20</v>
      </c>
      <c r="D161" s="36">
        <v>23</v>
      </c>
      <c r="E161" s="36">
        <f t="shared" si="10"/>
        <v>0</v>
      </c>
      <c r="F161" s="11">
        <v>31.819115865707399</v>
      </c>
      <c r="G161" s="11">
        <v>26.6124226354553</v>
      </c>
      <c r="H161" s="11">
        <v>27.458973256587999</v>
      </c>
      <c r="I161" s="11">
        <v>28.541138775110198</v>
      </c>
      <c r="J161" s="11">
        <v>30.963196054458599</v>
      </c>
      <c r="K161" s="11">
        <v>29.711974192142499</v>
      </c>
      <c r="L161" s="11">
        <v>35.879886526584599</v>
      </c>
      <c r="M161" s="11">
        <v>36.217838177204101</v>
      </c>
      <c r="N161" s="11">
        <v>36.153292423486697</v>
      </c>
      <c r="O161" s="11">
        <v>40.5762252264023</v>
      </c>
      <c r="P161" s="11">
        <v>40.897442985057801</v>
      </c>
      <c r="Q161" s="11">
        <v>43.423526968479202</v>
      </c>
      <c r="R161" s="11">
        <v>43.881272423028904</v>
      </c>
      <c r="S161" s="11">
        <v>45.356658179998398</v>
      </c>
      <c r="T161" s="11">
        <v>47.750954920768699</v>
      </c>
      <c r="U161" s="11">
        <v>55.4077139201164</v>
      </c>
      <c r="V161" s="11">
        <v>58.422968891620599</v>
      </c>
      <c r="W161" s="11">
        <v>57.4685344047546</v>
      </c>
      <c r="X161" s="11">
        <v>62.357224644720603</v>
      </c>
      <c r="Y161" s="11">
        <v>61.696084999799702</v>
      </c>
      <c r="Z161" s="11">
        <v>66.772543489813799</v>
      </c>
      <c r="AA161" s="11">
        <v>74.788596158981306</v>
      </c>
      <c r="AB161" s="11">
        <v>74.381150234580005</v>
      </c>
      <c r="AC161" s="11">
        <v>74.281783326625799</v>
      </c>
      <c r="AD161" s="11">
        <v>79.125209565520294</v>
      </c>
      <c r="AE161" s="11">
        <v>78.966508162260098</v>
      </c>
      <c r="AF161" s="37">
        <f t="shared" si="11"/>
        <v>36.349594574031514</v>
      </c>
      <c r="AG161" s="37">
        <f>AVERAGE(G161:$T161)</f>
        <v>36.673200196054665</v>
      </c>
      <c r="AH161" s="37">
        <f>AVERAGE(H161:$T161)</f>
        <v>37.44710616225462</v>
      </c>
      <c r="AI161" s="43">
        <f>AVERAGE(F161:$O161)</f>
        <v>32.393406313313967</v>
      </c>
      <c r="AJ161" s="43">
        <f>AVERAGE(G161:$O161)</f>
        <v>32.457216363048033</v>
      </c>
      <c r="AK161" s="43">
        <f>AVERAGE(H161:$O161)</f>
        <v>33.187815578997117</v>
      </c>
      <c r="AL161" s="43">
        <f t="shared" si="12"/>
        <v>29.078969317463901</v>
      </c>
      <c r="AM161" s="43">
        <f t="shared" si="13"/>
        <v>28.65754098275092</v>
      </c>
      <c r="AN161" s="43">
        <f t="shared" si="14"/>
        <v>30.511033760976773</v>
      </c>
    </row>
    <row r="162" spans="2:40" x14ac:dyDescent="0.2">
      <c r="B162" s="36">
        <v>1</v>
      </c>
      <c r="C162" s="36">
        <v>20</v>
      </c>
      <c r="D162" s="36">
        <v>24</v>
      </c>
      <c r="E162" s="36">
        <f t="shared" si="10"/>
        <v>0</v>
      </c>
      <c r="F162" s="11">
        <v>27.4791417236328</v>
      </c>
      <c r="G162" s="11">
        <v>23.805567517965901</v>
      </c>
      <c r="H162" s="11">
        <v>23.861706081390398</v>
      </c>
      <c r="I162" s="11">
        <v>25.3014164228439</v>
      </c>
      <c r="J162" s="11">
        <v>27.8870163145065</v>
      </c>
      <c r="K162" s="11">
        <v>26.293835848331501</v>
      </c>
      <c r="L162" s="11">
        <v>30.8527647612095</v>
      </c>
      <c r="M162" s="11">
        <v>31.188692497730301</v>
      </c>
      <c r="N162" s="11">
        <v>31.825811726093299</v>
      </c>
      <c r="O162" s="11">
        <v>37.457581202745402</v>
      </c>
      <c r="P162" s="11">
        <v>39.1296628050804</v>
      </c>
      <c r="Q162" s="11">
        <v>38.733738262176502</v>
      </c>
      <c r="R162" s="11">
        <v>39.318757042169601</v>
      </c>
      <c r="S162" s="11">
        <v>41.641224931240103</v>
      </c>
      <c r="T162" s="11">
        <v>46.190576581716499</v>
      </c>
      <c r="U162" s="11">
        <v>53.819570803165398</v>
      </c>
      <c r="V162" s="11">
        <v>57.012755169391603</v>
      </c>
      <c r="W162" s="11">
        <v>51.080410541534398</v>
      </c>
      <c r="X162" s="11">
        <v>55.636839889764801</v>
      </c>
      <c r="Y162" s="11">
        <v>54.704715353272903</v>
      </c>
      <c r="Z162" s="11">
        <v>60.140926406681501</v>
      </c>
      <c r="AA162" s="11">
        <v>71.951111170291895</v>
      </c>
      <c r="AB162" s="11">
        <v>65.966343863815098</v>
      </c>
      <c r="AC162" s="11">
        <v>64.350807718731502</v>
      </c>
      <c r="AD162" s="11">
        <v>71.354566244125394</v>
      </c>
      <c r="AE162" s="11">
        <v>71.295434173516895</v>
      </c>
      <c r="AF162" s="37">
        <f t="shared" si="11"/>
        <v>32.731166247922168</v>
      </c>
      <c r="AG162" s="37">
        <f>AVERAGE(G162:$T162)</f>
        <v>33.106310856799986</v>
      </c>
      <c r="AH162" s="37">
        <f>AVERAGE(H162:$T162)</f>
        <v>33.821752652094908</v>
      </c>
      <c r="AI162" s="43">
        <f>AVERAGE(F162:$O162)</f>
        <v>28.59535340964495</v>
      </c>
      <c r="AJ162" s="43">
        <f>AVERAGE(G162:$O162)</f>
        <v>28.719376930312965</v>
      </c>
      <c r="AK162" s="43">
        <f>AVERAGE(H162:$O162)</f>
        <v>29.333603106856344</v>
      </c>
      <c r="AL162" s="43">
        <f t="shared" si="12"/>
        <v>25.666969612067902</v>
      </c>
      <c r="AM162" s="43">
        <f t="shared" si="13"/>
        <v>25.42990843700764</v>
      </c>
      <c r="AN162" s="43">
        <f t="shared" si="14"/>
        <v>26.839347885656355</v>
      </c>
    </row>
    <row r="163" spans="2:40" x14ac:dyDescent="0.2">
      <c r="B163" s="36">
        <v>1</v>
      </c>
      <c r="C163" s="36">
        <v>21</v>
      </c>
      <c r="D163" s="36">
        <v>1</v>
      </c>
      <c r="E163" s="36">
        <f t="shared" si="10"/>
        <v>0</v>
      </c>
      <c r="F163" s="11">
        <v>24.5580753670931</v>
      </c>
      <c r="G163" s="11">
        <v>21.9242341656409</v>
      </c>
      <c r="H163" s="11">
        <v>22.059946352958701</v>
      </c>
      <c r="I163" s="11">
        <v>23.806071047306101</v>
      </c>
      <c r="J163" s="11">
        <v>26.645755282402</v>
      </c>
      <c r="K163" s="11">
        <v>23.6937767529488</v>
      </c>
      <c r="L163" s="11">
        <v>27.8157900652885</v>
      </c>
      <c r="M163" s="11">
        <v>28.446203070163701</v>
      </c>
      <c r="N163" s="11">
        <v>29.281706804275501</v>
      </c>
      <c r="O163" s="11">
        <v>36.410833223819701</v>
      </c>
      <c r="P163" s="11">
        <v>34.425548282146501</v>
      </c>
      <c r="Q163" s="11">
        <v>34.711475026801203</v>
      </c>
      <c r="R163" s="11">
        <v>35.649098558425898</v>
      </c>
      <c r="S163" s="11">
        <v>37.432089509964001</v>
      </c>
      <c r="T163" s="11">
        <v>41.012286809921299</v>
      </c>
      <c r="U163" s="11">
        <v>49.900117943286901</v>
      </c>
      <c r="V163" s="11">
        <v>50.221089908957502</v>
      </c>
      <c r="W163" s="11">
        <v>44.826925270140201</v>
      </c>
      <c r="X163" s="11">
        <v>49.133455115824901</v>
      </c>
      <c r="Y163" s="11">
        <v>48.513579394817398</v>
      </c>
      <c r="Z163" s="11">
        <v>50.497979325652103</v>
      </c>
      <c r="AA163" s="11">
        <v>57.076694202266602</v>
      </c>
      <c r="AB163" s="11">
        <v>50.733946638168803</v>
      </c>
      <c r="AC163" s="11">
        <v>48.061239036321602</v>
      </c>
      <c r="AD163" s="11">
        <v>59.4324575315677</v>
      </c>
      <c r="AE163" s="11">
        <v>58.816667489051802</v>
      </c>
      <c r="AF163" s="37">
        <f t="shared" si="11"/>
        <v>29.858192687943731</v>
      </c>
      <c r="AG163" s="37">
        <f>AVERAGE(G163:$T163)</f>
        <v>30.236772496575917</v>
      </c>
      <c r="AH163" s="37">
        <f>AVERAGE(H163:$T163)</f>
        <v>30.876198522032457</v>
      </c>
      <c r="AI163" s="43">
        <f>AVERAGE(F163:$O163)</f>
        <v>26.4642392131897</v>
      </c>
      <c r="AJ163" s="43">
        <f>AVERAGE(G163:$O163)</f>
        <v>26.676035196089323</v>
      </c>
      <c r="AK163" s="43">
        <f>AVERAGE(H163:$O163)</f>
        <v>27.270010324895377</v>
      </c>
      <c r="AL163" s="43">
        <f t="shared" si="12"/>
        <v>23.79881644308016</v>
      </c>
      <c r="AM163" s="43">
        <f t="shared" si="13"/>
        <v>23.625956720251299</v>
      </c>
      <c r="AN163" s="43">
        <f t="shared" si="14"/>
        <v>24.804267900180822</v>
      </c>
    </row>
    <row r="164" spans="2:40" x14ac:dyDescent="0.2">
      <c r="B164" s="36">
        <v>1</v>
      </c>
      <c r="C164" s="36">
        <v>21</v>
      </c>
      <c r="D164" s="36">
        <v>2</v>
      </c>
      <c r="E164" s="36">
        <f t="shared" si="10"/>
        <v>0</v>
      </c>
      <c r="F164" s="11">
        <v>21.199726307272901</v>
      </c>
      <c r="G164" s="11">
        <v>20.646360697622502</v>
      </c>
      <c r="H164" s="11">
        <v>20.443254281520801</v>
      </c>
      <c r="I164" s="11">
        <v>21.6339976527691</v>
      </c>
      <c r="J164" s="11">
        <v>23.803983667135199</v>
      </c>
      <c r="K164" s="11">
        <v>21.692763038396802</v>
      </c>
      <c r="L164" s="11">
        <v>25.847901727676401</v>
      </c>
      <c r="M164" s="11">
        <v>26.407777503490401</v>
      </c>
      <c r="N164" s="11">
        <v>26.970816339969598</v>
      </c>
      <c r="O164" s="11">
        <v>32.185883708000198</v>
      </c>
      <c r="P164" s="11">
        <v>31.844883563995399</v>
      </c>
      <c r="Q164" s="11">
        <v>31.933091388642801</v>
      </c>
      <c r="R164" s="11">
        <v>32.417591372489902</v>
      </c>
      <c r="S164" s="11">
        <v>34.087000941157299</v>
      </c>
      <c r="T164" s="11">
        <v>38.086180196046797</v>
      </c>
      <c r="U164" s="11">
        <v>46.034541720867203</v>
      </c>
      <c r="V164" s="11">
        <v>47.125257834196098</v>
      </c>
      <c r="W164" s="11">
        <v>40.797757891878497</v>
      </c>
      <c r="X164" s="11">
        <v>44.997182752862599</v>
      </c>
      <c r="Y164" s="11">
        <v>42.700331374697399</v>
      </c>
      <c r="Z164" s="11">
        <v>48.131865727961099</v>
      </c>
      <c r="AA164" s="11">
        <v>50.380496187865702</v>
      </c>
      <c r="AB164" s="11">
        <v>44.960633770793699</v>
      </c>
      <c r="AC164" s="11">
        <v>42.955282543182399</v>
      </c>
      <c r="AD164" s="11">
        <v>52.215229918479899</v>
      </c>
      <c r="AE164" s="11">
        <v>54.349746307849898</v>
      </c>
      <c r="AF164" s="37">
        <f t="shared" si="11"/>
        <v>27.280080825745738</v>
      </c>
      <c r="AG164" s="37">
        <f>AVERAGE(G164:$T164)</f>
        <v>27.714391862779514</v>
      </c>
      <c r="AH164" s="37">
        <f>AVERAGE(H164:$T164)</f>
        <v>28.25808656779159</v>
      </c>
      <c r="AI164" s="43">
        <f>AVERAGE(F164:$O164)</f>
        <v>24.083246492385388</v>
      </c>
      <c r="AJ164" s="43">
        <f>AVERAGE(G164:$O164)</f>
        <v>24.403637624064555</v>
      </c>
      <c r="AK164" s="43">
        <f>AVERAGE(H164:$O164)</f>
        <v>24.873297239869814</v>
      </c>
      <c r="AL164" s="43">
        <f t="shared" si="12"/>
        <v>21.545464521264101</v>
      </c>
      <c r="AM164" s="43">
        <f t="shared" si="13"/>
        <v>21.644071867488883</v>
      </c>
      <c r="AN164" s="43">
        <f t="shared" si="14"/>
        <v>22.684380073499661</v>
      </c>
    </row>
    <row r="165" spans="2:40" x14ac:dyDescent="0.2">
      <c r="B165" s="36">
        <v>1</v>
      </c>
      <c r="C165" s="36">
        <v>21</v>
      </c>
      <c r="D165" s="36">
        <v>3</v>
      </c>
      <c r="E165" s="36">
        <f t="shared" si="10"/>
        <v>0</v>
      </c>
      <c r="F165" s="11">
        <v>19.299921332120899</v>
      </c>
      <c r="G165" s="11">
        <v>20.3450046585587</v>
      </c>
      <c r="H165" s="11">
        <v>20.122607819318802</v>
      </c>
      <c r="I165" s="11">
        <v>20.990470504045501</v>
      </c>
      <c r="J165" s="11">
        <v>22.7384833986759</v>
      </c>
      <c r="K165" s="11">
        <v>21.335550624608999</v>
      </c>
      <c r="L165" s="11">
        <v>25.4325459845066</v>
      </c>
      <c r="M165" s="11">
        <v>25.989620558500299</v>
      </c>
      <c r="N165" s="11">
        <v>26.276977997303</v>
      </c>
      <c r="O165" s="11">
        <v>30.676410718679399</v>
      </c>
      <c r="P165" s="11">
        <v>30.4428507573605</v>
      </c>
      <c r="Q165" s="11">
        <v>30.934387169718701</v>
      </c>
      <c r="R165" s="11">
        <v>31.499562614798499</v>
      </c>
      <c r="S165" s="11">
        <v>33.041503619670898</v>
      </c>
      <c r="T165" s="11">
        <v>36.4225487557352</v>
      </c>
      <c r="U165" s="11">
        <v>43.030398819208102</v>
      </c>
      <c r="V165" s="11">
        <v>44.512039349004603</v>
      </c>
      <c r="W165" s="11">
        <v>39.2652669143677</v>
      </c>
      <c r="X165" s="11">
        <v>42.243155861988697</v>
      </c>
      <c r="Y165" s="11">
        <v>39.7336916038469</v>
      </c>
      <c r="Z165" s="11">
        <v>43.6690224343482</v>
      </c>
      <c r="AA165" s="11">
        <v>46.547502153754202</v>
      </c>
      <c r="AB165" s="11">
        <v>41.098201133659103</v>
      </c>
      <c r="AC165" s="11">
        <v>39.222638489484801</v>
      </c>
      <c r="AD165" s="11">
        <v>47.783256365060801</v>
      </c>
      <c r="AE165" s="11">
        <v>50.303774701595302</v>
      </c>
      <c r="AF165" s="37">
        <f t="shared" si="11"/>
        <v>26.369896434240122</v>
      </c>
      <c r="AG165" s="37">
        <f>AVERAGE(G165:$T165)</f>
        <v>26.874894655820068</v>
      </c>
      <c r="AH165" s="37">
        <f>AVERAGE(H165:$T165)</f>
        <v>27.377193886378638</v>
      </c>
      <c r="AI165" s="43">
        <f>AVERAGE(F165:$O165)</f>
        <v>23.320759359631808</v>
      </c>
      <c r="AJ165" s="43">
        <f>AVERAGE(G165:$O165)</f>
        <v>23.767519140466352</v>
      </c>
      <c r="AK165" s="43">
        <f>AVERAGE(H165:$O165)</f>
        <v>24.195333450704812</v>
      </c>
      <c r="AL165" s="43">
        <f t="shared" si="12"/>
        <v>20.69929754254396</v>
      </c>
      <c r="AM165" s="43">
        <f t="shared" si="13"/>
        <v>21.106423401041578</v>
      </c>
      <c r="AN165" s="43">
        <f t="shared" si="14"/>
        <v>22.123931666231162</v>
      </c>
    </row>
    <row r="166" spans="2:40" x14ac:dyDescent="0.2">
      <c r="B166" s="36">
        <v>1</v>
      </c>
      <c r="C166" s="36">
        <v>21</v>
      </c>
      <c r="D166" s="36">
        <v>4</v>
      </c>
      <c r="E166" s="36">
        <f t="shared" si="10"/>
        <v>0</v>
      </c>
      <c r="F166" s="11">
        <v>20.143875022828599</v>
      </c>
      <c r="G166" s="11">
        <v>20.2421207514233</v>
      </c>
      <c r="H166" s="11">
        <v>20.107540841340999</v>
      </c>
      <c r="I166" s="11">
        <v>20.530288402795801</v>
      </c>
      <c r="J166" s="11">
        <v>22.1054083790779</v>
      </c>
      <c r="K166" s="11">
        <v>21.5782211265564</v>
      </c>
      <c r="L166" s="11">
        <v>25.541235302388699</v>
      </c>
      <c r="M166" s="11">
        <v>25.966552337884899</v>
      </c>
      <c r="N166" s="11">
        <v>26.158663494348499</v>
      </c>
      <c r="O166" s="11">
        <v>29.5448171339035</v>
      </c>
      <c r="P166" s="11">
        <v>29.554113076448399</v>
      </c>
      <c r="Q166" s="11">
        <v>30.693706681117401</v>
      </c>
      <c r="R166" s="11">
        <v>31.171092327117901</v>
      </c>
      <c r="S166" s="11">
        <v>32.576918175220499</v>
      </c>
      <c r="T166" s="11">
        <v>34.718928226947803</v>
      </c>
      <c r="U166" s="11">
        <v>40.199763943672203</v>
      </c>
      <c r="V166" s="11">
        <v>42.222870592236497</v>
      </c>
      <c r="W166" s="11">
        <v>38.109468711301702</v>
      </c>
      <c r="X166" s="11">
        <v>39.731522181049002</v>
      </c>
      <c r="Y166" s="11">
        <v>36.967241352848703</v>
      </c>
      <c r="Z166" s="11">
        <v>37.866513579610697</v>
      </c>
      <c r="AA166" s="11">
        <v>41.0045339310225</v>
      </c>
      <c r="AB166" s="11">
        <v>38.648721195556199</v>
      </c>
      <c r="AC166" s="11">
        <v>36.506908724337798</v>
      </c>
      <c r="AD166" s="11">
        <v>42.746757455825801</v>
      </c>
      <c r="AE166" s="11">
        <v>43.007526121616401</v>
      </c>
      <c r="AF166" s="37">
        <f t="shared" si="11"/>
        <v>26.042232085293374</v>
      </c>
      <c r="AG166" s="37">
        <f>AVERAGE(G166:$T166)</f>
        <v>26.463543304040858</v>
      </c>
      <c r="AH166" s="37">
        <f>AVERAGE(H166:$T166)</f>
        <v>26.942114269626821</v>
      </c>
      <c r="AI166" s="43">
        <f>AVERAGE(F166:$O166)</f>
        <v>23.191872279254859</v>
      </c>
      <c r="AJ166" s="43">
        <f>AVERAGE(G166:$O166)</f>
        <v>23.530538641080003</v>
      </c>
      <c r="AK166" s="43">
        <f>AVERAGE(H166:$O166)</f>
        <v>23.941590877287087</v>
      </c>
      <c r="AL166" s="43">
        <f t="shared" si="12"/>
        <v>20.625846679493318</v>
      </c>
      <c r="AM166" s="43">
        <f t="shared" si="13"/>
        <v>20.912715900238879</v>
      </c>
      <c r="AN166" s="43">
        <f t="shared" si="14"/>
        <v>21.97253881043196</v>
      </c>
    </row>
    <row r="167" spans="2:40" x14ac:dyDescent="0.2">
      <c r="B167" s="36">
        <v>1</v>
      </c>
      <c r="C167" s="36">
        <v>21</v>
      </c>
      <c r="D167" s="36">
        <v>5</v>
      </c>
      <c r="E167" s="36">
        <f t="shared" si="10"/>
        <v>0</v>
      </c>
      <c r="F167" s="11">
        <v>21.4908169652224</v>
      </c>
      <c r="G167" s="11">
        <v>21.591703317122501</v>
      </c>
      <c r="H167" s="11">
        <v>21.507287488222101</v>
      </c>
      <c r="I167" s="11">
        <v>21.6806274664402</v>
      </c>
      <c r="J167" s="11">
        <v>23.1545885493755</v>
      </c>
      <c r="K167" s="11">
        <v>23.225646067619302</v>
      </c>
      <c r="L167" s="11">
        <v>26.932190308094</v>
      </c>
      <c r="M167" s="11">
        <v>27.595616979599001</v>
      </c>
      <c r="N167" s="11">
        <v>27.924526869535399</v>
      </c>
      <c r="O167" s="11">
        <v>31.148615315675698</v>
      </c>
      <c r="P167" s="11">
        <v>32.461244567424103</v>
      </c>
      <c r="Q167" s="11">
        <v>33.952568767547596</v>
      </c>
      <c r="R167" s="11">
        <v>33.690951653808398</v>
      </c>
      <c r="S167" s="11">
        <v>35.004030976057102</v>
      </c>
      <c r="T167" s="11">
        <v>37.293803695201902</v>
      </c>
      <c r="U167" s="11">
        <v>42.316575526257999</v>
      </c>
      <c r="V167" s="11">
        <v>48.156704551339097</v>
      </c>
      <c r="W167" s="11">
        <v>41.7593592306972</v>
      </c>
      <c r="X167" s="11">
        <v>44.521198679268402</v>
      </c>
      <c r="Y167" s="11">
        <v>41.994975741066</v>
      </c>
      <c r="Z167" s="11">
        <v>42.768156412571699</v>
      </c>
      <c r="AA167" s="11">
        <v>49.621557788908497</v>
      </c>
      <c r="AB167" s="11">
        <v>44.833691967517098</v>
      </c>
      <c r="AC167" s="11">
        <v>43.186499603986697</v>
      </c>
      <c r="AD167" s="11">
        <v>48.348428651571297</v>
      </c>
      <c r="AE167" s="11">
        <v>44.328322465896598</v>
      </c>
      <c r="AF167" s="37">
        <f t="shared" si="11"/>
        <v>27.910281265796346</v>
      </c>
      <c r="AG167" s="37">
        <f>AVERAGE(G167:$T167)</f>
        <v>28.368814430123056</v>
      </c>
      <c r="AH167" s="37">
        <f>AVERAGE(H167:$T167)</f>
        <v>28.890130669584639</v>
      </c>
      <c r="AI167" s="43">
        <f>AVERAGE(F167:$O167)</f>
        <v>24.625161932690609</v>
      </c>
      <c r="AJ167" s="43">
        <f>AVERAGE(G167:$O167)</f>
        <v>24.97342248463152</v>
      </c>
      <c r="AK167" s="43">
        <f>AVERAGE(H167:$O167)</f>
        <v>25.396137380570149</v>
      </c>
      <c r="AL167" s="43">
        <f t="shared" si="12"/>
        <v>21.88500475727654</v>
      </c>
      <c r="AM167" s="43">
        <f t="shared" si="13"/>
        <v>22.23197057775592</v>
      </c>
      <c r="AN167" s="43">
        <f t="shared" si="14"/>
        <v>23.300067975950221</v>
      </c>
    </row>
    <row r="168" spans="2:40" x14ac:dyDescent="0.2">
      <c r="B168" s="36">
        <v>1</v>
      </c>
      <c r="C168" s="36">
        <v>21</v>
      </c>
      <c r="D168" s="36">
        <v>6</v>
      </c>
      <c r="E168" s="36">
        <f t="shared" si="10"/>
        <v>0</v>
      </c>
      <c r="F168" s="11">
        <v>25.539400123357801</v>
      </c>
      <c r="G168" s="11">
        <v>26.179553370989701</v>
      </c>
      <c r="H168" s="11">
        <v>26.5209556777477</v>
      </c>
      <c r="I168" s="11">
        <v>24.716452656507499</v>
      </c>
      <c r="J168" s="11">
        <v>25.1219731729031</v>
      </c>
      <c r="K168" s="11">
        <v>29.262577882051499</v>
      </c>
      <c r="L168" s="11">
        <v>33.2592659921646</v>
      </c>
      <c r="M168" s="11">
        <v>33.2535565335751</v>
      </c>
      <c r="N168" s="11">
        <v>33.7529092235565</v>
      </c>
      <c r="O168" s="11">
        <v>33.815820085763903</v>
      </c>
      <c r="P168" s="11">
        <v>38.365751314163198</v>
      </c>
      <c r="Q168" s="11">
        <v>42.5682827663422</v>
      </c>
      <c r="R168" s="11">
        <v>41.610943123340597</v>
      </c>
      <c r="S168" s="11">
        <v>42.672406422615097</v>
      </c>
      <c r="T168" s="11">
        <v>42.564911945819901</v>
      </c>
      <c r="U168" s="11">
        <v>46.709385259389897</v>
      </c>
      <c r="V168" s="11">
        <v>57.120167058825501</v>
      </c>
      <c r="W168" s="11">
        <v>53.342643624469602</v>
      </c>
      <c r="X168" s="11">
        <v>56.246260981261699</v>
      </c>
      <c r="Y168" s="11">
        <v>53.577701530806699</v>
      </c>
      <c r="Z168" s="11">
        <v>49.3138351190686</v>
      </c>
      <c r="AA168" s="11">
        <v>61.6119337992072</v>
      </c>
      <c r="AB168" s="11">
        <v>59.267836393594699</v>
      </c>
      <c r="AC168" s="11">
        <v>57.680939172476499</v>
      </c>
      <c r="AD168" s="11">
        <v>65.048594183206603</v>
      </c>
      <c r="AE168" s="11">
        <v>56.760256604909898</v>
      </c>
      <c r="AF168" s="37">
        <f t="shared" si="11"/>
        <v>33.280317352726556</v>
      </c>
      <c r="AG168" s="37">
        <f>AVERAGE(G168:$T168)</f>
        <v>33.833240011967185</v>
      </c>
      <c r="AH168" s="37">
        <f>AVERAGE(H168:$T168)</f>
        <v>34.42198513819622</v>
      </c>
      <c r="AI168" s="43">
        <f>AVERAGE(F168:$O168)</f>
        <v>29.142246471861739</v>
      </c>
      <c r="AJ168" s="43">
        <f>AVERAGE(G168:$O168)</f>
        <v>29.542562732806623</v>
      </c>
      <c r="AK168" s="43">
        <f>AVERAGE(H168:$O168)</f>
        <v>29.962938903033738</v>
      </c>
      <c r="AL168" s="43">
        <f t="shared" si="12"/>
        <v>25.615667000301158</v>
      </c>
      <c r="AM168" s="43">
        <f t="shared" si="13"/>
        <v>26.360302552039901</v>
      </c>
      <c r="AN168" s="43">
        <f t="shared" si="14"/>
        <v>27.776245076274883</v>
      </c>
    </row>
    <row r="169" spans="2:40" x14ac:dyDescent="0.2">
      <c r="B169" s="36">
        <v>1</v>
      </c>
      <c r="C169" s="36">
        <v>21</v>
      </c>
      <c r="D169" s="36">
        <v>23</v>
      </c>
      <c r="E169" s="36">
        <f t="shared" si="10"/>
        <v>0</v>
      </c>
      <c r="F169" s="11">
        <v>30.6549752602577</v>
      </c>
      <c r="G169" s="11">
        <v>26.078323335466699</v>
      </c>
      <c r="H169" s="11">
        <v>26.8656197080612</v>
      </c>
      <c r="I169" s="11">
        <v>26.675817115783701</v>
      </c>
      <c r="J169" s="11">
        <v>27.892757842063901</v>
      </c>
      <c r="K169" s="11">
        <v>29.380981615066499</v>
      </c>
      <c r="L169" s="11">
        <v>34.391099864721298</v>
      </c>
      <c r="M169" s="11">
        <v>34.578665728330598</v>
      </c>
      <c r="N169" s="11">
        <v>35.282003954887401</v>
      </c>
      <c r="O169" s="11">
        <v>38.382681524276698</v>
      </c>
      <c r="P169" s="11">
        <v>38.9153653409481</v>
      </c>
      <c r="Q169" s="11">
        <v>41.800132668733603</v>
      </c>
      <c r="R169" s="11">
        <v>43.221082806587198</v>
      </c>
      <c r="S169" s="11">
        <v>46.217667990207701</v>
      </c>
      <c r="T169" s="11">
        <v>49.294091877698897</v>
      </c>
      <c r="U169" s="11">
        <v>59.456836145400999</v>
      </c>
      <c r="V169" s="11">
        <v>54.436233545303303</v>
      </c>
      <c r="W169" s="11">
        <v>58.410279491186103</v>
      </c>
      <c r="X169" s="11">
        <v>61.757646726846701</v>
      </c>
      <c r="Y169" s="11">
        <v>61.374937941789597</v>
      </c>
      <c r="Z169" s="11">
        <v>73.886133067130999</v>
      </c>
      <c r="AA169" s="11">
        <v>71.220471689104997</v>
      </c>
      <c r="AB169" s="11">
        <v>74.726158883422599</v>
      </c>
      <c r="AC169" s="11">
        <v>79.180721137285204</v>
      </c>
      <c r="AD169" s="11">
        <v>88.615681309580793</v>
      </c>
      <c r="AE169" s="11">
        <v>103.92250342536001</v>
      </c>
      <c r="AF169" s="37">
        <f t="shared" si="11"/>
        <v>35.308751108872748</v>
      </c>
      <c r="AG169" s="37">
        <f>AVERAGE(G169:$T169)</f>
        <v>35.641163669488108</v>
      </c>
      <c r="AH169" s="37">
        <f>AVERAGE(H169:$T169)</f>
        <v>36.37676677210515</v>
      </c>
      <c r="AI169" s="43">
        <f>AVERAGE(F169:$O169)</f>
        <v>31.01829259489157</v>
      </c>
      <c r="AJ169" s="43">
        <f>AVERAGE(G169:$O169)</f>
        <v>31.058661187628665</v>
      </c>
      <c r="AK169" s="43">
        <f>AVERAGE(H169:$O169)</f>
        <v>31.681203419148918</v>
      </c>
      <c r="AL169" s="43">
        <f t="shared" si="12"/>
        <v>27.633498652326637</v>
      </c>
      <c r="AM169" s="43">
        <f t="shared" si="13"/>
        <v>27.378699923288401</v>
      </c>
      <c r="AN169" s="43">
        <f t="shared" si="14"/>
        <v>29.041255229139324</v>
      </c>
    </row>
    <row r="170" spans="2:40" x14ac:dyDescent="0.2">
      <c r="B170" s="36">
        <v>1</v>
      </c>
      <c r="C170" s="36">
        <v>21</v>
      </c>
      <c r="D170" s="36">
        <v>24</v>
      </c>
      <c r="E170" s="36">
        <f t="shared" si="10"/>
        <v>0</v>
      </c>
      <c r="F170" s="11">
        <v>26.3972997316122</v>
      </c>
      <c r="G170" s="11">
        <v>23.146878990584501</v>
      </c>
      <c r="H170" s="11">
        <v>23.9312170403004</v>
      </c>
      <c r="I170" s="11">
        <v>24.214878463268299</v>
      </c>
      <c r="J170" s="11">
        <v>25.408341298341799</v>
      </c>
      <c r="K170" s="11">
        <v>25.500961847543699</v>
      </c>
      <c r="L170" s="11">
        <v>29.9104911775589</v>
      </c>
      <c r="M170" s="11">
        <v>30.086377353668201</v>
      </c>
      <c r="N170" s="11">
        <v>31.480616243600799</v>
      </c>
      <c r="O170" s="11">
        <v>35.740275385856599</v>
      </c>
      <c r="P170" s="11">
        <v>34.533280975341803</v>
      </c>
      <c r="Q170" s="11">
        <v>36.991793767452201</v>
      </c>
      <c r="R170" s="11">
        <v>37.544051288604699</v>
      </c>
      <c r="S170" s="11">
        <v>41.993760017871899</v>
      </c>
      <c r="T170" s="11">
        <v>47.376905311107599</v>
      </c>
      <c r="U170" s="11">
        <v>54.988785816192603</v>
      </c>
      <c r="V170" s="11">
        <v>48.502014775514603</v>
      </c>
      <c r="W170" s="11">
        <v>51.669851823806802</v>
      </c>
      <c r="X170" s="11">
        <v>54.582573192119597</v>
      </c>
      <c r="Y170" s="11">
        <v>55.463502727746999</v>
      </c>
      <c r="Z170" s="11">
        <v>69.068758522808594</v>
      </c>
      <c r="AA170" s="11">
        <v>62.919567757308499</v>
      </c>
      <c r="AB170" s="11">
        <v>63.585517877966197</v>
      </c>
      <c r="AC170" s="11">
        <v>65.970194889068594</v>
      </c>
      <c r="AD170" s="11">
        <v>72.883885899543799</v>
      </c>
      <c r="AE170" s="11">
        <v>87.474523957610103</v>
      </c>
      <c r="AF170" s="37">
        <f t="shared" si="11"/>
        <v>31.617141926180906</v>
      </c>
      <c r="AG170" s="37">
        <f>AVERAGE(G170:$T170)</f>
        <v>31.989987797221524</v>
      </c>
      <c r="AH170" s="37">
        <f>AVERAGE(H170:$T170)</f>
        <v>32.670226936193608</v>
      </c>
      <c r="AI170" s="43">
        <f>AVERAGE(F170:$O170)</f>
        <v>27.581733753233539</v>
      </c>
      <c r="AJ170" s="43">
        <f>AVERAGE(G170:$O170)</f>
        <v>27.713337533413686</v>
      </c>
      <c r="AK170" s="43">
        <f>AVERAGE(H170:$O170)</f>
        <v>28.284144851267335</v>
      </c>
      <c r="AL170" s="43">
        <f t="shared" si="12"/>
        <v>24.619723104821439</v>
      </c>
      <c r="AM170" s="43">
        <f t="shared" si="13"/>
        <v>24.440455528007739</v>
      </c>
      <c r="AN170" s="43">
        <f t="shared" si="14"/>
        <v>25.793177965402617</v>
      </c>
    </row>
    <row r="171" spans="2:40" x14ac:dyDescent="0.2">
      <c r="B171" s="36">
        <v>1</v>
      </c>
      <c r="C171" s="36">
        <v>22</v>
      </c>
      <c r="D171" s="36">
        <v>1</v>
      </c>
      <c r="E171" s="36">
        <f t="shared" si="10"/>
        <v>0</v>
      </c>
      <c r="F171" s="11">
        <v>23.7910822936893</v>
      </c>
      <c r="G171" s="11">
        <v>22.277819326061898</v>
      </c>
      <c r="H171" s="11">
        <v>23.641393682718299</v>
      </c>
      <c r="I171" s="11">
        <v>24.3637462863922</v>
      </c>
      <c r="J171" s="11">
        <v>23.417777014732401</v>
      </c>
      <c r="K171" s="11">
        <v>24.064730918407399</v>
      </c>
      <c r="L171" s="11">
        <v>28.385536832570999</v>
      </c>
      <c r="M171" s="11">
        <v>28.988682498454999</v>
      </c>
      <c r="N171" s="11">
        <v>32.379357913017301</v>
      </c>
      <c r="O171" s="11">
        <v>33.477256662368802</v>
      </c>
      <c r="P171" s="11">
        <v>33.456387413978597</v>
      </c>
      <c r="Q171" s="11">
        <v>35.644778656005897</v>
      </c>
      <c r="R171" s="11">
        <v>37.339957639455797</v>
      </c>
      <c r="S171" s="11">
        <v>41.099386830568299</v>
      </c>
      <c r="T171" s="11">
        <v>48.479256839752203</v>
      </c>
      <c r="U171" s="11">
        <v>53.4723901350498</v>
      </c>
      <c r="V171" s="11">
        <v>46.142362155914299</v>
      </c>
      <c r="W171" s="11">
        <v>50.259657985210403</v>
      </c>
      <c r="X171" s="11">
        <v>52.945093253850899</v>
      </c>
      <c r="Y171" s="11">
        <v>56.763140042304997</v>
      </c>
      <c r="Z171" s="11">
        <v>72.659897724390007</v>
      </c>
      <c r="AA171" s="11">
        <v>61.571469244480099</v>
      </c>
      <c r="AB171" s="11">
        <v>62.602658581018403</v>
      </c>
      <c r="AC171" s="11">
        <v>70.407321995019899</v>
      </c>
      <c r="AD171" s="11">
        <v>72.8202724885046</v>
      </c>
      <c r="AE171" s="11">
        <v>90.161600856512806</v>
      </c>
      <c r="AF171" s="37">
        <f t="shared" si="11"/>
        <v>30.720476720544962</v>
      </c>
      <c r="AG171" s="37">
        <f>AVERAGE(G171:$T171)</f>
        <v>31.215433465320363</v>
      </c>
      <c r="AH171" s="37">
        <f>AVERAGE(H171:$T171)</f>
        <v>31.902942245263326</v>
      </c>
      <c r="AI171" s="43">
        <f>AVERAGE(F171:$O171)</f>
        <v>26.478738342841364</v>
      </c>
      <c r="AJ171" s="43">
        <f>AVERAGE(G171:$O171)</f>
        <v>26.777366792747145</v>
      </c>
      <c r="AK171" s="43">
        <f>AVERAGE(H171:$O171)</f>
        <v>27.339810226082804</v>
      </c>
      <c r="AL171" s="43">
        <f t="shared" si="12"/>
        <v>23.498363720718821</v>
      </c>
      <c r="AM171" s="43">
        <f t="shared" si="13"/>
        <v>23.553093445662437</v>
      </c>
      <c r="AN171" s="43">
        <f t="shared" si="14"/>
        <v>24.774636946964261</v>
      </c>
    </row>
    <row r="172" spans="2:40" x14ac:dyDescent="0.2">
      <c r="B172" s="36">
        <v>1</v>
      </c>
      <c r="C172" s="36">
        <v>22</v>
      </c>
      <c r="D172" s="36">
        <v>2</v>
      </c>
      <c r="E172" s="36">
        <f t="shared" si="10"/>
        <v>0</v>
      </c>
      <c r="F172" s="11">
        <v>21.6088867856264</v>
      </c>
      <c r="G172" s="11">
        <v>21.285395092117099</v>
      </c>
      <c r="H172" s="11">
        <v>22.135064319610599</v>
      </c>
      <c r="I172" s="11">
        <v>22.726430706500999</v>
      </c>
      <c r="J172" s="11">
        <v>22.3197806248665</v>
      </c>
      <c r="K172" s="11">
        <v>22.876477921724302</v>
      </c>
      <c r="L172" s="11">
        <v>27.169250277042401</v>
      </c>
      <c r="M172" s="11">
        <v>27.412048187017401</v>
      </c>
      <c r="N172" s="11">
        <v>30.1019957475662</v>
      </c>
      <c r="O172" s="11">
        <v>31.8935929079056</v>
      </c>
      <c r="P172" s="11">
        <v>31.896243048191099</v>
      </c>
      <c r="Q172" s="11">
        <v>33.9180432267189</v>
      </c>
      <c r="R172" s="11">
        <v>35.760672712564499</v>
      </c>
      <c r="S172" s="11">
        <v>39.550192496776603</v>
      </c>
      <c r="T172" s="11">
        <v>47.532114205121999</v>
      </c>
      <c r="U172" s="11">
        <v>53.018288908720002</v>
      </c>
      <c r="V172" s="11">
        <v>46.156135663271002</v>
      </c>
      <c r="W172" s="11">
        <v>51.762117602586699</v>
      </c>
      <c r="X172" s="11">
        <v>54.492653308868398</v>
      </c>
      <c r="Y172" s="11">
        <v>64.185057820081695</v>
      </c>
      <c r="Z172" s="11">
        <v>82.279439416646994</v>
      </c>
      <c r="AA172" s="11">
        <v>65.6435534100533</v>
      </c>
      <c r="AB172" s="11">
        <v>65.181199170589494</v>
      </c>
      <c r="AC172" s="11">
        <v>72.825674706757098</v>
      </c>
      <c r="AD172" s="11">
        <v>73.015311793088898</v>
      </c>
      <c r="AE172" s="11">
        <v>88.281345386981997</v>
      </c>
      <c r="AF172" s="37">
        <f t="shared" si="11"/>
        <v>29.212412550623373</v>
      </c>
      <c r="AG172" s="37">
        <f>AVERAGE(G172:$T172)</f>
        <v>29.755521533837445</v>
      </c>
      <c r="AH172" s="37">
        <f>AVERAGE(H172:$T172)</f>
        <v>30.407069721662086</v>
      </c>
      <c r="AI172" s="43">
        <f>AVERAGE(F172:$O172)</f>
        <v>24.95289225699775</v>
      </c>
      <c r="AJ172" s="43">
        <f>AVERAGE(G172:$O172)</f>
        <v>25.324448420483456</v>
      </c>
      <c r="AK172" s="43">
        <f>AVERAGE(H172:$O172)</f>
        <v>25.82933008652925</v>
      </c>
      <c r="AL172" s="43">
        <f t="shared" si="12"/>
        <v>22.015111505744319</v>
      </c>
      <c r="AM172" s="43">
        <f t="shared" si="13"/>
        <v>22.268629732963898</v>
      </c>
      <c r="AN172" s="43">
        <f t="shared" si="14"/>
        <v>23.445400769948957</v>
      </c>
    </row>
    <row r="173" spans="2:40" x14ac:dyDescent="0.2">
      <c r="B173" s="36">
        <v>1</v>
      </c>
      <c r="C173" s="36">
        <v>22</v>
      </c>
      <c r="D173" s="36">
        <v>3</v>
      </c>
      <c r="E173" s="36">
        <f t="shared" si="10"/>
        <v>0</v>
      </c>
      <c r="F173" s="11">
        <v>21.203055316612101</v>
      </c>
      <c r="G173" s="11">
        <v>20.824376495060601</v>
      </c>
      <c r="H173" s="11">
        <v>21.511973082303999</v>
      </c>
      <c r="I173" s="11">
        <v>21.7950244162083</v>
      </c>
      <c r="J173" s="11">
        <v>21.967382118940399</v>
      </c>
      <c r="K173" s="11">
        <v>22.563002677679101</v>
      </c>
      <c r="L173" s="11">
        <v>26.916407788515102</v>
      </c>
      <c r="M173" s="11">
        <v>27.145943870782901</v>
      </c>
      <c r="N173" s="11">
        <v>29.424459763765299</v>
      </c>
      <c r="O173" s="11">
        <v>31.647258652925501</v>
      </c>
      <c r="P173" s="11">
        <v>31.485255981445299</v>
      </c>
      <c r="Q173" s="11">
        <v>33.866948423624002</v>
      </c>
      <c r="R173" s="11">
        <v>35.452465995550199</v>
      </c>
      <c r="S173" s="11">
        <v>39.0490470819473</v>
      </c>
      <c r="T173" s="11">
        <v>46.443743875742001</v>
      </c>
      <c r="U173" s="11">
        <v>53.177766218662299</v>
      </c>
      <c r="V173" s="11">
        <v>44.980472275972403</v>
      </c>
      <c r="W173" s="11">
        <v>49.678293075084703</v>
      </c>
      <c r="X173" s="11">
        <v>52.985329808473601</v>
      </c>
      <c r="Y173" s="11">
        <v>62.162062134504303</v>
      </c>
      <c r="Z173" s="11">
        <v>75.541569494247398</v>
      </c>
      <c r="AA173" s="11">
        <v>65.629213143259307</v>
      </c>
      <c r="AB173" s="11">
        <v>65.4519853152037</v>
      </c>
      <c r="AC173" s="11">
        <v>73.318487298399205</v>
      </c>
      <c r="AD173" s="11">
        <v>76.035790057182297</v>
      </c>
      <c r="AE173" s="11">
        <v>87.854023920774495</v>
      </c>
      <c r="AF173" s="37">
        <f t="shared" si="11"/>
        <v>28.753089702740144</v>
      </c>
      <c r="AG173" s="37">
        <f>AVERAGE(G173:$T173)</f>
        <v>29.292377873177859</v>
      </c>
      <c r="AH173" s="37">
        <f>AVERAGE(H173:$T173)</f>
        <v>29.943762594571492</v>
      </c>
      <c r="AI173" s="43">
        <f>AVERAGE(F173:$O173)</f>
        <v>24.49988841827933</v>
      </c>
      <c r="AJ173" s="43">
        <f>AVERAGE(G173:$O173)</f>
        <v>24.866203207353468</v>
      </c>
      <c r="AK173" s="43">
        <f>AVERAGE(H173:$O173)</f>
        <v>25.371431546390074</v>
      </c>
      <c r="AL173" s="43">
        <f t="shared" si="12"/>
        <v>21.460362285825077</v>
      </c>
      <c r="AM173" s="43">
        <f t="shared" si="13"/>
        <v>21.732351758038483</v>
      </c>
      <c r="AN173" s="43">
        <f t="shared" si="14"/>
        <v>22.950758016729377</v>
      </c>
    </row>
    <row r="174" spans="2:40" x14ac:dyDescent="0.2">
      <c r="B174" s="36">
        <v>1</v>
      </c>
      <c r="C174" s="36">
        <v>22</v>
      </c>
      <c r="D174" s="36">
        <v>4</v>
      </c>
      <c r="E174" s="36">
        <f t="shared" si="10"/>
        <v>0</v>
      </c>
      <c r="F174" s="11">
        <v>21.0357315890789</v>
      </c>
      <c r="G174" s="11">
        <v>20.7613039623478</v>
      </c>
      <c r="H174" s="11">
        <v>21.3400804832727</v>
      </c>
      <c r="I174" s="11">
        <v>21.286392819881399</v>
      </c>
      <c r="J174" s="11">
        <v>21.8971935422421</v>
      </c>
      <c r="K174" s="11">
        <v>22.617364762067801</v>
      </c>
      <c r="L174" s="11">
        <v>26.807332610845599</v>
      </c>
      <c r="M174" s="11">
        <v>27.182146504402201</v>
      </c>
      <c r="N174" s="11">
        <v>28.825172082185698</v>
      </c>
      <c r="O174" s="11">
        <v>31.1532390122414</v>
      </c>
      <c r="P174" s="11">
        <v>31.3866585044861</v>
      </c>
      <c r="Q174" s="11">
        <v>33.511138886451697</v>
      </c>
      <c r="R174" s="11">
        <v>35.212397257328</v>
      </c>
      <c r="S174" s="11">
        <v>38.0046804656982</v>
      </c>
      <c r="T174" s="11">
        <v>44.285540083646801</v>
      </c>
      <c r="U174" s="11">
        <v>53.576392742156997</v>
      </c>
      <c r="V174" s="11">
        <v>45.127588885545698</v>
      </c>
      <c r="W174" s="11">
        <v>48.672786744356202</v>
      </c>
      <c r="X174" s="11">
        <v>52.497122676849401</v>
      </c>
      <c r="Y174" s="11">
        <v>61.279586451291998</v>
      </c>
      <c r="Z174" s="11">
        <v>74.385621742486904</v>
      </c>
      <c r="AA174" s="11">
        <v>69.057845693200804</v>
      </c>
      <c r="AB174" s="11">
        <v>67.7889383454621</v>
      </c>
      <c r="AC174" s="11">
        <v>74.720158415675201</v>
      </c>
      <c r="AD174" s="11">
        <v>77.690991710185997</v>
      </c>
      <c r="AE174" s="11">
        <v>87.292745892286305</v>
      </c>
      <c r="AF174" s="37">
        <f t="shared" si="11"/>
        <v>28.353758171078429</v>
      </c>
      <c r="AG174" s="37">
        <f>AVERAGE(G174:$T174)</f>
        <v>28.876474355506964</v>
      </c>
      <c r="AH174" s="37">
        <f>AVERAGE(H174:$T174)</f>
        <v>29.500718231903825</v>
      </c>
      <c r="AI174" s="43">
        <f>AVERAGE(F174:$O174)</f>
        <v>24.290595736856563</v>
      </c>
      <c r="AJ174" s="43">
        <f>AVERAGE(G174:$O174)</f>
        <v>24.652247308831857</v>
      </c>
      <c r="AK174" s="43">
        <f>AVERAGE(H174:$O174)</f>
        <v>25.138615227142367</v>
      </c>
      <c r="AL174" s="43">
        <f t="shared" si="12"/>
        <v>21.264140479364578</v>
      </c>
      <c r="AM174" s="43">
        <f t="shared" si="13"/>
        <v>21.580467113962364</v>
      </c>
      <c r="AN174" s="43">
        <f t="shared" si="14"/>
        <v>22.789672843661926</v>
      </c>
    </row>
    <row r="175" spans="2:40" x14ac:dyDescent="0.2">
      <c r="B175" s="36">
        <v>1</v>
      </c>
      <c r="C175" s="36">
        <v>22</v>
      </c>
      <c r="D175" s="36">
        <v>5</v>
      </c>
      <c r="E175" s="36">
        <f t="shared" si="10"/>
        <v>0</v>
      </c>
      <c r="F175" s="11">
        <v>22.018072614192999</v>
      </c>
      <c r="G175" s="11">
        <v>21.7936754462248</v>
      </c>
      <c r="H175" s="11">
        <v>22.043352933347201</v>
      </c>
      <c r="I175" s="11">
        <v>21.428203831911102</v>
      </c>
      <c r="J175" s="11">
        <v>23.226908359527599</v>
      </c>
      <c r="K175" s="11">
        <v>23.759730625629398</v>
      </c>
      <c r="L175" s="11">
        <v>27.738135337829601</v>
      </c>
      <c r="M175" s="11">
        <v>28.317127748489401</v>
      </c>
      <c r="N175" s="11">
        <v>29.395057347536099</v>
      </c>
      <c r="O175" s="11">
        <v>32.787700045585602</v>
      </c>
      <c r="P175" s="11">
        <v>32.901357328414903</v>
      </c>
      <c r="Q175" s="11">
        <v>35.288776368379601</v>
      </c>
      <c r="R175" s="11">
        <v>36.614387014150601</v>
      </c>
      <c r="S175" s="11">
        <v>38.164103053331402</v>
      </c>
      <c r="T175" s="11">
        <v>44.044595361232801</v>
      </c>
      <c r="U175" s="11">
        <v>56.660917945146601</v>
      </c>
      <c r="V175" s="11">
        <v>47.470200033903097</v>
      </c>
      <c r="W175" s="11">
        <v>50.815906294584302</v>
      </c>
      <c r="X175" s="11">
        <v>54.714910277843501</v>
      </c>
      <c r="Y175" s="11">
        <v>61.663976907491701</v>
      </c>
      <c r="Z175" s="11">
        <v>73.945518225491</v>
      </c>
      <c r="AA175" s="11">
        <v>72.658690687656403</v>
      </c>
      <c r="AB175" s="11">
        <v>70.494212837219195</v>
      </c>
      <c r="AC175" s="11">
        <v>78.192636973857901</v>
      </c>
      <c r="AD175" s="11">
        <v>81.468751935243603</v>
      </c>
      <c r="AE175" s="11">
        <v>87.774811211585998</v>
      </c>
      <c r="AF175" s="37">
        <f t="shared" si="11"/>
        <v>29.301412227718874</v>
      </c>
      <c r="AG175" s="37">
        <f>AVERAGE(G175:$T175)</f>
        <v>29.821650771542153</v>
      </c>
      <c r="AH175" s="37">
        <f>AVERAGE(H175:$T175)</f>
        <v>30.439187335028105</v>
      </c>
      <c r="AI175" s="43">
        <f>AVERAGE(F175:$O175)</f>
        <v>25.250796429027382</v>
      </c>
      <c r="AJ175" s="43">
        <f>AVERAGE(G175:$O175)</f>
        <v>25.60998796400898</v>
      </c>
      <c r="AK175" s="43">
        <f>AVERAGE(H175:$O175)</f>
        <v>26.087027028732003</v>
      </c>
      <c r="AL175" s="43">
        <f t="shared" si="12"/>
        <v>22.102042637040743</v>
      </c>
      <c r="AM175" s="43">
        <f t="shared" si="13"/>
        <v>22.450374239328021</v>
      </c>
      <c r="AN175" s="43">
        <f t="shared" si="14"/>
        <v>23.639266217648981</v>
      </c>
    </row>
    <row r="176" spans="2:40" x14ac:dyDescent="0.2">
      <c r="B176" s="36">
        <v>1</v>
      </c>
      <c r="C176" s="36">
        <v>22</v>
      </c>
      <c r="D176" s="36">
        <v>6</v>
      </c>
      <c r="E176" s="36">
        <f t="shared" si="10"/>
        <v>0</v>
      </c>
      <c r="F176" s="11">
        <v>25.890422068238301</v>
      </c>
      <c r="G176" s="11">
        <v>26.9655011038104</v>
      </c>
      <c r="H176" s="11">
        <v>26.099397953748699</v>
      </c>
      <c r="I176" s="11">
        <v>24.8621091840267</v>
      </c>
      <c r="J176" s="11">
        <v>28.4411337690353</v>
      </c>
      <c r="K176" s="11">
        <v>30.9256717617512</v>
      </c>
      <c r="L176" s="11">
        <v>36.046508080244102</v>
      </c>
      <c r="M176" s="11">
        <v>36.590200295925101</v>
      </c>
      <c r="N176" s="11">
        <v>35.280317819595297</v>
      </c>
      <c r="O176" s="11">
        <v>40.8878175308704</v>
      </c>
      <c r="P176" s="11">
        <v>42.686367478370698</v>
      </c>
      <c r="Q176" s="11">
        <v>45.336874054908797</v>
      </c>
      <c r="R176" s="11">
        <v>47.027478776931801</v>
      </c>
      <c r="S176" s="11">
        <v>45.952191184997602</v>
      </c>
      <c r="T176" s="11">
        <v>50.363554459810302</v>
      </c>
      <c r="U176" s="11">
        <v>66.798975249767295</v>
      </c>
      <c r="V176" s="11">
        <v>58.691603878736501</v>
      </c>
      <c r="W176" s="11">
        <v>61.406379648447</v>
      </c>
      <c r="X176" s="11">
        <v>66.210121535778001</v>
      </c>
      <c r="Y176" s="11">
        <v>68.256165313780301</v>
      </c>
      <c r="Z176" s="11">
        <v>81.135228127747794</v>
      </c>
      <c r="AA176" s="11">
        <v>85.329766920506998</v>
      </c>
      <c r="AB176" s="11">
        <v>83.662640471100801</v>
      </c>
      <c r="AC176" s="11">
        <v>92.418610483884805</v>
      </c>
      <c r="AD176" s="11">
        <v>95.254154567003297</v>
      </c>
      <c r="AE176" s="11">
        <v>89.352892581939699</v>
      </c>
      <c r="AF176" s="37">
        <f t="shared" si="11"/>
        <v>36.223703034817646</v>
      </c>
      <c r="AG176" s="37">
        <f>AVERAGE(G176:$T176)</f>
        <v>36.96179453243046</v>
      </c>
      <c r="AH176" s="37">
        <f>AVERAGE(H176:$T176)</f>
        <v>37.730740180785844</v>
      </c>
      <c r="AI176" s="43">
        <f>AVERAGE(F176:$O176)</f>
        <v>31.198907956724554</v>
      </c>
      <c r="AJ176" s="43">
        <f>AVERAGE(G176:$O176)</f>
        <v>31.788739722111913</v>
      </c>
      <c r="AK176" s="43">
        <f>AVERAGE(H176:$O176)</f>
        <v>32.391644549399601</v>
      </c>
      <c r="AL176" s="43">
        <f t="shared" si="12"/>
        <v>26.451712815771884</v>
      </c>
      <c r="AM176" s="43">
        <f t="shared" si="13"/>
        <v>27.458762754474463</v>
      </c>
      <c r="AN176" s="43">
        <f t="shared" si="14"/>
        <v>29.2749641497612</v>
      </c>
    </row>
    <row r="177" spans="2:40" x14ac:dyDescent="0.2">
      <c r="B177" s="36">
        <v>1</v>
      </c>
      <c r="C177" s="36">
        <v>22</v>
      </c>
      <c r="D177" s="36">
        <v>23</v>
      </c>
      <c r="E177" s="36">
        <f t="shared" si="10"/>
        <v>0</v>
      </c>
      <c r="F177" s="11">
        <v>29.9326746811867</v>
      </c>
      <c r="G177" s="11">
        <v>27.606237435531199</v>
      </c>
      <c r="H177" s="11">
        <v>28.222821183443099</v>
      </c>
      <c r="I177" s="11">
        <v>27.268884651184099</v>
      </c>
      <c r="J177" s="11">
        <v>29.639123957395601</v>
      </c>
      <c r="K177" s="11">
        <v>32.183574659347499</v>
      </c>
      <c r="L177" s="11">
        <v>36.428049372196199</v>
      </c>
      <c r="M177" s="11">
        <v>37.383581039667099</v>
      </c>
      <c r="N177" s="11">
        <v>37.450397396326103</v>
      </c>
      <c r="O177" s="11">
        <v>39.017660624742497</v>
      </c>
      <c r="P177" s="11">
        <v>40.803026369333303</v>
      </c>
      <c r="Q177" s="11">
        <v>44.900362996816597</v>
      </c>
      <c r="R177" s="11">
        <v>44.730936957180496</v>
      </c>
      <c r="S177" s="11">
        <v>46.949984337091401</v>
      </c>
      <c r="T177" s="11">
        <v>53.901804947137798</v>
      </c>
      <c r="U177" s="11">
        <v>52.424719377279303</v>
      </c>
      <c r="V177" s="11">
        <v>57.2673044192791</v>
      </c>
      <c r="W177" s="11">
        <v>58.782571197509803</v>
      </c>
      <c r="X177" s="11">
        <v>61.918997131347702</v>
      </c>
      <c r="Y177" s="11">
        <v>71.585046339750306</v>
      </c>
      <c r="Z177" s="11">
        <v>74.933055204391493</v>
      </c>
      <c r="AA177" s="11">
        <v>76.843937501668904</v>
      </c>
      <c r="AB177" s="11">
        <v>80.819141991138494</v>
      </c>
      <c r="AC177" s="11">
        <v>80.584205752372696</v>
      </c>
      <c r="AD177" s="11">
        <v>97.0656457098722</v>
      </c>
      <c r="AE177" s="11">
        <v>133.35156126898499</v>
      </c>
      <c r="AF177" s="37">
        <f t="shared" si="11"/>
        <v>37.094608040571977</v>
      </c>
      <c r="AG177" s="37">
        <f>AVERAGE(G177:$T177)</f>
        <v>37.606174709099491</v>
      </c>
      <c r="AH177" s="37">
        <f>AVERAGE(H177:$T177)</f>
        <v>38.375400653220133</v>
      </c>
      <c r="AI177" s="43">
        <f>AVERAGE(F177:$O177)</f>
        <v>32.513300500102005</v>
      </c>
      <c r="AJ177" s="43">
        <f>AVERAGE(G177:$O177)</f>
        <v>32.800036702203705</v>
      </c>
      <c r="AK177" s="43">
        <f>AVERAGE(H177:$O177)</f>
        <v>33.449261610537775</v>
      </c>
      <c r="AL177" s="43">
        <f t="shared" si="12"/>
        <v>28.533948381748139</v>
      </c>
      <c r="AM177" s="43">
        <f t="shared" si="13"/>
        <v>28.984128377380294</v>
      </c>
      <c r="AN177" s="43">
        <f t="shared" si="14"/>
        <v>30.748490764713303</v>
      </c>
    </row>
    <row r="178" spans="2:40" x14ac:dyDescent="0.2">
      <c r="B178" s="36">
        <v>1</v>
      </c>
      <c r="C178" s="36">
        <v>22</v>
      </c>
      <c r="D178" s="36">
        <v>24</v>
      </c>
      <c r="E178" s="36">
        <f t="shared" si="10"/>
        <v>0</v>
      </c>
      <c r="F178" s="11">
        <v>26.433489416956899</v>
      </c>
      <c r="G178" s="11">
        <v>24.397271795900998</v>
      </c>
      <c r="H178" s="11">
        <v>25.339556762695299</v>
      </c>
      <c r="I178" s="11">
        <v>24.331567356109598</v>
      </c>
      <c r="J178" s="11">
        <v>25.4970999360085</v>
      </c>
      <c r="K178" s="11">
        <v>26.797915446043</v>
      </c>
      <c r="L178" s="11">
        <v>30.7343504190445</v>
      </c>
      <c r="M178" s="11">
        <v>32.476297971487</v>
      </c>
      <c r="N178" s="11">
        <v>32.986381507635102</v>
      </c>
      <c r="O178" s="11">
        <v>34.111110255479801</v>
      </c>
      <c r="P178" s="11">
        <v>35.592047204494499</v>
      </c>
      <c r="Q178" s="11">
        <v>38.297426984787002</v>
      </c>
      <c r="R178" s="11">
        <v>38.761099896907801</v>
      </c>
      <c r="S178" s="11">
        <v>42.798092095851899</v>
      </c>
      <c r="T178" s="11">
        <v>48.9471630723476</v>
      </c>
      <c r="U178" s="11">
        <v>45.155311886787402</v>
      </c>
      <c r="V178" s="11">
        <v>48.513281381845502</v>
      </c>
      <c r="W178" s="11">
        <v>50.622514054298399</v>
      </c>
      <c r="X178" s="11">
        <v>53.546127781152698</v>
      </c>
      <c r="Y178" s="11">
        <v>62.970227775096902</v>
      </c>
      <c r="Z178" s="11">
        <v>67.0459316661358</v>
      </c>
      <c r="AA178" s="11">
        <v>62.875286177635203</v>
      </c>
      <c r="AB178" s="11">
        <v>63.179334735214702</v>
      </c>
      <c r="AC178" s="11">
        <v>65.612370321482402</v>
      </c>
      <c r="AD178" s="11">
        <v>72.484054987907399</v>
      </c>
      <c r="AE178" s="11">
        <v>85.074700497150403</v>
      </c>
      <c r="AF178" s="37">
        <f t="shared" si="11"/>
        <v>32.500058008116632</v>
      </c>
      <c r="AG178" s="37">
        <f>AVERAGE(G178:$T178)</f>
        <v>32.933384336056619</v>
      </c>
      <c r="AH178" s="37">
        <f>AVERAGE(H178:$T178)</f>
        <v>33.590008377607049</v>
      </c>
      <c r="AI178" s="43">
        <f>AVERAGE(F178:$O178)</f>
        <v>28.310504086736064</v>
      </c>
      <c r="AJ178" s="43">
        <f>AVERAGE(G178:$O178)</f>
        <v>28.519061272267081</v>
      </c>
      <c r="AK178" s="43">
        <f>AVERAGE(H178:$O178)</f>
        <v>29.034284956812847</v>
      </c>
      <c r="AL178" s="43">
        <f t="shared" si="12"/>
        <v>25.199797053534258</v>
      </c>
      <c r="AM178" s="43">
        <f t="shared" si="13"/>
        <v>25.272682259351477</v>
      </c>
      <c r="AN178" s="43">
        <f t="shared" si="14"/>
        <v>26.540097983980178</v>
      </c>
    </row>
    <row r="179" spans="2:40" x14ac:dyDescent="0.2">
      <c r="B179" s="36">
        <v>1</v>
      </c>
      <c r="C179" s="36">
        <v>23</v>
      </c>
      <c r="D179" s="36">
        <v>1</v>
      </c>
      <c r="E179" s="36">
        <f t="shared" si="10"/>
        <v>0</v>
      </c>
      <c r="F179" s="11">
        <v>23.791051882266999</v>
      </c>
      <c r="G179" s="11">
        <v>23.177904737209801</v>
      </c>
      <c r="H179" s="11">
        <v>24.774288887500798</v>
      </c>
      <c r="I179" s="11">
        <v>22.1844930021763</v>
      </c>
      <c r="J179" s="11">
        <v>23.697662302493999</v>
      </c>
      <c r="K179" s="11">
        <v>25.298695281743999</v>
      </c>
      <c r="L179" s="11">
        <v>29.122722459077799</v>
      </c>
      <c r="M179" s="11">
        <v>32.231949817657501</v>
      </c>
      <c r="N179" s="11">
        <v>34.241052479743999</v>
      </c>
      <c r="O179" s="11">
        <v>33.164131120920203</v>
      </c>
      <c r="P179" s="11">
        <v>34.980804279327401</v>
      </c>
      <c r="Q179" s="11">
        <v>37.2591307384968</v>
      </c>
      <c r="R179" s="11">
        <v>37.932756845712703</v>
      </c>
      <c r="S179" s="11">
        <v>44.211683773040797</v>
      </c>
      <c r="T179" s="11">
        <v>47.6792646353245</v>
      </c>
      <c r="U179" s="11">
        <v>42.769904104471202</v>
      </c>
      <c r="V179" s="11">
        <v>44.963757631540297</v>
      </c>
      <c r="W179" s="11">
        <v>47.587430598258997</v>
      </c>
      <c r="X179" s="11">
        <v>51.645234395265597</v>
      </c>
      <c r="Y179" s="11">
        <v>65.2709623942375</v>
      </c>
      <c r="Z179" s="11">
        <v>60.222367163658099</v>
      </c>
      <c r="AA179" s="11">
        <v>57.490778270244597</v>
      </c>
      <c r="AB179" s="11">
        <v>63.2432833337784</v>
      </c>
      <c r="AC179" s="11">
        <v>61.233335439205199</v>
      </c>
      <c r="AD179" s="11">
        <v>67.125915888667095</v>
      </c>
      <c r="AE179" s="11">
        <v>75.867020293474198</v>
      </c>
      <c r="AF179" s="37">
        <f t="shared" si="11"/>
        <v>31.583172816179577</v>
      </c>
      <c r="AG179" s="37">
        <f>AVERAGE(G179:$T179)</f>
        <v>32.13975288288762</v>
      </c>
      <c r="AH179" s="37">
        <f>AVERAGE(H179:$T179)</f>
        <v>32.829125817170528</v>
      </c>
      <c r="AI179" s="43">
        <f>AVERAGE(F179:$O179)</f>
        <v>27.168395197079139</v>
      </c>
      <c r="AJ179" s="43">
        <f>AVERAGE(G179:$O179)</f>
        <v>27.543655565391603</v>
      </c>
      <c r="AK179" s="43">
        <f>AVERAGE(H179:$O179)</f>
        <v>28.089374418914325</v>
      </c>
      <c r="AL179" s="43">
        <f t="shared" si="12"/>
        <v>23.52508016232958</v>
      </c>
      <c r="AM179" s="43">
        <f t="shared" si="13"/>
        <v>23.826608842224978</v>
      </c>
      <c r="AN179" s="43">
        <f t="shared" si="14"/>
        <v>25.015572386598581</v>
      </c>
    </row>
    <row r="180" spans="2:40" x14ac:dyDescent="0.2">
      <c r="B180" s="36">
        <v>1</v>
      </c>
      <c r="C180" s="36">
        <v>23</v>
      </c>
      <c r="D180" s="36">
        <v>2</v>
      </c>
      <c r="E180" s="36">
        <f t="shared" si="10"/>
        <v>0</v>
      </c>
      <c r="F180" s="11">
        <v>22.2008237089515</v>
      </c>
      <c r="G180" s="11">
        <v>22.335232183604901</v>
      </c>
      <c r="H180" s="11">
        <v>23.023115117549899</v>
      </c>
      <c r="I180" s="11">
        <v>21.2171297402382</v>
      </c>
      <c r="J180" s="11">
        <v>22.627238533735301</v>
      </c>
      <c r="K180" s="11">
        <v>23.970861067056699</v>
      </c>
      <c r="L180" s="11">
        <v>27.795246999979</v>
      </c>
      <c r="M180" s="11">
        <v>29.907040760278701</v>
      </c>
      <c r="N180" s="11">
        <v>32.308108484029802</v>
      </c>
      <c r="O180" s="11">
        <v>31.385671490907701</v>
      </c>
      <c r="P180" s="11">
        <v>33.104062675237699</v>
      </c>
      <c r="Q180" s="11">
        <v>35.894071598053003</v>
      </c>
      <c r="R180" s="11">
        <v>36.326114312887199</v>
      </c>
      <c r="S180" s="11">
        <v>42.636959699153898</v>
      </c>
      <c r="T180" s="11">
        <v>47.352540649652497</v>
      </c>
      <c r="U180" s="11">
        <v>42.113540468692797</v>
      </c>
      <c r="V180" s="11">
        <v>44.235949612140701</v>
      </c>
      <c r="W180" s="11">
        <v>47.061717839956302</v>
      </c>
      <c r="X180" s="11">
        <v>53.6061118774414</v>
      </c>
      <c r="Y180" s="11">
        <v>71.748725469350802</v>
      </c>
      <c r="Z180" s="11">
        <v>63.722466440200797</v>
      </c>
      <c r="AA180" s="11">
        <v>59.560486293077503</v>
      </c>
      <c r="AB180" s="11">
        <v>65.929662901878402</v>
      </c>
      <c r="AC180" s="11">
        <v>63.841242262363401</v>
      </c>
      <c r="AD180" s="11">
        <v>74.260993216514606</v>
      </c>
      <c r="AE180" s="11">
        <v>78.345471185892805</v>
      </c>
      <c r="AF180" s="37">
        <f t="shared" si="11"/>
        <v>30.138947801421072</v>
      </c>
      <c r="AG180" s="37">
        <f>AVERAGE(G180:$T180)</f>
        <v>30.705956665168902</v>
      </c>
      <c r="AH180" s="37">
        <f>AVERAGE(H180:$T180)</f>
        <v>31.349858548366129</v>
      </c>
      <c r="AI180" s="43">
        <f>AVERAGE(F180:$O180)</f>
        <v>25.677046808633172</v>
      </c>
      <c r="AJ180" s="43">
        <f>AVERAGE(G180:$O180)</f>
        <v>26.063293819708914</v>
      </c>
      <c r="AK180" s="43">
        <f>AVERAGE(H180:$O180)</f>
        <v>26.529301524221911</v>
      </c>
      <c r="AL180" s="43">
        <f t="shared" si="12"/>
        <v>22.280707856815958</v>
      </c>
      <c r="AM180" s="43">
        <f t="shared" si="13"/>
        <v>22.634715328437004</v>
      </c>
      <c r="AN180" s="43">
        <f t="shared" si="14"/>
        <v>23.726718291711819</v>
      </c>
    </row>
    <row r="181" spans="2:40" x14ac:dyDescent="0.2">
      <c r="B181" s="36">
        <v>1</v>
      </c>
      <c r="C181" s="36">
        <v>23</v>
      </c>
      <c r="D181" s="36">
        <v>3</v>
      </c>
      <c r="E181" s="36">
        <f t="shared" si="10"/>
        <v>0</v>
      </c>
      <c r="F181" s="11">
        <v>20.8886654834747</v>
      </c>
      <c r="G181" s="11">
        <v>21.979310349789898</v>
      </c>
      <c r="H181" s="11">
        <v>22.2258559112549</v>
      </c>
      <c r="I181" s="11">
        <v>20.874880165338499</v>
      </c>
      <c r="J181" s="11">
        <v>22.317343065023401</v>
      </c>
      <c r="K181" s="11">
        <v>23.577663463592501</v>
      </c>
      <c r="L181" s="11">
        <v>27.598692879676801</v>
      </c>
      <c r="M181" s="11">
        <v>29.072591978550001</v>
      </c>
      <c r="N181" s="11">
        <v>30.5370158176422</v>
      </c>
      <c r="O181" s="11">
        <v>30.706851537942899</v>
      </c>
      <c r="P181" s="11">
        <v>32.363331872224798</v>
      </c>
      <c r="Q181" s="11">
        <v>35.187519050359697</v>
      </c>
      <c r="R181" s="11">
        <v>35.6458169605732</v>
      </c>
      <c r="S181" s="11">
        <v>40.802858880758301</v>
      </c>
      <c r="T181" s="11">
        <v>46.629273207187701</v>
      </c>
      <c r="U181" s="11">
        <v>41.259462193489099</v>
      </c>
      <c r="V181" s="11">
        <v>43.460100070953402</v>
      </c>
      <c r="W181" s="11">
        <v>46.054254388094002</v>
      </c>
      <c r="X181" s="11">
        <v>52.429883858203901</v>
      </c>
      <c r="Y181" s="11">
        <v>69.906217132091498</v>
      </c>
      <c r="Z181" s="11">
        <v>64.244049134492897</v>
      </c>
      <c r="AA181" s="11">
        <v>60.614792745828602</v>
      </c>
      <c r="AB181" s="11">
        <v>65.906178349018106</v>
      </c>
      <c r="AC181" s="11">
        <v>64.494507422924002</v>
      </c>
      <c r="AD181" s="11">
        <v>74.373466561078999</v>
      </c>
      <c r="AE181" s="11">
        <v>79.873855680510403</v>
      </c>
      <c r="AF181" s="37">
        <f t="shared" si="11"/>
        <v>29.360511374892631</v>
      </c>
      <c r="AG181" s="37">
        <f>AVERAGE(G181:$T181)</f>
        <v>29.965643224279631</v>
      </c>
      <c r="AH181" s="37">
        <f>AVERAGE(H181:$T181)</f>
        <v>30.579976522317299</v>
      </c>
      <c r="AI181" s="43">
        <f>AVERAGE(F181:$O181)</f>
        <v>24.977887065228579</v>
      </c>
      <c r="AJ181" s="43">
        <f>AVERAGE(G181:$O181)</f>
        <v>25.432245018756792</v>
      </c>
      <c r="AK181" s="43">
        <f>AVERAGE(H181:$O181)</f>
        <v>25.863861852377653</v>
      </c>
      <c r="AL181" s="43">
        <f t="shared" si="12"/>
        <v>21.657210994976275</v>
      </c>
      <c r="AM181" s="43">
        <f t="shared" si="13"/>
        <v>22.195010590999839</v>
      </c>
      <c r="AN181" s="43">
        <f t="shared" si="14"/>
        <v>23.318887096977221</v>
      </c>
    </row>
    <row r="182" spans="2:40" x14ac:dyDescent="0.2">
      <c r="B182" s="36">
        <v>1</v>
      </c>
      <c r="C182" s="36">
        <v>23</v>
      </c>
      <c r="D182" s="36">
        <v>4</v>
      </c>
      <c r="E182" s="36">
        <f t="shared" si="10"/>
        <v>0</v>
      </c>
      <c r="F182" s="11">
        <v>20.334645736455901</v>
      </c>
      <c r="G182" s="11">
        <v>22.146522574795899</v>
      </c>
      <c r="H182" s="11">
        <v>22.131372897148101</v>
      </c>
      <c r="I182" s="11">
        <v>21.247595780849501</v>
      </c>
      <c r="J182" s="11">
        <v>22.5764807496071</v>
      </c>
      <c r="K182" s="11">
        <v>23.734010879993399</v>
      </c>
      <c r="L182" s="11">
        <v>27.833822314262399</v>
      </c>
      <c r="M182" s="11">
        <v>28.997466012477901</v>
      </c>
      <c r="N182" s="11">
        <v>30.170423030138</v>
      </c>
      <c r="O182" s="11">
        <v>31.018099727392201</v>
      </c>
      <c r="P182" s="11">
        <v>32.559267421960797</v>
      </c>
      <c r="Q182" s="11">
        <v>35.522521610736803</v>
      </c>
      <c r="R182" s="11">
        <v>35.827761285305002</v>
      </c>
      <c r="S182" s="11">
        <v>40.646043440818801</v>
      </c>
      <c r="T182" s="11">
        <v>47.738082693099997</v>
      </c>
      <c r="U182" s="11">
        <v>41.8019049706459</v>
      </c>
      <c r="V182" s="11">
        <v>43.686811506271397</v>
      </c>
      <c r="W182" s="11">
        <v>46.564445281744</v>
      </c>
      <c r="X182" s="11">
        <v>53.373605007171598</v>
      </c>
      <c r="Y182" s="11">
        <v>70.431531573534002</v>
      </c>
      <c r="Z182" s="11">
        <v>65.994275722980504</v>
      </c>
      <c r="AA182" s="11">
        <v>63.200216289997101</v>
      </c>
      <c r="AB182" s="11">
        <v>68.039299771785707</v>
      </c>
      <c r="AC182" s="11">
        <v>66.167607202529894</v>
      </c>
      <c r="AD182" s="11">
        <v>74.638305279254894</v>
      </c>
      <c r="AE182" s="11">
        <v>80.261856929331998</v>
      </c>
      <c r="AF182" s="37">
        <f t="shared" si="11"/>
        <v>29.49894107700279</v>
      </c>
      <c r="AG182" s="37">
        <f>AVERAGE(G182:$T182)</f>
        <v>30.153533601327563</v>
      </c>
      <c r="AH182" s="37">
        <f>AVERAGE(H182:$T182)</f>
        <v>30.769457526445386</v>
      </c>
      <c r="AI182" s="43">
        <f>AVERAGE(F182:$O182)</f>
        <v>25.019043970312044</v>
      </c>
      <c r="AJ182" s="43">
        <f>AVERAGE(G182:$O182)</f>
        <v>25.539532662962724</v>
      </c>
      <c r="AK182" s="43">
        <f>AVERAGE(H182:$O182)</f>
        <v>25.963658923983576</v>
      </c>
      <c r="AL182" s="43">
        <f t="shared" si="12"/>
        <v>21.687323547771303</v>
      </c>
      <c r="AM182" s="43">
        <f t="shared" si="13"/>
        <v>22.367196576478801</v>
      </c>
      <c r="AN182" s="43">
        <f t="shared" si="14"/>
        <v>23.504656524372098</v>
      </c>
    </row>
    <row r="183" spans="2:40" x14ac:dyDescent="0.2">
      <c r="B183" s="36">
        <v>1</v>
      </c>
      <c r="C183" s="36">
        <v>23</v>
      </c>
      <c r="D183" s="36">
        <v>5</v>
      </c>
      <c r="E183" s="36">
        <f t="shared" si="10"/>
        <v>0</v>
      </c>
      <c r="F183" s="11">
        <v>20.597454402208299</v>
      </c>
      <c r="G183" s="11">
        <v>23.481484716761798</v>
      </c>
      <c r="H183" s="11">
        <v>23.653163594007498</v>
      </c>
      <c r="I183" s="11">
        <v>23.167071505308201</v>
      </c>
      <c r="J183" s="11">
        <v>24.536184533834501</v>
      </c>
      <c r="K183" s="11">
        <v>25.451039523839899</v>
      </c>
      <c r="L183" s="11">
        <v>29.7923199086189</v>
      </c>
      <c r="M183" s="11">
        <v>31.098006642341598</v>
      </c>
      <c r="N183" s="11">
        <v>31.9802128276825</v>
      </c>
      <c r="O183" s="11">
        <v>33.960773492336301</v>
      </c>
      <c r="P183" s="11">
        <v>35.2147182517052</v>
      </c>
      <c r="Q183" s="11">
        <v>39.378819335460697</v>
      </c>
      <c r="R183" s="11">
        <v>38.574238347053502</v>
      </c>
      <c r="S183" s="11">
        <v>42.713834392785998</v>
      </c>
      <c r="T183" s="11">
        <v>52.015108189582797</v>
      </c>
      <c r="U183" s="11">
        <v>44.7406552867889</v>
      </c>
      <c r="V183" s="11">
        <v>46.678022228479399</v>
      </c>
      <c r="W183" s="11">
        <v>49.317336895704301</v>
      </c>
      <c r="X183" s="11">
        <v>54.376436300277703</v>
      </c>
      <c r="Y183" s="11">
        <v>69.764646718025205</v>
      </c>
      <c r="Z183" s="11">
        <v>68.882414461135895</v>
      </c>
      <c r="AA183" s="11">
        <v>66.134650784969296</v>
      </c>
      <c r="AB183" s="11">
        <v>70.779860719442397</v>
      </c>
      <c r="AC183" s="11">
        <v>69.956116452932406</v>
      </c>
      <c r="AD183" s="11">
        <v>74.2312577805519</v>
      </c>
      <c r="AE183" s="11">
        <v>80.406733780667196</v>
      </c>
      <c r="AF183" s="37">
        <f t="shared" si="11"/>
        <v>31.707628644235182</v>
      </c>
      <c r="AG183" s="37">
        <f>AVERAGE(G183:$T183)</f>
        <v>32.501212518665675</v>
      </c>
      <c r="AH183" s="37">
        <f>AVERAGE(H183:$T183)</f>
        <v>33.195037734196738</v>
      </c>
      <c r="AI183" s="43">
        <f>AVERAGE(F183:$O183)</f>
        <v>26.771771114693951</v>
      </c>
      <c r="AJ183" s="43">
        <f>AVERAGE(G183:$O183)</f>
        <v>27.457806304970134</v>
      </c>
      <c r="AK183" s="43">
        <f>AVERAGE(H183:$O183)</f>
        <v>27.954846503496174</v>
      </c>
      <c r="AL183" s="43">
        <f t="shared" si="12"/>
        <v>23.087071750424059</v>
      </c>
      <c r="AM183" s="43">
        <f t="shared" si="13"/>
        <v>24.057788774750378</v>
      </c>
      <c r="AN183" s="43">
        <f t="shared" si="14"/>
        <v>25.319955813121801</v>
      </c>
    </row>
    <row r="184" spans="2:40" x14ac:dyDescent="0.2">
      <c r="B184" s="36">
        <v>1</v>
      </c>
      <c r="C184" s="36">
        <v>23</v>
      </c>
      <c r="D184" s="36">
        <v>6</v>
      </c>
      <c r="E184" s="36">
        <f t="shared" si="10"/>
        <v>0</v>
      </c>
      <c r="F184" s="11">
        <v>24.649704020381002</v>
      </c>
      <c r="G184" s="11">
        <v>25.754324952999301</v>
      </c>
      <c r="H184" s="11">
        <v>25.802284300565699</v>
      </c>
      <c r="I184" s="11">
        <v>28.264521223068201</v>
      </c>
      <c r="J184" s="11">
        <v>31.939208952903702</v>
      </c>
      <c r="K184" s="11">
        <v>32.798602883338901</v>
      </c>
      <c r="L184" s="11">
        <v>37.0669253032207</v>
      </c>
      <c r="M184" s="11">
        <v>36.874769133567803</v>
      </c>
      <c r="N184" s="11">
        <v>36.635984531641</v>
      </c>
      <c r="O184" s="11">
        <v>44.183848686218298</v>
      </c>
      <c r="P184" s="11">
        <v>44.771609179019897</v>
      </c>
      <c r="Q184" s="11">
        <v>50.175815075635903</v>
      </c>
      <c r="R184" s="11">
        <v>48.515541743278497</v>
      </c>
      <c r="S184" s="11">
        <v>49.259913253545797</v>
      </c>
      <c r="T184" s="11">
        <v>60.9164779229164</v>
      </c>
      <c r="U184" s="11">
        <v>56.576442539215101</v>
      </c>
      <c r="V184" s="11">
        <v>59.350488148689301</v>
      </c>
      <c r="W184" s="11">
        <v>62.5157434813976</v>
      </c>
      <c r="X184" s="11">
        <v>65.5867440841198</v>
      </c>
      <c r="Y184" s="11">
        <v>79.155748601675</v>
      </c>
      <c r="Z184" s="11">
        <v>83.300147415399607</v>
      </c>
      <c r="AA184" s="11">
        <v>82.325844899177596</v>
      </c>
      <c r="AB184" s="11">
        <v>87.020325103044499</v>
      </c>
      <c r="AC184" s="11">
        <v>86.252838243961307</v>
      </c>
      <c r="AD184" s="11">
        <v>92.525436633348505</v>
      </c>
      <c r="AE184" s="11">
        <v>98.834614421367604</v>
      </c>
      <c r="AF184" s="37">
        <f t="shared" si="11"/>
        <v>38.507302077486749</v>
      </c>
      <c r="AG184" s="37">
        <f>AVERAGE(G184:$T184)</f>
        <v>39.497130510137147</v>
      </c>
      <c r="AH184" s="37">
        <f>AVERAGE(H184:$T184)</f>
        <v>40.554269399147756</v>
      </c>
      <c r="AI184" s="43">
        <f>AVERAGE(F184:$O184)</f>
        <v>32.39701739879046</v>
      </c>
      <c r="AJ184" s="43">
        <f>AVERAGE(G184:$O184)</f>
        <v>33.257829996391507</v>
      </c>
      <c r="AK184" s="43">
        <f>AVERAGE(H184:$O184)</f>
        <v>34.195768126815544</v>
      </c>
      <c r="AL184" s="43">
        <f t="shared" si="12"/>
        <v>27.282008689983581</v>
      </c>
      <c r="AM184" s="43">
        <f t="shared" si="13"/>
        <v>28.911788462575156</v>
      </c>
      <c r="AN184" s="43">
        <f t="shared" si="14"/>
        <v>31.174308532619442</v>
      </c>
    </row>
    <row r="185" spans="2:40" x14ac:dyDescent="0.2">
      <c r="B185" s="36">
        <v>1</v>
      </c>
      <c r="C185" s="36">
        <v>23</v>
      </c>
      <c r="D185" s="36">
        <v>23</v>
      </c>
      <c r="E185" s="36">
        <f t="shared" si="10"/>
        <v>0</v>
      </c>
      <c r="F185" s="11">
        <v>31.7020424802303</v>
      </c>
      <c r="G185" s="11">
        <v>27.026577625683899</v>
      </c>
      <c r="H185" s="11">
        <v>26.744297006607098</v>
      </c>
      <c r="I185" s="11">
        <v>27.651956105232198</v>
      </c>
      <c r="J185" s="11">
        <v>30.4446115672588</v>
      </c>
      <c r="K185" s="11">
        <v>32.0943778572083</v>
      </c>
      <c r="L185" s="11">
        <v>37.095210498809799</v>
      </c>
      <c r="M185" s="11">
        <v>37.931169105768198</v>
      </c>
      <c r="N185" s="11">
        <v>37.306767759800003</v>
      </c>
      <c r="O185" s="11">
        <v>40.980542620658902</v>
      </c>
      <c r="P185" s="11">
        <v>43.517143239736598</v>
      </c>
      <c r="Q185" s="11">
        <v>45.929702379465098</v>
      </c>
      <c r="R185" s="11">
        <v>45.534491876602203</v>
      </c>
      <c r="S185" s="11">
        <v>47.770434003353103</v>
      </c>
      <c r="T185" s="11">
        <v>46.691272687196701</v>
      </c>
      <c r="U185" s="11">
        <v>51.6000407485962</v>
      </c>
      <c r="V185" s="11">
        <v>54.947871621131902</v>
      </c>
      <c r="W185" s="11">
        <v>54.5426099057198</v>
      </c>
      <c r="X185" s="11">
        <v>62.848207266807599</v>
      </c>
      <c r="Y185" s="11">
        <v>64.795050330161999</v>
      </c>
      <c r="Z185" s="11">
        <v>64.188888138294203</v>
      </c>
      <c r="AA185" s="11">
        <v>71.383859848976101</v>
      </c>
      <c r="AB185" s="11">
        <v>70.341125419378301</v>
      </c>
      <c r="AC185" s="11">
        <v>71.061971737146393</v>
      </c>
      <c r="AD185" s="11">
        <v>75.206822881937001</v>
      </c>
      <c r="AE185" s="11">
        <v>75.0013533635139</v>
      </c>
      <c r="AF185" s="37">
        <f t="shared" si="11"/>
        <v>37.228039787574076</v>
      </c>
      <c r="AG185" s="37">
        <f>AVERAGE(G185:$T185)</f>
        <v>37.622753880955777</v>
      </c>
      <c r="AH185" s="37">
        <f>AVERAGE(H185:$T185)</f>
        <v>38.437844362130541</v>
      </c>
      <c r="AI185" s="43">
        <f>AVERAGE(F185:$O185)</f>
        <v>32.897755262725745</v>
      </c>
      <c r="AJ185" s="43">
        <f>AVERAGE(G185:$O185)</f>
        <v>33.030612238558575</v>
      </c>
      <c r="AK185" s="43">
        <f>AVERAGE(H185:$O185)</f>
        <v>33.781116565167913</v>
      </c>
      <c r="AL185" s="43">
        <f t="shared" si="12"/>
        <v>28.713896957002458</v>
      </c>
      <c r="AM185" s="43">
        <f t="shared" si="13"/>
        <v>28.792364032398062</v>
      </c>
      <c r="AN185" s="43">
        <f t="shared" si="14"/>
        <v>30.806090607023243</v>
      </c>
    </row>
    <row r="186" spans="2:40" x14ac:dyDescent="0.2">
      <c r="B186" s="36">
        <v>1</v>
      </c>
      <c r="C186" s="36">
        <v>23</v>
      </c>
      <c r="D186" s="36">
        <v>24</v>
      </c>
      <c r="E186" s="36">
        <f t="shared" si="10"/>
        <v>0</v>
      </c>
      <c r="F186" s="11">
        <v>27.406538318753199</v>
      </c>
      <c r="G186" s="11">
        <v>24.653441757736999</v>
      </c>
      <c r="H186" s="11">
        <v>24.8133736715317</v>
      </c>
      <c r="I186" s="11">
        <v>24.438449550867102</v>
      </c>
      <c r="J186" s="11">
        <v>26.42003556633</v>
      </c>
      <c r="K186" s="11">
        <v>27.534822755336801</v>
      </c>
      <c r="L186" s="11">
        <v>33.671639904975898</v>
      </c>
      <c r="M186" s="11">
        <v>34.068978971242899</v>
      </c>
      <c r="N186" s="11">
        <v>34.626029816389099</v>
      </c>
      <c r="O186" s="11">
        <v>35.743259406566601</v>
      </c>
      <c r="P186" s="11">
        <v>37.673498707055998</v>
      </c>
      <c r="Q186" s="11">
        <v>40.6350908586979</v>
      </c>
      <c r="R186" s="11">
        <v>43.365347216606096</v>
      </c>
      <c r="S186" s="11">
        <v>48.928482991218601</v>
      </c>
      <c r="T186" s="11">
        <v>43.751721372842802</v>
      </c>
      <c r="U186" s="11">
        <v>47.7983320231438</v>
      </c>
      <c r="V186" s="11">
        <v>49.929507067918799</v>
      </c>
      <c r="W186" s="11">
        <v>51.1706250026226</v>
      </c>
      <c r="X186" s="11">
        <v>59.601695499896998</v>
      </c>
      <c r="Y186" s="11">
        <v>62.753280892133702</v>
      </c>
      <c r="Z186" s="11">
        <v>58.081892979621898</v>
      </c>
      <c r="AA186" s="11">
        <v>66.299924400329601</v>
      </c>
      <c r="AB186" s="11">
        <v>67.270239998579001</v>
      </c>
      <c r="AC186" s="11">
        <v>67.576247209072093</v>
      </c>
      <c r="AD186" s="11">
        <v>72.820566355943697</v>
      </c>
      <c r="AE186" s="11">
        <v>69.368534427165997</v>
      </c>
      <c r="AF186" s="37">
        <f t="shared" si="11"/>
        <v>33.848714057743443</v>
      </c>
      <c r="AG186" s="37">
        <f>AVERAGE(G186:$T186)</f>
        <v>34.308869467671322</v>
      </c>
      <c r="AH186" s="37">
        <f>AVERAGE(H186:$T186)</f>
        <v>35.051594676127806</v>
      </c>
      <c r="AI186" s="43">
        <f>AVERAGE(F186:$O186)</f>
        <v>29.337656971973029</v>
      </c>
      <c r="AJ186" s="43">
        <f>AVERAGE(G186:$O186)</f>
        <v>29.552225711219673</v>
      </c>
      <c r="AK186" s="43">
        <f>AVERAGE(H186:$O186)</f>
        <v>30.164573705405012</v>
      </c>
      <c r="AL186" s="43">
        <f t="shared" si="12"/>
        <v>25.546367773043801</v>
      </c>
      <c r="AM186" s="43">
        <f t="shared" si="13"/>
        <v>25.572024660360519</v>
      </c>
      <c r="AN186" s="43">
        <f t="shared" si="14"/>
        <v>27.375664289808299</v>
      </c>
    </row>
    <row r="187" spans="2:40" x14ac:dyDescent="0.2">
      <c r="B187" s="36">
        <v>1</v>
      </c>
      <c r="C187" s="36">
        <v>24</v>
      </c>
      <c r="D187" s="36">
        <v>1</v>
      </c>
      <c r="E187" s="36">
        <f t="shared" si="10"/>
        <v>0</v>
      </c>
      <c r="F187" s="11">
        <v>24.684542514204999</v>
      </c>
      <c r="G187" s="11">
        <v>23.403643679476101</v>
      </c>
      <c r="H187" s="11">
        <v>22.748681411266301</v>
      </c>
      <c r="I187" s="11">
        <v>22.133368312835699</v>
      </c>
      <c r="J187" s="11">
        <v>24.487048121690801</v>
      </c>
      <c r="K187" s="11">
        <v>25.5680085473061</v>
      </c>
      <c r="L187" s="11">
        <v>31.3643758370876</v>
      </c>
      <c r="M187" s="11">
        <v>33.158816084861797</v>
      </c>
      <c r="N187" s="11">
        <v>31.677559209108399</v>
      </c>
      <c r="O187" s="11">
        <v>33.768283348321901</v>
      </c>
      <c r="P187" s="11">
        <v>35.547711810111998</v>
      </c>
      <c r="Q187" s="11">
        <v>38.125389221429799</v>
      </c>
      <c r="R187" s="11">
        <v>40.511248004674897</v>
      </c>
      <c r="S187" s="11">
        <v>44.9509198968411</v>
      </c>
      <c r="T187" s="11">
        <v>40.755858484268202</v>
      </c>
      <c r="U187" s="11">
        <v>43.505996858835204</v>
      </c>
      <c r="V187" s="11">
        <v>46.575164411783199</v>
      </c>
      <c r="W187" s="11">
        <v>49.2460417537689</v>
      </c>
      <c r="X187" s="11">
        <v>57.9948088064194</v>
      </c>
      <c r="Y187" s="11">
        <v>55.9802177124023</v>
      </c>
      <c r="Z187" s="11">
        <v>51.664899622440302</v>
      </c>
      <c r="AA187" s="11">
        <v>60.596914340972901</v>
      </c>
      <c r="AB187" s="11">
        <v>59.805429799079903</v>
      </c>
      <c r="AC187" s="11">
        <v>61.683203520536402</v>
      </c>
      <c r="AD187" s="11">
        <v>68.981017655372597</v>
      </c>
      <c r="AE187" s="11">
        <v>56.825292747020697</v>
      </c>
      <c r="AF187" s="37">
        <f t="shared" si="11"/>
        <v>31.525696965565711</v>
      </c>
      <c r="AG187" s="37">
        <f>AVERAGE(G187:$T187)</f>
        <v>32.014350854948624</v>
      </c>
      <c r="AH187" s="37">
        <f>AVERAGE(H187:$T187)</f>
        <v>32.676712945369573</v>
      </c>
      <c r="AI187" s="43">
        <f>AVERAGE(F187:$O187)</f>
        <v>27.299432706615971</v>
      </c>
      <c r="AJ187" s="43">
        <f>AVERAGE(G187:$O187)</f>
        <v>27.589976061328304</v>
      </c>
      <c r="AK187" s="43">
        <f>AVERAGE(H187:$O187)</f>
        <v>28.113267609059825</v>
      </c>
      <c r="AL187" s="43">
        <f t="shared" si="12"/>
        <v>23.491456807894782</v>
      </c>
      <c r="AM187" s="43">
        <f t="shared" si="13"/>
        <v>23.668150014515003</v>
      </c>
      <c r="AN187" s="43">
        <f t="shared" si="14"/>
        <v>25.260296446037302</v>
      </c>
    </row>
    <row r="188" spans="2:40" x14ac:dyDescent="0.2">
      <c r="B188" s="36">
        <v>1</v>
      </c>
      <c r="C188" s="36">
        <v>24</v>
      </c>
      <c r="D188" s="36">
        <v>2</v>
      </c>
      <c r="E188" s="36">
        <f t="shared" si="10"/>
        <v>0</v>
      </c>
      <c r="F188" s="11">
        <v>21.971902473449699</v>
      </c>
      <c r="G188" s="11">
        <v>22.789751341243001</v>
      </c>
      <c r="H188" s="11">
        <v>22.265950934886899</v>
      </c>
      <c r="I188" s="11">
        <v>21.549997517585801</v>
      </c>
      <c r="J188" s="11">
        <v>23.545998858928701</v>
      </c>
      <c r="K188" s="11">
        <v>24.576509142637299</v>
      </c>
      <c r="L188" s="11">
        <v>30.237944478988599</v>
      </c>
      <c r="M188" s="11">
        <v>31.598655477523799</v>
      </c>
      <c r="N188" s="11">
        <v>30.4402038145065</v>
      </c>
      <c r="O188" s="11">
        <v>32.182440694809003</v>
      </c>
      <c r="P188" s="11">
        <v>34.187898619890198</v>
      </c>
      <c r="Q188" s="11">
        <v>36.895029635906198</v>
      </c>
      <c r="R188" s="11">
        <v>39.829500787496599</v>
      </c>
      <c r="S188" s="11">
        <v>42.5127934753895</v>
      </c>
      <c r="T188" s="11">
        <v>39.319115256309502</v>
      </c>
      <c r="U188" s="11">
        <v>42.058527276992798</v>
      </c>
      <c r="V188" s="11">
        <v>46.098108041524902</v>
      </c>
      <c r="W188" s="11">
        <v>48.803865609884298</v>
      </c>
      <c r="X188" s="11">
        <v>58.947704793453198</v>
      </c>
      <c r="Y188" s="11">
        <v>56.500600090742097</v>
      </c>
      <c r="Z188" s="11">
        <v>54.0269751417637</v>
      </c>
      <c r="AA188" s="11">
        <v>60.358960547208802</v>
      </c>
      <c r="AB188" s="11">
        <v>56.9346200227737</v>
      </c>
      <c r="AC188" s="11">
        <v>61.957921367883699</v>
      </c>
      <c r="AD188" s="11">
        <v>68.258173403382301</v>
      </c>
      <c r="AE188" s="11">
        <v>53.882451773047499</v>
      </c>
      <c r="AF188" s="37">
        <f t="shared" si="11"/>
        <v>30.260246167303421</v>
      </c>
      <c r="AG188" s="37">
        <f>AVERAGE(G188:$T188)</f>
        <v>30.852270716864403</v>
      </c>
      <c r="AH188" s="37">
        <f>AVERAGE(H188:$T188)</f>
        <v>31.472464514989124</v>
      </c>
      <c r="AI188" s="43">
        <f>AVERAGE(F188:$O188)</f>
        <v>26.115935473455931</v>
      </c>
      <c r="AJ188" s="43">
        <f>AVERAGE(G188:$O188)</f>
        <v>26.576383584567733</v>
      </c>
      <c r="AK188" s="43">
        <f>AVERAGE(H188:$O188)</f>
        <v>27.049712614983324</v>
      </c>
      <c r="AL188" s="43">
        <f t="shared" si="12"/>
        <v>22.424720225218817</v>
      </c>
      <c r="AM188" s="43">
        <f t="shared" si="13"/>
        <v>22.945641559056337</v>
      </c>
      <c r="AN188" s="43">
        <f t="shared" si="14"/>
        <v>24.435280186605457</v>
      </c>
    </row>
    <row r="189" spans="2:40" x14ac:dyDescent="0.2">
      <c r="B189" s="36">
        <v>1</v>
      </c>
      <c r="C189" s="36">
        <v>24</v>
      </c>
      <c r="D189" s="36">
        <v>3</v>
      </c>
      <c r="E189" s="36">
        <f t="shared" si="10"/>
        <v>0</v>
      </c>
      <c r="F189" s="11">
        <v>21.010382911920502</v>
      </c>
      <c r="G189" s="11">
        <v>21.547263482373602</v>
      </c>
      <c r="H189" s="11">
        <v>21.153105994701399</v>
      </c>
      <c r="I189" s="11">
        <v>20.741113328695299</v>
      </c>
      <c r="J189" s="11">
        <v>22.828581988334701</v>
      </c>
      <c r="K189" s="11">
        <v>23.6903929080963</v>
      </c>
      <c r="L189" s="11">
        <v>28.422930806398401</v>
      </c>
      <c r="M189" s="11">
        <v>29.018645957946799</v>
      </c>
      <c r="N189" s="11">
        <v>28.821365802764898</v>
      </c>
      <c r="O189" s="11">
        <v>30.924539045572299</v>
      </c>
      <c r="P189" s="11">
        <v>32.511725851774202</v>
      </c>
      <c r="Q189" s="11">
        <v>35.268665140390397</v>
      </c>
      <c r="R189" s="11">
        <v>37.252456632852599</v>
      </c>
      <c r="S189" s="11">
        <v>40.181743206500997</v>
      </c>
      <c r="T189" s="11">
        <v>37.4528105723858</v>
      </c>
      <c r="U189" s="11">
        <v>40.463156034708</v>
      </c>
      <c r="V189" s="11">
        <v>43.727375632286098</v>
      </c>
      <c r="W189" s="11">
        <v>46.976820919513699</v>
      </c>
      <c r="X189" s="11">
        <v>55.580608029842402</v>
      </c>
      <c r="Y189" s="11">
        <v>54.022630456447601</v>
      </c>
      <c r="Z189" s="11">
        <v>50.615231771946</v>
      </c>
      <c r="AA189" s="11">
        <v>56.547434295840603</v>
      </c>
      <c r="AB189" s="11">
        <v>52.984800625452799</v>
      </c>
      <c r="AC189" s="11">
        <v>56.747335322380103</v>
      </c>
      <c r="AD189" s="11">
        <v>65.012976763963707</v>
      </c>
      <c r="AE189" s="11">
        <v>51.893185108542397</v>
      </c>
      <c r="AF189" s="37">
        <f t="shared" si="11"/>
        <v>28.721714908713874</v>
      </c>
      <c r="AG189" s="37">
        <f>AVERAGE(G189:$T189)</f>
        <v>29.272524337056261</v>
      </c>
      <c r="AH189" s="37">
        <f>AVERAGE(H189:$T189)</f>
        <v>29.866775172031854</v>
      </c>
      <c r="AI189" s="43">
        <f>AVERAGE(F189:$O189)</f>
        <v>24.81583222268042</v>
      </c>
      <c r="AJ189" s="43">
        <f>AVERAGE(G189:$O189)</f>
        <v>25.238659923875964</v>
      </c>
      <c r="AK189" s="43">
        <f>AVERAGE(H189:$O189)</f>
        <v>25.700084479063758</v>
      </c>
      <c r="AL189" s="43">
        <f t="shared" si="12"/>
        <v>21.456089541205099</v>
      </c>
      <c r="AM189" s="43">
        <f t="shared" si="13"/>
        <v>21.99209154044026</v>
      </c>
      <c r="AN189" s="43">
        <f t="shared" si="14"/>
        <v>23.367225005245221</v>
      </c>
    </row>
    <row r="190" spans="2:40" x14ac:dyDescent="0.2">
      <c r="B190" s="36">
        <v>1</v>
      </c>
      <c r="C190" s="36">
        <v>24</v>
      </c>
      <c r="D190" s="36">
        <v>4</v>
      </c>
      <c r="E190" s="36">
        <f t="shared" si="10"/>
        <v>0</v>
      </c>
      <c r="F190" s="11">
        <v>20.810727932453201</v>
      </c>
      <c r="G190" s="11">
        <v>21.496108989753601</v>
      </c>
      <c r="H190" s="11">
        <v>21.357313974142102</v>
      </c>
      <c r="I190" s="11">
        <v>21.1195012454987</v>
      </c>
      <c r="J190" s="11">
        <v>23.201793154716501</v>
      </c>
      <c r="K190" s="11">
        <v>24.0756453719139</v>
      </c>
      <c r="L190" s="11">
        <v>28.173624679803801</v>
      </c>
      <c r="M190" s="11">
        <v>28.638796189069701</v>
      </c>
      <c r="N190" s="11">
        <v>28.715260912418401</v>
      </c>
      <c r="O190" s="11">
        <v>30.985157980203599</v>
      </c>
      <c r="P190" s="11">
        <v>32.260152770042403</v>
      </c>
      <c r="Q190" s="11">
        <v>34.938578069925299</v>
      </c>
      <c r="R190" s="11">
        <v>36.210915017366403</v>
      </c>
      <c r="S190" s="11">
        <v>39.801924797773403</v>
      </c>
      <c r="T190" s="11">
        <v>37.406113146066701</v>
      </c>
      <c r="U190" s="11">
        <v>40.3187951059341</v>
      </c>
      <c r="V190" s="11">
        <v>43.028982609033598</v>
      </c>
      <c r="W190" s="11">
        <v>45.954105558633799</v>
      </c>
      <c r="X190" s="11">
        <v>53.269535089016003</v>
      </c>
      <c r="Y190" s="11">
        <v>53.073544278383302</v>
      </c>
      <c r="Z190" s="11">
        <v>52.129320163473501</v>
      </c>
      <c r="AA190" s="11">
        <v>56.309126862049098</v>
      </c>
      <c r="AB190" s="11">
        <v>51.232172436237299</v>
      </c>
      <c r="AC190" s="11">
        <v>54.123691992998097</v>
      </c>
      <c r="AD190" s="11">
        <v>62.0459475274086</v>
      </c>
      <c r="AE190" s="11">
        <v>53.323900801420201</v>
      </c>
      <c r="AF190" s="37">
        <f t="shared" si="11"/>
        <v>28.612774282076511</v>
      </c>
      <c r="AG190" s="37">
        <f>AVERAGE(G190:$T190)</f>
        <v>29.170063307049606</v>
      </c>
      <c r="AH190" s="37">
        <f>AVERAGE(H190:$T190)</f>
        <v>29.760367485303146</v>
      </c>
      <c r="AI190" s="43">
        <f>AVERAGE(F190:$O190)</f>
        <v>24.857393042997348</v>
      </c>
      <c r="AJ190" s="43">
        <f>AVERAGE(G190:$O190)</f>
        <v>25.307022499724479</v>
      </c>
      <c r="AK190" s="43">
        <f>AVERAGE(H190:$O190)</f>
        <v>25.783386688470834</v>
      </c>
      <c r="AL190" s="43">
        <f t="shared" si="12"/>
        <v>21.597089059312818</v>
      </c>
      <c r="AM190" s="43">
        <f t="shared" si="13"/>
        <v>22.250072547204962</v>
      </c>
      <c r="AN190" s="43">
        <f t="shared" si="14"/>
        <v>23.585575685214998</v>
      </c>
    </row>
    <row r="191" spans="2:40" x14ac:dyDescent="0.2">
      <c r="B191" s="36">
        <v>1</v>
      </c>
      <c r="C191" s="36">
        <v>24</v>
      </c>
      <c r="D191" s="36">
        <v>5</v>
      </c>
      <c r="E191" s="36">
        <f t="shared" si="10"/>
        <v>0</v>
      </c>
      <c r="F191" s="11">
        <v>20.594242039799699</v>
      </c>
      <c r="G191" s="11">
        <v>22.008007899253901</v>
      </c>
      <c r="H191" s="11">
        <v>22.494934004783602</v>
      </c>
      <c r="I191" s="11">
        <v>22.226299264192601</v>
      </c>
      <c r="J191" s="11">
        <v>24.0502513971329</v>
      </c>
      <c r="K191" s="11">
        <v>24.870712652683299</v>
      </c>
      <c r="L191" s="11">
        <v>28.875865808010101</v>
      </c>
      <c r="M191" s="11">
        <v>28.9216371028423</v>
      </c>
      <c r="N191" s="11">
        <v>30.019549511194199</v>
      </c>
      <c r="O191" s="11">
        <v>32.233444969654101</v>
      </c>
      <c r="P191" s="11">
        <v>33.475539584636699</v>
      </c>
      <c r="Q191" s="11">
        <v>35.992023487091103</v>
      </c>
      <c r="R191" s="11">
        <v>36.989429601430899</v>
      </c>
      <c r="S191" s="11">
        <v>41.092222604513204</v>
      </c>
      <c r="T191" s="11">
        <v>39.175316266059902</v>
      </c>
      <c r="U191" s="11">
        <v>41.881059575319298</v>
      </c>
      <c r="V191" s="11">
        <v>44.168248781919502</v>
      </c>
      <c r="W191" s="11">
        <v>46.558194097280499</v>
      </c>
      <c r="X191" s="11">
        <v>52.255151588082299</v>
      </c>
      <c r="Y191" s="11">
        <v>54.541999600350898</v>
      </c>
      <c r="Z191" s="11">
        <v>53.549228880405401</v>
      </c>
      <c r="AA191" s="11">
        <v>56.993941383510801</v>
      </c>
      <c r="AB191" s="11">
        <v>50.961481287926397</v>
      </c>
      <c r="AC191" s="11">
        <v>51.473643900632901</v>
      </c>
      <c r="AD191" s="11">
        <v>53.593718635320698</v>
      </c>
      <c r="AE191" s="11">
        <v>52.151726602435097</v>
      </c>
      <c r="AF191" s="37">
        <f t="shared" si="11"/>
        <v>29.534631746218569</v>
      </c>
      <c r="AG191" s="37">
        <f>AVERAGE(G191:$T191)</f>
        <v>30.173231010962773</v>
      </c>
      <c r="AH191" s="37">
        <f>AVERAGE(H191:$T191)</f>
        <v>30.801325096478841</v>
      </c>
      <c r="AI191" s="43">
        <f>AVERAGE(F191:$O191)</f>
        <v>25.629494464954671</v>
      </c>
      <c r="AJ191" s="43">
        <f>AVERAGE(G191:$O191)</f>
        <v>26.188966956638556</v>
      </c>
      <c r="AK191" s="43">
        <f>AVERAGE(H191:$O191)</f>
        <v>26.711586838811641</v>
      </c>
      <c r="AL191" s="43">
        <f t="shared" si="12"/>
        <v>22.274746921032538</v>
      </c>
      <c r="AM191" s="43">
        <f t="shared" si="13"/>
        <v>23.13004104360926</v>
      </c>
      <c r="AN191" s="43">
        <f t="shared" si="14"/>
        <v>24.5036126253605</v>
      </c>
    </row>
    <row r="192" spans="2:40" x14ac:dyDescent="0.2">
      <c r="B192" s="36">
        <v>1</v>
      </c>
      <c r="C192" s="36">
        <v>24</v>
      </c>
      <c r="D192" s="36">
        <v>6</v>
      </c>
      <c r="E192" s="36">
        <f t="shared" si="10"/>
        <v>0</v>
      </c>
      <c r="F192" s="11">
        <v>23.091141269803</v>
      </c>
      <c r="G192" s="11">
        <v>23.284361262759301</v>
      </c>
      <c r="H192" s="11">
        <v>26.373007117271399</v>
      </c>
      <c r="I192" s="11">
        <v>28.1302761650085</v>
      </c>
      <c r="J192" s="11">
        <v>29.638648863315598</v>
      </c>
      <c r="K192" s="11">
        <v>31.002758950710302</v>
      </c>
      <c r="L192" s="11">
        <v>32.7448472414017</v>
      </c>
      <c r="M192" s="11">
        <v>31.377193507194502</v>
      </c>
      <c r="N192" s="11">
        <v>35.731063365459399</v>
      </c>
      <c r="O192" s="11">
        <v>39.672445865631097</v>
      </c>
      <c r="P192" s="11">
        <v>41.414883188009298</v>
      </c>
      <c r="Q192" s="11">
        <v>43.997912903785704</v>
      </c>
      <c r="R192" s="11">
        <v>42.373608777999898</v>
      </c>
      <c r="S192" s="11">
        <v>48.949646939754501</v>
      </c>
      <c r="T192" s="11">
        <v>48.979323770761503</v>
      </c>
      <c r="U192" s="11">
        <v>52.028130539178797</v>
      </c>
      <c r="V192" s="11">
        <v>56.249102673530601</v>
      </c>
      <c r="W192" s="11">
        <v>54.595321672916398</v>
      </c>
      <c r="X192" s="11">
        <v>58.939611164808298</v>
      </c>
      <c r="Y192" s="11">
        <v>65.100793119669007</v>
      </c>
      <c r="Z192" s="11">
        <v>66.566132642153605</v>
      </c>
      <c r="AA192" s="11">
        <v>70.132536650899794</v>
      </c>
      <c r="AB192" s="11">
        <v>64.867007583029604</v>
      </c>
      <c r="AC192" s="11">
        <v>60.806519239902499</v>
      </c>
      <c r="AD192" s="11">
        <v>64.461415135622005</v>
      </c>
      <c r="AE192" s="11">
        <v>73.763978920936594</v>
      </c>
      <c r="AF192" s="37">
        <f t="shared" si="11"/>
        <v>35.117407945924377</v>
      </c>
      <c r="AG192" s="37">
        <f>AVERAGE(G192:$T192)</f>
        <v>35.976426994218762</v>
      </c>
      <c r="AH192" s="37">
        <f>AVERAGE(H192:$T192)</f>
        <v>36.952739742792566</v>
      </c>
      <c r="AI192" s="43">
        <f>AVERAGE(F192:$O192)</f>
        <v>30.10457436085548</v>
      </c>
      <c r="AJ192" s="43">
        <f>AVERAGE(G192:$O192)</f>
        <v>30.883844704305758</v>
      </c>
      <c r="AK192" s="43">
        <f>AVERAGE(H192:$O192)</f>
        <v>31.833780134499062</v>
      </c>
      <c r="AL192" s="43">
        <f t="shared" si="12"/>
        <v>26.103486935631558</v>
      </c>
      <c r="AM192" s="43">
        <f t="shared" si="13"/>
        <v>27.685810471813021</v>
      </c>
      <c r="AN192" s="43">
        <f t="shared" si="14"/>
        <v>29.577907667541503</v>
      </c>
    </row>
    <row r="193" spans="2:40" x14ac:dyDescent="0.2">
      <c r="B193" s="36">
        <v>1</v>
      </c>
      <c r="C193" s="36">
        <v>24</v>
      </c>
      <c r="D193" s="36">
        <v>23</v>
      </c>
      <c r="E193" s="36">
        <f t="shared" si="10"/>
        <v>0</v>
      </c>
      <c r="F193" s="11">
        <v>33.241421482562998</v>
      </c>
      <c r="G193" s="11">
        <v>26.4266984105824</v>
      </c>
      <c r="H193" s="11">
        <v>27.854605697631801</v>
      </c>
      <c r="I193" s="11">
        <v>28.415671893596599</v>
      </c>
      <c r="J193" s="11">
        <v>31.111171719312701</v>
      </c>
      <c r="K193" s="11">
        <v>32.7798554067612</v>
      </c>
      <c r="L193" s="11">
        <v>36.622834318876301</v>
      </c>
      <c r="M193" s="11">
        <v>36.043609818935401</v>
      </c>
      <c r="N193" s="11">
        <v>36.715629549026502</v>
      </c>
      <c r="O193" s="11">
        <v>40.507819901943201</v>
      </c>
      <c r="P193" s="11">
        <v>42.660047470569602</v>
      </c>
      <c r="Q193" s="11">
        <v>47.030427536964403</v>
      </c>
      <c r="R193" s="11">
        <v>45.838410392046001</v>
      </c>
      <c r="S193" s="11">
        <v>46.825828057289101</v>
      </c>
      <c r="T193" s="11">
        <v>50.132913034200698</v>
      </c>
      <c r="U193" s="11">
        <v>54.170805286884303</v>
      </c>
      <c r="V193" s="11">
        <v>59.0415101447105</v>
      </c>
      <c r="W193" s="11">
        <v>66.751476474285099</v>
      </c>
      <c r="X193" s="11">
        <v>72.922079916954004</v>
      </c>
      <c r="Y193" s="11">
        <v>69.288949307501298</v>
      </c>
      <c r="Z193" s="11">
        <v>73.044820678710906</v>
      </c>
      <c r="AA193" s="11">
        <v>78.143809918403605</v>
      </c>
      <c r="AB193" s="11">
        <v>82.404683566078504</v>
      </c>
      <c r="AC193" s="11">
        <v>88.532236682742806</v>
      </c>
      <c r="AD193" s="11">
        <v>105.52202215600001</v>
      </c>
      <c r="AE193" s="11">
        <v>99.664721196412998</v>
      </c>
      <c r="AF193" s="37">
        <f t="shared" si="11"/>
        <v>37.480462979353256</v>
      </c>
      <c r="AG193" s="37">
        <f>AVERAGE(G193:$T193)</f>
        <v>37.783251657695423</v>
      </c>
      <c r="AH193" s="37">
        <f>AVERAGE(H193:$T193)</f>
        <v>38.65683267670412</v>
      </c>
      <c r="AI193" s="43">
        <f>AVERAGE(F193:$O193)</f>
        <v>32.971931819922915</v>
      </c>
      <c r="AJ193" s="43">
        <f>AVERAGE(G193:$O193)</f>
        <v>32.941988524074013</v>
      </c>
      <c r="AK193" s="43">
        <f>AVERAGE(H193:$O193)</f>
        <v>33.756399788260467</v>
      </c>
      <c r="AL193" s="43">
        <f t="shared" si="12"/>
        <v>29.4099138407373</v>
      </c>
      <c r="AM193" s="43">
        <f t="shared" si="13"/>
        <v>29.317600625576937</v>
      </c>
      <c r="AN193" s="43">
        <f t="shared" si="14"/>
        <v>31.356827807235721</v>
      </c>
    </row>
    <row r="194" spans="2:40" x14ac:dyDescent="0.2">
      <c r="B194" s="36">
        <v>1</v>
      </c>
      <c r="C194" s="36">
        <v>24</v>
      </c>
      <c r="D194" s="36">
        <v>24</v>
      </c>
      <c r="E194" s="36">
        <f t="shared" si="10"/>
        <v>0</v>
      </c>
      <c r="F194" s="11">
        <v>29.7199132750034</v>
      </c>
      <c r="G194" s="11">
        <v>24.460042114505299</v>
      </c>
      <c r="H194" s="11">
        <v>24.8610684862137</v>
      </c>
      <c r="I194" s="11">
        <v>24.705849956512498</v>
      </c>
      <c r="J194" s="11">
        <v>26.816271299838998</v>
      </c>
      <c r="K194" s="11">
        <v>28.837688195228601</v>
      </c>
      <c r="L194" s="11">
        <v>32.9263154850006</v>
      </c>
      <c r="M194" s="11">
        <v>33.208405038833597</v>
      </c>
      <c r="N194" s="11">
        <v>32.947874993801101</v>
      </c>
      <c r="O194" s="11">
        <v>35.723932148456598</v>
      </c>
      <c r="P194" s="11">
        <v>37.7166725554466</v>
      </c>
      <c r="Q194" s="11">
        <v>42.731781621933003</v>
      </c>
      <c r="R194" s="11">
        <v>43.712176994323698</v>
      </c>
      <c r="S194" s="11">
        <v>42.550483468532597</v>
      </c>
      <c r="T194" s="11">
        <v>45.762423050165197</v>
      </c>
      <c r="U194" s="11">
        <v>49.378168968200697</v>
      </c>
      <c r="V194" s="11">
        <v>53.832614454269397</v>
      </c>
      <c r="W194" s="11">
        <v>62.490176912069302</v>
      </c>
      <c r="X194" s="11">
        <v>70.995659266829506</v>
      </c>
      <c r="Y194" s="11">
        <v>61.470499424696001</v>
      </c>
      <c r="Z194" s="11">
        <v>66.363611551523206</v>
      </c>
      <c r="AA194" s="11">
        <v>69.070063866198097</v>
      </c>
      <c r="AB194" s="11">
        <v>77.671971622075901</v>
      </c>
      <c r="AC194" s="11">
        <v>84.539633986234705</v>
      </c>
      <c r="AD194" s="11">
        <v>96.652975161910106</v>
      </c>
      <c r="AE194" s="11">
        <v>88.663131572485</v>
      </c>
      <c r="AF194" s="37">
        <f t="shared" si="11"/>
        <v>33.778726578919695</v>
      </c>
      <c r="AG194" s="37">
        <f>AVERAGE(G194:$T194)</f>
        <v>34.068641814913725</v>
      </c>
      <c r="AH194" s="37">
        <f>AVERAGE(H194:$T194)</f>
        <v>34.807764868791295</v>
      </c>
      <c r="AI194" s="43">
        <f>AVERAGE(F194:$O194)</f>
        <v>29.42073609933944</v>
      </c>
      <c r="AJ194" s="43">
        <f>AVERAGE(G194:$O194)</f>
        <v>29.38749419093233</v>
      </c>
      <c r="AK194" s="43">
        <f>AVERAGE(H194:$O194)</f>
        <v>30.003425700485714</v>
      </c>
      <c r="AL194" s="43">
        <f t="shared" si="12"/>
        <v>26.112629026414776</v>
      </c>
      <c r="AM194" s="43">
        <f t="shared" si="13"/>
        <v>25.936184010459819</v>
      </c>
      <c r="AN194" s="43">
        <f t="shared" si="14"/>
        <v>27.629438684558881</v>
      </c>
    </row>
    <row r="195" spans="2:40" x14ac:dyDescent="0.2">
      <c r="B195" s="36">
        <v>1</v>
      </c>
      <c r="C195" s="36">
        <v>25</v>
      </c>
      <c r="D195" s="36">
        <v>1</v>
      </c>
      <c r="E195" s="36">
        <f t="shared" ref="E195:E258" si="15">IF(D195&lt;7,0,IF(D195&gt;22,0,1))</f>
        <v>0</v>
      </c>
      <c r="F195" s="11">
        <v>26.136148868590599</v>
      </c>
      <c r="G195" s="11">
        <v>22.459891830851699</v>
      </c>
      <c r="H195" s="11">
        <v>22.8959010446072</v>
      </c>
      <c r="I195" s="11">
        <v>22.6980531284809</v>
      </c>
      <c r="J195" s="11">
        <v>24.861143063306798</v>
      </c>
      <c r="K195" s="11">
        <v>28.1200125317574</v>
      </c>
      <c r="L195" s="11">
        <v>32.371696626663201</v>
      </c>
      <c r="M195" s="11">
        <v>30.935820018291501</v>
      </c>
      <c r="N195" s="11">
        <v>30.962997149467501</v>
      </c>
      <c r="O195" s="11">
        <v>34.444509967804002</v>
      </c>
      <c r="P195" s="11">
        <v>35.9826145427227</v>
      </c>
      <c r="Q195" s="11">
        <v>41.377880144119302</v>
      </c>
      <c r="R195" s="11">
        <v>43.210442027330402</v>
      </c>
      <c r="S195" s="11">
        <v>40.5576378333569</v>
      </c>
      <c r="T195" s="11">
        <v>42.424514551162702</v>
      </c>
      <c r="U195" s="11">
        <v>46.7012890944481</v>
      </c>
      <c r="V195" s="11">
        <v>49.593897673130002</v>
      </c>
      <c r="W195" s="11">
        <v>60.487411265611598</v>
      </c>
      <c r="X195" s="11">
        <v>61.025055485963797</v>
      </c>
      <c r="Y195" s="11">
        <v>55.495710321962797</v>
      </c>
      <c r="Z195" s="11">
        <v>57.8491524425745</v>
      </c>
      <c r="AA195" s="11">
        <v>62.889500986814497</v>
      </c>
      <c r="AB195" s="11">
        <v>69.5288980130628</v>
      </c>
      <c r="AC195" s="11">
        <v>76.791232823073898</v>
      </c>
      <c r="AD195" s="11">
        <v>75.907134537650293</v>
      </c>
      <c r="AE195" s="11">
        <v>75.522646003246294</v>
      </c>
      <c r="AF195" s="37">
        <f t="shared" si="11"/>
        <v>31.962617555234193</v>
      </c>
      <c r="AG195" s="37">
        <f>AVERAGE(G195:$T195)</f>
        <v>32.378793889994441</v>
      </c>
      <c r="AH195" s="37">
        <f>AVERAGE(H195:$T195)</f>
        <v>33.141786356082349</v>
      </c>
      <c r="AI195" s="43">
        <f>AVERAGE(F195:$O195)</f>
        <v>27.588617422982082</v>
      </c>
      <c r="AJ195" s="43">
        <f>AVERAGE(G195:$O195)</f>
        <v>27.750002817914471</v>
      </c>
      <c r="AK195" s="43">
        <f>AVERAGE(H195:$O195)</f>
        <v>28.411266691297314</v>
      </c>
      <c r="AL195" s="43">
        <f t="shared" si="12"/>
        <v>23.810227587167439</v>
      </c>
      <c r="AM195" s="43">
        <f t="shared" si="13"/>
        <v>24.207000319800802</v>
      </c>
      <c r="AN195" s="43">
        <f t="shared" si="14"/>
        <v>26.189361278963098</v>
      </c>
    </row>
    <row r="196" spans="2:40" x14ac:dyDescent="0.2">
      <c r="B196" s="36">
        <v>1</v>
      </c>
      <c r="C196" s="36">
        <v>25</v>
      </c>
      <c r="D196" s="36">
        <v>2</v>
      </c>
      <c r="E196" s="36">
        <f t="shared" si="15"/>
        <v>0</v>
      </c>
      <c r="F196" s="11">
        <v>22.6245001020432</v>
      </c>
      <c r="G196" s="11">
        <v>21.623145842266698</v>
      </c>
      <c r="H196" s="11">
        <v>21.7211929707527</v>
      </c>
      <c r="I196" s="11">
        <v>21.6766420116425</v>
      </c>
      <c r="J196" s="11">
        <v>23.626094136238098</v>
      </c>
      <c r="K196" s="11">
        <v>26.034117032527899</v>
      </c>
      <c r="L196" s="11">
        <v>29.771628963708899</v>
      </c>
      <c r="M196" s="11">
        <v>28.9277891511917</v>
      </c>
      <c r="N196" s="11">
        <v>29.038438941478699</v>
      </c>
      <c r="O196" s="11">
        <v>32.054014263391501</v>
      </c>
      <c r="P196" s="11">
        <v>33.904891776323304</v>
      </c>
      <c r="Q196" s="11">
        <v>38.832740164518398</v>
      </c>
      <c r="R196" s="11">
        <v>40.626821943044703</v>
      </c>
      <c r="S196" s="11">
        <v>37.9514954333305</v>
      </c>
      <c r="T196" s="11">
        <v>40.013321259081401</v>
      </c>
      <c r="U196" s="11">
        <v>44.331568969488103</v>
      </c>
      <c r="V196" s="11">
        <v>46.9422680932879</v>
      </c>
      <c r="W196" s="11">
        <v>60.288947956815399</v>
      </c>
      <c r="X196" s="11">
        <v>60.340586202621502</v>
      </c>
      <c r="Y196" s="11">
        <v>54.713924672484403</v>
      </c>
      <c r="Z196" s="11">
        <v>55.7724777998924</v>
      </c>
      <c r="AA196" s="11">
        <v>59.275263204621197</v>
      </c>
      <c r="AB196" s="11">
        <v>67.376742162466002</v>
      </c>
      <c r="AC196" s="11">
        <v>75.887380483508096</v>
      </c>
      <c r="AD196" s="11">
        <v>71.6811418015063</v>
      </c>
      <c r="AE196" s="11">
        <v>69.784812237262699</v>
      </c>
      <c r="AF196" s="37">
        <f t="shared" ref="AF196:AF259" si="16">AVERAGE(F196:T196)</f>
        <v>29.895122266102678</v>
      </c>
      <c r="AG196" s="37">
        <f>AVERAGE(G196:$T196)</f>
        <v>30.414452420678355</v>
      </c>
      <c r="AH196" s="37">
        <f>AVERAGE(H196:$T196)</f>
        <v>31.090706772863868</v>
      </c>
      <c r="AI196" s="43">
        <f>AVERAGE(F196:$O196)</f>
        <v>25.709756341524184</v>
      </c>
      <c r="AJ196" s="43">
        <f>AVERAGE(G196:$O196)</f>
        <v>26.052562590355407</v>
      </c>
      <c r="AK196" s="43">
        <f>AVERAGE(H196:$O196)</f>
        <v>26.606239683866498</v>
      </c>
      <c r="AL196" s="43">
        <f t="shared" ref="AL196:AL259" si="17">AVERAGE(F196:J196)</f>
        <v>22.254315012588638</v>
      </c>
      <c r="AM196" s="43">
        <f t="shared" ref="AM196:AM259" si="18">AVERAGE(G196:K196)</f>
        <v>22.936238398685582</v>
      </c>
      <c r="AN196" s="43">
        <f t="shared" ref="AN196:AN259" si="19">AVERAGE(H196:L196)</f>
        <v>24.565935022974021</v>
      </c>
    </row>
    <row r="197" spans="2:40" x14ac:dyDescent="0.2">
      <c r="B197" s="36">
        <v>1</v>
      </c>
      <c r="C197" s="36">
        <v>25</v>
      </c>
      <c r="D197" s="36">
        <v>3</v>
      </c>
      <c r="E197" s="36">
        <f t="shared" si="15"/>
        <v>0</v>
      </c>
      <c r="F197" s="11">
        <v>21.561286235407</v>
      </c>
      <c r="G197" s="11">
        <v>21.395213179483601</v>
      </c>
      <c r="H197" s="11">
        <v>21.575562334060699</v>
      </c>
      <c r="I197" s="11">
        <v>21.472492049217198</v>
      </c>
      <c r="J197" s="11">
        <v>23.359647542715098</v>
      </c>
      <c r="K197" s="11">
        <v>25.339424948930699</v>
      </c>
      <c r="L197" s="11">
        <v>28.5243074064255</v>
      </c>
      <c r="M197" s="11">
        <v>28.196822779655498</v>
      </c>
      <c r="N197" s="11">
        <v>28.485212190866498</v>
      </c>
      <c r="O197" s="11">
        <v>31.221588123321499</v>
      </c>
      <c r="P197" s="11">
        <v>32.946479632139201</v>
      </c>
      <c r="Q197" s="11">
        <v>37.390142279863397</v>
      </c>
      <c r="R197" s="11">
        <v>38.329078077316296</v>
      </c>
      <c r="S197" s="11">
        <v>36.547721229791598</v>
      </c>
      <c r="T197" s="11">
        <v>38.901125283956503</v>
      </c>
      <c r="U197" s="11">
        <v>42.6540974936485</v>
      </c>
      <c r="V197" s="11">
        <v>45.014282016754201</v>
      </c>
      <c r="W197" s="11">
        <v>56.546779861927</v>
      </c>
      <c r="X197" s="11">
        <v>57.886717566251797</v>
      </c>
      <c r="Y197" s="11">
        <v>51.900917254924799</v>
      </c>
      <c r="Z197" s="11">
        <v>53.200541376859</v>
      </c>
      <c r="AA197" s="11">
        <v>55.714422538995699</v>
      </c>
      <c r="AB197" s="11">
        <v>62.710700933339098</v>
      </c>
      <c r="AC197" s="11">
        <v>70.501591651797298</v>
      </c>
      <c r="AD197" s="11">
        <v>69.933394647717506</v>
      </c>
      <c r="AE197" s="11">
        <v>66.647860621690796</v>
      </c>
      <c r="AF197" s="37">
        <f t="shared" si="16"/>
        <v>29.016406886210017</v>
      </c>
      <c r="AG197" s="37">
        <f>AVERAGE(G197:$T197)</f>
        <v>29.548915504124519</v>
      </c>
      <c r="AH197" s="37">
        <f>AVERAGE(H197:$T197)</f>
        <v>30.176123375250747</v>
      </c>
      <c r="AI197" s="43">
        <f>AVERAGE(F197:$O197)</f>
        <v>25.113155679008326</v>
      </c>
      <c r="AJ197" s="43">
        <f>AVERAGE(G197:$O197)</f>
        <v>25.507807839408475</v>
      </c>
      <c r="AK197" s="43">
        <f>AVERAGE(H197:$O197)</f>
        <v>26.021882171899087</v>
      </c>
      <c r="AL197" s="43">
        <f t="shared" si="17"/>
        <v>21.872840268176716</v>
      </c>
      <c r="AM197" s="43">
        <f t="shared" si="18"/>
        <v>22.628468010881456</v>
      </c>
      <c r="AN197" s="43">
        <f t="shared" si="19"/>
        <v>24.05428685626984</v>
      </c>
    </row>
    <row r="198" spans="2:40" x14ac:dyDescent="0.2">
      <c r="B198" s="36">
        <v>1</v>
      </c>
      <c r="C198" s="36">
        <v>25</v>
      </c>
      <c r="D198" s="36">
        <v>4</v>
      </c>
      <c r="E198" s="36">
        <f t="shared" si="15"/>
        <v>0</v>
      </c>
      <c r="F198" s="11">
        <v>21.411881045937498</v>
      </c>
      <c r="G198" s="11">
        <v>21.725018088213201</v>
      </c>
      <c r="H198" s="11">
        <v>21.797970628261599</v>
      </c>
      <c r="I198" s="11">
        <v>21.806112860202798</v>
      </c>
      <c r="J198" s="11">
        <v>23.536264662504198</v>
      </c>
      <c r="K198" s="11">
        <v>25.3004103059769</v>
      </c>
      <c r="L198" s="11">
        <v>28.351773422718001</v>
      </c>
      <c r="M198" s="11">
        <v>28.388361983299301</v>
      </c>
      <c r="N198" s="11">
        <v>28.702799474239299</v>
      </c>
      <c r="O198" s="11">
        <v>31.401120947361001</v>
      </c>
      <c r="P198" s="11">
        <v>33.120683051109303</v>
      </c>
      <c r="Q198" s="11">
        <v>36.998465601444202</v>
      </c>
      <c r="R198" s="11">
        <v>37.852644194841403</v>
      </c>
      <c r="S198" s="11">
        <v>36.904811699867203</v>
      </c>
      <c r="T198" s="11">
        <v>39.306656668663003</v>
      </c>
      <c r="U198" s="11">
        <v>42.536542093992203</v>
      </c>
      <c r="V198" s="11">
        <v>44.971780257224999</v>
      </c>
      <c r="W198" s="11">
        <v>56.605383008480104</v>
      </c>
      <c r="X198" s="11">
        <v>59.685593474388099</v>
      </c>
      <c r="Y198" s="11">
        <v>55.174700629711197</v>
      </c>
      <c r="Z198" s="11">
        <v>56.813579611182199</v>
      </c>
      <c r="AA198" s="11">
        <v>58.378089607715602</v>
      </c>
      <c r="AB198" s="11">
        <v>64.274993611514603</v>
      </c>
      <c r="AC198" s="11">
        <v>73.175671320378797</v>
      </c>
      <c r="AD198" s="11">
        <v>75.115631926536594</v>
      </c>
      <c r="AE198" s="11">
        <v>72.450759942069695</v>
      </c>
      <c r="AF198" s="37">
        <f t="shared" si="16"/>
        <v>29.106998308975921</v>
      </c>
      <c r="AG198" s="37">
        <f>AVERAGE(G198:$T198)</f>
        <v>29.656649542050097</v>
      </c>
      <c r="AH198" s="37">
        <f>AVERAGE(H198:$T198)</f>
        <v>30.266775038499091</v>
      </c>
      <c r="AI198" s="43">
        <f>AVERAGE(F198:$O198)</f>
        <v>25.242171341871376</v>
      </c>
      <c r="AJ198" s="43">
        <f>AVERAGE(G198:$O198)</f>
        <v>25.667759152530699</v>
      </c>
      <c r="AK198" s="43">
        <f>AVERAGE(H198:$O198)</f>
        <v>26.160601785570385</v>
      </c>
      <c r="AL198" s="43">
        <f t="shared" si="17"/>
        <v>22.055449457023858</v>
      </c>
      <c r="AM198" s="43">
        <f t="shared" si="18"/>
        <v>22.833155309031739</v>
      </c>
      <c r="AN198" s="43">
        <f t="shared" si="19"/>
        <v>24.158506375932696</v>
      </c>
    </row>
    <row r="199" spans="2:40" x14ac:dyDescent="0.2">
      <c r="B199" s="36">
        <v>1</v>
      </c>
      <c r="C199" s="36">
        <v>25</v>
      </c>
      <c r="D199" s="36">
        <v>5</v>
      </c>
      <c r="E199" s="36">
        <f t="shared" si="15"/>
        <v>0</v>
      </c>
      <c r="F199" s="11">
        <v>21.458697492122599</v>
      </c>
      <c r="G199" s="11">
        <v>22.3624640691304</v>
      </c>
      <c r="H199" s="11">
        <v>22.5098813836575</v>
      </c>
      <c r="I199" s="11">
        <v>22.3394142935276</v>
      </c>
      <c r="J199" s="11">
        <v>24.1062293386459</v>
      </c>
      <c r="K199" s="11">
        <v>25.756082173585899</v>
      </c>
      <c r="L199" s="11">
        <v>28.2965448329449</v>
      </c>
      <c r="M199" s="11">
        <v>29.2061847484112</v>
      </c>
      <c r="N199" s="11">
        <v>29.745593995571099</v>
      </c>
      <c r="O199" s="11">
        <v>32.060073642015503</v>
      </c>
      <c r="P199" s="11">
        <v>33.821698190450697</v>
      </c>
      <c r="Q199" s="11">
        <v>37.036381866455102</v>
      </c>
      <c r="R199" s="11">
        <v>37.537717033624702</v>
      </c>
      <c r="S199" s="11">
        <v>38.393058872222902</v>
      </c>
      <c r="T199" s="11">
        <v>40.676988293409302</v>
      </c>
      <c r="U199" s="11">
        <v>43.997649724960297</v>
      </c>
      <c r="V199" s="11">
        <v>45.710416682243299</v>
      </c>
      <c r="W199" s="11">
        <v>55.410130318164803</v>
      </c>
      <c r="X199" s="11">
        <v>61.264655198574097</v>
      </c>
      <c r="Y199" s="11">
        <v>56.3731903681755</v>
      </c>
      <c r="Z199" s="11">
        <v>58.596458990096998</v>
      </c>
      <c r="AA199" s="11">
        <v>59.8662683739662</v>
      </c>
      <c r="AB199" s="11">
        <v>62.950063206911103</v>
      </c>
      <c r="AC199" s="11">
        <v>70.968655628204303</v>
      </c>
      <c r="AD199" s="11">
        <v>78.730945821017002</v>
      </c>
      <c r="AE199" s="11">
        <v>74.884726793050802</v>
      </c>
      <c r="AF199" s="37">
        <f t="shared" si="16"/>
        <v>29.687134015051686</v>
      </c>
      <c r="AG199" s="37">
        <f>AVERAGE(G199:$T199)</f>
        <v>30.274879480975191</v>
      </c>
      <c r="AH199" s="37">
        <f>AVERAGE(H199:$T199)</f>
        <v>30.883526820347868</v>
      </c>
      <c r="AI199" s="43">
        <f>AVERAGE(F199:$O199)</f>
        <v>25.784116596961258</v>
      </c>
      <c r="AJ199" s="43">
        <f>AVERAGE(G199:$O199)</f>
        <v>26.26471871972111</v>
      </c>
      <c r="AK199" s="43">
        <f>AVERAGE(H199:$O199)</f>
        <v>26.75250055104495</v>
      </c>
      <c r="AL199" s="43">
        <f t="shared" si="17"/>
        <v>22.5553373154168</v>
      </c>
      <c r="AM199" s="43">
        <f t="shared" si="18"/>
        <v>23.414814251709458</v>
      </c>
      <c r="AN199" s="43">
        <f t="shared" si="19"/>
        <v>24.60163040447236</v>
      </c>
    </row>
    <row r="200" spans="2:40" x14ac:dyDescent="0.2">
      <c r="B200" s="36">
        <v>1</v>
      </c>
      <c r="C200" s="36">
        <v>25</v>
      </c>
      <c r="D200" s="36">
        <v>6</v>
      </c>
      <c r="E200" s="36">
        <f t="shared" si="15"/>
        <v>0</v>
      </c>
      <c r="F200" s="11">
        <v>23.033113921761501</v>
      </c>
      <c r="G200" s="11">
        <v>27.0080025122313</v>
      </c>
      <c r="H200" s="11">
        <v>28.897926943063698</v>
      </c>
      <c r="I200" s="11">
        <v>28.559070869445801</v>
      </c>
      <c r="J200" s="11">
        <v>30.479016927719101</v>
      </c>
      <c r="K200" s="11">
        <v>29.716945433616601</v>
      </c>
      <c r="L200" s="11">
        <v>31.013727138042501</v>
      </c>
      <c r="M200" s="11">
        <v>35.2106589081287</v>
      </c>
      <c r="N200" s="11">
        <v>37.602102519989003</v>
      </c>
      <c r="O200" s="11">
        <v>40.271201609611502</v>
      </c>
      <c r="P200" s="11">
        <v>41.9748700988293</v>
      </c>
      <c r="Q200" s="11">
        <v>43.946143854141198</v>
      </c>
      <c r="R200" s="11">
        <v>42.857345619201702</v>
      </c>
      <c r="S200" s="11">
        <v>49.441968708753599</v>
      </c>
      <c r="T200" s="11">
        <v>52.476999149799298</v>
      </c>
      <c r="U200" s="11">
        <v>56.8010194637775</v>
      </c>
      <c r="V200" s="11">
        <v>59.776651272296903</v>
      </c>
      <c r="W200" s="11">
        <v>63.314471248388301</v>
      </c>
      <c r="X200" s="11">
        <v>76.385152138233195</v>
      </c>
      <c r="Y200" s="11">
        <v>73.184379992842693</v>
      </c>
      <c r="Z200" s="11">
        <v>76.059135100841502</v>
      </c>
      <c r="AA200" s="11">
        <v>76.672307823538802</v>
      </c>
      <c r="AB200" s="11">
        <v>76.517892503023106</v>
      </c>
      <c r="AC200" s="11">
        <v>87.997039296150206</v>
      </c>
      <c r="AD200" s="11">
        <v>112.55514604497</v>
      </c>
      <c r="AE200" s="11">
        <v>107.81322688388801</v>
      </c>
      <c r="AF200" s="37">
        <f t="shared" si="16"/>
        <v>36.165939614288988</v>
      </c>
      <c r="AG200" s="37">
        <f>AVERAGE(G200:$T200)</f>
        <v>37.103998592326668</v>
      </c>
      <c r="AH200" s="37">
        <f>AVERAGE(H200:$T200)</f>
        <v>37.880613675410927</v>
      </c>
      <c r="AI200" s="43">
        <f>AVERAGE(F200:$O200)</f>
        <v>31.179176678360971</v>
      </c>
      <c r="AJ200" s="43">
        <f>AVERAGE(G200:$O200)</f>
        <v>32.084294762427582</v>
      </c>
      <c r="AK200" s="43">
        <f>AVERAGE(H200:$O200)</f>
        <v>32.718831293702117</v>
      </c>
      <c r="AL200" s="43">
        <f t="shared" si="17"/>
        <v>27.595426234844279</v>
      </c>
      <c r="AM200" s="43">
        <f t="shared" si="18"/>
        <v>28.932192537215304</v>
      </c>
      <c r="AN200" s="43">
        <f t="shared" si="19"/>
        <v>29.733337462377541</v>
      </c>
    </row>
    <row r="201" spans="2:40" x14ac:dyDescent="0.2">
      <c r="B201" s="36">
        <v>1</v>
      </c>
      <c r="C201" s="36">
        <v>25</v>
      </c>
      <c r="D201" s="36">
        <v>23</v>
      </c>
      <c r="E201" s="36">
        <f t="shared" si="15"/>
        <v>0</v>
      </c>
      <c r="F201" s="11">
        <v>30.817960945606199</v>
      </c>
      <c r="G201" s="11">
        <v>27.3201646809568</v>
      </c>
      <c r="H201" s="11">
        <v>29.251763002395599</v>
      </c>
      <c r="I201" s="11">
        <v>29.815760596036899</v>
      </c>
      <c r="J201" s="11">
        <v>31.96984071064</v>
      </c>
      <c r="K201" s="11">
        <v>33.255443902969397</v>
      </c>
      <c r="L201" s="11">
        <v>35.367399128437</v>
      </c>
      <c r="M201" s="11">
        <v>37.276738386869397</v>
      </c>
      <c r="N201" s="11">
        <v>38.618349847555201</v>
      </c>
      <c r="O201" s="11">
        <v>41.232168569564799</v>
      </c>
      <c r="P201" s="11">
        <v>43.133602813720699</v>
      </c>
      <c r="Q201" s="11">
        <v>44.255519948005698</v>
      </c>
      <c r="R201" s="11">
        <v>45.046703533410998</v>
      </c>
      <c r="S201" s="11">
        <v>46.765146634101903</v>
      </c>
      <c r="T201" s="11">
        <v>47.454723178863503</v>
      </c>
      <c r="U201" s="11">
        <v>50.564791450023598</v>
      </c>
      <c r="V201" s="11">
        <v>52.625930366516101</v>
      </c>
      <c r="W201" s="11">
        <v>63.183762212753301</v>
      </c>
      <c r="X201" s="11">
        <v>59.496952754974402</v>
      </c>
      <c r="Y201" s="11">
        <v>62.482089959621398</v>
      </c>
      <c r="Z201" s="11">
        <v>68.687548861980403</v>
      </c>
      <c r="AA201" s="11">
        <v>73.504192249059699</v>
      </c>
      <c r="AB201" s="11">
        <v>86.208982032775907</v>
      </c>
      <c r="AC201" s="11">
        <v>88.923719689130806</v>
      </c>
      <c r="AD201" s="11">
        <v>96.802568541288394</v>
      </c>
      <c r="AE201" s="11">
        <v>97.255371552109693</v>
      </c>
      <c r="AF201" s="37">
        <f t="shared" si="16"/>
        <v>37.43875239194228</v>
      </c>
      <c r="AG201" s="37">
        <f>AVERAGE(G201:$T201)</f>
        <v>37.91166606668056</v>
      </c>
      <c r="AH201" s="37">
        <f>AVERAGE(H201:$T201)</f>
        <v>38.726396942505467</v>
      </c>
      <c r="AI201" s="43">
        <f>AVERAGE(F201:$O201)</f>
        <v>33.49255897710313</v>
      </c>
      <c r="AJ201" s="43">
        <f>AVERAGE(G201:$O201)</f>
        <v>33.789736536158344</v>
      </c>
      <c r="AK201" s="43">
        <f>AVERAGE(H201:$O201)</f>
        <v>34.598433018058536</v>
      </c>
      <c r="AL201" s="43">
        <f t="shared" si="17"/>
        <v>29.835097987127096</v>
      </c>
      <c r="AM201" s="43">
        <f t="shared" si="18"/>
        <v>30.322594578599741</v>
      </c>
      <c r="AN201" s="43">
        <f t="shared" si="19"/>
        <v>31.932041468095782</v>
      </c>
    </row>
    <row r="202" spans="2:40" x14ac:dyDescent="0.2">
      <c r="B202" s="36">
        <v>1</v>
      </c>
      <c r="C202" s="36">
        <v>25</v>
      </c>
      <c r="D202" s="36">
        <v>24</v>
      </c>
      <c r="E202" s="36">
        <f t="shared" si="15"/>
        <v>0</v>
      </c>
      <c r="F202" s="11">
        <v>26.776165684729801</v>
      </c>
      <c r="G202" s="11">
        <v>24.0931016185327</v>
      </c>
      <c r="H202" s="11">
        <v>24.909158792972601</v>
      </c>
      <c r="I202" s="11">
        <v>24.894413609504699</v>
      </c>
      <c r="J202" s="11">
        <v>26.661546090841298</v>
      </c>
      <c r="K202" s="11">
        <v>28.876464391708399</v>
      </c>
      <c r="L202" s="11">
        <v>32.167265448570198</v>
      </c>
      <c r="M202" s="11">
        <v>31.293561145782501</v>
      </c>
      <c r="N202" s="11">
        <v>32.781011625766801</v>
      </c>
      <c r="O202" s="11">
        <v>35.485309097766901</v>
      </c>
      <c r="P202" s="11">
        <v>38.092238504409799</v>
      </c>
      <c r="Q202" s="11">
        <v>41.388888415575003</v>
      </c>
      <c r="R202" s="11">
        <v>42.8471112275124</v>
      </c>
      <c r="S202" s="11">
        <v>41.431674344062799</v>
      </c>
      <c r="T202" s="11">
        <v>42.412302288889897</v>
      </c>
      <c r="U202" s="11">
        <v>46.511815483093301</v>
      </c>
      <c r="V202" s="11">
        <v>50.969316475629803</v>
      </c>
      <c r="W202" s="11">
        <v>59.036032215595199</v>
      </c>
      <c r="X202" s="11">
        <v>53.280670381546003</v>
      </c>
      <c r="Y202" s="11">
        <v>55.303178928449803</v>
      </c>
      <c r="Z202" s="11">
        <v>59.516942651033403</v>
      </c>
      <c r="AA202" s="11">
        <v>65.621360335588406</v>
      </c>
      <c r="AB202" s="11">
        <v>77.413203858375596</v>
      </c>
      <c r="AC202" s="11">
        <v>80.509491344451902</v>
      </c>
      <c r="AD202" s="11">
        <v>84.227032543182403</v>
      </c>
      <c r="AE202" s="11">
        <v>85.347514847517004</v>
      </c>
      <c r="AF202" s="37">
        <f t="shared" si="16"/>
        <v>32.940680819108387</v>
      </c>
      <c r="AG202" s="37">
        <f>AVERAGE(G202:$T202)</f>
        <v>33.381003328706861</v>
      </c>
      <c r="AH202" s="37">
        <f>AVERAGE(H202:$T202)</f>
        <v>34.09545730641257</v>
      </c>
      <c r="AI202" s="43">
        <f>AVERAGE(F202:$O202)</f>
        <v>28.793799750617588</v>
      </c>
      <c r="AJ202" s="43">
        <f>AVERAGE(G202:$O202)</f>
        <v>29.017981313494008</v>
      </c>
      <c r="AK202" s="43">
        <f>AVERAGE(H202:$O202)</f>
        <v>29.633591275364175</v>
      </c>
      <c r="AL202" s="43">
        <f t="shared" si="17"/>
        <v>25.466877159316219</v>
      </c>
      <c r="AM202" s="43">
        <f t="shared" si="18"/>
        <v>25.886936900711941</v>
      </c>
      <c r="AN202" s="43">
        <f t="shared" si="19"/>
        <v>27.50176966671944</v>
      </c>
    </row>
    <row r="203" spans="2:40" x14ac:dyDescent="0.2">
      <c r="B203" s="36">
        <v>1</v>
      </c>
      <c r="C203" s="36">
        <v>26</v>
      </c>
      <c r="D203" s="36">
        <v>1</v>
      </c>
      <c r="E203" s="36">
        <f t="shared" si="15"/>
        <v>0</v>
      </c>
      <c r="F203" s="11">
        <v>24.5816774201393</v>
      </c>
      <c r="G203" s="11">
        <v>21.854382943250499</v>
      </c>
      <c r="H203" s="11">
        <v>22.954847492218001</v>
      </c>
      <c r="I203" s="11">
        <v>23.0973224024773</v>
      </c>
      <c r="J203" s="11">
        <v>24.638367913246199</v>
      </c>
      <c r="K203" s="11">
        <v>28.405289935111998</v>
      </c>
      <c r="L203" s="11">
        <v>29.586160418510399</v>
      </c>
      <c r="M203" s="11">
        <v>29.420242962122</v>
      </c>
      <c r="N203" s="11">
        <v>30.993899300575301</v>
      </c>
      <c r="O203" s="11">
        <v>34.384839024066899</v>
      </c>
      <c r="P203" s="11">
        <v>38.553188648462303</v>
      </c>
      <c r="Q203" s="11">
        <v>42.142948005676303</v>
      </c>
      <c r="R203" s="11">
        <v>40.732852154016499</v>
      </c>
      <c r="S203" s="11">
        <v>40.839555506467804</v>
      </c>
      <c r="T203" s="11">
        <v>42.982396051883697</v>
      </c>
      <c r="U203" s="11">
        <v>45.415640007972698</v>
      </c>
      <c r="V203" s="11">
        <v>50.9639634621143</v>
      </c>
      <c r="W203" s="11">
        <v>54.5695879650116</v>
      </c>
      <c r="X203" s="11">
        <v>50.7552602863312</v>
      </c>
      <c r="Y203" s="11">
        <v>52.135770774841298</v>
      </c>
      <c r="Z203" s="11">
        <v>58.616083062410397</v>
      </c>
      <c r="AA203" s="11">
        <v>62.581406755179202</v>
      </c>
      <c r="AB203" s="11">
        <v>77.161311151027704</v>
      </c>
      <c r="AC203" s="11">
        <v>69.828287779658993</v>
      </c>
      <c r="AD203" s="11">
        <v>75.717176735401196</v>
      </c>
      <c r="AE203" s="11">
        <v>79.289477713823302</v>
      </c>
      <c r="AF203" s="37">
        <f t="shared" si="16"/>
        <v>31.677864678548296</v>
      </c>
      <c r="AG203" s="37">
        <f>AVERAGE(G203:$T203)</f>
        <v>32.184735197006084</v>
      </c>
      <c r="AH203" s="37">
        <f>AVERAGE(H203:$T203)</f>
        <v>32.97937767806421</v>
      </c>
      <c r="AI203" s="43">
        <f>AVERAGE(F203:$O203)</f>
        <v>26.991702981171784</v>
      </c>
      <c r="AJ203" s="43">
        <f>AVERAGE(G203:$O203)</f>
        <v>27.259483599064286</v>
      </c>
      <c r="AK203" s="43">
        <f>AVERAGE(H203:$O203)</f>
        <v>27.935121181041008</v>
      </c>
      <c r="AL203" s="43">
        <f t="shared" si="17"/>
        <v>23.425319634266259</v>
      </c>
      <c r="AM203" s="43">
        <f t="shared" si="18"/>
        <v>24.190042137260797</v>
      </c>
      <c r="AN203" s="43">
        <f t="shared" si="19"/>
        <v>25.736397632312777</v>
      </c>
    </row>
    <row r="204" spans="2:40" x14ac:dyDescent="0.2">
      <c r="B204" s="36">
        <v>1</v>
      </c>
      <c r="C204" s="36">
        <v>26</v>
      </c>
      <c r="D204" s="36">
        <v>2</v>
      </c>
      <c r="E204" s="36">
        <f t="shared" si="15"/>
        <v>0</v>
      </c>
      <c r="F204" s="11">
        <v>21.8985291781425</v>
      </c>
      <c r="G204" s="11">
        <v>20.914313686583998</v>
      </c>
      <c r="H204" s="11">
        <v>21.7330188901424</v>
      </c>
      <c r="I204" s="11">
        <v>21.6778181445599</v>
      </c>
      <c r="J204" s="11">
        <v>23.3654652094841</v>
      </c>
      <c r="K204" s="11">
        <v>26.047677309036299</v>
      </c>
      <c r="L204" s="11">
        <v>27.833278545379599</v>
      </c>
      <c r="M204" s="11">
        <v>27.739127204894999</v>
      </c>
      <c r="N204" s="11">
        <v>29.008226878643001</v>
      </c>
      <c r="O204" s="11">
        <v>31.970438932418801</v>
      </c>
      <c r="P204" s="11">
        <v>35.321753850698499</v>
      </c>
      <c r="Q204" s="11">
        <v>39.524132697105401</v>
      </c>
      <c r="R204" s="11">
        <v>38.066981675386401</v>
      </c>
      <c r="S204" s="11">
        <v>37.911544516563403</v>
      </c>
      <c r="T204" s="11">
        <v>39.898762376546898</v>
      </c>
      <c r="U204" s="11">
        <v>42.180257550477997</v>
      </c>
      <c r="V204" s="11">
        <v>47.539613631963697</v>
      </c>
      <c r="W204" s="11">
        <v>53.125451914787298</v>
      </c>
      <c r="X204" s="11">
        <v>49.314722925424597</v>
      </c>
      <c r="Y204" s="11">
        <v>50.05045941329</v>
      </c>
      <c r="Z204" s="11">
        <v>56.3499495294094</v>
      </c>
      <c r="AA204" s="11">
        <v>61.5449506869316</v>
      </c>
      <c r="AB204" s="11">
        <v>77.945206106424294</v>
      </c>
      <c r="AC204" s="11">
        <v>67.961522047609094</v>
      </c>
      <c r="AD204" s="11">
        <v>71.880493412345601</v>
      </c>
      <c r="AE204" s="11">
        <v>74.661820286035507</v>
      </c>
      <c r="AF204" s="37">
        <f t="shared" si="16"/>
        <v>29.527404606372411</v>
      </c>
      <c r="AG204" s="37">
        <f>AVERAGE(G204:$T204)</f>
        <v>30.072324279817412</v>
      </c>
      <c r="AH204" s="37">
        <f>AVERAGE(H204:$T204)</f>
        <v>30.776786633143054</v>
      </c>
      <c r="AI204" s="43">
        <f>AVERAGE(F204:$O204)</f>
        <v>25.218789397928557</v>
      </c>
      <c r="AJ204" s="43">
        <f>AVERAGE(G204:$O204)</f>
        <v>25.58770720012701</v>
      </c>
      <c r="AK204" s="43">
        <f>AVERAGE(H204:$O204)</f>
        <v>26.171881389319889</v>
      </c>
      <c r="AL204" s="43">
        <f t="shared" si="17"/>
        <v>21.917829021782577</v>
      </c>
      <c r="AM204" s="43">
        <f t="shared" si="18"/>
        <v>22.747658647961337</v>
      </c>
      <c r="AN204" s="43">
        <f t="shared" si="19"/>
        <v>24.131451619720458</v>
      </c>
    </row>
    <row r="205" spans="2:40" x14ac:dyDescent="0.2">
      <c r="B205" s="36">
        <v>1</v>
      </c>
      <c r="C205" s="36">
        <v>26</v>
      </c>
      <c r="D205" s="36">
        <v>3</v>
      </c>
      <c r="E205" s="36">
        <f t="shared" si="15"/>
        <v>0</v>
      </c>
      <c r="F205" s="11">
        <v>20.4486578909457</v>
      </c>
      <c r="G205" s="11">
        <v>20.572939294303001</v>
      </c>
      <c r="H205" s="11">
        <v>21.328129746198702</v>
      </c>
      <c r="I205" s="11">
        <v>21.362849909782401</v>
      </c>
      <c r="J205" s="11">
        <v>23.035889666318901</v>
      </c>
      <c r="K205" s="11">
        <v>25.1639138479233</v>
      </c>
      <c r="L205" s="11">
        <v>27.120500118017201</v>
      </c>
      <c r="M205" s="11">
        <v>27.1485904755592</v>
      </c>
      <c r="N205" s="11">
        <v>28.473694553136799</v>
      </c>
      <c r="O205" s="11">
        <v>31.314509051799799</v>
      </c>
      <c r="P205" s="11">
        <v>34.454403185129202</v>
      </c>
      <c r="Q205" s="11">
        <v>38.363160983562501</v>
      </c>
      <c r="R205" s="11">
        <v>37.731829663991903</v>
      </c>
      <c r="S205" s="11">
        <v>37.307131250619904</v>
      </c>
      <c r="T205" s="11">
        <v>39.109824861526498</v>
      </c>
      <c r="U205" s="11">
        <v>41.258679506301903</v>
      </c>
      <c r="V205" s="11">
        <v>46.975485538959497</v>
      </c>
      <c r="W205" s="11">
        <v>52.328210927963298</v>
      </c>
      <c r="X205" s="11">
        <v>48.418546298027003</v>
      </c>
      <c r="Y205" s="11">
        <v>48.874468774557101</v>
      </c>
      <c r="Z205" s="11">
        <v>54.389424192428599</v>
      </c>
      <c r="AA205" s="11">
        <v>59.950199387311898</v>
      </c>
      <c r="AB205" s="11">
        <v>74.752776143163402</v>
      </c>
      <c r="AC205" s="11">
        <v>68.565456130027798</v>
      </c>
      <c r="AD205" s="11">
        <v>71.5264725701809</v>
      </c>
      <c r="AE205" s="11">
        <v>73.055613307714495</v>
      </c>
      <c r="AF205" s="37">
        <f t="shared" si="16"/>
        <v>28.862401633254329</v>
      </c>
      <c r="AG205" s="37">
        <f>AVERAGE(G205:$T205)</f>
        <v>29.463383329133517</v>
      </c>
      <c r="AH205" s="37">
        <f>AVERAGE(H205:$T205)</f>
        <v>30.147263639505102</v>
      </c>
      <c r="AI205" s="43">
        <f>AVERAGE(F205:$O205)</f>
        <v>24.596967455398499</v>
      </c>
      <c r="AJ205" s="43">
        <f>AVERAGE(G205:$O205)</f>
        <v>25.057890740337697</v>
      </c>
      <c r="AK205" s="43">
        <f>AVERAGE(H205:$O205)</f>
        <v>25.618509671092038</v>
      </c>
      <c r="AL205" s="43">
        <f t="shared" si="17"/>
        <v>21.349693301509738</v>
      </c>
      <c r="AM205" s="43">
        <f t="shared" si="18"/>
        <v>22.292744492905261</v>
      </c>
      <c r="AN205" s="43">
        <f t="shared" si="19"/>
        <v>23.602256657648102</v>
      </c>
    </row>
    <row r="206" spans="2:40" x14ac:dyDescent="0.2">
      <c r="B206" s="36">
        <v>1</v>
      </c>
      <c r="C206" s="36">
        <v>26</v>
      </c>
      <c r="D206" s="36">
        <v>4</v>
      </c>
      <c r="E206" s="36">
        <f t="shared" si="15"/>
        <v>0</v>
      </c>
      <c r="F206" s="11">
        <v>19.612388940215101</v>
      </c>
      <c r="G206" s="11">
        <v>20.8229524392092</v>
      </c>
      <c r="H206" s="11">
        <v>21.567932933569001</v>
      </c>
      <c r="I206" s="11">
        <v>21.4903379182816</v>
      </c>
      <c r="J206" s="11">
        <v>23.3090729196072</v>
      </c>
      <c r="K206" s="11">
        <v>25.230602787256199</v>
      </c>
      <c r="L206" s="11">
        <v>27.504829662561399</v>
      </c>
      <c r="M206" s="11">
        <v>27.3893952121735</v>
      </c>
      <c r="N206" s="11">
        <v>28.804087205409999</v>
      </c>
      <c r="O206" s="11">
        <v>31.829912840604798</v>
      </c>
      <c r="P206" s="11">
        <v>35.104747161865198</v>
      </c>
      <c r="Q206" s="11">
        <v>39.223418873786898</v>
      </c>
      <c r="R206" s="11">
        <v>39.044093365669198</v>
      </c>
      <c r="S206" s="11">
        <v>38.160724873542797</v>
      </c>
      <c r="T206" s="11">
        <v>40.008845324754702</v>
      </c>
      <c r="U206" s="11">
        <v>41.784699427843101</v>
      </c>
      <c r="V206" s="11">
        <v>47.137665171623198</v>
      </c>
      <c r="W206" s="11">
        <v>53.642254745483399</v>
      </c>
      <c r="X206" s="11">
        <v>50.760165160179099</v>
      </c>
      <c r="Y206" s="11">
        <v>51.237275629282003</v>
      </c>
      <c r="Z206" s="11">
        <v>56.820796803712803</v>
      </c>
      <c r="AA206" s="11">
        <v>61.523366461277</v>
      </c>
      <c r="AB206" s="11">
        <v>74.750424448966996</v>
      </c>
      <c r="AC206" s="11">
        <v>71.361217993825704</v>
      </c>
      <c r="AD206" s="11">
        <v>76.710556767582901</v>
      </c>
      <c r="AE206" s="11">
        <v>75.242104723811195</v>
      </c>
      <c r="AF206" s="37">
        <f t="shared" si="16"/>
        <v>29.273556163900455</v>
      </c>
      <c r="AG206" s="37">
        <f>AVERAGE(G206:$T206)</f>
        <v>29.963639537020835</v>
      </c>
      <c r="AH206" s="37">
        <f>AVERAGE(H206:$T206)</f>
        <v>30.666769313775571</v>
      </c>
      <c r="AI206" s="43">
        <f>AVERAGE(F206:$O206)</f>
        <v>24.756151285888798</v>
      </c>
      <c r="AJ206" s="43">
        <f>AVERAGE(G206:$O206)</f>
        <v>25.327680435408098</v>
      </c>
      <c r="AK206" s="43">
        <f>AVERAGE(H206:$O206)</f>
        <v>25.890771434932962</v>
      </c>
      <c r="AL206" s="43">
        <f t="shared" si="17"/>
        <v>21.36053703017642</v>
      </c>
      <c r="AM206" s="43">
        <f t="shared" si="18"/>
        <v>22.484179799584641</v>
      </c>
      <c r="AN206" s="43">
        <f t="shared" si="19"/>
        <v>23.820555244255083</v>
      </c>
    </row>
    <row r="207" spans="2:40" x14ac:dyDescent="0.2">
      <c r="B207" s="36">
        <v>1</v>
      </c>
      <c r="C207" s="36">
        <v>26</v>
      </c>
      <c r="D207" s="36">
        <v>5</v>
      </c>
      <c r="E207" s="36">
        <f t="shared" si="15"/>
        <v>0</v>
      </c>
      <c r="F207" s="11">
        <v>18.9734446205795</v>
      </c>
      <c r="G207" s="11">
        <v>22.0881040043936</v>
      </c>
      <c r="H207" s="11">
        <v>23.074477254629102</v>
      </c>
      <c r="I207" s="11">
        <v>23.1435233154297</v>
      </c>
      <c r="J207" s="11">
        <v>24.767504652023302</v>
      </c>
      <c r="K207" s="11">
        <v>27.254426936388001</v>
      </c>
      <c r="L207" s="11">
        <v>30.392437856912601</v>
      </c>
      <c r="M207" s="11">
        <v>30.288731605529801</v>
      </c>
      <c r="N207" s="11">
        <v>31.5384354712963</v>
      </c>
      <c r="O207" s="11">
        <v>35.424972355127302</v>
      </c>
      <c r="P207" s="11">
        <v>38.712406955957398</v>
      </c>
      <c r="Q207" s="11">
        <v>42.852215999603303</v>
      </c>
      <c r="R207" s="11">
        <v>43.401672124624298</v>
      </c>
      <c r="S207" s="11">
        <v>43.6860652840138</v>
      </c>
      <c r="T207" s="11">
        <v>46.2294957761764</v>
      </c>
      <c r="U207" s="11">
        <v>47.443839462995498</v>
      </c>
      <c r="V207" s="11">
        <v>52.208221104621899</v>
      </c>
      <c r="W207" s="11">
        <v>59.333905965328199</v>
      </c>
      <c r="X207" s="11">
        <v>57.732214676618597</v>
      </c>
      <c r="Y207" s="11">
        <v>57.643429635763198</v>
      </c>
      <c r="Z207" s="11">
        <v>63.534505952358202</v>
      </c>
      <c r="AA207" s="11">
        <v>67.263360526323297</v>
      </c>
      <c r="AB207" s="11">
        <v>80.403532099962206</v>
      </c>
      <c r="AC207" s="11">
        <v>81.838429253816599</v>
      </c>
      <c r="AD207" s="11">
        <v>91.216060141086601</v>
      </c>
      <c r="AE207" s="11">
        <v>83.028527423143402</v>
      </c>
      <c r="AF207" s="37">
        <f t="shared" si="16"/>
        <v>32.121860947512296</v>
      </c>
      <c r="AG207" s="37">
        <f>AVERAGE(G207:$T207)</f>
        <v>33.061033542293202</v>
      </c>
      <c r="AH207" s="37">
        <f>AVERAGE(H207:$T207)</f>
        <v>33.905105045208558</v>
      </c>
      <c r="AI207" s="43">
        <f>AVERAGE(F207:$O207)</f>
        <v>26.694605807230921</v>
      </c>
      <c r="AJ207" s="43">
        <f>AVERAGE(G207:$O207)</f>
        <v>27.552512605747744</v>
      </c>
      <c r="AK207" s="43">
        <f>AVERAGE(H207:$O207)</f>
        <v>28.235563680917014</v>
      </c>
      <c r="AL207" s="43">
        <f t="shared" si="17"/>
        <v>22.409410769411043</v>
      </c>
      <c r="AM207" s="43">
        <f t="shared" si="18"/>
        <v>24.065607232572741</v>
      </c>
      <c r="AN207" s="43">
        <f t="shared" si="19"/>
        <v>25.726474003076543</v>
      </c>
    </row>
    <row r="208" spans="2:40" x14ac:dyDescent="0.2">
      <c r="B208" s="36">
        <v>1</v>
      </c>
      <c r="C208" s="36">
        <v>26</v>
      </c>
      <c r="D208" s="36">
        <v>6</v>
      </c>
      <c r="E208" s="36">
        <f t="shared" si="15"/>
        <v>0</v>
      </c>
      <c r="F208" s="11">
        <v>20.961814568996399</v>
      </c>
      <c r="G208" s="11">
        <v>26.942891393117101</v>
      </c>
      <c r="H208" s="11">
        <v>28.9044475774765</v>
      </c>
      <c r="I208" s="11">
        <v>29.308234855413399</v>
      </c>
      <c r="J208" s="11">
        <v>31.016999870538701</v>
      </c>
      <c r="K208" s="11">
        <v>29.1798064258099</v>
      </c>
      <c r="L208" s="11">
        <v>34.884567239522902</v>
      </c>
      <c r="M208" s="11">
        <v>37.775797577858</v>
      </c>
      <c r="N208" s="11">
        <v>38.850095987558397</v>
      </c>
      <c r="O208" s="11">
        <v>42.1758273587227</v>
      </c>
      <c r="P208" s="11">
        <v>42.778852006196999</v>
      </c>
      <c r="Q208" s="11">
        <v>45.686409578323399</v>
      </c>
      <c r="R208" s="11">
        <v>49.461198157787301</v>
      </c>
      <c r="S208" s="11">
        <v>51.970860927105001</v>
      </c>
      <c r="T208" s="11">
        <v>53.696328927516902</v>
      </c>
      <c r="U208" s="11">
        <v>55.915701856374703</v>
      </c>
      <c r="V208" s="11">
        <v>57.032709603071197</v>
      </c>
      <c r="W208" s="11">
        <v>66.271064501762396</v>
      </c>
      <c r="X208" s="11">
        <v>65.520321479082099</v>
      </c>
      <c r="Y208" s="11">
        <v>64.558035067081406</v>
      </c>
      <c r="Z208" s="11">
        <v>70.112838858604405</v>
      </c>
      <c r="AA208" s="11">
        <v>70.697375293970097</v>
      </c>
      <c r="AB208" s="11">
        <v>83.945469152212098</v>
      </c>
      <c r="AC208" s="11">
        <v>96.310531016826602</v>
      </c>
      <c r="AD208" s="11">
        <v>102.132416063875</v>
      </c>
      <c r="AE208" s="11">
        <v>96.085496701717403</v>
      </c>
      <c r="AF208" s="37">
        <f t="shared" si="16"/>
        <v>37.572942163462905</v>
      </c>
      <c r="AG208" s="37">
        <f>AVERAGE(G208:$T208)</f>
        <v>38.759451277353371</v>
      </c>
      <c r="AH208" s="37">
        <f>AVERAGE(H208:$T208)</f>
        <v>39.668417422294624</v>
      </c>
      <c r="AI208" s="43">
        <f>AVERAGE(F208:$O208)</f>
        <v>32.0000482855014</v>
      </c>
      <c r="AJ208" s="43">
        <f>AVERAGE(G208:$O208)</f>
        <v>33.226518698446405</v>
      </c>
      <c r="AK208" s="43">
        <f>AVERAGE(H208:$O208)</f>
        <v>34.011972111612565</v>
      </c>
      <c r="AL208" s="43">
        <f t="shared" si="17"/>
        <v>27.42687765310842</v>
      </c>
      <c r="AM208" s="43">
        <f t="shared" si="18"/>
        <v>29.070476024471123</v>
      </c>
      <c r="AN208" s="43">
        <f t="shared" si="19"/>
        <v>30.658811193752278</v>
      </c>
    </row>
    <row r="209" spans="2:40" x14ac:dyDescent="0.2">
      <c r="B209" s="36">
        <v>1</v>
      </c>
      <c r="C209" s="36">
        <v>26</v>
      </c>
      <c r="D209" s="36">
        <v>23</v>
      </c>
      <c r="E209" s="36">
        <f t="shared" si="15"/>
        <v>0</v>
      </c>
      <c r="F209" s="11">
        <v>29.910203324914001</v>
      </c>
      <c r="G209" s="11">
        <v>27.0643790601018</v>
      </c>
      <c r="H209" s="11">
        <v>28.105410203933701</v>
      </c>
      <c r="I209" s="11">
        <v>28.5201322932243</v>
      </c>
      <c r="J209" s="11">
        <v>31.4910859122276</v>
      </c>
      <c r="K209" s="11">
        <v>31.294052551031101</v>
      </c>
      <c r="L209" s="11">
        <v>35.355377109766003</v>
      </c>
      <c r="M209" s="11">
        <v>36.9510334033966</v>
      </c>
      <c r="N209" s="11">
        <v>38.459034482002302</v>
      </c>
      <c r="O209" s="11">
        <v>41.991215292930598</v>
      </c>
      <c r="P209" s="11">
        <v>42.027697449922599</v>
      </c>
      <c r="Q209" s="11">
        <v>45.788284704208401</v>
      </c>
      <c r="R209" s="11">
        <v>43.408438633441897</v>
      </c>
      <c r="S209" s="11">
        <v>46.644593682289099</v>
      </c>
      <c r="T209" s="11">
        <v>47.110514980077703</v>
      </c>
      <c r="U209" s="11">
        <v>50.701181401252697</v>
      </c>
      <c r="V209" s="11">
        <v>57.5551422367096</v>
      </c>
      <c r="W209" s="11">
        <v>56.913283866643901</v>
      </c>
      <c r="X209" s="11">
        <v>61.600420275211299</v>
      </c>
      <c r="Y209" s="11">
        <v>61.663572917461401</v>
      </c>
      <c r="Z209" s="11">
        <v>66.162234068036099</v>
      </c>
      <c r="AA209" s="11">
        <v>78.575247920989995</v>
      </c>
      <c r="AB209" s="11">
        <v>82.477171130239995</v>
      </c>
      <c r="AC209" s="11">
        <v>76.957423077821701</v>
      </c>
      <c r="AD209" s="11">
        <v>85.576935241937605</v>
      </c>
      <c r="AE209" s="11">
        <v>87.932584920167898</v>
      </c>
      <c r="AF209" s="37">
        <f t="shared" si="16"/>
        <v>36.941430205564508</v>
      </c>
      <c r="AG209" s="37">
        <f>AVERAGE(G209:$T209)</f>
        <v>37.443660697039547</v>
      </c>
      <c r="AH209" s="37">
        <f>AVERAGE(H209:$T209)</f>
        <v>38.24206697680399</v>
      </c>
      <c r="AI209" s="43">
        <f>AVERAGE(F209:$O209)</f>
        <v>32.914192363352797</v>
      </c>
      <c r="AJ209" s="43">
        <f>AVERAGE(G209:$O209)</f>
        <v>33.247968923179336</v>
      </c>
      <c r="AK209" s="43">
        <f>AVERAGE(H209:$O209)</f>
        <v>34.020917656064022</v>
      </c>
      <c r="AL209" s="43">
        <f t="shared" si="17"/>
        <v>29.018242158880277</v>
      </c>
      <c r="AM209" s="43">
        <f t="shared" si="18"/>
        <v>29.2950120041037</v>
      </c>
      <c r="AN209" s="43">
        <f t="shared" si="19"/>
        <v>30.95321161403654</v>
      </c>
    </row>
    <row r="210" spans="2:40" x14ac:dyDescent="0.2">
      <c r="B210" s="36">
        <v>1</v>
      </c>
      <c r="C210" s="36">
        <v>26</v>
      </c>
      <c r="D210" s="36">
        <v>24</v>
      </c>
      <c r="E210" s="36">
        <f t="shared" si="15"/>
        <v>0</v>
      </c>
      <c r="F210" s="11">
        <v>25.846130048021699</v>
      </c>
      <c r="G210" s="11">
        <v>23.938308971370802</v>
      </c>
      <c r="H210" s="11">
        <v>24.472698983430899</v>
      </c>
      <c r="I210" s="11">
        <v>24.6874128067493</v>
      </c>
      <c r="J210" s="11">
        <v>27.5933925383091</v>
      </c>
      <c r="K210" s="11">
        <v>28.6166143500805</v>
      </c>
      <c r="L210" s="11">
        <v>30.825694568633999</v>
      </c>
      <c r="M210" s="11">
        <v>31.772737642049801</v>
      </c>
      <c r="N210" s="11">
        <v>32.9201158638</v>
      </c>
      <c r="O210" s="11">
        <v>36.935083669662497</v>
      </c>
      <c r="P210" s="11">
        <v>39.678707247495701</v>
      </c>
      <c r="Q210" s="11">
        <v>44.963716667652101</v>
      </c>
      <c r="R210" s="11">
        <v>39.276013745784802</v>
      </c>
      <c r="S210" s="11">
        <v>41.968134239673603</v>
      </c>
      <c r="T210" s="11">
        <v>43.888308823823898</v>
      </c>
      <c r="U210" s="11">
        <v>48.946556929588297</v>
      </c>
      <c r="V210" s="11">
        <v>54.289241312503798</v>
      </c>
      <c r="W210" s="11">
        <v>52.292841703176499</v>
      </c>
      <c r="X210" s="11">
        <v>55.649086671590801</v>
      </c>
      <c r="Y210" s="11">
        <v>56.597109712600698</v>
      </c>
      <c r="Z210" s="11">
        <v>59.356290543317797</v>
      </c>
      <c r="AA210" s="11">
        <v>74.257887748241401</v>
      </c>
      <c r="AB210" s="11">
        <v>79.520192321658101</v>
      </c>
      <c r="AC210" s="11">
        <v>69.361189952850296</v>
      </c>
      <c r="AD210" s="11">
        <v>78.099474009359298</v>
      </c>
      <c r="AE210" s="11">
        <v>78.385295183658599</v>
      </c>
      <c r="AF210" s="37">
        <f t="shared" si="16"/>
        <v>33.158871344435909</v>
      </c>
      <c r="AG210" s="37">
        <f>AVERAGE(G210:$T210)</f>
        <v>33.681210008465499</v>
      </c>
      <c r="AH210" s="37">
        <f>AVERAGE(H210:$T210)</f>
        <v>34.430663934395859</v>
      </c>
      <c r="AI210" s="43">
        <f>AVERAGE(F210:$O210)</f>
        <v>28.760818944210861</v>
      </c>
      <c r="AJ210" s="43">
        <f>AVERAGE(G210:$O210)</f>
        <v>29.084673266009659</v>
      </c>
      <c r="AK210" s="43">
        <f>AVERAGE(H210:$O210)</f>
        <v>29.727968802839513</v>
      </c>
      <c r="AL210" s="43">
        <f t="shared" si="17"/>
        <v>25.307588669576358</v>
      </c>
      <c r="AM210" s="43">
        <f t="shared" si="18"/>
        <v>25.861685529988126</v>
      </c>
      <c r="AN210" s="43">
        <f t="shared" si="19"/>
        <v>27.239162649440761</v>
      </c>
    </row>
    <row r="211" spans="2:40" x14ac:dyDescent="0.2">
      <c r="B211" s="36">
        <v>1</v>
      </c>
      <c r="C211" s="36">
        <v>27</v>
      </c>
      <c r="D211" s="36">
        <v>1</v>
      </c>
      <c r="E211" s="36">
        <f t="shared" si="15"/>
        <v>0</v>
      </c>
      <c r="F211" s="11">
        <v>22.143267001867301</v>
      </c>
      <c r="G211" s="11">
        <v>21.968801390149199</v>
      </c>
      <c r="H211" s="11">
        <v>22.801700692892101</v>
      </c>
      <c r="I211" s="11">
        <v>22.6430136978626</v>
      </c>
      <c r="J211" s="11">
        <v>26.1072297410965</v>
      </c>
      <c r="K211" s="11">
        <v>25.4819324741364</v>
      </c>
      <c r="L211" s="11">
        <v>28.112127357721299</v>
      </c>
      <c r="M211" s="11">
        <v>29.499705460786799</v>
      </c>
      <c r="N211" s="11">
        <v>30.9065293040276</v>
      </c>
      <c r="O211" s="11">
        <v>36.110353435039499</v>
      </c>
      <c r="P211" s="11">
        <v>38.891348162174197</v>
      </c>
      <c r="Q211" s="11">
        <v>42.247648702859898</v>
      </c>
      <c r="R211" s="11">
        <v>36.961580622434603</v>
      </c>
      <c r="S211" s="11">
        <v>40.924871757984199</v>
      </c>
      <c r="T211" s="11">
        <v>41.493092539310503</v>
      </c>
      <c r="U211" s="11">
        <v>47.883252749681503</v>
      </c>
      <c r="V211" s="11">
        <v>54.215991252899201</v>
      </c>
      <c r="W211" s="11">
        <v>48.597891722917602</v>
      </c>
      <c r="X211" s="11">
        <v>51.299417100668002</v>
      </c>
      <c r="Y211" s="11">
        <v>54.024274685859702</v>
      </c>
      <c r="Z211" s="11">
        <v>54.368821017503699</v>
      </c>
      <c r="AA211" s="11">
        <v>72.848744817018499</v>
      </c>
      <c r="AB211" s="11">
        <v>69.373450908303298</v>
      </c>
      <c r="AC211" s="11">
        <v>62.285204804658903</v>
      </c>
      <c r="AD211" s="11">
        <v>67.9835910825729</v>
      </c>
      <c r="AE211" s="11">
        <v>69.090139885693802</v>
      </c>
      <c r="AF211" s="37">
        <f t="shared" si="16"/>
        <v>31.086213489356183</v>
      </c>
      <c r="AG211" s="37">
        <f>AVERAGE(G211:$T211)</f>
        <v>31.724995381319676</v>
      </c>
      <c r="AH211" s="37">
        <f>AVERAGE(H211:$T211)</f>
        <v>32.475471842178941</v>
      </c>
      <c r="AI211" s="43">
        <f>AVERAGE(F211:$O211)</f>
        <v>26.577466055557931</v>
      </c>
      <c r="AJ211" s="43">
        <f>AVERAGE(G211:$O211)</f>
        <v>27.070154839301338</v>
      </c>
      <c r="AK211" s="43">
        <f>AVERAGE(H211:$O211)</f>
        <v>27.707824020445351</v>
      </c>
      <c r="AL211" s="43">
        <f t="shared" si="17"/>
        <v>23.13280250477354</v>
      </c>
      <c r="AM211" s="43">
        <f t="shared" si="18"/>
        <v>23.800535599227363</v>
      </c>
      <c r="AN211" s="43">
        <f t="shared" si="19"/>
        <v>25.029200792741779</v>
      </c>
    </row>
    <row r="212" spans="2:40" x14ac:dyDescent="0.2">
      <c r="B212" s="36">
        <v>1</v>
      </c>
      <c r="C212" s="36">
        <v>27</v>
      </c>
      <c r="D212" s="36">
        <v>2</v>
      </c>
      <c r="E212" s="36">
        <f t="shared" si="15"/>
        <v>0</v>
      </c>
      <c r="F212" s="11">
        <v>20.221086492806698</v>
      </c>
      <c r="G212" s="11">
        <v>20.883780971734598</v>
      </c>
      <c r="H212" s="11">
        <v>21.504897237300899</v>
      </c>
      <c r="I212" s="11">
        <v>21.153608301877998</v>
      </c>
      <c r="J212" s="11">
        <v>24.0119338438511</v>
      </c>
      <c r="K212" s="11">
        <v>23.638276249408701</v>
      </c>
      <c r="L212" s="11">
        <v>26.540843865871398</v>
      </c>
      <c r="M212" s="11">
        <v>27.500080113887801</v>
      </c>
      <c r="N212" s="11">
        <v>28.5304472742081</v>
      </c>
      <c r="O212" s="11">
        <v>32.435399415731403</v>
      </c>
      <c r="P212" s="11">
        <v>34.066370482921599</v>
      </c>
      <c r="Q212" s="11">
        <v>37.835670774221398</v>
      </c>
      <c r="R212" s="11">
        <v>34.125063768625303</v>
      </c>
      <c r="S212" s="11">
        <v>36.7555471315384</v>
      </c>
      <c r="T212" s="11">
        <v>37.474219809532201</v>
      </c>
      <c r="U212" s="11">
        <v>43.591212363719897</v>
      </c>
      <c r="V212" s="11">
        <v>51.286054094314601</v>
      </c>
      <c r="W212" s="11">
        <v>45.031094125270798</v>
      </c>
      <c r="X212" s="11">
        <v>47.148139393806503</v>
      </c>
      <c r="Y212" s="11">
        <v>49.208982452273403</v>
      </c>
      <c r="Z212" s="11">
        <v>49.1961618409157</v>
      </c>
      <c r="AA212" s="11">
        <v>71.036883643388705</v>
      </c>
      <c r="AB212" s="11">
        <v>63.953519987821601</v>
      </c>
      <c r="AC212" s="11">
        <v>59.053062812328299</v>
      </c>
      <c r="AD212" s="11">
        <v>63.590650896072397</v>
      </c>
      <c r="AE212" s="11">
        <v>61.087214297294601</v>
      </c>
      <c r="AF212" s="37">
        <f t="shared" si="16"/>
        <v>28.445148382234507</v>
      </c>
      <c r="AG212" s="37">
        <f>AVERAGE(G212:$T212)</f>
        <v>29.032581374336491</v>
      </c>
      <c r="AH212" s="37">
        <f>AVERAGE(H212:$T212)</f>
        <v>29.659412174536634</v>
      </c>
      <c r="AI212" s="43">
        <f>AVERAGE(F212:$O212)</f>
        <v>24.64203537666787</v>
      </c>
      <c r="AJ212" s="43">
        <f>AVERAGE(G212:$O212)</f>
        <v>25.133251919319111</v>
      </c>
      <c r="AK212" s="43">
        <f>AVERAGE(H212:$O212)</f>
        <v>25.664435787767175</v>
      </c>
      <c r="AL212" s="43">
        <f t="shared" si="17"/>
        <v>21.555061369514256</v>
      </c>
      <c r="AM212" s="43">
        <f t="shared" si="18"/>
        <v>22.238499320834659</v>
      </c>
      <c r="AN212" s="43">
        <f t="shared" si="19"/>
        <v>23.369911899662021</v>
      </c>
    </row>
    <row r="213" spans="2:40" x14ac:dyDescent="0.2">
      <c r="B213" s="36">
        <v>1</v>
      </c>
      <c r="C213" s="36">
        <v>27</v>
      </c>
      <c r="D213" s="36">
        <v>3</v>
      </c>
      <c r="E213" s="36">
        <f t="shared" si="15"/>
        <v>0</v>
      </c>
      <c r="F213" s="11">
        <v>20.1049812378883</v>
      </c>
      <c r="G213" s="11">
        <v>20.7114363820729</v>
      </c>
      <c r="H213" s="11">
        <v>21.186482519149799</v>
      </c>
      <c r="I213" s="11">
        <v>20.808145326852799</v>
      </c>
      <c r="J213" s="11">
        <v>23.413661528587301</v>
      </c>
      <c r="K213" s="11">
        <v>23.1509765071869</v>
      </c>
      <c r="L213" s="11">
        <v>26.220678013324701</v>
      </c>
      <c r="M213" s="11">
        <v>27.155364477872801</v>
      </c>
      <c r="N213" s="11">
        <v>28.035172972679099</v>
      </c>
      <c r="O213" s="11">
        <v>31.349498802185099</v>
      </c>
      <c r="P213" s="11">
        <v>32.5946513159275</v>
      </c>
      <c r="Q213" s="11">
        <v>36.268864026784897</v>
      </c>
      <c r="R213" s="11">
        <v>33.201948987960797</v>
      </c>
      <c r="S213" s="11">
        <v>35.642163605213199</v>
      </c>
      <c r="T213" s="11">
        <v>36.167480983257299</v>
      </c>
      <c r="U213" s="11">
        <v>41.780998947858798</v>
      </c>
      <c r="V213" s="11">
        <v>47.440486515283602</v>
      </c>
      <c r="W213" s="11">
        <v>42.892650188684499</v>
      </c>
      <c r="X213" s="11">
        <v>45.247698187351197</v>
      </c>
      <c r="Y213" s="11">
        <v>45.891738189220398</v>
      </c>
      <c r="Z213" s="11">
        <v>45.920912969589203</v>
      </c>
      <c r="AA213" s="11">
        <v>63.64821989947</v>
      </c>
      <c r="AB213" s="11">
        <v>57.326946864008903</v>
      </c>
      <c r="AC213" s="11">
        <v>52.350784762263302</v>
      </c>
      <c r="AD213" s="11">
        <v>57.260481537103701</v>
      </c>
      <c r="AE213" s="11">
        <v>54.471819211721403</v>
      </c>
      <c r="AF213" s="37">
        <f t="shared" si="16"/>
        <v>27.73410044579623</v>
      </c>
      <c r="AG213" s="37">
        <f>AVERAGE(G213:$T213)</f>
        <v>28.279037532075368</v>
      </c>
      <c r="AH213" s="37">
        <f>AVERAGE(H213:$T213)</f>
        <v>28.861160697460168</v>
      </c>
      <c r="AI213" s="43">
        <f>AVERAGE(F213:$O213)</f>
        <v>24.213639776779974</v>
      </c>
      <c r="AJ213" s="43">
        <f>AVERAGE(G213:$O213)</f>
        <v>24.670157392212378</v>
      </c>
      <c r="AK213" s="43">
        <f>AVERAGE(H213:$O213)</f>
        <v>25.164997518479815</v>
      </c>
      <c r="AL213" s="43">
        <f t="shared" si="17"/>
        <v>21.244941398910221</v>
      </c>
      <c r="AM213" s="43">
        <f t="shared" si="18"/>
        <v>21.854140452769936</v>
      </c>
      <c r="AN213" s="43">
        <f t="shared" si="19"/>
        <v>22.955988779020299</v>
      </c>
    </row>
    <row r="214" spans="2:40" x14ac:dyDescent="0.2">
      <c r="B214" s="36">
        <v>1</v>
      </c>
      <c r="C214" s="36">
        <v>27</v>
      </c>
      <c r="D214" s="36">
        <v>4</v>
      </c>
      <c r="E214" s="36">
        <f t="shared" si="15"/>
        <v>0</v>
      </c>
      <c r="F214" s="11">
        <v>20.496787689566599</v>
      </c>
      <c r="G214" s="11">
        <v>20.935046000870901</v>
      </c>
      <c r="H214" s="11">
        <v>21.3606915123463</v>
      </c>
      <c r="I214" s="11">
        <v>20.9756542539597</v>
      </c>
      <c r="J214" s="11">
        <v>23.516753394126901</v>
      </c>
      <c r="K214" s="11">
        <v>23.384607165575002</v>
      </c>
      <c r="L214" s="11">
        <v>26.626143704175899</v>
      </c>
      <c r="M214" s="11">
        <v>27.4255694410801</v>
      </c>
      <c r="N214" s="11">
        <v>28.0597102267742</v>
      </c>
      <c r="O214" s="11">
        <v>31.2446340010166</v>
      </c>
      <c r="P214" s="11">
        <v>32.331253112077697</v>
      </c>
      <c r="Q214" s="11">
        <v>36.115401868581799</v>
      </c>
      <c r="R214" s="11">
        <v>33.500210110664398</v>
      </c>
      <c r="S214" s="11">
        <v>35.691300117731103</v>
      </c>
      <c r="T214" s="11">
        <v>36.179796275138898</v>
      </c>
      <c r="U214" s="11">
        <v>41.026150258541101</v>
      </c>
      <c r="V214" s="11">
        <v>46.402321915626501</v>
      </c>
      <c r="W214" s="11">
        <v>43.626537488937402</v>
      </c>
      <c r="X214" s="11">
        <v>45.776081104755399</v>
      </c>
      <c r="Y214" s="11">
        <v>46.458969370424697</v>
      </c>
      <c r="Z214" s="11">
        <v>46.845788203716303</v>
      </c>
      <c r="AA214" s="11">
        <v>63.404734960794499</v>
      </c>
      <c r="AB214" s="11">
        <v>58.750979612560897</v>
      </c>
      <c r="AC214" s="11">
        <v>57.204160796165503</v>
      </c>
      <c r="AD214" s="11">
        <v>59.780044723570299</v>
      </c>
      <c r="AE214" s="11">
        <v>56.576177647799298</v>
      </c>
      <c r="AF214" s="37">
        <f t="shared" si="16"/>
        <v>27.856237258245741</v>
      </c>
      <c r="AG214" s="37">
        <f>AVERAGE(G214:$T214)</f>
        <v>28.381912227437105</v>
      </c>
      <c r="AH214" s="37">
        <f>AVERAGE(H214:$T214)</f>
        <v>28.95474809101912</v>
      </c>
      <c r="AI214" s="43">
        <f>AVERAGE(F214:$O214)</f>
        <v>24.402559738949218</v>
      </c>
      <c r="AJ214" s="43">
        <f>AVERAGE(G214:$O214)</f>
        <v>24.836534411102846</v>
      </c>
      <c r="AK214" s="43">
        <f>AVERAGE(H214:$O214)</f>
        <v>25.324220462381838</v>
      </c>
      <c r="AL214" s="43">
        <f t="shared" si="17"/>
        <v>21.456986570174081</v>
      </c>
      <c r="AM214" s="43">
        <f t="shared" si="18"/>
        <v>22.034550465375766</v>
      </c>
      <c r="AN214" s="43">
        <f t="shared" si="19"/>
        <v>23.17277000603676</v>
      </c>
    </row>
    <row r="215" spans="2:40" x14ac:dyDescent="0.2">
      <c r="B215" s="36">
        <v>1</v>
      </c>
      <c r="C215" s="36">
        <v>27</v>
      </c>
      <c r="D215" s="36">
        <v>5</v>
      </c>
      <c r="E215" s="36">
        <f t="shared" si="15"/>
        <v>0</v>
      </c>
      <c r="F215" s="11">
        <v>21.994127205818899</v>
      </c>
      <c r="G215" s="11">
        <v>22.005852047554701</v>
      </c>
      <c r="H215" s="11">
        <v>22.448008856773399</v>
      </c>
      <c r="I215" s="11">
        <v>21.9223933906555</v>
      </c>
      <c r="J215" s="11">
        <v>24.638137250423402</v>
      </c>
      <c r="K215" s="11">
        <v>24.911039881706198</v>
      </c>
      <c r="L215" s="11">
        <v>28.116018574714701</v>
      </c>
      <c r="M215" s="11">
        <v>28.735165304184001</v>
      </c>
      <c r="N215" s="11">
        <v>29.527196120500601</v>
      </c>
      <c r="O215" s="11">
        <v>32.345616262912699</v>
      </c>
      <c r="P215" s="11">
        <v>33.1661632611752</v>
      </c>
      <c r="Q215" s="11">
        <v>37.9979631450176</v>
      </c>
      <c r="R215" s="11">
        <v>35.133835124254198</v>
      </c>
      <c r="S215" s="11">
        <v>37.397202495575002</v>
      </c>
      <c r="T215" s="11">
        <v>37.928589506387702</v>
      </c>
      <c r="U215" s="11">
        <v>41.9047778601646</v>
      </c>
      <c r="V215" s="11">
        <v>46.755579062342598</v>
      </c>
      <c r="W215" s="11">
        <v>46.335482246160502</v>
      </c>
      <c r="X215" s="11">
        <v>47.649155544996297</v>
      </c>
      <c r="Y215" s="11">
        <v>48.136701112985598</v>
      </c>
      <c r="Z215" s="11">
        <v>47.867981803893997</v>
      </c>
      <c r="AA215" s="11">
        <v>62.298088434483901</v>
      </c>
      <c r="AB215" s="11">
        <v>61.160294768720902</v>
      </c>
      <c r="AC215" s="11">
        <v>58.881278562674296</v>
      </c>
      <c r="AD215" s="11">
        <v>60.798034291245003</v>
      </c>
      <c r="AE215" s="11">
        <v>58.014149687051798</v>
      </c>
      <c r="AF215" s="37">
        <f t="shared" si="16"/>
        <v>29.217820561843585</v>
      </c>
      <c r="AG215" s="37">
        <f>AVERAGE(G215:$T215)</f>
        <v>29.73379865870249</v>
      </c>
      <c r="AH215" s="37">
        <f>AVERAGE(H215:$T215)</f>
        <v>30.328256090329248</v>
      </c>
      <c r="AI215" s="43">
        <f>AVERAGE(F215:$O215)</f>
        <v>25.664355489524404</v>
      </c>
      <c r="AJ215" s="43">
        <f>AVERAGE(G215:$O215)</f>
        <v>26.072158632158356</v>
      </c>
      <c r="AK215" s="43">
        <f>AVERAGE(H215:$O215)</f>
        <v>26.580446955233814</v>
      </c>
      <c r="AL215" s="43">
        <f t="shared" si="17"/>
        <v>22.601703750245179</v>
      </c>
      <c r="AM215" s="43">
        <f t="shared" si="18"/>
        <v>23.185086285422638</v>
      </c>
      <c r="AN215" s="43">
        <f t="shared" si="19"/>
        <v>24.407119590854641</v>
      </c>
    </row>
    <row r="216" spans="2:40" x14ac:dyDescent="0.2">
      <c r="B216" s="36">
        <v>1</v>
      </c>
      <c r="C216" s="36">
        <v>27</v>
      </c>
      <c r="D216" s="36">
        <v>6</v>
      </c>
      <c r="E216" s="36">
        <f t="shared" si="15"/>
        <v>0</v>
      </c>
      <c r="F216" s="11">
        <v>26.175423473954201</v>
      </c>
      <c r="G216" s="11">
        <v>26.685676346282001</v>
      </c>
      <c r="H216" s="11">
        <v>27.275233141660699</v>
      </c>
      <c r="I216" s="11">
        <v>27.248155925750702</v>
      </c>
      <c r="J216" s="11">
        <v>27.368071301698699</v>
      </c>
      <c r="K216" s="11">
        <v>29.239158121109</v>
      </c>
      <c r="L216" s="11">
        <v>34.249141556501399</v>
      </c>
      <c r="M216" s="11">
        <v>35.059689817667</v>
      </c>
      <c r="N216" s="11">
        <v>35.566391649246199</v>
      </c>
      <c r="O216" s="11">
        <v>35.757044139385201</v>
      </c>
      <c r="P216" s="11">
        <v>36.007803286552402</v>
      </c>
      <c r="Q216" s="11">
        <v>43.7078515589237</v>
      </c>
      <c r="R216" s="11">
        <v>42.251511669397402</v>
      </c>
      <c r="S216" s="11">
        <v>44.514006692886397</v>
      </c>
      <c r="T216" s="11">
        <v>45.575476386547102</v>
      </c>
      <c r="U216" s="11">
        <v>46.256557641506198</v>
      </c>
      <c r="V216" s="11">
        <v>50.146038046121603</v>
      </c>
      <c r="W216" s="11">
        <v>54.022777206659299</v>
      </c>
      <c r="X216" s="11">
        <v>55.7086176183224</v>
      </c>
      <c r="Y216" s="11">
        <v>56.514147024154703</v>
      </c>
      <c r="Z216" s="11">
        <v>56.590932376697701</v>
      </c>
      <c r="AA216" s="11">
        <v>66.485387663841294</v>
      </c>
      <c r="AB216" s="11">
        <v>73.178094427108803</v>
      </c>
      <c r="AC216" s="11">
        <v>69.923881766319298</v>
      </c>
      <c r="AD216" s="11">
        <v>73.282024106264103</v>
      </c>
      <c r="AE216" s="11">
        <v>71.492460801839798</v>
      </c>
      <c r="AF216" s="37">
        <f t="shared" si="16"/>
        <v>34.445375671170808</v>
      </c>
      <c r="AG216" s="37">
        <f>AVERAGE(G216:$T216)</f>
        <v>35.036086542400568</v>
      </c>
      <c r="AH216" s="37">
        <f>AVERAGE(H216:$T216)</f>
        <v>35.678425788255844</v>
      </c>
      <c r="AI216" s="43">
        <f>AVERAGE(F216:$O216)</f>
        <v>30.462398547325506</v>
      </c>
      <c r="AJ216" s="43">
        <f>AVERAGE(G216:$O216)</f>
        <v>30.938729111033428</v>
      </c>
      <c r="AK216" s="43">
        <f>AVERAGE(H216:$O216)</f>
        <v>31.470360706627361</v>
      </c>
      <c r="AL216" s="43">
        <f t="shared" si="17"/>
        <v>26.95051203786926</v>
      </c>
      <c r="AM216" s="43">
        <f t="shared" si="18"/>
        <v>27.563258967300222</v>
      </c>
      <c r="AN216" s="43">
        <f t="shared" si="19"/>
        <v>29.0759520093441</v>
      </c>
    </row>
    <row r="217" spans="2:40" x14ac:dyDescent="0.2">
      <c r="B217" s="36">
        <v>1</v>
      </c>
      <c r="C217" s="36">
        <v>27</v>
      </c>
      <c r="D217" s="36">
        <v>23</v>
      </c>
      <c r="E217" s="36">
        <f t="shared" si="15"/>
        <v>0</v>
      </c>
      <c r="F217" s="11">
        <v>29.6432970116138</v>
      </c>
      <c r="G217" s="11">
        <v>27.840893347106299</v>
      </c>
      <c r="H217" s="11">
        <v>28.558150969266901</v>
      </c>
      <c r="I217" s="11">
        <v>29.457954853057899</v>
      </c>
      <c r="J217" s="11">
        <v>31.713512270927399</v>
      </c>
      <c r="K217" s="11">
        <v>31.119870151519802</v>
      </c>
      <c r="L217" s="11">
        <v>36.714913376808198</v>
      </c>
      <c r="M217" s="11">
        <v>37.196364203929903</v>
      </c>
      <c r="N217" s="11">
        <v>38.157716897964498</v>
      </c>
      <c r="O217" s="11">
        <v>41.732321529865303</v>
      </c>
      <c r="P217" s="11">
        <v>41.931370738506303</v>
      </c>
      <c r="Q217" s="11">
        <v>44.7835045104027</v>
      </c>
      <c r="R217" s="11">
        <v>45.6038250057697</v>
      </c>
      <c r="S217" s="11">
        <v>47.595594970226301</v>
      </c>
      <c r="T217" s="11">
        <v>48.460359111547497</v>
      </c>
      <c r="U217" s="11">
        <v>57.2337565937042</v>
      </c>
      <c r="V217" s="11">
        <v>65.545790763854995</v>
      </c>
      <c r="W217" s="11">
        <v>59.328507061004601</v>
      </c>
      <c r="X217" s="11">
        <v>62.847460716485998</v>
      </c>
      <c r="Y217" s="11">
        <v>65.363298975706101</v>
      </c>
      <c r="Z217" s="11">
        <v>69.704405572176</v>
      </c>
      <c r="AA217" s="11">
        <v>86.972523515701297</v>
      </c>
      <c r="AB217" s="11">
        <v>81.411084656000099</v>
      </c>
      <c r="AC217" s="11">
        <v>81.729617211580305</v>
      </c>
      <c r="AD217" s="11">
        <v>98.127132897853897</v>
      </c>
      <c r="AE217" s="11">
        <v>101.22750503093</v>
      </c>
      <c r="AF217" s="37">
        <f t="shared" si="16"/>
        <v>37.367309929900834</v>
      </c>
      <c r="AG217" s="37">
        <f>AVERAGE(G217:$T217)</f>
        <v>37.919025138349909</v>
      </c>
      <c r="AH217" s="37">
        <f>AVERAGE(H217:$T217)</f>
        <v>38.694266045368643</v>
      </c>
      <c r="AI217" s="43">
        <f>AVERAGE(F217:$O217)</f>
        <v>33.213499461206005</v>
      </c>
      <c r="AJ217" s="43">
        <f>AVERAGE(G217:$O217)</f>
        <v>33.610188622271806</v>
      </c>
      <c r="AK217" s="43">
        <f>AVERAGE(H217:$O217)</f>
        <v>34.331350531667489</v>
      </c>
      <c r="AL217" s="43">
        <f t="shared" si="17"/>
        <v>29.442761690394462</v>
      </c>
      <c r="AM217" s="43">
        <f t="shared" si="18"/>
        <v>29.738076318375658</v>
      </c>
      <c r="AN217" s="43">
        <f t="shared" si="19"/>
        <v>31.51288032431604</v>
      </c>
    </row>
    <row r="218" spans="2:40" x14ac:dyDescent="0.2">
      <c r="B218" s="36">
        <v>1</v>
      </c>
      <c r="C218" s="36">
        <v>27</v>
      </c>
      <c r="D218" s="36">
        <v>24</v>
      </c>
      <c r="E218" s="36">
        <f t="shared" si="15"/>
        <v>0</v>
      </c>
      <c r="F218" s="11">
        <v>26.230715569257701</v>
      </c>
      <c r="G218" s="11">
        <v>24.5922790523061</v>
      </c>
      <c r="H218" s="11">
        <v>24.630285894155499</v>
      </c>
      <c r="I218" s="11">
        <v>25.602516759872401</v>
      </c>
      <c r="J218" s="11">
        <v>27.924071622848501</v>
      </c>
      <c r="K218" s="11">
        <v>27.4716941661835</v>
      </c>
      <c r="L218" s="11">
        <v>31.528122790336599</v>
      </c>
      <c r="M218" s="11">
        <v>32.0196531229019</v>
      </c>
      <c r="N218" s="11">
        <v>32.705996824979799</v>
      </c>
      <c r="O218" s="11">
        <v>37.679960034370403</v>
      </c>
      <c r="P218" s="11">
        <v>40.669130556106602</v>
      </c>
      <c r="Q218" s="11">
        <v>39.835425502777099</v>
      </c>
      <c r="R218" s="11">
        <v>40.614838529586798</v>
      </c>
      <c r="S218" s="11">
        <v>42.589101616859402</v>
      </c>
      <c r="T218" s="11">
        <v>46.317299043417002</v>
      </c>
      <c r="U218" s="11">
        <v>54.139296928405798</v>
      </c>
      <c r="V218" s="11">
        <v>61.0639166536331</v>
      </c>
      <c r="W218" s="11">
        <v>53.215017125606501</v>
      </c>
      <c r="X218" s="11">
        <v>55.7800247731209</v>
      </c>
      <c r="Y218" s="11">
        <v>58.0983137793541</v>
      </c>
      <c r="Z218" s="11">
        <v>63.454972804546401</v>
      </c>
      <c r="AA218" s="11">
        <v>82.038723172664604</v>
      </c>
      <c r="AB218" s="11">
        <v>72.504099742174105</v>
      </c>
      <c r="AC218" s="11">
        <v>72.045298685073803</v>
      </c>
      <c r="AD218" s="11">
        <v>85.771495888710007</v>
      </c>
      <c r="AE218" s="11">
        <v>86.590450919628097</v>
      </c>
      <c r="AF218" s="37">
        <f t="shared" si="16"/>
        <v>33.360739405730627</v>
      </c>
      <c r="AG218" s="37">
        <f>AVERAGE(G218:$T218)</f>
        <v>33.87002682262154</v>
      </c>
      <c r="AH218" s="37">
        <f>AVERAGE(H218:$T218)</f>
        <v>34.583699728030417</v>
      </c>
      <c r="AI218" s="43">
        <f>AVERAGE(F218:$O218)</f>
        <v>29.038529583721242</v>
      </c>
      <c r="AJ218" s="43">
        <f>AVERAGE(G218:$O218)</f>
        <v>29.350508918661635</v>
      </c>
      <c r="AK218" s="43">
        <f>AVERAGE(H218:$O218)</f>
        <v>29.945287651956075</v>
      </c>
      <c r="AL218" s="43">
        <f t="shared" si="17"/>
        <v>25.79597377968804</v>
      </c>
      <c r="AM218" s="43">
        <f t="shared" si="18"/>
        <v>26.044169499073199</v>
      </c>
      <c r="AN218" s="43">
        <f t="shared" si="19"/>
        <v>27.431338246679303</v>
      </c>
    </row>
    <row r="219" spans="2:40" x14ac:dyDescent="0.2">
      <c r="B219" s="36">
        <v>1</v>
      </c>
      <c r="C219" s="36">
        <v>28</v>
      </c>
      <c r="D219" s="36">
        <v>1</v>
      </c>
      <c r="E219" s="36">
        <f t="shared" si="15"/>
        <v>0</v>
      </c>
      <c r="F219" s="11">
        <v>23.591883312821398</v>
      </c>
      <c r="G219" s="11">
        <v>22.703042525255299</v>
      </c>
      <c r="H219" s="11">
        <v>22.7658587083817</v>
      </c>
      <c r="I219" s="11">
        <v>23.786697654008901</v>
      </c>
      <c r="J219" s="11">
        <v>26.196062886953399</v>
      </c>
      <c r="K219" s="11">
        <v>24.746359215498</v>
      </c>
      <c r="L219" s="11">
        <v>28.7046480305195</v>
      </c>
      <c r="M219" s="11">
        <v>29.659647886276201</v>
      </c>
      <c r="N219" s="11">
        <v>30.418668911695502</v>
      </c>
      <c r="O219" s="11">
        <v>37.1835733861923</v>
      </c>
      <c r="P219" s="11">
        <v>35.986498781919501</v>
      </c>
      <c r="Q219" s="11">
        <v>36.961270066261299</v>
      </c>
      <c r="R219" s="11">
        <v>37.8474540216923</v>
      </c>
      <c r="S219" s="11">
        <v>40.012590647935902</v>
      </c>
      <c r="T219" s="11">
        <v>43.361124933004398</v>
      </c>
      <c r="U219" s="11">
        <v>51.0150318958759</v>
      </c>
      <c r="V219" s="11">
        <v>54.563168712615997</v>
      </c>
      <c r="W219" s="11">
        <v>47.256440483331701</v>
      </c>
      <c r="X219" s="11">
        <v>51.225533279895799</v>
      </c>
      <c r="Y219" s="11">
        <v>52.282596408844</v>
      </c>
      <c r="Z219" s="11">
        <v>56.883603928565996</v>
      </c>
      <c r="AA219" s="11">
        <v>69.498986467361405</v>
      </c>
      <c r="AB219" s="11">
        <v>61.865439580559702</v>
      </c>
      <c r="AC219" s="11">
        <v>61.596635317802402</v>
      </c>
      <c r="AD219" s="11">
        <v>75.446961528778104</v>
      </c>
      <c r="AE219" s="11">
        <v>74.972665069401302</v>
      </c>
      <c r="AF219" s="37">
        <f t="shared" si="16"/>
        <v>30.928358731227707</v>
      </c>
      <c r="AG219" s="37">
        <f>AVERAGE(G219:$T219)</f>
        <v>31.452392689685304</v>
      </c>
      <c r="AH219" s="37">
        <f>AVERAGE(H219:$T219)</f>
        <v>32.125419625410686</v>
      </c>
      <c r="AI219" s="43">
        <f>AVERAGE(F219:$O219)</f>
        <v>26.975644251760219</v>
      </c>
      <c r="AJ219" s="43">
        <f>AVERAGE(G219:$O219)</f>
        <v>27.351617689420088</v>
      </c>
      <c r="AK219" s="43">
        <f>AVERAGE(H219:$O219)</f>
        <v>27.93268958494069</v>
      </c>
      <c r="AL219" s="43">
        <f t="shared" si="17"/>
        <v>23.808709017484141</v>
      </c>
      <c r="AM219" s="43">
        <f t="shared" si="18"/>
        <v>24.039604198019461</v>
      </c>
      <c r="AN219" s="43">
        <f t="shared" si="19"/>
        <v>25.239925299072304</v>
      </c>
    </row>
    <row r="220" spans="2:40" x14ac:dyDescent="0.2">
      <c r="B220" s="36">
        <v>1</v>
      </c>
      <c r="C220" s="36">
        <v>28</v>
      </c>
      <c r="D220" s="36">
        <v>2</v>
      </c>
      <c r="E220" s="36">
        <f t="shared" si="15"/>
        <v>0</v>
      </c>
      <c r="F220" s="11">
        <v>21.174850808382001</v>
      </c>
      <c r="G220" s="11">
        <v>21.588893918934001</v>
      </c>
      <c r="H220" s="11">
        <v>21.6228083121777</v>
      </c>
      <c r="I220" s="11">
        <v>22.1324931783676</v>
      </c>
      <c r="J220" s="11">
        <v>24.391756866455101</v>
      </c>
      <c r="K220" s="11">
        <v>23.304407513379999</v>
      </c>
      <c r="L220" s="11">
        <v>27.369974660158199</v>
      </c>
      <c r="M220" s="11">
        <v>28.024223210811599</v>
      </c>
      <c r="N220" s="11">
        <v>28.5688335914612</v>
      </c>
      <c r="O220" s="11">
        <v>33.893860098361998</v>
      </c>
      <c r="P220" s="11">
        <v>33.570111216306699</v>
      </c>
      <c r="Q220" s="11">
        <v>34.414103926181802</v>
      </c>
      <c r="R220" s="11">
        <v>35.465206622123702</v>
      </c>
      <c r="S220" s="11">
        <v>36.876607232570599</v>
      </c>
      <c r="T220" s="11">
        <v>40.058445931196196</v>
      </c>
      <c r="U220" s="11">
        <v>48.360688008069999</v>
      </c>
      <c r="V220" s="11">
        <v>51.415209563255303</v>
      </c>
      <c r="W220" s="11">
        <v>44.975021713972097</v>
      </c>
      <c r="X220" s="11">
        <v>49.019050064802201</v>
      </c>
      <c r="Y220" s="11">
        <v>49.205895120620703</v>
      </c>
      <c r="Z220" s="11">
        <v>55.703837685942702</v>
      </c>
      <c r="AA220" s="11">
        <v>66.1919870421886</v>
      </c>
      <c r="AB220" s="11">
        <v>58.1086112208366</v>
      </c>
      <c r="AC220" s="11">
        <v>57.034988693356503</v>
      </c>
      <c r="AD220" s="11">
        <v>68.169252485036907</v>
      </c>
      <c r="AE220" s="11">
        <v>68.329946579657502</v>
      </c>
      <c r="AF220" s="37">
        <f t="shared" si="16"/>
        <v>28.830438472457892</v>
      </c>
      <c r="AG220" s="37">
        <f>AVERAGE(G220:$T220)</f>
        <v>29.377266162749031</v>
      </c>
      <c r="AH220" s="37">
        <f>AVERAGE(H220:$T220)</f>
        <v>29.97637171996557</v>
      </c>
      <c r="AI220" s="43">
        <f>AVERAGE(F220:$O220)</f>
        <v>25.207210215848939</v>
      </c>
      <c r="AJ220" s="43">
        <f>AVERAGE(G220:$O220)</f>
        <v>25.655250150011934</v>
      </c>
      <c r="AK220" s="43">
        <f>AVERAGE(H220:$O220)</f>
        <v>26.163544678896677</v>
      </c>
      <c r="AL220" s="43">
        <f t="shared" si="17"/>
        <v>22.182160616863278</v>
      </c>
      <c r="AM220" s="43">
        <f t="shared" si="18"/>
        <v>22.608071957862879</v>
      </c>
      <c r="AN220" s="43">
        <f t="shared" si="19"/>
        <v>23.76428810610772</v>
      </c>
    </row>
    <row r="221" spans="2:40" x14ac:dyDescent="0.2">
      <c r="B221" s="36">
        <v>1</v>
      </c>
      <c r="C221" s="36">
        <v>28</v>
      </c>
      <c r="D221" s="36">
        <v>3</v>
      </c>
      <c r="E221" s="36">
        <f t="shared" si="15"/>
        <v>0</v>
      </c>
      <c r="F221" s="11">
        <v>20.3285982744694</v>
      </c>
      <c r="G221" s="11">
        <v>21.2773459117094</v>
      </c>
      <c r="H221" s="11">
        <v>21.246432870864901</v>
      </c>
      <c r="I221" s="11">
        <v>21.722353512048699</v>
      </c>
      <c r="J221" s="11">
        <v>23.745714362144501</v>
      </c>
      <c r="K221" s="11">
        <v>22.9260872097984</v>
      </c>
      <c r="L221" s="11">
        <v>26.971187978744499</v>
      </c>
      <c r="M221" s="11">
        <v>27.8069027309418</v>
      </c>
      <c r="N221" s="11">
        <v>27.9125448703766</v>
      </c>
      <c r="O221" s="11">
        <v>32.452744237184497</v>
      </c>
      <c r="P221" s="11">
        <v>32.5661303825378</v>
      </c>
      <c r="Q221" s="11">
        <v>33.727029843091998</v>
      </c>
      <c r="R221" s="11">
        <v>34.537672002315503</v>
      </c>
      <c r="S221" s="11">
        <v>35.986535674333602</v>
      </c>
      <c r="T221" s="11">
        <v>38.390518203705497</v>
      </c>
      <c r="U221" s="11">
        <v>46.289655026435902</v>
      </c>
      <c r="V221" s="11">
        <v>50.113816637992898</v>
      </c>
      <c r="W221" s="11">
        <v>43.954020408153497</v>
      </c>
      <c r="X221" s="11">
        <v>47.296960863113398</v>
      </c>
      <c r="Y221" s="11">
        <v>46.635560700178097</v>
      </c>
      <c r="Z221" s="11">
        <v>51.320558484792699</v>
      </c>
      <c r="AA221" s="11">
        <v>61.893574018001601</v>
      </c>
      <c r="AB221" s="11">
        <v>53.8561065047979</v>
      </c>
      <c r="AC221" s="11">
        <v>54.035315968096299</v>
      </c>
      <c r="AD221" s="11">
        <v>63.854605745434803</v>
      </c>
      <c r="AE221" s="11">
        <v>62.775319244012202</v>
      </c>
      <c r="AF221" s="37">
        <f t="shared" si="16"/>
        <v>28.106519870951139</v>
      </c>
      <c r="AG221" s="37">
        <f>AVERAGE(G221:$T221)</f>
        <v>28.662085699271262</v>
      </c>
      <c r="AH221" s="37">
        <f>AVERAGE(H221:$T221)</f>
        <v>29.230142606006787</v>
      </c>
      <c r="AI221" s="43">
        <f>AVERAGE(F221:$O221)</f>
        <v>24.638991195828268</v>
      </c>
      <c r="AJ221" s="43">
        <f>AVERAGE(G221:$O221)</f>
        <v>25.117923742645921</v>
      </c>
      <c r="AK221" s="43">
        <f>AVERAGE(H221:$O221)</f>
        <v>25.597995971512987</v>
      </c>
      <c r="AL221" s="43">
        <f t="shared" si="17"/>
        <v>21.664088986247378</v>
      </c>
      <c r="AM221" s="43">
        <f t="shared" si="18"/>
        <v>22.183586773313177</v>
      </c>
      <c r="AN221" s="43">
        <f t="shared" si="19"/>
        <v>23.322355186720198</v>
      </c>
    </row>
    <row r="222" spans="2:40" x14ac:dyDescent="0.2">
      <c r="B222" s="36">
        <v>1</v>
      </c>
      <c r="C222" s="36">
        <v>28</v>
      </c>
      <c r="D222" s="36">
        <v>4</v>
      </c>
      <c r="E222" s="36">
        <f t="shared" si="15"/>
        <v>0</v>
      </c>
      <c r="F222" s="11">
        <v>20.306095962300901</v>
      </c>
      <c r="G222" s="11">
        <v>21.279837033467899</v>
      </c>
      <c r="H222" s="11">
        <v>21.359235517501801</v>
      </c>
      <c r="I222" s="11">
        <v>21.424734444618199</v>
      </c>
      <c r="J222" s="11">
        <v>23.408584924697902</v>
      </c>
      <c r="K222" s="11">
        <v>23.121904525280002</v>
      </c>
      <c r="L222" s="11">
        <v>27.1345929157734</v>
      </c>
      <c r="M222" s="11">
        <v>27.718621433496502</v>
      </c>
      <c r="N222" s="11">
        <v>27.959077952384899</v>
      </c>
      <c r="O222" s="11">
        <v>31.717050889730501</v>
      </c>
      <c r="P222" s="11">
        <v>32.404497625052898</v>
      </c>
      <c r="Q222" s="11">
        <v>33.5928834073544</v>
      </c>
      <c r="R222" s="11">
        <v>34.453575368404401</v>
      </c>
      <c r="S222" s="11">
        <v>35.730657342672302</v>
      </c>
      <c r="T222" s="11">
        <v>37.007084479332001</v>
      </c>
      <c r="U222" s="11">
        <v>44.654604458808898</v>
      </c>
      <c r="V222" s="11">
        <v>49.003759559512098</v>
      </c>
      <c r="W222" s="11">
        <v>43.084041720956598</v>
      </c>
      <c r="X222" s="11">
        <v>45.9097482016087</v>
      </c>
      <c r="Y222" s="11">
        <v>45.029455336332298</v>
      </c>
      <c r="Z222" s="11">
        <v>48.232872392415999</v>
      </c>
      <c r="AA222" s="11">
        <v>58.790326404452301</v>
      </c>
      <c r="AB222" s="11">
        <v>53.373028586050502</v>
      </c>
      <c r="AC222" s="11">
        <v>52.625141779003698</v>
      </c>
      <c r="AD222" s="11">
        <v>58.783142462253601</v>
      </c>
      <c r="AE222" s="11">
        <v>56.329116972923302</v>
      </c>
      <c r="AF222" s="37">
        <f t="shared" si="16"/>
        <v>27.907895588137869</v>
      </c>
      <c r="AG222" s="37">
        <f>AVERAGE(G222:$T222)</f>
        <v>28.45088127569765</v>
      </c>
      <c r="AH222" s="37">
        <f>AVERAGE(H222:$T222)</f>
        <v>29.002500063561477</v>
      </c>
      <c r="AI222" s="43">
        <f>AVERAGE(F222:$O222)</f>
        <v>24.542973559925201</v>
      </c>
      <c r="AJ222" s="43">
        <f>AVERAGE(G222:$O222)</f>
        <v>25.013737737439012</v>
      </c>
      <c r="AK222" s="43">
        <f>AVERAGE(H222:$O222)</f>
        <v>25.4804753254354</v>
      </c>
      <c r="AL222" s="43">
        <f t="shared" si="17"/>
        <v>21.555697576517339</v>
      </c>
      <c r="AM222" s="43">
        <f t="shared" si="18"/>
        <v>22.118859289113161</v>
      </c>
      <c r="AN222" s="43">
        <f t="shared" si="19"/>
        <v>23.289810465574259</v>
      </c>
    </row>
    <row r="223" spans="2:40" x14ac:dyDescent="0.2">
      <c r="B223" s="36">
        <v>1</v>
      </c>
      <c r="C223" s="36">
        <v>28</v>
      </c>
      <c r="D223" s="36">
        <v>5</v>
      </c>
      <c r="E223" s="36">
        <f t="shared" si="15"/>
        <v>0</v>
      </c>
      <c r="F223" s="11">
        <v>21.008254185557401</v>
      </c>
      <c r="G223" s="11">
        <v>22.005315397314</v>
      </c>
      <c r="H223" s="11">
        <v>22.0250925359726</v>
      </c>
      <c r="I223" s="11">
        <v>21.9255789251328</v>
      </c>
      <c r="J223" s="11">
        <v>23.671445530652999</v>
      </c>
      <c r="K223" s="11">
        <v>24.386254332065601</v>
      </c>
      <c r="L223" s="11">
        <v>27.867470779180501</v>
      </c>
      <c r="M223" s="11">
        <v>28.640598290920298</v>
      </c>
      <c r="N223" s="11">
        <v>28.956521884679798</v>
      </c>
      <c r="O223" s="11">
        <v>31.7793834865093</v>
      </c>
      <c r="P223" s="11">
        <v>33.442792980194099</v>
      </c>
      <c r="Q223" s="11">
        <v>35.127000775814103</v>
      </c>
      <c r="R223" s="11">
        <v>35.623941114425698</v>
      </c>
      <c r="S223" s="11">
        <v>36.834006098031999</v>
      </c>
      <c r="T223" s="11">
        <v>37.130294492662003</v>
      </c>
      <c r="U223" s="11">
        <v>44.149007166624102</v>
      </c>
      <c r="V223" s="11">
        <v>50.1202709585489</v>
      </c>
      <c r="W223" s="11">
        <v>44.111261479288302</v>
      </c>
      <c r="X223" s="11">
        <v>46.149355307698301</v>
      </c>
      <c r="Y223" s="11">
        <v>44.6279943439961</v>
      </c>
      <c r="Z223" s="11">
        <v>45.719987532021499</v>
      </c>
      <c r="AA223" s="11">
        <v>59.091616285186298</v>
      </c>
      <c r="AB223" s="11">
        <v>53.4113351974487</v>
      </c>
      <c r="AC223" s="11">
        <v>52.568386041164402</v>
      </c>
      <c r="AD223" s="11">
        <v>60.704977017164197</v>
      </c>
      <c r="AE223" s="11">
        <v>55.115562226533903</v>
      </c>
      <c r="AF223" s="37">
        <f t="shared" si="16"/>
        <v>28.69493005394088</v>
      </c>
      <c r="AG223" s="37">
        <f>AVERAGE(G223:$T223)</f>
        <v>29.243978330253984</v>
      </c>
      <c r="AH223" s="37">
        <f>AVERAGE(H223:$T223)</f>
        <v>29.800798555864752</v>
      </c>
      <c r="AI223" s="43">
        <f>AVERAGE(F223:$O223)</f>
        <v>25.22659153479853</v>
      </c>
      <c r="AJ223" s="43">
        <f>AVERAGE(G223:$O223)</f>
        <v>25.69529568471421</v>
      </c>
      <c r="AK223" s="43">
        <f>AVERAGE(H223:$O223)</f>
        <v>26.156543220639239</v>
      </c>
      <c r="AL223" s="43">
        <f t="shared" si="17"/>
        <v>22.12713731492596</v>
      </c>
      <c r="AM223" s="43">
        <f t="shared" si="18"/>
        <v>22.802737344227602</v>
      </c>
      <c r="AN223" s="43">
        <f t="shared" si="19"/>
        <v>23.975168420600902</v>
      </c>
    </row>
    <row r="224" spans="2:40" x14ac:dyDescent="0.2">
      <c r="B224" s="36">
        <v>1</v>
      </c>
      <c r="C224" s="36">
        <v>28</v>
      </c>
      <c r="D224" s="36">
        <v>6</v>
      </c>
      <c r="E224" s="36">
        <f t="shared" si="15"/>
        <v>0</v>
      </c>
      <c r="F224" s="11">
        <v>24.912806042402998</v>
      </c>
      <c r="G224" s="11">
        <v>25.584530262889999</v>
      </c>
      <c r="H224" s="11">
        <v>26.397105581521998</v>
      </c>
      <c r="I224" s="11">
        <v>24.577559372901899</v>
      </c>
      <c r="J224" s="11">
        <v>25.351338455676999</v>
      </c>
      <c r="K224" s="11">
        <v>30.184579959869399</v>
      </c>
      <c r="L224" s="11">
        <v>33.758462209701499</v>
      </c>
      <c r="M224" s="11">
        <v>34.381735983133296</v>
      </c>
      <c r="N224" s="11">
        <v>35.161015970230103</v>
      </c>
      <c r="O224" s="11">
        <v>34.690851682901403</v>
      </c>
      <c r="P224" s="11">
        <v>39.410702493906001</v>
      </c>
      <c r="Q224" s="11">
        <v>43.3096008491516</v>
      </c>
      <c r="R224" s="11">
        <v>44.013836830616</v>
      </c>
      <c r="S224" s="11">
        <v>45.448588635921503</v>
      </c>
      <c r="T224" s="11">
        <v>42.489429715394998</v>
      </c>
      <c r="U224" s="11">
        <v>47.904427440658203</v>
      </c>
      <c r="V224" s="11">
        <v>57.913706278026098</v>
      </c>
      <c r="W224" s="11">
        <v>52.769402339071</v>
      </c>
      <c r="X224" s="11">
        <v>55.290790835857401</v>
      </c>
      <c r="Y224" s="11">
        <v>53.754037407435497</v>
      </c>
      <c r="Z224" s="11">
        <v>51.602627889282999</v>
      </c>
      <c r="AA224" s="11">
        <v>71.117554831743206</v>
      </c>
      <c r="AB224" s="11">
        <v>66.765579326629606</v>
      </c>
      <c r="AC224" s="11">
        <v>66.108575427345897</v>
      </c>
      <c r="AD224" s="11">
        <v>75.7906373715401</v>
      </c>
      <c r="AE224" s="11">
        <v>65.510027129173295</v>
      </c>
      <c r="AF224" s="37">
        <f t="shared" si="16"/>
        <v>33.978142936414642</v>
      </c>
      <c r="AG224" s="37">
        <f>AVERAGE(G224:$T224)</f>
        <v>34.625667000272621</v>
      </c>
      <c r="AH224" s="37">
        <f>AVERAGE(H224:$T224)</f>
        <v>35.321139056994362</v>
      </c>
      <c r="AI224" s="43">
        <f>AVERAGE(F224:$O224)</f>
        <v>29.499998552122957</v>
      </c>
      <c r="AJ224" s="43">
        <f>AVERAGE(G224:$O224)</f>
        <v>30.009686608758507</v>
      </c>
      <c r="AK224" s="43">
        <f>AVERAGE(H224:$O224)</f>
        <v>30.562831151992075</v>
      </c>
      <c r="AL224" s="43">
        <f t="shared" si="17"/>
        <v>25.364667943078778</v>
      </c>
      <c r="AM224" s="43">
        <f t="shared" si="18"/>
        <v>26.419022726572059</v>
      </c>
      <c r="AN224" s="43">
        <f t="shared" si="19"/>
        <v>28.05380911593436</v>
      </c>
    </row>
    <row r="225" spans="2:40" x14ac:dyDescent="0.2">
      <c r="B225" s="36">
        <v>1</v>
      </c>
      <c r="C225" s="36">
        <v>28</v>
      </c>
      <c r="D225" s="36">
        <v>23</v>
      </c>
      <c r="E225" s="36">
        <f t="shared" si="15"/>
        <v>0</v>
      </c>
      <c r="F225" s="11">
        <v>32.7599903690815</v>
      </c>
      <c r="G225" s="11">
        <v>26.182823063132801</v>
      </c>
      <c r="H225" s="11">
        <v>28.726004064321501</v>
      </c>
      <c r="I225" s="11">
        <v>28.400055265426602</v>
      </c>
      <c r="J225" s="11">
        <v>28.864152607917799</v>
      </c>
      <c r="K225" s="11">
        <v>31.423621803283702</v>
      </c>
      <c r="L225" s="11">
        <v>36.522176687240602</v>
      </c>
      <c r="M225" s="11">
        <v>37.271675457000697</v>
      </c>
      <c r="N225" s="11">
        <v>39.732401825904802</v>
      </c>
      <c r="O225" s="11">
        <v>39.325200643539397</v>
      </c>
      <c r="P225" s="11">
        <v>42.338188064098397</v>
      </c>
      <c r="Q225" s="11">
        <v>46.949524314880399</v>
      </c>
      <c r="R225" s="11">
        <v>45.276240811109503</v>
      </c>
      <c r="S225" s="11">
        <v>46.603751390695599</v>
      </c>
      <c r="T225" s="11">
        <v>50.521380168438</v>
      </c>
      <c r="U225" s="11">
        <v>59.294828200340298</v>
      </c>
      <c r="V225" s="11">
        <v>54.204628790855402</v>
      </c>
      <c r="W225" s="11">
        <v>58.787582527637497</v>
      </c>
      <c r="X225" s="11">
        <v>61.109688504934297</v>
      </c>
      <c r="Y225" s="11">
        <v>64.947308156251907</v>
      </c>
      <c r="Z225" s="11">
        <v>77.411571794033094</v>
      </c>
      <c r="AA225" s="11">
        <v>78.914576867103605</v>
      </c>
      <c r="AB225" s="11">
        <v>80.191049758672705</v>
      </c>
      <c r="AC225" s="11">
        <v>84.456770085185795</v>
      </c>
      <c r="AD225" s="11">
        <v>92.531548885405101</v>
      </c>
      <c r="AE225" s="11">
        <v>114.026133727819</v>
      </c>
      <c r="AF225" s="37">
        <f t="shared" si="16"/>
        <v>37.393145769071424</v>
      </c>
      <c r="AG225" s="37">
        <f>AVERAGE(G225:$T225)</f>
        <v>37.724085440499273</v>
      </c>
      <c r="AH225" s="37">
        <f>AVERAGE(H225:$T225)</f>
        <v>38.611874854142847</v>
      </c>
      <c r="AI225" s="43">
        <f>AVERAGE(F225:$O225)</f>
        <v>32.920810178684938</v>
      </c>
      <c r="AJ225" s="43">
        <f>AVERAGE(G225:$O225)</f>
        <v>32.938679046418656</v>
      </c>
      <c r="AK225" s="43">
        <f>AVERAGE(H225:$O225)</f>
        <v>33.78316104432939</v>
      </c>
      <c r="AL225" s="43">
        <f t="shared" si="17"/>
        <v>28.98660507397604</v>
      </c>
      <c r="AM225" s="43">
        <f t="shared" si="18"/>
        <v>28.719331360816483</v>
      </c>
      <c r="AN225" s="43">
        <f t="shared" si="19"/>
        <v>30.78720208563804</v>
      </c>
    </row>
    <row r="226" spans="2:40" x14ac:dyDescent="0.2">
      <c r="B226" s="36">
        <v>1</v>
      </c>
      <c r="C226" s="36">
        <v>28</v>
      </c>
      <c r="D226" s="36">
        <v>24</v>
      </c>
      <c r="E226" s="36">
        <f t="shared" si="15"/>
        <v>0</v>
      </c>
      <c r="F226" s="11">
        <v>26.460139374375299</v>
      </c>
      <c r="G226" s="11">
        <v>23.086999624313201</v>
      </c>
      <c r="H226" s="11">
        <v>24.5730131015778</v>
      </c>
      <c r="I226" s="11">
        <v>24.498968914032002</v>
      </c>
      <c r="J226" s="11">
        <v>25.624416851997399</v>
      </c>
      <c r="K226" s="11">
        <v>26.5785565929413</v>
      </c>
      <c r="L226" s="11">
        <v>30.370147616863299</v>
      </c>
      <c r="M226" s="11">
        <v>31.090913935780499</v>
      </c>
      <c r="N226" s="11">
        <v>33.222941174268698</v>
      </c>
      <c r="O226" s="11">
        <v>36.224075969457601</v>
      </c>
      <c r="P226" s="11">
        <v>35.892997553587001</v>
      </c>
      <c r="Q226" s="11">
        <v>39.429369326591498</v>
      </c>
      <c r="R226" s="11">
        <v>39.158957292795201</v>
      </c>
      <c r="S226" s="11">
        <v>43.802673523664502</v>
      </c>
      <c r="T226" s="11">
        <v>47.950720884323097</v>
      </c>
      <c r="U226" s="11">
        <v>56.468589648008297</v>
      </c>
      <c r="V226" s="11">
        <v>48.834776741504697</v>
      </c>
      <c r="W226" s="11">
        <v>51.453378057003</v>
      </c>
      <c r="X226" s="11">
        <v>55.0150835859776</v>
      </c>
      <c r="Y226" s="11">
        <v>58.1450538384914</v>
      </c>
      <c r="Z226" s="11">
        <v>70.256220623731593</v>
      </c>
      <c r="AA226" s="11">
        <v>70.876317261695903</v>
      </c>
      <c r="AB226" s="11">
        <v>69.756894636631003</v>
      </c>
      <c r="AC226" s="11">
        <v>72.254913048297198</v>
      </c>
      <c r="AD226" s="11">
        <v>82.234936626315104</v>
      </c>
      <c r="AE226" s="11">
        <v>93.419416755557094</v>
      </c>
      <c r="AF226" s="37">
        <f t="shared" si="16"/>
        <v>32.530992782437892</v>
      </c>
      <c r="AG226" s="37">
        <f>AVERAGE(G226:$T226)</f>
        <v>32.964625168728077</v>
      </c>
      <c r="AH226" s="37">
        <f>AVERAGE(H226:$T226)</f>
        <v>33.724442518298453</v>
      </c>
      <c r="AI226" s="43">
        <f>AVERAGE(F226:$O226)</f>
        <v>28.173017315560706</v>
      </c>
      <c r="AJ226" s="43">
        <f>AVERAGE(G226:$O226)</f>
        <v>28.363337086803529</v>
      </c>
      <c r="AK226" s="43">
        <f>AVERAGE(H226:$O226)</f>
        <v>29.022879269614823</v>
      </c>
      <c r="AL226" s="43">
        <f t="shared" si="17"/>
        <v>24.848707573259141</v>
      </c>
      <c r="AM226" s="43">
        <f t="shared" si="18"/>
        <v>24.872391016972337</v>
      </c>
      <c r="AN226" s="43">
        <f t="shared" si="19"/>
        <v>26.329020615482357</v>
      </c>
    </row>
    <row r="227" spans="2:40" x14ac:dyDescent="0.2">
      <c r="B227" s="36">
        <v>1</v>
      </c>
      <c r="C227" s="36">
        <v>29</v>
      </c>
      <c r="D227" s="36">
        <v>1</v>
      </c>
      <c r="E227" s="36">
        <f t="shared" si="15"/>
        <v>0</v>
      </c>
      <c r="F227" s="11">
        <v>23.708741623759298</v>
      </c>
      <c r="G227" s="11">
        <v>21.600740701852398</v>
      </c>
      <c r="H227" s="11">
        <v>24.006288579702399</v>
      </c>
      <c r="I227" s="11">
        <v>23.5775431523323</v>
      </c>
      <c r="J227" s="11">
        <v>23.4704014992714</v>
      </c>
      <c r="K227" s="11">
        <v>24.652262326717398</v>
      </c>
      <c r="L227" s="11">
        <v>28.812293901920299</v>
      </c>
      <c r="M227" s="11">
        <v>29.363856509208698</v>
      </c>
      <c r="N227" s="11">
        <v>33.867839613199202</v>
      </c>
      <c r="O227" s="11">
        <v>34.968618057012598</v>
      </c>
      <c r="P227" s="11">
        <v>34.863204876184497</v>
      </c>
      <c r="Q227" s="11">
        <v>39.707360491514201</v>
      </c>
      <c r="R227" s="11">
        <v>39.0222245864868</v>
      </c>
      <c r="S227" s="11">
        <v>45.452857326269097</v>
      </c>
      <c r="T227" s="11">
        <v>52.245792219161999</v>
      </c>
      <c r="U227" s="11">
        <v>56.887899879217102</v>
      </c>
      <c r="V227" s="11">
        <v>46.8816155986786</v>
      </c>
      <c r="W227" s="11">
        <v>51.147606245994602</v>
      </c>
      <c r="X227" s="11">
        <v>53.714842796087297</v>
      </c>
      <c r="Y227" s="11">
        <v>59.599600836992302</v>
      </c>
      <c r="Z227" s="11">
        <v>73.938309011697797</v>
      </c>
      <c r="AA227" s="11">
        <v>68.784074422568096</v>
      </c>
      <c r="AB227" s="11">
        <v>68.285906745910694</v>
      </c>
      <c r="AC227" s="11">
        <v>75.919136147737504</v>
      </c>
      <c r="AD227" s="11">
        <v>80.289736243844004</v>
      </c>
      <c r="AE227" s="11">
        <v>96.255821032047294</v>
      </c>
      <c r="AF227" s="37">
        <f t="shared" si="16"/>
        <v>31.954668364306176</v>
      </c>
      <c r="AG227" s="37">
        <f>AVERAGE(G227:$T227)</f>
        <v>32.543663131488096</v>
      </c>
      <c r="AH227" s="37">
        <f>AVERAGE(H227:$T227)</f>
        <v>33.385426395306226</v>
      </c>
      <c r="AI227" s="43">
        <f>AVERAGE(F227:$O227)</f>
        <v>26.8028585964976</v>
      </c>
      <c r="AJ227" s="43">
        <f>AVERAGE(G227:$O227)</f>
        <v>27.146649371246301</v>
      </c>
      <c r="AK227" s="43">
        <f>AVERAGE(H227:$O227)</f>
        <v>27.839887954920538</v>
      </c>
      <c r="AL227" s="43">
        <f t="shared" si="17"/>
        <v>23.272743111383559</v>
      </c>
      <c r="AM227" s="43">
        <f t="shared" si="18"/>
        <v>23.46144725197518</v>
      </c>
      <c r="AN227" s="43">
        <f t="shared" si="19"/>
        <v>24.903757891988761</v>
      </c>
    </row>
    <row r="228" spans="2:40" x14ac:dyDescent="0.2">
      <c r="B228" s="36">
        <v>1</v>
      </c>
      <c r="C228" s="36">
        <v>29</v>
      </c>
      <c r="D228" s="36">
        <v>2</v>
      </c>
      <c r="E228" s="36">
        <f t="shared" si="15"/>
        <v>0</v>
      </c>
      <c r="F228" s="11">
        <v>21.935556854743499</v>
      </c>
      <c r="G228" s="11">
        <v>20.646133696961499</v>
      </c>
      <c r="H228" s="11">
        <v>21.8670295598507</v>
      </c>
      <c r="I228" s="11">
        <v>21.8133884906769</v>
      </c>
      <c r="J228" s="11">
        <v>22.1283381011486</v>
      </c>
      <c r="K228" s="11">
        <v>23.216174881696698</v>
      </c>
      <c r="L228" s="11">
        <v>26.983876946926099</v>
      </c>
      <c r="M228" s="11">
        <v>27.518881121397001</v>
      </c>
      <c r="N228" s="11">
        <v>29.9092109730244</v>
      </c>
      <c r="O228" s="11">
        <v>31.665341155528999</v>
      </c>
      <c r="P228" s="11">
        <v>32.025486257195503</v>
      </c>
      <c r="Q228" s="11">
        <v>36.365982812643097</v>
      </c>
      <c r="R228" s="11">
        <v>36.173659870147702</v>
      </c>
      <c r="S228" s="11">
        <v>39.932868252515803</v>
      </c>
      <c r="T228" s="11">
        <v>46.1628471751213</v>
      </c>
      <c r="U228" s="11">
        <v>52.163467218398999</v>
      </c>
      <c r="V228" s="11">
        <v>44.040582338333103</v>
      </c>
      <c r="W228" s="11">
        <v>48.742432050704998</v>
      </c>
      <c r="X228" s="11">
        <v>49.854661540508303</v>
      </c>
      <c r="Y228" s="11">
        <v>59.519588759422298</v>
      </c>
      <c r="Z228" s="11">
        <v>78.700257292568693</v>
      </c>
      <c r="AA228" s="11">
        <v>66.226049281358698</v>
      </c>
      <c r="AB228" s="11">
        <v>62.946298401474998</v>
      </c>
      <c r="AC228" s="11">
        <v>71.262951611936103</v>
      </c>
      <c r="AD228" s="11">
        <v>78.172017253398906</v>
      </c>
      <c r="AE228" s="11">
        <v>96.052697638615996</v>
      </c>
      <c r="AF228" s="37">
        <f t="shared" si="16"/>
        <v>29.222985076638519</v>
      </c>
      <c r="AG228" s="37">
        <f>AVERAGE(G228:$T228)</f>
        <v>29.743515663916735</v>
      </c>
      <c r="AH228" s="37">
        <f>AVERAGE(H228:$T228)</f>
        <v>30.443314276759445</v>
      </c>
      <c r="AI228" s="43">
        <f>AVERAGE(F228:$O228)</f>
        <v>24.768393178195442</v>
      </c>
      <c r="AJ228" s="43">
        <f>AVERAGE(G228:$O228)</f>
        <v>25.083152769690102</v>
      </c>
      <c r="AK228" s="43">
        <f>AVERAGE(H228:$O228)</f>
        <v>25.637780153781179</v>
      </c>
      <c r="AL228" s="43">
        <f t="shared" si="17"/>
        <v>21.678089340676241</v>
      </c>
      <c r="AM228" s="43">
        <f t="shared" si="18"/>
        <v>21.934212946066882</v>
      </c>
      <c r="AN228" s="43">
        <f t="shared" si="19"/>
        <v>23.2017615960598</v>
      </c>
    </row>
    <row r="229" spans="2:40" x14ac:dyDescent="0.2">
      <c r="B229" s="36">
        <v>1</v>
      </c>
      <c r="C229" s="36">
        <v>29</v>
      </c>
      <c r="D229" s="36">
        <v>3</v>
      </c>
      <c r="E229" s="36">
        <f t="shared" si="15"/>
        <v>0</v>
      </c>
      <c r="F229" s="11">
        <v>21.331403997659699</v>
      </c>
      <c r="G229" s="11">
        <v>20.548269515741801</v>
      </c>
      <c r="H229" s="11">
        <v>21.410048196315799</v>
      </c>
      <c r="I229" s="11">
        <v>21.344743629694001</v>
      </c>
      <c r="J229" s="11">
        <v>22.012016514539699</v>
      </c>
      <c r="K229" s="11">
        <v>23.0979460403919</v>
      </c>
      <c r="L229" s="11">
        <v>26.862774776935598</v>
      </c>
      <c r="M229" s="11">
        <v>27.247365162372599</v>
      </c>
      <c r="N229" s="11">
        <v>29.303564831495301</v>
      </c>
      <c r="O229" s="11">
        <v>31.098199945449799</v>
      </c>
      <c r="P229" s="11">
        <v>31.6690676457882</v>
      </c>
      <c r="Q229" s="11">
        <v>35.895718311548201</v>
      </c>
      <c r="R229" s="11">
        <v>35.790438544511801</v>
      </c>
      <c r="S229" s="11">
        <v>38.871474205493897</v>
      </c>
      <c r="T229" s="11">
        <v>45.382437187433197</v>
      </c>
      <c r="U229" s="11">
        <v>52.195026511073102</v>
      </c>
      <c r="V229" s="11">
        <v>43.206992539882698</v>
      </c>
      <c r="W229" s="11">
        <v>47.909571385860403</v>
      </c>
      <c r="X229" s="11">
        <v>49.5796180295944</v>
      </c>
      <c r="Y229" s="11">
        <v>58.800643557548497</v>
      </c>
      <c r="Z229" s="11">
        <v>72.082237485885599</v>
      </c>
      <c r="AA229" s="11">
        <v>65.961412322282797</v>
      </c>
      <c r="AB229" s="11">
        <v>63.467258223533598</v>
      </c>
      <c r="AC229" s="11">
        <v>69.987634943962107</v>
      </c>
      <c r="AD229" s="11">
        <v>75.743060634197704</v>
      </c>
      <c r="AE229" s="11">
        <v>88.685042476654004</v>
      </c>
      <c r="AF229" s="37">
        <f t="shared" si="16"/>
        <v>28.791031233691431</v>
      </c>
      <c r="AG229" s="37">
        <f>AVERAGE(G229:$T229)</f>
        <v>29.32386175055084</v>
      </c>
      <c r="AH229" s="37">
        <f>AVERAGE(H229:$T229)</f>
        <v>29.998907307074617</v>
      </c>
      <c r="AI229" s="43">
        <f>AVERAGE(F229:$O229)</f>
        <v>24.42563326105962</v>
      </c>
      <c r="AJ229" s="43">
        <f>AVERAGE(G229:$O229)</f>
        <v>24.769436512548499</v>
      </c>
      <c r="AK229" s="43">
        <f>AVERAGE(H229:$O229)</f>
        <v>25.297082387149338</v>
      </c>
      <c r="AL229" s="43">
        <f t="shared" si="17"/>
        <v>21.329296370790196</v>
      </c>
      <c r="AM229" s="43">
        <f t="shared" si="18"/>
        <v>21.682604779336639</v>
      </c>
      <c r="AN229" s="43">
        <f t="shared" si="19"/>
        <v>22.945505831575399</v>
      </c>
    </row>
    <row r="230" spans="2:40" x14ac:dyDescent="0.2">
      <c r="B230" s="36">
        <v>1</v>
      </c>
      <c r="C230" s="36">
        <v>29</v>
      </c>
      <c r="D230" s="36">
        <v>4</v>
      </c>
      <c r="E230" s="36">
        <f t="shared" si="15"/>
        <v>0</v>
      </c>
      <c r="F230" s="11">
        <v>20.561173195600499</v>
      </c>
      <c r="G230" s="11">
        <v>20.866040418010002</v>
      </c>
      <c r="H230" s="11">
        <v>21.414905988693199</v>
      </c>
      <c r="I230" s="11">
        <v>21.234293703556101</v>
      </c>
      <c r="J230" s="11">
        <v>22.195519083976698</v>
      </c>
      <c r="K230" s="11">
        <v>23.450083533287</v>
      </c>
      <c r="L230" s="11">
        <v>27.2170458340645</v>
      </c>
      <c r="M230" s="11">
        <v>27.509792877674101</v>
      </c>
      <c r="N230" s="11">
        <v>29.0059137127399</v>
      </c>
      <c r="O230" s="11">
        <v>31.2892934515476</v>
      </c>
      <c r="P230" s="11">
        <v>31.9634024753571</v>
      </c>
      <c r="Q230" s="11">
        <v>35.786438904762299</v>
      </c>
      <c r="R230" s="11">
        <v>36.013023539781599</v>
      </c>
      <c r="S230" s="11">
        <v>37.7759413614273</v>
      </c>
      <c r="T230" s="11">
        <v>43.946769564151801</v>
      </c>
      <c r="U230" s="11">
        <v>52.495991489648802</v>
      </c>
      <c r="V230" s="11">
        <v>43.791849834442097</v>
      </c>
      <c r="W230" s="11">
        <v>47.7457004065514</v>
      </c>
      <c r="X230" s="11">
        <v>49.587757949829097</v>
      </c>
      <c r="Y230" s="11">
        <v>58.524854344844798</v>
      </c>
      <c r="Z230" s="11">
        <v>72.932452203512199</v>
      </c>
      <c r="AA230" s="11">
        <v>67.722512939453097</v>
      </c>
      <c r="AB230" s="11">
        <v>65.745496711969395</v>
      </c>
      <c r="AC230" s="11">
        <v>71.205065655231493</v>
      </c>
      <c r="AD230" s="11">
        <v>75.6157253551483</v>
      </c>
      <c r="AE230" s="11">
        <v>87.995634932756403</v>
      </c>
      <c r="AF230" s="37">
        <f t="shared" si="16"/>
        <v>28.681975842975312</v>
      </c>
      <c r="AG230" s="37">
        <f>AVERAGE(G230:$T230)</f>
        <v>29.262033174930654</v>
      </c>
      <c r="AH230" s="37">
        <f>AVERAGE(H230:$T230)</f>
        <v>29.907878771616858</v>
      </c>
      <c r="AI230" s="43">
        <f>AVERAGE(F230:$O230)</f>
        <v>24.474406179914958</v>
      </c>
      <c r="AJ230" s="43">
        <f>AVERAGE(G230:$O230)</f>
        <v>24.909209844838788</v>
      </c>
      <c r="AK230" s="43">
        <f>AVERAGE(H230:$O230)</f>
        <v>25.414606023192384</v>
      </c>
      <c r="AL230" s="43">
        <f t="shared" si="17"/>
        <v>21.254386477967302</v>
      </c>
      <c r="AM230" s="43">
        <f t="shared" si="18"/>
        <v>21.832168545504601</v>
      </c>
      <c r="AN230" s="43">
        <f t="shared" si="19"/>
        <v>23.102369628715497</v>
      </c>
    </row>
    <row r="231" spans="2:40" x14ac:dyDescent="0.2">
      <c r="B231" s="36">
        <v>1</v>
      </c>
      <c r="C231" s="36">
        <v>29</v>
      </c>
      <c r="D231" s="36">
        <v>5</v>
      </c>
      <c r="E231" s="36">
        <f t="shared" si="15"/>
        <v>0</v>
      </c>
      <c r="F231" s="11">
        <v>21.119040751814801</v>
      </c>
      <c r="G231" s="11">
        <v>21.304958457718399</v>
      </c>
      <c r="H231" s="11">
        <v>21.945415701627699</v>
      </c>
      <c r="I231" s="11">
        <v>21.340224395990401</v>
      </c>
      <c r="J231" s="11">
        <v>22.9685640115738</v>
      </c>
      <c r="K231" s="11">
        <v>24.392934213399901</v>
      </c>
      <c r="L231" s="11">
        <v>27.934816303729999</v>
      </c>
      <c r="M231" s="11">
        <v>28.1523195681572</v>
      </c>
      <c r="N231" s="11">
        <v>29.607874172687499</v>
      </c>
      <c r="O231" s="11">
        <v>32.543125564575199</v>
      </c>
      <c r="P231" s="11">
        <v>33.396512745380399</v>
      </c>
      <c r="Q231" s="11">
        <v>37.260209293842301</v>
      </c>
      <c r="R231" s="11">
        <v>37.1098504362106</v>
      </c>
      <c r="S231" s="11">
        <v>38.445530085802098</v>
      </c>
      <c r="T231" s="11">
        <v>43.8426768739224</v>
      </c>
      <c r="U231" s="11">
        <v>54.5489267828465</v>
      </c>
      <c r="V231" s="11">
        <v>45.751401074171099</v>
      </c>
      <c r="W231" s="11">
        <v>49.561092472553298</v>
      </c>
      <c r="X231" s="11">
        <v>51.5617334117889</v>
      </c>
      <c r="Y231" s="11">
        <v>60.057290575981099</v>
      </c>
      <c r="Z231" s="11">
        <v>73.045849626064296</v>
      </c>
      <c r="AA231" s="11">
        <v>70.166753259420403</v>
      </c>
      <c r="AB231" s="11">
        <v>68.835304095983503</v>
      </c>
      <c r="AC231" s="11">
        <v>73.786884704232193</v>
      </c>
      <c r="AD231" s="11">
        <v>77.437995810747097</v>
      </c>
      <c r="AE231" s="11">
        <v>86.795809010982495</v>
      </c>
      <c r="AF231" s="37">
        <f t="shared" si="16"/>
        <v>29.424270171762185</v>
      </c>
      <c r="AG231" s="37">
        <f>AVERAGE(G231:$T231)</f>
        <v>30.017500844615565</v>
      </c>
      <c r="AH231" s="37">
        <f>AVERAGE(H231:$T231)</f>
        <v>30.687696412838424</v>
      </c>
      <c r="AI231" s="43">
        <f>AVERAGE(F231:$O231)</f>
        <v>25.130927314127494</v>
      </c>
      <c r="AJ231" s="43">
        <f>AVERAGE(G231:$O231)</f>
        <v>25.576692487717789</v>
      </c>
      <c r="AK231" s="43">
        <f>AVERAGE(H231:$O231)</f>
        <v>26.110659241467715</v>
      </c>
      <c r="AL231" s="43">
        <f t="shared" si="17"/>
        <v>21.735640663745023</v>
      </c>
      <c r="AM231" s="43">
        <f t="shared" si="18"/>
        <v>22.39041935606204</v>
      </c>
      <c r="AN231" s="43">
        <f t="shared" si="19"/>
        <v>23.71639092526436</v>
      </c>
    </row>
    <row r="232" spans="2:40" x14ac:dyDescent="0.2">
      <c r="B232" s="36">
        <v>1</v>
      </c>
      <c r="C232" s="36">
        <v>29</v>
      </c>
      <c r="D232" s="36">
        <v>6</v>
      </c>
      <c r="E232" s="36">
        <f t="shared" si="15"/>
        <v>0</v>
      </c>
      <c r="F232" s="11">
        <v>24.338091482877701</v>
      </c>
      <c r="G232" s="11">
        <v>25.153405385103099</v>
      </c>
      <c r="H232" s="11">
        <v>25.057065298557301</v>
      </c>
      <c r="I232" s="11">
        <v>23.327295809745799</v>
      </c>
      <c r="J232" s="11">
        <v>27.522173365354501</v>
      </c>
      <c r="K232" s="11">
        <v>30.875755432367299</v>
      </c>
      <c r="L232" s="11">
        <v>34.014424797058098</v>
      </c>
      <c r="M232" s="11">
        <v>34.661082309484499</v>
      </c>
      <c r="N232" s="11">
        <v>35.030195228815103</v>
      </c>
      <c r="O232" s="11">
        <v>38.707703769207001</v>
      </c>
      <c r="P232" s="11">
        <v>42.161518030166597</v>
      </c>
      <c r="Q232" s="11">
        <v>46.340633132219303</v>
      </c>
      <c r="R232" s="11">
        <v>45.9624228487015</v>
      </c>
      <c r="S232" s="11">
        <v>44.8797361197472</v>
      </c>
      <c r="T232" s="11">
        <v>47.900116986751598</v>
      </c>
      <c r="U232" s="11">
        <v>63.095974323272699</v>
      </c>
      <c r="V232" s="11">
        <v>56.156809553146402</v>
      </c>
      <c r="W232" s="11">
        <v>59.917565974235501</v>
      </c>
      <c r="X232" s="11">
        <v>63.379362443089498</v>
      </c>
      <c r="Y232" s="11">
        <v>68.184615053892102</v>
      </c>
      <c r="Z232" s="11">
        <v>78.822021663904195</v>
      </c>
      <c r="AA232" s="11">
        <v>83.924962695121806</v>
      </c>
      <c r="AB232" s="11">
        <v>82.1682198228836</v>
      </c>
      <c r="AC232" s="11">
        <v>86.503891344904901</v>
      </c>
      <c r="AD232" s="11">
        <v>89.679832996368404</v>
      </c>
      <c r="AE232" s="11">
        <v>89.805724178433394</v>
      </c>
      <c r="AF232" s="37">
        <f t="shared" si="16"/>
        <v>35.062107999743766</v>
      </c>
      <c r="AG232" s="37">
        <f>AVERAGE(G232:$T232)</f>
        <v>35.82810917951992</v>
      </c>
      <c r="AH232" s="37">
        <f>AVERAGE(H232:$T232)</f>
        <v>36.649240240628906</v>
      </c>
      <c r="AI232" s="43">
        <f>AVERAGE(F232:$O232)</f>
        <v>29.86871928785704</v>
      </c>
      <c r="AJ232" s="43">
        <f>AVERAGE(G232:$O232)</f>
        <v>30.483233488410306</v>
      </c>
      <c r="AK232" s="43">
        <f>AVERAGE(H232:$O232)</f>
        <v>31.149462001323702</v>
      </c>
      <c r="AL232" s="43">
        <f t="shared" si="17"/>
        <v>25.07960626832768</v>
      </c>
      <c r="AM232" s="43">
        <f t="shared" si="18"/>
        <v>26.387139058225603</v>
      </c>
      <c r="AN232" s="43">
        <f t="shared" si="19"/>
        <v>28.159342940616604</v>
      </c>
    </row>
    <row r="233" spans="2:40" x14ac:dyDescent="0.2">
      <c r="B233" s="36">
        <v>1</v>
      </c>
      <c r="C233" s="36">
        <v>29</v>
      </c>
      <c r="D233" s="36">
        <v>23</v>
      </c>
      <c r="E233" s="36">
        <f t="shared" si="15"/>
        <v>0</v>
      </c>
      <c r="F233" s="11">
        <v>35.086350838184401</v>
      </c>
      <c r="G233" s="11">
        <v>27.199366975925201</v>
      </c>
      <c r="H233" s="11">
        <v>28.3506191766262</v>
      </c>
      <c r="I233" s="11">
        <v>26.6505910096169</v>
      </c>
      <c r="J233" s="11">
        <v>28.969520820856101</v>
      </c>
      <c r="K233" s="11">
        <v>31.269234283208799</v>
      </c>
      <c r="L233" s="11">
        <v>36.021946367978998</v>
      </c>
      <c r="M233" s="11">
        <v>36.968115015029902</v>
      </c>
      <c r="N233" s="11">
        <v>37.581778797149703</v>
      </c>
      <c r="O233" s="11">
        <v>39.777187937974901</v>
      </c>
      <c r="P233" s="11">
        <v>42.037256240606297</v>
      </c>
      <c r="Q233" s="11">
        <v>46.101314221143703</v>
      </c>
      <c r="R233" s="11">
        <v>45.583510303974201</v>
      </c>
      <c r="S233" s="11">
        <v>46.762502286434199</v>
      </c>
      <c r="T233" s="11">
        <v>55.340109166145297</v>
      </c>
      <c r="U233" s="11">
        <v>52.6664380483627</v>
      </c>
      <c r="V233" s="11">
        <v>58.750529281616203</v>
      </c>
      <c r="W233" s="11">
        <v>58.391192283630403</v>
      </c>
      <c r="X233" s="11">
        <v>61.070365974903098</v>
      </c>
      <c r="Y233" s="11">
        <v>71.527240109801298</v>
      </c>
      <c r="Z233" s="11">
        <v>73.735449879646296</v>
      </c>
      <c r="AA233" s="11">
        <v>79.3848197855949</v>
      </c>
      <c r="AB233" s="11">
        <v>85.128503226280202</v>
      </c>
      <c r="AC233" s="11">
        <v>84.230569739818606</v>
      </c>
      <c r="AD233" s="11">
        <v>94.651356056213402</v>
      </c>
      <c r="AE233" s="11">
        <v>123.63727707386001</v>
      </c>
      <c r="AF233" s="37">
        <f t="shared" si="16"/>
        <v>37.579960229390323</v>
      </c>
      <c r="AG233" s="37">
        <f>AVERAGE(G233:$T233)</f>
        <v>37.758075185905035</v>
      </c>
      <c r="AH233" s="37">
        <f>AVERAGE(H233:$T233)</f>
        <v>38.570283509749636</v>
      </c>
      <c r="AI233" s="43">
        <f>AVERAGE(F233:$O233)</f>
        <v>32.787471122255113</v>
      </c>
      <c r="AJ233" s="43">
        <f>AVERAGE(G233:$O233)</f>
        <v>32.532040042707408</v>
      </c>
      <c r="AK233" s="43">
        <f>AVERAGE(H233:$O233)</f>
        <v>33.198624176055191</v>
      </c>
      <c r="AL233" s="43">
        <f t="shared" si="17"/>
        <v>29.251289764241761</v>
      </c>
      <c r="AM233" s="43">
        <f t="shared" si="18"/>
        <v>28.487866453246642</v>
      </c>
      <c r="AN233" s="43">
        <f t="shared" si="19"/>
        <v>30.252382331657401</v>
      </c>
    </row>
    <row r="234" spans="2:40" x14ac:dyDescent="0.2">
      <c r="B234" s="36">
        <v>1</v>
      </c>
      <c r="C234" s="36">
        <v>29</v>
      </c>
      <c r="D234" s="36">
        <v>24</v>
      </c>
      <c r="E234" s="36">
        <f t="shared" si="15"/>
        <v>0</v>
      </c>
      <c r="F234" s="11">
        <v>29.904765550136599</v>
      </c>
      <c r="G234" s="11">
        <v>24.0265029580769</v>
      </c>
      <c r="H234" s="11">
        <v>24.8967716970444</v>
      </c>
      <c r="I234" s="11">
        <v>23.659339371442801</v>
      </c>
      <c r="J234" s="11">
        <v>25.2996680912972</v>
      </c>
      <c r="K234" s="11">
        <v>26.5670679659843</v>
      </c>
      <c r="L234" s="11">
        <v>30.159197178363801</v>
      </c>
      <c r="M234" s="11">
        <v>31.7541188380718</v>
      </c>
      <c r="N234" s="11">
        <v>33.346977796792999</v>
      </c>
      <c r="O234" s="11">
        <v>34.952626877784702</v>
      </c>
      <c r="P234" s="11">
        <v>36.635533929824803</v>
      </c>
      <c r="Q234" s="11">
        <v>39.157443419456499</v>
      </c>
      <c r="R234" s="11">
        <v>39.3182973611355</v>
      </c>
      <c r="S234" s="11">
        <v>44.461583481311798</v>
      </c>
      <c r="T234" s="11">
        <v>52.988968032360098</v>
      </c>
      <c r="U234" s="11">
        <v>46.882451134681702</v>
      </c>
      <c r="V234" s="11">
        <v>52.1326654376984</v>
      </c>
      <c r="W234" s="11">
        <v>51.941512653112397</v>
      </c>
      <c r="X234" s="11">
        <v>54.966835742712</v>
      </c>
      <c r="Y234" s="11">
        <v>64.413524514913604</v>
      </c>
      <c r="Z234" s="11">
        <v>68.713223436355605</v>
      </c>
      <c r="AA234" s="11">
        <v>69.064959497451795</v>
      </c>
      <c r="AB234" s="11">
        <v>71.514193383693694</v>
      </c>
      <c r="AC234" s="11">
        <v>73.144390898227698</v>
      </c>
      <c r="AD234" s="11">
        <v>83.964523339748396</v>
      </c>
      <c r="AE234" s="11">
        <v>93.774502053499205</v>
      </c>
      <c r="AF234" s="37">
        <f t="shared" si="16"/>
        <v>33.141924169938946</v>
      </c>
      <c r="AG234" s="37">
        <f>AVERAGE(G234:$T234)</f>
        <v>33.373149785639114</v>
      </c>
      <c r="AH234" s="37">
        <f>AVERAGE(H234:$T234)</f>
        <v>34.092122618528514</v>
      </c>
      <c r="AI234" s="43">
        <f>AVERAGE(F234:$O234)</f>
        <v>28.456703632499551</v>
      </c>
      <c r="AJ234" s="43">
        <f>AVERAGE(G234:$O234)</f>
        <v>28.295807863873211</v>
      </c>
      <c r="AK234" s="43">
        <f>AVERAGE(H234:$O234)</f>
        <v>28.829470977097749</v>
      </c>
      <c r="AL234" s="43">
        <f t="shared" si="17"/>
        <v>25.557409533599582</v>
      </c>
      <c r="AM234" s="43">
        <f t="shared" si="18"/>
        <v>24.889870016769123</v>
      </c>
      <c r="AN234" s="43">
        <f t="shared" si="19"/>
        <v>26.1164088608265</v>
      </c>
    </row>
    <row r="235" spans="2:40" x14ac:dyDescent="0.2">
      <c r="B235" s="36">
        <v>1</v>
      </c>
      <c r="C235" s="36">
        <v>30</v>
      </c>
      <c r="D235" s="36">
        <v>1</v>
      </c>
      <c r="E235" s="36">
        <f t="shared" si="15"/>
        <v>0</v>
      </c>
      <c r="F235" s="11">
        <v>25.701778240680699</v>
      </c>
      <c r="G235" s="11">
        <v>22.6895955413164</v>
      </c>
      <c r="H235" s="11">
        <v>24.781915369033801</v>
      </c>
      <c r="I235" s="11">
        <v>21.270617148399399</v>
      </c>
      <c r="J235" s="11">
        <v>23.120308520317099</v>
      </c>
      <c r="K235" s="11">
        <v>24.837428082942999</v>
      </c>
      <c r="L235" s="11">
        <v>27.730366376876798</v>
      </c>
      <c r="M235" s="11">
        <v>31.8708287661076</v>
      </c>
      <c r="N235" s="11">
        <v>34.093076786041301</v>
      </c>
      <c r="O235" s="11">
        <v>32.243733589649203</v>
      </c>
      <c r="P235" s="11">
        <v>34.275639917850498</v>
      </c>
      <c r="Q235" s="11">
        <v>37.101156292915299</v>
      </c>
      <c r="R235" s="11">
        <v>36.962973776102103</v>
      </c>
      <c r="S235" s="11">
        <v>43.202568553209296</v>
      </c>
      <c r="T235" s="11">
        <v>47.083448109149899</v>
      </c>
      <c r="U235" s="11">
        <v>41.894442440271398</v>
      </c>
      <c r="V235" s="11">
        <v>45.461786094188703</v>
      </c>
      <c r="W235" s="11">
        <v>46.790739887714402</v>
      </c>
      <c r="X235" s="11">
        <v>50.470916543960598</v>
      </c>
      <c r="Y235" s="11">
        <v>61.233958642721198</v>
      </c>
      <c r="Z235" s="11">
        <v>57.314993978977199</v>
      </c>
      <c r="AA235" s="11">
        <v>58.934425914526003</v>
      </c>
      <c r="AB235" s="11">
        <v>62.386044406652502</v>
      </c>
      <c r="AC235" s="11">
        <v>59.222547500133501</v>
      </c>
      <c r="AD235" s="11">
        <v>66.732404292762297</v>
      </c>
      <c r="AE235" s="11">
        <v>73.024068982958795</v>
      </c>
      <c r="AF235" s="37">
        <f t="shared" si="16"/>
        <v>31.131029004706157</v>
      </c>
      <c r="AG235" s="37">
        <f>AVERAGE(G235:$T235)</f>
        <v>31.518832630707976</v>
      </c>
      <c r="AH235" s="37">
        <f>AVERAGE(H235:$T235)</f>
        <v>32.198004714507334</v>
      </c>
      <c r="AI235" s="43">
        <f>AVERAGE(F235:$O235)</f>
        <v>26.833964842136528</v>
      </c>
      <c r="AJ235" s="43">
        <f>AVERAGE(G235:$O235)</f>
        <v>26.9597633534094</v>
      </c>
      <c r="AK235" s="43">
        <f>AVERAGE(H235:$O235)</f>
        <v>27.493534329921026</v>
      </c>
      <c r="AL235" s="43">
        <f t="shared" si="17"/>
        <v>23.512842963949478</v>
      </c>
      <c r="AM235" s="43">
        <f t="shared" si="18"/>
        <v>23.339972932401942</v>
      </c>
      <c r="AN235" s="43">
        <f t="shared" si="19"/>
        <v>24.34812709951402</v>
      </c>
    </row>
    <row r="236" spans="2:40" x14ac:dyDescent="0.2">
      <c r="B236" s="36">
        <v>1</v>
      </c>
      <c r="C236" s="36">
        <v>30</v>
      </c>
      <c r="D236" s="36">
        <v>2</v>
      </c>
      <c r="E236" s="36">
        <f t="shared" si="15"/>
        <v>0</v>
      </c>
      <c r="F236" s="11">
        <v>22.948868637680999</v>
      </c>
      <c r="G236" s="11">
        <v>21.6971155369353</v>
      </c>
      <c r="H236" s="11">
        <v>22.909822485208501</v>
      </c>
      <c r="I236" s="11">
        <v>20.387161569118501</v>
      </c>
      <c r="J236" s="11">
        <v>22.307381038665799</v>
      </c>
      <c r="K236" s="11">
        <v>23.619292167663598</v>
      </c>
      <c r="L236" s="11">
        <v>26.672339352250098</v>
      </c>
      <c r="M236" s="11">
        <v>28.9605753679276</v>
      </c>
      <c r="N236" s="11">
        <v>31.679824601173401</v>
      </c>
      <c r="O236" s="11">
        <v>30.692753074884401</v>
      </c>
      <c r="P236" s="11">
        <v>32.727233096361203</v>
      </c>
      <c r="Q236" s="11">
        <v>35.516668061018002</v>
      </c>
      <c r="R236" s="11">
        <v>35.094547614812903</v>
      </c>
      <c r="S236" s="11">
        <v>41.474348590612401</v>
      </c>
      <c r="T236" s="11">
        <v>46.465723879575698</v>
      </c>
      <c r="U236" s="11">
        <v>40.789870931625401</v>
      </c>
      <c r="V236" s="11">
        <v>43.728303114652597</v>
      </c>
      <c r="W236" s="11">
        <v>45.060742131948501</v>
      </c>
      <c r="X236" s="11">
        <v>50.729940513133997</v>
      </c>
      <c r="Y236" s="11">
        <v>64.973302695035898</v>
      </c>
      <c r="Z236" s="11">
        <v>59.789310982942602</v>
      </c>
      <c r="AA236" s="11">
        <v>57.682601273775099</v>
      </c>
      <c r="AB236" s="11">
        <v>61.8391033101082</v>
      </c>
      <c r="AC236" s="11">
        <v>57.604500555515301</v>
      </c>
      <c r="AD236" s="11">
        <v>67.681825024604805</v>
      </c>
      <c r="AE236" s="11">
        <v>70.425008300065997</v>
      </c>
      <c r="AF236" s="37">
        <f t="shared" si="16"/>
        <v>29.543577004925893</v>
      </c>
      <c r="AG236" s="37">
        <f>AVERAGE(G236:$T236)</f>
        <v>30.014627602586241</v>
      </c>
      <c r="AH236" s="37">
        <f>AVERAGE(H236:$T236)</f>
        <v>30.654436223020927</v>
      </c>
      <c r="AI236" s="43">
        <f>AVERAGE(F236:$O236)</f>
        <v>25.187513383150822</v>
      </c>
      <c r="AJ236" s="43">
        <f>AVERAGE(G236:$O236)</f>
        <v>25.436251688203022</v>
      </c>
      <c r="AK236" s="43">
        <f>AVERAGE(H236:$O236)</f>
        <v>25.903643707111485</v>
      </c>
      <c r="AL236" s="43">
        <f t="shared" si="17"/>
        <v>22.050069853521823</v>
      </c>
      <c r="AM236" s="43">
        <f t="shared" si="18"/>
        <v>22.18415455951834</v>
      </c>
      <c r="AN236" s="43">
        <f t="shared" si="19"/>
        <v>23.179199322581297</v>
      </c>
    </row>
    <row r="237" spans="2:40" x14ac:dyDescent="0.2">
      <c r="B237" s="36">
        <v>1</v>
      </c>
      <c r="C237" s="36">
        <v>30</v>
      </c>
      <c r="D237" s="36">
        <v>3</v>
      </c>
      <c r="E237" s="36">
        <f t="shared" si="15"/>
        <v>0</v>
      </c>
      <c r="F237" s="11">
        <v>21.790276254177101</v>
      </c>
      <c r="G237" s="11">
        <v>21.185479726857999</v>
      </c>
      <c r="H237" s="11">
        <v>21.881525879383101</v>
      </c>
      <c r="I237" s="11">
        <v>20.061089529395101</v>
      </c>
      <c r="J237" s="11">
        <v>22.0363693418503</v>
      </c>
      <c r="K237" s="11">
        <v>23.381052560091</v>
      </c>
      <c r="L237" s="11">
        <v>26.212639578580902</v>
      </c>
      <c r="M237" s="11">
        <v>27.800921882152601</v>
      </c>
      <c r="N237" s="11">
        <v>30.132267164230299</v>
      </c>
      <c r="O237" s="11">
        <v>30.026103542327899</v>
      </c>
      <c r="P237" s="11">
        <v>32.092299103736899</v>
      </c>
      <c r="Q237" s="11">
        <v>34.660740406990101</v>
      </c>
      <c r="R237" s="11">
        <v>34.280235367298097</v>
      </c>
      <c r="S237" s="11">
        <v>39.207412824630701</v>
      </c>
      <c r="T237" s="11">
        <v>44.785848264455801</v>
      </c>
      <c r="U237" s="11">
        <v>39.662765012264302</v>
      </c>
      <c r="V237" s="11">
        <v>42.597639477968201</v>
      </c>
      <c r="W237" s="11">
        <v>43.135916998147998</v>
      </c>
      <c r="X237" s="11">
        <v>48.708340471983</v>
      </c>
      <c r="Y237" s="11">
        <v>60.8058723826408</v>
      </c>
      <c r="Z237" s="11">
        <v>56.4224162926674</v>
      </c>
      <c r="AA237" s="11">
        <v>55.392890897512402</v>
      </c>
      <c r="AB237" s="11">
        <v>59.253999534010902</v>
      </c>
      <c r="AC237" s="11">
        <v>54.297003752142203</v>
      </c>
      <c r="AD237" s="11">
        <v>63.746024708271001</v>
      </c>
      <c r="AE237" s="11">
        <v>66.270435030937193</v>
      </c>
      <c r="AF237" s="37">
        <f t="shared" si="16"/>
        <v>28.635617428410526</v>
      </c>
      <c r="AG237" s="37">
        <f>AVERAGE(G237:$T237)</f>
        <v>29.1245703694272</v>
      </c>
      <c r="AH237" s="37">
        <f>AVERAGE(H237:$T237)</f>
        <v>29.735269649624829</v>
      </c>
      <c r="AI237" s="43">
        <f>AVERAGE(F237:$O237)</f>
        <v>24.450772545904634</v>
      </c>
      <c r="AJ237" s="43">
        <f>AVERAGE(G237:$O237)</f>
        <v>24.746383244985466</v>
      </c>
      <c r="AK237" s="43">
        <f>AVERAGE(H237:$O237)</f>
        <v>25.191496184751397</v>
      </c>
      <c r="AL237" s="43">
        <f t="shared" si="17"/>
        <v>21.390948146332722</v>
      </c>
      <c r="AM237" s="43">
        <f t="shared" si="18"/>
        <v>21.709103407515499</v>
      </c>
      <c r="AN237" s="43">
        <f t="shared" si="19"/>
        <v>22.714535377860081</v>
      </c>
    </row>
    <row r="238" spans="2:40" x14ac:dyDescent="0.2">
      <c r="B238" s="36">
        <v>1</v>
      </c>
      <c r="C238" s="36">
        <v>30</v>
      </c>
      <c r="D238" s="36">
        <v>4</v>
      </c>
      <c r="E238" s="36">
        <f t="shared" si="15"/>
        <v>0</v>
      </c>
      <c r="F238" s="11">
        <v>20.720397257268399</v>
      </c>
      <c r="G238" s="11">
        <v>20.837654070464001</v>
      </c>
      <c r="H238" s="11">
        <v>21.414422616720199</v>
      </c>
      <c r="I238" s="11">
        <v>20.0287418785095</v>
      </c>
      <c r="J238" s="11">
        <v>22.061735497951499</v>
      </c>
      <c r="K238" s="11">
        <v>23.3132137947083</v>
      </c>
      <c r="L238" s="11">
        <v>26.2018566179276</v>
      </c>
      <c r="M238" s="11">
        <v>27.215633660793301</v>
      </c>
      <c r="N238" s="11">
        <v>29.144161279201501</v>
      </c>
      <c r="O238" s="11">
        <v>30.153691524982499</v>
      </c>
      <c r="P238" s="11">
        <v>32.006917236089699</v>
      </c>
      <c r="Q238" s="11">
        <v>34.453869581222499</v>
      </c>
      <c r="R238" s="11">
        <v>34.262369417667401</v>
      </c>
      <c r="S238" s="11">
        <v>38.0796221570969</v>
      </c>
      <c r="T238" s="11">
        <v>45.084490541934997</v>
      </c>
      <c r="U238" s="11">
        <v>39.557684516429902</v>
      </c>
      <c r="V238" s="11">
        <v>42.499118593692799</v>
      </c>
      <c r="W238" s="11">
        <v>43.244974206447601</v>
      </c>
      <c r="X238" s="11">
        <v>48.644733620405198</v>
      </c>
      <c r="Y238" s="11">
        <v>61.2885815882683</v>
      </c>
      <c r="Z238" s="11">
        <v>59.5033656539917</v>
      </c>
      <c r="AA238" s="11">
        <v>57.758327608108502</v>
      </c>
      <c r="AB238" s="11">
        <v>61.316184234069702</v>
      </c>
      <c r="AC238" s="11">
        <v>56.481752184838101</v>
      </c>
      <c r="AD238" s="11">
        <v>64.633695222675797</v>
      </c>
      <c r="AE238" s="11">
        <v>67.759068165063894</v>
      </c>
      <c r="AF238" s="37">
        <f t="shared" si="16"/>
        <v>28.331918475502551</v>
      </c>
      <c r="AG238" s="37">
        <f>AVERAGE(G238:$T238)</f>
        <v>28.875598562519276</v>
      </c>
      <c r="AH238" s="37">
        <f>AVERAGE(H238:$T238)</f>
        <v>29.493901984985065</v>
      </c>
      <c r="AI238" s="43">
        <f>AVERAGE(F238:$O238)</f>
        <v>24.10915081985268</v>
      </c>
      <c r="AJ238" s="43">
        <f>AVERAGE(G238:$O238)</f>
        <v>24.485678993473154</v>
      </c>
      <c r="AK238" s="43">
        <f>AVERAGE(H238:$O238)</f>
        <v>24.941682108849299</v>
      </c>
      <c r="AL238" s="43">
        <f t="shared" si="17"/>
        <v>21.012590264182723</v>
      </c>
      <c r="AM238" s="43">
        <f t="shared" si="18"/>
        <v>21.5311535716707</v>
      </c>
      <c r="AN238" s="43">
        <f t="shared" si="19"/>
        <v>22.603994081163421</v>
      </c>
    </row>
    <row r="239" spans="2:40" x14ac:dyDescent="0.2">
      <c r="B239" s="36">
        <v>1</v>
      </c>
      <c r="C239" s="36">
        <v>30</v>
      </c>
      <c r="D239" s="36">
        <v>5</v>
      </c>
      <c r="E239" s="36">
        <f t="shared" si="15"/>
        <v>0</v>
      </c>
      <c r="F239" s="11">
        <v>21.716913328468799</v>
      </c>
      <c r="G239" s="11">
        <v>21.641648007962001</v>
      </c>
      <c r="H239" s="11">
        <v>21.886468295335799</v>
      </c>
      <c r="I239" s="11">
        <v>21.156487183570899</v>
      </c>
      <c r="J239" s="11">
        <v>23.319239090681101</v>
      </c>
      <c r="K239" s="11">
        <v>24.542901614904402</v>
      </c>
      <c r="L239" s="11">
        <v>27.4746480932236</v>
      </c>
      <c r="M239" s="11">
        <v>28.1405213799477</v>
      </c>
      <c r="N239" s="11">
        <v>29.786069127559699</v>
      </c>
      <c r="O239" s="11">
        <v>32.060993677139301</v>
      </c>
      <c r="P239" s="11">
        <v>33.695798235416397</v>
      </c>
      <c r="Q239" s="11">
        <v>36.165064399719199</v>
      </c>
      <c r="R239" s="11">
        <v>36.065672766208699</v>
      </c>
      <c r="S239" s="11">
        <v>38.862076513528798</v>
      </c>
      <c r="T239" s="11">
        <v>46.856149669885603</v>
      </c>
      <c r="U239" s="11">
        <v>42.590248194932897</v>
      </c>
      <c r="V239" s="11">
        <v>45.149565404176698</v>
      </c>
      <c r="W239" s="11">
        <v>45.7619323709011</v>
      </c>
      <c r="X239" s="11">
        <v>50.1897008502483</v>
      </c>
      <c r="Y239" s="11">
        <v>62.114905249834102</v>
      </c>
      <c r="Z239" s="11">
        <v>64.645395468234994</v>
      </c>
      <c r="AA239" s="11">
        <v>62.233280260100997</v>
      </c>
      <c r="AB239" s="11">
        <v>66.428755189895597</v>
      </c>
      <c r="AC239" s="11">
        <v>61.928101282564903</v>
      </c>
      <c r="AD239" s="11">
        <v>67.971128166913999</v>
      </c>
      <c r="AE239" s="11">
        <v>72.837105101227806</v>
      </c>
      <c r="AF239" s="37">
        <f t="shared" si="16"/>
        <v>29.558043425570133</v>
      </c>
      <c r="AG239" s="37">
        <f>AVERAGE(G239:$T239)</f>
        <v>30.118124146791654</v>
      </c>
      <c r="AH239" s="37">
        <f>AVERAGE(H239:$T239)</f>
        <v>30.770160772855476</v>
      </c>
      <c r="AI239" s="43">
        <f>AVERAGE(F239:$O239)</f>
        <v>25.172588979879329</v>
      </c>
      <c r="AJ239" s="43">
        <f>AVERAGE(G239:$O239)</f>
        <v>25.556552941147164</v>
      </c>
      <c r="AK239" s="43">
        <f>AVERAGE(H239:$O239)</f>
        <v>26.045916057795313</v>
      </c>
      <c r="AL239" s="43">
        <f t="shared" si="17"/>
        <v>21.944151181203722</v>
      </c>
      <c r="AM239" s="43">
        <f t="shared" si="18"/>
        <v>22.509348838490837</v>
      </c>
      <c r="AN239" s="43">
        <f t="shared" si="19"/>
        <v>23.675948855543162</v>
      </c>
    </row>
    <row r="240" spans="2:40" x14ac:dyDescent="0.2">
      <c r="B240" s="36">
        <v>1</v>
      </c>
      <c r="C240" s="36">
        <v>30</v>
      </c>
      <c r="D240" s="36">
        <v>6</v>
      </c>
      <c r="E240" s="36">
        <f t="shared" si="15"/>
        <v>0</v>
      </c>
      <c r="F240" s="11">
        <v>25.250735914945601</v>
      </c>
      <c r="G240" s="11">
        <v>24.4057608688187</v>
      </c>
      <c r="H240" s="11">
        <v>24.017736497402201</v>
      </c>
      <c r="I240" s="11">
        <v>26.408146804094301</v>
      </c>
      <c r="J240" s="11">
        <v>30.1799709575176</v>
      </c>
      <c r="K240" s="11">
        <v>31.086213541984598</v>
      </c>
      <c r="L240" s="11">
        <v>35.098035470247297</v>
      </c>
      <c r="M240" s="11">
        <v>33.209837298393197</v>
      </c>
      <c r="N240" s="11">
        <v>33.444003808975197</v>
      </c>
      <c r="O240" s="11">
        <v>41.364077282905598</v>
      </c>
      <c r="P240" s="11">
        <v>43.959017118215598</v>
      </c>
      <c r="Q240" s="11">
        <v>46.414479108333602</v>
      </c>
      <c r="R240" s="11">
        <v>47.054395431280099</v>
      </c>
      <c r="S240" s="11">
        <v>44.8197569098473</v>
      </c>
      <c r="T240" s="11">
        <v>56.849243500232703</v>
      </c>
      <c r="U240" s="11">
        <v>54.321767240524302</v>
      </c>
      <c r="V240" s="11">
        <v>56.853983621597301</v>
      </c>
      <c r="W240" s="11">
        <v>57.972152726650201</v>
      </c>
      <c r="X240" s="11">
        <v>58.949495558738697</v>
      </c>
      <c r="Y240" s="11">
        <v>69.910131612539303</v>
      </c>
      <c r="Z240" s="11">
        <v>80.026361623287201</v>
      </c>
      <c r="AA240" s="11">
        <v>75.297758471965807</v>
      </c>
      <c r="AB240" s="11">
        <v>80.303170375108706</v>
      </c>
      <c r="AC240" s="11">
        <v>75.200367935895898</v>
      </c>
      <c r="AD240" s="11">
        <v>81.014536160551003</v>
      </c>
      <c r="AE240" s="11">
        <v>90.099297501340502</v>
      </c>
      <c r="AF240" s="37">
        <f t="shared" si="16"/>
        <v>36.237427367546239</v>
      </c>
      <c r="AG240" s="37">
        <f>AVERAGE(G240:$T240)</f>
        <v>37.022191042732004</v>
      </c>
      <c r="AH240" s="37">
        <f>AVERAGE(H240:$T240)</f>
        <v>37.992685671494556</v>
      </c>
      <c r="AI240" s="43">
        <f>AVERAGE(F240:$O240)</f>
        <v>30.446451844528429</v>
      </c>
      <c r="AJ240" s="43">
        <f>AVERAGE(G240:$O240)</f>
        <v>31.023753614482082</v>
      </c>
      <c r="AK240" s="43">
        <f>AVERAGE(H240:$O240)</f>
        <v>31.85100270769</v>
      </c>
      <c r="AL240" s="43">
        <f t="shared" si="17"/>
        <v>26.052470208555679</v>
      </c>
      <c r="AM240" s="43">
        <f t="shared" si="18"/>
        <v>27.219565733963481</v>
      </c>
      <c r="AN240" s="43">
        <f t="shared" si="19"/>
        <v>29.358020654249195</v>
      </c>
    </row>
    <row r="241" spans="2:40" x14ac:dyDescent="0.2">
      <c r="B241" s="36">
        <v>1</v>
      </c>
      <c r="C241" s="36">
        <v>30</v>
      </c>
      <c r="D241" s="36">
        <v>23</v>
      </c>
      <c r="E241" s="36">
        <f t="shared" si="15"/>
        <v>0</v>
      </c>
      <c r="F241" s="11">
        <v>32.984346911549601</v>
      </c>
      <c r="G241" s="11">
        <v>27.158633543345701</v>
      </c>
      <c r="H241" s="11">
        <v>27.425935295104999</v>
      </c>
      <c r="I241" s="11">
        <v>27.4681777067184</v>
      </c>
      <c r="J241" s="11">
        <v>30.744629368543599</v>
      </c>
      <c r="K241" s="11">
        <v>32.000555408477801</v>
      </c>
      <c r="L241" s="11">
        <v>35.747810337066703</v>
      </c>
      <c r="M241" s="11">
        <v>35.804261030435597</v>
      </c>
      <c r="N241" s="11">
        <v>36.763230973958997</v>
      </c>
      <c r="O241" s="11">
        <v>39.827102473259004</v>
      </c>
      <c r="P241" s="11">
        <v>41.420511984825097</v>
      </c>
      <c r="Q241" s="11">
        <v>43.5829610128403</v>
      </c>
      <c r="R241" s="11">
        <v>45.2201514098644</v>
      </c>
      <c r="S241" s="11">
        <v>53.666426459312397</v>
      </c>
      <c r="T241" s="11">
        <v>48.307414947271297</v>
      </c>
      <c r="U241" s="11">
        <v>54.000288007974603</v>
      </c>
      <c r="V241" s="11">
        <v>56.298790150165601</v>
      </c>
      <c r="W241" s="11">
        <v>57.8900505759716</v>
      </c>
      <c r="X241" s="11">
        <v>70.202652084112202</v>
      </c>
      <c r="Y241" s="11">
        <v>71.251434574127202</v>
      </c>
      <c r="Z241" s="11">
        <v>62.915988320350699</v>
      </c>
      <c r="AA241" s="11">
        <v>70.140582061767603</v>
      </c>
      <c r="AB241" s="11">
        <v>70.464882189780496</v>
      </c>
      <c r="AC241" s="11">
        <v>72.157956212716201</v>
      </c>
      <c r="AD241" s="11">
        <v>82.538751935660798</v>
      </c>
      <c r="AE241" s="11">
        <v>82.041833621025106</v>
      </c>
      <c r="AF241" s="37">
        <f t="shared" si="16"/>
        <v>37.208143257504929</v>
      </c>
      <c r="AG241" s="37">
        <f>AVERAGE(G241:$T241)</f>
        <v>37.509842996501739</v>
      </c>
      <c r="AH241" s="37">
        <f>AVERAGE(H241:$T241)</f>
        <v>38.306089877513742</v>
      </c>
      <c r="AI241" s="43">
        <f>AVERAGE(F241:$O241)</f>
        <v>32.592468304846037</v>
      </c>
      <c r="AJ241" s="43">
        <f>AVERAGE(G241:$O241)</f>
        <v>32.548926237434529</v>
      </c>
      <c r="AK241" s="43">
        <f>AVERAGE(H241:$O241)</f>
        <v>33.222712824195639</v>
      </c>
      <c r="AL241" s="43">
        <f t="shared" si="17"/>
        <v>29.156344565052461</v>
      </c>
      <c r="AM241" s="43">
        <f t="shared" si="18"/>
        <v>28.959586264438098</v>
      </c>
      <c r="AN241" s="43">
        <f t="shared" si="19"/>
        <v>30.677421623182301</v>
      </c>
    </row>
    <row r="242" spans="2:40" x14ac:dyDescent="0.2">
      <c r="B242" s="36">
        <v>1</v>
      </c>
      <c r="C242" s="36">
        <v>30</v>
      </c>
      <c r="D242" s="36">
        <v>24</v>
      </c>
      <c r="E242" s="36">
        <f t="shared" si="15"/>
        <v>0</v>
      </c>
      <c r="F242" s="11">
        <v>29.251822870016099</v>
      </c>
      <c r="G242" s="11">
        <v>24.8266444368039</v>
      </c>
      <c r="H242" s="11">
        <v>24.8275592851639</v>
      </c>
      <c r="I242" s="11">
        <v>24.326462553978001</v>
      </c>
      <c r="J242" s="11">
        <v>26.754990584373498</v>
      </c>
      <c r="K242" s="11">
        <v>27.765775879859898</v>
      </c>
      <c r="L242" s="11">
        <v>32.295234052658103</v>
      </c>
      <c r="M242" s="11">
        <v>33.465368638753901</v>
      </c>
      <c r="N242" s="11">
        <v>34.0991257514954</v>
      </c>
      <c r="O242" s="11">
        <v>35.713423739671697</v>
      </c>
      <c r="P242" s="11">
        <v>37.407257715702102</v>
      </c>
      <c r="Q242" s="11">
        <v>39.377178764104798</v>
      </c>
      <c r="R242" s="11">
        <v>41.893321720123303</v>
      </c>
      <c r="S242" s="11">
        <v>50.870024605512597</v>
      </c>
      <c r="T242" s="11">
        <v>44.008527603626199</v>
      </c>
      <c r="U242" s="11">
        <v>48.248373057842301</v>
      </c>
      <c r="V242" s="11">
        <v>49.088136061191598</v>
      </c>
      <c r="W242" s="11">
        <v>52.1320048131943</v>
      </c>
      <c r="X242" s="11">
        <v>63.806123064756399</v>
      </c>
      <c r="Y242" s="11">
        <v>64.469704792976401</v>
      </c>
      <c r="Z242" s="11">
        <v>55.699996779680298</v>
      </c>
      <c r="AA242" s="11">
        <v>61.603119987130199</v>
      </c>
      <c r="AB242" s="11">
        <v>62.709105262994797</v>
      </c>
      <c r="AC242" s="11">
        <v>61.578978933334298</v>
      </c>
      <c r="AD242" s="11">
        <v>72.049783718109097</v>
      </c>
      <c r="AE242" s="11">
        <v>67.827073737502104</v>
      </c>
      <c r="AF242" s="37">
        <f t="shared" si="16"/>
        <v>33.792181213456224</v>
      </c>
      <c r="AG242" s="37">
        <f>AVERAGE(G242:$T242)</f>
        <v>34.11649252370195</v>
      </c>
      <c r="AH242" s="37">
        <f>AVERAGE(H242:$T242)</f>
        <v>34.831096222694107</v>
      </c>
      <c r="AI242" s="43">
        <f>AVERAGE(F242:$O242)</f>
        <v>29.332640779277437</v>
      </c>
      <c r="AJ242" s="43">
        <f>AVERAGE(G242:$O242)</f>
        <v>29.341620546973143</v>
      </c>
      <c r="AK242" s="43">
        <f>AVERAGE(H242:$O242)</f>
        <v>29.905992560744302</v>
      </c>
      <c r="AL242" s="43">
        <f t="shared" si="17"/>
        <v>25.99749594606708</v>
      </c>
      <c r="AM242" s="43">
        <f t="shared" si="18"/>
        <v>25.700286548035841</v>
      </c>
      <c r="AN242" s="43">
        <f t="shared" si="19"/>
        <v>27.194004471206682</v>
      </c>
    </row>
    <row r="243" spans="2:40" x14ac:dyDescent="0.2">
      <c r="B243" s="36">
        <v>1</v>
      </c>
      <c r="C243" s="36">
        <v>31</v>
      </c>
      <c r="D243" s="36">
        <v>1</v>
      </c>
      <c r="E243" s="36">
        <f t="shared" si="15"/>
        <v>0</v>
      </c>
      <c r="F243" s="11">
        <v>26.6036329805851</v>
      </c>
      <c r="G243" s="11">
        <v>23.865185180824</v>
      </c>
      <c r="H243" s="11">
        <v>22.645370862960799</v>
      </c>
      <c r="I243" s="11">
        <v>22.390707914352401</v>
      </c>
      <c r="J243" s="11">
        <v>24.669573735237101</v>
      </c>
      <c r="K243" s="11">
        <v>26.177460358619701</v>
      </c>
      <c r="L243" s="11">
        <v>31.773212478637699</v>
      </c>
      <c r="M243" s="11">
        <v>33.822887675523802</v>
      </c>
      <c r="N243" s="11">
        <v>31.453006876945501</v>
      </c>
      <c r="O243" s="11">
        <v>33.654855903387102</v>
      </c>
      <c r="P243" s="11">
        <v>36.206567123651503</v>
      </c>
      <c r="Q243" s="11">
        <v>37.845855321168898</v>
      </c>
      <c r="R243" s="11">
        <v>41.927501804828601</v>
      </c>
      <c r="S243" s="11">
        <v>45.801352614641203</v>
      </c>
      <c r="T243" s="11">
        <v>40.884259776353801</v>
      </c>
      <c r="U243" s="11">
        <v>44.129368353128399</v>
      </c>
      <c r="V243" s="11">
        <v>46.368713052987999</v>
      </c>
      <c r="W243" s="11">
        <v>52.126492107629801</v>
      </c>
      <c r="X243" s="11">
        <v>64.077574620962096</v>
      </c>
      <c r="Y243" s="11">
        <v>58.136407518386797</v>
      </c>
      <c r="Z243" s="11">
        <v>52.713487370252601</v>
      </c>
      <c r="AA243" s="11">
        <v>61.288377091407803</v>
      </c>
      <c r="AB243" s="11">
        <v>59.861524738788603</v>
      </c>
      <c r="AC243" s="11">
        <v>61.534191104412102</v>
      </c>
      <c r="AD243" s="11">
        <v>75.190285374939407</v>
      </c>
      <c r="AE243" s="11">
        <v>65.313070378303493</v>
      </c>
      <c r="AF243" s="37">
        <f t="shared" si="16"/>
        <v>31.981428707181145</v>
      </c>
      <c r="AG243" s="37">
        <f>AVERAGE(G243:$T243)</f>
        <v>32.36555697336658</v>
      </c>
      <c r="AH243" s="37">
        <f>AVERAGE(H243:$T243)</f>
        <v>33.019431726639084</v>
      </c>
      <c r="AI243" s="43">
        <f>AVERAGE(F243:$O243)</f>
        <v>27.705589396707317</v>
      </c>
      <c r="AJ243" s="43">
        <f>AVERAGE(G243:$O243)</f>
        <v>27.828028998498681</v>
      </c>
      <c r="AK243" s="43">
        <f>AVERAGE(H243:$O243)</f>
        <v>28.323384475708011</v>
      </c>
      <c r="AL243" s="43">
        <f t="shared" si="17"/>
        <v>24.03489413479188</v>
      </c>
      <c r="AM243" s="43">
        <f t="shared" si="18"/>
        <v>23.9496596103988</v>
      </c>
      <c r="AN243" s="43">
        <f t="shared" si="19"/>
        <v>25.531265069961542</v>
      </c>
    </row>
    <row r="244" spans="2:40" x14ac:dyDescent="0.2">
      <c r="B244" s="36">
        <v>1</v>
      </c>
      <c r="C244" s="36">
        <v>31</v>
      </c>
      <c r="D244" s="36">
        <v>2</v>
      </c>
      <c r="E244" s="36">
        <f t="shared" si="15"/>
        <v>0</v>
      </c>
      <c r="F244" s="11">
        <v>23.9475974192619</v>
      </c>
      <c r="G244" s="11">
        <v>22.567382079160598</v>
      </c>
      <c r="H244" s="11">
        <v>21.555224634409001</v>
      </c>
      <c r="I244" s="11">
        <v>21.284797095060298</v>
      </c>
      <c r="J244" s="11">
        <v>23.456376186847699</v>
      </c>
      <c r="K244" s="11">
        <v>24.657392540216399</v>
      </c>
      <c r="L244" s="11">
        <v>28.758127661228201</v>
      </c>
      <c r="M244" s="11">
        <v>30.944327607393301</v>
      </c>
      <c r="N244" s="11">
        <v>29.5515192828178</v>
      </c>
      <c r="O244" s="11">
        <v>31.7642166204453</v>
      </c>
      <c r="P244" s="11">
        <v>33.975493149995799</v>
      </c>
      <c r="Q244" s="11">
        <v>35.449133156299602</v>
      </c>
      <c r="R244" s="11">
        <v>38.8267604045868</v>
      </c>
      <c r="S244" s="11">
        <v>42.922831409692797</v>
      </c>
      <c r="T244" s="11">
        <v>38.768093656063101</v>
      </c>
      <c r="U244" s="11">
        <v>42.538010934591298</v>
      </c>
      <c r="V244" s="11">
        <v>45.288663330316503</v>
      </c>
      <c r="W244" s="11">
        <v>51.7616472148895</v>
      </c>
      <c r="X244" s="11">
        <v>67.278562816381495</v>
      </c>
      <c r="Y244" s="11">
        <v>60.635233575820898</v>
      </c>
      <c r="Z244" s="11">
        <v>53.990308474063902</v>
      </c>
      <c r="AA244" s="11">
        <v>60.163530542850502</v>
      </c>
      <c r="AB244" s="11">
        <v>58.330000899702299</v>
      </c>
      <c r="AC244" s="11">
        <v>62.350434561729401</v>
      </c>
      <c r="AD244" s="11">
        <v>76.104855789184597</v>
      </c>
      <c r="AE244" s="11">
        <v>65.837285775423098</v>
      </c>
      <c r="AF244" s="37">
        <f t="shared" si="16"/>
        <v>29.895284860231907</v>
      </c>
      <c r="AG244" s="37">
        <f>AVERAGE(G244:$T244)</f>
        <v>30.320119677444048</v>
      </c>
      <c r="AH244" s="37">
        <f>AVERAGE(H244:$T244)</f>
        <v>30.916484108081235</v>
      </c>
      <c r="AI244" s="43">
        <f>AVERAGE(F244:$O244)</f>
        <v>25.848696112684046</v>
      </c>
      <c r="AJ244" s="43">
        <f>AVERAGE(G244:$O244)</f>
        <v>26.059929300842061</v>
      </c>
      <c r="AK244" s="43">
        <f>AVERAGE(H244:$O244)</f>
        <v>26.496497703552247</v>
      </c>
      <c r="AL244" s="43">
        <f t="shared" si="17"/>
        <v>22.5622754829479</v>
      </c>
      <c r="AM244" s="43">
        <f t="shared" si="18"/>
        <v>22.704234507138796</v>
      </c>
      <c r="AN244" s="43">
        <f t="shared" si="19"/>
        <v>23.94238362355232</v>
      </c>
    </row>
    <row r="245" spans="2:40" x14ac:dyDescent="0.2">
      <c r="B245" s="36">
        <v>1</v>
      </c>
      <c r="C245" s="36">
        <v>31</v>
      </c>
      <c r="D245" s="36">
        <v>3</v>
      </c>
      <c r="E245" s="36">
        <f t="shared" si="15"/>
        <v>0</v>
      </c>
      <c r="F245" s="11">
        <v>22.747654525995301</v>
      </c>
      <c r="G245" s="11">
        <v>21.7741990265494</v>
      </c>
      <c r="H245" s="11">
        <v>21.031199727535199</v>
      </c>
      <c r="I245" s="11">
        <v>20.818461580991698</v>
      </c>
      <c r="J245" s="11">
        <v>23.045362824440002</v>
      </c>
      <c r="K245" s="11">
        <v>24.0346621153355</v>
      </c>
      <c r="L245" s="11">
        <v>27.869915021419501</v>
      </c>
      <c r="M245" s="11">
        <v>29.311173897743199</v>
      </c>
      <c r="N245" s="11">
        <v>28.446530360698699</v>
      </c>
      <c r="O245" s="11">
        <v>31.045724358797099</v>
      </c>
      <c r="P245" s="11">
        <v>32.7317250831127</v>
      </c>
      <c r="Q245" s="11">
        <v>34.409603826522797</v>
      </c>
      <c r="R245" s="11">
        <v>36.8827721347809</v>
      </c>
      <c r="S245" s="11">
        <v>40.992607772588698</v>
      </c>
      <c r="T245" s="11">
        <v>37.628159111738199</v>
      </c>
      <c r="U245" s="11">
        <v>41.006949952840799</v>
      </c>
      <c r="V245" s="11">
        <v>43.649065183877902</v>
      </c>
      <c r="W245" s="11">
        <v>49.095811203718199</v>
      </c>
      <c r="X245" s="11">
        <v>61.8497893893719</v>
      </c>
      <c r="Y245" s="11">
        <v>57.975199860811202</v>
      </c>
      <c r="Z245" s="11">
        <v>50.631669565677598</v>
      </c>
      <c r="AA245" s="11">
        <v>57.191568354845003</v>
      </c>
      <c r="AB245" s="11">
        <v>54.8448033587635</v>
      </c>
      <c r="AC245" s="11">
        <v>58.682146849155401</v>
      </c>
      <c r="AD245" s="11">
        <v>72.668550164222694</v>
      </c>
      <c r="AE245" s="11">
        <v>63.106708948135399</v>
      </c>
      <c r="AF245" s="37">
        <f t="shared" si="16"/>
        <v>28.851316757883257</v>
      </c>
      <c r="AG245" s="37">
        <f>AVERAGE(G245:$T245)</f>
        <v>29.287292631589544</v>
      </c>
      <c r="AH245" s="37">
        <f>AVERAGE(H245:$T245)</f>
        <v>29.865222908900321</v>
      </c>
      <c r="AI245" s="43">
        <f>AVERAGE(F245:$O245)</f>
        <v>25.012488343950558</v>
      </c>
      <c r="AJ245" s="43">
        <f>AVERAGE(G245:$O245)</f>
        <v>25.26413654594559</v>
      </c>
      <c r="AK245" s="43">
        <f>AVERAGE(H245:$O245)</f>
        <v>25.70037873587011</v>
      </c>
      <c r="AL245" s="43">
        <f t="shared" si="17"/>
        <v>21.883375537102317</v>
      </c>
      <c r="AM245" s="43">
        <f t="shared" si="18"/>
        <v>22.140777054970364</v>
      </c>
      <c r="AN245" s="43">
        <f t="shared" si="19"/>
        <v>23.359920253944381</v>
      </c>
    </row>
    <row r="246" spans="2:40" x14ac:dyDescent="0.2">
      <c r="B246" s="36">
        <v>1</v>
      </c>
      <c r="C246" s="36">
        <v>31</v>
      </c>
      <c r="D246" s="36">
        <v>4</v>
      </c>
      <c r="E246" s="36">
        <f t="shared" si="15"/>
        <v>0</v>
      </c>
      <c r="F246" s="11">
        <v>22.492770531892798</v>
      </c>
      <c r="G246" s="11">
        <v>21.5933262228728</v>
      </c>
      <c r="H246" s="11">
        <v>21.178850945234299</v>
      </c>
      <c r="I246" s="11">
        <v>21.0852142477036</v>
      </c>
      <c r="J246" s="11">
        <v>23.214069963455199</v>
      </c>
      <c r="K246" s="11">
        <v>24.279628796815899</v>
      </c>
      <c r="L246" s="11">
        <v>27.690064664840701</v>
      </c>
      <c r="M246" s="11">
        <v>28.872718839883799</v>
      </c>
      <c r="N246" s="11">
        <v>28.666819697856901</v>
      </c>
      <c r="O246" s="11">
        <v>31.1951839811802</v>
      </c>
      <c r="P246" s="11">
        <v>32.781130274534199</v>
      </c>
      <c r="Q246" s="11">
        <v>34.347814771652203</v>
      </c>
      <c r="R246" s="11">
        <v>36.120464349746698</v>
      </c>
      <c r="S246" s="11">
        <v>41.332596071958498</v>
      </c>
      <c r="T246" s="11">
        <v>38.194311827897998</v>
      </c>
      <c r="U246" s="11">
        <v>41.167718865156203</v>
      </c>
      <c r="V246" s="11">
        <v>43.307895663976701</v>
      </c>
      <c r="W246" s="11">
        <v>48.572994213104202</v>
      </c>
      <c r="X246" s="11">
        <v>60.873817254543297</v>
      </c>
      <c r="Y246" s="11">
        <v>58.791430733442297</v>
      </c>
      <c r="Z246" s="11">
        <v>55.837681704759603</v>
      </c>
      <c r="AA246" s="11">
        <v>59.5012763473988</v>
      </c>
      <c r="AB246" s="11">
        <v>56.680381658792498</v>
      </c>
      <c r="AC246" s="11">
        <v>58.840662779092803</v>
      </c>
      <c r="AD246" s="11">
        <v>71.900736909866296</v>
      </c>
      <c r="AE246" s="11">
        <v>65.244912762641903</v>
      </c>
      <c r="AF246" s="37">
        <f t="shared" si="16"/>
        <v>28.869664345835055</v>
      </c>
      <c r="AG246" s="37">
        <f>AVERAGE(G246:$T246)</f>
        <v>29.325156761116641</v>
      </c>
      <c r="AH246" s="37">
        <f>AVERAGE(H246:$T246)</f>
        <v>29.919912956366172</v>
      </c>
      <c r="AI246" s="43">
        <f>AVERAGE(F246:$O246)</f>
        <v>25.026864789173622</v>
      </c>
      <c r="AJ246" s="43">
        <f>AVERAGE(G246:$O246)</f>
        <v>25.308430817760378</v>
      </c>
      <c r="AK246" s="43">
        <f>AVERAGE(H246:$O246)</f>
        <v>25.772818892121325</v>
      </c>
      <c r="AL246" s="43">
        <f t="shared" si="17"/>
        <v>21.912846382231741</v>
      </c>
      <c r="AM246" s="43">
        <f t="shared" si="18"/>
        <v>22.270218035216359</v>
      </c>
      <c r="AN246" s="43">
        <f t="shared" si="19"/>
        <v>23.489565723609939</v>
      </c>
    </row>
    <row r="247" spans="2:40" x14ac:dyDescent="0.2">
      <c r="B247" s="36">
        <v>1</v>
      </c>
      <c r="C247" s="36">
        <v>31</v>
      </c>
      <c r="D247" s="36">
        <v>5</v>
      </c>
      <c r="E247" s="36">
        <f t="shared" si="15"/>
        <v>0</v>
      </c>
      <c r="F247" s="11">
        <v>23.225503995180102</v>
      </c>
      <c r="G247" s="11">
        <v>22.114020627177901</v>
      </c>
      <c r="H247" s="11">
        <v>22.223768689632401</v>
      </c>
      <c r="I247" s="11">
        <v>22.0922468822002</v>
      </c>
      <c r="J247" s="11">
        <v>24.313936007499699</v>
      </c>
      <c r="K247" s="11">
        <v>25.311318474292801</v>
      </c>
      <c r="L247" s="11">
        <v>28.799559884548199</v>
      </c>
      <c r="M247" s="11">
        <v>29.621352740526198</v>
      </c>
      <c r="N247" s="11">
        <v>30.324030333042099</v>
      </c>
      <c r="O247" s="11">
        <v>33.012839228153197</v>
      </c>
      <c r="P247" s="11">
        <v>34.9218864574432</v>
      </c>
      <c r="Q247" s="11">
        <v>36.656252910375599</v>
      </c>
      <c r="R247" s="11">
        <v>37.716065519332901</v>
      </c>
      <c r="S247" s="11">
        <v>44.357864054679901</v>
      </c>
      <c r="T247" s="11">
        <v>41.7924598736763</v>
      </c>
      <c r="U247" s="11">
        <v>44.4034777336121</v>
      </c>
      <c r="V247" s="11">
        <v>46.695829187869997</v>
      </c>
      <c r="W247" s="11">
        <v>51.348805682659098</v>
      </c>
      <c r="X247" s="11">
        <v>63.582295706033698</v>
      </c>
      <c r="Y247" s="11">
        <v>64.753314429998397</v>
      </c>
      <c r="Z247" s="11">
        <v>61.563942104339603</v>
      </c>
      <c r="AA247" s="11">
        <v>65.152575884342198</v>
      </c>
      <c r="AB247" s="11">
        <v>62.336902517914801</v>
      </c>
      <c r="AC247" s="11">
        <v>60.699714846134199</v>
      </c>
      <c r="AD247" s="11">
        <v>71.313641580820104</v>
      </c>
      <c r="AE247" s="11">
        <v>70.315533862113995</v>
      </c>
      <c r="AF247" s="37">
        <f t="shared" si="16"/>
        <v>30.432207045184043</v>
      </c>
      <c r="AG247" s="37">
        <f>AVERAGE(G247:$T247)</f>
        <v>30.946971548755755</v>
      </c>
      <c r="AH247" s="37">
        <f>AVERAGE(H247:$T247)</f>
        <v>31.626429311954055</v>
      </c>
      <c r="AI247" s="43">
        <f>AVERAGE(F247:$O247)</f>
        <v>26.103857686225275</v>
      </c>
      <c r="AJ247" s="43">
        <f>AVERAGE(G247:$O247)</f>
        <v>26.423674763008073</v>
      </c>
      <c r="AK247" s="43">
        <f>AVERAGE(H247:$O247)</f>
        <v>26.96238152998685</v>
      </c>
      <c r="AL247" s="43">
        <f t="shared" si="17"/>
        <v>22.79389524033806</v>
      </c>
      <c r="AM247" s="43">
        <f t="shared" si="18"/>
        <v>23.211058136160599</v>
      </c>
      <c r="AN247" s="43">
        <f t="shared" si="19"/>
        <v>24.548165987634661</v>
      </c>
    </row>
    <row r="248" spans="2:40" x14ac:dyDescent="0.2">
      <c r="B248" s="36">
        <v>1</v>
      </c>
      <c r="C248" s="36">
        <v>31</v>
      </c>
      <c r="D248" s="36">
        <v>6</v>
      </c>
      <c r="E248" s="36">
        <f t="shared" si="15"/>
        <v>0</v>
      </c>
      <c r="F248" s="11">
        <v>25.880079896211601</v>
      </c>
      <c r="G248" s="11">
        <v>23.460598620112101</v>
      </c>
      <c r="H248" s="11">
        <v>27.0038881473541</v>
      </c>
      <c r="I248" s="11">
        <v>28.074594919681498</v>
      </c>
      <c r="J248" s="11">
        <v>30.668272019386301</v>
      </c>
      <c r="K248" s="11">
        <v>31.732779117584201</v>
      </c>
      <c r="L248" s="11">
        <v>33.280943922281303</v>
      </c>
      <c r="M248" s="11">
        <v>33.245521805048</v>
      </c>
      <c r="N248" s="11">
        <v>37.707989714622499</v>
      </c>
      <c r="O248" s="11">
        <v>41.556396012783097</v>
      </c>
      <c r="P248" s="11">
        <v>43.457094549179097</v>
      </c>
      <c r="Q248" s="11">
        <v>46.5116874730587</v>
      </c>
      <c r="R248" s="11">
        <v>45.217050981521602</v>
      </c>
      <c r="S248" s="11">
        <v>53.736583080530202</v>
      </c>
      <c r="T248" s="11">
        <v>53.450668160438497</v>
      </c>
      <c r="U248" s="11">
        <v>54.993044724464397</v>
      </c>
      <c r="V248" s="11">
        <v>58.241967681884802</v>
      </c>
      <c r="W248" s="11">
        <v>60.177056958198499</v>
      </c>
      <c r="X248" s="11">
        <v>69.892460638046302</v>
      </c>
      <c r="Y248" s="11">
        <v>78.748337188720697</v>
      </c>
      <c r="Z248" s="11">
        <v>75.936536059618007</v>
      </c>
      <c r="AA248" s="11">
        <v>79.278674901962304</v>
      </c>
      <c r="AB248" s="11">
        <v>77.803374405831093</v>
      </c>
      <c r="AC248" s="11">
        <v>72.972873883962606</v>
      </c>
      <c r="AD248" s="11">
        <v>82.105178737878802</v>
      </c>
      <c r="AE248" s="11">
        <v>91.866112777710001</v>
      </c>
      <c r="AF248" s="37">
        <f t="shared" si="16"/>
        <v>36.998943227986182</v>
      </c>
      <c r="AG248" s="37">
        <f>AVERAGE(G248:$T248)</f>
        <v>37.793147751684373</v>
      </c>
      <c r="AH248" s="37">
        <f>AVERAGE(H248:$T248)</f>
        <v>38.895651531036087</v>
      </c>
      <c r="AI248" s="43">
        <f>AVERAGE(F248:$O248)</f>
        <v>31.261106417506472</v>
      </c>
      <c r="AJ248" s="43">
        <f>AVERAGE(G248:$O248)</f>
        <v>31.858998253205908</v>
      </c>
      <c r="AK248" s="43">
        <f>AVERAGE(H248:$O248)</f>
        <v>32.908798207342628</v>
      </c>
      <c r="AL248" s="43">
        <f t="shared" si="17"/>
        <v>27.017486720549122</v>
      </c>
      <c r="AM248" s="43">
        <f t="shared" si="18"/>
        <v>28.188026564823645</v>
      </c>
      <c r="AN248" s="43">
        <f t="shared" si="19"/>
        <v>30.152095625257481</v>
      </c>
    </row>
    <row r="249" spans="2:40" x14ac:dyDescent="0.2">
      <c r="B249" s="36">
        <v>1</v>
      </c>
      <c r="C249" s="36">
        <v>31</v>
      </c>
      <c r="D249" s="36">
        <v>23</v>
      </c>
      <c r="E249" s="36">
        <f t="shared" si="15"/>
        <v>0</v>
      </c>
      <c r="F249" s="11">
        <v>30.523370632410099</v>
      </c>
      <c r="G249" s="11">
        <v>24.3850793046152</v>
      </c>
      <c r="H249" s="11">
        <v>26.609679644346201</v>
      </c>
      <c r="I249" s="11">
        <v>26.551054158687599</v>
      </c>
      <c r="J249" s="11">
        <v>30.263011737823501</v>
      </c>
      <c r="K249" s="11">
        <v>31.9420133998394</v>
      </c>
      <c r="L249" s="11">
        <v>34.461604306220998</v>
      </c>
      <c r="M249" s="11">
        <v>34.398926595926298</v>
      </c>
      <c r="N249" s="11">
        <v>34.861926770210303</v>
      </c>
      <c r="O249" s="11">
        <v>39.694928836107302</v>
      </c>
      <c r="P249" s="11">
        <v>40.388338896751399</v>
      </c>
      <c r="Q249" s="11">
        <v>43.919789522171001</v>
      </c>
      <c r="R249" s="11">
        <v>42.351393372774098</v>
      </c>
      <c r="S249" s="11">
        <v>45.116015397980803</v>
      </c>
      <c r="T249" s="11">
        <v>46.891347639083897</v>
      </c>
      <c r="U249" s="11">
        <v>50.466184531211901</v>
      </c>
      <c r="V249" s="11">
        <v>52.406570323944102</v>
      </c>
      <c r="W249" s="11">
        <v>60.416094046592697</v>
      </c>
      <c r="X249" s="11">
        <v>66.198744698762894</v>
      </c>
      <c r="Y249" s="11">
        <v>60.858374491691599</v>
      </c>
      <c r="Z249" s="11">
        <v>65.229728113412904</v>
      </c>
      <c r="AA249" s="11">
        <v>69.254148015022295</v>
      </c>
      <c r="AB249" s="11">
        <v>73.424222477734105</v>
      </c>
      <c r="AC249" s="11">
        <v>80.091747832298296</v>
      </c>
      <c r="AD249" s="11">
        <v>94.973458421707207</v>
      </c>
      <c r="AE249" s="11">
        <v>83.466590339422197</v>
      </c>
      <c r="AF249" s="37">
        <f t="shared" si="16"/>
        <v>35.4905653476632</v>
      </c>
      <c r="AG249" s="37">
        <f>AVERAGE(G249:$T249)</f>
        <v>35.845364970181286</v>
      </c>
      <c r="AH249" s="37">
        <f>AVERAGE(H249:$T249)</f>
        <v>36.726925405994059</v>
      </c>
      <c r="AI249" s="43">
        <f>AVERAGE(F249:$O249)</f>
        <v>31.369159538618685</v>
      </c>
      <c r="AJ249" s="43">
        <f>AVERAGE(G249:$O249)</f>
        <v>31.463136083752982</v>
      </c>
      <c r="AK249" s="43">
        <f>AVERAGE(H249:$O249)</f>
        <v>32.347893181145196</v>
      </c>
      <c r="AL249" s="43">
        <f t="shared" si="17"/>
        <v>27.666439095576514</v>
      </c>
      <c r="AM249" s="43">
        <f t="shared" si="18"/>
        <v>27.950167649062383</v>
      </c>
      <c r="AN249" s="43">
        <f t="shared" si="19"/>
        <v>29.965472649383535</v>
      </c>
    </row>
    <row r="250" spans="2:40" x14ac:dyDescent="0.2">
      <c r="B250" s="36">
        <v>1</v>
      </c>
      <c r="C250" s="36">
        <v>31</v>
      </c>
      <c r="D250" s="36">
        <v>24</v>
      </c>
      <c r="E250" s="36">
        <f t="shared" si="15"/>
        <v>0</v>
      </c>
      <c r="F250" s="11">
        <v>28.388659294784102</v>
      </c>
      <c r="G250" s="11">
        <v>22.436210236387598</v>
      </c>
      <c r="H250" s="11">
        <v>23.324550360441201</v>
      </c>
      <c r="I250" s="11">
        <v>23.0015650568008</v>
      </c>
      <c r="J250" s="11">
        <v>25.369006900787401</v>
      </c>
      <c r="K250" s="11">
        <v>27.009023693323101</v>
      </c>
      <c r="L250" s="11">
        <v>30.738764666557302</v>
      </c>
      <c r="M250" s="11">
        <v>31.0554486246109</v>
      </c>
      <c r="N250" s="11">
        <v>30.396718092441599</v>
      </c>
      <c r="O250" s="11">
        <v>33.703192892551399</v>
      </c>
      <c r="P250" s="11">
        <v>34.7033456349373</v>
      </c>
      <c r="Q250" s="11">
        <v>38.8899697833061</v>
      </c>
      <c r="R250" s="11">
        <v>40.233555193901097</v>
      </c>
      <c r="S250" s="11">
        <v>39.668315485954302</v>
      </c>
      <c r="T250" s="11">
        <v>41.878238814830802</v>
      </c>
      <c r="U250" s="11">
        <v>45.021782025575597</v>
      </c>
      <c r="V250" s="11">
        <v>47.132263034820603</v>
      </c>
      <c r="W250" s="11">
        <v>56.091104510784099</v>
      </c>
      <c r="X250" s="11">
        <v>62.449605871200603</v>
      </c>
      <c r="Y250" s="11">
        <v>54.699949825525302</v>
      </c>
      <c r="Z250" s="11">
        <v>58.643920605659503</v>
      </c>
      <c r="AA250" s="11">
        <v>61.713946170508898</v>
      </c>
      <c r="AB250" s="11">
        <v>65.150916631281405</v>
      </c>
      <c r="AC250" s="11">
        <v>70.628442138999702</v>
      </c>
      <c r="AD250" s="11">
        <v>79.334176763534501</v>
      </c>
      <c r="AE250" s="11">
        <v>72.599910145759594</v>
      </c>
      <c r="AF250" s="37">
        <f t="shared" si="16"/>
        <v>31.386437648774333</v>
      </c>
      <c r="AG250" s="37">
        <f>AVERAGE(G250:$T250)</f>
        <v>31.600564674059353</v>
      </c>
      <c r="AH250" s="37">
        <f>AVERAGE(H250:$T250)</f>
        <v>32.30551501541872</v>
      </c>
      <c r="AI250" s="43">
        <f>AVERAGE(F250:$O250)</f>
        <v>27.542313981868539</v>
      </c>
      <c r="AJ250" s="43">
        <f>AVERAGE(G250:$O250)</f>
        <v>27.448275613766814</v>
      </c>
      <c r="AK250" s="43">
        <f>AVERAGE(H250:$O250)</f>
        <v>28.074783785939218</v>
      </c>
      <c r="AL250" s="43">
        <f t="shared" si="17"/>
        <v>24.503998369840218</v>
      </c>
      <c r="AM250" s="43">
        <f t="shared" si="18"/>
        <v>24.228071249548019</v>
      </c>
      <c r="AN250" s="43">
        <f t="shared" si="19"/>
        <v>25.888582135581963</v>
      </c>
    </row>
    <row r="251" spans="2:40" x14ac:dyDescent="0.2">
      <c r="B251" s="36">
        <v>2</v>
      </c>
      <c r="C251" s="36">
        <v>1</v>
      </c>
      <c r="D251" s="36">
        <v>1</v>
      </c>
      <c r="E251" s="36">
        <f t="shared" si="15"/>
        <v>0</v>
      </c>
      <c r="F251" s="11">
        <v>23.9047022483945</v>
      </c>
      <c r="G251" s="11">
        <v>15.3299749259225</v>
      </c>
      <c r="H251" s="11">
        <v>15.6675680413246</v>
      </c>
      <c r="I251" s="11">
        <v>16.727713048934898</v>
      </c>
      <c r="J251" s="11">
        <v>18.621926945209498</v>
      </c>
      <c r="K251" s="11">
        <v>20.3203576999903</v>
      </c>
      <c r="L251" s="11">
        <v>23.466533213853801</v>
      </c>
      <c r="M251" s="11">
        <v>22.029905448198299</v>
      </c>
      <c r="N251" s="11">
        <v>22.8556339113712</v>
      </c>
      <c r="O251" s="11">
        <v>26.515590535163899</v>
      </c>
      <c r="P251" s="11">
        <v>26.765165910482398</v>
      </c>
      <c r="Q251" s="11">
        <v>29.1821211094856</v>
      </c>
      <c r="R251" s="11">
        <v>30.068078339576701</v>
      </c>
      <c r="S251" s="11">
        <v>29.238334689855598</v>
      </c>
      <c r="T251" s="11">
        <v>29.287232012987101</v>
      </c>
      <c r="U251" s="11">
        <v>34.341020786523799</v>
      </c>
      <c r="V251" s="11">
        <v>33.780573005676303</v>
      </c>
      <c r="W251" s="11">
        <v>39.425879927635201</v>
      </c>
      <c r="X251" s="11">
        <v>41.323994883775697</v>
      </c>
      <c r="Y251" s="11">
        <v>36.045529717430497</v>
      </c>
      <c r="Z251" s="11">
        <v>35.789690439462703</v>
      </c>
      <c r="AA251" s="11">
        <v>37.869912940174302</v>
      </c>
      <c r="AB251" s="11">
        <v>40.743918625623003</v>
      </c>
      <c r="AC251" s="11">
        <v>51.756665198564498</v>
      </c>
      <c r="AD251" s="11">
        <v>51.894299457311597</v>
      </c>
      <c r="AE251" s="11">
        <v>47.426411995172501</v>
      </c>
      <c r="AF251" s="37">
        <f t="shared" si="16"/>
        <v>23.332055872050059</v>
      </c>
      <c r="AG251" s="37">
        <f>AVERAGE(G251:$T251)</f>
        <v>23.291152559454027</v>
      </c>
      <c r="AH251" s="37">
        <f>AVERAGE(H251:$T251)</f>
        <v>23.903550838956452</v>
      </c>
      <c r="AI251" s="43">
        <f>AVERAGE(F251:$O251)</f>
        <v>20.543990601836349</v>
      </c>
      <c r="AJ251" s="43">
        <f>AVERAGE(G251:$O251)</f>
        <v>20.170578196663222</v>
      </c>
      <c r="AK251" s="43">
        <f>AVERAGE(H251:$O251)</f>
        <v>20.775653605505813</v>
      </c>
      <c r="AL251" s="43">
        <f t="shared" si="17"/>
        <v>18.050377041957198</v>
      </c>
      <c r="AM251" s="43">
        <f t="shared" si="18"/>
        <v>17.333508132276357</v>
      </c>
      <c r="AN251" s="43">
        <f t="shared" si="19"/>
        <v>18.960819789862619</v>
      </c>
    </row>
    <row r="252" spans="2:40" x14ac:dyDescent="0.2">
      <c r="B252" s="36">
        <v>2</v>
      </c>
      <c r="C252" s="36">
        <v>1</v>
      </c>
      <c r="D252" s="36">
        <v>2</v>
      </c>
      <c r="E252" s="36">
        <f t="shared" si="15"/>
        <v>0</v>
      </c>
      <c r="F252" s="11">
        <v>21.070100808024399</v>
      </c>
      <c r="G252" s="11">
        <v>13.583274318429501</v>
      </c>
      <c r="H252" s="11">
        <v>14.1456816043854</v>
      </c>
      <c r="I252" s="11">
        <v>14.8173138775825</v>
      </c>
      <c r="J252" s="11">
        <v>16.7709898545742</v>
      </c>
      <c r="K252" s="11">
        <v>18.421319759368899</v>
      </c>
      <c r="L252" s="11">
        <v>22.168344941616098</v>
      </c>
      <c r="M252" s="11">
        <v>19.939961931943898</v>
      </c>
      <c r="N252" s="11">
        <v>20.309139411449401</v>
      </c>
      <c r="O252" s="11">
        <v>23.6502870953083</v>
      </c>
      <c r="P252" s="11">
        <v>23.8064178192616</v>
      </c>
      <c r="Q252" s="11">
        <v>26.752588557720198</v>
      </c>
      <c r="R252" s="11">
        <v>28.955949257373799</v>
      </c>
      <c r="S252" s="11">
        <v>26.134434939622899</v>
      </c>
      <c r="T252" s="11">
        <v>25.973155656814601</v>
      </c>
      <c r="U252" s="11">
        <v>30.796550441026699</v>
      </c>
      <c r="V252" s="11">
        <v>30.7353467340469</v>
      </c>
      <c r="W252" s="11">
        <v>38.279267390966403</v>
      </c>
      <c r="X252" s="11">
        <v>38.305953491449401</v>
      </c>
      <c r="Y252" s="11">
        <v>32.164766043901402</v>
      </c>
      <c r="Z252" s="11">
        <v>30.904477764576701</v>
      </c>
      <c r="AA252" s="11">
        <v>32.224009275347001</v>
      </c>
      <c r="AB252" s="11">
        <v>35.426277248054703</v>
      </c>
      <c r="AC252" s="11">
        <v>42.458829692155099</v>
      </c>
      <c r="AD252" s="11">
        <v>42.235885753989201</v>
      </c>
      <c r="AE252" s="11">
        <v>38.070075379878297</v>
      </c>
      <c r="AF252" s="37">
        <f t="shared" si="16"/>
        <v>21.099930655565046</v>
      </c>
      <c r="AG252" s="37">
        <f>AVERAGE(G252:$T252)</f>
        <v>21.102061358960807</v>
      </c>
      <c r="AH252" s="37">
        <f>AVERAGE(H252:$T252)</f>
        <v>21.680429592847833</v>
      </c>
      <c r="AI252" s="43">
        <f>AVERAGE(F252:$O252)</f>
        <v>18.48764136026826</v>
      </c>
      <c r="AJ252" s="43">
        <f>AVERAGE(G252:$O252)</f>
        <v>18.20070142162869</v>
      </c>
      <c r="AK252" s="43">
        <f>AVERAGE(H252:$O252)</f>
        <v>18.777879809528589</v>
      </c>
      <c r="AL252" s="43">
        <f t="shared" si="17"/>
        <v>16.077472092599201</v>
      </c>
      <c r="AM252" s="43">
        <f t="shared" si="18"/>
        <v>15.547715882868099</v>
      </c>
      <c r="AN252" s="43">
        <f t="shared" si="19"/>
        <v>17.26473000750542</v>
      </c>
    </row>
    <row r="253" spans="2:40" x14ac:dyDescent="0.2">
      <c r="B253" s="36">
        <v>2</v>
      </c>
      <c r="C253" s="36">
        <v>1</v>
      </c>
      <c r="D253" s="36">
        <v>3</v>
      </c>
      <c r="E253" s="36">
        <f t="shared" si="15"/>
        <v>0</v>
      </c>
      <c r="F253" s="11">
        <v>19.5742919505835</v>
      </c>
      <c r="G253" s="11">
        <v>13.1330696199231</v>
      </c>
      <c r="H253" s="11">
        <v>13.766339956402801</v>
      </c>
      <c r="I253" s="11">
        <v>14.406060765504799</v>
      </c>
      <c r="J253" s="11">
        <v>16.314850388765301</v>
      </c>
      <c r="K253" s="11">
        <v>17.409949553728101</v>
      </c>
      <c r="L253" s="11">
        <v>20.523926707506199</v>
      </c>
      <c r="M253" s="11">
        <v>19.293885750770599</v>
      </c>
      <c r="N253" s="11">
        <v>19.651563434600799</v>
      </c>
      <c r="O253" s="11">
        <v>22.8794404637814</v>
      </c>
      <c r="P253" s="11">
        <v>22.8317340183258</v>
      </c>
      <c r="Q253" s="11">
        <v>25.588971088409401</v>
      </c>
      <c r="R253" s="11">
        <v>27.4825703952312</v>
      </c>
      <c r="S253" s="11">
        <v>25.434440347194698</v>
      </c>
      <c r="T253" s="11">
        <v>24.992706785678902</v>
      </c>
      <c r="U253" s="11">
        <v>29.6878568758965</v>
      </c>
      <c r="V253" s="11">
        <v>29.865776955366101</v>
      </c>
      <c r="W253" s="11">
        <v>36.557893061399497</v>
      </c>
      <c r="X253" s="11">
        <v>38.085260785579699</v>
      </c>
      <c r="Y253" s="11">
        <v>32.2486365792751</v>
      </c>
      <c r="Z253" s="11">
        <v>30.4666675446033</v>
      </c>
      <c r="AA253" s="11">
        <v>32.441764639854398</v>
      </c>
      <c r="AB253" s="11">
        <v>33.846564924836201</v>
      </c>
      <c r="AC253" s="11">
        <v>39.754294576764103</v>
      </c>
      <c r="AD253" s="11">
        <v>41.2721468721628</v>
      </c>
      <c r="AE253" s="11">
        <v>35.9010012727082</v>
      </c>
      <c r="AF253" s="37">
        <f t="shared" si="16"/>
        <v>20.218920081760437</v>
      </c>
      <c r="AG253" s="37">
        <f>AVERAGE(G253:$T253)</f>
        <v>20.264964948273075</v>
      </c>
      <c r="AH253" s="37">
        <f>AVERAGE(H253:$T253)</f>
        <v>20.813572281223077</v>
      </c>
      <c r="AI253" s="43">
        <f>AVERAGE(F253:$O253)</f>
        <v>17.695337859156659</v>
      </c>
      <c r="AJ253" s="43">
        <f>AVERAGE(G253:$O253)</f>
        <v>17.486565182331457</v>
      </c>
      <c r="AK253" s="43">
        <f>AVERAGE(H253:$O253)</f>
        <v>18.0307521276325</v>
      </c>
      <c r="AL253" s="43">
        <f t="shared" si="17"/>
        <v>15.438922536235902</v>
      </c>
      <c r="AM253" s="43">
        <f t="shared" si="18"/>
        <v>15.006054056864821</v>
      </c>
      <c r="AN253" s="43">
        <f t="shared" si="19"/>
        <v>16.484225474381439</v>
      </c>
    </row>
    <row r="254" spans="2:40" x14ac:dyDescent="0.2">
      <c r="B254" s="36">
        <v>2</v>
      </c>
      <c r="C254" s="36">
        <v>1</v>
      </c>
      <c r="D254" s="36">
        <v>4</v>
      </c>
      <c r="E254" s="36">
        <f t="shared" si="15"/>
        <v>0</v>
      </c>
      <c r="F254" s="11">
        <v>18.716910599768202</v>
      </c>
      <c r="G254" s="11">
        <v>13.657327121841201</v>
      </c>
      <c r="H254" s="11">
        <v>14.1218827450275</v>
      </c>
      <c r="I254" s="11">
        <v>14.8087340829372</v>
      </c>
      <c r="J254" s="11">
        <v>16.680646749973299</v>
      </c>
      <c r="K254" s="11">
        <v>17.3679205803871</v>
      </c>
      <c r="L254" s="11">
        <v>20.308629192113901</v>
      </c>
      <c r="M254" s="11">
        <v>19.797560075283101</v>
      </c>
      <c r="N254" s="11">
        <v>20.3893615336418</v>
      </c>
      <c r="O254" s="11">
        <v>23.242787062645</v>
      </c>
      <c r="P254" s="11">
        <v>23.297751816749599</v>
      </c>
      <c r="Q254" s="11">
        <v>25.409032712221101</v>
      </c>
      <c r="R254" s="11">
        <v>27.1098812837601</v>
      </c>
      <c r="S254" s="11">
        <v>26.1463243253231</v>
      </c>
      <c r="T254" s="11">
        <v>26.003191073656101</v>
      </c>
      <c r="U254" s="11">
        <v>30.279992040634198</v>
      </c>
      <c r="V254" s="11">
        <v>30.512057658910798</v>
      </c>
      <c r="W254" s="11">
        <v>36.953888748347801</v>
      </c>
      <c r="X254" s="11">
        <v>39.369462216854103</v>
      </c>
      <c r="Y254" s="11">
        <v>33.892094083785999</v>
      </c>
      <c r="Z254" s="11">
        <v>32.020912344932597</v>
      </c>
      <c r="AA254" s="11">
        <v>33.2075144673884</v>
      </c>
      <c r="AB254" s="11">
        <v>33.200244611561303</v>
      </c>
      <c r="AC254" s="11">
        <v>39.086850604385099</v>
      </c>
      <c r="AD254" s="11">
        <v>43.702465886473703</v>
      </c>
      <c r="AE254" s="11">
        <v>38.593807647615698</v>
      </c>
      <c r="AF254" s="37">
        <f t="shared" si="16"/>
        <v>20.470529397021888</v>
      </c>
      <c r="AG254" s="37">
        <f>AVERAGE(G254:$T254)</f>
        <v>20.595787882540009</v>
      </c>
      <c r="AH254" s="37">
        <f>AVERAGE(H254:$T254)</f>
        <v>21.129515633362992</v>
      </c>
      <c r="AI254" s="43">
        <f>AVERAGE(F254:$O254)</f>
        <v>17.909175974361826</v>
      </c>
      <c r="AJ254" s="43">
        <f>AVERAGE(G254:$O254)</f>
        <v>17.819427682650012</v>
      </c>
      <c r="AK254" s="43">
        <f>AVERAGE(H254:$O254)</f>
        <v>18.339690252751112</v>
      </c>
      <c r="AL254" s="43">
        <f t="shared" si="17"/>
        <v>15.597100259909478</v>
      </c>
      <c r="AM254" s="43">
        <f t="shared" si="18"/>
        <v>15.32730225603326</v>
      </c>
      <c r="AN254" s="43">
        <f t="shared" si="19"/>
        <v>16.657562670087799</v>
      </c>
    </row>
    <row r="255" spans="2:40" x14ac:dyDescent="0.2">
      <c r="B255" s="36">
        <v>2</v>
      </c>
      <c r="C255" s="36">
        <v>1</v>
      </c>
      <c r="D255" s="36">
        <v>5</v>
      </c>
      <c r="E255" s="36">
        <f t="shared" si="15"/>
        <v>0</v>
      </c>
      <c r="F255" s="11">
        <v>17.5160325859189</v>
      </c>
      <c r="G255" s="11">
        <v>15.229495867997599</v>
      </c>
      <c r="H255" s="11">
        <v>15.5968914036751</v>
      </c>
      <c r="I255" s="11">
        <v>16.211085912227599</v>
      </c>
      <c r="J255" s="11">
        <v>18.025276895999902</v>
      </c>
      <c r="K255" s="11">
        <v>18.452265942812001</v>
      </c>
      <c r="L255" s="11">
        <v>20.932765463829</v>
      </c>
      <c r="M255" s="11">
        <v>21.240565297842</v>
      </c>
      <c r="N255" s="11">
        <v>22.5168058185577</v>
      </c>
      <c r="O255" s="11">
        <v>25.257735656023002</v>
      </c>
      <c r="P255" s="11">
        <v>25.413175849676101</v>
      </c>
      <c r="Q255" s="11">
        <v>26.927347578287101</v>
      </c>
      <c r="R255" s="11">
        <v>28.139190870761901</v>
      </c>
      <c r="S255" s="11">
        <v>29.068643275022499</v>
      </c>
      <c r="T255" s="11">
        <v>28.773873644352001</v>
      </c>
      <c r="U255" s="11">
        <v>33.454035426378198</v>
      </c>
      <c r="V255" s="11">
        <v>33.6665780613422</v>
      </c>
      <c r="W255" s="11">
        <v>38.998084469556801</v>
      </c>
      <c r="X255" s="11">
        <v>44.490685587883</v>
      </c>
      <c r="Y255" s="11">
        <v>39.253230296373403</v>
      </c>
      <c r="Z255" s="11">
        <v>38.123021638333803</v>
      </c>
      <c r="AA255" s="11">
        <v>38.852401055008201</v>
      </c>
      <c r="AB255" s="11">
        <v>37.988688218385001</v>
      </c>
      <c r="AC255" s="11">
        <v>45.295892405450303</v>
      </c>
      <c r="AD255" s="11">
        <v>51.964718476295502</v>
      </c>
      <c r="AE255" s="11">
        <v>46.128436518460497</v>
      </c>
      <c r="AF255" s="37">
        <f t="shared" si="16"/>
        <v>21.953410137532163</v>
      </c>
      <c r="AG255" s="37">
        <f>AVERAGE(G255:$T255)</f>
        <v>22.270365676933107</v>
      </c>
      <c r="AH255" s="37">
        <f>AVERAGE(H255:$T255)</f>
        <v>22.811971046851223</v>
      </c>
      <c r="AI255" s="43">
        <f>AVERAGE(F255:$O255)</f>
        <v>19.097892084488279</v>
      </c>
      <c r="AJ255" s="43">
        <f>AVERAGE(G255:$O255)</f>
        <v>19.273654250995989</v>
      </c>
      <c r="AK255" s="43">
        <f>AVERAGE(H255:$O255)</f>
        <v>19.779174048870786</v>
      </c>
      <c r="AL255" s="43">
        <f t="shared" si="17"/>
        <v>16.515756533163817</v>
      </c>
      <c r="AM255" s="43">
        <f t="shared" si="18"/>
        <v>16.703003204542444</v>
      </c>
      <c r="AN255" s="43">
        <f t="shared" si="19"/>
        <v>17.84365712370872</v>
      </c>
    </row>
    <row r="256" spans="2:40" x14ac:dyDescent="0.2">
      <c r="B256" s="36">
        <v>2</v>
      </c>
      <c r="C256" s="36">
        <v>1</v>
      </c>
      <c r="D256" s="36">
        <v>6</v>
      </c>
      <c r="E256" s="36">
        <f t="shared" si="15"/>
        <v>0</v>
      </c>
      <c r="F256" s="11">
        <v>18.4096867604256</v>
      </c>
      <c r="G256" s="11">
        <v>20.1297920326035</v>
      </c>
      <c r="H256" s="11">
        <v>21.867468650102602</v>
      </c>
      <c r="I256" s="11">
        <v>23.5708219966888</v>
      </c>
      <c r="J256" s="11">
        <v>24.283484770536401</v>
      </c>
      <c r="K256" s="11">
        <v>23.487049083709699</v>
      </c>
      <c r="L256" s="11">
        <v>24.6242586970329</v>
      </c>
      <c r="M256" s="11">
        <v>27.8373339102268</v>
      </c>
      <c r="N256" s="11">
        <v>31.622901858568198</v>
      </c>
      <c r="O256" s="11">
        <v>33.488499195575699</v>
      </c>
      <c r="P256" s="11">
        <v>34.664010938882797</v>
      </c>
      <c r="Q256" s="11">
        <v>32.960826545476898</v>
      </c>
      <c r="R256" s="11">
        <v>32.347184518575702</v>
      </c>
      <c r="S256" s="11">
        <v>39.627115856647499</v>
      </c>
      <c r="T256" s="11">
        <v>38.979369427204098</v>
      </c>
      <c r="U256" s="11">
        <v>42.733741626024198</v>
      </c>
      <c r="V256" s="11">
        <v>43.615545331239701</v>
      </c>
      <c r="W256" s="11">
        <v>44.377710803747199</v>
      </c>
      <c r="X256" s="11">
        <v>56.193785224437697</v>
      </c>
      <c r="Y256" s="11">
        <v>52.236569283247</v>
      </c>
      <c r="Z256" s="11">
        <v>51.335670008659399</v>
      </c>
      <c r="AA256" s="11">
        <v>50.956860272288303</v>
      </c>
      <c r="AB256" s="11">
        <v>49.029236117810001</v>
      </c>
      <c r="AC256" s="11">
        <v>55.0203064682484</v>
      </c>
      <c r="AD256" s="11">
        <v>72.350449492782403</v>
      </c>
      <c r="AE256" s="11">
        <v>68.391178635120397</v>
      </c>
      <c r="AF256" s="37">
        <f t="shared" si="16"/>
        <v>28.526653616150483</v>
      </c>
      <c r="AG256" s="37">
        <f>AVERAGE(G256:$T256)</f>
        <v>29.249294105845113</v>
      </c>
      <c r="AH256" s="37">
        <f>AVERAGE(H256:$T256)</f>
        <v>29.950794265325239</v>
      </c>
      <c r="AI256" s="43">
        <f>AVERAGE(F256:$O256)</f>
        <v>24.932129695547019</v>
      </c>
      <c r="AJ256" s="43">
        <f>AVERAGE(G256:$O256)</f>
        <v>25.656845577227177</v>
      </c>
      <c r="AK256" s="43">
        <f>AVERAGE(H256:$O256)</f>
        <v>26.347727270305136</v>
      </c>
      <c r="AL256" s="43">
        <f t="shared" si="17"/>
        <v>21.652250842071382</v>
      </c>
      <c r="AM256" s="43">
        <f t="shared" si="18"/>
        <v>22.667723306728202</v>
      </c>
      <c r="AN256" s="43">
        <f t="shared" si="19"/>
        <v>23.566616639614079</v>
      </c>
    </row>
    <row r="257" spans="2:40" x14ac:dyDescent="0.2">
      <c r="B257" s="36">
        <v>2</v>
      </c>
      <c r="C257" s="36">
        <v>1</v>
      </c>
      <c r="D257" s="36">
        <v>23</v>
      </c>
      <c r="E257" s="36">
        <f t="shared" si="15"/>
        <v>0</v>
      </c>
      <c r="F257" s="11">
        <v>31.122988363504401</v>
      </c>
      <c r="G257" s="11">
        <v>22.153226891915502</v>
      </c>
      <c r="H257" s="11">
        <v>22.737685798645</v>
      </c>
      <c r="I257" s="11">
        <v>24.000240047454799</v>
      </c>
      <c r="J257" s="11">
        <v>26.125718560457202</v>
      </c>
      <c r="K257" s="11">
        <v>29.828233293771699</v>
      </c>
      <c r="L257" s="11">
        <v>35.899419624805503</v>
      </c>
      <c r="M257" s="11">
        <v>31.3380062346458</v>
      </c>
      <c r="N257" s="11">
        <v>34.907122648239103</v>
      </c>
      <c r="O257" s="11">
        <v>41.100514336586002</v>
      </c>
      <c r="P257" s="11">
        <v>45.190959162235302</v>
      </c>
      <c r="Q257" s="11">
        <v>50.657522481918299</v>
      </c>
      <c r="R257" s="11">
        <v>48.149002996683102</v>
      </c>
      <c r="S257" s="11">
        <v>48.5639848296642</v>
      </c>
      <c r="T257" s="11">
        <v>50.5615259587765</v>
      </c>
      <c r="U257" s="11">
        <v>55.492817943811403</v>
      </c>
      <c r="V257" s="11">
        <v>57.658482610700197</v>
      </c>
      <c r="W257" s="11">
        <v>60.0677946936311</v>
      </c>
      <c r="X257" s="11">
        <v>57.797386046648001</v>
      </c>
      <c r="Y257" s="11">
        <v>57.9297767267227</v>
      </c>
      <c r="Z257" s="11">
        <v>66.790599716901795</v>
      </c>
      <c r="AA257" s="11">
        <v>70.982498318910601</v>
      </c>
      <c r="AB257" s="11">
        <v>79.634648745536794</v>
      </c>
      <c r="AC257" s="11">
        <v>91.556299870252602</v>
      </c>
      <c r="AD257" s="11">
        <v>89.669709279775603</v>
      </c>
      <c r="AE257" s="11">
        <v>90.850957636594799</v>
      </c>
      <c r="AF257" s="37">
        <f t="shared" si="16"/>
        <v>36.155743415286828</v>
      </c>
      <c r="AG257" s="37">
        <f>AVERAGE(G257:$T257)</f>
        <v>36.515225918985571</v>
      </c>
      <c r="AH257" s="37">
        <f>AVERAGE(H257:$T257)</f>
        <v>37.619995074914044</v>
      </c>
      <c r="AI257" s="43">
        <f>AVERAGE(F257:$O257)</f>
        <v>29.921315580002499</v>
      </c>
      <c r="AJ257" s="43">
        <f>AVERAGE(G257:$O257)</f>
        <v>29.787796381835619</v>
      </c>
      <c r="AK257" s="43">
        <f>AVERAGE(H257:$O257)</f>
        <v>30.742117568075638</v>
      </c>
      <c r="AL257" s="43">
        <f t="shared" si="17"/>
        <v>25.227971932395381</v>
      </c>
      <c r="AM257" s="43">
        <f t="shared" si="18"/>
        <v>24.969020918448841</v>
      </c>
      <c r="AN257" s="43">
        <f t="shared" si="19"/>
        <v>27.71825946502684</v>
      </c>
    </row>
    <row r="258" spans="2:40" x14ac:dyDescent="0.2">
      <c r="B258" s="36">
        <v>2</v>
      </c>
      <c r="C258" s="36">
        <v>1</v>
      </c>
      <c r="D258" s="36">
        <v>24</v>
      </c>
      <c r="E258" s="36">
        <f t="shared" si="15"/>
        <v>0</v>
      </c>
      <c r="F258" s="11">
        <v>26.795002348542202</v>
      </c>
      <c r="G258" s="11">
        <v>19.111086182965501</v>
      </c>
      <c r="H258" s="11">
        <v>19.3341714487076</v>
      </c>
      <c r="I258" s="11">
        <v>19.869778667688401</v>
      </c>
      <c r="J258" s="11">
        <v>20.885368493795401</v>
      </c>
      <c r="K258" s="11">
        <v>24.203614230632802</v>
      </c>
      <c r="L258" s="11">
        <v>30.1004369045496</v>
      </c>
      <c r="M258" s="11">
        <v>25.6304908323288</v>
      </c>
      <c r="N258" s="11">
        <v>28.051505217075299</v>
      </c>
      <c r="O258" s="11">
        <v>31.730116271019</v>
      </c>
      <c r="P258" s="11">
        <v>37.054617922782903</v>
      </c>
      <c r="Q258" s="11">
        <v>45.258074901104003</v>
      </c>
      <c r="R258" s="11">
        <v>44.3648273221254</v>
      </c>
      <c r="S258" s="11">
        <v>39.804514692068103</v>
      </c>
      <c r="T258" s="11">
        <v>42.773104253292097</v>
      </c>
      <c r="U258" s="11">
        <v>48.5313183369637</v>
      </c>
      <c r="V258" s="11">
        <v>52.592251799345</v>
      </c>
      <c r="W258" s="11">
        <v>53.531683453082998</v>
      </c>
      <c r="X258" s="11">
        <v>50.235196084737801</v>
      </c>
      <c r="Y258" s="11">
        <v>49.443906422972702</v>
      </c>
      <c r="Z258" s="11">
        <v>55.1366772115231</v>
      </c>
      <c r="AA258" s="11">
        <v>57.818385525762999</v>
      </c>
      <c r="AB258" s="11">
        <v>61.869647216558498</v>
      </c>
      <c r="AC258" s="11">
        <v>67.312792256489402</v>
      </c>
      <c r="AD258" s="11">
        <v>64.022589256666606</v>
      </c>
      <c r="AE258" s="11">
        <v>62.105878399252902</v>
      </c>
      <c r="AF258" s="37">
        <f t="shared" si="16"/>
        <v>30.331113979245139</v>
      </c>
      <c r="AG258" s="37">
        <f>AVERAGE(G258:$T258)</f>
        <v>30.583693381438206</v>
      </c>
      <c r="AH258" s="37">
        <f>AVERAGE(H258:$T258)</f>
        <v>31.466201627474565</v>
      </c>
      <c r="AI258" s="43">
        <f>AVERAGE(F258:$O258)</f>
        <v>24.57115705973046</v>
      </c>
      <c r="AJ258" s="43">
        <f>AVERAGE(G258:$O258)</f>
        <v>24.324063138751381</v>
      </c>
      <c r="AK258" s="43">
        <f>AVERAGE(H258:$O258)</f>
        <v>24.975685258224608</v>
      </c>
      <c r="AL258" s="43">
        <f t="shared" si="17"/>
        <v>21.19908142833982</v>
      </c>
      <c r="AM258" s="43">
        <f t="shared" si="18"/>
        <v>20.680803804757943</v>
      </c>
      <c r="AN258" s="43">
        <f t="shared" si="19"/>
        <v>22.878673949074759</v>
      </c>
    </row>
    <row r="259" spans="2:40" x14ac:dyDescent="0.2">
      <c r="B259" s="36">
        <v>2</v>
      </c>
      <c r="C259" s="36">
        <v>2</v>
      </c>
      <c r="D259" s="36">
        <v>1</v>
      </c>
      <c r="E259" s="36">
        <f t="shared" ref="E259:E322" si="20">IF(D259&lt;7,0,IF(D259&gt;22,0,1))</f>
        <v>0</v>
      </c>
      <c r="F259" s="11">
        <v>23.961004315853099</v>
      </c>
      <c r="G259" s="11">
        <v>16.390620456484299</v>
      </c>
      <c r="H259" s="11">
        <v>16.947122227907201</v>
      </c>
      <c r="I259" s="11">
        <v>17.5447701232433</v>
      </c>
      <c r="J259" s="11">
        <v>18.938906147003198</v>
      </c>
      <c r="K259" s="11">
        <v>21.839041358470901</v>
      </c>
      <c r="L259" s="11">
        <v>23.8160508096218</v>
      </c>
      <c r="M259" s="11">
        <v>22.270653603315399</v>
      </c>
      <c r="N259" s="11">
        <v>23.9652840342522</v>
      </c>
      <c r="O259" s="11">
        <v>27.999532568693201</v>
      </c>
      <c r="P259" s="11">
        <v>32.258190540790601</v>
      </c>
      <c r="Q259" s="11">
        <v>40.4423759040832</v>
      </c>
      <c r="R259" s="11">
        <v>38.065946944713602</v>
      </c>
      <c r="S259" s="11">
        <v>33.072255103349697</v>
      </c>
      <c r="T259" s="11">
        <v>36.846296579599397</v>
      </c>
      <c r="U259" s="11">
        <v>40.858201146364202</v>
      </c>
      <c r="V259" s="11">
        <v>47.272026719570199</v>
      </c>
      <c r="W259" s="11">
        <v>46.909284188747399</v>
      </c>
      <c r="X259" s="11">
        <v>43.770797820568099</v>
      </c>
      <c r="Y259" s="11">
        <v>42.400439332269102</v>
      </c>
      <c r="Z259" s="11">
        <v>49.135724220514298</v>
      </c>
      <c r="AA259" s="11">
        <v>54.015938513755799</v>
      </c>
      <c r="AB259" s="11">
        <v>56.973646872023103</v>
      </c>
      <c r="AC259" s="11">
        <v>49.837948351308697</v>
      </c>
      <c r="AD259" s="11">
        <v>53.7682272809446</v>
      </c>
      <c r="AE259" s="11">
        <v>53.362323765181003</v>
      </c>
      <c r="AF259" s="37">
        <f t="shared" si="16"/>
        <v>26.29053671449207</v>
      </c>
      <c r="AG259" s="37">
        <f>AVERAGE(G259:$T259)</f>
        <v>26.456931885823426</v>
      </c>
      <c r="AH259" s="37">
        <f>AVERAGE(H259:$T259)</f>
        <v>27.231263534234131</v>
      </c>
      <c r="AI259" s="43">
        <f>AVERAGE(F259:$O259)</f>
        <v>21.367298564484461</v>
      </c>
      <c r="AJ259" s="43">
        <f>AVERAGE(G259:$O259)</f>
        <v>21.079109036554613</v>
      </c>
      <c r="AK259" s="43">
        <f>AVERAGE(H259:$O259)</f>
        <v>21.6651701090634</v>
      </c>
      <c r="AL259" s="43">
        <f t="shared" si="17"/>
        <v>18.75648465409822</v>
      </c>
      <c r="AM259" s="43">
        <f t="shared" si="18"/>
        <v>18.332092062621779</v>
      </c>
      <c r="AN259" s="43">
        <f t="shared" si="19"/>
        <v>19.817178133249278</v>
      </c>
    </row>
    <row r="260" spans="2:40" x14ac:dyDescent="0.2">
      <c r="B260" s="36">
        <v>2</v>
      </c>
      <c r="C260" s="36">
        <v>2</v>
      </c>
      <c r="D260" s="36">
        <v>2</v>
      </c>
      <c r="E260" s="36">
        <f t="shared" si="20"/>
        <v>0</v>
      </c>
      <c r="F260" s="11">
        <v>20.771182904124299</v>
      </c>
      <c r="G260" s="11">
        <v>14.997613891156099</v>
      </c>
      <c r="H260" s="11">
        <v>15.569168057441701</v>
      </c>
      <c r="I260" s="11">
        <v>15.965341213226299</v>
      </c>
      <c r="J260" s="11">
        <v>17.210599160671201</v>
      </c>
      <c r="K260" s="11">
        <v>20.192719727277801</v>
      </c>
      <c r="L260" s="11">
        <v>21.530400647401802</v>
      </c>
      <c r="M260" s="11">
        <v>20.386583695888501</v>
      </c>
      <c r="N260" s="11">
        <v>21.877107874393499</v>
      </c>
      <c r="O260" s="11">
        <v>26.040482303619399</v>
      </c>
      <c r="P260" s="11">
        <v>31.0723810493946</v>
      </c>
      <c r="Q260" s="11">
        <v>41.664785051584197</v>
      </c>
      <c r="R260" s="11">
        <v>33.978504787683498</v>
      </c>
      <c r="S260" s="11">
        <v>30.780422857165298</v>
      </c>
      <c r="T260" s="11">
        <v>35.521026070833202</v>
      </c>
      <c r="U260" s="11">
        <v>39.333470476150502</v>
      </c>
      <c r="V260" s="11">
        <v>45.866688277989603</v>
      </c>
      <c r="W260" s="11">
        <v>41.6253905358315</v>
      </c>
      <c r="X260" s="11">
        <v>39.831871016025502</v>
      </c>
      <c r="Y260" s="11">
        <v>38.926413024663901</v>
      </c>
      <c r="Z260" s="11">
        <v>42.2909145813584</v>
      </c>
      <c r="AA260" s="11">
        <v>48.974014785289803</v>
      </c>
      <c r="AB260" s="11">
        <v>50.432846194149903</v>
      </c>
      <c r="AC260" s="11">
        <v>39.298217171669002</v>
      </c>
      <c r="AD260" s="11">
        <v>46.780271378159497</v>
      </c>
      <c r="AE260" s="11">
        <v>45.242421956270903</v>
      </c>
      <c r="AF260" s="37">
        <f t="shared" ref="AF260:AF323" si="21">AVERAGE(F260:T260)</f>
        <v>24.503887952790762</v>
      </c>
      <c r="AG260" s="37">
        <f>AVERAGE(G260:$T260)</f>
        <v>24.770509741981222</v>
      </c>
      <c r="AH260" s="37">
        <f>AVERAGE(H260:$T260)</f>
        <v>25.522270961275467</v>
      </c>
      <c r="AI260" s="43">
        <f>AVERAGE(F260:$O260)</f>
        <v>19.454119947520059</v>
      </c>
      <c r="AJ260" s="43">
        <f>AVERAGE(G260:$O260)</f>
        <v>19.307779619008478</v>
      </c>
      <c r="AK260" s="43">
        <f>AVERAGE(H260:$O260)</f>
        <v>19.846550334990027</v>
      </c>
      <c r="AL260" s="43">
        <f t="shared" ref="AL260:AL323" si="22">AVERAGE(F260:J260)</f>
        <v>16.902781045323916</v>
      </c>
      <c r="AM260" s="43">
        <f t="shared" ref="AM260:AM323" si="23">AVERAGE(G260:K260)</f>
        <v>16.78708840995462</v>
      </c>
      <c r="AN260" s="43">
        <f t="shared" ref="AN260:AN323" si="24">AVERAGE(H260:L260)</f>
        <v>18.093645761203764</v>
      </c>
    </row>
    <row r="261" spans="2:40" x14ac:dyDescent="0.2">
      <c r="B261" s="36">
        <v>2</v>
      </c>
      <c r="C261" s="36">
        <v>2</v>
      </c>
      <c r="D261" s="36">
        <v>3</v>
      </c>
      <c r="E261" s="36">
        <f t="shared" si="20"/>
        <v>0</v>
      </c>
      <c r="F261" s="11">
        <v>19.638795951724099</v>
      </c>
      <c r="G261" s="11">
        <v>14.4220999655371</v>
      </c>
      <c r="H261" s="11">
        <v>15.0121639535427</v>
      </c>
      <c r="I261" s="11">
        <v>15.341759905815101</v>
      </c>
      <c r="J261" s="11">
        <v>16.598726187944401</v>
      </c>
      <c r="K261" s="11">
        <v>18.481238811492901</v>
      </c>
      <c r="L261" s="11">
        <v>20.157831935882601</v>
      </c>
      <c r="M261" s="11">
        <v>19.969626771211601</v>
      </c>
      <c r="N261" s="11">
        <v>21.012887992620499</v>
      </c>
      <c r="O261" s="11">
        <v>24.544479585170698</v>
      </c>
      <c r="P261" s="11">
        <v>28.2595394170284</v>
      </c>
      <c r="Q261" s="11">
        <v>36.447927624702501</v>
      </c>
      <c r="R261" s="11">
        <v>31.2666697399616</v>
      </c>
      <c r="S261" s="11">
        <v>28.615164822101601</v>
      </c>
      <c r="T261" s="11">
        <v>32.307555563807497</v>
      </c>
      <c r="U261" s="11">
        <v>35.970296965360603</v>
      </c>
      <c r="V261" s="11">
        <v>42.009835490301199</v>
      </c>
      <c r="W261" s="11">
        <v>38.305101008966602</v>
      </c>
      <c r="X261" s="11">
        <v>36.480900854453402</v>
      </c>
      <c r="Y261" s="11">
        <v>34.995893261223998</v>
      </c>
      <c r="Z261" s="11">
        <v>38.107045800335698</v>
      </c>
      <c r="AA261" s="11">
        <v>43.457829336076998</v>
      </c>
      <c r="AB261" s="11">
        <v>46.397892178081001</v>
      </c>
      <c r="AC261" s="11">
        <v>36.026825519502196</v>
      </c>
      <c r="AD261" s="11">
        <v>42.931753820026302</v>
      </c>
      <c r="AE261" s="11">
        <v>41.065037751354303</v>
      </c>
      <c r="AF261" s="37">
        <f t="shared" si="21"/>
        <v>22.805097881902885</v>
      </c>
      <c r="AG261" s="37">
        <f>AVERAGE(G261:$T261)</f>
        <v>23.031262305487083</v>
      </c>
      <c r="AH261" s="37">
        <f>AVERAGE(H261:$T261)</f>
        <v>23.693505562406319</v>
      </c>
      <c r="AI261" s="43">
        <f>AVERAGE(F261:$O261)</f>
        <v>18.51796110609417</v>
      </c>
      <c r="AJ261" s="43">
        <f>AVERAGE(G261:$O261)</f>
        <v>18.393423901024178</v>
      </c>
      <c r="AK261" s="43">
        <f>AVERAGE(H261:$O261)</f>
        <v>18.889839392960063</v>
      </c>
      <c r="AL261" s="43">
        <f t="shared" si="22"/>
        <v>16.202709192912682</v>
      </c>
      <c r="AM261" s="43">
        <f t="shared" si="23"/>
        <v>15.97119776486644</v>
      </c>
      <c r="AN261" s="43">
        <f t="shared" si="24"/>
        <v>17.118344158935539</v>
      </c>
    </row>
    <row r="262" spans="2:40" x14ac:dyDescent="0.2">
      <c r="B262" s="36">
        <v>2</v>
      </c>
      <c r="C262" s="36">
        <v>2</v>
      </c>
      <c r="D262" s="36">
        <v>4</v>
      </c>
      <c r="E262" s="36">
        <f t="shared" si="20"/>
        <v>0</v>
      </c>
      <c r="F262" s="11">
        <v>19.2731045838892</v>
      </c>
      <c r="G262" s="11">
        <v>14.5910695279668</v>
      </c>
      <c r="H262" s="11">
        <v>15.25352353549</v>
      </c>
      <c r="I262" s="11">
        <v>15.462722523927701</v>
      </c>
      <c r="J262" s="11">
        <v>16.5823489830494</v>
      </c>
      <c r="K262" s="11">
        <v>18.268364419698699</v>
      </c>
      <c r="L262" s="11">
        <v>20.264750494003302</v>
      </c>
      <c r="M262" s="11">
        <v>19.999925129651999</v>
      </c>
      <c r="N262" s="11">
        <v>20.967090253830001</v>
      </c>
      <c r="O262" s="11">
        <v>24.336059854268999</v>
      </c>
      <c r="P262" s="11">
        <v>27.1904553189278</v>
      </c>
      <c r="Q262" s="11">
        <v>34.792236589908597</v>
      </c>
      <c r="R262" s="11">
        <v>31.0156258468628</v>
      </c>
      <c r="S262" s="11">
        <v>28.6140290472507</v>
      </c>
      <c r="T262" s="11">
        <v>32.1747053726912</v>
      </c>
      <c r="U262" s="11">
        <v>35.3539197124541</v>
      </c>
      <c r="V262" s="11">
        <v>41.372406923890097</v>
      </c>
      <c r="W262" s="11">
        <v>39.743556861758201</v>
      </c>
      <c r="X262" s="11">
        <v>37.989848163604698</v>
      </c>
      <c r="Y262" s="11">
        <v>36.3474232001305</v>
      </c>
      <c r="Z262" s="11">
        <v>40.027468769609897</v>
      </c>
      <c r="AA262" s="11">
        <v>44.2641413731575</v>
      </c>
      <c r="AB262" s="11">
        <v>46.119687583804101</v>
      </c>
      <c r="AC262" s="11">
        <v>37.664726468443902</v>
      </c>
      <c r="AD262" s="11">
        <v>46.460402300894302</v>
      </c>
      <c r="AE262" s="11">
        <v>42.860894532494299</v>
      </c>
      <c r="AF262" s="37">
        <f t="shared" si="21"/>
        <v>22.585734098761147</v>
      </c>
      <c r="AG262" s="37">
        <f>AVERAGE(G262:$T262)</f>
        <v>22.822350492680574</v>
      </c>
      <c r="AH262" s="37">
        <f>AVERAGE(H262:$T262)</f>
        <v>23.455525951504708</v>
      </c>
      <c r="AI262" s="43">
        <f>AVERAGE(F262:$O262)</f>
        <v>18.499895930577608</v>
      </c>
      <c r="AJ262" s="43">
        <f>AVERAGE(G262:$O262)</f>
        <v>18.413983857987432</v>
      </c>
      <c r="AK262" s="43">
        <f>AVERAGE(H262:$O262)</f>
        <v>18.891848149240012</v>
      </c>
      <c r="AL262" s="43">
        <f t="shared" si="22"/>
        <v>16.232553830864621</v>
      </c>
      <c r="AM262" s="43">
        <f t="shared" si="23"/>
        <v>16.031605798026522</v>
      </c>
      <c r="AN262" s="43">
        <f t="shared" si="24"/>
        <v>17.166341991233821</v>
      </c>
    </row>
    <row r="263" spans="2:40" x14ac:dyDescent="0.2">
      <c r="B263" s="36">
        <v>2</v>
      </c>
      <c r="C263" s="36">
        <v>2</v>
      </c>
      <c r="D263" s="36">
        <v>5</v>
      </c>
      <c r="E263" s="36">
        <f t="shared" si="20"/>
        <v>0</v>
      </c>
      <c r="F263" s="11">
        <v>19.9062020883262</v>
      </c>
      <c r="G263" s="11">
        <v>15.965173616618699</v>
      </c>
      <c r="H263" s="11">
        <v>16.565899191856399</v>
      </c>
      <c r="I263" s="11">
        <v>16.810680888414399</v>
      </c>
      <c r="J263" s="11">
        <v>18.075759975671801</v>
      </c>
      <c r="K263" s="11">
        <v>19.284258359789799</v>
      </c>
      <c r="L263" s="11">
        <v>22.3024004499912</v>
      </c>
      <c r="M263" s="11">
        <v>21.821005323886901</v>
      </c>
      <c r="N263" s="11">
        <v>23.1147421452999</v>
      </c>
      <c r="O263" s="11">
        <v>26.406257538080201</v>
      </c>
      <c r="P263" s="11">
        <v>29.210948997497599</v>
      </c>
      <c r="Q263" s="11">
        <v>36.094169126987502</v>
      </c>
      <c r="R263" s="11">
        <v>34.893043387651403</v>
      </c>
      <c r="S263" s="11">
        <v>31.270762535333599</v>
      </c>
      <c r="T263" s="11">
        <v>35.8100573894978</v>
      </c>
      <c r="U263" s="11">
        <v>38.388084729671498</v>
      </c>
      <c r="V263" s="11">
        <v>42.520029615640603</v>
      </c>
      <c r="W263" s="11">
        <v>42.527006598</v>
      </c>
      <c r="X263" s="11">
        <v>41.579807508111003</v>
      </c>
      <c r="Y263" s="11">
        <v>39.102360024452203</v>
      </c>
      <c r="Z263" s="11">
        <v>42.987994185209303</v>
      </c>
      <c r="AA263" s="11">
        <v>44.172630807518999</v>
      </c>
      <c r="AB263" s="11">
        <v>46.8419471112229</v>
      </c>
      <c r="AC263" s="11">
        <v>42.156126734426202</v>
      </c>
      <c r="AD263" s="11">
        <v>45.992799585064901</v>
      </c>
      <c r="AE263" s="11">
        <v>41.988327877312898</v>
      </c>
      <c r="AF263" s="37">
        <f t="shared" si="21"/>
        <v>24.502090734326892</v>
      </c>
      <c r="AG263" s="37">
        <f>AVERAGE(G263:$T263)</f>
        <v>24.830368494755511</v>
      </c>
      <c r="AH263" s="37">
        <f>AVERAGE(H263:$T263)</f>
        <v>25.512306562304499</v>
      </c>
      <c r="AI263" s="43">
        <f>AVERAGE(F263:$O263)</f>
        <v>20.02523795779355</v>
      </c>
      <c r="AJ263" s="43">
        <f>AVERAGE(G263:$O263)</f>
        <v>20.038464165512142</v>
      </c>
      <c r="AK263" s="43">
        <f>AVERAGE(H263:$O263)</f>
        <v>20.547625484123824</v>
      </c>
      <c r="AL263" s="43">
        <f t="shared" si="22"/>
        <v>17.464743152177498</v>
      </c>
      <c r="AM263" s="43">
        <f t="shared" si="23"/>
        <v>17.340354406470219</v>
      </c>
      <c r="AN263" s="43">
        <f t="shared" si="24"/>
        <v>18.60779977314472</v>
      </c>
    </row>
    <row r="264" spans="2:40" x14ac:dyDescent="0.2">
      <c r="B264" s="36">
        <v>2</v>
      </c>
      <c r="C264" s="36">
        <v>2</v>
      </c>
      <c r="D264" s="36">
        <v>6</v>
      </c>
      <c r="E264" s="36">
        <f t="shared" si="20"/>
        <v>0</v>
      </c>
      <c r="F264" s="11">
        <v>21.082246380150298</v>
      </c>
      <c r="G264" s="11">
        <v>21.7519250016013</v>
      </c>
      <c r="H264" s="11">
        <v>21.6660685899258</v>
      </c>
      <c r="I264" s="11">
        <v>22.962974154233901</v>
      </c>
      <c r="J264" s="11">
        <v>23.8597990818024</v>
      </c>
      <c r="K264" s="11">
        <v>22.708577980518299</v>
      </c>
      <c r="L264" s="11">
        <v>29.266401145219799</v>
      </c>
      <c r="M264" s="11">
        <v>29.4979921939373</v>
      </c>
      <c r="N264" s="11">
        <v>30.423866114139599</v>
      </c>
      <c r="O264" s="11">
        <v>34.336424743890802</v>
      </c>
      <c r="P264" s="11">
        <v>35.740739815711997</v>
      </c>
      <c r="Q264" s="11">
        <v>41.997497462987901</v>
      </c>
      <c r="R264" s="11">
        <v>44.1763842492104</v>
      </c>
      <c r="S264" s="11">
        <v>41.692220721960098</v>
      </c>
      <c r="T264" s="11">
        <v>48.259445204973197</v>
      </c>
      <c r="U264" s="11">
        <v>50.2688269138336</v>
      </c>
      <c r="V264" s="11">
        <v>50.622976280212399</v>
      </c>
      <c r="W264" s="11">
        <v>53.120431987285599</v>
      </c>
      <c r="X264" s="11">
        <v>55.2418086979389</v>
      </c>
      <c r="Y264" s="11">
        <v>52.384736076354997</v>
      </c>
      <c r="Z264" s="11">
        <v>60.0010492284298</v>
      </c>
      <c r="AA264" s="11">
        <v>55.702569247007403</v>
      </c>
      <c r="AB264" s="11">
        <v>55.2535741461217</v>
      </c>
      <c r="AC264" s="11">
        <v>58.230061965167501</v>
      </c>
      <c r="AD264" s="11">
        <v>63.288517672836797</v>
      </c>
      <c r="AE264" s="11">
        <v>59.143229921638998</v>
      </c>
      <c r="AF264" s="37">
        <f t="shared" si="21"/>
        <v>31.294837522684205</v>
      </c>
      <c r="AG264" s="37">
        <f>AVERAGE(G264:$T264)</f>
        <v>32.024308318579486</v>
      </c>
      <c r="AH264" s="37">
        <f>AVERAGE(H264:$T264)</f>
        <v>32.81449165065473</v>
      </c>
      <c r="AI264" s="43">
        <f>AVERAGE(F264:$O264)</f>
        <v>25.755627538541951</v>
      </c>
      <c r="AJ264" s="43">
        <f>AVERAGE(G264:$O264)</f>
        <v>26.274892111696577</v>
      </c>
      <c r="AK264" s="43">
        <f>AVERAGE(H264:$O264)</f>
        <v>26.840263000458489</v>
      </c>
      <c r="AL264" s="43">
        <f t="shared" si="22"/>
        <v>22.264602641542741</v>
      </c>
      <c r="AM264" s="43">
        <f t="shared" si="23"/>
        <v>22.58986896161634</v>
      </c>
      <c r="AN264" s="43">
        <f t="shared" si="24"/>
        <v>24.092764190340041</v>
      </c>
    </row>
    <row r="265" spans="2:40" x14ac:dyDescent="0.2">
      <c r="B265" s="36">
        <v>2</v>
      </c>
      <c r="C265" s="36">
        <v>2</v>
      </c>
      <c r="D265" s="36">
        <v>23</v>
      </c>
      <c r="E265" s="36">
        <f t="shared" si="20"/>
        <v>0</v>
      </c>
      <c r="F265" s="11">
        <v>29.717751415550701</v>
      </c>
      <c r="G265" s="11">
        <v>22.5469563504655</v>
      </c>
      <c r="H265" s="11">
        <v>23.698928784370398</v>
      </c>
      <c r="I265" s="11">
        <v>24.869248556137102</v>
      </c>
      <c r="J265" s="11">
        <v>27.3463249177933</v>
      </c>
      <c r="K265" s="11">
        <v>30.5756480560303</v>
      </c>
      <c r="L265" s="11">
        <v>31.135088019132599</v>
      </c>
      <c r="M265" s="11">
        <v>31.522168260812801</v>
      </c>
      <c r="N265" s="11">
        <v>35.593545551061602</v>
      </c>
      <c r="O265" s="11">
        <v>41.627660648822797</v>
      </c>
      <c r="P265" s="11">
        <v>45.613194633245499</v>
      </c>
      <c r="Q265" s="11">
        <v>45.201354773283001</v>
      </c>
      <c r="R265" s="11">
        <v>42.751681042909603</v>
      </c>
      <c r="S265" s="11">
        <v>48.710781950712203</v>
      </c>
      <c r="T265" s="11">
        <v>49.903186603069301</v>
      </c>
      <c r="U265" s="11">
        <v>55.2616062319279</v>
      </c>
      <c r="V265" s="11">
        <v>62.692784989297401</v>
      </c>
      <c r="W265" s="11">
        <v>55.0006540052891</v>
      </c>
      <c r="X265" s="11">
        <v>53.990891890317201</v>
      </c>
      <c r="Y265" s="11">
        <v>56.985045570790803</v>
      </c>
      <c r="Z265" s="11">
        <v>59.2056484819148</v>
      </c>
      <c r="AA265" s="11">
        <v>70.074291191112295</v>
      </c>
      <c r="AB265" s="11">
        <v>72.683280449734994</v>
      </c>
      <c r="AC265" s="11">
        <v>70.413079363737296</v>
      </c>
      <c r="AD265" s="11">
        <v>74.932049629896895</v>
      </c>
      <c r="AE265" s="11">
        <v>82.102643326885996</v>
      </c>
      <c r="AF265" s="37">
        <f t="shared" si="21"/>
        <v>35.387567970893116</v>
      </c>
      <c r="AG265" s="37">
        <f>AVERAGE(G265:$T265)</f>
        <v>35.792554867703281</v>
      </c>
      <c r="AH265" s="37">
        <f>AVERAGE(H265:$T265)</f>
        <v>36.811447061336963</v>
      </c>
      <c r="AI265" s="43">
        <f>AVERAGE(F265:$O265)</f>
        <v>29.863332056017715</v>
      </c>
      <c r="AJ265" s="43">
        <f>AVERAGE(G265:$O265)</f>
        <v>29.879507682736264</v>
      </c>
      <c r="AK265" s="43">
        <f>AVERAGE(H265:$O265)</f>
        <v>30.796076599270112</v>
      </c>
      <c r="AL265" s="43">
        <f t="shared" si="22"/>
        <v>25.635842004863399</v>
      </c>
      <c r="AM265" s="43">
        <f t="shared" si="23"/>
        <v>25.807421332959319</v>
      </c>
      <c r="AN265" s="43">
        <f t="shared" si="24"/>
        <v>27.525047666692739</v>
      </c>
    </row>
    <row r="266" spans="2:40" x14ac:dyDescent="0.2">
      <c r="B266" s="36">
        <v>2</v>
      </c>
      <c r="C266" s="36">
        <v>2</v>
      </c>
      <c r="D266" s="36">
        <v>24</v>
      </c>
      <c r="E266" s="36">
        <f t="shared" si="20"/>
        <v>0</v>
      </c>
      <c r="F266" s="11">
        <v>25.4977906030417</v>
      </c>
      <c r="G266" s="11">
        <v>19.389304871330701</v>
      </c>
      <c r="H266" s="11">
        <v>19.966226988077199</v>
      </c>
      <c r="I266" s="11">
        <v>20.015893006324799</v>
      </c>
      <c r="J266" s="11">
        <v>22.053726126194</v>
      </c>
      <c r="K266" s="11">
        <v>25.671533490419399</v>
      </c>
      <c r="L266" s="11">
        <v>25.727311311245</v>
      </c>
      <c r="M266" s="11">
        <v>25.647176268816001</v>
      </c>
      <c r="N266" s="11">
        <v>28.728597112655599</v>
      </c>
      <c r="O266" s="11">
        <v>33.515992240905803</v>
      </c>
      <c r="P266" s="11">
        <v>41.380892555952101</v>
      </c>
      <c r="Q266" s="11">
        <v>43.885890831470498</v>
      </c>
      <c r="R266" s="11">
        <v>37.443728872060802</v>
      </c>
      <c r="S266" s="11">
        <v>42.235327151984002</v>
      </c>
      <c r="T266" s="11">
        <v>45.014345586299903</v>
      </c>
      <c r="U266" s="11">
        <v>51.273386234044999</v>
      </c>
      <c r="V266" s="11">
        <v>54.778001028060899</v>
      </c>
      <c r="W266" s="11">
        <v>48.128917547464397</v>
      </c>
      <c r="X266" s="11">
        <v>47.0250836161077</v>
      </c>
      <c r="Y266" s="11">
        <v>48.068716358125201</v>
      </c>
      <c r="Z266" s="11">
        <v>48.675503086654501</v>
      </c>
      <c r="AA266" s="11">
        <v>57.9920188630037</v>
      </c>
      <c r="AB266" s="11">
        <v>58.509315945327302</v>
      </c>
      <c r="AC266" s="11">
        <v>51.152686801413097</v>
      </c>
      <c r="AD266" s="11">
        <v>54.963128149364103</v>
      </c>
      <c r="AE266" s="11">
        <v>56.5285892801881</v>
      </c>
      <c r="AF266" s="37">
        <f t="shared" si="21"/>
        <v>30.411582467785163</v>
      </c>
      <c r="AG266" s="37">
        <f>AVERAGE(G266:$T266)</f>
        <v>30.762567600981125</v>
      </c>
      <c r="AH266" s="37">
        <f>AVERAGE(H266:$T266)</f>
        <v>31.637433964800394</v>
      </c>
      <c r="AI266" s="43">
        <f>AVERAGE(F266:$O266)</f>
        <v>24.621355201901018</v>
      </c>
      <c r="AJ266" s="43">
        <f>AVERAGE(G266:$O266)</f>
        <v>24.523973490663163</v>
      </c>
      <c r="AK266" s="43">
        <f>AVERAGE(H266:$O266)</f>
        <v>25.165807068079726</v>
      </c>
      <c r="AL266" s="43">
        <f t="shared" si="22"/>
        <v>21.384588318993679</v>
      </c>
      <c r="AM266" s="43">
        <f t="shared" si="23"/>
        <v>21.419336896469218</v>
      </c>
      <c r="AN266" s="43">
        <f t="shared" si="24"/>
        <v>22.686938184452082</v>
      </c>
    </row>
    <row r="267" spans="2:40" x14ac:dyDescent="0.2">
      <c r="B267" s="36">
        <v>2</v>
      </c>
      <c r="C267" s="36">
        <v>3</v>
      </c>
      <c r="D267" s="36">
        <v>1</v>
      </c>
      <c r="E267" s="36">
        <f t="shared" si="20"/>
        <v>0</v>
      </c>
      <c r="F267" s="11">
        <v>20.505982563793701</v>
      </c>
      <c r="G267" s="11">
        <v>16.657466763031898</v>
      </c>
      <c r="H267" s="11">
        <v>17.6357574367523</v>
      </c>
      <c r="I267" s="11">
        <v>17.923504281997701</v>
      </c>
      <c r="J267" s="11">
        <v>20.485638449191999</v>
      </c>
      <c r="K267" s="11">
        <v>19.951643350362801</v>
      </c>
      <c r="L267" s="11">
        <v>22.4151554174423</v>
      </c>
      <c r="M267" s="11">
        <v>22.716941492319101</v>
      </c>
      <c r="N267" s="11">
        <v>25.406372729301498</v>
      </c>
      <c r="O267" s="11">
        <v>30.441437994241699</v>
      </c>
      <c r="P267" s="11">
        <v>36.974907449960703</v>
      </c>
      <c r="Q267" s="11">
        <v>36.251701846912503</v>
      </c>
      <c r="R267" s="11">
        <v>31.305809562444701</v>
      </c>
      <c r="S267" s="11">
        <v>35.385889512300501</v>
      </c>
      <c r="T267" s="11">
        <v>38.029653051734002</v>
      </c>
      <c r="U267" s="11">
        <v>47.383987438678702</v>
      </c>
      <c r="V267" s="11">
        <v>54.682775277614603</v>
      </c>
      <c r="W267" s="11">
        <v>41.753562221527098</v>
      </c>
      <c r="X267" s="11">
        <v>41.755481047362103</v>
      </c>
      <c r="Y267" s="11">
        <v>44.796824679404502</v>
      </c>
      <c r="Z267" s="11">
        <v>45.230478674292598</v>
      </c>
      <c r="AA267" s="11">
        <v>57.444713352680203</v>
      </c>
      <c r="AB267" s="11">
        <v>45.5610966465659</v>
      </c>
      <c r="AC267" s="11">
        <v>43.087238934183503</v>
      </c>
      <c r="AD267" s="11">
        <v>48.458153028916598</v>
      </c>
      <c r="AE267" s="11">
        <v>52.811806382454897</v>
      </c>
      <c r="AF267" s="37">
        <f t="shared" si="21"/>
        <v>26.139190793452492</v>
      </c>
      <c r="AG267" s="37">
        <f>AVERAGE(G267:$T267)</f>
        <v>26.541562809856693</v>
      </c>
      <c r="AH267" s="37">
        <f>AVERAGE(H267:$T267)</f>
        <v>27.301877890381679</v>
      </c>
      <c r="AI267" s="43">
        <f>AVERAGE(F267:$O267)</f>
        <v>21.413990047843502</v>
      </c>
      <c r="AJ267" s="43">
        <f>AVERAGE(G267:$O267)</f>
        <v>21.514879768293479</v>
      </c>
      <c r="AK267" s="43">
        <f>AVERAGE(H267:$O267)</f>
        <v>22.122056393951176</v>
      </c>
      <c r="AL267" s="43">
        <f t="shared" si="22"/>
        <v>18.64166989895352</v>
      </c>
      <c r="AM267" s="43">
        <f t="shared" si="23"/>
        <v>18.530802056267341</v>
      </c>
      <c r="AN267" s="43">
        <f t="shared" si="24"/>
        <v>19.68233978714942</v>
      </c>
    </row>
    <row r="268" spans="2:40" x14ac:dyDescent="0.2">
      <c r="B268" s="36">
        <v>2</v>
      </c>
      <c r="C268" s="36">
        <v>3</v>
      </c>
      <c r="D268" s="36">
        <v>2</v>
      </c>
      <c r="E268" s="36">
        <f t="shared" si="20"/>
        <v>0</v>
      </c>
      <c r="F268" s="11">
        <v>18.497616259753698</v>
      </c>
      <c r="G268" s="11">
        <v>15.5821882386407</v>
      </c>
      <c r="H268" s="11">
        <v>16.3703506195545</v>
      </c>
      <c r="I268" s="11">
        <v>16.730473452687299</v>
      </c>
      <c r="J268" s="11">
        <v>19.160345808506001</v>
      </c>
      <c r="K268" s="11">
        <v>18.251133022546799</v>
      </c>
      <c r="L268" s="11">
        <v>21.280903278350799</v>
      </c>
      <c r="M268" s="11">
        <v>21.565484261035898</v>
      </c>
      <c r="N268" s="11">
        <v>24.4133313105106</v>
      </c>
      <c r="O268" s="11">
        <v>30.963541537761699</v>
      </c>
      <c r="P268" s="11">
        <v>40.360703585386297</v>
      </c>
      <c r="Q268" s="11">
        <v>34.766762758731801</v>
      </c>
      <c r="R268" s="11">
        <v>30.924337499857</v>
      </c>
      <c r="S268" s="11">
        <v>36.668217056989697</v>
      </c>
      <c r="T268" s="11">
        <v>38.650639353752098</v>
      </c>
      <c r="U268" s="11">
        <v>47.491719384431804</v>
      </c>
      <c r="V268" s="11">
        <v>55.514793017149003</v>
      </c>
      <c r="W268" s="11">
        <v>40.745254858970597</v>
      </c>
      <c r="X268" s="11">
        <v>40.679286135911902</v>
      </c>
      <c r="Y268" s="11">
        <v>45.122573644638102</v>
      </c>
      <c r="Z268" s="11">
        <v>44.806370476216102</v>
      </c>
      <c r="AA268" s="11">
        <v>56.236536271095297</v>
      </c>
      <c r="AB268" s="11">
        <v>44.317378739863599</v>
      </c>
      <c r="AC268" s="11">
        <v>42.535659441232703</v>
      </c>
      <c r="AD268" s="11">
        <v>45.813759573876901</v>
      </c>
      <c r="AE268" s="11">
        <v>47.991955494612498</v>
      </c>
      <c r="AF268" s="37">
        <f t="shared" si="21"/>
        <v>25.612401869604334</v>
      </c>
      <c r="AG268" s="37">
        <f>AVERAGE(G268:$T268)</f>
        <v>26.120600841736518</v>
      </c>
      <c r="AH268" s="37">
        <f>AVERAGE(H268:$T268)</f>
        <v>26.931247965051572</v>
      </c>
      <c r="AI268" s="43">
        <f>AVERAGE(F268:$O268)</f>
        <v>20.2815367789348</v>
      </c>
      <c r="AJ268" s="43">
        <f>AVERAGE(G268:$O268)</f>
        <v>20.479750169954922</v>
      </c>
      <c r="AK268" s="43">
        <f>AVERAGE(H268:$O268)</f>
        <v>21.091945411369199</v>
      </c>
      <c r="AL268" s="43">
        <f t="shared" si="22"/>
        <v>17.268194875828442</v>
      </c>
      <c r="AM268" s="43">
        <f t="shared" si="23"/>
        <v>17.218898228387062</v>
      </c>
      <c r="AN268" s="43">
        <f t="shared" si="24"/>
        <v>18.358641236329078</v>
      </c>
    </row>
    <row r="269" spans="2:40" x14ac:dyDescent="0.2">
      <c r="B269" s="36">
        <v>2</v>
      </c>
      <c r="C269" s="36">
        <v>3</v>
      </c>
      <c r="D269" s="36">
        <v>3</v>
      </c>
      <c r="E269" s="36">
        <f t="shared" si="20"/>
        <v>0</v>
      </c>
      <c r="F269" s="11">
        <v>17.478523391157399</v>
      </c>
      <c r="G269" s="11">
        <v>15.420814826102999</v>
      </c>
      <c r="H269" s="11">
        <v>16.216265409946399</v>
      </c>
      <c r="I269" s="11">
        <v>16.2364011061192</v>
      </c>
      <c r="J269" s="11">
        <v>18.717787723541299</v>
      </c>
      <c r="K269" s="11">
        <v>18.0138428370953</v>
      </c>
      <c r="L269" s="11">
        <v>20.996267657995201</v>
      </c>
      <c r="M269" s="11">
        <v>21.441512947082501</v>
      </c>
      <c r="N269" s="11">
        <v>23.864434968948402</v>
      </c>
      <c r="O269" s="11">
        <v>29.475532256126399</v>
      </c>
      <c r="P269" s="11">
        <v>37.197485343217799</v>
      </c>
      <c r="Q269" s="11">
        <v>33.264466619730001</v>
      </c>
      <c r="R269" s="11">
        <v>30.401783600330401</v>
      </c>
      <c r="S269" s="11">
        <v>34.996140755891801</v>
      </c>
      <c r="T269" s="11">
        <v>36.750278551340102</v>
      </c>
      <c r="U269" s="11">
        <v>45.297785527467703</v>
      </c>
      <c r="V269" s="11">
        <v>53.510594302654297</v>
      </c>
      <c r="W269" s="11">
        <v>40.436687669515599</v>
      </c>
      <c r="X269" s="11">
        <v>41.584893352031699</v>
      </c>
      <c r="Y269" s="11">
        <v>45.623305643439302</v>
      </c>
      <c r="Z269" s="11">
        <v>44.859339877128598</v>
      </c>
      <c r="AA269" s="11">
        <v>57.977437884330698</v>
      </c>
      <c r="AB269" s="11">
        <v>46.762114129900901</v>
      </c>
      <c r="AC269" s="11">
        <v>42.237764118283998</v>
      </c>
      <c r="AD269" s="11">
        <v>47.533230561435197</v>
      </c>
      <c r="AE269" s="11">
        <v>49.730705971956297</v>
      </c>
      <c r="AF269" s="37">
        <f t="shared" si="21"/>
        <v>24.698102532975017</v>
      </c>
      <c r="AG269" s="37">
        <f>AVERAGE(G269:$T269)</f>
        <v>25.213786757390558</v>
      </c>
      <c r="AH269" s="37">
        <f>AVERAGE(H269:$T269)</f>
        <v>25.967092290566523</v>
      </c>
      <c r="AI269" s="43">
        <f>AVERAGE(F269:$O269)</f>
        <v>19.786138312411513</v>
      </c>
      <c r="AJ269" s="43">
        <f>AVERAGE(G269:$O269)</f>
        <v>20.042539970328633</v>
      </c>
      <c r="AK269" s="43">
        <f>AVERAGE(H269:$O269)</f>
        <v>20.620255613356836</v>
      </c>
      <c r="AL269" s="43">
        <f t="shared" si="22"/>
        <v>16.813958491373462</v>
      </c>
      <c r="AM269" s="43">
        <f t="shared" si="23"/>
        <v>16.921022380561038</v>
      </c>
      <c r="AN269" s="43">
        <f t="shared" si="24"/>
        <v>18.036112946939479</v>
      </c>
    </row>
    <row r="270" spans="2:40" x14ac:dyDescent="0.2">
      <c r="B270" s="36">
        <v>2</v>
      </c>
      <c r="C270" s="36">
        <v>3</v>
      </c>
      <c r="D270" s="36">
        <v>4</v>
      </c>
      <c r="E270" s="36">
        <f t="shared" si="20"/>
        <v>0</v>
      </c>
      <c r="F270" s="11">
        <v>17.250603786483399</v>
      </c>
      <c r="G270" s="11">
        <v>15.854583236985601</v>
      </c>
      <c r="H270" s="11">
        <v>16.6921949703693</v>
      </c>
      <c r="I270" s="11">
        <v>16.577940972804999</v>
      </c>
      <c r="J270" s="11">
        <v>18.7086622133255</v>
      </c>
      <c r="K270" s="11">
        <v>18.581573168039299</v>
      </c>
      <c r="L270" s="11">
        <v>21.644239022254901</v>
      </c>
      <c r="M270" s="11">
        <v>21.9484074602127</v>
      </c>
      <c r="N270" s="11">
        <v>24.7188705325127</v>
      </c>
      <c r="O270" s="11">
        <v>29.051620499610902</v>
      </c>
      <c r="P270" s="11">
        <v>36.493603893756898</v>
      </c>
      <c r="Q270" s="11">
        <v>34.710159758567798</v>
      </c>
      <c r="R270" s="11">
        <v>31.5501769211292</v>
      </c>
      <c r="S270" s="11">
        <v>36.578213786601999</v>
      </c>
      <c r="T270" s="11">
        <v>37.040167351245898</v>
      </c>
      <c r="U270" s="11">
        <v>44.763245782613801</v>
      </c>
      <c r="V270" s="11">
        <v>53.384856124401097</v>
      </c>
      <c r="W270" s="11">
        <v>42.344275448679902</v>
      </c>
      <c r="X270" s="11">
        <v>44.108719720155001</v>
      </c>
      <c r="Y270" s="11">
        <v>48.559203738927799</v>
      </c>
      <c r="Z270" s="11">
        <v>48.171919187784198</v>
      </c>
      <c r="AA270" s="11">
        <v>61.389922515630701</v>
      </c>
      <c r="AB270" s="11">
        <v>50.600273261547102</v>
      </c>
      <c r="AC270" s="11">
        <v>47.660331920385403</v>
      </c>
      <c r="AD270" s="11">
        <v>55.017860973179303</v>
      </c>
      <c r="AE270" s="11">
        <v>56.281242608636603</v>
      </c>
      <c r="AF270" s="37">
        <f t="shared" si="21"/>
        <v>25.160067838260076</v>
      </c>
      <c r="AG270" s="37">
        <f>AVERAGE(G270:$T270)</f>
        <v>25.725029556244124</v>
      </c>
      <c r="AH270" s="37">
        <f>AVERAGE(H270:$T270)</f>
        <v>26.484294657725549</v>
      </c>
      <c r="AI270" s="43">
        <f>AVERAGE(F270:$O270)</f>
        <v>20.102869586259931</v>
      </c>
      <c r="AJ270" s="43">
        <f>AVERAGE(G270:$O270)</f>
        <v>20.419788008457324</v>
      </c>
      <c r="AK270" s="43">
        <f>AVERAGE(H270:$O270)</f>
        <v>20.990438604891288</v>
      </c>
      <c r="AL270" s="43">
        <f t="shared" si="22"/>
        <v>17.016797035993758</v>
      </c>
      <c r="AM270" s="43">
        <f t="shared" si="23"/>
        <v>17.282990912304939</v>
      </c>
      <c r="AN270" s="43">
        <f t="shared" si="24"/>
        <v>18.440922069358798</v>
      </c>
    </row>
    <row r="271" spans="2:40" x14ac:dyDescent="0.2">
      <c r="B271" s="36">
        <v>2</v>
      </c>
      <c r="C271" s="36">
        <v>3</v>
      </c>
      <c r="D271" s="36">
        <v>5</v>
      </c>
      <c r="E271" s="36">
        <f t="shared" si="20"/>
        <v>0</v>
      </c>
      <c r="F271" s="11">
        <v>18.4952082304209</v>
      </c>
      <c r="G271" s="11">
        <v>17.423063550880599</v>
      </c>
      <c r="H271" s="11">
        <v>18.189383416891101</v>
      </c>
      <c r="I271" s="11">
        <v>18.182642145872101</v>
      </c>
      <c r="J271" s="11">
        <v>20.395323576927201</v>
      </c>
      <c r="K271" s="11">
        <v>20.9322234823704</v>
      </c>
      <c r="L271" s="11">
        <v>23.6211340017319</v>
      </c>
      <c r="M271" s="11">
        <v>23.633377677917501</v>
      </c>
      <c r="N271" s="11">
        <v>27.292934496879599</v>
      </c>
      <c r="O271" s="11">
        <v>31.844676256179799</v>
      </c>
      <c r="P271" s="11">
        <v>38.811281047105801</v>
      </c>
      <c r="Q271" s="11">
        <v>38.661708752870602</v>
      </c>
      <c r="R271" s="11">
        <v>35.513636636495598</v>
      </c>
      <c r="S271" s="11">
        <v>40.781096855878801</v>
      </c>
      <c r="T271" s="11">
        <v>41.298464833498002</v>
      </c>
      <c r="U271" s="11">
        <v>47.939154123306302</v>
      </c>
      <c r="V271" s="11">
        <v>56.502164552688598</v>
      </c>
      <c r="W271" s="11">
        <v>48.294831663131703</v>
      </c>
      <c r="X271" s="11">
        <v>49.568721095085102</v>
      </c>
      <c r="Y271" s="11">
        <v>55.619259884357497</v>
      </c>
      <c r="Z271" s="11">
        <v>56.3330176171064</v>
      </c>
      <c r="AA271" s="11">
        <v>67.3648017407656</v>
      </c>
      <c r="AB271" s="11">
        <v>61.531459913969002</v>
      </c>
      <c r="AC271" s="11">
        <v>60.886983141303098</v>
      </c>
      <c r="AD271" s="11">
        <v>65.6991836459637</v>
      </c>
      <c r="AE271" s="11">
        <v>65.929646706014907</v>
      </c>
      <c r="AF271" s="37">
        <f t="shared" si="21"/>
        <v>27.671743664127991</v>
      </c>
      <c r="AG271" s="37">
        <f>AVERAGE(G271:$T271)</f>
        <v>28.327210480821357</v>
      </c>
      <c r="AH271" s="37">
        <f>AVERAGE(H271:$T271)</f>
        <v>29.165991013893727</v>
      </c>
      <c r="AI271" s="43">
        <f>AVERAGE(F271:$O271)</f>
        <v>22.000996683607113</v>
      </c>
      <c r="AJ271" s="43">
        <f>AVERAGE(G271:$O271)</f>
        <v>22.390528733961137</v>
      </c>
      <c r="AK271" s="43">
        <f>AVERAGE(H271:$O271)</f>
        <v>23.011461881846202</v>
      </c>
      <c r="AL271" s="43">
        <f t="shared" si="22"/>
        <v>18.53712418419838</v>
      </c>
      <c r="AM271" s="43">
        <f t="shared" si="23"/>
        <v>19.024527234588284</v>
      </c>
      <c r="AN271" s="43">
        <f t="shared" si="24"/>
        <v>20.26414132475854</v>
      </c>
    </row>
    <row r="272" spans="2:40" x14ac:dyDescent="0.2">
      <c r="B272" s="36">
        <v>2</v>
      </c>
      <c r="C272" s="36">
        <v>3</v>
      </c>
      <c r="D272" s="36">
        <v>6</v>
      </c>
      <c r="E272" s="36">
        <f t="shared" si="20"/>
        <v>0</v>
      </c>
      <c r="F272" s="11">
        <v>22.151341122031202</v>
      </c>
      <c r="G272" s="11">
        <v>22.882847640328801</v>
      </c>
      <c r="H272" s="11">
        <v>23.865569307327299</v>
      </c>
      <c r="I272" s="11">
        <v>24.5566499834061</v>
      </c>
      <c r="J272" s="11">
        <v>24.8821783571243</v>
      </c>
      <c r="K272" s="11">
        <v>28.6467741048336</v>
      </c>
      <c r="L272" s="11">
        <v>32.505913610935202</v>
      </c>
      <c r="M272" s="11">
        <v>31.186574565887501</v>
      </c>
      <c r="N272" s="11">
        <v>36.717352881670003</v>
      </c>
      <c r="O272" s="11">
        <v>39.464624470710802</v>
      </c>
      <c r="P272" s="11">
        <v>45.392898828268102</v>
      </c>
      <c r="Q272" s="11">
        <v>50.290150495767598</v>
      </c>
      <c r="R272" s="11">
        <v>48.613131596803697</v>
      </c>
      <c r="S272" s="11">
        <v>54.697892324686102</v>
      </c>
      <c r="T272" s="11">
        <v>55.722671893358203</v>
      </c>
      <c r="U272" s="11">
        <v>58.288739633083303</v>
      </c>
      <c r="V272" s="11">
        <v>63.548287051200901</v>
      </c>
      <c r="W272" s="11">
        <v>59.440347173214001</v>
      </c>
      <c r="X272" s="11">
        <v>60.429491493463502</v>
      </c>
      <c r="Y272" s="11">
        <v>66.357120475649793</v>
      </c>
      <c r="Z272" s="11">
        <v>65.060457062840499</v>
      </c>
      <c r="AA272" s="11">
        <v>71.057071170806907</v>
      </c>
      <c r="AB272" s="11">
        <v>70.973932966113097</v>
      </c>
      <c r="AC272" s="11">
        <v>73.5517487959862</v>
      </c>
      <c r="AD272" s="11">
        <v>82.955790319174497</v>
      </c>
      <c r="AE272" s="11">
        <v>78.141865073174202</v>
      </c>
      <c r="AF272" s="37">
        <f t="shared" si="21"/>
        <v>36.105104745542569</v>
      </c>
      <c r="AG272" s="37">
        <f>AVERAGE(G272:$T272)</f>
        <v>37.101802147221953</v>
      </c>
      <c r="AH272" s="37">
        <f>AVERAGE(H272:$T272)</f>
        <v>38.195567878521423</v>
      </c>
      <c r="AI272" s="43">
        <f>AVERAGE(F272:$O272)</f>
        <v>28.685982604425483</v>
      </c>
      <c r="AJ272" s="43">
        <f>AVERAGE(G272:$O272)</f>
        <v>29.412053880247065</v>
      </c>
      <c r="AK272" s="43">
        <f>AVERAGE(H272:$O272)</f>
        <v>30.228204660236848</v>
      </c>
      <c r="AL272" s="43">
        <f t="shared" si="22"/>
        <v>23.66771728204354</v>
      </c>
      <c r="AM272" s="43">
        <f t="shared" si="23"/>
        <v>24.966803878604019</v>
      </c>
      <c r="AN272" s="43">
        <f t="shared" si="24"/>
        <v>26.8914170727253</v>
      </c>
    </row>
    <row r="273" spans="2:40" x14ac:dyDescent="0.2">
      <c r="B273" s="36">
        <v>2</v>
      </c>
      <c r="C273" s="36">
        <v>3</v>
      </c>
      <c r="D273" s="36">
        <v>23</v>
      </c>
      <c r="E273" s="36">
        <f t="shared" si="20"/>
        <v>0</v>
      </c>
      <c r="F273" s="11">
        <v>31.507338073730502</v>
      </c>
      <c r="G273" s="11">
        <v>23.717598017342301</v>
      </c>
      <c r="H273" s="11">
        <v>24.010764809369999</v>
      </c>
      <c r="I273" s="11">
        <v>26.1797885534763</v>
      </c>
      <c r="J273" s="11">
        <v>30.039629961013802</v>
      </c>
      <c r="K273" s="11">
        <v>28.1052382919788</v>
      </c>
      <c r="L273" s="11">
        <v>33.8484289469719</v>
      </c>
      <c r="M273" s="11">
        <v>35.438057526826903</v>
      </c>
      <c r="N273" s="11">
        <v>37.244939001083402</v>
      </c>
      <c r="O273" s="11">
        <v>44.228160204649001</v>
      </c>
      <c r="P273" s="11">
        <v>44.013707294464098</v>
      </c>
      <c r="Q273" s="11">
        <v>45.493254342556</v>
      </c>
      <c r="R273" s="11">
        <v>43.557806293726003</v>
      </c>
      <c r="S273" s="11">
        <v>48.833540089845698</v>
      </c>
      <c r="T273" s="11">
        <v>51.043297078370998</v>
      </c>
      <c r="U273" s="11">
        <v>61.452813586950299</v>
      </c>
      <c r="V273" s="11">
        <v>66.109257776260407</v>
      </c>
      <c r="W273" s="11">
        <v>55.300403192043298</v>
      </c>
      <c r="X273" s="11">
        <v>62.748392226934399</v>
      </c>
      <c r="Y273" s="11">
        <v>64.360070154428499</v>
      </c>
      <c r="Z273" s="11">
        <v>70.432271681070304</v>
      </c>
      <c r="AA273" s="11">
        <v>90.667363051414497</v>
      </c>
      <c r="AB273" s="11">
        <v>89.312950555563006</v>
      </c>
      <c r="AC273" s="11">
        <v>87.955708086490603</v>
      </c>
      <c r="AD273" s="11">
        <v>106.727157040119</v>
      </c>
      <c r="AE273" s="11">
        <v>108.516622971058</v>
      </c>
      <c r="AF273" s="37">
        <f t="shared" si="21"/>
        <v>36.484103232360376</v>
      </c>
      <c r="AG273" s="37">
        <f>AVERAGE(G273:$T273)</f>
        <v>36.8395864579768</v>
      </c>
      <c r="AH273" s="37">
        <f>AVERAGE(H273:$T273)</f>
        <v>37.84897018417945</v>
      </c>
      <c r="AI273" s="43">
        <f>AVERAGE(F273:$O273)</f>
        <v>31.431994338644291</v>
      </c>
      <c r="AJ273" s="43">
        <f>AVERAGE(G273:$O273)</f>
        <v>31.423622812523597</v>
      </c>
      <c r="AK273" s="43">
        <f>AVERAGE(H273:$O273)</f>
        <v>32.386875911921258</v>
      </c>
      <c r="AL273" s="43">
        <f t="shared" si="22"/>
        <v>27.091023882986583</v>
      </c>
      <c r="AM273" s="43">
        <f t="shared" si="23"/>
        <v>26.410603926636242</v>
      </c>
      <c r="AN273" s="43">
        <f t="shared" si="24"/>
        <v>28.436770112562158</v>
      </c>
    </row>
    <row r="274" spans="2:40" x14ac:dyDescent="0.2">
      <c r="B274" s="36">
        <v>2</v>
      </c>
      <c r="C274" s="36">
        <v>3</v>
      </c>
      <c r="D274" s="36">
        <v>24</v>
      </c>
      <c r="E274" s="36">
        <f t="shared" si="20"/>
        <v>0</v>
      </c>
      <c r="F274" s="11">
        <v>25.504695196330498</v>
      </c>
      <c r="G274" s="11">
        <v>20.596847046873101</v>
      </c>
      <c r="H274" s="11">
        <v>20.600799507379499</v>
      </c>
      <c r="I274" s="11">
        <v>21.6682157814503</v>
      </c>
      <c r="J274" s="11">
        <v>24.4355673367977</v>
      </c>
      <c r="K274" s="11">
        <v>23.284144089460401</v>
      </c>
      <c r="L274" s="11">
        <v>27.0352892410755</v>
      </c>
      <c r="M274" s="11">
        <v>27.8838382511139</v>
      </c>
      <c r="N274" s="11">
        <v>29.858920037508</v>
      </c>
      <c r="O274" s="11">
        <v>40.5751722707748</v>
      </c>
      <c r="P274" s="11">
        <v>41.603390588521997</v>
      </c>
      <c r="Q274" s="11">
        <v>39.972350834846502</v>
      </c>
      <c r="R274" s="11">
        <v>38.142981210231802</v>
      </c>
      <c r="S274" s="11">
        <v>43.797498462438597</v>
      </c>
      <c r="T274" s="11">
        <v>46.883324579715698</v>
      </c>
      <c r="U274" s="11">
        <v>55.858538305044199</v>
      </c>
      <c r="V274" s="11">
        <v>58.844973950147597</v>
      </c>
      <c r="W274" s="11">
        <v>50.007835772037502</v>
      </c>
      <c r="X274" s="11">
        <v>54.357300150156</v>
      </c>
      <c r="Y274" s="11">
        <v>55.580817538976703</v>
      </c>
      <c r="Z274" s="11">
        <v>62.091430826664002</v>
      </c>
      <c r="AA274" s="11">
        <v>78.699529956817599</v>
      </c>
      <c r="AB274" s="11">
        <v>72.205887450456601</v>
      </c>
      <c r="AC274" s="11">
        <v>70.754959699630703</v>
      </c>
      <c r="AD274" s="11">
        <v>78.968236517906206</v>
      </c>
      <c r="AE274" s="11">
        <v>81.038479263067202</v>
      </c>
      <c r="AF274" s="37">
        <f t="shared" si="21"/>
        <v>31.456202295634558</v>
      </c>
      <c r="AG274" s="37">
        <f>AVERAGE(G274:$T274)</f>
        <v>31.881309945584842</v>
      </c>
      <c r="AH274" s="37">
        <f>AVERAGE(H274:$T274)</f>
        <v>32.749345553178053</v>
      </c>
      <c r="AI274" s="43">
        <f>AVERAGE(F274:$O274)</f>
        <v>26.144348875876368</v>
      </c>
      <c r="AJ274" s="43">
        <f>AVERAGE(G274:$O274)</f>
        <v>26.215421506937023</v>
      </c>
      <c r="AK274" s="43">
        <f>AVERAGE(H274:$O274)</f>
        <v>26.917743314445012</v>
      </c>
      <c r="AL274" s="43">
        <f t="shared" si="22"/>
        <v>22.561224973766219</v>
      </c>
      <c r="AM274" s="43">
        <f t="shared" si="23"/>
        <v>22.117114752392201</v>
      </c>
      <c r="AN274" s="43">
        <f t="shared" si="24"/>
        <v>23.404803191232681</v>
      </c>
    </row>
    <row r="275" spans="2:40" x14ac:dyDescent="0.2">
      <c r="B275" s="36">
        <v>2</v>
      </c>
      <c r="C275" s="36">
        <v>4</v>
      </c>
      <c r="D275" s="36">
        <v>1</v>
      </c>
      <c r="E275" s="36">
        <f t="shared" si="20"/>
        <v>0</v>
      </c>
      <c r="F275" s="11">
        <v>22.5265424779654</v>
      </c>
      <c r="G275" s="11">
        <v>18.574088616285501</v>
      </c>
      <c r="H275" s="11">
        <v>18.763693390607799</v>
      </c>
      <c r="I275" s="11">
        <v>20.253754786491399</v>
      </c>
      <c r="J275" s="11">
        <v>22.146677250146901</v>
      </c>
      <c r="K275" s="11">
        <v>20.376508228063599</v>
      </c>
      <c r="L275" s="11">
        <v>23.839621855855</v>
      </c>
      <c r="M275" s="11">
        <v>25.020138295888898</v>
      </c>
      <c r="N275" s="11">
        <v>26.962942417144799</v>
      </c>
      <c r="O275" s="11">
        <v>36.989182238340398</v>
      </c>
      <c r="P275" s="11">
        <v>35.4095975489616</v>
      </c>
      <c r="Q275" s="11">
        <v>34.424232556581501</v>
      </c>
      <c r="R275" s="11">
        <v>33.562190135240598</v>
      </c>
      <c r="S275" s="11">
        <v>39.8187318258286</v>
      </c>
      <c r="T275" s="11">
        <v>42.915495997428899</v>
      </c>
      <c r="U275" s="11">
        <v>54.661729266405104</v>
      </c>
      <c r="V275" s="11">
        <v>53.271804352283503</v>
      </c>
      <c r="W275" s="11">
        <v>44.457255901336701</v>
      </c>
      <c r="X275" s="11">
        <v>50.510052489042302</v>
      </c>
      <c r="Y275" s="11">
        <v>51.909845293521897</v>
      </c>
      <c r="Z275" s="11">
        <v>58.388367247343098</v>
      </c>
      <c r="AA275" s="11">
        <v>65.212194989264006</v>
      </c>
      <c r="AB275" s="11">
        <v>61.192930279493297</v>
      </c>
      <c r="AC275" s="11">
        <v>58.499115076780299</v>
      </c>
      <c r="AD275" s="11">
        <v>68.883535983324094</v>
      </c>
      <c r="AE275" s="11">
        <v>74.136919384002695</v>
      </c>
      <c r="AF275" s="37">
        <f t="shared" si="21"/>
        <v>28.105559841388722</v>
      </c>
      <c r="AG275" s="37">
        <f>AVERAGE(G275:$T275)</f>
        <v>28.504061081633246</v>
      </c>
      <c r="AH275" s="37">
        <f>AVERAGE(H275:$T275)</f>
        <v>29.267905117429226</v>
      </c>
      <c r="AI275" s="43">
        <f>AVERAGE(F275:$O275)</f>
        <v>23.545314955678968</v>
      </c>
      <c r="AJ275" s="43">
        <f>AVERAGE(G275:$O275)</f>
        <v>23.658511897647145</v>
      </c>
      <c r="AK275" s="43">
        <f>AVERAGE(H275:$O275)</f>
        <v>24.29406480781735</v>
      </c>
      <c r="AL275" s="43">
        <f t="shared" si="22"/>
        <v>20.452951304299397</v>
      </c>
      <c r="AM275" s="43">
        <f t="shared" si="23"/>
        <v>20.022944454319038</v>
      </c>
      <c r="AN275" s="43">
        <f t="shared" si="24"/>
        <v>21.076051102232942</v>
      </c>
    </row>
    <row r="276" spans="2:40" x14ac:dyDescent="0.2">
      <c r="B276" s="36">
        <v>2</v>
      </c>
      <c r="C276" s="36">
        <v>4</v>
      </c>
      <c r="D276" s="36">
        <v>2</v>
      </c>
      <c r="E276" s="36">
        <f t="shared" si="20"/>
        <v>0</v>
      </c>
      <c r="F276" s="11">
        <v>19.662666061878198</v>
      </c>
      <c r="G276" s="11">
        <v>17.1474960985298</v>
      </c>
      <c r="H276" s="11">
        <v>17.100442600131</v>
      </c>
      <c r="I276" s="11">
        <v>18.598534721851301</v>
      </c>
      <c r="J276" s="11">
        <v>20.7486143751144</v>
      </c>
      <c r="K276" s="11">
        <v>18.984497039079699</v>
      </c>
      <c r="L276" s="11">
        <v>22.017947520971301</v>
      </c>
      <c r="M276" s="11">
        <v>23.520417287826501</v>
      </c>
      <c r="N276" s="11">
        <v>25.236905281543699</v>
      </c>
      <c r="O276" s="11">
        <v>36.0792268705368</v>
      </c>
      <c r="P276" s="11">
        <v>33.1461515083313</v>
      </c>
      <c r="Q276" s="11">
        <v>32.463068121910098</v>
      </c>
      <c r="R276" s="11">
        <v>31.081552869081499</v>
      </c>
      <c r="S276" s="11">
        <v>39.235657446861303</v>
      </c>
      <c r="T276" s="11">
        <v>45.3481160972118</v>
      </c>
      <c r="U276" s="11">
        <v>56.173515648603399</v>
      </c>
      <c r="V276" s="11">
        <v>50.6763011720181</v>
      </c>
      <c r="W276" s="11">
        <v>43.298925313234299</v>
      </c>
      <c r="X276" s="11">
        <v>50.714270577907598</v>
      </c>
      <c r="Y276" s="11">
        <v>51.020806961178799</v>
      </c>
      <c r="Z276" s="11">
        <v>56.5162470529079</v>
      </c>
      <c r="AA276" s="11">
        <v>60.452639041900603</v>
      </c>
      <c r="AB276" s="11">
        <v>56.995886723518403</v>
      </c>
      <c r="AC276" s="11">
        <v>53.068883302331002</v>
      </c>
      <c r="AD276" s="11">
        <v>62.222367628902198</v>
      </c>
      <c r="AE276" s="11">
        <v>67.441495465993896</v>
      </c>
      <c r="AF276" s="37">
        <f t="shared" si="21"/>
        <v>26.691419593390581</v>
      </c>
      <c r="AG276" s="37">
        <f>AVERAGE(G276:$T276)</f>
        <v>27.193473417070038</v>
      </c>
      <c r="AH276" s="37">
        <f>AVERAGE(H276:$T276)</f>
        <v>27.966240903111593</v>
      </c>
      <c r="AI276" s="43">
        <f>AVERAGE(F276:$O276)</f>
        <v>21.909674785746269</v>
      </c>
      <c r="AJ276" s="43">
        <f>AVERAGE(G276:$O276)</f>
        <v>22.159342421731612</v>
      </c>
      <c r="AK276" s="43">
        <f>AVERAGE(H276:$O276)</f>
        <v>22.785823212131838</v>
      </c>
      <c r="AL276" s="43">
        <f t="shared" si="22"/>
        <v>18.651550771500943</v>
      </c>
      <c r="AM276" s="43">
        <f t="shared" si="23"/>
        <v>18.515916966941241</v>
      </c>
      <c r="AN276" s="43">
        <f t="shared" si="24"/>
        <v>19.490007251429539</v>
      </c>
    </row>
    <row r="277" spans="2:40" x14ac:dyDescent="0.2">
      <c r="B277" s="36">
        <v>2</v>
      </c>
      <c r="C277" s="36">
        <v>4</v>
      </c>
      <c r="D277" s="36">
        <v>3</v>
      </c>
      <c r="E277" s="36">
        <f t="shared" si="20"/>
        <v>0</v>
      </c>
      <c r="F277" s="11">
        <v>18.3468132716119</v>
      </c>
      <c r="G277" s="11">
        <v>16.755663657140801</v>
      </c>
      <c r="H277" s="11">
        <v>16.749670270383401</v>
      </c>
      <c r="I277" s="11">
        <v>17.757231416225402</v>
      </c>
      <c r="J277" s="11">
        <v>19.5984945819378</v>
      </c>
      <c r="K277" s="11">
        <v>18.608860327720599</v>
      </c>
      <c r="L277" s="11">
        <v>21.701077014923101</v>
      </c>
      <c r="M277" s="11">
        <v>22.868365057945301</v>
      </c>
      <c r="N277" s="11">
        <v>24.449655763149298</v>
      </c>
      <c r="O277" s="11">
        <v>32.564989857912103</v>
      </c>
      <c r="P277" s="11">
        <v>31.042210646390899</v>
      </c>
      <c r="Q277" s="11">
        <v>31.0485067586899</v>
      </c>
      <c r="R277" s="11">
        <v>29.710401975631701</v>
      </c>
      <c r="S277" s="11">
        <v>36.131142328977603</v>
      </c>
      <c r="T277" s="11">
        <v>41.001987536430399</v>
      </c>
      <c r="U277" s="11">
        <v>50.8008705979586</v>
      </c>
      <c r="V277" s="11">
        <v>47.870774863243099</v>
      </c>
      <c r="W277" s="11">
        <v>41.0181083086729</v>
      </c>
      <c r="X277" s="11">
        <v>48.630080987930299</v>
      </c>
      <c r="Y277" s="11">
        <v>48.930629917144799</v>
      </c>
      <c r="Z277" s="11">
        <v>51.912646937489498</v>
      </c>
      <c r="AA277" s="11">
        <v>56.8775406266451</v>
      </c>
      <c r="AB277" s="11">
        <v>51.2228137557805</v>
      </c>
      <c r="AC277" s="11">
        <v>49.015006851494299</v>
      </c>
      <c r="AD277" s="11">
        <v>62.153751797258899</v>
      </c>
      <c r="AE277" s="11">
        <v>65.022240540981301</v>
      </c>
      <c r="AF277" s="37">
        <f t="shared" si="21"/>
        <v>25.222338031004686</v>
      </c>
      <c r="AG277" s="37">
        <f>AVERAGE(G277:$T277)</f>
        <v>25.713446942389883</v>
      </c>
      <c r="AH277" s="37">
        <f>AVERAGE(H277:$T277)</f>
        <v>26.40250719510135</v>
      </c>
      <c r="AI277" s="43">
        <f>AVERAGE(F277:$O277)</f>
        <v>20.940082121894971</v>
      </c>
      <c r="AJ277" s="43">
        <f>AVERAGE(G277:$O277)</f>
        <v>21.228223105259762</v>
      </c>
      <c r="AK277" s="43">
        <f>AVERAGE(H277:$O277)</f>
        <v>21.787293036274626</v>
      </c>
      <c r="AL277" s="43">
        <f t="shared" si="22"/>
        <v>17.841574639459857</v>
      </c>
      <c r="AM277" s="43">
        <f t="shared" si="23"/>
        <v>17.893984050681603</v>
      </c>
      <c r="AN277" s="43">
        <f t="shared" si="24"/>
        <v>18.883066722238063</v>
      </c>
    </row>
    <row r="278" spans="2:40" x14ac:dyDescent="0.2">
      <c r="B278" s="36">
        <v>2</v>
      </c>
      <c r="C278" s="36">
        <v>4</v>
      </c>
      <c r="D278" s="36">
        <v>4</v>
      </c>
      <c r="E278" s="36">
        <f t="shared" si="20"/>
        <v>0</v>
      </c>
      <c r="F278" s="11">
        <v>18.046489865556399</v>
      </c>
      <c r="G278" s="11">
        <v>17.087443262754999</v>
      </c>
      <c r="H278" s="11">
        <v>16.933676020026201</v>
      </c>
      <c r="I278" s="11">
        <v>17.610584151744799</v>
      </c>
      <c r="J278" s="11">
        <v>19.4756594777107</v>
      </c>
      <c r="K278" s="11">
        <v>19.011807016849499</v>
      </c>
      <c r="L278" s="11">
        <v>22.176370686292699</v>
      </c>
      <c r="M278" s="11">
        <v>22.884589151143999</v>
      </c>
      <c r="N278" s="11">
        <v>24.452354023695001</v>
      </c>
      <c r="O278" s="11">
        <v>31.330265207529099</v>
      </c>
      <c r="P278" s="11">
        <v>30.530535467624698</v>
      </c>
      <c r="Q278" s="11">
        <v>30.776623646736098</v>
      </c>
      <c r="R278" s="11">
        <v>29.5446276729107</v>
      </c>
      <c r="S278" s="11">
        <v>35.169084927082103</v>
      </c>
      <c r="T278" s="11">
        <v>38.646310208082198</v>
      </c>
      <c r="U278" s="11">
        <v>49.460332782149301</v>
      </c>
      <c r="V278" s="11">
        <v>46.757046258568799</v>
      </c>
      <c r="W278" s="11">
        <v>40.1071718320283</v>
      </c>
      <c r="X278" s="11">
        <v>47.930079062223399</v>
      </c>
      <c r="Y278" s="11">
        <v>47.626731490075599</v>
      </c>
      <c r="Z278" s="11">
        <v>46.021484639611103</v>
      </c>
      <c r="AA278" s="11">
        <v>50.920932357445402</v>
      </c>
      <c r="AB278" s="11">
        <v>46.156617195576402</v>
      </c>
      <c r="AC278" s="11">
        <v>44.0614955195636</v>
      </c>
      <c r="AD278" s="11">
        <v>55.467092493038599</v>
      </c>
      <c r="AE278" s="11">
        <v>55.262462636649602</v>
      </c>
      <c r="AF278" s="37">
        <f t="shared" si="21"/>
        <v>24.911761385715941</v>
      </c>
      <c r="AG278" s="37">
        <f>AVERAGE(G278:$T278)</f>
        <v>25.402137922870196</v>
      </c>
      <c r="AH278" s="37">
        <f>AVERAGE(H278:$T278)</f>
        <v>26.041729819802136</v>
      </c>
      <c r="AI278" s="43">
        <f>AVERAGE(F278:$O278)</f>
        <v>20.900923886330339</v>
      </c>
      <c r="AJ278" s="43">
        <f>AVERAGE(G278:$O278)</f>
        <v>21.218083221971888</v>
      </c>
      <c r="AK278" s="43">
        <f>AVERAGE(H278:$O278)</f>
        <v>21.734413216874</v>
      </c>
      <c r="AL278" s="43">
        <f t="shared" si="22"/>
        <v>17.830770555558622</v>
      </c>
      <c r="AM278" s="43">
        <f t="shared" si="23"/>
        <v>18.023833985817241</v>
      </c>
      <c r="AN278" s="43">
        <f t="shared" si="24"/>
        <v>19.041619470524779</v>
      </c>
    </row>
    <row r="279" spans="2:40" x14ac:dyDescent="0.2">
      <c r="B279" s="36">
        <v>2</v>
      </c>
      <c r="C279" s="36">
        <v>4</v>
      </c>
      <c r="D279" s="36">
        <v>5</v>
      </c>
      <c r="E279" s="36">
        <f t="shared" si="20"/>
        <v>0</v>
      </c>
      <c r="F279" s="11">
        <v>18.6358026375771</v>
      </c>
      <c r="G279" s="11">
        <v>18.619875455568899</v>
      </c>
      <c r="H279" s="11">
        <v>18.720455732822401</v>
      </c>
      <c r="I279" s="11">
        <v>19.088119284033802</v>
      </c>
      <c r="J279" s="11">
        <v>20.827054562807099</v>
      </c>
      <c r="K279" s="11">
        <v>20.785256641864802</v>
      </c>
      <c r="L279" s="11">
        <v>24.251763641595801</v>
      </c>
      <c r="M279" s="11">
        <v>25.086524752616899</v>
      </c>
      <c r="N279" s="11">
        <v>26.926232704877901</v>
      </c>
      <c r="O279" s="11">
        <v>34.069609051942798</v>
      </c>
      <c r="P279" s="11">
        <v>34.750888874769203</v>
      </c>
      <c r="Q279" s="11">
        <v>34.551708335161202</v>
      </c>
      <c r="R279" s="11">
        <v>32.988061572074898</v>
      </c>
      <c r="S279" s="11">
        <v>39.679209945201897</v>
      </c>
      <c r="T279" s="11">
        <v>42.911370589971497</v>
      </c>
      <c r="U279" s="11">
        <v>52.917254968643199</v>
      </c>
      <c r="V279" s="11">
        <v>53.255248337745698</v>
      </c>
      <c r="W279" s="11">
        <v>45.4974327963889</v>
      </c>
      <c r="X279" s="11">
        <v>55.177859940052002</v>
      </c>
      <c r="Y279" s="11">
        <v>53.661792800612702</v>
      </c>
      <c r="Z279" s="11">
        <v>52.062170659491798</v>
      </c>
      <c r="AA279" s="11">
        <v>61.136248720040498</v>
      </c>
      <c r="AB279" s="11">
        <v>55.802943946659603</v>
      </c>
      <c r="AC279" s="11">
        <v>55.459172735212398</v>
      </c>
      <c r="AD279" s="11">
        <v>66.7095155920032</v>
      </c>
      <c r="AE279" s="11">
        <v>61.746898691847903</v>
      </c>
      <c r="AF279" s="37">
        <f t="shared" si="21"/>
        <v>27.459462252192413</v>
      </c>
      <c r="AG279" s="37">
        <f>AVERAGE(G279:$T279)</f>
        <v>28.089723653236366</v>
      </c>
      <c r="AH279" s="37">
        <f>AVERAGE(H279:$T279)</f>
        <v>28.818173514595401</v>
      </c>
      <c r="AI279" s="43">
        <f>AVERAGE(F279:$O279)</f>
        <v>22.701069446570749</v>
      </c>
      <c r="AJ279" s="43">
        <f>AVERAGE(G279:$O279)</f>
        <v>23.152765758681156</v>
      </c>
      <c r="AK279" s="43">
        <f>AVERAGE(H279:$O279)</f>
        <v>23.719377046570187</v>
      </c>
      <c r="AL279" s="43">
        <f t="shared" si="22"/>
        <v>19.178261534561859</v>
      </c>
      <c r="AM279" s="43">
        <f t="shared" si="23"/>
        <v>19.608152335419401</v>
      </c>
      <c r="AN279" s="43">
        <f t="shared" si="24"/>
        <v>20.734529972624781</v>
      </c>
    </row>
    <row r="280" spans="2:40" x14ac:dyDescent="0.2">
      <c r="B280" s="36">
        <v>2</v>
      </c>
      <c r="C280" s="36">
        <v>4</v>
      </c>
      <c r="D280" s="36">
        <v>6</v>
      </c>
      <c r="E280" s="36">
        <f t="shared" si="20"/>
        <v>0</v>
      </c>
      <c r="F280" s="11">
        <v>22.641407805562</v>
      </c>
      <c r="G280" s="11">
        <v>24.979849003032299</v>
      </c>
      <c r="H280" s="11">
        <v>24.435116014480599</v>
      </c>
      <c r="I280" s="11">
        <v>23.4187820110321</v>
      </c>
      <c r="J280" s="11">
        <v>23.7775285208225</v>
      </c>
      <c r="K280" s="11">
        <v>29.118725448846799</v>
      </c>
      <c r="L280" s="11">
        <v>32.514631541967397</v>
      </c>
      <c r="M280" s="11">
        <v>34.0226928267479</v>
      </c>
      <c r="N280" s="11">
        <v>35.366738926649099</v>
      </c>
      <c r="O280" s="11">
        <v>39.3951939601898</v>
      </c>
      <c r="P280" s="11">
        <v>44.060585062980699</v>
      </c>
      <c r="Q280" s="11">
        <v>47.163613634347897</v>
      </c>
      <c r="R280" s="11">
        <v>42.951718405961998</v>
      </c>
      <c r="S280" s="11">
        <v>51.127368649244303</v>
      </c>
      <c r="T280" s="11">
        <v>51.044995108842798</v>
      </c>
      <c r="U280" s="11">
        <v>57.762093997359301</v>
      </c>
      <c r="V280" s="11">
        <v>64.200022059202198</v>
      </c>
      <c r="W280" s="11">
        <v>54.849387364149102</v>
      </c>
      <c r="X280" s="11">
        <v>68.788789402008106</v>
      </c>
      <c r="Y280" s="11">
        <v>65.686803632795801</v>
      </c>
      <c r="Z280" s="11">
        <v>59.446787947416297</v>
      </c>
      <c r="AA280" s="11">
        <v>72.160367369919996</v>
      </c>
      <c r="AB280" s="11">
        <v>69.122286832690193</v>
      </c>
      <c r="AC280" s="11">
        <v>67.018089772770196</v>
      </c>
      <c r="AD280" s="11">
        <v>80.980587951049202</v>
      </c>
      <c r="AE280" s="11">
        <v>68.459961714029305</v>
      </c>
      <c r="AF280" s="37">
        <f t="shared" si="21"/>
        <v>35.067929794713883</v>
      </c>
      <c r="AG280" s="37">
        <f>AVERAGE(G280:$T280)</f>
        <v>35.955538508224727</v>
      </c>
      <c r="AH280" s="37">
        <f>AVERAGE(H280:$T280)</f>
        <v>36.799822316316458</v>
      </c>
      <c r="AI280" s="43">
        <f>AVERAGE(F280:$O280)</f>
        <v>28.967066605933049</v>
      </c>
      <c r="AJ280" s="43">
        <f>AVERAGE(G280:$O280)</f>
        <v>29.669917583752053</v>
      </c>
      <c r="AK280" s="43">
        <f>AVERAGE(H280:$O280)</f>
        <v>30.256176156342029</v>
      </c>
      <c r="AL280" s="43">
        <f t="shared" si="22"/>
        <v>23.8505366709859</v>
      </c>
      <c r="AM280" s="43">
        <f t="shared" si="23"/>
        <v>25.146000199642859</v>
      </c>
      <c r="AN280" s="43">
        <f t="shared" si="24"/>
        <v>26.652956707429883</v>
      </c>
    </row>
    <row r="281" spans="2:40" x14ac:dyDescent="0.2">
      <c r="B281" s="36">
        <v>2</v>
      </c>
      <c r="C281" s="36">
        <v>4</v>
      </c>
      <c r="D281" s="36">
        <v>23</v>
      </c>
      <c r="E281" s="36">
        <f t="shared" si="20"/>
        <v>0</v>
      </c>
      <c r="F281" s="11">
        <v>29.899729160308802</v>
      </c>
      <c r="G281" s="11">
        <v>23.675580111330401</v>
      </c>
      <c r="H281" s="11">
        <v>25.7824954504967</v>
      </c>
      <c r="I281" s="11">
        <v>28.148703352689701</v>
      </c>
      <c r="J281" s="11">
        <v>29.1537856719494</v>
      </c>
      <c r="K281" s="11">
        <v>27.385491274833701</v>
      </c>
      <c r="L281" s="11">
        <v>33.241895349502599</v>
      </c>
      <c r="M281" s="11">
        <v>33.125646546363797</v>
      </c>
      <c r="N281" s="11">
        <v>37.152774613142</v>
      </c>
      <c r="O281" s="11">
        <v>42.344769157886503</v>
      </c>
      <c r="P281" s="11">
        <v>43.465947894096402</v>
      </c>
      <c r="Q281" s="11">
        <v>43.165206582069402</v>
      </c>
      <c r="R281" s="11">
        <v>46.687457792758899</v>
      </c>
      <c r="S281" s="11">
        <v>51.852257254600502</v>
      </c>
      <c r="T281" s="11">
        <v>60.847796737432503</v>
      </c>
      <c r="U281" s="11">
        <v>65.720278623104093</v>
      </c>
      <c r="V281" s="11">
        <v>58.7443115990162</v>
      </c>
      <c r="W281" s="11">
        <v>59.726785125732398</v>
      </c>
      <c r="X281" s="11">
        <v>65.059399482965503</v>
      </c>
      <c r="Y281" s="11">
        <v>65.1691488721371</v>
      </c>
      <c r="Z281" s="11">
        <v>86.152594404935797</v>
      </c>
      <c r="AA281" s="11">
        <v>77.137035246849095</v>
      </c>
      <c r="AB281" s="11">
        <v>72.103201584816006</v>
      </c>
      <c r="AC281" s="11">
        <v>80.801532366275794</v>
      </c>
      <c r="AD281" s="11">
        <v>96.701189231634103</v>
      </c>
      <c r="AE281" s="11">
        <v>131.40630313694501</v>
      </c>
      <c r="AF281" s="37">
        <f t="shared" si="21"/>
        <v>37.061969129964083</v>
      </c>
      <c r="AG281" s="37">
        <f>AVERAGE(G281:$T281)</f>
        <v>37.573557699225184</v>
      </c>
      <c r="AH281" s="37">
        <f>AVERAGE(H281:$T281)</f>
        <v>38.642632898294011</v>
      </c>
      <c r="AI281" s="43">
        <f>AVERAGE(F281:$O281)</f>
        <v>30.991087068850362</v>
      </c>
      <c r="AJ281" s="43">
        <f>AVERAGE(G281:$O281)</f>
        <v>31.112349058688309</v>
      </c>
      <c r="AK281" s="43">
        <f>AVERAGE(H281:$O281)</f>
        <v>32.041945177108047</v>
      </c>
      <c r="AL281" s="43">
        <f t="shared" si="22"/>
        <v>27.332058749355003</v>
      </c>
      <c r="AM281" s="43">
        <f t="shared" si="23"/>
        <v>26.829211172259981</v>
      </c>
      <c r="AN281" s="43">
        <f t="shared" si="24"/>
        <v>28.742474219894415</v>
      </c>
    </row>
    <row r="282" spans="2:40" x14ac:dyDescent="0.2">
      <c r="B282" s="36">
        <v>2</v>
      </c>
      <c r="C282" s="36">
        <v>4</v>
      </c>
      <c r="D282" s="36">
        <v>24</v>
      </c>
      <c r="E282" s="36">
        <f t="shared" si="20"/>
        <v>0</v>
      </c>
      <c r="F282" s="11">
        <v>26.680035625696199</v>
      </c>
      <c r="G282" s="11">
        <v>20.0860302821843</v>
      </c>
      <c r="H282" s="11">
        <v>21.043404674291601</v>
      </c>
      <c r="I282" s="11">
        <v>22.458867861747699</v>
      </c>
      <c r="J282" s="11">
        <v>23.6953601720333</v>
      </c>
      <c r="K282" s="11">
        <v>22.494381517887099</v>
      </c>
      <c r="L282" s="11">
        <v>26.530636191368099</v>
      </c>
      <c r="M282" s="11">
        <v>26.540572576284401</v>
      </c>
      <c r="N282" s="11">
        <v>29.9716258497238</v>
      </c>
      <c r="O282" s="11">
        <v>36.459964712381399</v>
      </c>
      <c r="P282" s="11">
        <v>33.8360306243897</v>
      </c>
      <c r="Q282" s="11">
        <v>34.743265553712803</v>
      </c>
      <c r="R282" s="11">
        <v>37.442211062431298</v>
      </c>
      <c r="S282" s="11">
        <v>43.5378965146542</v>
      </c>
      <c r="T282" s="11">
        <v>51.4677814288139</v>
      </c>
      <c r="U282" s="11">
        <v>56.492596896409999</v>
      </c>
      <c r="V282" s="11">
        <v>48.062877034902598</v>
      </c>
      <c r="W282" s="11">
        <v>48.322423110008202</v>
      </c>
      <c r="X282" s="11">
        <v>50.993053034543998</v>
      </c>
      <c r="Y282" s="11">
        <v>50.195826229810699</v>
      </c>
      <c r="Z282" s="11">
        <v>62.936510305285502</v>
      </c>
      <c r="AA282" s="11">
        <v>53.885928753972102</v>
      </c>
      <c r="AB282" s="11">
        <v>49.304553236603702</v>
      </c>
      <c r="AC282" s="11">
        <v>51.749500974655099</v>
      </c>
      <c r="AD282" s="11">
        <v>56.737788176774998</v>
      </c>
      <c r="AE282" s="11">
        <v>66.744508583068907</v>
      </c>
      <c r="AF282" s="37">
        <f t="shared" si="21"/>
        <v>30.465870976506658</v>
      </c>
      <c r="AG282" s="37">
        <f>AVERAGE(G282:$T282)</f>
        <v>30.736287787278833</v>
      </c>
      <c r="AH282" s="37">
        <f>AVERAGE(H282:$T282)</f>
        <v>31.555538364593797</v>
      </c>
      <c r="AI282" s="43">
        <f>AVERAGE(F282:$O282)</f>
        <v>25.596087946359795</v>
      </c>
      <c r="AJ282" s="43">
        <f>AVERAGE(G282:$O282)</f>
        <v>25.475649315322414</v>
      </c>
      <c r="AK282" s="43">
        <f>AVERAGE(H282:$O282)</f>
        <v>26.149351694464677</v>
      </c>
      <c r="AL282" s="43">
        <f t="shared" si="22"/>
        <v>22.792739723190625</v>
      </c>
      <c r="AM282" s="43">
        <f t="shared" si="23"/>
        <v>21.9556089016288</v>
      </c>
      <c r="AN282" s="43">
        <f t="shared" si="24"/>
        <v>23.244530083465559</v>
      </c>
    </row>
    <row r="283" spans="2:40" x14ac:dyDescent="0.2">
      <c r="B283" s="36">
        <v>2</v>
      </c>
      <c r="C283" s="36">
        <v>5</v>
      </c>
      <c r="D283" s="36">
        <v>1</v>
      </c>
      <c r="E283" s="36">
        <f t="shared" si="20"/>
        <v>0</v>
      </c>
      <c r="F283" s="11">
        <v>22.959292971551399</v>
      </c>
      <c r="G283" s="11">
        <v>18.459313391449399</v>
      </c>
      <c r="H283" s="11">
        <v>19.422078893661499</v>
      </c>
      <c r="I283" s="11">
        <v>20.537725805520999</v>
      </c>
      <c r="J283" s="11">
        <v>19.497064743280401</v>
      </c>
      <c r="K283" s="11">
        <v>19.9274074161053</v>
      </c>
      <c r="L283" s="11">
        <v>23.7752683129311</v>
      </c>
      <c r="M283" s="11">
        <v>24.142357049703602</v>
      </c>
      <c r="N283" s="11">
        <v>27.3527354683876</v>
      </c>
      <c r="O283" s="11">
        <v>29.325141585588501</v>
      </c>
      <c r="P283" s="11">
        <v>28.801343101263001</v>
      </c>
      <c r="Q283" s="11">
        <v>29.931531801700601</v>
      </c>
      <c r="R283" s="11">
        <v>31.312758922576901</v>
      </c>
      <c r="S283" s="11">
        <v>36.327011256694803</v>
      </c>
      <c r="T283" s="11">
        <v>45.326566483736002</v>
      </c>
      <c r="U283" s="11">
        <v>44.613268618404902</v>
      </c>
      <c r="V283" s="11">
        <v>38.252824229955699</v>
      </c>
      <c r="W283" s="11">
        <v>39.0905463614464</v>
      </c>
      <c r="X283" s="11">
        <v>41.445308066830002</v>
      </c>
      <c r="Y283" s="11">
        <v>42.126088166326298</v>
      </c>
      <c r="Z283" s="11">
        <v>52.631470649361603</v>
      </c>
      <c r="AA283" s="11">
        <v>38.3471123611927</v>
      </c>
      <c r="AB283" s="11">
        <v>34.288600769519803</v>
      </c>
      <c r="AC283" s="11">
        <v>35.219538292041101</v>
      </c>
      <c r="AD283" s="11">
        <v>37.886871076643502</v>
      </c>
      <c r="AE283" s="11">
        <v>47.401337964117502</v>
      </c>
      <c r="AF283" s="37">
        <f t="shared" si="21"/>
        <v>26.47317314694341</v>
      </c>
      <c r="AG283" s="37">
        <f>AVERAGE(G283:$T283)</f>
        <v>26.724164588042836</v>
      </c>
      <c r="AH283" s="37">
        <f>AVERAGE(H283:$T283)</f>
        <v>27.359922372396174</v>
      </c>
      <c r="AI283" s="43">
        <f>AVERAGE(F283:$O283)</f>
        <v>22.53983856381798</v>
      </c>
      <c r="AJ283" s="43">
        <f>AVERAGE(G283:$O283)</f>
        <v>22.493232518514269</v>
      </c>
      <c r="AK283" s="43">
        <f>AVERAGE(H283:$O283)</f>
        <v>22.997472409397378</v>
      </c>
      <c r="AL283" s="43">
        <f t="shared" si="22"/>
        <v>20.175095161092738</v>
      </c>
      <c r="AM283" s="43">
        <f t="shared" si="23"/>
        <v>19.568718050003518</v>
      </c>
      <c r="AN283" s="43">
        <f t="shared" si="24"/>
        <v>20.631909034299859</v>
      </c>
    </row>
    <row r="284" spans="2:40" x14ac:dyDescent="0.2">
      <c r="B284" s="36">
        <v>2</v>
      </c>
      <c r="C284" s="36">
        <v>5</v>
      </c>
      <c r="D284" s="36">
        <v>2</v>
      </c>
      <c r="E284" s="36">
        <f t="shared" si="20"/>
        <v>0</v>
      </c>
      <c r="F284" s="11">
        <v>20.817216316878799</v>
      </c>
      <c r="G284" s="11">
        <v>17.070702376241901</v>
      </c>
      <c r="H284" s="11">
        <v>18.217453866481801</v>
      </c>
      <c r="I284" s="11">
        <v>19.252790037870401</v>
      </c>
      <c r="J284" s="11">
        <v>18.037426753044102</v>
      </c>
      <c r="K284" s="11">
        <v>18.553504870891601</v>
      </c>
      <c r="L284" s="11">
        <v>22.184146252155301</v>
      </c>
      <c r="M284" s="11">
        <v>22.754729146480599</v>
      </c>
      <c r="N284" s="11">
        <v>26.452159461498301</v>
      </c>
      <c r="O284" s="11">
        <v>27.1046766149998</v>
      </c>
      <c r="P284" s="11">
        <v>27.375650738954501</v>
      </c>
      <c r="Q284" s="11">
        <v>28.387858365297301</v>
      </c>
      <c r="R284" s="11">
        <v>30.234301538467399</v>
      </c>
      <c r="S284" s="11">
        <v>36.878194997549102</v>
      </c>
      <c r="T284" s="11">
        <v>48.040381218195002</v>
      </c>
      <c r="U284" s="11">
        <v>41.718624269723897</v>
      </c>
      <c r="V284" s="11">
        <v>37.636229290962198</v>
      </c>
      <c r="W284" s="11">
        <v>37.883777030378603</v>
      </c>
      <c r="X284" s="11">
        <v>41.822123339414603</v>
      </c>
      <c r="Y284" s="11">
        <v>43.031989925921003</v>
      </c>
      <c r="Z284" s="11">
        <v>53.210620743572697</v>
      </c>
      <c r="AA284" s="11">
        <v>36.805980174899098</v>
      </c>
      <c r="AB284" s="11">
        <v>34.362426198324201</v>
      </c>
      <c r="AC284" s="11">
        <v>33.347363803386699</v>
      </c>
      <c r="AD284" s="11">
        <v>38.797227237969601</v>
      </c>
      <c r="AE284" s="11">
        <v>44.542364008784297</v>
      </c>
      <c r="AF284" s="37">
        <f t="shared" si="21"/>
        <v>25.424079503667055</v>
      </c>
      <c r="AG284" s="37">
        <f>AVERAGE(G284:$T284)</f>
        <v>25.753141159866221</v>
      </c>
      <c r="AH284" s="37">
        <f>AVERAGE(H284:$T284)</f>
        <v>26.421021066298863</v>
      </c>
      <c r="AI284" s="43">
        <f>AVERAGE(F284:$O284)</f>
        <v>21.044480569654258</v>
      </c>
      <c r="AJ284" s="43">
        <f>AVERAGE(G284:$O284)</f>
        <v>21.069732153295977</v>
      </c>
      <c r="AK284" s="43">
        <f>AVERAGE(H284:$O284)</f>
        <v>21.569610875427738</v>
      </c>
      <c r="AL284" s="43">
        <f t="shared" si="22"/>
        <v>18.679117870103401</v>
      </c>
      <c r="AM284" s="43">
        <f t="shared" si="23"/>
        <v>18.226375580905959</v>
      </c>
      <c r="AN284" s="43">
        <f t="shared" si="24"/>
        <v>19.249064356088642</v>
      </c>
    </row>
    <row r="285" spans="2:40" x14ac:dyDescent="0.2">
      <c r="B285" s="36">
        <v>2</v>
      </c>
      <c r="C285" s="36">
        <v>5</v>
      </c>
      <c r="D285" s="36">
        <v>3</v>
      </c>
      <c r="E285" s="36">
        <f t="shared" si="20"/>
        <v>0</v>
      </c>
      <c r="F285" s="11">
        <v>19.170165196239999</v>
      </c>
      <c r="G285" s="11">
        <v>16.530119996584801</v>
      </c>
      <c r="H285" s="11">
        <v>17.613661925792702</v>
      </c>
      <c r="I285" s="11">
        <v>18.696197448253599</v>
      </c>
      <c r="J285" s="11">
        <v>17.651364122390699</v>
      </c>
      <c r="K285" s="11">
        <v>18.377871503830001</v>
      </c>
      <c r="L285" s="11">
        <v>21.840007059097299</v>
      </c>
      <c r="M285" s="11">
        <v>22.454104081869101</v>
      </c>
      <c r="N285" s="11">
        <v>25.392566581010801</v>
      </c>
      <c r="O285" s="11">
        <v>26.003526921749099</v>
      </c>
      <c r="P285" s="11">
        <v>27.142452926874199</v>
      </c>
      <c r="Q285" s="11">
        <v>27.950517794847499</v>
      </c>
      <c r="R285" s="11">
        <v>29.2436113424301</v>
      </c>
      <c r="S285" s="11">
        <v>34.258530337572097</v>
      </c>
      <c r="T285" s="11">
        <v>43.379265961647</v>
      </c>
      <c r="U285" s="11">
        <v>40.681607194930301</v>
      </c>
      <c r="V285" s="11">
        <v>37.039262288153203</v>
      </c>
      <c r="W285" s="11">
        <v>36.914899184405797</v>
      </c>
      <c r="X285" s="11">
        <v>40.303032435476801</v>
      </c>
      <c r="Y285" s="11">
        <v>41.1207868622094</v>
      </c>
      <c r="Z285" s="11">
        <v>52.527496410220898</v>
      </c>
      <c r="AA285" s="11">
        <v>34.407336546249702</v>
      </c>
      <c r="AB285" s="11">
        <v>31.494560467004799</v>
      </c>
      <c r="AC285" s="11">
        <v>31.312226607084298</v>
      </c>
      <c r="AD285" s="11">
        <v>36.1445326869488</v>
      </c>
      <c r="AE285" s="11">
        <v>44.555960635900497</v>
      </c>
      <c r="AF285" s="37">
        <f t="shared" si="21"/>
        <v>24.380264213345932</v>
      </c>
      <c r="AG285" s="37">
        <f>AVERAGE(G285:$T285)</f>
        <v>24.752414143139216</v>
      </c>
      <c r="AH285" s="37">
        <f>AVERAGE(H285:$T285)</f>
        <v>25.384898308258787</v>
      </c>
      <c r="AI285" s="43">
        <f>AVERAGE(F285:$O285)</f>
        <v>20.37295848368181</v>
      </c>
      <c r="AJ285" s="43">
        <f>AVERAGE(G285:$O285)</f>
        <v>20.506602182286461</v>
      </c>
      <c r="AK285" s="43">
        <f>AVERAGE(H285:$O285)</f>
        <v>21.003662455499168</v>
      </c>
      <c r="AL285" s="43">
        <f t="shared" si="22"/>
        <v>17.932301737852363</v>
      </c>
      <c r="AM285" s="43">
        <f t="shared" si="23"/>
        <v>17.773842999370363</v>
      </c>
      <c r="AN285" s="43">
        <f t="shared" si="24"/>
        <v>18.835820411872863</v>
      </c>
    </row>
    <row r="286" spans="2:40" x14ac:dyDescent="0.2">
      <c r="B286" s="36">
        <v>2</v>
      </c>
      <c r="C286" s="36">
        <v>5</v>
      </c>
      <c r="D286" s="36">
        <v>4</v>
      </c>
      <c r="E286" s="36">
        <f t="shared" si="20"/>
        <v>0</v>
      </c>
      <c r="F286" s="11">
        <v>19.325594061195901</v>
      </c>
      <c r="G286" s="11">
        <v>16.674142176995499</v>
      </c>
      <c r="H286" s="11">
        <v>17.428899202346798</v>
      </c>
      <c r="I286" s="11">
        <v>18.646264039993302</v>
      </c>
      <c r="J286" s="11">
        <v>17.768834356904001</v>
      </c>
      <c r="K286" s="11">
        <v>18.634647718191101</v>
      </c>
      <c r="L286" s="11">
        <v>22.271842146396601</v>
      </c>
      <c r="M286" s="11">
        <v>22.638714263916</v>
      </c>
      <c r="N286" s="11">
        <v>25.150214789152098</v>
      </c>
      <c r="O286" s="11">
        <v>26.4761222734451</v>
      </c>
      <c r="P286" s="11">
        <v>27.403512653827701</v>
      </c>
      <c r="Q286" s="11">
        <v>28.481125696420701</v>
      </c>
      <c r="R286" s="11">
        <v>29.7299060294628</v>
      </c>
      <c r="S286" s="11">
        <v>33.983213469505301</v>
      </c>
      <c r="T286" s="11">
        <v>43.088494042933</v>
      </c>
      <c r="U286" s="11">
        <v>41.6602671223879</v>
      </c>
      <c r="V286" s="11">
        <v>38.400982909515498</v>
      </c>
      <c r="W286" s="11">
        <v>37.413039575187</v>
      </c>
      <c r="X286" s="11">
        <v>42.392927524492102</v>
      </c>
      <c r="Y286" s="11">
        <v>41.444740490615402</v>
      </c>
      <c r="Z286" s="11">
        <v>53.213862742438899</v>
      </c>
      <c r="AA286" s="11">
        <v>37.742979086570401</v>
      </c>
      <c r="AB286" s="11">
        <v>35.212994793375998</v>
      </c>
      <c r="AC286" s="11">
        <v>33.939753909045798</v>
      </c>
      <c r="AD286" s="11">
        <v>33.050964935990102</v>
      </c>
      <c r="AE286" s="11">
        <v>36.595809948325197</v>
      </c>
      <c r="AF286" s="37">
        <f t="shared" si="21"/>
        <v>24.513435128045732</v>
      </c>
      <c r="AG286" s="37">
        <f>AVERAGE(G286:$T286)</f>
        <v>24.883995204249288</v>
      </c>
      <c r="AH286" s="37">
        <f>AVERAGE(H286:$T286)</f>
        <v>25.515522360191884</v>
      </c>
      <c r="AI286" s="43">
        <f>AVERAGE(F286:$O286)</f>
        <v>20.501527502853641</v>
      </c>
      <c r="AJ286" s="43">
        <f>AVERAGE(G286:$O286)</f>
        <v>20.632186774148945</v>
      </c>
      <c r="AK286" s="43">
        <f>AVERAGE(H286:$O286)</f>
        <v>21.126942348793126</v>
      </c>
      <c r="AL286" s="43">
        <f t="shared" si="22"/>
        <v>17.968746767487101</v>
      </c>
      <c r="AM286" s="43">
        <f t="shared" si="23"/>
        <v>17.83055749888614</v>
      </c>
      <c r="AN286" s="43">
        <f t="shared" si="24"/>
        <v>18.950097492766361</v>
      </c>
    </row>
    <row r="287" spans="2:40" x14ac:dyDescent="0.2">
      <c r="B287" s="36">
        <v>2</v>
      </c>
      <c r="C287" s="36">
        <v>5</v>
      </c>
      <c r="D287" s="36">
        <v>5</v>
      </c>
      <c r="E287" s="36">
        <f t="shared" si="20"/>
        <v>0</v>
      </c>
      <c r="F287" s="11">
        <v>19.7326079890728</v>
      </c>
      <c r="G287" s="11">
        <v>17.456011591081399</v>
      </c>
      <c r="H287" s="11">
        <v>17.992349201202401</v>
      </c>
      <c r="I287" s="11">
        <v>18.686921725273098</v>
      </c>
      <c r="J287" s="11">
        <v>18.6277629255056</v>
      </c>
      <c r="K287" s="11">
        <v>19.5701144695282</v>
      </c>
      <c r="L287" s="11">
        <v>23.2389238028526</v>
      </c>
      <c r="M287" s="11">
        <v>23.649958445995999</v>
      </c>
      <c r="N287" s="11">
        <v>25.8428365738392</v>
      </c>
      <c r="O287" s="11">
        <v>28.210938067674601</v>
      </c>
      <c r="P287" s="11">
        <v>29.280555167675001</v>
      </c>
      <c r="Q287" s="11">
        <v>30.167549573183098</v>
      </c>
      <c r="R287" s="11">
        <v>31.465567250728601</v>
      </c>
      <c r="S287" s="11">
        <v>34.842662848711001</v>
      </c>
      <c r="T287" s="11">
        <v>43.4749049999714</v>
      </c>
      <c r="U287" s="11">
        <v>44.459408759892</v>
      </c>
      <c r="V287" s="11">
        <v>41.3976854475141</v>
      </c>
      <c r="W287" s="11">
        <v>40.0020832729004</v>
      </c>
      <c r="X287" s="11">
        <v>44.770156847849499</v>
      </c>
      <c r="Y287" s="11">
        <v>43.2023014653996</v>
      </c>
      <c r="Z287" s="11">
        <v>53.865735482459897</v>
      </c>
      <c r="AA287" s="11">
        <v>43.844205110818102</v>
      </c>
      <c r="AB287" s="11">
        <v>40.060425657760398</v>
      </c>
      <c r="AC287" s="11">
        <v>40.3164824314863</v>
      </c>
      <c r="AD287" s="11">
        <v>37.8588421198316</v>
      </c>
      <c r="AE287" s="11">
        <v>35.264684596486397</v>
      </c>
      <c r="AF287" s="37">
        <f t="shared" si="21"/>
        <v>25.482644308819665</v>
      </c>
      <c r="AG287" s="37">
        <f>AVERAGE(G287:$T287)</f>
        <v>25.893361188801585</v>
      </c>
      <c r="AH287" s="37">
        <f>AVERAGE(H287:$T287)</f>
        <v>26.542388080933907</v>
      </c>
      <c r="AI287" s="43">
        <f>AVERAGE(F287:$O287)</f>
        <v>21.30084247920259</v>
      </c>
      <c r="AJ287" s="43">
        <f>AVERAGE(G287:$O287)</f>
        <v>21.475090755883677</v>
      </c>
      <c r="AK287" s="43">
        <f>AVERAGE(H287:$O287)</f>
        <v>21.97747565148396</v>
      </c>
      <c r="AL287" s="43">
        <f t="shared" si="22"/>
        <v>18.499130686427058</v>
      </c>
      <c r="AM287" s="43">
        <f t="shared" si="23"/>
        <v>18.466631982518141</v>
      </c>
      <c r="AN287" s="43">
        <f t="shared" si="24"/>
        <v>19.62321442487238</v>
      </c>
    </row>
    <row r="288" spans="2:40" x14ac:dyDescent="0.2">
      <c r="B288" s="36">
        <v>2</v>
      </c>
      <c r="C288" s="36">
        <v>5</v>
      </c>
      <c r="D288" s="36">
        <v>6</v>
      </c>
      <c r="E288" s="36">
        <f t="shared" si="20"/>
        <v>0</v>
      </c>
      <c r="F288" s="11">
        <v>22.176481725737499</v>
      </c>
      <c r="G288" s="11">
        <v>21.001215599730099</v>
      </c>
      <c r="H288" s="11">
        <v>19.78707244277</v>
      </c>
      <c r="I288" s="11">
        <v>20.051918999910399</v>
      </c>
      <c r="J288" s="11">
        <v>22.582900902271302</v>
      </c>
      <c r="K288" s="11">
        <v>23.6922587821484</v>
      </c>
      <c r="L288" s="11">
        <v>27.260386439323401</v>
      </c>
      <c r="M288" s="11">
        <v>27.435616718292199</v>
      </c>
      <c r="N288" s="11">
        <v>28.708811846733099</v>
      </c>
      <c r="O288" s="11">
        <v>33.660816868305197</v>
      </c>
      <c r="P288" s="11">
        <v>34.989310271740003</v>
      </c>
      <c r="Q288" s="11">
        <v>35.681493680953999</v>
      </c>
      <c r="R288" s="11">
        <v>37.582982092380497</v>
      </c>
      <c r="S288" s="11">
        <v>38.946557705402398</v>
      </c>
      <c r="T288" s="11">
        <v>45.768074306011201</v>
      </c>
      <c r="U288" s="11">
        <v>50.714777649223798</v>
      </c>
      <c r="V288" s="11">
        <v>49.6174143297672</v>
      </c>
      <c r="W288" s="11">
        <v>48.2007717261314</v>
      </c>
      <c r="X288" s="11">
        <v>51.8061475407332</v>
      </c>
      <c r="Y288" s="11">
        <v>45.954688368439697</v>
      </c>
      <c r="Z288" s="11">
        <v>54.002690722728097</v>
      </c>
      <c r="AA288" s="11">
        <v>52.895539315085898</v>
      </c>
      <c r="AB288" s="11">
        <v>47.761587309688302</v>
      </c>
      <c r="AC288" s="11">
        <v>50.594278502941101</v>
      </c>
      <c r="AD288" s="11">
        <v>43.122696362525197</v>
      </c>
      <c r="AE288" s="11">
        <v>33.511920037586201</v>
      </c>
      <c r="AF288" s="37">
        <f t="shared" si="21"/>
        <v>29.288393225447319</v>
      </c>
      <c r="AG288" s="37">
        <f>AVERAGE(G288:$T288)</f>
        <v>29.79638690399802</v>
      </c>
      <c r="AH288" s="37">
        <f>AVERAGE(H288:$T288)</f>
        <v>30.472938542787858</v>
      </c>
      <c r="AI288" s="43">
        <f>AVERAGE(F288:$O288)</f>
        <v>24.635748032522166</v>
      </c>
      <c r="AJ288" s="43">
        <f>AVERAGE(G288:$O288)</f>
        <v>24.908999844387125</v>
      </c>
      <c r="AK288" s="43">
        <f>AVERAGE(H288:$O288)</f>
        <v>25.39747287496925</v>
      </c>
      <c r="AL288" s="43">
        <f t="shared" si="22"/>
        <v>21.119917934083862</v>
      </c>
      <c r="AM288" s="43">
        <f t="shared" si="23"/>
        <v>21.423073345366042</v>
      </c>
      <c r="AN288" s="43">
        <f t="shared" si="24"/>
        <v>22.674907513284701</v>
      </c>
    </row>
    <row r="289" spans="2:40" x14ac:dyDescent="0.2">
      <c r="B289" s="36">
        <v>2</v>
      </c>
      <c r="C289" s="36">
        <v>5</v>
      </c>
      <c r="D289" s="36">
        <v>23</v>
      </c>
      <c r="E289" s="36">
        <f t="shared" si="20"/>
        <v>0</v>
      </c>
      <c r="F289" s="11">
        <v>29.0503846364021</v>
      </c>
      <c r="G289" s="11">
        <v>24.4039505227597</v>
      </c>
      <c r="H289" s="11">
        <v>26.8561374306679</v>
      </c>
      <c r="I289" s="11">
        <v>28.903706832408901</v>
      </c>
      <c r="J289" s="11">
        <v>28.043389417886701</v>
      </c>
      <c r="K289" s="11">
        <v>28.975663767814599</v>
      </c>
      <c r="L289" s="11">
        <v>35.212009374380102</v>
      </c>
      <c r="M289" s="11">
        <v>35.515647153139099</v>
      </c>
      <c r="N289" s="11">
        <v>42.9007713899612</v>
      </c>
      <c r="O289" s="11">
        <v>41.274581314086902</v>
      </c>
      <c r="P289" s="11">
        <v>43.019245566844901</v>
      </c>
      <c r="Q289" s="11">
        <v>47.653759969472901</v>
      </c>
      <c r="R289" s="11">
        <v>47.302439761877103</v>
      </c>
      <c r="S289" s="11">
        <v>62.622639056921003</v>
      </c>
      <c r="T289" s="11">
        <v>59.617830947391703</v>
      </c>
      <c r="U289" s="11">
        <v>57.897813317537299</v>
      </c>
      <c r="V289" s="11">
        <v>56.621738996714399</v>
      </c>
      <c r="W289" s="11">
        <v>62.942389534473399</v>
      </c>
      <c r="X289" s="11">
        <v>63.968731631278999</v>
      </c>
      <c r="Y289" s="11">
        <v>74.465384063720705</v>
      </c>
      <c r="Z289" s="11">
        <v>70.359555073022804</v>
      </c>
      <c r="AA289" s="11">
        <v>73.818435847401602</v>
      </c>
      <c r="AB289" s="11">
        <v>69.605673892408603</v>
      </c>
      <c r="AC289" s="11">
        <v>74.171980861514797</v>
      </c>
      <c r="AD289" s="11">
        <v>81.011967612206902</v>
      </c>
      <c r="AE289" s="11">
        <v>92.704902608633006</v>
      </c>
      <c r="AF289" s="37">
        <f t="shared" si="21"/>
        <v>38.756810476134326</v>
      </c>
      <c r="AG289" s="37">
        <f>AVERAGE(G289:$T289)</f>
        <v>39.450126607543766</v>
      </c>
      <c r="AH289" s="37">
        <f>AVERAGE(H289:$T289)</f>
        <v>40.607524767911769</v>
      </c>
      <c r="AI289" s="43">
        <f>AVERAGE(F289:$O289)</f>
        <v>32.113624183950726</v>
      </c>
      <c r="AJ289" s="43">
        <f>AVERAGE(G289:$O289)</f>
        <v>32.453984133678347</v>
      </c>
      <c r="AK289" s="43">
        <f>AVERAGE(H289:$O289)</f>
        <v>33.460238335043172</v>
      </c>
      <c r="AL289" s="43">
        <f t="shared" si="22"/>
        <v>27.451513768025062</v>
      </c>
      <c r="AM289" s="43">
        <f t="shared" si="23"/>
        <v>27.43656959430756</v>
      </c>
      <c r="AN289" s="43">
        <f t="shared" si="24"/>
        <v>29.598181364631635</v>
      </c>
    </row>
    <row r="290" spans="2:40" x14ac:dyDescent="0.2">
      <c r="B290" s="36">
        <v>2</v>
      </c>
      <c r="C290" s="36">
        <v>5</v>
      </c>
      <c r="D290" s="36">
        <v>24</v>
      </c>
      <c r="E290" s="36">
        <f t="shared" si="20"/>
        <v>0</v>
      </c>
      <c r="F290" s="11">
        <v>25.298913707613899</v>
      </c>
      <c r="G290" s="11">
        <v>20.709808528780201</v>
      </c>
      <c r="H290" s="11">
        <v>22.226568234920499</v>
      </c>
      <c r="I290" s="11">
        <v>23.427461017847101</v>
      </c>
      <c r="J290" s="11">
        <v>22.629983676910399</v>
      </c>
      <c r="K290" s="11">
        <v>23.3182586014271</v>
      </c>
      <c r="L290" s="11">
        <v>27.314034920215601</v>
      </c>
      <c r="M290" s="11">
        <v>27.745047430992098</v>
      </c>
      <c r="N290" s="11">
        <v>37.014852178096803</v>
      </c>
      <c r="O290" s="11">
        <v>33.264771853685403</v>
      </c>
      <c r="P290" s="11">
        <v>35.126247161865201</v>
      </c>
      <c r="Q290" s="11">
        <v>39.8145346269608</v>
      </c>
      <c r="R290" s="11">
        <v>40.2843452916145</v>
      </c>
      <c r="S290" s="11">
        <v>55.384699928998899</v>
      </c>
      <c r="T290" s="11">
        <v>53.2776189968586</v>
      </c>
      <c r="U290" s="11">
        <v>51.1163943150043</v>
      </c>
      <c r="V290" s="11">
        <v>50.182102656125998</v>
      </c>
      <c r="W290" s="11">
        <v>54.987161481142003</v>
      </c>
      <c r="X290" s="11">
        <v>56.763910672664601</v>
      </c>
      <c r="Y290" s="11">
        <v>65.098166383743305</v>
      </c>
      <c r="Z290" s="11">
        <v>62.535337207555798</v>
      </c>
      <c r="AA290" s="11">
        <v>60.190889238759901</v>
      </c>
      <c r="AB290" s="11">
        <v>57.500896800279598</v>
      </c>
      <c r="AC290" s="11">
        <v>57.684302687430801</v>
      </c>
      <c r="AD290" s="11">
        <v>58.638508252354299</v>
      </c>
      <c r="AE290" s="11">
        <v>63.697272240400302</v>
      </c>
      <c r="AF290" s="37">
        <f t="shared" si="21"/>
        <v>32.455809743785807</v>
      </c>
      <c r="AG290" s="37">
        <f>AVERAGE(G290:$T290)</f>
        <v>32.96701660351237</v>
      </c>
      <c r="AH290" s="37">
        <f>AVERAGE(H290:$T290)</f>
        <v>33.909878763107152</v>
      </c>
      <c r="AI290" s="43">
        <f>AVERAGE(F290:$O290)</f>
        <v>26.294970015048911</v>
      </c>
      <c r="AJ290" s="43">
        <f>AVERAGE(G290:$O290)</f>
        <v>26.405642938097245</v>
      </c>
      <c r="AK290" s="43">
        <f>AVERAGE(H290:$O290)</f>
        <v>27.117622239261873</v>
      </c>
      <c r="AL290" s="43">
        <f t="shared" si="22"/>
        <v>22.858547033214421</v>
      </c>
      <c r="AM290" s="43">
        <f t="shared" si="23"/>
        <v>22.462416011977062</v>
      </c>
      <c r="AN290" s="43">
        <f t="shared" si="24"/>
        <v>23.783261290264143</v>
      </c>
    </row>
    <row r="291" spans="2:40" x14ac:dyDescent="0.2">
      <c r="B291" s="36">
        <v>2</v>
      </c>
      <c r="C291" s="36">
        <v>6</v>
      </c>
      <c r="D291" s="36">
        <v>1</v>
      </c>
      <c r="E291" s="36">
        <f t="shared" si="20"/>
        <v>0</v>
      </c>
      <c r="F291" s="11">
        <v>22.491606566906</v>
      </c>
      <c r="G291" s="11">
        <v>19.7486260441725</v>
      </c>
      <c r="H291" s="11">
        <v>20.586478782653799</v>
      </c>
      <c r="I291" s="11">
        <v>19.6277030129433</v>
      </c>
      <c r="J291" s="11">
        <v>19.808642331123401</v>
      </c>
      <c r="K291" s="11">
        <v>21.0633410599232</v>
      </c>
      <c r="L291" s="11">
        <v>24.961109200477601</v>
      </c>
      <c r="M291" s="11">
        <v>26.515072785377502</v>
      </c>
      <c r="N291" s="11">
        <v>33.491152159690898</v>
      </c>
      <c r="O291" s="11">
        <v>29.515794147491501</v>
      </c>
      <c r="P291" s="11">
        <v>31.4350786952972</v>
      </c>
      <c r="Q291" s="11">
        <v>35.765889721632</v>
      </c>
      <c r="R291" s="11">
        <v>36.855704574108103</v>
      </c>
      <c r="S291" s="11">
        <v>53.824870741367299</v>
      </c>
      <c r="T291" s="11">
        <v>51.247742175340697</v>
      </c>
      <c r="U291" s="11">
        <v>46.670836100339898</v>
      </c>
      <c r="V291" s="11">
        <v>44.689528539896003</v>
      </c>
      <c r="W291" s="11">
        <v>53.340500985145603</v>
      </c>
      <c r="X291" s="11">
        <v>56.246065962791398</v>
      </c>
      <c r="Y291" s="11">
        <v>64.713958762645703</v>
      </c>
      <c r="Z291" s="11">
        <v>55.014656956434301</v>
      </c>
      <c r="AA291" s="11">
        <v>55.678928594112399</v>
      </c>
      <c r="AB291" s="11">
        <v>55.217370739460002</v>
      </c>
      <c r="AC291" s="11">
        <v>55.5521951037571</v>
      </c>
      <c r="AD291" s="11">
        <v>65.663717141866698</v>
      </c>
      <c r="AE291" s="11">
        <v>54.599365590095502</v>
      </c>
      <c r="AF291" s="37">
        <f t="shared" si="21"/>
        <v>29.795920799900337</v>
      </c>
      <c r="AG291" s="37">
        <f>AVERAGE(G291:$T291)</f>
        <v>30.317657530828502</v>
      </c>
      <c r="AH291" s="37">
        <f>AVERAGE(H291:$T291)</f>
        <v>31.130659952878961</v>
      </c>
      <c r="AI291" s="43">
        <f>AVERAGE(F291:$O291)</f>
        <v>23.780952609075971</v>
      </c>
      <c r="AJ291" s="43">
        <f>AVERAGE(G291:$O291)</f>
        <v>23.924213280428191</v>
      </c>
      <c r="AK291" s="43">
        <f>AVERAGE(H291:$O291)</f>
        <v>24.446161684960149</v>
      </c>
      <c r="AL291" s="43">
        <f t="shared" si="22"/>
        <v>20.452611347559799</v>
      </c>
      <c r="AM291" s="43">
        <f t="shared" si="23"/>
        <v>20.16695824616324</v>
      </c>
      <c r="AN291" s="43">
        <f t="shared" si="24"/>
        <v>21.209454877424257</v>
      </c>
    </row>
    <row r="292" spans="2:40" x14ac:dyDescent="0.2">
      <c r="B292" s="36">
        <v>2</v>
      </c>
      <c r="C292" s="36">
        <v>6</v>
      </c>
      <c r="D292" s="36">
        <v>2</v>
      </c>
      <c r="E292" s="36">
        <f t="shared" si="20"/>
        <v>0</v>
      </c>
      <c r="F292" s="11">
        <v>19.1903536878824</v>
      </c>
      <c r="G292" s="11">
        <v>18.491491958528702</v>
      </c>
      <c r="H292" s="11">
        <v>19.354417368650399</v>
      </c>
      <c r="I292" s="11">
        <v>18.047967509508101</v>
      </c>
      <c r="J292" s="11">
        <v>18.508113564968099</v>
      </c>
      <c r="K292" s="11">
        <v>19.4308715133667</v>
      </c>
      <c r="L292" s="11">
        <v>23.439566942930199</v>
      </c>
      <c r="M292" s="11">
        <v>25.2960647199154</v>
      </c>
      <c r="N292" s="11">
        <v>33.169477002382301</v>
      </c>
      <c r="O292" s="11">
        <v>27.562508207559599</v>
      </c>
      <c r="P292" s="11">
        <v>29.1232510042191</v>
      </c>
      <c r="Q292" s="11">
        <v>33.662982087403499</v>
      </c>
      <c r="R292" s="11">
        <v>36.053200345992998</v>
      </c>
      <c r="S292" s="11">
        <v>60.515858784426001</v>
      </c>
      <c r="T292" s="11">
        <v>46.3866001682281</v>
      </c>
      <c r="U292" s="11">
        <v>42.780383676066997</v>
      </c>
      <c r="V292" s="11">
        <v>41.743756562233003</v>
      </c>
      <c r="W292" s="11">
        <v>50.1319902779302</v>
      </c>
      <c r="X292" s="11">
        <v>55.987511757850598</v>
      </c>
      <c r="Y292" s="11">
        <v>65.163821232080494</v>
      </c>
      <c r="Z292" s="11">
        <v>47.761311544656799</v>
      </c>
      <c r="AA292" s="11">
        <v>48.331710812611497</v>
      </c>
      <c r="AB292" s="11">
        <v>46.8016463086568</v>
      </c>
      <c r="AC292" s="11">
        <v>45.265891452155998</v>
      </c>
      <c r="AD292" s="11">
        <v>51.241232386350603</v>
      </c>
      <c r="AE292" s="11">
        <v>37.606497525140597</v>
      </c>
      <c r="AF292" s="37">
        <f t="shared" si="21"/>
        <v>28.548848324397444</v>
      </c>
      <c r="AG292" s="37">
        <f>AVERAGE(G292:$T292)</f>
        <v>29.21731222700566</v>
      </c>
      <c r="AH292" s="37">
        <f>AVERAGE(H292:$T292)</f>
        <v>30.042375324580807</v>
      </c>
      <c r="AI292" s="43">
        <f>AVERAGE(F292:$O292)</f>
        <v>22.249083247569192</v>
      </c>
      <c r="AJ292" s="43">
        <f>AVERAGE(G292:$O292)</f>
        <v>22.588942087534392</v>
      </c>
      <c r="AK292" s="43">
        <f>AVERAGE(H292:$O292)</f>
        <v>23.1011233536601</v>
      </c>
      <c r="AL292" s="43">
        <f t="shared" si="22"/>
        <v>18.718468817907542</v>
      </c>
      <c r="AM292" s="43">
        <f t="shared" si="23"/>
        <v>18.766572383004398</v>
      </c>
      <c r="AN292" s="43">
        <f t="shared" si="24"/>
        <v>19.7561873798847</v>
      </c>
    </row>
    <row r="293" spans="2:40" x14ac:dyDescent="0.2">
      <c r="B293" s="36">
        <v>2</v>
      </c>
      <c r="C293" s="36">
        <v>6</v>
      </c>
      <c r="D293" s="36">
        <v>3</v>
      </c>
      <c r="E293" s="36">
        <f t="shared" si="20"/>
        <v>0</v>
      </c>
      <c r="F293" s="11">
        <v>18.4825687426925</v>
      </c>
      <c r="G293" s="11">
        <v>17.982545041038598</v>
      </c>
      <c r="H293" s="11">
        <v>18.9482353856564</v>
      </c>
      <c r="I293" s="11">
        <v>17.504642504453699</v>
      </c>
      <c r="J293" s="11">
        <v>18.4638644835949</v>
      </c>
      <c r="K293" s="11">
        <v>19.2793343219757</v>
      </c>
      <c r="L293" s="11">
        <v>23.099930301904699</v>
      </c>
      <c r="M293" s="11">
        <v>24.583472900867498</v>
      </c>
      <c r="N293" s="11">
        <v>31.297090421438199</v>
      </c>
      <c r="O293" s="11">
        <v>27.347526553392399</v>
      </c>
      <c r="P293" s="11">
        <v>28.8448318929672</v>
      </c>
      <c r="Q293" s="11">
        <v>32.683303642034502</v>
      </c>
      <c r="R293" s="11">
        <v>34.678139203786799</v>
      </c>
      <c r="S293" s="11">
        <v>54.574995598793002</v>
      </c>
      <c r="T293" s="11">
        <v>44.885633063316298</v>
      </c>
      <c r="U293" s="11">
        <v>42.078243777275098</v>
      </c>
      <c r="V293" s="11">
        <v>41.3746064944267</v>
      </c>
      <c r="W293" s="11">
        <v>49.401070944070803</v>
      </c>
      <c r="X293" s="11">
        <v>54.608045823335701</v>
      </c>
      <c r="Y293" s="11">
        <v>64.677078735232399</v>
      </c>
      <c r="Z293" s="11">
        <v>49.528238620042799</v>
      </c>
      <c r="AA293" s="11">
        <v>48.924882580494497</v>
      </c>
      <c r="AB293" s="11">
        <v>48.791936015108597</v>
      </c>
      <c r="AC293" s="11">
        <v>46.3838652200699</v>
      </c>
      <c r="AD293" s="11">
        <v>52.771069468736599</v>
      </c>
      <c r="AE293" s="11">
        <v>34.958420766886299</v>
      </c>
      <c r="AF293" s="37">
        <f t="shared" si="21"/>
        <v>27.510407603860823</v>
      </c>
      <c r="AG293" s="37">
        <f>AVERAGE(G293:$T293)</f>
        <v>28.155253236801421</v>
      </c>
      <c r="AH293" s="37">
        <f>AVERAGE(H293:$T293)</f>
        <v>28.937769251860097</v>
      </c>
      <c r="AI293" s="43">
        <f>AVERAGE(F293:$O293)</f>
        <v>21.698921065701462</v>
      </c>
      <c r="AJ293" s="43">
        <f>AVERAGE(G293:$O293)</f>
        <v>22.056293546035786</v>
      </c>
      <c r="AK293" s="43">
        <f>AVERAGE(H293:$O293)</f>
        <v>22.565512109160437</v>
      </c>
      <c r="AL293" s="43">
        <f t="shared" si="22"/>
        <v>18.276371231487222</v>
      </c>
      <c r="AM293" s="43">
        <f t="shared" si="23"/>
        <v>18.435724347343857</v>
      </c>
      <c r="AN293" s="43">
        <f t="shared" si="24"/>
        <v>19.459201399517081</v>
      </c>
    </row>
    <row r="294" spans="2:40" x14ac:dyDescent="0.2">
      <c r="B294" s="36">
        <v>2</v>
      </c>
      <c r="C294" s="36">
        <v>6</v>
      </c>
      <c r="D294" s="36">
        <v>4</v>
      </c>
      <c r="E294" s="36">
        <f t="shared" si="20"/>
        <v>0</v>
      </c>
      <c r="F294" s="11">
        <v>18.640874479055402</v>
      </c>
      <c r="G294" s="11">
        <v>17.905591266359899</v>
      </c>
      <c r="H294" s="11">
        <v>18.899274112701399</v>
      </c>
      <c r="I294" s="11">
        <v>17.797757921099699</v>
      </c>
      <c r="J294" s="11">
        <v>18.7834051094055</v>
      </c>
      <c r="K294" s="11">
        <v>19.478359306335399</v>
      </c>
      <c r="L294" s="11">
        <v>23.344610865831399</v>
      </c>
      <c r="M294" s="11">
        <v>24.648814691066701</v>
      </c>
      <c r="N294" s="11">
        <v>30.846328049421299</v>
      </c>
      <c r="O294" s="11">
        <v>27.7518425939083</v>
      </c>
      <c r="P294" s="11">
        <v>29.3466058588028</v>
      </c>
      <c r="Q294" s="11">
        <v>32.9597966461182</v>
      </c>
      <c r="R294" s="11">
        <v>35.093550795078301</v>
      </c>
      <c r="S294" s="11">
        <v>52.454308817148203</v>
      </c>
      <c r="T294" s="11">
        <v>45.143466003179498</v>
      </c>
      <c r="U294" s="11">
        <v>42.698038042783701</v>
      </c>
      <c r="V294" s="11">
        <v>41.945811295747802</v>
      </c>
      <c r="W294" s="11">
        <v>48.512186450004599</v>
      </c>
      <c r="X294" s="11">
        <v>52.106342649698298</v>
      </c>
      <c r="Y294" s="11">
        <v>60.542002511978097</v>
      </c>
      <c r="Z294" s="11">
        <v>47.123414995096603</v>
      </c>
      <c r="AA294" s="11">
        <v>48.084207616329202</v>
      </c>
      <c r="AB294" s="11">
        <v>46.624899511339102</v>
      </c>
      <c r="AC294" s="11">
        <v>42.251360305026203</v>
      </c>
      <c r="AD294" s="11">
        <v>46.892291404940202</v>
      </c>
      <c r="AE294" s="11">
        <v>32.4756266563423</v>
      </c>
      <c r="AF294" s="37">
        <f t="shared" si="21"/>
        <v>27.539639101034133</v>
      </c>
      <c r="AG294" s="37">
        <f>AVERAGE(G294:$T294)</f>
        <v>28.175265145461179</v>
      </c>
      <c r="AH294" s="37">
        <f>AVERAGE(H294:$T294)</f>
        <v>28.965240059238209</v>
      </c>
      <c r="AI294" s="43">
        <f>AVERAGE(F294:$O294)</f>
        <v>21.809685839518497</v>
      </c>
      <c r="AJ294" s="43">
        <f>AVERAGE(G294:$O294)</f>
        <v>22.161775990681065</v>
      </c>
      <c r="AK294" s="43">
        <f>AVERAGE(H294:$O294)</f>
        <v>22.693799081221211</v>
      </c>
      <c r="AL294" s="43">
        <f t="shared" si="22"/>
        <v>18.40538057772438</v>
      </c>
      <c r="AM294" s="43">
        <f t="shared" si="23"/>
        <v>18.572877543180379</v>
      </c>
      <c r="AN294" s="43">
        <f t="shared" si="24"/>
        <v>19.660681463074678</v>
      </c>
    </row>
    <row r="295" spans="2:40" x14ac:dyDescent="0.2">
      <c r="B295" s="36">
        <v>2</v>
      </c>
      <c r="C295" s="36">
        <v>6</v>
      </c>
      <c r="D295" s="36">
        <v>5</v>
      </c>
      <c r="E295" s="36">
        <f t="shared" si="20"/>
        <v>0</v>
      </c>
      <c r="F295" s="11">
        <v>18.842912376344199</v>
      </c>
      <c r="G295" s="11">
        <v>18.201488037785101</v>
      </c>
      <c r="H295" s="11">
        <v>18.8540810465813</v>
      </c>
      <c r="I295" s="11">
        <v>18.6121636296511</v>
      </c>
      <c r="J295" s="11">
        <v>19.501620438575699</v>
      </c>
      <c r="K295" s="11">
        <v>20.133361835956599</v>
      </c>
      <c r="L295" s="11">
        <v>24.094497153997398</v>
      </c>
      <c r="M295" s="11">
        <v>25.0087643694878</v>
      </c>
      <c r="N295" s="11">
        <v>30.734314334869399</v>
      </c>
      <c r="O295" s="11">
        <v>29.028768809795402</v>
      </c>
      <c r="P295" s="11">
        <v>30.331257013559298</v>
      </c>
      <c r="Q295" s="11">
        <v>34.150011645793903</v>
      </c>
      <c r="R295" s="11">
        <v>36.510414417505302</v>
      </c>
      <c r="S295" s="11">
        <v>53.0860693101883</v>
      </c>
      <c r="T295" s="11">
        <v>46.6996782827377</v>
      </c>
      <c r="U295" s="11">
        <v>45.441543158054401</v>
      </c>
      <c r="V295" s="11">
        <v>43.328542191028603</v>
      </c>
      <c r="W295" s="11">
        <v>50.859254839539503</v>
      </c>
      <c r="X295" s="11">
        <v>53.291122612953203</v>
      </c>
      <c r="Y295" s="11">
        <v>60.973379974961297</v>
      </c>
      <c r="Z295" s="11">
        <v>50.655859970092799</v>
      </c>
      <c r="AA295" s="11">
        <v>53.078684179455003</v>
      </c>
      <c r="AB295" s="11">
        <v>51.437774683654297</v>
      </c>
      <c r="AC295" s="11">
        <v>48.750014071971201</v>
      </c>
      <c r="AD295" s="11">
        <v>46.672941187858598</v>
      </c>
      <c r="AE295" s="11">
        <v>35.993019733309701</v>
      </c>
      <c r="AF295" s="37">
        <f t="shared" si="21"/>
        <v>28.252626846855232</v>
      </c>
      <c r="AG295" s="37">
        <f>AVERAGE(G295:$T295)</f>
        <v>28.924749309034592</v>
      </c>
      <c r="AH295" s="37">
        <f>AVERAGE(H295:$T295)</f>
        <v>29.74961556066917</v>
      </c>
      <c r="AI295" s="43">
        <f>AVERAGE(F295:$O295)</f>
        <v>22.301197203304397</v>
      </c>
      <c r="AJ295" s="43">
        <f>AVERAGE(G295:$O295)</f>
        <v>22.685451072966643</v>
      </c>
      <c r="AK295" s="43">
        <f>AVERAGE(H295:$O295)</f>
        <v>23.245946452364336</v>
      </c>
      <c r="AL295" s="43">
        <f t="shared" si="22"/>
        <v>18.802453105787478</v>
      </c>
      <c r="AM295" s="43">
        <f t="shared" si="23"/>
        <v>19.060542997709963</v>
      </c>
      <c r="AN295" s="43">
        <f t="shared" si="24"/>
        <v>20.239144820952419</v>
      </c>
    </row>
    <row r="296" spans="2:40" x14ac:dyDescent="0.2">
      <c r="B296" s="36">
        <v>2</v>
      </c>
      <c r="C296" s="36">
        <v>6</v>
      </c>
      <c r="D296" s="36">
        <v>6</v>
      </c>
      <c r="E296" s="36">
        <f t="shared" si="20"/>
        <v>0</v>
      </c>
      <c r="F296" s="11">
        <v>22.7973307457566</v>
      </c>
      <c r="G296" s="11">
        <v>20.497101379249901</v>
      </c>
      <c r="H296" s="11">
        <v>20.324207221984899</v>
      </c>
      <c r="I296" s="11">
        <v>23.642361083269101</v>
      </c>
      <c r="J296" s="11">
        <v>25.973302375793502</v>
      </c>
      <c r="K296" s="11">
        <v>26.0326603777409</v>
      </c>
      <c r="L296" s="11">
        <v>29.5317405121326</v>
      </c>
      <c r="M296" s="11">
        <v>28.846373558044402</v>
      </c>
      <c r="N296" s="11">
        <v>33.9895634422302</v>
      </c>
      <c r="O296" s="11">
        <v>37.497052171945597</v>
      </c>
      <c r="P296" s="11">
        <v>38.091639713048899</v>
      </c>
      <c r="Q296" s="11">
        <v>43.203912236213696</v>
      </c>
      <c r="R296" s="11">
        <v>44.246904558181797</v>
      </c>
      <c r="S296" s="11">
        <v>60.161631908208101</v>
      </c>
      <c r="T296" s="11">
        <v>57.323036222457901</v>
      </c>
      <c r="U296" s="11">
        <v>57.256976597309098</v>
      </c>
      <c r="V296" s="11">
        <v>53.989829420089698</v>
      </c>
      <c r="W296" s="11">
        <v>63.741798887252799</v>
      </c>
      <c r="X296" s="11">
        <v>62.432281574249302</v>
      </c>
      <c r="Y296" s="11">
        <v>65.8008245470524</v>
      </c>
      <c r="Z296" s="11">
        <v>58.759172269582699</v>
      </c>
      <c r="AA296" s="11">
        <v>63.934893884420397</v>
      </c>
      <c r="AB296" s="11">
        <v>61.725701683998103</v>
      </c>
      <c r="AC296" s="11">
        <v>60.0601397671104</v>
      </c>
      <c r="AD296" s="11">
        <v>54.079598109602898</v>
      </c>
      <c r="AE296" s="11">
        <v>46.441174418926202</v>
      </c>
      <c r="AF296" s="37">
        <f t="shared" si="21"/>
        <v>34.143921167083882</v>
      </c>
      <c r="AG296" s="37">
        <f>AVERAGE(G296:$T296)</f>
        <v>34.954391911464391</v>
      </c>
      <c r="AH296" s="37">
        <f>AVERAGE(H296:$T296)</f>
        <v>36.066491183173198</v>
      </c>
      <c r="AI296" s="43">
        <f>AVERAGE(F296:$O296)</f>
        <v>26.913169286814774</v>
      </c>
      <c r="AJ296" s="43">
        <f>AVERAGE(G296:$O296)</f>
        <v>27.37048468026568</v>
      </c>
      <c r="AK296" s="43">
        <f>AVERAGE(H296:$O296)</f>
        <v>28.22965759289265</v>
      </c>
      <c r="AL296" s="43">
        <f t="shared" si="22"/>
        <v>22.646860561210804</v>
      </c>
      <c r="AM296" s="43">
        <f t="shared" si="23"/>
        <v>23.293926487607663</v>
      </c>
      <c r="AN296" s="43">
        <f t="shared" si="24"/>
        <v>25.100854314184197</v>
      </c>
    </row>
    <row r="297" spans="2:40" x14ac:dyDescent="0.2">
      <c r="B297" s="36">
        <v>2</v>
      </c>
      <c r="C297" s="36">
        <v>6</v>
      </c>
      <c r="D297" s="36">
        <v>23</v>
      </c>
      <c r="E297" s="36">
        <f t="shared" si="20"/>
        <v>0</v>
      </c>
      <c r="F297" s="11">
        <v>30.342415728807399</v>
      </c>
      <c r="G297" s="11">
        <v>25.055549150217601</v>
      </c>
      <c r="H297" s="11">
        <v>25.316946783542601</v>
      </c>
      <c r="I297" s="11">
        <v>25.014780655622499</v>
      </c>
      <c r="J297" s="11">
        <v>25.9087545876503</v>
      </c>
      <c r="K297" s="11">
        <v>27.308836683750201</v>
      </c>
      <c r="L297" s="11">
        <v>33.738467348337203</v>
      </c>
      <c r="M297" s="11">
        <v>36.875693039178799</v>
      </c>
      <c r="N297" s="11">
        <v>37.816931069850902</v>
      </c>
      <c r="O297" s="11">
        <v>37.941924037218101</v>
      </c>
      <c r="P297" s="11">
        <v>43.4524397232532</v>
      </c>
      <c r="Q297" s="11">
        <v>46.827620278835298</v>
      </c>
      <c r="R297" s="11">
        <v>47.495281530618698</v>
      </c>
      <c r="S297" s="11">
        <v>54.9811486229897</v>
      </c>
      <c r="T297" s="11">
        <v>52.579266350746202</v>
      </c>
      <c r="U297" s="11">
        <v>54.2975659580231</v>
      </c>
      <c r="V297" s="11">
        <v>59.923114982605</v>
      </c>
      <c r="W297" s="11">
        <v>63.613437746286401</v>
      </c>
      <c r="X297" s="11">
        <v>85.836700331449507</v>
      </c>
      <c r="Y297" s="11">
        <v>79.779568186521502</v>
      </c>
      <c r="Z297" s="11">
        <v>80.261850329875898</v>
      </c>
      <c r="AA297" s="11">
        <v>86.601534683704401</v>
      </c>
      <c r="AB297" s="11">
        <v>90.324048652648898</v>
      </c>
      <c r="AC297" s="11">
        <v>99.759337573051496</v>
      </c>
      <c r="AD297" s="11">
        <v>155.24266563057901</v>
      </c>
      <c r="AE297" s="11">
        <v>138.62412580442401</v>
      </c>
      <c r="AF297" s="37">
        <f t="shared" si="21"/>
        <v>36.710403706041241</v>
      </c>
      <c r="AG297" s="37">
        <f>AVERAGE(G297:$T297)</f>
        <v>37.165259990129371</v>
      </c>
      <c r="AH297" s="37">
        <f>AVERAGE(H297:$T297)</f>
        <v>38.096776208584124</v>
      </c>
      <c r="AI297" s="43">
        <f>AVERAGE(F297:$O297)</f>
        <v>30.532029908417559</v>
      </c>
      <c r="AJ297" s="43">
        <f>AVERAGE(G297:$O297)</f>
        <v>30.553098150596465</v>
      </c>
      <c r="AK297" s="43">
        <f>AVERAGE(H297:$O297)</f>
        <v>31.240291775643826</v>
      </c>
      <c r="AL297" s="43">
        <f t="shared" si="22"/>
        <v>26.327689381168078</v>
      </c>
      <c r="AM297" s="43">
        <f t="shared" si="23"/>
        <v>25.720973572156641</v>
      </c>
      <c r="AN297" s="43">
        <f t="shared" si="24"/>
        <v>27.457557211780561</v>
      </c>
    </row>
    <row r="298" spans="2:40" x14ac:dyDescent="0.2">
      <c r="B298" s="36">
        <v>2</v>
      </c>
      <c r="C298" s="36">
        <v>6</v>
      </c>
      <c r="D298" s="36">
        <v>24</v>
      </c>
      <c r="E298" s="36">
        <f t="shared" si="20"/>
        <v>0</v>
      </c>
      <c r="F298" s="11">
        <v>26.591414184987499</v>
      </c>
      <c r="G298" s="11">
        <v>21.451047932554399</v>
      </c>
      <c r="H298" s="11">
        <v>21.668962751865401</v>
      </c>
      <c r="I298" s="11">
        <v>20.6757761650085</v>
      </c>
      <c r="J298" s="11">
        <v>21.505743683814998</v>
      </c>
      <c r="K298" s="11">
        <v>22.4943983743191</v>
      </c>
      <c r="L298" s="11">
        <v>27.018093470811799</v>
      </c>
      <c r="M298" s="11">
        <v>31.592424026489301</v>
      </c>
      <c r="N298" s="11">
        <v>33.691375519037202</v>
      </c>
      <c r="O298" s="11">
        <v>31.213233004093201</v>
      </c>
      <c r="P298" s="11">
        <v>34.8191315190792</v>
      </c>
      <c r="Q298" s="11">
        <v>38.913700114488599</v>
      </c>
      <c r="R298" s="11">
        <v>41.653339269638103</v>
      </c>
      <c r="S298" s="11">
        <v>50.311759193658801</v>
      </c>
      <c r="T298" s="11">
        <v>45.406712166547798</v>
      </c>
      <c r="U298" s="11">
        <v>46.864461976289697</v>
      </c>
      <c r="V298" s="11">
        <v>51.828142128229103</v>
      </c>
      <c r="W298" s="11">
        <v>55.8098814616203</v>
      </c>
      <c r="X298" s="11">
        <v>68.145340289115893</v>
      </c>
      <c r="Y298" s="11">
        <v>65.521176037311506</v>
      </c>
      <c r="Z298" s="11">
        <v>64.649837225198794</v>
      </c>
      <c r="AA298" s="11">
        <v>68.656507973909399</v>
      </c>
      <c r="AB298" s="11">
        <v>69.413399740457507</v>
      </c>
      <c r="AC298" s="11">
        <v>72.917430612802505</v>
      </c>
      <c r="AD298" s="11">
        <v>93.180711590290102</v>
      </c>
      <c r="AE298" s="11">
        <v>85.729997746944406</v>
      </c>
      <c r="AF298" s="37">
        <f t="shared" si="21"/>
        <v>31.267140758426258</v>
      </c>
      <c r="AG298" s="37">
        <f>AVERAGE(G298:$T298)</f>
        <v>31.601121227957602</v>
      </c>
      <c r="AH298" s="37">
        <f>AVERAGE(H298:$T298)</f>
        <v>32.381896096834765</v>
      </c>
      <c r="AI298" s="43">
        <f>AVERAGE(F298:$O298)</f>
        <v>25.790246911298141</v>
      </c>
      <c r="AJ298" s="43">
        <f>AVERAGE(G298:$O298)</f>
        <v>25.701228325332657</v>
      </c>
      <c r="AK298" s="43">
        <f>AVERAGE(H298:$O298)</f>
        <v>26.232500874429938</v>
      </c>
      <c r="AL298" s="43">
        <f t="shared" si="22"/>
        <v>22.378588943646157</v>
      </c>
      <c r="AM298" s="43">
        <f t="shared" si="23"/>
        <v>21.559185781512479</v>
      </c>
      <c r="AN298" s="43">
        <f t="shared" si="24"/>
        <v>22.672594889163957</v>
      </c>
    </row>
    <row r="299" spans="2:40" x14ac:dyDescent="0.2">
      <c r="B299" s="36">
        <v>2</v>
      </c>
      <c r="C299" s="36">
        <v>7</v>
      </c>
      <c r="D299" s="36">
        <v>1</v>
      </c>
      <c r="E299" s="36">
        <f t="shared" si="20"/>
        <v>0</v>
      </c>
      <c r="F299" s="11">
        <v>23.364278582252599</v>
      </c>
      <c r="G299" s="11">
        <v>19.515912223005</v>
      </c>
      <c r="H299" s="11">
        <v>18.203876455783799</v>
      </c>
      <c r="I299" s="11">
        <v>17.988272142052701</v>
      </c>
      <c r="J299" s="11">
        <v>18.9544268743992</v>
      </c>
      <c r="K299" s="11">
        <v>20.280234277486802</v>
      </c>
      <c r="L299" s="11">
        <v>25.0246619582176</v>
      </c>
      <c r="M299" s="11">
        <v>28.849948912620501</v>
      </c>
      <c r="N299" s="11">
        <v>27.655638516664499</v>
      </c>
      <c r="O299" s="11">
        <v>28.1600584714413</v>
      </c>
      <c r="P299" s="11">
        <v>30.6181196126938</v>
      </c>
      <c r="Q299" s="11">
        <v>34.2397393012047</v>
      </c>
      <c r="R299" s="11">
        <v>37.418332463025997</v>
      </c>
      <c r="S299" s="11">
        <v>43.300572077512697</v>
      </c>
      <c r="T299" s="11">
        <v>37.8854137120247</v>
      </c>
      <c r="U299" s="11">
        <v>39.981250367879902</v>
      </c>
      <c r="V299" s="11">
        <v>45.968721643924702</v>
      </c>
      <c r="W299" s="11">
        <v>52.464718073129703</v>
      </c>
      <c r="X299" s="11">
        <v>66.308832792043702</v>
      </c>
      <c r="Y299" s="11">
        <v>56.917419111385897</v>
      </c>
      <c r="Z299" s="11">
        <v>56.303899617433601</v>
      </c>
      <c r="AA299" s="11">
        <v>62.581996165037197</v>
      </c>
      <c r="AB299" s="11">
        <v>63.276026948930699</v>
      </c>
      <c r="AC299" s="11">
        <v>70.8593736999035</v>
      </c>
      <c r="AD299" s="11">
        <v>85.748853553295106</v>
      </c>
      <c r="AE299" s="11">
        <v>75.419121163845105</v>
      </c>
      <c r="AF299" s="37">
        <f t="shared" si="21"/>
        <v>27.430632372025723</v>
      </c>
      <c r="AG299" s="37">
        <f>AVERAGE(G299:$T299)</f>
        <v>27.721086214152372</v>
      </c>
      <c r="AH299" s="37">
        <f>AVERAGE(H299:$T299)</f>
        <v>28.352253444240642</v>
      </c>
      <c r="AI299" s="43">
        <f>AVERAGE(F299:$O299)</f>
        <v>22.7997308413924</v>
      </c>
      <c r="AJ299" s="43">
        <f>AVERAGE(G299:$O299)</f>
        <v>22.737003314630154</v>
      </c>
      <c r="AK299" s="43">
        <f>AVERAGE(H299:$O299)</f>
        <v>23.139639701083301</v>
      </c>
      <c r="AL299" s="43">
        <f t="shared" si="22"/>
        <v>19.605353255498663</v>
      </c>
      <c r="AM299" s="43">
        <f t="shared" si="23"/>
        <v>18.988544394545499</v>
      </c>
      <c r="AN299" s="43">
        <f t="shared" si="24"/>
        <v>20.09029434158802</v>
      </c>
    </row>
    <row r="300" spans="2:40" x14ac:dyDescent="0.2">
      <c r="B300" s="36">
        <v>2</v>
      </c>
      <c r="C300" s="36">
        <v>7</v>
      </c>
      <c r="D300" s="36">
        <v>2</v>
      </c>
      <c r="E300" s="36">
        <f t="shared" si="20"/>
        <v>0</v>
      </c>
      <c r="F300" s="11">
        <v>20.306170008063301</v>
      </c>
      <c r="G300" s="11">
        <v>18.0786220520556</v>
      </c>
      <c r="H300" s="11">
        <v>16.635233979702001</v>
      </c>
      <c r="I300" s="11">
        <v>16.668868967771498</v>
      </c>
      <c r="J300" s="11">
        <v>17.790959619522098</v>
      </c>
      <c r="K300" s="11">
        <v>18.604279497623398</v>
      </c>
      <c r="L300" s="11">
        <v>23.779341954946499</v>
      </c>
      <c r="M300" s="11">
        <v>28.726747150659602</v>
      </c>
      <c r="N300" s="11">
        <v>25.493793506383899</v>
      </c>
      <c r="O300" s="11">
        <v>26.610613238573102</v>
      </c>
      <c r="P300" s="11">
        <v>29.320106533050499</v>
      </c>
      <c r="Q300" s="11">
        <v>33.302971228599503</v>
      </c>
      <c r="R300" s="11">
        <v>38.7940536367893</v>
      </c>
      <c r="S300" s="11">
        <v>41.768325162887599</v>
      </c>
      <c r="T300" s="11">
        <v>38.5753395855427</v>
      </c>
      <c r="U300" s="11">
        <v>38.740743480444003</v>
      </c>
      <c r="V300" s="11">
        <v>46.238569743633299</v>
      </c>
      <c r="W300" s="11">
        <v>55.7598471057415</v>
      </c>
      <c r="X300" s="11">
        <v>73.838064908027604</v>
      </c>
      <c r="Y300" s="11">
        <v>56.998629447698598</v>
      </c>
      <c r="Z300" s="11">
        <v>56.993243637323403</v>
      </c>
      <c r="AA300" s="11">
        <v>61.790593977689703</v>
      </c>
      <c r="AB300" s="11">
        <v>62.450443890094803</v>
      </c>
      <c r="AC300" s="11">
        <v>69.159186989784203</v>
      </c>
      <c r="AD300" s="11">
        <v>77.622458039999003</v>
      </c>
      <c r="AE300" s="11">
        <v>69.955397211551698</v>
      </c>
      <c r="AF300" s="37">
        <f t="shared" si="21"/>
        <v>26.297028408144701</v>
      </c>
      <c r="AG300" s="37">
        <f>AVERAGE(G300:$T300)</f>
        <v>26.724946865293383</v>
      </c>
      <c r="AH300" s="37">
        <f>AVERAGE(H300:$T300)</f>
        <v>27.390048774003979</v>
      </c>
      <c r="AI300" s="43">
        <f>AVERAGE(F300:$O300)</f>
        <v>21.269462997530098</v>
      </c>
      <c r="AJ300" s="43">
        <f>AVERAGE(G300:$O300)</f>
        <v>21.376495551915301</v>
      </c>
      <c r="AK300" s="43">
        <f>AVERAGE(H300:$O300)</f>
        <v>21.788729739397763</v>
      </c>
      <c r="AL300" s="43">
        <f t="shared" si="22"/>
        <v>17.895970925422898</v>
      </c>
      <c r="AM300" s="43">
        <f t="shared" si="23"/>
        <v>17.555592823334919</v>
      </c>
      <c r="AN300" s="43">
        <f t="shared" si="24"/>
        <v>18.6957368039131</v>
      </c>
    </row>
    <row r="301" spans="2:40" x14ac:dyDescent="0.2">
      <c r="B301" s="36">
        <v>2</v>
      </c>
      <c r="C301" s="36">
        <v>7</v>
      </c>
      <c r="D301" s="36">
        <v>3</v>
      </c>
      <c r="E301" s="36">
        <f t="shared" si="20"/>
        <v>0</v>
      </c>
      <c r="F301" s="11">
        <v>19.227303990289599</v>
      </c>
      <c r="G301" s="11">
        <v>17.584185633354799</v>
      </c>
      <c r="H301" s="11">
        <v>16.053825817346599</v>
      </c>
      <c r="I301" s="11">
        <v>16.4393693802357</v>
      </c>
      <c r="J301" s="11">
        <v>17.557090788364398</v>
      </c>
      <c r="K301" s="11">
        <v>18.167768033027599</v>
      </c>
      <c r="L301" s="11">
        <v>22.693872043848</v>
      </c>
      <c r="M301" s="11">
        <v>27.207434362649899</v>
      </c>
      <c r="N301" s="11">
        <v>24.294375332832299</v>
      </c>
      <c r="O301" s="11">
        <v>26.185323542833299</v>
      </c>
      <c r="P301" s="11">
        <v>28.538971059083899</v>
      </c>
      <c r="Q301" s="11">
        <v>31.518661646843</v>
      </c>
      <c r="R301" s="11">
        <v>35.897547189235702</v>
      </c>
      <c r="S301" s="11">
        <v>38.883768173932999</v>
      </c>
      <c r="T301" s="11">
        <v>36.430927611157301</v>
      </c>
      <c r="U301" s="11">
        <v>36.946171954453</v>
      </c>
      <c r="V301" s="11">
        <v>43.6366944265664</v>
      </c>
      <c r="W301" s="11">
        <v>50.5455158660412</v>
      </c>
      <c r="X301" s="11">
        <v>68.607499412178996</v>
      </c>
      <c r="Y301" s="11">
        <v>55.311730864360896</v>
      </c>
      <c r="Z301" s="11">
        <v>52.170853592872596</v>
      </c>
      <c r="AA301" s="11">
        <v>59.067687415476897</v>
      </c>
      <c r="AB301" s="11">
        <v>58.183903081864102</v>
      </c>
      <c r="AC301" s="11">
        <v>64.017061870314194</v>
      </c>
      <c r="AD301" s="11">
        <v>71.105507544770802</v>
      </c>
      <c r="AE301" s="11">
        <v>59.276464846461998</v>
      </c>
      <c r="AF301" s="37">
        <f t="shared" si="21"/>
        <v>25.112028307002337</v>
      </c>
      <c r="AG301" s="37">
        <f>AVERAGE(G301:$T301)</f>
        <v>25.532365758196107</v>
      </c>
      <c r="AH301" s="37">
        <f>AVERAGE(H301:$T301)</f>
        <v>26.143764229337744</v>
      </c>
      <c r="AI301" s="43">
        <f>AVERAGE(F301:$O301)</f>
        <v>20.541054892478218</v>
      </c>
      <c r="AJ301" s="43">
        <f>AVERAGE(G301:$O301)</f>
        <v>20.687027214943623</v>
      </c>
      <c r="AK301" s="43">
        <f>AVERAGE(H301:$O301)</f>
        <v>21.074882412642221</v>
      </c>
      <c r="AL301" s="43">
        <f t="shared" si="22"/>
        <v>17.372355121918218</v>
      </c>
      <c r="AM301" s="43">
        <f t="shared" si="23"/>
        <v>17.160447930465821</v>
      </c>
      <c r="AN301" s="43">
        <f t="shared" si="24"/>
        <v>18.182385212564462</v>
      </c>
    </row>
    <row r="302" spans="2:40" x14ac:dyDescent="0.2">
      <c r="B302" s="36">
        <v>2</v>
      </c>
      <c r="C302" s="36">
        <v>7</v>
      </c>
      <c r="D302" s="36">
        <v>4</v>
      </c>
      <c r="E302" s="36">
        <f t="shared" si="20"/>
        <v>0</v>
      </c>
      <c r="F302" s="11">
        <v>18.4607305151075</v>
      </c>
      <c r="G302" s="11">
        <v>17.744733271960499</v>
      </c>
      <c r="H302" s="11">
        <v>16.585694558143601</v>
      </c>
      <c r="I302" s="11">
        <v>17.061563472271001</v>
      </c>
      <c r="J302" s="11">
        <v>18.166026911258701</v>
      </c>
      <c r="K302" s="11">
        <v>18.451225666046099</v>
      </c>
      <c r="L302" s="11">
        <v>23.118792258620299</v>
      </c>
      <c r="M302" s="11">
        <v>27.067426188945799</v>
      </c>
      <c r="N302" s="11">
        <v>25.030600243806798</v>
      </c>
      <c r="O302" s="11">
        <v>26.603687302827801</v>
      </c>
      <c r="P302" s="11">
        <v>29.1241960916519</v>
      </c>
      <c r="Q302" s="11">
        <v>32.009178706049902</v>
      </c>
      <c r="R302" s="11">
        <v>36.128686212301297</v>
      </c>
      <c r="S302" s="11">
        <v>39.838137069225297</v>
      </c>
      <c r="T302" s="11">
        <v>37.718914410829498</v>
      </c>
      <c r="U302" s="11">
        <v>38.263293140888202</v>
      </c>
      <c r="V302" s="11">
        <v>45.815194324463597</v>
      </c>
      <c r="W302" s="11">
        <v>50.435754675507503</v>
      </c>
      <c r="X302" s="11">
        <v>67.908588951587703</v>
      </c>
      <c r="Y302" s="11">
        <v>56.490183890104298</v>
      </c>
      <c r="Z302" s="11">
        <v>54.220153184056301</v>
      </c>
      <c r="AA302" s="11">
        <v>60.3769562487863</v>
      </c>
      <c r="AB302" s="11">
        <v>57.3249301466942</v>
      </c>
      <c r="AC302" s="11">
        <v>59.940242248004303</v>
      </c>
      <c r="AD302" s="11">
        <v>64.8064303673506</v>
      </c>
      <c r="AE302" s="11">
        <v>54.690533750511698</v>
      </c>
      <c r="AF302" s="37">
        <f t="shared" si="21"/>
        <v>25.540639525269732</v>
      </c>
      <c r="AG302" s="37">
        <f>AVERAGE(G302:$T302)</f>
        <v>26.046347311709891</v>
      </c>
      <c r="AH302" s="37">
        <f>AVERAGE(H302:$T302)</f>
        <v>26.68493300707523</v>
      </c>
      <c r="AI302" s="43">
        <f>AVERAGE(F302:$O302)</f>
        <v>20.829048038898812</v>
      </c>
      <c r="AJ302" s="43">
        <f>AVERAGE(G302:$O302)</f>
        <v>21.092194430431178</v>
      </c>
      <c r="AK302" s="43">
        <f>AVERAGE(H302:$O302)</f>
        <v>21.510627075240013</v>
      </c>
      <c r="AL302" s="43">
        <f t="shared" si="22"/>
        <v>17.60374974574826</v>
      </c>
      <c r="AM302" s="43">
        <f t="shared" si="23"/>
        <v>17.601848775935981</v>
      </c>
      <c r="AN302" s="43">
        <f t="shared" si="24"/>
        <v>18.676660573267942</v>
      </c>
    </row>
    <row r="303" spans="2:40" x14ac:dyDescent="0.2">
      <c r="B303" s="36">
        <v>2</v>
      </c>
      <c r="C303" s="36">
        <v>7</v>
      </c>
      <c r="D303" s="36">
        <v>5</v>
      </c>
      <c r="E303" s="36">
        <f t="shared" si="20"/>
        <v>0</v>
      </c>
      <c r="F303" s="11">
        <v>19.636145426929001</v>
      </c>
      <c r="G303" s="11">
        <v>18.288590973960702</v>
      </c>
      <c r="H303" s="11">
        <v>17.749076357841499</v>
      </c>
      <c r="I303" s="11">
        <v>18.4287410523891</v>
      </c>
      <c r="J303" s="11">
        <v>19.411863234519998</v>
      </c>
      <c r="K303" s="11">
        <v>20.058433341264699</v>
      </c>
      <c r="L303" s="11">
        <v>24.2867485995293</v>
      </c>
      <c r="M303" s="11">
        <v>28.2016312441826</v>
      </c>
      <c r="N303" s="11">
        <v>26.809986540794402</v>
      </c>
      <c r="O303" s="11">
        <v>28.784659819126102</v>
      </c>
      <c r="P303" s="11">
        <v>31.2154626526833</v>
      </c>
      <c r="Q303" s="11">
        <v>34.339919841885603</v>
      </c>
      <c r="R303" s="11">
        <v>37.252255446195598</v>
      </c>
      <c r="S303" s="11">
        <v>43.053690681457503</v>
      </c>
      <c r="T303" s="11">
        <v>41.427245476245901</v>
      </c>
      <c r="U303" s="11">
        <v>40.640078905343998</v>
      </c>
      <c r="V303" s="11">
        <v>47.869448312759403</v>
      </c>
      <c r="W303" s="11">
        <v>51.370232580423398</v>
      </c>
      <c r="X303" s="11">
        <v>66.930975323438602</v>
      </c>
      <c r="Y303" s="11">
        <v>59.109057575404599</v>
      </c>
      <c r="Z303" s="11">
        <v>58.465546716034403</v>
      </c>
      <c r="AA303" s="11">
        <v>64.428360783219304</v>
      </c>
      <c r="AB303" s="11">
        <v>59.429618074391001</v>
      </c>
      <c r="AC303" s="11">
        <v>59.012870648622503</v>
      </c>
      <c r="AD303" s="11">
        <v>59.055822319125802</v>
      </c>
      <c r="AE303" s="11">
        <v>53.803295695036702</v>
      </c>
      <c r="AF303" s="37">
        <f t="shared" si="21"/>
        <v>27.262963379267021</v>
      </c>
      <c r="AG303" s="37">
        <f>AVERAGE(G303:$T303)</f>
        <v>27.807736090148307</v>
      </c>
      <c r="AH303" s="37">
        <f>AVERAGE(H303:$T303)</f>
        <v>28.539978022162739</v>
      </c>
      <c r="AI303" s="43">
        <f>AVERAGE(F303:$O303)</f>
        <v>22.165587659053738</v>
      </c>
      <c r="AJ303" s="43">
        <f>AVERAGE(G303:$O303)</f>
        <v>22.446636795956486</v>
      </c>
      <c r="AK303" s="43">
        <f>AVERAGE(H303:$O303)</f>
        <v>22.966392523705963</v>
      </c>
      <c r="AL303" s="43">
        <f t="shared" si="22"/>
        <v>18.702883409128059</v>
      </c>
      <c r="AM303" s="43">
        <f t="shared" si="23"/>
        <v>18.787340991995201</v>
      </c>
      <c r="AN303" s="43">
        <f t="shared" si="24"/>
        <v>19.986972517108921</v>
      </c>
    </row>
    <row r="304" spans="2:40" x14ac:dyDescent="0.2">
      <c r="B304" s="36">
        <v>2</v>
      </c>
      <c r="C304" s="36">
        <v>7</v>
      </c>
      <c r="D304" s="36">
        <v>6</v>
      </c>
      <c r="E304" s="36">
        <f t="shared" si="20"/>
        <v>0</v>
      </c>
      <c r="F304" s="11">
        <v>23.116974476337401</v>
      </c>
      <c r="G304" s="11">
        <v>20.592028321858201</v>
      </c>
      <c r="H304" s="11">
        <v>22.600057238578799</v>
      </c>
      <c r="I304" s="11">
        <v>26.500849124908399</v>
      </c>
      <c r="J304" s="11">
        <v>26.7071496574879</v>
      </c>
      <c r="K304" s="11">
        <v>27.303373602390302</v>
      </c>
      <c r="L304" s="11">
        <v>29.1881841788292</v>
      </c>
      <c r="M304" s="11">
        <v>32.360886696577097</v>
      </c>
      <c r="N304" s="11">
        <v>34.785406420946103</v>
      </c>
      <c r="O304" s="11">
        <v>38.624231170415896</v>
      </c>
      <c r="P304" s="11">
        <v>40.522631253242501</v>
      </c>
      <c r="Q304" s="11">
        <v>44.085166207790401</v>
      </c>
      <c r="R304" s="11">
        <v>44.016706323862103</v>
      </c>
      <c r="S304" s="11">
        <v>51.713487866640101</v>
      </c>
      <c r="T304" s="11">
        <v>54.923865382909803</v>
      </c>
      <c r="U304" s="11">
        <v>50.867296473503103</v>
      </c>
      <c r="V304" s="11">
        <v>60.595525537967703</v>
      </c>
      <c r="W304" s="11">
        <v>59.699750182241203</v>
      </c>
      <c r="X304" s="11">
        <v>75.131679866790805</v>
      </c>
      <c r="Y304" s="11">
        <v>70.186486188173305</v>
      </c>
      <c r="Z304" s="11">
        <v>73.332185480363705</v>
      </c>
      <c r="AA304" s="11">
        <v>75.464614186286894</v>
      </c>
      <c r="AB304" s="11">
        <v>70.623822298109502</v>
      </c>
      <c r="AC304" s="11">
        <v>66.653575276374795</v>
      </c>
      <c r="AD304" s="11">
        <v>62.643029595427201</v>
      </c>
      <c r="AE304" s="11">
        <v>70.434655625224096</v>
      </c>
      <c r="AF304" s="37">
        <f t="shared" si="21"/>
        <v>34.469399861518276</v>
      </c>
      <c r="AG304" s="37">
        <f>AVERAGE(G304:$T304)</f>
        <v>35.280287389031194</v>
      </c>
      <c r="AH304" s="37">
        <f>AVERAGE(H304:$T304)</f>
        <v>36.410153471121426</v>
      </c>
      <c r="AI304" s="43">
        <f>AVERAGE(F304:$O304)</f>
        <v>28.177914088832932</v>
      </c>
      <c r="AJ304" s="43">
        <f>AVERAGE(G304:$O304)</f>
        <v>28.740240712443544</v>
      </c>
      <c r="AK304" s="43">
        <f>AVERAGE(H304:$O304)</f>
        <v>29.758767261266712</v>
      </c>
      <c r="AL304" s="43">
        <f t="shared" si="22"/>
        <v>23.903411763834139</v>
      </c>
      <c r="AM304" s="43">
        <f t="shared" si="23"/>
        <v>24.740691589044719</v>
      </c>
      <c r="AN304" s="43">
        <f t="shared" si="24"/>
        <v>26.459922760438921</v>
      </c>
    </row>
    <row r="305" spans="2:40" x14ac:dyDescent="0.2">
      <c r="B305" s="36">
        <v>2</v>
      </c>
      <c r="C305" s="36">
        <v>7</v>
      </c>
      <c r="D305" s="36">
        <v>23</v>
      </c>
      <c r="E305" s="36">
        <f t="shared" si="20"/>
        <v>0</v>
      </c>
      <c r="F305" s="11">
        <v>35.505070429325102</v>
      </c>
      <c r="G305" s="11">
        <v>24.8160463045695</v>
      </c>
      <c r="H305" s="11">
        <v>24.427799123525599</v>
      </c>
      <c r="I305" s="11">
        <v>26.021391493082</v>
      </c>
      <c r="J305" s="11">
        <v>29.0820672488213</v>
      </c>
      <c r="K305" s="11">
        <v>29.4681216077805</v>
      </c>
      <c r="L305" s="11">
        <v>36.583748028516801</v>
      </c>
      <c r="M305" s="11">
        <v>37.642068098545103</v>
      </c>
      <c r="N305" s="11">
        <v>36.970396071910898</v>
      </c>
      <c r="O305" s="11">
        <v>43.631562606811499</v>
      </c>
      <c r="P305" s="11">
        <v>46.390601283073401</v>
      </c>
      <c r="Q305" s="11">
        <v>48.896079060316097</v>
      </c>
      <c r="R305" s="11">
        <v>52.192304904460897</v>
      </c>
      <c r="S305" s="11">
        <v>51.528439833641102</v>
      </c>
      <c r="T305" s="11">
        <v>50.463386469125702</v>
      </c>
      <c r="U305" s="11">
        <v>56.666366586923601</v>
      </c>
      <c r="V305" s="11">
        <v>57.862245325803798</v>
      </c>
      <c r="W305" s="11">
        <v>72.316593912839906</v>
      </c>
      <c r="X305" s="11">
        <v>75.839282357931097</v>
      </c>
      <c r="Y305" s="11">
        <v>68.390056487560301</v>
      </c>
      <c r="Z305" s="11">
        <v>71.106686961174006</v>
      </c>
      <c r="AA305" s="11">
        <v>82.511164423942603</v>
      </c>
      <c r="AB305" s="11">
        <v>83.054416085720106</v>
      </c>
      <c r="AC305" s="11">
        <v>103.767821527243</v>
      </c>
      <c r="AD305" s="11">
        <v>127.355239430189</v>
      </c>
      <c r="AE305" s="11">
        <v>95.544022596001597</v>
      </c>
      <c r="AF305" s="37">
        <f t="shared" si="21"/>
        <v>38.241272170900366</v>
      </c>
      <c r="AG305" s="37">
        <f>AVERAGE(G305:$T305)</f>
        <v>38.436715152441458</v>
      </c>
      <c r="AH305" s="37">
        <f>AVERAGE(H305:$T305)</f>
        <v>39.484458909970073</v>
      </c>
      <c r="AI305" s="43">
        <f>AVERAGE(F305:$O305)</f>
        <v>32.414827101288822</v>
      </c>
      <c r="AJ305" s="43">
        <f>AVERAGE(G305:$O305)</f>
        <v>32.071466731507023</v>
      </c>
      <c r="AK305" s="43">
        <f>AVERAGE(H305:$O305)</f>
        <v>32.978394284874213</v>
      </c>
      <c r="AL305" s="43">
        <f t="shared" si="22"/>
        <v>27.970474919864699</v>
      </c>
      <c r="AM305" s="43">
        <f t="shared" si="23"/>
        <v>26.763085155555778</v>
      </c>
      <c r="AN305" s="43">
        <f t="shared" si="24"/>
        <v>29.116625500345243</v>
      </c>
    </row>
    <row r="306" spans="2:40" x14ac:dyDescent="0.2">
      <c r="B306" s="36">
        <v>2</v>
      </c>
      <c r="C306" s="36">
        <v>7</v>
      </c>
      <c r="D306" s="36">
        <v>24</v>
      </c>
      <c r="E306" s="36">
        <f t="shared" si="20"/>
        <v>0</v>
      </c>
      <c r="F306" s="11">
        <v>32.356874814569899</v>
      </c>
      <c r="G306" s="11">
        <v>21.149609339451398</v>
      </c>
      <c r="H306" s="11">
        <v>20.5788768515587</v>
      </c>
      <c r="I306" s="11">
        <v>20.982120667219199</v>
      </c>
      <c r="J306" s="11">
        <v>22.987526183843599</v>
      </c>
      <c r="K306" s="11">
        <v>23.7618920168877</v>
      </c>
      <c r="L306" s="11">
        <v>29.866528742075001</v>
      </c>
      <c r="M306" s="11">
        <v>32.386509132623701</v>
      </c>
      <c r="N306" s="11">
        <v>29.665896729469299</v>
      </c>
      <c r="O306" s="11">
        <v>33.431049483537699</v>
      </c>
      <c r="P306" s="11">
        <v>36.2571440138817</v>
      </c>
      <c r="Q306" s="11">
        <v>41.698858614683203</v>
      </c>
      <c r="R306" s="11">
        <v>46.949418841838799</v>
      </c>
      <c r="S306" s="11">
        <v>44.4997895843983</v>
      </c>
      <c r="T306" s="11">
        <v>42.9679314339161</v>
      </c>
      <c r="U306" s="11">
        <v>49.8542551624775</v>
      </c>
      <c r="V306" s="11">
        <v>53.118178750276599</v>
      </c>
      <c r="W306" s="11">
        <v>64.243702388048206</v>
      </c>
      <c r="X306" s="11">
        <v>66.671909794569004</v>
      </c>
      <c r="Y306" s="11">
        <v>60.957477281689599</v>
      </c>
      <c r="Z306" s="11">
        <v>62.054834336817301</v>
      </c>
      <c r="AA306" s="11">
        <v>70.586322808265706</v>
      </c>
      <c r="AB306" s="11">
        <v>72.627284975528696</v>
      </c>
      <c r="AC306" s="11">
        <v>78.984024917125694</v>
      </c>
      <c r="AD306" s="11">
        <v>89.149997494697601</v>
      </c>
      <c r="AE306" s="11">
        <v>79.206547440052006</v>
      </c>
      <c r="AF306" s="37">
        <f t="shared" si="21"/>
        <v>31.969335096663617</v>
      </c>
      <c r="AG306" s="37">
        <f>AVERAGE(G306:$T306)</f>
        <v>31.94165368824174</v>
      </c>
      <c r="AH306" s="37">
        <f>AVERAGE(H306:$T306)</f>
        <v>32.771810945840997</v>
      </c>
      <c r="AI306" s="43">
        <f>AVERAGE(F306:$O306)</f>
        <v>26.716688396123619</v>
      </c>
      <c r="AJ306" s="43">
        <f>AVERAGE(G306:$O306)</f>
        <v>26.090001016296256</v>
      </c>
      <c r="AK306" s="43">
        <f>AVERAGE(H306:$O306)</f>
        <v>26.707549975901859</v>
      </c>
      <c r="AL306" s="43">
        <f t="shared" si="22"/>
        <v>23.611001571328561</v>
      </c>
      <c r="AM306" s="43">
        <f t="shared" si="23"/>
        <v>21.892005011792119</v>
      </c>
      <c r="AN306" s="43">
        <f t="shared" si="24"/>
        <v>23.63538889231684</v>
      </c>
    </row>
    <row r="307" spans="2:40" x14ac:dyDescent="0.2">
      <c r="B307" s="36">
        <v>2</v>
      </c>
      <c r="C307" s="36">
        <v>8</v>
      </c>
      <c r="D307" s="36">
        <v>1</v>
      </c>
      <c r="E307" s="36">
        <f t="shared" si="20"/>
        <v>0</v>
      </c>
      <c r="F307" s="11">
        <v>29.5424092679024</v>
      </c>
      <c r="G307" s="11">
        <v>18.018533074927198</v>
      </c>
      <c r="H307" s="11">
        <v>18.028737547635998</v>
      </c>
      <c r="I307" s="11">
        <v>18.537728199005102</v>
      </c>
      <c r="J307" s="11">
        <v>20.045849213600199</v>
      </c>
      <c r="K307" s="11">
        <v>21.940280907392498</v>
      </c>
      <c r="L307" s="11">
        <v>27.047913811683699</v>
      </c>
      <c r="M307" s="11">
        <v>26.242233170032499</v>
      </c>
      <c r="N307" s="11">
        <v>25.748447330355599</v>
      </c>
      <c r="O307" s="11">
        <v>29.364992474317599</v>
      </c>
      <c r="P307" s="11">
        <v>31.987665469169599</v>
      </c>
      <c r="Q307" s="11">
        <v>37.656502912759798</v>
      </c>
      <c r="R307" s="11">
        <v>42.821070841312398</v>
      </c>
      <c r="S307" s="11">
        <v>37.231921213865299</v>
      </c>
      <c r="T307" s="11">
        <v>36.9176943943501</v>
      </c>
      <c r="U307" s="11">
        <v>43.037145965099299</v>
      </c>
      <c r="V307" s="11">
        <v>45.887783509254497</v>
      </c>
      <c r="W307" s="11">
        <v>60.264064606905002</v>
      </c>
      <c r="X307" s="11">
        <v>57.032773589372603</v>
      </c>
      <c r="Y307" s="11">
        <v>52.111054304838198</v>
      </c>
      <c r="Z307" s="11">
        <v>51.407457405388399</v>
      </c>
      <c r="AA307" s="11">
        <v>61.659332615613899</v>
      </c>
      <c r="AB307" s="11">
        <v>66.732075492858897</v>
      </c>
      <c r="AC307" s="11">
        <v>72.208915980577501</v>
      </c>
      <c r="AD307" s="11">
        <v>71.272820198774298</v>
      </c>
      <c r="AE307" s="11">
        <v>63.541761739641402</v>
      </c>
      <c r="AF307" s="37">
        <f t="shared" si="21"/>
        <v>28.075465321887336</v>
      </c>
      <c r="AG307" s="37">
        <f>AVERAGE(G307:$T307)</f>
        <v>27.970683611457684</v>
      </c>
      <c r="AH307" s="37">
        <f>AVERAGE(H307:$T307)</f>
        <v>28.736233652729261</v>
      </c>
      <c r="AI307" s="43">
        <f>AVERAGE(F307:$O307)</f>
        <v>23.451712499685279</v>
      </c>
      <c r="AJ307" s="43">
        <f>AVERAGE(G307:$O307)</f>
        <v>22.774968414327819</v>
      </c>
      <c r="AK307" s="43">
        <f>AVERAGE(H307:$O307)</f>
        <v>23.369522831752899</v>
      </c>
      <c r="AL307" s="43">
        <f t="shared" si="22"/>
        <v>20.834651460614179</v>
      </c>
      <c r="AM307" s="43">
        <f t="shared" si="23"/>
        <v>19.314225788512196</v>
      </c>
      <c r="AN307" s="43">
        <f t="shared" si="24"/>
        <v>21.120101935863499</v>
      </c>
    </row>
    <row r="308" spans="2:40" x14ac:dyDescent="0.2">
      <c r="B308" s="36">
        <v>2</v>
      </c>
      <c r="C308" s="36">
        <v>8</v>
      </c>
      <c r="D308" s="36">
        <v>2</v>
      </c>
      <c r="E308" s="36">
        <f t="shared" si="20"/>
        <v>0</v>
      </c>
      <c r="F308" s="11">
        <v>26.2009420380592</v>
      </c>
      <c r="G308" s="11">
        <v>16.8167916660061</v>
      </c>
      <c r="H308" s="11">
        <v>16.755629721641501</v>
      </c>
      <c r="I308" s="11">
        <v>17.117987812280699</v>
      </c>
      <c r="J308" s="11">
        <v>18.800725200176199</v>
      </c>
      <c r="K308" s="11">
        <v>21.9229322960377</v>
      </c>
      <c r="L308" s="11">
        <v>28.176363011121801</v>
      </c>
      <c r="M308" s="11">
        <v>24.609033746242499</v>
      </c>
      <c r="N308" s="11">
        <v>24.981785950912201</v>
      </c>
      <c r="O308" s="11">
        <v>28.488064942598299</v>
      </c>
      <c r="P308" s="11">
        <v>31.860713414907501</v>
      </c>
      <c r="Q308" s="11">
        <v>39.2311583585739</v>
      </c>
      <c r="R308" s="11">
        <v>47.870885361909899</v>
      </c>
      <c r="S308" s="11">
        <v>37.889086540698997</v>
      </c>
      <c r="T308" s="11">
        <v>35.290953596115102</v>
      </c>
      <c r="U308" s="11">
        <v>41.907309962034198</v>
      </c>
      <c r="V308" s="11">
        <v>45.979941630840301</v>
      </c>
      <c r="W308" s="11">
        <v>60.847780750274701</v>
      </c>
      <c r="X308" s="11">
        <v>54.815163793563798</v>
      </c>
      <c r="Y308" s="11">
        <v>50.251397787094099</v>
      </c>
      <c r="Z308" s="11">
        <v>49.167530533850197</v>
      </c>
      <c r="AA308" s="11">
        <v>58.456614308238002</v>
      </c>
      <c r="AB308" s="11">
        <v>61.817964907526999</v>
      </c>
      <c r="AC308" s="11">
        <v>63.501038616180402</v>
      </c>
      <c r="AD308" s="11">
        <v>54.874663599789102</v>
      </c>
      <c r="AE308" s="11">
        <v>48.815173197507903</v>
      </c>
      <c r="AF308" s="37">
        <f t="shared" si="21"/>
        <v>27.734203577152108</v>
      </c>
      <c r="AG308" s="37">
        <f>AVERAGE(G308:$T308)</f>
        <v>27.843722258515886</v>
      </c>
      <c r="AH308" s="37">
        <f>AVERAGE(H308:$T308)</f>
        <v>28.691947688708947</v>
      </c>
      <c r="AI308" s="43">
        <f>AVERAGE(F308:$O308)</f>
        <v>22.38702563850762</v>
      </c>
      <c r="AJ308" s="43">
        <f>AVERAGE(G308:$O308)</f>
        <v>21.963257149668557</v>
      </c>
      <c r="AK308" s="43">
        <f>AVERAGE(H308:$O308)</f>
        <v>22.606565335126362</v>
      </c>
      <c r="AL308" s="43">
        <f t="shared" si="22"/>
        <v>19.138415287632743</v>
      </c>
      <c r="AM308" s="43">
        <f t="shared" si="23"/>
        <v>18.28281333922844</v>
      </c>
      <c r="AN308" s="43">
        <f t="shared" si="24"/>
        <v>20.554727608251579</v>
      </c>
    </row>
    <row r="309" spans="2:40" x14ac:dyDescent="0.2">
      <c r="B309" s="36">
        <v>2</v>
      </c>
      <c r="C309" s="36">
        <v>8</v>
      </c>
      <c r="D309" s="36">
        <v>3</v>
      </c>
      <c r="E309" s="36">
        <f t="shared" si="20"/>
        <v>0</v>
      </c>
      <c r="F309" s="11">
        <v>23.479298025965701</v>
      </c>
      <c r="G309" s="11">
        <v>16.38553184949</v>
      </c>
      <c r="H309" s="11">
        <v>16.553066080331799</v>
      </c>
      <c r="I309" s="11">
        <v>16.910675063371698</v>
      </c>
      <c r="J309" s="11">
        <v>18.415165419101701</v>
      </c>
      <c r="K309" s="11">
        <v>20.621440259695099</v>
      </c>
      <c r="L309" s="11">
        <v>26.465607781410199</v>
      </c>
      <c r="M309" s="11">
        <v>23.491638149261501</v>
      </c>
      <c r="N309" s="11">
        <v>25.009536033868802</v>
      </c>
      <c r="O309" s="11">
        <v>27.395068548679401</v>
      </c>
      <c r="P309" s="11">
        <v>29.943417040824901</v>
      </c>
      <c r="Q309" s="11">
        <v>35.949704411745103</v>
      </c>
      <c r="R309" s="11">
        <v>43.878326007127797</v>
      </c>
      <c r="S309" s="11">
        <v>36.009857944250101</v>
      </c>
      <c r="T309" s="11">
        <v>33.917065533876404</v>
      </c>
      <c r="U309" s="11">
        <v>39.9335699241161</v>
      </c>
      <c r="V309" s="11">
        <v>43.135670079767699</v>
      </c>
      <c r="W309" s="11">
        <v>55.749964617967599</v>
      </c>
      <c r="X309" s="11">
        <v>51.1941476187706</v>
      </c>
      <c r="Y309" s="11">
        <v>46.9934469227791</v>
      </c>
      <c r="Z309" s="11">
        <v>44.905247371911997</v>
      </c>
      <c r="AA309" s="11">
        <v>54.434052817106199</v>
      </c>
      <c r="AB309" s="11">
        <v>57.7094281238317</v>
      </c>
      <c r="AC309" s="11">
        <v>58.354203082203902</v>
      </c>
      <c r="AD309" s="11">
        <v>43.6017760391235</v>
      </c>
      <c r="AE309" s="11">
        <v>39.046125459671003</v>
      </c>
      <c r="AF309" s="37">
        <f t="shared" si="21"/>
        <v>26.295026543266676</v>
      </c>
      <c r="AG309" s="37">
        <f>AVERAGE(G309:$T309)</f>
        <v>26.496150008788174</v>
      </c>
      <c r="AH309" s="37">
        <f>AVERAGE(H309:$T309)</f>
        <v>27.273889867195727</v>
      </c>
      <c r="AI309" s="43">
        <f>AVERAGE(F309:$O309)</f>
        <v>21.472702721117592</v>
      </c>
      <c r="AJ309" s="43">
        <f>AVERAGE(G309:$O309)</f>
        <v>21.249747687245577</v>
      </c>
      <c r="AK309" s="43">
        <f>AVERAGE(H309:$O309)</f>
        <v>21.857774666965025</v>
      </c>
      <c r="AL309" s="43">
        <f t="shared" si="22"/>
        <v>18.348747287652181</v>
      </c>
      <c r="AM309" s="43">
        <f t="shared" si="23"/>
        <v>17.77717573439806</v>
      </c>
      <c r="AN309" s="43">
        <f t="shared" si="24"/>
        <v>19.793190920782099</v>
      </c>
    </row>
    <row r="310" spans="2:40" x14ac:dyDescent="0.2">
      <c r="B310" s="36">
        <v>2</v>
      </c>
      <c r="C310" s="36">
        <v>8</v>
      </c>
      <c r="D310" s="36">
        <v>4</v>
      </c>
      <c r="E310" s="36">
        <f t="shared" si="20"/>
        <v>0</v>
      </c>
      <c r="F310" s="11">
        <v>22.247732970237699</v>
      </c>
      <c r="G310" s="11">
        <v>16.292300800125499</v>
      </c>
      <c r="H310" s="11">
        <v>16.632097121000299</v>
      </c>
      <c r="I310" s="11">
        <v>17.000537613868701</v>
      </c>
      <c r="J310" s="11">
        <v>18.137853249549899</v>
      </c>
      <c r="K310" s="11">
        <v>19.891955300569499</v>
      </c>
      <c r="L310" s="11">
        <v>25.823607711553599</v>
      </c>
      <c r="M310" s="11">
        <v>23.181642543077501</v>
      </c>
      <c r="N310" s="11">
        <v>24.951067374944699</v>
      </c>
      <c r="O310" s="11">
        <v>27.051993574857701</v>
      </c>
      <c r="P310" s="11">
        <v>29.472699529647802</v>
      </c>
      <c r="Q310" s="11">
        <v>34.136188930749903</v>
      </c>
      <c r="R310" s="11">
        <v>40.884019713401798</v>
      </c>
      <c r="S310" s="11">
        <v>35.677461328029601</v>
      </c>
      <c r="T310" s="11">
        <v>33.818870145559302</v>
      </c>
      <c r="U310" s="11">
        <v>39.6638027999401</v>
      </c>
      <c r="V310" s="11">
        <v>42.6133582663536</v>
      </c>
      <c r="W310" s="11">
        <v>53.5326420931816</v>
      </c>
      <c r="X310" s="11">
        <v>50.837914547681798</v>
      </c>
      <c r="Y310" s="11">
        <v>46.967378567635997</v>
      </c>
      <c r="Z310" s="11">
        <v>45.5838407125473</v>
      </c>
      <c r="AA310" s="11">
        <v>53.735821593999901</v>
      </c>
      <c r="AB310" s="11">
        <v>54.498419230222702</v>
      </c>
      <c r="AC310" s="11">
        <v>55.711545790195501</v>
      </c>
      <c r="AD310" s="11">
        <v>43.601389430917799</v>
      </c>
      <c r="AE310" s="11">
        <v>41.551469234943397</v>
      </c>
      <c r="AF310" s="37">
        <f t="shared" si="21"/>
        <v>25.680001860478232</v>
      </c>
      <c r="AG310" s="37">
        <f>AVERAGE(G310:$T310)</f>
        <v>25.925163924066844</v>
      </c>
      <c r="AH310" s="37">
        <f>AVERAGE(H310:$T310)</f>
        <v>26.666153395139251</v>
      </c>
      <c r="AI310" s="43">
        <f>AVERAGE(F310:$O310)</f>
        <v>21.121078825978508</v>
      </c>
      <c r="AJ310" s="43">
        <f>AVERAGE(G310:$O310)</f>
        <v>20.99589503217193</v>
      </c>
      <c r="AK310" s="43">
        <f>AVERAGE(H310:$O310)</f>
        <v>21.583844311177735</v>
      </c>
      <c r="AL310" s="43">
        <f t="shared" si="22"/>
        <v>18.062104350956417</v>
      </c>
      <c r="AM310" s="43">
        <f t="shared" si="23"/>
        <v>17.590948817022781</v>
      </c>
      <c r="AN310" s="43">
        <f t="shared" si="24"/>
        <v>19.497210199308398</v>
      </c>
    </row>
    <row r="311" spans="2:40" x14ac:dyDescent="0.2">
      <c r="B311" s="36">
        <v>2</v>
      </c>
      <c r="C311" s="36">
        <v>8</v>
      </c>
      <c r="D311" s="36">
        <v>5</v>
      </c>
      <c r="E311" s="36">
        <f t="shared" si="20"/>
        <v>0</v>
      </c>
      <c r="F311" s="11">
        <v>21.7720652784705</v>
      </c>
      <c r="G311" s="11">
        <v>18.3305298603937</v>
      </c>
      <c r="H311" s="11">
        <v>18.3453177623451</v>
      </c>
      <c r="I311" s="11">
        <v>18.981552035093301</v>
      </c>
      <c r="J311" s="11">
        <v>20.1620367598534</v>
      </c>
      <c r="K311" s="11">
        <v>22.685229734659199</v>
      </c>
      <c r="L311" s="11">
        <v>27.7507906119823</v>
      </c>
      <c r="M311" s="11">
        <v>26.191158759117101</v>
      </c>
      <c r="N311" s="11">
        <v>27.692600866556202</v>
      </c>
      <c r="O311" s="11">
        <v>31.1523656184673</v>
      </c>
      <c r="P311" s="11">
        <v>33.579288221359299</v>
      </c>
      <c r="Q311" s="11">
        <v>37.625349770546002</v>
      </c>
      <c r="R311" s="11">
        <v>44.113560889244098</v>
      </c>
      <c r="S311" s="11">
        <v>41.058242625951799</v>
      </c>
      <c r="T311" s="11">
        <v>39.060020843505903</v>
      </c>
      <c r="U311" s="11">
        <v>45.028750393152201</v>
      </c>
      <c r="V311" s="11">
        <v>48.649592180728902</v>
      </c>
      <c r="W311" s="11">
        <v>57.004350976944004</v>
      </c>
      <c r="X311" s="11">
        <v>59.176640723466903</v>
      </c>
      <c r="Y311" s="11">
        <v>56.4273233921528</v>
      </c>
      <c r="Z311" s="11">
        <v>55.654206616044</v>
      </c>
      <c r="AA311" s="11">
        <v>64.072136383950706</v>
      </c>
      <c r="AB311" s="11">
        <v>63.850940711736698</v>
      </c>
      <c r="AC311" s="11">
        <v>64.074594616413094</v>
      </c>
      <c r="AD311" s="11">
        <v>60.681922412976597</v>
      </c>
      <c r="AE311" s="11">
        <v>59.191678557910002</v>
      </c>
      <c r="AF311" s="37">
        <f t="shared" si="21"/>
        <v>28.566673975836352</v>
      </c>
      <c r="AG311" s="37">
        <f>AVERAGE(G311:$T311)</f>
        <v>29.052003168505337</v>
      </c>
      <c r="AH311" s="37">
        <f>AVERAGE(H311:$T311)</f>
        <v>29.876731884513926</v>
      </c>
      <c r="AI311" s="43">
        <f>AVERAGE(F311:$O311)</f>
        <v>23.306364728693815</v>
      </c>
      <c r="AJ311" s="43">
        <f>AVERAGE(G311:$O311)</f>
        <v>23.476842445385291</v>
      </c>
      <c r="AK311" s="43">
        <f>AVERAGE(H311:$O311)</f>
        <v>24.12013151850924</v>
      </c>
      <c r="AL311" s="43">
        <f t="shared" si="22"/>
        <v>19.5183003392312</v>
      </c>
      <c r="AM311" s="43">
        <f t="shared" si="23"/>
        <v>19.700933230468941</v>
      </c>
      <c r="AN311" s="43">
        <f t="shared" si="24"/>
        <v>21.584985380786659</v>
      </c>
    </row>
    <row r="312" spans="2:40" x14ac:dyDescent="0.2">
      <c r="B312" s="36">
        <v>2</v>
      </c>
      <c r="C312" s="36">
        <v>8</v>
      </c>
      <c r="D312" s="36">
        <v>6</v>
      </c>
      <c r="E312" s="36">
        <f t="shared" si="20"/>
        <v>0</v>
      </c>
      <c r="F312" s="11">
        <v>22.191801769673798</v>
      </c>
      <c r="G312" s="11">
        <v>22.516506126065</v>
      </c>
      <c r="H312" s="11">
        <v>24.324201693058001</v>
      </c>
      <c r="I312" s="11">
        <v>26.064143455505398</v>
      </c>
      <c r="J312" s="11">
        <v>28.300807335853602</v>
      </c>
      <c r="K312" s="11">
        <v>27.7464745502472</v>
      </c>
      <c r="L312" s="11">
        <v>30.581320602655399</v>
      </c>
      <c r="M312" s="11">
        <v>32.686513693094298</v>
      </c>
      <c r="N312" s="11">
        <v>35.207390868902202</v>
      </c>
      <c r="O312" s="11">
        <v>40.689922228574801</v>
      </c>
      <c r="P312" s="11">
        <v>42.442178092241299</v>
      </c>
      <c r="Q312" s="11">
        <v>43.983883626699402</v>
      </c>
      <c r="R312" s="11">
        <v>46.9249423892498</v>
      </c>
      <c r="S312" s="11">
        <v>52.4937909464836</v>
      </c>
      <c r="T312" s="11">
        <v>49.158751952886597</v>
      </c>
      <c r="U312" s="11">
        <v>55.195481636047397</v>
      </c>
      <c r="V312" s="11">
        <v>59.165142567396202</v>
      </c>
      <c r="W312" s="11">
        <v>61.836482420682898</v>
      </c>
      <c r="X312" s="11">
        <v>70.059073893412901</v>
      </c>
      <c r="Y312" s="11">
        <v>69.553065212845794</v>
      </c>
      <c r="Z312" s="11">
        <v>68.826976385652998</v>
      </c>
      <c r="AA312" s="11">
        <v>73.939465204954104</v>
      </c>
      <c r="AB312" s="11">
        <v>69.791514945643002</v>
      </c>
      <c r="AC312" s="11">
        <v>68.103982559919402</v>
      </c>
      <c r="AD312" s="11">
        <v>71.877951123760994</v>
      </c>
      <c r="AE312" s="11">
        <v>74.406869718641005</v>
      </c>
      <c r="AF312" s="37">
        <f t="shared" si="21"/>
        <v>35.020841955412699</v>
      </c>
      <c r="AG312" s="37">
        <f>AVERAGE(G312:$T312)</f>
        <v>35.937201968679759</v>
      </c>
      <c r="AH312" s="37">
        <f>AVERAGE(H312:$T312)</f>
        <v>36.96956318734243</v>
      </c>
      <c r="AI312" s="43">
        <f>AVERAGE(F312:$O312)</f>
        <v>29.030908232362968</v>
      </c>
      <c r="AJ312" s="43">
        <f>AVERAGE(G312:$O312)</f>
        <v>29.790808950439541</v>
      </c>
      <c r="AK312" s="43">
        <f>AVERAGE(H312:$O312)</f>
        <v>30.700096803486364</v>
      </c>
      <c r="AL312" s="43">
        <f t="shared" si="22"/>
        <v>24.67949207603116</v>
      </c>
      <c r="AM312" s="43">
        <f t="shared" si="23"/>
        <v>25.790426632145842</v>
      </c>
      <c r="AN312" s="43">
        <f t="shared" si="24"/>
        <v>27.403389527463922</v>
      </c>
    </row>
    <row r="313" spans="2:40" x14ac:dyDescent="0.2">
      <c r="B313" s="36">
        <v>2</v>
      </c>
      <c r="C313" s="36">
        <v>8</v>
      </c>
      <c r="D313" s="36">
        <v>23</v>
      </c>
      <c r="E313" s="36">
        <f t="shared" si="20"/>
        <v>0</v>
      </c>
      <c r="F313" s="11">
        <v>28.269136722803101</v>
      </c>
      <c r="G313" s="11">
        <v>23.755512245163001</v>
      </c>
      <c r="H313" s="11">
        <v>24.593625531434999</v>
      </c>
      <c r="I313" s="11">
        <v>25.216405775308601</v>
      </c>
      <c r="J313" s="11">
        <v>25.957224599122998</v>
      </c>
      <c r="K313" s="11">
        <v>27.1596594464779</v>
      </c>
      <c r="L313" s="11">
        <v>32.241177716255201</v>
      </c>
      <c r="M313" s="11">
        <v>31.472436765417498</v>
      </c>
      <c r="N313" s="11">
        <v>34.246246649742098</v>
      </c>
      <c r="O313" s="11">
        <v>36.091647712230703</v>
      </c>
      <c r="P313" s="11">
        <v>38.097886949062399</v>
      </c>
      <c r="Q313" s="11">
        <v>46.416029947042503</v>
      </c>
      <c r="R313" s="11">
        <v>45.382486352443699</v>
      </c>
      <c r="S313" s="11">
        <v>43.436008628368398</v>
      </c>
      <c r="T313" s="11">
        <v>47.889952350616497</v>
      </c>
      <c r="U313" s="11">
        <v>52.0202640991211</v>
      </c>
      <c r="V313" s="11">
        <v>57.314902964592001</v>
      </c>
      <c r="W313" s="11">
        <v>70.888730852514499</v>
      </c>
      <c r="X313" s="11">
        <v>65.814265980660906</v>
      </c>
      <c r="Y313" s="11">
        <v>62.831112421289099</v>
      </c>
      <c r="Z313" s="11">
        <v>76.633263082921502</v>
      </c>
      <c r="AA313" s="11">
        <v>84.848768809244007</v>
      </c>
      <c r="AB313" s="11">
        <v>105.233820722343</v>
      </c>
      <c r="AC313" s="11">
        <v>119.632535975011</v>
      </c>
      <c r="AD313" s="11">
        <v>118.59778367923199</v>
      </c>
      <c r="AE313" s="11">
        <v>120.278601662263</v>
      </c>
      <c r="AF313" s="37">
        <f t="shared" si="21"/>
        <v>34.015029159432643</v>
      </c>
      <c r="AG313" s="37">
        <f>AVERAGE(G313:$T313)</f>
        <v>34.425450047763327</v>
      </c>
      <c r="AH313" s="37">
        <f>AVERAGE(H313:$T313)</f>
        <v>35.246214494117197</v>
      </c>
      <c r="AI313" s="43">
        <f>AVERAGE(F313:$O313)</f>
        <v>28.900307316395612</v>
      </c>
      <c r="AJ313" s="43">
        <f>AVERAGE(G313:$O313)</f>
        <v>28.970437382350333</v>
      </c>
      <c r="AK313" s="43">
        <f>AVERAGE(H313:$O313)</f>
        <v>29.622303024498745</v>
      </c>
      <c r="AL313" s="43">
        <f t="shared" si="22"/>
        <v>25.558380974766539</v>
      </c>
      <c r="AM313" s="43">
        <f t="shared" si="23"/>
        <v>25.336485519501501</v>
      </c>
      <c r="AN313" s="43">
        <f t="shared" si="24"/>
        <v>27.033618613719938</v>
      </c>
    </row>
    <row r="314" spans="2:40" x14ac:dyDescent="0.2">
      <c r="B314" s="36">
        <v>2</v>
      </c>
      <c r="C314" s="36">
        <v>8</v>
      </c>
      <c r="D314" s="36">
        <v>24</v>
      </c>
      <c r="E314" s="36">
        <f t="shared" si="20"/>
        <v>0</v>
      </c>
      <c r="F314" s="11">
        <v>27.019134118378201</v>
      </c>
      <c r="G314" s="11">
        <v>20.622059133714298</v>
      </c>
      <c r="H314" s="11">
        <v>20.6779876539707</v>
      </c>
      <c r="I314" s="11">
        <v>21.286955957651099</v>
      </c>
      <c r="J314" s="11">
        <v>22.431237897634499</v>
      </c>
      <c r="K314" s="11">
        <v>24.321107317447701</v>
      </c>
      <c r="L314" s="11">
        <v>28.587935615778001</v>
      </c>
      <c r="M314" s="11">
        <v>26.8948896417618</v>
      </c>
      <c r="N314" s="11">
        <v>28.7245430490971</v>
      </c>
      <c r="O314" s="11">
        <v>31.9295739208162</v>
      </c>
      <c r="P314" s="11">
        <v>33.924918214082702</v>
      </c>
      <c r="Q314" s="11">
        <v>42.107660449266398</v>
      </c>
      <c r="R314" s="11">
        <v>42.761036889314703</v>
      </c>
      <c r="S314" s="11">
        <v>38.8361372578144</v>
      </c>
      <c r="T314" s="11">
        <v>41.914642119407702</v>
      </c>
      <c r="U314" s="11">
        <v>46.284644464969602</v>
      </c>
      <c r="V314" s="11">
        <v>51.168652860075198</v>
      </c>
      <c r="W314" s="11">
        <v>60.207296876549698</v>
      </c>
      <c r="X314" s="11">
        <v>54.3382757952213</v>
      </c>
      <c r="Y314" s="11">
        <v>52.5523445618376</v>
      </c>
      <c r="Z314" s="11">
        <v>56.496881308948602</v>
      </c>
      <c r="AA314" s="11">
        <v>63.276384842271</v>
      </c>
      <c r="AB314" s="11">
        <v>74.093223565339997</v>
      </c>
      <c r="AC314" s="11">
        <v>78.857737428786194</v>
      </c>
      <c r="AD314" s="11">
        <v>75.082616229014505</v>
      </c>
      <c r="AE314" s="11">
        <v>72.138670605875504</v>
      </c>
      <c r="AF314" s="37">
        <f t="shared" si="21"/>
        <v>30.135987949075702</v>
      </c>
      <c r="AG314" s="37">
        <f>AVERAGE(G314:$T314)</f>
        <v>30.358620365554092</v>
      </c>
      <c r="AH314" s="37">
        <f>AVERAGE(H314:$T314)</f>
        <v>31.107586614157153</v>
      </c>
      <c r="AI314" s="43">
        <f>AVERAGE(F314:$O314)</f>
        <v>25.249542430624963</v>
      </c>
      <c r="AJ314" s="43">
        <f>AVERAGE(G314:$O314)</f>
        <v>25.052921131985713</v>
      </c>
      <c r="AK314" s="43">
        <f>AVERAGE(H314:$O314)</f>
        <v>25.606778881769639</v>
      </c>
      <c r="AL314" s="43">
        <f t="shared" si="22"/>
        <v>22.407474952269759</v>
      </c>
      <c r="AM314" s="43">
        <f t="shared" si="23"/>
        <v>21.867869592083657</v>
      </c>
      <c r="AN314" s="43">
        <f t="shared" si="24"/>
        <v>23.461044888496399</v>
      </c>
    </row>
    <row r="315" spans="2:40" x14ac:dyDescent="0.2">
      <c r="B315" s="36">
        <v>2</v>
      </c>
      <c r="C315" s="36">
        <v>9</v>
      </c>
      <c r="D315" s="36">
        <v>1</v>
      </c>
      <c r="E315" s="36">
        <f t="shared" si="20"/>
        <v>0</v>
      </c>
      <c r="F315" s="11">
        <v>25.798382433056801</v>
      </c>
      <c r="G315" s="11">
        <v>18.568115903945699</v>
      </c>
      <c r="H315" s="11">
        <v>18.734422635078399</v>
      </c>
      <c r="I315" s="11">
        <v>19.6507053961754</v>
      </c>
      <c r="J315" s="11">
        <v>20.9871267642975</v>
      </c>
      <c r="K315" s="11">
        <v>23.993022308587999</v>
      </c>
      <c r="L315" s="11">
        <v>24.838883939504601</v>
      </c>
      <c r="M315" s="11">
        <v>24.605291378736499</v>
      </c>
      <c r="N315" s="11">
        <v>26.6589860215187</v>
      </c>
      <c r="O315" s="11">
        <v>30.721860282659499</v>
      </c>
      <c r="P315" s="11">
        <v>31.778254755258601</v>
      </c>
      <c r="Q315" s="11">
        <v>39.0087632300854</v>
      </c>
      <c r="R315" s="11">
        <v>36.730281625509299</v>
      </c>
      <c r="S315" s="11">
        <v>35.374419547080997</v>
      </c>
      <c r="T315" s="11">
        <v>37.544106781661498</v>
      </c>
      <c r="U315" s="11">
        <v>41.130460027933097</v>
      </c>
      <c r="V315" s="11">
        <v>46.003071725606901</v>
      </c>
      <c r="W315" s="11">
        <v>53.166852394849101</v>
      </c>
      <c r="X315" s="11">
        <v>46.864086488544899</v>
      </c>
      <c r="Y315" s="11">
        <v>45.437793791174897</v>
      </c>
      <c r="Z315" s="11">
        <v>51.3455819587261</v>
      </c>
      <c r="AA315" s="11">
        <v>57.430089884221601</v>
      </c>
      <c r="AB315" s="11">
        <v>66.683718594452401</v>
      </c>
      <c r="AC315" s="11">
        <v>57.773641183467603</v>
      </c>
      <c r="AD315" s="11">
        <v>59.012317645788201</v>
      </c>
      <c r="AE315" s="11">
        <v>58.382020791754101</v>
      </c>
      <c r="AF315" s="37">
        <f t="shared" si="21"/>
        <v>27.666174866877121</v>
      </c>
      <c r="AG315" s="37">
        <f>AVERAGE(G315:$T315)</f>
        <v>27.799588612150007</v>
      </c>
      <c r="AH315" s="37">
        <f>AVERAGE(H315:$T315)</f>
        <v>28.509701897396493</v>
      </c>
      <c r="AI315" s="43">
        <f>AVERAGE(F315:$O315)</f>
        <v>23.455679706356108</v>
      </c>
      <c r="AJ315" s="43">
        <f>AVERAGE(G315:$O315)</f>
        <v>23.195379403389367</v>
      </c>
      <c r="AK315" s="43">
        <f>AVERAGE(H315:$O315)</f>
        <v>23.773787340819823</v>
      </c>
      <c r="AL315" s="43">
        <f t="shared" si="22"/>
        <v>20.747750626510758</v>
      </c>
      <c r="AM315" s="43">
        <f t="shared" si="23"/>
        <v>20.386678601617</v>
      </c>
      <c r="AN315" s="43">
        <f t="shared" si="24"/>
        <v>21.640832208728778</v>
      </c>
    </row>
    <row r="316" spans="2:40" x14ac:dyDescent="0.2">
      <c r="B316" s="36">
        <v>2</v>
      </c>
      <c r="C316" s="36">
        <v>9</v>
      </c>
      <c r="D316" s="36">
        <v>2</v>
      </c>
      <c r="E316" s="36">
        <f t="shared" si="20"/>
        <v>0</v>
      </c>
      <c r="F316" s="11">
        <v>23.468640343368101</v>
      </c>
      <c r="G316" s="11">
        <v>17.3620179686956</v>
      </c>
      <c r="H316" s="11">
        <v>17.504825981617</v>
      </c>
      <c r="I316" s="11">
        <v>17.973536944627799</v>
      </c>
      <c r="J316" s="11">
        <v>19.341502439022101</v>
      </c>
      <c r="K316" s="11">
        <v>22.671869599342301</v>
      </c>
      <c r="L316" s="11">
        <v>22.6902769107819</v>
      </c>
      <c r="M316" s="11">
        <v>23.0575192439556</v>
      </c>
      <c r="N316" s="11">
        <v>24.860522960662799</v>
      </c>
      <c r="O316" s="11">
        <v>27.455207343101499</v>
      </c>
      <c r="P316" s="11">
        <v>29.867832234144199</v>
      </c>
      <c r="Q316" s="11">
        <v>36.791889767646801</v>
      </c>
      <c r="R316" s="11">
        <v>33.161249909937403</v>
      </c>
      <c r="S316" s="11">
        <v>32.405058188676797</v>
      </c>
      <c r="T316" s="11">
        <v>33.677306390315302</v>
      </c>
      <c r="U316" s="11">
        <v>38.489364984899801</v>
      </c>
      <c r="V316" s="11">
        <v>43.061551321450601</v>
      </c>
      <c r="W316" s="11">
        <v>46.767899394199297</v>
      </c>
      <c r="X316" s="11">
        <v>43.817646590530899</v>
      </c>
      <c r="Y316" s="11">
        <v>41.107814986050101</v>
      </c>
      <c r="Z316" s="11">
        <v>43.329768094558297</v>
      </c>
      <c r="AA316" s="11">
        <v>49.784747794866597</v>
      </c>
      <c r="AB316" s="11">
        <v>54.263794300494702</v>
      </c>
      <c r="AC316" s="11">
        <v>40.346659663988298</v>
      </c>
      <c r="AD316" s="11">
        <v>37.847173128127999</v>
      </c>
      <c r="AE316" s="11">
        <v>35.915418648540999</v>
      </c>
      <c r="AF316" s="37">
        <f t="shared" si="21"/>
        <v>25.48595041505968</v>
      </c>
      <c r="AG316" s="37">
        <f>AVERAGE(G316:$T316)</f>
        <v>25.630043991609078</v>
      </c>
      <c r="AH316" s="37">
        <f>AVERAGE(H316:$T316)</f>
        <v>26.266045993371655</v>
      </c>
      <c r="AI316" s="43">
        <f>AVERAGE(F316:$O316)</f>
        <v>21.638591973517471</v>
      </c>
      <c r="AJ316" s="43">
        <f>AVERAGE(G316:$O316)</f>
        <v>21.435253265756288</v>
      </c>
      <c r="AK316" s="43">
        <f>AVERAGE(H316:$O316)</f>
        <v>21.944407677888876</v>
      </c>
      <c r="AL316" s="43">
        <f t="shared" si="22"/>
        <v>19.130104735466119</v>
      </c>
      <c r="AM316" s="43">
        <f t="shared" si="23"/>
        <v>18.970750586660962</v>
      </c>
      <c r="AN316" s="43">
        <f t="shared" si="24"/>
        <v>20.036402375078222</v>
      </c>
    </row>
    <row r="317" spans="2:40" x14ac:dyDescent="0.2">
      <c r="B317" s="36">
        <v>2</v>
      </c>
      <c r="C317" s="36">
        <v>9</v>
      </c>
      <c r="D317" s="36">
        <v>3</v>
      </c>
      <c r="E317" s="36">
        <f t="shared" si="20"/>
        <v>0</v>
      </c>
      <c r="F317" s="11">
        <v>22.949238099098199</v>
      </c>
      <c r="G317" s="11">
        <v>16.844378236762999</v>
      </c>
      <c r="H317" s="11">
        <v>16.872516832113298</v>
      </c>
      <c r="I317" s="11">
        <v>17.262378972172701</v>
      </c>
      <c r="J317" s="11">
        <v>18.586704181671099</v>
      </c>
      <c r="K317" s="11">
        <v>21.153818955898299</v>
      </c>
      <c r="L317" s="11">
        <v>21.8293681440353</v>
      </c>
      <c r="M317" s="11">
        <v>22.6039848861694</v>
      </c>
      <c r="N317" s="11">
        <v>24.267955256938901</v>
      </c>
      <c r="O317" s="11">
        <v>26.340962263345698</v>
      </c>
      <c r="P317" s="11">
        <v>27.956662570238102</v>
      </c>
      <c r="Q317" s="11">
        <v>34.519522030592</v>
      </c>
      <c r="R317" s="11">
        <v>31.671087139666099</v>
      </c>
      <c r="S317" s="11">
        <v>31.3956618463993</v>
      </c>
      <c r="T317" s="11">
        <v>32.3042013649941</v>
      </c>
      <c r="U317" s="11">
        <v>37.092447523832298</v>
      </c>
      <c r="V317" s="11">
        <v>41.323711911542297</v>
      </c>
      <c r="W317" s="11">
        <v>45.811024703681497</v>
      </c>
      <c r="X317" s="11">
        <v>43.083654990464403</v>
      </c>
      <c r="Y317" s="11">
        <v>40.902941893100703</v>
      </c>
      <c r="Z317" s="11">
        <v>43.233601524829901</v>
      </c>
      <c r="AA317" s="11">
        <v>49.272891766781001</v>
      </c>
      <c r="AB317" s="11">
        <v>55.568607698306401</v>
      </c>
      <c r="AC317" s="11">
        <v>39.921991445303</v>
      </c>
      <c r="AD317" s="11">
        <v>41.963079802274699</v>
      </c>
      <c r="AE317" s="11">
        <v>38.528964033365199</v>
      </c>
      <c r="AF317" s="37">
        <f t="shared" si="21"/>
        <v>24.437229385339705</v>
      </c>
      <c r="AG317" s="37">
        <f>AVERAGE(G317:$T317)</f>
        <v>24.543514477214096</v>
      </c>
      <c r="AH317" s="37">
        <f>AVERAGE(H317:$T317)</f>
        <v>25.135755726479566</v>
      </c>
      <c r="AI317" s="43">
        <f>AVERAGE(F317:$O317)</f>
        <v>20.871130582820591</v>
      </c>
      <c r="AJ317" s="43">
        <f>AVERAGE(G317:$O317)</f>
        <v>20.640229747678632</v>
      </c>
      <c r="AK317" s="43">
        <f>AVERAGE(H317:$O317)</f>
        <v>21.114711186543087</v>
      </c>
      <c r="AL317" s="43">
        <f t="shared" si="22"/>
        <v>18.503043264363662</v>
      </c>
      <c r="AM317" s="43">
        <f t="shared" si="23"/>
        <v>18.14395943572368</v>
      </c>
      <c r="AN317" s="43">
        <f t="shared" si="24"/>
        <v>19.140957417178139</v>
      </c>
    </row>
    <row r="318" spans="2:40" x14ac:dyDescent="0.2">
      <c r="B318" s="36">
        <v>2</v>
      </c>
      <c r="C318" s="36">
        <v>9</v>
      </c>
      <c r="D318" s="36">
        <v>4</v>
      </c>
      <c r="E318" s="36">
        <f t="shared" si="20"/>
        <v>0</v>
      </c>
      <c r="F318" s="11">
        <v>22.577361235976198</v>
      </c>
      <c r="G318" s="11">
        <v>17.1343091024372</v>
      </c>
      <c r="H318" s="11">
        <v>17.1968161127567</v>
      </c>
      <c r="I318" s="11">
        <v>17.223618977785101</v>
      </c>
      <c r="J318" s="11">
        <v>18.494247828483601</v>
      </c>
      <c r="K318" s="11">
        <v>20.538186762332899</v>
      </c>
      <c r="L318" s="11">
        <v>21.931593855142602</v>
      </c>
      <c r="M318" s="11">
        <v>22.771558545827901</v>
      </c>
      <c r="N318" s="11">
        <v>24.292546053886401</v>
      </c>
      <c r="O318" s="11">
        <v>26.269132198572201</v>
      </c>
      <c r="P318" s="11">
        <v>27.2315871345997</v>
      </c>
      <c r="Q318" s="11">
        <v>33.901593112170701</v>
      </c>
      <c r="R318" s="11">
        <v>31.793302807092701</v>
      </c>
      <c r="S318" s="11">
        <v>31.705636445045499</v>
      </c>
      <c r="T318" s="11">
        <v>32.536155242443101</v>
      </c>
      <c r="U318" s="11">
        <v>37.510009486019598</v>
      </c>
      <c r="V318" s="11">
        <v>42.117638541936898</v>
      </c>
      <c r="W318" s="11">
        <v>47.058549259007002</v>
      </c>
      <c r="X318" s="11">
        <v>48.072764621555798</v>
      </c>
      <c r="Y318" s="11">
        <v>44.571719441056302</v>
      </c>
      <c r="Z318" s="11">
        <v>46.039686319649199</v>
      </c>
      <c r="AA318" s="11">
        <v>51.258576206490403</v>
      </c>
      <c r="AB318" s="11">
        <v>56.951296747578297</v>
      </c>
      <c r="AC318" s="11">
        <v>43.742561843452997</v>
      </c>
      <c r="AD318" s="11">
        <v>47.262232260039099</v>
      </c>
      <c r="AE318" s="11">
        <v>42.088558465957597</v>
      </c>
      <c r="AF318" s="37">
        <f t="shared" si="21"/>
        <v>24.373176360970167</v>
      </c>
      <c r="AG318" s="37">
        <f>AVERAGE(G318:$T318)</f>
        <v>24.501448869898308</v>
      </c>
      <c r="AH318" s="37">
        <f>AVERAGE(H318:$T318)</f>
        <v>25.06815192893378</v>
      </c>
      <c r="AI318" s="43">
        <f>AVERAGE(F318:$O318)</f>
        <v>20.842937067320083</v>
      </c>
      <c r="AJ318" s="43">
        <f>AVERAGE(G318:$O318)</f>
        <v>20.650223270802734</v>
      </c>
      <c r="AK318" s="43">
        <f>AVERAGE(H318:$O318)</f>
        <v>21.089712541848428</v>
      </c>
      <c r="AL318" s="43">
        <f t="shared" si="22"/>
        <v>18.525270651487762</v>
      </c>
      <c r="AM318" s="43">
        <f t="shared" si="23"/>
        <v>18.1174357567591</v>
      </c>
      <c r="AN318" s="43">
        <f t="shared" si="24"/>
        <v>19.076892707300182</v>
      </c>
    </row>
    <row r="319" spans="2:40" x14ac:dyDescent="0.2">
      <c r="B319" s="36">
        <v>2</v>
      </c>
      <c r="C319" s="36">
        <v>9</v>
      </c>
      <c r="D319" s="36">
        <v>5</v>
      </c>
      <c r="E319" s="36">
        <f t="shared" si="20"/>
        <v>0</v>
      </c>
      <c r="F319" s="11">
        <v>23.407618836879699</v>
      </c>
      <c r="G319" s="11">
        <v>18.613614794974801</v>
      </c>
      <c r="H319" s="11">
        <v>18.634085358172701</v>
      </c>
      <c r="I319" s="11">
        <v>19.1060127854347</v>
      </c>
      <c r="J319" s="11">
        <v>20.784270442008999</v>
      </c>
      <c r="K319" s="11">
        <v>22.0392247157097</v>
      </c>
      <c r="L319" s="11">
        <v>24.2479958405495</v>
      </c>
      <c r="M319" s="11">
        <v>25.0724641919136</v>
      </c>
      <c r="N319" s="11">
        <v>27.0386803290844</v>
      </c>
      <c r="O319" s="11">
        <v>30.395159888744399</v>
      </c>
      <c r="P319" s="11">
        <v>30.449928149700199</v>
      </c>
      <c r="Q319" s="11">
        <v>36.734427801609002</v>
      </c>
      <c r="R319" s="11">
        <v>35.886044889450098</v>
      </c>
      <c r="S319" s="11">
        <v>35.6398476297855</v>
      </c>
      <c r="T319" s="11">
        <v>36.851675708293897</v>
      </c>
      <c r="U319" s="11">
        <v>42.437736224889797</v>
      </c>
      <c r="V319" s="11">
        <v>46.682183971405003</v>
      </c>
      <c r="W319" s="11">
        <v>55.2758930387497</v>
      </c>
      <c r="X319" s="11">
        <v>57.760654940366699</v>
      </c>
      <c r="Y319" s="11">
        <v>54.086186001539197</v>
      </c>
      <c r="Z319" s="11">
        <v>57.864675431728401</v>
      </c>
      <c r="AA319" s="11">
        <v>62.749518960758998</v>
      </c>
      <c r="AB319" s="11">
        <v>65.025256331827507</v>
      </c>
      <c r="AC319" s="11">
        <v>59.761562728315603</v>
      </c>
      <c r="AD319" s="11">
        <v>65.968865899605703</v>
      </c>
      <c r="AE319" s="11">
        <v>59.495720100522</v>
      </c>
      <c r="AF319" s="37">
        <f t="shared" si="21"/>
        <v>26.993403424154078</v>
      </c>
      <c r="AG319" s="37">
        <f>AVERAGE(G319:$T319)</f>
        <v>27.249530894673679</v>
      </c>
      <c r="AH319" s="37">
        <f>AVERAGE(H319:$T319)</f>
        <v>27.913832133112052</v>
      </c>
      <c r="AI319" s="43">
        <f>AVERAGE(F319:$O319)</f>
        <v>22.933912718347251</v>
      </c>
      <c r="AJ319" s="43">
        <f>AVERAGE(G319:$O319)</f>
        <v>22.881278705176978</v>
      </c>
      <c r="AK319" s="43">
        <f>AVERAGE(H319:$O319)</f>
        <v>23.41473669395225</v>
      </c>
      <c r="AL319" s="43">
        <f t="shared" si="22"/>
        <v>20.109120443494181</v>
      </c>
      <c r="AM319" s="43">
        <f t="shared" si="23"/>
        <v>19.835441619260184</v>
      </c>
      <c r="AN319" s="43">
        <f t="shared" si="24"/>
        <v>20.96231782837512</v>
      </c>
    </row>
    <row r="320" spans="2:40" x14ac:dyDescent="0.2">
      <c r="B320" s="36">
        <v>2</v>
      </c>
      <c r="C320" s="36">
        <v>9</v>
      </c>
      <c r="D320" s="36">
        <v>6</v>
      </c>
      <c r="E320" s="36">
        <f t="shared" si="20"/>
        <v>0</v>
      </c>
      <c r="F320" s="11">
        <v>23.406369117975199</v>
      </c>
      <c r="G320" s="11">
        <v>25.683168761506501</v>
      </c>
      <c r="H320" s="11">
        <v>25.070799733161898</v>
      </c>
      <c r="I320" s="11">
        <v>26.738562536954898</v>
      </c>
      <c r="J320" s="11">
        <v>28.324610064029699</v>
      </c>
      <c r="K320" s="11">
        <v>24.825826784610701</v>
      </c>
      <c r="L320" s="11">
        <v>29.558133757114401</v>
      </c>
      <c r="M320" s="11">
        <v>32.551267505645797</v>
      </c>
      <c r="N320" s="11">
        <v>35.972534322977097</v>
      </c>
      <c r="O320" s="11">
        <v>37.903610068559601</v>
      </c>
      <c r="P320" s="11">
        <v>34.661675762414902</v>
      </c>
      <c r="Q320" s="11">
        <v>39.197532808065397</v>
      </c>
      <c r="R320" s="11">
        <v>42.374024663686797</v>
      </c>
      <c r="S320" s="11">
        <v>45.4405546457768</v>
      </c>
      <c r="T320" s="11">
        <v>45.473193366765997</v>
      </c>
      <c r="U320" s="11">
        <v>49.806689222335798</v>
      </c>
      <c r="V320" s="11">
        <v>52.363911757469197</v>
      </c>
      <c r="W320" s="11">
        <v>63.339449887275698</v>
      </c>
      <c r="X320" s="11">
        <v>70.577556834697702</v>
      </c>
      <c r="Y320" s="11">
        <v>65.0256678023338</v>
      </c>
      <c r="Z320" s="11">
        <v>69.4345137093067</v>
      </c>
      <c r="AA320" s="11">
        <v>68.821358752235795</v>
      </c>
      <c r="AB320" s="11">
        <v>68.258969863966101</v>
      </c>
      <c r="AC320" s="11">
        <v>70.943351435439695</v>
      </c>
      <c r="AD320" s="11">
        <v>80.879481613369705</v>
      </c>
      <c r="AE320" s="11">
        <v>70.499597715362896</v>
      </c>
      <c r="AF320" s="37">
        <f t="shared" si="21"/>
        <v>33.145457593283041</v>
      </c>
      <c r="AG320" s="37">
        <f>AVERAGE(G320:$T320)</f>
        <v>33.841106770090747</v>
      </c>
      <c r="AH320" s="37">
        <f>AVERAGE(H320:$T320)</f>
        <v>34.468640463058769</v>
      </c>
      <c r="AI320" s="43">
        <f>AVERAGE(F320:$O320)</f>
        <v>29.003488265253576</v>
      </c>
      <c r="AJ320" s="43">
        <f>AVERAGE(G320:$O320)</f>
        <v>29.62539039272896</v>
      </c>
      <c r="AK320" s="43">
        <f>AVERAGE(H320:$O320)</f>
        <v>30.118168096631763</v>
      </c>
      <c r="AL320" s="43">
        <f t="shared" si="22"/>
        <v>25.844702042725636</v>
      </c>
      <c r="AM320" s="43">
        <f t="shared" si="23"/>
        <v>26.128593576052744</v>
      </c>
      <c r="AN320" s="43">
        <f t="shared" si="24"/>
        <v>26.90358657517432</v>
      </c>
    </row>
    <row r="321" spans="2:40" x14ac:dyDescent="0.2">
      <c r="B321" s="36">
        <v>2</v>
      </c>
      <c r="C321" s="36">
        <v>9</v>
      </c>
      <c r="D321" s="36">
        <v>23</v>
      </c>
      <c r="E321" s="36">
        <f t="shared" si="20"/>
        <v>0</v>
      </c>
      <c r="F321" s="11">
        <v>28.6111462647915</v>
      </c>
      <c r="G321" s="11">
        <v>24.422715938257799</v>
      </c>
      <c r="H321" s="11">
        <v>24.322229336738602</v>
      </c>
      <c r="I321" s="11">
        <v>24.9889290838242</v>
      </c>
      <c r="J321" s="11">
        <v>25.915872680902499</v>
      </c>
      <c r="K321" s="11">
        <v>27.741767546892198</v>
      </c>
      <c r="L321" s="11">
        <v>30.768101554572599</v>
      </c>
      <c r="M321" s="11">
        <v>32.365424472212801</v>
      </c>
      <c r="N321" s="11">
        <v>33.548094871997797</v>
      </c>
      <c r="O321" s="11">
        <v>35.734967340469403</v>
      </c>
      <c r="P321" s="11">
        <v>43.738601370096198</v>
      </c>
      <c r="Q321" s="11">
        <v>43.9832064495087</v>
      </c>
      <c r="R321" s="11">
        <v>41.5643634569645</v>
      </c>
      <c r="S321" s="11">
        <v>45.856982131481203</v>
      </c>
      <c r="T321" s="11">
        <v>47.089952940225601</v>
      </c>
      <c r="U321" s="11">
        <v>54.468507123470303</v>
      </c>
      <c r="V321" s="11">
        <v>69.6598318948746</v>
      </c>
      <c r="W321" s="11">
        <v>59.144182743549301</v>
      </c>
      <c r="X321" s="11">
        <v>60.456478958845103</v>
      </c>
      <c r="Y321" s="11">
        <v>61.3013952143192</v>
      </c>
      <c r="Z321" s="11">
        <v>65.085088941097297</v>
      </c>
      <c r="AA321" s="11">
        <v>89.6418510250449</v>
      </c>
      <c r="AB321" s="11">
        <v>92.942200372457506</v>
      </c>
      <c r="AC321" s="11">
        <v>81.9267264282703</v>
      </c>
      <c r="AD321" s="11">
        <v>88.259554050445601</v>
      </c>
      <c r="AE321" s="11">
        <v>96.939574163913704</v>
      </c>
      <c r="AF321" s="37">
        <f t="shared" si="21"/>
        <v>34.043490362595705</v>
      </c>
      <c r="AG321" s="37">
        <f>AVERAGE(G321:$T321)</f>
        <v>34.431514941010292</v>
      </c>
      <c r="AH321" s="37">
        <f>AVERAGE(H321:$T321)</f>
        <v>35.201422556606637</v>
      </c>
      <c r="AI321" s="43">
        <f>AVERAGE(F321:$O321)</f>
        <v>28.841924909065938</v>
      </c>
      <c r="AJ321" s="43">
        <f>AVERAGE(G321:$O321)</f>
        <v>28.867566980651986</v>
      </c>
      <c r="AK321" s="43">
        <f>AVERAGE(H321:$O321)</f>
        <v>29.423173360951264</v>
      </c>
      <c r="AL321" s="43">
        <f t="shared" si="22"/>
        <v>25.652178660902923</v>
      </c>
      <c r="AM321" s="43">
        <f t="shared" si="23"/>
        <v>25.47830291732306</v>
      </c>
      <c r="AN321" s="43">
        <f t="shared" si="24"/>
        <v>26.747380040586023</v>
      </c>
    </row>
    <row r="322" spans="2:40" x14ac:dyDescent="0.2">
      <c r="B322" s="36">
        <v>2</v>
      </c>
      <c r="C322" s="36">
        <v>9</v>
      </c>
      <c r="D322" s="36">
        <v>24</v>
      </c>
      <c r="E322" s="36">
        <f t="shared" si="20"/>
        <v>0</v>
      </c>
      <c r="F322" s="11">
        <v>24.111090191960301</v>
      </c>
      <c r="G322" s="11">
        <v>20.665212928891901</v>
      </c>
      <c r="H322" s="11">
        <v>20.610255194663999</v>
      </c>
      <c r="I322" s="11">
        <v>21.1039278383255</v>
      </c>
      <c r="J322" s="11">
        <v>22.880387676894699</v>
      </c>
      <c r="K322" s="11">
        <v>24.0756653274298</v>
      </c>
      <c r="L322" s="11">
        <v>26.049439058065399</v>
      </c>
      <c r="M322" s="11">
        <v>26.716414104223301</v>
      </c>
      <c r="N322" s="11">
        <v>28.239804241418799</v>
      </c>
      <c r="O322" s="11">
        <v>31.133796199321701</v>
      </c>
      <c r="P322" s="11">
        <v>38.403026540756201</v>
      </c>
      <c r="Q322" s="11">
        <v>39.848065492153196</v>
      </c>
      <c r="R322" s="11">
        <v>35.846902431487997</v>
      </c>
      <c r="S322" s="11">
        <v>38.9638073115349</v>
      </c>
      <c r="T322" s="11">
        <v>40.046632090568501</v>
      </c>
      <c r="U322" s="11">
        <v>47.739300954103498</v>
      </c>
      <c r="V322" s="11">
        <v>57.947276858091399</v>
      </c>
      <c r="W322" s="11">
        <v>50.774049976825701</v>
      </c>
      <c r="X322" s="11">
        <v>51.1367268540859</v>
      </c>
      <c r="Y322" s="11">
        <v>49.914338757753399</v>
      </c>
      <c r="Z322" s="11">
        <v>50.501949005246203</v>
      </c>
      <c r="AA322" s="11">
        <v>66.049762316942207</v>
      </c>
      <c r="AB322" s="11">
        <v>66.347850848436394</v>
      </c>
      <c r="AC322" s="11">
        <v>55.855063217043899</v>
      </c>
      <c r="AD322" s="11">
        <v>58.713071133851997</v>
      </c>
      <c r="AE322" s="11">
        <v>57.955503741741197</v>
      </c>
      <c r="AF322" s="37">
        <f t="shared" si="21"/>
        <v>29.246295108513074</v>
      </c>
      <c r="AG322" s="37">
        <f>AVERAGE(G322:$T322)</f>
        <v>29.613095459695419</v>
      </c>
      <c r="AH322" s="37">
        <f>AVERAGE(H322:$T322)</f>
        <v>30.301394115911073</v>
      </c>
      <c r="AI322" s="43">
        <f>AVERAGE(F322:$O322)</f>
        <v>24.558599276119537</v>
      </c>
      <c r="AJ322" s="43">
        <f>AVERAGE(G322:$O322)</f>
        <v>24.60832250769279</v>
      </c>
      <c r="AK322" s="43">
        <f>AVERAGE(H322:$O322)</f>
        <v>25.101211205042897</v>
      </c>
      <c r="AL322" s="43">
        <f t="shared" si="22"/>
        <v>21.874174766147281</v>
      </c>
      <c r="AM322" s="43">
        <f t="shared" si="23"/>
        <v>21.867089793241181</v>
      </c>
      <c r="AN322" s="43">
        <f t="shared" si="24"/>
        <v>22.94393501907588</v>
      </c>
    </row>
    <row r="323" spans="2:40" x14ac:dyDescent="0.2">
      <c r="B323" s="36">
        <v>2</v>
      </c>
      <c r="C323" s="36">
        <v>10</v>
      </c>
      <c r="D323" s="36">
        <v>1</v>
      </c>
      <c r="E323" s="36">
        <f t="shared" ref="E323:E386" si="25">IF(D323&lt;7,0,IF(D323&gt;22,0,1))</f>
        <v>0</v>
      </c>
      <c r="F323" s="11">
        <v>19.4255764917731</v>
      </c>
      <c r="G323" s="11">
        <v>18.527852440546599</v>
      </c>
      <c r="H323" s="11">
        <v>18.666683087587401</v>
      </c>
      <c r="I323" s="11">
        <v>19.4820445373058</v>
      </c>
      <c r="J323" s="11">
        <v>21.993289985775899</v>
      </c>
      <c r="K323" s="11">
        <v>20.6418601753712</v>
      </c>
      <c r="L323" s="11">
        <v>23.361410094976399</v>
      </c>
      <c r="M323" s="11">
        <v>23.9325591080189</v>
      </c>
      <c r="N323" s="11">
        <v>25.9824501166344</v>
      </c>
      <c r="O323" s="11">
        <v>30.474091759443301</v>
      </c>
      <c r="P323" s="11">
        <v>34.430395301580397</v>
      </c>
      <c r="Q323" s="11">
        <v>33.361834089279199</v>
      </c>
      <c r="R323" s="11">
        <v>30.9049791641235</v>
      </c>
      <c r="S323" s="11">
        <v>34.475927941560698</v>
      </c>
      <c r="T323" s="11">
        <v>34.743019071340598</v>
      </c>
      <c r="U323" s="11">
        <v>41.9187090518475</v>
      </c>
      <c r="V323" s="11">
        <v>54.2956411304474</v>
      </c>
      <c r="W323" s="11">
        <v>41.147913715362499</v>
      </c>
      <c r="X323" s="11">
        <v>42.177452265501003</v>
      </c>
      <c r="Y323" s="11">
        <v>43.687457516431799</v>
      </c>
      <c r="Z323" s="11">
        <v>43.1635031363964</v>
      </c>
      <c r="AA323" s="11">
        <v>60.325028792977299</v>
      </c>
      <c r="AB323" s="11">
        <v>49.671990542173397</v>
      </c>
      <c r="AC323" s="11">
        <v>44.403182654976803</v>
      </c>
      <c r="AD323" s="11">
        <v>45.763571984410298</v>
      </c>
      <c r="AE323" s="11">
        <v>47.385830504417399</v>
      </c>
      <c r="AF323" s="37">
        <f t="shared" si="21"/>
        <v>26.026931557687824</v>
      </c>
      <c r="AG323" s="37">
        <f>AVERAGE(G323:$T323)</f>
        <v>26.498456919538878</v>
      </c>
      <c r="AH323" s="37">
        <f>AVERAGE(H323:$T323)</f>
        <v>27.111580340999826</v>
      </c>
      <c r="AI323" s="43">
        <f>AVERAGE(F323:$O323)</f>
        <v>22.2487817797433</v>
      </c>
      <c r="AJ323" s="43">
        <f>AVERAGE(G323:$O323)</f>
        <v>22.562471256184431</v>
      </c>
      <c r="AK323" s="43">
        <f>AVERAGE(H323:$O323)</f>
        <v>23.066798608139162</v>
      </c>
      <c r="AL323" s="43">
        <f t="shared" si="22"/>
        <v>19.619089308597758</v>
      </c>
      <c r="AM323" s="43">
        <f t="shared" si="23"/>
        <v>19.862346045317377</v>
      </c>
      <c r="AN323" s="43">
        <f t="shared" si="24"/>
        <v>20.829057576203343</v>
      </c>
    </row>
    <row r="324" spans="2:40" x14ac:dyDescent="0.2">
      <c r="B324" s="36">
        <v>2</v>
      </c>
      <c r="C324" s="36">
        <v>10</v>
      </c>
      <c r="D324" s="36">
        <v>2</v>
      </c>
      <c r="E324" s="36">
        <f t="shared" si="25"/>
        <v>0</v>
      </c>
      <c r="F324" s="11">
        <v>17.5195662793219</v>
      </c>
      <c r="G324" s="11">
        <v>17.372031111679199</v>
      </c>
      <c r="H324" s="11">
        <v>17.347164994955101</v>
      </c>
      <c r="I324" s="11">
        <v>17.808745090246202</v>
      </c>
      <c r="J324" s="11">
        <v>20.750863082289701</v>
      </c>
      <c r="K324" s="11">
        <v>19.294427448511101</v>
      </c>
      <c r="L324" s="11">
        <v>22.212916234314399</v>
      </c>
      <c r="M324" s="11">
        <v>22.5053942201138</v>
      </c>
      <c r="N324" s="11">
        <v>24.4423234279156</v>
      </c>
      <c r="O324" s="11">
        <v>29.045996421337101</v>
      </c>
      <c r="P324" s="11">
        <v>33.635420401573199</v>
      </c>
      <c r="Q324" s="11">
        <v>31.043551497459401</v>
      </c>
      <c r="R324" s="11">
        <v>29.662460819721201</v>
      </c>
      <c r="S324" s="11">
        <v>32.897275677502201</v>
      </c>
      <c r="T324" s="11">
        <v>33.157602855891</v>
      </c>
      <c r="U324" s="11">
        <v>39.932545476913504</v>
      </c>
      <c r="V324" s="11">
        <v>58.740492491960502</v>
      </c>
      <c r="W324" s="11">
        <v>39.851047631651198</v>
      </c>
      <c r="X324" s="11">
        <v>42.360288400232797</v>
      </c>
      <c r="Y324" s="11">
        <v>44.158736816167803</v>
      </c>
      <c r="Z324" s="11">
        <v>42.9278809394091</v>
      </c>
      <c r="AA324" s="11">
        <v>58.515221172809603</v>
      </c>
      <c r="AB324" s="11">
        <v>46.428546637296698</v>
      </c>
      <c r="AC324" s="11">
        <v>42.4167950145006</v>
      </c>
      <c r="AD324" s="11">
        <v>44.276234311824702</v>
      </c>
      <c r="AE324" s="11">
        <v>43.044495406471199</v>
      </c>
      <c r="AF324" s="37">
        <f t="shared" ref="AF324:AF387" si="26">AVERAGE(F324:T324)</f>
        <v>24.57971597085541</v>
      </c>
      <c r="AG324" s="37">
        <f>AVERAGE(G324:$T324)</f>
        <v>25.084012377393513</v>
      </c>
      <c r="AH324" s="37">
        <f>AVERAGE(H324:$T324)</f>
        <v>25.677241705525383</v>
      </c>
      <c r="AI324" s="43">
        <f>AVERAGE(F324:$O324)</f>
        <v>20.829942831068408</v>
      </c>
      <c r="AJ324" s="43">
        <f>AVERAGE(G324:$O324)</f>
        <v>21.197762447929133</v>
      </c>
      <c r="AK324" s="43">
        <f>AVERAGE(H324:$O324)</f>
        <v>21.675978864960374</v>
      </c>
      <c r="AL324" s="43">
        <f t="shared" ref="AL324:AL387" si="27">AVERAGE(F324:J324)</f>
        <v>18.159674111698418</v>
      </c>
      <c r="AM324" s="43">
        <f t="shared" ref="AM324:AM387" si="28">AVERAGE(G324:K324)</f>
        <v>18.51464634553626</v>
      </c>
      <c r="AN324" s="43">
        <f t="shared" ref="AN324:AN387" si="29">AVERAGE(H324:L324)</f>
        <v>19.482823370063301</v>
      </c>
    </row>
    <row r="325" spans="2:40" x14ac:dyDescent="0.2">
      <c r="B325" s="36">
        <v>2</v>
      </c>
      <c r="C325" s="36">
        <v>10</v>
      </c>
      <c r="D325" s="36">
        <v>3</v>
      </c>
      <c r="E325" s="36">
        <f t="shared" si="25"/>
        <v>0</v>
      </c>
      <c r="F325" s="11">
        <v>15.8412628578842</v>
      </c>
      <c r="G325" s="11">
        <v>17.247551036214201</v>
      </c>
      <c r="H325" s="11">
        <v>17.293497177839299</v>
      </c>
      <c r="I325" s="11">
        <v>17.458284051656701</v>
      </c>
      <c r="J325" s="11">
        <v>19.822161944150899</v>
      </c>
      <c r="K325" s="11">
        <v>18.937249152422002</v>
      </c>
      <c r="L325" s="11">
        <v>22.213612849712401</v>
      </c>
      <c r="M325" s="11">
        <v>22.637786887884101</v>
      </c>
      <c r="N325" s="11">
        <v>24.200247532606099</v>
      </c>
      <c r="O325" s="11">
        <v>27.627653413534201</v>
      </c>
      <c r="P325" s="11">
        <v>32.948693337678897</v>
      </c>
      <c r="Q325" s="11">
        <v>30.488586502790501</v>
      </c>
      <c r="R325" s="11">
        <v>29.4677457304001</v>
      </c>
      <c r="S325" s="11">
        <v>32.223174070358297</v>
      </c>
      <c r="T325" s="11">
        <v>32.598820708990097</v>
      </c>
      <c r="U325" s="11">
        <v>39.549327187299703</v>
      </c>
      <c r="V325" s="11">
        <v>55.039235448122</v>
      </c>
      <c r="W325" s="11">
        <v>41.127467492699601</v>
      </c>
      <c r="X325" s="11">
        <v>43.3649704868794</v>
      </c>
      <c r="Y325" s="11">
        <v>45.812398612007499</v>
      </c>
      <c r="Z325" s="11">
        <v>45.110712720751799</v>
      </c>
      <c r="AA325" s="11">
        <v>61.821067237734802</v>
      </c>
      <c r="AB325" s="11">
        <v>52.213235780596698</v>
      </c>
      <c r="AC325" s="11">
        <v>46.840922143697703</v>
      </c>
      <c r="AD325" s="11">
        <v>48.8483885266632</v>
      </c>
      <c r="AE325" s="11">
        <v>47.608472088396503</v>
      </c>
      <c r="AF325" s="37">
        <f t="shared" si="26"/>
        <v>24.067088483608135</v>
      </c>
      <c r="AG325" s="37">
        <f>AVERAGE(G325:$T325)</f>
        <v>24.654647456874127</v>
      </c>
      <c r="AH325" s="37">
        <f>AVERAGE(H325:$T325)</f>
        <v>25.224424104617203</v>
      </c>
      <c r="AI325" s="43">
        <f>AVERAGE(F325:$O325)</f>
        <v>20.32793069039041</v>
      </c>
      <c r="AJ325" s="43">
        <f>AVERAGE(G325:$O325)</f>
        <v>20.826449338446654</v>
      </c>
      <c r="AK325" s="43">
        <f>AVERAGE(H325:$O325)</f>
        <v>21.273811626225715</v>
      </c>
      <c r="AL325" s="43">
        <f t="shared" si="27"/>
        <v>17.532551413549061</v>
      </c>
      <c r="AM325" s="43">
        <f t="shared" si="28"/>
        <v>18.15174867245662</v>
      </c>
      <c r="AN325" s="43">
        <f t="shared" si="29"/>
        <v>19.144961035156264</v>
      </c>
    </row>
    <row r="326" spans="2:40" x14ac:dyDescent="0.2">
      <c r="B326" s="36">
        <v>2</v>
      </c>
      <c r="C326" s="36">
        <v>10</v>
      </c>
      <c r="D326" s="36">
        <v>4</v>
      </c>
      <c r="E326" s="36">
        <f t="shared" si="25"/>
        <v>0</v>
      </c>
      <c r="F326" s="11">
        <v>16.335963838949802</v>
      </c>
      <c r="G326" s="11">
        <v>17.760425760122601</v>
      </c>
      <c r="H326" s="11">
        <v>17.623257263422001</v>
      </c>
      <c r="I326" s="11">
        <v>17.704109341144601</v>
      </c>
      <c r="J326" s="11">
        <v>19.774745954990401</v>
      </c>
      <c r="K326" s="11">
        <v>19.254813185691798</v>
      </c>
      <c r="L326" s="11">
        <v>22.88557699579</v>
      </c>
      <c r="M326" s="11">
        <v>23.113026871204401</v>
      </c>
      <c r="N326" s="11">
        <v>24.625014467001002</v>
      </c>
      <c r="O326" s="11">
        <v>27.714754424810401</v>
      </c>
      <c r="P326" s="11">
        <v>33.670160720348399</v>
      </c>
      <c r="Q326" s="11">
        <v>31.764910589456601</v>
      </c>
      <c r="R326" s="11">
        <v>30.612289046764399</v>
      </c>
      <c r="S326" s="11">
        <v>33.207775357246398</v>
      </c>
      <c r="T326" s="11">
        <v>33.234988126277898</v>
      </c>
      <c r="U326" s="11">
        <v>40.092836284637499</v>
      </c>
      <c r="V326" s="11">
        <v>56.785657479047799</v>
      </c>
      <c r="W326" s="11">
        <v>43.822576999902701</v>
      </c>
      <c r="X326" s="11">
        <v>48.128908174276397</v>
      </c>
      <c r="Y326" s="11">
        <v>51.222047524690602</v>
      </c>
      <c r="Z326" s="11">
        <v>49.0816177062988</v>
      </c>
      <c r="AA326" s="11">
        <v>63.1997688221931</v>
      </c>
      <c r="AB326" s="11">
        <v>53.940092264533</v>
      </c>
      <c r="AC326" s="11">
        <v>51.939537564873703</v>
      </c>
      <c r="AD326" s="11">
        <v>54.375046859741197</v>
      </c>
      <c r="AE326" s="11">
        <v>50.166784341931297</v>
      </c>
      <c r="AF326" s="37">
        <f t="shared" si="26"/>
        <v>24.618787462881375</v>
      </c>
      <c r="AG326" s="37">
        <f>AVERAGE(G326:$T326)</f>
        <v>25.210417721733638</v>
      </c>
      <c r="AH326" s="37">
        <f>AVERAGE(H326:$T326)</f>
        <v>25.783494026472944</v>
      </c>
      <c r="AI326" s="43">
        <f>AVERAGE(F326:$O326)</f>
        <v>20.679168810312696</v>
      </c>
      <c r="AJ326" s="43">
        <f>AVERAGE(G326:$O326)</f>
        <v>21.161747140464133</v>
      </c>
      <c r="AK326" s="43">
        <f>AVERAGE(H326:$O326)</f>
        <v>21.586912313006824</v>
      </c>
      <c r="AL326" s="43">
        <f t="shared" si="27"/>
        <v>17.83970043172588</v>
      </c>
      <c r="AM326" s="43">
        <f t="shared" si="28"/>
        <v>18.423470301074282</v>
      </c>
      <c r="AN326" s="43">
        <f t="shared" si="29"/>
        <v>19.448500548207761</v>
      </c>
    </row>
    <row r="327" spans="2:40" x14ac:dyDescent="0.2">
      <c r="B327" s="36">
        <v>2</v>
      </c>
      <c r="C327" s="36">
        <v>10</v>
      </c>
      <c r="D327" s="36">
        <v>5</v>
      </c>
      <c r="E327" s="36">
        <f t="shared" si="25"/>
        <v>0</v>
      </c>
      <c r="F327" s="11">
        <v>18.036045672535899</v>
      </c>
      <c r="G327" s="11">
        <v>18.7817676519443</v>
      </c>
      <c r="H327" s="11">
        <v>18.553800626277901</v>
      </c>
      <c r="I327" s="11">
        <v>18.8710038901567</v>
      </c>
      <c r="J327" s="11">
        <v>20.8520983157158</v>
      </c>
      <c r="K327" s="11">
        <v>20.4164781303406</v>
      </c>
      <c r="L327" s="11">
        <v>24.474415739238299</v>
      </c>
      <c r="M327" s="11">
        <v>25.0266444404125</v>
      </c>
      <c r="N327" s="11">
        <v>26.5229538948536</v>
      </c>
      <c r="O327" s="11">
        <v>29.207080253362701</v>
      </c>
      <c r="P327" s="11">
        <v>33.878576040983198</v>
      </c>
      <c r="Q327" s="11">
        <v>33.824148852825203</v>
      </c>
      <c r="R327" s="11">
        <v>32.855268656253799</v>
      </c>
      <c r="S327" s="11">
        <v>35.844880458593401</v>
      </c>
      <c r="T327" s="11">
        <v>35.393014700889601</v>
      </c>
      <c r="U327" s="11">
        <v>41.0981230857372</v>
      </c>
      <c r="V327" s="11">
        <v>57.325629467725797</v>
      </c>
      <c r="W327" s="11">
        <v>48.1957031683922</v>
      </c>
      <c r="X327" s="11">
        <v>52.197112343072902</v>
      </c>
      <c r="Y327" s="11">
        <v>57.2119301662445</v>
      </c>
      <c r="Z327" s="11">
        <v>53.447771394491198</v>
      </c>
      <c r="AA327" s="11">
        <v>66.345670353174199</v>
      </c>
      <c r="AB327" s="11">
        <v>60.027156575202902</v>
      </c>
      <c r="AC327" s="11">
        <v>61.213315711021401</v>
      </c>
      <c r="AD327" s="11">
        <v>62.914916860818899</v>
      </c>
      <c r="AE327" s="11">
        <v>58.453349486351001</v>
      </c>
      <c r="AF327" s="37">
        <f t="shared" si="26"/>
        <v>26.16921182162557</v>
      </c>
      <c r="AG327" s="37">
        <f>AVERAGE(G327:$T327)</f>
        <v>26.750152260846257</v>
      </c>
      <c r="AH327" s="37">
        <f>AVERAGE(H327:$T327)</f>
        <v>27.363104923069486</v>
      </c>
      <c r="AI327" s="43">
        <f>AVERAGE(F327:$O327)</f>
        <v>22.074228861483832</v>
      </c>
      <c r="AJ327" s="43">
        <f>AVERAGE(G327:$O327)</f>
        <v>22.522915882478046</v>
      </c>
      <c r="AK327" s="43">
        <f>AVERAGE(H327:$O327)</f>
        <v>22.990559411294765</v>
      </c>
      <c r="AL327" s="43">
        <f t="shared" si="27"/>
        <v>19.018943231326119</v>
      </c>
      <c r="AM327" s="43">
        <f t="shared" si="28"/>
        <v>19.495029722887061</v>
      </c>
      <c r="AN327" s="43">
        <f t="shared" si="29"/>
        <v>20.633559340345862</v>
      </c>
    </row>
    <row r="328" spans="2:40" x14ac:dyDescent="0.2">
      <c r="B328" s="36">
        <v>2</v>
      </c>
      <c r="C328" s="36">
        <v>10</v>
      </c>
      <c r="D328" s="36">
        <v>6</v>
      </c>
      <c r="E328" s="36">
        <f t="shared" si="25"/>
        <v>0</v>
      </c>
      <c r="F328" s="11">
        <v>21.622896353423599</v>
      </c>
      <c r="G328" s="11">
        <v>27.470172213461101</v>
      </c>
      <c r="H328" s="11">
        <v>26.467591273546201</v>
      </c>
      <c r="I328" s="11">
        <v>28.2331837730408</v>
      </c>
      <c r="J328" s="11">
        <v>28.3524039165974</v>
      </c>
      <c r="K328" s="11">
        <v>27.3408393669128</v>
      </c>
      <c r="L328" s="11">
        <v>34.9851744346619</v>
      </c>
      <c r="M328" s="11">
        <v>36.279465875863998</v>
      </c>
      <c r="N328" s="11">
        <v>37.232751841783497</v>
      </c>
      <c r="O328" s="11">
        <v>37.632489568233503</v>
      </c>
      <c r="P328" s="11">
        <v>38.797867306470899</v>
      </c>
      <c r="Q328" s="11">
        <v>41.9592532691956</v>
      </c>
      <c r="R328" s="11">
        <v>44.285773216486</v>
      </c>
      <c r="S328" s="11">
        <v>48.001445051193201</v>
      </c>
      <c r="T328" s="11">
        <v>47.169875977277798</v>
      </c>
      <c r="U328" s="11">
        <v>50.860153944969198</v>
      </c>
      <c r="V328" s="11">
        <v>70.245908142089803</v>
      </c>
      <c r="W328" s="11">
        <v>63.273951193094298</v>
      </c>
      <c r="X328" s="11">
        <v>66.456273308992394</v>
      </c>
      <c r="Y328" s="11">
        <v>73.704846667766603</v>
      </c>
      <c r="Z328" s="11">
        <v>71.442595352649704</v>
      </c>
      <c r="AA328" s="11">
        <v>81.608668765306504</v>
      </c>
      <c r="AB328" s="11">
        <v>81.846637015342694</v>
      </c>
      <c r="AC328" s="11">
        <v>92.275440076589604</v>
      </c>
      <c r="AD328" s="11">
        <v>99.682707014083903</v>
      </c>
      <c r="AE328" s="11">
        <v>90.446315118312796</v>
      </c>
      <c r="AF328" s="37">
        <f t="shared" si="26"/>
        <v>35.055412229209885</v>
      </c>
      <c r="AG328" s="37">
        <f>AVERAGE(G328:$T328)</f>
        <v>36.014877648908907</v>
      </c>
      <c r="AH328" s="37">
        <f>AVERAGE(H328:$T328)</f>
        <v>36.672162682404888</v>
      </c>
      <c r="AI328" s="43">
        <f>AVERAGE(F328:$O328)</f>
        <v>30.561696861752477</v>
      </c>
      <c r="AJ328" s="43">
        <f>AVERAGE(G328:$O328)</f>
        <v>31.554896918233467</v>
      </c>
      <c r="AK328" s="43">
        <f>AVERAGE(H328:$O328)</f>
        <v>32.065487506330008</v>
      </c>
      <c r="AL328" s="43">
        <f t="shared" si="27"/>
        <v>26.429249506013822</v>
      </c>
      <c r="AM328" s="43">
        <f t="shared" si="28"/>
        <v>27.572838108711657</v>
      </c>
      <c r="AN328" s="43">
        <f t="shared" si="29"/>
        <v>29.075838552951819</v>
      </c>
    </row>
    <row r="329" spans="2:40" x14ac:dyDescent="0.2">
      <c r="B329" s="36">
        <v>2</v>
      </c>
      <c r="C329" s="36">
        <v>10</v>
      </c>
      <c r="D329" s="36">
        <v>23</v>
      </c>
      <c r="E329" s="36">
        <f t="shared" si="25"/>
        <v>0</v>
      </c>
      <c r="F329" s="11">
        <v>31.991961398124701</v>
      </c>
      <c r="G329" s="11">
        <v>22.9153815779143</v>
      </c>
      <c r="H329" s="11">
        <v>22.982399955511099</v>
      </c>
      <c r="I329" s="11">
        <v>23.2165494804382</v>
      </c>
      <c r="J329" s="11">
        <v>26.619641756534602</v>
      </c>
      <c r="K329" s="11">
        <v>25.529249052524602</v>
      </c>
      <c r="L329" s="11">
        <v>29.839260883092901</v>
      </c>
      <c r="M329" s="11">
        <v>31.280894983768501</v>
      </c>
      <c r="N329" s="11">
        <v>31.980671542882899</v>
      </c>
      <c r="O329" s="11">
        <v>37.660044535636899</v>
      </c>
      <c r="P329" s="11">
        <v>37.770148802042002</v>
      </c>
      <c r="Q329" s="11">
        <v>37.549842103719698</v>
      </c>
      <c r="R329" s="11">
        <v>37.4331550507546</v>
      </c>
      <c r="S329" s="11">
        <v>41.341418273687403</v>
      </c>
      <c r="T329" s="11">
        <v>42.809084011793097</v>
      </c>
      <c r="U329" s="11">
        <v>54.708013479709599</v>
      </c>
      <c r="V329" s="11">
        <v>54.180531171083501</v>
      </c>
      <c r="W329" s="11">
        <v>45.516419855356197</v>
      </c>
      <c r="X329" s="11">
        <v>51.335665085673298</v>
      </c>
      <c r="Y329" s="11">
        <v>50.0517175586224</v>
      </c>
      <c r="Z329" s="11">
        <v>48.130277173519097</v>
      </c>
      <c r="AA329" s="11">
        <v>63.395732221603403</v>
      </c>
      <c r="AB329" s="11">
        <v>59.617940712675498</v>
      </c>
      <c r="AC329" s="11">
        <v>53.777325766563401</v>
      </c>
      <c r="AD329" s="11">
        <v>69.537223519206094</v>
      </c>
      <c r="AE329" s="11">
        <v>81.328075652629096</v>
      </c>
      <c r="AF329" s="37">
        <f t="shared" si="26"/>
        <v>32.0613135605617</v>
      </c>
      <c r="AG329" s="37">
        <f>AVERAGE(G329:$T329)</f>
        <v>32.066267286450056</v>
      </c>
      <c r="AH329" s="37">
        <f>AVERAGE(H329:$T329)</f>
        <v>32.770181571722034</v>
      </c>
      <c r="AI329" s="43">
        <f>AVERAGE(F329:$O329)</f>
        <v>28.401605516642871</v>
      </c>
      <c r="AJ329" s="43">
        <f>AVERAGE(G329:$O329)</f>
        <v>28.002677085367111</v>
      </c>
      <c r="AK329" s="43">
        <f>AVERAGE(H329:$O329)</f>
        <v>28.638589023798712</v>
      </c>
      <c r="AL329" s="43">
        <f t="shared" si="27"/>
        <v>25.545186833704584</v>
      </c>
      <c r="AM329" s="43">
        <f t="shared" si="28"/>
        <v>24.252644364584562</v>
      </c>
      <c r="AN329" s="43">
        <f t="shared" si="29"/>
        <v>25.637420225620282</v>
      </c>
    </row>
    <row r="330" spans="2:40" x14ac:dyDescent="0.2">
      <c r="B330" s="36">
        <v>2</v>
      </c>
      <c r="C330" s="36">
        <v>10</v>
      </c>
      <c r="D330" s="36">
        <v>24</v>
      </c>
      <c r="E330" s="36">
        <f t="shared" si="25"/>
        <v>0</v>
      </c>
      <c r="F330" s="11">
        <v>28.546710876226399</v>
      </c>
      <c r="G330" s="11">
        <v>18.929864836072301</v>
      </c>
      <c r="H330" s="11">
        <v>18.992527495384198</v>
      </c>
      <c r="I330" s="11">
        <v>19.583093897819499</v>
      </c>
      <c r="J330" s="11">
        <v>21.975924297809598</v>
      </c>
      <c r="K330" s="11">
        <v>21.159040263652798</v>
      </c>
      <c r="L330" s="11">
        <v>23.8913037829399</v>
      </c>
      <c r="M330" s="11">
        <v>24.5245851550102</v>
      </c>
      <c r="N330" s="11">
        <v>25.592986889839199</v>
      </c>
      <c r="O330" s="11">
        <v>32.708304396390901</v>
      </c>
      <c r="P330" s="11">
        <v>33.629161205530202</v>
      </c>
      <c r="Q330" s="11">
        <v>32.316394070863701</v>
      </c>
      <c r="R330" s="11">
        <v>31.518717481374701</v>
      </c>
      <c r="S330" s="11">
        <v>34.925858149051699</v>
      </c>
      <c r="T330" s="11">
        <v>36.628866520404799</v>
      </c>
      <c r="U330" s="11">
        <v>45.667377017788603</v>
      </c>
      <c r="V330" s="11">
        <v>45.350240795135498</v>
      </c>
      <c r="W330" s="11">
        <v>37.910735099554103</v>
      </c>
      <c r="X330" s="11">
        <v>41.654840736389197</v>
      </c>
      <c r="Y330" s="11">
        <v>38.973003428697602</v>
      </c>
      <c r="Z330" s="11">
        <v>36.0536166708469</v>
      </c>
      <c r="AA330" s="11">
        <v>46.648524433672399</v>
      </c>
      <c r="AB330" s="11">
        <v>40.175331253766998</v>
      </c>
      <c r="AC330" s="11">
        <v>34.804378755956897</v>
      </c>
      <c r="AD330" s="11">
        <v>43.393023202985503</v>
      </c>
      <c r="AE330" s="11">
        <v>42.385434653446097</v>
      </c>
      <c r="AF330" s="37">
        <f t="shared" si="26"/>
        <v>26.99488928789134</v>
      </c>
      <c r="AG330" s="37">
        <f>AVERAGE(G330:$T330)</f>
        <v>26.884044888724553</v>
      </c>
      <c r="AH330" s="37">
        <f>AVERAGE(H330:$T330)</f>
        <v>27.495904892774725</v>
      </c>
      <c r="AI330" s="43">
        <f>AVERAGE(F330:$O330)</f>
        <v>23.590434189114497</v>
      </c>
      <c r="AJ330" s="43">
        <f>AVERAGE(G330:$O330)</f>
        <v>23.039736779435401</v>
      </c>
      <c r="AK330" s="43">
        <f>AVERAGE(H330:$O330)</f>
        <v>23.553470772355791</v>
      </c>
      <c r="AL330" s="43">
        <f t="shared" si="27"/>
        <v>21.605624280662397</v>
      </c>
      <c r="AM330" s="43">
        <f t="shared" si="28"/>
        <v>20.128090158147678</v>
      </c>
      <c r="AN330" s="43">
        <f t="shared" si="29"/>
        <v>21.120377947521199</v>
      </c>
    </row>
    <row r="331" spans="2:40" x14ac:dyDescent="0.2">
      <c r="B331" s="36">
        <v>2</v>
      </c>
      <c r="C331" s="36">
        <v>11</v>
      </c>
      <c r="D331" s="36">
        <v>1</v>
      </c>
      <c r="E331" s="36">
        <f t="shared" si="25"/>
        <v>0</v>
      </c>
      <c r="F331" s="11">
        <v>24.247166912555699</v>
      </c>
      <c r="G331" s="11">
        <v>16.693793339881601</v>
      </c>
      <c r="H331" s="11">
        <v>17.051614867687199</v>
      </c>
      <c r="I331" s="11">
        <v>18.231182020902601</v>
      </c>
      <c r="J331" s="11">
        <v>20.3994506895542</v>
      </c>
      <c r="K331" s="11">
        <v>18.091655042409901</v>
      </c>
      <c r="L331" s="11">
        <v>20.7986129431725</v>
      </c>
      <c r="M331" s="11">
        <v>21.451222978830302</v>
      </c>
      <c r="N331" s="11">
        <v>23.657944873333001</v>
      </c>
      <c r="O331" s="11">
        <v>29.289935342550301</v>
      </c>
      <c r="P331" s="11">
        <v>27.0502050640583</v>
      </c>
      <c r="Q331" s="11">
        <v>26.754011778354599</v>
      </c>
      <c r="R331" s="11">
        <v>27.1853457007408</v>
      </c>
      <c r="S331" s="11">
        <v>29.6902273983955</v>
      </c>
      <c r="T331" s="11">
        <v>31.4551985151768</v>
      </c>
      <c r="U331" s="11">
        <v>42.053639697790103</v>
      </c>
      <c r="V331" s="11">
        <v>37.9259003069401</v>
      </c>
      <c r="W331" s="11">
        <v>31.671105398178099</v>
      </c>
      <c r="X331" s="11">
        <v>36.749786296844498</v>
      </c>
      <c r="Y331" s="11">
        <v>32.366028098821602</v>
      </c>
      <c r="Z331" s="11">
        <v>31.252354112351298</v>
      </c>
      <c r="AA331" s="11">
        <v>31.016515507519198</v>
      </c>
      <c r="AB331" s="11">
        <v>29.356586785778401</v>
      </c>
      <c r="AC331" s="11">
        <v>23.0129319369793</v>
      </c>
      <c r="AD331" s="11">
        <v>30.627404558342</v>
      </c>
      <c r="AE331" s="11">
        <v>31.6952386022806</v>
      </c>
      <c r="AF331" s="37">
        <f t="shared" si="26"/>
        <v>23.469837831173553</v>
      </c>
      <c r="AG331" s="37">
        <f>AVERAGE(G331:$T331)</f>
        <v>23.414314325360547</v>
      </c>
      <c r="AH331" s="37">
        <f>AVERAGE(H331:$T331)</f>
        <v>23.93127747808969</v>
      </c>
      <c r="AI331" s="43">
        <f>AVERAGE(F331:$O331)</f>
        <v>20.991257901087728</v>
      </c>
      <c r="AJ331" s="43">
        <f>AVERAGE(G331:$O331)</f>
        <v>20.62949023314685</v>
      </c>
      <c r="AK331" s="43">
        <f>AVERAGE(H331:$O331)</f>
        <v>21.121452344805</v>
      </c>
      <c r="AL331" s="43">
        <f t="shared" si="27"/>
        <v>19.324641566116263</v>
      </c>
      <c r="AM331" s="43">
        <f t="shared" si="28"/>
        <v>18.0935391920871</v>
      </c>
      <c r="AN331" s="43">
        <f t="shared" si="29"/>
        <v>18.91450311274528</v>
      </c>
    </row>
    <row r="332" spans="2:40" x14ac:dyDescent="0.2">
      <c r="B332" s="36">
        <v>2</v>
      </c>
      <c r="C332" s="36">
        <v>11</v>
      </c>
      <c r="D332" s="36">
        <v>2</v>
      </c>
      <c r="E332" s="36">
        <f t="shared" si="25"/>
        <v>0</v>
      </c>
      <c r="F332" s="11">
        <v>21.776783503293998</v>
      </c>
      <c r="G332" s="11">
        <v>15.375744995242799</v>
      </c>
      <c r="H332" s="11">
        <v>15.6139545269012</v>
      </c>
      <c r="I332" s="11">
        <v>16.888158487081501</v>
      </c>
      <c r="J332" s="11">
        <v>19.799147911071799</v>
      </c>
      <c r="K332" s="11">
        <v>16.864466391801798</v>
      </c>
      <c r="L332" s="11">
        <v>19.252012414932299</v>
      </c>
      <c r="M332" s="11">
        <v>19.764623456955</v>
      </c>
      <c r="N332" s="11">
        <v>21.4906746459082</v>
      </c>
      <c r="O332" s="11">
        <v>27.809961575985</v>
      </c>
      <c r="P332" s="11">
        <v>24.899728686332701</v>
      </c>
      <c r="Q332" s="11">
        <v>24.8167635700703</v>
      </c>
      <c r="R332" s="11">
        <v>25.212538630485501</v>
      </c>
      <c r="S332" s="11">
        <v>27.375243887186102</v>
      </c>
      <c r="T332" s="11">
        <v>29.936465914487801</v>
      </c>
      <c r="U332" s="11">
        <v>42.1398249619007</v>
      </c>
      <c r="V332" s="11">
        <v>35.192151555299802</v>
      </c>
      <c r="W332" s="11">
        <v>29.758710461378101</v>
      </c>
      <c r="X332" s="11">
        <v>35.106805721521397</v>
      </c>
      <c r="Y332" s="11">
        <v>30.534786580562599</v>
      </c>
      <c r="Z332" s="11">
        <v>29.736262580811999</v>
      </c>
      <c r="AA332" s="11">
        <v>27.350952408268999</v>
      </c>
      <c r="AB332" s="11">
        <v>27.070794549703599</v>
      </c>
      <c r="AC332" s="11">
        <v>19.746511989325299</v>
      </c>
      <c r="AD332" s="11">
        <v>25.2419083631933</v>
      </c>
      <c r="AE332" s="11">
        <v>25.971014159530402</v>
      </c>
      <c r="AF332" s="37">
        <f t="shared" si="26"/>
        <v>21.79175123984907</v>
      </c>
      <c r="AG332" s="37">
        <f>AVERAGE(G332:$T332)</f>
        <v>21.792820363888719</v>
      </c>
      <c r="AH332" s="37">
        <f>AVERAGE(H332:$T332)</f>
        <v>22.286441546092249</v>
      </c>
      <c r="AI332" s="43">
        <f>AVERAGE(F332:$O332)</f>
        <v>19.463552790917358</v>
      </c>
      <c r="AJ332" s="43">
        <f>AVERAGE(G332:$O332)</f>
        <v>19.206527156208846</v>
      </c>
      <c r="AK332" s="43">
        <f>AVERAGE(H332:$O332)</f>
        <v>19.685374926329601</v>
      </c>
      <c r="AL332" s="43">
        <f t="shared" si="27"/>
        <v>17.890757884718258</v>
      </c>
      <c r="AM332" s="43">
        <f t="shared" si="28"/>
        <v>16.908294462419821</v>
      </c>
      <c r="AN332" s="43">
        <f t="shared" si="29"/>
        <v>17.68354794635772</v>
      </c>
    </row>
    <row r="333" spans="2:40" x14ac:dyDescent="0.2">
      <c r="B333" s="36">
        <v>2</v>
      </c>
      <c r="C333" s="36">
        <v>11</v>
      </c>
      <c r="D333" s="36">
        <v>3</v>
      </c>
      <c r="E333" s="36">
        <f t="shared" si="25"/>
        <v>0</v>
      </c>
      <c r="F333" s="11">
        <v>20.185904589414601</v>
      </c>
      <c r="G333" s="11">
        <v>14.777155009631899</v>
      </c>
      <c r="H333" s="11">
        <v>14.918081865072301</v>
      </c>
      <c r="I333" s="11">
        <v>15.9272680234909</v>
      </c>
      <c r="J333" s="11">
        <v>18.424937210798301</v>
      </c>
      <c r="K333" s="11">
        <v>16.4424108307362</v>
      </c>
      <c r="L333" s="11">
        <v>19.1042712247372</v>
      </c>
      <c r="M333" s="11">
        <v>19.425861385107002</v>
      </c>
      <c r="N333" s="11">
        <v>20.771715513229399</v>
      </c>
      <c r="O333" s="11">
        <v>26.302125976324099</v>
      </c>
      <c r="P333" s="11">
        <v>23.8715501310825</v>
      </c>
      <c r="Q333" s="11">
        <v>24.122513435125398</v>
      </c>
      <c r="R333" s="11">
        <v>24.906287083387401</v>
      </c>
      <c r="S333" s="11">
        <v>26.6095393407345</v>
      </c>
      <c r="T333" s="11">
        <v>28.147412714719799</v>
      </c>
      <c r="U333" s="11">
        <v>39.594051727533298</v>
      </c>
      <c r="V333" s="11">
        <v>34.348133978128402</v>
      </c>
      <c r="W333" s="11">
        <v>29.082233281135601</v>
      </c>
      <c r="X333" s="11">
        <v>34.3333988814354</v>
      </c>
      <c r="Y333" s="11">
        <v>29.5276387304068</v>
      </c>
      <c r="Z333" s="11">
        <v>29.9390635339618</v>
      </c>
      <c r="AA333" s="11">
        <v>27.758745070695898</v>
      </c>
      <c r="AB333" s="11">
        <v>26.650454500436801</v>
      </c>
      <c r="AC333" s="11">
        <v>18.790403069609798</v>
      </c>
      <c r="AD333" s="11">
        <v>22.509777216181199</v>
      </c>
      <c r="AE333" s="11">
        <v>22.792871071688801</v>
      </c>
      <c r="AF333" s="37">
        <f t="shared" si="26"/>
        <v>20.929135622239432</v>
      </c>
      <c r="AG333" s="37">
        <f>AVERAGE(G333:$T333)</f>
        <v>20.982223553155496</v>
      </c>
      <c r="AH333" s="37">
        <f>AVERAGE(H333:$T333)</f>
        <v>21.459536518041926</v>
      </c>
      <c r="AI333" s="43">
        <f>AVERAGE(F333:$O333)</f>
        <v>18.627973162854193</v>
      </c>
      <c r="AJ333" s="43">
        <f>AVERAGE(G333:$O333)</f>
        <v>18.454869671014148</v>
      </c>
      <c r="AK333" s="43">
        <f>AVERAGE(H333:$O333)</f>
        <v>18.914584003686926</v>
      </c>
      <c r="AL333" s="43">
        <f t="shared" si="27"/>
        <v>16.846669339681604</v>
      </c>
      <c r="AM333" s="43">
        <f t="shared" si="28"/>
        <v>16.097970587945923</v>
      </c>
      <c r="AN333" s="43">
        <f t="shared" si="29"/>
        <v>16.963393830966982</v>
      </c>
    </row>
    <row r="334" spans="2:40" x14ac:dyDescent="0.2">
      <c r="B334" s="36">
        <v>2</v>
      </c>
      <c r="C334" s="36">
        <v>11</v>
      </c>
      <c r="D334" s="36">
        <v>4</v>
      </c>
      <c r="E334" s="36">
        <f t="shared" si="25"/>
        <v>0</v>
      </c>
      <c r="F334" s="11">
        <v>19.692374663889399</v>
      </c>
      <c r="G334" s="11">
        <v>14.8389442747463</v>
      </c>
      <c r="H334" s="11">
        <v>15.031004940509799</v>
      </c>
      <c r="I334" s="11">
        <v>15.545261759519599</v>
      </c>
      <c r="J334" s="11">
        <v>18.161758540630299</v>
      </c>
      <c r="K334" s="11">
        <v>16.550473956823399</v>
      </c>
      <c r="L334" s="11">
        <v>19.460035107850999</v>
      </c>
      <c r="M334" s="11">
        <v>19.700319688558601</v>
      </c>
      <c r="N334" s="11">
        <v>20.750433317899699</v>
      </c>
      <c r="O334" s="11">
        <v>25.701289450407</v>
      </c>
      <c r="P334" s="11">
        <v>23.890302725791901</v>
      </c>
      <c r="Q334" s="11">
        <v>24.585331670999501</v>
      </c>
      <c r="R334" s="11">
        <v>25.392622370481501</v>
      </c>
      <c r="S334" s="11">
        <v>26.212721690654799</v>
      </c>
      <c r="T334" s="11">
        <v>27.544867661714601</v>
      </c>
      <c r="U334" s="11">
        <v>38.823098644018202</v>
      </c>
      <c r="V334" s="11">
        <v>34.760802815914197</v>
      </c>
      <c r="W334" s="11">
        <v>30.6532577593327</v>
      </c>
      <c r="X334" s="11">
        <v>36.354762989591798</v>
      </c>
      <c r="Y334" s="11">
        <v>30.5395436804295</v>
      </c>
      <c r="Z334" s="11">
        <v>30.203677483797101</v>
      </c>
      <c r="AA334" s="11">
        <v>28.958846983909599</v>
      </c>
      <c r="AB334" s="11">
        <v>28.088804060697601</v>
      </c>
      <c r="AC334" s="11">
        <v>21.341490867853199</v>
      </c>
      <c r="AD334" s="11">
        <v>24.408639799475701</v>
      </c>
      <c r="AE334" s="11">
        <v>22.3534415001571</v>
      </c>
      <c r="AF334" s="37">
        <f t="shared" si="26"/>
        <v>20.87051612136516</v>
      </c>
      <c r="AG334" s="37">
        <f>AVERAGE(G334:$T334)</f>
        <v>20.954669082613428</v>
      </c>
      <c r="AH334" s="37">
        <f>AVERAGE(H334:$T334)</f>
        <v>21.425109452449362</v>
      </c>
      <c r="AI334" s="43">
        <f>AVERAGE(F334:$O334)</f>
        <v>18.543189570083509</v>
      </c>
      <c r="AJ334" s="43">
        <f>AVERAGE(G334:$O334)</f>
        <v>18.415502337438411</v>
      </c>
      <c r="AK334" s="43">
        <f>AVERAGE(H334:$O334)</f>
        <v>18.862572095274924</v>
      </c>
      <c r="AL334" s="43">
        <f t="shared" si="27"/>
        <v>16.653868835859079</v>
      </c>
      <c r="AM334" s="43">
        <f t="shared" si="28"/>
        <v>16.025488694445876</v>
      </c>
      <c r="AN334" s="43">
        <f t="shared" si="29"/>
        <v>16.949706861066819</v>
      </c>
    </row>
    <row r="335" spans="2:40" x14ac:dyDescent="0.2">
      <c r="B335" s="36">
        <v>2</v>
      </c>
      <c r="C335" s="36">
        <v>11</v>
      </c>
      <c r="D335" s="36">
        <v>5</v>
      </c>
      <c r="E335" s="36">
        <f t="shared" si="25"/>
        <v>0</v>
      </c>
      <c r="F335" s="11">
        <v>20.0072369916439</v>
      </c>
      <c r="G335" s="11">
        <v>16.287084131957101</v>
      </c>
      <c r="H335" s="11">
        <v>16.534351268768301</v>
      </c>
      <c r="I335" s="11">
        <v>16.8240535299778</v>
      </c>
      <c r="J335" s="11">
        <v>18.758130594491998</v>
      </c>
      <c r="K335" s="11">
        <v>18.1056344232559</v>
      </c>
      <c r="L335" s="11">
        <v>21.157634882211699</v>
      </c>
      <c r="M335" s="11">
        <v>21.390613522529598</v>
      </c>
      <c r="N335" s="11">
        <v>22.817453279495201</v>
      </c>
      <c r="O335" s="11">
        <v>26.434765768527999</v>
      </c>
      <c r="P335" s="11">
        <v>26.019066674470899</v>
      </c>
      <c r="Q335" s="11">
        <v>27.529458241939501</v>
      </c>
      <c r="R335" s="11">
        <v>27.961766484975801</v>
      </c>
      <c r="S335" s="11">
        <v>29.166596153020901</v>
      </c>
      <c r="T335" s="11">
        <v>29.3937241370678</v>
      </c>
      <c r="U335" s="11">
        <v>39.880932252883902</v>
      </c>
      <c r="V335" s="11">
        <v>38.3670665774345</v>
      </c>
      <c r="W335" s="11">
        <v>34.216511401414898</v>
      </c>
      <c r="X335" s="11">
        <v>40.015377691268903</v>
      </c>
      <c r="Y335" s="11">
        <v>33.749667787313498</v>
      </c>
      <c r="Z335" s="11">
        <v>32.447883844852399</v>
      </c>
      <c r="AA335" s="11">
        <v>32.463321176290499</v>
      </c>
      <c r="AB335" s="11">
        <v>32.464391132831601</v>
      </c>
      <c r="AC335" s="11">
        <v>25.623523847818401</v>
      </c>
      <c r="AD335" s="11">
        <v>19.7694746236801</v>
      </c>
      <c r="AE335" s="11">
        <v>14.5754246201515</v>
      </c>
      <c r="AF335" s="37">
        <f t="shared" si="26"/>
        <v>22.559171338955629</v>
      </c>
      <c r="AG335" s="37">
        <f>AVERAGE(G335:$T335)</f>
        <v>22.74145236376361</v>
      </c>
      <c r="AH335" s="37">
        <f>AVERAGE(H335:$T335)</f>
        <v>23.237942227748722</v>
      </c>
      <c r="AI335" s="43">
        <f>AVERAGE(F335:$O335)</f>
        <v>19.831695839285949</v>
      </c>
      <c r="AJ335" s="43">
        <f>AVERAGE(G335:$O335)</f>
        <v>19.812191266801733</v>
      </c>
      <c r="AK335" s="43">
        <f>AVERAGE(H335:$O335)</f>
        <v>20.252829658657308</v>
      </c>
      <c r="AL335" s="43">
        <f t="shared" si="27"/>
        <v>17.68217130336782</v>
      </c>
      <c r="AM335" s="43">
        <f t="shared" si="28"/>
        <v>17.301850789690224</v>
      </c>
      <c r="AN335" s="43">
        <f t="shared" si="29"/>
        <v>18.275960939741136</v>
      </c>
    </row>
    <row r="336" spans="2:40" x14ac:dyDescent="0.2">
      <c r="B336" s="36">
        <v>2</v>
      </c>
      <c r="C336" s="36">
        <v>11</v>
      </c>
      <c r="D336" s="36">
        <v>6</v>
      </c>
      <c r="E336" s="36">
        <f t="shared" si="25"/>
        <v>0</v>
      </c>
      <c r="F336" s="11">
        <v>23.576514885425599</v>
      </c>
      <c r="G336" s="11">
        <v>23.1444427072407</v>
      </c>
      <c r="H336" s="11">
        <v>23.150381616115599</v>
      </c>
      <c r="I336" s="11">
        <v>22.391542108297301</v>
      </c>
      <c r="J336" s="11">
        <v>22.607809399843202</v>
      </c>
      <c r="K336" s="11">
        <v>26.949417085170701</v>
      </c>
      <c r="L336" s="11">
        <v>30.855168833017299</v>
      </c>
      <c r="M336" s="11">
        <v>31.130333869934098</v>
      </c>
      <c r="N336" s="11">
        <v>32.894006862163501</v>
      </c>
      <c r="O336" s="11">
        <v>31.079307147979701</v>
      </c>
      <c r="P336" s="11">
        <v>34.220427279949199</v>
      </c>
      <c r="Q336" s="11">
        <v>38.764447211027097</v>
      </c>
      <c r="R336" s="11">
        <v>40.561401103258099</v>
      </c>
      <c r="S336" s="11">
        <v>41.251916608333602</v>
      </c>
      <c r="T336" s="11">
        <v>36.969710772991199</v>
      </c>
      <c r="U336" s="11">
        <v>45.370135816574098</v>
      </c>
      <c r="V336" s="11">
        <v>47.180269795894603</v>
      </c>
      <c r="W336" s="11">
        <v>47.467956789732</v>
      </c>
      <c r="X336" s="11">
        <v>51.048656774282499</v>
      </c>
      <c r="Y336" s="11">
        <v>44.7899281787872</v>
      </c>
      <c r="Z336" s="11">
        <v>38.133575432062202</v>
      </c>
      <c r="AA336" s="11">
        <v>40.185286605596502</v>
      </c>
      <c r="AB336" s="11">
        <v>40.893133395433402</v>
      </c>
      <c r="AC336" s="11">
        <v>35.807649213373701</v>
      </c>
      <c r="AD336" s="11">
        <v>29.2788594610691</v>
      </c>
      <c r="AE336" s="11">
        <v>16.373037390708902</v>
      </c>
      <c r="AF336" s="37">
        <f t="shared" si="26"/>
        <v>30.636455166049799</v>
      </c>
      <c r="AG336" s="37">
        <f>AVERAGE(G336:$T336)</f>
        <v>31.140736614665808</v>
      </c>
      <c r="AH336" s="37">
        <f>AVERAGE(H336:$T336)</f>
        <v>31.755836146006207</v>
      </c>
      <c r="AI336" s="43">
        <f>AVERAGE(F336:$O336)</f>
        <v>26.777892451518774</v>
      </c>
      <c r="AJ336" s="43">
        <f>AVERAGE(G336:$O336)</f>
        <v>27.133601069973569</v>
      </c>
      <c r="AK336" s="43">
        <f>AVERAGE(H336:$O336)</f>
        <v>27.632245865315177</v>
      </c>
      <c r="AL336" s="43">
        <f t="shared" si="27"/>
        <v>22.974138143384479</v>
      </c>
      <c r="AM336" s="43">
        <f t="shared" si="28"/>
        <v>23.648718583333498</v>
      </c>
      <c r="AN336" s="43">
        <f t="shared" si="29"/>
        <v>25.190863808488821</v>
      </c>
    </row>
    <row r="337" spans="2:40" x14ac:dyDescent="0.2">
      <c r="B337" s="36">
        <v>2</v>
      </c>
      <c r="C337" s="36">
        <v>11</v>
      </c>
      <c r="D337" s="36">
        <v>23</v>
      </c>
      <c r="E337" s="36">
        <f t="shared" si="25"/>
        <v>0</v>
      </c>
      <c r="F337" s="11">
        <v>30.4097410924435</v>
      </c>
      <c r="G337" s="11">
        <v>24.905247719701901</v>
      </c>
      <c r="H337" s="11">
        <v>25.037504666090001</v>
      </c>
      <c r="I337" s="11">
        <v>27.8766132061481</v>
      </c>
      <c r="J337" s="11">
        <v>31.5903378601074</v>
      </c>
      <c r="K337" s="11">
        <v>28.927434178829198</v>
      </c>
      <c r="L337" s="11">
        <v>34.752469476222998</v>
      </c>
      <c r="M337" s="11">
        <v>33.244317387342498</v>
      </c>
      <c r="N337" s="11">
        <v>36.853929475069002</v>
      </c>
      <c r="O337" s="11">
        <v>45.152015070915198</v>
      </c>
      <c r="P337" s="11">
        <v>42.501578427314797</v>
      </c>
      <c r="Q337" s="11">
        <v>46.168219959020597</v>
      </c>
      <c r="R337" s="11">
        <v>48.091478856086702</v>
      </c>
      <c r="S337" s="11">
        <v>52.5634642915726</v>
      </c>
      <c r="T337" s="11">
        <v>62.898613486528397</v>
      </c>
      <c r="U337" s="11">
        <v>68.266145123004904</v>
      </c>
      <c r="V337" s="11">
        <v>58.610063005685802</v>
      </c>
      <c r="W337" s="11">
        <v>62.151602958679199</v>
      </c>
      <c r="X337" s="11">
        <v>63.721957375526401</v>
      </c>
      <c r="Y337" s="11">
        <v>64.666651516199096</v>
      </c>
      <c r="Z337" s="11">
        <v>85.802072220802302</v>
      </c>
      <c r="AA337" s="11">
        <v>75.916758425295399</v>
      </c>
      <c r="AB337" s="11">
        <v>73.689143680572499</v>
      </c>
      <c r="AC337" s="11">
        <v>83.456601631581805</v>
      </c>
      <c r="AD337" s="11">
        <v>96.344618328332899</v>
      </c>
      <c r="AE337" s="11">
        <v>135.08395194459001</v>
      </c>
      <c r="AF337" s="37">
        <f t="shared" si="26"/>
        <v>38.06486434355952</v>
      </c>
      <c r="AG337" s="37">
        <f>AVERAGE(G337:$T337)</f>
        <v>38.61165886149638</v>
      </c>
      <c r="AH337" s="37">
        <f>AVERAGE(H337:$T337)</f>
        <v>39.665998180095961</v>
      </c>
      <c r="AI337" s="43">
        <f>AVERAGE(F337:$O337)</f>
        <v>31.874961013286981</v>
      </c>
      <c r="AJ337" s="43">
        <f>AVERAGE(G337:$O337)</f>
        <v>32.037763226714034</v>
      </c>
      <c r="AK337" s="43">
        <f>AVERAGE(H337:$O337)</f>
        <v>32.929327665090554</v>
      </c>
      <c r="AL337" s="43">
        <f t="shared" si="27"/>
        <v>27.963888908898184</v>
      </c>
      <c r="AM337" s="43">
        <f t="shared" si="28"/>
        <v>27.667427526175317</v>
      </c>
      <c r="AN337" s="43">
        <f t="shared" si="29"/>
        <v>29.636871877479543</v>
      </c>
    </row>
    <row r="338" spans="2:40" x14ac:dyDescent="0.2">
      <c r="B338" s="36">
        <v>2</v>
      </c>
      <c r="C338" s="36">
        <v>11</v>
      </c>
      <c r="D338" s="36">
        <v>24</v>
      </c>
      <c r="E338" s="36">
        <f t="shared" si="25"/>
        <v>0</v>
      </c>
      <c r="F338" s="11">
        <v>26.4877976406217</v>
      </c>
      <c r="G338" s="11">
        <v>21.036908249417198</v>
      </c>
      <c r="H338" s="11">
        <v>22.123166251659399</v>
      </c>
      <c r="I338" s="11">
        <v>24.132755792379399</v>
      </c>
      <c r="J338" s="11">
        <v>26.014390504836999</v>
      </c>
      <c r="K338" s="11">
        <v>23.5988062133789</v>
      </c>
      <c r="L338" s="11">
        <v>28.131708941936498</v>
      </c>
      <c r="M338" s="11">
        <v>27.703914888143501</v>
      </c>
      <c r="N338" s="11">
        <v>31.431068190336202</v>
      </c>
      <c r="O338" s="11">
        <v>41.107645171880698</v>
      </c>
      <c r="P338" s="11">
        <v>36.0008187422752</v>
      </c>
      <c r="Q338" s="11">
        <v>38.311364844322199</v>
      </c>
      <c r="R338" s="11">
        <v>40.932773790121097</v>
      </c>
      <c r="S338" s="11">
        <v>47.858020323753401</v>
      </c>
      <c r="T338" s="11">
        <v>57.962076578617101</v>
      </c>
      <c r="U338" s="11">
        <v>60.8266747243404</v>
      </c>
      <c r="V338" s="11">
        <v>52.654868184804897</v>
      </c>
      <c r="W338" s="11">
        <v>53.928634498834597</v>
      </c>
      <c r="X338" s="11">
        <v>56.129970161199601</v>
      </c>
      <c r="Y338" s="11">
        <v>56.991554723977998</v>
      </c>
      <c r="Z338" s="11">
        <v>69.846816194057496</v>
      </c>
      <c r="AA338" s="11">
        <v>60.267323997974401</v>
      </c>
      <c r="AB338" s="11">
        <v>57.754444688797001</v>
      </c>
      <c r="AC338" s="11">
        <v>58.671593105051699</v>
      </c>
      <c r="AD338" s="11">
        <v>68.203090548515306</v>
      </c>
      <c r="AE338" s="11">
        <v>74.381315038204207</v>
      </c>
      <c r="AF338" s="37">
        <f t="shared" si="26"/>
        <v>32.855547741578633</v>
      </c>
      <c r="AG338" s="37">
        <f>AVERAGE(G338:$T338)</f>
        <v>33.310387034504124</v>
      </c>
      <c r="AH338" s="37">
        <f>AVERAGE(H338:$T338)</f>
        <v>34.254500787203121</v>
      </c>
      <c r="AI338" s="43">
        <f>AVERAGE(F338:$O338)</f>
        <v>27.176816184459046</v>
      </c>
      <c r="AJ338" s="43">
        <f>AVERAGE(G338:$O338)</f>
        <v>27.253373800440976</v>
      </c>
      <c r="AK338" s="43">
        <f>AVERAGE(H338:$O338)</f>
        <v>28.030431994318949</v>
      </c>
      <c r="AL338" s="43">
        <f t="shared" si="27"/>
        <v>23.959003687782939</v>
      </c>
      <c r="AM338" s="43">
        <f t="shared" si="28"/>
        <v>23.381205402334377</v>
      </c>
      <c r="AN338" s="43">
        <f t="shared" si="29"/>
        <v>24.800165540838236</v>
      </c>
    </row>
    <row r="339" spans="2:40" x14ac:dyDescent="0.2">
      <c r="B339" s="36">
        <v>2</v>
      </c>
      <c r="C339" s="36">
        <v>12</v>
      </c>
      <c r="D339" s="36">
        <v>1</v>
      </c>
      <c r="E339" s="36">
        <f t="shared" si="25"/>
        <v>0</v>
      </c>
      <c r="F339" s="11">
        <v>22.9292676797509</v>
      </c>
      <c r="G339" s="11">
        <v>19.398334561707699</v>
      </c>
      <c r="H339" s="11">
        <v>20.834911325454701</v>
      </c>
      <c r="I339" s="11">
        <v>22.679386223792999</v>
      </c>
      <c r="J339" s="11">
        <v>21.3492274684906</v>
      </c>
      <c r="K339" s="11">
        <v>20.896856459617599</v>
      </c>
      <c r="L339" s="11">
        <v>25.3951280720234</v>
      </c>
      <c r="M339" s="11">
        <v>26.122115122318299</v>
      </c>
      <c r="N339" s="11">
        <v>30.035892000913599</v>
      </c>
      <c r="O339" s="11">
        <v>33.519759575605399</v>
      </c>
      <c r="P339" s="11">
        <v>30.844378018617601</v>
      </c>
      <c r="Q339" s="11">
        <v>34.164243803024299</v>
      </c>
      <c r="R339" s="11">
        <v>35.5378604009151</v>
      </c>
      <c r="S339" s="11">
        <v>41.693164750337601</v>
      </c>
      <c r="T339" s="11">
        <v>53.037433484315898</v>
      </c>
      <c r="U339" s="11">
        <v>51.0170031962395</v>
      </c>
      <c r="V339" s="11">
        <v>44.817669830083801</v>
      </c>
      <c r="W339" s="11">
        <v>47.362155459165599</v>
      </c>
      <c r="X339" s="11">
        <v>49.665775382280401</v>
      </c>
      <c r="Y339" s="11">
        <v>52.550933028936399</v>
      </c>
      <c r="Z339" s="11">
        <v>63.033596263885499</v>
      </c>
      <c r="AA339" s="11">
        <v>50.065949528932599</v>
      </c>
      <c r="AB339" s="11">
        <v>46.374602902889301</v>
      </c>
      <c r="AC339" s="11">
        <v>47.621665417909597</v>
      </c>
      <c r="AD339" s="11">
        <v>53.847238707542402</v>
      </c>
      <c r="AE339" s="11">
        <v>71.388619776725804</v>
      </c>
      <c r="AF339" s="37">
        <f t="shared" si="26"/>
        <v>29.229197263125716</v>
      </c>
      <c r="AG339" s="37">
        <f>AVERAGE(G339:$T339)</f>
        <v>29.67919223336677</v>
      </c>
      <c r="AH339" s="37">
        <f>AVERAGE(H339:$T339)</f>
        <v>30.470027438879008</v>
      </c>
      <c r="AI339" s="43">
        <f>AVERAGE(F339:$O339)</f>
        <v>24.31608784896752</v>
      </c>
      <c r="AJ339" s="43">
        <f>AVERAGE(G339:$O339)</f>
        <v>24.470178978880476</v>
      </c>
      <c r="AK339" s="43">
        <f>AVERAGE(H339:$O339)</f>
        <v>25.104159531027076</v>
      </c>
      <c r="AL339" s="43">
        <f t="shared" si="27"/>
        <v>21.438225451839379</v>
      </c>
      <c r="AM339" s="43">
        <f t="shared" si="28"/>
        <v>21.031743207812717</v>
      </c>
      <c r="AN339" s="43">
        <f t="shared" si="29"/>
        <v>22.231101909875857</v>
      </c>
    </row>
    <row r="340" spans="2:40" x14ac:dyDescent="0.2">
      <c r="B340" s="36">
        <v>2</v>
      </c>
      <c r="C340" s="36">
        <v>12</v>
      </c>
      <c r="D340" s="36">
        <v>2</v>
      </c>
      <c r="E340" s="36">
        <f t="shared" si="25"/>
        <v>0</v>
      </c>
      <c r="F340" s="11">
        <v>19.394868758082399</v>
      </c>
      <c r="G340" s="11">
        <v>18.265083958764802</v>
      </c>
      <c r="H340" s="11">
        <v>20.199661171197899</v>
      </c>
      <c r="I340" s="11">
        <v>22.9014467096329</v>
      </c>
      <c r="J340" s="11">
        <v>20.012642508029899</v>
      </c>
      <c r="K340" s="11">
        <v>19.736957549095202</v>
      </c>
      <c r="L340" s="11">
        <v>24.148603428363799</v>
      </c>
      <c r="M340" s="11">
        <v>24.6212352669239</v>
      </c>
      <c r="N340" s="11">
        <v>31.770980963945401</v>
      </c>
      <c r="O340" s="11">
        <v>31.548796310424802</v>
      </c>
      <c r="P340" s="11">
        <v>29.8572178606987</v>
      </c>
      <c r="Q340" s="11">
        <v>32.794490563631101</v>
      </c>
      <c r="R340" s="11">
        <v>35.985754602432301</v>
      </c>
      <c r="S340" s="11">
        <v>45.092515464305897</v>
      </c>
      <c r="T340" s="11">
        <v>62.155618269443501</v>
      </c>
      <c r="U340" s="11">
        <v>49.378765848159802</v>
      </c>
      <c r="V340" s="11">
        <v>43.634819018363999</v>
      </c>
      <c r="W340" s="11">
        <v>45.955169033765799</v>
      </c>
      <c r="X340" s="11">
        <v>49.279253806114198</v>
      </c>
      <c r="Y340" s="11">
        <v>53.6652748437375</v>
      </c>
      <c r="Z340" s="11">
        <v>61.980145843982697</v>
      </c>
      <c r="AA340" s="11">
        <v>47.865101250231298</v>
      </c>
      <c r="AB340" s="11">
        <v>43.225981882095297</v>
      </c>
      <c r="AC340" s="11">
        <v>42.305563032269497</v>
      </c>
      <c r="AD340" s="11">
        <v>45.827141338229197</v>
      </c>
      <c r="AE340" s="11">
        <v>58.103887014269802</v>
      </c>
      <c r="AF340" s="37">
        <f t="shared" si="26"/>
        <v>29.232391558998163</v>
      </c>
      <c r="AG340" s="37">
        <f>AVERAGE(G340:$T340)</f>
        <v>29.935071759063579</v>
      </c>
      <c r="AH340" s="37">
        <f>AVERAGE(H340:$T340)</f>
        <v>30.832763128317328</v>
      </c>
      <c r="AI340" s="43">
        <f>AVERAGE(F340:$O340)</f>
        <v>23.260027662446099</v>
      </c>
      <c r="AJ340" s="43">
        <f>AVERAGE(G340:$O340)</f>
        <v>23.689489762930954</v>
      </c>
      <c r="AK340" s="43">
        <f>AVERAGE(H340:$O340)</f>
        <v>24.36754048845172</v>
      </c>
      <c r="AL340" s="43">
        <f t="shared" si="27"/>
        <v>20.154740621141581</v>
      </c>
      <c r="AM340" s="43">
        <f t="shared" si="28"/>
        <v>20.223158379344142</v>
      </c>
      <c r="AN340" s="43">
        <f t="shared" si="29"/>
        <v>21.399862273263938</v>
      </c>
    </row>
    <row r="341" spans="2:40" x14ac:dyDescent="0.2">
      <c r="B341" s="36">
        <v>2</v>
      </c>
      <c r="C341" s="36">
        <v>12</v>
      </c>
      <c r="D341" s="36">
        <v>3</v>
      </c>
      <c r="E341" s="36">
        <f t="shared" si="25"/>
        <v>0</v>
      </c>
      <c r="F341" s="11">
        <v>17.638061307013</v>
      </c>
      <c r="G341" s="11">
        <v>17.815764830260001</v>
      </c>
      <c r="H341" s="11">
        <v>19.428456888198902</v>
      </c>
      <c r="I341" s="11">
        <v>21.122292994499201</v>
      </c>
      <c r="J341" s="11">
        <v>19.479684576988198</v>
      </c>
      <c r="K341" s="11">
        <v>19.678686913967098</v>
      </c>
      <c r="L341" s="11">
        <v>23.6814562327862</v>
      </c>
      <c r="M341" s="11">
        <v>23.674480632782</v>
      </c>
      <c r="N341" s="11">
        <v>29.4574407987595</v>
      </c>
      <c r="O341" s="11">
        <v>30.0926794064045</v>
      </c>
      <c r="P341" s="11">
        <v>29.540307355642302</v>
      </c>
      <c r="Q341" s="11">
        <v>31.811912588954002</v>
      </c>
      <c r="R341" s="11">
        <v>34.527826918602003</v>
      </c>
      <c r="S341" s="11">
        <v>42.700893518924701</v>
      </c>
      <c r="T341" s="11">
        <v>53.7027670214176</v>
      </c>
      <c r="U341" s="11">
        <v>48.131906826973001</v>
      </c>
      <c r="V341" s="11">
        <v>43.451818423748001</v>
      </c>
      <c r="W341" s="11">
        <v>45.993662969827703</v>
      </c>
      <c r="X341" s="11">
        <v>48.684527771949803</v>
      </c>
      <c r="Y341" s="11">
        <v>53.179867598056802</v>
      </c>
      <c r="Z341" s="11">
        <v>64.085049376487703</v>
      </c>
      <c r="AA341" s="11">
        <v>49.764579125642797</v>
      </c>
      <c r="AB341" s="11">
        <v>46.013878101717701</v>
      </c>
      <c r="AC341" s="11">
        <v>45.5471369338036</v>
      </c>
      <c r="AD341" s="11">
        <v>47.571775367975199</v>
      </c>
      <c r="AE341" s="11">
        <v>56.678418093204499</v>
      </c>
      <c r="AF341" s="37">
        <f t="shared" si="26"/>
        <v>27.623514132346614</v>
      </c>
      <c r="AG341" s="37">
        <f>AVERAGE(G341:$T341)</f>
        <v>28.336760762727586</v>
      </c>
      <c r="AH341" s="37">
        <f>AVERAGE(H341:$T341)</f>
        <v>29.146068142148167</v>
      </c>
      <c r="AI341" s="43">
        <f>AVERAGE(F341:$O341)</f>
        <v>22.206900458165862</v>
      </c>
      <c r="AJ341" s="43">
        <f>AVERAGE(G341:$O341)</f>
        <v>22.714549252738401</v>
      </c>
      <c r="AK341" s="43">
        <f>AVERAGE(H341:$O341)</f>
        <v>23.326897305548201</v>
      </c>
      <c r="AL341" s="43">
        <f t="shared" si="27"/>
        <v>19.096852119391862</v>
      </c>
      <c r="AM341" s="43">
        <f t="shared" si="28"/>
        <v>19.504977240782679</v>
      </c>
      <c r="AN341" s="43">
        <f t="shared" si="29"/>
        <v>20.678115521287921</v>
      </c>
    </row>
    <row r="342" spans="2:40" x14ac:dyDescent="0.2">
      <c r="B342" s="36">
        <v>2</v>
      </c>
      <c r="C342" s="36">
        <v>12</v>
      </c>
      <c r="D342" s="36">
        <v>4</v>
      </c>
      <c r="E342" s="36">
        <f t="shared" si="25"/>
        <v>0</v>
      </c>
      <c r="F342" s="11">
        <v>17.197948209106901</v>
      </c>
      <c r="G342" s="11">
        <v>18.226973169399599</v>
      </c>
      <c r="H342" s="11">
        <v>19.799651968002301</v>
      </c>
      <c r="I342" s="11">
        <v>21.475182437896699</v>
      </c>
      <c r="J342" s="11">
        <v>20.208791521072399</v>
      </c>
      <c r="K342" s="11">
        <v>20.669444802761099</v>
      </c>
      <c r="L342" s="11">
        <v>24.794289020776699</v>
      </c>
      <c r="M342" s="11">
        <v>24.929080914259</v>
      </c>
      <c r="N342" s="11">
        <v>29.183696500778201</v>
      </c>
      <c r="O342" s="11">
        <v>31.3113912782669</v>
      </c>
      <c r="P342" s="11">
        <v>30.606118050098399</v>
      </c>
      <c r="Q342" s="11">
        <v>33.1064527072907</v>
      </c>
      <c r="R342" s="11">
        <v>35.887388098001502</v>
      </c>
      <c r="S342" s="11">
        <v>43.429140030622499</v>
      </c>
      <c r="T342" s="11">
        <v>58.448908111810702</v>
      </c>
      <c r="U342" s="11">
        <v>51.8773735966682</v>
      </c>
      <c r="V342" s="11">
        <v>46.803982783794403</v>
      </c>
      <c r="W342" s="11">
        <v>50.398840317964599</v>
      </c>
      <c r="X342" s="11">
        <v>53.893573042869598</v>
      </c>
      <c r="Y342" s="11">
        <v>57.415396232604998</v>
      </c>
      <c r="Z342" s="11">
        <v>69.385460798263594</v>
      </c>
      <c r="AA342" s="11">
        <v>57.240465510845198</v>
      </c>
      <c r="AB342" s="11">
        <v>55.361010864019399</v>
      </c>
      <c r="AC342" s="11">
        <v>53.989553853511801</v>
      </c>
      <c r="AD342" s="11">
        <v>53.892815900415201</v>
      </c>
      <c r="AE342" s="11">
        <v>60.180965927511501</v>
      </c>
      <c r="AF342" s="37">
        <f t="shared" si="26"/>
        <v>28.618297121342906</v>
      </c>
      <c r="AG342" s="37">
        <f>AVERAGE(G342:$T342)</f>
        <v>29.434036329359763</v>
      </c>
      <c r="AH342" s="37">
        <f>AVERAGE(H342:$T342)</f>
        <v>30.296118110895158</v>
      </c>
      <c r="AI342" s="43">
        <f>AVERAGE(F342:$O342)</f>
        <v>22.779644982231979</v>
      </c>
      <c r="AJ342" s="43">
        <f>AVERAGE(G342:$O342)</f>
        <v>23.39983351257921</v>
      </c>
      <c r="AK342" s="43">
        <f>AVERAGE(H342:$O342)</f>
        <v>24.046441055476663</v>
      </c>
      <c r="AL342" s="43">
        <f t="shared" si="27"/>
        <v>19.381709461095578</v>
      </c>
      <c r="AM342" s="43">
        <f t="shared" si="28"/>
        <v>20.076008779826417</v>
      </c>
      <c r="AN342" s="43">
        <f t="shared" si="29"/>
        <v>21.389471950101839</v>
      </c>
    </row>
    <row r="343" spans="2:40" x14ac:dyDescent="0.2">
      <c r="B343" s="36">
        <v>2</v>
      </c>
      <c r="C343" s="36">
        <v>12</v>
      </c>
      <c r="D343" s="36">
        <v>5</v>
      </c>
      <c r="E343" s="36">
        <f t="shared" si="25"/>
        <v>0</v>
      </c>
      <c r="F343" s="11">
        <v>18.534962761223301</v>
      </c>
      <c r="G343" s="11">
        <v>20.075408132252299</v>
      </c>
      <c r="H343" s="11">
        <v>21.624633787155201</v>
      </c>
      <c r="I343" s="11">
        <v>22.8967544651032</v>
      </c>
      <c r="J343" s="11">
        <v>22.419397675514201</v>
      </c>
      <c r="K343" s="11">
        <v>23.045603842258501</v>
      </c>
      <c r="L343" s="11">
        <v>27.352712930679299</v>
      </c>
      <c r="M343" s="11">
        <v>28.2851910741329</v>
      </c>
      <c r="N343" s="11">
        <v>32.329188673019402</v>
      </c>
      <c r="O343" s="11">
        <v>35.3595329596996</v>
      </c>
      <c r="P343" s="11">
        <v>34.315836858034103</v>
      </c>
      <c r="Q343" s="11">
        <v>37.029367610693001</v>
      </c>
      <c r="R343" s="11">
        <v>40.596272254228602</v>
      </c>
      <c r="S343" s="11">
        <v>45.514343411445601</v>
      </c>
      <c r="T343" s="11">
        <v>56.674777759790402</v>
      </c>
      <c r="U343" s="11">
        <v>55.491412188291498</v>
      </c>
      <c r="V343" s="11">
        <v>50.918157725811</v>
      </c>
      <c r="W343" s="11">
        <v>54.438962656974802</v>
      </c>
      <c r="X343" s="11">
        <v>58.970580699682202</v>
      </c>
      <c r="Y343" s="11">
        <v>57.303408870696998</v>
      </c>
      <c r="Z343" s="11">
        <v>69.598561704158797</v>
      </c>
      <c r="AA343" s="11">
        <v>63.942158530473698</v>
      </c>
      <c r="AB343" s="11">
        <v>56.207227316618003</v>
      </c>
      <c r="AC343" s="11">
        <v>56.990790613651299</v>
      </c>
      <c r="AD343" s="11">
        <v>51.2570848162174</v>
      </c>
      <c r="AE343" s="11">
        <v>50.1494160592854</v>
      </c>
      <c r="AF343" s="37">
        <f t="shared" si="26"/>
        <v>31.070265613015309</v>
      </c>
      <c r="AG343" s="37">
        <f>AVERAGE(G343:$T343)</f>
        <v>31.965644388143311</v>
      </c>
      <c r="AH343" s="37">
        <f>AVERAGE(H343:$T343)</f>
        <v>32.880277946288771</v>
      </c>
      <c r="AI343" s="43">
        <f>AVERAGE(F343:$O343)</f>
        <v>25.192338630103791</v>
      </c>
      <c r="AJ343" s="43">
        <f>AVERAGE(G343:$O343)</f>
        <v>25.9320470599794</v>
      </c>
      <c r="AK343" s="43">
        <f>AVERAGE(H343:$O343)</f>
        <v>26.66412692594529</v>
      </c>
      <c r="AL343" s="43">
        <f t="shared" si="27"/>
        <v>21.110231364249643</v>
      </c>
      <c r="AM343" s="43">
        <f t="shared" si="28"/>
        <v>22.012359580456682</v>
      </c>
      <c r="AN343" s="43">
        <f t="shared" si="29"/>
        <v>23.467820540142082</v>
      </c>
    </row>
    <row r="344" spans="2:40" x14ac:dyDescent="0.2">
      <c r="B344" s="36">
        <v>2</v>
      </c>
      <c r="C344" s="36">
        <v>12</v>
      </c>
      <c r="D344" s="36">
        <v>6</v>
      </c>
      <c r="E344" s="36">
        <f t="shared" si="25"/>
        <v>0</v>
      </c>
      <c r="F344" s="11">
        <v>22.414826723575601</v>
      </c>
      <c r="G344" s="11">
        <v>26.915694179411201</v>
      </c>
      <c r="H344" s="11">
        <v>25.9440010781288</v>
      </c>
      <c r="I344" s="11">
        <v>26.3375682222843</v>
      </c>
      <c r="J344" s="11">
        <v>29.197766608715099</v>
      </c>
      <c r="K344" s="11">
        <v>34.185085431337399</v>
      </c>
      <c r="L344" s="11">
        <v>37.64282203722</v>
      </c>
      <c r="M344" s="11">
        <v>38.671889914274203</v>
      </c>
      <c r="N344" s="11">
        <v>39.5913093128204</v>
      </c>
      <c r="O344" s="11">
        <v>43.610811041832001</v>
      </c>
      <c r="P344" s="11">
        <v>45.020397046327602</v>
      </c>
      <c r="Q344" s="11">
        <v>48.990859617233298</v>
      </c>
      <c r="R344" s="11">
        <v>50.881056537389803</v>
      </c>
      <c r="S344" s="11">
        <v>51.804149447441098</v>
      </c>
      <c r="T344" s="11">
        <v>61.879976209640503</v>
      </c>
      <c r="U344" s="11">
        <v>64.248806035280197</v>
      </c>
      <c r="V344" s="11">
        <v>62.645347805738403</v>
      </c>
      <c r="W344" s="11">
        <v>64.813444891452804</v>
      </c>
      <c r="X344" s="11">
        <v>69.635679786443703</v>
      </c>
      <c r="Y344" s="11">
        <v>62.282252798795703</v>
      </c>
      <c r="Z344" s="11">
        <v>71.662499395739303</v>
      </c>
      <c r="AA344" s="11">
        <v>73.983745548009907</v>
      </c>
      <c r="AB344" s="11">
        <v>65.297735505819304</v>
      </c>
      <c r="AC344" s="11">
        <v>67.319814632892601</v>
      </c>
      <c r="AD344" s="11">
        <v>59.1055508724451</v>
      </c>
      <c r="AE344" s="11">
        <v>45.425200597703501</v>
      </c>
      <c r="AF344" s="37">
        <f t="shared" si="26"/>
        <v>38.872547560508757</v>
      </c>
      <c r="AG344" s="37">
        <f>AVERAGE(G344:$T344)</f>
        <v>40.048099048861118</v>
      </c>
      <c r="AH344" s="37">
        <f>AVERAGE(H344:$T344)</f>
        <v>41.058284038818812</v>
      </c>
      <c r="AI344" s="43">
        <f>AVERAGE(F344:$O344)</f>
        <v>32.451177454959904</v>
      </c>
      <c r="AJ344" s="43">
        <f>AVERAGE(G344:$O344)</f>
        <v>33.566327536224826</v>
      </c>
      <c r="AK344" s="43">
        <f>AVERAGE(H344:$O344)</f>
        <v>34.397656705826527</v>
      </c>
      <c r="AL344" s="43">
        <f t="shared" si="27"/>
        <v>26.161971362423003</v>
      </c>
      <c r="AM344" s="43">
        <f t="shared" si="28"/>
        <v>28.516023103975364</v>
      </c>
      <c r="AN344" s="43">
        <f t="shared" si="29"/>
        <v>30.661448675537123</v>
      </c>
    </row>
    <row r="345" spans="2:40" x14ac:dyDescent="0.2">
      <c r="B345" s="36">
        <v>2</v>
      </c>
      <c r="C345" s="36">
        <v>12</v>
      </c>
      <c r="D345" s="36">
        <v>23</v>
      </c>
      <c r="E345" s="36">
        <f t="shared" si="25"/>
        <v>0</v>
      </c>
      <c r="F345" s="11">
        <v>33.024337635994002</v>
      </c>
      <c r="G345" s="11">
        <v>25.045058346794001</v>
      </c>
      <c r="H345" s="11">
        <v>24.770914354324301</v>
      </c>
      <c r="I345" s="11">
        <v>26.6641885724068</v>
      </c>
      <c r="J345" s="11">
        <v>27.080478219985999</v>
      </c>
      <c r="K345" s="11">
        <v>29.0457327346802</v>
      </c>
      <c r="L345" s="11">
        <v>33.0573537421227</v>
      </c>
      <c r="M345" s="11">
        <v>32.196548868894602</v>
      </c>
      <c r="N345" s="11">
        <v>38.504183116436003</v>
      </c>
      <c r="O345" s="11">
        <v>37.865605825662598</v>
      </c>
      <c r="P345" s="11">
        <v>38.8410062241554</v>
      </c>
      <c r="Q345" s="11">
        <v>43.526365442514397</v>
      </c>
      <c r="R345" s="11">
        <v>43.264223762512202</v>
      </c>
      <c r="S345" s="11">
        <v>59.970331974029499</v>
      </c>
      <c r="T345" s="11">
        <v>61.895782353639603</v>
      </c>
      <c r="U345" s="11">
        <v>57.8785868430138</v>
      </c>
      <c r="V345" s="11">
        <v>53.170432856321298</v>
      </c>
      <c r="W345" s="11">
        <v>59.7695863978863</v>
      </c>
      <c r="X345" s="11">
        <v>66.715590613126807</v>
      </c>
      <c r="Y345" s="11">
        <v>80.194022151231806</v>
      </c>
      <c r="Z345" s="11">
        <v>79.980928571462599</v>
      </c>
      <c r="AA345" s="11">
        <v>73.882049161434196</v>
      </c>
      <c r="AB345" s="11">
        <v>80.455325855255097</v>
      </c>
      <c r="AC345" s="11">
        <v>81.253893012046802</v>
      </c>
      <c r="AD345" s="11">
        <v>84.731902637481696</v>
      </c>
      <c r="AE345" s="11">
        <v>118.363982090116</v>
      </c>
      <c r="AF345" s="37">
        <f t="shared" si="26"/>
        <v>36.983474078276821</v>
      </c>
      <c r="AG345" s="37">
        <f>AVERAGE(G345:$T345)</f>
        <v>37.266269538439879</v>
      </c>
      <c r="AH345" s="37">
        <f>AVERAGE(H345:$T345)</f>
        <v>38.206362707028021</v>
      </c>
      <c r="AI345" s="43">
        <f>AVERAGE(F345:$O345)</f>
        <v>30.725440141730122</v>
      </c>
      <c r="AJ345" s="43">
        <f>AVERAGE(G345:$O345)</f>
        <v>30.470007086811911</v>
      </c>
      <c r="AK345" s="43">
        <f>AVERAGE(H345:$O345)</f>
        <v>31.148125679314148</v>
      </c>
      <c r="AL345" s="43">
        <f t="shared" si="27"/>
        <v>27.31699542590102</v>
      </c>
      <c r="AM345" s="43">
        <f t="shared" si="28"/>
        <v>26.521274445638262</v>
      </c>
      <c r="AN345" s="43">
        <f t="shared" si="29"/>
        <v>28.123733524704001</v>
      </c>
    </row>
    <row r="346" spans="2:40" x14ac:dyDescent="0.2">
      <c r="B346" s="36">
        <v>2</v>
      </c>
      <c r="C346" s="36">
        <v>12</v>
      </c>
      <c r="D346" s="36">
        <v>24</v>
      </c>
      <c r="E346" s="36">
        <f t="shared" si="25"/>
        <v>0</v>
      </c>
      <c r="F346" s="11">
        <v>28.7445034254193</v>
      </c>
      <c r="G346" s="11">
        <v>21.883004468834098</v>
      </c>
      <c r="H346" s="11">
        <v>22.143670799493801</v>
      </c>
      <c r="I346" s="11">
        <v>23.1673034079075</v>
      </c>
      <c r="J346" s="11">
        <v>23.1118666841984</v>
      </c>
      <c r="K346" s="11">
        <v>23.966936437845199</v>
      </c>
      <c r="L346" s="11">
        <v>27.948731470346502</v>
      </c>
      <c r="M346" s="11">
        <v>28.453735906124098</v>
      </c>
      <c r="N346" s="11">
        <v>33.849233960628503</v>
      </c>
      <c r="O346" s="11">
        <v>32.304294891595802</v>
      </c>
      <c r="P346" s="11">
        <v>33.554251070499397</v>
      </c>
      <c r="Q346" s="11">
        <v>37.206893580198297</v>
      </c>
      <c r="R346" s="11">
        <v>38.158629198312802</v>
      </c>
      <c r="S346" s="11">
        <v>54.901025825262103</v>
      </c>
      <c r="T346" s="11">
        <v>56.245738092660901</v>
      </c>
      <c r="U346" s="11">
        <v>51.647766793489502</v>
      </c>
      <c r="V346" s="11">
        <v>47.330351911544803</v>
      </c>
      <c r="W346" s="11">
        <v>53.833722490310699</v>
      </c>
      <c r="X346" s="11">
        <v>59.066503989458099</v>
      </c>
      <c r="Y346" s="11">
        <v>71.310370059966999</v>
      </c>
      <c r="Z346" s="11">
        <v>69.264645547390003</v>
      </c>
      <c r="AA346" s="11">
        <v>62.684475461482997</v>
      </c>
      <c r="AB346" s="11">
        <v>65.103709055423707</v>
      </c>
      <c r="AC346" s="11">
        <v>61.970531127691302</v>
      </c>
      <c r="AD346" s="11">
        <v>65.038308564662898</v>
      </c>
      <c r="AE346" s="11">
        <v>76.880878525853205</v>
      </c>
      <c r="AF346" s="37">
        <f t="shared" si="26"/>
        <v>32.37598794795511</v>
      </c>
      <c r="AG346" s="37">
        <f>AVERAGE(G346:$T346)</f>
        <v>32.635379699564808</v>
      </c>
      <c r="AH346" s="37">
        <f>AVERAGE(H346:$T346)</f>
        <v>33.462485486544097</v>
      </c>
      <c r="AI346" s="43">
        <f>AVERAGE(F346:$O346)</f>
        <v>26.557328145239325</v>
      </c>
      <c r="AJ346" s="43">
        <f>AVERAGE(G346:$O346)</f>
        <v>26.314308669663767</v>
      </c>
      <c r="AK346" s="43">
        <f>AVERAGE(H346:$O346)</f>
        <v>26.868221694767477</v>
      </c>
      <c r="AL346" s="43">
        <f t="shared" si="27"/>
        <v>23.81006975717062</v>
      </c>
      <c r="AM346" s="43">
        <f t="shared" si="28"/>
        <v>22.854556359655799</v>
      </c>
      <c r="AN346" s="43">
        <f t="shared" si="29"/>
        <v>24.067701759958283</v>
      </c>
    </row>
    <row r="347" spans="2:40" x14ac:dyDescent="0.2">
      <c r="B347" s="36">
        <v>2</v>
      </c>
      <c r="C347" s="36">
        <v>13</v>
      </c>
      <c r="D347" s="36">
        <v>1</v>
      </c>
      <c r="E347" s="36">
        <f t="shared" si="25"/>
        <v>0</v>
      </c>
      <c r="F347" s="11">
        <v>23.853735125243698</v>
      </c>
      <c r="G347" s="11">
        <v>20.856736555070899</v>
      </c>
      <c r="H347" s="11">
        <v>21.555807990550999</v>
      </c>
      <c r="I347" s="11">
        <v>20.238779336452499</v>
      </c>
      <c r="J347" s="11">
        <v>20.353226871252101</v>
      </c>
      <c r="K347" s="11">
        <v>22.143236631154998</v>
      </c>
      <c r="L347" s="11">
        <v>26.445935763359099</v>
      </c>
      <c r="M347" s="11">
        <v>29.317998421668999</v>
      </c>
      <c r="N347" s="11">
        <v>31.677508874893199</v>
      </c>
      <c r="O347" s="11">
        <v>29.1840112788677</v>
      </c>
      <c r="P347" s="11">
        <v>30.597065392732599</v>
      </c>
      <c r="Q347" s="11">
        <v>34.648841659545901</v>
      </c>
      <c r="R347" s="11">
        <v>34.551571889400499</v>
      </c>
      <c r="S347" s="11">
        <v>49.014729804277401</v>
      </c>
      <c r="T347" s="11">
        <v>47.9683622336388</v>
      </c>
      <c r="U347" s="11">
        <v>42.946072162389797</v>
      </c>
      <c r="V347" s="11">
        <v>40.894610664367697</v>
      </c>
      <c r="W347" s="11">
        <v>47.610641836881598</v>
      </c>
      <c r="X347" s="11">
        <v>55.540967445135102</v>
      </c>
      <c r="Y347" s="11">
        <v>67.072757801532703</v>
      </c>
      <c r="Z347" s="11">
        <v>57.651624298095697</v>
      </c>
      <c r="AA347" s="11">
        <v>52.668616134166697</v>
      </c>
      <c r="AB347" s="11">
        <v>59.060531260967302</v>
      </c>
      <c r="AC347" s="11">
        <v>54.029943988561598</v>
      </c>
      <c r="AD347" s="11">
        <v>63.6661756379604</v>
      </c>
      <c r="AE347" s="11">
        <v>62.939323182187998</v>
      </c>
      <c r="AF347" s="37">
        <f t="shared" si="26"/>
        <v>29.493836521873959</v>
      </c>
      <c r="AG347" s="37">
        <f>AVERAGE(G347:$T347)</f>
        <v>29.896700907347547</v>
      </c>
      <c r="AH347" s="37">
        <f>AVERAGE(H347:$T347)</f>
        <v>30.592082780599601</v>
      </c>
      <c r="AI347" s="43">
        <f>AVERAGE(F347:$O347)</f>
        <v>24.562697684851418</v>
      </c>
      <c r="AJ347" s="43">
        <f>AVERAGE(G347:$O347)</f>
        <v>24.641471302585607</v>
      </c>
      <c r="AK347" s="43">
        <f>AVERAGE(H347:$O347)</f>
        <v>25.114563146024949</v>
      </c>
      <c r="AL347" s="43">
        <f t="shared" si="27"/>
        <v>21.371657175714041</v>
      </c>
      <c r="AM347" s="43">
        <f t="shared" si="28"/>
        <v>21.029557476896297</v>
      </c>
      <c r="AN347" s="43">
        <f t="shared" si="29"/>
        <v>22.147397318553942</v>
      </c>
    </row>
    <row r="348" spans="2:40" x14ac:dyDescent="0.2">
      <c r="B348" s="36">
        <v>2</v>
      </c>
      <c r="C348" s="36">
        <v>13</v>
      </c>
      <c r="D348" s="36">
        <v>2</v>
      </c>
      <c r="E348" s="36">
        <f t="shared" si="25"/>
        <v>0</v>
      </c>
      <c r="F348" s="11">
        <v>20.148323462426699</v>
      </c>
      <c r="G348" s="11">
        <v>19.522209025904601</v>
      </c>
      <c r="H348" s="11">
        <v>20.674949169635799</v>
      </c>
      <c r="I348" s="11">
        <v>18.399794447898898</v>
      </c>
      <c r="J348" s="11">
        <v>19.153392681837101</v>
      </c>
      <c r="K348" s="11">
        <v>20.353909601211502</v>
      </c>
      <c r="L348" s="11">
        <v>23.755131769776298</v>
      </c>
      <c r="M348" s="11">
        <v>27.800297793388399</v>
      </c>
      <c r="N348" s="11">
        <v>30.875674402475401</v>
      </c>
      <c r="O348" s="11">
        <v>27.182768053054801</v>
      </c>
      <c r="P348" s="11">
        <v>28.214774690628101</v>
      </c>
      <c r="Q348" s="11">
        <v>31.746776021480599</v>
      </c>
      <c r="R348" s="11">
        <v>32.620517404794697</v>
      </c>
      <c r="S348" s="11">
        <v>55.996645492076901</v>
      </c>
      <c r="T348" s="11">
        <v>46.8933819938824</v>
      </c>
      <c r="U348" s="11">
        <v>41.625970456123397</v>
      </c>
      <c r="V348" s="11">
        <v>39.216626460075403</v>
      </c>
      <c r="W348" s="11">
        <v>46.318944502115301</v>
      </c>
      <c r="X348" s="11">
        <v>57.513092945098897</v>
      </c>
      <c r="Y348" s="11">
        <v>69.901630520820603</v>
      </c>
      <c r="Z348" s="11">
        <v>53.595996689081197</v>
      </c>
      <c r="AA348" s="11">
        <v>51.103102876663201</v>
      </c>
      <c r="AB348" s="11">
        <v>55.181618947982798</v>
      </c>
      <c r="AC348" s="11">
        <v>50.312118659496299</v>
      </c>
      <c r="AD348" s="11">
        <v>58.124733838707201</v>
      </c>
      <c r="AE348" s="11">
        <v>54.571539339542397</v>
      </c>
      <c r="AF348" s="37">
        <f t="shared" si="26"/>
        <v>28.222569734031474</v>
      </c>
      <c r="AG348" s="37">
        <f>AVERAGE(G348:$T348)</f>
        <v>28.79930161057468</v>
      </c>
      <c r="AH348" s="37">
        <f>AVERAGE(H348:$T348)</f>
        <v>29.51292411708776</v>
      </c>
      <c r="AI348" s="43">
        <f>AVERAGE(F348:$O348)</f>
        <v>22.786645040760948</v>
      </c>
      <c r="AJ348" s="43">
        <f>AVERAGE(G348:$O348)</f>
        <v>23.079791882798091</v>
      </c>
      <c r="AK348" s="43">
        <f>AVERAGE(H348:$O348)</f>
        <v>23.524489739909775</v>
      </c>
      <c r="AL348" s="43">
        <f t="shared" si="27"/>
        <v>19.57973375754062</v>
      </c>
      <c r="AM348" s="43">
        <f t="shared" si="28"/>
        <v>19.620850985297579</v>
      </c>
      <c r="AN348" s="43">
        <f t="shared" si="29"/>
        <v>20.467435534071917</v>
      </c>
    </row>
    <row r="349" spans="2:40" x14ac:dyDescent="0.2">
      <c r="B349" s="36">
        <v>2</v>
      </c>
      <c r="C349" s="36">
        <v>13</v>
      </c>
      <c r="D349" s="36">
        <v>3</v>
      </c>
      <c r="E349" s="36">
        <f t="shared" si="25"/>
        <v>0</v>
      </c>
      <c r="F349" s="11">
        <v>18.629673874720901</v>
      </c>
      <c r="G349" s="11">
        <v>17.9560551212695</v>
      </c>
      <c r="H349" s="11">
        <v>18.9896886487007</v>
      </c>
      <c r="I349" s="11">
        <v>17.341858779668801</v>
      </c>
      <c r="J349" s="11">
        <v>18.3545449817777</v>
      </c>
      <c r="K349" s="11">
        <v>19.2028737585545</v>
      </c>
      <c r="L349" s="11">
        <v>22.371900339491699</v>
      </c>
      <c r="M349" s="11">
        <v>24.635153048276901</v>
      </c>
      <c r="N349" s="11">
        <v>27.9602705875635</v>
      </c>
      <c r="O349" s="11">
        <v>25.641980240106601</v>
      </c>
      <c r="P349" s="11">
        <v>26.5853976223469</v>
      </c>
      <c r="Q349" s="11">
        <v>29.285402614116698</v>
      </c>
      <c r="R349" s="11">
        <v>30.063860650300999</v>
      </c>
      <c r="S349" s="11">
        <v>46.949206696271901</v>
      </c>
      <c r="T349" s="11">
        <v>42.3176632361412</v>
      </c>
      <c r="U349" s="11">
        <v>38.567295608282102</v>
      </c>
      <c r="V349" s="11">
        <v>36.449273458719297</v>
      </c>
      <c r="W349" s="11">
        <v>41.015342875242197</v>
      </c>
      <c r="X349" s="11">
        <v>50.667109995603603</v>
      </c>
      <c r="Y349" s="11">
        <v>60.564845773696902</v>
      </c>
      <c r="Z349" s="11">
        <v>47.062229271650303</v>
      </c>
      <c r="AA349" s="11">
        <v>42.315552198886898</v>
      </c>
      <c r="AB349" s="11">
        <v>48.0868030180335</v>
      </c>
      <c r="AC349" s="11">
        <v>41.201069975137699</v>
      </c>
      <c r="AD349" s="11">
        <v>47.955459061265003</v>
      </c>
      <c r="AE349" s="11">
        <v>41.451228518307197</v>
      </c>
      <c r="AF349" s="37">
        <f t="shared" si="26"/>
        <v>25.7523686799539</v>
      </c>
      <c r="AG349" s="37">
        <f>AVERAGE(G349:$T349)</f>
        <v>26.2611325946134</v>
      </c>
      <c r="AH349" s="37">
        <f>AVERAGE(H349:$T349)</f>
        <v>26.899984707947546</v>
      </c>
      <c r="AI349" s="43">
        <f>AVERAGE(F349:$O349)</f>
        <v>21.108399938013076</v>
      </c>
      <c r="AJ349" s="43">
        <f>AVERAGE(G349:$O349)</f>
        <v>21.383813945045542</v>
      </c>
      <c r="AK349" s="43">
        <f>AVERAGE(H349:$O349)</f>
        <v>21.81228379801755</v>
      </c>
      <c r="AL349" s="43">
        <f t="shared" si="27"/>
        <v>18.25436428122752</v>
      </c>
      <c r="AM349" s="43">
        <f t="shared" si="28"/>
        <v>18.369004257994241</v>
      </c>
      <c r="AN349" s="43">
        <f t="shared" si="29"/>
        <v>19.252173301638681</v>
      </c>
    </row>
    <row r="350" spans="2:40" x14ac:dyDescent="0.2">
      <c r="B350" s="36">
        <v>2</v>
      </c>
      <c r="C350" s="36">
        <v>13</v>
      </c>
      <c r="D350" s="36">
        <v>4</v>
      </c>
      <c r="E350" s="36">
        <f t="shared" si="25"/>
        <v>0</v>
      </c>
      <c r="F350" s="11">
        <v>17.862074319124201</v>
      </c>
      <c r="G350" s="11">
        <v>17.660000493902398</v>
      </c>
      <c r="H350" s="11">
        <v>18.656845406770699</v>
      </c>
      <c r="I350" s="11">
        <v>17.4257620719671</v>
      </c>
      <c r="J350" s="11">
        <v>18.483391306161899</v>
      </c>
      <c r="K350" s="11">
        <v>19.3068473377228</v>
      </c>
      <c r="L350" s="11">
        <v>22.3492107977867</v>
      </c>
      <c r="M350" s="11">
        <v>24.0001105825901</v>
      </c>
      <c r="N350" s="11">
        <v>26.971124796390502</v>
      </c>
      <c r="O350" s="11">
        <v>25.9392489879131</v>
      </c>
      <c r="P350" s="11">
        <v>26.824771014452001</v>
      </c>
      <c r="Q350" s="11">
        <v>29.017233002662699</v>
      </c>
      <c r="R350" s="11">
        <v>29.755518920421601</v>
      </c>
      <c r="S350" s="11">
        <v>44.647758245468097</v>
      </c>
      <c r="T350" s="11">
        <v>42.152288500070597</v>
      </c>
      <c r="U350" s="11">
        <v>38.960063996315</v>
      </c>
      <c r="V350" s="11">
        <v>36.725547596454597</v>
      </c>
      <c r="W350" s="11">
        <v>41.173548941612196</v>
      </c>
      <c r="X350" s="11">
        <v>49.682798482656501</v>
      </c>
      <c r="Y350" s="11">
        <v>57.356272451281498</v>
      </c>
      <c r="Z350" s="11">
        <v>45.768451268196102</v>
      </c>
      <c r="AA350" s="11">
        <v>43.466378710985197</v>
      </c>
      <c r="AB350" s="11">
        <v>46.515302915573102</v>
      </c>
      <c r="AC350" s="11">
        <v>39.037685292035299</v>
      </c>
      <c r="AD350" s="11">
        <v>44.1574164830744</v>
      </c>
      <c r="AE350" s="11">
        <v>40.231026103556196</v>
      </c>
      <c r="AF350" s="37">
        <f t="shared" si="26"/>
        <v>25.403479052226967</v>
      </c>
      <c r="AG350" s="37">
        <f>AVERAGE(G350:$T350)</f>
        <v>25.942150818877163</v>
      </c>
      <c r="AH350" s="37">
        <f>AVERAGE(H350:$T350)</f>
        <v>26.57923930541368</v>
      </c>
      <c r="AI350" s="43">
        <f>AVERAGE(F350:$O350)</f>
        <v>20.865461610032952</v>
      </c>
      <c r="AJ350" s="43">
        <f>AVERAGE(G350:$O350)</f>
        <v>21.199171309022812</v>
      </c>
      <c r="AK350" s="43">
        <f>AVERAGE(H350:$O350)</f>
        <v>21.641567660912859</v>
      </c>
      <c r="AL350" s="43">
        <f t="shared" si="27"/>
        <v>18.017614719585261</v>
      </c>
      <c r="AM350" s="43">
        <f t="shared" si="28"/>
        <v>18.306569323304981</v>
      </c>
      <c r="AN350" s="43">
        <f t="shared" si="29"/>
        <v>19.244411384081836</v>
      </c>
    </row>
    <row r="351" spans="2:40" x14ac:dyDescent="0.2">
      <c r="B351" s="36">
        <v>2</v>
      </c>
      <c r="C351" s="36">
        <v>13</v>
      </c>
      <c r="D351" s="36">
        <v>5</v>
      </c>
      <c r="E351" s="36">
        <f t="shared" si="25"/>
        <v>0</v>
      </c>
      <c r="F351" s="11">
        <v>17.844647809863101</v>
      </c>
      <c r="G351" s="11">
        <v>19.0564603044125</v>
      </c>
      <c r="H351" s="11">
        <v>19.590163684844999</v>
      </c>
      <c r="I351" s="11">
        <v>19.149220041990301</v>
      </c>
      <c r="J351" s="11">
        <v>20.2690577914715</v>
      </c>
      <c r="K351" s="11">
        <v>21.155242377996402</v>
      </c>
      <c r="L351" s="11">
        <v>24.665245892524698</v>
      </c>
      <c r="M351" s="11">
        <v>26.730423689842201</v>
      </c>
      <c r="N351" s="11">
        <v>28.125668633937799</v>
      </c>
      <c r="O351" s="11">
        <v>28.261805997133301</v>
      </c>
      <c r="P351" s="11">
        <v>29.634354477167101</v>
      </c>
      <c r="Q351" s="11">
        <v>31.740076234579099</v>
      </c>
      <c r="R351" s="11">
        <v>32.886649911880497</v>
      </c>
      <c r="S351" s="11">
        <v>45.440042682409299</v>
      </c>
      <c r="T351" s="11">
        <v>46.3739885830879</v>
      </c>
      <c r="U351" s="11">
        <v>43.525836328744901</v>
      </c>
      <c r="V351" s="11">
        <v>40.405067488193502</v>
      </c>
      <c r="W351" s="11">
        <v>45.350310193538697</v>
      </c>
      <c r="X351" s="11">
        <v>53.429319210290899</v>
      </c>
      <c r="Y351" s="11">
        <v>60.217496616363498</v>
      </c>
      <c r="Z351" s="11">
        <v>53.071938996553399</v>
      </c>
      <c r="AA351" s="11">
        <v>52.036562283515899</v>
      </c>
      <c r="AB351" s="11">
        <v>55.773970043212202</v>
      </c>
      <c r="AC351" s="11">
        <v>48.257812056273202</v>
      </c>
      <c r="AD351" s="11">
        <v>47.885529739886501</v>
      </c>
      <c r="AE351" s="11">
        <v>44.006061036329697</v>
      </c>
      <c r="AF351" s="37">
        <f t="shared" si="26"/>
        <v>27.394869874209384</v>
      </c>
      <c r="AG351" s="37">
        <f>AVERAGE(G351:$T351)</f>
        <v>28.077028593091256</v>
      </c>
      <c r="AH351" s="37">
        <f>AVERAGE(H351:$T351)</f>
        <v>28.77091846145116</v>
      </c>
      <c r="AI351" s="43">
        <f>AVERAGE(F351:$O351)</f>
        <v>22.484793622401682</v>
      </c>
      <c r="AJ351" s="43">
        <f>AVERAGE(G351:$O351)</f>
        <v>23.000365379350413</v>
      </c>
      <c r="AK351" s="43">
        <f>AVERAGE(H351:$O351)</f>
        <v>23.493353513717651</v>
      </c>
      <c r="AL351" s="43">
        <f t="shared" si="27"/>
        <v>19.181909926516479</v>
      </c>
      <c r="AM351" s="43">
        <f t="shared" si="28"/>
        <v>19.844028840143139</v>
      </c>
      <c r="AN351" s="43">
        <f t="shared" si="29"/>
        <v>20.965785957765579</v>
      </c>
    </row>
    <row r="352" spans="2:40" x14ac:dyDescent="0.2">
      <c r="B352" s="36">
        <v>2</v>
      </c>
      <c r="C352" s="36">
        <v>13</v>
      </c>
      <c r="D352" s="36">
        <v>6</v>
      </c>
      <c r="E352" s="36">
        <f t="shared" si="25"/>
        <v>0</v>
      </c>
      <c r="F352" s="11">
        <v>22.377514366388301</v>
      </c>
      <c r="G352" s="11">
        <v>24.114841258216501</v>
      </c>
      <c r="H352" s="11">
        <v>23.132537426948499</v>
      </c>
      <c r="I352" s="11">
        <v>26.6030465626717</v>
      </c>
      <c r="J352" s="11">
        <v>30.356051305770901</v>
      </c>
      <c r="K352" s="11">
        <v>32.057979528427097</v>
      </c>
      <c r="L352" s="11">
        <v>35.942907933235198</v>
      </c>
      <c r="M352" s="11">
        <v>34.310988267421699</v>
      </c>
      <c r="N352" s="11">
        <v>33.000913398265801</v>
      </c>
      <c r="O352" s="11">
        <v>39.448717525720603</v>
      </c>
      <c r="P352" s="11">
        <v>40.6557728250027</v>
      </c>
      <c r="Q352" s="11">
        <v>43.588248889923101</v>
      </c>
      <c r="R352" s="11">
        <v>43.247270601749399</v>
      </c>
      <c r="S352" s="11">
        <v>52.995195996284501</v>
      </c>
      <c r="T352" s="11">
        <v>58.811426490068399</v>
      </c>
      <c r="U352" s="11">
        <v>57.907458023667303</v>
      </c>
      <c r="V352" s="11">
        <v>53.129245254278203</v>
      </c>
      <c r="W352" s="11">
        <v>59.190993511199899</v>
      </c>
      <c r="X352" s="11">
        <v>66.821041638851199</v>
      </c>
      <c r="Y352" s="11">
        <v>71.207578570604298</v>
      </c>
      <c r="Z352" s="11">
        <v>67.5324211564064</v>
      </c>
      <c r="AA352" s="11">
        <v>72.724482629776006</v>
      </c>
      <c r="AB352" s="11">
        <v>77.593888242244702</v>
      </c>
      <c r="AC352" s="11">
        <v>72.7757986607552</v>
      </c>
      <c r="AD352" s="11">
        <v>68.642110661476806</v>
      </c>
      <c r="AE352" s="11">
        <v>66.159861672878293</v>
      </c>
      <c r="AF352" s="37">
        <f t="shared" si="26"/>
        <v>36.042894158406291</v>
      </c>
      <c r="AG352" s="37">
        <f>AVERAGE(G352:$T352)</f>
        <v>37.018992714979007</v>
      </c>
      <c r="AH352" s="37">
        <f>AVERAGE(H352:$T352)</f>
        <v>38.011619750114583</v>
      </c>
      <c r="AI352" s="43">
        <f>AVERAGE(F352:$O352)</f>
        <v>30.134549757306633</v>
      </c>
      <c r="AJ352" s="43">
        <f>AVERAGE(G352:$O352)</f>
        <v>30.99644257851978</v>
      </c>
      <c r="AK352" s="43">
        <f>AVERAGE(H352:$O352)</f>
        <v>31.856642743557686</v>
      </c>
      <c r="AL352" s="43">
        <f t="shared" si="27"/>
        <v>25.316798183999179</v>
      </c>
      <c r="AM352" s="43">
        <f t="shared" si="28"/>
        <v>27.252891216406944</v>
      </c>
      <c r="AN352" s="43">
        <f t="shared" si="29"/>
        <v>29.618504551410677</v>
      </c>
    </row>
    <row r="353" spans="2:40" x14ac:dyDescent="0.2">
      <c r="B353" s="36">
        <v>2</v>
      </c>
      <c r="C353" s="36">
        <v>13</v>
      </c>
      <c r="D353" s="36">
        <v>23</v>
      </c>
      <c r="E353" s="36">
        <f t="shared" si="25"/>
        <v>0</v>
      </c>
      <c r="F353" s="11">
        <v>31.008624043941499</v>
      </c>
      <c r="G353" s="11">
        <v>24.199807269368598</v>
      </c>
      <c r="H353" s="11">
        <v>24.384266160965002</v>
      </c>
      <c r="I353" s="11">
        <v>25.500234038591401</v>
      </c>
      <c r="J353" s="11">
        <v>27.647176263332401</v>
      </c>
      <c r="K353" s="11">
        <v>28.321183457195801</v>
      </c>
      <c r="L353" s="11">
        <v>32.267623995304099</v>
      </c>
      <c r="M353" s="11">
        <v>33.172949695587199</v>
      </c>
      <c r="N353" s="11">
        <v>36.139206149339699</v>
      </c>
      <c r="O353" s="11">
        <v>37.915296305179602</v>
      </c>
      <c r="P353" s="11">
        <v>40.196798717975597</v>
      </c>
      <c r="Q353" s="11">
        <v>41.027427791356999</v>
      </c>
      <c r="R353" s="11">
        <v>41.2412352216244</v>
      </c>
      <c r="S353" s="11">
        <v>51.030067893505098</v>
      </c>
      <c r="T353" s="11">
        <v>47.647394166707997</v>
      </c>
      <c r="U353" s="11">
        <v>48.9128248045444</v>
      </c>
      <c r="V353" s="11">
        <v>54.129903290987002</v>
      </c>
      <c r="W353" s="11">
        <v>57.040245376825297</v>
      </c>
      <c r="X353" s="11">
        <v>74.191588071107901</v>
      </c>
      <c r="Y353" s="11">
        <v>71.347994363784807</v>
      </c>
      <c r="Z353" s="11">
        <v>72.305111152391902</v>
      </c>
      <c r="AA353" s="11">
        <v>68.898006476531705</v>
      </c>
      <c r="AB353" s="11">
        <v>73.513365106105795</v>
      </c>
      <c r="AC353" s="11">
        <v>77.414298712000203</v>
      </c>
      <c r="AD353" s="11">
        <v>113.51582764974199</v>
      </c>
      <c r="AE353" s="11">
        <v>107.661919055223</v>
      </c>
      <c r="AF353" s="37">
        <f t="shared" si="26"/>
        <v>34.779952744665017</v>
      </c>
      <c r="AG353" s="37">
        <f>AVERAGE(G353:$T353)</f>
        <v>35.04933336614527</v>
      </c>
      <c r="AH353" s="37">
        <f>AVERAGE(H353:$T353)</f>
        <v>35.883912296666558</v>
      </c>
      <c r="AI353" s="43">
        <f>AVERAGE(F353:$O353)</f>
        <v>30.055636737880526</v>
      </c>
      <c r="AJ353" s="43">
        <f>AVERAGE(G353:$O353)</f>
        <v>29.949749259429307</v>
      </c>
      <c r="AK353" s="43">
        <f>AVERAGE(H353:$O353)</f>
        <v>30.668492008186895</v>
      </c>
      <c r="AL353" s="43">
        <f t="shared" si="27"/>
        <v>26.548021555239778</v>
      </c>
      <c r="AM353" s="43">
        <f t="shared" si="28"/>
        <v>26.010533437890636</v>
      </c>
      <c r="AN353" s="43">
        <f t="shared" si="29"/>
        <v>27.624096783077739</v>
      </c>
    </row>
    <row r="354" spans="2:40" x14ac:dyDescent="0.2">
      <c r="B354" s="36">
        <v>2</v>
      </c>
      <c r="C354" s="36">
        <v>13</v>
      </c>
      <c r="D354" s="36">
        <v>24</v>
      </c>
      <c r="E354" s="36">
        <f t="shared" si="25"/>
        <v>0</v>
      </c>
      <c r="F354" s="11">
        <v>26.841910570919499</v>
      </c>
      <c r="G354" s="11">
        <v>21.8990981022041</v>
      </c>
      <c r="H354" s="11">
        <v>21.500141451597202</v>
      </c>
      <c r="I354" s="11">
        <v>21.759270960331001</v>
      </c>
      <c r="J354" s="11">
        <v>22.975267966508898</v>
      </c>
      <c r="K354" s="11">
        <v>23.3249053254128</v>
      </c>
      <c r="L354" s="11">
        <v>27.9274460327625</v>
      </c>
      <c r="M354" s="11">
        <v>29.2260189228058</v>
      </c>
      <c r="N354" s="11">
        <v>32.718032185077703</v>
      </c>
      <c r="O354" s="11">
        <v>31.665311215162301</v>
      </c>
      <c r="P354" s="11">
        <v>33.988043548822397</v>
      </c>
      <c r="Q354" s="11">
        <v>36.0568087363243</v>
      </c>
      <c r="R354" s="11">
        <v>38.357337576150897</v>
      </c>
      <c r="S354" s="11">
        <v>47.142495867490801</v>
      </c>
      <c r="T354" s="11">
        <v>43.629773836612699</v>
      </c>
      <c r="U354" s="11">
        <v>44.047167773962002</v>
      </c>
      <c r="V354" s="11">
        <v>46.6529031629562</v>
      </c>
      <c r="W354" s="11">
        <v>48.902710431098903</v>
      </c>
      <c r="X354" s="11">
        <v>61.737728007554999</v>
      </c>
      <c r="Y354" s="11">
        <v>58.974925268888498</v>
      </c>
      <c r="Z354" s="11">
        <v>55.434243928670902</v>
      </c>
      <c r="AA354" s="11">
        <v>53.600328090190899</v>
      </c>
      <c r="AB354" s="11">
        <v>55.083024510622003</v>
      </c>
      <c r="AC354" s="11">
        <v>53.951886944532397</v>
      </c>
      <c r="AD354" s="11">
        <v>75.845001950820901</v>
      </c>
      <c r="AE354" s="11">
        <v>70.427317702293394</v>
      </c>
      <c r="AF354" s="37">
        <f t="shared" si="26"/>
        <v>30.60079081987886</v>
      </c>
      <c r="AG354" s="37">
        <f>AVERAGE(G354:$T354)</f>
        <v>30.869282266233096</v>
      </c>
      <c r="AH354" s="37">
        <f>AVERAGE(H354:$T354)</f>
        <v>31.559296432696865</v>
      </c>
      <c r="AI354" s="43">
        <f>AVERAGE(F354:$O354)</f>
        <v>25.98374027327818</v>
      </c>
      <c r="AJ354" s="43">
        <f>AVERAGE(G354:$O354)</f>
        <v>25.888388017984695</v>
      </c>
      <c r="AK354" s="43">
        <f>AVERAGE(H354:$O354)</f>
        <v>26.387049257457274</v>
      </c>
      <c r="AL354" s="43">
        <f t="shared" si="27"/>
        <v>22.995137810312141</v>
      </c>
      <c r="AM354" s="43">
        <f t="shared" si="28"/>
        <v>22.2917367612108</v>
      </c>
      <c r="AN354" s="43">
        <f t="shared" si="29"/>
        <v>23.497406347322482</v>
      </c>
    </row>
    <row r="355" spans="2:40" x14ac:dyDescent="0.2">
      <c r="B355" s="36">
        <v>2</v>
      </c>
      <c r="C355" s="36">
        <v>14</v>
      </c>
      <c r="D355" s="36">
        <v>1</v>
      </c>
      <c r="E355" s="36">
        <f t="shared" si="25"/>
        <v>0</v>
      </c>
      <c r="F355" s="11">
        <v>22.8970206279755</v>
      </c>
      <c r="G355" s="11">
        <v>20.8358264335853</v>
      </c>
      <c r="H355" s="11">
        <v>18.831407300949099</v>
      </c>
      <c r="I355" s="11">
        <v>19.4593921236992</v>
      </c>
      <c r="J355" s="11">
        <v>20.6778057358265</v>
      </c>
      <c r="K355" s="11">
        <v>21.686136498689699</v>
      </c>
      <c r="L355" s="11">
        <v>28.465489905357401</v>
      </c>
      <c r="M355" s="11">
        <v>28.710919088125198</v>
      </c>
      <c r="N355" s="11">
        <v>28.350868166446698</v>
      </c>
      <c r="O355" s="11">
        <v>29.4451623094082</v>
      </c>
      <c r="P355" s="11">
        <v>32.222376842260402</v>
      </c>
      <c r="Q355" s="11">
        <v>34.0172079234123</v>
      </c>
      <c r="R355" s="11">
        <v>35.642897388219801</v>
      </c>
      <c r="S355" s="11">
        <v>40.550538070201902</v>
      </c>
      <c r="T355" s="11">
        <v>37.996204803943598</v>
      </c>
      <c r="U355" s="11">
        <v>38.521317481279397</v>
      </c>
      <c r="V355" s="11">
        <v>43.556284428358097</v>
      </c>
      <c r="W355" s="11">
        <v>47.131699048757604</v>
      </c>
      <c r="X355" s="11">
        <v>59.7300791589022</v>
      </c>
      <c r="Y355" s="11">
        <v>50.841520996809002</v>
      </c>
      <c r="Z355" s="11">
        <v>50.557340228080697</v>
      </c>
      <c r="AA355" s="11">
        <v>50.317224422931702</v>
      </c>
      <c r="AB355" s="11">
        <v>51.0639218273163</v>
      </c>
      <c r="AC355" s="11">
        <v>53.750000391602498</v>
      </c>
      <c r="AD355" s="11">
        <v>70.382169885933394</v>
      </c>
      <c r="AE355" s="11">
        <v>56.532979967624001</v>
      </c>
      <c r="AF355" s="37">
        <f t="shared" si="26"/>
        <v>27.985950214540058</v>
      </c>
      <c r="AG355" s="37">
        <f>AVERAGE(G355:$T355)</f>
        <v>28.349445185008953</v>
      </c>
      <c r="AH355" s="37">
        <f>AVERAGE(H355:$T355)</f>
        <v>28.927415858195388</v>
      </c>
      <c r="AI355" s="43">
        <f>AVERAGE(F355:$O355)</f>
        <v>23.93600281900628</v>
      </c>
      <c r="AJ355" s="43">
        <f>AVERAGE(G355:$O355)</f>
        <v>24.051445284676365</v>
      </c>
      <c r="AK355" s="43">
        <f>AVERAGE(H355:$O355)</f>
        <v>24.45339764106275</v>
      </c>
      <c r="AL355" s="43">
        <f t="shared" si="27"/>
        <v>20.54029044440712</v>
      </c>
      <c r="AM355" s="43">
        <f t="shared" si="28"/>
        <v>20.298113618549955</v>
      </c>
      <c r="AN355" s="43">
        <f t="shared" si="29"/>
        <v>21.824046312904379</v>
      </c>
    </row>
    <row r="356" spans="2:40" x14ac:dyDescent="0.2">
      <c r="B356" s="36">
        <v>2</v>
      </c>
      <c r="C356" s="36">
        <v>14</v>
      </c>
      <c r="D356" s="36">
        <v>2</v>
      </c>
      <c r="E356" s="36">
        <f t="shared" si="25"/>
        <v>0</v>
      </c>
      <c r="F356" s="11">
        <v>19.907805585384398</v>
      </c>
      <c r="G356" s="11">
        <v>19.878369603804199</v>
      </c>
      <c r="H356" s="11">
        <v>17.7943742134571</v>
      </c>
      <c r="I356" s="11">
        <v>18.3741880412102</v>
      </c>
      <c r="J356" s="11">
        <v>19.516209359169</v>
      </c>
      <c r="K356" s="11">
        <v>20.391660533666599</v>
      </c>
      <c r="L356" s="11">
        <v>26.815803384304001</v>
      </c>
      <c r="M356" s="11">
        <v>28.7794555482864</v>
      </c>
      <c r="N356" s="11">
        <v>27.033452524662</v>
      </c>
      <c r="O356" s="11">
        <v>27.487441966056799</v>
      </c>
      <c r="P356" s="11">
        <v>30.001275177478799</v>
      </c>
      <c r="Q356" s="11">
        <v>32.554057509660701</v>
      </c>
      <c r="R356" s="11">
        <v>36.888362063884699</v>
      </c>
      <c r="S356" s="11">
        <v>42.029821601629301</v>
      </c>
      <c r="T356" s="11">
        <v>37.697189717292801</v>
      </c>
      <c r="U356" s="11">
        <v>37.891237565994302</v>
      </c>
      <c r="V356" s="11">
        <v>43.614967058420198</v>
      </c>
      <c r="W356" s="11">
        <v>49.675931580781899</v>
      </c>
      <c r="X356" s="11">
        <v>68.264474502503901</v>
      </c>
      <c r="Y356" s="11">
        <v>55.4700962677002</v>
      </c>
      <c r="Z356" s="11">
        <v>54.651067888021501</v>
      </c>
      <c r="AA356" s="11">
        <v>54.126029017925298</v>
      </c>
      <c r="AB356" s="11">
        <v>54.166273613929697</v>
      </c>
      <c r="AC356" s="11">
        <v>56.343971677780203</v>
      </c>
      <c r="AD356" s="11">
        <v>67.475891500204796</v>
      </c>
      <c r="AE356" s="11">
        <v>53.663641672551599</v>
      </c>
      <c r="AF356" s="37">
        <f t="shared" si="26"/>
        <v>27.009964455329797</v>
      </c>
      <c r="AG356" s="37">
        <f>AVERAGE(G356:$T356)</f>
        <v>27.517261517468757</v>
      </c>
      <c r="AH356" s="37">
        <f>AVERAGE(H356:$T356)</f>
        <v>28.104868587750648</v>
      </c>
      <c r="AI356" s="43">
        <f>AVERAGE(F356:$O356)</f>
        <v>22.59787607600007</v>
      </c>
      <c r="AJ356" s="43">
        <f>AVERAGE(G356:$O356)</f>
        <v>22.89677279717959</v>
      </c>
      <c r="AK356" s="43">
        <f>AVERAGE(H356:$O356)</f>
        <v>23.274073196351512</v>
      </c>
      <c r="AL356" s="43">
        <f t="shared" si="27"/>
        <v>19.094189360604979</v>
      </c>
      <c r="AM356" s="43">
        <f t="shared" si="28"/>
        <v>19.190960350261417</v>
      </c>
      <c r="AN356" s="43">
        <f t="shared" si="29"/>
        <v>20.578447106361381</v>
      </c>
    </row>
    <row r="357" spans="2:40" x14ac:dyDescent="0.2">
      <c r="B357" s="36">
        <v>2</v>
      </c>
      <c r="C357" s="36">
        <v>14</v>
      </c>
      <c r="D357" s="36">
        <v>3</v>
      </c>
      <c r="E357" s="36">
        <f t="shared" si="25"/>
        <v>0</v>
      </c>
      <c r="F357" s="11">
        <v>18.885044446885601</v>
      </c>
      <c r="G357" s="11">
        <v>18.862513603564501</v>
      </c>
      <c r="H357" s="11">
        <v>17.356834385156599</v>
      </c>
      <c r="I357" s="11">
        <v>18.462554028749501</v>
      </c>
      <c r="J357" s="11">
        <v>19.179934194684002</v>
      </c>
      <c r="K357" s="11">
        <v>19.858411695241902</v>
      </c>
      <c r="L357" s="11">
        <v>25.349768419742599</v>
      </c>
      <c r="M357" s="11">
        <v>27.184045132875401</v>
      </c>
      <c r="N357" s="11">
        <v>26.3737563037872</v>
      </c>
      <c r="O357" s="11">
        <v>27.142543691873598</v>
      </c>
      <c r="P357" s="11">
        <v>28.835664444923399</v>
      </c>
      <c r="Q357" s="11">
        <v>31.328881968736599</v>
      </c>
      <c r="R357" s="11">
        <v>34.595708985328699</v>
      </c>
      <c r="S357" s="11">
        <v>39.933033416986497</v>
      </c>
      <c r="T357" s="11">
        <v>36.834257274627703</v>
      </c>
      <c r="U357" s="11">
        <v>36.904093339324</v>
      </c>
      <c r="V357" s="11">
        <v>42.107218796014799</v>
      </c>
      <c r="W357" s="11">
        <v>46.894333588600198</v>
      </c>
      <c r="X357" s="11">
        <v>63.276129007101098</v>
      </c>
      <c r="Y357" s="11">
        <v>52.941019487857801</v>
      </c>
      <c r="Z357" s="11">
        <v>50.347098968267403</v>
      </c>
      <c r="AA357" s="11">
        <v>52.268643330574001</v>
      </c>
      <c r="AB357" s="11">
        <v>49.374356328010599</v>
      </c>
      <c r="AC357" s="11">
        <v>53.789295084953302</v>
      </c>
      <c r="AD357" s="11">
        <v>57.877827461242703</v>
      </c>
      <c r="AE357" s="11">
        <v>43.933188952095797</v>
      </c>
      <c r="AF357" s="37">
        <f t="shared" si="26"/>
        <v>26.012196799544252</v>
      </c>
      <c r="AG357" s="37">
        <f>AVERAGE(G357:$T357)</f>
        <v>26.521279110448443</v>
      </c>
      <c r="AH357" s="37">
        <f>AVERAGE(H357:$T357)</f>
        <v>27.110414918670287</v>
      </c>
      <c r="AI357" s="43">
        <f>AVERAGE(F357:$O357)</f>
        <v>21.865540590256085</v>
      </c>
      <c r="AJ357" s="43">
        <f>AVERAGE(G357:$O357)</f>
        <v>22.196706828408367</v>
      </c>
      <c r="AK357" s="43">
        <f>AVERAGE(H357:$O357)</f>
        <v>22.613480981513852</v>
      </c>
      <c r="AL357" s="43">
        <f t="shared" si="27"/>
        <v>18.549376131808039</v>
      </c>
      <c r="AM357" s="43">
        <f t="shared" si="28"/>
        <v>18.744049581479299</v>
      </c>
      <c r="AN357" s="43">
        <f t="shared" si="29"/>
        <v>20.041500544714921</v>
      </c>
    </row>
    <row r="358" spans="2:40" x14ac:dyDescent="0.2">
      <c r="B358" s="36">
        <v>2</v>
      </c>
      <c r="C358" s="36">
        <v>14</v>
      </c>
      <c r="D358" s="36">
        <v>4</v>
      </c>
      <c r="E358" s="36">
        <f t="shared" si="25"/>
        <v>0</v>
      </c>
      <c r="F358" s="11">
        <v>18.3804304338694</v>
      </c>
      <c r="G358" s="11">
        <v>18.4282248898181</v>
      </c>
      <c r="H358" s="11">
        <v>17.550032532930398</v>
      </c>
      <c r="I358" s="11">
        <v>18.704828438758799</v>
      </c>
      <c r="J358" s="11">
        <v>19.644683235406902</v>
      </c>
      <c r="K358" s="11">
        <v>20.064463977575301</v>
      </c>
      <c r="L358" s="11">
        <v>24.135688834428802</v>
      </c>
      <c r="M358" s="11">
        <v>25.795085056066501</v>
      </c>
      <c r="N358" s="11">
        <v>26.130537322759601</v>
      </c>
      <c r="O358" s="11">
        <v>27.321199645042402</v>
      </c>
      <c r="P358" s="11">
        <v>28.2807109255791</v>
      </c>
      <c r="Q358" s="11">
        <v>30.7484959182739</v>
      </c>
      <c r="R358" s="11">
        <v>32.184443828582801</v>
      </c>
      <c r="S358" s="11">
        <v>38.193167320966701</v>
      </c>
      <c r="T358" s="11">
        <v>36.464612527608899</v>
      </c>
      <c r="U358" s="11">
        <v>36.590027166128202</v>
      </c>
      <c r="V358" s="11">
        <v>41.962565609693499</v>
      </c>
      <c r="W358" s="11">
        <v>44.704819103241</v>
      </c>
      <c r="X358" s="11">
        <v>60.5016471354961</v>
      </c>
      <c r="Y358" s="11">
        <v>47.731491352558102</v>
      </c>
      <c r="Z358" s="11">
        <v>47.793445079564997</v>
      </c>
      <c r="AA358" s="11">
        <v>48.4941677265167</v>
      </c>
      <c r="AB358" s="11">
        <v>42.953358359703799</v>
      </c>
      <c r="AC358" s="11">
        <v>43.659236178666397</v>
      </c>
      <c r="AD358" s="11">
        <v>44.804595697259501</v>
      </c>
      <c r="AE358" s="11">
        <v>35.026497280024003</v>
      </c>
      <c r="AF358" s="37">
        <f t="shared" si="26"/>
        <v>25.468440325844508</v>
      </c>
      <c r="AG358" s="37">
        <f>AVERAGE(G358:$T358)</f>
        <v>25.974726746699872</v>
      </c>
      <c r="AH358" s="37">
        <f>AVERAGE(H358:$T358)</f>
        <v>26.555226889536932</v>
      </c>
      <c r="AI358" s="43">
        <f>AVERAGE(F358:$O358)</f>
        <v>21.615517436665623</v>
      </c>
      <c r="AJ358" s="43">
        <f>AVERAGE(G358:$O358)</f>
        <v>21.974971548087424</v>
      </c>
      <c r="AK358" s="43">
        <f>AVERAGE(H358:$O358)</f>
        <v>22.418314880371089</v>
      </c>
      <c r="AL358" s="43">
        <f t="shared" si="27"/>
        <v>18.541639906156721</v>
      </c>
      <c r="AM358" s="43">
        <f t="shared" si="28"/>
        <v>18.8784466148979</v>
      </c>
      <c r="AN358" s="43">
        <f t="shared" si="29"/>
        <v>20.01993940382004</v>
      </c>
    </row>
    <row r="359" spans="2:40" x14ac:dyDescent="0.2">
      <c r="B359" s="36">
        <v>2</v>
      </c>
      <c r="C359" s="36">
        <v>14</v>
      </c>
      <c r="D359" s="36">
        <v>5</v>
      </c>
      <c r="E359" s="36">
        <f t="shared" si="25"/>
        <v>0</v>
      </c>
      <c r="F359" s="11">
        <v>19.705940961659</v>
      </c>
      <c r="G359" s="11">
        <v>18.692311398521401</v>
      </c>
      <c r="H359" s="11">
        <v>17.971808238983201</v>
      </c>
      <c r="I359" s="11">
        <v>19.486874094963099</v>
      </c>
      <c r="J359" s="11">
        <v>20.386629724502601</v>
      </c>
      <c r="K359" s="11">
        <v>21.1631966998577</v>
      </c>
      <c r="L359" s="11">
        <v>25.289218378305399</v>
      </c>
      <c r="M359" s="11">
        <v>26.016725708246199</v>
      </c>
      <c r="N359" s="11">
        <v>27.445685967922199</v>
      </c>
      <c r="O359" s="11">
        <v>28.694389294862699</v>
      </c>
      <c r="P359" s="11">
        <v>29.951974868535999</v>
      </c>
      <c r="Q359" s="11">
        <v>32.112496910572098</v>
      </c>
      <c r="R359" s="11">
        <v>33.322013814926102</v>
      </c>
      <c r="S359" s="11">
        <v>41.122224623918498</v>
      </c>
      <c r="T359" s="11">
        <v>39.205003386974298</v>
      </c>
      <c r="U359" s="11">
        <v>38.958044530868499</v>
      </c>
      <c r="V359" s="11">
        <v>43.534826183557499</v>
      </c>
      <c r="W359" s="11">
        <v>46.2918232328892</v>
      </c>
      <c r="X359" s="11">
        <v>60.5711095881462</v>
      </c>
      <c r="Y359" s="11">
        <v>53.911535695791201</v>
      </c>
      <c r="Z359" s="11">
        <v>55.97727137959</v>
      </c>
      <c r="AA359" s="11">
        <v>55.295545801162703</v>
      </c>
      <c r="AB359" s="11">
        <v>52.150558300018297</v>
      </c>
      <c r="AC359" s="11">
        <v>50.9085488930941</v>
      </c>
      <c r="AD359" s="11">
        <v>49.624055682659097</v>
      </c>
      <c r="AE359" s="11">
        <v>48.503743513084899</v>
      </c>
      <c r="AF359" s="37">
        <f t="shared" si="26"/>
        <v>26.704432938183363</v>
      </c>
      <c r="AG359" s="37">
        <f>AVERAGE(G359:$T359)</f>
        <v>27.20432522222082</v>
      </c>
      <c r="AH359" s="37">
        <f>AVERAGE(H359:$T359)</f>
        <v>27.859095516351545</v>
      </c>
      <c r="AI359" s="43">
        <f>AVERAGE(F359:$O359)</f>
        <v>22.485278046782351</v>
      </c>
      <c r="AJ359" s="43">
        <f>AVERAGE(G359:$O359)</f>
        <v>22.794093278462725</v>
      </c>
      <c r="AK359" s="43">
        <f>AVERAGE(H359:$O359)</f>
        <v>23.306816013455386</v>
      </c>
      <c r="AL359" s="43">
        <f t="shared" si="27"/>
        <v>19.248712883725858</v>
      </c>
      <c r="AM359" s="43">
        <f t="shared" si="28"/>
        <v>19.540164031365599</v>
      </c>
      <c r="AN359" s="43">
        <f t="shared" si="29"/>
        <v>20.859545427322399</v>
      </c>
    </row>
    <row r="360" spans="2:40" x14ac:dyDescent="0.2">
      <c r="B360" s="36">
        <v>2</v>
      </c>
      <c r="C360" s="36">
        <v>14</v>
      </c>
      <c r="D360" s="36">
        <v>6</v>
      </c>
      <c r="E360" s="36">
        <f t="shared" si="25"/>
        <v>0</v>
      </c>
      <c r="F360" s="11">
        <v>23.282404679954102</v>
      </c>
      <c r="G360" s="11">
        <v>21.465659196178098</v>
      </c>
      <c r="H360" s="11">
        <v>23.082486191034299</v>
      </c>
      <c r="I360" s="11">
        <v>28.174017783641801</v>
      </c>
      <c r="J360" s="11">
        <v>29.255949144363399</v>
      </c>
      <c r="K360" s="11">
        <v>29.9617499904633</v>
      </c>
      <c r="L360" s="11">
        <v>32.641397931814197</v>
      </c>
      <c r="M360" s="11">
        <v>29.347720269918401</v>
      </c>
      <c r="N360" s="11">
        <v>35.130613331794699</v>
      </c>
      <c r="O360" s="11">
        <v>40.471722508192101</v>
      </c>
      <c r="P360" s="11">
        <v>40.106119324684101</v>
      </c>
      <c r="Q360" s="11">
        <v>40.9871435689926</v>
      </c>
      <c r="R360" s="11">
        <v>39.827440724372899</v>
      </c>
      <c r="S360" s="11">
        <v>50.341904946327197</v>
      </c>
      <c r="T360" s="11">
        <v>49.637762813329701</v>
      </c>
      <c r="U360" s="11">
        <v>50.208090759992601</v>
      </c>
      <c r="V360" s="11">
        <v>54.259386279344596</v>
      </c>
      <c r="W360" s="11">
        <v>54.398470054388</v>
      </c>
      <c r="X360" s="11">
        <v>66.397685795307197</v>
      </c>
      <c r="Y360" s="11">
        <v>67.067710079908395</v>
      </c>
      <c r="Z360" s="11">
        <v>70.942458954811102</v>
      </c>
      <c r="AA360" s="11">
        <v>71.598448683977097</v>
      </c>
      <c r="AB360" s="11">
        <v>66.703689394354797</v>
      </c>
      <c r="AC360" s="11">
        <v>65.141876702904696</v>
      </c>
      <c r="AD360" s="11">
        <v>61.569764178782698</v>
      </c>
      <c r="AE360" s="11">
        <v>67.919507603824101</v>
      </c>
      <c r="AF360" s="37">
        <f t="shared" si="26"/>
        <v>34.247606160337391</v>
      </c>
      <c r="AG360" s="37">
        <f>AVERAGE(G360:$T360)</f>
        <v>35.030834837507626</v>
      </c>
      <c r="AH360" s="37">
        <f>AVERAGE(H360:$T360)</f>
        <v>36.074309886840666</v>
      </c>
      <c r="AI360" s="43">
        <f>AVERAGE(F360:$O360)</f>
        <v>29.281372102735439</v>
      </c>
      <c r="AJ360" s="43">
        <f>AVERAGE(G360:$O360)</f>
        <v>29.947924038600036</v>
      </c>
      <c r="AK360" s="43">
        <f>AVERAGE(H360:$O360)</f>
        <v>31.008207143902776</v>
      </c>
      <c r="AL360" s="43">
        <f t="shared" si="27"/>
        <v>25.05210339903434</v>
      </c>
      <c r="AM360" s="43">
        <f t="shared" si="28"/>
        <v>26.387972461136179</v>
      </c>
      <c r="AN360" s="43">
        <f t="shared" si="29"/>
        <v>28.623120208263401</v>
      </c>
    </row>
    <row r="361" spans="2:40" x14ac:dyDescent="0.2">
      <c r="B361" s="36">
        <v>2</v>
      </c>
      <c r="C361" s="36">
        <v>14</v>
      </c>
      <c r="D361" s="36">
        <v>23</v>
      </c>
      <c r="E361" s="36">
        <f t="shared" si="25"/>
        <v>0</v>
      </c>
      <c r="F361" s="11">
        <v>29.318203907787801</v>
      </c>
      <c r="G361" s="11">
        <v>24.324789942619599</v>
      </c>
      <c r="H361" s="11">
        <v>24.192733919858899</v>
      </c>
      <c r="I361" s="11">
        <v>25.282214301824599</v>
      </c>
      <c r="J361" s="11">
        <v>27.382029390096701</v>
      </c>
      <c r="K361" s="11">
        <v>27.112755294323001</v>
      </c>
      <c r="L361" s="11">
        <v>33.751903494596498</v>
      </c>
      <c r="M361" s="11">
        <v>34.821794538617098</v>
      </c>
      <c r="N361" s="11">
        <v>35.5719395959377</v>
      </c>
      <c r="O361" s="11">
        <v>39.913957686185803</v>
      </c>
      <c r="P361" s="11">
        <v>40.708094809532199</v>
      </c>
      <c r="Q361" s="11">
        <v>45.700351458072703</v>
      </c>
      <c r="R361" s="11">
        <v>53.049932822227497</v>
      </c>
      <c r="S361" s="11">
        <v>51.574853413104996</v>
      </c>
      <c r="T361" s="11">
        <v>50.0159101278782</v>
      </c>
      <c r="U361" s="11">
        <v>57.900724015235902</v>
      </c>
      <c r="V361" s="11">
        <v>62.469750927686697</v>
      </c>
      <c r="W361" s="11">
        <v>88.118942638397201</v>
      </c>
      <c r="X361" s="11">
        <v>94.737018093824403</v>
      </c>
      <c r="Y361" s="11">
        <v>76.316611812830004</v>
      </c>
      <c r="Z361" s="11">
        <v>80.150452378273002</v>
      </c>
      <c r="AA361" s="11">
        <v>98.239692368745807</v>
      </c>
      <c r="AB361" s="11">
        <v>104.08449527311301</v>
      </c>
      <c r="AC361" s="11">
        <v>137.16569701480901</v>
      </c>
      <c r="AD361" s="11">
        <v>177.066562556028</v>
      </c>
      <c r="AE361" s="11">
        <v>142.401466022015</v>
      </c>
      <c r="AF361" s="37">
        <f t="shared" si="26"/>
        <v>36.181430980177552</v>
      </c>
      <c r="AG361" s="37">
        <f>AVERAGE(G361:$T361)</f>
        <v>36.671661485348253</v>
      </c>
      <c r="AH361" s="37">
        <f>AVERAGE(H361:$T361)</f>
        <v>37.621420834788914</v>
      </c>
      <c r="AI361" s="43">
        <f>AVERAGE(F361:$O361)</f>
        <v>30.167232207184771</v>
      </c>
      <c r="AJ361" s="43">
        <f>AVERAGE(G361:$O361)</f>
        <v>30.261568684895547</v>
      </c>
      <c r="AK361" s="43">
        <f>AVERAGE(H361:$O361)</f>
        <v>31.003666027680033</v>
      </c>
      <c r="AL361" s="43">
        <f t="shared" si="27"/>
        <v>26.099994292437522</v>
      </c>
      <c r="AM361" s="43">
        <f t="shared" si="28"/>
        <v>25.658904569744561</v>
      </c>
      <c r="AN361" s="43">
        <f t="shared" si="29"/>
        <v>27.544327280139935</v>
      </c>
    </row>
    <row r="362" spans="2:40" x14ac:dyDescent="0.2">
      <c r="B362" s="36">
        <v>2</v>
      </c>
      <c r="C362" s="36">
        <v>14</v>
      </c>
      <c r="D362" s="36">
        <v>24</v>
      </c>
      <c r="E362" s="36">
        <f t="shared" si="25"/>
        <v>0</v>
      </c>
      <c r="F362" s="11">
        <v>25.664080407082999</v>
      </c>
      <c r="G362" s="11">
        <v>21.459129730444001</v>
      </c>
      <c r="H362" s="11">
        <v>21.159944852829</v>
      </c>
      <c r="I362" s="11">
        <v>21.329575695514698</v>
      </c>
      <c r="J362" s="11">
        <v>22.6904133925438</v>
      </c>
      <c r="K362" s="11">
        <v>23.678580191612198</v>
      </c>
      <c r="L362" s="11">
        <v>29.2823565196991</v>
      </c>
      <c r="M362" s="11">
        <v>30.657747611761099</v>
      </c>
      <c r="N362" s="11">
        <v>30.2265930337906</v>
      </c>
      <c r="O362" s="11">
        <v>33.035583491325397</v>
      </c>
      <c r="P362" s="11">
        <v>33.439070943117102</v>
      </c>
      <c r="Q362" s="11">
        <v>38.575388020038602</v>
      </c>
      <c r="R362" s="11">
        <v>48.518524595260601</v>
      </c>
      <c r="S362" s="11">
        <v>44.257090131759597</v>
      </c>
      <c r="T362" s="11">
        <v>43.732076977491403</v>
      </c>
      <c r="U362" s="11">
        <v>50.614689914941799</v>
      </c>
      <c r="V362" s="11">
        <v>54.1384695549011</v>
      </c>
      <c r="W362" s="11">
        <v>74.778817842960393</v>
      </c>
      <c r="X362" s="11">
        <v>74.512125799894307</v>
      </c>
      <c r="Y362" s="11">
        <v>64.144454228878004</v>
      </c>
      <c r="Z362" s="11">
        <v>63.909858309984202</v>
      </c>
      <c r="AA362" s="11">
        <v>75.030937477111806</v>
      </c>
      <c r="AB362" s="11">
        <v>75.569491940498395</v>
      </c>
      <c r="AC362" s="11">
        <v>84.549508619308497</v>
      </c>
      <c r="AD362" s="11">
        <v>94.443924131393402</v>
      </c>
      <c r="AE362" s="11">
        <v>80.900261897206306</v>
      </c>
      <c r="AF362" s="37">
        <f t="shared" si="26"/>
        <v>31.180410372951346</v>
      </c>
      <c r="AG362" s="37">
        <f>AVERAGE(G362:$T362)</f>
        <v>31.57443394194194</v>
      </c>
      <c r="AH362" s="37">
        <f>AVERAGE(H362:$T362)</f>
        <v>32.352534265903316</v>
      </c>
      <c r="AI362" s="43">
        <f>AVERAGE(F362:$O362)</f>
        <v>25.91840049266029</v>
      </c>
      <c r="AJ362" s="43">
        <f>AVERAGE(G362:$O362)</f>
        <v>25.946658279946657</v>
      </c>
      <c r="AK362" s="43">
        <f>AVERAGE(H362:$O362)</f>
        <v>26.507599348634486</v>
      </c>
      <c r="AL362" s="43">
        <f t="shared" si="27"/>
        <v>22.460628815682902</v>
      </c>
      <c r="AM362" s="43">
        <f t="shared" si="28"/>
        <v>22.063528772588739</v>
      </c>
      <c r="AN362" s="43">
        <f t="shared" si="29"/>
        <v>23.62817413043976</v>
      </c>
    </row>
    <row r="363" spans="2:40" x14ac:dyDescent="0.2">
      <c r="B363" s="36">
        <v>2</v>
      </c>
      <c r="C363" s="36">
        <v>15</v>
      </c>
      <c r="D363" s="36">
        <v>1</v>
      </c>
      <c r="E363" s="36">
        <f t="shared" si="25"/>
        <v>0</v>
      </c>
      <c r="F363" s="11">
        <v>25.861043605268001</v>
      </c>
      <c r="G363" s="11">
        <v>18.767721943512601</v>
      </c>
      <c r="H363" s="11">
        <v>19.044341786384599</v>
      </c>
      <c r="I363" s="11">
        <v>19.473565677881201</v>
      </c>
      <c r="J363" s="11">
        <v>21.0706166160107</v>
      </c>
      <c r="K363" s="11">
        <v>23.509470508813902</v>
      </c>
      <c r="L363" s="11">
        <v>28.766829650640499</v>
      </c>
      <c r="M363" s="11">
        <v>26.441330454826399</v>
      </c>
      <c r="N363" s="11">
        <v>27.5521092133522</v>
      </c>
      <c r="O363" s="11">
        <v>31.063722131967499</v>
      </c>
      <c r="P363" s="11">
        <v>31.2737644059658</v>
      </c>
      <c r="Q363" s="11">
        <v>35.981851977109898</v>
      </c>
      <c r="R363" s="11">
        <v>44.329204599618897</v>
      </c>
      <c r="S363" s="11">
        <v>38.301759564638097</v>
      </c>
      <c r="T363" s="11">
        <v>38.265113816261298</v>
      </c>
      <c r="U363" s="11">
        <v>43.7572126610279</v>
      </c>
      <c r="V363" s="11">
        <v>47.247843264341398</v>
      </c>
      <c r="W363" s="11">
        <v>66.322523180961596</v>
      </c>
      <c r="X363" s="11">
        <v>61.0625997674465</v>
      </c>
      <c r="Y363" s="11">
        <v>54.830716392733201</v>
      </c>
      <c r="Z363" s="11">
        <v>54.125504309177401</v>
      </c>
      <c r="AA363" s="11">
        <v>65.575753979921302</v>
      </c>
      <c r="AB363" s="11">
        <v>69.903015846490902</v>
      </c>
      <c r="AC363" s="11">
        <v>78.011832029797105</v>
      </c>
      <c r="AD363" s="11">
        <v>73.995338839501102</v>
      </c>
      <c r="AE363" s="11">
        <v>67.9198983311653</v>
      </c>
      <c r="AF363" s="37">
        <f t="shared" si="26"/>
        <v>28.646829730150102</v>
      </c>
      <c r="AG363" s="37">
        <f>AVERAGE(G363:$T363)</f>
        <v>28.845814453355974</v>
      </c>
      <c r="AH363" s="37">
        <f>AVERAGE(H363:$T363)</f>
        <v>29.621052338728536</v>
      </c>
      <c r="AI363" s="43">
        <f>AVERAGE(F363:$O363)</f>
        <v>24.15507515886576</v>
      </c>
      <c r="AJ363" s="43">
        <f>AVERAGE(G363:$O363)</f>
        <v>23.965523109265511</v>
      </c>
      <c r="AK363" s="43">
        <f>AVERAGE(H363:$O363)</f>
        <v>24.615248254984625</v>
      </c>
      <c r="AL363" s="43">
        <f t="shared" si="27"/>
        <v>20.843457925811421</v>
      </c>
      <c r="AM363" s="43">
        <f t="shared" si="28"/>
        <v>20.3731433065206</v>
      </c>
      <c r="AN363" s="43">
        <f t="shared" si="29"/>
        <v>22.372964847946182</v>
      </c>
    </row>
    <row r="364" spans="2:40" x14ac:dyDescent="0.2">
      <c r="B364" s="36">
        <v>2</v>
      </c>
      <c r="C364" s="36">
        <v>15</v>
      </c>
      <c r="D364" s="36">
        <v>2</v>
      </c>
      <c r="E364" s="36">
        <f t="shared" si="25"/>
        <v>0</v>
      </c>
      <c r="F364" s="11">
        <v>21.886959281913899</v>
      </c>
      <c r="G364" s="11">
        <v>17.6724699583358</v>
      </c>
      <c r="H364" s="11">
        <v>18.0496187722683</v>
      </c>
      <c r="I364" s="11">
        <v>18.2074493746758</v>
      </c>
      <c r="J364" s="11">
        <v>19.722124557256699</v>
      </c>
      <c r="K364" s="11">
        <v>23.523503375291799</v>
      </c>
      <c r="L364" s="11">
        <v>28.914445116758301</v>
      </c>
      <c r="M364" s="11">
        <v>25.188455596923799</v>
      </c>
      <c r="N364" s="11">
        <v>26.384768025159801</v>
      </c>
      <c r="O364" s="11">
        <v>29.282123058319101</v>
      </c>
      <c r="P364" s="11">
        <v>30.161687503337902</v>
      </c>
      <c r="Q364" s="11">
        <v>38.588138478756001</v>
      </c>
      <c r="R364" s="11">
        <v>50.114236751615998</v>
      </c>
      <c r="S364" s="11">
        <v>40.079261480331397</v>
      </c>
      <c r="T364" s="11">
        <v>37.5720622458458</v>
      </c>
      <c r="U364" s="11">
        <v>45.494146019935599</v>
      </c>
      <c r="V364" s="11">
        <v>49.636292497158102</v>
      </c>
      <c r="W364" s="11">
        <v>79.2585314831734</v>
      </c>
      <c r="X364" s="11">
        <v>66.329947106838205</v>
      </c>
      <c r="Y364" s="11">
        <v>59.741700947284698</v>
      </c>
      <c r="Z364" s="11">
        <v>58.8659536430836</v>
      </c>
      <c r="AA364" s="11">
        <v>69.256150821089705</v>
      </c>
      <c r="AB364" s="11">
        <v>70.170996728658693</v>
      </c>
      <c r="AC364" s="11">
        <v>71.890141838848606</v>
      </c>
      <c r="AD364" s="11">
        <v>63.608463967800098</v>
      </c>
      <c r="AE364" s="11">
        <v>61.9502349727154</v>
      </c>
      <c r="AF364" s="37">
        <f t="shared" si="26"/>
        <v>28.356486905119358</v>
      </c>
      <c r="AG364" s="37">
        <f>AVERAGE(G364:$T364)</f>
        <v>28.818596021062607</v>
      </c>
      <c r="AH364" s="37">
        <f>AVERAGE(H364:$T364)</f>
        <v>29.675990333580053</v>
      </c>
      <c r="AI364" s="43">
        <f>AVERAGE(F364:$O364)</f>
        <v>22.88319171169033</v>
      </c>
      <c r="AJ364" s="43">
        <f>AVERAGE(G364:$O364)</f>
        <v>22.99388420388771</v>
      </c>
      <c r="AK364" s="43">
        <f>AVERAGE(H364:$O364)</f>
        <v>23.6590609845817</v>
      </c>
      <c r="AL364" s="43">
        <f t="shared" si="27"/>
        <v>19.107724388890102</v>
      </c>
      <c r="AM364" s="43">
        <f t="shared" si="28"/>
        <v>19.435033207565681</v>
      </c>
      <c r="AN364" s="43">
        <f t="shared" si="29"/>
        <v>21.68342823925018</v>
      </c>
    </row>
    <row r="365" spans="2:40" x14ac:dyDescent="0.2">
      <c r="B365" s="36">
        <v>2</v>
      </c>
      <c r="C365" s="36">
        <v>15</v>
      </c>
      <c r="D365" s="36">
        <v>3</v>
      </c>
      <c r="E365" s="36">
        <f t="shared" si="25"/>
        <v>0</v>
      </c>
      <c r="F365" s="11">
        <v>19.288181647598702</v>
      </c>
      <c r="G365" s="11">
        <v>17.0618188328848</v>
      </c>
      <c r="H365" s="11">
        <v>17.8150991580486</v>
      </c>
      <c r="I365" s="11">
        <v>17.8107348284721</v>
      </c>
      <c r="J365" s="11">
        <v>18.906513535499599</v>
      </c>
      <c r="K365" s="11">
        <v>20.952405016660698</v>
      </c>
      <c r="L365" s="11">
        <v>26.6912251694202</v>
      </c>
      <c r="M365" s="11">
        <v>23.811384336471601</v>
      </c>
      <c r="N365" s="11">
        <v>25.733276182174698</v>
      </c>
      <c r="O365" s="11">
        <v>27.690780278444301</v>
      </c>
      <c r="P365" s="11">
        <v>28.878144662380201</v>
      </c>
      <c r="Q365" s="11">
        <v>35.6898420603275</v>
      </c>
      <c r="R365" s="11">
        <v>44.235862860202801</v>
      </c>
      <c r="S365" s="11">
        <v>37.742213031768799</v>
      </c>
      <c r="T365" s="11">
        <v>36.0383814454079</v>
      </c>
      <c r="U365" s="11">
        <v>42.935889029979698</v>
      </c>
      <c r="V365" s="11">
        <v>45.636694816827799</v>
      </c>
      <c r="W365" s="11">
        <v>66.035914639234505</v>
      </c>
      <c r="X365" s="11">
        <v>60.216811380624797</v>
      </c>
      <c r="Y365" s="11">
        <v>55.015133652210203</v>
      </c>
      <c r="Z365" s="11">
        <v>53.514338268995303</v>
      </c>
      <c r="AA365" s="11">
        <v>64.230890701532402</v>
      </c>
      <c r="AB365" s="11">
        <v>67.053060061693202</v>
      </c>
      <c r="AC365" s="11">
        <v>67.967750925302497</v>
      </c>
      <c r="AD365" s="11">
        <v>56.824026951640803</v>
      </c>
      <c r="AE365" s="11">
        <v>55.558525060504699</v>
      </c>
      <c r="AF365" s="37">
        <f t="shared" si="26"/>
        <v>26.556390869717504</v>
      </c>
      <c r="AG365" s="37">
        <f>AVERAGE(G365:$T365)</f>
        <v>27.075548671297415</v>
      </c>
      <c r="AH365" s="37">
        <f>AVERAGE(H365:$T365)</f>
        <v>27.845835581944534</v>
      </c>
      <c r="AI365" s="43">
        <f>AVERAGE(F365:$O365)</f>
        <v>21.576141898567531</v>
      </c>
      <c r="AJ365" s="43">
        <f>AVERAGE(G365:$O365)</f>
        <v>21.83035970423073</v>
      </c>
      <c r="AK365" s="43">
        <f>AVERAGE(H365:$O365)</f>
        <v>22.426427313148974</v>
      </c>
      <c r="AL365" s="43">
        <f t="shared" si="27"/>
        <v>18.176469600500759</v>
      </c>
      <c r="AM365" s="43">
        <f t="shared" si="28"/>
        <v>18.509314274313159</v>
      </c>
      <c r="AN365" s="43">
        <f t="shared" si="29"/>
        <v>20.435195541620239</v>
      </c>
    </row>
    <row r="366" spans="2:40" x14ac:dyDescent="0.2">
      <c r="B366" s="36">
        <v>2</v>
      </c>
      <c r="C366" s="36">
        <v>15</v>
      </c>
      <c r="D366" s="36">
        <v>4</v>
      </c>
      <c r="E366" s="36">
        <f t="shared" si="25"/>
        <v>0</v>
      </c>
      <c r="F366" s="11">
        <v>19.289176738262199</v>
      </c>
      <c r="G366" s="11">
        <v>17.236720902477199</v>
      </c>
      <c r="H366" s="11">
        <v>18.0967218987942</v>
      </c>
      <c r="I366" s="11">
        <v>18.220367485046399</v>
      </c>
      <c r="J366" s="11">
        <v>19.108884771108599</v>
      </c>
      <c r="K366" s="11">
        <v>20.683267595291099</v>
      </c>
      <c r="L366" s="11">
        <v>26.300066555976901</v>
      </c>
      <c r="M366" s="11">
        <v>24.1830502976179</v>
      </c>
      <c r="N366" s="11">
        <v>26.062873192071901</v>
      </c>
      <c r="O366" s="11">
        <v>27.8092070558071</v>
      </c>
      <c r="P366" s="11">
        <v>28.722781483173399</v>
      </c>
      <c r="Q366" s="11">
        <v>34.965835705280298</v>
      </c>
      <c r="R366" s="11">
        <v>44.592397106885898</v>
      </c>
      <c r="S366" s="11">
        <v>38.436752511978099</v>
      </c>
      <c r="T366" s="11">
        <v>36.7755409841538</v>
      </c>
      <c r="U366" s="11">
        <v>44.053085050821302</v>
      </c>
      <c r="V366" s="11">
        <v>46.770586665153502</v>
      </c>
      <c r="W366" s="11">
        <v>67.385808119773898</v>
      </c>
      <c r="X366" s="11">
        <v>61.942426066160202</v>
      </c>
      <c r="Y366" s="11">
        <v>59.782890904888497</v>
      </c>
      <c r="Z366" s="11">
        <v>59.174643194675397</v>
      </c>
      <c r="AA366" s="11">
        <v>68.6573391876221</v>
      </c>
      <c r="AB366" s="11">
        <v>69.784608583688694</v>
      </c>
      <c r="AC366" s="11">
        <v>69.613830943465203</v>
      </c>
      <c r="AD366" s="11">
        <v>63.859826068609998</v>
      </c>
      <c r="AE366" s="11">
        <v>63.035589891195301</v>
      </c>
      <c r="AF366" s="37">
        <f t="shared" si="26"/>
        <v>26.698909618928329</v>
      </c>
      <c r="AG366" s="37">
        <f>AVERAGE(G366:$T366)</f>
        <v>27.228176253261626</v>
      </c>
      <c r="AH366" s="37">
        <f>AVERAGE(H366:$T366)</f>
        <v>27.996749741783507</v>
      </c>
      <c r="AI366" s="43">
        <f>AVERAGE(F366:$O366)</f>
        <v>21.699033649245347</v>
      </c>
      <c r="AJ366" s="43">
        <f>AVERAGE(G366:$O366)</f>
        <v>21.966795528243477</v>
      </c>
      <c r="AK366" s="43">
        <f>AVERAGE(H366:$O366)</f>
        <v>22.55805485646426</v>
      </c>
      <c r="AL366" s="43">
        <f t="shared" si="27"/>
        <v>18.390374359137716</v>
      </c>
      <c r="AM366" s="43">
        <f t="shared" si="28"/>
        <v>18.669192530543498</v>
      </c>
      <c r="AN366" s="43">
        <f t="shared" si="29"/>
        <v>20.481861661243439</v>
      </c>
    </row>
    <row r="367" spans="2:40" x14ac:dyDescent="0.2">
      <c r="B367" s="36">
        <v>2</v>
      </c>
      <c r="C367" s="36">
        <v>15</v>
      </c>
      <c r="D367" s="36">
        <v>5</v>
      </c>
      <c r="E367" s="36">
        <f t="shared" si="25"/>
        <v>0</v>
      </c>
      <c r="F367" s="11">
        <v>21.323408124268099</v>
      </c>
      <c r="G367" s="11">
        <v>18.990481401394</v>
      </c>
      <c r="H367" s="11">
        <v>19.720380748748799</v>
      </c>
      <c r="I367" s="11">
        <v>19.832346742153199</v>
      </c>
      <c r="J367" s="11">
        <v>21.003493728876101</v>
      </c>
      <c r="K367" s="11">
        <v>22.8897463796139</v>
      </c>
      <c r="L367" s="11">
        <v>27.3553273389339</v>
      </c>
      <c r="M367" s="11">
        <v>26.645249994278</v>
      </c>
      <c r="N367" s="11">
        <v>28.938093447685201</v>
      </c>
      <c r="O367" s="11">
        <v>30.866509516954402</v>
      </c>
      <c r="P367" s="11">
        <v>31.766997609376901</v>
      </c>
      <c r="Q367" s="11">
        <v>36.928943875312797</v>
      </c>
      <c r="R367" s="11">
        <v>44.973477095603897</v>
      </c>
      <c r="S367" s="11">
        <v>41.787712419032999</v>
      </c>
      <c r="T367" s="11">
        <v>40.484129736423498</v>
      </c>
      <c r="U367" s="11">
        <v>48.8066521177292</v>
      </c>
      <c r="V367" s="11">
        <v>51.946237352371199</v>
      </c>
      <c r="W367" s="11">
        <v>72.935592029333094</v>
      </c>
      <c r="X367" s="11">
        <v>74.499229626178703</v>
      </c>
      <c r="Y367" s="11">
        <v>74.1989065277576</v>
      </c>
      <c r="Z367" s="11">
        <v>72.765917708873701</v>
      </c>
      <c r="AA367" s="11">
        <v>85.000859711646996</v>
      </c>
      <c r="AB367" s="11">
        <v>82.983491289257998</v>
      </c>
      <c r="AC367" s="11">
        <v>82.647293848037705</v>
      </c>
      <c r="AD367" s="11">
        <v>80.807191626071898</v>
      </c>
      <c r="AE367" s="11">
        <v>81.274850424170495</v>
      </c>
      <c r="AF367" s="37">
        <f t="shared" si="26"/>
        <v>28.900419877243714</v>
      </c>
      <c r="AG367" s="37">
        <f>AVERAGE(G367:$T367)</f>
        <v>29.441635002456255</v>
      </c>
      <c r="AH367" s="37">
        <f>AVERAGE(H367:$T367)</f>
        <v>30.245569894845666</v>
      </c>
      <c r="AI367" s="43">
        <f>AVERAGE(F367:$O367)</f>
        <v>23.756503742290558</v>
      </c>
      <c r="AJ367" s="43">
        <f>AVERAGE(G367:$O367)</f>
        <v>24.026847699848609</v>
      </c>
      <c r="AK367" s="43">
        <f>AVERAGE(H367:$O367)</f>
        <v>24.656393487155437</v>
      </c>
      <c r="AL367" s="43">
        <f t="shared" si="27"/>
        <v>20.174022149088039</v>
      </c>
      <c r="AM367" s="43">
        <f t="shared" si="28"/>
        <v>20.4872898001572</v>
      </c>
      <c r="AN367" s="43">
        <f t="shared" si="29"/>
        <v>22.160258987665181</v>
      </c>
    </row>
    <row r="368" spans="2:40" x14ac:dyDescent="0.2">
      <c r="B368" s="36">
        <v>2</v>
      </c>
      <c r="C368" s="36">
        <v>15</v>
      </c>
      <c r="D368" s="36">
        <v>6</v>
      </c>
      <c r="E368" s="36">
        <f t="shared" si="25"/>
        <v>0</v>
      </c>
      <c r="F368" s="11">
        <v>23.109257619619399</v>
      </c>
      <c r="G368" s="11">
        <v>25.029790990129001</v>
      </c>
      <c r="H368" s="11">
        <v>28.391202455282201</v>
      </c>
      <c r="I368" s="11">
        <v>29.760409624815001</v>
      </c>
      <c r="J368" s="11">
        <v>30.307157350063299</v>
      </c>
      <c r="K368" s="11">
        <v>29.3305802545548</v>
      </c>
      <c r="L368" s="11">
        <v>30.513281541109102</v>
      </c>
      <c r="M368" s="11">
        <v>33.999288001060499</v>
      </c>
      <c r="N368" s="11">
        <v>38.829153420925103</v>
      </c>
      <c r="O368" s="11">
        <v>41.259382878303498</v>
      </c>
      <c r="P368" s="11">
        <v>41.027711832523302</v>
      </c>
      <c r="Q368" s="11">
        <v>43.503305315971403</v>
      </c>
      <c r="R368" s="11">
        <v>49.435513954877898</v>
      </c>
      <c r="S368" s="11">
        <v>52.918193474531201</v>
      </c>
      <c r="T368" s="11">
        <v>51.699149381160701</v>
      </c>
      <c r="U368" s="11">
        <v>60.4178042457104</v>
      </c>
      <c r="V368" s="11">
        <v>67.2822494745255</v>
      </c>
      <c r="W368" s="11">
        <v>83.755082469940206</v>
      </c>
      <c r="X368" s="11">
        <v>90.858463311672196</v>
      </c>
      <c r="Y368" s="11">
        <v>92.3616958870888</v>
      </c>
      <c r="Z368" s="11">
        <v>90.238001322984701</v>
      </c>
      <c r="AA368" s="11">
        <v>103.391112468719</v>
      </c>
      <c r="AB368" s="11">
        <v>96.590689924240095</v>
      </c>
      <c r="AC368" s="11">
        <v>92.238749892234793</v>
      </c>
      <c r="AD368" s="11">
        <v>99.0201778252125</v>
      </c>
      <c r="AE368" s="11">
        <v>106.28064928484</v>
      </c>
      <c r="AF368" s="37">
        <f t="shared" si="26"/>
        <v>36.60755853966176</v>
      </c>
      <c r="AG368" s="37">
        <f>AVERAGE(G368:$T368)</f>
        <v>37.571722891093358</v>
      </c>
      <c r="AH368" s="37">
        <f>AVERAGE(H368:$T368)</f>
        <v>38.536486883475234</v>
      </c>
      <c r="AI368" s="43">
        <f>AVERAGE(F368:$O368)</f>
        <v>31.052950413586188</v>
      </c>
      <c r="AJ368" s="43">
        <f>AVERAGE(G368:$O368)</f>
        <v>31.93558294624917</v>
      </c>
      <c r="AK368" s="43">
        <f>AVERAGE(H368:$O368)</f>
        <v>32.798806940764187</v>
      </c>
      <c r="AL368" s="43">
        <f t="shared" si="27"/>
        <v>27.319563607981781</v>
      </c>
      <c r="AM368" s="43">
        <f t="shared" si="28"/>
        <v>28.563828134968862</v>
      </c>
      <c r="AN368" s="43">
        <f t="shared" si="29"/>
        <v>29.660526245164881</v>
      </c>
    </row>
    <row r="369" spans="2:40" x14ac:dyDescent="0.2">
      <c r="B369" s="36">
        <v>2</v>
      </c>
      <c r="C369" s="36">
        <v>15</v>
      </c>
      <c r="D369" s="36">
        <v>23</v>
      </c>
      <c r="E369" s="36">
        <f t="shared" si="25"/>
        <v>0</v>
      </c>
      <c r="F369" s="11">
        <v>30.858009810745699</v>
      </c>
      <c r="G369" s="11">
        <v>24.563360125242799</v>
      </c>
      <c r="H369" s="11">
        <v>24.351379554748501</v>
      </c>
      <c r="I369" s="11">
        <v>26.319903974056199</v>
      </c>
      <c r="J369" s="11">
        <v>28.026186233043699</v>
      </c>
      <c r="K369" s="11">
        <v>31.7370137627125</v>
      </c>
      <c r="L369" s="11">
        <v>36.397395896851997</v>
      </c>
      <c r="M369" s="11">
        <v>34.686020054817199</v>
      </c>
      <c r="N369" s="11">
        <v>36.987133942127201</v>
      </c>
      <c r="O369" s="11">
        <v>41.3142190768719</v>
      </c>
      <c r="P369" s="11">
        <v>43.587403659105298</v>
      </c>
      <c r="Q369" s="11">
        <v>52.8872980670929</v>
      </c>
      <c r="R369" s="11">
        <v>54.064331851005598</v>
      </c>
      <c r="S369" s="11">
        <v>50.326964028120003</v>
      </c>
      <c r="T369" s="11">
        <v>55.621818239450498</v>
      </c>
      <c r="U369" s="11">
        <v>61.0272137672901</v>
      </c>
      <c r="V369" s="11">
        <v>68.181251397848101</v>
      </c>
      <c r="W369" s="11">
        <v>84.537870470523799</v>
      </c>
      <c r="X369" s="11">
        <v>80.859727422952702</v>
      </c>
      <c r="Y369" s="11">
        <v>70.008455983161895</v>
      </c>
      <c r="Z369" s="11">
        <v>85.849704773664499</v>
      </c>
      <c r="AA369" s="11">
        <v>97.398429932594297</v>
      </c>
      <c r="AB369" s="11">
        <v>112.105645909309</v>
      </c>
      <c r="AC369" s="11">
        <v>137.944396307468</v>
      </c>
      <c r="AD369" s="11">
        <v>121.977752600431</v>
      </c>
      <c r="AE369" s="11">
        <v>128.26464442419999</v>
      </c>
      <c r="AF369" s="37">
        <f t="shared" si="26"/>
        <v>38.115229218399463</v>
      </c>
      <c r="AG369" s="37">
        <f>AVERAGE(G369:$T369)</f>
        <v>38.633602033231874</v>
      </c>
      <c r="AH369" s="37">
        <f>AVERAGE(H369:$T369)</f>
        <v>39.715928333846428</v>
      </c>
      <c r="AI369" s="43">
        <f>AVERAGE(F369:$O369)</f>
        <v>31.524062243121769</v>
      </c>
      <c r="AJ369" s="43">
        <f>AVERAGE(G369:$O369)</f>
        <v>31.598068068941334</v>
      </c>
      <c r="AK369" s="43">
        <f>AVERAGE(H369:$O369)</f>
        <v>32.477406561903649</v>
      </c>
      <c r="AL369" s="43">
        <f t="shared" si="27"/>
        <v>26.823767939567382</v>
      </c>
      <c r="AM369" s="43">
        <f t="shared" si="28"/>
        <v>26.999568729960743</v>
      </c>
      <c r="AN369" s="43">
        <f t="shared" si="29"/>
        <v>29.366375884282583</v>
      </c>
    </row>
    <row r="370" spans="2:40" x14ac:dyDescent="0.2">
      <c r="B370" s="36">
        <v>2</v>
      </c>
      <c r="C370" s="36">
        <v>15</v>
      </c>
      <c r="D370" s="36">
        <v>24</v>
      </c>
      <c r="E370" s="36">
        <f t="shared" si="25"/>
        <v>0</v>
      </c>
      <c r="F370" s="11">
        <v>27.533763054668899</v>
      </c>
      <c r="G370" s="11">
        <v>21.278414149008299</v>
      </c>
      <c r="H370" s="11">
        <v>20.8475745344162</v>
      </c>
      <c r="I370" s="11">
        <v>21.898397481679901</v>
      </c>
      <c r="J370" s="11">
        <v>23.079586632490201</v>
      </c>
      <c r="K370" s="11">
        <v>27.066994213581101</v>
      </c>
      <c r="L370" s="11">
        <v>31.852362083911899</v>
      </c>
      <c r="M370" s="11">
        <v>28.626491374492598</v>
      </c>
      <c r="N370" s="11">
        <v>30.123261713743201</v>
      </c>
      <c r="O370" s="11">
        <v>34.105754857778599</v>
      </c>
      <c r="P370" s="11">
        <v>37.8943790774345</v>
      </c>
      <c r="Q370" s="11">
        <v>49.194568036794699</v>
      </c>
      <c r="R370" s="11">
        <v>50.553823295831698</v>
      </c>
      <c r="S370" s="11">
        <v>44.495051722049702</v>
      </c>
      <c r="T370" s="11">
        <v>49.7808666529655</v>
      </c>
      <c r="U370" s="11">
        <v>53.4886706140041</v>
      </c>
      <c r="V370" s="11">
        <v>58.465636760473302</v>
      </c>
      <c r="W370" s="11">
        <v>69.033190460443507</v>
      </c>
      <c r="X370" s="11">
        <v>65.298576734066003</v>
      </c>
      <c r="Y370" s="11">
        <v>57.949204621314998</v>
      </c>
      <c r="Z370" s="11">
        <v>66.630948697090105</v>
      </c>
      <c r="AA370" s="11">
        <v>74.046392382860205</v>
      </c>
      <c r="AB370" s="11">
        <v>78.021246680974997</v>
      </c>
      <c r="AC370" s="11">
        <v>82.409193238019895</v>
      </c>
      <c r="AD370" s="11">
        <v>75.839623629569999</v>
      </c>
      <c r="AE370" s="11">
        <v>72.089400272846206</v>
      </c>
      <c r="AF370" s="37">
        <f t="shared" si="26"/>
        <v>33.222085925389798</v>
      </c>
      <c r="AG370" s="37">
        <f>AVERAGE(G370:$T370)</f>
        <v>33.628394701869865</v>
      </c>
      <c r="AH370" s="37">
        <f>AVERAGE(H370:$T370)</f>
        <v>34.578393205936138</v>
      </c>
      <c r="AI370" s="43">
        <f>AVERAGE(F370:$O370)</f>
        <v>26.641260009577088</v>
      </c>
      <c r="AJ370" s="43">
        <f>AVERAGE(G370:$O370)</f>
        <v>26.54209300456689</v>
      </c>
      <c r="AK370" s="43">
        <f>AVERAGE(H370:$O370)</f>
        <v>27.200052861511715</v>
      </c>
      <c r="AL370" s="43">
        <f t="shared" si="27"/>
        <v>22.927547170452701</v>
      </c>
      <c r="AM370" s="43">
        <f t="shared" si="28"/>
        <v>22.83419340223514</v>
      </c>
      <c r="AN370" s="43">
        <f t="shared" si="29"/>
        <v>24.94898298921586</v>
      </c>
    </row>
    <row r="371" spans="2:40" x14ac:dyDescent="0.2">
      <c r="B371" s="36">
        <v>2</v>
      </c>
      <c r="C371" s="36">
        <v>16</v>
      </c>
      <c r="D371" s="36">
        <v>1</v>
      </c>
      <c r="E371" s="36">
        <f t="shared" si="25"/>
        <v>0</v>
      </c>
      <c r="F371" s="11">
        <v>23.861504708707301</v>
      </c>
      <c r="G371" s="11">
        <v>18.735098254418901</v>
      </c>
      <c r="H371" s="11">
        <v>18.582070906162301</v>
      </c>
      <c r="I371" s="11">
        <v>19.434775854587599</v>
      </c>
      <c r="J371" s="11">
        <v>21.1568954160213</v>
      </c>
      <c r="K371" s="11">
        <v>24.8621756820679</v>
      </c>
      <c r="L371" s="11">
        <v>26.848026050805998</v>
      </c>
      <c r="M371" s="11">
        <v>26.041001498699199</v>
      </c>
      <c r="N371" s="11">
        <v>27.390962336301801</v>
      </c>
      <c r="O371" s="11">
        <v>31.576412007808699</v>
      </c>
      <c r="P371" s="11">
        <v>33.8579679763317</v>
      </c>
      <c r="Q371" s="11">
        <v>43.824503274440801</v>
      </c>
      <c r="R371" s="11">
        <v>43.487017594814297</v>
      </c>
      <c r="S371" s="11">
        <v>38.9819237000942</v>
      </c>
      <c r="T371" s="11">
        <v>43.861393987178801</v>
      </c>
      <c r="U371" s="11">
        <v>47.476131607055699</v>
      </c>
      <c r="V371" s="11">
        <v>54.363703310251204</v>
      </c>
      <c r="W371" s="11">
        <v>62.760714995384198</v>
      </c>
      <c r="X371" s="11">
        <v>60.110445672988902</v>
      </c>
      <c r="Y371" s="11">
        <v>53.503384893417397</v>
      </c>
      <c r="Z371" s="11">
        <v>64.324617851972604</v>
      </c>
      <c r="AA371" s="11">
        <v>73.289136167049406</v>
      </c>
      <c r="AB371" s="11">
        <v>77.368693039894097</v>
      </c>
      <c r="AC371" s="11">
        <v>69.954158753871894</v>
      </c>
      <c r="AD371" s="11">
        <v>66.223284389257401</v>
      </c>
      <c r="AE371" s="11">
        <v>65.790771472692498</v>
      </c>
      <c r="AF371" s="37">
        <f t="shared" si="26"/>
        <v>29.500115283229384</v>
      </c>
      <c r="AG371" s="37">
        <f>AVERAGE(G371:$T371)</f>
        <v>29.902873181409539</v>
      </c>
      <c r="AH371" s="37">
        <f>AVERAGE(H371:$T371)</f>
        <v>30.761932791178044</v>
      </c>
      <c r="AI371" s="43">
        <f>AVERAGE(F371:$O371)</f>
        <v>23.8488922715581</v>
      </c>
      <c r="AJ371" s="43">
        <f>AVERAGE(G371:$O371)</f>
        <v>23.847490889652633</v>
      </c>
      <c r="AK371" s="43">
        <f>AVERAGE(H371:$O371)</f>
        <v>24.486539969056849</v>
      </c>
      <c r="AL371" s="43">
        <f t="shared" si="27"/>
        <v>20.354069027979481</v>
      </c>
      <c r="AM371" s="43">
        <f t="shared" si="28"/>
        <v>20.554203222651601</v>
      </c>
      <c r="AN371" s="43">
        <f t="shared" si="29"/>
        <v>22.176788781929019</v>
      </c>
    </row>
    <row r="372" spans="2:40" x14ac:dyDescent="0.2">
      <c r="B372" s="36">
        <v>2</v>
      </c>
      <c r="C372" s="36">
        <v>16</v>
      </c>
      <c r="D372" s="36">
        <v>2</v>
      </c>
      <c r="E372" s="36">
        <f t="shared" si="25"/>
        <v>0</v>
      </c>
      <c r="F372" s="11">
        <v>21.311711140572999</v>
      </c>
      <c r="G372" s="11">
        <v>17.7443308811226</v>
      </c>
      <c r="H372" s="11">
        <v>17.668555510759401</v>
      </c>
      <c r="I372" s="11">
        <v>18.021485470533399</v>
      </c>
      <c r="J372" s="11">
        <v>19.894456159591702</v>
      </c>
      <c r="K372" s="11">
        <v>24.1662388348579</v>
      </c>
      <c r="L372" s="11">
        <v>25.2256849484444</v>
      </c>
      <c r="M372" s="11">
        <v>24.7907419610024</v>
      </c>
      <c r="N372" s="11">
        <v>26.218503732442901</v>
      </c>
      <c r="O372" s="11">
        <v>29.967548066377599</v>
      </c>
      <c r="P372" s="11">
        <v>36.023184539318102</v>
      </c>
      <c r="Q372" s="11">
        <v>47.197517429351798</v>
      </c>
      <c r="R372" s="11">
        <v>42.773217228174197</v>
      </c>
      <c r="S372" s="11">
        <v>38.790325710296599</v>
      </c>
      <c r="T372" s="11">
        <v>44.657488848686199</v>
      </c>
      <c r="U372" s="11">
        <v>48.6315775346756</v>
      </c>
      <c r="V372" s="11">
        <v>59.290748478650997</v>
      </c>
      <c r="W372" s="11">
        <v>64.364410564899401</v>
      </c>
      <c r="X372" s="11">
        <v>64.176005219459498</v>
      </c>
      <c r="Y372" s="11">
        <v>56.258816361665701</v>
      </c>
      <c r="Z372" s="11">
        <v>66.699149938106501</v>
      </c>
      <c r="AA372" s="11">
        <v>78.187734721899005</v>
      </c>
      <c r="AB372" s="11">
        <v>78.256173582076997</v>
      </c>
      <c r="AC372" s="11">
        <v>69.1801234564781</v>
      </c>
      <c r="AD372" s="11">
        <v>67.985311860322994</v>
      </c>
      <c r="AE372" s="11">
        <v>64.771197947144501</v>
      </c>
      <c r="AF372" s="37">
        <f t="shared" si="26"/>
        <v>28.963399364102148</v>
      </c>
      <c r="AG372" s="37">
        <f>AVERAGE(G372:$T372)</f>
        <v>29.509948522925658</v>
      </c>
      <c r="AH372" s="37">
        <f>AVERAGE(H372:$T372)</f>
        <v>30.414996033833589</v>
      </c>
      <c r="AI372" s="43">
        <f>AVERAGE(F372:$O372)</f>
        <v>22.500925670570531</v>
      </c>
      <c r="AJ372" s="43">
        <f>AVERAGE(G372:$O372)</f>
        <v>22.633060618348036</v>
      </c>
      <c r="AK372" s="43">
        <f>AVERAGE(H372:$O372)</f>
        <v>23.244151835501214</v>
      </c>
      <c r="AL372" s="43">
        <f t="shared" si="27"/>
        <v>18.928107832516019</v>
      </c>
      <c r="AM372" s="43">
        <f t="shared" si="28"/>
        <v>19.499013371373003</v>
      </c>
      <c r="AN372" s="43">
        <f t="shared" si="29"/>
        <v>20.995284184837359</v>
      </c>
    </row>
    <row r="373" spans="2:40" x14ac:dyDescent="0.2">
      <c r="B373" s="36">
        <v>2</v>
      </c>
      <c r="C373" s="36">
        <v>16</v>
      </c>
      <c r="D373" s="36">
        <v>3</v>
      </c>
      <c r="E373" s="36">
        <f t="shared" si="25"/>
        <v>0</v>
      </c>
      <c r="F373" s="11">
        <v>20.274660662077402</v>
      </c>
      <c r="G373" s="11">
        <v>17.758061952457702</v>
      </c>
      <c r="H373" s="11">
        <v>17.4147809932232</v>
      </c>
      <c r="I373" s="11">
        <v>17.67930656147</v>
      </c>
      <c r="J373" s="11">
        <v>19.509304794549902</v>
      </c>
      <c r="K373" s="11">
        <v>23.739533084392502</v>
      </c>
      <c r="L373" s="11">
        <v>24.9579663791657</v>
      </c>
      <c r="M373" s="11">
        <v>24.850185160636901</v>
      </c>
      <c r="N373" s="11">
        <v>25.904305869102501</v>
      </c>
      <c r="O373" s="11">
        <v>29.5993791129589</v>
      </c>
      <c r="P373" s="11">
        <v>35.590362114906299</v>
      </c>
      <c r="Q373" s="11">
        <v>46.987447504043601</v>
      </c>
      <c r="R373" s="11">
        <v>43.284458773612997</v>
      </c>
      <c r="S373" s="11">
        <v>39.120825196266203</v>
      </c>
      <c r="T373" s="11">
        <v>44.984372209549001</v>
      </c>
      <c r="U373" s="11">
        <v>48.2160616385937</v>
      </c>
      <c r="V373" s="11">
        <v>57.743123003721202</v>
      </c>
      <c r="W373" s="11">
        <v>64.854859418153794</v>
      </c>
      <c r="X373" s="11">
        <v>64.492216418027894</v>
      </c>
      <c r="Y373" s="11">
        <v>55.856985903501503</v>
      </c>
      <c r="Z373" s="11">
        <v>65.793827703714399</v>
      </c>
      <c r="AA373" s="11">
        <v>79.314655461549805</v>
      </c>
      <c r="AB373" s="11">
        <v>79.089644740343104</v>
      </c>
      <c r="AC373" s="11">
        <v>68.990410103797899</v>
      </c>
      <c r="AD373" s="11">
        <v>70.002993992328598</v>
      </c>
      <c r="AE373" s="11">
        <v>65.237936010837601</v>
      </c>
      <c r="AF373" s="37">
        <f t="shared" si="26"/>
        <v>28.776996691227517</v>
      </c>
      <c r="AG373" s="37">
        <f>AVERAGE(G373:$T373)</f>
        <v>29.384306407595385</v>
      </c>
      <c r="AH373" s="37">
        <f>AVERAGE(H373:$T373)</f>
        <v>30.278632904144441</v>
      </c>
      <c r="AI373" s="43">
        <f>AVERAGE(F373:$O373)</f>
        <v>22.168748457003471</v>
      </c>
      <c r="AJ373" s="43">
        <f>AVERAGE(G373:$O373)</f>
        <v>22.379202656439702</v>
      </c>
      <c r="AK373" s="43">
        <f>AVERAGE(H373:$O373)</f>
        <v>22.956845244437453</v>
      </c>
      <c r="AL373" s="43">
        <f t="shared" si="27"/>
        <v>18.527222992755643</v>
      </c>
      <c r="AM373" s="43">
        <f t="shared" si="28"/>
        <v>19.220197477218662</v>
      </c>
      <c r="AN373" s="43">
        <f t="shared" si="29"/>
        <v>20.660178362560263</v>
      </c>
    </row>
    <row r="374" spans="2:40" x14ac:dyDescent="0.2">
      <c r="B374" s="36">
        <v>2</v>
      </c>
      <c r="C374" s="36">
        <v>16</v>
      </c>
      <c r="D374" s="36">
        <v>4</v>
      </c>
      <c r="E374" s="36">
        <f t="shared" si="25"/>
        <v>0</v>
      </c>
      <c r="F374" s="11">
        <v>19.763383965134601</v>
      </c>
      <c r="G374" s="11">
        <v>17.950915015148301</v>
      </c>
      <c r="H374" s="11">
        <v>17.634114458799399</v>
      </c>
      <c r="I374" s="11">
        <v>17.864348715543699</v>
      </c>
      <c r="J374" s="11">
        <v>19.598801511526101</v>
      </c>
      <c r="K374" s="11">
        <v>22.932820784807198</v>
      </c>
      <c r="L374" s="11">
        <v>24.801214334964801</v>
      </c>
      <c r="M374" s="11">
        <v>25.262852657079701</v>
      </c>
      <c r="N374" s="11">
        <v>26.239399305105199</v>
      </c>
      <c r="O374" s="11">
        <v>29.276212746381798</v>
      </c>
      <c r="P374" s="11">
        <v>33.823338832616798</v>
      </c>
      <c r="Q374" s="11">
        <v>45.129470531940498</v>
      </c>
      <c r="R374" s="11">
        <v>42.963708389759098</v>
      </c>
      <c r="S374" s="11">
        <v>38.861800646305099</v>
      </c>
      <c r="T374" s="11">
        <v>44.466933906555198</v>
      </c>
      <c r="U374" s="11">
        <v>48.405311486720997</v>
      </c>
      <c r="V374" s="11">
        <v>56.623005721092198</v>
      </c>
      <c r="W374" s="11">
        <v>64.375205702304797</v>
      </c>
      <c r="X374" s="11">
        <v>68.000935385465596</v>
      </c>
      <c r="Y374" s="11">
        <v>61.247536457777002</v>
      </c>
      <c r="Z374" s="11">
        <v>69.533533581733707</v>
      </c>
      <c r="AA374" s="11">
        <v>78.641263973712896</v>
      </c>
      <c r="AB374" s="11">
        <v>78.242631570816002</v>
      </c>
      <c r="AC374" s="11">
        <v>71.485893459558497</v>
      </c>
      <c r="AD374" s="11">
        <v>73.238673624038697</v>
      </c>
      <c r="AE374" s="11">
        <v>68.398251430034605</v>
      </c>
      <c r="AF374" s="37">
        <f t="shared" si="26"/>
        <v>28.437954386777832</v>
      </c>
      <c r="AG374" s="37">
        <f>AVERAGE(G374:$T374)</f>
        <v>29.057566559752349</v>
      </c>
      <c r="AH374" s="37">
        <f>AVERAGE(H374:$T374)</f>
        <v>29.911924370875738</v>
      </c>
      <c r="AI374" s="43">
        <f>AVERAGE(F374:$O374)</f>
        <v>22.132406349449077</v>
      </c>
      <c r="AJ374" s="43">
        <f>AVERAGE(G374:$O374)</f>
        <v>22.395631058817354</v>
      </c>
      <c r="AK374" s="43">
        <f>AVERAGE(H374:$O374)</f>
        <v>22.951220564275985</v>
      </c>
      <c r="AL374" s="43">
        <f t="shared" si="27"/>
        <v>18.562312733230421</v>
      </c>
      <c r="AM374" s="43">
        <f t="shared" si="28"/>
        <v>19.19620009716494</v>
      </c>
      <c r="AN374" s="43">
        <f t="shared" si="29"/>
        <v>20.566259961128239</v>
      </c>
    </row>
    <row r="375" spans="2:40" x14ac:dyDescent="0.2">
      <c r="B375" s="36">
        <v>2</v>
      </c>
      <c r="C375" s="36">
        <v>16</v>
      </c>
      <c r="D375" s="36">
        <v>5</v>
      </c>
      <c r="E375" s="36">
        <f t="shared" si="25"/>
        <v>0</v>
      </c>
      <c r="F375" s="11">
        <v>19.3482836014479</v>
      </c>
      <c r="G375" s="11">
        <v>19.0570256369794</v>
      </c>
      <c r="H375" s="11">
        <v>18.824772961139701</v>
      </c>
      <c r="I375" s="11">
        <v>19.1828117320538</v>
      </c>
      <c r="J375" s="11">
        <v>20.997391211509701</v>
      </c>
      <c r="K375" s="11">
        <v>23.149168808221798</v>
      </c>
      <c r="L375" s="11">
        <v>26.098567948579799</v>
      </c>
      <c r="M375" s="11">
        <v>26.6344202756882</v>
      </c>
      <c r="N375" s="11">
        <v>27.962313252687501</v>
      </c>
      <c r="O375" s="11">
        <v>30.643022840023001</v>
      </c>
      <c r="P375" s="11">
        <v>33.333171054363198</v>
      </c>
      <c r="Q375" s="11">
        <v>42.289277477025998</v>
      </c>
      <c r="R375" s="11">
        <v>43.339616581201597</v>
      </c>
      <c r="S375" s="11">
        <v>40.252159914493603</v>
      </c>
      <c r="T375" s="11">
        <v>45.461409245014202</v>
      </c>
      <c r="U375" s="11">
        <v>50.156169022083297</v>
      </c>
      <c r="V375" s="11">
        <v>56.068572354793503</v>
      </c>
      <c r="W375" s="11">
        <v>67.621234914541205</v>
      </c>
      <c r="X375" s="11">
        <v>75.5139657428265</v>
      </c>
      <c r="Y375" s="11">
        <v>67.9556882932186</v>
      </c>
      <c r="Z375" s="11">
        <v>77.399152942180606</v>
      </c>
      <c r="AA375" s="11">
        <v>82.491175028324093</v>
      </c>
      <c r="AB375" s="11">
        <v>83.486085037708307</v>
      </c>
      <c r="AC375" s="11">
        <v>79.518170705318497</v>
      </c>
      <c r="AD375" s="11">
        <v>85.179546340465507</v>
      </c>
      <c r="AE375" s="11">
        <v>75.8956638813019</v>
      </c>
      <c r="AF375" s="37">
        <f t="shared" si="26"/>
        <v>29.104894169361959</v>
      </c>
      <c r="AG375" s="37">
        <f>AVERAGE(G375:$T375)</f>
        <v>29.801794924212967</v>
      </c>
      <c r="AH375" s="37">
        <f>AVERAGE(H375:$T375)</f>
        <v>30.628315638615543</v>
      </c>
      <c r="AI375" s="43">
        <f>AVERAGE(F375:$O375)</f>
        <v>23.18977782683308</v>
      </c>
      <c r="AJ375" s="43">
        <f>AVERAGE(G375:$O375)</f>
        <v>23.616610518542544</v>
      </c>
      <c r="AK375" s="43">
        <f>AVERAGE(H375:$O375)</f>
        <v>24.186558628737938</v>
      </c>
      <c r="AL375" s="43">
        <f t="shared" si="27"/>
        <v>19.482057028626098</v>
      </c>
      <c r="AM375" s="43">
        <f t="shared" si="28"/>
        <v>20.242234069980881</v>
      </c>
      <c r="AN375" s="43">
        <f t="shared" si="29"/>
        <v>21.65054253230096</v>
      </c>
    </row>
    <row r="376" spans="2:40" x14ac:dyDescent="0.2">
      <c r="B376" s="36">
        <v>2</v>
      </c>
      <c r="C376" s="36">
        <v>16</v>
      </c>
      <c r="D376" s="36">
        <v>6</v>
      </c>
      <c r="E376" s="36">
        <f t="shared" si="25"/>
        <v>0</v>
      </c>
      <c r="F376" s="11">
        <v>19.6711950628757</v>
      </c>
      <c r="G376" s="11">
        <v>24.276699924659301</v>
      </c>
      <c r="H376" s="11">
        <v>24.542757583856599</v>
      </c>
      <c r="I376" s="11">
        <v>24.947742536544801</v>
      </c>
      <c r="J376" s="11">
        <v>27.2660234150887</v>
      </c>
      <c r="K376" s="11">
        <v>24.897052413701999</v>
      </c>
      <c r="L376" s="11">
        <v>30.971912497997302</v>
      </c>
      <c r="M376" s="11">
        <v>33.207487300872799</v>
      </c>
      <c r="N376" s="11">
        <v>35.694371748209001</v>
      </c>
      <c r="O376" s="11">
        <v>38.459292086601302</v>
      </c>
      <c r="P376" s="11">
        <v>38.7653609960079</v>
      </c>
      <c r="Q376" s="11">
        <v>44.998255535840997</v>
      </c>
      <c r="R376" s="11">
        <v>50.852022947311397</v>
      </c>
      <c r="S376" s="11">
        <v>50.586654808282901</v>
      </c>
      <c r="T376" s="11">
        <v>55.696126520633698</v>
      </c>
      <c r="U376" s="11">
        <v>61.177722936630197</v>
      </c>
      <c r="V376" s="11">
        <v>63.730941820621503</v>
      </c>
      <c r="W376" s="11">
        <v>79.848193823337596</v>
      </c>
      <c r="X376" s="11">
        <v>91.683106291294095</v>
      </c>
      <c r="Y376" s="11">
        <v>85.386279431104697</v>
      </c>
      <c r="Z376" s="11">
        <v>93.604430751323704</v>
      </c>
      <c r="AA376" s="11">
        <v>91.887728475809098</v>
      </c>
      <c r="AB376" s="11">
        <v>90.177537327528</v>
      </c>
      <c r="AC376" s="11">
        <v>99.289839752674098</v>
      </c>
      <c r="AD376" s="11">
        <v>112.931787381649</v>
      </c>
      <c r="AE376" s="11">
        <v>96.766143376350399</v>
      </c>
      <c r="AF376" s="37">
        <f t="shared" si="26"/>
        <v>34.988863691898963</v>
      </c>
      <c r="AG376" s="37">
        <f>AVERAGE(G376:$T376)</f>
        <v>36.082982879686334</v>
      </c>
      <c r="AH376" s="37">
        <f>AVERAGE(H376:$T376)</f>
        <v>36.991158491611493</v>
      </c>
      <c r="AI376" s="43">
        <f>AVERAGE(F376:$O376)</f>
        <v>28.393453457040749</v>
      </c>
      <c r="AJ376" s="43">
        <f>AVERAGE(G376:$O376)</f>
        <v>29.362593278614643</v>
      </c>
      <c r="AK376" s="43">
        <f>AVERAGE(H376:$O376)</f>
        <v>29.998329947859062</v>
      </c>
      <c r="AL376" s="43">
        <f t="shared" si="27"/>
        <v>24.14088370460502</v>
      </c>
      <c r="AM376" s="43">
        <f t="shared" si="28"/>
        <v>25.186055174770278</v>
      </c>
      <c r="AN376" s="43">
        <f t="shared" si="29"/>
        <v>26.525097689437882</v>
      </c>
    </row>
    <row r="377" spans="2:40" x14ac:dyDescent="0.2">
      <c r="B377" s="36">
        <v>2</v>
      </c>
      <c r="C377" s="36">
        <v>16</v>
      </c>
      <c r="D377" s="36">
        <v>23</v>
      </c>
      <c r="E377" s="36">
        <f t="shared" si="25"/>
        <v>0</v>
      </c>
      <c r="F377" s="11">
        <v>32.370390009462803</v>
      </c>
      <c r="G377" s="11">
        <v>26.1509151430187</v>
      </c>
      <c r="H377" s="11">
        <v>26.179916650295301</v>
      </c>
      <c r="I377" s="11">
        <v>27.8674716434479</v>
      </c>
      <c r="J377" s="11">
        <v>29.176398070335399</v>
      </c>
      <c r="K377" s="11">
        <v>30.8651008310318</v>
      </c>
      <c r="L377" s="11">
        <v>35.628386640548698</v>
      </c>
      <c r="M377" s="11">
        <v>35.707871958732603</v>
      </c>
      <c r="N377" s="11">
        <v>37.759029801368698</v>
      </c>
      <c r="O377" s="11">
        <v>41.281661565542201</v>
      </c>
      <c r="P377" s="11">
        <v>48.359698897838598</v>
      </c>
      <c r="Q377" s="11">
        <v>52.694177593231203</v>
      </c>
      <c r="R377" s="11">
        <v>47.466669273138002</v>
      </c>
      <c r="S377" s="11">
        <v>53.062572878122303</v>
      </c>
      <c r="T377" s="11">
        <v>54.562827938556701</v>
      </c>
      <c r="U377" s="11">
        <v>61.179970499515498</v>
      </c>
      <c r="V377" s="11">
        <v>76.338026703357698</v>
      </c>
      <c r="W377" s="11">
        <v>66.728633444786098</v>
      </c>
      <c r="X377" s="11">
        <v>65.824445756196994</v>
      </c>
      <c r="Y377" s="11">
        <v>73.061379143476501</v>
      </c>
      <c r="Z377" s="11">
        <v>82.196611675500904</v>
      </c>
      <c r="AA377" s="11">
        <v>107.134535862207</v>
      </c>
      <c r="AB377" s="11">
        <v>106.931523780346</v>
      </c>
      <c r="AC377" s="11">
        <v>100.119862571239</v>
      </c>
      <c r="AD377" s="11">
        <v>110.71338116073601</v>
      </c>
      <c r="AE377" s="11">
        <v>114.06271805131399</v>
      </c>
      <c r="AF377" s="37">
        <f t="shared" si="26"/>
        <v>38.608872592978059</v>
      </c>
      <c r="AG377" s="37">
        <f>AVERAGE(G377:$T377)</f>
        <v>39.054478491800573</v>
      </c>
      <c r="AH377" s="37">
        <f>AVERAGE(H377:$T377)</f>
        <v>40.047060287860717</v>
      </c>
      <c r="AI377" s="43">
        <f>AVERAGE(F377:$O377)</f>
        <v>32.298714231378412</v>
      </c>
      <c r="AJ377" s="43">
        <f>AVERAGE(G377:$O377)</f>
        <v>32.290750256035693</v>
      </c>
      <c r="AK377" s="43">
        <f>AVERAGE(H377:$O377)</f>
        <v>33.058229645162825</v>
      </c>
      <c r="AL377" s="43">
        <f t="shared" si="27"/>
        <v>28.349018303312022</v>
      </c>
      <c r="AM377" s="43">
        <f t="shared" si="28"/>
        <v>28.047960467625821</v>
      </c>
      <c r="AN377" s="43">
        <f t="shared" si="29"/>
        <v>29.943454767131819</v>
      </c>
    </row>
    <row r="378" spans="2:40" x14ac:dyDescent="0.2">
      <c r="B378" s="36">
        <v>2</v>
      </c>
      <c r="C378" s="36">
        <v>16</v>
      </c>
      <c r="D378" s="36">
        <v>24</v>
      </c>
      <c r="E378" s="36">
        <f t="shared" si="25"/>
        <v>0</v>
      </c>
      <c r="F378" s="11">
        <v>29.841312603712101</v>
      </c>
      <c r="G378" s="11">
        <v>22.173343741489301</v>
      </c>
      <c r="H378" s="11">
        <v>22.287708081245398</v>
      </c>
      <c r="I378" s="11">
        <v>23.445492073297501</v>
      </c>
      <c r="J378" s="11">
        <v>25.254802687883402</v>
      </c>
      <c r="K378" s="11">
        <v>27.0278267741203</v>
      </c>
      <c r="L378" s="11">
        <v>29.311593619346599</v>
      </c>
      <c r="M378" s="11">
        <v>29.3421906619072</v>
      </c>
      <c r="N378" s="11">
        <v>31.3534026281834</v>
      </c>
      <c r="O378" s="11">
        <v>35.817209482193</v>
      </c>
      <c r="P378" s="11">
        <v>44.629366960048699</v>
      </c>
      <c r="Q378" s="11">
        <v>49.863708147049003</v>
      </c>
      <c r="R378" s="11">
        <v>42.705007965087901</v>
      </c>
      <c r="S378" s="11">
        <v>47.048956247091297</v>
      </c>
      <c r="T378" s="11">
        <v>49.264907393693903</v>
      </c>
      <c r="U378" s="11">
        <v>56.465226576328298</v>
      </c>
      <c r="V378" s="11">
        <v>70.736071815967605</v>
      </c>
      <c r="W378" s="11">
        <v>60.931673411369303</v>
      </c>
      <c r="X378" s="11">
        <v>59.288169412851303</v>
      </c>
      <c r="Y378" s="11">
        <v>62.817400835752501</v>
      </c>
      <c r="Z378" s="11">
        <v>70.184129817724198</v>
      </c>
      <c r="AA378" s="11">
        <v>89.349688437938696</v>
      </c>
      <c r="AB378" s="11">
        <v>87.3465261964798</v>
      </c>
      <c r="AC378" s="11">
        <v>82.906087447643301</v>
      </c>
      <c r="AD378" s="11">
        <v>88.382169288635296</v>
      </c>
      <c r="AE378" s="11">
        <v>87.838242677688598</v>
      </c>
      <c r="AF378" s="37">
        <f t="shared" si="26"/>
        <v>33.957788604423264</v>
      </c>
      <c r="AG378" s="37">
        <f>AVERAGE(G378:$T378)</f>
        <v>34.251822604474064</v>
      </c>
      <c r="AH378" s="37">
        <f>AVERAGE(H378:$T378)</f>
        <v>35.180936363165195</v>
      </c>
      <c r="AI378" s="43">
        <f>AVERAGE(F378:$O378)</f>
        <v>27.585488235337824</v>
      </c>
      <c r="AJ378" s="43">
        <f>AVERAGE(G378:$O378)</f>
        <v>27.334841083296237</v>
      </c>
      <c r="AK378" s="43">
        <f>AVERAGE(H378:$O378)</f>
        <v>27.980028251022098</v>
      </c>
      <c r="AL378" s="43">
        <f t="shared" si="27"/>
        <v>24.600531837525541</v>
      </c>
      <c r="AM378" s="43">
        <f t="shared" si="28"/>
        <v>24.037834671607179</v>
      </c>
      <c r="AN378" s="43">
        <f t="shared" si="29"/>
        <v>25.465484647178638</v>
      </c>
    </row>
    <row r="379" spans="2:40" x14ac:dyDescent="0.2">
      <c r="B379" s="36">
        <v>2</v>
      </c>
      <c r="C379" s="36">
        <v>17</v>
      </c>
      <c r="D379" s="36">
        <v>1</v>
      </c>
      <c r="E379" s="36">
        <f t="shared" si="25"/>
        <v>0</v>
      </c>
      <c r="F379" s="11">
        <v>24.0751668890715</v>
      </c>
      <c r="G379" s="11">
        <v>19.847036122799899</v>
      </c>
      <c r="H379" s="11">
        <v>20.274631317853899</v>
      </c>
      <c r="I379" s="11">
        <v>21.715216440916102</v>
      </c>
      <c r="J379" s="11">
        <v>24.053451743125901</v>
      </c>
      <c r="K379" s="11">
        <v>23.2006198265553</v>
      </c>
      <c r="L379" s="11">
        <v>26.7838778290749</v>
      </c>
      <c r="M379" s="11">
        <v>26.7456685168743</v>
      </c>
      <c r="N379" s="11">
        <v>29.0714888153076</v>
      </c>
      <c r="O379" s="11">
        <v>33.9674563319683</v>
      </c>
      <c r="P379" s="11">
        <v>39.313168094396602</v>
      </c>
      <c r="Q379" s="11">
        <v>41.923357945919001</v>
      </c>
      <c r="R379" s="11">
        <v>37.107277187108998</v>
      </c>
      <c r="S379" s="11">
        <v>41.649850574016597</v>
      </c>
      <c r="T379" s="11">
        <v>42.256441402673701</v>
      </c>
      <c r="U379" s="11">
        <v>49.433835364818599</v>
      </c>
      <c r="V379" s="11">
        <v>62.591475746870003</v>
      </c>
      <c r="W379" s="11">
        <v>51.559234419345898</v>
      </c>
      <c r="X379" s="11">
        <v>51.2226270571947</v>
      </c>
      <c r="Y379" s="11">
        <v>55.534246769905103</v>
      </c>
      <c r="Z379" s="11">
        <v>60.822770067214996</v>
      </c>
      <c r="AA379" s="11">
        <v>79.058427654266396</v>
      </c>
      <c r="AB379" s="11">
        <v>71.228105548858593</v>
      </c>
      <c r="AC379" s="11">
        <v>66.388970868825893</v>
      </c>
      <c r="AD379" s="11">
        <v>68.800962360382101</v>
      </c>
      <c r="AE379" s="11">
        <v>73.324037633031594</v>
      </c>
      <c r="AF379" s="37">
        <f t="shared" si="26"/>
        <v>30.132313935844177</v>
      </c>
      <c r="AG379" s="37">
        <f>AVERAGE(G379:$T379)</f>
        <v>30.564967296327939</v>
      </c>
      <c r="AH379" s="37">
        <f>AVERAGE(H379:$T379)</f>
        <v>31.389423540445474</v>
      </c>
      <c r="AI379" s="43">
        <f>AVERAGE(F379:$O379)</f>
        <v>24.973461383354767</v>
      </c>
      <c r="AJ379" s="43">
        <f>AVERAGE(G379:$O379)</f>
        <v>25.073271882719574</v>
      </c>
      <c r="AK379" s="43">
        <f>AVERAGE(H379:$O379)</f>
        <v>25.726551352709535</v>
      </c>
      <c r="AL379" s="43">
        <f t="shared" si="27"/>
        <v>21.99310050275346</v>
      </c>
      <c r="AM379" s="43">
        <f t="shared" si="28"/>
        <v>21.818191090250217</v>
      </c>
      <c r="AN379" s="43">
        <f t="shared" si="29"/>
        <v>23.205559431505218</v>
      </c>
    </row>
    <row r="380" spans="2:40" x14ac:dyDescent="0.2">
      <c r="B380" s="36">
        <v>2</v>
      </c>
      <c r="C380" s="36">
        <v>17</v>
      </c>
      <c r="D380" s="36">
        <v>2</v>
      </c>
      <c r="E380" s="36">
        <f t="shared" si="25"/>
        <v>0</v>
      </c>
      <c r="F380" s="11">
        <v>21.963832952558999</v>
      </c>
      <c r="G380" s="11">
        <v>18.476187700996899</v>
      </c>
      <c r="H380" s="11">
        <v>18.7845219295025</v>
      </c>
      <c r="I380" s="11">
        <v>19.553644281148902</v>
      </c>
      <c r="J380" s="11">
        <v>22.854121757507301</v>
      </c>
      <c r="K380" s="11">
        <v>21.088574743986101</v>
      </c>
      <c r="L380" s="11">
        <v>24.9634407494068</v>
      </c>
      <c r="M380" s="11">
        <v>24.853810997247699</v>
      </c>
      <c r="N380" s="11">
        <v>26.499664766550101</v>
      </c>
      <c r="O380" s="11">
        <v>32.319803582429898</v>
      </c>
      <c r="P380" s="11">
        <v>37.928988255500798</v>
      </c>
      <c r="Q380" s="11">
        <v>37.965878249168398</v>
      </c>
      <c r="R380" s="11">
        <v>34.508630030155203</v>
      </c>
      <c r="S380" s="11">
        <v>38.0604508612156</v>
      </c>
      <c r="T380" s="11">
        <v>38.729405186653103</v>
      </c>
      <c r="U380" s="11">
        <v>45.714789561271701</v>
      </c>
      <c r="V380" s="11">
        <v>63.654243169546099</v>
      </c>
      <c r="W380" s="11">
        <v>48.5159793896675</v>
      </c>
      <c r="X380" s="11">
        <v>48.758936403512998</v>
      </c>
      <c r="Y380" s="11">
        <v>51.443957188129403</v>
      </c>
      <c r="Z380" s="11">
        <v>56.370772875309001</v>
      </c>
      <c r="AA380" s="11">
        <v>76.7403439600468</v>
      </c>
      <c r="AB380" s="11">
        <v>62.666713851332702</v>
      </c>
      <c r="AC380" s="11">
        <v>60.079858654379798</v>
      </c>
      <c r="AD380" s="11">
        <v>61.582783979177499</v>
      </c>
      <c r="AE380" s="11">
        <v>62.163222339544397</v>
      </c>
      <c r="AF380" s="37">
        <f t="shared" si="26"/>
        <v>27.903397069601887</v>
      </c>
      <c r="AG380" s="37">
        <f>AVERAGE(G380:$T380)</f>
        <v>28.327651649390663</v>
      </c>
      <c r="AH380" s="37">
        <f>AVERAGE(H380:$T380)</f>
        <v>29.085456568497875</v>
      </c>
      <c r="AI380" s="43">
        <f>AVERAGE(F380:$O380)</f>
        <v>23.13576034613352</v>
      </c>
      <c r="AJ380" s="43">
        <f>AVERAGE(G380:$O380)</f>
        <v>23.265974500975133</v>
      </c>
      <c r="AK380" s="43">
        <f>AVERAGE(H380:$O380)</f>
        <v>23.864697850972412</v>
      </c>
      <c r="AL380" s="43">
        <f t="shared" si="27"/>
        <v>20.32646172434292</v>
      </c>
      <c r="AM380" s="43">
        <f t="shared" si="28"/>
        <v>20.151410082628338</v>
      </c>
      <c r="AN380" s="43">
        <f t="shared" si="29"/>
        <v>21.448860692310319</v>
      </c>
    </row>
    <row r="381" spans="2:40" x14ac:dyDescent="0.2">
      <c r="B381" s="36">
        <v>2</v>
      </c>
      <c r="C381" s="36">
        <v>17</v>
      </c>
      <c r="D381" s="36">
        <v>3</v>
      </c>
      <c r="E381" s="36">
        <f t="shared" si="25"/>
        <v>0</v>
      </c>
      <c r="F381" s="11">
        <v>20.8481931078434</v>
      </c>
      <c r="G381" s="11">
        <v>17.7871646859689</v>
      </c>
      <c r="H381" s="11">
        <v>18.0476948747039</v>
      </c>
      <c r="I381" s="11">
        <v>18.587760097503701</v>
      </c>
      <c r="J381" s="11">
        <v>21.024475811004599</v>
      </c>
      <c r="K381" s="11">
        <v>20.115461480855899</v>
      </c>
      <c r="L381" s="11">
        <v>24.176795900344899</v>
      </c>
      <c r="M381" s="11">
        <v>24.012948024988201</v>
      </c>
      <c r="N381" s="11">
        <v>25.415181269884101</v>
      </c>
      <c r="O381" s="11">
        <v>29.977867698669399</v>
      </c>
      <c r="P381" s="11">
        <v>35.631113530635801</v>
      </c>
      <c r="Q381" s="11">
        <v>35.568882875204103</v>
      </c>
      <c r="R381" s="11">
        <v>32.996533622026398</v>
      </c>
      <c r="S381" s="11">
        <v>36.061458760500003</v>
      </c>
      <c r="T381" s="11">
        <v>36.3937270405292</v>
      </c>
      <c r="U381" s="11">
        <v>43.347445997714999</v>
      </c>
      <c r="V381" s="11">
        <v>58.250971473693802</v>
      </c>
      <c r="W381" s="11">
        <v>46.966171021223097</v>
      </c>
      <c r="X381" s="11">
        <v>47.311177332162899</v>
      </c>
      <c r="Y381" s="11">
        <v>51.286575839042698</v>
      </c>
      <c r="Z381" s="11">
        <v>54.934130030393597</v>
      </c>
      <c r="AA381" s="11">
        <v>77.420289940595595</v>
      </c>
      <c r="AB381" s="11">
        <v>64.135502848982796</v>
      </c>
      <c r="AC381" s="11">
        <v>63.337798764526802</v>
      </c>
      <c r="AD381" s="11">
        <v>67.505386623859394</v>
      </c>
      <c r="AE381" s="11">
        <v>67.949157625678893</v>
      </c>
      <c r="AF381" s="37">
        <f t="shared" si="26"/>
        <v>26.443017252044164</v>
      </c>
      <c r="AG381" s="37">
        <f>AVERAGE(G381:$T381)</f>
        <v>26.842647548058505</v>
      </c>
      <c r="AH381" s="37">
        <f>AVERAGE(H381:$T381)</f>
        <v>27.53922315283463</v>
      </c>
      <c r="AI381" s="43">
        <f>AVERAGE(F381:$O381)</f>
        <v>21.999354295176698</v>
      </c>
      <c r="AJ381" s="43">
        <f>AVERAGE(G381:$O381)</f>
        <v>22.127261093769292</v>
      </c>
      <c r="AK381" s="43">
        <f>AVERAGE(H381:$O381)</f>
        <v>22.66977314474434</v>
      </c>
      <c r="AL381" s="43">
        <f t="shared" si="27"/>
        <v>19.2590577154049</v>
      </c>
      <c r="AM381" s="43">
        <f t="shared" si="28"/>
        <v>19.112511390007402</v>
      </c>
      <c r="AN381" s="43">
        <f t="shared" si="29"/>
        <v>20.390437632882602</v>
      </c>
    </row>
    <row r="382" spans="2:40" x14ac:dyDescent="0.2">
      <c r="B382" s="36">
        <v>2</v>
      </c>
      <c r="C382" s="36">
        <v>17</v>
      </c>
      <c r="D382" s="36">
        <v>4</v>
      </c>
      <c r="E382" s="36">
        <f t="shared" si="25"/>
        <v>0</v>
      </c>
      <c r="F382" s="11">
        <v>19.899550394594701</v>
      </c>
      <c r="G382" s="11">
        <v>17.910464839783</v>
      </c>
      <c r="H382" s="11">
        <v>18.053832684516902</v>
      </c>
      <c r="I382" s="11">
        <v>18.560263339757899</v>
      </c>
      <c r="J382" s="11">
        <v>20.331965749978998</v>
      </c>
      <c r="K382" s="11">
        <v>20.1731712394953</v>
      </c>
      <c r="L382" s="11">
        <v>24.379533245325099</v>
      </c>
      <c r="M382" s="11">
        <v>24.244731961011901</v>
      </c>
      <c r="N382" s="11">
        <v>25.295276218652699</v>
      </c>
      <c r="O382" s="11">
        <v>29.040215420246099</v>
      </c>
      <c r="P382" s="11">
        <v>33.947433536291101</v>
      </c>
      <c r="Q382" s="11">
        <v>35.1529344892502</v>
      </c>
      <c r="R382" s="11">
        <v>33.2268246467114</v>
      </c>
      <c r="S382" s="11">
        <v>35.249400550127</v>
      </c>
      <c r="T382" s="11">
        <v>35.444328064441699</v>
      </c>
      <c r="U382" s="11">
        <v>41.676529653549203</v>
      </c>
      <c r="V382" s="11">
        <v>56.075717070102698</v>
      </c>
      <c r="W382" s="11">
        <v>46.5386789457798</v>
      </c>
      <c r="X382" s="11">
        <v>47.324193609714499</v>
      </c>
      <c r="Y382" s="11">
        <v>51.808651514530197</v>
      </c>
      <c r="Z382" s="11">
        <v>54.937897046208398</v>
      </c>
      <c r="AA382" s="11">
        <v>71.8763951997757</v>
      </c>
      <c r="AB382" s="11">
        <v>59.985954724028701</v>
      </c>
      <c r="AC382" s="11">
        <v>61.3127904143333</v>
      </c>
      <c r="AD382" s="11">
        <v>63.097276628576203</v>
      </c>
      <c r="AE382" s="11">
        <v>62.198868891239201</v>
      </c>
      <c r="AF382" s="37">
        <f t="shared" si="26"/>
        <v>26.060661758678933</v>
      </c>
      <c r="AG382" s="37">
        <f>AVERAGE(G382:$T382)</f>
        <v>26.500741141827806</v>
      </c>
      <c r="AH382" s="37">
        <f>AVERAGE(H382:$T382)</f>
        <v>27.161531626600485</v>
      </c>
      <c r="AI382" s="43">
        <f>AVERAGE(F382:$O382)</f>
        <v>21.788900509336258</v>
      </c>
      <c r="AJ382" s="43">
        <f>AVERAGE(G382:$O382)</f>
        <v>21.998828299863096</v>
      </c>
      <c r="AK382" s="43">
        <f>AVERAGE(H382:$O382)</f>
        <v>22.509873732373109</v>
      </c>
      <c r="AL382" s="43">
        <f t="shared" si="27"/>
        <v>18.951215401726301</v>
      </c>
      <c r="AM382" s="43">
        <f t="shared" si="28"/>
        <v>19.00593957070642</v>
      </c>
      <c r="AN382" s="43">
        <f t="shared" si="29"/>
        <v>20.299753251814838</v>
      </c>
    </row>
    <row r="383" spans="2:40" x14ac:dyDescent="0.2">
      <c r="B383" s="36">
        <v>2</v>
      </c>
      <c r="C383" s="36">
        <v>17</v>
      </c>
      <c r="D383" s="36">
        <v>5</v>
      </c>
      <c r="E383" s="36">
        <f t="shared" si="25"/>
        <v>0</v>
      </c>
      <c r="F383" s="11">
        <v>20.344737897396101</v>
      </c>
      <c r="G383" s="11">
        <v>18.619563395867601</v>
      </c>
      <c r="H383" s="11">
        <v>18.853011553525899</v>
      </c>
      <c r="I383" s="11">
        <v>19.3622114770412</v>
      </c>
      <c r="J383" s="11">
        <v>20.759887558221799</v>
      </c>
      <c r="K383" s="11">
        <v>20.9630806521177</v>
      </c>
      <c r="L383" s="11">
        <v>25.176560211181599</v>
      </c>
      <c r="M383" s="11">
        <v>25.055109145402898</v>
      </c>
      <c r="N383" s="11">
        <v>26.239750634670301</v>
      </c>
      <c r="O383" s="11">
        <v>29.085070011854199</v>
      </c>
      <c r="P383" s="11">
        <v>33.116425670623798</v>
      </c>
      <c r="Q383" s="11">
        <v>35.901953167200098</v>
      </c>
      <c r="R383" s="11">
        <v>34.401532078027699</v>
      </c>
      <c r="S383" s="11">
        <v>35.951160434722901</v>
      </c>
      <c r="T383" s="11">
        <v>36.565215238571199</v>
      </c>
      <c r="U383" s="11">
        <v>41.196477591514601</v>
      </c>
      <c r="V383" s="11">
        <v>53.597307232856799</v>
      </c>
      <c r="W383" s="11">
        <v>48.317502880096399</v>
      </c>
      <c r="X383" s="11">
        <v>48.749689121484799</v>
      </c>
      <c r="Y383" s="11">
        <v>52.194779666185397</v>
      </c>
      <c r="Z383" s="11">
        <v>56.265473574161497</v>
      </c>
      <c r="AA383" s="11">
        <v>68.685473117053505</v>
      </c>
      <c r="AB383" s="11">
        <v>59.735635486483602</v>
      </c>
      <c r="AC383" s="11">
        <v>63.871838086366701</v>
      </c>
      <c r="AD383" s="11">
        <v>64.001237011671094</v>
      </c>
      <c r="AE383" s="11">
        <v>60.8189692893624</v>
      </c>
      <c r="AF383" s="37">
        <f t="shared" si="26"/>
        <v>26.693017941761664</v>
      </c>
      <c r="AG383" s="37">
        <f>AVERAGE(G383:$T383)</f>
        <v>27.146466516359208</v>
      </c>
      <c r="AH383" s="37">
        <f>AVERAGE(H383:$T383)</f>
        <v>27.802382141012416</v>
      </c>
      <c r="AI383" s="43">
        <f>AVERAGE(F383:$O383)</f>
        <v>22.445898253727933</v>
      </c>
      <c r="AJ383" s="43">
        <f>AVERAGE(G383:$O383)</f>
        <v>22.67936051554258</v>
      </c>
      <c r="AK383" s="43">
        <f>AVERAGE(H383:$O383)</f>
        <v>23.186835155501953</v>
      </c>
      <c r="AL383" s="43">
        <f t="shared" si="27"/>
        <v>19.587882376410523</v>
      </c>
      <c r="AM383" s="43">
        <f t="shared" si="28"/>
        <v>19.711550927354843</v>
      </c>
      <c r="AN383" s="43">
        <f t="shared" si="29"/>
        <v>21.02295029041764</v>
      </c>
    </row>
    <row r="384" spans="2:40" x14ac:dyDescent="0.2">
      <c r="B384" s="36">
        <v>2</v>
      </c>
      <c r="C384" s="36">
        <v>17</v>
      </c>
      <c r="D384" s="36">
        <v>6</v>
      </c>
      <c r="E384" s="36">
        <f t="shared" si="25"/>
        <v>0</v>
      </c>
      <c r="F384" s="11">
        <v>23.737061730384799</v>
      </c>
      <c r="G384" s="11">
        <v>26.877449211960101</v>
      </c>
      <c r="H384" s="11">
        <v>28.1097002589703</v>
      </c>
      <c r="I384" s="11">
        <v>29.5321989386082</v>
      </c>
      <c r="J384" s="11">
        <v>28.758652949809999</v>
      </c>
      <c r="K384" s="11">
        <v>29.742842913150799</v>
      </c>
      <c r="L384" s="11">
        <v>36.430073792219197</v>
      </c>
      <c r="M384" s="11">
        <v>37.175939931631099</v>
      </c>
      <c r="N384" s="11">
        <v>37.418193195581402</v>
      </c>
      <c r="O384" s="11">
        <v>39.182211653471001</v>
      </c>
      <c r="P384" s="11">
        <v>38.570400402784401</v>
      </c>
      <c r="Q384" s="11">
        <v>46.961535327911399</v>
      </c>
      <c r="R384" s="11">
        <v>46.582955865144697</v>
      </c>
      <c r="S384" s="11">
        <v>48.8183964447975</v>
      </c>
      <c r="T384" s="11">
        <v>49.165941242694899</v>
      </c>
      <c r="U384" s="11">
        <v>50.143087232351299</v>
      </c>
      <c r="V384" s="11">
        <v>62.064852041959803</v>
      </c>
      <c r="W384" s="11">
        <v>65.262506623268095</v>
      </c>
      <c r="X384" s="11">
        <v>67.190513292074201</v>
      </c>
      <c r="Y384" s="11">
        <v>71.619471789598506</v>
      </c>
      <c r="Z384" s="11">
        <v>75.423659016132305</v>
      </c>
      <c r="AA384" s="11">
        <v>78.457030689418303</v>
      </c>
      <c r="AB384" s="11">
        <v>75.842675884246802</v>
      </c>
      <c r="AC384" s="11">
        <v>83.672228530645398</v>
      </c>
      <c r="AD384" s="11">
        <v>86.532777777910198</v>
      </c>
      <c r="AE384" s="11">
        <v>80.039112544179005</v>
      </c>
      <c r="AF384" s="37">
        <f t="shared" si="26"/>
        <v>36.470903590607989</v>
      </c>
      <c r="AG384" s="37">
        <f>AVERAGE(G384:$T384)</f>
        <v>37.380463723481071</v>
      </c>
      <c r="AH384" s="37">
        <f>AVERAGE(H384:$T384)</f>
        <v>38.188387916674984</v>
      </c>
      <c r="AI384" s="43">
        <f>AVERAGE(F384:$O384)</f>
        <v>31.696432457578691</v>
      </c>
      <c r="AJ384" s="43">
        <f>AVERAGE(G384:$O384)</f>
        <v>32.580806982822452</v>
      </c>
      <c r="AK384" s="43">
        <f>AVERAGE(H384:$O384)</f>
        <v>33.293726704180244</v>
      </c>
      <c r="AL384" s="43">
        <f t="shared" si="27"/>
        <v>27.403012617946683</v>
      </c>
      <c r="AM384" s="43">
        <f t="shared" si="28"/>
        <v>28.604168854499882</v>
      </c>
      <c r="AN384" s="43">
        <f t="shared" si="29"/>
        <v>30.514693770551695</v>
      </c>
    </row>
    <row r="385" spans="2:40" x14ac:dyDescent="0.2">
      <c r="B385" s="36">
        <v>2</v>
      </c>
      <c r="C385" s="36">
        <v>17</v>
      </c>
      <c r="D385" s="36">
        <v>23</v>
      </c>
      <c r="E385" s="36">
        <f t="shared" si="25"/>
        <v>0</v>
      </c>
      <c r="F385" s="11">
        <v>30.458739243507399</v>
      </c>
      <c r="G385" s="11">
        <v>24.013090202432402</v>
      </c>
      <c r="H385" s="11">
        <v>24.5852458600998</v>
      </c>
      <c r="I385" s="11">
        <v>25.689539744853999</v>
      </c>
      <c r="J385" s="11">
        <v>27.376312593460099</v>
      </c>
      <c r="K385" s="11">
        <v>27.930492432355901</v>
      </c>
      <c r="L385" s="11">
        <v>32.750113801002499</v>
      </c>
      <c r="M385" s="11">
        <v>33.684498578071597</v>
      </c>
      <c r="N385" s="11">
        <v>35.797372037649197</v>
      </c>
      <c r="O385" s="11">
        <v>41.053221213817601</v>
      </c>
      <c r="P385" s="11">
        <v>45.755307674169501</v>
      </c>
      <c r="Q385" s="11">
        <v>44.542554742097899</v>
      </c>
      <c r="R385" s="11">
        <v>43.925464758396103</v>
      </c>
      <c r="S385" s="11">
        <v>49.559551012754397</v>
      </c>
      <c r="T385" s="11">
        <v>53.538150208473198</v>
      </c>
      <c r="U385" s="11">
        <v>71.123064751386593</v>
      </c>
      <c r="V385" s="11">
        <v>73.457290842056295</v>
      </c>
      <c r="W385" s="11">
        <v>59.757270259618799</v>
      </c>
      <c r="X385" s="11">
        <v>69.643930782556495</v>
      </c>
      <c r="Y385" s="11">
        <v>72.780679684400596</v>
      </c>
      <c r="Z385" s="11">
        <v>75.420947623729703</v>
      </c>
      <c r="AA385" s="11">
        <v>103.318289484739</v>
      </c>
      <c r="AB385" s="11">
        <v>92.638726211786306</v>
      </c>
      <c r="AC385" s="11">
        <v>101.242060173512</v>
      </c>
      <c r="AD385" s="11">
        <v>134.046624130249</v>
      </c>
      <c r="AE385" s="11">
        <v>133.38067620501701</v>
      </c>
      <c r="AF385" s="37">
        <f t="shared" si="26"/>
        <v>36.04397694020944</v>
      </c>
      <c r="AG385" s="37">
        <f>AVERAGE(G385:$T385)</f>
        <v>36.442922489973874</v>
      </c>
      <c r="AH385" s="37">
        <f>AVERAGE(H385:$T385)</f>
        <v>37.399063435169374</v>
      </c>
      <c r="AI385" s="43">
        <f>AVERAGE(F385:$O385)</f>
        <v>30.333862570725053</v>
      </c>
      <c r="AJ385" s="43">
        <f>AVERAGE(G385:$O385)</f>
        <v>30.319987384860344</v>
      </c>
      <c r="AK385" s="43">
        <f>AVERAGE(H385:$O385)</f>
        <v>31.108349532663844</v>
      </c>
      <c r="AL385" s="43">
        <f t="shared" si="27"/>
        <v>26.42458552887074</v>
      </c>
      <c r="AM385" s="43">
        <f t="shared" si="28"/>
        <v>25.918936166640442</v>
      </c>
      <c r="AN385" s="43">
        <f t="shared" si="29"/>
        <v>27.666340886354465</v>
      </c>
    </row>
    <row r="386" spans="2:40" x14ac:dyDescent="0.2">
      <c r="B386" s="36">
        <v>2</v>
      </c>
      <c r="C386" s="36">
        <v>17</v>
      </c>
      <c r="D386" s="36">
        <v>24</v>
      </c>
      <c r="E386" s="36">
        <f t="shared" si="25"/>
        <v>0</v>
      </c>
      <c r="F386" s="11">
        <v>25.725724674105599</v>
      </c>
      <c r="G386" s="11">
        <v>20.809696431407399</v>
      </c>
      <c r="H386" s="11">
        <v>21.4778307869434</v>
      </c>
      <c r="I386" s="11">
        <v>23.079488696098299</v>
      </c>
      <c r="J386" s="11">
        <v>24.7372676782608</v>
      </c>
      <c r="K386" s="11">
        <v>23.9569977281094</v>
      </c>
      <c r="L386" s="11">
        <v>27.488710258007099</v>
      </c>
      <c r="M386" s="11">
        <v>28.0698684535027</v>
      </c>
      <c r="N386" s="11">
        <v>30.253447195529901</v>
      </c>
      <c r="O386" s="11">
        <v>36.703679590940503</v>
      </c>
      <c r="P386" s="11">
        <v>42.276294615507098</v>
      </c>
      <c r="Q386" s="11">
        <v>38.916198737144498</v>
      </c>
      <c r="R386" s="11">
        <v>37.468313630104099</v>
      </c>
      <c r="S386" s="11">
        <v>42.466920137643797</v>
      </c>
      <c r="T386" s="11">
        <v>47.795174971342099</v>
      </c>
      <c r="U386" s="11">
        <v>65.772094737783107</v>
      </c>
      <c r="V386" s="11">
        <v>66.124621092319501</v>
      </c>
      <c r="W386" s="11">
        <v>53.7641583738476</v>
      </c>
      <c r="X386" s="11">
        <v>59.285508251428602</v>
      </c>
      <c r="Y386" s="11">
        <v>63.299145057856997</v>
      </c>
      <c r="Z386" s="11">
        <v>66.918813395142607</v>
      </c>
      <c r="AA386" s="11">
        <v>80.404733437061296</v>
      </c>
      <c r="AB386" s="11">
        <v>72.053435495734206</v>
      </c>
      <c r="AC386" s="11">
        <v>69.890459846019795</v>
      </c>
      <c r="AD386" s="11">
        <v>79.298065718591204</v>
      </c>
      <c r="AE386" s="11">
        <v>74.610504769943702</v>
      </c>
      <c r="AF386" s="37">
        <f t="shared" si="26"/>
        <v>31.415040905643107</v>
      </c>
      <c r="AG386" s="37">
        <f>AVERAGE(G386:$T386)</f>
        <v>31.82142063646722</v>
      </c>
      <c r="AH386" s="37">
        <f>AVERAGE(H386:$T386)</f>
        <v>32.668476344548743</v>
      </c>
      <c r="AI386" s="43">
        <f>AVERAGE(F386:$O386)</f>
        <v>26.230271149290509</v>
      </c>
      <c r="AJ386" s="43">
        <f>AVERAGE(G386:$O386)</f>
        <v>26.2863318687555</v>
      </c>
      <c r="AK386" s="43">
        <f>AVERAGE(H386:$O386)</f>
        <v>26.970911298424014</v>
      </c>
      <c r="AL386" s="43">
        <f t="shared" si="27"/>
        <v>23.1660016533631</v>
      </c>
      <c r="AM386" s="43">
        <f t="shared" si="28"/>
        <v>22.812256264163857</v>
      </c>
      <c r="AN386" s="43">
        <f t="shared" si="29"/>
        <v>24.1480590294838</v>
      </c>
    </row>
    <row r="387" spans="2:40" x14ac:dyDescent="0.2">
      <c r="B387" s="36">
        <v>2</v>
      </c>
      <c r="C387" s="36">
        <v>18</v>
      </c>
      <c r="D387" s="36">
        <v>1</v>
      </c>
      <c r="E387" s="36">
        <f t="shared" ref="E387:E450" si="30">IF(D387&lt;7,0,IF(D387&gt;22,0,1))</f>
        <v>0</v>
      </c>
      <c r="F387" s="11">
        <v>22.3262831281722</v>
      </c>
      <c r="G387" s="11">
        <v>18.671949385169</v>
      </c>
      <c r="H387" s="11">
        <v>19.6333038892746</v>
      </c>
      <c r="I387" s="11">
        <v>21.7591850838661</v>
      </c>
      <c r="J387" s="11">
        <v>23.508077485084499</v>
      </c>
      <c r="K387" s="11">
        <v>21.4437334587574</v>
      </c>
      <c r="L387" s="11">
        <v>24.7692887091637</v>
      </c>
      <c r="M387" s="11">
        <v>25.648968565225601</v>
      </c>
      <c r="N387" s="11">
        <v>27.841479429006601</v>
      </c>
      <c r="O387" s="11">
        <v>33.458142639398602</v>
      </c>
      <c r="P387" s="11">
        <v>35.125058309555101</v>
      </c>
      <c r="Q387" s="11">
        <v>33.774014849185903</v>
      </c>
      <c r="R387" s="11">
        <v>32.666977964162797</v>
      </c>
      <c r="S387" s="11">
        <v>36.421281508445702</v>
      </c>
      <c r="T387" s="11">
        <v>41.767737453937499</v>
      </c>
      <c r="U387" s="11">
        <v>57.746430975198699</v>
      </c>
      <c r="V387" s="11">
        <v>55.794246109008803</v>
      </c>
      <c r="W387" s="11">
        <v>46.034489431619598</v>
      </c>
      <c r="X387" s="11">
        <v>52.678982546806303</v>
      </c>
      <c r="Y387" s="11">
        <v>53.304123671710499</v>
      </c>
      <c r="Z387" s="11">
        <v>61.0924795949459</v>
      </c>
      <c r="AA387" s="11">
        <v>63.761332077547898</v>
      </c>
      <c r="AB387" s="11">
        <v>58.219022061592</v>
      </c>
      <c r="AC387" s="11">
        <v>55.549394844934298</v>
      </c>
      <c r="AD387" s="11">
        <v>67.408450103068702</v>
      </c>
      <c r="AE387" s="11">
        <v>76.248387451171894</v>
      </c>
      <c r="AF387" s="37">
        <f t="shared" si="26"/>
        <v>27.921032123893688</v>
      </c>
      <c r="AG387" s="37">
        <f>AVERAGE(G387:$T387)</f>
        <v>28.320657052159511</v>
      </c>
      <c r="AH387" s="37">
        <f>AVERAGE(H387:$T387)</f>
        <v>29.062865334235706</v>
      </c>
      <c r="AI387" s="43">
        <f>AVERAGE(F387:$O387)</f>
        <v>23.906041177311831</v>
      </c>
      <c r="AJ387" s="43">
        <f>AVERAGE(G387:$O387)</f>
        <v>24.081569849438456</v>
      </c>
      <c r="AK387" s="43">
        <f>AVERAGE(H387:$O387)</f>
        <v>24.757772407472139</v>
      </c>
      <c r="AL387" s="43">
        <f t="shared" si="27"/>
        <v>21.179759794313281</v>
      </c>
      <c r="AM387" s="43">
        <f t="shared" si="28"/>
        <v>21.003249860430323</v>
      </c>
      <c r="AN387" s="43">
        <f t="shared" si="29"/>
        <v>22.222717725229263</v>
      </c>
    </row>
    <row r="388" spans="2:40" x14ac:dyDescent="0.2">
      <c r="B388" s="36">
        <v>2</v>
      </c>
      <c r="C388" s="36">
        <v>18</v>
      </c>
      <c r="D388" s="36">
        <v>2</v>
      </c>
      <c r="E388" s="36">
        <f t="shared" si="30"/>
        <v>0</v>
      </c>
      <c r="F388" s="11">
        <v>19.627033279568</v>
      </c>
      <c r="G388" s="11">
        <v>17.501366510362701</v>
      </c>
      <c r="H388" s="11">
        <v>18.456998592615101</v>
      </c>
      <c r="I388" s="11">
        <v>20.6757813014984</v>
      </c>
      <c r="J388" s="11">
        <v>23.036897790670402</v>
      </c>
      <c r="K388" s="11">
        <v>20.253859468221702</v>
      </c>
      <c r="L388" s="11">
        <v>23.486364959001499</v>
      </c>
      <c r="M388" s="11">
        <v>24.008791006565101</v>
      </c>
      <c r="N388" s="11">
        <v>26.270618501186402</v>
      </c>
      <c r="O388" s="11">
        <v>32.1679989271164</v>
      </c>
      <c r="P388" s="11">
        <v>33.340624767541897</v>
      </c>
      <c r="Q388" s="11">
        <v>32.266185245990798</v>
      </c>
      <c r="R388" s="11">
        <v>30.646372344493901</v>
      </c>
      <c r="S388" s="11">
        <v>36.145543835163103</v>
      </c>
      <c r="T388" s="11">
        <v>42.239810629844698</v>
      </c>
      <c r="U388" s="11">
        <v>57.766726506233198</v>
      </c>
      <c r="V388" s="11">
        <v>52.164371995687503</v>
      </c>
      <c r="W388" s="11">
        <v>43.171489449620204</v>
      </c>
      <c r="X388" s="11">
        <v>50.680456371657499</v>
      </c>
      <c r="Y388" s="11">
        <v>51.383188362121601</v>
      </c>
      <c r="Z388" s="11">
        <v>58.983409791409997</v>
      </c>
      <c r="AA388" s="11">
        <v>57.208973806142801</v>
      </c>
      <c r="AB388" s="11">
        <v>51.709036371871797</v>
      </c>
      <c r="AC388" s="11">
        <v>49.538342666549603</v>
      </c>
      <c r="AD388" s="11">
        <v>56.968776603614899</v>
      </c>
      <c r="AE388" s="11">
        <v>63.9080709425211</v>
      </c>
      <c r="AF388" s="37">
        <f t="shared" ref="AF388:AF451" si="31">AVERAGE(F388:T388)</f>
        <v>26.67494981065601</v>
      </c>
      <c r="AG388" s="37">
        <f>AVERAGE(G388:$T388)</f>
        <v>27.178372420019432</v>
      </c>
      <c r="AH388" s="37">
        <f>AVERAGE(H388:$T388)</f>
        <v>27.922757489993028</v>
      </c>
      <c r="AI388" s="43">
        <f>AVERAGE(F388:$O388)</f>
        <v>22.54857103368057</v>
      </c>
      <c r="AJ388" s="43">
        <f>AVERAGE(G388:$O388)</f>
        <v>22.873186339693078</v>
      </c>
      <c r="AK388" s="43">
        <f>AVERAGE(H388:$O388)</f>
        <v>23.544663818359375</v>
      </c>
      <c r="AL388" s="43">
        <f t="shared" ref="AL388:AL451" si="32">AVERAGE(F388:J388)</f>
        <v>19.859615494942922</v>
      </c>
      <c r="AM388" s="43">
        <f t="shared" ref="AM388:AM451" si="33">AVERAGE(G388:K388)</f>
        <v>19.984980732673662</v>
      </c>
      <c r="AN388" s="43">
        <f t="shared" ref="AN388:AN451" si="34">AVERAGE(H388:L388)</f>
        <v>21.18198042240142</v>
      </c>
    </row>
    <row r="389" spans="2:40" x14ac:dyDescent="0.2">
      <c r="B389" s="36">
        <v>2</v>
      </c>
      <c r="C389" s="36">
        <v>18</v>
      </c>
      <c r="D389" s="36">
        <v>3</v>
      </c>
      <c r="E389" s="36">
        <f t="shared" si="30"/>
        <v>0</v>
      </c>
      <c r="F389" s="11">
        <v>18.024186993286001</v>
      </c>
      <c r="G389" s="11">
        <v>17.046055257796301</v>
      </c>
      <c r="H389" s="11">
        <v>17.735054011821699</v>
      </c>
      <c r="I389" s="11">
        <v>19.3656741523743</v>
      </c>
      <c r="J389" s="11">
        <v>21.4974916536808</v>
      </c>
      <c r="K389" s="11">
        <v>20.079761188983898</v>
      </c>
      <c r="L389" s="11">
        <v>22.840918887376802</v>
      </c>
      <c r="M389" s="11">
        <v>23.103918462514901</v>
      </c>
      <c r="N389" s="11">
        <v>24.957624702930399</v>
      </c>
      <c r="O389" s="11">
        <v>29.913957692861601</v>
      </c>
      <c r="P389" s="11">
        <v>30.300965579748201</v>
      </c>
      <c r="Q389" s="11">
        <v>30.7691279981136</v>
      </c>
      <c r="R389" s="11">
        <v>29.2195440683365</v>
      </c>
      <c r="S389" s="11">
        <v>32.986662245035198</v>
      </c>
      <c r="T389" s="11">
        <v>38.077531498909003</v>
      </c>
      <c r="U389" s="11">
        <v>51.556302193783203</v>
      </c>
      <c r="V389" s="11">
        <v>47.055262869715698</v>
      </c>
      <c r="W389" s="11">
        <v>38.847159340649803</v>
      </c>
      <c r="X389" s="11">
        <v>45.366063993215597</v>
      </c>
      <c r="Y389" s="11">
        <v>44.9804605557919</v>
      </c>
      <c r="Z389" s="11">
        <v>52.303947747349703</v>
      </c>
      <c r="AA389" s="11">
        <v>51.250716225126801</v>
      </c>
      <c r="AB389" s="11">
        <v>45.912160406852102</v>
      </c>
      <c r="AC389" s="11">
        <v>40.391992153998501</v>
      </c>
      <c r="AD389" s="11">
        <v>43.799777800221001</v>
      </c>
      <c r="AE389" s="11">
        <v>52.510385749459303</v>
      </c>
      <c r="AF389" s="37">
        <f t="shared" si="31"/>
        <v>25.061231626251281</v>
      </c>
      <c r="AG389" s="37">
        <f>AVERAGE(G389:$T389)</f>
        <v>25.563877671463086</v>
      </c>
      <c r="AH389" s="37">
        <f>AVERAGE(H389:$T389)</f>
        <v>26.219094780206682</v>
      </c>
      <c r="AI389" s="43">
        <f>AVERAGE(F389:$O389)</f>
        <v>21.456464300362668</v>
      </c>
      <c r="AJ389" s="43">
        <f>AVERAGE(G389:$O389)</f>
        <v>21.837828445593409</v>
      </c>
      <c r="AK389" s="43">
        <f>AVERAGE(H389:$O389)</f>
        <v>22.436800094068047</v>
      </c>
      <c r="AL389" s="43">
        <f t="shared" si="32"/>
        <v>18.733692413791822</v>
      </c>
      <c r="AM389" s="43">
        <f t="shared" si="33"/>
        <v>19.144807252931397</v>
      </c>
      <c r="AN389" s="43">
        <f t="shared" si="34"/>
        <v>20.303779978847498</v>
      </c>
    </row>
    <row r="390" spans="2:40" x14ac:dyDescent="0.2">
      <c r="B390" s="36">
        <v>2</v>
      </c>
      <c r="C390" s="36">
        <v>18</v>
      </c>
      <c r="D390" s="36">
        <v>4</v>
      </c>
      <c r="E390" s="36">
        <f t="shared" si="30"/>
        <v>0</v>
      </c>
      <c r="F390" s="11">
        <v>18.2990501553714</v>
      </c>
      <c r="G390" s="11">
        <v>16.970946053306999</v>
      </c>
      <c r="H390" s="11">
        <v>17.6228483448029</v>
      </c>
      <c r="I390" s="11">
        <v>18.8647484550476</v>
      </c>
      <c r="J390" s="11">
        <v>20.473886039018598</v>
      </c>
      <c r="K390" s="11">
        <v>20.080977309226999</v>
      </c>
      <c r="L390" s="11">
        <v>22.8379978055954</v>
      </c>
      <c r="M390" s="11">
        <v>23.070763780355499</v>
      </c>
      <c r="N390" s="11">
        <v>24.928783200502401</v>
      </c>
      <c r="O390" s="11">
        <v>29.035075407505001</v>
      </c>
      <c r="P390" s="11">
        <v>30.027332386016798</v>
      </c>
      <c r="Q390" s="11">
        <v>31.138091558456399</v>
      </c>
      <c r="R390" s="11">
        <v>29.242962670803099</v>
      </c>
      <c r="S390" s="11">
        <v>32.962570582807103</v>
      </c>
      <c r="T390" s="11">
        <v>37.666573854208004</v>
      </c>
      <c r="U390" s="11">
        <v>50.701304059982299</v>
      </c>
      <c r="V390" s="11">
        <v>47.477536023378399</v>
      </c>
      <c r="W390" s="11">
        <v>40.141137232363199</v>
      </c>
      <c r="X390" s="11">
        <v>46.432866749092902</v>
      </c>
      <c r="Y390" s="11">
        <v>46.330718954086301</v>
      </c>
      <c r="Z390" s="11">
        <v>51.910834468832199</v>
      </c>
      <c r="AA390" s="11">
        <v>50.4369704607725</v>
      </c>
      <c r="AB390" s="11">
        <v>47.830949536249001</v>
      </c>
      <c r="AC390" s="11">
        <v>42.473079568969098</v>
      </c>
      <c r="AD390" s="11">
        <v>43.447227421457001</v>
      </c>
      <c r="AE390" s="11">
        <v>51.0661363418996</v>
      </c>
      <c r="AF390" s="37">
        <f t="shared" si="31"/>
        <v>24.881507173534946</v>
      </c>
      <c r="AG390" s="37">
        <f>AVERAGE(G390:$T390)</f>
        <v>25.351682674832347</v>
      </c>
      <c r="AH390" s="37">
        <f>AVERAGE(H390:$T390)</f>
        <v>25.996354722641989</v>
      </c>
      <c r="AI390" s="43">
        <f>AVERAGE(F390:$O390)</f>
        <v>21.218507655073278</v>
      </c>
      <c r="AJ390" s="43">
        <f>AVERAGE(G390:$O390)</f>
        <v>21.542891821706817</v>
      </c>
      <c r="AK390" s="43">
        <f>AVERAGE(H390:$O390)</f>
        <v>22.114385042756798</v>
      </c>
      <c r="AL390" s="43">
        <f t="shared" si="32"/>
        <v>18.4462958095095</v>
      </c>
      <c r="AM390" s="43">
        <f t="shared" si="33"/>
        <v>18.802681240280616</v>
      </c>
      <c r="AN390" s="43">
        <f t="shared" si="34"/>
        <v>19.976091590738299</v>
      </c>
    </row>
    <row r="391" spans="2:40" x14ac:dyDescent="0.2">
      <c r="B391" s="36">
        <v>2</v>
      </c>
      <c r="C391" s="36">
        <v>18</v>
      </c>
      <c r="D391" s="36">
        <v>5</v>
      </c>
      <c r="E391" s="36">
        <f t="shared" si="30"/>
        <v>0</v>
      </c>
      <c r="F391" s="11">
        <v>19.271639189839401</v>
      </c>
      <c r="G391" s="11">
        <v>17.8559576777403</v>
      </c>
      <c r="H391" s="11">
        <v>18.2351528263092</v>
      </c>
      <c r="I391" s="11">
        <v>19.7619171695709</v>
      </c>
      <c r="J391" s="11">
        <v>20.717477070331601</v>
      </c>
      <c r="K391" s="11">
        <v>21.1462427535057</v>
      </c>
      <c r="L391" s="11">
        <v>23.8075164031982</v>
      </c>
      <c r="M391" s="11">
        <v>24.099119326591499</v>
      </c>
      <c r="N391" s="11">
        <v>26.1343818817139</v>
      </c>
      <c r="O391" s="11">
        <v>28.963792176008202</v>
      </c>
      <c r="P391" s="11">
        <v>32.032162413835501</v>
      </c>
      <c r="Q391" s="11">
        <v>32.575347698926898</v>
      </c>
      <c r="R391" s="11">
        <v>30.636497838020301</v>
      </c>
      <c r="S391" s="11">
        <v>34.553027704477302</v>
      </c>
      <c r="T391" s="11">
        <v>38.610654372692103</v>
      </c>
      <c r="U391" s="11">
        <v>50.5253799459934</v>
      </c>
      <c r="V391" s="11">
        <v>49.550754458904301</v>
      </c>
      <c r="W391" s="11">
        <v>42.711480140090003</v>
      </c>
      <c r="X391" s="11">
        <v>49.722256274908801</v>
      </c>
      <c r="Y391" s="11">
        <v>48.038348447442097</v>
      </c>
      <c r="Z391" s="11">
        <v>51.357974387796602</v>
      </c>
      <c r="AA391" s="11">
        <v>50.670263551324602</v>
      </c>
      <c r="AB391" s="11">
        <v>50.083343231990902</v>
      </c>
      <c r="AC391" s="11">
        <v>44.894745750727097</v>
      </c>
      <c r="AD391" s="11">
        <v>42.126405402556102</v>
      </c>
      <c r="AE391" s="11">
        <v>46.080780440859499</v>
      </c>
      <c r="AF391" s="37">
        <f t="shared" si="31"/>
        <v>25.893392433517405</v>
      </c>
      <c r="AG391" s="37">
        <f>AVERAGE(G391:$T391)</f>
        <v>26.366374808065835</v>
      </c>
      <c r="AH391" s="37">
        <f>AVERAGE(H391:$T391)</f>
        <v>27.021022279629332</v>
      </c>
      <c r="AI391" s="43">
        <f>AVERAGE(F391:$O391)</f>
        <v>21.999319647480892</v>
      </c>
      <c r="AJ391" s="43">
        <f>AVERAGE(G391:$O391)</f>
        <v>22.302395253885503</v>
      </c>
      <c r="AK391" s="43">
        <f>AVERAGE(H391:$O391)</f>
        <v>22.85819995090365</v>
      </c>
      <c r="AL391" s="43">
        <f t="shared" si="32"/>
        <v>19.168428786758277</v>
      </c>
      <c r="AM391" s="43">
        <f t="shared" si="33"/>
        <v>19.543349499491541</v>
      </c>
      <c r="AN391" s="43">
        <f t="shared" si="34"/>
        <v>20.733661244583118</v>
      </c>
    </row>
    <row r="392" spans="2:40" x14ac:dyDescent="0.2">
      <c r="B392" s="36">
        <v>2</v>
      </c>
      <c r="C392" s="36">
        <v>18</v>
      </c>
      <c r="D392" s="36">
        <v>6</v>
      </c>
      <c r="E392" s="36">
        <f t="shared" si="30"/>
        <v>0</v>
      </c>
      <c r="F392" s="11">
        <v>22.714069985926201</v>
      </c>
      <c r="G392" s="11">
        <v>24.529376791860798</v>
      </c>
      <c r="H392" s="11">
        <v>25.182398522853902</v>
      </c>
      <c r="I392" s="11">
        <v>25.228739448785799</v>
      </c>
      <c r="J392" s="11">
        <v>24.012226362466802</v>
      </c>
      <c r="K392" s="11">
        <v>29.592683762550401</v>
      </c>
      <c r="L392" s="11">
        <v>32.814991808652898</v>
      </c>
      <c r="M392" s="11">
        <v>32.877437129020699</v>
      </c>
      <c r="N392" s="11">
        <v>35.325749397039402</v>
      </c>
      <c r="O392" s="11">
        <v>33.649332833766898</v>
      </c>
      <c r="P392" s="11">
        <v>41.684509786844302</v>
      </c>
      <c r="Q392" s="11">
        <v>43.841998080730399</v>
      </c>
      <c r="R392" s="11">
        <v>42.771499441862098</v>
      </c>
      <c r="S392" s="11">
        <v>46.809511664628999</v>
      </c>
      <c r="T392" s="11">
        <v>47.869591544330099</v>
      </c>
      <c r="U392" s="11">
        <v>57.1811973907948</v>
      </c>
      <c r="V392" s="11">
        <v>61.2635312049389</v>
      </c>
      <c r="W392" s="11">
        <v>58.6593593367338</v>
      </c>
      <c r="X392" s="11">
        <v>65.382088212728505</v>
      </c>
      <c r="Y392" s="11">
        <v>65.522697069048903</v>
      </c>
      <c r="Z392" s="11">
        <v>65.033218807697295</v>
      </c>
      <c r="AA392" s="11">
        <v>63.976813514649898</v>
      </c>
      <c r="AB392" s="11">
        <v>66.824613079428701</v>
      </c>
      <c r="AC392" s="11">
        <v>65.853349507808701</v>
      </c>
      <c r="AD392" s="11">
        <v>57.661005276039198</v>
      </c>
      <c r="AE392" s="11">
        <v>56.885915445491698</v>
      </c>
      <c r="AF392" s="37">
        <f t="shared" si="31"/>
        <v>33.92694110408798</v>
      </c>
      <c r="AG392" s="37">
        <f>AVERAGE(G392:$T392)</f>
        <v>34.727860469670965</v>
      </c>
      <c r="AH392" s="37">
        <f>AVERAGE(H392:$T392)</f>
        <v>35.5123592141179</v>
      </c>
      <c r="AI392" s="43">
        <f>AVERAGE(F392:$O392)</f>
        <v>28.592700604292382</v>
      </c>
      <c r="AJ392" s="43">
        <f>AVERAGE(G392:$O392)</f>
        <v>29.24588178411085</v>
      </c>
      <c r="AK392" s="43">
        <f>AVERAGE(H392:$O392)</f>
        <v>29.835444908142101</v>
      </c>
      <c r="AL392" s="43">
        <f t="shared" si="32"/>
        <v>24.333362222378703</v>
      </c>
      <c r="AM392" s="43">
        <f t="shared" si="33"/>
        <v>25.709084977703544</v>
      </c>
      <c r="AN392" s="43">
        <f t="shared" si="34"/>
        <v>27.366207981061962</v>
      </c>
    </row>
    <row r="393" spans="2:40" x14ac:dyDescent="0.2">
      <c r="B393" s="36">
        <v>2</v>
      </c>
      <c r="C393" s="36">
        <v>18</v>
      </c>
      <c r="D393" s="36">
        <v>23</v>
      </c>
      <c r="E393" s="36">
        <f t="shared" si="30"/>
        <v>0</v>
      </c>
      <c r="F393" s="11">
        <v>35.707920701742196</v>
      </c>
      <c r="G393" s="11">
        <v>24.075211582069599</v>
      </c>
      <c r="H393" s="11">
        <v>24.201247592449199</v>
      </c>
      <c r="I393" s="11">
        <v>26.410890998840301</v>
      </c>
      <c r="J393" s="11">
        <v>27.9886888027191</v>
      </c>
      <c r="K393" s="11">
        <v>27.263147250652299</v>
      </c>
      <c r="L393" s="11">
        <v>31.8805239396095</v>
      </c>
      <c r="M393" s="11">
        <v>32.746803778171497</v>
      </c>
      <c r="N393" s="11">
        <v>35.2604495830536</v>
      </c>
      <c r="O393" s="11">
        <v>42.966032900810198</v>
      </c>
      <c r="P393" s="11">
        <v>41.1833935353756</v>
      </c>
      <c r="Q393" s="11">
        <v>41.7213604807854</v>
      </c>
      <c r="R393" s="11">
        <v>45.153609131097802</v>
      </c>
      <c r="S393" s="11">
        <v>52.336374964475603</v>
      </c>
      <c r="T393" s="11">
        <v>66.005595760822303</v>
      </c>
      <c r="U393" s="11">
        <v>70.836067719221106</v>
      </c>
      <c r="V393" s="11">
        <v>64.085539931774093</v>
      </c>
      <c r="W393" s="11">
        <v>66.673175297737103</v>
      </c>
      <c r="X393" s="11">
        <v>71.737400367736797</v>
      </c>
      <c r="Y393" s="11">
        <v>71.202590110301998</v>
      </c>
      <c r="Z393" s="11">
        <v>87.705683031082202</v>
      </c>
      <c r="AA393" s="11">
        <v>86.282011242866503</v>
      </c>
      <c r="AB393" s="11">
        <v>79.156339637994805</v>
      </c>
      <c r="AC393" s="11">
        <v>90.2550076212883</v>
      </c>
      <c r="AD393" s="11">
        <v>109.844460475445</v>
      </c>
      <c r="AE393" s="11">
        <v>115.43664803332101</v>
      </c>
      <c r="AF393" s="37">
        <f t="shared" si="31"/>
        <v>36.993416733511616</v>
      </c>
      <c r="AG393" s="37">
        <f>AVERAGE(G393:$T393)</f>
        <v>37.085237878638004</v>
      </c>
      <c r="AH393" s="37">
        <f>AVERAGE(H393:$T393)</f>
        <v>38.086009132220184</v>
      </c>
      <c r="AI393" s="43">
        <f>AVERAGE(F393:$O393)</f>
        <v>30.85009171301175</v>
      </c>
      <c r="AJ393" s="43">
        <f>AVERAGE(G393:$O393)</f>
        <v>30.310332936486141</v>
      </c>
      <c r="AK393" s="43">
        <f>AVERAGE(H393:$O393)</f>
        <v>31.089723105788213</v>
      </c>
      <c r="AL393" s="43">
        <f t="shared" si="32"/>
        <v>27.676791935564079</v>
      </c>
      <c r="AM393" s="43">
        <f t="shared" si="33"/>
        <v>25.9878372453461</v>
      </c>
      <c r="AN393" s="43">
        <f t="shared" si="34"/>
        <v>27.548899716854077</v>
      </c>
    </row>
    <row r="394" spans="2:40" x14ac:dyDescent="0.2">
      <c r="B394" s="36">
        <v>2</v>
      </c>
      <c r="C394" s="36">
        <v>18</v>
      </c>
      <c r="D394" s="36">
        <v>24</v>
      </c>
      <c r="E394" s="36">
        <f t="shared" si="30"/>
        <v>0</v>
      </c>
      <c r="F394" s="11">
        <v>30.889927123546599</v>
      </c>
      <c r="G394" s="11">
        <v>20.547263038134599</v>
      </c>
      <c r="H394" s="11">
        <v>21.176965450763699</v>
      </c>
      <c r="I394" s="11">
        <v>23.187445558547999</v>
      </c>
      <c r="J394" s="11">
        <v>24.042833142757399</v>
      </c>
      <c r="K394" s="11">
        <v>23.0187292425632</v>
      </c>
      <c r="L394" s="11">
        <v>26.731209487914999</v>
      </c>
      <c r="M394" s="11">
        <v>27.354397182464599</v>
      </c>
      <c r="N394" s="11">
        <v>30.3043849859238</v>
      </c>
      <c r="O394" s="11">
        <v>38.767158097028698</v>
      </c>
      <c r="P394" s="11">
        <v>34.997443028688402</v>
      </c>
      <c r="Q394" s="11">
        <v>35.898096376657499</v>
      </c>
      <c r="R394" s="11">
        <v>38.554724501133002</v>
      </c>
      <c r="S394" s="11">
        <v>46.725681020736701</v>
      </c>
      <c r="T394" s="11">
        <v>59.680927170276597</v>
      </c>
      <c r="U394" s="11">
        <v>62.464047419786503</v>
      </c>
      <c r="V394" s="11">
        <v>54.787914105176903</v>
      </c>
      <c r="W394" s="11">
        <v>56.998650049448003</v>
      </c>
      <c r="X394" s="11">
        <v>61.2985299999714</v>
      </c>
      <c r="Y394" s="11">
        <v>61.8068741133213</v>
      </c>
      <c r="Z394" s="11">
        <v>72.944694988727605</v>
      </c>
      <c r="AA394" s="11">
        <v>70.874335893278896</v>
      </c>
      <c r="AB394" s="11">
        <v>64.239794341325805</v>
      </c>
      <c r="AC394" s="11">
        <v>68.0564810955524</v>
      </c>
      <c r="AD394" s="11">
        <v>70.956463164329506</v>
      </c>
      <c r="AE394" s="11">
        <v>72.8101970379725</v>
      </c>
      <c r="AF394" s="37">
        <f t="shared" si="31"/>
        <v>32.125145693809195</v>
      </c>
      <c r="AG394" s="37">
        <f>AVERAGE(G394:$T394)</f>
        <v>32.213375591685093</v>
      </c>
      <c r="AH394" s="37">
        <f>AVERAGE(H394:$T394)</f>
        <v>33.110768865035126</v>
      </c>
      <c r="AI394" s="43">
        <f>AVERAGE(F394:$O394)</f>
        <v>26.602031330964564</v>
      </c>
      <c r="AJ394" s="43">
        <f>AVERAGE(G394:$O394)</f>
        <v>26.12559846512211</v>
      </c>
      <c r="AK394" s="43">
        <f>AVERAGE(H394:$O394)</f>
        <v>26.822890393495548</v>
      </c>
      <c r="AL394" s="43">
        <f t="shared" si="32"/>
        <v>23.968886862750061</v>
      </c>
      <c r="AM394" s="43">
        <f t="shared" si="33"/>
        <v>22.394647286553379</v>
      </c>
      <c r="AN394" s="43">
        <f t="shared" si="34"/>
        <v>23.631436576509458</v>
      </c>
    </row>
    <row r="395" spans="2:40" x14ac:dyDescent="0.2">
      <c r="B395" s="36">
        <v>2</v>
      </c>
      <c r="C395" s="36">
        <v>19</v>
      </c>
      <c r="D395" s="36">
        <v>1</v>
      </c>
      <c r="E395" s="36">
        <f t="shared" si="30"/>
        <v>0</v>
      </c>
      <c r="F395" s="11">
        <v>25.9357732259035</v>
      </c>
      <c r="G395" s="11">
        <v>18.908322598643899</v>
      </c>
      <c r="H395" s="11">
        <v>20.539301617860801</v>
      </c>
      <c r="I395" s="11">
        <v>22.1053600683212</v>
      </c>
      <c r="J395" s="11">
        <v>21.155224206209201</v>
      </c>
      <c r="K395" s="11">
        <v>21.041279385805101</v>
      </c>
      <c r="L395" s="11">
        <v>24.921274763822598</v>
      </c>
      <c r="M395" s="11">
        <v>25.665560487508799</v>
      </c>
      <c r="N395" s="11">
        <v>29.0432400810719</v>
      </c>
      <c r="O395" s="11">
        <v>31.639817848205599</v>
      </c>
      <c r="P395" s="11">
        <v>30.945345607042299</v>
      </c>
      <c r="Q395" s="11">
        <v>32.0971747937202</v>
      </c>
      <c r="R395" s="11">
        <v>33.773055539846403</v>
      </c>
      <c r="S395" s="11">
        <v>40.612909240245799</v>
      </c>
      <c r="T395" s="11">
        <v>53.829317819595303</v>
      </c>
      <c r="U395" s="11">
        <v>54.1628243153095</v>
      </c>
      <c r="V395" s="11">
        <v>46.823172737598398</v>
      </c>
      <c r="W395" s="11">
        <v>50.967443027019499</v>
      </c>
      <c r="X395" s="11">
        <v>54.565154504775997</v>
      </c>
      <c r="Y395" s="11">
        <v>57.9030316283703</v>
      </c>
      <c r="Z395" s="11">
        <v>66.227721405327301</v>
      </c>
      <c r="AA395" s="11">
        <v>58.926914168596298</v>
      </c>
      <c r="AB395" s="11">
        <v>51.435451862335199</v>
      </c>
      <c r="AC395" s="11">
        <v>54.716529039492798</v>
      </c>
      <c r="AD395" s="11">
        <v>56.915329327963299</v>
      </c>
      <c r="AE395" s="11">
        <v>56.623318306006503</v>
      </c>
      <c r="AF395" s="37">
        <f t="shared" si="31"/>
        <v>28.814197152253509</v>
      </c>
      <c r="AG395" s="37">
        <f>AVERAGE(G395:$T395)</f>
        <v>29.019798861278506</v>
      </c>
      <c r="AH395" s="37">
        <f>AVERAGE(H395:$T395)</f>
        <v>29.797604727635015</v>
      </c>
      <c r="AI395" s="43">
        <f>AVERAGE(F395:$O395)</f>
        <v>24.095515428335261</v>
      </c>
      <c r="AJ395" s="43">
        <f>AVERAGE(G395:$O395)</f>
        <v>23.891042339716567</v>
      </c>
      <c r="AK395" s="43">
        <f>AVERAGE(H395:$O395)</f>
        <v>24.513882307350652</v>
      </c>
      <c r="AL395" s="43">
        <f t="shared" si="32"/>
        <v>21.728796343387721</v>
      </c>
      <c r="AM395" s="43">
        <f t="shared" si="33"/>
        <v>20.749897575368038</v>
      </c>
      <c r="AN395" s="43">
        <f t="shared" si="34"/>
        <v>21.95248800840378</v>
      </c>
    </row>
    <row r="396" spans="2:40" x14ac:dyDescent="0.2">
      <c r="B396" s="36">
        <v>2</v>
      </c>
      <c r="C396" s="36">
        <v>19</v>
      </c>
      <c r="D396" s="36">
        <v>2</v>
      </c>
      <c r="E396" s="36">
        <f t="shared" si="30"/>
        <v>0</v>
      </c>
      <c r="F396" s="11">
        <v>22.2043023462445</v>
      </c>
      <c r="G396" s="11">
        <v>17.7393782253037</v>
      </c>
      <c r="H396" s="11">
        <v>19.735626450061801</v>
      </c>
      <c r="I396" s="11">
        <v>21.385601757526398</v>
      </c>
      <c r="J396" s="11">
        <v>19.580677284002299</v>
      </c>
      <c r="K396" s="11">
        <v>19.7161834635735</v>
      </c>
      <c r="L396" s="11">
        <v>23.332311465024901</v>
      </c>
      <c r="M396" s="11">
        <v>23.973899152755699</v>
      </c>
      <c r="N396" s="11">
        <v>28.239472717285199</v>
      </c>
      <c r="O396" s="11">
        <v>30.7496473588943</v>
      </c>
      <c r="P396" s="11">
        <v>30.565999212980302</v>
      </c>
      <c r="Q396" s="11">
        <v>30.729024838924399</v>
      </c>
      <c r="R396" s="11">
        <v>34.073963343858701</v>
      </c>
      <c r="S396" s="11">
        <v>43.067037804365199</v>
      </c>
      <c r="T396" s="11">
        <v>65.622564585924195</v>
      </c>
      <c r="U396" s="11">
        <v>54.925718214273502</v>
      </c>
      <c r="V396" s="11">
        <v>47.960409025192298</v>
      </c>
      <c r="W396" s="11">
        <v>52.458508548259701</v>
      </c>
      <c r="X396" s="11">
        <v>57.375601379871398</v>
      </c>
      <c r="Y396" s="11">
        <v>60.579005212307003</v>
      </c>
      <c r="Z396" s="11">
        <v>66.405308434247999</v>
      </c>
      <c r="AA396" s="11">
        <v>58.140723725795702</v>
      </c>
      <c r="AB396" s="11">
        <v>50.553076960966003</v>
      </c>
      <c r="AC396" s="11">
        <v>51.6277044524346</v>
      </c>
      <c r="AD396" s="11">
        <v>53.205289614439003</v>
      </c>
      <c r="AE396" s="11">
        <v>52.557300501477002</v>
      </c>
      <c r="AF396" s="37">
        <f t="shared" si="31"/>
        <v>28.714379333781668</v>
      </c>
      <c r="AG396" s="37">
        <f>AVERAGE(G396:$T396)</f>
        <v>29.179384832891465</v>
      </c>
      <c r="AH396" s="37">
        <f>AVERAGE(H396:$T396)</f>
        <v>30.059385341167452</v>
      </c>
      <c r="AI396" s="43">
        <f>AVERAGE(F396:$O396)</f>
        <v>22.665710022067231</v>
      </c>
      <c r="AJ396" s="43">
        <f>AVERAGE(G396:$O396)</f>
        <v>22.716977541603086</v>
      </c>
      <c r="AK396" s="43">
        <f>AVERAGE(H396:$O396)</f>
        <v>23.339177456140511</v>
      </c>
      <c r="AL396" s="43">
        <f t="shared" si="32"/>
        <v>20.12911721262774</v>
      </c>
      <c r="AM396" s="43">
        <f t="shared" si="33"/>
        <v>19.631493436093539</v>
      </c>
      <c r="AN396" s="43">
        <f t="shared" si="34"/>
        <v>20.75008008403778</v>
      </c>
    </row>
    <row r="397" spans="2:40" x14ac:dyDescent="0.2">
      <c r="B397" s="36">
        <v>2</v>
      </c>
      <c r="C397" s="36">
        <v>19</v>
      </c>
      <c r="D397" s="36">
        <v>3</v>
      </c>
      <c r="E397" s="36">
        <f t="shared" si="30"/>
        <v>0</v>
      </c>
      <c r="F397" s="11">
        <v>20.382299583792701</v>
      </c>
      <c r="G397" s="11">
        <v>16.9790615738033</v>
      </c>
      <c r="H397" s="11">
        <v>18.677472774505599</v>
      </c>
      <c r="I397" s="11">
        <v>19.913344750165901</v>
      </c>
      <c r="J397" s="11">
        <v>18.638923622369798</v>
      </c>
      <c r="K397" s="11">
        <v>18.955704507350902</v>
      </c>
      <c r="L397" s="11">
        <v>22.179643277645098</v>
      </c>
      <c r="M397" s="11">
        <v>22.6801062259674</v>
      </c>
      <c r="N397" s="11">
        <v>26.0401862537861</v>
      </c>
      <c r="O397" s="11">
        <v>28.183194049209401</v>
      </c>
      <c r="P397" s="11">
        <v>28.730842115640598</v>
      </c>
      <c r="Q397" s="11">
        <v>29.266072125911698</v>
      </c>
      <c r="R397" s="11">
        <v>31.019388434886899</v>
      </c>
      <c r="S397" s="11">
        <v>37.9186944103241</v>
      </c>
      <c r="T397" s="11">
        <v>51.391315367937104</v>
      </c>
      <c r="U397" s="11">
        <v>49.566718605518297</v>
      </c>
      <c r="V397" s="11">
        <v>44.170605906248099</v>
      </c>
      <c r="W397" s="11">
        <v>47.648412997245799</v>
      </c>
      <c r="X397" s="11">
        <v>50.9013316814899</v>
      </c>
      <c r="Y397" s="11">
        <v>54.307893368244201</v>
      </c>
      <c r="Z397" s="11">
        <v>63.153370305091101</v>
      </c>
      <c r="AA397" s="11">
        <v>53.385740856796502</v>
      </c>
      <c r="AB397" s="11">
        <v>45.520300830781501</v>
      </c>
      <c r="AC397" s="11">
        <v>44.494760586392097</v>
      </c>
      <c r="AD397" s="11">
        <v>43.367145840406401</v>
      </c>
      <c r="AE397" s="11">
        <v>41.1028508387096</v>
      </c>
      <c r="AF397" s="37">
        <f t="shared" si="31"/>
        <v>26.063749938219772</v>
      </c>
      <c r="AG397" s="37">
        <f>AVERAGE(G397:$T397)</f>
        <v>26.469567820678854</v>
      </c>
      <c r="AH397" s="37">
        <f>AVERAGE(H397:$T397)</f>
        <v>27.1996067627462</v>
      </c>
      <c r="AI397" s="43">
        <f>AVERAGE(F397:$O397)</f>
        <v>21.262993661859618</v>
      </c>
      <c r="AJ397" s="43">
        <f>AVERAGE(G397:$O397)</f>
        <v>21.36084855942261</v>
      </c>
      <c r="AK397" s="43">
        <f>AVERAGE(H397:$O397)</f>
        <v>21.908571932625023</v>
      </c>
      <c r="AL397" s="43">
        <f t="shared" si="32"/>
        <v>18.918220460927461</v>
      </c>
      <c r="AM397" s="43">
        <f t="shared" si="33"/>
        <v>18.632901445639099</v>
      </c>
      <c r="AN397" s="43">
        <f t="shared" si="34"/>
        <v>19.67301778640746</v>
      </c>
    </row>
    <row r="398" spans="2:40" x14ac:dyDescent="0.2">
      <c r="B398" s="36">
        <v>2</v>
      </c>
      <c r="C398" s="36">
        <v>19</v>
      </c>
      <c r="D398" s="36">
        <v>4</v>
      </c>
      <c r="E398" s="36">
        <f t="shared" si="30"/>
        <v>0</v>
      </c>
      <c r="F398" s="11">
        <v>19.9118349712491</v>
      </c>
      <c r="G398" s="11">
        <v>16.888611520835699</v>
      </c>
      <c r="H398" s="11">
        <v>18.0825307841301</v>
      </c>
      <c r="I398" s="11">
        <v>19.3142887307405</v>
      </c>
      <c r="J398" s="11">
        <v>18.561961412429799</v>
      </c>
      <c r="K398" s="11">
        <v>19.110290463685999</v>
      </c>
      <c r="L398" s="11">
        <v>22.337875645875901</v>
      </c>
      <c r="M398" s="11">
        <v>22.641607115268702</v>
      </c>
      <c r="N398" s="11">
        <v>25.513635148763701</v>
      </c>
      <c r="O398" s="11">
        <v>27.930068584918999</v>
      </c>
      <c r="P398" s="11">
        <v>28.936184761285801</v>
      </c>
      <c r="Q398" s="11">
        <v>29.204262072086301</v>
      </c>
      <c r="R398" s="11">
        <v>30.999994381666198</v>
      </c>
      <c r="S398" s="11">
        <v>36.326365563154198</v>
      </c>
      <c r="T398" s="11">
        <v>51.0248116335869</v>
      </c>
      <c r="U398" s="11">
        <v>48.4395911046267</v>
      </c>
      <c r="V398" s="11">
        <v>43.709208106756201</v>
      </c>
      <c r="W398" s="11">
        <v>46.8862897694111</v>
      </c>
      <c r="X398" s="11">
        <v>49.183750977754599</v>
      </c>
      <c r="Y398" s="11">
        <v>50.169143220380001</v>
      </c>
      <c r="Z398" s="11">
        <v>59.724035108774899</v>
      </c>
      <c r="AA398" s="11">
        <v>48.813172560989898</v>
      </c>
      <c r="AB398" s="11">
        <v>39.341467049764503</v>
      </c>
      <c r="AC398" s="11">
        <v>36.561634799806399</v>
      </c>
      <c r="AD398" s="11">
        <v>32.322468013251203</v>
      </c>
      <c r="AE398" s="11">
        <v>30.122123044580199</v>
      </c>
      <c r="AF398" s="37">
        <f t="shared" si="31"/>
        <v>25.785621519311864</v>
      </c>
      <c r="AG398" s="37">
        <f>AVERAGE(G398:$T398)</f>
        <v>26.205177701316341</v>
      </c>
      <c r="AH398" s="37">
        <f>AVERAGE(H398:$T398)</f>
        <v>26.921836638276389</v>
      </c>
      <c r="AI398" s="43">
        <f>AVERAGE(F398:$O398)</f>
        <v>21.029270437789854</v>
      </c>
      <c r="AJ398" s="43">
        <f>AVERAGE(G398:$O398)</f>
        <v>21.153429934072157</v>
      </c>
      <c r="AK398" s="43">
        <f>AVERAGE(H398:$O398)</f>
        <v>21.686532235726709</v>
      </c>
      <c r="AL398" s="43">
        <f t="shared" si="32"/>
        <v>18.551845483877038</v>
      </c>
      <c r="AM398" s="43">
        <f t="shared" si="33"/>
        <v>18.391536582364417</v>
      </c>
      <c r="AN398" s="43">
        <f t="shared" si="34"/>
        <v>19.481389407372458</v>
      </c>
    </row>
    <row r="399" spans="2:40" x14ac:dyDescent="0.2">
      <c r="B399" s="36">
        <v>2</v>
      </c>
      <c r="C399" s="36">
        <v>19</v>
      </c>
      <c r="D399" s="36">
        <v>5</v>
      </c>
      <c r="E399" s="36">
        <f t="shared" si="30"/>
        <v>0</v>
      </c>
      <c r="F399" s="11">
        <v>20.255376447796799</v>
      </c>
      <c r="G399" s="11">
        <v>17.7602795655142</v>
      </c>
      <c r="H399" s="11">
        <v>18.5393171751499</v>
      </c>
      <c r="I399" s="11">
        <v>19.346949744701401</v>
      </c>
      <c r="J399" s="11">
        <v>19.243699407696699</v>
      </c>
      <c r="K399" s="11">
        <v>19.790193061828599</v>
      </c>
      <c r="L399" s="11">
        <v>23.216313694000199</v>
      </c>
      <c r="M399" s="11">
        <v>23.5957715423107</v>
      </c>
      <c r="N399" s="11">
        <v>25.6784874892235</v>
      </c>
      <c r="O399" s="11">
        <v>29.148134803056699</v>
      </c>
      <c r="P399" s="11">
        <v>29.864962816715199</v>
      </c>
      <c r="Q399" s="11">
        <v>30.423016954183598</v>
      </c>
      <c r="R399" s="11">
        <v>32.121684367418297</v>
      </c>
      <c r="S399" s="11">
        <v>36.650213999509802</v>
      </c>
      <c r="T399" s="11">
        <v>49.005820515155797</v>
      </c>
      <c r="U399" s="11">
        <v>49.608529410600703</v>
      </c>
      <c r="V399" s="11">
        <v>45.262359728768502</v>
      </c>
      <c r="W399" s="11">
        <v>46.753698210477801</v>
      </c>
      <c r="X399" s="11">
        <v>49.795958751916899</v>
      </c>
      <c r="Y399" s="11">
        <v>49.025931007504497</v>
      </c>
      <c r="Z399" s="11">
        <v>56.040171024441698</v>
      </c>
      <c r="AA399" s="11">
        <v>51.698033138603002</v>
      </c>
      <c r="AB399" s="11">
        <v>40.546743089641403</v>
      </c>
      <c r="AC399" s="11">
        <v>38.678141214847599</v>
      </c>
      <c r="AD399" s="11">
        <v>30.3466226442177</v>
      </c>
      <c r="AE399" s="11">
        <v>24.121125198788899</v>
      </c>
      <c r="AF399" s="37">
        <f t="shared" si="31"/>
        <v>26.309348105617428</v>
      </c>
      <c r="AG399" s="37">
        <f>AVERAGE(G399:$T399)</f>
        <v>26.741774652604615</v>
      </c>
      <c r="AH399" s="37">
        <f>AVERAGE(H399:$T399)</f>
        <v>27.432658890073107</v>
      </c>
      <c r="AI399" s="43">
        <f>AVERAGE(F399:$O399)</f>
        <v>21.657452293127871</v>
      </c>
      <c r="AJ399" s="43">
        <f>AVERAGE(G399:$O399)</f>
        <v>21.813238498164658</v>
      </c>
      <c r="AK399" s="43">
        <f>AVERAGE(H399:$O399)</f>
        <v>22.319858364745965</v>
      </c>
      <c r="AL399" s="43">
        <f t="shared" si="32"/>
        <v>19.029124468171801</v>
      </c>
      <c r="AM399" s="43">
        <f t="shared" si="33"/>
        <v>18.93608779097816</v>
      </c>
      <c r="AN399" s="43">
        <f t="shared" si="34"/>
        <v>20.027294616675363</v>
      </c>
    </row>
    <row r="400" spans="2:40" x14ac:dyDescent="0.2">
      <c r="B400" s="36">
        <v>2</v>
      </c>
      <c r="C400" s="36">
        <v>19</v>
      </c>
      <c r="D400" s="36">
        <v>6</v>
      </c>
      <c r="E400" s="36">
        <f t="shared" si="30"/>
        <v>0</v>
      </c>
      <c r="F400" s="11">
        <v>23.1200942056179</v>
      </c>
      <c r="G400" s="11">
        <v>23.626746168631499</v>
      </c>
      <c r="H400" s="11">
        <v>22.658515027046199</v>
      </c>
      <c r="I400" s="11">
        <v>22.699210534095801</v>
      </c>
      <c r="J400" s="11">
        <v>25.276787062406498</v>
      </c>
      <c r="K400" s="11">
        <v>28.393741425275799</v>
      </c>
      <c r="L400" s="11">
        <v>31.703352383613598</v>
      </c>
      <c r="M400" s="11">
        <v>31.778782137394</v>
      </c>
      <c r="N400" s="11">
        <v>31.230719859838501</v>
      </c>
      <c r="O400" s="11">
        <v>36.9696540460587</v>
      </c>
      <c r="P400" s="11">
        <v>39.155837415933597</v>
      </c>
      <c r="Q400" s="11">
        <v>39.5446452391148</v>
      </c>
      <c r="R400" s="11">
        <v>41.038192414760601</v>
      </c>
      <c r="S400" s="11">
        <v>43.122376958608598</v>
      </c>
      <c r="T400" s="11">
        <v>55.045029819726899</v>
      </c>
      <c r="U400" s="11">
        <v>59.342550134897202</v>
      </c>
      <c r="V400" s="11">
        <v>57.292443400144599</v>
      </c>
      <c r="W400" s="11">
        <v>57.475621521949797</v>
      </c>
      <c r="X400" s="11">
        <v>59.689510758161497</v>
      </c>
      <c r="Y400" s="11">
        <v>55.199536490202</v>
      </c>
      <c r="Z400" s="11">
        <v>58.177506721019697</v>
      </c>
      <c r="AA400" s="11">
        <v>60.386979520905797</v>
      </c>
      <c r="AB400" s="11">
        <v>46.9819858017825</v>
      </c>
      <c r="AC400" s="11">
        <v>46.853835722589899</v>
      </c>
      <c r="AD400" s="11">
        <v>36.3650038577318</v>
      </c>
      <c r="AE400" s="11">
        <v>25.797466830551599</v>
      </c>
      <c r="AF400" s="37">
        <f t="shared" si="31"/>
        <v>33.02424564654153</v>
      </c>
      <c r="AG400" s="37">
        <f>AVERAGE(G400:$T400)</f>
        <v>33.731685035178934</v>
      </c>
      <c r="AH400" s="37">
        <f>AVERAGE(H400:$T400)</f>
        <v>34.50898802491335</v>
      </c>
      <c r="AI400" s="43">
        <f>AVERAGE(F400:$O400)</f>
        <v>27.745760284997846</v>
      </c>
      <c r="AJ400" s="43">
        <f>AVERAGE(G400:$O400)</f>
        <v>28.259723182706736</v>
      </c>
      <c r="AK400" s="43">
        <f>AVERAGE(H400:$O400)</f>
        <v>28.838845309466137</v>
      </c>
      <c r="AL400" s="43">
        <f t="shared" si="32"/>
        <v>23.476270599559577</v>
      </c>
      <c r="AM400" s="43">
        <f t="shared" si="33"/>
        <v>24.531000043491161</v>
      </c>
      <c r="AN400" s="43">
        <f t="shared" si="34"/>
        <v>26.146321286487581</v>
      </c>
    </row>
    <row r="401" spans="2:40" x14ac:dyDescent="0.2">
      <c r="B401" s="36">
        <v>2</v>
      </c>
      <c r="C401" s="36">
        <v>19</v>
      </c>
      <c r="D401" s="36">
        <v>23</v>
      </c>
      <c r="E401" s="36">
        <f t="shared" si="30"/>
        <v>0</v>
      </c>
      <c r="F401" s="11">
        <v>29.2029300394058</v>
      </c>
      <c r="G401" s="11">
        <v>24.388313450023301</v>
      </c>
      <c r="H401" s="11">
        <v>24.864395129442201</v>
      </c>
      <c r="I401" s="11">
        <v>25.972371568918199</v>
      </c>
      <c r="J401" s="11">
        <v>27.6480563316345</v>
      </c>
      <c r="K401" s="11">
        <v>27.929022171735799</v>
      </c>
      <c r="L401" s="11">
        <v>33.522337460994699</v>
      </c>
      <c r="M401" s="11">
        <v>34.0760754833221</v>
      </c>
      <c r="N401" s="11">
        <v>37.031536582946799</v>
      </c>
      <c r="O401" s="11">
        <v>38.474976555109002</v>
      </c>
      <c r="P401" s="11">
        <v>39.332141678810103</v>
      </c>
      <c r="Q401" s="11">
        <v>42.856354774951903</v>
      </c>
      <c r="R401" s="11">
        <v>43.304527660369899</v>
      </c>
      <c r="S401" s="11">
        <v>61.858366688013099</v>
      </c>
      <c r="T401" s="11">
        <v>63.619337372303001</v>
      </c>
      <c r="U401" s="11">
        <v>58.694715141296399</v>
      </c>
      <c r="V401" s="11">
        <v>54.9695554332733</v>
      </c>
      <c r="W401" s="11">
        <v>62.816192344427101</v>
      </c>
      <c r="X401" s="11">
        <v>71.430566081762294</v>
      </c>
      <c r="Y401" s="11">
        <v>98.486883811473803</v>
      </c>
      <c r="Z401" s="11">
        <v>103.472809789658</v>
      </c>
      <c r="AA401" s="11">
        <v>84.857556976079906</v>
      </c>
      <c r="AB401" s="11">
        <v>94.835279158830602</v>
      </c>
      <c r="AC401" s="11">
        <v>106.904572083712</v>
      </c>
      <c r="AD401" s="11">
        <v>122.664228436947</v>
      </c>
      <c r="AE401" s="11">
        <v>158.524590740919</v>
      </c>
      <c r="AF401" s="37">
        <f t="shared" si="31"/>
        <v>36.938716196532027</v>
      </c>
      <c r="AG401" s="37">
        <f>AVERAGE(G401:$T401)</f>
        <v>37.491272350612469</v>
      </c>
      <c r="AH401" s="37">
        <f>AVERAGE(H401:$T401)</f>
        <v>38.499192266042414</v>
      </c>
      <c r="AI401" s="43">
        <f>AVERAGE(F401:$O401)</f>
        <v>30.311001477353237</v>
      </c>
      <c r="AJ401" s="43">
        <f>AVERAGE(G401:$O401)</f>
        <v>30.434120526014063</v>
      </c>
      <c r="AK401" s="43">
        <f>AVERAGE(H401:$O401)</f>
        <v>31.18984641051291</v>
      </c>
      <c r="AL401" s="43">
        <f t="shared" si="32"/>
        <v>26.415213303884805</v>
      </c>
      <c r="AM401" s="43">
        <f t="shared" si="33"/>
        <v>26.160431730350801</v>
      </c>
      <c r="AN401" s="43">
        <f t="shared" si="34"/>
        <v>27.987236532545079</v>
      </c>
    </row>
    <row r="402" spans="2:40" x14ac:dyDescent="0.2">
      <c r="B402" s="36">
        <v>2</v>
      </c>
      <c r="C402" s="36">
        <v>19</v>
      </c>
      <c r="D402" s="36">
        <v>24</v>
      </c>
      <c r="E402" s="36">
        <f t="shared" si="30"/>
        <v>0</v>
      </c>
      <c r="F402" s="11">
        <v>26.567653873592601</v>
      </c>
      <c r="G402" s="11">
        <v>21.652407768005901</v>
      </c>
      <c r="H402" s="11">
        <v>22.368632216691999</v>
      </c>
      <c r="I402" s="11">
        <v>22.700738138914101</v>
      </c>
      <c r="J402" s="11">
        <v>23.200424654007001</v>
      </c>
      <c r="K402" s="11">
        <v>22.900793915986998</v>
      </c>
      <c r="L402" s="11">
        <v>27.293619209766401</v>
      </c>
      <c r="M402" s="11">
        <v>28.461438373327301</v>
      </c>
      <c r="N402" s="11">
        <v>34.075754392147097</v>
      </c>
      <c r="O402" s="11">
        <v>33.596417581796601</v>
      </c>
      <c r="P402" s="11">
        <v>33.361385028600701</v>
      </c>
      <c r="Q402" s="11">
        <v>37.157339046955101</v>
      </c>
      <c r="R402" s="11">
        <v>38.375424417734102</v>
      </c>
      <c r="S402" s="11">
        <v>56.961103701591497</v>
      </c>
      <c r="T402" s="11">
        <v>58.130019481182103</v>
      </c>
      <c r="U402" s="11">
        <v>52.751687926530799</v>
      </c>
      <c r="V402" s="11">
        <v>48.443285478830298</v>
      </c>
      <c r="W402" s="11">
        <v>56.3732495236397</v>
      </c>
      <c r="X402" s="11">
        <v>61.259100350618397</v>
      </c>
      <c r="Y402" s="11">
        <v>84.299193449020393</v>
      </c>
      <c r="Z402" s="11">
        <v>80.713097822904601</v>
      </c>
      <c r="AA402" s="11">
        <v>71.028066366195702</v>
      </c>
      <c r="AB402" s="11">
        <v>74.486945181846593</v>
      </c>
      <c r="AC402" s="11">
        <v>78.093252468586002</v>
      </c>
      <c r="AD402" s="11">
        <v>82.856306801795995</v>
      </c>
      <c r="AE402" s="11">
        <v>92.250671904087099</v>
      </c>
      <c r="AF402" s="37">
        <f t="shared" si="31"/>
        <v>32.453543453353298</v>
      </c>
      <c r="AG402" s="37">
        <f>AVERAGE(G402:$T402)</f>
        <v>32.873964137621918</v>
      </c>
      <c r="AH402" s="37">
        <f>AVERAGE(H402:$T402)</f>
        <v>33.73716078143854</v>
      </c>
      <c r="AI402" s="43">
        <f>AVERAGE(F402:$O402)</f>
        <v>26.281788012423601</v>
      </c>
      <c r="AJ402" s="43">
        <f>AVERAGE(G402:$O402)</f>
        <v>26.250025138960375</v>
      </c>
      <c r="AK402" s="43">
        <f>AVERAGE(H402:$O402)</f>
        <v>26.824727310329688</v>
      </c>
      <c r="AL402" s="43">
        <f t="shared" si="32"/>
        <v>23.297971330242319</v>
      </c>
      <c r="AM402" s="43">
        <f t="shared" si="33"/>
        <v>22.564599338721198</v>
      </c>
      <c r="AN402" s="43">
        <f t="shared" si="34"/>
        <v>23.6928416270733</v>
      </c>
    </row>
    <row r="403" spans="2:40" x14ac:dyDescent="0.2">
      <c r="B403" s="36">
        <v>2</v>
      </c>
      <c r="C403" s="36">
        <v>20</v>
      </c>
      <c r="D403" s="36">
        <v>1</v>
      </c>
      <c r="E403" s="36">
        <f t="shared" si="30"/>
        <v>0</v>
      </c>
      <c r="F403" s="11">
        <v>24.444871752023701</v>
      </c>
      <c r="G403" s="11">
        <v>20.617365665302501</v>
      </c>
      <c r="H403" s="11">
        <v>21.2973252968788</v>
      </c>
      <c r="I403" s="11">
        <v>20.060479298353201</v>
      </c>
      <c r="J403" s="11">
        <v>20.719841061353701</v>
      </c>
      <c r="K403" s="11">
        <v>21.348415605783501</v>
      </c>
      <c r="L403" s="11">
        <v>25.635903233528101</v>
      </c>
      <c r="M403" s="11">
        <v>28.2135875549316</v>
      </c>
      <c r="N403" s="11">
        <v>32.135476720809898</v>
      </c>
      <c r="O403" s="11">
        <v>30.8729640617371</v>
      </c>
      <c r="P403" s="11">
        <v>30.6871447267532</v>
      </c>
      <c r="Q403" s="11">
        <v>35.0973663403988</v>
      </c>
      <c r="R403" s="11">
        <v>35.700573389053297</v>
      </c>
      <c r="S403" s="11">
        <v>52.244799471139899</v>
      </c>
      <c r="T403" s="11">
        <v>50.427863731384299</v>
      </c>
      <c r="U403" s="11">
        <v>45.364268886089299</v>
      </c>
      <c r="V403" s="11">
        <v>43.581348002195398</v>
      </c>
      <c r="W403" s="11">
        <v>52.019156216144602</v>
      </c>
      <c r="X403" s="11">
        <v>59.563223133564001</v>
      </c>
      <c r="Y403" s="11">
        <v>77.921087642431303</v>
      </c>
      <c r="Z403" s="11">
        <v>66.349407009363205</v>
      </c>
      <c r="AA403" s="11">
        <v>64.754627452611899</v>
      </c>
      <c r="AB403" s="11">
        <v>68.850402420520794</v>
      </c>
      <c r="AC403" s="11">
        <v>74.814358649492306</v>
      </c>
      <c r="AD403" s="11">
        <v>90.092126728534694</v>
      </c>
      <c r="AE403" s="11">
        <v>88.872597717046702</v>
      </c>
      <c r="AF403" s="37">
        <f t="shared" si="31"/>
        <v>29.966931860628776</v>
      </c>
      <c r="AG403" s="37">
        <f>AVERAGE(G403:$T403)</f>
        <v>30.361364725529139</v>
      </c>
      <c r="AH403" s="37">
        <f>AVERAGE(H403:$T403)</f>
        <v>31.110903114777344</v>
      </c>
      <c r="AI403" s="43">
        <f>AVERAGE(F403:$O403)</f>
        <v>24.534623025070207</v>
      </c>
      <c r="AJ403" s="43">
        <f>AVERAGE(G403:$O403)</f>
        <v>24.544595388742042</v>
      </c>
      <c r="AK403" s="43">
        <f>AVERAGE(H403:$O403)</f>
        <v>25.035499104171986</v>
      </c>
      <c r="AL403" s="43">
        <f t="shared" si="32"/>
        <v>21.427976614782381</v>
      </c>
      <c r="AM403" s="43">
        <f t="shared" si="33"/>
        <v>20.808685385534339</v>
      </c>
      <c r="AN403" s="43">
        <f t="shared" si="34"/>
        <v>21.812392899179461</v>
      </c>
    </row>
    <row r="404" spans="2:40" x14ac:dyDescent="0.2">
      <c r="B404" s="36">
        <v>2</v>
      </c>
      <c r="C404" s="36">
        <v>20</v>
      </c>
      <c r="D404" s="36">
        <v>2</v>
      </c>
      <c r="E404" s="36">
        <f t="shared" si="30"/>
        <v>0</v>
      </c>
      <c r="F404" s="11">
        <v>20.547796065390099</v>
      </c>
      <c r="G404" s="11">
        <v>18.9550728816948</v>
      </c>
      <c r="H404" s="11">
        <v>20.093215360045399</v>
      </c>
      <c r="I404" s="11">
        <v>18.414139887571299</v>
      </c>
      <c r="J404" s="11">
        <v>19.317757090687799</v>
      </c>
      <c r="K404" s="11">
        <v>19.559934303522098</v>
      </c>
      <c r="L404" s="11">
        <v>23.5881130008698</v>
      </c>
      <c r="M404" s="11">
        <v>26.204177021741899</v>
      </c>
      <c r="N404" s="11">
        <v>31.007821849822999</v>
      </c>
      <c r="O404" s="11">
        <v>28.4343403847218</v>
      </c>
      <c r="P404" s="11">
        <v>28.909757696628599</v>
      </c>
      <c r="Q404" s="11">
        <v>33.096404874563198</v>
      </c>
      <c r="R404" s="11">
        <v>34.262286573410002</v>
      </c>
      <c r="S404" s="11">
        <v>61.300011590957602</v>
      </c>
      <c r="T404" s="11">
        <v>50.6746714727879</v>
      </c>
      <c r="U404" s="11">
        <v>45.559333505630498</v>
      </c>
      <c r="V404" s="11">
        <v>42.9619763090611</v>
      </c>
      <c r="W404" s="11">
        <v>54.095518465042097</v>
      </c>
      <c r="X404" s="11">
        <v>70.837748535871498</v>
      </c>
      <c r="Y404" s="11">
        <v>90.106947464942905</v>
      </c>
      <c r="Z404" s="11">
        <v>68.480559469699898</v>
      </c>
      <c r="AA404" s="11">
        <v>68.676556681871403</v>
      </c>
      <c r="AB404" s="11">
        <v>68.264927354812599</v>
      </c>
      <c r="AC404" s="11">
        <v>70.621044444560994</v>
      </c>
      <c r="AD404" s="11">
        <v>84.5411493177414</v>
      </c>
      <c r="AE404" s="11">
        <v>79.333197211265599</v>
      </c>
      <c r="AF404" s="37">
        <f t="shared" si="31"/>
        <v>28.957700003627682</v>
      </c>
      <c r="AG404" s="37">
        <f>AVERAGE(G404:$T404)</f>
        <v>29.558407427787508</v>
      </c>
      <c r="AH404" s="37">
        <f>AVERAGE(H404:$T404)</f>
        <v>30.37404854671772</v>
      </c>
      <c r="AI404" s="43">
        <f>AVERAGE(F404:$O404)</f>
        <v>22.6122367846068</v>
      </c>
      <c r="AJ404" s="43">
        <f>AVERAGE(G404:$O404)</f>
        <v>22.841619086741986</v>
      </c>
      <c r="AK404" s="43">
        <f>AVERAGE(H404:$O404)</f>
        <v>23.327437362372883</v>
      </c>
      <c r="AL404" s="43">
        <f t="shared" si="32"/>
        <v>19.46559625707788</v>
      </c>
      <c r="AM404" s="43">
        <f t="shared" si="33"/>
        <v>19.268023904704275</v>
      </c>
      <c r="AN404" s="43">
        <f t="shared" si="34"/>
        <v>20.194631928539277</v>
      </c>
    </row>
    <row r="405" spans="2:40" x14ac:dyDescent="0.2">
      <c r="B405" s="36">
        <v>2</v>
      </c>
      <c r="C405" s="36">
        <v>20</v>
      </c>
      <c r="D405" s="36">
        <v>3</v>
      </c>
      <c r="E405" s="36">
        <f t="shared" si="30"/>
        <v>0</v>
      </c>
      <c r="F405" s="11">
        <v>19.074320352017899</v>
      </c>
      <c r="G405" s="11">
        <v>18.324709059473498</v>
      </c>
      <c r="H405" s="11">
        <v>19.4774696214199</v>
      </c>
      <c r="I405" s="11">
        <v>18.024014017105099</v>
      </c>
      <c r="J405" s="11">
        <v>19.353575368165998</v>
      </c>
      <c r="K405" s="11">
        <v>19.4872382218838</v>
      </c>
      <c r="L405" s="11">
        <v>23.073959317445802</v>
      </c>
      <c r="M405" s="11">
        <v>24.936827236652402</v>
      </c>
      <c r="N405" s="11">
        <v>29.6285185697079</v>
      </c>
      <c r="O405" s="11">
        <v>27.942073731183999</v>
      </c>
      <c r="P405" s="11">
        <v>28.346843839645398</v>
      </c>
      <c r="Q405" s="11">
        <v>31.986664739370301</v>
      </c>
      <c r="R405" s="11">
        <v>33.015998692274103</v>
      </c>
      <c r="S405" s="11">
        <v>52.254946145057701</v>
      </c>
      <c r="T405" s="11">
        <v>48.009987370490997</v>
      </c>
      <c r="U405" s="11">
        <v>44.101644278526301</v>
      </c>
      <c r="V405" s="11">
        <v>41.830099290847798</v>
      </c>
      <c r="W405" s="11">
        <v>49.598200353622403</v>
      </c>
      <c r="X405" s="11">
        <v>63.509832746505701</v>
      </c>
      <c r="Y405" s="11">
        <v>79.392766676902795</v>
      </c>
      <c r="Z405" s="11">
        <v>67.445988728284803</v>
      </c>
      <c r="AA405" s="11">
        <v>64.910958006382003</v>
      </c>
      <c r="AB405" s="11">
        <v>68.536505706071907</v>
      </c>
      <c r="AC405" s="11">
        <v>69.028811373949097</v>
      </c>
      <c r="AD405" s="11">
        <v>83.427625268220893</v>
      </c>
      <c r="AE405" s="11">
        <v>77.474173627376601</v>
      </c>
      <c r="AF405" s="37">
        <f t="shared" si="31"/>
        <v>27.529143085459655</v>
      </c>
      <c r="AG405" s="37">
        <f>AVERAGE(G405:$T405)</f>
        <v>28.133058994991206</v>
      </c>
      <c r="AH405" s="37">
        <f>AVERAGE(H405:$T405)</f>
        <v>28.887547451569496</v>
      </c>
      <c r="AI405" s="43">
        <f>AVERAGE(F405:$O405)</f>
        <v>21.932270549505628</v>
      </c>
      <c r="AJ405" s="43">
        <f>AVERAGE(G405:$O405)</f>
        <v>22.249820571448709</v>
      </c>
      <c r="AK405" s="43">
        <f>AVERAGE(H405:$O405)</f>
        <v>22.740459510445614</v>
      </c>
      <c r="AL405" s="43">
        <f t="shared" si="32"/>
        <v>18.850817683636478</v>
      </c>
      <c r="AM405" s="43">
        <f t="shared" si="33"/>
        <v>18.933401257609656</v>
      </c>
      <c r="AN405" s="43">
        <f t="shared" si="34"/>
        <v>19.88325130920412</v>
      </c>
    </row>
    <row r="406" spans="2:40" x14ac:dyDescent="0.2">
      <c r="B406" s="36">
        <v>2</v>
      </c>
      <c r="C406" s="36">
        <v>20</v>
      </c>
      <c r="D406" s="36">
        <v>4</v>
      </c>
      <c r="E406" s="36">
        <f t="shared" si="30"/>
        <v>0</v>
      </c>
      <c r="F406" s="11">
        <v>18.506535865545299</v>
      </c>
      <c r="G406" s="11">
        <v>18.7301161857898</v>
      </c>
      <c r="H406" s="11">
        <v>19.854441460847902</v>
      </c>
      <c r="I406" s="11">
        <v>18.610678975820498</v>
      </c>
      <c r="J406" s="11">
        <v>19.973781699657401</v>
      </c>
      <c r="K406" s="11">
        <v>20.054161210298499</v>
      </c>
      <c r="L406" s="11">
        <v>23.307176367521301</v>
      </c>
      <c r="M406" s="11">
        <v>24.838608435154001</v>
      </c>
      <c r="N406" s="11">
        <v>29.555956825256299</v>
      </c>
      <c r="O406" s="11">
        <v>28.638352394342402</v>
      </c>
      <c r="P406" s="11">
        <v>29.236205295085899</v>
      </c>
      <c r="Q406" s="11">
        <v>32.840466672658899</v>
      </c>
      <c r="R406" s="11">
        <v>33.596599803447702</v>
      </c>
      <c r="S406" s="11">
        <v>55.305642391920102</v>
      </c>
      <c r="T406" s="11">
        <v>50.177505316734297</v>
      </c>
      <c r="U406" s="11">
        <v>46.643887145757702</v>
      </c>
      <c r="V406" s="11">
        <v>44.3143879525662</v>
      </c>
      <c r="W406" s="11">
        <v>54.817039573669398</v>
      </c>
      <c r="X406" s="11">
        <v>70.698844151020097</v>
      </c>
      <c r="Y406" s="11">
        <v>89.438939952373502</v>
      </c>
      <c r="Z406" s="11">
        <v>74.261784622192394</v>
      </c>
      <c r="AA406" s="11">
        <v>73.050330595254906</v>
      </c>
      <c r="AB406" s="11">
        <v>76.412663195133206</v>
      </c>
      <c r="AC406" s="11">
        <v>75.941299769163095</v>
      </c>
      <c r="AD406" s="11">
        <v>86.911720526218403</v>
      </c>
      <c r="AE406" s="11">
        <v>84.468319870948804</v>
      </c>
      <c r="AF406" s="37">
        <f t="shared" si="31"/>
        <v>28.215081926672024</v>
      </c>
      <c r="AG406" s="37">
        <f>AVERAGE(G406:$T406)</f>
        <v>28.908549502466791</v>
      </c>
      <c r="AH406" s="37">
        <f>AVERAGE(H406:$T406)</f>
        <v>29.69150591144194</v>
      </c>
      <c r="AI406" s="43">
        <f>AVERAGE(F406:$O406)</f>
        <v>22.206980942023339</v>
      </c>
      <c r="AJ406" s="43">
        <f>AVERAGE(G406:$O406)</f>
        <v>22.618141506076455</v>
      </c>
      <c r="AK406" s="43">
        <f>AVERAGE(H406:$O406)</f>
        <v>23.104144671112287</v>
      </c>
      <c r="AL406" s="43">
        <f t="shared" si="32"/>
        <v>19.135110837532181</v>
      </c>
      <c r="AM406" s="43">
        <f t="shared" si="33"/>
        <v>19.444635906482823</v>
      </c>
      <c r="AN406" s="43">
        <f t="shared" si="34"/>
        <v>20.360047942829119</v>
      </c>
    </row>
    <row r="407" spans="2:40" x14ac:dyDescent="0.2">
      <c r="B407" s="36">
        <v>2</v>
      </c>
      <c r="C407" s="36">
        <v>20</v>
      </c>
      <c r="D407" s="36">
        <v>5</v>
      </c>
      <c r="E407" s="36">
        <f t="shared" si="30"/>
        <v>0</v>
      </c>
      <c r="F407" s="11">
        <v>19.467117170035799</v>
      </c>
      <c r="G407" s="11">
        <v>20.547702362675398</v>
      </c>
      <c r="H407" s="11">
        <v>21.4148144340515</v>
      </c>
      <c r="I407" s="11">
        <v>20.959641090393099</v>
      </c>
      <c r="J407" s="11">
        <v>21.9221076133251</v>
      </c>
      <c r="K407" s="11">
        <v>22.3167821514606</v>
      </c>
      <c r="L407" s="11">
        <v>25.663054435491599</v>
      </c>
      <c r="M407" s="11">
        <v>28.111133803605998</v>
      </c>
      <c r="N407" s="11">
        <v>32.1295638539791</v>
      </c>
      <c r="O407" s="11">
        <v>32.462415054559699</v>
      </c>
      <c r="P407" s="11">
        <v>32.953176751613597</v>
      </c>
      <c r="Q407" s="11">
        <v>37.499453976869603</v>
      </c>
      <c r="R407" s="11">
        <v>38.119555061578801</v>
      </c>
      <c r="S407" s="11">
        <v>58.333796827316299</v>
      </c>
      <c r="T407" s="11">
        <v>56.474970441102997</v>
      </c>
      <c r="U407" s="11">
        <v>53.4996718671322</v>
      </c>
      <c r="V407" s="11">
        <v>51.353326713561998</v>
      </c>
      <c r="W407" s="11">
        <v>64.470443134546301</v>
      </c>
      <c r="X407" s="11">
        <v>78.8647771027088</v>
      </c>
      <c r="Y407" s="11">
        <v>97.252005376339</v>
      </c>
      <c r="Z407" s="11">
        <v>89.364791238784804</v>
      </c>
      <c r="AA407" s="11">
        <v>86.453466273784599</v>
      </c>
      <c r="AB407" s="11">
        <v>92.113014928102501</v>
      </c>
      <c r="AC407" s="11">
        <v>90.918949234723996</v>
      </c>
      <c r="AD407" s="11">
        <v>97.813070590257595</v>
      </c>
      <c r="AE407" s="11">
        <v>97.606903203725807</v>
      </c>
      <c r="AF407" s="37">
        <f t="shared" si="31"/>
        <v>31.225019001870617</v>
      </c>
      <c r="AG407" s="37">
        <f>AVERAGE(G407:$T407)</f>
        <v>32.064869132715955</v>
      </c>
      <c r="AH407" s="37">
        <f>AVERAGE(H407:$T407)</f>
        <v>32.950805038103688</v>
      </c>
      <c r="AI407" s="43">
        <f>AVERAGE(F407:$O407)</f>
        <v>24.499433196957789</v>
      </c>
      <c r="AJ407" s="43">
        <f>AVERAGE(G407:$O407)</f>
        <v>25.058579422171348</v>
      </c>
      <c r="AK407" s="43">
        <f>AVERAGE(H407:$O407)</f>
        <v>25.622439054608339</v>
      </c>
      <c r="AL407" s="43">
        <f t="shared" si="32"/>
        <v>20.862276534096178</v>
      </c>
      <c r="AM407" s="43">
        <f t="shared" si="33"/>
        <v>21.43220953038114</v>
      </c>
      <c r="AN407" s="43">
        <f t="shared" si="34"/>
        <v>22.45527994494438</v>
      </c>
    </row>
    <row r="408" spans="2:40" x14ac:dyDescent="0.2">
      <c r="B408" s="36">
        <v>2</v>
      </c>
      <c r="C408" s="36">
        <v>20</v>
      </c>
      <c r="D408" s="36">
        <v>6</v>
      </c>
      <c r="E408" s="36">
        <f t="shared" si="30"/>
        <v>0</v>
      </c>
      <c r="F408" s="11">
        <v>23.3448493427634</v>
      </c>
      <c r="G408" s="11">
        <v>24.964203393863801</v>
      </c>
      <c r="H408" s="11">
        <v>24.487262212038001</v>
      </c>
      <c r="I408" s="11">
        <v>27.0798409371376</v>
      </c>
      <c r="J408" s="11">
        <v>30.9917743735313</v>
      </c>
      <c r="K408" s="11">
        <v>31.518793934822099</v>
      </c>
      <c r="L408" s="11">
        <v>34.714672816276497</v>
      </c>
      <c r="M408" s="11">
        <v>34.416209993839303</v>
      </c>
      <c r="N408" s="11">
        <v>35.992110854387299</v>
      </c>
      <c r="O408" s="11">
        <v>43.430060853958103</v>
      </c>
      <c r="P408" s="11">
        <v>43.797933498382598</v>
      </c>
      <c r="Q408" s="11">
        <v>48.076824648618697</v>
      </c>
      <c r="R408" s="11">
        <v>49.2719765694141</v>
      </c>
      <c r="S408" s="11">
        <v>67.065428445577595</v>
      </c>
      <c r="T408" s="11">
        <v>72.131371253728901</v>
      </c>
      <c r="U408" s="11">
        <v>69.069668900728203</v>
      </c>
      <c r="V408" s="11">
        <v>66.194524781465503</v>
      </c>
      <c r="W408" s="11">
        <v>83.269999371767</v>
      </c>
      <c r="X408" s="11">
        <v>97.873267308712002</v>
      </c>
      <c r="Y408" s="11">
        <v>114.02750644731501</v>
      </c>
      <c r="Z408" s="11">
        <v>111.488969317675</v>
      </c>
      <c r="AA408" s="11">
        <v>109.234857620478</v>
      </c>
      <c r="AB408" s="11">
        <v>118.79744055294999</v>
      </c>
      <c r="AC408" s="11">
        <v>125.313156374454</v>
      </c>
      <c r="AD408" s="11">
        <v>134.91616752219201</v>
      </c>
      <c r="AE408" s="11">
        <v>123.62197867488899</v>
      </c>
      <c r="AF408" s="37">
        <f t="shared" si="31"/>
        <v>39.418887541889291</v>
      </c>
      <c r="AG408" s="37">
        <f>AVERAGE(G408:$T408)</f>
        <v>40.567033127541137</v>
      </c>
      <c r="AH408" s="37">
        <f>AVERAGE(H408:$T408)</f>
        <v>41.767250799362465</v>
      </c>
      <c r="AI408" s="43">
        <f>AVERAGE(F408:$O408)</f>
        <v>31.093977871261739</v>
      </c>
      <c r="AJ408" s="43">
        <f>AVERAGE(G408:$O408)</f>
        <v>31.954992152206003</v>
      </c>
      <c r="AK408" s="43">
        <f>AVERAGE(H408:$O408)</f>
        <v>32.828840746998772</v>
      </c>
      <c r="AL408" s="43">
        <f t="shared" si="32"/>
        <v>26.173586051866824</v>
      </c>
      <c r="AM408" s="43">
        <f t="shared" si="33"/>
        <v>27.80837497027856</v>
      </c>
      <c r="AN408" s="43">
        <f t="shared" si="34"/>
        <v>29.758468854761098</v>
      </c>
    </row>
    <row r="409" spans="2:40" x14ac:dyDescent="0.2">
      <c r="B409" s="36">
        <v>2</v>
      </c>
      <c r="C409" s="36">
        <v>20</v>
      </c>
      <c r="D409" s="36">
        <v>23</v>
      </c>
      <c r="E409" s="36">
        <f t="shared" si="30"/>
        <v>0</v>
      </c>
      <c r="F409" s="11">
        <v>33.297897345066097</v>
      </c>
      <c r="G409" s="11">
        <v>26.084140648384999</v>
      </c>
      <c r="H409" s="11">
        <v>25.853347321510299</v>
      </c>
      <c r="I409" s="11">
        <v>26.947479685783399</v>
      </c>
      <c r="J409" s="11">
        <v>28.471207883834801</v>
      </c>
      <c r="K409" s="11">
        <v>29.663323249340099</v>
      </c>
      <c r="L409" s="11">
        <v>34.422505996227301</v>
      </c>
      <c r="M409" s="11">
        <v>36.107284444808997</v>
      </c>
      <c r="N409" s="11">
        <v>39.369012275218999</v>
      </c>
      <c r="O409" s="11">
        <v>39.7786488711834</v>
      </c>
      <c r="P409" s="11">
        <v>42.838895368099202</v>
      </c>
      <c r="Q409" s="11">
        <v>44.357611894130699</v>
      </c>
      <c r="R409" s="11">
        <v>45.2669856228828</v>
      </c>
      <c r="S409" s="11">
        <v>57.6391094770431</v>
      </c>
      <c r="T409" s="11">
        <v>52.388405068635898</v>
      </c>
      <c r="U409" s="11">
        <v>52.721134683132199</v>
      </c>
      <c r="V409" s="11">
        <v>57.395419970035597</v>
      </c>
      <c r="W409" s="11">
        <v>61.814491495132401</v>
      </c>
      <c r="X409" s="11">
        <v>86.942863877058002</v>
      </c>
      <c r="Y409" s="11">
        <v>82.457215795636202</v>
      </c>
      <c r="Z409" s="11">
        <v>81.020127966523205</v>
      </c>
      <c r="AA409" s="11">
        <v>76.329236241638696</v>
      </c>
      <c r="AB409" s="11">
        <v>80.208655307864802</v>
      </c>
      <c r="AC409" s="11">
        <v>95.082975674584503</v>
      </c>
      <c r="AD409" s="11">
        <v>134.483691829219</v>
      </c>
      <c r="AE409" s="11">
        <v>121.314481347948</v>
      </c>
      <c r="AF409" s="37">
        <f t="shared" si="31"/>
        <v>37.499057010143339</v>
      </c>
      <c r="AG409" s="37">
        <f>AVERAGE(G409:$T409)</f>
        <v>37.799139843363143</v>
      </c>
      <c r="AH409" s="37">
        <f>AVERAGE(H409:$T409)</f>
        <v>38.700293627592231</v>
      </c>
      <c r="AI409" s="43">
        <f>AVERAGE(F409:$O409)</f>
        <v>31.999484772135837</v>
      </c>
      <c r="AJ409" s="43">
        <f>AVERAGE(G409:$O409)</f>
        <v>31.855216708476924</v>
      </c>
      <c r="AK409" s="43">
        <f>AVERAGE(H409:$O409)</f>
        <v>32.576601215988411</v>
      </c>
      <c r="AL409" s="43">
        <f t="shared" si="32"/>
        <v>28.130814576915917</v>
      </c>
      <c r="AM409" s="43">
        <f t="shared" si="33"/>
        <v>27.403899757770724</v>
      </c>
      <c r="AN409" s="43">
        <f t="shared" si="34"/>
        <v>29.071572827339178</v>
      </c>
    </row>
    <row r="410" spans="2:40" x14ac:dyDescent="0.2">
      <c r="B410" s="36">
        <v>2</v>
      </c>
      <c r="C410" s="36">
        <v>20</v>
      </c>
      <c r="D410" s="36">
        <v>24</v>
      </c>
      <c r="E410" s="36">
        <f t="shared" si="30"/>
        <v>0</v>
      </c>
      <c r="F410" s="11">
        <v>28.4568963410854</v>
      </c>
      <c r="G410" s="11">
        <v>22.621912543883099</v>
      </c>
      <c r="H410" s="11">
        <v>22.315446397870801</v>
      </c>
      <c r="I410" s="11">
        <v>22.2019827866554</v>
      </c>
      <c r="J410" s="11">
        <v>23.191849005699201</v>
      </c>
      <c r="K410" s="11">
        <v>23.898596801280998</v>
      </c>
      <c r="L410" s="11">
        <v>28.322823454618501</v>
      </c>
      <c r="M410" s="11">
        <v>30.768602569103201</v>
      </c>
      <c r="N410" s="11">
        <v>34.613413709640497</v>
      </c>
      <c r="O410" s="11">
        <v>31.7485295403004</v>
      </c>
      <c r="P410" s="11">
        <v>34.636577488184003</v>
      </c>
      <c r="Q410" s="11">
        <v>36.827635340094602</v>
      </c>
      <c r="R410" s="11">
        <v>39.352274803161599</v>
      </c>
      <c r="S410" s="11">
        <v>52.185668263912198</v>
      </c>
      <c r="T410" s="11">
        <v>45.894928968191103</v>
      </c>
      <c r="U410" s="11">
        <v>46.337475451231001</v>
      </c>
      <c r="V410" s="11">
        <v>50.209362231135401</v>
      </c>
      <c r="W410" s="11">
        <v>55.1432938678265</v>
      </c>
      <c r="X410" s="11">
        <v>71.634222307562794</v>
      </c>
      <c r="Y410" s="11">
        <v>68.406339922547303</v>
      </c>
      <c r="Z410" s="11">
        <v>64.624065517634193</v>
      </c>
      <c r="AA410" s="11">
        <v>61.136055985752499</v>
      </c>
      <c r="AB410" s="11">
        <v>63.5497765724771</v>
      </c>
      <c r="AC410" s="11">
        <v>68.496291841423101</v>
      </c>
      <c r="AD410" s="11">
        <v>90.274433167457602</v>
      </c>
      <c r="AE410" s="11">
        <v>80.351750232711396</v>
      </c>
      <c r="AF410" s="37">
        <f t="shared" si="31"/>
        <v>31.802475867578732</v>
      </c>
      <c r="AG410" s="37">
        <f>AVERAGE(G410:$T410)</f>
        <v>32.041445833756832</v>
      </c>
      <c r="AH410" s="37">
        <f>AVERAGE(H410:$T410)</f>
        <v>32.766025317593275</v>
      </c>
      <c r="AI410" s="43">
        <f>AVERAGE(F410:$O410)</f>
        <v>26.814005315013748</v>
      </c>
      <c r="AJ410" s="43">
        <f>AVERAGE(G410:$O410)</f>
        <v>26.631461867672456</v>
      </c>
      <c r="AK410" s="43">
        <f>AVERAGE(H410:$O410)</f>
        <v>27.132655533146128</v>
      </c>
      <c r="AL410" s="43">
        <f t="shared" si="32"/>
        <v>23.757617415038776</v>
      </c>
      <c r="AM410" s="43">
        <f t="shared" si="33"/>
        <v>22.845957507077902</v>
      </c>
      <c r="AN410" s="43">
        <f t="shared" si="34"/>
        <v>23.986139689224981</v>
      </c>
    </row>
    <row r="411" spans="2:40" x14ac:dyDescent="0.2">
      <c r="B411" s="36">
        <v>2</v>
      </c>
      <c r="C411" s="36">
        <v>21</v>
      </c>
      <c r="D411" s="36">
        <v>1</v>
      </c>
      <c r="E411" s="36">
        <f t="shared" si="30"/>
        <v>0</v>
      </c>
      <c r="F411" s="11">
        <v>24.938877701491101</v>
      </c>
      <c r="G411" s="11">
        <v>21.695207557516401</v>
      </c>
      <c r="H411" s="11">
        <v>19.761268516302099</v>
      </c>
      <c r="I411" s="11">
        <v>19.782898741960501</v>
      </c>
      <c r="J411" s="11">
        <v>21.005902477979699</v>
      </c>
      <c r="K411" s="11">
        <v>22.317595006227499</v>
      </c>
      <c r="L411" s="11">
        <v>27.830058195829402</v>
      </c>
      <c r="M411" s="11">
        <v>28.841929641723599</v>
      </c>
      <c r="N411" s="11">
        <v>29.3967248153687</v>
      </c>
      <c r="O411" s="11">
        <v>28.8802633433342</v>
      </c>
      <c r="P411" s="11">
        <v>31.5205999758244</v>
      </c>
      <c r="Q411" s="11">
        <v>33.829546236157398</v>
      </c>
      <c r="R411" s="11">
        <v>36.035388694047903</v>
      </c>
      <c r="S411" s="11">
        <v>43.8346948127747</v>
      </c>
      <c r="T411" s="11">
        <v>39.012687712192502</v>
      </c>
      <c r="U411" s="11">
        <v>40.004716354131702</v>
      </c>
      <c r="V411" s="11">
        <v>43.867748087525399</v>
      </c>
      <c r="W411" s="11">
        <v>51.959062393665299</v>
      </c>
      <c r="X411" s="11">
        <v>63.407313342168898</v>
      </c>
      <c r="Y411" s="11">
        <v>56.0367593765557</v>
      </c>
      <c r="Z411" s="11">
        <v>53.989123253565303</v>
      </c>
      <c r="AA411" s="11">
        <v>53.211438977897203</v>
      </c>
      <c r="AB411" s="11">
        <v>54.531141349105198</v>
      </c>
      <c r="AC411" s="11">
        <v>64.287753498377299</v>
      </c>
      <c r="AD411" s="11">
        <v>80.865435841202697</v>
      </c>
      <c r="AE411" s="11">
        <v>68.399313979134007</v>
      </c>
      <c r="AF411" s="37">
        <f t="shared" si="31"/>
        <v>28.578909561915339</v>
      </c>
      <c r="AG411" s="37">
        <f>AVERAGE(G411:$T411)</f>
        <v>28.838911837659932</v>
      </c>
      <c r="AH411" s="37">
        <f>AVERAGE(H411:$T411)</f>
        <v>29.388427551517129</v>
      </c>
      <c r="AI411" s="43">
        <f>AVERAGE(F411:$O411)</f>
        <v>24.445072599773319</v>
      </c>
      <c r="AJ411" s="43">
        <f>AVERAGE(G411:$O411)</f>
        <v>24.39020536624912</v>
      </c>
      <c r="AK411" s="43">
        <f>AVERAGE(H411:$O411)</f>
        <v>24.727080092340714</v>
      </c>
      <c r="AL411" s="43">
        <f t="shared" si="32"/>
        <v>21.43683099904996</v>
      </c>
      <c r="AM411" s="43">
        <f t="shared" si="33"/>
        <v>20.912574459997238</v>
      </c>
      <c r="AN411" s="43">
        <f t="shared" si="34"/>
        <v>22.139544587659838</v>
      </c>
    </row>
    <row r="412" spans="2:40" x14ac:dyDescent="0.2">
      <c r="B412" s="36">
        <v>2</v>
      </c>
      <c r="C412" s="36">
        <v>21</v>
      </c>
      <c r="D412" s="36">
        <v>2</v>
      </c>
      <c r="E412" s="36">
        <f t="shared" si="30"/>
        <v>0</v>
      </c>
      <c r="F412" s="11">
        <v>21.392660279631599</v>
      </c>
      <c r="G412" s="11">
        <v>20.206922341725502</v>
      </c>
      <c r="H412" s="11">
        <v>18.804133645534499</v>
      </c>
      <c r="I412" s="11">
        <v>18.670070495605501</v>
      </c>
      <c r="J412" s="11">
        <v>19.786926557779299</v>
      </c>
      <c r="K412" s="11">
        <v>20.7803650557995</v>
      </c>
      <c r="L412" s="11">
        <v>26.059571012020101</v>
      </c>
      <c r="M412" s="11">
        <v>28.036374563455599</v>
      </c>
      <c r="N412" s="11">
        <v>28.136768637895599</v>
      </c>
      <c r="O412" s="11">
        <v>27.363200001478202</v>
      </c>
      <c r="P412" s="11">
        <v>30.138957763165202</v>
      </c>
      <c r="Q412" s="11">
        <v>32.1995792710781</v>
      </c>
      <c r="R412" s="11">
        <v>35.575783960282799</v>
      </c>
      <c r="S412" s="11">
        <v>42.854001843929296</v>
      </c>
      <c r="T412" s="11">
        <v>37.658440931081799</v>
      </c>
      <c r="U412" s="11">
        <v>39.180541813671603</v>
      </c>
      <c r="V412" s="11">
        <v>43.187608217000999</v>
      </c>
      <c r="W412" s="11">
        <v>52.774973913788799</v>
      </c>
      <c r="X412" s="11">
        <v>75.585616794586201</v>
      </c>
      <c r="Y412" s="11">
        <v>59.802070795893698</v>
      </c>
      <c r="Z412" s="11">
        <v>56.456290270686097</v>
      </c>
      <c r="AA412" s="11">
        <v>55.409442484140399</v>
      </c>
      <c r="AB412" s="11">
        <v>55.477434715628597</v>
      </c>
      <c r="AC412" s="11">
        <v>62.612134952709098</v>
      </c>
      <c r="AD412" s="11">
        <v>76.327854339236396</v>
      </c>
      <c r="AE412" s="11">
        <v>65.843946550294802</v>
      </c>
      <c r="AF412" s="37">
        <f t="shared" si="31"/>
        <v>27.177583757364179</v>
      </c>
      <c r="AG412" s="37">
        <f>AVERAGE(G412:$T412)</f>
        <v>27.590792577202219</v>
      </c>
      <c r="AH412" s="37">
        <f>AVERAGE(H412:$T412)</f>
        <v>28.15878259531581</v>
      </c>
      <c r="AI412" s="43">
        <f>AVERAGE(F412:$O412)</f>
        <v>22.923699259092537</v>
      </c>
      <c r="AJ412" s="43">
        <f>AVERAGE(G412:$O412)</f>
        <v>23.093814701254868</v>
      </c>
      <c r="AK412" s="43">
        <f>AVERAGE(H412:$O412)</f>
        <v>23.454676246196033</v>
      </c>
      <c r="AL412" s="43">
        <f t="shared" si="32"/>
        <v>19.772142664055277</v>
      </c>
      <c r="AM412" s="43">
        <f t="shared" si="33"/>
        <v>19.649683619288862</v>
      </c>
      <c r="AN412" s="43">
        <f t="shared" si="34"/>
        <v>20.820213353347778</v>
      </c>
    </row>
    <row r="413" spans="2:40" x14ac:dyDescent="0.2">
      <c r="B413" s="36">
        <v>2</v>
      </c>
      <c r="C413" s="36">
        <v>21</v>
      </c>
      <c r="D413" s="36">
        <v>3</v>
      </c>
      <c r="E413" s="36">
        <f t="shared" si="30"/>
        <v>0</v>
      </c>
      <c r="F413" s="11">
        <v>20.426181730985601</v>
      </c>
      <c r="G413" s="11">
        <v>19.018508218243699</v>
      </c>
      <c r="H413" s="11">
        <v>18.076437626600299</v>
      </c>
      <c r="I413" s="11">
        <v>18.449834921836899</v>
      </c>
      <c r="J413" s="11">
        <v>19.406484982967399</v>
      </c>
      <c r="K413" s="11">
        <v>19.991874907255202</v>
      </c>
      <c r="L413" s="11">
        <v>24.613912754774098</v>
      </c>
      <c r="M413" s="11">
        <v>26.607491301536601</v>
      </c>
      <c r="N413" s="11">
        <v>27.219768262624701</v>
      </c>
      <c r="O413" s="11">
        <v>26.922717952489901</v>
      </c>
      <c r="P413" s="11">
        <v>29.3601177222729</v>
      </c>
      <c r="Q413" s="11">
        <v>31.484633906364401</v>
      </c>
      <c r="R413" s="11">
        <v>34.095619433611603</v>
      </c>
      <c r="S413" s="11">
        <v>41.429021476745604</v>
      </c>
      <c r="T413" s="11">
        <v>37.687783297628201</v>
      </c>
      <c r="U413" s="11">
        <v>39.193554797828199</v>
      </c>
      <c r="V413" s="11">
        <v>43.8233785355091</v>
      </c>
      <c r="W413" s="11">
        <v>52.840626664996101</v>
      </c>
      <c r="X413" s="11">
        <v>71.016764444351196</v>
      </c>
      <c r="Y413" s="11">
        <v>62.099529012799302</v>
      </c>
      <c r="Z413" s="11">
        <v>61.666433721542397</v>
      </c>
      <c r="AA413" s="11">
        <v>61.869009957671203</v>
      </c>
      <c r="AB413" s="11">
        <v>62.9373710637093</v>
      </c>
      <c r="AC413" s="11">
        <v>74.5105650654789</v>
      </c>
      <c r="AD413" s="11">
        <v>85.729388124465899</v>
      </c>
      <c r="AE413" s="11">
        <v>77.070915145039606</v>
      </c>
      <c r="AF413" s="37">
        <f t="shared" si="31"/>
        <v>26.319359233062475</v>
      </c>
      <c r="AG413" s="37">
        <f>AVERAGE(G413:$T413)</f>
        <v>26.740300483210824</v>
      </c>
      <c r="AH413" s="37">
        <f>AVERAGE(H413:$T413)</f>
        <v>27.334284503592908</v>
      </c>
      <c r="AI413" s="43">
        <f>AVERAGE(F413:$O413)</f>
        <v>22.073321265931444</v>
      </c>
      <c r="AJ413" s="43">
        <f>AVERAGE(G413:$O413)</f>
        <v>22.256336769814315</v>
      </c>
      <c r="AK413" s="43">
        <f>AVERAGE(H413:$O413)</f>
        <v>22.661065338760636</v>
      </c>
      <c r="AL413" s="43">
        <f t="shared" si="32"/>
        <v>19.075489496126778</v>
      </c>
      <c r="AM413" s="43">
        <f t="shared" si="33"/>
        <v>18.9886281313807</v>
      </c>
      <c r="AN413" s="43">
        <f t="shared" si="34"/>
        <v>20.107709038686778</v>
      </c>
    </row>
    <row r="414" spans="2:40" x14ac:dyDescent="0.2">
      <c r="B414" s="36">
        <v>2</v>
      </c>
      <c r="C414" s="36">
        <v>21</v>
      </c>
      <c r="D414" s="36">
        <v>4</v>
      </c>
      <c r="E414" s="36">
        <f t="shared" si="30"/>
        <v>0</v>
      </c>
      <c r="F414" s="11">
        <v>20.083620114415901</v>
      </c>
      <c r="G414" s="11">
        <v>19.210199355127301</v>
      </c>
      <c r="H414" s="11">
        <v>18.604530421495401</v>
      </c>
      <c r="I414" s="11">
        <v>19.166670859813699</v>
      </c>
      <c r="J414" s="11">
        <v>19.961678335666701</v>
      </c>
      <c r="K414" s="11">
        <v>20.601598709106401</v>
      </c>
      <c r="L414" s="11">
        <v>24.976502238512001</v>
      </c>
      <c r="M414" s="11">
        <v>26.930586344957401</v>
      </c>
      <c r="N414" s="11">
        <v>27.955259403228801</v>
      </c>
      <c r="O414" s="11">
        <v>27.634635030746502</v>
      </c>
      <c r="P414" s="11">
        <v>29.944883319377901</v>
      </c>
      <c r="Q414" s="11">
        <v>32.112252173662199</v>
      </c>
      <c r="R414" s="11">
        <v>33.867955919146503</v>
      </c>
      <c r="S414" s="11">
        <v>42.816968131780598</v>
      </c>
      <c r="T414" s="11">
        <v>38.997896446227998</v>
      </c>
      <c r="U414" s="11">
        <v>40.208774271905398</v>
      </c>
      <c r="V414" s="11">
        <v>45.574806338071802</v>
      </c>
      <c r="W414" s="11">
        <v>53.657307435035698</v>
      </c>
      <c r="X414" s="11">
        <v>74.568469401359593</v>
      </c>
      <c r="Y414" s="11">
        <v>65.660809286117598</v>
      </c>
      <c r="Z414" s="11">
        <v>66.454417080164006</v>
      </c>
      <c r="AA414" s="11">
        <v>65.397948153853406</v>
      </c>
      <c r="AB414" s="11">
        <v>66.845610812649099</v>
      </c>
      <c r="AC414" s="11">
        <v>74.546878485679599</v>
      </c>
      <c r="AD414" s="11">
        <v>84.655179936140797</v>
      </c>
      <c r="AE414" s="11">
        <v>79.000198413610505</v>
      </c>
      <c r="AF414" s="37">
        <f t="shared" si="31"/>
        <v>26.857682453551018</v>
      </c>
      <c r="AG414" s="37">
        <f>AVERAGE(G414:$T414)</f>
        <v>27.341544049203524</v>
      </c>
      <c r="AH414" s="37">
        <f>AVERAGE(H414:$T414)</f>
        <v>27.967032102594011</v>
      </c>
      <c r="AI414" s="43">
        <f>AVERAGE(F414:$O414)</f>
        <v>22.512528081307011</v>
      </c>
      <c r="AJ414" s="43">
        <f>AVERAGE(G414:$O414)</f>
        <v>22.78240674429491</v>
      </c>
      <c r="AK414" s="43">
        <f>AVERAGE(H414:$O414)</f>
        <v>23.228932667940864</v>
      </c>
      <c r="AL414" s="43">
        <f t="shared" si="32"/>
        <v>19.405339817303805</v>
      </c>
      <c r="AM414" s="43">
        <f t="shared" si="33"/>
        <v>19.5089355362419</v>
      </c>
      <c r="AN414" s="43">
        <f t="shared" si="34"/>
        <v>20.662196112918842</v>
      </c>
    </row>
    <row r="415" spans="2:40" x14ac:dyDescent="0.2">
      <c r="B415" s="36">
        <v>2</v>
      </c>
      <c r="C415" s="36">
        <v>21</v>
      </c>
      <c r="D415" s="36">
        <v>5</v>
      </c>
      <c r="E415" s="36">
        <f t="shared" si="30"/>
        <v>0</v>
      </c>
      <c r="F415" s="11">
        <v>20.5073213512898</v>
      </c>
      <c r="G415" s="11">
        <v>19.962767893206799</v>
      </c>
      <c r="H415" s="11">
        <v>19.900531076908099</v>
      </c>
      <c r="I415" s="11">
        <v>20.4665680703521</v>
      </c>
      <c r="J415" s="11">
        <v>21.2028802685738</v>
      </c>
      <c r="K415" s="11">
        <v>22.075095326662101</v>
      </c>
      <c r="L415" s="11">
        <v>26.430802459001502</v>
      </c>
      <c r="M415" s="11">
        <v>27.9402405014038</v>
      </c>
      <c r="N415" s="11">
        <v>29.848387846708299</v>
      </c>
      <c r="O415" s="11">
        <v>29.768210943937301</v>
      </c>
      <c r="P415" s="11">
        <v>32.184232105732001</v>
      </c>
      <c r="Q415" s="11">
        <v>34.323511049985903</v>
      </c>
      <c r="R415" s="11">
        <v>35.872938296966304</v>
      </c>
      <c r="S415" s="11">
        <v>45.3007381448746</v>
      </c>
      <c r="T415" s="11">
        <v>41.985250383138698</v>
      </c>
      <c r="U415" s="11">
        <v>42.853162636518498</v>
      </c>
      <c r="V415" s="11">
        <v>48.367437644481697</v>
      </c>
      <c r="W415" s="11">
        <v>55.588673232793802</v>
      </c>
      <c r="X415" s="11">
        <v>74.772731935501099</v>
      </c>
      <c r="Y415" s="11">
        <v>72.981355045728407</v>
      </c>
      <c r="Z415" s="11">
        <v>73.154296085834503</v>
      </c>
      <c r="AA415" s="11">
        <v>71.085169609487096</v>
      </c>
      <c r="AB415" s="11">
        <v>73.089733483642306</v>
      </c>
      <c r="AC415" s="11">
        <v>78.641785259243093</v>
      </c>
      <c r="AD415" s="11">
        <v>89.0362380051278</v>
      </c>
      <c r="AE415" s="11">
        <v>88.109211562991106</v>
      </c>
      <c r="AF415" s="37">
        <f t="shared" si="31"/>
        <v>28.517965047916071</v>
      </c>
      <c r="AG415" s="37">
        <f>AVERAGE(G415:$T415)</f>
        <v>29.09015388338938</v>
      </c>
      <c r="AH415" s="37">
        <f>AVERAGE(H415:$T415)</f>
        <v>29.792260498018813</v>
      </c>
      <c r="AI415" s="43">
        <f>AVERAGE(F415:$O415)</f>
        <v>23.810280573804363</v>
      </c>
      <c r="AJ415" s="43">
        <f>AVERAGE(G415:$O415)</f>
        <v>24.177276042972647</v>
      </c>
      <c r="AK415" s="43">
        <f>AVERAGE(H415:$O415)</f>
        <v>24.704089561693376</v>
      </c>
      <c r="AL415" s="43">
        <f t="shared" si="32"/>
        <v>20.40801373206612</v>
      </c>
      <c r="AM415" s="43">
        <f t="shared" si="33"/>
        <v>20.72156852714058</v>
      </c>
      <c r="AN415" s="43">
        <f t="shared" si="34"/>
        <v>22.015175440299519</v>
      </c>
    </row>
    <row r="416" spans="2:40" x14ac:dyDescent="0.2">
      <c r="B416" s="36">
        <v>2</v>
      </c>
      <c r="C416" s="36">
        <v>21</v>
      </c>
      <c r="D416" s="36">
        <v>6</v>
      </c>
      <c r="E416" s="36">
        <f t="shared" si="30"/>
        <v>0</v>
      </c>
      <c r="F416" s="11">
        <v>22.937485208571001</v>
      </c>
      <c r="G416" s="11">
        <v>22.679948207622999</v>
      </c>
      <c r="H416" s="11">
        <v>24.824886174440401</v>
      </c>
      <c r="I416" s="11">
        <v>27.553794682025899</v>
      </c>
      <c r="J416" s="11">
        <v>29.608013625144999</v>
      </c>
      <c r="K416" s="11">
        <v>30.602917525053002</v>
      </c>
      <c r="L416" s="11">
        <v>31.396630822658501</v>
      </c>
      <c r="M416" s="11">
        <v>30.757834689378701</v>
      </c>
      <c r="N416" s="11">
        <v>36.307223860740699</v>
      </c>
      <c r="O416" s="11">
        <v>38.717123840093599</v>
      </c>
      <c r="P416" s="11">
        <v>40.8905084207058</v>
      </c>
      <c r="Q416" s="11">
        <v>43.496794912099801</v>
      </c>
      <c r="R416" s="11">
        <v>42.4304781959057</v>
      </c>
      <c r="S416" s="11">
        <v>53.417439363479602</v>
      </c>
      <c r="T416" s="11">
        <v>52.558253498077399</v>
      </c>
      <c r="U416" s="11">
        <v>54.637620543241503</v>
      </c>
      <c r="V416" s="11">
        <v>60.612856418594703</v>
      </c>
      <c r="W416" s="11">
        <v>64.938330861568403</v>
      </c>
      <c r="X416" s="11">
        <v>86.992110328197498</v>
      </c>
      <c r="Y416" s="11">
        <v>86.157539025068303</v>
      </c>
      <c r="Z416" s="11">
        <v>88.993575788021104</v>
      </c>
      <c r="AA416" s="11">
        <v>89.482447566986096</v>
      </c>
      <c r="AB416" s="11">
        <v>91.670036300897607</v>
      </c>
      <c r="AC416" s="11">
        <v>94.603136906333305</v>
      </c>
      <c r="AD416" s="11">
        <v>107.18200026021</v>
      </c>
      <c r="AE416" s="11">
        <v>120.48284090586</v>
      </c>
      <c r="AF416" s="37">
        <f t="shared" si="31"/>
        <v>35.211955535066544</v>
      </c>
      <c r="AG416" s="37">
        <f>AVERAGE(G416:$T416)</f>
        <v>36.08870341553051</v>
      </c>
      <c r="AH416" s="37">
        <f>AVERAGE(H416:$T416)</f>
        <v>37.120146123831084</v>
      </c>
      <c r="AI416" s="43">
        <f>AVERAGE(F416:$O416)</f>
        <v>29.538585863572983</v>
      </c>
      <c r="AJ416" s="43">
        <f>AVERAGE(G416:$O416)</f>
        <v>30.272041491906535</v>
      </c>
      <c r="AK416" s="43">
        <f>AVERAGE(H416:$O416)</f>
        <v>31.221053152441975</v>
      </c>
      <c r="AL416" s="43">
        <f t="shared" si="32"/>
        <v>25.520825579561063</v>
      </c>
      <c r="AM416" s="43">
        <f t="shared" si="33"/>
        <v>27.053912042857462</v>
      </c>
      <c r="AN416" s="43">
        <f t="shared" si="34"/>
        <v>28.79724856586456</v>
      </c>
    </row>
    <row r="417" spans="2:40" x14ac:dyDescent="0.2">
      <c r="B417" s="36">
        <v>2</v>
      </c>
      <c r="C417" s="36">
        <v>21</v>
      </c>
      <c r="D417" s="36">
        <v>23</v>
      </c>
      <c r="E417" s="36">
        <f t="shared" si="30"/>
        <v>0</v>
      </c>
      <c r="F417" s="11">
        <v>32.905682112693803</v>
      </c>
      <c r="G417" s="11">
        <v>23.476755353029102</v>
      </c>
      <c r="H417" s="11">
        <v>23.489523170471202</v>
      </c>
      <c r="I417" s="11">
        <v>24.381086790084801</v>
      </c>
      <c r="J417" s="11">
        <v>25.767813158512102</v>
      </c>
      <c r="K417" s="11">
        <v>26.529474085092499</v>
      </c>
      <c r="L417" s="11">
        <v>32.2420594689846</v>
      </c>
      <c r="M417" s="11">
        <v>33.231300041913997</v>
      </c>
      <c r="N417" s="11">
        <v>33.438228458881397</v>
      </c>
      <c r="O417" s="11">
        <v>37.114603523254402</v>
      </c>
      <c r="P417" s="11">
        <v>39.697073118686703</v>
      </c>
      <c r="Q417" s="11">
        <v>43.200567218542098</v>
      </c>
      <c r="R417" s="11">
        <v>49.557707033395801</v>
      </c>
      <c r="S417" s="11">
        <v>46.781898883819601</v>
      </c>
      <c r="T417" s="11">
        <v>44.727268826246302</v>
      </c>
      <c r="U417" s="11">
        <v>53.4046329611242</v>
      </c>
      <c r="V417" s="11">
        <v>54.968008293390298</v>
      </c>
      <c r="W417" s="11">
        <v>77.224300771951704</v>
      </c>
      <c r="X417" s="11">
        <v>75.452440900325797</v>
      </c>
      <c r="Y417" s="11">
        <v>64.875740301609</v>
      </c>
      <c r="Z417" s="11">
        <v>65.592287566706503</v>
      </c>
      <c r="AA417" s="11">
        <v>75.988111517310102</v>
      </c>
      <c r="AB417" s="11">
        <v>77.762761536121403</v>
      </c>
      <c r="AC417" s="11">
        <v>107.63544659327</v>
      </c>
      <c r="AD417" s="11">
        <v>129.523707851052</v>
      </c>
      <c r="AE417" s="11">
        <v>99.994842574000401</v>
      </c>
      <c r="AF417" s="37">
        <f t="shared" si="31"/>
        <v>34.436069416240557</v>
      </c>
      <c r="AG417" s="37">
        <f>AVERAGE(G417:$T417)</f>
        <v>34.545382795065329</v>
      </c>
      <c r="AH417" s="37">
        <f>AVERAGE(H417:$T417)</f>
        <v>35.396815675221966</v>
      </c>
      <c r="AI417" s="43">
        <f>AVERAGE(F417:$O417)</f>
        <v>29.257652616291786</v>
      </c>
      <c r="AJ417" s="43">
        <f>AVERAGE(G417:$O417)</f>
        <v>28.852316005580455</v>
      </c>
      <c r="AK417" s="43">
        <f>AVERAGE(H417:$O417)</f>
        <v>29.524261087149377</v>
      </c>
      <c r="AL417" s="43">
        <f t="shared" si="32"/>
        <v>26.004172116958198</v>
      </c>
      <c r="AM417" s="43">
        <f t="shared" si="33"/>
        <v>24.728930511437941</v>
      </c>
      <c r="AN417" s="43">
        <f t="shared" si="34"/>
        <v>26.481991334629043</v>
      </c>
    </row>
    <row r="418" spans="2:40" x14ac:dyDescent="0.2">
      <c r="B418" s="36">
        <v>2</v>
      </c>
      <c r="C418" s="36">
        <v>21</v>
      </c>
      <c r="D418" s="36">
        <v>24</v>
      </c>
      <c r="E418" s="36">
        <f t="shared" si="30"/>
        <v>0</v>
      </c>
      <c r="F418" s="11">
        <v>29.3601014739275</v>
      </c>
      <c r="G418" s="11">
        <v>21.0788689485329</v>
      </c>
      <c r="H418" s="11">
        <v>20.951494275927502</v>
      </c>
      <c r="I418" s="11">
        <v>21.051947208881401</v>
      </c>
      <c r="J418" s="11">
        <v>22.2315625510216</v>
      </c>
      <c r="K418" s="11">
        <v>23.095394031763099</v>
      </c>
      <c r="L418" s="11">
        <v>28.721755716443099</v>
      </c>
      <c r="M418" s="11">
        <v>29.283995413541799</v>
      </c>
      <c r="N418" s="11">
        <v>29.110286144256602</v>
      </c>
      <c r="O418" s="11">
        <v>31.0441757592261</v>
      </c>
      <c r="P418" s="11">
        <v>33.6403591008186</v>
      </c>
      <c r="Q418" s="11">
        <v>37.649186036586798</v>
      </c>
      <c r="R418" s="11">
        <v>45.416900907278098</v>
      </c>
      <c r="S418" s="11">
        <v>42.044749894619002</v>
      </c>
      <c r="T418" s="11">
        <v>39.870898214816997</v>
      </c>
      <c r="U418" s="11">
        <v>46.0632648283243</v>
      </c>
      <c r="V418" s="11">
        <v>48.3831810772419</v>
      </c>
      <c r="W418" s="11">
        <v>65.318898790180697</v>
      </c>
      <c r="X418" s="11">
        <v>62.352968764781899</v>
      </c>
      <c r="Y418" s="11">
        <v>55.497581261754</v>
      </c>
      <c r="Z418" s="11">
        <v>53.800998220175501</v>
      </c>
      <c r="AA418" s="11">
        <v>64.879443576812704</v>
      </c>
      <c r="AB418" s="11">
        <v>63.123138131141701</v>
      </c>
      <c r="AC418" s="11">
        <v>80.119957374334305</v>
      </c>
      <c r="AD418" s="11">
        <v>89.797855292022206</v>
      </c>
      <c r="AE418" s="11">
        <v>74.786170380912694</v>
      </c>
      <c r="AF418" s="37">
        <f t="shared" si="31"/>
        <v>30.303445045176069</v>
      </c>
      <c r="AG418" s="37">
        <f>AVERAGE(G418:$T418)</f>
        <v>30.370826728836683</v>
      </c>
      <c r="AH418" s="37">
        <f>AVERAGE(H418:$T418)</f>
        <v>31.085592711936975</v>
      </c>
      <c r="AI418" s="43">
        <f>AVERAGE(F418:$O418)</f>
        <v>25.592958152352161</v>
      </c>
      <c r="AJ418" s="43">
        <f>AVERAGE(G418:$O418)</f>
        <v>25.174386672177121</v>
      </c>
      <c r="AK418" s="43">
        <f>AVERAGE(H418:$O418)</f>
        <v>25.686326387632651</v>
      </c>
      <c r="AL418" s="43">
        <f t="shared" si="32"/>
        <v>22.934794891658179</v>
      </c>
      <c r="AM418" s="43">
        <f t="shared" si="33"/>
        <v>21.681853403225301</v>
      </c>
      <c r="AN418" s="43">
        <f t="shared" si="34"/>
        <v>23.210430756807337</v>
      </c>
    </row>
    <row r="419" spans="2:40" x14ac:dyDescent="0.2">
      <c r="B419" s="36">
        <v>2</v>
      </c>
      <c r="C419" s="36">
        <v>22</v>
      </c>
      <c r="D419" s="36">
        <v>1</v>
      </c>
      <c r="E419" s="36">
        <f t="shared" si="30"/>
        <v>0</v>
      </c>
      <c r="F419" s="11">
        <v>25.136181448698</v>
      </c>
      <c r="G419" s="11">
        <v>18.229414351886799</v>
      </c>
      <c r="H419" s="11">
        <v>18.555254103898999</v>
      </c>
      <c r="I419" s="11">
        <v>19.0795266108513</v>
      </c>
      <c r="J419" s="11">
        <v>20.112200123786899</v>
      </c>
      <c r="K419" s="11">
        <v>21.778863981485401</v>
      </c>
      <c r="L419" s="11">
        <v>26.262956669807402</v>
      </c>
      <c r="M419" s="11">
        <v>24.686851330995601</v>
      </c>
      <c r="N419" s="11">
        <v>26.158304929256399</v>
      </c>
      <c r="O419" s="11">
        <v>27.967302886962901</v>
      </c>
      <c r="P419" s="11">
        <v>30.554044194459902</v>
      </c>
      <c r="Q419" s="11">
        <v>34.4087646434307</v>
      </c>
      <c r="R419" s="11">
        <v>39.869650092482601</v>
      </c>
      <c r="S419" s="11">
        <v>35.787620102405498</v>
      </c>
      <c r="T419" s="11">
        <v>34.908502822876002</v>
      </c>
      <c r="U419" s="11">
        <v>40.536831106334901</v>
      </c>
      <c r="V419" s="11">
        <v>42.476624061882497</v>
      </c>
      <c r="W419" s="11">
        <v>59.567840116918099</v>
      </c>
      <c r="X419" s="11">
        <v>51.985689914166898</v>
      </c>
      <c r="Y419" s="11">
        <v>48.202471075832797</v>
      </c>
      <c r="Z419" s="11">
        <v>47.7862124917377</v>
      </c>
      <c r="AA419" s="11">
        <v>55.769227043449902</v>
      </c>
      <c r="AB419" s="11">
        <v>57.861149088660298</v>
      </c>
      <c r="AC419" s="11">
        <v>68.7453270772249</v>
      </c>
      <c r="AD419" s="11">
        <v>70.749977782953493</v>
      </c>
      <c r="AE419" s="11">
        <v>63.121798223085698</v>
      </c>
      <c r="AF419" s="37">
        <f t="shared" si="31"/>
        <v>26.899695886218964</v>
      </c>
      <c r="AG419" s="37">
        <f>AVERAGE(G419:$T419)</f>
        <v>27.025661203184743</v>
      </c>
      <c r="AH419" s="37">
        <f>AVERAGE(H419:$T419)</f>
        <v>27.702295576361507</v>
      </c>
      <c r="AI419" s="43">
        <f>AVERAGE(F419:$O419)</f>
        <v>22.79668564376297</v>
      </c>
      <c r="AJ419" s="43">
        <f>AVERAGE(G419:$O419)</f>
        <v>22.536741665436853</v>
      </c>
      <c r="AK419" s="43">
        <f>AVERAGE(H419:$O419)</f>
        <v>23.075157579630613</v>
      </c>
      <c r="AL419" s="43">
        <f t="shared" si="32"/>
        <v>20.222515327824404</v>
      </c>
      <c r="AM419" s="43">
        <f t="shared" si="33"/>
        <v>19.55105183438188</v>
      </c>
      <c r="AN419" s="43">
        <f t="shared" si="34"/>
        <v>21.157760297966</v>
      </c>
    </row>
    <row r="420" spans="2:40" x14ac:dyDescent="0.2">
      <c r="B420" s="36">
        <v>2</v>
      </c>
      <c r="C420" s="36">
        <v>22</v>
      </c>
      <c r="D420" s="36">
        <v>2</v>
      </c>
      <c r="E420" s="36">
        <f t="shared" si="30"/>
        <v>0</v>
      </c>
      <c r="F420" s="11">
        <v>21.933178166985499</v>
      </c>
      <c r="G420" s="11">
        <v>17.223732877158401</v>
      </c>
      <c r="H420" s="11">
        <v>17.6030397853851</v>
      </c>
      <c r="I420" s="11">
        <v>17.761914121389399</v>
      </c>
      <c r="J420" s="11">
        <v>18.602341977834701</v>
      </c>
      <c r="K420" s="11">
        <v>20.253559671878801</v>
      </c>
      <c r="L420" s="11">
        <v>25.148894268512699</v>
      </c>
      <c r="M420" s="11">
        <v>23.145923370182501</v>
      </c>
      <c r="N420" s="11">
        <v>24.620838191032401</v>
      </c>
      <c r="O420" s="11">
        <v>25.988342520237001</v>
      </c>
      <c r="P420" s="11">
        <v>28.8920906772614</v>
      </c>
      <c r="Q420" s="11">
        <v>33.178998142125103</v>
      </c>
      <c r="R420" s="11">
        <v>42.837483647644497</v>
      </c>
      <c r="S420" s="11">
        <v>33.945315017700203</v>
      </c>
      <c r="T420" s="11">
        <v>31.760318238139199</v>
      </c>
      <c r="U420" s="11">
        <v>37.737198881924201</v>
      </c>
      <c r="V420" s="11">
        <v>39.740539648294501</v>
      </c>
      <c r="W420" s="11">
        <v>60.762759582698301</v>
      </c>
      <c r="X420" s="11">
        <v>51.3571803472638</v>
      </c>
      <c r="Y420" s="11">
        <v>45.300518850669299</v>
      </c>
      <c r="Z420" s="11">
        <v>43.4465534267202</v>
      </c>
      <c r="AA420" s="11">
        <v>51.910965266997003</v>
      </c>
      <c r="AB420" s="11">
        <v>52.8170722247418</v>
      </c>
      <c r="AC420" s="11">
        <v>57.8595910464227</v>
      </c>
      <c r="AD420" s="11">
        <v>57.596406323820403</v>
      </c>
      <c r="AE420" s="11">
        <v>54.699066804960403</v>
      </c>
      <c r="AF420" s="37">
        <f t="shared" si="31"/>
        <v>25.526398044897789</v>
      </c>
      <c r="AG420" s="37">
        <f>AVERAGE(G420:$T420)</f>
        <v>25.783056607605808</v>
      </c>
      <c r="AH420" s="37">
        <f>AVERAGE(H420:$T420)</f>
        <v>26.441466125332536</v>
      </c>
      <c r="AI420" s="43">
        <f>AVERAGE(F420:$O420)</f>
        <v>21.22817649505965</v>
      </c>
      <c r="AJ420" s="43">
        <f>AVERAGE(G420:$O420)</f>
        <v>21.149842975956776</v>
      </c>
      <c r="AK420" s="43">
        <f>AVERAGE(H420:$O420)</f>
        <v>21.640606738306577</v>
      </c>
      <c r="AL420" s="43">
        <f t="shared" si="32"/>
        <v>18.624841385750621</v>
      </c>
      <c r="AM420" s="43">
        <f t="shared" si="33"/>
        <v>18.288917686729281</v>
      </c>
      <c r="AN420" s="43">
        <f t="shared" si="34"/>
        <v>19.87394996500014</v>
      </c>
    </row>
    <row r="421" spans="2:40" x14ac:dyDescent="0.2">
      <c r="B421" s="36">
        <v>2</v>
      </c>
      <c r="C421" s="36">
        <v>22</v>
      </c>
      <c r="D421" s="36">
        <v>3</v>
      </c>
      <c r="E421" s="36">
        <f t="shared" si="30"/>
        <v>0</v>
      </c>
      <c r="F421" s="11">
        <v>20.220561934649901</v>
      </c>
      <c r="G421" s="11">
        <v>16.556476699102799</v>
      </c>
      <c r="H421" s="11">
        <v>17.399984338522</v>
      </c>
      <c r="I421" s="11">
        <v>17.5659972709417</v>
      </c>
      <c r="J421" s="11">
        <v>18.162746542334599</v>
      </c>
      <c r="K421" s="11">
        <v>19.269641051769302</v>
      </c>
      <c r="L421" s="11">
        <v>24.491711748838402</v>
      </c>
      <c r="M421" s="11">
        <v>22.585433513641402</v>
      </c>
      <c r="N421" s="11">
        <v>24.520076239824299</v>
      </c>
      <c r="O421" s="11">
        <v>25.383255521535901</v>
      </c>
      <c r="P421" s="11">
        <v>27.6971711792946</v>
      </c>
      <c r="Q421" s="11">
        <v>31.434732894690701</v>
      </c>
      <c r="R421" s="11">
        <v>39.354867479294498</v>
      </c>
      <c r="S421" s="11">
        <v>33.328900018453602</v>
      </c>
      <c r="T421" s="11">
        <v>30.972086372017898</v>
      </c>
      <c r="U421" s="11">
        <v>36.270171848177903</v>
      </c>
      <c r="V421" s="11">
        <v>37.945926379919101</v>
      </c>
      <c r="W421" s="11">
        <v>55.280645796403299</v>
      </c>
      <c r="X421" s="11">
        <v>49.599420657753903</v>
      </c>
      <c r="Y421" s="11">
        <v>44.651993252456201</v>
      </c>
      <c r="Z421" s="11">
        <v>42.686021007226799</v>
      </c>
      <c r="AA421" s="11">
        <v>48.909474650872902</v>
      </c>
      <c r="AB421" s="11">
        <v>51.806420141458503</v>
      </c>
      <c r="AC421" s="11">
        <v>57.757383857538898</v>
      </c>
      <c r="AD421" s="11">
        <v>58.041622836351401</v>
      </c>
      <c r="AE421" s="11">
        <v>55.328961371660199</v>
      </c>
      <c r="AF421" s="37">
        <f t="shared" si="31"/>
        <v>24.596242853660776</v>
      </c>
      <c r="AG421" s="37">
        <f>AVERAGE(G421:$T421)</f>
        <v>24.908791490732984</v>
      </c>
      <c r="AH421" s="37">
        <f>AVERAGE(H421:$T421)</f>
        <v>25.551277243935303</v>
      </c>
      <c r="AI421" s="43">
        <f>AVERAGE(F421:$O421)</f>
        <v>20.615588486116032</v>
      </c>
      <c r="AJ421" s="43">
        <f>AVERAGE(G421:$O421)</f>
        <v>20.659480325167824</v>
      </c>
      <c r="AK421" s="43">
        <f>AVERAGE(H421:$O421)</f>
        <v>21.172355778425953</v>
      </c>
      <c r="AL421" s="43">
        <f t="shared" si="32"/>
        <v>17.981153357110198</v>
      </c>
      <c r="AM421" s="43">
        <f t="shared" si="33"/>
        <v>17.790969180534081</v>
      </c>
      <c r="AN421" s="43">
        <f t="shared" si="34"/>
        <v>19.378016190481198</v>
      </c>
    </row>
    <row r="422" spans="2:40" x14ac:dyDescent="0.2">
      <c r="B422" s="36">
        <v>2</v>
      </c>
      <c r="C422" s="36">
        <v>22</v>
      </c>
      <c r="D422" s="36">
        <v>4</v>
      </c>
      <c r="E422" s="36">
        <f t="shared" si="30"/>
        <v>0</v>
      </c>
      <c r="F422" s="11">
        <v>19.985789411090298</v>
      </c>
      <c r="G422" s="11">
        <v>16.931095181884402</v>
      </c>
      <c r="H422" s="11">
        <v>17.8965210189819</v>
      </c>
      <c r="I422" s="11">
        <v>17.930719293355899</v>
      </c>
      <c r="J422" s="11">
        <v>18.442956148862802</v>
      </c>
      <c r="K422" s="11">
        <v>19.123951307296799</v>
      </c>
      <c r="L422" s="11">
        <v>24.849006663158502</v>
      </c>
      <c r="M422" s="11">
        <v>24.0700568647385</v>
      </c>
      <c r="N422" s="11">
        <v>25.4327998719215</v>
      </c>
      <c r="O422" s="11">
        <v>26.251761323690399</v>
      </c>
      <c r="P422" s="11">
        <v>28.426041271448099</v>
      </c>
      <c r="Q422" s="11">
        <v>32.146009434699998</v>
      </c>
      <c r="R422" s="11">
        <v>42.391375739052897</v>
      </c>
      <c r="S422" s="11">
        <v>35.650959491431699</v>
      </c>
      <c r="T422" s="11">
        <v>33.027138180613498</v>
      </c>
      <c r="U422" s="11">
        <v>38.265290676832201</v>
      </c>
      <c r="V422" s="11">
        <v>41.090974538564701</v>
      </c>
      <c r="W422" s="11">
        <v>61.286116622567199</v>
      </c>
      <c r="X422" s="11">
        <v>55.223160459280002</v>
      </c>
      <c r="Y422" s="11">
        <v>53.7783430657759</v>
      </c>
      <c r="Z422" s="11">
        <v>52.242319529602298</v>
      </c>
      <c r="AA422" s="11">
        <v>59.716700485233197</v>
      </c>
      <c r="AB422" s="11">
        <v>58.0018291312456</v>
      </c>
      <c r="AC422" s="11">
        <v>63.352468396464403</v>
      </c>
      <c r="AD422" s="11">
        <v>66.478581801652894</v>
      </c>
      <c r="AE422" s="11">
        <v>64.691393115520498</v>
      </c>
      <c r="AF422" s="37">
        <f t="shared" si="31"/>
        <v>25.503745413481813</v>
      </c>
      <c r="AG422" s="37">
        <f>AVERAGE(G422:$T422)</f>
        <v>25.897885127938356</v>
      </c>
      <c r="AH422" s="37">
        <f>AVERAGE(H422:$T422)</f>
        <v>26.587638200711734</v>
      </c>
      <c r="AI422" s="43">
        <f>AVERAGE(F422:$O422)</f>
        <v>21.091465708498099</v>
      </c>
      <c r="AJ422" s="43">
        <f>AVERAGE(G422:$O422)</f>
        <v>21.214318630432302</v>
      </c>
      <c r="AK422" s="43">
        <f>AVERAGE(H422:$O422)</f>
        <v>21.749721561500788</v>
      </c>
      <c r="AL422" s="43">
        <f t="shared" si="32"/>
        <v>18.237416210835061</v>
      </c>
      <c r="AM422" s="43">
        <f t="shared" si="33"/>
        <v>18.065048590076362</v>
      </c>
      <c r="AN422" s="43">
        <f t="shared" si="34"/>
        <v>19.64863088633118</v>
      </c>
    </row>
    <row r="423" spans="2:40" x14ac:dyDescent="0.2">
      <c r="B423" s="36">
        <v>2</v>
      </c>
      <c r="C423" s="36">
        <v>22</v>
      </c>
      <c r="D423" s="36">
        <v>5</v>
      </c>
      <c r="E423" s="36">
        <f t="shared" si="30"/>
        <v>0</v>
      </c>
      <c r="F423" s="11">
        <v>19.485979216217999</v>
      </c>
      <c r="G423" s="11">
        <v>18.739788021394101</v>
      </c>
      <c r="H423" s="11">
        <v>19.632234336852999</v>
      </c>
      <c r="I423" s="11">
        <v>19.860604162216202</v>
      </c>
      <c r="J423" s="11">
        <v>20.206493816614199</v>
      </c>
      <c r="K423" s="11">
        <v>21.427607858657801</v>
      </c>
      <c r="L423" s="11">
        <v>26.752196296453501</v>
      </c>
      <c r="M423" s="11">
        <v>27.284153557777401</v>
      </c>
      <c r="N423" s="11">
        <v>28.910238706827201</v>
      </c>
      <c r="O423" s="11">
        <v>30.090030469894401</v>
      </c>
      <c r="P423" s="11">
        <v>32.195497494697598</v>
      </c>
      <c r="Q423" s="11">
        <v>36.890944725990302</v>
      </c>
      <c r="R423" s="11">
        <v>46.923726004600503</v>
      </c>
      <c r="S423" s="11">
        <v>41.699088099479702</v>
      </c>
      <c r="T423" s="11">
        <v>39.100105994030798</v>
      </c>
      <c r="U423" s="11">
        <v>45.302370471239101</v>
      </c>
      <c r="V423" s="11">
        <v>48.292274024248101</v>
      </c>
      <c r="W423" s="11">
        <v>70.645788387060193</v>
      </c>
      <c r="X423" s="11">
        <v>67.407002551317206</v>
      </c>
      <c r="Y423" s="11">
        <v>66.902334800004994</v>
      </c>
      <c r="Z423" s="11">
        <v>64.497375952482201</v>
      </c>
      <c r="AA423" s="11">
        <v>72.7402945217639</v>
      </c>
      <c r="AB423" s="11">
        <v>73.052651847643801</v>
      </c>
      <c r="AC423" s="11">
        <v>79.697310177922205</v>
      </c>
      <c r="AD423" s="11">
        <v>87.920907217443002</v>
      </c>
      <c r="AE423" s="11">
        <v>84.570048427641396</v>
      </c>
      <c r="AF423" s="37">
        <f t="shared" si="31"/>
        <v>28.613245917446982</v>
      </c>
      <c r="AG423" s="37">
        <f>AVERAGE(G423:$T423)</f>
        <v>29.265193538963338</v>
      </c>
      <c r="AH423" s="37">
        <f>AVERAGE(H423:$T423)</f>
        <v>30.074840117237894</v>
      </c>
      <c r="AI423" s="43">
        <f>AVERAGE(F423:$O423)</f>
        <v>23.238932644290578</v>
      </c>
      <c r="AJ423" s="43">
        <f>AVERAGE(G423:$O423)</f>
        <v>23.65592746963198</v>
      </c>
      <c r="AK423" s="43">
        <f>AVERAGE(H423:$O423)</f>
        <v>24.270444900661712</v>
      </c>
      <c r="AL423" s="43">
        <f t="shared" si="32"/>
        <v>19.585019910659103</v>
      </c>
      <c r="AM423" s="43">
        <f t="shared" si="33"/>
        <v>19.973345639147063</v>
      </c>
      <c r="AN423" s="43">
        <f t="shared" si="34"/>
        <v>21.575827294158941</v>
      </c>
    </row>
    <row r="424" spans="2:40" x14ac:dyDescent="0.2">
      <c r="B424" s="36">
        <v>2</v>
      </c>
      <c r="C424" s="36">
        <v>22</v>
      </c>
      <c r="D424" s="36">
        <v>6</v>
      </c>
      <c r="E424" s="36">
        <f t="shared" si="30"/>
        <v>0</v>
      </c>
      <c r="F424" s="11">
        <v>19.987340948343299</v>
      </c>
      <c r="G424" s="11">
        <v>24.562797670592801</v>
      </c>
      <c r="H424" s="11">
        <v>27.7389829244614</v>
      </c>
      <c r="I424" s="11">
        <v>29.272820150852201</v>
      </c>
      <c r="J424" s="11">
        <v>28.895536258935898</v>
      </c>
      <c r="K424" s="11">
        <v>27.4707372632027</v>
      </c>
      <c r="L424" s="11">
        <v>30.070679365023999</v>
      </c>
      <c r="M424" s="11">
        <v>33.393345730781597</v>
      </c>
      <c r="N424" s="11">
        <v>37.2818308386803</v>
      </c>
      <c r="O424" s="11">
        <v>39.795915454626098</v>
      </c>
      <c r="P424" s="11">
        <v>41.587932046890302</v>
      </c>
      <c r="Q424" s="11">
        <v>42.9161606030464</v>
      </c>
      <c r="R424" s="11">
        <v>50.373203089714103</v>
      </c>
      <c r="S424" s="11">
        <v>51.452464909315097</v>
      </c>
      <c r="T424" s="11">
        <v>49.403016889333699</v>
      </c>
      <c r="U424" s="11">
        <v>55.163385301351497</v>
      </c>
      <c r="V424" s="11">
        <v>59.228085333347302</v>
      </c>
      <c r="W424" s="11">
        <v>76.564384444355994</v>
      </c>
      <c r="X424" s="11">
        <v>78.404883827447904</v>
      </c>
      <c r="Y424" s="11">
        <v>80.709030368804903</v>
      </c>
      <c r="Z424" s="11">
        <v>75.619433916628395</v>
      </c>
      <c r="AA424" s="11">
        <v>84.356752650737803</v>
      </c>
      <c r="AB424" s="11">
        <v>79.160813447607694</v>
      </c>
      <c r="AC424" s="11">
        <v>91.345615180343401</v>
      </c>
      <c r="AD424" s="11">
        <v>109.51962107249901</v>
      </c>
      <c r="AE424" s="11">
        <v>109.515169134617</v>
      </c>
      <c r="AF424" s="37">
        <f t="shared" si="31"/>
        <v>35.613517609586658</v>
      </c>
      <c r="AG424" s="37">
        <f>AVERAGE(G424:$T424)</f>
        <v>36.729673085389763</v>
      </c>
      <c r="AH424" s="37">
        <f>AVERAGE(H424:$T424)</f>
        <v>37.665586578835679</v>
      </c>
      <c r="AI424" s="43">
        <f>AVERAGE(F424:$O424)</f>
        <v>29.846998660550025</v>
      </c>
      <c r="AJ424" s="43">
        <f>AVERAGE(G424:$O424)</f>
        <v>30.942516184128554</v>
      </c>
      <c r="AK424" s="43">
        <f>AVERAGE(H424:$O424)</f>
        <v>31.739980998320526</v>
      </c>
      <c r="AL424" s="43">
        <f t="shared" si="32"/>
        <v>26.091495590637116</v>
      </c>
      <c r="AM424" s="43">
        <f t="shared" si="33"/>
        <v>27.588174853608997</v>
      </c>
      <c r="AN424" s="43">
        <f t="shared" si="34"/>
        <v>28.689751192495244</v>
      </c>
    </row>
    <row r="425" spans="2:40" x14ac:dyDescent="0.2">
      <c r="B425" s="36">
        <v>2</v>
      </c>
      <c r="C425" s="36">
        <v>22</v>
      </c>
      <c r="D425" s="36">
        <v>23</v>
      </c>
      <c r="E425" s="36">
        <f t="shared" si="30"/>
        <v>0</v>
      </c>
      <c r="F425" s="11">
        <v>33.421168377399397</v>
      </c>
      <c r="G425" s="11">
        <v>24.3809040194738</v>
      </c>
      <c r="H425" s="11">
        <v>24.7041267151833</v>
      </c>
      <c r="I425" s="11">
        <v>25.549857734441801</v>
      </c>
      <c r="J425" s="11">
        <v>26.925106154441799</v>
      </c>
      <c r="K425" s="11">
        <v>30.051212562084199</v>
      </c>
      <c r="L425" s="11">
        <v>33.765871287345902</v>
      </c>
      <c r="M425" s="11">
        <v>33.211638243913598</v>
      </c>
      <c r="N425" s="11">
        <v>35.193904989957801</v>
      </c>
      <c r="O425" s="11">
        <v>38.706610841989502</v>
      </c>
      <c r="P425" s="11">
        <v>41.017088452815997</v>
      </c>
      <c r="Q425" s="11">
        <v>49.812990229129802</v>
      </c>
      <c r="R425" s="11">
        <v>49.521278433084497</v>
      </c>
      <c r="S425" s="11">
        <v>46.293719280004503</v>
      </c>
      <c r="T425" s="11">
        <v>52.343923303365699</v>
      </c>
      <c r="U425" s="11">
        <v>54.538911337852497</v>
      </c>
      <c r="V425" s="11">
        <v>57.4163617610931</v>
      </c>
      <c r="W425" s="11">
        <v>70.973094146490098</v>
      </c>
      <c r="X425" s="11">
        <v>65.165020644664807</v>
      </c>
      <c r="Y425" s="11">
        <v>61.603553828716301</v>
      </c>
      <c r="Z425" s="11">
        <v>70.223632121741801</v>
      </c>
      <c r="AA425" s="11">
        <v>74.952064460992801</v>
      </c>
      <c r="AB425" s="11">
        <v>92.240971122980099</v>
      </c>
      <c r="AC425" s="11">
        <v>104.496517833233</v>
      </c>
      <c r="AD425" s="11">
        <v>103.708666708827</v>
      </c>
      <c r="AE425" s="11">
        <v>97.211172723293302</v>
      </c>
      <c r="AF425" s="37">
        <f t="shared" si="31"/>
        <v>36.326626708308773</v>
      </c>
      <c r="AG425" s="37">
        <f>AVERAGE(G425:$T425)</f>
        <v>36.534159446230873</v>
      </c>
      <c r="AH425" s="37">
        <f>AVERAGE(H425:$T425)</f>
        <v>37.469025248289114</v>
      </c>
      <c r="AI425" s="43">
        <f>AVERAGE(F425:$O425)</f>
        <v>30.591040092623111</v>
      </c>
      <c r="AJ425" s="43">
        <f>AVERAGE(G425:$O425)</f>
        <v>30.276581394314633</v>
      </c>
      <c r="AK425" s="43">
        <f>AVERAGE(H425:$O425)</f>
        <v>31.013541066169743</v>
      </c>
      <c r="AL425" s="43">
        <f t="shared" si="32"/>
        <v>26.996232600188016</v>
      </c>
      <c r="AM425" s="43">
        <f t="shared" si="33"/>
        <v>26.32224143712498</v>
      </c>
      <c r="AN425" s="43">
        <f t="shared" si="34"/>
        <v>28.199234890699405</v>
      </c>
    </row>
    <row r="426" spans="2:40" x14ac:dyDescent="0.2">
      <c r="B426" s="36">
        <v>2</v>
      </c>
      <c r="C426" s="36">
        <v>22</v>
      </c>
      <c r="D426" s="36">
        <v>24</v>
      </c>
      <c r="E426" s="36">
        <f t="shared" si="30"/>
        <v>0</v>
      </c>
      <c r="F426" s="11">
        <v>30.475940616130799</v>
      </c>
      <c r="G426" s="11">
        <v>21.6325077410944</v>
      </c>
      <c r="H426" s="11">
        <v>21.6383194990158</v>
      </c>
      <c r="I426" s="11">
        <v>21.7101685032845</v>
      </c>
      <c r="J426" s="11">
        <v>23.1190228972435</v>
      </c>
      <c r="K426" s="11">
        <v>26.1560304536819</v>
      </c>
      <c r="L426" s="11">
        <v>29.252509860515602</v>
      </c>
      <c r="M426" s="11">
        <v>28.2373841235638</v>
      </c>
      <c r="N426" s="11">
        <v>29.4024574370384</v>
      </c>
      <c r="O426" s="11">
        <v>32.045353747367898</v>
      </c>
      <c r="P426" s="11">
        <v>35.647094925880403</v>
      </c>
      <c r="Q426" s="11">
        <v>45.560529871940602</v>
      </c>
      <c r="R426" s="11">
        <v>45.698117520093902</v>
      </c>
      <c r="S426" s="11">
        <v>40.224531048774701</v>
      </c>
      <c r="T426" s="11">
        <v>44.458544295549402</v>
      </c>
      <c r="U426" s="11">
        <v>48.355617937087999</v>
      </c>
      <c r="V426" s="11">
        <v>51.283124916315103</v>
      </c>
      <c r="W426" s="11">
        <v>64.035511097669598</v>
      </c>
      <c r="X426" s="11">
        <v>56.090277146816298</v>
      </c>
      <c r="Y426" s="11">
        <v>52.312906650304797</v>
      </c>
      <c r="Z426" s="11">
        <v>56.822173104047799</v>
      </c>
      <c r="AA426" s="11">
        <v>61.391811600685102</v>
      </c>
      <c r="AB426" s="11">
        <v>74.0923389617205</v>
      </c>
      <c r="AC426" s="11">
        <v>77.250154739260694</v>
      </c>
      <c r="AD426" s="11">
        <v>73.353730340004006</v>
      </c>
      <c r="AE426" s="11">
        <v>67.073926928430794</v>
      </c>
      <c r="AF426" s="37">
        <f t="shared" si="31"/>
        <v>31.683900836078376</v>
      </c>
      <c r="AG426" s="37">
        <f>AVERAGE(G426:$T426)</f>
        <v>31.770183708931771</v>
      </c>
      <c r="AH426" s="37">
        <f>AVERAGE(H426:$T426)</f>
        <v>32.550004937226952</v>
      </c>
      <c r="AI426" s="43">
        <f>AVERAGE(F426:$O426)</f>
        <v>26.366969487893662</v>
      </c>
      <c r="AJ426" s="43">
        <f>AVERAGE(G426:$O426)</f>
        <v>25.910417140311758</v>
      </c>
      <c r="AK426" s="43">
        <f>AVERAGE(H426:$O426)</f>
        <v>26.445155815213926</v>
      </c>
      <c r="AL426" s="43">
        <f t="shared" si="32"/>
        <v>23.715191851353801</v>
      </c>
      <c r="AM426" s="43">
        <f t="shared" si="33"/>
        <v>22.851209818864021</v>
      </c>
      <c r="AN426" s="43">
        <f t="shared" si="34"/>
        <v>24.37521024274826</v>
      </c>
    </row>
    <row r="427" spans="2:40" x14ac:dyDescent="0.2">
      <c r="B427" s="36">
        <v>2</v>
      </c>
      <c r="C427" s="36">
        <v>23</v>
      </c>
      <c r="D427" s="36">
        <v>1</v>
      </c>
      <c r="E427" s="36">
        <f t="shared" si="30"/>
        <v>0</v>
      </c>
      <c r="F427" s="11">
        <v>26.898352730989501</v>
      </c>
      <c r="G427" s="11">
        <v>19.571952880261701</v>
      </c>
      <c r="H427" s="11">
        <v>20.428398590087902</v>
      </c>
      <c r="I427" s="11">
        <v>20.599622934818299</v>
      </c>
      <c r="J427" s="11">
        <v>21.762148067235898</v>
      </c>
      <c r="K427" s="11">
        <v>24.670355009079</v>
      </c>
      <c r="L427" s="11">
        <v>26.298104870796202</v>
      </c>
      <c r="M427" s="11">
        <v>25.991698261261</v>
      </c>
      <c r="N427" s="11">
        <v>27.971736933946602</v>
      </c>
      <c r="O427" s="11">
        <v>30.481394760847099</v>
      </c>
      <c r="P427" s="11">
        <v>33.309650582075101</v>
      </c>
      <c r="Q427" s="11">
        <v>40.5248024830818</v>
      </c>
      <c r="R427" s="11">
        <v>38.902998880386399</v>
      </c>
      <c r="S427" s="11">
        <v>36.250381655454603</v>
      </c>
      <c r="T427" s="11">
        <v>40.004551686763797</v>
      </c>
      <c r="U427" s="11">
        <v>42.065662013530698</v>
      </c>
      <c r="V427" s="11">
        <v>46.810882035493798</v>
      </c>
      <c r="W427" s="11">
        <v>54.458091404914903</v>
      </c>
      <c r="X427" s="11">
        <v>48.342974853038797</v>
      </c>
      <c r="Y427" s="11">
        <v>45.585493040800102</v>
      </c>
      <c r="Z427" s="11">
        <v>50.503810349226001</v>
      </c>
      <c r="AA427" s="11">
        <v>55.144817707985602</v>
      </c>
      <c r="AB427" s="11">
        <v>61.3978363214731</v>
      </c>
      <c r="AC427" s="11">
        <v>56.215468185841999</v>
      </c>
      <c r="AD427" s="11">
        <v>54.6637478001118</v>
      </c>
      <c r="AE427" s="11">
        <v>50.619449892878499</v>
      </c>
      <c r="AF427" s="37">
        <f t="shared" si="31"/>
        <v>28.911076688472328</v>
      </c>
      <c r="AG427" s="37">
        <f>AVERAGE(G427:$T427)</f>
        <v>29.054842685435386</v>
      </c>
      <c r="AH427" s="37">
        <f>AVERAGE(H427:$T427)</f>
        <v>29.784295747371825</v>
      </c>
      <c r="AI427" s="43">
        <f>AVERAGE(F427:$O427)</f>
        <v>24.467376503932321</v>
      </c>
      <c r="AJ427" s="43">
        <f>AVERAGE(G427:$O427)</f>
        <v>24.197268034259302</v>
      </c>
      <c r="AK427" s="43">
        <f>AVERAGE(H427:$O427)</f>
        <v>24.775432428509003</v>
      </c>
      <c r="AL427" s="43">
        <f t="shared" si="32"/>
        <v>21.852095040678662</v>
      </c>
      <c r="AM427" s="43">
        <f t="shared" si="33"/>
        <v>21.406495496296561</v>
      </c>
      <c r="AN427" s="43">
        <f t="shared" si="34"/>
        <v>22.75172589440346</v>
      </c>
    </row>
    <row r="428" spans="2:40" x14ac:dyDescent="0.2">
      <c r="B428" s="36">
        <v>2</v>
      </c>
      <c r="C428" s="36">
        <v>23</v>
      </c>
      <c r="D428" s="36">
        <v>2</v>
      </c>
      <c r="E428" s="36">
        <f t="shared" si="30"/>
        <v>0</v>
      </c>
      <c r="F428" s="11">
        <v>24.487694670498399</v>
      </c>
      <c r="G428" s="11">
        <v>18.794704740870699</v>
      </c>
      <c r="H428" s="11">
        <v>19.7592507323027</v>
      </c>
      <c r="I428" s="11">
        <v>19.472603474855401</v>
      </c>
      <c r="J428" s="11">
        <v>20.533981255769699</v>
      </c>
      <c r="K428" s="11">
        <v>24.798213967323299</v>
      </c>
      <c r="L428" s="11">
        <v>25.7021751921177</v>
      </c>
      <c r="M428" s="11">
        <v>25.286963391303999</v>
      </c>
      <c r="N428" s="11">
        <v>26.9899199762344</v>
      </c>
      <c r="O428" s="11">
        <v>29.508528478860899</v>
      </c>
      <c r="P428" s="11">
        <v>34.2409760994911</v>
      </c>
      <c r="Q428" s="11">
        <v>40.595506065607097</v>
      </c>
      <c r="R428" s="11">
        <v>38.034327545881297</v>
      </c>
      <c r="S428" s="11">
        <v>35.7014963188171</v>
      </c>
      <c r="T428" s="11">
        <v>39.2771737277508</v>
      </c>
      <c r="U428" s="11">
        <v>41.799123358249702</v>
      </c>
      <c r="V428" s="11">
        <v>47.997826926946601</v>
      </c>
      <c r="W428" s="11">
        <v>53.798451204776804</v>
      </c>
      <c r="X428" s="11">
        <v>49.764312721014001</v>
      </c>
      <c r="Y428" s="11">
        <v>45.716085427045797</v>
      </c>
      <c r="Z428" s="11">
        <v>50.368519103527099</v>
      </c>
      <c r="AA428" s="11">
        <v>58.419638543367398</v>
      </c>
      <c r="AB428" s="11">
        <v>62.669082491487302</v>
      </c>
      <c r="AC428" s="11">
        <v>54.445204043746003</v>
      </c>
      <c r="AD428" s="11">
        <v>54.986593852788197</v>
      </c>
      <c r="AE428" s="11">
        <v>49.733750099778199</v>
      </c>
      <c r="AF428" s="37">
        <f t="shared" si="31"/>
        <v>28.212234375845636</v>
      </c>
      <c r="AG428" s="37">
        <f>AVERAGE(G428:$T428)</f>
        <v>28.478272926227582</v>
      </c>
      <c r="AH428" s="37">
        <f>AVERAGE(H428:$T428)</f>
        <v>29.223162786639648</v>
      </c>
      <c r="AI428" s="43">
        <f>AVERAGE(F428:$O428)</f>
        <v>23.533403588013719</v>
      </c>
      <c r="AJ428" s="43">
        <f>AVERAGE(G428:$O428)</f>
        <v>23.427371245515424</v>
      </c>
      <c r="AK428" s="43">
        <f>AVERAGE(H428:$O428)</f>
        <v>24.006454558596012</v>
      </c>
      <c r="AL428" s="43">
        <f t="shared" si="32"/>
        <v>20.60964697485938</v>
      </c>
      <c r="AM428" s="43">
        <f t="shared" si="33"/>
        <v>20.671750834224362</v>
      </c>
      <c r="AN428" s="43">
        <f t="shared" si="34"/>
        <v>22.053244924473756</v>
      </c>
    </row>
    <row r="429" spans="2:40" x14ac:dyDescent="0.2">
      <c r="B429" s="36">
        <v>2</v>
      </c>
      <c r="C429" s="36">
        <v>23</v>
      </c>
      <c r="D429" s="36">
        <v>3</v>
      </c>
      <c r="E429" s="36">
        <f t="shared" si="30"/>
        <v>0</v>
      </c>
      <c r="F429" s="11">
        <v>23.022234036147601</v>
      </c>
      <c r="G429" s="11">
        <v>18.586953466523902</v>
      </c>
      <c r="H429" s="11">
        <v>19.472499549746502</v>
      </c>
      <c r="I429" s="11">
        <v>19.189052782058699</v>
      </c>
      <c r="J429" s="11">
        <v>19.904425496578199</v>
      </c>
      <c r="K429" s="11">
        <v>23.459196712970702</v>
      </c>
      <c r="L429" s="11">
        <v>24.802321959734002</v>
      </c>
      <c r="M429" s="11">
        <v>25.0614464592934</v>
      </c>
      <c r="N429" s="11">
        <v>26.634214695930499</v>
      </c>
      <c r="O429" s="11">
        <v>28.4828296117783</v>
      </c>
      <c r="P429" s="11">
        <v>32.2353687155247</v>
      </c>
      <c r="Q429" s="11">
        <v>39.139559737443903</v>
      </c>
      <c r="R429" s="11">
        <v>36.545454298496203</v>
      </c>
      <c r="S429" s="11">
        <v>34.543397631406798</v>
      </c>
      <c r="T429" s="11">
        <v>37.759622368335698</v>
      </c>
      <c r="U429" s="11">
        <v>40.373735909938802</v>
      </c>
      <c r="V429" s="11">
        <v>45.531447738170598</v>
      </c>
      <c r="W429" s="11">
        <v>51.048017736911802</v>
      </c>
      <c r="X429" s="11">
        <v>48.220989364385602</v>
      </c>
      <c r="Y429" s="11">
        <v>44.190435365200003</v>
      </c>
      <c r="Z429" s="11">
        <v>47.801295528441699</v>
      </c>
      <c r="AA429" s="11">
        <v>55.806664337068803</v>
      </c>
      <c r="AB429" s="11">
        <v>61.511006523042902</v>
      </c>
      <c r="AC429" s="11">
        <v>47.335346530050003</v>
      </c>
      <c r="AD429" s="11">
        <v>46.168308803617997</v>
      </c>
      <c r="AE429" s="11">
        <v>41.115134220272303</v>
      </c>
      <c r="AF429" s="37">
        <f t="shared" si="31"/>
        <v>27.255905168131275</v>
      </c>
      <c r="AG429" s="37">
        <f>AVERAGE(G429:$T429)</f>
        <v>27.558310248987247</v>
      </c>
      <c r="AH429" s="37">
        <f>AVERAGE(H429:$T429)</f>
        <v>28.248414616869049</v>
      </c>
      <c r="AI429" s="43">
        <f>AVERAGE(F429:$O429)</f>
        <v>22.86151747707618</v>
      </c>
      <c r="AJ429" s="43">
        <f>AVERAGE(G429:$O429)</f>
        <v>22.843660081623799</v>
      </c>
      <c r="AK429" s="43">
        <f>AVERAGE(H429:$O429)</f>
        <v>23.375748408511285</v>
      </c>
      <c r="AL429" s="43">
        <f t="shared" si="32"/>
        <v>20.035033066210978</v>
      </c>
      <c r="AM429" s="43">
        <f t="shared" si="33"/>
        <v>20.1224256015756</v>
      </c>
      <c r="AN429" s="43">
        <f t="shared" si="34"/>
        <v>21.365499300217618</v>
      </c>
    </row>
    <row r="430" spans="2:40" x14ac:dyDescent="0.2">
      <c r="B430" s="36">
        <v>2</v>
      </c>
      <c r="C430" s="36">
        <v>23</v>
      </c>
      <c r="D430" s="36">
        <v>4</v>
      </c>
      <c r="E430" s="36">
        <f t="shared" si="30"/>
        <v>0</v>
      </c>
      <c r="F430" s="11">
        <v>22.1711326168776</v>
      </c>
      <c r="G430" s="11">
        <v>18.963863580288798</v>
      </c>
      <c r="H430" s="11">
        <v>19.80866243577</v>
      </c>
      <c r="I430" s="11">
        <v>19.406083872795101</v>
      </c>
      <c r="J430" s="11">
        <v>19.911748468637501</v>
      </c>
      <c r="K430" s="11">
        <v>22.903689725637399</v>
      </c>
      <c r="L430" s="11">
        <v>24.926063965558999</v>
      </c>
      <c r="M430" s="11">
        <v>25.190275236368201</v>
      </c>
      <c r="N430" s="11">
        <v>26.877193538904201</v>
      </c>
      <c r="O430" s="11">
        <v>28.279252068758002</v>
      </c>
      <c r="P430" s="11">
        <v>31.7041022393703</v>
      </c>
      <c r="Q430" s="11">
        <v>38.845009462118099</v>
      </c>
      <c r="R430" s="11">
        <v>36.175244793653498</v>
      </c>
      <c r="S430" s="11">
        <v>34.230957563638697</v>
      </c>
      <c r="T430" s="11">
        <v>37.404549077510801</v>
      </c>
      <c r="U430" s="11">
        <v>39.945197659969303</v>
      </c>
      <c r="V430" s="11">
        <v>44.524715862035698</v>
      </c>
      <c r="W430" s="11">
        <v>49.968377914905503</v>
      </c>
      <c r="X430" s="11">
        <v>48.171794684767697</v>
      </c>
      <c r="Y430" s="11">
        <v>44.612732856869698</v>
      </c>
      <c r="Z430" s="11">
        <v>46.681653623104097</v>
      </c>
      <c r="AA430" s="11">
        <v>51.903522747248402</v>
      </c>
      <c r="AB430" s="11">
        <v>54.353402695506801</v>
      </c>
      <c r="AC430" s="11">
        <v>38.426138500779899</v>
      </c>
      <c r="AD430" s="11">
        <v>38.4355248950869</v>
      </c>
      <c r="AE430" s="11">
        <v>30.203891671040999</v>
      </c>
      <c r="AF430" s="37">
        <f t="shared" si="31"/>
        <v>27.119855243059146</v>
      </c>
      <c r="AG430" s="37">
        <f>AVERAGE(G430:$T430)</f>
        <v>27.473335430643544</v>
      </c>
      <c r="AH430" s="37">
        <f>AVERAGE(H430:$T430)</f>
        <v>28.127910188363138</v>
      </c>
      <c r="AI430" s="43">
        <f>AVERAGE(F430:$O430)</f>
        <v>22.843796550959581</v>
      </c>
      <c r="AJ430" s="43">
        <f>AVERAGE(G430:$O430)</f>
        <v>22.918536988079801</v>
      </c>
      <c r="AK430" s="43">
        <f>AVERAGE(H430:$O430)</f>
        <v>23.412871164053676</v>
      </c>
      <c r="AL430" s="43">
        <f t="shared" si="32"/>
        <v>20.052298194873803</v>
      </c>
      <c r="AM430" s="43">
        <f t="shared" si="33"/>
        <v>20.198809616625759</v>
      </c>
      <c r="AN430" s="43">
        <f t="shared" si="34"/>
        <v>21.3912496936798</v>
      </c>
    </row>
    <row r="431" spans="2:40" x14ac:dyDescent="0.2">
      <c r="B431" s="36">
        <v>2</v>
      </c>
      <c r="C431" s="36">
        <v>23</v>
      </c>
      <c r="D431" s="36">
        <v>5</v>
      </c>
      <c r="E431" s="36">
        <f t="shared" si="30"/>
        <v>0</v>
      </c>
      <c r="F431" s="11">
        <v>22.051108116209502</v>
      </c>
      <c r="G431" s="11">
        <v>20.6367761087037</v>
      </c>
      <c r="H431" s="11">
        <v>21.611418764829601</v>
      </c>
      <c r="I431" s="11">
        <v>21.6887243270874</v>
      </c>
      <c r="J431" s="11">
        <v>22.162330653905901</v>
      </c>
      <c r="K431" s="11">
        <v>25.809397822976099</v>
      </c>
      <c r="L431" s="11">
        <v>28.224346495151501</v>
      </c>
      <c r="M431" s="11">
        <v>28.413950722694398</v>
      </c>
      <c r="N431" s="11">
        <v>30.725913023233399</v>
      </c>
      <c r="O431" s="11">
        <v>33.307557032346701</v>
      </c>
      <c r="P431" s="11">
        <v>36.028996700525298</v>
      </c>
      <c r="Q431" s="11">
        <v>43.135763861179299</v>
      </c>
      <c r="R431" s="11">
        <v>41.779224952459302</v>
      </c>
      <c r="S431" s="11">
        <v>39.783962103128403</v>
      </c>
      <c r="T431" s="11">
        <v>44.285512032508798</v>
      </c>
      <c r="U431" s="11">
        <v>46.093483779668802</v>
      </c>
      <c r="V431" s="11">
        <v>49.179658452272399</v>
      </c>
      <c r="W431" s="11">
        <v>57.415947115898099</v>
      </c>
      <c r="X431" s="11">
        <v>56.526126350164397</v>
      </c>
      <c r="Y431" s="11">
        <v>53.5392402596474</v>
      </c>
      <c r="Z431" s="11">
        <v>59.218545630931899</v>
      </c>
      <c r="AA431" s="11">
        <v>61.7753147763908</v>
      </c>
      <c r="AB431" s="11">
        <v>63.279542839840097</v>
      </c>
      <c r="AC431" s="11">
        <v>58.396644341185699</v>
      </c>
      <c r="AD431" s="11">
        <v>61.188255484044603</v>
      </c>
      <c r="AE431" s="11">
        <v>54.427498064965</v>
      </c>
      <c r="AF431" s="37">
        <f t="shared" si="31"/>
        <v>30.642998847795958</v>
      </c>
      <c r="AG431" s="37">
        <f>AVERAGE(G431:$T431)</f>
        <v>31.256705328623557</v>
      </c>
      <c r="AH431" s="37">
        <f>AVERAGE(H431:$T431)</f>
        <v>32.073622960925086</v>
      </c>
      <c r="AI431" s="43">
        <f>AVERAGE(F431:$O431)</f>
        <v>25.463152306713823</v>
      </c>
      <c r="AJ431" s="43">
        <f>AVERAGE(G431:$O431)</f>
        <v>25.842268327880969</v>
      </c>
      <c r="AK431" s="43">
        <f>AVERAGE(H431:$O431)</f>
        <v>26.492954855278125</v>
      </c>
      <c r="AL431" s="43">
        <f t="shared" si="32"/>
        <v>21.630071594147221</v>
      </c>
      <c r="AM431" s="43">
        <f t="shared" si="33"/>
        <v>22.38172953550054</v>
      </c>
      <c r="AN431" s="43">
        <f t="shared" si="34"/>
        <v>23.899243612790098</v>
      </c>
    </row>
    <row r="432" spans="2:40" x14ac:dyDescent="0.2">
      <c r="B432" s="36">
        <v>2</v>
      </c>
      <c r="C432" s="36">
        <v>23</v>
      </c>
      <c r="D432" s="36">
        <v>6</v>
      </c>
      <c r="E432" s="36">
        <f t="shared" si="30"/>
        <v>0</v>
      </c>
      <c r="F432" s="11">
        <v>22.647805459439802</v>
      </c>
      <c r="G432" s="11">
        <v>28.713662524185299</v>
      </c>
      <c r="H432" s="11">
        <v>30.895367767334001</v>
      </c>
      <c r="I432" s="11">
        <v>30.9361103098691</v>
      </c>
      <c r="J432" s="11">
        <v>31.248029925584799</v>
      </c>
      <c r="K432" s="11">
        <v>30.405145542860001</v>
      </c>
      <c r="L432" s="11">
        <v>35.5549318408966</v>
      </c>
      <c r="M432" s="11">
        <v>38.165138273716003</v>
      </c>
      <c r="N432" s="11">
        <v>41.217015676975301</v>
      </c>
      <c r="O432" s="11">
        <v>43.385021080017097</v>
      </c>
      <c r="P432" s="11">
        <v>42.012868144035302</v>
      </c>
      <c r="Q432" s="11">
        <v>47.281293038606599</v>
      </c>
      <c r="R432" s="11">
        <v>48.917839523315401</v>
      </c>
      <c r="S432" s="11">
        <v>50.408105016231502</v>
      </c>
      <c r="T432" s="11">
        <v>54.471727627039002</v>
      </c>
      <c r="U432" s="11">
        <v>56.222822131872199</v>
      </c>
      <c r="V432" s="11">
        <v>55.8743657662869</v>
      </c>
      <c r="W432" s="11">
        <v>65.448024767160405</v>
      </c>
      <c r="X432" s="11">
        <v>69.008908452868496</v>
      </c>
      <c r="Y432" s="11">
        <v>65.932785621166204</v>
      </c>
      <c r="Z432" s="11">
        <v>70.239779209852202</v>
      </c>
      <c r="AA432" s="11">
        <v>68.325630675435093</v>
      </c>
      <c r="AB432" s="11">
        <v>67.7387853925824</v>
      </c>
      <c r="AC432" s="11">
        <v>69.719505322307299</v>
      </c>
      <c r="AD432" s="11">
        <v>76.5056627843082</v>
      </c>
      <c r="AE432" s="11">
        <v>66.568966191708995</v>
      </c>
      <c r="AF432" s="37">
        <f t="shared" si="31"/>
        <v>38.417337450007047</v>
      </c>
      <c r="AG432" s="37">
        <f>AVERAGE(G432:$T432)</f>
        <v>39.54373259219043</v>
      </c>
      <c r="AH432" s="37">
        <f>AVERAGE(H432:$T432)</f>
        <v>40.376814905113896</v>
      </c>
      <c r="AI432" s="43">
        <f>AVERAGE(F432:$O432)</f>
        <v>33.316822840087802</v>
      </c>
      <c r="AJ432" s="43">
        <f>AVERAGE(G432:$O432)</f>
        <v>34.502269215715359</v>
      </c>
      <c r="AK432" s="43">
        <f>AVERAGE(H432:$O432)</f>
        <v>35.225845052156615</v>
      </c>
      <c r="AL432" s="43">
        <f t="shared" si="32"/>
        <v>28.888195197282602</v>
      </c>
      <c r="AM432" s="43">
        <f t="shared" si="33"/>
        <v>30.439663213966639</v>
      </c>
      <c r="AN432" s="43">
        <f t="shared" si="34"/>
        <v>31.8079170773089</v>
      </c>
    </row>
    <row r="433" spans="2:40" x14ac:dyDescent="0.2">
      <c r="B433" s="36">
        <v>2</v>
      </c>
      <c r="C433" s="36">
        <v>23</v>
      </c>
      <c r="D433" s="36">
        <v>23</v>
      </c>
      <c r="E433" s="36">
        <f t="shared" si="30"/>
        <v>0</v>
      </c>
      <c r="F433" s="11">
        <v>31.6421400384903</v>
      </c>
      <c r="G433" s="11">
        <v>25.799878958694499</v>
      </c>
      <c r="H433" s="11">
        <v>25.343816187620199</v>
      </c>
      <c r="I433" s="11">
        <v>26.819276097297699</v>
      </c>
      <c r="J433" s="11">
        <v>28.651038450717898</v>
      </c>
      <c r="K433" s="11">
        <v>30.676768459320101</v>
      </c>
      <c r="L433" s="11">
        <v>34.3715956997871</v>
      </c>
      <c r="M433" s="11">
        <v>35.4566136860848</v>
      </c>
      <c r="N433" s="11">
        <v>37.333238090515103</v>
      </c>
      <c r="O433" s="11">
        <v>40.128030832529099</v>
      </c>
      <c r="P433" s="11">
        <v>47.948886580944098</v>
      </c>
      <c r="Q433" s="11">
        <v>48.470263629198101</v>
      </c>
      <c r="R433" s="11">
        <v>44.421948184490198</v>
      </c>
      <c r="S433" s="11">
        <v>50.5979333159924</v>
      </c>
      <c r="T433" s="11">
        <v>52.3794615736008</v>
      </c>
      <c r="U433" s="11">
        <v>59.399810965299601</v>
      </c>
      <c r="V433" s="11">
        <v>75.299267486810706</v>
      </c>
      <c r="W433" s="11">
        <v>62.862260744810101</v>
      </c>
      <c r="X433" s="11">
        <v>63.469058746099499</v>
      </c>
      <c r="Y433" s="11">
        <v>70.787273191452002</v>
      </c>
      <c r="Z433" s="11">
        <v>76.460197384834302</v>
      </c>
      <c r="AA433" s="11">
        <v>108.08718219018</v>
      </c>
      <c r="AB433" s="11">
        <v>116.843562374115</v>
      </c>
      <c r="AC433" s="11">
        <v>102.63869933175999</v>
      </c>
      <c r="AD433" s="11">
        <v>111.984980013371</v>
      </c>
      <c r="AE433" s="11">
        <v>134.82603086689099</v>
      </c>
      <c r="AF433" s="37">
        <f t="shared" si="31"/>
        <v>37.336059319018823</v>
      </c>
      <c r="AG433" s="37">
        <f>AVERAGE(G433:$T433)</f>
        <v>37.742767839056576</v>
      </c>
      <c r="AH433" s="37">
        <f>AVERAGE(H433:$T433)</f>
        <v>38.66145159908443</v>
      </c>
      <c r="AI433" s="43">
        <f>AVERAGE(F433:$O433)</f>
        <v>31.622239650105676</v>
      </c>
      <c r="AJ433" s="43">
        <f>AVERAGE(G433:$O433)</f>
        <v>31.620028495840717</v>
      </c>
      <c r="AK433" s="43">
        <f>AVERAGE(H433:$O433)</f>
        <v>32.347547187983999</v>
      </c>
      <c r="AL433" s="43">
        <f t="shared" si="32"/>
        <v>27.651229946564122</v>
      </c>
      <c r="AM433" s="43">
        <f t="shared" si="33"/>
        <v>27.458155630730079</v>
      </c>
      <c r="AN433" s="43">
        <f t="shared" si="34"/>
        <v>29.172498978948596</v>
      </c>
    </row>
    <row r="434" spans="2:40" x14ac:dyDescent="0.2">
      <c r="B434" s="36">
        <v>2</v>
      </c>
      <c r="C434" s="36">
        <v>23</v>
      </c>
      <c r="D434" s="36">
        <v>24</v>
      </c>
      <c r="E434" s="36">
        <f t="shared" si="30"/>
        <v>0</v>
      </c>
      <c r="F434" s="11">
        <v>28.224407628357401</v>
      </c>
      <c r="G434" s="11">
        <v>21.597631140859299</v>
      </c>
      <c r="H434" s="11">
        <v>21.626407352685899</v>
      </c>
      <c r="I434" s="11">
        <v>22.123147967577001</v>
      </c>
      <c r="J434" s="11">
        <v>23.898593186378498</v>
      </c>
      <c r="K434" s="11">
        <v>25.926828204393399</v>
      </c>
      <c r="L434" s="11">
        <v>28.163513363122899</v>
      </c>
      <c r="M434" s="11">
        <v>28.6498483626842</v>
      </c>
      <c r="N434" s="11">
        <v>30.3523935894966</v>
      </c>
      <c r="O434" s="11">
        <v>34.189971134185797</v>
      </c>
      <c r="P434" s="11">
        <v>42.854058176517498</v>
      </c>
      <c r="Q434" s="11">
        <v>44.894477543354</v>
      </c>
      <c r="R434" s="11">
        <v>40.349816903114302</v>
      </c>
      <c r="S434" s="11">
        <v>43.2927427282333</v>
      </c>
      <c r="T434" s="11">
        <v>46.436914950132397</v>
      </c>
      <c r="U434" s="11">
        <v>53.485250369548801</v>
      </c>
      <c r="V434" s="11">
        <v>67.630772465467501</v>
      </c>
      <c r="W434" s="11">
        <v>56.665775563240103</v>
      </c>
      <c r="X434" s="11">
        <v>55.758262915074802</v>
      </c>
      <c r="Y434" s="11">
        <v>59.710768652916002</v>
      </c>
      <c r="Z434" s="11">
        <v>65.431705255270003</v>
      </c>
      <c r="AA434" s="11">
        <v>89.360187315464003</v>
      </c>
      <c r="AB434" s="11">
        <v>86.3983345849514</v>
      </c>
      <c r="AC434" s="11">
        <v>80.126614462375599</v>
      </c>
      <c r="AD434" s="11">
        <v>83.972069930851504</v>
      </c>
      <c r="AE434" s="11">
        <v>84.8908087894022</v>
      </c>
      <c r="AF434" s="37">
        <f t="shared" si="31"/>
        <v>32.172050148739494</v>
      </c>
      <c r="AG434" s="37">
        <f>AVERAGE(G434:$T434)</f>
        <v>32.454024614481071</v>
      </c>
      <c r="AH434" s="37">
        <f>AVERAGE(H434:$T434)</f>
        <v>33.289131804759677</v>
      </c>
      <c r="AI434" s="43">
        <f>AVERAGE(F434:$O434)</f>
        <v>26.475274192974098</v>
      </c>
      <c r="AJ434" s="43">
        <f>AVERAGE(G434:$O434)</f>
        <v>26.280926033487063</v>
      </c>
      <c r="AK434" s="43">
        <f>AVERAGE(H434:$O434)</f>
        <v>26.866337895065534</v>
      </c>
      <c r="AL434" s="43">
        <f t="shared" si="32"/>
        <v>23.494037455171622</v>
      </c>
      <c r="AM434" s="43">
        <f t="shared" si="33"/>
        <v>23.034521570378818</v>
      </c>
      <c r="AN434" s="43">
        <f t="shared" si="34"/>
        <v>24.347698014831543</v>
      </c>
    </row>
    <row r="435" spans="2:40" x14ac:dyDescent="0.2">
      <c r="B435" s="36">
        <v>2</v>
      </c>
      <c r="C435" s="36">
        <v>24</v>
      </c>
      <c r="D435" s="36">
        <v>1</v>
      </c>
      <c r="E435" s="36">
        <f t="shared" si="30"/>
        <v>0</v>
      </c>
      <c r="F435" s="11">
        <v>24.299203129053101</v>
      </c>
      <c r="G435" s="11">
        <v>19.573497690126601</v>
      </c>
      <c r="H435" s="11">
        <v>20.1382435359955</v>
      </c>
      <c r="I435" s="11">
        <v>20.015760481834398</v>
      </c>
      <c r="J435" s="11">
        <v>22.564360837459599</v>
      </c>
      <c r="K435" s="11">
        <v>22.427837766647301</v>
      </c>
      <c r="L435" s="11">
        <v>25.372936329364801</v>
      </c>
      <c r="M435" s="11">
        <v>26.3297965204716</v>
      </c>
      <c r="N435" s="11">
        <v>27.844253652572601</v>
      </c>
      <c r="O435" s="11">
        <v>32.206637872219098</v>
      </c>
      <c r="P435" s="11">
        <v>37.756094497203797</v>
      </c>
      <c r="Q435" s="11">
        <v>37.816411525249499</v>
      </c>
      <c r="R435" s="11">
        <v>35.1657598028183</v>
      </c>
      <c r="S435" s="11">
        <v>38.172409795761098</v>
      </c>
      <c r="T435" s="11">
        <v>39.441794192552599</v>
      </c>
      <c r="U435" s="11">
        <v>48.023565214633898</v>
      </c>
      <c r="V435" s="11">
        <v>59.928312636852297</v>
      </c>
      <c r="W435" s="11">
        <v>48.844161741972002</v>
      </c>
      <c r="X435" s="11">
        <v>50.064928324222599</v>
      </c>
      <c r="Y435" s="11">
        <v>54.3959653596878</v>
      </c>
      <c r="Z435" s="11">
        <v>56.914457062959698</v>
      </c>
      <c r="AA435" s="11">
        <v>79.724068247079899</v>
      </c>
      <c r="AB435" s="11">
        <v>71.360994945526102</v>
      </c>
      <c r="AC435" s="11">
        <v>67.241118757963207</v>
      </c>
      <c r="AD435" s="11">
        <v>71.878078999519303</v>
      </c>
      <c r="AE435" s="11">
        <v>75.759175591945606</v>
      </c>
      <c r="AF435" s="37">
        <f t="shared" si="31"/>
        <v>28.608333175288656</v>
      </c>
      <c r="AG435" s="37">
        <f>AVERAGE(G435:$T435)</f>
        <v>28.916128178591201</v>
      </c>
      <c r="AH435" s="37">
        <f>AVERAGE(H435:$T435)</f>
        <v>29.634792062319246</v>
      </c>
      <c r="AI435" s="43">
        <f>AVERAGE(F435:$O435)</f>
        <v>24.077252781574458</v>
      </c>
      <c r="AJ435" s="43">
        <f>AVERAGE(G435:$O435)</f>
        <v>24.052591631854611</v>
      </c>
      <c r="AK435" s="43">
        <f>AVERAGE(H435:$O435)</f>
        <v>24.61247837457061</v>
      </c>
      <c r="AL435" s="43">
        <f t="shared" si="32"/>
        <v>21.318213134893838</v>
      </c>
      <c r="AM435" s="43">
        <f t="shared" si="33"/>
        <v>20.943940062412679</v>
      </c>
      <c r="AN435" s="43">
        <f t="shared" si="34"/>
        <v>22.103827790260318</v>
      </c>
    </row>
    <row r="436" spans="2:40" x14ac:dyDescent="0.2">
      <c r="B436" s="36">
        <v>2</v>
      </c>
      <c r="C436" s="36">
        <v>24</v>
      </c>
      <c r="D436" s="36">
        <v>2</v>
      </c>
      <c r="E436" s="36">
        <f t="shared" si="30"/>
        <v>0</v>
      </c>
      <c r="F436" s="11">
        <v>21.406186217486901</v>
      </c>
      <c r="G436" s="11">
        <v>18.922894254654</v>
      </c>
      <c r="H436" s="11">
        <v>19.2499201774597</v>
      </c>
      <c r="I436" s="11">
        <v>19.060728228569001</v>
      </c>
      <c r="J436" s="11">
        <v>22.3281257777214</v>
      </c>
      <c r="K436" s="11">
        <v>21.909033924818001</v>
      </c>
      <c r="L436" s="11">
        <v>25.103611229419698</v>
      </c>
      <c r="M436" s="11">
        <v>25.697582043409302</v>
      </c>
      <c r="N436" s="11">
        <v>27.4490915870667</v>
      </c>
      <c r="O436" s="11">
        <v>34.2507723612785</v>
      </c>
      <c r="P436" s="11">
        <v>40.419511818408999</v>
      </c>
      <c r="Q436" s="11">
        <v>38.143074302673298</v>
      </c>
      <c r="R436" s="11">
        <v>35.7874111707211</v>
      </c>
      <c r="S436" s="11">
        <v>39.841006203651403</v>
      </c>
      <c r="T436" s="11">
        <v>41.053896896362303</v>
      </c>
      <c r="U436" s="11">
        <v>49.9654576423168</v>
      </c>
      <c r="V436" s="11">
        <v>69.135810253620207</v>
      </c>
      <c r="W436" s="11">
        <v>50.935810107231099</v>
      </c>
      <c r="X436" s="11">
        <v>52.044372227668802</v>
      </c>
      <c r="Y436" s="11">
        <v>57.577882452249497</v>
      </c>
      <c r="Z436" s="11">
        <v>60.178908508777603</v>
      </c>
      <c r="AA436" s="11">
        <v>83.275931577205696</v>
      </c>
      <c r="AB436" s="11">
        <v>70.759800834417305</v>
      </c>
      <c r="AC436" s="11">
        <v>66.817904150724402</v>
      </c>
      <c r="AD436" s="11">
        <v>71.784576777935001</v>
      </c>
      <c r="AE436" s="11">
        <v>73.201709018349604</v>
      </c>
      <c r="AF436" s="37">
        <f t="shared" si="31"/>
        <v>28.708189746246685</v>
      </c>
      <c r="AG436" s="37">
        <f>AVERAGE(G436:$T436)</f>
        <v>29.22976142687239</v>
      </c>
      <c r="AH436" s="37">
        <f>AVERAGE(H436:$T436)</f>
        <v>30.02259736319688</v>
      </c>
      <c r="AI436" s="43">
        <f>AVERAGE(F436:$O436)</f>
        <v>23.537794580188326</v>
      </c>
      <c r="AJ436" s="43">
        <f>AVERAGE(G436:$O436)</f>
        <v>23.774639953821815</v>
      </c>
      <c r="AK436" s="43">
        <f>AVERAGE(H436:$O436)</f>
        <v>24.381108166217789</v>
      </c>
      <c r="AL436" s="43">
        <f t="shared" si="32"/>
        <v>20.193570931178201</v>
      </c>
      <c r="AM436" s="43">
        <f t="shared" si="33"/>
        <v>20.294140472644422</v>
      </c>
      <c r="AN436" s="43">
        <f t="shared" si="34"/>
        <v>21.530283867597561</v>
      </c>
    </row>
    <row r="437" spans="2:40" x14ac:dyDescent="0.2">
      <c r="B437" s="36">
        <v>2</v>
      </c>
      <c r="C437" s="36">
        <v>24</v>
      </c>
      <c r="D437" s="36">
        <v>3</v>
      </c>
      <c r="E437" s="36">
        <f t="shared" si="30"/>
        <v>0</v>
      </c>
      <c r="F437" s="11">
        <v>20.652810214638698</v>
      </c>
      <c r="G437" s="11">
        <v>18.652582693004799</v>
      </c>
      <c r="H437" s="11">
        <v>19.0039766280651</v>
      </c>
      <c r="I437" s="11">
        <v>18.833835933446899</v>
      </c>
      <c r="J437" s="11">
        <v>21.017054059028599</v>
      </c>
      <c r="K437" s="11">
        <v>21.164236054182101</v>
      </c>
      <c r="L437" s="11">
        <v>24.899762876749001</v>
      </c>
      <c r="M437" s="11">
        <v>25.425925655364999</v>
      </c>
      <c r="N437" s="11">
        <v>26.864702330589299</v>
      </c>
      <c r="O437" s="11">
        <v>32.076506543159503</v>
      </c>
      <c r="P437" s="11">
        <v>39.022547236681</v>
      </c>
      <c r="Q437" s="11">
        <v>36.7412798497677</v>
      </c>
      <c r="R437" s="11">
        <v>34.826564512252801</v>
      </c>
      <c r="S437" s="11">
        <v>38.457201302766798</v>
      </c>
      <c r="T437" s="11">
        <v>39.2507687301636</v>
      </c>
      <c r="U437" s="11">
        <v>47.225915701866199</v>
      </c>
      <c r="V437" s="11">
        <v>60.765799955368003</v>
      </c>
      <c r="W437" s="11">
        <v>48.758086019277599</v>
      </c>
      <c r="X437" s="11">
        <v>50.258017458677301</v>
      </c>
      <c r="Y437" s="11">
        <v>55.883450152158701</v>
      </c>
      <c r="Z437" s="11">
        <v>58.231241703987102</v>
      </c>
      <c r="AA437" s="11">
        <v>80.443288788795499</v>
      </c>
      <c r="AB437" s="11">
        <v>70.434867503404604</v>
      </c>
      <c r="AC437" s="11">
        <v>66.531608626127195</v>
      </c>
      <c r="AD437" s="11">
        <v>71.189610760688794</v>
      </c>
      <c r="AE437" s="11">
        <v>72.490070550680201</v>
      </c>
      <c r="AF437" s="37">
        <f t="shared" si="31"/>
        <v>27.792650307990723</v>
      </c>
      <c r="AG437" s="37">
        <f>AVERAGE(G437:$T437)</f>
        <v>28.302638886087298</v>
      </c>
      <c r="AH437" s="37">
        <f>AVERAGE(H437:$T437)</f>
        <v>29.044950900939799</v>
      </c>
      <c r="AI437" s="43">
        <f>AVERAGE(F437:$O437)</f>
        <v>22.8591392988229</v>
      </c>
      <c r="AJ437" s="43">
        <f>AVERAGE(G437:$O437)</f>
        <v>23.104286974843365</v>
      </c>
      <c r="AK437" s="43">
        <f>AVERAGE(H437:$O437)</f>
        <v>23.660750010073187</v>
      </c>
      <c r="AL437" s="43">
        <f t="shared" si="32"/>
        <v>19.632051905636821</v>
      </c>
      <c r="AM437" s="43">
        <f t="shared" si="33"/>
        <v>19.734337073545497</v>
      </c>
      <c r="AN437" s="43">
        <f t="shared" si="34"/>
        <v>20.98377311029434</v>
      </c>
    </row>
    <row r="438" spans="2:40" x14ac:dyDescent="0.2">
      <c r="B438" s="36">
        <v>2</v>
      </c>
      <c r="C438" s="36">
        <v>24</v>
      </c>
      <c r="D438" s="36">
        <v>4</v>
      </c>
      <c r="E438" s="36">
        <f t="shared" si="30"/>
        <v>0</v>
      </c>
      <c r="F438" s="11">
        <v>19.7522809710205</v>
      </c>
      <c r="G438" s="11">
        <v>18.746246099353101</v>
      </c>
      <c r="H438" s="11">
        <v>18.894179935216901</v>
      </c>
      <c r="I438" s="11">
        <v>18.718028743505499</v>
      </c>
      <c r="J438" s="11">
        <v>20.350292507171599</v>
      </c>
      <c r="K438" s="11">
        <v>21.135420535802801</v>
      </c>
      <c r="L438" s="11">
        <v>24.975775510311099</v>
      </c>
      <c r="M438" s="11">
        <v>25.247322200536701</v>
      </c>
      <c r="N438" s="11">
        <v>26.711147152185401</v>
      </c>
      <c r="O438" s="11">
        <v>31.550678533554098</v>
      </c>
      <c r="P438" s="11">
        <v>39.146378938436499</v>
      </c>
      <c r="Q438" s="11">
        <v>38.2468374333382</v>
      </c>
      <c r="R438" s="11">
        <v>35.436733605146401</v>
      </c>
      <c r="S438" s="11">
        <v>39.261060502290697</v>
      </c>
      <c r="T438" s="11">
        <v>40.413091568946797</v>
      </c>
      <c r="U438" s="11">
        <v>48.676609111070597</v>
      </c>
      <c r="V438" s="11">
        <v>61.421617646694202</v>
      </c>
      <c r="W438" s="11">
        <v>50.650222417831401</v>
      </c>
      <c r="X438" s="11">
        <v>52.666414374351497</v>
      </c>
      <c r="Y438" s="11">
        <v>59.442870087623596</v>
      </c>
      <c r="Z438" s="11">
        <v>60.953585937500002</v>
      </c>
      <c r="AA438" s="11">
        <v>80.223405593395199</v>
      </c>
      <c r="AB438" s="11">
        <v>71.040258968114898</v>
      </c>
      <c r="AC438" s="11">
        <v>69.934909280061703</v>
      </c>
      <c r="AD438" s="11">
        <v>74.143965911686394</v>
      </c>
      <c r="AE438" s="11">
        <v>75.000253578364806</v>
      </c>
      <c r="AF438" s="37">
        <f t="shared" si="31"/>
        <v>27.90569828245442</v>
      </c>
      <c r="AG438" s="37">
        <f>AVERAGE(G438:$T438)</f>
        <v>28.488085233271132</v>
      </c>
      <c r="AH438" s="37">
        <f>AVERAGE(H438:$T438)</f>
        <v>29.237457474341745</v>
      </c>
      <c r="AI438" s="43">
        <f>AVERAGE(F438:$O438)</f>
        <v>22.608137218865771</v>
      </c>
      <c r="AJ438" s="43">
        <f>AVERAGE(G438:$O438)</f>
        <v>22.925454579737465</v>
      </c>
      <c r="AK438" s="43">
        <f>AVERAGE(H438:$O438)</f>
        <v>23.447855639785509</v>
      </c>
      <c r="AL438" s="43">
        <f t="shared" si="32"/>
        <v>19.292205651253518</v>
      </c>
      <c r="AM438" s="43">
        <f t="shared" si="33"/>
        <v>19.568833564209978</v>
      </c>
      <c r="AN438" s="43">
        <f t="shared" si="34"/>
        <v>20.814739446401578</v>
      </c>
    </row>
    <row r="439" spans="2:40" x14ac:dyDescent="0.2">
      <c r="B439" s="36">
        <v>2</v>
      </c>
      <c r="C439" s="36">
        <v>24</v>
      </c>
      <c r="D439" s="36">
        <v>5</v>
      </c>
      <c r="E439" s="36">
        <f t="shared" si="30"/>
        <v>0</v>
      </c>
      <c r="F439" s="11">
        <v>21.556385030150398</v>
      </c>
      <c r="G439" s="11">
        <v>20.5084551399102</v>
      </c>
      <c r="H439" s="11">
        <v>20.283963957548099</v>
      </c>
      <c r="I439" s="11">
        <v>20.737902756452598</v>
      </c>
      <c r="J439" s="11">
        <v>22.070528617858901</v>
      </c>
      <c r="K439" s="11">
        <v>23.473283654212999</v>
      </c>
      <c r="L439" s="11">
        <v>27.984093006134</v>
      </c>
      <c r="M439" s="11">
        <v>28.276389823675199</v>
      </c>
      <c r="N439" s="11">
        <v>29.881177110671999</v>
      </c>
      <c r="O439" s="11">
        <v>33.818688425540898</v>
      </c>
      <c r="P439" s="11">
        <v>40.194763757944102</v>
      </c>
      <c r="Q439" s="11">
        <v>41.203888906717303</v>
      </c>
      <c r="R439" s="11">
        <v>39.2446351869106</v>
      </c>
      <c r="S439" s="11">
        <v>43.365954368591296</v>
      </c>
      <c r="T439" s="11">
        <v>44.609602818965897</v>
      </c>
      <c r="U439" s="11">
        <v>50.147708920955701</v>
      </c>
      <c r="V439" s="11">
        <v>61.289523643493702</v>
      </c>
      <c r="W439" s="11">
        <v>54.363771910905797</v>
      </c>
      <c r="X439" s="11">
        <v>56.528547468900697</v>
      </c>
      <c r="Y439" s="11">
        <v>63.903299810171099</v>
      </c>
      <c r="Z439" s="11">
        <v>66.736673181772204</v>
      </c>
      <c r="AA439" s="11">
        <v>80.733823852062201</v>
      </c>
      <c r="AB439" s="11">
        <v>75.364228400945706</v>
      </c>
      <c r="AC439" s="11">
        <v>77.808924412965794</v>
      </c>
      <c r="AD439" s="11">
        <v>80.890451069772197</v>
      </c>
      <c r="AE439" s="11">
        <v>80.3902359194756</v>
      </c>
      <c r="AF439" s="37">
        <f t="shared" si="31"/>
        <v>30.480647504085635</v>
      </c>
      <c r="AG439" s="37">
        <f>AVERAGE(G439:$T439)</f>
        <v>31.118094823652434</v>
      </c>
      <c r="AH439" s="37">
        <f>AVERAGE(H439:$T439)</f>
        <v>31.934220953171067</v>
      </c>
      <c r="AI439" s="43">
        <f>AVERAGE(F439:$O439)</f>
        <v>24.859086752215532</v>
      </c>
      <c r="AJ439" s="43">
        <f>AVERAGE(G439:$O439)</f>
        <v>25.226053610222767</v>
      </c>
      <c r="AK439" s="43">
        <f>AVERAGE(H439:$O439)</f>
        <v>25.815753419011838</v>
      </c>
      <c r="AL439" s="43">
        <f t="shared" si="32"/>
        <v>21.031447100384039</v>
      </c>
      <c r="AM439" s="43">
        <f t="shared" si="33"/>
        <v>21.41482682519656</v>
      </c>
      <c r="AN439" s="43">
        <f t="shared" si="34"/>
        <v>22.909954398441318</v>
      </c>
    </row>
    <row r="440" spans="2:40" x14ac:dyDescent="0.2">
      <c r="B440" s="36">
        <v>2</v>
      </c>
      <c r="C440" s="36">
        <v>24</v>
      </c>
      <c r="D440" s="36">
        <v>6</v>
      </c>
      <c r="E440" s="36">
        <f t="shared" si="30"/>
        <v>0</v>
      </c>
      <c r="F440" s="11">
        <v>25.738694428622701</v>
      </c>
      <c r="G440" s="11">
        <v>28.486597330032499</v>
      </c>
      <c r="H440" s="11">
        <v>27.2952942786217</v>
      </c>
      <c r="I440" s="11">
        <v>27.6743074405193</v>
      </c>
      <c r="J440" s="11">
        <v>27.051048971891401</v>
      </c>
      <c r="K440" s="11">
        <v>29.423380330562601</v>
      </c>
      <c r="L440" s="11">
        <v>35.852696320533802</v>
      </c>
      <c r="M440" s="11">
        <v>36.462895938157999</v>
      </c>
      <c r="N440" s="11">
        <v>38.8263928117752</v>
      </c>
      <c r="O440" s="11">
        <v>39.141297004222899</v>
      </c>
      <c r="P440" s="11">
        <v>42.031967831373201</v>
      </c>
      <c r="Q440" s="11">
        <v>46.349169686555904</v>
      </c>
      <c r="R440" s="11">
        <v>46.7308721535206</v>
      </c>
      <c r="S440" s="11">
        <v>51.911163879871403</v>
      </c>
      <c r="T440" s="11">
        <v>52.7292497968674</v>
      </c>
      <c r="U440" s="11">
        <v>54.558228886842699</v>
      </c>
      <c r="V440" s="11">
        <v>67.073845658779106</v>
      </c>
      <c r="W440" s="11">
        <v>64.394294009208707</v>
      </c>
      <c r="X440" s="11">
        <v>66.036807158231696</v>
      </c>
      <c r="Y440" s="11">
        <v>76.417478084802596</v>
      </c>
      <c r="Z440" s="11">
        <v>79.156457149505599</v>
      </c>
      <c r="AA440" s="11">
        <v>88.830328141152904</v>
      </c>
      <c r="AB440" s="11">
        <v>90.768903764963198</v>
      </c>
      <c r="AC440" s="11">
        <v>103.98354602918</v>
      </c>
      <c r="AD440" s="11">
        <v>112.39764117074</v>
      </c>
      <c r="AE440" s="11">
        <v>105.746244086266</v>
      </c>
      <c r="AF440" s="37">
        <f t="shared" si="31"/>
        <v>37.047001880208569</v>
      </c>
      <c r="AG440" s="37">
        <f>AVERAGE(G440:$T440)</f>
        <v>37.854738126750419</v>
      </c>
      <c r="AH440" s="37">
        <f>AVERAGE(H440:$T440)</f>
        <v>38.575364341882569</v>
      </c>
      <c r="AI440" s="43">
        <f>AVERAGE(F440:$O440)</f>
        <v>31.595260485494009</v>
      </c>
      <c r="AJ440" s="43">
        <f>AVERAGE(G440:$O440)</f>
        <v>32.245990047368601</v>
      </c>
      <c r="AK440" s="43">
        <f>AVERAGE(H440:$O440)</f>
        <v>32.715914137035611</v>
      </c>
      <c r="AL440" s="43">
        <f t="shared" si="32"/>
        <v>27.249188489937517</v>
      </c>
      <c r="AM440" s="43">
        <f t="shared" si="33"/>
        <v>27.986125670325503</v>
      </c>
      <c r="AN440" s="43">
        <f t="shared" si="34"/>
        <v>29.459345468425759</v>
      </c>
    </row>
    <row r="441" spans="2:40" x14ac:dyDescent="0.2">
      <c r="B441" s="36">
        <v>2</v>
      </c>
      <c r="C441" s="36">
        <v>24</v>
      </c>
      <c r="D441" s="36">
        <v>23</v>
      </c>
      <c r="E441" s="36">
        <f t="shared" si="30"/>
        <v>0</v>
      </c>
      <c r="F441" s="11">
        <v>30.1129968681335</v>
      </c>
      <c r="G441" s="11">
        <v>23.512663575703499</v>
      </c>
      <c r="H441" s="11">
        <v>23.5943587884903</v>
      </c>
      <c r="I441" s="11">
        <v>24.904832900524099</v>
      </c>
      <c r="J441" s="11">
        <v>27.935899630546601</v>
      </c>
      <c r="K441" s="11">
        <v>27.235527738809601</v>
      </c>
      <c r="L441" s="11">
        <v>32.457651716947602</v>
      </c>
      <c r="M441" s="11">
        <v>32.104365853309602</v>
      </c>
      <c r="N441" s="11">
        <v>35.161890247821802</v>
      </c>
      <c r="O441" s="11">
        <v>41.0934791033268</v>
      </c>
      <c r="P441" s="11">
        <v>44.6714513244629</v>
      </c>
      <c r="Q441" s="11">
        <v>41.403515329360999</v>
      </c>
      <c r="R441" s="11">
        <v>39.583476228475597</v>
      </c>
      <c r="S441" s="11">
        <v>47.667386437177697</v>
      </c>
      <c r="T441" s="11">
        <v>49.4465159499645</v>
      </c>
      <c r="U441" s="11">
        <v>65.1436877315044</v>
      </c>
      <c r="V441" s="11">
        <v>62.586328348398197</v>
      </c>
      <c r="W441" s="11">
        <v>51.6157323453426</v>
      </c>
      <c r="X441" s="11">
        <v>59.076161521196397</v>
      </c>
      <c r="Y441" s="11">
        <v>60.681926271438599</v>
      </c>
      <c r="Z441" s="11">
        <v>64.978741920709595</v>
      </c>
      <c r="AA441" s="11">
        <v>85.963934859514197</v>
      </c>
      <c r="AB441" s="11">
        <v>75.994126359462697</v>
      </c>
      <c r="AC441" s="11">
        <v>78.732315457820903</v>
      </c>
      <c r="AD441" s="11">
        <v>92.657896864205597</v>
      </c>
      <c r="AE441" s="11">
        <v>108.12243014836299</v>
      </c>
      <c r="AF441" s="37">
        <f t="shared" si="31"/>
        <v>34.725734112870342</v>
      </c>
      <c r="AG441" s="37">
        <f>AVERAGE(G441:$T441)</f>
        <v>35.055215344637254</v>
      </c>
      <c r="AH441" s="37">
        <f>AVERAGE(H441:$T441)</f>
        <v>35.943103942247554</v>
      </c>
      <c r="AI441" s="43">
        <f>AVERAGE(F441:$O441)</f>
        <v>29.811366642361339</v>
      </c>
      <c r="AJ441" s="43">
        <f>AVERAGE(G441:$O441)</f>
        <v>29.777852172831096</v>
      </c>
      <c r="AK441" s="43">
        <f>AVERAGE(H441:$O441)</f>
        <v>30.56100074747205</v>
      </c>
      <c r="AL441" s="43">
        <f t="shared" si="32"/>
        <v>26.012150352679601</v>
      </c>
      <c r="AM441" s="43">
        <f t="shared" si="33"/>
        <v>25.436656526814819</v>
      </c>
      <c r="AN441" s="43">
        <f t="shared" si="34"/>
        <v>27.225654155063637</v>
      </c>
    </row>
    <row r="442" spans="2:40" x14ac:dyDescent="0.2">
      <c r="B442" s="36">
        <v>2</v>
      </c>
      <c r="C442" s="36">
        <v>24</v>
      </c>
      <c r="D442" s="36">
        <v>24</v>
      </c>
      <c r="E442" s="36">
        <f t="shared" si="30"/>
        <v>0</v>
      </c>
      <c r="F442" s="11">
        <v>24.7836272258163</v>
      </c>
      <c r="G442" s="11">
        <v>20.026926454669699</v>
      </c>
      <c r="H442" s="11">
        <v>20.1476801686287</v>
      </c>
      <c r="I442" s="11">
        <v>21.452441629409801</v>
      </c>
      <c r="J442" s="11">
        <v>23.874616846084599</v>
      </c>
      <c r="K442" s="11">
        <v>22.784762889146801</v>
      </c>
      <c r="L442" s="11">
        <v>26.744562754154199</v>
      </c>
      <c r="M442" s="11">
        <v>26.416055442094802</v>
      </c>
      <c r="N442" s="11">
        <v>28.881341288805</v>
      </c>
      <c r="O442" s="11">
        <v>37.158453211545897</v>
      </c>
      <c r="P442" s="11">
        <v>40.344420323133498</v>
      </c>
      <c r="Q442" s="11">
        <v>36.387417282342902</v>
      </c>
      <c r="R442" s="11">
        <v>34.341561167717003</v>
      </c>
      <c r="S442" s="11">
        <v>41.055811892032601</v>
      </c>
      <c r="T442" s="11">
        <v>43.9263435537815</v>
      </c>
      <c r="U442" s="11">
        <v>59.062017539501198</v>
      </c>
      <c r="V442" s="11">
        <v>55.8048100609779</v>
      </c>
      <c r="W442" s="11">
        <v>44.896485979318598</v>
      </c>
      <c r="X442" s="11">
        <v>48.508312956810002</v>
      </c>
      <c r="Y442" s="11">
        <v>49.809972430705997</v>
      </c>
      <c r="Z442" s="11">
        <v>52.870591383531703</v>
      </c>
      <c r="AA442" s="11">
        <v>72.568892089366898</v>
      </c>
      <c r="AB442" s="11">
        <v>59.622023663818801</v>
      </c>
      <c r="AC442" s="11">
        <v>58.225175659894902</v>
      </c>
      <c r="AD442" s="11">
        <v>66.977294743537897</v>
      </c>
      <c r="AE442" s="11">
        <v>69.752893584489797</v>
      </c>
      <c r="AF442" s="37">
        <f t="shared" si="31"/>
        <v>29.888401475290888</v>
      </c>
      <c r="AG442" s="37">
        <f>AVERAGE(G442:$T442)</f>
        <v>30.253028207396216</v>
      </c>
      <c r="AH442" s="37">
        <f>AVERAGE(H442:$T442)</f>
        <v>31.039651419144409</v>
      </c>
      <c r="AI442" s="43">
        <f>AVERAGE(F442:$O442)</f>
        <v>25.22704679103558</v>
      </c>
      <c r="AJ442" s="43">
        <f>AVERAGE(G442:$O442)</f>
        <v>25.276315631615503</v>
      </c>
      <c r="AK442" s="43">
        <f>AVERAGE(H442:$O442)</f>
        <v>25.932489278733726</v>
      </c>
      <c r="AL442" s="43">
        <f t="shared" si="32"/>
        <v>22.057058464921816</v>
      </c>
      <c r="AM442" s="43">
        <f t="shared" si="33"/>
        <v>21.657285597587922</v>
      </c>
      <c r="AN442" s="43">
        <f t="shared" si="34"/>
        <v>23.000812857484824</v>
      </c>
    </row>
    <row r="443" spans="2:40" x14ac:dyDescent="0.2">
      <c r="B443" s="36">
        <v>2</v>
      </c>
      <c r="C443" s="36">
        <v>25</v>
      </c>
      <c r="D443" s="36">
        <v>1</v>
      </c>
      <c r="E443" s="36">
        <f t="shared" si="30"/>
        <v>0</v>
      </c>
      <c r="F443" s="11">
        <v>22.306031563222401</v>
      </c>
      <c r="G443" s="11">
        <v>19.0451545139511</v>
      </c>
      <c r="H443" s="11">
        <v>18.808742418765998</v>
      </c>
      <c r="I443" s="11">
        <v>21.020919667482399</v>
      </c>
      <c r="J443" s="11">
        <v>22.9504836893082</v>
      </c>
      <c r="K443" s="11">
        <v>20.8290359880924</v>
      </c>
      <c r="L443" s="11">
        <v>25.506313325405099</v>
      </c>
      <c r="M443" s="11">
        <v>25.263289737701399</v>
      </c>
      <c r="N443" s="11">
        <v>27.843528893709198</v>
      </c>
      <c r="O443" s="11">
        <v>35.750172415733303</v>
      </c>
      <c r="P443" s="11">
        <v>36.262064875602697</v>
      </c>
      <c r="Q443" s="11">
        <v>34.089451989173902</v>
      </c>
      <c r="R443" s="11">
        <v>33.241247634410897</v>
      </c>
      <c r="S443" s="11">
        <v>37.9011553602219</v>
      </c>
      <c r="T443" s="11">
        <v>43.717595345973997</v>
      </c>
      <c r="U443" s="11">
        <v>58.293826182842302</v>
      </c>
      <c r="V443" s="11">
        <v>51.5635739102364</v>
      </c>
      <c r="W443" s="11">
        <v>42.444234709978097</v>
      </c>
      <c r="X443" s="11">
        <v>47.877687068700801</v>
      </c>
      <c r="Y443" s="11">
        <v>47.061894382715202</v>
      </c>
      <c r="Z443" s="11">
        <v>55.992210021257399</v>
      </c>
      <c r="AA443" s="11">
        <v>61.6906112713814</v>
      </c>
      <c r="AB443" s="11">
        <v>53.022189910888699</v>
      </c>
      <c r="AC443" s="11">
        <v>53.348100650548901</v>
      </c>
      <c r="AD443" s="11">
        <v>63.104146056413597</v>
      </c>
      <c r="AE443" s="11">
        <v>74.437022740840902</v>
      </c>
      <c r="AF443" s="37">
        <f t="shared" si="31"/>
        <v>28.302345827916991</v>
      </c>
      <c r="AG443" s="37">
        <f>AVERAGE(G443:$T443)</f>
        <v>28.730653989680892</v>
      </c>
      <c r="AH443" s="37">
        <f>AVERAGE(H443:$T443)</f>
        <v>29.475692410890876</v>
      </c>
      <c r="AI443" s="43">
        <f>AVERAGE(F443:$O443)</f>
        <v>23.932367221337149</v>
      </c>
      <c r="AJ443" s="43">
        <f>AVERAGE(G443:$O443)</f>
        <v>24.113071183349899</v>
      </c>
      <c r="AK443" s="43">
        <f>AVERAGE(H443:$O443)</f>
        <v>24.746560767024746</v>
      </c>
      <c r="AL443" s="43">
        <f t="shared" si="32"/>
        <v>20.826266370546019</v>
      </c>
      <c r="AM443" s="43">
        <f t="shared" si="33"/>
        <v>20.530867255520018</v>
      </c>
      <c r="AN443" s="43">
        <f t="shared" si="34"/>
        <v>21.823099017810819</v>
      </c>
    </row>
    <row r="444" spans="2:40" x14ac:dyDescent="0.2">
      <c r="B444" s="36">
        <v>2</v>
      </c>
      <c r="C444" s="36">
        <v>25</v>
      </c>
      <c r="D444" s="36">
        <v>2</v>
      </c>
      <c r="E444" s="36">
        <f t="shared" si="30"/>
        <v>0</v>
      </c>
      <c r="F444" s="11">
        <v>19.523122777752601</v>
      </c>
      <c r="G444" s="11">
        <v>18.223548969584801</v>
      </c>
      <c r="H444" s="11">
        <v>18.063520457744598</v>
      </c>
      <c r="I444" s="11">
        <v>20.9122597723007</v>
      </c>
      <c r="J444" s="11">
        <v>23.642286693096199</v>
      </c>
      <c r="K444" s="11">
        <v>20.237613131761599</v>
      </c>
      <c r="L444" s="11">
        <v>24.756707896947901</v>
      </c>
      <c r="M444" s="11">
        <v>24.217744410038001</v>
      </c>
      <c r="N444" s="11">
        <v>27.2287029509544</v>
      </c>
      <c r="O444" s="11">
        <v>37.081618506669997</v>
      </c>
      <c r="P444" s="11">
        <v>36.8624637753964</v>
      </c>
      <c r="Q444" s="11">
        <v>34.014521944046002</v>
      </c>
      <c r="R444" s="11">
        <v>33.1544439711571</v>
      </c>
      <c r="S444" s="11">
        <v>38.811788781881297</v>
      </c>
      <c r="T444" s="11">
        <v>45.1316338515282</v>
      </c>
      <c r="U444" s="11">
        <v>70.728853047370905</v>
      </c>
      <c r="V444" s="11">
        <v>53.618827602386503</v>
      </c>
      <c r="W444" s="11">
        <v>44.442701887845999</v>
      </c>
      <c r="X444" s="11">
        <v>51.671796969175297</v>
      </c>
      <c r="Y444" s="11">
        <v>52.912566010951998</v>
      </c>
      <c r="Z444" s="11">
        <v>62.661959403276398</v>
      </c>
      <c r="AA444" s="11">
        <v>65.153463019609404</v>
      </c>
      <c r="AB444" s="11">
        <v>58.610910513084399</v>
      </c>
      <c r="AC444" s="11">
        <v>58.137524919271499</v>
      </c>
      <c r="AD444" s="11">
        <v>67.000535787105605</v>
      </c>
      <c r="AE444" s="11">
        <v>79.056094964504197</v>
      </c>
      <c r="AF444" s="37">
        <f t="shared" si="31"/>
        <v>28.124131859390655</v>
      </c>
      <c r="AG444" s="37">
        <f>AVERAGE(G444:$T444)</f>
        <v>28.738489650936231</v>
      </c>
      <c r="AH444" s="37">
        <f>AVERAGE(H444:$T444)</f>
        <v>29.54733124180942</v>
      </c>
      <c r="AI444" s="43">
        <f>AVERAGE(F444:$O444)</f>
        <v>23.388712556685078</v>
      </c>
      <c r="AJ444" s="43">
        <f>AVERAGE(G444:$O444)</f>
        <v>23.818222532122022</v>
      </c>
      <c r="AK444" s="43">
        <f>AVERAGE(H444:$O444)</f>
        <v>24.517556727439178</v>
      </c>
      <c r="AL444" s="43">
        <f t="shared" si="32"/>
        <v>20.072947734095781</v>
      </c>
      <c r="AM444" s="43">
        <f t="shared" si="33"/>
        <v>20.215845804897576</v>
      </c>
      <c r="AN444" s="43">
        <f t="shared" si="34"/>
        <v>21.522477590370201</v>
      </c>
    </row>
    <row r="445" spans="2:40" x14ac:dyDescent="0.2">
      <c r="B445" s="36">
        <v>2</v>
      </c>
      <c r="C445" s="36">
        <v>25</v>
      </c>
      <c r="D445" s="36">
        <v>3</v>
      </c>
      <c r="E445" s="36">
        <f t="shared" si="30"/>
        <v>0</v>
      </c>
      <c r="F445" s="11">
        <v>19.112026551365901</v>
      </c>
      <c r="G445" s="11">
        <v>17.5367963485375</v>
      </c>
      <c r="H445" s="11">
        <v>17.4047516520023</v>
      </c>
      <c r="I445" s="11">
        <v>19.479261202335401</v>
      </c>
      <c r="J445" s="11">
        <v>21.5428390352726</v>
      </c>
      <c r="K445" s="11">
        <v>19.764309106349899</v>
      </c>
      <c r="L445" s="11">
        <v>23.894240112304701</v>
      </c>
      <c r="M445" s="11">
        <v>23.441883679389999</v>
      </c>
      <c r="N445" s="11">
        <v>26.058386806249601</v>
      </c>
      <c r="O445" s="11">
        <v>35.2233733463287</v>
      </c>
      <c r="P445" s="11">
        <v>34.451214102029802</v>
      </c>
      <c r="Q445" s="11">
        <v>32.804645594119997</v>
      </c>
      <c r="R445" s="11">
        <v>31.824906960010502</v>
      </c>
      <c r="S445" s="11">
        <v>37.025741286992996</v>
      </c>
      <c r="T445" s="11">
        <v>42.331867535114299</v>
      </c>
      <c r="U445" s="11">
        <v>59.592563771724699</v>
      </c>
      <c r="V445" s="11">
        <v>51.525971299886699</v>
      </c>
      <c r="W445" s="11">
        <v>44.0969285788536</v>
      </c>
      <c r="X445" s="11">
        <v>51.472566259860997</v>
      </c>
      <c r="Y445" s="11">
        <v>52.388452232599299</v>
      </c>
      <c r="Z445" s="11">
        <v>62.291041968107201</v>
      </c>
      <c r="AA445" s="11">
        <v>66.402160101950201</v>
      </c>
      <c r="AB445" s="11">
        <v>61.404494779288797</v>
      </c>
      <c r="AC445" s="11">
        <v>60.841905959844603</v>
      </c>
      <c r="AD445" s="11">
        <v>70.877158765315997</v>
      </c>
      <c r="AE445" s="11">
        <v>79.653085399389298</v>
      </c>
      <c r="AF445" s="37">
        <f t="shared" si="31"/>
        <v>26.793082887893608</v>
      </c>
      <c r="AG445" s="37">
        <f>AVERAGE(G445:$T445)</f>
        <v>27.341729769074156</v>
      </c>
      <c r="AH445" s="37">
        <f>AVERAGE(H445:$T445)</f>
        <v>28.095955416807747</v>
      </c>
      <c r="AI445" s="43">
        <f>AVERAGE(F445:$O445)</f>
        <v>22.345786784013661</v>
      </c>
      <c r="AJ445" s="43">
        <f>AVERAGE(G445:$O445)</f>
        <v>22.705093476530074</v>
      </c>
      <c r="AK445" s="43">
        <f>AVERAGE(H445:$O445)</f>
        <v>23.351130617529151</v>
      </c>
      <c r="AL445" s="43">
        <f t="shared" si="32"/>
        <v>19.015134957902738</v>
      </c>
      <c r="AM445" s="43">
        <f t="shared" si="33"/>
        <v>19.145591468899539</v>
      </c>
      <c r="AN445" s="43">
        <f t="shared" si="34"/>
        <v>20.417080221652977</v>
      </c>
    </row>
    <row r="446" spans="2:40" x14ac:dyDescent="0.2">
      <c r="B446" s="36">
        <v>2</v>
      </c>
      <c r="C446" s="36">
        <v>25</v>
      </c>
      <c r="D446" s="36">
        <v>4</v>
      </c>
      <c r="E446" s="36">
        <f t="shared" si="30"/>
        <v>0</v>
      </c>
      <c r="F446" s="11">
        <v>19.365589131712898</v>
      </c>
      <c r="G446" s="11">
        <v>18.185013977591399</v>
      </c>
      <c r="H446" s="11">
        <v>18.1075514127016</v>
      </c>
      <c r="I446" s="11">
        <v>19.682552996873898</v>
      </c>
      <c r="J446" s="11">
        <v>21.600328634500499</v>
      </c>
      <c r="K446" s="11">
        <v>20.571365211963698</v>
      </c>
      <c r="L446" s="11">
        <v>24.838577207088498</v>
      </c>
      <c r="M446" s="11">
        <v>24.469859991073601</v>
      </c>
      <c r="N446" s="11">
        <v>26.777408288002</v>
      </c>
      <c r="O446" s="11">
        <v>33.8391050360203</v>
      </c>
      <c r="P446" s="11">
        <v>34.745826037645301</v>
      </c>
      <c r="Q446" s="11">
        <v>33.9645159189701</v>
      </c>
      <c r="R446" s="11">
        <v>32.714155802726701</v>
      </c>
      <c r="S446" s="11">
        <v>37.642317104577998</v>
      </c>
      <c r="T446" s="11">
        <v>41.515703706026102</v>
      </c>
      <c r="U446" s="11">
        <v>63.313750528573998</v>
      </c>
      <c r="V446" s="11">
        <v>54.537291083574303</v>
      </c>
      <c r="W446" s="11">
        <v>47.847203503370302</v>
      </c>
      <c r="X446" s="11">
        <v>57.546649728775002</v>
      </c>
      <c r="Y446" s="11">
        <v>60.337260359048798</v>
      </c>
      <c r="Z446" s="11">
        <v>69.815876196861296</v>
      </c>
      <c r="AA446" s="11">
        <v>71.803861682415004</v>
      </c>
      <c r="AB446" s="11">
        <v>70.553620348915501</v>
      </c>
      <c r="AC446" s="11">
        <v>71.147162035942102</v>
      </c>
      <c r="AD446" s="11">
        <v>79.752277789890798</v>
      </c>
      <c r="AE446" s="11">
        <v>82.942937079667999</v>
      </c>
      <c r="AF446" s="37">
        <f t="shared" si="31"/>
        <v>27.201324697164974</v>
      </c>
      <c r="AG446" s="37">
        <f>AVERAGE(G446:$T446)</f>
        <v>27.761020094697265</v>
      </c>
      <c r="AH446" s="37">
        <f>AVERAGE(H446:$T446)</f>
        <v>28.497635949859255</v>
      </c>
      <c r="AI446" s="43">
        <f>AVERAGE(F446:$O446)</f>
        <v>22.74373518875284</v>
      </c>
      <c r="AJ446" s="43">
        <f>AVERAGE(G446:$O446)</f>
        <v>23.119084750646167</v>
      </c>
      <c r="AK446" s="43">
        <f>AVERAGE(H446:$O446)</f>
        <v>23.735843597278013</v>
      </c>
      <c r="AL446" s="43">
        <f t="shared" si="32"/>
        <v>19.388207230676059</v>
      </c>
      <c r="AM446" s="43">
        <f t="shared" si="33"/>
        <v>19.629362446726219</v>
      </c>
      <c r="AN446" s="43">
        <f t="shared" si="34"/>
        <v>20.96007509262564</v>
      </c>
    </row>
    <row r="447" spans="2:40" x14ac:dyDescent="0.2">
      <c r="B447" s="36">
        <v>2</v>
      </c>
      <c r="C447" s="36">
        <v>25</v>
      </c>
      <c r="D447" s="36">
        <v>5</v>
      </c>
      <c r="E447" s="36">
        <f t="shared" si="30"/>
        <v>0</v>
      </c>
      <c r="F447" s="11">
        <v>20.727172390580201</v>
      </c>
      <c r="G447" s="11">
        <v>19.1845929441814</v>
      </c>
      <c r="H447" s="11">
        <v>19.348395673513402</v>
      </c>
      <c r="I447" s="11">
        <v>20.608189641952499</v>
      </c>
      <c r="J447" s="11">
        <v>22.056117865562399</v>
      </c>
      <c r="K447" s="11">
        <v>22.2192064359188</v>
      </c>
      <c r="L447" s="11">
        <v>26.2143859798908</v>
      </c>
      <c r="M447" s="11">
        <v>26.363608006477399</v>
      </c>
      <c r="N447" s="11">
        <v>28.917145559549301</v>
      </c>
      <c r="O447" s="11">
        <v>34.982239741563802</v>
      </c>
      <c r="P447" s="11">
        <v>37.000333014249797</v>
      </c>
      <c r="Q447" s="11">
        <v>36.267509839057901</v>
      </c>
      <c r="R447" s="11">
        <v>35.733036522388502</v>
      </c>
      <c r="S447" s="11">
        <v>40.9264826006889</v>
      </c>
      <c r="T447" s="11">
        <v>43.518889635086097</v>
      </c>
      <c r="U447" s="11">
        <v>60.127847702026401</v>
      </c>
      <c r="V447" s="11">
        <v>58.087640567779502</v>
      </c>
      <c r="W447" s="11">
        <v>52.135865152835798</v>
      </c>
      <c r="X447" s="11">
        <v>62.515953344106698</v>
      </c>
      <c r="Y447" s="11">
        <v>64.6164273602962</v>
      </c>
      <c r="Z447" s="11">
        <v>70.012896769523607</v>
      </c>
      <c r="AA447" s="11">
        <v>78.811263865232505</v>
      </c>
      <c r="AB447" s="11">
        <v>80.476300452947598</v>
      </c>
      <c r="AC447" s="11">
        <v>79.471947731256506</v>
      </c>
      <c r="AD447" s="11">
        <v>87.225962462157</v>
      </c>
      <c r="AE447" s="11">
        <v>86.113081705570195</v>
      </c>
      <c r="AF447" s="37">
        <f t="shared" si="31"/>
        <v>28.937820390044081</v>
      </c>
      <c r="AG447" s="37">
        <f>AVERAGE(G447:$T447)</f>
        <v>29.524295247148643</v>
      </c>
      <c r="AH447" s="37">
        <f>AVERAGE(H447:$T447)</f>
        <v>30.319656962761506</v>
      </c>
      <c r="AI447" s="43">
        <f>AVERAGE(F447:$O447)</f>
        <v>24.062105423919</v>
      </c>
      <c r="AJ447" s="43">
        <f>AVERAGE(G447:$O447)</f>
        <v>24.432653538734424</v>
      </c>
      <c r="AK447" s="43">
        <f>AVERAGE(H447:$O447)</f>
        <v>25.088661113053551</v>
      </c>
      <c r="AL447" s="43">
        <f t="shared" si="32"/>
        <v>20.384893703157978</v>
      </c>
      <c r="AM447" s="43">
        <f t="shared" si="33"/>
        <v>20.683300512225703</v>
      </c>
      <c r="AN447" s="43">
        <f t="shared" si="34"/>
        <v>22.089259119367579</v>
      </c>
    </row>
    <row r="448" spans="2:40" x14ac:dyDescent="0.2">
      <c r="B448" s="36">
        <v>2</v>
      </c>
      <c r="C448" s="36">
        <v>25</v>
      </c>
      <c r="D448" s="36">
        <v>6</v>
      </c>
      <c r="E448" s="36">
        <f t="shared" si="30"/>
        <v>0</v>
      </c>
      <c r="F448" s="11">
        <v>23.426938759207701</v>
      </c>
      <c r="G448" s="11">
        <v>25.9921809028009</v>
      </c>
      <c r="H448" s="11">
        <v>25.624132738590198</v>
      </c>
      <c r="I448" s="11">
        <v>24.4847207660675</v>
      </c>
      <c r="J448" s="11">
        <v>24.259420156717301</v>
      </c>
      <c r="K448" s="11">
        <v>28.996899327039699</v>
      </c>
      <c r="L448" s="11">
        <v>34.038622799873401</v>
      </c>
      <c r="M448" s="11">
        <v>34.286003815174098</v>
      </c>
      <c r="N448" s="11">
        <v>37.381532763719598</v>
      </c>
      <c r="O448" s="11">
        <v>37.929696895599399</v>
      </c>
      <c r="P448" s="11">
        <v>43.337035177230803</v>
      </c>
      <c r="Q448" s="11">
        <v>44.9359376378059</v>
      </c>
      <c r="R448" s="11">
        <v>45.8517134895325</v>
      </c>
      <c r="S448" s="11">
        <v>51.185100356101998</v>
      </c>
      <c r="T448" s="11">
        <v>49.105456902980798</v>
      </c>
      <c r="U448" s="11">
        <v>69.352714733838994</v>
      </c>
      <c r="V448" s="11">
        <v>67.276708870649301</v>
      </c>
      <c r="W448" s="11">
        <v>62.514726055145303</v>
      </c>
      <c r="X448" s="11">
        <v>75.004446140289303</v>
      </c>
      <c r="Y448" s="11">
        <v>80.612160423278794</v>
      </c>
      <c r="Z448" s="11">
        <v>80.206711676716793</v>
      </c>
      <c r="AA448" s="11">
        <v>91.935475950002697</v>
      </c>
      <c r="AB448" s="11">
        <v>98.445388616740701</v>
      </c>
      <c r="AC448" s="11">
        <v>102.442747309208</v>
      </c>
      <c r="AD448" s="11">
        <v>115.55614647638799</v>
      </c>
      <c r="AE448" s="11">
        <v>104.230869077146</v>
      </c>
      <c r="AF448" s="37">
        <f t="shared" si="31"/>
        <v>35.389026165896119</v>
      </c>
      <c r="AG448" s="37">
        <f>AVERAGE(G448:$T448)</f>
        <v>36.243460980659577</v>
      </c>
      <c r="AH448" s="37">
        <f>AVERAGE(H448:$T448)</f>
        <v>37.03202098664871</v>
      </c>
      <c r="AI448" s="43">
        <f>AVERAGE(F448:$O448)</f>
        <v>29.642014892478976</v>
      </c>
      <c r="AJ448" s="43">
        <f>AVERAGE(G448:$O448)</f>
        <v>30.332578907286901</v>
      </c>
      <c r="AK448" s="43">
        <f>AVERAGE(H448:$O448)</f>
        <v>30.87512865784765</v>
      </c>
      <c r="AL448" s="43">
        <f t="shared" si="32"/>
        <v>24.757478664676718</v>
      </c>
      <c r="AM448" s="43">
        <f t="shared" si="33"/>
        <v>25.871470778243122</v>
      </c>
      <c r="AN448" s="43">
        <f t="shared" si="34"/>
        <v>27.480759157657623</v>
      </c>
    </row>
    <row r="449" spans="2:40" x14ac:dyDescent="0.2">
      <c r="B449" s="36">
        <v>2</v>
      </c>
      <c r="C449" s="36">
        <v>25</v>
      </c>
      <c r="D449" s="36">
        <v>23</v>
      </c>
      <c r="E449" s="36">
        <f t="shared" si="30"/>
        <v>0</v>
      </c>
      <c r="F449" s="11">
        <v>28.4538622566462</v>
      </c>
      <c r="G449" s="11">
        <v>25.121091506438301</v>
      </c>
      <c r="H449" s="11">
        <v>24.5545438947678</v>
      </c>
      <c r="I449" s="11">
        <v>25.693086740732198</v>
      </c>
      <c r="J449" s="11">
        <v>26.927244064092601</v>
      </c>
      <c r="K449" s="11">
        <v>28.261795324802399</v>
      </c>
      <c r="L449" s="11">
        <v>31.957006648540499</v>
      </c>
      <c r="M449" s="11">
        <v>32.6875072002411</v>
      </c>
      <c r="N449" s="11">
        <v>34.576818061590203</v>
      </c>
      <c r="O449" s="11">
        <v>40.647849914550797</v>
      </c>
      <c r="P449" s="11">
        <v>37.919458148002597</v>
      </c>
      <c r="Q449" s="11">
        <v>40.669850652277503</v>
      </c>
      <c r="R449" s="11">
        <v>42.1980798251629</v>
      </c>
      <c r="S449" s="11">
        <v>49.5636241183281</v>
      </c>
      <c r="T449" s="11">
        <v>60.474165061712299</v>
      </c>
      <c r="U449" s="11">
        <v>64.807567450285006</v>
      </c>
      <c r="V449" s="11">
        <v>54.779323173046102</v>
      </c>
      <c r="W449" s="11">
        <v>58.957765681028398</v>
      </c>
      <c r="X449" s="11">
        <v>62.235956144094501</v>
      </c>
      <c r="Y449" s="11">
        <v>64.051053791999806</v>
      </c>
      <c r="Z449" s="11">
        <v>84.015974621772799</v>
      </c>
      <c r="AA449" s="11">
        <v>79.962416144192204</v>
      </c>
      <c r="AB449" s="11">
        <v>77.598609365254603</v>
      </c>
      <c r="AC449" s="11">
        <v>92.617144333660605</v>
      </c>
      <c r="AD449" s="11">
        <v>102.153849594593</v>
      </c>
      <c r="AE449" s="11">
        <v>149.08299753838801</v>
      </c>
      <c r="AF449" s="37">
        <f t="shared" si="31"/>
        <v>35.313732227859035</v>
      </c>
      <c r="AG449" s="37">
        <f>AVERAGE(G449:$T449)</f>
        <v>35.80372294008852</v>
      </c>
      <c r="AH449" s="37">
        <f>AVERAGE(H449:$T449)</f>
        <v>36.625463819600071</v>
      </c>
      <c r="AI449" s="43">
        <f>AVERAGE(F449:$O449)</f>
        <v>29.888080561240212</v>
      </c>
      <c r="AJ449" s="43">
        <f>AVERAGE(G449:$O449)</f>
        <v>30.047438150639543</v>
      </c>
      <c r="AK449" s="43">
        <f>AVERAGE(H449:$O449)</f>
        <v>30.663231481164697</v>
      </c>
      <c r="AL449" s="43">
        <f t="shared" si="32"/>
        <v>26.149965692535421</v>
      </c>
      <c r="AM449" s="43">
        <f t="shared" si="33"/>
        <v>26.111552306166658</v>
      </c>
      <c r="AN449" s="43">
        <f t="shared" si="34"/>
        <v>27.4787353345871</v>
      </c>
    </row>
    <row r="450" spans="2:40" x14ac:dyDescent="0.2">
      <c r="B450" s="36">
        <v>2</v>
      </c>
      <c r="C450" s="36">
        <v>25</v>
      </c>
      <c r="D450" s="36">
        <v>24</v>
      </c>
      <c r="E450" s="36">
        <f t="shared" si="30"/>
        <v>0</v>
      </c>
      <c r="F450" s="11">
        <v>25.236812175512298</v>
      </c>
      <c r="G450" s="11">
        <v>20.921023638662501</v>
      </c>
      <c r="H450" s="11">
        <v>21.225938190460202</v>
      </c>
      <c r="I450" s="11">
        <v>22.5404422466755</v>
      </c>
      <c r="J450" s="11">
        <v>23.531526765108101</v>
      </c>
      <c r="K450" s="11">
        <v>23.643492532253301</v>
      </c>
      <c r="L450" s="11">
        <v>26.770253263860901</v>
      </c>
      <c r="M450" s="11">
        <v>27.4315617847443</v>
      </c>
      <c r="N450" s="11">
        <v>29.926331174611999</v>
      </c>
      <c r="O450" s="11">
        <v>35.579110748291001</v>
      </c>
      <c r="P450" s="11">
        <v>33.276388497829402</v>
      </c>
      <c r="Q450" s="11">
        <v>35.450527508735703</v>
      </c>
      <c r="R450" s="11">
        <v>36.700266763210301</v>
      </c>
      <c r="S450" s="11">
        <v>43.671594447851199</v>
      </c>
      <c r="T450" s="11">
        <v>54.693862061262102</v>
      </c>
      <c r="U450" s="11">
        <v>58.208685118198403</v>
      </c>
      <c r="V450" s="11">
        <v>48.028794305562997</v>
      </c>
      <c r="W450" s="11">
        <v>50.385459462188201</v>
      </c>
      <c r="X450" s="11">
        <v>52.7052704415321</v>
      </c>
      <c r="Y450" s="11">
        <v>55.002563389539702</v>
      </c>
      <c r="Z450" s="11">
        <v>72.552767932653396</v>
      </c>
      <c r="AA450" s="11">
        <v>66.486117332220104</v>
      </c>
      <c r="AB450" s="11">
        <v>62.690097895920303</v>
      </c>
      <c r="AC450" s="11">
        <v>69.288036087036105</v>
      </c>
      <c r="AD450" s="11">
        <v>77.219930815730194</v>
      </c>
      <c r="AE450" s="11">
        <v>87.047421629637498</v>
      </c>
      <c r="AF450" s="37">
        <f t="shared" si="31"/>
        <v>30.70660878660459</v>
      </c>
      <c r="AG450" s="37">
        <f>AVERAGE(G450:$T450)</f>
        <v>31.09730854453975</v>
      </c>
      <c r="AH450" s="37">
        <f>AVERAGE(H450:$T450)</f>
        <v>31.880099691145691</v>
      </c>
      <c r="AI450" s="43">
        <f>AVERAGE(F450:$O450)</f>
        <v>25.680649252018007</v>
      </c>
      <c r="AJ450" s="43">
        <f>AVERAGE(G450:$O450)</f>
        <v>25.729964482740868</v>
      </c>
      <c r="AK450" s="43">
        <f>AVERAGE(H450:$O450)</f>
        <v>26.33108208825066</v>
      </c>
      <c r="AL450" s="43">
        <f t="shared" si="32"/>
        <v>22.691148603283718</v>
      </c>
      <c r="AM450" s="43">
        <f t="shared" si="33"/>
        <v>22.37248467463192</v>
      </c>
      <c r="AN450" s="43">
        <f t="shared" si="34"/>
        <v>23.542330599671601</v>
      </c>
    </row>
    <row r="451" spans="2:40" x14ac:dyDescent="0.2">
      <c r="B451" s="36">
        <v>2</v>
      </c>
      <c r="C451" s="36">
        <v>26</v>
      </c>
      <c r="D451" s="36">
        <v>1</v>
      </c>
      <c r="E451" s="36">
        <f t="shared" ref="E451:E514" si="35">IF(D451&lt;7,0,IF(D451&gt;22,0,1))</f>
        <v>0</v>
      </c>
      <c r="F451" s="11">
        <v>24.176486003637301</v>
      </c>
      <c r="G451" s="11">
        <v>18.929826462816099</v>
      </c>
      <c r="H451" s="11">
        <v>20.638459611177399</v>
      </c>
      <c r="I451" s="11">
        <v>20.667744362115901</v>
      </c>
      <c r="J451" s="11">
        <v>20.8004563062191</v>
      </c>
      <c r="K451" s="11">
        <v>21.5706196181774</v>
      </c>
      <c r="L451" s="11">
        <v>25.020384461402902</v>
      </c>
      <c r="M451" s="11">
        <v>25.308263796091101</v>
      </c>
      <c r="N451" s="11">
        <v>29.467708579063402</v>
      </c>
      <c r="O451" s="11">
        <v>30.688648043155698</v>
      </c>
      <c r="P451" s="11">
        <v>30.1459201731682</v>
      </c>
      <c r="Q451" s="11">
        <v>33.174624866724002</v>
      </c>
      <c r="R451" s="11">
        <v>34.185566257953603</v>
      </c>
      <c r="S451" s="11">
        <v>39.643348164558397</v>
      </c>
      <c r="T451" s="11">
        <v>47.646752089977298</v>
      </c>
      <c r="U451" s="11">
        <v>49.598188144922297</v>
      </c>
      <c r="V451" s="11">
        <v>41.345374434709498</v>
      </c>
      <c r="W451" s="11">
        <v>45.4406370036602</v>
      </c>
      <c r="X451" s="11">
        <v>46.547228461980801</v>
      </c>
      <c r="Y451" s="11">
        <v>50.670290069103203</v>
      </c>
      <c r="Z451" s="11">
        <v>62.4490844833851</v>
      </c>
      <c r="AA451" s="11">
        <v>54.142837682724</v>
      </c>
      <c r="AB451" s="11">
        <v>51.2866093331873</v>
      </c>
      <c r="AC451" s="11">
        <v>56.222856288731101</v>
      </c>
      <c r="AD451" s="11">
        <v>60.8066739649773</v>
      </c>
      <c r="AE451" s="11">
        <v>77.370162279844294</v>
      </c>
      <c r="AF451" s="37">
        <f t="shared" si="31"/>
        <v>28.137653919749187</v>
      </c>
      <c r="AG451" s="37">
        <f>AVERAGE(G451:$T451)</f>
        <v>28.420594485185752</v>
      </c>
      <c r="AH451" s="37">
        <f>AVERAGE(H451:$T451)</f>
        <v>29.150653563829572</v>
      </c>
      <c r="AI451" s="43">
        <f>AVERAGE(F451:$O451)</f>
        <v>23.72685972438563</v>
      </c>
      <c r="AJ451" s="43">
        <f>AVERAGE(G451:$O451)</f>
        <v>23.676901248913225</v>
      </c>
      <c r="AK451" s="43">
        <f>AVERAGE(H451:$O451)</f>
        <v>24.270285597175363</v>
      </c>
      <c r="AL451" s="43">
        <f t="shared" si="32"/>
        <v>21.042594549193161</v>
      </c>
      <c r="AM451" s="43">
        <f t="shared" si="33"/>
        <v>20.521421272101183</v>
      </c>
      <c r="AN451" s="43">
        <f t="shared" si="34"/>
        <v>21.73953287181854</v>
      </c>
    </row>
    <row r="452" spans="2:40" x14ac:dyDescent="0.2">
      <c r="B452" s="36">
        <v>2</v>
      </c>
      <c r="C452" s="36">
        <v>26</v>
      </c>
      <c r="D452" s="36">
        <v>2</v>
      </c>
      <c r="E452" s="36">
        <f t="shared" si="35"/>
        <v>0</v>
      </c>
      <c r="F452" s="11">
        <v>20.8547558282018</v>
      </c>
      <c r="G452" s="11">
        <v>17.277045382472998</v>
      </c>
      <c r="H452" s="11">
        <v>18.915237923026101</v>
      </c>
      <c r="I452" s="11">
        <v>19.514369379758801</v>
      </c>
      <c r="J452" s="11">
        <v>18.995842186927799</v>
      </c>
      <c r="K452" s="11">
        <v>19.828766839504201</v>
      </c>
      <c r="L452" s="11">
        <v>22.814053726911499</v>
      </c>
      <c r="M452" s="11">
        <v>23.342160627603501</v>
      </c>
      <c r="N452" s="11">
        <v>28.236931377410901</v>
      </c>
      <c r="O452" s="11">
        <v>28.280658864498101</v>
      </c>
      <c r="P452" s="11">
        <v>28.0115647935867</v>
      </c>
      <c r="Q452" s="11">
        <v>30.770114179611198</v>
      </c>
      <c r="R452" s="11">
        <v>31.822668055772802</v>
      </c>
      <c r="S452" s="11">
        <v>38.939051429987003</v>
      </c>
      <c r="T452" s="11">
        <v>53.635382539987603</v>
      </c>
      <c r="U452" s="11">
        <v>48.367274202346799</v>
      </c>
      <c r="V452" s="11">
        <v>40.0970785882473</v>
      </c>
      <c r="W452" s="11">
        <v>43.954921443224002</v>
      </c>
      <c r="X452" s="11">
        <v>47.591989031314903</v>
      </c>
      <c r="Y452" s="11">
        <v>53.802037715673499</v>
      </c>
      <c r="Z452" s="11">
        <v>64.721482274770693</v>
      </c>
      <c r="AA452" s="11">
        <v>54.5632794275284</v>
      </c>
      <c r="AB452" s="11">
        <v>52.0434411149025</v>
      </c>
      <c r="AC452" s="11">
        <v>54.148970274805997</v>
      </c>
      <c r="AD452" s="11">
        <v>58.782692634344102</v>
      </c>
      <c r="AE452" s="11">
        <v>76.140416486859294</v>
      </c>
      <c r="AF452" s="37">
        <f t="shared" ref="AF452:AF515" si="36">AVERAGE(F452:T452)</f>
        <v>26.749240209017398</v>
      </c>
      <c r="AG452" s="37">
        <f>AVERAGE(G452:$T452)</f>
        <v>27.170274807647086</v>
      </c>
      <c r="AH452" s="37">
        <f>AVERAGE(H452:$T452)</f>
        <v>27.931292455737399</v>
      </c>
      <c r="AI452" s="43">
        <f>AVERAGE(F452:$O452)</f>
        <v>21.805982213631573</v>
      </c>
      <c r="AJ452" s="43">
        <f>AVERAGE(G452:$O452)</f>
        <v>21.911674034234878</v>
      </c>
      <c r="AK452" s="43">
        <f>AVERAGE(H452:$O452)</f>
        <v>22.491002615705113</v>
      </c>
      <c r="AL452" s="43">
        <f t="shared" ref="AL452:AL515" si="37">AVERAGE(F452:J452)</f>
        <v>19.111450140077501</v>
      </c>
      <c r="AM452" s="43">
        <f t="shared" ref="AM452:AM515" si="38">AVERAGE(G452:K452)</f>
        <v>18.906252342337982</v>
      </c>
      <c r="AN452" s="43">
        <f t="shared" ref="AN452:AN515" si="39">AVERAGE(H452:L452)</f>
        <v>20.013654011225679</v>
      </c>
    </row>
    <row r="453" spans="2:40" x14ac:dyDescent="0.2">
      <c r="B453" s="36">
        <v>2</v>
      </c>
      <c r="C453" s="36">
        <v>26</v>
      </c>
      <c r="D453" s="36">
        <v>3</v>
      </c>
      <c r="E453" s="36">
        <f t="shared" si="35"/>
        <v>0</v>
      </c>
      <c r="F453" s="11">
        <v>19.427945395886901</v>
      </c>
      <c r="G453" s="11">
        <v>16.733268993343401</v>
      </c>
      <c r="H453" s="11">
        <v>17.769193642020198</v>
      </c>
      <c r="I453" s="11">
        <v>18.193225009799001</v>
      </c>
      <c r="J453" s="11">
        <v>18.125969299793201</v>
      </c>
      <c r="K453" s="11">
        <v>19.257657715320601</v>
      </c>
      <c r="L453" s="11">
        <v>22.159797747135201</v>
      </c>
      <c r="M453" s="11">
        <v>22.649351019859299</v>
      </c>
      <c r="N453" s="11">
        <v>26.338229977846101</v>
      </c>
      <c r="O453" s="11">
        <v>26.941750569105199</v>
      </c>
      <c r="P453" s="11">
        <v>27.072714593887302</v>
      </c>
      <c r="Q453" s="11">
        <v>29.715890932083099</v>
      </c>
      <c r="R453" s="11">
        <v>30.055605557441702</v>
      </c>
      <c r="S453" s="11">
        <v>35.568788807868998</v>
      </c>
      <c r="T453" s="11">
        <v>45.477308595895799</v>
      </c>
      <c r="U453" s="11">
        <v>44.919383852720301</v>
      </c>
      <c r="V453" s="11">
        <v>38.324257048130001</v>
      </c>
      <c r="W453" s="11">
        <v>41.433727164745299</v>
      </c>
      <c r="X453" s="11">
        <v>44.921450659036601</v>
      </c>
      <c r="Y453" s="11">
        <v>50.743607205867796</v>
      </c>
      <c r="Z453" s="11">
        <v>63.4487212619782</v>
      </c>
      <c r="AA453" s="11">
        <v>54.9334776389599</v>
      </c>
      <c r="AB453" s="11">
        <v>52.480551271915402</v>
      </c>
      <c r="AC453" s="11">
        <v>53.873602373361599</v>
      </c>
      <c r="AD453" s="11">
        <v>59.228299989938698</v>
      </c>
      <c r="AE453" s="11">
        <v>69.290589163362995</v>
      </c>
      <c r="AF453" s="37">
        <f t="shared" si="36"/>
        <v>25.032446523819072</v>
      </c>
      <c r="AG453" s="37">
        <f>AVERAGE(G453:$T453)</f>
        <v>25.432768032957082</v>
      </c>
      <c r="AH453" s="37">
        <f>AVERAGE(H453:$T453)</f>
        <v>26.101960266773517</v>
      </c>
      <c r="AI453" s="43">
        <f>AVERAGE(F453:$O453)</f>
        <v>20.759638937010912</v>
      </c>
      <c r="AJ453" s="43">
        <f>AVERAGE(G453:$O453)</f>
        <v>20.907604886024693</v>
      </c>
      <c r="AK453" s="43">
        <f>AVERAGE(H453:$O453)</f>
        <v>21.429396872609853</v>
      </c>
      <c r="AL453" s="43">
        <f t="shared" si="37"/>
        <v>18.049920468168541</v>
      </c>
      <c r="AM453" s="43">
        <f t="shared" si="38"/>
        <v>18.015862932055281</v>
      </c>
      <c r="AN453" s="43">
        <f t="shared" si="39"/>
        <v>19.101168682813643</v>
      </c>
    </row>
    <row r="454" spans="2:40" x14ac:dyDescent="0.2">
      <c r="B454" s="36">
        <v>2</v>
      </c>
      <c r="C454" s="36">
        <v>26</v>
      </c>
      <c r="D454" s="36">
        <v>4</v>
      </c>
      <c r="E454" s="36">
        <f t="shared" si="35"/>
        <v>0</v>
      </c>
      <c r="F454" s="11">
        <v>19.0567930543423</v>
      </c>
      <c r="G454" s="11">
        <v>17.066265939952402</v>
      </c>
      <c r="H454" s="11">
        <v>17.698986666202501</v>
      </c>
      <c r="I454" s="11">
        <v>18.155595483779901</v>
      </c>
      <c r="J454" s="11">
        <v>18.417217519760101</v>
      </c>
      <c r="K454" s="11">
        <v>19.797213634014099</v>
      </c>
      <c r="L454" s="11">
        <v>22.540644639492001</v>
      </c>
      <c r="M454" s="11">
        <v>22.969645611524601</v>
      </c>
      <c r="N454" s="11">
        <v>26.135325154066098</v>
      </c>
      <c r="O454" s="11">
        <v>27.803215302467301</v>
      </c>
      <c r="P454" s="11">
        <v>27.5854252288342</v>
      </c>
      <c r="Q454" s="11">
        <v>30.241507899761199</v>
      </c>
      <c r="R454" s="11">
        <v>30.780069073915499</v>
      </c>
      <c r="S454" s="11">
        <v>35.3744581854343</v>
      </c>
      <c r="T454" s="11">
        <v>47.038554886579497</v>
      </c>
      <c r="U454" s="11">
        <v>46.1794048893452</v>
      </c>
      <c r="V454" s="11">
        <v>40.7654553980827</v>
      </c>
      <c r="W454" s="11">
        <v>43.458320080041901</v>
      </c>
      <c r="X454" s="11">
        <v>46.945146650910402</v>
      </c>
      <c r="Y454" s="11">
        <v>52.048374810695599</v>
      </c>
      <c r="Z454" s="11">
        <v>63.706076015412798</v>
      </c>
      <c r="AA454" s="11">
        <v>56.1659521064758</v>
      </c>
      <c r="AB454" s="11">
        <v>53.3528013347387</v>
      </c>
      <c r="AC454" s="11">
        <v>53.526457104682898</v>
      </c>
      <c r="AD454" s="11">
        <v>57.907563161611598</v>
      </c>
      <c r="AE454" s="11">
        <v>63.249015950888399</v>
      </c>
      <c r="AF454" s="37">
        <f t="shared" si="36"/>
        <v>25.377394552008404</v>
      </c>
      <c r="AG454" s="37">
        <f>AVERAGE(G454:$T454)</f>
        <v>25.82886608755598</v>
      </c>
      <c r="AH454" s="37">
        <f>AVERAGE(H454:$T454)</f>
        <v>26.502912252756254</v>
      </c>
      <c r="AI454" s="43">
        <f>AVERAGE(F454:$O454)</f>
        <v>20.96409030056013</v>
      </c>
      <c r="AJ454" s="43">
        <f>AVERAGE(G454:$O454)</f>
        <v>21.176012216806555</v>
      </c>
      <c r="AK454" s="43">
        <f>AVERAGE(H454:$O454)</f>
        <v>21.689730501413326</v>
      </c>
      <c r="AL454" s="43">
        <f t="shared" si="37"/>
        <v>18.078971732807439</v>
      </c>
      <c r="AM454" s="43">
        <f t="shared" si="38"/>
        <v>18.227055848741802</v>
      </c>
      <c r="AN454" s="43">
        <f t="shared" si="39"/>
        <v>19.321931588649722</v>
      </c>
    </row>
    <row r="455" spans="2:40" x14ac:dyDescent="0.2">
      <c r="B455" s="36">
        <v>2</v>
      </c>
      <c r="C455" s="36">
        <v>26</v>
      </c>
      <c r="D455" s="36">
        <v>5</v>
      </c>
      <c r="E455" s="36">
        <f t="shared" si="35"/>
        <v>0</v>
      </c>
      <c r="F455" s="11">
        <v>19.253604719042801</v>
      </c>
      <c r="G455" s="11">
        <v>18.749354507870802</v>
      </c>
      <c r="H455" s="11">
        <v>19.287578651428198</v>
      </c>
      <c r="I455" s="11">
        <v>19.4451284737587</v>
      </c>
      <c r="J455" s="11">
        <v>20.507718068003701</v>
      </c>
      <c r="K455" s="11">
        <v>21.734949526786799</v>
      </c>
      <c r="L455" s="11">
        <v>24.644272222280499</v>
      </c>
      <c r="M455" s="11">
        <v>25.2904684054852</v>
      </c>
      <c r="N455" s="11">
        <v>28.136184372186701</v>
      </c>
      <c r="O455" s="11">
        <v>30.082996765851998</v>
      </c>
      <c r="P455" s="11">
        <v>30.3059235708714</v>
      </c>
      <c r="Q455" s="11">
        <v>32.943101871728899</v>
      </c>
      <c r="R455" s="11">
        <v>33.5920521626472</v>
      </c>
      <c r="S455" s="11">
        <v>37.103194806337399</v>
      </c>
      <c r="T455" s="11">
        <v>48.979071217775299</v>
      </c>
      <c r="U455" s="11">
        <v>49.041024160146698</v>
      </c>
      <c r="V455" s="11">
        <v>44.598241152286498</v>
      </c>
      <c r="W455" s="11">
        <v>46.597947484970099</v>
      </c>
      <c r="X455" s="11">
        <v>50.630014940738697</v>
      </c>
      <c r="Y455" s="11">
        <v>53.0551043181419</v>
      </c>
      <c r="Z455" s="11">
        <v>64.376317105650898</v>
      </c>
      <c r="AA455" s="11">
        <v>61.6390314173698</v>
      </c>
      <c r="AB455" s="11">
        <v>57.212154908776299</v>
      </c>
      <c r="AC455" s="11">
        <v>60.047119785308801</v>
      </c>
      <c r="AD455" s="11">
        <v>62.106189125061</v>
      </c>
      <c r="AE455" s="11">
        <v>61.281751158088397</v>
      </c>
      <c r="AF455" s="37">
        <f t="shared" si="36"/>
        <v>27.337039956137041</v>
      </c>
      <c r="AG455" s="37">
        <f>AVERAGE(G455:$T455)</f>
        <v>27.914428187358055</v>
      </c>
      <c r="AH455" s="37">
        <f>AVERAGE(H455:$T455)</f>
        <v>28.619433855010922</v>
      </c>
      <c r="AI455" s="43">
        <f>AVERAGE(F455:$O455)</f>
        <v>22.71322557126954</v>
      </c>
      <c r="AJ455" s="43">
        <f>AVERAGE(G455:$O455)</f>
        <v>23.097627888183624</v>
      </c>
      <c r="AK455" s="43">
        <f>AVERAGE(H455:$O455)</f>
        <v>23.641162060722724</v>
      </c>
      <c r="AL455" s="43">
        <f t="shared" si="37"/>
        <v>19.448676884020841</v>
      </c>
      <c r="AM455" s="43">
        <f t="shared" si="38"/>
        <v>19.944945845569642</v>
      </c>
      <c r="AN455" s="43">
        <f t="shared" si="39"/>
        <v>21.123929388451579</v>
      </c>
    </row>
    <row r="456" spans="2:40" x14ac:dyDescent="0.2">
      <c r="B456" s="36">
        <v>2</v>
      </c>
      <c r="C456" s="36">
        <v>26</v>
      </c>
      <c r="D456" s="36">
        <v>6</v>
      </c>
      <c r="E456" s="36">
        <f t="shared" si="35"/>
        <v>0</v>
      </c>
      <c r="F456" s="11">
        <v>23.435001508176299</v>
      </c>
      <c r="G456" s="11">
        <v>26.001841420898899</v>
      </c>
      <c r="H456" s="11">
        <v>23.9413493599892</v>
      </c>
      <c r="I456" s="11">
        <v>23.316662809610399</v>
      </c>
      <c r="J456" s="11">
        <v>27.5813967752457</v>
      </c>
      <c r="K456" s="11">
        <v>31.700982707262</v>
      </c>
      <c r="L456" s="11">
        <v>33.929560302019098</v>
      </c>
      <c r="M456" s="11">
        <v>33.7302052466869</v>
      </c>
      <c r="N456" s="11">
        <v>34.537088776111602</v>
      </c>
      <c r="O456" s="11">
        <v>37.746572051048297</v>
      </c>
      <c r="P456" s="11">
        <v>39.217107137441602</v>
      </c>
      <c r="Q456" s="11">
        <v>43.014526477813703</v>
      </c>
      <c r="R456" s="11">
        <v>43.678431719064697</v>
      </c>
      <c r="S456" s="11">
        <v>44.715215955972702</v>
      </c>
      <c r="T456" s="11">
        <v>57.3804360237122</v>
      </c>
      <c r="U456" s="11">
        <v>58.749578286171001</v>
      </c>
      <c r="V456" s="11">
        <v>55.853609950065596</v>
      </c>
      <c r="W456" s="11">
        <v>60.023603224515902</v>
      </c>
      <c r="X456" s="11">
        <v>64.062165772438107</v>
      </c>
      <c r="Y456" s="11">
        <v>62.382699296474499</v>
      </c>
      <c r="Z456" s="11">
        <v>70.290973271846795</v>
      </c>
      <c r="AA456" s="11">
        <v>75.674476523399306</v>
      </c>
      <c r="AB456" s="11">
        <v>73.977681332349803</v>
      </c>
      <c r="AC456" s="11">
        <v>79.852962353467902</v>
      </c>
      <c r="AD456" s="11">
        <v>82.300992990970599</v>
      </c>
      <c r="AE456" s="11">
        <v>69.268620928168303</v>
      </c>
      <c r="AF456" s="37">
        <f t="shared" si="36"/>
        <v>34.928425218070217</v>
      </c>
      <c r="AG456" s="37">
        <f>AVERAGE(G456:$T456)</f>
        <v>35.749384054491216</v>
      </c>
      <c r="AH456" s="37">
        <f>AVERAGE(H456:$T456)</f>
        <v>36.499195026306012</v>
      </c>
      <c r="AI456" s="43">
        <f>AVERAGE(F456:$O456)</f>
        <v>29.592066095704837</v>
      </c>
      <c r="AJ456" s="43">
        <f>AVERAGE(G456:$O456)</f>
        <v>30.276184383208008</v>
      </c>
      <c r="AK456" s="43">
        <f>AVERAGE(H456:$O456)</f>
        <v>30.81047725349665</v>
      </c>
      <c r="AL456" s="43">
        <f t="shared" si="37"/>
        <v>24.855250374784099</v>
      </c>
      <c r="AM456" s="43">
        <f t="shared" si="38"/>
        <v>26.50844661460124</v>
      </c>
      <c r="AN456" s="43">
        <f t="shared" si="39"/>
        <v>28.093990390825279</v>
      </c>
    </row>
    <row r="457" spans="2:40" x14ac:dyDescent="0.2">
      <c r="B457" s="36">
        <v>2</v>
      </c>
      <c r="C457" s="36">
        <v>26</v>
      </c>
      <c r="D457" s="36">
        <v>23</v>
      </c>
      <c r="E457" s="36">
        <f t="shared" si="35"/>
        <v>0</v>
      </c>
      <c r="F457" s="11">
        <v>31.216290920972799</v>
      </c>
      <c r="G457" s="11">
        <v>24.336664865116902</v>
      </c>
      <c r="H457" s="11">
        <v>24.609488821268101</v>
      </c>
      <c r="I457" s="11">
        <v>26.048871149539899</v>
      </c>
      <c r="J457" s="11">
        <v>26.5474304363728</v>
      </c>
      <c r="K457" s="11">
        <v>27.605297533035301</v>
      </c>
      <c r="L457" s="11">
        <v>32.286425112724302</v>
      </c>
      <c r="M457" s="11">
        <v>34.091418383359901</v>
      </c>
      <c r="N457" s="11">
        <v>38.793862260580099</v>
      </c>
      <c r="O457" s="11">
        <v>37.268422862529803</v>
      </c>
      <c r="P457" s="11">
        <v>38.337009503841401</v>
      </c>
      <c r="Q457" s="11">
        <v>43.8793890697956</v>
      </c>
      <c r="R457" s="11">
        <v>44.694718276500701</v>
      </c>
      <c r="S457" s="11">
        <v>59.970707904338802</v>
      </c>
      <c r="T457" s="11">
        <v>58.595380337476698</v>
      </c>
      <c r="U457" s="11">
        <v>54.939634757518803</v>
      </c>
      <c r="V457" s="11">
        <v>52.904921168327299</v>
      </c>
      <c r="W457" s="11">
        <v>62.268134352087998</v>
      </c>
      <c r="X457" s="11">
        <v>62.129049797773398</v>
      </c>
      <c r="Y457" s="11">
        <v>75.930989658244002</v>
      </c>
      <c r="Z457" s="11">
        <v>69.381588585823806</v>
      </c>
      <c r="AA457" s="11">
        <v>59.411775274992003</v>
      </c>
      <c r="AB457" s="11">
        <v>63.511096869468702</v>
      </c>
      <c r="AC457" s="11">
        <v>68.382155654698593</v>
      </c>
      <c r="AD457" s="11">
        <v>68.349215187132401</v>
      </c>
      <c r="AE457" s="11">
        <v>88.334206728994801</v>
      </c>
      <c r="AF457" s="37">
        <f t="shared" si="36"/>
        <v>36.552091829163537</v>
      </c>
      <c r="AG457" s="37">
        <f>AVERAGE(G457:$T457)</f>
        <v>36.933220465462874</v>
      </c>
      <c r="AH457" s="37">
        <f>AVERAGE(H457:$T457)</f>
        <v>37.902186280874098</v>
      </c>
      <c r="AI457" s="43">
        <f>AVERAGE(F457:$O457)</f>
        <v>30.280417234549994</v>
      </c>
      <c r="AJ457" s="43">
        <f>AVERAGE(G457:$O457)</f>
        <v>30.176431269391898</v>
      </c>
      <c r="AK457" s="43">
        <f>AVERAGE(H457:$O457)</f>
        <v>30.906402069926273</v>
      </c>
      <c r="AL457" s="43">
        <f t="shared" si="37"/>
        <v>26.5517492386541</v>
      </c>
      <c r="AM457" s="43">
        <f t="shared" si="38"/>
        <v>25.829550561066601</v>
      </c>
      <c r="AN457" s="43">
        <f t="shared" si="39"/>
        <v>27.419502610588079</v>
      </c>
    </row>
    <row r="458" spans="2:40" x14ac:dyDescent="0.2">
      <c r="B458" s="36">
        <v>2</v>
      </c>
      <c r="C458" s="36">
        <v>26</v>
      </c>
      <c r="D458" s="36">
        <v>24</v>
      </c>
      <c r="E458" s="36">
        <f t="shared" si="35"/>
        <v>0</v>
      </c>
      <c r="F458" s="11">
        <v>27.9581523690224</v>
      </c>
      <c r="G458" s="11">
        <v>20.821661459947499</v>
      </c>
      <c r="H458" s="11">
        <v>21.637583386182801</v>
      </c>
      <c r="I458" s="11">
        <v>21.9493231089115</v>
      </c>
      <c r="J458" s="11">
        <v>22.332813260555302</v>
      </c>
      <c r="K458" s="11">
        <v>22.3668349809647</v>
      </c>
      <c r="L458" s="11">
        <v>26.324952307224301</v>
      </c>
      <c r="M458" s="11">
        <v>28.278757696390201</v>
      </c>
      <c r="N458" s="11">
        <v>35.403646194577199</v>
      </c>
      <c r="O458" s="11">
        <v>32.583952389001801</v>
      </c>
      <c r="P458" s="11">
        <v>32.442678038835503</v>
      </c>
      <c r="Q458" s="11">
        <v>38.692180370092402</v>
      </c>
      <c r="R458" s="11">
        <v>39.527078482150998</v>
      </c>
      <c r="S458" s="11">
        <v>56.351873689651498</v>
      </c>
      <c r="T458" s="11">
        <v>53.0164372344017</v>
      </c>
      <c r="U458" s="11">
        <v>50.085336966752998</v>
      </c>
      <c r="V458" s="11">
        <v>47.316545129776003</v>
      </c>
      <c r="W458" s="11">
        <v>55.637055479288101</v>
      </c>
      <c r="X458" s="11">
        <v>55.355856311321297</v>
      </c>
      <c r="Y458" s="11">
        <v>65.834537943959205</v>
      </c>
      <c r="Z458" s="11">
        <v>58.737757504224803</v>
      </c>
      <c r="AA458" s="11">
        <v>49.3890296066999</v>
      </c>
      <c r="AB458" s="11">
        <v>48.1717803359032</v>
      </c>
      <c r="AC458" s="11">
        <v>48.727448311865302</v>
      </c>
      <c r="AD458" s="11">
        <v>42.786664044327999</v>
      </c>
      <c r="AE458" s="11">
        <v>51.446131642900397</v>
      </c>
      <c r="AF458" s="37">
        <f t="shared" si="36"/>
        <v>31.979194997860649</v>
      </c>
      <c r="AG458" s="37">
        <f>AVERAGE(G458:$T458)</f>
        <v>32.26641232849196</v>
      </c>
      <c r="AH458" s="37">
        <f>AVERAGE(H458:$T458)</f>
        <v>33.146777779918452</v>
      </c>
      <c r="AI458" s="43">
        <f>AVERAGE(F458:$O458)</f>
        <v>25.965767715277771</v>
      </c>
      <c r="AJ458" s="43">
        <f>AVERAGE(G458:$O458)</f>
        <v>25.744391642639481</v>
      </c>
      <c r="AK458" s="43">
        <f>AVERAGE(H458:$O458)</f>
        <v>26.359732915475977</v>
      </c>
      <c r="AL458" s="43">
        <f t="shared" si="37"/>
        <v>22.9399067169239</v>
      </c>
      <c r="AM458" s="43">
        <f t="shared" si="38"/>
        <v>21.821643239312358</v>
      </c>
      <c r="AN458" s="43">
        <f t="shared" si="39"/>
        <v>22.922301408767719</v>
      </c>
    </row>
    <row r="459" spans="2:40" x14ac:dyDescent="0.2">
      <c r="B459" s="36">
        <v>2</v>
      </c>
      <c r="C459" s="36">
        <v>27</v>
      </c>
      <c r="D459" s="36">
        <v>1</v>
      </c>
      <c r="E459" s="36">
        <f t="shared" si="35"/>
        <v>0</v>
      </c>
      <c r="F459" s="11">
        <v>24.76707898283</v>
      </c>
      <c r="G459" s="11">
        <v>19.987683885111799</v>
      </c>
      <c r="H459" s="11">
        <v>20.245152417659799</v>
      </c>
      <c r="I459" s="11">
        <v>18.5907084197998</v>
      </c>
      <c r="J459" s="11">
        <v>19.963345339059799</v>
      </c>
      <c r="K459" s="11">
        <v>20.456833674907699</v>
      </c>
      <c r="L459" s="11">
        <v>23.7462673108578</v>
      </c>
      <c r="M459" s="11">
        <v>26.861795599699001</v>
      </c>
      <c r="N459" s="11">
        <v>30.6291616358757</v>
      </c>
      <c r="O459" s="11">
        <v>28.089825028181099</v>
      </c>
      <c r="P459" s="11">
        <v>29.691106884956401</v>
      </c>
      <c r="Q459" s="11">
        <v>34.092823898553803</v>
      </c>
      <c r="R459" s="11">
        <v>34.055887662887599</v>
      </c>
      <c r="S459" s="11">
        <v>50.875734365701703</v>
      </c>
      <c r="T459" s="11">
        <v>43.682948646306997</v>
      </c>
      <c r="U459" s="11">
        <v>44.063299416065199</v>
      </c>
      <c r="V459" s="11">
        <v>42.524627831697501</v>
      </c>
      <c r="W459" s="11">
        <v>50.055567759990701</v>
      </c>
      <c r="X459" s="11">
        <v>54.975094829559303</v>
      </c>
      <c r="Y459" s="11">
        <v>61.100693374633799</v>
      </c>
      <c r="Z459" s="11">
        <v>47.029774338245403</v>
      </c>
      <c r="AA459" s="11">
        <v>44.162840493053203</v>
      </c>
      <c r="AB459" s="11">
        <v>43.119358152287099</v>
      </c>
      <c r="AC459" s="11">
        <v>39.7311741961949</v>
      </c>
      <c r="AD459" s="11">
        <v>41.961348910838403</v>
      </c>
      <c r="AE459" s="11">
        <v>35.834061240926403</v>
      </c>
      <c r="AF459" s="37">
        <f t="shared" si="36"/>
        <v>28.382423583492603</v>
      </c>
      <c r="AG459" s="37">
        <f>AVERAGE(G459:$T459)</f>
        <v>28.640662483539931</v>
      </c>
      <c r="AH459" s="37">
        <f>AVERAGE(H459:$T459)</f>
        <v>29.306276221880559</v>
      </c>
      <c r="AI459" s="43">
        <f>AVERAGE(F459:$O459)</f>
        <v>23.333785229398252</v>
      </c>
      <c r="AJ459" s="43">
        <f>AVERAGE(G459:$O459)</f>
        <v>23.174530367905835</v>
      </c>
      <c r="AK459" s="43">
        <f>AVERAGE(H459:$O459)</f>
        <v>23.572886178255089</v>
      </c>
      <c r="AL459" s="43">
        <f t="shared" si="37"/>
        <v>20.710793808892241</v>
      </c>
      <c r="AM459" s="43">
        <f t="shared" si="38"/>
        <v>19.84874474730778</v>
      </c>
      <c r="AN459" s="43">
        <f t="shared" si="39"/>
        <v>20.600461432456978</v>
      </c>
    </row>
    <row r="460" spans="2:40" x14ac:dyDescent="0.2">
      <c r="B460" s="36">
        <v>2</v>
      </c>
      <c r="C460" s="36">
        <v>27</v>
      </c>
      <c r="D460" s="36">
        <v>2</v>
      </c>
      <c r="E460" s="36">
        <f t="shared" si="35"/>
        <v>0</v>
      </c>
      <c r="F460" s="11">
        <v>20.707905533880002</v>
      </c>
      <c r="G460" s="11">
        <v>19.312360083152701</v>
      </c>
      <c r="H460" s="11">
        <v>19.724784735918</v>
      </c>
      <c r="I460" s="11">
        <v>17.9051515710354</v>
      </c>
      <c r="J460" s="11">
        <v>19.184805836915999</v>
      </c>
      <c r="K460" s="11">
        <v>19.471399523258199</v>
      </c>
      <c r="L460" s="11">
        <v>22.715645317792902</v>
      </c>
      <c r="M460" s="11">
        <v>26.617471874237101</v>
      </c>
      <c r="N460" s="11">
        <v>32.213666166305501</v>
      </c>
      <c r="O460" s="11">
        <v>27.517734768390699</v>
      </c>
      <c r="P460" s="11">
        <v>29.229699627399398</v>
      </c>
      <c r="Q460" s="11">
        <v>34.9789410040379</v>
      </c>
      <c r="R460" s="11">
        <v>36.151271944463303</v>
      </c>
      <c r="S460" s="11">
        <v>63.558578645467797</v>
      </c>
      <c r="T460" s="11">
        <v>45.3796758263111</v>
      </c>
      <c r="U460" s="11">
        <v>45.069691889285998</v>
      </c>
      <c r="V460" s="11">
        <v>42.268516498565702</v>
      </c>
      <c r="W460" s="11">
        <v>51.344085125327098</v>
      </c>
      <c r="X460" s="11">
        <v>59.047357970595399</v>
      </c>
      <c r="Y460" s="11">
        <v>61.517847855210299</v>
      </c>
      <c r="Z460" s="11">
        <v>44.550466226905598</v>
      </c>
      <c r="AA460" s="11">
        <v>42.488049088031097</v>
      </c>
      <c r="AB460" s="11">
        <v>38.306743874430701</v>
      </c>
      <c r="AC460" s="11">
        <v>33.7387483283281</v>
      </c>
      <c r="AD460" s="11">
        <v>34.1629471753538</v>
      </c>
      <c r="AE460" s="11">
        <v>25.914270820021599</v>
      </c>
      <c r="AF460" s="37">
        <f t="shared" si="36"/>
        <v>28.977939497237731</v>
      </c>
      <c r="AG460" s="37">
        <f>AVERAGE(G460:$T460)</f>
        <v>29.568656208906141</v>
      </c>
      <c r="AH460" s="37">
        <f>AVERAGE(H460:$T460)</f>
        <v>30.357602064733328</v>
      </c>
      <c r="AI460" s="43">
        <f>AVERAGE(F460:$O460)</f>
        <v>22.537092541088651</v>
      </c>
      <c r="AJ460" s="43">
        <f>AVERAGE(G460:$O460)</f>
        <v>22.740335541889614</v>
      </c>
      <c r="AK460" s="43">
        <f>AVERAGE(H460:$O460)</f>
        <v>23.168832474231728</v>
      </c>
      <c r="AL460" s="43">
        <f t="shared" si="37"/>
        <v>19.367001552180419</v>
      </c>
      <c r="AM460" s="43">
        <f t="shared" si="38"/>
        <v>19.119700350056061</v>
      </c>
      <c r="AN460" s="43">
        <f t="shared" si="39"/>
        <v>19.800357396984101</v>
      </c>
    </row>
    <row r="461" spans="2:40" x14ac:dyDescent="0.2">
      <c r="B461" s="36">
        <v>2</v>
      </c>
      <c r="C461" s="36">
        <v>27</v>
      </c>
      <c r="D461" s="36">
        <v>3</v>
      </c>
      <c r="E461" s="36">
        <f t="shared" si="35"/>
        <v>0</v>
      </c>
      <c r="F461" s="11">
        <v>19.7571270024143</v>
      </c>
      <c r="G461" s="11">
        <v>18.323447722517798</v>
      </c>
      <c r="H461" s="11">
        <v>18.683712962865801</v>
      </c>
      <c r="I461" s="11">
        <v>17.2268979804516</v>
      </c>
      <c r="J461" s="11">
        <v>18.9097974839211</v>
      </c>
      <c r="K461" s="11">
        <v>18.852569486856499</v>
      </c>
      <c r="L461" s="11">
        <v>22.087775306940099</v>
      </c>
      <c r="M461" s="11">
        <v>24.8254925920963</v>
      </c>
      <c r="N461" s="11">
        <v>30.500534253835699</v>
      </c>
      <c r="O461" s="11">
        <v>26.986072516202899</v>
      </c>
      <c r="P461" s="11">
        <v>27.853533422946899</v>
      </c>
      <c r="Q461" s="11">
        <v>32.7591250202656</v>
      </c>
      <c r="R461" s="11">
        <v>33.660431595325498</v>
      </c>
      <c r="S461" s="11">
        <v>50.423347208738299</v>
      </c>
      <c r="T461" s="11">
        <v>41.649019204378099</v>
      </c>
      <c r="U461" s="11">
        <v>41.603932901143999</v>
      </c>
      <c r="V461" s="11">
        <v>39.317318150758702</v>
      </c>
      <c r="W461" s="11">
        <v>45.1931858542562</v>
      </c>
      <c r="X461" s="11">
        <v>50.877487293243398</v>
      </c>
      <c r="Y461" s="11">
        <v>55.768568738341301</v>
      </c>
      <c r="Z461" s="11">
        <v>39.781951407075901</v>
      </c>
      <c r="AA461" s="11">
        <v>36.288610045775798</v>
      </c>
      <c r="AB461" s="11">
        <v>31.242375417962698</v>
      </c>
      <c r="AC461" s="11">
        <v>27.1908299484476</v>
      </c>
      <c r="AD461" s="11">
        <v>24.488906976295599</v>
      </c>
      <c r="AE461" s="11">
        <v>14.8829277529418</v>
      </c>
      <c r="AF461" s="37">
        <f t="shared" si="36"/>
        <v>26.833258917317096</v>
      </c>
      <c r="AG461" s="37">
        <f>AVERAGE(G461:$T461)</f>
        <v>27.338696911238724</v>
      </c>
      <c r="AH461" s="37">
        <f>AVERAGE(H461:$T461)</f>
        <v>28.032177618063411</v>
      </c>
      <c r="AI461" s="43">
        <f>AVERAGE(F461:$O461)</f>
        <v>21.615342730810209</v>
      </c>
      <c r="AJ461" s="43">
        <f>AVERAGE(G461:$O461)</f>
        <v>21.821811145076421</v>
      </c>
      <c r="AK461" s="43">
        <f>AVERAGE(H461:$O461)</f>
        <v>22.25910657289625</v>
      </c>
      <c r="AL461" s="43">
        <f t="shared" si="37"/>
        <v>18.58019663043412</v>
      </c>
      <c r="AM461" s="43">
        <f t="shared" si="38"/>
        <v>18.399285127322557</v>
      </c>
      <c r="AN461" s="43">
        <f t="shared" si="39"/>
        <v>19.152150644207019</v>
      </c>
    </row>
    <row r="462" spans="2:40" x14ac:dyDescent="0.2">
      <c r="B462" s="36">
        <v>2</v>
      </c>
      <c r="C462" s="36">
        <v>27</v>
      </c>
      <c r="D462" s="36">
        <v>4</v>
      </c>
      <c r="E462" s="36">
        <f t="shared" si="35"/>
        <v>0</v>
      </c>
      <c r="F462" s="11">
        <v>19.4407128241062</v>
      </c>
      <c r="G462" s="11">
        <v>18.3152855620413</v>
      </c>
      <c r="H462" s="11">
        <v>18.732367469787601</v>
      </c>
      <c r="I462" s="11">
        <v>17.7865677790642</v>
      </c>
      <c r="J462" s="11">
        <v>19.600143645763399</v>
      </c>
      <c r="K462" s="11">
        <v>19.5434205727577</v>
      </c>
      <c r="L462" s="11">
        <v>22.826124554395701</v>
      </c>
      <c r="M462" s="11">
        <v>24.935928180217701</v>
      </c>
      <c r="N462" s="11">
        <v>30.953367252588301</v>
      </c>
      <c r="O462" s="11">
        <v>28.041354009866701</v>
      </c>
      <c r="P462" s="11">
        <v>28.714024921894101</v>
      </c>
      <c r="Q462" s="11">
        <v>33.364623659133898</v>
      </c>
      <c r="R462" s="11">
        <v>34.488148085594197</v>
      </c>
      <c r="S462" s="11">
        <v>52.6252197113037</v>
      </c>
      <c r="T462" s="11">
        <v>43.783249046802503</v>
      </c>
      <c r="U462" s="11">
        <v>43.186340001344703</v>
      </c>
      <c r="V462" s="11">
        <v>40.4543712718487</v>
      </c>
      <c r="W462" s="11">
        <v>47.2363642345667</v>
      </c>
      <c r="X462" s="11">
        <v>50.966365243896803</v>
      </c>
      <c r="Y462" s="11">
        <v>54.497300455331803</v>
      </c>
      <c r="Z462" s="11">
        <v>40.3164912743568</v>
      </c>
      <c r="AA462" s="11">
        <v>39.4617052306142</v>
      </c>
      <c r="AB462" s="11">
        <v>31.996813861899099</v>
      </c>
      <c r="AC462" s="11">
        <v>27.859139470454299</v>
      </c>
      <c r="AD462" s="11">
        <v>22.3653991685063</v>
      </c>
      <c r="AE462" s="11">
        <v>15.242398061052</v>
      </c>
      <c r="AF462" s="37">
        <f t="shared" si="36"/>
        <v>27.543369151687816</v>
      </c>
      <c r="AG462" s="37">
        <f>AVERAGE(G462:$T462)</f>
        <v>28.12213031794364</v>
      </c>
      <c r="AH462" s="37">
        <f>AVERAGE(H462:$T462)</f>
        <v>28.876502991474595</v>
      </c>
      <c r="AI462" s="43">
        <f>AVERAGE(F462:$O462)</f>
        <v>22.017527185058878</v>
      </c>
      <c r="AJ462" s="43">
        <f>AVERAGE(G462:$O462)</f>
        <v>22.303839891831398</v>
      </c>
      <c r="AK462" s="43">
        <f>AVERAGE(H462:$O462)</f>
        <v>22.802409183055161</v>
      </c>
      <c r="AL462" s="43">
        <f t="shared" si="37"/>
        <v>18.775015456152538</v>
      </c>
      <c r="AM462" s="43">
        <f t="shared" si="38"/>
        <v>18.795557005882838</v>
      </c>
      <c r="AN462" s="43">
        <f t="shared" si="39"/>
        <v>19.697724804353719</v>
      </c>
    </row>
    <row r="463" spans="2:40" x14ac:dyDescent="0.2">
      <c r="B463" s="36">
        <v>2</v>
      </c>
      <c r="C463" s="36">
        <v>27</v>
      </c>
      <c r="D463" s="36">
        <v>5</v>
      </c>
      <c r="E463" s="36">
        <f t="shared" si="35"/>
        <v>0</v>
      </c>
      <c r="F463" s="11">
        <v>19.2252016119361</v>
      </c>
      <c r="G463" s="11">
        <v>20.014883517761699</v>
      </c>
      <c r="H463" s="11">
        <v>20.249561774015401</v>
      </c>
      <c r="I463" s="11">
        <v>19.906141763448701</v>
      </c>
      <c r="J463" s="11">
        <v>21.718574737548799</v>
      </c>
      <c r="K463" s="11">
        <v>21.8498431150913</v>
      </c>
      <c r="L463" s="11">
        <v>25.677698368787802</v>
      </c>
      <c r="M463" s="11">
        <v>27.8493413684368</v>
      </c>
      <c r="N463" s="11">
        <v>33.753202106237403</v>
      </c>
      <c r="O463" s="11">
        <v>31.9550403862</v>
      </c>
      <c r="P463" s="11">
        <v>32.856602634191503</v>
      </c>
      <c r="Q463" s="11">
        <v>38.0346006443501</v>
      </c>
      <c r="R463" s="11">
        <v>40.658843016624502</v>
      </c>
      <c r="S463" s="11">
        <v>57.690220477819402</v>
      </c>
      <c r="T463" s="11">
        <v>51.048369618117803</v>
      </c>
      <c r="U463" s="11">
        <v>50.881503095388403</v>
      </c>
      <c r="V463" s="11">
        <v>47.5408475925922</v>
      </c>
      <c r="W463" s="11">
        <v>58.020258128404599</v>
      </c>
      <c r="X463" s="11">
        <v>59.795342887163201</v>
      </c>
      <c r="Y463" s="11">
        <v>63.570713259935403</v>
      </c>
      <c r="Z463" s="11">
        <v>53.416068525582602</v>
      </c>
      <c r="AA463" s="11">
        <v>53.145971908569301</v>
      </c>
      <c r="AB463" s="11">
        <v>48.857738137139002</v>
      </c>
      <c r="AC463" s="11">
        <v>45.455435758829097</v>
      </c>
      <c r="AD463" s="11">
        <v>37.089135405778897</v>
      </c>
      <c r="AE463" s="11">
        <v>32.7310245833769</v>
      </c>
      <c r="AF463" s="37">
        <f t="shared" si="36"/>
        <v>30.832541676037827</v>
      </c>
      <c r="AG463" s="37">
        <f>AVERAGE(G463:$T463)</f>
        <v>31.66163739490224</v>
      </c>
      <c r="AH463" s="37">
        <f>AVERAGE(H463:$T463)</f>
        <v>32.557541539297659</v>
      </c>
      <c r="AI463" s="43">
        <f>AVERAGE(F463:$O463)</f>
        <v>24.219948874946404</v>
      </c>
      <c r="AJ463" s="43">
        <f>AVERAGE(G463:$O463)</f>
        <v>24.774920793058659</v>
      </c>
      <c r="AK463" s="43">
        <f>AVERAGE(H463:$O463)</f>
        <v>25.369925452470778</v>
      </c>
      <c r="AL463" s="43">
        <f t="shared" si="37"/>
        <v>20.222872680942139</v>
      </c>
      <c r="AM463" s="43">
        <f t="shared" si="38"/>
        <v>20.747800981573182</v>
      </c>
      <c r="AN463" s="43">
        <f t="shared" si="39"/>
        <v>21.880363951778399</v>
      </c>
    </row>
    <row r="464" spans="2:40" x14ac:dyDescent="0.2">
      <c r="B464" s="36">
        <v>2</v>
      </c>
      <c r="C464" s="36">
        <v>27</v>
      </c>
      <c r="D464" s="36">
        <v>6</v>
      </c>
      <c r="E464" s="36">
        <f t="shared" si="35"/>
        <v>0</v>
      </c>
      <c r="F464" s="11">
        <v>23.2472439256907</v>
      </c>
      <c r="G464" s="11">
        <v>25.108759890297499</v>
      </c>
      <c r="H464" s="11">
        <v>23.590346488952601</v>
      </c>
      <c r="I464" s="11">
        <v>27.905425981521599</v>
      </c>
      <c r="J464" s="11">
        <v>30.868114394187899</v>
      </c>
      <c r="K464" s="11">
        <v>31.4865686471462</v>
      </c>
      <c r="L464" s="11">
        <v>35.125236898422202</v>
      </c>
      <c r="M464" s="11">
        <v>34.5467429811955</v>
      </c>
      <c r="N464" s="11">
        <v>38.194715641260103</v>
      </c>
      <c r="O464" s="11">
        <v>42.896791502952603</v>
      </c>
      <c r="P464" s="11">
        <v>43.638371498107901</v>
      </c>
      <c r="Q464" s="11">
        <v>50.8518388707638</v>
      </c>
      <c r="R464" s="11">
        <v>53.338889792442302</v>
      </c>
      <c r="S464" s="11">
        <v>65.504817985296299</v>
      </c>
      <c r="T464" s="11">
        <v>64.242489756107304</v>
      </c>
      <c r="U464" s="11">
        <v>64.139894871711704</v>
      </c>
      <c r="V464" s="11">
        <v>60.666569041252103</v>
      </c>
      <c r="W464" s="11">
        <v>73.756099431037896</v>
      </c>
      <c r="X464" s="11">
        <v>72.827863302230796</v>
      </c>
      <c r="Y464" s="11">
        <v>71.421201091885607</v>
      </c>
      <c r="Z464" s="11">
        <v>68.585407082259707</v>
      </c>
      <c r="AA464" s="11">
        <v>71.500665774583794</v>
      </c>
      <c r="AB464" s="11">
        <v>70.789635141432299</v>
      </c>
      <c r="AC464" s="11">
        <v>68.170232479572306</v>
      </c>
      <c r="AD464" s="11">
        <v>57.041981378560898</v>
      </c>
      <c r="AE464" s="11">
        <v>50.660066922783898</v>
      </c>
      <c r="AF464" s="37">
        <f t="shared" si="36"/>
        <v>39.369756950289641</v>
      </c>
      <c r="AG464" s="37">
        <f>AVERAGE(G464:$T464)</f>
        <v>40.521365023475269</v>
      </c>
      <c r="AH464" s="37">
        <f>AVERAGE(H464:$T464)</f>
        <v>41.706950033719714</v>
      </c>
      <c r="AI464" s="43">
        <f>AVERAGE(F464:$O464)</f>
        <v>31.296994635162697</v>
      </c>
      <c r="AJ464" s="43">
        <f>AVERAGE(G464:$O464)</f>
        <v>32.191411380659581</v>
      </c>
      <c r="AK464" s="43">
        <f>AVERAGE(H464:$O464)</f>
        <v>33.076742816954841</v>
      </c>
      <c r="AL464" s="43">
        <f t="shared" si="37"/>
        <v>26.143978136130062</v>
      </c>
      <c r="AM464" s="43">
        <f t="shared" si="38"/>
        <v>27.79184308042116</v>
      </c>
      <c r="AN464" s="43">
        <f t="shared" si="39"/>
        <v>29.795138482046106</v>
      </c>
    </row>
    <row r="465" spans="2:40" x14ac:dyDescent="0.2">
      <c r="B465" s="36">
        <v>2</v>
      </c>
      <c r="C465" s="36">
        <v>27</v>
      </c>
      <c r="D465" s="36">
        <v>23</v>
      </c>
      <c r="E465" s="36">
        <f t="shared" si="35"/>
        <v>0</v>
      </c>
      <c r="F465" s="11">
        <v>28.502416129231499</v>
      </c>
      <c r="G465" s="11">
        <v>24.669639825107101</v>
      </c>
      <c r="H465" s="11">
        <v>24.541664158582702</v>
      </c>
      <c r="I465" s="11">
        <v>25.1847525858879</v>
      </c>
      <c r="J465" s="11">
        <v>27.8739654185772</v>
      </c>
      <c r="K465" s="11">
        <v>28.518096008300802</v>
      </c>
      <c r="L465" s="11">
        <v>33.8753076422215</v>
      </c>
      <c r="M465" s="11">
        <v>34.551365369319903</v>
      </c>
      <c r="N465" s="11">
        <v>38.169826699733697</v>
      </c>
      <c r="O465" s="11">
        <v>38.444191233158101</v>
      </c>
      <c r="P465" s="11">
        <v>40.6252610425949</v>
      </c>
      <c r="Q465" s="11">
        <v>45.408050200223897</v>
      </c>
      <c r="R465" s="11">
        <v>46.955996534824401</v>
      </c>
      <c r="S465" s="11">
        <v>61.922386449039003</v>
      </c>
      <c r="T465" s="11">
        <v>52.370518388152099</v>
      </c>
      <c r="U465" s="11">
        <v>54.791379151821097</v>
      </c>
      <c r="V465" s="11">
        <v>64.1254074716568</v>
      </c>
      <c r="W465" s="11">
        <v>67.762087506055806</v>
      </c>
      <c r="X465" s="11">
        <v>94.896977926373495</v>
      </c>
      <c r="Y465" s="11">
        <v>97.2084182624817</v>
      </c>
      <c r="Z465" s="11">
        <v>83.532600147366495</v>
      </c>
      <c r="AA465" s="11">
        <v>94.819911807775497</v>
      </c>
      <c r="AB465" s="11">
        <v>98.736661895632807</v>
      </c>
      <c r="AC465" s="11">
        <v>109.187809279321</v>
      </c>
      <c r="AD465" s="11">
        <v>165.40282668638201</v>
      </c>
      <c r="AE465" s="11">
        <v>163.60091601181</v>
      </c>
      <c r="AF465" s="37">
        <f t="shared" si="36"/>
        <v>36.774229178996976</v>
      </c>
      <c r="AG465" s="37">
        <f>AVERAGE(G465:$T465)</f>
        <v>37.365072968265942</v>
      </c>
      <c r="AH465" s="37">
        <f>AVERAGE(H465:$T465)</f>
        <v>38.341644748508934</v>
      </c>
      <c r="AI465" s="43">
        <f>AVERAGE(F465:$O465)</f>
        <v>30.43312250701204</v>
      </c>
      <c r="AJ465" s="43">
        <f>AVERAGE(G465:$O465)</f>
        <v>30.647645437876545</v>
      </c>
      <c r="AK465" s="43">
        <f>AVERAGE(H465:$O465)</f>
        <v>31.394896139472728</v>
      </c>
      <c r="AL465" s="43">
        <f t="shared" si="37"/>
        <v>26.15448762347728</v>
      </c>
      <c r="AM465" s="43">
        <f t="shared" si="38"/>
        <v>26.157623599291139</v>
      </c>
      <c r="AN465" s="43">
        <f t="shared" si="39"/>
        <v>27.998757162714021</v>
      </c>
    </row>
    <row r="466" spans="2:40" x14ac:dyDescent="0.2">
      <c r="B466" s="36">
        <v>2</v>
      </c>
      <c r="C466" s="36">
        <v>27</v>
      </c>
      <c r="D466" s="36">
        <v>24</v>
      </c>
      <c r="E466" s="36">
        <f t="shared" si="35"/>
        <v>0</v>
      </c>
      <c r="F466" s="11">
        <v>24.428328307270998</v>
      </c>
      <c r="G466" s="11">
        <v>21.577350503194399</v>
      </c>
      <c r="H466" s="11">
        <v>21.241689807176598</v>
      </c>
      <c r="I466" s="11">
        <v>21.165842730045298</v>
      </c>
      <c r="J466" s="11">
        <v>22.7219884119034</v>
      </c>
      <c r="K466" s="11">
        <v>22.838270739555401</v>
      </c>
      <c r="L466" s="11">
        <v>27.3599334921837</v>
      </c>
      <c r="M466" s="11">
        <v>30.2703857493401</v>
      </c>
      <c r="N466" s="11">
        <v>32.760138181447999</v>
      </c>
      <c r="O466" s="11">
        <v>31.9292890589237</v>
      </c>
      <c r="P466" s="11">
        <v>33.5933058011532</v>
      </c>
      <c r="Q466" s="11">
        <v>37.9433656332493</v>
      </c>
      <c r="R466" s="11">
        <v>41.030292984485598</v>
      </c>
      <c r="S466" s="11">
        <v>51.890050706863398</v>
      </c>
      <c r="T466" s="11">
        <v>44.382817021131501</v>
      </c>
      <c r="U466" s="11">
        <v>46.5801800091267</v>
      </c>
      <c r="V466" s="11">
        <v>52.469974270105403</v>
      </c>
      <c r="W466" s="11">
        <v>57.375568604230899</v>
      </c>
      <c r="X466" s="11">
        <v>69.724888721406501</v>
      </c>
      <c r="Y466" s="11">
        <v>69.813592270493501</v>
      </c>
      <c r="Z466" s="11">
        <v>60.268535110652401</v>
      </c>
      <c r="AA466" s="11">
        <v>63.734457576990103</v>
      </c>
      <c r="AB466" s="11">
        <v>63.880308555841403</v>
      </c>
      <c r="AC466" s="11">
        <v>65.216376353904593</v>
      </c>
      <c r="AD466" s="11">
        <v>85.732833815962096</v>
      </c>
      <c r="AE466" s="11">
        <v>77.149010579347603</v>
      </c>
      <c r="AF466" s="37">
        <f t="shared" si="36"/>
        <v>31.008869941861636</v>
      </c>
      <c r="AG466" s="37">
        <f>AVERAGE(G466:$T466)</f>
        <v>31.478908630046678</v>
      </c>
      <c r="AH466" s="37">
        <f>AVERAGE(H466:$T466)</f>
        <v>32.240566947496859</v>
      </c>
      <c r="AI466" s="43">
        <f>AVERAGE(F466:$O466)</f>
        <v>25.62932169810416</v>
      </c>
      <c r="AJ466" s="43">
        <f>AVERAGE(G466:$O466)</f>
        <v>25.762765408196728</v>
      </c>
      <c r="AK466" s="43">
        <f>AVERAGE(H466:$O466)</f>
        <v>26.285942271322021</v>
      </c>
      <c r="AL466" s="43">
        <f t="shared" si="37"/>
        <v>22.227039951918137</v>
      </c>
      <c r="AM466" s="43">
        <f t="shared" si="38"/>
        <v>21.909028438375017</v>
      </c>
      <c r="AN466" s="43">
        <f t="shared" si="39"/>
        <v>23.065545036172878</v>
      </c>
    </row>
    <row r="467" spans="2:40" x14ac:dyDescent="0.2">
      <c r="B467" s="36">
        <v>2</v>
      </c>
      <c r="C467" s="36">
        <v>28</v>
      </c>
      <c r="D467" s="36">
        <v>1</v>
      </c>
      <c r="E467" s="36">
        <f t="shared" si="35"/>
        <v>0</v>
      </c>
      <c r="F467" s="11">
        <v>24.212414623916199</v>
      </c>
      <c r="G467" s="11">
        <v>20.824728719964501</v>
      </c>
      <c r="H467" s="11">
        <v>19.492711107969299</v>
      </c>
      <c r="I467" s="11">
        <v>19.472869968414301</v>
      </c>
      <c r="J467" s="11">
        <v>21.2475154173374</v>
      </c>
      <c r="K467" s="11">
        <v>21.574286437034601</v>
      </c>
      <c r="L467" s="11">
        <v>27.371785330295602</v>
      </c>
      <c r="M467" s="11">
        <v>28.2163280460835</v>
      </c>
      <c r="N467" s="11">
        <v>27.102722243785902</v>
      </c>
      <c r="O467" s="11">
        <v>30.5159166693687</v>
      </c>
      <c r="P467" s="11">
        <v>32.281742026805901</v>
      </c>
      <c r="Q467" s="11">
        <v>34.497924439668701</v>
      </c>
      <c r="R467" s="11">
        <v>38.140898839473699</v>
      </c>
      <c r="S467" s="11">
        <v>45.029634464740802</v>
      </c>
      <c r="T467" s="11">
        <v>39.501191631317099</v>
      </c>
      <c r="U467" s="11">
        <v>42.764375900268597</v>
      </c>
      <c r="V467" s="11">
        <v>49.313414028167699</v>
      </c>
      <c r="W467" s="11">
        <v>57.2757252683639</v>
      </c>
      <c r="X467" s="11">
        <v>66.516301026701896</v>
      </c>
      <c r="Y467" s="11">
        <v>57.776573694467501</v>
      </c>
      <c r="Z467" s="11">
        <v>52.717668517112699</v>
      </c>
      <c r="AA467" s="11">
        <v>59.169259290218399</v>
      </c>
      <c r="AB467" s="11">
        <v>57.328575365185699</v>
      </c>
      <c r="AC467" s="11">
        <v>65.132152545690502</v>
      </c>
      <c r="AD467" s="11">
        <v>80.074465666532504</v>
      </c>
      <c r="AE467" s="11">
        <v>69.762722884774206</v>
      </c>
      <c r="AF467" s="37">
        <f t="shared" si="36"/>
        <v>28.632177997745082</v>
      </c>
      <c r="AG467" s="37">
        <f>AVERAGE(G467:$T467)</f>
        <v>28.947875381590002</v>
      </c>
      <c r="AH467" s="37">
        <f>AVERAGE(H467:$T467)</f>
        <v>29.572732817099656</v>
      </c>
      <c r="AI467" s="43">
        <f>AVERAGE(F467:$O467)</f>
        <v>24.003127856417002</v>
      </c>
      <c r="AJ467" s="43">
        <f>AVERAGE(G467:$O467)</f>
        <v>23.97987377113931</v>
      </c>
      <c r="AK467" s="43">
        <f>AVERAGE(H467:$O467)</f>
        <v>24.374266902536164</v>
      </c>
      <c r="AL467" s="43">
        <f t="shared" si="37"/>
        <v>21.050047967520339</v>
      </c>
      <c r="AM467" s="43">
        <f t="shared" si="38"/>
        <v>20.522422330144018</v>
      </c>
      <c r="AN467" s="43">
        <f t="shared" si="39"/>
        <v>21.831833652210243</v>
      </c>
    </row>
    <row r="468" spans="2:40" x14ac:dyDescent="0.2">
      <c r="B468" s="36">
        <v>2</v>
      </c>
      <c r="C468" s="36">
        <v>28</v>
      </c>
      <c r="D468" s="36">
        <v>2</v>
      </c>
      <c r="E468" s="36">
        <f t="shared" si="35"/>
        <v>0</v>
      </c>
      <c r="F468" s="11">
        <v>21.597955635309201</v>
      </c>
      <c r="G468" s="11">
        <v>21.003742927086801</v>
      </c>
      <c r="H468" s="11">
        <v>18.764654214859</v>
      </c>
      <c r="I468" s="11">
        <v>18.5738995242119</v>
      </c>
      <c r="J468" s="11">
        <v>20.235077826261499</v>
      </c>
      <c r="K468" s="11">
        <v>20.325457127332701</v>
      </c>
      <c r="L468" s="11">
        <v>26.952028470277799</v>
      </c>
      <c r="M468" s="11">
        <v>28.618730805158599</v>
      </c>
      <c r="N468" s="11">
        <v>26.453279748678199</v>
      </c>
      <c r="O468" s="11">
        <v>29.236752902507799</v>
      </c>
      <c r="P468" s="11">
        <v>32.4063875310421</v>
      </c>
      <c r="Q468" s="11">
        <v>34.897293485403097</v>
      </c>
      <c r="R468" s="11">
        <v>40.450669816493999</v>
      </c>
      <c r="S468" s="11">
        <v>47.654710555076598</v>
      </c>
      <c r="T468" s="11">
        <v>39.746732816696202</v>
      </c>
      <c r="U468" s="11">
        <v>42.482556747436497</v>
      </c>
      <c r="V468" s="11">
        <v>51.469496137857398</v>
      </c>
      <c r="W468" s="11">
        <v>61.3475573074818</v>
      </c>
      <c r="X468" s="11">
        <v>74.4257033791542</v>
      </c>
      <c r="Y468" s="11">
        <v>59.947689848899799</v>
      </c>
      <c r="Z468" s="11">
        <v>54.498170652866399</v>
      </c>
      <c r="AA468" s="11">
        <v>60.0991185920238</v>
      </c>
      <c r="AB468" s="11">
        <v>56.807594315767297</v>
      </c>
      <c r="AC468" s="11">
        <v>60.887408734083202</v>
      </c>
      <c r="AD468" s="11">
        <v>74.206597357511498</v>
      </c>
      <c r="AE468" s="11">
        <v>66.506417740821803</v>
      </c>
      <c r="AF468" s="37">
        <f t="shared" si="36"/>
        <v>28.461158225759696</v>
      </c>
      <c r="AG468" s="37">
        <f>AVERAGE(G468:$T468)</f>
        <v>28.951386982220445</v>
      </c>
      <c r="AH468" s="37">
        <f>AVERAGE(H468:$T468)</f>
        <v>29.562744217230723</v>
      </c>
      <c r="AI468" s="43">
        <f>AVERAGE(F468:$O468)</f>
        <v>23.17615791816835</v>
      </c>
      <c r="AJ468" s="43">
        <f>AVERAGE(G468:$O468)</f>
        <v>23.351513727374922</v>
      </c>
      <c r="AK468" s="43">
        <f>AVERAGE(H468:$O468)</f>
        <v>23.644985077410936</v>
      </c>
      <c r="AL468" s="43">
        <f t="shared" si="37"/>
        <v>20.035066025545682</v>
      </c>
      <c r="AM468" s="43">
        <f t="shared" si="38"/>
        <v>19.780566323950378</v>
      </c>
      <c r="AN468" s="43">
        <f t="shared" si="39"/>
        <v>20.970223432588579</v>
      </c>
    </row>
    <row r="469" spans="2:40" x14ac:dyDescent="0.2">
      <c r="B469" s="36">
        <v>2</v>
      </c>
      <c r="C469" s="36">
        <v>28</v>
      </c>
      <c r="D469" s="36">
        <v>3</v>
      </c>
      <c r="E469" s="36">
        <f t="shared" si="35"/>
        <v>0</v>
      </c>
      <c r="F469" s="11">
        <v>19.877070752829301</v>
      </c>
      <c r="G469" s="11">
        <v>20.180171675786799</v>
      </c>
      <c r="H469" s="11">
        <v>18.540689475297899</v>
      </c>
      <c r="I469" s="11">
        <v>18.477499704122501</v>
      </c>
      <c r="J469" s="11">
        <v>19.9765700054169</v>
      </c>
      <c r="K469" s="11">
        <v>19.949569114923499</v>
      </c>
      <c r="L469" s="11">
        <v>25.749832618713398</v>
      </c>
      <c r="M469" s="11">
        <v>27.608528272151901</v>
      </c>
      <c r="N469" s="11">
        <v>26.021928450346</v>
      </c>
      <c r="O469" s="11">
        <v>28.867522433757799</v>
      </c>
      <c r="P469" s="11">
        <v>31.263930134296402</v>
      </c>
      <c r="Q469" s="11">
        <v>33.679087605238003</v>
      </c>
      <c r="R469" s="11">
        <v>38.217235110521301</v>
      </c>
      <c r="S469" s="11">
        <v>45.3148806390762</v>
      </c>
      <c r="T469" s="11">
        <v>38.861684763669999</v>
      </c>
      <c r="U469" s="11">
        <v>41.228914833784103</v>
      </c>
      <c r="V469" s="11">
        <v>48.593617185592599</v>
      </c>
      <c r="W469" s="11">
        <v>56.973398639917399</v>
      </c>
      <c r="X469" s="11">
        <v>70.195404949665104</v>
      </c>
      <c r="Y469" s="11">
        <v>62.424012620687499</v>
      </c>
      <c r="Z469" s="11">
        <v>54.296597856283199</v>
      </c>
      <c r="AA469" s="11">
        <v>59.634124303340897</v>
      </c>
      <c r="AB469" s="11">
        <v>58.955428905725498</v>
      </c>
      <c r="AC469" s="11">
        <v>62.099621212244003</v>
      </c>
      <c r="AD469" s="11">
        <v>72.307211766719803</v>
      </c>
      <c r="AE469" s="11">
        <v>67.211043073892597</v>
      </c>
      <c r="AF469" s="37">
        <f t="shared" si="36"/>
        <v>27.505746717076523</v>
      </c>
      <c r="AG469" s="37">
        <f>AVERAGE(G469:$T469)</f>
        <v>28.050652143094187</v>
      </c>
      <c r="AH469" s="37">
        <f>AVERAGE(H469:$T469)</f>
        <v>28.656073717502444</v>
      </c>
      <c r="AI469" s="43">
        <f>AVERAGE(F469:$O469)</f>
        <v>22.524938250334593</v>
      </c>
      <c r="AJ469" s="43">
        <f>AVERAGE(G469:$O469)</f>
        <v>22.819145750057412</v>
      </c>
      <c r="AK469" s="43">
        <f>AVERAGE(H469:$O469)</f>
        <v>23.149017509341235</v>
      </c>
      <c r="AL469" s="43">
        <f t="shared" si="37"/>
        <v>19.41040032269068</v>
      </c>
      <c r="AM469" s="43">
        <f t="shared" si="38"/>
        <v>19.42489999510952</v>
      </c>
      <c r="AN469" s="43">
        <f t="shared" si="39"/>
        <v>20.53883218369484</v>
      </c>
    </row>
    <row r="470" spans="2:40" x14ac:dyDescent="0.2">
      <c r="B470" s="36">
        <v>2</v>
      </c>
      <c r="C470" s="36">
        <v>28</v>
      </c>
      <c r="D470" s="36">
        <v>4</v>
      </c>
      <c r="E470" s="36">
        <f t="shared" si="35"/>
        <v>0</v>
      </c>
      <c r="F470" s="11">
        <v>19.9673338329196</v>
      </c>
      <c r="G470" s="11">
        <v>20.575668788241799</v>
      </c>
      <c r="H470" s="11">
        <v>19.283251036882401</v>
      </c>
      <c r="I470" s="11">
        <v>19.2664201703072</v>
      </c>
      <c r="J470" s="11">
        <v>20.583788544177999</v>
      </c>
      <c r="K470" s="11">
        <v>20.706994855880701</v>
      </c>
      <c r="L470" s="11">
        <v>26.196109137773501</v>
      </c>
      <c r="M470" s="11">
        <v>27.878453365087498</v>
      </c>
      <c r="N470" s="11">
        <v>27.545445401430101</v>
      </c>
      <c r="O470" s="11">
        <v>29.9916964774132</v>
      </c>
      <c r="P470" s="11">
        <v>32.520269274950003</v>
      </c>
      <c r="Q470" s="11">
        <v>34.8148674006462</v>
      </c>
      <c r="R470" s="11">
        <v>38.495217086792003</v>
      </c>
      <c r="S470" s="11">
        <v>48.541363869190199</v>
      </c>
      <c r="T470" s="11">
        <v>41.762156157732001</v>
      </c>
      <c r="U470" s="11">
        <v>43.067508704662302</v>
      </c>
      <c r="V470" s="11">
        <v>53.409141905307798</v>
      </c>
      <c r="W470" s="11">
        <v>59.474693368434899</v>
      </c>
      <c r="X470" s="11">
        <v>73.581835258483906</v>
      </c>
      <c r="Y470" s="11">
        <v>65.656479495763804</v>
      </c>
      <c r="Z470" s="11">
        <v>62.0410833992958</v>
      </c>
      <c r="AA470" s="11">
        <v>64.942813554048499</v>
      </c>
      <c r="AB470" s="11">
        <v>62.6910839860439</v>
      </c>
      <c r="AC470" s="11">
        <v>65.420991926193196</v>
      </c>
      <c r="AD470" s="11">
        <v>77.519325330495803</v>
      </c>
      <c r="AE470" s="11">
        <v>75.320150671482097</v>
      </c>
      <c r="AF470" s="37">
        <f t="shared" si="36"/>
        <v>28.541935693294967</v>
      </c>
      <c r="AG470" s="37">
        <f>AVERAGE(G470:$T470)</f>
        <v>29.154407254750346</v>
      </c>
      <c r="AH470" s="37">
        <f>AVERAGE(H470:$T470)</f>
        <v>29.814310213712545</v>
      </c>
      <c r="AI470" s="43">
        <f>AVERAGE(F470:$O470)</f>
        <v>23.199516161011399</v>
      </c>
      <c r="AJ470" s="43">
        <f>AVERAGE(G470:$O470)</f>
        <v>23.558647530799377</v>
      </c>
      <c r="AK470" s="43">
        <f>AVERAGE(H470:$O470)</f>
        <v>23.931519873619077</v>
      </c>
      <c r="AL470" s="43">
        <f t="shared" si="37"/>
        <v>19.935292474505797</v>
      </c>
      <c r="AM470" s="43">
        <f t="shared" si="38"/>
        <v>20.08322467909802</v>
      </c>
      <c r="AN470" s="43">
        <f t="shared" si="39"/>
        <v>21.207312749004362</v>
      </c>
    </row>
    <row r="471" spans="2:40" x14ac:dyDescent="0.2">
      <c r="B471" s="36">
        <v>2</v>
      </c>
      <c r="C471" s="36">
        <v>28</v>
      </c>
      <c r="D471" s="36">
        <v>5</v>
      </c>
      <c r="E471" s="36">
        <f t="shared" si="35"/>
        <v>0</v>
      </c>
      <c r="F471" s="11">
        <v>20.859033060014202</v>
      </c>
      <c r="G471" s="11">
        <v>22.3695905137205</v>
      </c>
      <c r="H471" s="11">
        <v>21.669471622943899</v>
      </c>
      <c r="I471" s="11">
        <v>21.7556039037704</v>
      </c>
      <c r="J471" s="11">
        <v>23.270602465629601</v>
      </c>
      <c r="K471" s="11">
        <v>23.836098398923902</v>
      </c>
      <c r="L471" s="11">
        <v>29.8022091910839</v>
      </c>
      <c r="M471" s="11">
        <v>31.129324279546701</v>
      </c>
      <c r="N471" s="11">
        <v>31.426114440202699</v>
      </c>
      <c r="O471" s="11">
        <v>34.721152145862597</v>
      </c>
      <c r="P471" s="11">
        <v>36.785100313186597</v>
      </c>
      <c r="Q471" s="11">
        <v>40.9190863435268</v>
      </c>
      <c r="R471" s="11">
        <v>43.401002784490601</v>
      </c>
      <c r="S471" s="11">
        <v>56.6632643330097</v>
      </c>
      <c r="T471" s="11">
        <v>50.506878442049</v>
      </c>
      <c r="U471" s="11">
        <v>50.167981138944597</v>
      </c>
      <c r="V471" s="11">
        <v>64.022854708671602</v>
      </c>
      <c r="W471" s="11">
        <v>67.881144623279596</v>
      </c>
      <c r="X471" s="11">
        <v>84.410771361827898</v>
      </c>
      <c r="Y471" s="11">
        <v>78.626200293064102</v>
      </c>
      <c r="Z471" s="11">
        <v>76.902599792003599</v>
      </c>
      <c r="AA471" s="11">
        <v>78.429166419506103</v>
      </c>
      <c r="AB471" s="11">
        <v>75.791698376417202</v>
      </c>
      <c r="AC471" s="11">
        <v>76.221090276002897</v>
      </c>
      <c r="AD471" s="11">
        <v>80.168368747234297</v>
      </c>
      <c r="AE471" s="11">
        <v>81.791773708343499</v>
      </c>
      <c r="AF471" s="37">
        <f t="shared" si="36"/>
        <v>32.607635482530746</v>
      </c>
      <c r="AG471" s="37">
        <f>AVERAGE(G471:$T471)</f>
        <v>33.446821369853353</v>
      </c>
      <c r="AH471" s="37">
        <f>AVERAGE(H471:$T471)</f>
        <v>34.298916051094338</v>
      </c>
      <c r="AI471" s="43">
        <f>AVERAGE(F471:$O471)</f>
        <v>26.08392000216984</v>
      </c>
      <c r="AJ471" s="43">
        <f>AVERAGE(G471:$O471)</f>
        <v>26.664462995742685</v>
      </c>
      <c r="AK471" s="43">
        <f>AVERAGE(H471:$O471)</f>
        <v>27.201322055995458</v>
      </c>
      <c r="AL471" s="43">
        <f t="shared" si="37"/>
        <v>21.984860313215716</v>
      </c>
      <c r="AM471" s="43">
        <f t="shared" si="38"/>
        <v>22.58027338099766</v>
      </c>
      <c r="AN471" s="43">
        <f t="shared" si="39"/>
        <v>24.066797116470337</v>
      </c>
    </row>
    <row r="472" spans="2:40" x14ac:dyDescent="0.2">
      <c r="B472" s="36">
        <v>2</v>
      </c>
      <c r="C472" s="36">
        <v>28</v>
      </c>
      <c r="D472" s="36">
        <v>6</v>
      </c>
      <c r="E472" s="36">
        <f t="shared" si="35"/>
        <v>0</v>
      </c>
      <c r="F472" s="11">
        <v>23.574954310595999</v>
      </c>
      <c r="G472" s="11">
        <v>24.594222488517499</v>
      </c>
      <c r="H472" s="11">
        <v>28.416144923448599</v>
      </c>
      <c r="I472" s="11">
        <v>30.857203459024401</v>
      </c>
      <c r="J472" s="11">
        <v>32.904676594257403</v>
      </c>
      <c r="K472" s="11">
        <v>32.396320265293099</v>
      </c>
      <c r="L472" s="11">
        <v>35.419626667738001</v>
      </c>
      <c r="M472" s="11">
        <v>34.531922468900703</v>
      </c>
      <c r="N472" s="11">
        <v>41.043098854064901</v>
      </c>
      <c r="O472" s="11">
        <v>45.749896509408899</v>
      </c>
      <c r="P472" s="11">
        <v>47.965167686700802</v>
      </c>
      <c r="Q472" s="11">
        <v>52.8668093013763</v>
      </c>
      <c r="R472" s="11">
        <v>51.631505720377</v>
      </c>
      <c r="S472" s="11">
        <v>71.442071254372607</v>
      </c>
      <c r="T472" s="11">
        <v>63.791388096809399</v>
      </c>
      <c r="U472" s="11">
        <v>62.362935474157297</v>
      </c>
      <c r="V472" s="11">
        <v>81.478257313251504</v>
      </c>
      <c r="W472" s="11">
        <v>81.067391815662404</v>
      </c>
      <c r="X472" s="11">
        <v>93.710417738437698</v>
      </c>
      <c r="Y472" s="11">
        <v>96.342459452152298</v>
      </c>
      <c r="Z472" s="11">
        <v>97.319201157093005</v>
      </c>
      <c r="AA472" s="11">
        <v>98.434013695239997</v>
      </c>
      <c r="AB472" s="11">
        <v>95.758707197666197</v>
      </c>
      <c r="AC472" s="11">
        <v>91.047195359110802</v>
      </c>
      <c r="AD472" s="11">
        <v>88.541338247299194</v>
      </c>
      <c r="AE472" s="11">
        <v>101.54143432044999</v>
      </c>
      <c r="AF472" s="37">
        <f t="shared" si="36"/>
        <v>41.145667240059048</v>
      </c>
      <c r="AG472" s="37">
        <f>AVERAGE(G472:$T472)</f>
        <v>42.400718163592117</v>
      </c>
      <c r="AH472" s="37">
        <f>AVERAGE(H472:$T472)</f>
        <v>43.770448600136312</v>
      </c>
      <c r="AI472" s="43">
        <f>AVERAGE(F472:$O472)</f>
        <v>32.948806654124951</v>
      </c>
      <c r="AJ472" s="43">
        <f>AVERAGE(G472:$O472)</f>
        <v>33.990345803405944</v>
      </c>
      <c r="AK472" s="43">
        <f>AVERAGE(H472:$O472)</f>
        <v>35.164861217766997</v>
      </c>
      <c r="AL472" s="43">
        <f t="shared" si="37"/>
        <v>28.06944035516878</v>
      </c>
      <c r="AM472" s="43">
        <f t="shared" si="38"/>
        <v>29.833713546108203</v>
      </c>
      <c r="AN472" s="43">
        <f t="shared" si="39"/>
        <v>31.998794381952301</v>
      </c>
    </row>
    <row r="473" spans="2:40" x14ac:dyDescent="0.2">
      <c r="B473" s="36">
        <v>2</v>
      </c>
      <c r="C473" s="36">
        <v>28</v>
      </c>
      <c r="D473" s="36">
        <v>23</v>
      </c>
      <c r="E473" s="36">
        <f t="shared" si="35"/>
        <v>0</v>
      </c>
      <c r="F473" s="11">
        <v>30.086008877038999</v>
      </c>
      <c r="G473" s="11">
        <v>25.366123893541701</v>
      </c>
      <c r="H473" s="11">
        <v>25.919466468572601</v>
      </c>
      <c r="I473" s="11">
        <v>26.6880072062016</v>
      </c>
      <c r="J473" s="11">
        <v>28.841158625364301</v>
      </c>
      <c r="K473" s="11">
        <v>30.560832163333899</v>
      </c>
      <c r="L473" s="11">
        <v>37.267768023490902</v>
      </c>
      <c r="M473" s="11">
        <v>38.9469923212528</v>
      </c>
      <c r="N473" s="11">
        <v>38.159035906910901</v>
      </c>
      <c r="O473" s="11">
        <v>42.6042994422913</v>
      </c>
      <c r="P473" s="11">
        <v>45.707521569728897</v>
      </c>
      <c r="Q473" s="11">
        <v>50.589263857841502</v>
      </c>
      <c r="R473" s="11">
        <v>58.075355039358101</v>
      </c>
      <c r="S473" s="11">
        <v>52.390448681466303</v>
      </c>
      <c r="T473" s="11">
        <v>52.255606540441498</v>
      </c>
      <c r="U473" s="11">
        <v>61.958483855485902</v>
      </c>
      <c r="V473" s="11">
        <v>65.228467793703103</v>
      </c>
      <c r="W473" s="11">
        <v>99.2903910450935</v>
      </c>
      <c r="X473" s="11">
        <v>98.850082407951405</v>
      </c>
      <c r="Y473" s="11">
        <v>79.191815400838806</v>
      </c>
      <c r="Z473" s="11">
        <v>78.434078756595</v>
      </c>
      <c r="AA473" s="11">
        <v>94.265803135531002</v>
      </c>
      <c r="AB473" s="11">
        <v>95.254971908336501</v>
      </c>
      <c r="AC473" s="11">
        <v>144.64037467312801</v>
      </c>
      <c r="AD473" s="11">
        <v>176.110706595598</v>
      </c>
      <c r="AE473" s="11">
        <v>157.10967895126299</v>
      </c>
      <c r="AF473" s="37">
        <f t="shared" si="36"/>
        <v>38.89719257445568</v>
      </c>
      <c r="AG473" s="37">
        <f>AVERAGE(G473:$T473)</f>
        <v>39.526562838556877</v>
      </c>
      <c r="AH473" s="37">
        <f>AVERAGE(H473:$T473)</f>
        <v>40.615827372788814</v>
      </c>
      <c r="AI473" s="43">
        <f>AVERAGE(F473:$O473)</f>
        <v>32.443969292799899</v>
      </c>
      <c r="AJ473" s="43">
        <f>AVERAGE(G473:$O473)</f>
        <v>32.705964894551109</v>
      </c>
      <c r="AK473" s="43">
        <f>AVERAGE(H473:$O473)</f>
        <v>33.623445019677284</v>
      </c>
      <c r="AL473" s="43">
        <f t="shared" si="37"/>
        <v>27.380153014143843</v>
      </c>
      <c r="AM473" s="43">
        <f t="shared" si="38"/>
        <v>27.475117671402824</v>
      </c>
      <c r="AN473" s="43">
        <f t="shared" si="39"/>
        <v>29.855446497392659</v>
      </c>
    </row>
    <row r="474" spans="2:40" x14ac:dyDescent="0.2">
      <c r="B474" s="36">
        <v>2</v>
      </c>
      <c r="C474" s="36">
        <v>28</v>
      </c>
      <c r="D474" s="36">
        <v>24</v>
      </c>
      <c r="E474" s="36">
        <f t="shared" si="35"/>
        <v>0</v>
      </c>
      <c r="F474" s="11">
        <v>27.872357486903699</v>
      </c>
      <c r="G474" s="11">
        <v>21.738480296677501</v>
      </c>
      <c r="H474" s="11">
        <v>21.7814002907276</v>
      </c>
      <c r="I474" s="11">
        <v>21.879128246307399</v>
      </c>
      <c r="J474" s="11">
        <v>22.724479868173599</v>
      </c>
      <c r="K474" s="11">
        <v>24.618678603172299</v>
      </c>
      <c r="L474" s="11">
        <v>30.5379449417591</v>
      </c>
      <c r="M474" s="11">
        <v>31.397928956508601</v>
      </c>
      <c r="N474" s="11">
        <v>30.251549245834401</v>
      </c>
      <c r="O474" s="11">
        <v>33.109878056287798</v>
      </c>
      <c r="P474" s="11">
        <v>36.569703612804403</v>
      </c>
      <c r="Q474" s="11">
        <v>42.052330923199698</v>
      </c>
      <c r="R474" s="11">
        <v>48.8146029820442</v>
      </c>
      <c r="S474" s="11">
        <v>44.318284788847002</v>
      </c>
      <c r="T474" s="11">
        <v>44.721180268049203</v>
      </c>
      <c r="U474" s="11">
        <v>52.069927113056202</v>
      </c>
      <c r="V474" s="11">
        <v>53.715006806254401</v>
      </c>
      <c r="W474" s="11">
        <v>71.4574580519199</v>
      </c>
      <c r="X474" s="11">
        <v>69.5792152142525</v>
      </c>
      <c r="Y474" s="11">
        <v>59.877779026985202</v>
      </c>
      <c r="Z474" s="11">
        <v>58.935856462359403</v>
      </c>
      <c r="AA474" s="11">
        <v>69.684799092769595</v>
      </c>
      <c r="AB474" s="11">
        <v>64.857436364511003</v>
      </c>
      <c r="AC474" s="11">
        <v>78.908964611971797</v>
      </c>
      <c r="AD474" s="11">
        <v>96.892065989945095</v>
      </c>
      <c r="AE474" s="11">
        <v>81.736558997631107</v>
      </c>
      <c r="AF474" s="37">
        <f t="shared" si="36"/>
        <v>32.159195237819766</v>
      </c>
      <c r="AG474" s="37">
        <f>AVERAGE(G474:$T474)</f>
        <v>32.465397934313771</v>
      </c>
      <c r="AH474" s="37">
        <f>AVERAGE(H474:$T474)</f>
        <v>33.290545444901177</v>
      </c>
      <c r="AI474" s="43">
        <f>AVERAGE(F474:$O474)</f>
        <v>26.591182599235204</v>
      </c>
      <c r="AJ474" s="43">
        <f>AVERAGE(G474:$O474)</f>
        <v>26.448829833938703</v>
      </c>
      <c r="AK474" s="43">
        <f>AVERAGE(H474:$O474)</f>
        <v>27.037623526096347</v>
      </c>
      <c r="AL474" s="43">
        <f t="shared" si="37"/>
        <v>23.199169237757964</v>
      </c>
      <c r="AM474" s="43">
        <f t="shared" si="38"/>
        <v>22.54843346101168</v>
      </c>
      <c r="AN474" s="43">
        <f t="shared" si="39"/>
        <v>24.308326390027997</v>
      </c>
    </row>
    <row r="475" spans="2:40" x14ac:dyDescent="0.2">
      <c r="B475" s="36">
        <v>2</v>
      </c>
      <c r="C475" s="36">
        <v>29</v>
      </c>
      <c r="D475" s="36">
        <v>1</v>
      </c>
      <c r="E475" s="36">
        <f t="shared" si="35"/>
        <v>0</v>
      </c>
      <c r="F475" s="11">
        <v>26.2036195057035</v>
      </c>
      <c r="G475" s="11"/>
      <c r="H475" s="11"/>
      <c r="I475" s="11"/>
      <c r="J475" s="11">
        <v>21.2644277665615</v>
      </c>
      <c r="K475" s="11"/>
      <c r="L475" s="11"/>
      <c r="M475" s="11"/>
      <c r="N475" s="11">
        <v>26.8879710514545</v>
      </c>
      <c r="O475" s="11"/>
      <c r="P475" s="11"/>
      <c r="Q475" s="11"/>
      <c r="R475" s="11">
        <v>41.958551598071999</v>
      </c>
      <c r="S475" s="11"/>
      <c r="T475" s="11"/>
      <c r="U475" s="11"/>
      <c r="V475" s="11">
        <v>43.861415032267601</v>
      </c>
      <c r="W475" s="11"/>
      <c r="X475" s="11"/>
      <c r="Y475" s="11"/>
      <c r="Z475" s="11">
        <v>49.104269593006002</v>
      </c>
      <c r="AA475" s="11"/>
      <c r="AB475" s="11"/>
      <c r="AC475" s="11"/>
      <c r="AD475" s="11">
        <v>74.786109640598298</v>
      </c>
      <c r="AE475" s="37"/>
      <c r="AF475" s="37">
        <f t="shared" si="36"/>
        <v>29.078642480447876</v>
      </c>
      <c r="AG475" s="37">
        <f>AVERAGE(G475:$T475)</f>
        <v>30.036983472029334</v>
      </c>
      <c r="AH475" s="37">
        <f>AVERAGE(H475:$T475)</f>
        <v>30.036983472029334</v>
      </c>
      <c r="AI475" s="43">
        <f>AVERAGE(F475:$O475)</f>
        <v>24.785339441239831</v>
      </c>
      <c r="AJ475" s="43">
        <f>AVERAGE(G475:$O475)</f>
        <v>24.076199409007998</v>
      </c>
      <c r="AK475" s="43">
        <f>AVERAGE(H475:$O475)</f>
        <v>24.076199409007998</v>
      </c>
      <c r="AL475" s="43">
        <f t="shared" si="37"/>
        <v>23.734023636132498</v>
      </c>
      <c r="AM475" s="43">
        <f t="shared" si="38"/>
        <v>21.2644277665615</v>
      </c>
      <c r="AN475" s="43">
        <f t="shared" si="39"/>
        <v>21.2644277665615</v>
      </c>
    </row>
    <row r="476" spans="2:40" x14ac:dyDescent="0.2">
      <c r="B476" s="36">
        <v>2</v>
      </c>
      <c r="C476" s="36">
        <v>29</v>
      </c>
      <c r="D476" s="36">
        <v>2</v>
      </c>
      <c r="E476" s="36">
        <f t="shared" si="35"/>
        <v>0</v>
      </c>
      <c r="F476" s="11">
        <v>23.8524745126367</v>
      </c>
      <c r="G476" s="11"/>
      <c r="H476" s="11"/>
      <c r="I476" s="11"/>
      <c r="J476" s="11">
        <v>19.915481761455499</v>
      </c>
      <c r="K476" s="11"/>
      <c r="L476" s="11"/>
      <c r="M476" s="11"/>
      <c r="N476" s="11">
        <v>25.930471069201801</v>
      </c>
      <c r="O476" s="11"/>
      <c r="P476" s="11"/>
      <c r="Q476" s="11"/>
      <c r="R476" s="11">
        <v>44.048831194639199</v>
      </c>
      <c r="S476" s="11"/>
      <c r="T476" s="11"/>
      <c r="U476" s="11"/>
      <c r="V476" s="11">
        <v>43.618928957462302</v>
      </c>
      <c r="W476" s="11"/>
      <c r="X476" s="11"/>
      <c r="Y476" s="11"/>
      <c r="Z476" s="11">
        <v>49.000446918232399</v>
      </c>
      <c r="AA476" s="11"/>
      <c r="AB476" s="11"/>
      <c r="AC476" s="11"/>
      <c r="AD476" s="11">
        <v>70.810042003869995</v>
      </c>
      <c r="AE476" s="37"/>
      <c r="AF476" s="37">
        <f t="shared" si="36"/>
        <v>28.436814634483298</v>
      </c>
      <c r="AG476" s="37">
        <f>AVERAGE(G476:$T476)</f>
        <v>29.964928008432167</v>
      </c>
      <c r="AH476" s="37">
        <f>AVERAGE(H476:$T476)</f>
        <v>29.964928008432167</v>
      </c>
      <c r="AI476" s="43">
        <f>AVERAGE(F476:$O476)</f>
        <v>23.232809114431333</v>
      </c>
      <c r="AJ476" s="43">
        <f>AVERAGE(G476:$O476)</f>
        <v>22.922976415328648</v>
      </c>
      <c r="AK476" s="43">
        <f>AVERAGE(H476:$O476)</f>
        <v>22.922976415328648</v>
      </c>
      <c r="AL476" s="43">
        <f t="shared" si="37"/>
        <v>21.8839781370461</v>
      </c>
      <c r="AM476" s="43">
        <f t="shared" si="38"/>
        <v>19.915481761455499</v>
      </c>
      <c r="AN476" s="43">
        <f t="shared" si="39"/>
        <v>19.915481761455499</v>
      </c>
    </row>
    <row r="477" spans="2:40" x14ac:dyDescent="0.2">
      <c r="B477" s="36">
        <v>2</v>
      </c>
      <c r="C477" s="36">
        <v>29</v>
      </c>
      <c r="D477" s="36">
        <v>3</v>
      </c>
      <c r="E477" s="36">
        <f t="shared" si="35"/>
        <v>0</v>
      </c>
      <c r="F477" s="11">
        <v>22.955614438504</v>
      </c>
      <c r="G477" s="11"/>
      <c r="H477" s="11"/>
      <c r="I477" s="11"/>
      <c r="J477" s="11">
        <v>19.397780315160801</v>
      </c>
      <c r="K477" s="11"/>
      <c r="L477" s="11"/>
      <c r="M477" s="11"/>
      <c r="N477" s="11">
        <v>25.503097068309799</v>
      </c>
      <c r="O477" s="11"/>
      <c r="P477" s="11"/>
      <c r="Q477" s="11"/>
      <c r="R477" s="11">
        <v>41.7857326085567</v>
      </c>
      <c r="S477" s="11"/>
      <c r="T477" s="11"/>
      <c r="U477" s="11"/>
      <c r="V477" s="11">
        <v>42.059864729642896</v>
      </c>
      <c r="W477" s="11"/>
      <c r="X477" s="11"/>
      <c r="Y477" s="11"/>
      <c r="Z477" s="11">
        <v>48.173052322149303</v>
      </c>
      <c r="AA477" s="11"/>
      <c r="AB477" s="11"/>
      <c r="AC477" s="11"/>
      <c r="AD477" s="11">
        <v>70.813750390768107</v>
      </c>
      <c r="AE477" s="37"/>
      <c r="AF477" s="37">
        <f t="shared" si="36"/>
        <v>27.410556107632825</v>
      </c>
      <c r="AG477" s="37">
        <f>AVERAGE(G477:$T477)</f>
        <v>28.8955366640091</v>
      </c>
      <c r="AH477" s="37">
        <f>AVERAGE(H477:$T477)</f>
        <v>28.8955366640091</v>
      </c>
      <c r="AI477" s="43">
        <f>AVERAGE(F477:$O477)</f>
        <v>22.618830607324867</v>
      </c>
      <c r="AJ477" s="43">
        <f>AVERAGE(G477:$O477)</f>
        <v>22.4504386917353</v>
      </c>
      <c r="AK477" s="43">
        <f>AVERAGE(H477:$O477)</f>
        <v>22.4504386917353</v>
      </c>
      <c r="AL477" s="43">
        <f t="shared" si="37"/>
        <v>21.176697376832401</v>
      </c>
      <c r="AM477" s="43">
        <f t="shared" si="38"/>
        <v>19.397780315160801</v>
      </c>
      <c r="AN477" s="43">
        <f t="shared" si="39"/>
        <v>19.397780315160801</v>
      </c>
    </row>
    <row r="478" spans="2:40" x14ac:dyDescent="0.2">
      <c r="B478" s="36">
        <v>2</v>
      </c>
      <c r="C478" s="36">
        <v>29</v>
      </c>
      <c r="D478" s="36">
        <v>4</v>
      </c>
      <c r="E478" s="36">
        <f t="shared" si="35"/>
        <v>0</v>
      </c>
      <c r="F478" s="11">
        <v>22.889517822027202</v>
      </c>
      <c r="G478" s="11"/>
      <c r="H478" s="11"/>
      <c r="I478" s="11"/>
      <c r="J478" s="11">
        <v>19.796123036623001</v>
      </c>
      <c r="K478" s="11"/>
      <c r="L478" s="11"/>
      <c r="M478" s="11"/>
      <c r="N478" s="11">
        <v>25.942090709209399</v>
      </c>
      <c r="O478" s="11"/>
      <c r="P478" s="11"/>
      <c r="Q478" s="11"/>
      <c r="R478" s="11">
        <v>40.2455981318951</v>
      </c>
      <c r="S478" s="11"/>
      <c r="T478" s="11"/>
      <c r="U478" s="11"/>
      <c r="V478" s="11">
        <v>41.847080476209499</v>
      </c>
      <c r="W478" s="11"/>
      <c r="X478" s="11"/>
      <c r="Y478" s="11"/>
      <c r="Z478" s="11">
        <v>46.671580489635502</v>
      </c>
      <c r="AA478" s="11"/>
      <c r="AB478" s="11"/>
      <c r="AC478" s="11"/>
      <c r="AD478" s="11">
        <v>69.002747303009002</v>
      </c>
      <c r="AE478" s="37"/>
      <c r="AF478" s="37">
        <f t="shared" si="36"/>
        <v>27.218332424938673</v>
      </c>
      <c r="AG478" s="37">
        <f>AVERAGE(G478:$T478)</f>
        <v>28.661270625909168</v>
      </c>
      <c r="AH478" s="37">
        <f>AVERAGE(H478:$T478)</f>
        <v>28.661270625909168</v>
      </c>
      <c r="AI478" s="43">
        <f>AVERAGE(F478:$O478)</f>
        <v>22.875910522619865</v>
      </c>
      <c r="AJ478" s="43">
        <f>AVERAGE(G478:$O478)</f>
        <v>22.869106872916198</v>
      </c>
      <c r="AK478" s="43">
        <f>AVERAGE(H478:$O478)</f>
        <v>22.869106872916198</v>
      </c>
      <c r="AL478" s="43">
        <f t="shared" si="37"/>
        <v>21.342820429325101</v>
      </c>
      <c r="AM478" s="43">
        <f t="shared" si="38"/>
        <v>19.796123036623001</v>
      </c>
      <c r="AN478" s="43">
        <f t="shared" si="39"/>
        <v>19.796123036623001</v>
      </c>
    </row>
    <row r="479" spans="2:40" x14ac:dyDescent="0.2">
      <c r="B479" s="36">
        <v>2</v>
      </c>
      <c r="C479" s="36">
        <v>29</v>
      </c>
      <c r="D479" s="36">
        <v>5</v>
      </c>
      <c r="E479" s="36">
        <f t="shared" si="35"/>
        <v>0</v>
      </c>
      <c r="F479" s="11">
        <v>23.768355990648299</v>
      </c>
      <c r="G479" s="11"/>
      <c r="H479" s="11"/>
      <c r="I479" s="11"/>
      <c r="J479" s="11">
        <v>21.116842498779299</v>
      </c>
      <c r="K479" s="11"/>
      <c r="L479" s="11"/>
      <c r="M479" s="11"/>
      <c r="N479" s="11">
        <v>28.595674089193299</v>
      </c>
      <c r="O479" s="11"/>
      <c r="P479" s="11"/>
      <c r="Q479" s="11"/>
      <c r="R479" s="11">
        <v>43.130222934305699</v>
      </c>
      <c r="S479" s="11"/>
      <c r="T479" s="11"/>
      <c r="U479" s="11"/>
      <c r="V479" s="11">
        <v>49.138183684587503</v>
      </c>
      <c r="W479" s="11"/>
      <c r="X479" s="11"/>
      <c r="Y479" s="11"/>
      <c r="Z479" s="11">
        <v>60.618226717054803</v>
      </c>
      <c r="AA479" s="11"/>
      <c r="AB479" s="11"/>
      <c r="AC479" s="11"/>
      <c r="AD479" s="11">
        <v>83.313871718406702</v>
      </c>
      <c r="AE479" s="37"/>
      <c r="AF479" s="37">
        <f t="shared" si="36"/>
        <v>29.152773878231649</v>
      </c>
      <c r="AG479" s="37">
        <f>AVERAGE(G479:$T479)</f>
        <v>30.947579840759431</v>
      </c>
      <c r="AH479" s="37">
        <f>AVERAGE(H479:$T479)</f>
        <v>30.947579840759431</v>
      </c>
      <c r="AI479" s="43">
        <f>AVERAGE(F479:$O479)</f>
        <v>24.493624192873629</v>
      </c>
      <c r="AJ479" s="43">
        <f>AVERAGE(G479:$O479)</f>
        <v>24.856258293986301</v>
      </c>
      <c r="AK479" s="43">
        <f>AVERAGE(H479:$O479)</f>
        <v>24.856258293986301</v>
      </c>
      <c r="AL479" s="43">
        <f t="shared" si="37"/>
        <v>22.442599244713797</v>
      </c>
      <c r="AM479" s="43">
        <f t="shared" si="38"/>
        <v>21.116842498779299</v>
      </c>
      <c r="AN479" s="43">
        <f t="shared" si="39"/>
        <v>21.116842498779299</v>
      </c>
    </row>
    <row r="480" spans="2:40" x14ac:dyDescent="0.2">
      <c r="B480" s="36">
        <v>2</v>
      </c>
      <c r="C480" s="36">
        <v>29</v>
      </c>
      <c r="D480" s="36">
        <v>6</v>
      </c>
      <c r="E480" s="36">
        <f t="shared" si="35"/>
        <v>0</v>
      </c>
      <c r="F480" s="11">
        <v>25.179710628211499</v>
      </c>
      <c r="G480" s="11"/>
      <c r="H480" s="11"/>
      <c r="I480" s="11"/>
      <c r="J480" s="11">
        <v>29.653500122308699</v>
      </c>
      <c r="K480" s="11"/>
      <c r="L480" s="11"/>
      <c r="M480" s="11"/>
      <c r="N480" s="11">
        <v>37.957915410041799</v>
      </c>
      <c r="O480" s="11"/>
      <c r="P480" s="11"/>
      <c r="Q480" s="11"/>
      <c r="R480" s="11">
        <v>49.688386386156097</v>
      </c>
      <c r="S480" s="11"/>
      <c r="T480" s="11"/>
      <c r="U480" s="11"/>
      <c r="V480" s="11">
        <v>67.128318991661104</v>
      </c>
      <c r="W480" s="11"/>
      <c r="X480" s="11"/>
      <c r="Y480" s="11"/>
      <c r="Z480" s="11">
        <v>83.150409794569001</v>
      </c>
      <c r="AA480" s="11"/>
      <c r="AB480" s="11"/>
      <c r="AC480" s="11"/>
      <c r="AD480" s="11">
        <v>114.761021839619</v>
      </c>
      <c r="AE480" s="37"/>
      <c r="AF480" s="37">
        <f t="shared" si="36"/>
        <v>35.619878136679517</v>
      </c>
      <c r="AG480" s="37">
        <f>AVERAGE(G480:$T480)</f>
        <v>39.09993397283553</v>
      </c>
      <c r="AH480" s="37">
        <f>AVERAGE(H480:$T480)</f>
        <v>39.09993397283553</v>
      </c>
      <c r="AI480" s="43">
        <f>AVERAGE(F480:$O480)</f>
        <v>30.930375386853996</v>
      </c>
      <c r="AJ480" s="43">
        <f>AVERAGE(G480:$O480)</f>
        <v>33.805707766175246</v>
      </c>
      <c r="AK480" s="43">
        <f>AVERAGE(H480:$O480)</f>
        <v>33.805707766175246</v>
      </c>
      <c r="AL480" s="43">
        <f t="shared" si="37"/>
        <v>27.416605375260097</v>
      </c>
      <c r="AM480" s="43">
        <f t="shared" si="38"/>
        <v>29.653500122308699</v>
      </c>
      <c r="AN480" s="43">
        <f t="shared" si="39"/>
        <v>29.653500122308699</v>
      </c>
    </row>
    <row r="481" spans="2:40" x14ac:dyDescent="0.2">
      <c r="B481" s="36">
        <v>2</v>
      </c>
      <c r="C481" s="36">
        <v>29</v>
      </c>
      <c r="D481" s="36">
        <v>23</v>
      </c>
      <c r="E481" s="36">
        <f t="shared" si="35"/>
        <v>0</v>
      </c>
      <c r="F481" s="11">
        <v>26.335944901704799</v>
      </c>
      <c r="G481" s="11"/>
      <c r="H481" s="11"/>
      <c r="I481" s="11"/>
      <c r="J481" s="11">
        <v>26.703185593604999</v>
      </c>
      <c r="K481" s="11"/>
      <c r="L481" s="11"/>
      <c r="M481" s="11"/>
      <c r="N481" s="11">
        <v>34.631952068090399</v>
      </c>
      <c r="O481" s="11"/>
      <c r="P481" s="11"/>
      <c r="Q481" s="11"/>
      <c r="R481" s="11">
        <v>50.0099774565697</v>
      </c>
      <c r="S481" s="11"/>
      <c r="T481" s="11"/>
      <c r="U481" s="11"/>
      <c r="V481" s="11">
        <v>59.694968791484797</v>
      </c>
      <c r="W481" s="11"/>
      <c r="X481" s="11"/>
      <c r="Y481" s="11"/>
      <c r="Z481" s="11">
        <v>71.944053349971796</v>
      </c>
      <c r="AA481" s="11"/>
      <c r="AB481" s="11"/>
      <c r="AC481" s="11"/>
      <c r="AD481" s="11">
        <v>110.79644332063</v>
      </c>
      <c r="AE481" s="37"/>
      <c r="AF481" s="37">
        <f t="shared" si="36"/>
        <v>34.420265004992473</v>
      </c>
      <c r="AG481" s="37">
        <f>AVERAGE(G481:$T481)</f>
        <v>37.115038372755031</v>
      </c>
      <c r="AH481" s="37">
        <f>AVERAGE(H481:$T481)</f>
        <v>37.115038372755031</v>
      </c>
      <c r="AI481" s="43">
        <f>AVERAGE(F481:$O481)</f>
        <v>29.223694187800067</v>
      </c>
      <c r="AJ481" s="43">
        <f>AVERAGE(G481:$O481)</f>
        <v>30.667568830847699</v>
      </c>
      <c r="AK481" s="43">
        <f>AVERAGE(H481:$O481)</f>
        <v>30.667568830847699</v>
      </c>
      <c r="AL481" s="43">
        <f t="shared" si="37"/>
        <v>26.519565247654899</v>
      </c>
      <c r="AM481" s="43">
        <f t="shared" si="38"/>
        <v>26.703185593604999</v>
      </c>
      <c r="AN481" s="43">
        <f t="shared" si="39"/>
        <v>26.703185593604999</v>
      </c>
    </row>
    <row r="482" spans="2:40" x14ac:dyDescent="0.2">
      <c r="B482" s="36">
        <v>2</v>
      </c>
      <c r="C482" s="36">
        <v>29</v>
      </c>
      <c r="D482" s="36">
        <v>24</v>
      </c>
      <c r="E482" s="36">
        <f t="shared" si="35"/>
        <v>0</v>
      </c>
      <c r="F482" s="11">
        <v>24.876200769185999</v>
      </c>
      <c r="G482" s="11"/>
      <c r="H482" s="11"/>
      <c r="I482" s="11"/>
      <c r="J482" s="11">
        <v>22.722727134943</v>
      </c>
      <c r="K482" s="11"/>
      <c r="L482" s="11"/>
      <c r="M482" s="11"/>
      <c r="N482" s="11">
        <v>29.269546621322601</v>
      </c>
      <c r="O482" s="11"/>
      <c r="P482" s="11"/>
      <c r="Q482" s="11"/>
      <c r="R482" s="11">
        <v>43.921857011377803</v>
      </c>
      <c r="S482" s="11"/>
      <c r="T482" s="11"/>
      <c r="U482" s="11"/>
      <c r="V482" s="11">
        <v>52.8354775780439</v>
      </c>
      <c r="W482" s="11"/>
      <c r="X482" s="11"/>
      <c r="Y482" s="11"/>
      <c r="Z482" s="11">
        <v>57.935116719961201</v>
      </c>
      <c r="AA482" s="11"/>
      <c r="AB482" s="11"/>
      <c r="AC482" s="11"/>
      <c r="AD482" s="11">
        <v>80.171379619009798</v>
      </c>
      <c r="AE482" s="37"/>
      <c r="AF482" s="37">
        <f t="shared" si="36"/>
        <v>30.19758288420735</v>
      </c>
      <c r="AG482" s="37">
        <f>AVERAGE(G482:$T482)</f>
        <v>31.971376922547801</v>
      </c>
      <c r="AH482" s="37">
        <f>AVERAGE(H482:$T482)</f>
        <v>31.971376922547801</v>
      </c>
      <c r="AI482" s="43">
        <f>AVERAGE(F482:$O482)</f>
        <v>25.622824841817202</v>
      </c>
      <c r="AJ482" s="43">
        <f>AVERAGE(G482:$O482)</f>
        <v>25.996136878132802</v>
      </c>
      <c r="AK482" s="43">
        <f>AVERAGE(H482:$O482)</f>
        <v>25.996136878132802</v>
      </c>
      <c r="AL482" s="43">
        <f t="shared" si="37"/>
        <v>23.799463952064499</v>
      </c>
      <c r="AM482" s="43">
        <f t="shared" si="38"/>
        <v>22.722727134943</v>
      </c>
      <c r="AN482" s="43">
        <f t="shared" si="39"/>
        <v>22.722727134943</v>
      </c>
    </row>
    <row r="483" spans="2:40" x14ac:dyDescent="0.2">
      <c r="B483" s="36">
        <v>3</v>
      </c>
      <c r="C483" s="36">
        <v>1</v>
      </c>
      <c r="D483" s="36">
        <v>1</v>
      </c>
      <c r="E483" s="36">
        <f t="shared" si="35"/>
        <v>0</v>
      </c>
      <c r="F483" s="11">
        <v>20.4549542243481</v>
      </c>
      <c r="G483" s="11">
        <v>16.899616589089401</v>
      </c>
      <c r="H483" s="11">
        <v>17.408295239925401</v>
      </c>
      <c r="I483" s="11">
        <v>18.417688500404399</v>
      </c>
      <c r="J483" s="11">
        <v>18.357544689416901</v>
      </c>
      <c r="K483" s="11">
        <v>21.7561338322163</v>
      </c>
      <c r="L483" s="11">
        <v>25.293815122842801</v>
      </c>
      <c r="M483" s="11">
        <v>23.484245820820298</v>
      </c>
      <c r="N483" s="11">
        <v>23.426707841157899</v>
      </c>
      <c r="O483" s="11">
        <v>26.703685616016401</v>
      </c>
      <c r="P483" s="11">
        <v>27.5131737537384</v>
      </c>
      <c r="Q483" s="11">
        <v>31.765916744470601</v>
      </c>
      <c r="R483" s="11">
        <v>32.138960444688799</v>
      </c>
      <c r="S483" s="11">
        <v>30.107254363775301</v>
      </c>
      <c r="T483" s="11">
        <v>30.523123799562502</v>
      </c>
      <c r="U483" s="11">
        <v>37.830872045040103</v>
      </c>
      <c r="V483" s="11">
        <v>38.115219861984301</v>
      </c>
      <c r="W483" s="11">
        <v>53.074174917697903</v>
      </c>
      <c r="X483" s="11">
        <v>50.403675397157699</v>
      </c>
      <c r="Y483" s="11">
        <v>38.201884468778999</v>
      </c>
      <c r="Z483" s="11">
        <v>39.078445953957697</v>
      </c>
      <c r="AA483" s="11">
        <v>47.965346313539897</v>
      </c>
      <c r="AB483" s="11">
        <v>51.515944301655502</v>
      </c>
      <c r="AC483" s="11">
        <v>63.158776384262403</v>
      </c>
      <c r="AD483" s="11">
        <v>47.400725689114999</v>
      </c>
      <c r="AE483" s="37">
        <v>53.672567755341497</v>
      </c>
      <c r="AF483" s="37">
        <f t="shared" si="36"/>
        <v>24.2834077721649</v>
      </c>
      <c r="AG483" s="37">
        <f>AVERAGE(G483:$T483)</f>
        <v>24.556868739866101</v>
      </c>
      <c r="AH483" s="37">
        <f>AVERAGE(H483:$T483)</f>
        <v>25.145888136079691</v>
      </c>
      <c r="AI483" s="43">
        <f>AVERAGE(F483:$O483)</f>
        <v>21.220268747623791</v>
      </c>
      <c r="AJ483" s="43">
        <f>AVERAGE(G483:$O483)</f>
        <v>21.305303694654423</v>
      </c>
      <c r="AK483" s="43">
        <f>AVERAGE(H483:$O483)</f>
        <v>21.856014582850051</v>
      </c>
      <c r="AL483" s="43">
        <f t="shared" si="37"/>
        <v>18.30761984863684</v>
      </c>
      <c r="AM483" s="43">
        <f t="shared" si="38"/>
        <v>18.567855770210478</v>
      </c>
      <c r="AN483" s="43">
        <f t="shared" si="39"/>
        <v>20.246695476961161</v>
      </c>
    </row>
    <row r="484" spans="2:40" x14ac:dyDescent="0.2">
      <c r="B484" s="36">
        <v>3</v>
      </c>
      <c r="C484" s="36">
        <v>1</v>
      </c>
      <c r="D484" s="36">
        <v>2</v>
      </c>
      <c r="E484" s="36">
        <f t="shared" si="35"/>
        <v>0</v>
      </c>
      <c r="F484" s="11">
        <v>18.2451426560283</v>
      </c>
      <c r="G484" s="11">
        <v>15.20578603271</v>
      </c>
      <c r="H484" s="11">
        <v>15.562949963331199</v>
      </c>
      <c r="I484" s="11">
        <v>16.570446573734301</v>
      </c>
      <c r="J484" s="11">
        <v>16.6983463284969</v>
      </c>
      <c r="K484" s="11">
        <v>20.818393032073999</v>
      </c>
      <c r="L484" s="11">
        <v>25.428171018123599</v>
      </c>
      <c r="M484" s="11">
        <v>21.819202722549399</v>
      </c>
      <c r="N484" s="11">
        <v>22.025124528884898</v>
      </c>
      <c r="O484" s="11">
        <v>24.934316099405301</v>
      </c>
      <c r="P484" s="11">
        <v>27.1091042668819</v>
      </c>
      <c r="Q484" s="11">
        <v>33.036167455673201</v>
      </c>
      <c r="R484" s="11">
        <v>32.251672188043599</v>
      </c>
      <c r="S484" s="11">
        <v>28.718715739131</v>
      </c>
      <c r="T484" s="11">
        <v>29.0320870959461</v>
      </c>
      <c r="U484" s="11">
        <v>35.864873176336303</v>
      </c>
      <c r="V484" s="11">
        <v>39.139870517492298</v>
      </c>
      <c r="W484" s="11">
        <v>53.381138790607501</v>
      </c>
      <c r="X484" s="11">
        <v>48.046234123706803</v>
      </c>
      <c r="Y484" s="11">
        <v>37.666175120592101</v>
      </c>
      <c r="Z484" s="11">
        <v>37.290957845276203</v>
      </c>
      <c r="AA484" s="11">
        <v>43.836822539476699</v>
      </c>
      <c r="AB484" s="11">
        <v>48.505986741680701</v>
      </c>
      <c r="AC484" s="11">
        <v>54.841660314455602</v>
      </c>
      <c r="AD484" s="11">
        <v>44.316421670928598</v>
      </c>
      <c r="AE484" s="37">
        <v>48.996882371425599</v>
      </c>
      <c r="AF484" s="37">
        <f t="shared" si="36"/>
        <v>23.163708380067582</v>
      </c>
      <c r="AG484" s="37">
        <f>AVERAGE(G484:$T484)</f>
        <v>23.515034503213247</v>
      </c>
      <c r="AH484" s="37">
        <f>AVERAGE(H484:$T484)</f>
        <v>24.15420746248272</v>
      </c>
      <c r="AI484" s="43">
        <f>AVERAGE(F484:$O484)</f>
        <v>19.730787895533787</v>
      </c>
      <c r="AJ484" s="43">
        <f>AVERAGE(G484:$O484)</f>
        <v>19.895859588812176</v>
      </c>
      <c r="AK484" s="43">
        <f>AVERAGE(H484:$O484)</f>
        <v>20.48211878332495</v>
      </c>
      <c r="AL484" s="43">
        <f t="shared" si="37"/>
        <v>16.456534310860143</v>
      </c>
      <c r="AM484" s="43">
        <f t="shared" si="38"/>
        <v>16.971184386069279</v>
      </c>
      <c r="AN484" s="43">
        <f t="shared" si="39"/>
        <v>19.015661383152</v>
      </c>
    </row>
    <row r="485" spans="2:40" x14ac:dyDescent="0.2">
      <c r="B485" s="36">
        <v>3</v>
      </c>
      <c r="C485" s="36">
        <v>1</v>
      </c>
      <c r="D485" s="36">
        <v>3</v>
      </c>
      <c r="E485" s="36">
        <f t="shared" si="35"/>
        <v>0</v>
      </c>
      <c r="F485" s="11">
        <v>16.677098266791599</v>
      </c>
      <c r="G485" s="11">
        <v>14.163502953961499</v>
      </c>
      <c r="H485" s="11">
        <v>14.814042835354799</v>
      </c>
      <c r="I485" s="11">
        <v>15.6500811440945</v>
      </c>
      <c r="J485" s="11">
        <v>15.710488414526001</v>
      </c>
      <c r="K485" s="11">
        <v>19.050841229200401</v>
      </c>
      <c r="L485" s="11">
        <v>23.740738120079001</v>
      </c>
      <c r="M485" s="11">
        <v>20.162041219472901</v>
      </c>
      <c r="N485" s="11">
        <v>21.016906020879699</v>
      </c>
      <c r="O485" s="11">
        <v>23.2003017034531</v>
      </c>
      <c r="P485" s="11">
        <v>25.040841730117801</v>
      </c>
      <c r="Q485" s="11">
        <v>30.031640551805499</v>
      </c>
      <c r="R485" s="11">
        <v>30.226048092603701</v>
      </c>
      <c r="S485" s="11">
        <v>26.764643047809599</v>
      </c>
      <c r="T485" s="11">
        <v>26.9565354237556</v>
      </c>
      <c r="U485" s="11">
        <v>33.406704692363697</v>
      </c>
      <c r="V485" s="11">
        <v>36.057097565531699</v>
      </c>
      <c r="W485" s="11">
        <v>50.541597895860697</v>
      </c>
      <c r="X485" s="11">
        <v>46.745646495819102</v>
      </c>
      <c r="Y485" s="11">
        <v>36.793327743053403</v>
      </c>
      <c r="Z485" s="11">
        <v>33.296351475000399</v>
      </c>
      <c r="AA485" s="11">
        <v>39.439342363715198</v>
      </c>
      <c r="AB485" s="11">
        <v>44.7950333803836</v>
      </c>
      <c r="AC485" s="11">
        <v>50.418285739406898</v>
      </c>
      <c r="AD485" s="11">
        <v>41.963571561450102</v>
      </c>
      <c r="AE485" s="37">
        <v>43.097067500621101</v>
      </c>
      <c r="AF485" s="37">
        <f t="shared" si="36"/>
        <v>21.547050050260385</v>
      </c>
      <c r="AG485" s="37">
        <f>AVERAGE(G485:$T485)</f>
        <v>21.894903749079578</v>
      </c>
      <c r="AH485" s="37">
        <f>AVERAGE(H485:$T485)</f>
        <v>22.489626887165585</v>
      </c>
      <c r="AI485" s="43">
        <f>AVERAGE(F485:$O485)</f>
        <v>18.418604190781352</v>
      </c>
      <c r="AJ485" s="43">
        <f>AVERAGE(G485:$O485)</f>
        <v>18.612104849002431</v>
      </c>
      <c r="AK485" s="43">
        <f>AVERAGE(H485:$O485)</f>
        <v>19.16818008588255</v>
      </c>
      <c r="AL485" s="43">
        <f t="shared" si="37"/>
        <v>15.403042722945679</v>
      </c>
      <c r="AM485" s="43">
        <f t="shared" si="38"/>
        <v>15.877791315427439</v>
      </c>
      <c r="AN485" s="43">
        <f t="shared" si="39"/>
        <v>17.793238348650938</v>
      </c>
    </row>
    <row r="486" spans="2:40" x14ac:dyDescent="0.2">
      <c r="B486" s="36">
        <v>3</v>
      </c>
      <c r="C486" s="36">
        <v>1</v>
      </c>
      <c r="D486" s="36">
        <v>4</v>
      </c>
      <c r="E486" s="36">
        <f t="shared" si="35"/>
        <v>0</v>
      </c>
      <c r="F486" s="11">
        <v>17.025106136024</v>
      </c>
      <c r="G486" s="11">
        <v>14.2330088377475</v>
      </c>
      <c r="H486" s="11">
        <v>14.965118623733501</v>
      </c>
      <c r="I486" s="11">
        <v>15.737259032964699</v>
      </c>
      <c r="J486" s="11">
        <v>15.499590574741401</v>
      </c>
      <c r="K486" s="11">
        <v>18.2617968380451</v>
      </c>
      <c r="L486" s="11">
        <v>23.172669097423601</v>
      </c>
      <c r="M486" s="11">
        <v>20.314007501602202</v>
      </c>
      <c r="N486" s="11">
        <v>20.895676651239398</v>
      </c>
      <c r="O486" s="11">
        <v>23.0623239536285</v>
      </c>
      <c r="P486" s="11">
        <v>24.629639842033399</v>
      </c>
      <c r="Q486" s="11">
        <v>29.505048813104601</v>
      </c>
      <c r="R486" s="11">
        <v>30.9395019609928</v>
      </c>
      <c r="S486" s="11">
        <v>27.628587034463902</v>
      </c>
      <c r="T486" s="11">
        <v>26.785676959037801</v>
      </c>
      <c r="U486" s="11">
        <v>33.856620661497097</v>
      </c>
      <c r="V486" s="11">
        <v>35.957567493796297</v>
      </c>
      <c r="W486" s="11">
        <v>47.824938922882097</v>
      </c>
      <c r="X486" s="11">
        <v>47.071642733573903</v>
      </c>
      <c r="Y486" s="11">
        <v>38.673022363424302</v>
      </c>
      <c r="Z486" s="11">
        <v>36.436956770181702</v>
      </c>
      <c r="AA486" s="11">
        <v>41.1593670150042</v>
      </c>
      <c r="AB486" s="11">
        <v>45.040367660283998</v>
      </c>
      <c r="AC486" s="11">
        <v>50.0713206290323</v>
      </c>
      <c r="AD486" s="11">
        <v>45.342548655092699</v>
      </c>
      <c r="AE486" s="37">
        <v>46.934015319235598</v>
      </c>
      <c r="AF486" s="37">
        <f t="shared" si="36"/>
        <v>21.510334123785494</v>
      </c>
      <c r="AG486" s="37">
        <f>AVERAGE(G486:$T486)</f>
        <v>21.830707551482739</v>
      </c>
      <c r="AH486" s="37">
        <f>AVERAGE(H486:$T486)</f>
        <v>22.415145914077758</v>
      </c>
      <c r="AI486" s="43">
        <f>AVERAGE(F486:$O486)</f>
        <v>18.316655724714987</v>
      </c>
      <c r="AJ486" s="43">
        <f>AVERAGE(G486:$O486)</f>
        <v>18.460161234569544</v>
      </c>
      <c r="AK486" s="43">
        <f>AVERAGE(H486:$O486)</f>
        <v>18.9885552841723</v>
      </c>
      <c r="AL486" s="43">
        <f t="shared" si="37"/>
        <v>15.492016641042222</v>
      </c>
      <c r="AM486" s="43">
        <f t="shared" si="38"/>
        <v>15.739354781446441</v>
      </c>
      <c r="AN486" s="43">
        <f t="shared" si="39"/>
        <v>17.527286833381662</v>
      </c>
    </row>
    <row r="487" spans="2:40" x14ac:dyDescent="0.2">
      <c r="B487" s="36">
        <v>3</v>
      </c>
      <c r="C487" s="36">
        <v>1</v>
      </c>
      <c r="D487" s="36">
        <v>5</v>
      </c>
      <c r="E487" s="36">
        <f t="shared" si="35"/>
        <v>0</v>
      </c>
      <c r="F487" s="11">
        <v>16.0235168638192</v>
      </c>
      <c r="G487" s="11">
        <v>15.7110183802907</v>
      </c>
      <c r="H487" s="11">
        <v>16.6777569196224</v>
      </c>
      <c r="I487" s="11">
        <v>17.176558539867401</v>
      </c>
      <c r="J487" s="11">
        <v>17.097251300573301</v>
      </c>
      <c r="K487" s="11">
        <v>19.207520961999901</v>
      </c>
      <c r="L487" s="11">
        <v>23.639443932771702</v>
      </c>
      <c r="M487" s="11">
        <v>21.797520791530602</v>
      </c>
      <c r="N487" s="11">
        <v>22.472437050819401</v>
      </c>
      <c r="O487" s="11">
        <v>24.4015905413628</v>
      </c>
      <c r="P487" s="11">
        <v>25.811600318670301</v>
      </c>
      <c r="Q487" s="11">
        <v>29.139445619106301</v>
      </c>
      <c r="R487" s="11">
        <v>32.298836560964602</v>
      </c>
      <c r="S487" s="11">
        <v>29.552411209583301</v>
      </c>
      <c r="T487" s="11">
        <v>27.8573698041439</v>
      </c>
      <c r="U487" s="11">
        <v>35.325016318082803</v>
      </c>
      <c r="V487" s="11">
        <v>35.642375496387501</v>
      </c>
      <c r="W487" s="11">
        <v>48.521588286757499</v>
      </c>
      <c r="X487" s="11">
        <v>49.378576325178102</v>
      </c>
      <c r="Y487" s="11">
        <v>41.749019351959198</v>
      </c>
      <c r="Z487" s="11">
        <v>37.735673449635499</v>
      </c>
      <c r="AA487" s="11">
        <v>42.4783925718069</v>
      </c>
      <c r="AB487" s="11">
        <v>43.141648152589802</v>
      </c>
      <c r="AC487" s="11">
        <v>46.192869524449101</v>
      </c>
      <c r="AD487" s="11">
        <v>48.442030607461902</v>
      </c>
      <c r="AE487" s="37">
        <v>45.082562843918801</v>
      </c>
      <c r="AF487" s="37">
        <f t="shared" si="36"/>
        <v>22.590951919675053</v>
      </c>
      <c r="AG487" s="37">
        <f>AVERAGE(G487:$T487)</f>
        <v>23.060054423664756</v>
      </c>
      <c r="AH487" s="37">
        <f>AVERAGE(H487:$T487)</f>
        <v>23.625364888539686</v>
      </c>
      <c r="AI487" s="43">
        <f>AVERAGE(F487:$O487)</f>
        <v>19.42046152826574</v>
      </c>
      <c r="AJ487" s="43">
        <f>AVERAGE(G487:$O487)</f>
        <v>19.797899824315355</v>
      </c>
      <c r="AK487" s="43">
        <f>AVERAGE(H487:$O487)</f>
        <v>20.308760004818438</v>
      </c>
      <c r="AL487" s="43">
        <f t="shared" si="37"/>
        <v>16.537220400834602</v>
      </c>
      <c r="AM487" s="43">
        <f t="shared" si="38"/>
        <v>17.174021220470742</v>
      </c>
      <c r="AN487" s="43">
        <f t="shared" si="39"/>
        <v>18.759706330966942</v>
      </c>
    </row>
    <row r="488" spans="2:40" x14ac:dyDescent="0.2">
      <c r="B488" s="36">
        <v>3</v>
      </c>
      <c r="C488" s="36">
        <v>1</v>
      </c>
      <c r="D488" s="36">
        <v>6</v>
      </c>
      <c r="E488" s="36">
        <f t="shared" si="35"/>
        <v>0</v>
      </c>
      <c r="F488" s="11">
        <v>16.715484578535001</v>
      </c>
      <c r="G488" s="11">
        <v>20.275988193329201</v>
      </c>
      <c r="H488" s="11">
        <v>22.047694505929901</v>
      </c>
      <c r="I488" s="11">
        <v>22.8190837450027</v>
      </c>
      <c r="J488" s="11">
        <v>23.1324340131283</v>
      </c>
      <c r="K488" s="11">
        <v>22.4784652519226</v>
      </c>
      <c r="L488" s="11">
        <v>26.473786716222801</v>
      </c>
      <c r="M488" s="11">
        <v>26.224283710718201</v>
      </c>
      <c r="N488" s="11">
        <v>27.641718772649799</v>
      </c>
      <c r="O488" s="11">
        <v>30.331721883535401</v>
      </c>
      <c r="P488" s="11">
        <v>31.61899726367</v>
      </c>
      <c r="Q488" s="11">
        <v>34.353097671270397</v>
      </c>
      <c r="R488" s="11">
        <v>37.379314435958896</v>
      </c>
      <c r="S488" s="11">
        <v>38.669084601402297</v>
      </c>
      <c r="T488" s="11">
        <v>34.464769478082701</v>
      </c>
      <c r="U488" s="11">
        <v>44.821102581024199</v>
      </c>
      <c r="V488" s="11">
        <v>42.5581719498634</v>
      </c>
      <c r="W488" s="11">
        <v>56.883593943595898</v>
      </c>
      <c r="X488" s="11">
        <v>59.0823219618797</v>
      </c>
      <c r="Y488" s="11">
        <v>55.097904454469699</v>
      </c>
      <c r="Z488" s="11">
        <v>52.971261290848297</v>
      </c>
      <c r="AA488" s="11">
        <v>57.054983349097</v>
      </c>
      <c r="AB488" s="11">
        <v>57.3757436225414</v>
      </c>
      <c r="AC488" s="11">
        <v>59.146064110040697</v>
      </c>
      <c r="AD488" s="11">
        <v>69.072857670605202</v>
      </c>
      <c r="AE488" s="37">
        <v>63.105357527509298</v>
      </c>
      <c r="AF488" s="37">
        <f t="shared" si="36"/>
        <v>27.641728321423884</v>
      </c>
      <c r="AG488" s="37">
        <f>AVERAGE(G488:$T488)</f>
        <v>28.422174303058799</v>
      </c>
      <c r="AH488" s="37">
        <f>AVERAGE(H488:$T488)</f>
        <v>29.048804003807234</v>
      </c>
      <c r="AI488" s="43">
        <f>AVERAGE(F488:$O488)</f>
        <v>23.814066137097392</v>
      </c>
      <c r="AJ488" s="43">
        <f>AVERAGE(G488:$O488)</f>
        <v>24.602797421382103</v>
      </c>
      <c r="AK488" s="43">
        <f>AVERAGE(H488:$O488)</f>
        <v>25.143648574888715</v>
      </c>
      <c r="AL488" s="43">
        <f t="shared" si="37"/>
        <v>20.998137007185022</v>
      </c>
      <c r="AM488" s="43">
        <f t="shared" si="38"/>
        <v>22.150733141862542</v>
      </c>
      <c r="AN488" s="43">
        <f t="shared" si="39"/>
        <v>23.390292846441262</v>
      </c>
    </row>
    <row r="489" spans="2:40" x14ac:dyDescent="0.2">
      <c r="B489" s="36">
        <v>3</v>
      </c>
      <c r="C489" s="36">
        <v>1</v>
      </c>
      <c r="D489" s="36">
        <v>23</v>
      </c>
      <c r="E489" s="36">
        <f t="shared" si="35"/>
        <v>0</v>
      </c>
      <c r="F489" s="11">
        <v>23.687728554844899</v>
      </c>
      <c r="G489" s="11">
        <v>21.335780698144301</v>
      </c>
      <c r="H489" s="11">
        <v>21.831865474700901</v>
      </c>
      <c r="I489" s="11">
        <v>22.824577921152098</v>
      </c>
      <c r="J489" s="11">
        <v>25.075258273839999</v>
      </c>
      <c r="K489" s="11">
        <v>27.948408183574699</v>
      </c>
      <c r="L489" s="11">
        <v>39.451802290916397</v>
      </c>
      <c r="M489" s="11">
        <v>31.913667745113401</v>
      </c>
      <c r="N489" s="11">
        <v>37.067662006855002</v>
      </c>
      <c r="O489" s="11">
        <v>41.495598370790503</v>
      </c>
      <c r="P489" s="11">
        <v>37.708445020437203</v>
      </c>
      <c r="Q489" s="11">
        <v>50.349870896101002</v>
      </c>
      <c r="R489" s="11">
        <v>45.230052097439803</v>
      </c>
      <c r="S489" s="11">
        <v>50.481182362079601</v>
      </c>
      <c r="T489" s="11">
        <v>48.7366217334271</v>
      </c>
      <c r="U489" s="11">
        <v>59.804006998241</v>
      </c>
      <c r="V489" s="11">
        <v>73.516877670049695</v>
      </c>
      <c r="W489" s="11">
        <v>72.874161965370206</v>
      </c>
      <c r="X489" s="11">
        <v>65.100144054889697</v>
      </c>
      <c r="Y489" s="11">
        <v>60.0805045848563</v>
      </c>
      <c r="Z489" s="11">
        <v>61.920559623956699</v>
      </c>
      <c r="AA489" s="11">
        <v>59.186257138013801</v>
      </c>
      <c r="AB489" s="11">
        <v>58.810348013494199</v>
      </c>
      <c r="AC489" s="11">
        <v>56.630976028949</v>
      </c>
      <c r="AD489" s="11">
        <v>58.810099220752697</v>
      </c>
      <c r="AE489" s="37">
        <v>54.825809067070502</v>
      </c>
      <c r="AF489" s="37">
        <f t="shared" si="36"/>
        <v>35.009234775294452</v>
      </c>
      <c r="AG489" s="37">
        <f>AVERAGE(G489:$T489)</f>
        <v>35.817913791040858</v>
      </c>
      <c r="AH489" s="37">
        <f>AVERAGE(H489:$T489)</f>
        <v>36.931924028955976</v>
      </c>
      <c r="AI489" s="43">
        <f>AVERAGE(F489:$O489)</f>
        <v>29.263234951993219</v>
      </c>
      <c r="AJ489" s="43">
        <f>AVERAGE(G489:$O489)</f>
        <v>29.882735662787482</v>
      </c>
      <c r="AK489" s="43">
        <f>AVERAGE(H489:$O489)</f>
        <v>30.951105033367874</v>
      </c>
      <c r="AL489" s="43">
        <f t="shared" si="37"/>
        <v>22.951042184536441</v>
      </c>
      <c r="AM489" s="43">
        <f t="shared" si="38"/>
        <v>23.803178110282399</v>
      </c>
      <c r="AN489" s="43">
        <f t="shared" si="39"/>
        <v>27.426382428836821</v>
      </c>
    </row>
    <row r="490" spans="2:40" x14ac:dyDescent="0.2">
      <c r="B490" s="36">
        <v>3</v>
      </c>
      <c r="C490" s="36">
        <v>1</v>
      </c>
      <c r="D490" s="36">
        <v>24</v>
      </c>
      <c r="E490" s="36">
        <f t="shared" si="35"/>
        <v>0</v>
      </c>
      <c r="F490" s="11">
        <v>19.231473244309399</v>
      </c>
      <c r="G490" s="11">
        <v>18.461083534710902</v>
      </c>
      <c r="H490" s="11">
        <v>18.517105418920501</v>
      </c>
      <c r="I490" s="11">
        <v>18.789178323030502</v>
      </c>
      <c r="J490" s="11">
        <v>20.885709707260101</v>
      </c>
      <c r="K490" s="11">
        <v>24.318410425186201</v>
      </c>
      <c r="L490" s="11">
        <v>32.765879662752099</v>
      </c>
      <c r="M490" s="11">
        <v>26.255999007225</v>
      </c>
      <c r="N490" s="11">
        <v>29.573328704834001</v>
      </c>
      <c r="O490" s="11">
        <v>34.9277768878937</v>
      </c>
      <c r="P490" s="11">
        <v>34.168731424331703</v>
      </c>
      <c r="Q490" s="11">
        <v>46.382588136673</v>
      </c>
      <c r="R490" s="11">
        <v>41.968671697855001</v>
      </c>
      <c r="S490" s="11">
        <v>43.5336073181629</v>
      </c>
      <c r="T490" s="11">
        <v>43.7291144542694</v>
      </c>
      <c r="U490" s="11">
        <v>52.073531044959999</v>
      </c>
      <c r="V490" s="11">
        <v>59.130757761955302</v>
      </c>
      <c r="W490" s="11">
        <v>61.4700803965926</v>
      </c>
      <c r="X490" s="11">
        <v>56.9889795422554</v>
      </c>
      <c r="Y490" s="11">
        <v>50.610181488513902</v>
      </c>
      <c r="Z490" s="11">
        <v>48.815502902984598</v>
      </c>
      <c r="AA490" s="11">
        <v>49.643230296850199</v>
      </c>
      <c r="AB490" s="11">
        <v>50.235029316842599</v>
      </c>
      <c r="AC490" s="11">
        <v>49.5005443922281</v>
      </c>
      <c r="AD490" s="11">
        <v>43.814000815749203</v>
      </c>
      <c r="AE490" s="37">
        <v>40.920847112655601</v>
      </c>
      <c r="AF490" s="37">
        <f t="shared" si="36"/>
        <v>30.233910529827632</v>
      </c>
      <c r="AG490" s="37">
        <f>AVERAGE(G490:$T490)</f>
        <v>31.019798907364645</v>
      </c>
      <c r="AH490" s="37">
        <f>AVERAGE(H490:$T490)</f>
        <v>31.985853936030313</v>
      </c>
      <c r="AI490" s="43">
        <f>AVERAGE(F490:$O490)</f>
        <v>24.37259449161224</v>
      </c>
      <c r="AJ490" s="43">
        <f>AVERAGE(G490:$O490)</f>
        <v>24.943830185757001</v>
      </c>
      <c r="AK490" s="43">
        <f>AVERAGE(H490:$O490)</f>
        <v>25.754173517137765</v>
      </c>
      <c r="AL490" s="43">
        <f t="shared" si="37"/>
        <v>19.176910045646281</v>
      </c>
      <c r="AM490" s="43">
        <f t="shared" si="38"/>
        <v>20.194297481821643</v>
      </c>
      <c r="AN490" s="43">
        <f t="shared" si="39"/>
        <v>23.055256707429884</v>
      </c>
    </row>
    <row r="491" spans="2:40" x14ac:dyDescent="0.2">
      <c r="B491" s="36">
        <v>3</v>
      </c>
      <c r="C491" s="36">
        <v>2</v>
      </c>
      <c r="D491" s="36">
        <v>1</v>
      </c>
      <c r="E491" s="36">
        <f t="shared" si="35"/>
        <v>0</v>
      </c>
      <c r="F491" s="11">
        <v>14.7659572569132</v>
      </c>
      <c r="G491" s="11">
        <v>15.973718630815499</v>
      </c>
      <c r="H491" s="11">
        <v>16.501376017332099</v>
      </c>
      <c r="I491" s="11">
        <v>17.2541541924477</v>
      </c>
      <c r="J491" s="11">
        <v>20.448651186943099</v>
      </c>
      <c r="K491" s="11">
        <v>21.343116496920601</v>
      </c>
      <c r="L491" s="11">
        <v>24.345119668006902</v>
      </c>
      <c r="M491" s="11">
        <v>22.070315867424</v>
      </c>
      <c r="N491" s="11">
        <v>26.102390435934101</v>
      </c>
      <c r="O491" s="11">
        <v>29.685107076406499</v>
      </c>
      <c r="P491" s="11">
        <v>30.454635445356399</v>
      </c>
      <c r="Q491" s="11">
        <v>43.220792859077498</v>
      </c>
      <c r="R491" s="11">
        <v>32.106190314292903</v>
      </c>
      <c r="S491" s="11">
        <v>40.329174994945497</v>
      </c>
      <c r="T491" s="11">
        <v>37.725062961340001</v>
      </c>
      <c r="U491" s="11">
        <v>47.538487102508498</v>
      </c>
      <c r="V491" s="11">
        <v>55.138582640167797</v>
      </c>
      <c r="W491" s="11">
        <v>49.2650212380886</v>
      </c>
      <c r="X491" s="11">
        <v>44.778713108658799</v>
      </c>
      <c r="Y491" s="11">
        <v>47.794871079325702</v>
      </c>
      <c r="Z491" s="11">
        <v>39.565993160024298</v>
      </c>
      <c r="AA491" s="11">
        <v>44.449952303759801</v>
      </c>
      <c r="AB491" s="11">
        <v>40.017248047076201</v>
      </c>
      <c r="AC491" s="11">
        <v>25.886997347699499</v>
      </c>
      <c r="AD491" s="11">
        <v>34.686108083322601</v>
      </c>
      <c r="AE491" s="37">
        <v>28.157683053344499</v>
      </c>
      <c r="AF491" s="37">
        <f t="shared" si="36"/>
        <v>26.155050893610397</v>
      </c>
      <c r="AG491" s="37">
        <f>AVERAGE(G491:$T491)</f>
        <v>26.96855758194592</v>
      </c>
      <c r="AH491" s="37">
        <f>AVERAGE(H491:$T491)</f>
        <v>27.814314424340559</v>
      </c>
      <c r="AI491" s="43">
        <f>AVERAGE(F491:$O491)</f>
        <v>20.848990682914369</v>
      </c>
      <c r="AJ491" s="43">
        <f>AVERAGE(G491:$O491)</f>
        <v>21.524883285803391</v>
      </c>
      <c r="AK491" s="43">
        <f>AVERAGE(H491:$O491)</f>
        <v>22.218778867676875</v>
      </c>
      <c r="AL491" s="43">
        <f t="shared" si="37"/>
        <v>16.988771456890319</v>
      </c>
      <c r="AM491" s="43">
        <f t="shared" si="38"/>
        <v>18.3042033048918</v>
      </c>
      <c r="AN491" s="43">
        <f t="shared" si="39"/>
        <v>19.978483512330079</v>
      </c>
    </row>
    <row r="492" spans="2:40" x14ac:dyDescent="0.2">
      <c r="B492" s="36">
        <v>3</v>
      </c>
      <c r="C492" s="36">
        <v>2</v>
      </c>
      <c r="D492" s="36">
        <v>2</v>
      </c>
      <c r="E492" s="36">
        <f t="shared" si="35"/>
        <v>0</v>
      </c>
      <c r="F492" s="11">
        <v>11.5449544768035</v>
      </c>
      <c r="G492" s="11">
        <v>14.750968728913501</v>
      </c>
      <c r="H492" s="11">
        <v>15.2716846113205</v>
      </c>
      <c r="I492" s="11">
        <v>15.892337537765499</v>
      </c>
      <c r="J492" s="11">
        <v>19.1932880196571</v>
      </c>
      <c r="K492" s="11">
        <v>20.222333328485501</v>
      </c>
      <c r="L492" s="11">
        <v>22.319618827343</v>
      </c>
      <c r="M492" s="11">
        <v>20.3707499651909</v>
      </c>
      <c r="N492" s="11">
        <v>24.555920309782</v>
      </c>
      <c r="O492" s="11">
        <v>28.151159971952399</v>
      </c>
      <c r="P492" s="11">
        <v>29.425345484018301</v>
      </c>
      <c r="Q492" s="11">
        <v>40.551616398811298</v>
      </c>
      <c r="R492" s="11">
        <v>29.7723753843308</v>
      </c>
      <c r="S492" s="11">
        <v>40.674226574977901</v>
      </c>
      <c r="T492" s="11">
        <v>35.7868735781908</v>
      </c>
      <c r="U492" s="11">
        <v>44.8796118241549</v>
      </c>
      <c r="V492" s="11">
        <v>52.676715622961503</v>
      </c>
      <c r="W492" s="11">
        <v>46.370333402633698</v>
      </c>
      <c r="X492" s="11">
        <v>41.748866557210697</v>
      </c>
      <c r="Y492" s="11">
        <v>44.349615314841301</v>
      </c>
      <c r="Z492" s="11">
        <v>34.773342784658098</v>
      </c>
      <c r="AA492" s="11">
        <v>37.440510196218298</v>
      </c>
      <c r="AB492" s="11">
        <v>32.8313948850017</v>
      </c>
      <c r="AC492" s="11">
        <v>18.104319946104699</v>
      </c>
      <c r="AD492" s="11">
        <v>26.690750589998402</v>
      </c>
      <c r="AE492" s="37">
        <v>18.936854004658802</v>
      </c>
      <c r="AF492" s="37">
        <f t="shared" si="36"/>
        <v>24.565563546502869</v>
      </c>
      <c r="AG492" s="37">
        <f>AVERAGE(G492:$T492)</f>
        <v>25.495607051481393</v>
      </c>
      <c r="AH492" s="37">
        <f>AVERAGE(H492:$T492)</f>
        <v>26.322117691678923</v>
      </c>
      <c r="AI492" s="43">
        <f>AVERAGE(F492:$O492)</f>
        <v>19.227301577721391</v>
      </c>
      <c r="AJ492" s="43">
        <f>AVERAGE(G492:$O492)</f>
        <v>20.080895700045602</v>
      </c>
      <c r="AK492" s="43">
        <f>AVERAGE(H492:$O492)</f>
        <v>20.747136571437114</v>
      </c>
      <c r="AL492" s="43">
        <f t="shared" si="37"/>
        <v>15.330646674892019</v>
      </c>
      <c r="AM492" s="43">
        <f t="shared" si="38"/>
        <v>17.066122445228423</v>
      </c>
      <c r="AN492" s="43">
        <f t="shared" si="39"/>
        <v>18.579852464914318</v>
      </c>
    </row>
    <row r="493" spans="2:40" x14ac:dyDescent="0.2">
      <c r="B493" s="36">
        <v>3</v>
      </c>
      <c r="C493" s="36">
        <v>2</v>
      </c>
      <c r="D493" s="36">
        <v>3</v>
      </c>
      <c r="E493" s="36">
        <f t="shared" si="35"/>
        <v>0</v>
      </c>
      <c r="F493" s="11">
        <v>10.9774808441699</v>
      </c>
      <c r="G493" s="11">
        <v>14.519686389825999</v>
      </c>
      <c r="H493" s="11">
        <v>14.9630842149258</v>
      </c>
      <c r="I493" s="11">
        <v>15.4566486504078</v>
      </c>
      <c r="J493" s="11">
        <v>18.376198352575301</v>
      </c>
      <c r="K493" s="11">
        <v>19.9565542886257</v>
      </c>
      <c r="L493" s="11">
        <v>25.8194736399651</v>
      </c>
      <c r="M493" s="11">
        <v>20.360977344989799</v>
      </c>
      <c r="N493" s="11">
        <v>25.087166302680998</v>
      </c>
      <c r="O493" s="11">
        <v>28.050933114290199</v>
      </c>
      <c r="P493" s="11">
        <v>28.457460188388801</v>
      </c>
      <c r="Q493" s="11">
        <v>47.424480330228803</v>
      </c>
      <c r="R493" s="11">
        <v>30.4552613270283</v>
      </c>
      <c r="S493" s="11">
        <v>42.542138124227499</v>
      </c>
      <c r="T493" s="11">
        <v>36.735888891696902</v>
      </c>
      <c r="U493" s="11">
        <v>47.348367902994198</v>
      </c>
      <c r="V493" s="11">
        <v>59.671103838361802</v>
      </c>
      <c r="W493" s="11">
        <v>49.638306477189097</v>
      </c>
      <c r="X493" s="11">
        <v>43.005808308839804</v>
      </c>
      <c r="Y493" s="11">
        <v>47.640155305266397</v>
      </c>
      <c r="Z493" s="11">
        <v>37.935800392031702</v>
      </c>
      <c r="AA493" s="11">
        <v>39.8864069478959</v>
      </c>
      <c r="AB493" s="11">
        <v>34.411098565129599</v>
      </c>
      <c r="AC493" s="11">
        <v>19.346411480549701</v>
      </c>
      <c r="AD493" s="11">
        <v>28.4159253300279</v>
      </c>
      <c r="AE493" s="37">
        <v>19.921571895509999</v>
      </c>
      <c r="AF493" s="37">
        <f t="shared" si="36"/>
        <v>25.278895466935129</v>
      </c>
      <c r="AG493" s="37">
        <f>AVERAGE(G493:$T493)</f>
        <v>26.300425082846932</v>
      </c>
      <c r="AH493" s="37">
        <f>AVERAGE(H493:$T493)</f>
        <v>27.206635751540848</v>
      </c>
      <c r="AI493" s="43">
        <f>AVERAGE(F493:$O493)</f>
        <v>19.35682031424566</v>
      </c>
      <c r="AJ493" s="43">
        <f>AVERAGE(G493:$O493)</f>
        <v>20.287858033142967</v>
      </c>
      <c r="AK493" s="43">
        <f>AVERAGE(H493:$O493)</f>
        <v>21.008879488557586</v>
      </c>
      <c r="AL493" s="43">
        <f t="shared" si="37"/>
        <v>14.858619690380959</v>
      </c>
      <c r="AM493" s="43">
        <f t="shared" si="38"/>
        <v>16.654434379272121</v>
      </c>
      <c r="AN493" s="43">
        <f t="shared" si="39"/>
        <v>18.914391829299937</v>
      </c>
    </row>
    <row r="494" spans="2:40" x14ac:dyDescent="0.2">
      <c r="B494" s="36">
        <v>3</v>
      </c>
      <c r="C494" s="36">
        <v>2</v>
      </c>
      <c r="D494" s="36">
        <v>4</v>
      </c>
      <c r="E494" s="36">
        <f t="shared" si="35"/>
        <v>0</v>
      </c>
      <c r="F494" s="11">
        <v>11.6672842201591</v>
      </c>
      <c r="G494" s="11">
        <v>15.335840604976299</v>
      </c>
      <c r="H494" s="11">
        <v>15.6251495500803</v>
      </c>
      <c r="I494" s="11">
        <v>16.295750957488998</v>
      </c>
      <c r="J494" s="11">
        <v>18.805392580985998</v>
      </c>
      <c r="K494" s="11">
        <v>20.8430267193317</v>
      </c>
      <c r="L494" s="11">
        <v>27.498312368631399</v>
      </c>
      <c r="M494" s="11">
        <v>21.793711860418298</v>
      </c>
      <c r="N494" s="11">
        <v>26.343952178478201</v>
      </c>
      <c r="O494" s="11">
        <v>29.753215099096298</v>
      </c>
      <c r="P494" s="11">
        <v>29.240352516889601</v>
      </c>
      <c r="Q494" s="11">
        <v>47.980511221647298</v>
      </c>
      <c r="R494" s="11">
        <v>32.991561069726899</v>
      </c>
      <c r="S494" s="11">
        <v>46.430697418928098</v>
      </c>
      <c r="T494" s="11">
        <v>42.257789505958598</v>
      </c>
      <c r="U494" s="11">
        <v>52.464436100006097</v>
      </c>
      <c r="V494" s="11">
        <v>61.327891952514598</v>
      </c>
      <c r="W494" s="11">
        <v>55.058042008876797</v>
      </c>
      <c r="X494" s="11">
        <v>48.3429364062548</v>
      </c>
      <c r="Y494" s="11">
        <v>53.470901149988201</v>
      </c>
      <c r="Z494" s="11">
        <v>43.727098732233003</v>
      </c>
      <c r="AA494" s="11">
        <v>44.393023889601203</v>
      </c>
      <c r="AB494" s="11">
        <v>40.251433453828099</v>
      </c>
      <c r="AC494" s="11">
        <v>26.7395820012987</v>
      </c>
      <c r="AD494" s="11">
        <v>36.977363374710102</v>
      </c>
      <c r="AE494" s="37">
        <v>29.044700283885</v>
      </c>
      <c r="AF494" s="37">
        <f t="shared" si="36"/>
        <v>26.857503191519807</v>
      </c>
      <c r="AG494" s="37">
        <f>AVERAGE(G494:$T494)</f>
        <v>27.942518832331285</v>
      </c>
      <c r="AH494" s="37">
        <f>AVERAGE(H494:$T494)</f>
        <v>28.912263311358593</v>
      </c>
      <c r="AI494" s="43">
        <f>AVERAGE(F494:$O494)</f>
        <v>20.39616361396466</v>
      </c>
      <c r="AJ494" s="43">
        <f>AVERAGE(G494:$O494)</f>
        <v>21.366039102165278</v>
      </c>
      <c r="AK494" s="43">
        <f>AVERAGE(H494:$O494)</f>
        <v>22.119813914313902</v>
      </c>
      <c r="AL494" s="43">
        <f t="shared" si="37"/>
        <v>15.545883582738139</v>
      </c>
      <c r="AM494" s="43">
        <f t="shared" si="38"/>
        <v>17.381032082572659</v>
      </c>
      <c r="AN494" s="43">
        <f t="shared" si="39"/>
        <v>19.813526435303679</v>
      </c>
    </row>
    <row r="495" spans="2:40" x14ac:dyDescent="0.2">
      <c r="B495" s="36">
        <v>3</v>
      </c>
      <c r="C495" s="36">
        <v>2</v>
      </c>
      <c r="D495" s="36">
        <v>5</v>
      </c>
      <c r="E495" s="36">
        <f t="shared" si="35"/>
        <v>0</v>
      </c>
      <c r="F495" s="11">
        <v>12.807107521712799</v>
      </c>
      <c r="G495" s="11">
        <v>17.011082105769798</v>
      </c>
      <c r="H495" s="11">
        <v>17.386671349763901</v>
      </c>
      <c r="I495" s="11">
        <v>17.925677471160899</v>
      </c>
      <c r="J495" s="11">
        <v>19.931988411426499</v>
      </c>
      <c r="K495" s="11">
        <v>21.366498137950899</v>
      </c>
      <c r="L495" s="11">
        <v>30.381296948671299</v>
      </c>
      <c r="M495" s="11">
        <v>23.720797271490099</v>
      </c>
      <c r="N495" s="11">
        <v>28.217379973173099</v>
      </c>
      <c r="O495" s="11">
        <v>32.401493590354903</v>
      </c>
      <c r="P495" s="11">
        <v>30.305654265165298</v>
      </c>
      <c r="Q495" s="11">
        <v>48.4259783172607</v>
      </c>
      <c r="R495" s="11">
        <v>36.296594683408699</v>
      </c>
      <c r="S495" s="11">
        <v>51.423321525096902</v>
      </c>
      <c r="T495" s="11">
        <v>47.472481896638897</v>
      </c>
      <c r="U495" s="11">
        <v>59.599128407001501</v>
      </c>
      <c r="V495" s="11">
        <v>65.600006283044806</v>
      </c>
      <c r="W495" s="11">
        <v>61.706388769388198</v>
      </c>
      <c r="X495" s="11">
        <v>53.685859538316699</v>
      </c>
      <c r="Y495" s="11">
        <v>59.889949180126202</v>
      </c>
      <c r="Z495" s="11">
        <v>49.008288918971999</v>
      </c>
      <c r="AA495" s="11">
        <v>46.8229618668556</v>
      </c>
      <c r="AB495" s="11">
        <v>42.255293860197099</v>
      </c>
      <c r="AC495" s="11">
        <v>32.478518183440002</v>
      </c>
      <c r="AD495" s="11">
        <v>44.497878893852203</v>
      </c>
      <c r="AE495" s="37">
        <v>35.103027379632003</v>
      </c>
      <c r="AF495" s="37">
        <f t="shared" si="36"/>
        <v>29.004934897936312</v>
      </c>
      <c r="AG495" s="37">
        <f>AVERAGE(G495:$T495)</f>
        <v>30.161922567666569</v>
      </c>
      <c r="AH495" s="37">
        <f>AVERAGE(H495:$T495)</f>
        <v>31.173525680120164</v>
      </c>
      <c r="AI495" s="43">
        <f>AVERAGE(F495:$O495)</f>
        <v>22.114999278147419</v>
      </c>
      <c r="AJ495" s="43">
        <f>AVERAGE(G495:$O495)</f>
        <v>23.149209473306822</v>
      </c>
      <c r="AK495" s="43">
        <f>AVERAGE(H495:$O495)</f>
        <v>23.916475394248952</v>
      </c>
      <c r="AL495" s="43">
        <f t="shared" si="37"/>
        <v>17.012505371966778</v>
      </c>
      <c r="AM495" s="43">
        <f t="shared" si="38"/>
        <v>18.724383495214401</v>
      </c>
      <c r="AN495" s="43">
        <f t="shared" si="39"/>
        <v>21.398426463794699</v>
      </c>
    </row>
    <row r="496" spans="2:40" x14ac:dyDescent="0.2">
      <c r="B496" s="36">
        <v>3</v>
      </c>
      <c r="C496" s="36">
        <v>2</v>
      </c>
      <c r="D496" s="36">
        <v>6</v>
      </c>
      <c r="E496" s="36">
        <f t="shared" si="35"/>
        <v>0</v>
      </c>
      <c r="F496" s="11">
        <v>17.598802965737899</v>
      </c>
      <c r="G496" s="11">
        <v>21.762297021176799</v>
      </c>
      <c r="H496" s="11">
        <v>22.550694793701201</v>
      </c>
      <c r="I496" s="11">
        <v>23.373040381193199</v>
      </c>
      <c r="J496" s="11">
        <v>23.110662941932699</v>
      </c>
      <c r="K496" s="11">
        <v>22.934980546236002</v>
      </c>
      <c r="L496" s="11">
        <v>36.780218592405298</v>
      </c>
      <c r="M496" s="11">
        <v>28.046769907236101</v>
      </c>
      <c r="N496" s="11">
        <v>34.331375897884399</v>
      </c>
      <c r="O496" s="11">
        <v>39.695738425970099</v>
      </c>
      <c r="P496" s="11">
        <v>33.6153224327564</v>
      </c>
      <c r="Q496" s="11">
        <v>50.784488047599801</v>
      </c>
      <c r="R496" s="11">
        <v>44.221837536573403</v>
      </c>
      <c r="S496" s="11">
        <v>63.692674320459403</v>
      </c>
      <c r="T496" s="11">
        <v>59.232056915759998</v>
      </c>
      <c r="U496" s="11">
        <v>72.535056278705596</v>
      </c>
      <c r="V496" s="11">
        <v>68.822312792062803</v>
      </c>
      <c r="W496" s="11">
        <v>71.169684129849102</v>
      </c>
      <c r="X496" s="11">
        <v>62.179322881400601</v>
      </c>
      <c r="Y496" s="11">
        <v>68.648766939401597</v>
      </c>
      <c r="Z496" s="11">
        <v>60.739594514578599</v>
      </c>
      <c r="AA496" s="11">
        <v>51.409055256962802</v>
      </c>
      <c r="AB496" s="11">
        <v>46.381220215171602</v>
      </c>
      <c r="AC496" s="11">
        <v>42.618395774960497</v>
      </c>
      <c r="AD496" s="11">
        <v>54.090073372364003</v>
      </c>
      <c r="AE496" s="37">
        <v>45.719010205030401</v>
      </c>
      <c r="AF496" s="37">
        <f t="shared" si="36"/>
        <v>34.782064048441512</v>
      </c>
      <c r="AG496" s="37">
        <f>AVERAGE(G496:$T496)</f>
        <v>36.009439840063195</v>
      </c>
      <c r="AH496" s="37">
        <f>AVERAGE(H496:$T496)</f>
        <v>37.105373903054456</v>
      </c>
      <c r="AI496" s="43">
        <f>AVERAGE(F496:$O496)</f>
        <v>27.018458147347371</v>
      </c>
      <c r="AJ496" s="43">
        <f>AVERAGE(G496:$O496)</f>
        <v>28.065086500859536</v>
      </c>
      <c r="AK496" s="43">
        <f>AVERAGE(H496:$O496)</f>
        <v>28.852935185819874</v>
      </c>
      <c r="AL496" s="43">
        <f t="shared" si="37"/>
        <v>21.67909962074836</v>
      </c>
      <c r="AM496" s="43">
        <f t="shared" si="38"/>
        <v>22.746335136847982</v>
      </c>
      <c r="AN496" s="43">
        <f t="shared" si="39"/>
        <v>25.749919451093682</v>
      </c>
    </row>
    <row r="497" spans="2:40" x14ac:dyDescent="0.2">
      <c r="B497" s="36">
        <v>3</v>
      </c>
      <c r="C497" s="36">
        <v>2</v>
      </c>
      <c r="D497" s="36">
        <v>23</v>
      </c>
      <c r="E497" s="36">
        <f t="shared" si="35"/>
        <v>0</v>
      </c>
      <c r="F497" s="11">
        <v>26.3218729858398</v>
      </c>
      <c r="G497" s="11">
        <v>20.321165852679901</v>
      </c>
      <c r="H497" s="11">
        <v>19.873172628164301</v>
      </c>
      <c r="I497" s="11">
        <v>21.617471869468702</v>
      </c>
      <c r="J497" s="11">
        <v>25.361856900692</v>
      </c>
      <c r="K497" s="11">
        <v>26.6291691610813</v>
      </c>
      <c r="L497" s="11">
        <v>31.6161669297218</v>
      </c>
      <c r="M497" s="11">
        <v>30.893209302425401</v>
      </c>
      <c r="N497" s="11">
        <v>35.712472866773602</v>
      </c>
      <c r="O497" s="11">
        <v>35.555298436164897</v>
      </c>
      <c r="P497" s="11">
        <v>45.478249972581899</v>
      </c>
      <c r="Q497" s="11">
        <v>56.447359246969199</v>
      </c>
      <c r="R497" s="11">
        <v>49.073804487466802</v>
      </c>
      <c r="S497" s="11">
        <v>48.767200400114099</v>
      </c>
      <c r="T497" s="11">
        <v>54.658418675661103</v>
      </c>
      <c r="U497" s="11">
        <v>59.097769169330597</v>
      </c>
      <c r="V497" s="11">
        <v>73.111526649951898</v>
      </c>
      <c r="W497" s="11">
        <v>63.217681133508698</v>
      </c>
      <c r="X497" s="11">
        <v>65.112645131826397</v>
      </c>
      <c r="Y497" s="11">
        <v>56.908185477822997</v>
      </c>
      <c r="Z497" s="11">
        <v>59.644187619507299</v>
      </c>
      <c r="AA497" s="11">
        <v>70.217186448872098</v>
      </c>
      <c r="AB497" s="11">
        <v>71.476629286110395</v>
      </c>
      <c r="AC497" s="11">
        <v>76.558319847345402</v>
      </c>
      <c r="AD497" s="11">
        <v>75.190634924888599</v>
      </c>
      <c r="AE497" s="37">
        <v>79.900551931381202</v>
      </c>
      <c r="AF497" s="37">
        <f t="shared" si="36"/>
        <v>35.221792647720328</v>
      </c>
      <c r="AG497" s="37">
        <f>AVERAGE(G497:$T497)</f>
        <v>35.857501194997504</v>
      </c>
      <c r="AH497" s="37">
        <f>AVERAGE(H497:$T497)</f>
        <v>37.05260391363732</v>
      </c>
      <c r="AI497" s="43">
        <f>AVERAGE(F497:$O497)</f>
        <v>27.39018569330117</v>
      </c>
      <c r="AJ497" s="43">
        <f>AVERAGE(G497:$O497)</f>
        <v>27.508887105241321</v>
      </c>
      <c r="AK497" s="43">
        <f>AVERAGE(H497:$O497)</f>
        <v>28.407352261811496</v>
      </c>
      <c r="AL497" s="43">
        <f t="shared" si="37"/>
        <v>22.699108047368941</v>
      </c>
      <c r="AM497" s="43">
        <f t="shared" si="38"/>
        <v>22.760567282417242</v>
      </c>
      <c r="AN497" s="43">
        <f t="shared" si="39"/>
        <v>25.019567497825619</v>
      </c>
    </row>
    <row r="498" spans="2:40" x14ac:dyDescent="0.2">
      <c r="B498" s="36">
        <v>3</v>
      </c>
      <c r="C498" s="36">
        <v>2</v>
      </c>
      <c r="D498" s="36">
        <v>24</v>
      </c>
      <c r="E498" s="36">
        <f t="shared" si="35"/>
        <v>0</v>
      </c>
      <c r="F498" s="11">
        <v>21.726372243523599</v>
      </c>
      <c r="G498" s="11">
        <v>17.375047547136699</v>
      </c>
      <c r="H498" s="11">
        <v>17.139132263421999</v>
      </c>
      <c r="I498" s="11">
        <v>18.072784395694701</v>
      </c>
      <c r="J498" s="11">
        <v>21.881774941206</v>
      </c>
      <c r="K498" s="11">
        <v>22.4580272054672</v>
      </c>
      <c r="L498" s="11">
        <v>25.8048764102459</v>
      </c>
      <c r="M498" s="11">
        <v>23.974680931329701</v>
      </c>
      <c r="N498" s="11">
        <v>29.646893646478699</v>
      </c>
      <c r="O498" s="11">
        <v>31.984251106977499</v>
      </c>
      <c r="P498" s="11">
        <v>40.999730349302297</v>
      </c>
      <c r="Q498" s="11">
        <v>50.507827814817396</v>
      </c>
      <c r="R498" s="11">
        <v>41.8275117633343</v>
      </c>
      <c r="S498" s="11">
        <v>43.745234889030499</v>
      </c>
      <c r="T498" s="11">
        <v>46.307076576232902</v>
      </c>
      <c r="U498" s="11">
        <v>50.4560386528969</v>
      </c>
      <c r="V498" s="11">
        <v>58.989787273615597</v>
      </c>
      <c r="W498" s="11">
        <v>51.401905156850802</v>
      </c>
      <c r="X498" s="11">
        <v>50.566538819789898</v>
      </c>
      <c r="Y498" s="11">
        <v>46.399697425961499</v>
      </c>
      <c r="Z498" s="11">
        <v>44.978303935527798</v>
      </c>
      <c r="AA498" s="11">
        <v>51.321194927334801</v>
      </c>
      <c r="AB498" s="11">
        <v>50.397478032469699</v>
      </c>
      <c r="AC498" s="11">
        <v>48.005101691126796</v>
      </c>
      <c r="AD498" s="11">
        <v>43.779946473240898</v>
      </c>
      <c r="AE498" s="37">
        <v>43.064361355066303</v>
      </c>
      <c r="AF498" s="37">
        <f t="shared" si="36"/>
        <v>30.230081472279956</v>
      </c>
      <c r="AG498" s="37">
        <f>AVERAGE(G498:$T498)</f>
        <v>30.837489274333986</v>
      </c>
      <c r="AH498" s="37">
        <f>AVERAGE(H498:$T498)</f>
        <v>31.873061714887619</v>
      </c>
      <c r="AI498" s="43">
        <f>AVERAGE(F498:$O498)</f>
        <v>23.006384069148201</v>
      </c>
      <c r="AJ498" s="43">
        <f>AVERAGE(G498:$O498)</f>
        <v>23.14860760532871</v>
      </c>
      <c r="AK498" s="43">
        <f>AVERAGE(H498:$O498)</f>
        <v>23.87030261260271</v>
      </c>
      <c r="AL498" s="43">
        <f t="shared" si="37"/>
        <v>19.2390222781966</v>
      </c>
      <c r="AM498" s="43">
        <f t="shared" si="38"/>
        <v>19.38535327058532</v>
      </c>
      <c r="AN498" s="43">
        <f t="shared" si="39"/>
        <v>21.071319043207161</v>
      </c>
    </row>
    <row r="499" spans="2:40" x14ac:dyDescent="0.2">
      <c r="B499" s="36">
        <v>3</v>
      </c>
      <c r="C499" s="36">
        <v>3</v>
      </c>
      <c r="D499" s="36">
        <v>1</v>
      </c>
      <c r="E499" s="36">
        <f t="shared" si="35"/>
        <v>0</v>
      </c>
      <c r="F499" s="11">
        <v>18.980140937984</v>
      </c>
      <c r="G499" s="11">
        <v>15.7158960510871</v>
      </c>
      <c r="H499" s="11">
        <v>15.776419858932501</v>
      </c>
      <c r="I499" s="11">
        <v>16.0526897165775</v>
      </c>
      <c r="J499" s="11">
        <v>19.329067007064801</v>
      </c>
      <c r="K499" s="11">
        <v>17.291345808506001</v>
      </c>
      <c r="L499" s="11">
        <v>21.693983375072499</v>
      </c>
      <c r="M499" s="11">
        <v>21.870975313186602</v>
      </c>
      <c r="N499" s="11">
        <v>25.774979987382899</v>
      </c>
      <c r="O499" s="11">
        <v>29.2122971909046</v>
      </c>
      <c r="P499" s="11">
        <v>37.302419861793503</v>
      </c>
      <c r="Q499" s="11">
        <v>42.366174104452099</v>
      </c>
      <c r="R499" s="11">
        <v>36.950403115034099</v>
      </c>
      <c r="S499" s="11">
        <v>39.801078629732103</v>
      </c>
      <c r="T499" s="11">
        <v>41.126810310840597</v>
      </c>
      <c r="U499" s="11">
        <v>50.317735789775803</v>
      </c>
      <c r="V499" s="11">
        <v>51.301708124876001</v>
      </c>
      <c r="W499" s="11">
        <v>44.803266624927502</v>
      </c>
      <c r="X499" s="11">
        <v>49.248740440652199</v>
      </c>
      <c r="Y499" s="11">
        <v>46.774849393069701</v>
      </c>
      <c r="Z499" s="11">
        <v>48.4459750521481</v>
      </c>
      <c r="AA499" s="11">
        <v>52.191913610965003</v>
      </c>
      <c r="AB499" s="11">
        <v>40.006888131856897</v>
      </c>
      <c r="AC499" s="11">
        <v>37.138142412185701</v>
      </c>
      <c r="AD499" s="11">
        <v>46.084378895998</v>
      </c>
      <c r="AE499" s="37">
        <v>38.608934011936199</v>
      </c>
      <c r="AF499" s="37">
        <f t="shared" si="36"/>
        <v>26.616312084570058</v>
      </c>
      <c r="AG499" s="37">
        <f>AVERAGE(G499:$T499)</f>
        <v>27.161752880754779</v>
      </c>
      <c r="AH499" s="37">
        <f>AVERAGE(H499:$T499)</f>
        <v>28.042203406113831</v>
      </c>
      <c r="AI499" s="43">
        <f>AVERAGE(F499:$O499)</f>
        <v>20.169779524669849</v>
      </c>
      <c r="AJ499" s="43">
        <f>AVERAGE(G499:$O499)</f>
        <v>20.301961589857168</v>
      </c>
      <c r="AK499" s="43">
        <f>AVERAGE(H499:$O499)</f>
        <v>20.875219782203427</v>
      </c>
      <c r="AL499" s="43">
        <f t="shared" si="37"/>
        <v>17.170842714329183</v>
      </c>
      <c r="AM499" s="43">
        <f t="shared" si="38"/>
        <v>16.833083688433582</v>
      </c>
      <c r="AN499" s="43">
        <f t="shared" si="39"/>
        <v>18.028701153230664</v>
      </c>
    </row>
    <row r="500" spans="2:40" x14ac:dyDescent="0.2">
      <c r="B500" s="36">
        <v>3</v>
      </c>
      <c r="C500" s="36">
        <v>3</v>
      </c>
      <c r="D500" s="36">
        <v>2</v>
      </c>
      <c r="E500" s="36">
        <f t="shared" si="35"/>
        <v>0</v>
      </c>
      <c r="F500" s="11">
        <v>16.816041268974502</v>
      </c>
      <c r="G500" s="11">
        <v>14.493088942236801</v>
      </c>
      <c r="H500" s="11">
        <v>14.4737567713261</v>
      </c>
      <c r="I500" s="11">
        <v>14.631269145011901</v>
      </c>
      <c r="J500" s="11">
        <v>17.990904843092</v>
      </c>
      <c r="K500" s="11">
        <v>15.7684617788792</v>
      </c>
      <c r="L500" s="11">
        <v>19.967183508634601</v>
      </c>
      <c r="M500" s="11">
        <v>20.803754679918299</v>
      </c>
      <c r="N500" s="11">
        <v>24.725298109531401</v>
      </c>
      <c r="O500" s="11">
        <v>27.578041480541199</v>
      </c>
      <c r="P500" s="11">
        <v>34.663004508256897</v>
      </c>
      <c r="Q500" s="11">
        <v>38.4599912936688</v>
      </c>
      <c r="R500" s="11">
        <v>37.279934747934298</v>
      </c>
      <c r="S500" s="11">
        <v>37.597877828836403</v>
      </c>
      <c r="T500" s="11">
        <v>42.119056434392903</v>
      </c>
      <c r="U500" s="11">
        <v>46.3022270624638</v>
      </c>
      <c r="V500" s="11">
        <v>47.424263371705997</v>
      </c>
      <c r="W500" s="11">
        <v>40.476746713459498</v>
      </c>
      <c r="X500" s="11">
        <v>45.846187679886803</v>
      </c>
      <c r="Y500" s="11">
        <v>41.756149708181603</v>
      </c>
      <c r="Z500" s="11">
        <v>41.990169783174998</v>
      </c>
      <c r="AA500" s="11">
        <v>46.869732180625199</v>
      </c>
      <c r="AB500" s="11">
        <v>34.582159326374502</v>
      </c>
      <c r="AC500" s="11">
        <v>31.136833877801902</v>
      </c>
      <c r="AD500" s="11">
        <v>38.582258362293203</v>
      </c>
      <c r="AE500" s="37">
        <v>32.273264338970201</v>
      </c>
      <c r="AF500" s="37">
        <f t="shared" si="36"/>
        <v>25.157844356082354</v>
      </c>
      <c r="AG500" s="37">
        <f>AVERAGE(G500:$T500)</f>
        <v>25.753687433732917</v>
      </c>
      <c r="AH500" s="37">
        <f>AVERAGE(H500:$T500)</f>
        <v>26.619887317694158</v>
      </c>
      <c r="AI500" s="43">
        <f>AVERAGE(F500:$O500)</f>
        <v>18.724780052814602</v>
      </c>
      <c r="AJ500" s="43">
        <f>AVERAGE(G500:$O500)</f>
        <v>18.936862139907944</v>
      </c>
      <c r="AK500" s="43">
        <f>AVERAGE(H500:$O500)</f>
        <v>19.49233378961684</v>
      </c>
      <c r="AL500" s="43">
        <f t="shared" si="37"/>
        <v>15.681012194128261</v>
      </c>
      <c r="AM500" s="43">
        <f t="shared" si="38"/>
        <v>15.4714962961092</v>
      </c>
      <c r="AN500" s="43">
        <f t="shared" si="39"/>
        <v>16.566315209388762</v>
      </c>
    </row>
    <row r="501" spans="2:40" x14ac:dyDescent="0.2">
      <c r="B501" s="36">
        <v>3</v>
      </c>
      <c r="C501" s="36">
        <v>3</v>
      </c>
      <c r="D501" s="36">
        <v>3</v>
      </c>
      <c r="E501" s="36">
        <f t="shared" si="35"/>
        <v>0</v>
      </c>
      <c r="F501" s="11">
        <v>16.105099367350299</v>
      </c>
      <c r="G501" s="11">
        <v>13.8847468927235</v>
      </c>
      <c r="H501" s="11">
        <v>13.835335717082</v>
      </c>
      <c r="I501" s="11">
        <v>14.303906655073201</v>
      </c>
      <c r="J501" s="11">
        <v>17.466663257360501</v>
      </c>
      <c r="K501" s="11">
        <v>16.2571612141132</v>
      </c>
      <c r="L501" s="11">
        <v>19.9334001085758</v>
      </c>
      <c r="M501" s="11">
        <v>21.067885645866401</v>
      </c>
      <c r="N501" s="11">
        <v>24.1988547782898</v>
      </c>
      <c r="O501" s="11">
        <v>26.400655708789799</v>
      </c>
      <c r="P501" s="11">
        <v>41.011268194675402</v>
      </c>
      <c r="Q501" s="11">
        <v>46.770237810850098</v>
      </c>
      <c r="R501" s="11">
        <v>39.449080383896799</v>
      </c>
      <c r="S501" s="11">
        <v>37.677430047273603</v>
      </c>
      <c r="T501" s="11">
        <v>42.1840002133846</v>
      </c>
      <c r="U501" s="11">
        <v>45.418401365756999</v>
      </c>
      <c r="V501" s="11">
        <v>52.837343490362201</v>
      </c>
      <c r="W501" s="11">
        <v>41.997309129476498</v>
      </c>
      <c r="X501" s="11">
        <v>50.421869297981303</v>
      </c>
      <c r="Y501" s="11">
        <v>45.573623697400102</v>
      </c>
      <c r="Z501" s="11">
        <v>44.323807218074798</v>
      </c>
      <c r="AA501" s="11">
        <v>48.841225689113102</v>
      </c>
      <c r="AB501" s="11">
        <v>35.406601049512602</v>
      </c>
      <c r="AC501" s="11">
        <v>32.071366380438199</v>
      </c>
      <c r="AD501" s="11">
        <v>39.066712732285303</v>
      </c>
      <c r="AE501" s="37">
        <v>32.437951662648501</v>
      </c>
      <c r="AF501" s="37">
        <f t="shared" si="36"/>
        <v>26.036381733020335</v>
      </c>
      <c r="AG501" s="37">
        <f>AVERAGE(G501:$T501)</f>
        <v>26.745759044853909</v>
      </c>
      <c r="AH501" s="37">
        <f>AVERAGE(H501:$T501)</f>
        <v>27.735067671940861</v>
      </c>
      <c r="AI501" s="43">
        <f>AVERAGE(F501:$O501)</f>
        <v>18.34537093452245</v>
      </c>
      <c r="AJ501" s="43">
        <f>AVERAGE(G501:$O501)</f>
        <v>18.594289997541576</v>
      </c>
      <c r="AK501" s="43">
        <f>AVERAGE(H501:$O501)</f>
        <v>19.182982885643838</v>
      </c>
      <c r="AL501" s="43">
        <f t="shared" si="37"/>
        <v>15.119150377917899</v>
      </c>
      <c r="AM501" s="43">
        <f t="shared" si="38"/>
        <v>15.14956274727048</v>
      </c>
      <c r="AN501" s="43">
        <f t="shared" si="39"/>
        <v>16.359293390440939</v>
      </c>
    </row>
    <row r="502" spans="2:40" x14ac:dyDescent="0.2">
      <c r="B502" s="36">
        <v>3</v>
      </c>
      <c r="C502" s="36">
        <v>3</v>
      </c>
      <c r="D502" s="36">
        <v>4</v>
      </c>
      <c r="E502" s="36">
        <f t="shared" si="35"/>
        <v>0</v>
      </c>
      <c r="F502" s="11">
        <v>15.972066989302601</v>
      </c>
      <c r="G502" s="11">
        <v>14.0951337431243</v>
      </c>
      <c r="H502" s="11">
        <v>14.065500656724</v>
      </c>
      <c r="I502" s="11">
        <v>14.427320412159</v>
      </c>
      <c r="J502" s="11">
        <v>17.070042415380499</v>
      </c>
      <c r="K502" s="11">
        <v>16.4681010169983</v>
      </c>
      <c r="L502" s="11">
        <v>20.767391671419102</v>
      </c>
      <c r="M502" s="11">
        <v>21.493123426198999</v>
      </c>
      <c r="N502" s="11">
        <v>24.476375440836001</v>
      </c>
      <c r="O502" s="11">
        <v>26.006914286851899</v>
      </c>
      <c r="P502" s="11">
        <v>38.986398361682902</v>
      </c>
      <c r="Q502" s="11">
        <v>45.230271487474397</v>
      </c>
      <c r="R502" s="11">
        <v>40.088141505241403</v>
      </c>
      <c r="S502" s="11">
        <v>38.271296093225502</v>
      </c>
      <c r="T502" s="11">
        <v>44.807729622364</v>
      </c>
      <c r="U502" s="11">
        <v>44.548422831535298</v>
      </c>
      <c r="V502" s="11">
        <v>51.122180301189402</v>
      </c>
      <c r="W502" s="11">
        <v>44.096140399694399</v>
      </c>
      <c r="X502" s="11">
        <v>51.334603314876603</v>
      </c>
      <c r="Y502" s="11">
        <v>46.415496760368299</v>
      </c>
      <c r="Z502" s="11">
        <v>47.116744200468098</v>
      </c>
      <c r="AA502" s="11">
        <v>51.1283348789662</v>
      </c>
      <c r="AB502" s="11">
        <v>38.149577676787999</v>
      </c>
      <c r="AC502" s="11">
        <v>37.180310853749504</v>
      </c>
      <c r="AD502" s="11">
        <v>44.376683814078604</v>
      </c>
      <c r="AE502" s="37">
        <v>35.030221225470299</v>
      </c>
      <c r="AF502" s="37">
        <f t="shared" si="36"/>
        <v>26.14838714193219</v>
      </c>
      <c r="AG502" s="37">
        <f>AVERAGE(G502:$T502)</f>
        <v>26.875267152834308</v>
      </c>
      <c r="AH502" s="37">
        <f>AVERAGE(H502:$T502)</f>
        <v>27.858354338196612</v>
      </c>
      <c r="AI502" s="43">
        <f>AVERAGE(F502:$O502)</f>
        <v>18.484197005899468</v>
      </c>
      <c r="AJ502" s="43">
        <f>AVERAGE(G502:$O502)</f>
        <v>18.763322563299123</v>
      </c>
      <c r="AK502" s="43">
        <f>AVERAGE(H502:$O502)</f>
        <v>19.346846165820974</v>
      </c>
      <c r="AL502" s="43">
        <f t="shared" si="37"/>
        <v>15.12601284333808</v>
      </c>
      <c r="AM502" s="43">
        <f t="shared" si="38"/>
        <v>15.22521964887722</v>
      </c>
      <c r="AN502" s="43">
        <f t="shared" si="39"/>
        <v>16.559671234536182</v>
      </c>
    </row>
    <row r="503" spans="2:40" x14ac:dyDescent="0.2">
      <c r="B503" s="36">
        <v>3</v>
      </c>
      <c r="C503" s="36">
        <v>3</v>
      </c>
      <c r="D503" s="36">
        <v>5</v>
      </c>
      <c r="E503" s="36">
        <f t="shared" si="35"/>
        <v>0</v>
      </c>
      <c r="F503" s="11">
        <v>16.6639579237699</v>
      </c>
      <c r="G503" s="11">
        <v>15.7649985466175</v>
      </c>
      <c r="H503" s="11">
        <v>15.766654339313501</v>
      </c>
      <c r="I503" s="11">
        <v>16.425532994270299</v>
      </c>
      <c r="J503" s="11">
        <v>17.812550075054201</v>
      </c>
      <c r="K503" s="11">
        <v>18.946798862218898</v>
      </c>
      <c r="L503" s="11">
        <v>23.3738708560467</v>
      </c>
      <c r="M503" s="11">
        <v>23.972016129732101</v>
      </c>
      <c r="N503" s="11">
        <v>27.298893878698301</v>
      </c>
      <c r="O503" s="11">
        <v>27.151762138366699</v>
      </c>
      <c r="P503" s="11">
        <v>40.057805544614801</v>
      </c>
      <c r="Q503" s="11">
        <v>50.2279491274357</v>
      </c>
      <c r="R503" s="11">
        <v>44.488816222667701</v>
      </c>
      <c r="S503" s="11">
        <v>42.297526116371202</v>
      </c>
      <c r="T503" s="11">
        <v>49.209799280643502</v>
      </c>
      <c r="U503" s="11">
        <v>45.365219125509299</v>
      </c>
      <c r="V503" s="11">
        <v>55.693083038330101</v>
      </c>
      <c r="W503" s="11">
        <v>48.9290758209834</v>
      </c>
      <c r="X503" s="11">
        <v>53.938369139056697</v>
      </c>
      <c r="Y503" s="11">
        <v>49.777213046312298</v>
      </c>
      <c r="Z503" s="11">
        <v>47.200622681856203</v>
      </c>
      <c r="AA503" s="11">
        <v>49.518455426231</v>
      </c>
      <c r="AB503" s="11">
        <v>38.070204079493898</v>
      </c>
      <c r="AC503" s="11">
        <v>39.424969806805301</v>
      </c>
      <c r="AD503" s="11">
        <v>43.391146097242803</v>
      </c>
      <c r="AE503" s="37">
        <v>33.501582902457599</v>
      </c>
      <c r="AF503" s="37">
        <f t="shared" si="36"/>
        <v>28.630595469054736</v>
      </c>
      <c r="AG503" s="37">
        <f>AVERAGE(G503:$T503)</f>
        <v>29.485355293717937</v>
      </c>
      <c r="AH503" s="37">
        <f>AVERAGE(H503:$T503)</f>
        <v>30.540767351187203</v>
      </c>
      <c r="AI503" s="43">
        <f>AVERAGE(F503:$O503)</f>
        <v>20.31770357440881</v>
      </c>
      <c r="AJ503" s="43">
        <f>AVERAGE(G503:$O503)</f>
        <v>20.723675313368691</v>
      </c>
      <c r="AK503" s="43">
        <f>AVERAGE(H503:$O503)</f>
        <v>21.343509909212589</v>
      </c>
      <c r="AL503" s="43">
        <f t="shared" si="37"/>
        <v>16.48673877580508</v>
      </c>
      <c r="AM503" s="43">
        <f t="shared" si="38"/>
        <v>16.94330696349488</v>
      </c>
      <c r="AN503" s="43">
        <f t="shared" si="39"/>
        <v>18.465081425380721</v>
      </c>
    </row>
    <row r="504" spans="2:40" x14ac:dyDescent="0.2">
      <c r="B504" s="36">
        <v>3</v>
      </c>
      <c r="C504" s="36">
        <v>3</v>
      </c>
      <c r="D504" s="36">
        <v>6</v>
      </c>
      <c r="E504" s="36">
        <f t="shared" si="35"/>
        <v>0</v>
      </c>
      <c r="F504" s="11">
        <v>21.088300307333501</v>
      </c>
      <c r="G504" s="11">
        <v>20.540725215704398</v>
      </c>
      <c r="H504" s="11">
        <v>21.503787311553999</v>
      </c>
      <c r="I504" s="11">
        <v>21.9158572103977</v>
      </c>
      <c r="J504" s="11">
        <v>20.233216144561801</v>
      </c>
      <c r="K504" s="11">
        <v>26.5651976783276</v>
      </c>
      <c r="L504" s="11">
        <v>28.7586115262508</v>
      </c>
      <c r="M504" s="11">
        <v>30.770859853267702</v>
      </c>
      <c r="N504" s="11">
        <v>34.243980571985198</v>
      </c>
      <c r="O504" s="11">
        <v>31.795876068592101</v>
      </c>
      <c r="P504" s="11">
        <v>42.923619145870198</v>
      </c>
      <c r="Q504" s="11">
        <v>65.398773286342603</v>
      </c>
      <c r="R504" s="11">
        <v>57.485901627779</v>
      </c>
      <c r="S504" s="11">
        <v>57.0926630783081</v>
      </c>
      <c r="T504" s="11">
        <v>66.184939500570295</v>
      </c>
      <c r="U504" s="11">
        <v>52.615147474050502</v>
      </c>
      <c r="V504" s="11">
        <v>67.721170479059197</v>
      </c>
      <c r="W504" s="11">
        <v>59.096676107406601</v>
      </c>
      <c r="X504" s="11">
        <v>62.354214370828103</v>
      </c>
      <c r="Y504" s="11">
        <v>57.829894608974499</v>
      </c>
      <c r="Z504" s="11">
        <v>52.889153872013097</v>
      </c>
      <c r="AA504" s="11">
        <v>53.653548631984698</v>
      </c>
      <c r="AB504" s="11">
        <v>45.442327706843599</v>
      </c>
      <c r="AC504" s="11">
        <v>48.128616583943398</v>
      </c>
      <c r="AD504" s="11">
        <v>51.423966850116798</v>
      </c>
      <c r="AE504" s="37">
        <v>43.936862584054502</v>
      </c>
      <c r="AF504" s="37">
        <f t="shared" si="36"/>
        <v>36.433487235122996</v>
      </c>
      <c r="AG504" s="37">
        <f>AVERAGE(G504:$T504)</f>
        <v>37.529572015679392</v>
      </c>
      <c r="AH504" s="37">
        <f>AVERAGE(H504:$T504)</f>
        <v>38.836406384908237</v>
      </c>
      <c r="AI504" s="43">
        <f>AVERAGE(F504:$O504)</f>
        <v>25.74164118879748</v>
      </c>
      <c r="AJ504" s="43">
        <f>AVERAGE(G504:$O504)</f>
        <v>26.258679064515697</v>
      </c>
      <c r="AK504" s="43">
        <f>AVERAGE(H504:$O504)</f>
        <v>26.97342329561711</v>
      </c>
      <c r="AL504" s="43">
        <f t="shared" si="37"/>
        <v>21.056377237910276</v>
      </c>
      <c r="AM504" s="43">
        <f t="shared" si="38"/>
        <v>22.151756712109098</v>
      </c>
      <c r="AN504" s="43">
        <f t="shared" si="39"/>
        <v>23.79533397421838</v>
      </c>
    </row>
    <row r="505" spans="2:40" x14ac:dyDescent="0.2">
      <c r="B505" s="36">
        <v>3</v>
      </c>
      <c r="C505" s="36">
        <v>3</v>
      </c>
      <c r="D505" s="36">
        <v>23</v>
      </c>
      <c r="E505" s="36">
        <f t="shared" si="35"/>
        <v>0</v>
      </c>
      <c r="F505" s="11">
        <v>26.931332653284102</v>
      </c>
      <c r="G505" s="11">
        <v>20.946105455923899</v>
      </c>
      <c r="H505" s="11">
        <v>21.160375571250899</v>
      </c>
      <c r="I505" s="11">
        <v>22.5059644241333</v>
      </c>
      <c r="J505" s="11">
        <v>28.6232017226219</v>
      </c>
      <c r="K505" s="11">
        <v>25.9302652723789</v>
      </c>
      <c r="L505" s="11">
        <v>34.667791892051703</v>
      </c>
      <c r="M505" s="11">
        <v>33.3562191060185</v>
      </c>
      <c r="N505" s="11">
        <v>33.061861962556797</v>
      </c>
      <c r="O505" s="11">
        <v>42.5541903251261</v>
      </c>
      <c r="P505" s="11">
        <v>55.026319227665702</v>
      </c>
      <c r="Q505" s="11">
        <v>48.786759736537903</v>
      </c>
      <c r="R505" s="11">
        <v>50.519852312028398</v>
      </c>
      <c r="S505" s="11">
        <v>55.430466757774397</v>
      </c>
      <c r="T505" s="11">
        <v>51.238629127353398</v>
      </c>
      <c r="U505" s="11">
        <v>75.961148818910104</v>
      </c>
      <c r="V505" s="11">
        <v>68.936704106450094</v>
      </c>
      <c r="W505" s="11">
        <v>61.993351839423198</v>
      </c>
      <c r="X505" s="11">
        <v>60.940281610786897</v>
      </c>
      <c r="Y505" s="11">
        <v>53.1266097090095</v>
      </c>
      <c r="Z505" s="11">
        <v>40.4096028605234</v>
      </c>
      <c r="AA505" s="11">
        <v>46.439336480935999</v>
      </c>
      <c r="AB505" s="11">
        <v>43.904833994388603</v>
      </c>
      <c r="AC505" s="11">
        <v>35.208366333007802</v>
      </c>
      <c r="AD505" s="11">
        <v>34.566502979040102</v>
      </c>
      <c r="AE505" s="37">
        <v>31.2413121032715</v>
      </c>
      <c r="AF505" s="37">
        <f t="shared" si="36"/>
        <v>36.715955703113721</v>
      </c>
      <c r="AG505" s="37">
        <f>AVERAGE(G505:$T505)</f>
        <v>37.414857349530124</v>
      </c>
      <c r="AH505" s="37">
        <f>AVERAGE(H505:$T505)</f>
        <v>38.681684418269072</v>
      </c>
      <c r="AI505" s="43">
        <f>AVERAGE(F505:$O505)</f>
        <v>28.973730838534607</v>
      </c>
      <c r="AJ505" s="43">
        <f>AVERAGE(G505:$O505)</f>
        <v>29.200663970229112</v>
      </c>
      <c r="AK505" s="43">
        <f>AVERAGE(H505:$O505)</f>
        <v>30.232483784517264</v>
      </c>
      <c r="AL505" s="43">
        <f t="shared" si="37"/>
        <v>24.033395965442818</v>
      </c>
      <c r="AM505" s="43">
        <f t="shared" si="38"/>
        <v>23.83318248926178</v>
      </c>
      <c r="AN505" s="43">
        <f t="shared" si="39"/>
        <v>26.577519776487339</v>
      </c>
    </row>
    <row r="506" spans="2:40" x14ac:dyDescent="0.2">
      <c r="B506" s="36">
        <v>3</v>
      </c>
      <c r="C506" s="36">
        <v>3</v>
      </c>
      <c r="D506" s="36">
        <v>24</v>
      </c>
      <c r="E506" s="36">
        <f t="shared" si="35"/>
        <v>0</v>
      </c>
      <c r="F506" s="11">
        <v>22.359872389674202</v>
      </c>
      <c r="G506" s="11">
        <v>17.215285776439501</v>
      </c>
      <c r="H506" s="11">
        <v>17.409845274448401</v>
      </c>
      <c r="I506" s="11">
        <v>18.520438550710701</v>
      </c>
      <c r="J506" s="11">
        <v>22.7227261133194</v>
      </c>
      <c r="K506" s="11">
        <v>21.233403695583299</v>
      </c>
      <c r="L506" s="11">
        <v>26.574532429933502</v>
      </c>
      <c r="M506" s="11">
        <v>24.7745037438869</v>
      </c>
      <c r="N506" s="11">
        <v>27.676911118269</v>
      </c>
      <c r="O506" s="11">
        <v>36.919997999131702</v>
      </c>
      <c r="P506" s="11">
        <v>44.2380787916183</v>
      </c>
      <c r="Q506" s="11">
        <v>41.8329732146561</v>
      </c>
      <c r="R506" s="11">
        <v>40.7199627724886</v>
      </c>
      <c r="S506" s="11">
        <v>44.652153233379103</v>
      </c>
      <c r="T506" s="11">
        <v>41.299313786596102</v>
      </c>
      <c r="U506" s="11">
        <v>54.1932953960765</v>
      </c>
      <c r="V506" s="11">
        <v>50.885073086917401</v>
      </c>
      <c r="W506" s="11">
        <v>44.6043423627019</v>
      </c>
      <c r="X506" s="11">
        <v>46.936025581657901</v>
      </c>
      <c r="Y506" s="11">
        <v>39.440109737552703</v>
      </c>
      <c r="Z506" s="11">
        <v>29.031211066287</v>
      </c>
      <c r="AA506" s="11">
        <v>34.367892699949401</v>
      </c>
      <c r="AB506" s="11">
        <v>26.920856364011801</v>
      </c>
      <c r="AC506" s="11">
        <v>15.446171093702301</v>
      </c>
      <c r="AD506" s="11">
        <v>10.5704922468066</v>
      </c>
      <c r="AE506" s="37">
        <v>7.53195624160767</v>
      </c>
      <c r="AF506" s="37">
        <f t="shared" si="36"/>
        <v>29.876666592675651</v>
      </c>
      <c r="AG506" s="37">
        <f>AVERAGE(G506:$T506)</f>
        <v>30.413580464318613</v>
      </c>
      <c r="AH506" s="37">
        <f>AVERAGE(H506:$T506)</f>
        <v>31.428833901847778</v>
      </c>
      <c r="AI506" s="43">
        <f>AVERAGE(F506:$O506)</f>
        <v>23.540751709139663</v>
      </c>
      <c r="AJ506" s="43">
        <f>AVERAGE(G506:$O506)</f>
        <v>23.671960522413602</v>
      </c>
      <c r="AK506" s="43">
        <f>AVERAGE(H506:$O506)</f>
        <v>24.479044865660363</v>
      </c>
      <c r="AL506" s="43">
        <f t="shared" si="37"/>
        <v>19.645633620918439</v>
      </c>
      <c r="AM506" s="43">
        <f t="shared" si="38"/>
        <v>19.420339882100262</v>
      </c>
      <c r="AN506" s="43">
        <f t="shared" si="39"/>
        <v>21.292189212799059</v>
      </c>
    </row>
    <row r="507" spans="2:40" x14ac:dyDescent="0.2">
      <c r="B507" s="36">
        <v>3</v>
      </c>
      <c r="C507" s="36">
        <v>4</v>
      </c>
      <c r="D507" s="36">
        <v>1</v>
      </c>
      <c r="E507" s="36">
        <f t="shared" si="35"/>
        <v>0</v>
      </c>
      <c r="F507" s="11">
        <v>18.300802297472998</v>
      </c>
      <c r="G507" s="11">
        <v>15.7133968290455</v>
      </c>
      <c r="H507" s="11">
        <v>14.975141763210299</v>
      </c>
      <c r="I507" s="11">
        <v>17.5842629323006</v>
      </c>
      <c r="J507" s="11">
        <v>16.7800502409935</v>
      </c>
      <c r="K507" s="11">
        <v>17.159456835031499</v>
      </c>
      <c r="L507" s="11">
        <v>22.5664092853069</v>
      </c>
      <c r="M507" s="11">
        <v>21.531843282699601</v>
      </c>
      <c r="N507" s="11">
        <v>24.7334165866375</v>
      </c>
      <c r="O507" s="11">
        <v>32.418683686763003</v>
      </c>
      <c r="P507" s="11">
        <v>33.613268717289003</v>
      </c>
      <c r="Q507" s="11">
        <v>30.604553797125799</v>
      </c>
      <c r="R507" s="11">
        <v>33.6504032372236</v>
      </c>
      <c r="S507" s="11">
        <v>36.514556602835697</v>
      </c>
      <c r="T507" s="11">
        <v>37.436044664174297</v>
      </c>
      <c r="U507" s="11">
        <v>51.378383345305899</v>
      </c>
      <c r="V507" s="11">
        <v>37.644347510129201</v>
      </c>
      <c r="W507" s="11">
        <v>40.190708374559897</v>
      </c>
      <c r="X507" s="11">
        <v>42.672764129996303</v>
      </c>
      <c r="Y507" s="11">
        <v>36.109686768651002</v>
      </c>
      <c r="Z507" s="11">
        <v>32.0521124123037</v>
      </c>
      <c r="AA507" s="11">
        <v>24.359156587511301</v>
      </c>
      <c r="AB507" s="11">
        <v>18.797879017591502</v>
      </c>
      <c r="AC507" s="11">
        <v>17.650579764962199</v>
      </c>
      <c r="AD507" s="11">
        <v>8.3717603080272696</v>
      </c>
      <c r="AE507" s="37">
        <v>12.5820048683882</v>
      </c>
      <c r="AF507" s="37">
        <f t="shared" si="36"/>
        <v>24.905486050540656</v>
      </c>
      <c r="AG507" s="37">
        <f>AVERAGE(G507:$T507)</f>
        <v>25.377249175759772</v>
      </c>
      <c r="AH507" s="37">
        <f>AVERAGE(H507:$T507)</f>
        <v>26.120622433199326</v>
      </c>
      <c r="AI507" s="43">
        <f>AVERAGE(F507:$O507)</f>
        <v>20.176346373946142</v>
      </c>
      <c r="AJ507" s="43">
        <f>AVERAGE(G507:$O507)</f>
        <v>20.384740160220936</v>
      </c>
      <c r="AK507" s="43">
        <f>AVERAGE(H507:$O507)</f>
        <v>20.968658076617864</v>
      </c>
      <c r="AL507" s="43">
        <f t="shared" si="37"/>
        <v>16.670730812604582</v>
      </c>
      <c r="AM507" s="43">
        <f t="shared" si="38"/>
        <v>16.442461720116277</v>
      </c>
      <c r="AN507" s="43">
        <f t="shared" si="39"/>
        <v>17.813064211368559</v>
      </c>
    </row>
    <row r="508" spans="2:40" x14ac:dyDescent="0.2">
      <c r="B508" s="36">
        <v>3</v>
      </c>
      <c r="C508" s="36">
        <v>4</v>
      </c>
      <c r="D508" s="36">
        <v>2</v>
      </c>
      <c r="E508" s="36">
        <f t="shared" si="35"/>
        <v>0</v>
      </c>
      <c r="F508" s="11">
        <v>15.080139486432101</v>
      </c>
      <c r="G508" s="11">
        <v>14.6952903187441</v>
      </c>
      <c r="H508" s="11">
        <v>14.097426606178299</v>
      </c>
      <c r="I508" s="11">
        <v>16.7679669222832</v>
      </c>
      <c r="J508" s="11">
        <v>15.8156175773144</v>
      </c>
      <c r="K508" s="11">
        <v>16.1365776575804</v>
      </c>
      <c r="L508" s="11">
        <v>21.6730955424309</v>
      </c>
      <c r="M508" s="11">
        <v>20.881822371482802</v>
      </c>
      <c r="N508" s="11">
        <v>24.3600470558703</v>
      </c>
      <c r="O508" s="11">
        <v>32.238030649065998</v>
      </c>
      <c r="P508" s="11">
        <v>32.836154508352301</v>
      </c>
      <c r="Q508" s="11">
        <v>31.875035795450199</v>
      </c>
      <c r="R508" s="11">
        <v>37.469083051681501</v>
      </c>
      <c r="S508" s="11">
        <v>38.577066547870601</v>
      </c>
      <c r="T508" s="11">
        <v>38.353394173905301</v>
      </c>
      <c r="U508" s="11">
        <v>50.3674344354868</v>
      </c>
      <c r="V508" s="11">
        <v>38.329587131410797</v>
      </c>
      <c r="W508" s="11">
        <v>39.7424680419564</v>
      </c>
      <c r="X508" s="11">
        <v>41.160301410902299</v>
      </c>
      <c r="Y508" s="11">
        <v>35.603330187678303</v>
      </c>
      <c r="Z508" s="11">
        <v>31.540013130515799</v>
      </c>
      <c r="AA508" s="11">
        <v>22.6705422019959</v>
      </c>
      <c r="AB508" s="11">
        <v>17.299065132856398</v>
      </c>
      <c r="AC508" s="11">
        <v>15.962021129369701</v>
      </c>
      <c r="AD508" s="11">
        <v>6.7869813005924202</v>
      </c>
      <c r="AE508" s="37">
        <v>9.8935020079612706</v>
      </c>
      <c r="AF508" s="37">
        <f t="shared" si="36"/>
        <v>24.723783217642826</v>
      </c>
      <c r="AG508" s="37">
        <f>AVERAGE(G508:$T508)</f>
        <v>25.41261491272931</v>
      </c>
      <c r="AH508" s="37">
        <f>AVERAGE(H508:$T508)</f>
        <v>26.237024496882018</v>
      </c>
      <c r="AI508" s="43">
        <f>AVERAGE(F508:$O508)</f>
        <v>19.174601418738252</v>
      </c>
      <c r="AJ508" s="43">
        <f>AVERAGE(G508:$O508)</f>
        <v>19.629541633438933</v>
      </c>
      <c r="AK508" s="43">
        <f>AVERAGE(H508:$O508)</f>
        <v>20.246323047775785</v>
      </c>
      <c r="AL508" s="43">
        <f t="shared" si="37"/>
        <v>15.291288182190423</v>
      </c>
      <c r="AM508" s="43">
        <f t="shared" si="38"/>
        <v>15.50257581642008</v>
      </c>
      <c r="AN508" s="43">
        <f t="shared" si="39"/>
        <v>16.89813686115744</v>
      </c>
    </row>
    <row r="509" spans="2:40" x14ac:dyDescent="0.2">
      <c r="B509" s="36">
        <v>3</v>
      </c>
      <c r="C509" s="36">
        <v>4</v>
      </c>
      <c r="D509" s="36">
        <v>3</v>
      </c>
      <c r="E509" s="36">
        <f t="shared" si="35"/>
        <v>0</v>
      </c>
      <c r="F509" s="11">
        <v>14.132146113529799</v>
      </c>
      <c r="G509" s="11">
        <v>14.2487777435851</v>
      </c>
      <c r="H509" s="11">
        <v>13.8425522062778</v>
      </c>
      <c r="I509" s="11">
        <v>16.286347653389001</v>
      </c>
      <c r="J509" s="11">
        <v>17.812402718544</v>
      </c>
      <c r="K509" s="11">
        <v>15.907146689176599</v>
      </c>
      <c r="L509" s="11">
        <v>21.927944227457001</v>
      </c>
      <c r="M509" s="11">
        <v>21.649792114734598</v>
      </c>
      <c r="N509" s="11">
        <v>23.801505174875299</v>
      </c>
      <c r="O509" s="11">
        <v>35.782746347904201</v>
      </c>
      <c r="P509" s="11">
        <v>41.647468452930497</v>
      </c>
      <c r="Q509" s="11">
        <v>33.007051606655097</v>
      </c>
      <c r="R509" s="11">
        <v>39.526030829906503</v>
      </c>
      <c r="S509" s="11">
        <v>41.265431034564998</v>
      </c>
      <c r="T509" s="11">
        <v>39.297757687807099</v>
      </c>
      <c r="U509" s="11">
        <v>53.920960521221197</v>
      </c>
      <c r="V509" s="11">
        <v>42.323635293960599</v>
      </c>
      <c r="W509" s="11">
        <v>43.291521364450503</v>
      </c>
      <c r="X509" s="11">
        <v>42.586586890697497</v>
      </c>
      <c r="Y509" s="11">
        <v>36.552447115644803</v>
      </c>
      <c r="Z509" s="11">
        <v>30.960194370787601</v>
      </c>
      <c r="AA509" s="11">
        <v>21.3912015061677</v>
      </c>
      <c r="AB509" s="11">
        <v>17.496315704973401</v>
      </c>
      <c r="AC509" s="11">
        <v>14.6454288041294</v>
      </c>
      <c r="AD509" s="11">
        <v>6.1218222157359099</v>
      </c>
      <c r="AE509" s="37">
        <v>6.9498942990116799</v>
      </c>
      <c r="AF509" s="37">
        <f t="shared" si="36"/>
        <v>26.009006706755841</v>
      </c>
      <c r="AG509" s="37">
        <f>AVERAGE(G509:$T509)</f>
        <v>26.857353891986271</v>
      </c>
      <c r="AH509" s="37">
        <f>AVERAGE(H509:$T509)</f>
        <v>27.82724436494021</v>
      </c>
      <c r="AI509" s="43">
        <f>AVERAGE(F509:$O509)</f>
        <v>19.539136098947342</v>
      </c>
      <c r="AJ509" s="43">
        <f>AVERAGE(G509:$O509)</f>
        <v>20.139912763993735</v>
      </c>
      <c r="AK509" s="43">
        <f>AVERAGE(H509:$O509)</f>
        <v>20.876304641544813</v>
      </c>
      <c r="AL509" s="43">
        <f t="shared" si="37"/>
        <v>15.26444528706514</v>
      </c>
      <c r="AM509" s="43">
        <f t="shared" si="38"/>
        <v>15.619445402194497</v>
      </c>
      <c r="AN509" s="43">
        <f t="shared" si="39"/>
        <v>17.155278698968878</v>
      </c>
    </row>
    <row r="510" spans="2:40" x14ac:dyDescent="0.2">
      <c r="B510" s="36">
        <v>3</v>
      </c>
      <c r="C510" s="36">
        <v>4</v>
      </c>
      <c r="D510" s="36">
        <v>4</v>
      </c>
      <c r="E510" s="36">
        <f t="shared" si="35"/>
        <v>0</v>
      </c>
      <c r="F510" s="11">
        <v>14.760397878050799</v>
      </c>
      <c r="G510" s="11">
        <v>14.6339406353271</v>
      </c>
      <c r="H510" s="11">
        <v>14.460723392725001</v>
      </c>
      <c r="I510" s="11">
        <v>16.163339602708799</v>
      </c>
      <c r="J510" s="11">
        <v>18.205013229012501</v>
      </c>
      <c r="K510" s="11">
        <v>16.722223565339998</v>
      </c>
      <c r="L510" s="11">
        <v>22.605998782396298</v>
      </c>
      <c r="M510" s="11">
        <v>22.292384792566299</v>
      </c>
      <c r="N510" s="11">
        <v>23.525130739211999</v>
      </c>
      <c r="O510" s="11">
        <v>34.8220092372894</v>
      </c>
      <c r="P510" s="11">
        <v>42.1135592536926</v>
      </c>
      <c r="Q510" s="11">
        <v>34.774954996109003</v>
      </c>
      <c r="R510" s="11">
        <v>40.529297665834399</v>
      </c>
      <c r="S510" s="11">
        <v>44.202541970253002</v>
      </c>
      <c r="T510" s="11">
        <v>39.6308216569861</v>
      </c>
      <c r="U510" s="11">
        <v>52.924405854225199</v>
      </c>
      <c r="V510" s="11">
        <v>43.378624768972401</v>
      </c>
      <c r="W510" s="11">
        <v>44.163098582982997</v>
      </c>
      <c r="X510" s="11">
        <v>43.333991685867304</v>
      </c>
      <c r="Y510" s="11">
        <v>36.386733574628799</v>
      </c>
      <c r="Z510" s="11">
        <v>29.659791226625401</v>
      </c>
      <c r="AA510" s="11">
        <v>20.400466265976402</v>
      </c>
      <c r="AB510" s="11">
        <v>17.008529658406999</v>
      </c>
      <c r="AC510" s="11">
        <v>13.6697446767092</v>
      </c>
      <c r="AD510" s="11">
        <v>4.6968295354843104</v>
      </c>
      <c r="AE510" s="37">
        <v>3.37820877191424</v>
      </c>
      <c r="AF510" s="37">
        <f t="shared" si="36"/>
        <v>26.62948915983355</v>
      </c>
      <c r="AG510" s="37">
        <f>AVERAGE(G510:$T510)</f>
        <v>27.477281394246603</v>
      </c>
      <c r="AH510" s="37">
        <f>AVERAGE(H510:$T510)</f>
        <v>28.465230683394257</v>
      </c>
      <c r="AI510" s="43">
        <f>AVERAGE(F510:$O510)</f>
        <v>19.819116185462821</v>
      </c>
      <c r="AJ510" s="43">
        <f>AVERAGE(G510:$O510)</f>
        <v>20.381195997397484</v>
      </c>
      <c r="AK510" s="43">
        <f>AVERAGE(H510:$O510)</f>
        <v>21.099602917656284</v>
      </c>
      <c r="AL510" s="43">
        <f t="shared" si="37"/>
        <v>15.644682947564842</v>
      </c>
      <c r="AM510" s="43">
        <f t="shared" si="38"/>
        <v>16.037048085022679</v>
      </c>
      <c r="AN510" s="43">
        <f t="shared" si="39"/>
        <v>17.63145971443652</v>
      </c>
    </row>
    <row r="511" spans="2:40" x14ac:dyDescent="0.2">
      <c r="B511" s="36">
        <v>3</v>
      </c>
      <c r="C511" s="36">
        <v>4</v>
      </c>
      <c r="D511" s="36">
        <v>5</v>
      </c>
      <c r="E511" s="36">
        <f t="shared" si="35"/>
        <v>0</v>
      </c>
      <c r="F511" s="11">
        <v>16.245169784203199</v>
      </c>
      <c r="G511" s="11">
        <v>16.3132267443244</v>
      </c>
      <c r="H511" s="11">
        <v>16.511733241796499</v>
      </c>
      <c r="I511" s="11">
        <v>17.193357633829098</v>
      </c>
      <c r="J511" s="11">
        <v>21.155217510938598</v>
      </c>
      <c r="K511" s="11">
        <v>19.190935185194</v>
      </c>
      <c r="L511" s="11">
        <v>25.617420920371998</v>
      </c>
      <c r="M511" s="11">
        <v>25.363234567642198</v>
      </c>
      <c r="N511" s="11">
        <v>24.883263312578201</v>
      </c>
      <c r="O511" s="11">
        <v>36.874565527677497</v>
      </c>
      <c r="P511" s="11">
        <v>47.557048397779504</v>
      </c>
      <c r="Q511" s="11">
        <v>39.831800524592403</v>
      </c>
      <c r="R511" s="11">
        <v>45.2086801624298</v>
      </c>
      <c r="S511" s="11">
        <v>49.861260451555303</v>
      </c>
      <c r="T511" s="11">
        <v>42.511713972330099</v>
      </c>
      <c r="U511" s="11">
        <v>55.339573263406798</v>
      </c>
      <c r="V511" s="11">
        <v>51.462497435308102</v>
      </c>
      <c r="W511" s="11">
        <v>49.714569610595703</v>
      </c>
      <c r="X511" s="11">
        <v>47.728590825613097</v>
      </c>
      <c r="Y511" s="11">
        <v>41.938873912811303</v>
      </c>
      <c r="Z511" s="11">
        <v>29.747747214078899</v>
      </c>
      <c r="AA511" s="11">
        <v>21.629668453306</v>
      </c>
      <c r="AB511" s="11">
        <v>20.466340752407898</v>
      </c>
      <c r="AC511" s="11">
        <v>16.563584083363398</v>
      </c>
      <c r="AD511" s="11">
        <v>7.2688931888938004</v>
      </c>
      <c r="AE511" s="37">
        <v>2.0121012318134301</v>
      </c>
      <c r="AF511" s="37">
        <f t="shared" si="36"/>
        <v>29.621241862482854</v>
      </c>
      <c r="AG511" s="37">
        <f>AVERAGE(G511:$T511)</f>
        <v>30.576675582359972</v>
      </c>
      <c r="AH511" s="37">
        <f>AVERAGE(H511:$T511)</f>
        <v>31.673863954516552</v>
      </c>
      <c r="AI511" s="43">
        <f>AVERAGE(F511:$O511)</f>
        <v>21.93481244285557</v>
      </c>
      <c r="AJ511" s="43">
        <f>AVERAGE(G511:$O511)</f>
        <v>22.566994960483612</v>
      </c>
      <c r="AK511" s="43">
        <f>AVERAGE(H511:$O511)</f>
        <v>23.34871598750351</v>
      </c>
      <c r="AL511" s="43">
        <f t="shared" si="37"/>
        <v>17.483740983018357</v>
      </c>
      <c r="AM511" s="43">
        <f t="shared" si="38"/>
        <v>18.072894063216516</v>
      </c>
      <c r="AN511" s="43">
        <f t="shared" si="39"/>
        <v>19.933732898426037</v>
      </c>
    </row>
    <row r="512" spans="2:40" x14ac:dyDescent="0.2">
      <c r="B512" s="36">
        <v>3</v>
      </c>
      <c r="C512" s="36">
        <v>4</v>
      </c>
      <c r="D512" s="36">
        <v>6</v>
      </c>
      <c r="E512" s="36">
        <f t="shared" si="35"/>
        <v>0</v>
      </c>
      <c r="F512" s="11">
        <v>20.323061591088798</v>
      </c>
      <c r="G512" s="11">
        <v>22.5787762905547</v>
      </c>
      <c r="H512" s="11">
        <v>24.1274348893166</v>
      </c>
      <c r="I512" s="11">
        <v>21.454531017780301</v>
      </c>
      <c r="J512" s="11">
        <v>31.156752484559998</v>
      </c>
      <c r="K512" s="11">
        <v>26.3918242366314</v>
      </c>
      <c r="L512" s="11">
        <v>34.982349327564201</v>
      </c>
      <c r="M512" s="11">
        <v>34.102643028974498</v>
      </c>
      <c r="N512" s="11">
        <v>30.481488629817999</v>
      </c>
      <c r="O512" s="11">
        <v>40.517094860553698</v>
      </c>
      <c r="P512" s="11">
        <v>59.780172637462599</v>
      </c>
      <c r="Q512" s="11">
        <v>52.861582892537101</v>
      </c>
      <c r="R512" s="11">
        <v>60.816108878374102</v>
      </c>
      <c r="S512" s="11">
        <v>65.335968280076997</v>
      </c>
      <c r="T512" s="11">
        <v>47.404482938528098</v>
      </c>
      <c r="U512" s="11">
        <v>59.4820344259739</v>
      </c>
      <c r="V512" s="11">
        <v>65.651710321664794</v>
      </c>
      <c r="W512" s="11">
        <v>61.436786861896501</v>
      </c>
      <c r="X512" s="11">
        <v>57.540102250575998</v>
      </c>
      <c r="Y512" s="11">
        <v>51.461611404657397</v>
      </c>
      <c r="Z512" s="11">
        <v>35.3135414740592</v>
      </c>
      <c r="AA512" s="11">
        <v>32.006532039143103</v>
      </c>
      <c r="AB512" s="11">
        <v>32.501125205665801</v>
      </c>
      <c r="AC512" s="11">
        <v>26.714923301413702</v>
      </c>
      <c r="AD512" s="11">
        <v>16.350975672312099</v>
      </c>
      <c r="AE512" s="37">
        <v>7.0633178135082098</v>
      </c>
      <c r="AF512" s="37">
        <f t="shared" si="36"/>
        <v>38.15428479892141</v>
      </c>
      <c r="AG512" s="37">
        <f>AVERAGE(G512:$T512)</f>
        <v>39.427943599480884</v>
      </c>
      <c r="AH512" s="37">
        <f>AVERAGE(H512:$T512)</f>
        <v>40.724033392475199</v>
      </c>
      <c r="AI512" s="43">
        <f>AVERAGE(F512:$O512)</f>
        <v>28.611595635684221</v>
      </c>
      <c r="AJ512" s="43">
        <f>AVERAGE(G512:$O512)</f>
        <v>29.532543862861488</v>
      </c>
      <c r="AK512" s="43">
        <f>AVERAGE(H512:$O512)</f>
        <v>30.401764809399836</v>
      </c>
      <c r="AL512" s="43">
        <f t="shared" si="37"/>
        <v>23.928111254660081</v>
      </c>
      <c r="AM512" s="43">
        <f t="shared" si="38"/>
        <v>25.141863783768599</v>
      </c>
      <c r="AN512" s="43">
        <f t="shared" si="39"/>
        <v>27.622578391170503</v>
      </c>
    </row>
    <row r="513" spans="2:40" x14ac:dyDescent="0.2">
      <c r="B513" s="36">
        <v>3</v>
      </c>
      <c r="C513" s="36">
        <v>4</v>
      </c>
      <c r="D513" s="36">
        <v>23</v>
      </c>
      <c r="E513" s="36">
        <f t="shared" si="35"/>
        <v>0</v>
      </c>
      <c r="F513" s="11">
        <v>26.488481755018199</v>
      </c>
      <c r="G513" s="11">
        <v>19.913714726052099</v>
      </c>
      <c r="H513" s="11">
        <v>20.5413192236424</v>
      </c>
      <c r="I513" s="11">
        <v>24.1794979763031</v>
      </c>
      <c r="J513" s="11">
        <v>25.1882878284454</v>
      </c>
      <c r="K513" s="11">
        <v>26.1800173172951</v>
      </c>
      <c r="L513" s="11">
        <v>34.133667520523097</v>
      </c>
      <c r="M513" s="11">
        <v>33.5460697090626</v>
      </c>
      <c r="N513" s="11">
        <v>36.798577385187201</v>
      </c>
      <c r="O513" s="11">
        <v>47.831689711093901</v>
      </c>
      <c r="P513" s="11">
        <v>47.647589259624503</v>
      </c>
      <c r="Q513" s="11">
        <v>51.545708441257503</v>
      </c>
      <c r="R513" s="11">
        <v>56.384977975130099</v>
      </c>
      <c r="S513" s="11">
        <v>53.195864086389498</v>
      </c>
      <c r="T513" s="11">
        <v>68.651528243064902</v>
      </c>
      <c r="U513" s="11">
        <v>84.563971474885903</v>
      </c>
      <c r="V513" s="11">
        <v>70.604764255046803</v>
      </c>
      <c r="W513" s="11">
        <v>66.856408094644607</v>
      </c>
      <c r="X513" s="11">
        <v>74.864497157335293</v>
      </c>
      <c r="Y513" s="11">
        <v>60.233560030460403</v>
      </c>
      <c r="Z513" s="11">
        <v>61.562207966327698</v>
      </c>
      <c r="AA513" s="11">
        <v>72.174764012813597</v>
      </c>
      <c r="AB513" s="11">
        <v>65.041836180448499</v>
      </c>
      <c r="AC513" s="11">
        <v>65.265753079891198</v>
      </c>
      <c r="AD513" s="11">
        <v>64.338858370125294</v>
      </c>
      <c r="AE513" s="37">
        <v>53.248075717330003</v>
      </c>
      <c r="AF513" s="37">
        <f t="shared" si="36"/>
        <v>38.148466077205974</v>
      </c>
      <c r="AG513" s="37">
        <f>AVERAGE(G513:$T513)</f>
        <v>38.98132210021938</v>
      </c>
      <c r="AH513" s="37">
        <f>AVERAGE(H513:$T513)</f>
        <v>40.448061129001488</v>
      </c>
      <c r="AI513" s="43">
        <f>AVERAGE(F513:$O513)</f>
        <v>29.480132315262313</v>
      </c>
      <c r="AJ513" s="43">
        <f>AVERAGE(G513:$O513)</f>
        <v>29.812537933067208</v>
      </c>
      <c r="AK513" s="43">
        <f>AVERAGE(H513:$O513)</f>
        <v>31.049890833944101</v>
      </c>
      <c r="AL513" s="43">
        <f t="shared" si="37"/>
        <v>23.262260301892237</v>
      </c>
      <c r="AM513" s="43">
        <f t="shared" si="38"/>
        <v>23.200567414347617</v>
      </c>
      <c r="AN513" s="43">
        <f t="shared" si="39"/>
        <v>26.044557973241819</v>
      </c>
    </row>
    <row r="514" spans="2:40" x14ac:dyDescent="0.2">
      <c r="B514" s="36">
        <v>3</v>
      </c>
      <c r="C514" s="36">
        <v>4</v>
      </c>
      <c r="D514" s="36">
        <v>24</v>
      </c>
      <c r="E514" s="36">
        <f t="shared" si="35"/>
        <v>0</v>
      </c>
      <c r="F514" s="11">
        <v>20.838758286237699</v>
      </c>
      <c r="G514" s="11">
        <v>16.950692343616701</v>
      </c>
      <c r="H514" s="11">
        <v>17.517150699615499</v>
      </c>
      <c r="I514" s="11">
        <v>19.729747547149699</v>
      </c>
      <c r="J514" s="11">
        <v>20.326990399599101</v>
      </c>
      <c r="K514" s="11">
        <v>20.640230379342999</v>
      </c>
      <c r="L514" s="11">
        <v>26.224354494333301</v>
      </c>
      <c r="M514" s="11">
        <v>26.696994045972801</v>
      </c>
      <c r="N514" s="11">
        <v>33.562926517963398</v>
      </c>
      <c r="O514" s="11">
        <v>44.004708096980998</v>
      </c>
      <c r="P514" s="11">
        <v>40.585399237275098</v>
      </c>
      <c r="Q514" s="11">
        <v>43.673782104492197</v>
      </c>
      <c r="R514" s="11">
        <v>47.201222255945197</v>
      </c>
      <c r="S514" s="11">
        <v>47.384761200428002</v>
      </c>
      <c r="T514" s="11">
        <v>56.405819283947402</v>
      </c>
      <c r="U514" s="11">
        <v>69.573036289691899</v>
      </c>
      <c r="V514" s="11">
        <v>53.465301989979999</v>
      </c>
      <c r="W514" s="11">
        <v>54.551527653932602</v>
      </c>
      <c r="X514" s="11">
        <v>57.397716557025902</v>
      </c>
      <c r="Y514" s="11">
        <v>53.237555816292797</v>
      </c>
      <c r="Z514" s="11">
        <v>56.174285008430502</v>
      </c>
      <c r="AA514" s="11">
        <v>61.263560120820998</v>
      </c>
      <c r="AB514" s="11">
        <v>51.740104542255402</v>
      </c>
      <c r="AC514" s="11">
        <v>51.234399188518502</v>
      </c>
      <c r="AD514" s="11">
        <v>51.042412117719699</v>
      </c>
      <c r="AE514" s="37">
        <v>43.844579940624499</v>
      </c>
      <c r="AF514" s="37">
        <f t="shared" si="36"/>
        <v>32.116235792860003</v>
      </c>
      <c r="AG514" s="37">
        <f>AVERAGE(G514:$T514)</f>
        <v>32.921769900475887</v>
      </c>
      <c r="AH514" s="37">
        <f>AVERAGE(H514:$T514)</f>
        <v>34.150314327926587</v>
      </c>
      <c r="AI514" s="43">
        <f>AVERAGE(F514:$O514)</f>
        <v>24.649255281081221</v>
      </c>
      <c r="AJ514" s="43">
        <f>AVERAGE(G514:$O514)</f>
        <v>25.072643836063836</v>
      </c>
      <c r="AK514" s="43">
        <f>AVERAGE(H514:$O514)</f>
        <v>26.087887772619727</v>
      </c>
      <c r="AL514" s="43">
        <f t="shared" si="37"/>
        <v>19.07266785524374</v>
      </c>
      <c r="AM514" s="43">
        <f t="shared" si="38"/>
        <v>19.032962273864801</v>
      </c>
      <c r="AN514" s="43">
        <f t="shared" si="39"/>
        <v>20.887694704008119</v>
      </c>
    </row>
    <row r="515" spans="2:40" x14ac:dyDescent="0.2">
      <c r="B515" s="36">
        <v>3</v>
      </c>
      <c r="C515" s="36">
        <v>5</v>
      </c>
      <c r="D515" s="36">
        <v>1</v>
      </c>
      <c r="E515" s="36">
        <f t="shared" ref="E515:E578" si="40">IF(D515&lt;7,0,IF(D515&gt;22,0,1))</f>
        <v>0</v>
      </c>
      <c r="F515" s="11">
        <v>18.0916160110235</v>
      </c>
      <c r="G515" s="11">
        <v>14.8376414066779</v>
      </c>
      <c r="H515" s="11">
        <v>16.773975775480299</v>
      </c>
      <c r="I515" s="11">
        <v>16.648406315803499</v>
      </c>
      <c r="J515" s="11">
        <v>16.526153207540499</v>
      </c>
      <c r="K515" s="11">
        <v>17.005285710573201</v>
      </c>
      <c r="L515" s="11">
        <v>22.470075291872</v>
      </c>
      <c r="M515" s="11">
        <v>22.385891237497301</v>
      </c>
      <c r="N515" s="11">
        <v>29.091126448869701</v>
      </c>
      <c r="O515" s="11">
        <v>33.829995133221097</v>
      </c>
      <c r="P515" s="11">
        <v>30.9870735940933</v>
      </c>
      <c r="Q515" s="11">
        <v>37.952133087396597</v>
      </c>
      <c r="R515" s="11">
        <v>39.682052223682398</v>
      </c>
      <c r="S515" s="11">
        <v>44.469882905244802</v>
      </c>
      <c r="T515" s="11">
        <v>50.014211757183098</v>
      </c>
      <c r="U515" s="11">
        <v>56.0733078141212</v>
      </c>
      <c r="V515" s="11">
        <v>50.470403478622401</v>
      </c>
      <c r="W515" s="11">
        <v>52.760582283735303</v>
      </c>
      <c r="X515" s="11">
        <v>53.512941103458402</v>
      </c>
      <c r="Y515" s="11">
        <v>53.8821664803028</v>
      </c>
      <c r="Z515" s="11">
        <v>39.680863555669802</v>
      </c>
      <c r="AA515" s="11">
        <v>49.319173705101001</v>
      </c>
      <c r="AB515" s="11">
        <v>47.743703356266003</v>
      </c>
      <c r="AC515" s="11">
        <v>45.169179028928298</v>
      </c>
      <c r="AD515" s="11">
        <v>50.215048477441101</v>
      </c>
      <c r="AE515" s="37">
        <v>40.722144989490502</v>
      </c>
      <c r="AF515" s="37">
        <f t="shared" si="36"/>
        <v>27.384368007077278</v>
      </c>
      <c r="AG515" s="37">
        <f>AVERAGE(G515:$T515)</f>
        <v>28.048136006795403</v>
      </c>
      <c r="AH515" s="37">
        <f>AVERAGE(H515:$T515)</f>
        <v>29.064327899112133</v>
      </c>
      <c r="AI515" s="43">
        <f>AVERAGE(F515:$O515)</f>
        <v>20.766016653855903</v>
      </c>
      <c r="AJ515" s="43">
        <f>AVERAGE(G515:$O515)</f>
        <v>21.063172280837279</v>
      </c>
      <c r="AK515" s="43">
        <f>AVERAGE(H515:$O515)</f>
        <v>21.8413636401072</v>
      </c>
      <c r="AL515" s="43">
        <f t="shared" si="37"/>
        <v>16.575558543305142</v>
      </c>
      <c r="AM515" s="43">
        <f t="shared" si="38"/>
        <v>16.358292483215081</v>
      </c>
      <c r="AN515" s="43">
        <f t="shared" si="39"/>
        <v>17.8847792602539</v>
      </c>
    </row>
    <row r="516" spans="2:40" x14ac:dyDescent="0.2">
      <c r="B516" s="36">
        <v>3</v>
      </c>
      <c r="C516" s="36">
        <v>5</v>
      </c>
      <c r="D516" s="36">
        <v>2</v>
      </c>
      <c r="E516" s="36">
        <f t="shared" si="40"/>
        <v>0</v>
      </c>
      <c r="F516" s="11">
        <v>14.783959634736201</v>
      </c>
      <c r="G516" s="11">
        <v>13.3852309197589</v>
      </c>
      <c r="H516" s="11">
        <v>15.0447353569269</v>
      </c>
      <c r="I516" s="11">
        <v>15.2868911669254</v>
      </c>
      <c r="J516" s="11">
        <v>14.621513382196399</v>
      </c>
      <c r="K516" s="11">
        <v>15.0797748004198</v>
      </c>
      <c r="L516" s="11">
        <v>20.672197937726999</v>
      </c>
      <c r="M516" s="11">
        <v>21.375463953495</v>
      </c>
      <c r="N516" s="11">
        <v>25.833054504618001</v>
      </c>
      <c r="O516" s="11">
        <v>29.038398209750699</v>
      </c>
      <c r="P516" s="11">
        <v>29.4875093033314</v>
      </c>
      <c r="Q516" s="11">
        <v>39.950311910152401</v>
      </c>
      <c r="R516" s="11">
        <v>43.010347734689702</v>
      </c>
      <c r="S516" s="11">
        <v>42.068180827617603</v>
      </c>
      <c r="T516" s="11">
        <v>47.431684294462201</v>
      </c>
      <c r="U516" s="11">
        <v>50.211351589918102</v>
      </c>
      <c r="V516" s="11">
        <v>45.612689786672597</v>
      </c>
      <c r="W516" s="11">
        <v>46.249867006540299</v>
      </c>
      <c r="X516" s="11">
        <v>50.135174186110497</v>
      </c>
      <c r="Y516" s="11">
        <v>49.735081413269</v>
      </c>
      <c r="Z516" s="11">
        <v>33.976850727140899</v>
      </c>
      <c r="AA516" s="11">
        <v>43.428194035503999</v>
      </c>
      <c r="AB516" s="11">
        <v>41.1841933237314</v>
      </c>
      <c r="AC516" s="11">
        <v>37.232105785727498</v>
      </c>
      <c r="AD516" s="11">
        <v>44.546972858488601</v>
      </c>
      <c r="AE516" s="37">
        <v>29.7434000626467</v>
      </c>
      <c r="AF516" s="37">
        <f t="shared" ref="AF516:AF579" si="41">AVERAGE(F516:T516)</f>
        <v>25.80461692912051</v>
      </c>
      <c r="AG516" s="37">
        <f>AVERAGE(G516:$T516)</f>
        <v>26.591806735862242</v>
      </c>
      <c r="AH516" s="37">
        <f>AVERAGE(H516:$T516)</f>
        <v>27.607697183254807</v>
      </c>
      <c r="AI516" s="43">
        <f>AVERAGE(F516:$O516)</f>
        <v>18.51212198665543</v>
      </c>
      <c r="AJ516" s="43">
        <f>AVERAGE(G516:$O516)</f>
        <v>18.926362247979789</v>
      </c>
      <c r="AK516" s="43">
        <f>AVERAGE(H516:$O516)</f>
        <v>19.619003664007401</v>
      </c>
      <c r="AL516" s="43">
        <f t="shared" ref="AL516:AL579" si="42">AVERAGE(F516:J516)</f>
        <v>14.624466092108761</v>
      </c>
      <c r="AM516" s="43">
        <f t="shared" ref="AM516:AM579" si="43">AVERAGE(G516:K516)</f>
        <v>14.68362912524548</v>
      </c>
      <c r="AN516" s="43">
        <f t="shared" ref="AN516:AN579" si="44">AVERAGE(H516:L516)</f>
        <v>16.141022528839098</v>
      </c>
    </row>
    <row r="517" spans="2:40" x14ac:dyDescent="0.2">
      <c r="B517" s="36">
        <v>3</v>
      </c>
      <c r="C517" s="36">
        <v>5</v>
      </c>
      <c r="D517" s="36">
        <v>3</v>
      </c>
      <c r="E517" s="36">
        <f t="shared" si="40"/>
        <v>0</v>
      </c>
      <c r="F517" s="11">
        <v>13.4885631273836</v>
      </c>
      <c r="G517" s="11">
        <v>12.947671239723499</v>
      </c>
      <c r="H517" s="11">
        <v>14.2362357053757</v>
      </c>
      <c r="I517" s="11">
        <v>15.9130096819401</v>
      </c>
      <c r="J517" s="11">
        <v>14.3912671930194</v>
      </c>
      <c r="K517" s="11">
        <v>14.7449672416449</v>
      </c>
      <c r="L517" s="11">
        <v>21.006926502942999</v>
      </c>
      <c r="M517" s="11">
        <v>21.669888027668001</v>
      </c>
      <c r="N517" s="11">
        <v>28.998828861475001</v>
      </c>
      <c r="O517" s="11">
        <v>37.187435836553597</v>
      </c>
      <c r="P517" s="11">
        <v>30.5201403670311</v>
      </c>
      <c r="Q517" s="11">
        <v>41.479431828975699</v>
      </c>
      <c r="R517" s="11">
        <v>42.124905879497497</v>
      </c>
      <c r="S517" s="11">
        <v>39.553171494245497</v>
      </c>
      <c r="T517" s="11">
        <v>54.886918909549699</v>
      </c>
      <c r="U517" s="11">
        <v>54.920183842897401</v>
      </c>
      <c r="V517" s="11">
        <v>52.512264016151398</v>
      </c>
      <c r="W517" s="11">
        <v>48.252318381547902</v>
      </c>
      <c r="X517" s="11">
        <v>52.410744587540599</v>
      </c>
      <c r="Y517" s="11">
        <v>50.809223190546</v>
      </c>
      <c r="Z517" s="11">
        <v>35.725908032000099</v>
      </c>
      <c r="AA517" s="11">
        <v>45.686364203691497</v>
      </c>
      <c r="AB517" s="11">
        <v>45.609001263059703</v>
      </c>
      <c r="AC517" s="11">
        <v>39.329655185461</v>
      </c>
      <c r="AD517" s="11">
        <v>48.485373671591297</v>
      </c>
      <c r="AE517" s="37">
        <v>32.137182997331003</v>
      </c>
      <c r="AF517" s="37">
        <f t="shared" si="41"/>
        <v>26.876624126468418</v>
      </c>
      <c r="AG517" s="37">
        <f>AVERAGE(G517:$T517)</f>
        <v>27.83291419783162</v>
      </c>
      <c r="AH517" s="37">
        <f>AVERAGE(H517:$T517)</f>
        <v>28.977932886916861</v>
      </c>
      <c r="AI517" s="43">
        <f>AVERAGE(F517:$O517)</f>
        <v>19.45847934177268</v>
      </c>
      <c r="AJ517" s="43">
        <f>AVERAGE(G517:$O517)</f>
        <v>20.121803365593692</v>
      </c>
      <c r="AK517" s="43">
        <f>AVERAGE(H517:$O517)</f>
        <v>21.018569881327462</v>
      </c>
      <c r="AL517" s="43">
        <f t="shared" si="42"/>
        <v>14.195349389488459</v>
      </c>
      <c r="AM517" s="43">
        <f t="shared" si="43"/>
        <v>14.446630212340722</v>
      </c>
      <c r="AN517" s="43">
        <f t="shared" si="44"/>
        <v>16.058481264984621</v>
      </c>
    </row>
    <row r="518" spans="2:40" x14ac:dyDescent="0.2">
      <c r="B518" s="36">
        <v>3</v>
      </c>
      <c r="C518" s="36">
        <v>5</v>
      </c>
      <c r="D518" s="36">
        <v>4</v>
      </c>
      <c r="E518" s="36">
        <f t="shared" si="40"/>
        <v>0</v>
      </c>
      <c r="F518" s="11">
        <v>13.145950412750199</v>
      </c>
      <c r="G518" s="11">
        <v>13.0647576419179</v>
      </c>
      <c r="H518" s="11">
        <v>14.2807373924255</v>
      </c>
      <c r="I518" s="11">
        <v>15.5395166664124</v>
      </c>
      <c r="J518" s="11">
        <v>14.820793341100201</v>
      </c>
      <c r="K518" s="11">
        <v>15.101433634042699</v>
      </c>
      <c r="L518" s="11">
        <v>21.2006445822716</v>
      </c>
      <c r="M518" s="11">
        <v>21.7513378760815</v>
      </c>
      <c r="N518" s="11">
        <v>27.367988859176599</v>
      </c>
      <c r="O518" s="11">
        <v>36.9318982086182</v>
      </c>
      <c r="P518" s="11">
        <v>30.818861216545098</v>
      </c>
      <c r="Q518" s="11">
        <v>40.715009061336502</v>
      </c>
      <c r="R518" s="11">
        <v>42.834200269699103</v>
      </c>
      <c r="S518" s="11">
        <v>37.947441851377498</v>
      </c>
      <c r="T518" s="11">
        <v>46.083905923366501</v>
      </c>
      <c r="U518" s="11">
        <v>52.9668313951492</v>
      </c>
      <c r="V518" s="11">
        <v>51.317983785390901</v>
      </c>
      <c r="W518" s="11">
        <v>46.070832915186898</v>
      </c>
      <c r="X518" s="11">
        <v>49.029884398698798</v>
      </c>
      <c r="Y518" s="11">
        <v>47.620913661241502</v>
      </c>
      <c r="Z518" s="11">
        <v>34.3788966568112</v>
      </c>
      <c r="AA518" s="11">
        <v>44.037480570733599</v>
      </c>
      <c r="AB518" s="11">
        <v>42.517345251329203</v>
      </c>
      <c r="AC518" s="11">
        <v>36.316208595335503</v>
      </c>
      <c r="AD518" s="11">
        <v>39.206856550864899</v>
      </c>
      <c r="AE518" s="37">
        <v>23.917998183608098</v>
      </c>
      <c r="AF518" s="37">
        <f t="shared" si="41"/>
        <v>26.106965129141432</v>
      </c>
      <c r="AG518" s="37">
        <f>AVERAGE(G518:$T518)</f>
        <v>27.032751894597947</v>
      </c>
      <c r="AH518" s="37">
        <f>AVERAGE(H518:$T518)</f>
        <v>28.107212990957954</v>
      </c>
      <c r="AI518" s="43">
        <f>AVERAGE(F518:$O518)</f>
        <v>19.320505861479678</v>
      </c>
      <c r="AJ518" s="43">
        <f>AVERAGE(G518:$O518)</f>
        <v>20.006567578005175</v>
      </c>
      <c r="AK518" s="43">
        <f>AVERAGE(H518:$O518)</f>
        <v>20.874293820016089</v>
      </c>
      <c r="AL518" s="43">
        <f t="shared" si="42"/>
        <v>14.170351090921239</v>
      </c>
      <c r="AM518" s="43">
        <f t="shared" si="43"/>
        <v>14.56144773517974</v>
      </c>
      <c r="AN518" s="43">
        <f t="shared" si="44"/>
        <v>16.188625123250482</v>
      </c>
    </row>
    <row r="519" spans="2:40" x14ac:dyDescent="0.2">
      <c r="B519" s="36">
        <v>3</v>
      </c>
      <c r="C519" s="36">
        <v>5</v>
      </c>
      <c r="D519" s="36">
        <v>5</v>
      </c>
      <c r="E519" s="36">
        <f t="shared" si="40"/>
        <v>0</v>
      </c>
      <c r="F519" s="11">
        <v>14.4874003497362</v>
      </c>
      <c r="G519" s="11">
        <v>15.0031610194319</v>
      </c>
      <c r="H519" s="11">
        <v>15.111215171098699</v>
      </c>
      <c r="I519" s="11">
        <v>16.238294381141699</v>
      </c>
      <c r="J519" s="11">
        <v>16.974847396850599</v>
      </c>
      <c r="K519" s="11">
        <v>17.869641888856901</v>
      </c>
      <c r="L519" s="11">
        <v>24.519885730504999</v>
      </c>
      <c r="M519" s="11">
        <v>24.561433423042299</v>
      </c>
      <c r="N519" s="11">
        <v>28.908942088246299</v>
      </c>
      <c r="O519" s="11">
        <v>42.676130673408501</v>
      </c>
      <c r="P519" s="11">
        <v>35.602796112537398</v>
      </c>
      <c r="Q519" s="11">
        <v>49.890997174590801</v>
      </c>
      <c r="R519" s="11">
        <v>51.383164329290402</v>
      </c>
      <c r="S519" s="11">
        <v>41.1461356174946</v>
      </c>
      <c r="T519" s="11">
        <v>52.561422137021999</v>
      </c>
      <c r="U519" s="11">
        <v>63.845025473594703</v>
      </c>
      <c r="V519" s="11">
        <v>65.631439518690101</v>
      </c>
      <c r="W519" s="11">
        <v>55.991137261390698</v>
      </c>
      <c r="X519" s="11">
        <v>61.337136438369797</v>
      </c>
      <c r="Y519" s="11">
        <v>52.251328307628597</v>
      </c>
      <c r="Z519" s="11">
        <v>39.715418174505203</v>
      </c>
      <c r="AA519" s="11">
        <v>51.142226025104499</v>
      </c>
      <c r="AB519" s="11">
        <v>47.741997304678002</v>
      </c>
      <c r="AC519" s="11">
        <v>40.863395052336202</v>
      </c>
      <c r="AD519" s="11">
        <v>36.309447106078302</v>
      </c>
      <c r="AE519" s="37">
        <v>20.863618133336299</v>
      </c>
      <c r="AF519" s="37">
        <f t="shared" si="41"/>
        <v>29.795697832883555</v>
      </c>
      <c r="AG519" s="37">
        <f>AVERAGE(G519:$T519)</f>
        <v>30.88914765310837</v>
      </c>
      <c r="AH519" s="37">
        <f>AVERAGE(H519:$T519)</f>
        <v>32.111146624929638</v>
      </c>
      <c r="AI519" s="43">
        <f>AVERAGE(F519:$O519)</f>
        <v>21.635095212231811</v>
      </c>
      <c r="AJ519" s="43">
        <f>AVERAGE(G519:$O519)</f>
        <v>22.429283530286877</v>
      </c>
      <c r="AK519" s="43">
        <f>AVERAGE(H519:$O519)</f>
        <v>23.35754884414375</v>
      </c>
      <c r="AL519" s="43">
        <f t="shared" si="42"/>
        <v>15.562983663651817</v>
      </c>
      <c r="AM519" s="43">
        <f t="shared" si="43"/>
        <v>16.239431971475959</v>
      </c>
      <c r="AN519" s="43">
        <f t="shared" si="44"/>
        <v>18.142776913690579</v>
      </c>
    </row>
    <row r="520" spans="2:40" x14ac:dyDescent="0.2">
      <c r="B520" s="36">
        <v>3</v>
      </c>
      <c r="C520" s="36">
        <v>5</v>
      </c>
      <c r="D520" s="36">
        <v>6</v>
      </c>
      <c r="E520" s="36">
        <f t="shared" si="40"/>
        <v>0</v>
      </c>
      <c r="F520" s="11">
        <v>19.025595215916599</v>
      </c>
      <c r="G520" s="11">
        <v>21.195639966728699</v>
      </c>
      <c r="H520" s="11">
        <v>20.057263602733599</v>
      </c>
      <c r="I520" s="11">
        <v>20.613971822023402</v>
      </c>
      <c r="J520" s="11">
        <v>24.4741770572662</v>
      </c>
      <c r="K520" s="11">
        <v>26.399541878223399</v>
      </c>
      <c r="L520" s="11">
        <v>33.260190947055797</v>
      </c>
      <c r="M520" s="11">
        <v>33.281660632848698</v>
      </c>
      <c r="N520" s="11">
        <v>33.879138133287398</v>
      </c>
      <c r="O520" s="11">
        <v>56.1922023735046</v>
      </c>
      <c r="P520" s="11">
        <v>52.1675403616428</v>
      </c>
      <c r="Q520" s="11">
        <v>70.607408040285094</v>
      </c>
      <c r="R520" s="11">
        <v>73.241161413908003</v>
      </c>
      <c r="S520" s="11">
        <v>51.458527277231198</v>
      </c>
      <c r="T520" s="11">
        <v>65.111335501670794</v>
      </c>
      <c r="U520" s="11">
        <v>80.270512574434306</v>
      </c>
      <c r="V520" s="11">
        <v>86.933956323862105</v>
      </c>
      <c r="W520" s="11">
        <v>76.070906049013104</v>
      </c>
      <c r="X520" s="11">
        <v>78.728290972948102</v>
      </c>
      <c r="Y520" s="11">
        <v>62.085008267879502</v>
      </c>
      <c r="Z520" s="11">
        <v>52.7476116531491</v>
      </c>
      <c r="AA520" s="11">
        <v>64.838935473203705</v>
      </c>
      <c r="AB520" s="11">
        <v>61.893181236505498</v>
      </c>
      <c r="AC520" s="11">
        <v>57.319556816935503</v>
      </c>
      <c r="AD520" s="11">
        <v>53.9611152194068</v>
      </c>
      <c r="AE520" s="37">
        <v>32.667286857277197</v>
      </c>
      <c r="AF520" s="37">
        <f t="shared" si="41"/>
        <v>40.06435694828842</v>
      </c>
      <c r="AG520" s="37">
        <f>AVERAGE(G520:$T520)</f>
        <v>41.567125643457835</v>
      </c>
      <c r="AH520" s="37">
        <f>AVERAGE(H520:$T520)</f>
        <v>43.13416300320624</v>
      </c>
      <c r="AI520" s="43">
        <f>AVERAGE(F520:$O520)</f>
        <v>28.837938162958842</v>
      </c>
      <c r="AJ520" s="43">
        <f>AVERAGE(G520:$O520)</f>
        <v>29.928198490407979</v>
      </c>
      <c r="AK520" s="43">
        <f>AVERAGE(H520:$O520)</f>
        <v>31.019768305867892</v>
      </c>
      <c r="AL520" s="43">
        <f t="shared" si="42"/>
        <v>21.073329532933702</v>
      </c>
      <c r="AM520" s="43">
        <f t="shared" si="43"/>
        <v>22.548118865395061</v>
      </c>
      <c r="AN520" s="43">
        <f t="shared" si="44"/>
        <v>24.961029061460483</v>
      </c>
    </row>
    <row r="521" spans="2:40" x14ac:dyDescent="0.2">
      <c r="B521" s="36">
        <v>3</v>
      </c>
      <c r="C521" s="36">
        <v>5</v>
      </c>
      <c r="D521" s="36">
        <v>23</v>
      </c>
      <c r="E521" s="36">
        <f t="shared" si="40"/>
        <v>0</v>
      </c>
      <c r="F521" s="11">
        <v>25.264030578672902</v>
      </c>
      <c r="G521" s="11">
        <v>20.386346809402401</v>
      </c>
      <c r="H521" s="11">
        <v>21.6986703050137</v>
      </c>
      <c r="I521" s="11">
        <v>24.980394613027599</v>
      </c>
      <c r="J521" s="11">
        <v>24.647372956275898</v>
      </c>
      <c r="K521" s="11">
        <v>24.337466094493902</v>
      </c>
      <c r="L521" s="11">
        <v>31.174995546340899</v>
      </c>
      <c r="M521" s="11">
        <v>28.035398709550499</v>
      </c>
      <c r="N521" s="11">
        <v>40.802477520465899</v>
      </c>
      <c r="O521" s="11">
        <v>40.8263838067055</v>
      </c>
      <c r="P521" s="11">
        <v>42.654175877571099</v>
      </c>
      <c r="Q521" s="11">
        <v>48.564206134080898</v>
      </c>
      <c r="R521" s="11">
        <v>44.448315223932298</v>
      </c>
      <c r="S521" s="11">
        <v>60.086753448247897</v>
      </c>
      <c r="T521" s="11">
        <v>67.652356784582096</v>
      </c>
      <c r="U521" s="11">
        <v>69.369212356835604</v>
      </c>
      <c r="V521" s="11">
        <v>64.129174502968795</v>
      </c>
      <c r="W521" s="11">
        <v>65.714089938521397</v>
      </c>
      <c r="X521" s="11">
        <v>63.4945518731028</v>
      </c>
      <c r="Y521" s="11">
        <v>60.241974574476501</v>
      </c>
      <c r="Z521" s="11">
        <v>63.775989935781801</v>
      </c>
      <c r="AA521" s="11">
        <v>65.859968569409105</v>
      </c>
      <c r="AB521" s="11">
        <v>60.143019311010796</v>
      </c>
      <c r="AC521" s="11">
        <v>57.198877460122098</v>
      </c>
      <c r="AD521" s="11">
        <v>52.796252343893102</v>
      </c>
      <c r="AE521" s="37">
        <v>57.942308355450599</v>
      </c>
      <c r="AF521" s="37">
        <f t="shared" si="41"/>
        <v>36.370622960557576</v>
      </c>
      <c r="AG521" s="37">
        <f>AVERAGE(G521:$T521)</f>
        <v>37.163950987835044</v>
      </c>
      <c r="AH521" s="37">
        <f>AVERAGE(H521:$T521)</f>
        <v>38.454535924637554</v>
      </c>
      <c r="AI521" s="43">
        <f>AVERAGE(F521:$O521)</f>
        <v>28.215353693994921</v>
      </c>
      <c r="AJ521" s="43">
        <f>AVERAGE(G521:$O521)</f>
        <v>28.543278484586253</v>
      </c>
      <c r="AK521" s="43">
        <f>AVERAGE(H521:$O521)</f>
        <v>29.56289494398424</v>
      </c>
      <c r="AL521" s="43">
        <f t="shared" si="42"/>
        <v>23.395363052478501</v>
      </c>
      <c r="AM521" s="43">
        <f t="shared" si="43"/>
        <v>23.210050155642701</v>
      </c>
      <c r="AN521" s="43">
        <f t="shared" si="44"/>
        <v>25.367779903030399</v>
      </c>
    </row>
    <row r="522" spans="2:40" x14ac:dyDescent="0.2">
      <c r="B522" s="36">
        <v>3</v>
      </c>
      <c r="C522" s="36">
        <v>5</v>
      </c>
      <c r="D522" s="36">
        <v>24</v>
      </c>
      <c r="E522" s="36">
        <f t="shared" si="40"/>
        <v>0</v>
      </c>
      <c r="F522" s="11">
        <v>19.905245337009401</v>
      </c>
      <c r="G522" s="11">
        <v>17.302607291472899</v>
      </c>
      <c r="H522" s="11">
        <v>18.79864062047</v>
      </c>
      <c r="I522" s="11">
        <v>20.219725291013699</v>
      </c>
      <c r="J522" s="11">
        <v>19.898922189712501</v>
      </c>
      <c r="K522" s="11">
        <v>19.6369745807648</v>
      </c>
      <c r="L522" s="11">
        <v>25.735057500600799</v>
      </c>
      <c r="M522" s="11">
        <v>24.120946656704</v>
      </c>
      <c r="N522" s="11">
        <v>35.056468148857398</v>
      </c>
      <c r="O522" s="11">
        <v>35.015795575350502</v>
      </c>
      <c r="P522" s="11">
        <v>35.415358024358802</v>
      </c>
      <c r="Q522" s="11">
        <v>41.162331611394897</v>
      </c>
      <c r="R522" s="11">
        <v>38.264094586551202</v>
      </c>
      <c r="S522" s="11">
        <v>50.122808819472802</v>
      </c>
      <c r="T522" s="11">
        <v>52.054269592493803</v>
      </c>
      <c r="U522" s="11">
        <v>55.422576930046098</v>
      </c>
      <c r="V522" s="11">
        <v>49.538492459058801</v>
      </c>
      <c r="W522" s="11">
        <v>50.030444537922698</v>
      </c>
      <c r="X522" s="11">
        <v>47.360497521758099</v>
      </c>
      <c r="Y522" s="11">
        <v>45.567785147577503</v>
      </c>
      <c r="Z522" s="11">
        <v>40.346158822178801</v>
      </c>
      <c r="AA522" s="11">
        <v>40.559486746549602</v>
      </c>
      <c r="AB522" s="11">
        <v>32.275564706755802</v>
      </c>
      <c r="AC522" s="11">
        <v>27.550195448040999</v>
      </c>
      <c r="AD522" s="11">
        <v>22.8649322930574</v>
      </c>
      <c r="AE522" s="37">
        <v>26.522704372167599</v>
      </c>
      <c r="AF522" s="37">
        <f t="shared" si="41"/>
        <v>30.180616388415171</v>
      </c>
      <c r="AG522" s="37">
        <f>AVERAGE(G522:$T522)</f>
        <v>30.914571463515582</v>
      </c>
      <c r="AH522" s="37">
        <f>AVERAGE(H522:$T522)</f>
        <v>31.96164563059579</v>
      </c>
      <c r="AI522" s="43">
        <f>AVERAGE(F522:$O522)</f>
        <v>23.569038319195599</v>
      </c>
      <c r="AJ522" s="43">
        <f>AVERAGE(G522:$O522)</f>
        <v>23.976126428327397</v>
      </c>
      <c r="AK522" s="43">
        <f>AVERAGE(H522:$O522)</f>
        <v>24.810316320434211</v>
      </c>
      <c r="AL522" s="43">
        <f t="shared" si="42"/>
        <v>19.225028145935699</v>
      </c>
      <c r="AM522" s="43">
        <f t="shared" si="43"/>
        <v>19.171373994686778</v>
      </c>
      <c r="AN522" s="43">
        <f t="shared" si="44"/>
        <v>20.85786403651236</v>
      </c>
    </row>
    <row r="523" spans="2:40" x14ac:dyDescent="0.2">
      <c r="B523" s="36">
        <v>3</v>
      </c>
      <c r="C523" s="36">
        <v>6</v>
      </c>
      <c r="D523" s="36">
        <v>1</v>
      </c>
      <c r="E523" s="36">
        <f t="shared" si="40"/>
        <v>0</v>
      </c>
      <c r="F523" s="11">
        <v>17.5261638380289</v>
      </c>
      <c r="G523" s="11">
        <v>16.9247469485639</v>
      </c>
      <c r="H523" s="11">
        <v>16.8702636590004</v>
      </c>
      <c r="I523" s="11">
        <v>15.499262444317299</v>
      </c>
      <c r="J523" s="11">
        <v>17.441564483880999</v>
      </c>
      <c r="K523" s="11">
        <v>18.330629330754299</v>
      </c>
      <c r="L523" s="11">
        <v>22.533838614940599</v>
      </c>
      <c r="M523" s="11">
        <v>23.096264709234202</v>
      </c>
      <c r="N523" s="11">
        <v>26.152259393163</v>
      </c>
      <c r="O523" s="11">
        <v>27.443601874642098</v>
      </c>
      <c r="P523" s="11">
        <v>31.645239705324201</v>
      </c>
      <c r="Q523" s="11">
        <v>35.756348133027601</v>
      </c>
      <c r="R523" s="11">
        <v>35.080431055486201</v>
      </c>
      <c r="S523" s="11">
        <v>47.185162472426903</v>
      </c>
      <c r="T523" s="11">
        <v>43.412666907846898</v>
      </c>
      <c r="U523" s="11">
        <v>42.389131912067498</v>
      </c>
      <c r="V523" s="11">
        <v>45.435202665709902</v>
      </c>
      <c r="W523" s="11">
        <v>45.178742827788</v>
      </c>
      <c r="X523" s="11">
        <v>46.669621594682297</v>
      </c>
      <c r="Y523" s="11">
        <v>42.119161325693099</v>
      </c>
      <c r="Z523" s="11">
        <v>26.0074967073277</v>
      </c>
      <c r="AA523" s="11">
        <v>36.890051827669097</v>
      </c>
      <c r="AB523" s="11">
        <v>27.193459968566899</v>
      </c>
      <c r="AC523" s="11">
        <v>20.7542502765954</v>
      </c>
      <c r="AD523" s="11">
        <v>20.768338967680901</v>
      </c>
      <c r="AE523" s="37">
        <v>3.5369453744292301</v>
      </c>
      <c r="AF523" s="37">
        <f t="shared" si="41"/>
        <v>26.326562904709167</v>
      </c>
      <c r="AG523" s="37">
        <f>AVERAGE(G523:$T523)</f>
        <v>26.955162838043471</v>
      </c>
      <c r="AH523" s="37">
        <f>AVERAGE(H523:$T523)</f>
        <v>27.726733291080361</v>
      </c>
      <c r="AI523" s="43">
        <f>AVERAGE(F523:$O523)</f>
        <v>20.18185952965257</v>
      </c>
      <c r="AJ523" s="43">
        <f>AVERAGE(G523:$O523)</f>
        <v>20.476936828721865</v>
      </c>
      <c r="AK523" s="43">
        <f>AVERAGE(H523:$O523)</f>
        <v>20.920960563741613</v>
      </c>
      <c r="AL523" s="43">
        <f t="shared" si="42"/>
        <v>16.852400274758299</v>
      </c>
      <c r="AM523" s="43">
        <f t="shared" si="43"/>
        <v>17.013293373303377</v>
      </c>
      <c r="AN523" s="43">
        <f t="shared" si="44"/>
        <v>18.135111706578719</v>
      </c>
    </row>
    <row r="524" spans="2:40" x14ac:dyDescent="0.2">
      <c r="B524" s="36">
        <v>3</v>
      </c>
      <c r="C524" s="36">
        <v>6</v>
      </c>
      <c r="D524" s="36">
        <v>2</v>
      </c>
      <c r="E524" s="36">
        <f t="shared" si="40"/>
        <v>0</v>
      </c>
      <c r="F524" s="11">
        <v>15.963976157367201</v>
      </c>
      <c r="G524" s="11">
        <v>16.153649566892099</v>
      </c>
      <c r="H524" s="11">
        <v>16.323941774129899</v>
      </c>
      <c r="I524" s="11">
        <v>14.899773416757601</v>
      </c>
      <c r="J524" s="11">
        <v>16.540587777018501</v>
      </c>
      <c r="K524" s="11">
        <v>17.193632207632099</v>
      </c>
      <c r="L524" s="11">
        <v>21.911199625492099</v>
      </c>
      <c r="M524" s="11">
        <v>22.5593340997696</v>
      </c>
      <c r="N524" s="11">
        <v>25.578628310680401</v>
      </c>
      <c r="O524" s="11">
        <v>26.473707336902599</v>
      </c>
      <c r="P524" s="11">
        <v>34.461150925576703</v>
      </c>
      <c r="Q524" s="11">
        <v>38.338922821223697</v>
      </c>
      <c r="R524" s="11">
        <v>35.368323602437997</v>
      </c>
      <c r="S524" s="11">
        <v>46.8833801285327</v>
      </c>
      <c r="T524" s="11">
        <v>42.242196604371102</v>
      </c>
      <c r="U524" s="11">
        <v>41.6511196925901</v>
      </c>
      <c r="V524" s="11">
        <v>44.144833954364103</v>
      </c>
      <c r="W524" s="11">
        <v>44.2809717297703</v>
      </c>
      <c r="X524" s="11">
        <v>48.648748213142198</v>
      </c>
      <c r="Y524" s="11">
        <v>44.263682479433697</v>
      </c>
      <c r="Z524" s="11">
        <v>27.953738057851801</v>
      </c>
      <c r="AA524" s="11">
        <v>39.398506837228297</v>
      </c>
      <c r="AB524" s="11">
        <v>29.035615923868502</v>
      </c>
      <c r="AC524" s="11">
        <v>22.737252384185801</v>
      </c>
      <c r="AD524" s="11">
        <v>20.0278064865172</v>
      </c>
      <c r="AE524" s="37">
        <v>2.5233457435369502</v>
      </c>
      <c r="AF524" s="37">
        <f t="shared" si="41"/>
        <v>26.059493623652283</v>
      </c>
      <c r="AG524" s="37">
        <f>AVERAGE(G524:$T524)</f>
        <v>26.78060201410122</v>
      </c>
      <c r="AH524" s="37">
        <f>AVERAGE(H524:$T524)</f>
        <v>27.598059894655766</v>
      </c>
      <c r="AI524" s="43">
        <f>AVERAGE(F524:$O524)</f>
        <v>19.359843027264212</v>
      </c>
      <c r="AJ524" s="43">
        <f>AVERAGE(G524:$O524)</f>
        <v>19.737161568363877</v>
      </c>
      <c r="AK524" s="43">
        <f>AVERAGE(H524:$O524)</f>
        <v>20.185100568547849</v>
      </c>
      <c r="AL524" s="43">
        <f t="shared" si="42"/>
        <v>15.976385738433061</v>
      </c>
      <c r="AM524" s="43">
        <f t="shared" si="43"/>
        <v>16.222316948486043</v>
      </c>
      <c r="AN524" s="43">
        <f t="shared" si="44"/>
        <v>17.373826960206038</v>
      </c>
    </row>
    <row r="525" spans="2:40" x14ac:dyDescent="0.2">
      <c r="B525" s="36">
        <v>3</v>
      </c>
      <c r="C525" s="36">
        <v>6</v>
      </c>
      <c r="D525" s="36">
        <v>3</v>
      </c>
      <c r="E525" s="36">
        <f t="shared" si="40"/>
        <v>0</v>
      </c>
      <c r="F525" s="11">
        <v>14.681587715208501</v>
      </c>
      <c r="G525" s="11">
        <v>15.9493154772741</v>
      </c>
      <c r="H525" s="11">
        <v>16.699542964935301</v>
      </c>
      <c r="I525" s="11">
        <v>16.806967749357199</v>
      </c>
      <c r="J525" s="11">
        <v>16.7246910772324</v>
      </c>
      <c r="K525" s="11">
        <v>17.3868881912231</v>
      </c>
      <c r="L525" s="11">
        <v>22.679506435155901</v>
      </c>
      <c r="M525" s="11">
        <v>22.528733157396299</v>
      </c>
      <c r="N525" s="11">
        <v>31.810610114336001</v>
      </c>
      <c r="O525" s="11">
        <v>27.8319860449731</v>
      </c>
      <c r="P525" s="11">
        <v>36.961990920305297</v>
      </c>
      <c r="Q525" s="11">
        <v>40.037531207084697</v>
      </c>
      <c r="R525" s="11">
        <v>35.541247423172003</v>
      </c>
      <c r="S525" s="11">
        <v>51.849684724122298</v>
      </c>
      <c r="T525" s="11">
        <v>48.807291956484299</v>
      </c>
      <c r="U525" s="11">
        <v>44.059840117931401</v>
      </c>
      <c r="V525" s="11">
        <v>46.938882561162103</v>
      </c>
      <c r="W525" s="11">
        <v>47.6104587981701</v>
      </c>
      <c r="X525" s="11">
        <v>49.390906122639798</v>
      </c>
      <c r="Y525" s="11">
        <v>46.717433005124299</v>
      </c>
      <c r="Z525" s="11">
        <v>28.751378181071999</v>
      </c>
      <c r="AA525" s="11">
        <v>42.110081038713503</v>
      </c>
      <c r="AB525" s="11">
        <v>31.916970651447802</v>
      </c>
      <c r="AC525" s="11">
        <v>23.4839875234664</v>
      </c>
      <c r="AD525" s="11">
        <v>20.830730360507999</v>
      </c>
      <c r="AE525" s="37">
        <v>2.0014813494235302</v>
      </c>
      <c r="AF525" s="37">
        <f t="shared" si="41"/>
        <v>27.753171677217367</v>
      </c>
      <c r="AG525" s="37">
        <f>AVERAGE(G525:$T525)</f>
        <v>28.686856245932287</v>
      </c>
      <c r="AH525" s="37">
        <f>AVERAGE(H525:$T525)</f>
        <v>29.666667074290608</v>
      </c>
      <c r="AI525" s="43">
        <f>AVERAGE(F525:$O525)</f>
        <v>20.309982892709186</v>
      </c>
      <c r="AJ525" s="43">
        <f>AVERAGE(G525:$O525)</f>
        <v>20.93536013465371</v>
      </c>
      <c r="AK525" s="43">
        <f>AVERAGE(H525:$O525)</f>
        <v>21.558615716826164</v>
      </c>
      <c r="AL525" s="43">
        <f t="shared" si="42"/>
        <v>16.172420996801499</v>
      </c>
      <c r="AM525" s="43">
        <f t="shared" si="43"/>
        <v>16.713481092004422</v>
      </c>
      <c r="AN525" s="43">
        <f t="shared" si="44"/>
        <v>18.05951928358078</v>
      </c>
    </row>
    <row r="526" spans="2:40" x14ac:dyDescent="0.2">
      <c r="B526" s="36">
        <v>3</v>
      </c>
      <c r="C526" s="36">
        <v>6</v>
      </c>
      <c r="D526" s="36">
        <v>4</v>
      </c>
      <c r="E526" s="36">
        <f t="shared" si="40"/>
        <v>0</v>
      </c>
      <c r="F526" s="11">
        <v>14.2059609036446</v>
      </c>
      <c r="G526" s="11">
        <v>16.1335667102875</v>
      </c>
      <c r="H526" s="11">
        <v>16.3736568501294</v>
      </c>
      <c r="I526" s="11">
        <v>17.2449933128357</v>
      </c>
      <c r="J526" s="11">
        <v>17.029516263246499</v>
      </c>
      <c r="K526" s="11">
        <v>17.611056014537802</v>
      </c>
      <c r="L526" s="11">
        <v>23.176801360607101</v>
      </c>
      <c r="M526" s="11">
        <v>22.1751955723763</v>
      </c>
      <c r="N526" s="11">
        <v>31.506801981449101</v>
      </c>
      <c r="O526" s="11">
        <v>28.420035584360399</v>
      </c>
      <c r="P526" s="11">
        <v>35.786108386278201</v>
      </c>
      <c r="Q526" s="11">
        <v>39.614000441074403</v>
      </c>
      <c r="R526" s="11">
        <v>35.033998955488201</v>
      </c>
      <c r="S526" s="11">
        <v>49.371067716836897</v>
      </c>
      <c r="T526" s="11">
        <v>46.8873716342449</v>
      </c>
      <c r="U526" s="11">
        <v>45.315522905886198</v>
      </c>
      <c r="V526" s="11">
        <v>45.986658020958302</v>
      </c>
      <c r="W526" s="11">
        <v>46.779338285346498</v>
      </c>
      <c r="X526" s="11">
        <v>45.586867540150898</v>
      </c>
      <c r="Y526" s="11">
        <v>43.750205524444603</v>
      </c>
      <c r="Z526" s="11">
        <v>28.2211456865687</v>
      </c>
      <c r="AA526" s="11">
        <v>39.252333504557598</v>
      </c>
      <c r="AB526" s="11">
        <v>28.872013145834199</v>
      </c>
      <c r="AC526" s="11">
        <v>19.643147996485201</v>
      </c>
      <c r="AD526" s="11">
        <v>13.3072660968304</v>
      </c>
      <c r="AE526" s="37">
        <v>-2.1476198884099702</v>
      </c>
      <c r="AF526" s="37">
        <f t="shared" si="41"/>
        <v>27.371342112493135</v>
      </c>
      <c r="AG526" s="37">
        <f>AVERAGE(G526:$T526)</f>
        <v>28.311726484553741</v>
      </c>
      <c r="AH526" s="37">
        <f>AVERAGE(H526:$T526)</f>
        <v>29.248508005651146</v>
      </c>
      <c r="AI526" s="43">
        <f>AVERAGE(F526:$O526)</f>
        <v>20.387758455347445</v>
      </c>
      <c r="AJ526" s="43">
        <f>AVERAGE(G526:$O526)</f>
        <v>21.074624849981092</v>
      </c>
      <c r="AK526" s="43">
        <f>AVERAGE(H526:$O526)</f>
        <v>21.692257117442786</v>
      </c>
      <c r="AL526" s="43">
        <f t="shared" si="42"/>
        <v>16.197538808028742</v>
      </c>
      <c r="AM526" s="43">
        <f t="shared" si="43"/>
        <v>16.878557830207381</v>
      </c>
      <c r="AN526" s="43">
        <f t="shared" si="44"/>
        <v>18.287204760271301</v>
      </c>
    </row>
    <row r="527" spans="2:40" x14ac:dyDescent="0.2">
      <c r="B527" s="36">
        <v>3</v>
      </c>
      <c r="C527" s="36">
        <v>6</v>
      </c>
      <c r="D527" s="36">
        <v>5</v>
      </c>
      <c r="E527" s="36">
        <f t="shared" si="40"/>
        <v>0</v>
      </c>
      <c r="F527" s="11">
        <v>14.7971728169918</v>
      </c>
      <c r="G527" s="11">
        <v>16.7908420500879</v>
      </c>
      <c r="H527" s="11">
        <v>16.710978805333401</v>
      </c>
      <c r="I527" s="11">
        <v>20.152000562906299</v>
      </c>
      <c r="J527" s="11">
        <v>18.849140503168101</v>
      </c>
      <c r="K527" s="11">
        <v>19.529555427551301</v>
      </c>
      <c r="L527" s="11">
        <v>25.573212378025101</v>
      </c>
      <c r="M527" s="11">
        <v>23.198341707825701</v>
      </c>
      <c r="N527" s="11">
        <v>35.698520784616498</v>
      </c>
      <c r="O527" s="11">
        <v>31.866753242254301</v>
      </c>
      <c r="P527" s="11">
        <v>39.921966409057397</v>
      </c>
      <c r="Q527" s="11">
        <v>44.234697965145102</v>
      </c>
      <c r="R527" s="11">
        <v>36.558173997312799</v>
      </c>
      <c r="S527" s="11">
        <v>50.640641291678001</v>
      </c>
      <c r="T527" s="11">
        <v>58.778839973866901</v>
      </c>
      <c r="U527" s="11">
        <v>53.616813562991098</v>
      </c>
      <c r="V527" s="11">
        <v>55.1891787000447</v>
      </c>
      <c r="W527" s="11">
        <v>57.909529177457102</v>
      </c>
      <c r="X527" s="11">
        <v>51.212133040249299</v>
      </c>
      <c r="Y527" s="11">
        <v>49.583293571323203</v>
      </c>
      <c r="Z527" s="11">
        <v>42.274019618988</v>
      </c>
      <c r="AA527" s="11">
        <v>49.548891759810999</v>
      </c>
      <c r="AB527" s="11">
        <v>40.788457398653001</v>
      </c>
      <c r="AC527" s="11">
        <v>32.439868520926701</v>
      </c>
      <c r="AD527" s="11">
        <v>27.622336546897898</v>
      </c>
      <c r="AE527" s="37">
        <v>10.886830776155</v>
      </c>
      <c r="AF527" s="37">
        <f t="shared" si="41"/>
        <v>30.220055861054711</v>
      </c>
      <c r="AG527" s="37">
        <f>AVERAGE(G527:$T527)</f>
        <v>31.321690364202055</v>
      </c>
      <c r="AH527" s="37">
        <f>AVERAGE(H527:$T527)</f>
        <v>32.439447926826226</v>
      </c>
      <c r="AI527" s="43">
        <f>AVERAGE(F527:$O527)</f>
        <v>22.31665182787604</v>
      </c>
      <c r="AJ527" s="43">
        <f>AVERAGE(G527:$O527)</f>
        <v>23.152149495752067</v>
      </c>
      <c r="AK527" s="43">
        <f>AVERAGE(H527:$O527)</f>
        <v>23.947312926460089</v>
      </c>
      <c r="AL527" s="43">
        <f t="shared" si="42"/>
        <v>17.4600269476975</v>
      </c>
      <c r="AM527" s="43">
        <f t="shared" si="43"/>
        <v>18.406503469809401</v>
      </c>
      <c r="AN527" s="43">
        <f t="shared" si="44"/>
        <v>20.162977535396841</v>
      </c>
    </row>
    <row r="528" spans="2:40" x14ac:dyDescent="0.2">
      <c r="B528" s="36">
        <v>3</v>
      </c>
      <c r="C528" s="36">
        <v>6</v>
      </c>
      <c r="D528" s="36">
        <v>6</v>
      </c>
      <c r="E528" s="36">
        <f t="shared" si="40"/>
        <v>0</v>
      </c>
      <c r="F528" s="11">
        <v>17.936569670677201</v>
      </c>
      <c r="G528" s="11">
        <v>19.642129466443201</v>
      </c>
      <c r="H528" s="11">
        <v>19.1968269906044</v>
      </c>
      <c r="I528" s="11">
        <v>28.00075025177</v>
      </c>
      <c r="J528" s="11">
        <v>25.6609178090096</v>
      </c>
      <c r="K528" s="11">
        <v>25.6419620342255</v>
      </c>
      <c r="L528" s="11">
        <v>31.553895351171501</v>
      </c>
      <c r="M528" s="11">
        <v>25.9369883661419</v>
      </c>
      <c r="N528" s="11">
        <v>43.640513994932199</v>
      </c>
      <c r="O528" s="11">
        <v>38.503985155284397</v>
      </c>
      <c r="P528" s="11">
        <v>50.858150229215603</v>
      </c>
      <c r="Q528" s="11">
        <v>58.771293297052402</v>
      </c>
      <c r="R528" s="11">
        <v>41.743539325058499</v>
      </c>
      <c r="S528" s="11">
        <v>54.084099464595297</v>
      </c>
      <c r="T528" s="11">
        <v>73.591945658177096</v>
      </c>
      <c r="U528" s="11">
        <v>70.789414430260706</v>
      </c>
      <c r="V528" s="11">
        <v>73.998362575620405</v>
      </c>
      <c r="W528" s="11">
        <v>73.133855476364502</v>
      </c>
      <c r="X528" s="11">
        <v>59.332760881975297</v>
      </c>
      <c r="Y528" s="11">
        <v>52.3174438906834</v>
      </c>
      <c r="Z528" s="11">
        <v>54.697279218658799</v>
      </c>
      <c r="AA528" s="11">
        <v>55.722448395252201</v>
      </c>
      <c r="AB528" s="11">
        <v>47.466471443176303</v>
      </c>
      <c r="AC528" s="11">
        <v>38.651046355724297</v>
      </c>
      <c r="AD528" s="11">
        <v>27.952295856595001</v>
      </c>
      <c r="AE528" s="37">
        <v>17.027919126957698</v>
      </c>
      <c r="AF528" s="37">
        <f t="shared" si="41"/>
        <v>36.984237804290586</v>
      </c>
      <c r="AG528" s="37">
        <f>AVERAGE(G528:$T528)</f>
        <v>38.344785528120113</v>
      </c>
      <c r="AH528" s="37">
        <f>AVERAGE(H528:$T528)</f>
        <v>39.783451379018338</v>
      </c>
      <c r="AI528" s="43">
        <f>AVERAGE(F528:$O528)</f>
        <v>27.57145390902599</v>
      </c>
      <c r="AJ528" s="43">
        <f>AVERAGE(G528:$O528)</f>
        <v>28.641996602175855</v>
      </c>
      <c r="AK528" s="43">
        <f>AVERAGE(H528:$O528)</f>
        <v>29.766979994142435</v>
      </c>
      <c r="AL528" s="43">
        <f t="shared" si="42"/>
        <v>22.08743883770088</v>
      </c>
      <c r="AM528" s="43">
        <f t="shared" si="43"/>
        <v>23.62851731041054</v>
      </c>
      <c r="AN528" s="43">
        <f t="shared" si="44"/>
        <v>26.010870487356197</v>
      </c>
    </row>
    <row r="529" spans="2:40" x14ac:dyDescent="0.2">
      <c r="B529" s="36">
        <v>3</v>
      </c>
      <c r="C529" s="36">
        <v>6</v>
      </c>
      <c r="D529" s="36">
        <v>23</v>
      </c>
      <c r="E529" s="36">
        <f t="shared" si="40"/>
        <v>0</v>
      </c>
      <c r="F529" s="11">
        <v>26.468886991322002</v>
      </c>
      <c r="G529" s="11">
        <v>20.7740884640974</v>
      </c>
      <c r="H529" s="11">
        <v>20.824273846864699</v>
      </c>
      <c r="I529" s="11">
        <v>21.4639950225353</v>
      </c>
      <c r="J529" s="11">
        <v>23.0182450754643</v>
      </c>
      <c r="K529" s="11">
        <v>24.233517042636901</v>
      </c>
      <c r="L529" s="11">
        <v>28.688480525255201</v>
      </c>
      <c r="M529" s="11">
        <v>30.558577864885301</v>
      </c>
      <c r="N529" s="11">
        <v>33.494899600267402</v>
      </c>
      <c r="O529" s="11">
        <v>39.494769439697301</v>
      </c>
      <c r="P529" s="11">
        <v>41.305312582492803</v>
      </c>
      <c r="Q529" s="11">
        <v>47.135721503019298</v>
      </c>
      <c r="R529" s="11">
        <v>53.0897140550613</v>
      </c>
      <c r="S529" s="11">
        <v>70.909777872800802</v>
      </c>
      <c r="T529" s="11">
        <v>54.006617798805202</v>
      </c>
      <c r="U529" s="11">
        <v>63.5056739723682</v>
      </c>
      <c r="V529" s="11">
        <v>65.936327098369603</v>
      </c>
      <c r="W529" s="11">
        <v>64.056246865272499</v>
      </c>
      <c r="X529" s="11">
        <v>73.859908866167103</v>
      </c>
      <c r="Y529" s="11">
        <v>64.337532453775395</v>
      </c>
      <c r="Z529" s="11">
        <v>60.762450501680398</v>
      </c>
      <c r="AA529" s="11">
        <v>65.679592822313296</v>
      </c>
      <c r="AB529" s="11">
        <v>60.319356207817798</v>
      </c>
      <c r="AC529" s="11">
        <v>47.112446940928699</v>
      </c>
      <c r="AD529" s="11">
        <v>52.4233594377339</v>
      </c>
      <c r="AE529" s="37">
        <v>44.464776407808102</v>
      </c>
      <c r="AF529" s="37">
        <f t="shared" si="41"/>
        <v>35.697791845680335</v>
      </c>
      <c r="AG529" s="37">
        <f>AVERAGE(G529:$T529)</f>
        <v>36.356999335277372</v>
      </c>
      <c r="AH529" s="37">
        <f>AVERAGE(H529:$T529)</f>
        <v>37.555684786906603</v>
      </c>
      <c r="AI529" s="43">
        <f>AVERAGE(F529:$O529)</f>
        <v>26.901973387302576</v>
      </c>
      <c r="AJ529" s="43">
        <f>AVERAGE(G529:$O529)</f>
        <v>26.950094097967096</v>
      </c>
      <c r="AK529" s="43">
        <f>AVERAGE(H529:$O529)</f>
        <v>27.722094802200804</v>
      </c>
      <c r="AL529" s="43">
        <f t="shared" si="42"/>
        <v>22.509897880056741</v>
      </c>
      <c r="AM529" s="43">
        <f t="shared" si="43"/>
        <v>22.062823890319724</v>
      </c>
      <c r="AN529" s="43">
        <f t="shared" si="44"/>
        <v>23.645702302551278</v>
      </c>
    </row>
    <row r="530" spans="2:40" x14ac:dyDescent="0.2">
      <c r="B530" s="36">
        <v>3</v>
      </c>
      <c r="C530" s="36">
        <v>6</v>
      </c>
      <c r="D530" s="36">
        <v>24</v>
      </c>
      <c r="E530" s="36">
        <f t="shared" si="40"/>
        <v>0</v>
      </c>
      <c r="F530" s="11">
        <v>21.877946415662802</v>
      </c>
      <c r="G530" s="11">
        <v>18.557162040245998</v>
      </c>
      <c r="H530" s="11">
        <v>17.7821501307488</v>
      </c>
      <c r="I530" s="11">
        <v>18.115170058012001</v>
      </c>
      <c r="J530" s="11">
        <v>19.107056903839101</v>
      </c>
      <c r="K530" s="11">
        <v>20.565453172922101</v>
      </c>
      <c r="L530" s="11">
        <v>24.5968221392632</v>
      </c>
      <c r="M530" s="11">
        <v>28.0561733469963</v>
      </c>
      <c r="N530" s="11">
        <v>29.171596096277199</v>
      </c>
      <c r="O530" s="11">
        <v>33.814386128425603</v>
      </c>
      <c r="P530" s="11">
        <v>36.350238877296398</v>
      </c>
      <c r="Q530" s="11">
        <v>42.886029161453202</v>
      </c>
      <c r="R530" s="11">
        <v>47.731723278760903</v>
      </c>
      <c r="S530" s="11">
        <v>57.634697973966603</v>
      </c>
      <c r="T530" s="11">
        <v>48.528730580806702</v>
      </c>
      <c r="U530" s="11">
        <v>55.186909651756302</v>
      </c>
      <c r="V530" s="11">
        <v>57.993775915309797</v>
      </c>
      <c r="W530" s="11">
        <v>55.229816575288801</v>
      </c>
      <c r="X530" s="11">
        <v>61.322072871685002</v>
      </c>
      <c r="Y530" s="11">
        <v>59.404617469787603</v>
      </c>
      <c r="Z530" s="11">
        <v>48.374420203208899</v>
      </c>
      <c r="AA530" s="11">
        <v>54.519832337379498</v>
      </c>
      <c r="AB530" s="11">
        <v>47.025164554357502</v>
      </c>
      <c r="AC530" s="11">
        <v>38.699545044898997</v>
      </c>
      <c r="AD530" s="11">
        <v>42.4101630510688</v>
      </c>
      <c r="AE530" s="37">
        <v>31.656667723000002</v>
      </c>
      <c r="AF530" s="37">
        <f t="shared" si="41"/>
        <v>30.985022420311797</v>
      </c>
      <c r="AG530" s="37">
        <f>AVERAGE(G530:$T530)</f>
        <v>31.635527849215293</v>
      </c>
      <c r="AH530" s="37">
        <f>AVERAGE(H530:$T530)</f>
        <v>32.641555988366775</v>
      </c>
      <c r="AI530" s="43">
        <f>AVERAGE(F530:$O530)</f>
        <v>23.164391643239313</v>
      </c>
      <c r="AJ530" s="43">
        <f>AVERAGE(G530:$O530)</f>
        <v>23.307330001858922</v>
      </c>
      <c r="AK530" s="43">
        <f>AVERAGE(H530:$O530)</f>
        <v>23.901100997060539</v>
      </c>
      <c r="AL530" s="43">
        <f t="shared" si="42"/>
        <v>19.087897109701743</v>
      </c>
      <c r="AM530" s="43">
        <f t="shared" si="43"/>
        <v>18.8253984611536</v>
      </c>
      <c r="AN530" s="43">
        <f t="shared" si="44"/>
        <v>20.033330480957041</v>
      </c>
    </row>
    <row r="531" spans="2:40" x14ac:dyDescent="0.2">
      <c r="B531" s="36">
        <v>3</v>
      </c>
      <c r="C531" s="36">
        <v>7</v>
      </c>
      <c r="D531" s="36">
        <v>1</v>
      </c>
      <c r="E531" s="36">
        <f t="shared" si="40"/>
        <v>0</v>
      </c>
      <c r="F531" s="11">
        <v>18.7875740378499</v>
      </c>
      <c r="G531" s="11">
        <v>17.0283770901476</v>
      </c>
      <c r="H531" s="11">
        <v>14.6414277691841</v>
      </c>
      <c r="I531" s="11">
        <v>15.537507106781</v>
      </c>
      <c r="J531" s="11">
        <v>17.880852365016899</v>
      </c>
      <c r="K531" s="11">
        <v>18.638303951978699</v>
      </c>
      <c r="L531" s="11">
        <v>24.2658763463497</v>
      </c>
      <c r="M531" s="11">
        <v>26.537854355812101</v>
      </c>
      <c r="N531" s="11">
        <v>24.2191225924492</v>
      </c>
      <c r="O531" s="11">
        <v>31.364067601442301</v>
      </c>
      <c r="P531" s="11">
        <v>33.307400388240801</v>
      </c>
      <c r="Q531" s="11">
        <v>38.141969330072399</v>
      </c>
      <c r="R531" s="11">
        <v>47.755505800962403</v>
      </c>
      <c r="S531" s="11">
        <v>49.071981801748301</v>
      </c>
      <c r="T531" s="11">
        <v>38.637051401853597</v>
      </c>
      <c r="U531" s="11">
        <v>54.851081685066198</v>
      </c>
      <c r="V531" s="11">
        <v>54.852346094369899</v>
      </c>
      <c r="W531" s="11">
        <v>57.968351470708797</v>
      </c>
      <c r="X531" s="11">
        <v>61.061685439586597</v>
      </c>
      <c r="Y531" s="11">
        <v>51.496913401126903</v>
      </c>
      <c r="Z531" s="11">
        <v>52.267227811694099</v>
      </c>
      <c r="AA531" s="11">
        <v>53.400034107685102</v>
      </c>
      <c r="AB531" s="11">
        <v>45.201050838232</v>
      </c>
      <c r="AC531" s="11">
        <v>51.640177037239098</v>
      </c>
      <c r="AD531" s="11">
        <v>30.273678436189901</v>
      </c>
      <c r="AE531" s="37">
        <v>29.4752090166211</v>
      </c>
      <c r="AF531" s="37">
        <f t="shared" si="41"/>
        <v>27.72099146265926</v>
      </c>
      <c r="AG531" s="37">
        <f>AVERAGE(G531:$T531)</f>
        <v>28.359092707288507</v>
      </c>
      <c r="AH531" s="37">
        <f>AVERAGE(H531:$T531)</f>
        <v>29.230686216299343</v>
      </c>
      <c r="AI531" s="43">
        <f>AVERAGE(F531:$O531)</f>
        <v>20.890096321701144</v>
      </c>
      <c r="AJ531" s="43">
        <f>AVERAGE(G531:$O531)</f>
        <v>21.123709908795732</v>
      </c>
      <c r="AK531" s="43">
        <f>AVERAGE(H531:$O531)</f>
        <v>21.635626511126752</v>
      </c>
      <c r="AL531" s="43">
        <f t="shared" si="42"/>
        <v>16.775147673795896</v>
      </c>
      <c r="AM531" s="43">
        <f t="shared" si="43"/>
        <v>16.745293656621662</v>
      </c>
      <c r="AN531" s="43">
        <f t="shared" si="44"/>
        <v>18.192793507862081</v>
      </c>
    </row>
    <row r="532" spans="2:40" x14ac:dyDescent="0.2">
      <c r="B532" s="36">
        <v>3</v>
      </c>
      <c r="C532" s="36">
        <v>7</v>
      </c>
      <c r="D532" s="36">
        <v>2</v>
      </c>
      <c r="E532" s="36">
        <f t="shared" si="40"/>
        <v>0</v>
      </c>
      <c r="F532" s="11">
        <v>15.707738095998801</v>
      </c>
      <c r="G532" s="11">
        <v>15.9989299871726</v>
      </c>
      <c r="H532" s="11">
        <v>13.6838981626034</v>
      </c>
      <c r="I532" s="11">
        <v>14.14243116045</v>
      </c>
      <c r="J532" s="11">
        <v>16.492557038784</v>
      </c>
      <c r="K532" s="11">
        <v>16.7981692998409</v>
      </c>
      <c r="L532" s="11">
        <v>22.835033671379101</v>
      </c>
      <c r="M532" s="11">
        <v>24.8434217875004</v>
      </c>
      <c r="N532" s="11">
        <v>22.709982221364999</v>
      </c>
      <c r="O532" s="11">
        <v>30.883146021843</v>
      </c>
      <c r="P532" s="11">
        <v>33.308894536495202</v>
      </c>
      <c r="Q532" s="11">
        <v>46.600830340623901</v>
      </c>
      <c r="R532" s="11">
        <v>47.589201036691698</v>
      </c>
      <c r="S532" s="11">
        <v>46.3182362852097</v>
      </c>
      <c r="T532" s="11">
        <v>41.266706689596198</v>
      </c>
      <c r="U532" s="11">
        <v>55.227400557756397</v>
      </c>
      <c r="V532" s="11">
        <v>56.999989050388301</v>
      </c>
      <c r="W532" s="11">
        <v>57.401515243768699</v>
      </c>
      <c r="X532" s="11">
        <v>58.509750397831198</v>
      </c>
      <c r="Y532" s="11">
        <v>46.851859991788899</v>
      </c>
      <c r="Z532" s="11">
        <v>47.460023302674301</v>
      </c>
      <c r="AA532" s="11">
        <v>47.815481801033002</v>
      </c>
      <c r="AB532" s="11">
        <v>39.3066605503559</v>
      </c>
      <c r="AC532" s="11">
        <v>44.093223335146902</v>
      </c>
      <c r="AD532" s="11">
        <v>20.554631707549099</v>
      </c>
      <c r="AE532" s="37">
        <v>17.022880581229899</v>
      </c>
      <c r="AF532" s="37">
        <f t="shared" si="41"/>
        <v>27.278611755703594</v>
      </c>
      <c r="AG532" s="37">
        <f>AVERAGE(G532:$T532)</f>
        <v>28.105102731396801</v>
      </c>
      <c r="AH532" s="37">
        <f>AVERAGE(H532:$T532)</f>
        <v>29.036346788644813</v>
      </c>
      <c r="AI532" s="43">
        <f>AVERAGE(F532:$O532)</f>
        <v>19.409530744693722</v>
      </c>
      <c r="AJ532" s="43">
        <f>AVERAGE(G532:$O532)</f>
        <v>19.820841038993159</v>
      </c>
      <c r="AK532" s="43">
        <f>AVERAGE(H532:$O532)</f>
        <v>20.298579920470726</v>
      </c>
      <c r="AL532" s="43">
        <f t="shared" si="42"/>
        <v>15.205110889001759</v>
      </c>
      <c r="AM532" s="43">
        <f t="shared" si="43"/>
        <v>15.423197129770182</v>
      </c>
      <c r="AN532" s="43">
        <f t="shared" si="44"/>
        <v>16.790417866611481</v>
      </c>
    </row>
    <row r="533" spans="2:40" x14ac:dyDescent="0.2">
      <c r="B533" s="36">
        <v>3</v>
      </c>
      <c r="C533" s="36">
        <v>7</v>
      </c>
      <c r="D533" s="36">
        <v>3</v>
      </c>
      <c r="E533" s="36">
        <f t="shared" si="40"/>
        <v>0</v>
      </c>
      <c r="F533" s="11">
        <v>14.1516828170419</v>
      </c>
      <c r="G533" s="11">
        <v>15.6533171143123</v>
      </c>
      <c r="H533" s="11">
        <v>14.0215862045288</v>
      </c>
      <c r="I533" s="11">
        <v>13.9688946213126</v>
      </c>
      <c r="J533" s="11">
        <v>16.124894227504701</v>
      </c>
      <c r="K533" s="11">
        <v>16.276041015148198</v>
      </c>
      <c r="L533" s="11">
        <v>22.1255620858669</v>
      </c>
      <c r="M533" s="11">
        <v>26.521801980972299</v>
      </c>
      <c r="N533" s="11">
        <v>23.064782661914801</v>
      </c>
      <c r="O533" s="11">
        <v>31.4391913096905</v>
      </c>
      <c r="P533" s="11">
        <v>34.773354622364003</v>
      </c>
      <c r="Q533" s="11">
        <v>47.439440920829803</v>
      </c>
      <c r="R533" s="11">
        <v>55.327989753484701</v>
      </c>
      <c r="S533" s="11">
        <v>54.087348264455798</v>
      </c>
      <c r="T533" s="11">
        <v>41.393224163413002</v>
      </c>
      <c r="U533" s="11">
        <v>57.246587598562201</v>
      </c>
      <c r="V533" s="11">
        <v>56.602210012197503</v>
      </c>
      <c r="W533" s="11">
        <v>55.527688694715501</v>
      </c>
      <c r="X533" s="11">
        <v>59.522375485047696</v>
      </c>
      <c r="Y533" s="11">
        <v>46.010087207958101</v>
      </c>
      <c r="Z533" s="11">
        <v>45.987499783039098</v>
      </c>
      <c r="AA533" s="11">
        <v>47.655920644283299</v>
      </c>
      <c r="AB533" s="11">
        <v>38.345725678205497</v>
      </c>
      <c r="AC533" s="11">
        <v>40.245366093754797</v>
      </c>
      <c r="AD533" s="11">
        <v>16.9157997230291</v>
      </c>
      <c r="AE533" s="37">
        <v>14.637469466589399</v>
      </c>
      <c r="AF533" s="37">
        <f t="shared" si="41"/>
        <v>28.424607450856016</v>
      </c>
      <c r="AG533" s="37">
        <f>AVERAGE(G533:$T533)</f>
        <v>29.444102067557026</v>
      </c>
      <c r="AH533" s="37">
        <f>AVERAGE(H533:$T533)</f>
        <v>30.504931679345081</v>
      </c>
      <c r="AI533" s="43">
        <f>AVERAGE(F533:$O533)</f>
        <v>19.334775403829301</v>
      </c>
      <c r="AJ533" s="43">
        <f>AVERAGE(G533:$O533)</f>
        <v>19.910674580139009</v>
      </c>
      <c r="AK533" s="43">
        <f>AVERAGE(H533:$O533)</f>
        <v>20.442844263367348</v>
      </c>
      <c r="AL533" s="43">
        <f t="shared" si="42"/>
        <v>14.78407499694006</v>
      </c>
      <c r="AM533" s="43">
        <f t="shared" si="43"/>
        <v>15.208946636561318</v>
      </c>
      <c r="AN533" s="43">
        <f t="shared" si="44"/>
        <v>16.503395630872241</v>
      </c>
    </row>
    <row r="534" spans="2:40" x14ac:dyDescent="0.2">
      <c r="B534" s="36">
        <v>3</v>
      </c>
      <c r="C534" s="36">
        <v>7</v>
      </c>
      <c r="D534" s="36">
        <v>4</v>
      </c>
      <c r="E534" s="36">
        <f t="shared" si="40"/>
        <v>0</v>
      </c>
      <c r="F534" s="11">
        <v>13.8132667923868</v>
      </c>
      <c r="G534" s="11">
        <v>15.481509250795099</v>
      </c>
      <c r="H534" s="11">
        <v>14.412702385544801</v>
      </c>
      <c r="I534" s="11">
        <v>14.7477225204706</v>
      </c>
      <c r="J534" s="11">
        <v>16.187200989484801</v>
      </c>
      <c r="K534" s="11">
        <v>16.373695111513101</v>
      </c>
      <c r="L534" s="11">
        <v>21.936070373535198</v>
      </c>
      <c r="M534" s="11">
        <v>25.8116296916008</v>
      </c>
      <c r="N534" s="11">
        <v>24.036108526468301</v>
      </c>
      <c r="O534" s="11">
        <v>31.547559501886401</v>
      </c>
      <c r="P534" s="11">
        <v>34.900559574604003</v>
      </c>
      <c r="Q534" s="11">
        <v>47.713683792591098</v>
      </c>
      <c r="R534" s="11">
        <v>48.912568188667301</v>
      </c>
      <c r="S534" s="11">
        <v>51.346356296539298</v>
      </c>
      <c r="T534" s="11">
        <v>44.4184990110397</v>
      </c>
      <c r="U534" s="11">
        <v>59.876762983798997</v>
      </c>
      <c r="V534" s="11">
        <v>57.941164277791998</v>
      </c>
      <c r="W534" s="11">
        <v>52.5571469390392</v>
      </c>
      <c r="X534" s="11">
        <v>56.354788808405402</v>
      </c>
      <c r="Y534" s="11">
        <v>44.692836287736903</v>
      </c>
      <c r="Z534" s="11">
        <v>44.142321450710298</v>
      </c>
      <c r="AA534" s="11">
        <v>44.348074583211897</v>
      </c>
      <c r="AB534" s="11">
        <v>34.240883961819101</v>
      </c>
      <c r="AC534" s="11">
        <v>34.169243442297002</v>
      </c>
      <c r="AD534" s="11">
        <v>13.400613309202701</v>
      </c>
      <c r="AE534" s="37">
        <v>11.903170297917001</v>
      </c>
      <c r="AF534" s="37">
        <f t="shared" si="41"/>
        <v>28.109275467141817</v>
      </c>
      <c r="AG534" s="37">
        <f>AVERAGE(G534:$T534)</f>
        <v>29.130418943910033</v>
      </c>
      <c r="AH534" s="37">
        <f>AVERAGE(H534:$T534)</f>
        <v>30.180335074149646</v>
      </c>
      <c r="AI534" s="43">
        <f>AVERAGE(F534:$O534)</f>
        <v>19.434746514368591</v>
      </c>
      <c r="AJ534" s="43">
        <f>AVERAGE(G534:$O534)</f>
        <v>20.059355372366568</v>
      </c>
      <c r="AK534" s="43">
        <f>AVERAGE(H534:$O534)</f>
        <v>20.631586137563001</v>
      </c>
      <c r="AL534" s="43">
        <f t="shared" si="42"/>
        <v>14.928480387736419</v>
      </c>
      <c r="AM534" s="43">
        <f t="shared" si="43"/>
        <v>15.44056605156168</v>
      </c>
      <c r="AN534" s="43">
        <f t="shared" si="44"/>
        <v>16.731478276109701</v>
      </c>
    </row>
    <row r="535" spans="2:40" x14ac:dyDescent="0.2">
      <c r="B535" s="36">
        <v>3</v>
      </c>
      <c r="C535" s="36">
        <v>7</v>
      </c>
      <c r="D535" s="36">
        <v>5</v>
      </c>
      <c r="E535" s="36">
        <f t="shared" si="40"/>
        <v>0</v>
      </c>
      <c r="F535" s="11">
        <v>14.179677607763599</v>
      </c>
      <c r="G535" s="11">
        <v>16.1300303698062</v>
      </c>
      <c r="H535" s="11">
        <v>17.206588989734598</v>
      </c>
      <c r="I535" s="11">
        <v>17.7003688452244</v>
      </c>
      <c r="J535" s="11">
        <v>17.923576992273301</v>
      </c>
      <c r="K535" s="11">
        <v>18.671811150073999</v>
      </c>
      <c r="L535" s="11">
        <v>23.592983382701899</v>
      </c>
      <c r="M535" s="11">
        <v>27.3841746854782</v>
      </c>
      <c r="N535" s="11">
        <v>28.3699625887871</v>
      </c>
      <c r="O535" s="11">
        <v>36.349510535001798</v>
      </c>
      <c r="P535" s="11">
        <v>40.401492703437803</v>
      </c>
      <c r="Q535" s="11">
        <v>55.389432482242597</v>
      </c>
      <c r="R535" s="11">
        <v>53.231477984190001</v>
      </c>
      <c r="S535" s="11">
        <v>62.294187594413799</v>
      </c>
      <c r="T535" s="11">
        <v>55.787479849338503</v>
      </c>
      <c r="U535" s="11">
        <v>71.087641783237501</v>
      </c>
      <c r="V535" s="11">
        <v>69.877885325908693</v>
      </c>
      <c r="W535" s="11">
        <v>56.285432316541701</v>
      </c>
      <c r="X535" s="11">
        <v>55.747618340976501</v>
      </c>
      <c r="Y535" s="11">
        <v>45.804916548728897</v>
      </c>
      <c r="Z535" s="11">
        <v>48.658640917323503</v>
      </c>
      <c r="AA535" s="11">
        <v>46.968833850145302</v>
      </c>
      <c r="AB535" s="11">
        <v>37.158214534282699</v>
      </c>
      <c r="AC535" s="11">
        <v>33.007886383988001</v>
      </c>
      <c r="AD535" s="11">
        <v>16.403097893446699</v>
      </c>
      <c r="AE535" s="37">
        <v>18.3262185549736</v>
      </c>
      <c r="AF535" s="37">
        <f t="shared" si="41"/>
        <v>32.307517050697854</v>
      </c>
      <c r="AG535" s="37">
        <f>AVERAGE(G535:$T535)</f>
        <v>33.60236272519316</v>
      </c>
      <c r="AH535" s="37">
        <f>AVERAGE(H535:$T535)</f>
        <v>34.946388290992154</v>
      </c>
      <c r="AI535" s="43">
        <f>AVERAGE(F535:$O535)</f>
        <v>21.750868514684509</v>
      </c>
      <c r="AJ535" s="43">
        <f>AVERAGE(G535:$O535)</f>
        <v>22.592111948786833</v>
      </c>
      <c r="AK535" s="43">
        <f>AVERAGE(H535:$O535)</f>
        <v>23.399872146159414</v>
      </c>
      <c r="AL535" s="43">
        <f t="shared" si="42"/>
        <v>16.628048560960419</v>
      </c>
      <c r="AM535" s="43">
        <f t="shared" si="43"/>
        <v>17.526475269422498</v>
      </c>
      <c r="AN535" s="43">
        <f t="shared" si="44"/>
        <v>19.01906587200164</v>
      </c>
    </row>
    <row r="536" spans="2:40" x14ac:dyDescent="0.2">
      <c r="B536" s="36">
        <v>3</v>
      </c>
      <c r="C536" s="36">
        <v>7</v>
      </c>
      <c r="D536" s="36">
        <v>6</v>
      </c>
      <c r="E536" s="36">
        <f t="shared" si="40"/>
        <v>0</v>
      </c>
      <c r="F536" s="11">
        <v>16.165067618489299</v>
      </c>
      <c r="G536" s="11">
        <v>18.719806331122498</v>
      </c>
      <c r="H536" s="11">
        <v>24.532613781452199</v>
      </c>
      <c r="I536" s="11">
        <v>24.289982827186599</v>
      </c>
      <c r="J536" s="11">
        <v>24.9495902876854</v>
      </c>
      <c r="K536" s="11">
        <v>25.179796797037099</v>
      </c>
      <c r="L536" s="11">
        <v>27.611890922546401</v>
      </c>
      <c r="M536" s="11">
        <v>31.0258843276501</v>
      </c>
      <c r="N536" s="11">
        <v>37.758402712583496</v>
      </c>
      <c r="O536" s="11">
        <v>44.990937706232103</v>
      </c>
      <c r="P536" s="11">
        <v>55.149366654634498</v>
      </c>
      <c r="Q536" s="11">
        <v>72.196136996030802</v>
      </c>
      <c r="R536" s="11">
        <v>58.589236357927298</v>
      </c>
      <c r="S536" s="11">
        <v>74.200577032566102</v>
      </c>
      <c r="T536" s="11">
        <v>70.526017710685693</v>
      </c>
      <c r="U536" s="11">
        <v>86.474341201305407</v>
      </c>
      <c r="V536" s="11">
        <v>86.854884911537198</v>
      </c>
      <c r="W536" s="11">
        <v>62.833156131029099</v>
      </c>
      <c r="X536" s="11">
        <v>58.522360284089999</v>
      </c>
      <c r="Y536" s="11">
        <v>52.006831318318802</v>
      </c>
      <c r="Z536" s="11">
        <v>56.019286878109</v>
      </c>
      <c r="AA536" s="11">
        <v>58.326876535892502</v>
      </c>
      <c r="AB536" s="11">
        <v>47.4423804194927</v>
      </c>
      <c r="AC536" s="11">
        <v>40.269355833366497</v>
      </c>
      <c r="AD536" s="11">
        <v>26.0609321609512</v>
      </c>
      <c r="AE536" s="37">
        <v>36.021095667160999</v>
      </c>
      <c r="AF536" s="37">
        <f t="shared" si="41"/>
        <v>40.392353870921966</v>
      </c>
      <c r="AG536" s="37">
        <f>AVERAGE(G536:$T536)</f>
        <v>42.1228743175243</v>
      </c>
      <c r="AH536" s="37">
        <f>AVERAGE(H536:$T536)</f>
        <v>43.923110316478294</v>
      </c>
      <c r="AI536" s="43">
        <f>AVERAGE(F536:$O536)</f>
        <v>27.522397331198516</v>
      </c>
      <c r="AJ536" s="43">
        <f>AVERAGE(G536:$O536)</f>
        <v>28.784322854832876</v>
      </c>
      <c r="AK536" s="43">
        <f>AVERAGE(H536:$O536)</f>
        <v>30.042387420296674</v>
      </c>
      <c r="AL536" s="43">
        <f t="shared" si="42"/>
        <v>21.731412169187202</v>
      </c>
      <c r="AM536" s="43">
        <f t="shared" si="43"/>
        <v>23.53435800489676</v>
      </c>
      <c r="AN536" s="43">
        <f t="shared" si="44"/>
        <v>25.312774923181543</v>
      </c>
    </row>
    <row r="537" spans="2:40" x14ac:dyDescent="0.2">
      <c r="B537" s="36">
        <v>3</v>
      </c>
      <c r="C537" s="36">
        <v>7</v>
      </c>
      <c r="D537" s="36">
        <v>23</v>
      </c>
      <c r="E537" s="36">
        <f t="shared" si="40"/>
        <v>0</v>
      </c>
      <c r="F537" s="11">
        <v>29.370962485194202</v>
      </c>
      <c r="G537" s="11">
        <v>20.853239680002801</v>
      </c>
      <c r="H537" s="11">
        <v>20.740461228370702</v>
      </c>
      <c r="I537" s="11">
        <v>22.290426286458999</v>
      </c>
      <c r="J537" s="11">
        <v>25.527833350658401</v>
      </c>
      <c r="K537" s="11">
        <v>25.4913063998222</v>
      </c>
      <c r="L537" s="11">
        <v>33.3174637799263</v>
      </c>
      <c r="M537" s="11">
        <v>35.150877360343898</v>
      </c>
      <c r="N537" s="11">
        <v>36.259486436128597</v>
      </c>
      <c r="O537" s="11">
        <v>41.5557408263683</v>
      </c>
      <c r="P537" s="11">
        <v>43.0675307166576</v>
      </c>
      <c r="Q537" s="11">
        <v>43.738738048315</v>
      </c>
      <c r="R537" s="11">
        <v>61.6272926249504</v>
      </c>
      <c r="S537" s="11">
        <v>56.069356497764602</v>
      </c>
      <c r="T537" s="11">
        <v>56.416094871759398</v>
      </c>
      <c r="U537" s="11">
        <v>66.774163373470302</v>
      </c>
      <c r="V537" s="11">
        <v>63.131725377082802</v>
      </c>
      <c r="W537" s="11">
        <v>74.618776142299197</v>
      </c>
      <c r="X537" s="11">
        <v>71.310026929378495</v>
      </c>
      <c r="Y537" s="11">
        <v>62.9842478490174</v>
      </c>
      <c r="Z537" s="11">
        <v>60.469736617863198</v>
      </c>
      <c r="AA537" s="11">
        <v>71.916037097722295</v>
      </c>
      <c r="AB537" s="11">
        <v>51.774055313676598</v>
      </c>
      <c r="AC537" s="11">
        <v>53.230791694283504</v>
      </c>
      <c r="AD537" s="11">
        <v>56.657767080009002</v>
      </c>
      <c r="AE537" s="37">
        <v>62.682401603102697</v>
      </c>
      <c r="AF537" s="37">
        <f t="shared" si="41"/>
        <v>36.76512070618142</v>
      </c>
      <c r="AG537" s="37">
        <f>AVERAGE(G537:$T537)</f>
        <v>37.293274864823374</v>
      </c>
      <c r="AH537" s="37">
        <f>AVERAGE(H537:$T537)</f>
        <v>38.557892955963418</v>
      </c>
      <c r="AI537" s="43">
        <f>AVERAGE(F537:$O537)</f>
        <v>29.055779783327445</v>
      </c>
      <c r="AJ537" s="43">
        <f>AVERAGE(G537:$O537)</f>
        <v>29.020759483120028</v>
      </c>
      <c r="AK537" s="43">
        <f>AVERAGE(H537:$O537)</f>
        <v>30.041699458509672</v>
      </c>
      <c r="AL537" s="43">
        <f t="shared" si="42"/>
        <v>23.756584606137018</v>
      </c>
      <c r="AM537" s="43">
        <f t="shared" si="43"/>
        <v>22.980653389062621</v>
      </c>
      <c r="AN537" s="43">
        <f t="shared" si="44"/>
        <v>25.473498209047317</v>
      </c>
    </row>
    <row r="538" spans="2:40" x14ac:dyDescent="0.2">
      <c r="B538" s="36">
        <v>3</v>
      </c>
      <c r="C538" s="36">
        <v>7</v>
      </c>
      <c r="D538" s="36">
        <v>24</v>
      </c>
      <c r="E538" s="36">
        <f t="shared" si="40"/>
        <v>0</v>
      </c>
      <c r="F538" s="11">
        <v>25.241426975130999</v>
      </c>
      <c r="G538" s="11">
        <v>17.752791879419799</v>
      </c>
      <c r="H538" s="11">
        <v>17.2423622658253</v>
      </c>
      <c r="I538" s="11">
        <v>17.4150495026112</v>
      </c>
      <c r="J538" s="11">
        <v>20.125220967292801</v>
      </c>
      <c r="K538" s="11">
        <v>21.521724383592598</v>
      </c>
      <c r="L538" s="11">
        <v>29.660000988244999</v>
      </c>
      <c r="M538" s="11">
        <v>31.879986515998802</v>
      </c>
      <c r="N538" s="11">
        <v>29.9309778380394</v>
      </c>
      <c r="O538" s="11">
        <v>37.072819823503501</v>
      </c>
      <c r="P538" s="11">
        <v>39.137117723703398</v>
      </c>
      <c r="Q538" s="11">
        <v>40.508735937833798</v>
      </c>
      <c r="R538" s="11">
        <v>54.150994232177702</v>
      </c>
      <c r="S538" s="11">
        <v>50.827166128158602</v>
      </c>
      <c r="T538" s="11">
        <v>47.267459157943698</v>
      </c>
      <c r="U538" s="11">
        <v>58.9212817633152</v>
      </c>
      <c r="V538" s="11">
        <v>55.898032823205</v>
      </c>
      <c r="W538" s="11">
        <v>62.250868938922899</v>
      </c>
      <c r="X538" s="11">
        <v>60.242075714111301</v>
      </c>
      <c r="Y538" s="11">
        <v>54.6747145271599</v>
      </c>
      <c r="Z538" s="11">
        <v>45.636893808901299</v>
      </c>
      <c r="AA538" s="11">
        <v>51.066244600147002</v>
      </c>
      <c r="AB538" s="11">
        <v>39.164428878009304</v>
      </c>
      <c r="AC538" s="11">
        <v>41.8172388653159</v>
      </c>
      <c r="AD538" s="11">
        <v>40.914201567649798</v>
      </c>
      <c r="AE538" s="37">
        <v>36.124618373870902</v>
      </c>
      <c r="AF538" s="37">
        <f t="shared" si="41"/>
        <v>31.982255621298442</v>
      </c>
      <c r="AG538" s="37">
        <f>AVERAGE(G538:$T538)</f>
        <v>32.463743381738972</v>
      </c>
      <c r="AH538" s="37">
        <f>AVERAGE(H538:$T538)</f>
        <v>33.595355035763525</v>
      </c>
      <c r="AI538" s="43">
        <f>AVERAGE(F538:$O538)</f>
        <v>24.784236113965939</v>
      </c>
      <c r="AJ538" s="43">
        <f>AVERAGE(G538:$O538)</f>
        <v>24.733437129392044</v>
      </c>
      <c r="AK538" s="43">
        <f>AVERAGE(H538:$O538)</f>
        <v>25.606017785638578</v>
      </c>
      <c r="AL538" s="43">
        <f t="shared" si="42"/>
        <v>19.555370318056021</v>
      </c>
      <c r="AM538" s="43">
        <f t="shared" si="43"/>
        <v>18.811429799748339</v>
      </c>
      <c r="AN538" s="43">
        <f t="shared" si="44"/>
        <v>21.192871621513383</v>
      </c>
    </row>
    <row r="539" spans="2:40" x14ac:dyDescent="0.2">
      <c r="B539" s="36">
        <v>3</v>
      </c>
      <c r="C539" s="36">
        <v>8</v>
      </c>
      <c r="D539" s="36">
        <v>1</v>
      </c>
      <c r="E539" s="36">
        <f t="shared" si="40"/>
        <v>0</v>
      </c>
      <c r="F539" s="11">
        <v>21.499946982324101</v>
      </c>
      <c r="G539" s="11">
        <v>14.38382909731</v>
      </c>
      <c r="H539" s="11">
        <v>14.164407341480301</v>
      </c>
      <c r="I539" s="11">
        <v>15.6858943684101</v>
      </c>
      <c r="J539" s="11">
        <v>17.486507529258699</v>
      </c>
      <c r="K539" s="11">
        <v>20.805282402992201</v>
      </c>
      <c r="L539" s="11">
        <v>25.7885385203362</v>
      </c>
      <c r="M539" s="11">
        <v>25.141839340448399</v>
      </c>
      <c r="N539" s="11">
        <v>27.940032362937899</v>
      </c>
      <c r="O539" s="11">
        <v>32.400666900396303</v>
      </c>
      <c r="P539" s="11">
        <v>34.788653007745701</v>
      </c>
      <c r="Q539" s="11">
        <v>39.422470846414598</v>
      </c>
      <c r="R539" s="11">
        <v>47.363453746795699</v>
      </c>
      <c r="S539" s="11">
        <v>40.302288628339802</v>
      </c>
      <c r="T539" s="11">
        <v>48.140509460449202</v>
      </c>
      <c r="U539" s="11">
        <v>56.641023782730102</v>
      </c>
      <c r="V539" s="11">
        <v>56.406162883520103</v>
      </c>
      <c r="W539" s="11">
        <v>59.178507232666</v>
      </c>
      <c r="X539" s="11">
        <v>53.269634664535502</v>
      </c>
      <c r="Y539" s="11">
        <v>46.697599084854097</v>
      </c>
      <c r="Z539" s="11">
        <v>46.630999591827397</v>
      </c>
      <c r="AA539" s="11">
        <v>51.18431986022</v>
      </c>
      <c r="AB539" s="11">
        <v>50.102141661226803</v>
      </c>
      <c r="AC539" s="11">
        <v>44.0782695508003</v>
      </c>
      <c r="AD539" s="11">
        <v>28.158001048326501</v>
      </c>
      <c r="AE539" s="37">
        <v>33.694787538061902</v>
      </c>
      <c r="AF539" s="37">
        <f t="shared" si="41"/>
        <v>28.354288035709278</v>
      </c>
      <c r="AG539" s="37">
        <f>AVERAGE(G539:$T539)</f>
        <v>28.843883825236794</v>
      </c>
      <c r="AH539" s="37">
        <f>AVERAGE(H539:$T539)</f>
        <v>29.956195727385008</v>
      </c>
      <c r="AI539" s="43">
        <f>AVERAGE(F539:$O539)</f>
        <v>21.52969448458942</v>
      </c>
      <c r="AJ539" s="43">
        <f>AVERAGE(G539:$O539)</f>
        <v>21.532999762618903</v>
      </c>
      <c r="AK539" s="43">
        <f>AVERAGE(H539:$O539)</f>
        <v>22.426646095782516</v>
      </c>
      <c r="AL539" s="43">
        <f t="shared" si="42"/>
        <v>16.644117063756642</v>
      </c>
      <c r="AM539" s="43">
        <f t="shared" si="43"/>
        <v>16.505184147890262</v>
      </c>
      <c r="AN539" s="43">
        <f t="shared" si="44"/>
        <v>18.786126032495503</v>
      </c>
    </row>
    <row r="540" spans="2:40" x14ac:dyDescent="0.2">
      <c r="B540" s="36">
        <v>3</v>
      </c>
      <c r="C540" s="36">
        <v>8</v>
      </c>
      <c r="D540" s="36">
        <v>2</v>
      </c>
      <c r="E540" s="36">
        <f t="shared" si="40"/>
        <v>0</v>
      </c>
      <c r="F540" s="11">
        <v>18.932950064659099</v>
      </c>
      <c r="G540" s="11">
        <v>13.778100205990601</v>
      </c>
      <c r="H540" s="11">
        <v>13.317957362174999</v>
      </c>
      <c r="I540" s="11">
        <v>14.9233173542023</v>
      </c>
      <c r="J540" s="11">
        <v>16.3488416219652</v>
      </c>
      <c r="K540" s="11">
        <v>19.979942029237701</v>
      </c>
      <c r="L540" s="11">
        <v>26.043791237115901</v>
      </c>
      <c r="M540" s="11">
        <v>24.166633108854299</v>
      </c>
      <c r="N540" s="11">
        <v>27.944769132614098</v>
      </c>
      <c r="O540" s="11">
        <v>31.935273845910999</v>
      </c>
      <c r="P540" s="11">
        <v>37.137734153747601</v>
      </c>
      <c r="Q540" s="11">
        <v>39.582765763759603</v>
      </c>
      <c r="R540" s="11">
        <v>45.7326493787766</v>
      </c>
      <c r="S540" s="11">
        <v>42.339941829681401</v>
      </c>
      <c r="T540" s="11">
        <v>52.093919938802699</v>
      </c>
      <c r="U540" s="11">
        <v>55.885208842515901</v>
      </c>
      <c r="V540" s="11">
        <v>59.685096923828098</v>
      </c>
      <c r="W540" s="11">
        <v>57.630600575685499</v>
      </c>
      <c r="X540" s="11">
        <v>51.649845880031599</v>
      </c>
      <c r="Y540" s="11">
        <v>45.5528734586239</v>
      </c>
      <c r="Z540" s="11">
        <v>44.966821963876498</v>
      </c>
      <c r="AA540" s="11">
        <v>48.967102162420801</v>
      </c>
      <c r="AB540" s="11">
        <v>46.0679474796355</v>
      </c>
      <c r="AC540" s="11">
        <v>33.891037266999497</v>
      </c>
      <c r="AD540" s="11">
        <v>18.741359997779099</v>
      </c>
      <c r="AE540" s="37">
        <v>22.914584205627399</v>
      </c>
      <c r="AF540" s="37">
        <f t="shared" si="41"/>
        <v>28.283905801832873</v>
      </c>
      <c r="AG540" s="37">
        <f>AVERAGE(G540:$T540)</f>
        <v>28.951831211630999</v>
      </c>
      <c r="AH540" s="37">
        <f>AVERAGE(H540:$T540)</f>
        <v>30.119041288987951</v>
      </c>
      <c r="AI540" s="43">
        <f>AVERAGE(F540:$O540)</f>
        <v>20.737157596272521</v>
      </c>
      <c r="AJ540" s="43">
        <f>AVERAGE(G540:$O540)</f>
        <v>20.937625099785123</v>
      </c>
      <c r="AK540" s="43">
        <f>AVERAGE(H540:$O540)</f>
        <v>21.832565711509439</v>
      </c>
      <c r="AL540" s="43">
        <f t="shared" si="42"/>
        <v>15.460233321798437</v>
      </c>
      <c r="AM540" s="43">
        <f t="shared" si="43"/>
        <v>15.669631714714161</v>
      </c>
      <c r="AN540" s="43">
        <f t="shared" si="44"/>
        <v>18.12276992093922</v>
      </c>
    </row>
    <row r="541" spans="2:40" x14ac:dyDescent="0.2">
      <c r="B541" s="36">
        <v>3</v>
      </c>
      <c r="C541" s="36">
        <v>8</v>
      </c>
      <c r="D541" s="36">
        <v>3</v>
      </c>
      <c r="E541" s="36">
        <f t="shared" si="40"/>
        <v>0</v>
      </c>
      <c r="F541" s="11">
        <v>17.4660753084123</v>
      </c>
      <c r="G541" s="11">
        <v>13.870290953123201</v>
      </c>
      <c r="H541" s="11">
        <v>13.1415973701477</v>
      </c>
      <c r="I541" s="11">
        <v>14.4375602595806</v>
      </c>
      <c r="J541" s="11">
        <v>15.764616035223</v>
      </c>
      <c r="K541" s="11">
        <v>18.252670446634301</v>
      </c>
      <c r="L541" s="11">
        <v>27.8682947854996</v>
      </c>
      <c r="M541" s="11">
        <v>29.1624331872463</v>
      </c>
      <c r="N541" s="11">
        <v>27.426684676647199</v>
      </c>
      <c r="O541" s="11">
        <v>31.8430137953758</v>
      </c>
      <c r="P541" s="11">
        <v>36.558082806825603</v>
      </c>
      <c r="Q541" s="11">
        <v>37.463026485919997</v>
      </c>
      <c r="R541" s="11">
        <v>50.979607465028799</v>
      </c>
      <c r="S541" s="11">
        <v>39.7148831267357</v>
      </c>
      <c r="T541" s="11">
        <v>49.820530050039302</v>
      </c>
      <c r="U541" s="11">
        <v>53.418114720582999</v>
      </c>
      <c r="V541" s="11">
        <v>55.509246156334903</v>
      </c>
      <c r="W541" s="11">
        <v>57.826564157724398</v>
      </c>
      <c r="X541" s="11">
        <v>50.443496688775703</v>
      </c>
      <c r="Y541" s="11">
        <v>44.223239003181497</v>
      </c>
      <c r="Z541" s="11">
        <v>42.7427526156902</v>
      </c>
      <c r="AA541" s="11">
        <v>47.025303782701499</v>
      </c>
      <c r="AB541" s="11">
        <v>42.559154251217798</v>
      </c>
      <c r="AC541" s="11">
        <v>29.479246357694301</v>
      </c>
      <c r="AD541" s="11">
        <v>15.0678905847967</v>
      </c>
      <c r="AE541" s="37">
        <v>17.670184884428998</v>
      </c>
      <c r="AF541" s="37">
        <f t="shared" si="41"/>
        <v>28.25129111682929</v>
      </c>
      <c r="AG541" s="37">
        <f>AVERAGE(G541:$T541)</f>
        <v>29.021663674573364</v>
      </c>
      <c r="AH541" s="37">
        <f>AVERAGE(H541:$T541)</f>
        <v>30.187153883915681</v>
      </c>
      <c r="AI541" s="43">
        <f>AVERAGE(F541:$O541)</f>
        <v>20.923323681789</v>
      </c>
      <c r="AJ541" s="43">
        <f>AVERAGE(G541:$O541)</f>
        <v>21.307462389941968</v>
      </c>
      <c r="AK541" s="43">
        <f>AVERAGE(H541:$O541)</f>
        <v>22.237108819544314</v>
      </c>
      <c r="AL541" s="43">
        <f t="shared" si="42"/>
        <v>14.936027985297361</v>
      </c>
      <c r="AM541" s="43">
        <f t="shared" si="43"/>
        <v>15.093347012941759</v>
      </c>
      <c r="AN541" s="43">
        <f t="shared" si="44"/>
        <v>17.892947779417039</v>
      </c>
    </row>
    <row r="542" spans="2:40" x14ac:dyDescent="0.2">
      <c r="B542" s="36">
        <v>3</v>
      </c>
      <c r="C542" s="36">
        <v>8</v>
      </c>
      <c r="D542" s="36">
        <v>4</v>
      </c>
      <c r="E542" s="36">
        <f t="shared" si="40"/>
        <v>0</v>
      </c>
      <c r="F542" s="11">
        <v>17.548406987428699</v>
      </c>
      <c r="G542" s="11">
        <v>14.6850009567128</v>
      </c>
      <c r="H542" s="11">
        <v>14.543009726762801</v>
      </c>
      <c r="I542" s="11">
        <v>15.925574445247699</v>
      </c>
      <c r="J542" s="11">
        <v>16.485714502334599</v>
      </c>
      <c r="K542" s="11">
        <v>18.824625232696501</v>
      </c>
      <c r="L542" s="11">
        <v>28.612500301122701</v>
      </c>
      <c r="M542" s="11">
        <v>30.373021041393301</v>
      </c>
      <c r="N542" s="11">
        <v>29.221432499885601</v>
      </c>
      <c r="O542" s="11">
        <v>33.144141916036602</v>
      </c>
      <c r="P542" s="11">
        <v>37.036267078161202</v>
      </c>
      <c r="Q542" s="11">
        <v>37.9477927260399</v>
      </c>
      <c r="R542" s="11">
        <v>51.248410670041999</v>
      </c>
      <c r="S542" s="11">
        <v>42.774377674341203</v>
      </c>
      <c r="T542" s="11">
        <v>53.877323012590402</v>
      </c>
      <c r="U542" s="11">
        <v>56.0198618209362</v>
      </c>
      <c r="V542" s="11">
        <v>55.149201915741003</v>
      </c>
      <c r="W542" s="11">
        <v>57.421991821289097</v>
      </c>
      <c r="X542" s="11">
        <v>52.102694968275699</v>
      </c>
      <c r="Y542" s="11">
        <v>46.154802325963999</v>
      </c>
      <c r="Z542" s="11">
        <v>43.820518728256197</v>
      </c>
      <c r="AA542" s="11">
        <v>46.749339282572301</v>
      </c>
      <c r="AB542" s="11">
        <v>40.8400563232899</v>
      </c>
      <c r="AC542" s="11">
        <v>28.7154349778891</v>
      </c>
      <c r="AD542" s="11">
        <v>18.954080501079599</v>
      </c>
      <c r="AE542" s="37">
        <v>21.726916503548601</v>
      </c>
      <c r="AF542" s="37">
        <f t="shared" si="41"/>
        <v>29.4831732513864</v>
      </c>
      <c r="AG542" s="37">
        <f>AVERAGE(G542:$T542)</f>
        <v>30.335656555954809</v>
      </c>
      <c r="AH542" s="37">
        <f>AVERAGE(H542:$T542)</f>
        <v>31.539553140511888</v>
      </c>
      <c r="AI542" s="43">
        <f>AVERAGE(F542:$O542)</f>
        <v>21.936342760962127</v>
      </c>
      <c r="AJ542" s="43">
        <f>AVERAGE(G542:$O542)</f>
        <v>22.423891180243622</v>
      </c>
      <c r="AK542" s="43">
        <f>AVERAGE(H542:$O542)</f>
        <v>23.391252458184976</v>
      </c>
      <c r="AL542" s="43">
        <f t="shared" si="42"/>
        <v>15.837541323697318</v>
      </c>
      <c r="AM542" s="43">
        <f t="shared" si="43"/>
        <v>16.092784972750881</v>
      </c>
      <c r="AN542" s="43">
        <f t="shared" si="44"/>
        <v>18.878284841632858</v>
      </c>
    </row>
    <row r="543" spans="2:40" x14ac:dyDescent="0.2">
      <c r="B543" s="36">
        <v>3</v>
      </c>
      <c r="C543" s="36">
        <v>8</v>
      </c>
      <c r="D543" s="36">
        <v>5</v>
      </c>
      <c r="E543" s="36">
        <f t="shared" si="40"/>
        <v>0</v>
      </c>
      <c r="F543" s="11">
        <v>17.661223288319999</v>
      </c>
      <c r="G543" s="11">
        <v>17.922971780904501</v>
      </c>
      <c r="H543" s="11">
        <v>18.4311084587574</v>
      </c>
      <c r="I543" s="11">
        <v>19.8293276405334</v>
      </c>
      <c r="J543" s="11">
        <v>19.222938918352099</v>
      </c>
      <c r="K543" s="11">
        <v>20.303107063770302</v>
      </c>
      <c r="L543" s="11">
        <v>30.865485551834102</v>
      </c>
      <c r="M543" s="11">
        <v>34.511238313674902</v>
      </c>
      <c r="N543" s="11">
        <v>35.097147351503402</v>
      </c>
      <c r="O543" s="11">
        <v>37.1437377676964</v>
      </c>
      <c r="P543" s="11">
        <v>41.092586026430098</v>
      </c>
      <c r="Q543" s="11">
        <v>40.179815817117699</v>
      </c>
      <c r="R543" s="11">
        <v>58.003948911905297</v>
      </c>
      <c r="S543" s="11">
        <v>50.926712405681599</v>
      </c>
      <c r="T543" s="11">
        <v>66.761129955291807</v>
      </c>
      <c r="U543" s="11">
        <v>64.187076756715797</v>
      </c>
      <c r="V543" s="11">
        <v>58.341870662689203</v>
      </c>
      <c r="W543" s="11">
        <v>58.329955154180503</v>
      </c>
      <c r="X543" s="11">
        <v>54.498610121726998</v>
      </c>
      <c r="Y543" s="11">
        <v>51.788078494101804</v>
      </c>
      <c r="Z543" s="11">
        <v>49.474310982823397</v>
      </c>
      <c r="AA543" s="11">
        <v>51.7217990573645</v>
      </c>
      <c r="AB543" s="11">
        <v>44.333138170898003</v>
      </c>
      <c r="AC543" s="11">
        <v>29.7131899317503</v>
      </c>
      <c r="AD543" s="11">
        <v>26.6931896010637</v>
      </c>
      <c r="AE543" s="37">
        <v>29.891387965798401</v>
      </c>
      <c r="AF543" s="37">
        <f t="shared" si="41"/>
        <v>33.863498616784867</v>
      </c>
      <c r="AG543" s="37">
        <f>AVERAGE(G543:$T543)</f>
        <v>35.0208039973895</v>
      </c>
      <c r="AH543" s="37">
        <f>AVERAGE(H543:$T543)</f>
        <v>36.336021860196034</v>
      </c>
      <c r="AI543" s="43">
        <f>AVERAGE(F543:$O543)</f>
        <v>25.09882861353465</v>
      </c>
      <c r="AJ543" s="43">
        <f>AVERAGE(G543:$O543)</f>
        <v>25.925229205225165</v>
      </c>
      <c r="AK543" s="43">
        <f>AVERAGE(H543:$O543)</f>
        <v>26.925511383265249</v>
      </c>
      <c r="AL543" s="43">
        <f t="shared" si="42"/>
        <v>18.613514017373479</v>
      </c>
      <c r="AM543" s="43">
        <f t="shared" si="43"/>
        <v>19.141890772463537</v>
      </c>
      <c r="AN543" s="43">
        <f t="shared" si="44"/>
        <v>21.730393526649458</v>
      </c>
    </row>
    <row r="544" spans="2:40" x14ac:dyDescent="0.2">
      <c r="B544" s="36">
        <v>3</v>
      </c>
      <c r="C544" s="36">
        <v>8</v>
      </c>
      <c r="D544" s="36">
        <v>6</v>
      </c>
      <c r="E544" s="36">
        <f t="shared" si="40"/>
        <v>0</v>
      </c>
      <c r="F544" s="11">
        <v>19.385693870604001</v>
      </c>
      <c r="G544" s="11">
        <v>26.307622387975499</v>
      </c>
      <c r="H544" s="11">
        <v>28.095784313678699</v>
      </c>
      <c r="I544" s="11">
        <v>28.9551181631088</v>
      </c>
      <c r="J544" s="11">
        <v>28.467510186910602</v>
      </c>
      <c r="K544" s="11">
        <v>25.5254486291409</v>
      </c>
      <c r="L544" s="11">
        <v>35.065273474216497</v>
      </c>
      <c r="M544" s="11">
        <v>44.071785744905497</v>
      </c>
      <c r="N544" s="11">
        <v>44.1135736711025</v>
      </c>
      <c r="O544" s="11">
        <v>48.300608571529402</v>
      </c>
      <c r="P544" s="11">
        <v>53.780777915477699</v>
      </c>
      <c r="Q544" s="11">
        <v>46.456725446939501</v>
      </c>
      <c r="R544" s="11">
        <v>70.863718115091302</v>
      </c>
      <c r="S544" s="11">
        <v>64.818851668596295</v>
      </c>
      <c r="T544" s="11">
        <v>81.085181874811695</v>
      </c>
      <c r="U544" s="11">
        <v>81.318458050489397</v>
      </c>
      <c r="V544" s="11">
        <v>66.736026245117202</v>
      </c>
      <c r="W544" s="11">
        <v>61.573333901166897</v>
      </c>
      <c r="X544" s="11">
        <v>59.713258967727398</v>
      </c>
      <c r="Y544" s="11">
        <v>60.576345538735403</v>
      </c>
      <c r="Z544" s="11">
        <v>57.762389740347899</v>
      </c>
      <c r="AA544" s="11">
        <v>61.2284867918789</v>
      </c>
      <c r="AB544" s="11">
        <v>50.462477701544799</v>
      </c>
      <c r="AC544" s="11">
        <v>30.830663452267601</v>
      </c>
      <c r="AD544" s="11">
        <v>41.559711481407298</v>
      </c>
      <c r="AE544" s="37">
        <v>43.720819314628798</v>
      </c>
      <c r="AF544" s="37">
        <f t="shared" si="41"/>
        <v>43.019578268939263</v>
      </c>
      <c r="AG544" s="37">
        <f>AVERAGE(G544:$T544)</f>
        <v>44.707712868820352</v>
      </c>
      <c r="AH544" s="37">
        <f>AVERAGE(H544:$T544)</f>
        <v>46.123104444269948</v>
      </c>
      <c r="AI544" s="43">
        <f>AVERAGE(F544:$O544)</f>
        <v>32.828841901317233</v>
      </c>
      <c r="AJ544" s="43">
        <f>AVERAGE(G544:$O544)</f>
        <v>34.322525015840931</v>
      </c>
      <c r="AK544" s="43">
        <f>AVERAGE(H544:$O544)</f>
        <v>35.324387844324107</v>
      </c>
      <c r="AL544" s="43">
        <f t="shared" si="42"/>
        <v>26.242345784455523</v>
      </c>
      <c r="AM544" s="43">
        <f t="shared" si="43"/>
        <v>27.470296736162901</v>
      </c>
      <c r="AN544" s="43">
        <f t="shared" si="44"/>
        <v>29.221826953411096</v>
      </c>
    </row>
    <row r="545" spans="2:40" x14ac:dyDescent="0.2">
      <c r="B545" s="36">
        <v>3</v>
      </c>
      <c r="C545" s="36">
        <v>8</v>
      </c>
      <c r="D545" s="36">
        <v>23</v>
      </c>
      <c r="E545" s="36">
        <f t="shared" si="40"/>
        <v>0</v>
      </c>
      <c r="F545" s="11">
        <v>27.5572987514734</v>
      </c>
      <c r="G545" s="11">
        <v>18.967934911598501</v>
      </c>
      <c r="H545" s="11">
        <v>19.010675487279901</v>
      </c>
      <c r="I545" s="11">
        <v>19.356211175680201</v>
      </c>
      <c r="J545" s="11">
        <v>22.158787047386198</v>
      </c>
      <c r="K545" s="11">
        <v>23.8648047056198</v>
      </c>
      <c r="L545" s="11">
        <v>33.457632842540697</v>
      </c>
      <c r="M545" s="11">
        <v>28.076227116405999</v>
      </c>
      <c r="N545" s="11">
        <v>30.329257540225999</v>
      </c>
      <c r="O545" s="11">
        <v>39.1457394113541</v>
      </c>
      <c r="P545" s="11">
        <v>36.595922767639202</v>
      </c>
      <c r="Q545" s="11">
        <v>52.669858762979501</v>
      </c>
      <c r="R545" s="11">
        <v>49.2326859662533</v>
      </c>
      <c r="S545" s="11">
        <v>53.4326064634323</v>
      </c>
      <c r="T545" s="11">
        <v>54.939275119900699</v>
      </c>
      <c r="U545" s="11">
        <v>75.114994206428506</v>
      </c>
      <c r="V545" s="11">
        <v>88.767322978258093</v>
      </c>
      <c r="W545" s="11">
        <v>85.973461566925096</v>
      </c>
      <c r="X545" s="11">
        <v>89.632192430257803</v>
      </c>
      <c r="Y545" s="11">
        <v>78.772282860994295</v>
      </c>
      <c r="Z545" s="11">
        <v>79.486097066164007</v>
      </c>
      <c r="AA545" s="11">
        <v>82.215966823577901</v>
      </c>
      <c r="AB545" s="11">
        <v>74.4561471786499</v>
      </c>
      <c r="AC545" s="11">
        <v>78.567688550323297</v>
      </c>
      <c r="AD545" s="11">
        <v>81.9425572442412</v>
      </c>
      <c r="AE545" s="37">
        <v>85.042177996903703</v>
      </c>
      <c r="AF545" s="37">
        <f t="shared" si="41"/>
        <v>33.91966120465132</v>
      </c>
      <c r="AG545" s="37">
        <f>AVERAGE(G545:$T545)</f>
        <v>34.374115665592605</v>
      </c>
      <c r="AH545" s="37">
        <f>AVERAGE(H545:$T545)</f>
        <v>35.559206492822916</v>
      </c>
      <c r="AI545" s="43">
        <f>AVERAGE(F545:$O545)</f>
        <v>26.192456898956483</v>
      </c>
      <c r="AJ545" s="43">
        <f>AVERAGE(G545:$O545)</f>
        <v>26.040807804232376</v>
      </c>
      <c r="AK545" s="43">
        <f>AVERAGE(H545:$O545)</f>
        <v>26.924916915811611</v>
      </c>
      <c r="AL545" s="43">
        <f t="shared" si="42"/>
        <v>21.41018147468364</v>
      </c>
      <c r="AM545" s="43">
        <f t="shared" si="43"/>
        <v>20.671682665512922</v>
      </c>
      <c r="AN545" s="43">
        <f t="shared" si="44"/>
        <v>23.569622251701361</v>
      </c>
    </row>
    <row r="546" spans="2:40" x14ac:dyDescent="0.2">
      <c r="B546" s="36">
        <v>3</v>
      </c>
      <c r="C546" s="36">
        <v>8</v>
      </c>
      <c r="D546" s="36">
        <v>24</v>
      </c>
      <c r="E546" s="36">
        <f t="shared" si="40"/>
        <v>0</v>
      </c>
      <c r="F546" s="11">
        <v>23.197846407115499</v>
      </c>
      <c r="G546" s="11">
        <v>16.225280573506101</v>
      </c>
      <c r="H546" s="11">
        <v>16.255586415261</v>
      </c>
      <c r="I546" s="11">
        <v>16.233610447645201</v>
      </c>
      <c r="J546" s="11">
        <v>18.91778515172</v>
      </c>
      <c r="K546" s="11">
        <v>20.771161729574199</v>
      </c>
      <c r="L546" s="11">
        <v>26.993928224325199</v>
      </c>
      <c r="M546" s="11">
        <v>23.689260312557199</v>
      </c>
      <c r="N546" s="11">
        <v>25.480749200582501</v>
      </c>
      <c r="O546" s="11">
        <v>32.845159802109002</v>
      </c>
      <c r="P546" s="11">
        <v>33.057309530734997</v>
      </c>
      <c r="Q546" s="11">
        <v>46.331858251333202</v>
      </c>
      <c r="R546" s="11">
        <v>42.760057729244203</v>
      </c>
      <c r="S546" s="11">
        <v>42.483722688674902</v>
      </c>
      <c r="T546" s="11">
        <v>42.571248219966897</v>
      </c>
      <c r="U546" s="11">
        <v>54.695726567983598</v>
      </c>
      <c r="V546" s="11">
        <v>60.0994994741082</v>
      </c>
      <c r="W546" s="11">
        <v>60.625387764453897</v>
      </c>
      <c r="X546" s="11">
        <v>57.307281432151797</v>
      </c>
      <c r="Y546" s="11">
        <v>51.291946054935501</v>
      </c>
      <c r="Z546" s="11">
        <v>50.530546960353902</v>
      </c>
      <c r="AA546" s="11">
        <v>53.524953294753999</v>
      </c>
      <c r="AB546" s="11">
        <v>52.644726814985297</v>
      </c>
      <c r="AC546" s="11">
        <v>58.6899779400825</v>
      </c>
      <c r="AD546" s="11">
        <v>52.777518307447401</v>
      </c>
      <c r="AE546" s="37">
        <v>51.150478987693802</v>
      </c>
      <c r="AF546" s="37">
        <f t="shared" si="41"/>
        <v>28.520970978956669</v>
      </c>
      <c r="AG546" s="37">
        <f>AVERAGE(G546:$T546)</f>
        <v>28.90119416265961</v>
      </c>
      <c r="AH546" s="37">
        <f>AVERAGE(H546:$T546)</f>
        <v>29.876264438748343</v>
      </c>
      <c r="AI546" s="43">
        <f>AVERAGE(F546:$O546)</f>
        <v>22.06103682643959</v>
      </c>
      <c r="AJ546" s="43">
        <f>AVERAGE(G546:$O546)</f>
        <v>21.934724650808935</v>
      </c>
      <c r="AK546" s="43">
        <f>AVERAGE(H546:$O546)</f>
        <v>22.648405160471789</v>
      </c>
      <c r="AL546" s="43">
        <f t="shared" si="42"/>
        <v>18.16602179904956</v>
      </c>
      <c r="AM546" s="43">
        <f t="shared" si="43"/>
        <v>17.680684863541302</v>
      </c>
      <c r="AN546" s="43">
        <f t="shared" si="44"/>
        <v>19.834414393705121</v>
      </c>
    </row>
    <row r="547" spans="2:40" x14ac:dyDescent="0.2">
      <c r="B547" s="36">
        <v>3</v>
      </c>
      <c r="C547" s="36">
        <v>9</v>
      </c>
      <c r="D547" s="36">
        <v>1</v>
      </c>
      <c r="E547" s="36">
        <f t="shared" si="40"/>
        <v>0</v>
      </c>
      <c r="F547" s="11">
        <v>16.538348265171098</v>
      </c>
      <c r="G547" s="11">
        <v>13.62329083693</v>
      </c>
      <c r="H547" s="11">
        <v>14.5277534070015</v>
      </c>
      <c r="I547" s="11">
        <v>14.9103360271454</v>
      </c>
      <c r="J547" s="11">
        <v>18.233172857523002</v>
      </c>
      <c r="K547" s="11">
        <v>18.523287172079101</v>
      </c>
      <c r="L547" s="11">
        <v>20.599464869737599</v>
      </c>
      <c r="M547" s="11">
        <v>19.069437424898101</v>
      </c>
      <c r="N547" s="11">
        <v>22.026782850980801</v>
      </c>
      <c r="O547" s="11">
        <v>26.619324290961</v>
      </c>
      <c r="P547" s="11">
        <v>28.495662368297602</v>
      </c>
      <c r="Q547" s="11">
        <v>38.710259487867397</v>
      </c>
      <c r="R547" s="11">
        <v>29.6541351931095</v>
      </c>
      <c r="S547" s="11">
        <v>35.932020994186402</v>
      </c>
      <c r="T547" s="11">
        <v>34.265706670522697</v>
      </c>
      <c r="U547" s="11">
        <v>45.178766727685897</v>
      </c>
      <c r="V547" s="11">
        <v>54.269533864021298</v>
      </c>
      <c r="W547" s="11">
        <v>46.568217016696899</v>
      </c>
      <c r="X547" s="11">
        <v>41.922607985188698</v>
      </c>
      <c r="Y547" s="11">
        <v>44.746068573713302</v>
      </c>
      <c r="Z547" s="11">
        <v>40.127542847335299</v>
      </c>
      <c r="AA547" s="11">
        <v>48.416279342949402</v>
      </c>
      <c r="AB547" s="11">
        <v>36.498741261303401</v>
      </c>
      <c r="AC547" s="11">
        <v>23.364711288780001</v>
      </c>
      <c r="AD547" s="11">
        <v>24.910822466820498</v>
      </c>
      <c r="AE547" s="37">
        <v>18.473248886108401</v>
      </c>
      <c r="AF547" s="37">
        <f t="shared" si="41"/>
        <v>23.448598847760749</v>
      </c>
      <c r="AG547" s="37">
        <f>AVERAGE(G547:$T547)</f>
        <v>23.942188175088578</v>
      </c>
      <c r="AH547" s="37">
        <f>AVERAGE(H547:$T547)</f>
        <v>24.735949508793087</v>
      </c>
      <c r="AI547" s="43">
        <f>AVERAGE(F547:$O547)</f>
        <v>18.467119800242759</v>
      </c>
      <c r="AJ547" s="43">
        <f>AVERAGE(G547:$O547)</f>
        <v>18.681427748584056</v>
      </c>
      <c r="AK547" s="43">
        <f>AVERAGE(H547:$O547)</f>
        <v>19.313694862540814</v>
      </c>
      <c r="AL547" s="43">
        <f t="shared" si="42"/>
        <v>15.566580278754198</v>
      </c>
      <c r="AM547" s="43">
        <f t="shared" si="43"/>
        <v>15.963568060135799</v>
      </c>
      <c r="AN547" s="43">
        <f t="shared" si="44"/>
        <v>17.358802866697324</v>
      </c>
    </row>
    <row r="548" spans="2:40" x14ac:dyDescent="0.2">
      <c r="B548" s="36">
        <v>3</v>
      </c>
      <c r="C548" s="36">
        <v>9</v>
      </c>
      <c r="D548" s="36">
        <v>2</v>
      </c>
      <c r="E548" s="36">
        <f t="shared" si="40"/>
        <v>0</v>
      </c>
      <c r="F548" s="11">
        <v>14.896450585007701</v>
      </c>
      <c r="G548" s="11">
        <v>13.0395418526884</v>
      </c>
      <c r="H548" s="11">
        <v>13.9687188622952</v>
      </c>
      <c r="I548" s="11">
        <v>14.4827949967384</v>
      </c>
      <c r="J548" s="11">
        <v>18.493783705711401</v>
      </c>
      <c r="K548" s="11">
        <v>19.4798634538651</v>
      </c>
      <c r="L548" s="11">
        <v>20.209244841814002</v>
      </c>
      <c r="M548" s="11">
        <v>18.617831093311299</v>
      </c>
      <c r="N548" s="11">
        <v>21.8382384574413</v>
      </c>
      <c r="O548" s="11">
        <v>26.267100209713</v>
      </c>
      <c r="P548" s="11">
        <v>29.393263895273201</v>
      </c>
      <c r="Q548" s="11">
        <v>39.811479522228197</v>
      </c>
      <c r="R548" s="11">
        <v>30.7216520881653</v>
      </c>
      <c r="S548" s="11">
        <v>39.133150012493097</v>
      </c>
      <c r="T548" s="11">
        <v>37.216021419525099</v>
      </c>
      <c r="U548" s="11">
        <v>47.580157657384902</v>
      </c>
      <c r="V548" s="11">
        <v>56.451224977029497</v>
      </c>
      <c r="W548" s="11">
        <v>47.162101606368999</v>
      </c>
      <c r="X548" s="11">
        <v>43.626019524574303</v>
      </c>
      <c r="Y548" s="11">
        <v>45.409591126084301</v>
      </c>
      <c r="Z548" s="11">
        <v>40.410160288035897</v>
      </c>
      <c r="AA548" s="11">
        <v>48.352359796419698</v>
      </c>
      <c r="AB548" s="11">
        <v>38.577475051879901</v>
      </c>
      <c r="AC548" s="11">
        <v>25.671636295348399</v>
      </c>
      <c r="AD548" s="11">
        <v>29.540244045198001</v>
      </c>
      <c r="AE548" s="37">
        <v>21.699458711177101</v>
      </c>
      <c r="AF548" s="37">
        <f t="shared" si="41"/>
        <v>23.837942333084708</v>
      </c>
      <c r="AG548" s="37">
        <f>AVERAGE(G548:$T548)</f>
        <v>24.476620315090209</v>
      </c>
      <c r="AH548" s="37">
        <f>AVERAGE(H548:$T548)</f>
        <v>25.35639558142881</v>
      </c>
      <c r="AI548" s="43">
        <f>AVERAGE(F548:$O548)</f>
        <v>18.129356805858578</v>
      </c>
      <c r="AJ548" s="43">
        <f>AVERAGE(G548:$O548)</f>
        <v>18.488568608175342</v>
      </c>
      <c r="AK548" s="43">
        <f>AVERAGE(H548:$O548)</f>
        <v>19.169696952611211</v>
      </c>
      <c r="AL548" s="43">
        <f t="shared" si="42"/>
        <v>14.976258000488219</v>
      </c>
      <c r="AM548" s="43">
        <f t="shared" si="43"/>
        <v>15.892940574259701</v>
      </c>
      <c r="AN548" s="43">
        <f t="shared" si="44"/>
        <v>17.326881172084821</v>
      </c>
    </row>
    <row r="549" spans="2:40" x14ac:dyDescent="0.2">
      <c r="B549" s="36">
        <v>3</v>
      </c>
      <c r="C549" s="36">
        <v>9</v>
      </c>
      <c r="D549" s="36">
        <v>3</v>
      </c>
      <c r="E549" s="36">
        <f t="shared" si="40"/>
        <v>0</v>
      </c>
      <c r="F549" s="11">
        <v>14.4576869716942</v>
      </c>
      <c r="G549" s="11">
        <v>13.1946605705691</v>
      </c>
      <c r="H549" s="11">
        <v>14.011410520076801</v>
      </c>
      <c r="I549" s="11">
        <v>14.3084059154987</v>
      </c>
      <c r="J549" s="11">
        <v>17.663397533893601</v>
      </c>
      <c r="K549" s="11">
        <v>19.5620571923256</v>
      </c>
      <c r="L549" s="11">
        <v>22.592960434436801</v>
      </c>
      <c r="M549" s="11">
        <v>18.9255375909805</v>
      </c>
      <c r="N549" s="11">
        <v>21.859294246196701</v>
      </c>
      <c r="O549" s="11">
        <v>25.609657034397099</v>
      </c>
      <c r="P549" s="11">
        <v>28.367972861051602</v>
      </c>
      <c r="Q549" s="11">
        <v>43.625598618984199</v>
      </c>
      <c r="R549" s="11">
        <v>29.741372330188799</v>
      </c>
      <c r="S549" s="11">
        <v>38.329074143409699</v>
      </c>
      <c r="T549" s="11">
        <v>36.679734267711602</v>
      </c>
      <c r="U549" s="11">
        <v>48.180684300661099</v>
      </c>
      <c r="V549" s="11">
        <v>66.882577633976894</v>
      </c>
      <c r="W549" s="11">
        <v>51.889139814376797</v>
      </c>
      <c r="X549" s="11">
        <v>43.568444613218297</v>
      </c>
      <c r="Y549" s="11">
        <v>48.759481270432502</v>
      </c>
      <c r="Z549" s="11">
        <v>41.813803229272402</v>
      </c>
      <c r="AA549" s="11">
        <v>47.139778195619598</v>
      </c>
      <c r="AB549" s="11">
        <v>40.963855685144701</v>
      </c>
      <c r="AC549" s="11">
        <v>26.759125235468201</v>
      </c>
      <c r="AD549" s="11">
        <v>35.981204841494602</v>
      </c>
      <c r="AE549" s="37">
        <v>27.5270440335274</v>
      </c>
      <c r="AF549" s="37">
        <f t="shared" si="41"/>
        <v>23.928588015427668</v>
      </c>
      <c r="AG549" s="37">
        <f>AVERAGE(G549:$T549)</f>
        <v>24.605080947122911</v>
      </c>
      <c r="AH549" s="37">
        <f>AVERAGE(H549:$T549)</f>
        <v>25.482805591473209</v>
      </c>
      <c r="AI549" s="43">
        <f>AVERAGE(F549:$O549)</f>
        <v>18.21850680100691</v>
      </c>
      <c r="AJ549" s="43">
        <f>AVERAGE(G549:$O549)</f>
        <v>18.636375670930544</v>
      </c>
      <c r="AK549" s="43">
        <f>AVERAGE(H549:$O549)</f>
        <v>19.316590058475725</v>
      </c>
      <c r="AL549" s="43">
        <f t="shared" si="42"/>
        <v>14.72711230234648</v>
      </c>
      <c r="AM549" s="43">
        <f t="shared" si="43"/>
        <v>15.747986346472761</v>
      </c>
      <c r="AN549" s="43">
        <f t="shared" si="44"/>
        <v>17.627646319246303</v>
      </c>
    </row>
    <row r="550" spans="2:40" x14ac:dyDescent="0.2">
      <c r="B550" s="36">
        <v>3</v>
      </c>
      <c r="C550" s="36">
        <v>9</v>
      </c>
      <c r="D550" s="36">
        <v>4</v>
      </c>
      <c r="E550" s="36">
        <f t="shared" si="40"/>
        <v>0</v>
      </c>
      <c r="F550" s="11">
        <v>14.756293048709599</v>
      </c>
      <c r="G550" s="11">
        <v>14.367129741314599</v>
      </c>
      <c r="H550" s="11">
        <v>14.9492213249207</v>
      </c>
      <c r="I550" s="11">
        <v>15.338216451406501</v>
      </c>
      <c r="J550" s="11">
        <v>17.928900387763999</v>
      </c>
      <c r="K550" s="11">
        <v>19.885073849678001</v>
      </c>
      <c r="L550" s="11">
        <v>24.326613435983699</v>
      </c>
      <c r="M550" s="11">
        <v>20.509517502307901</v>
      </c>
      <c r="N550" s="11">
        <v>23.2178340029716</v>
      </c>
      <c r="O550" s="11">
        <v>26.578531966447802</v>
      </c>
      <c r="P550" s="11">
        <v>28.704403056859999</v>
      </c>
      <c r="Q550" s="11">
        <v>41.952410674810402</v>
      </c>
      <c r="R550" s="11">
        <v>32.545186736106899</v>
      </c>
      <c r="S550" s="11">
        <v>41.961734509944897</v>
      </c>
      <c r="T550" s="11">
        <v>40.993332199692702</v>
      </c>
      <c r="U550" s="11">
        <v>52.529935376405703</v>
      </c>
      <c r="V550" s="11">
        <v>58.898331706762299</v>
      </c>
      <c r="W550" s="11">
        <v>51.886347479820301</v>
      </c>
      <c r="X550" s="11">
        <v>47.512123998880398</v>
      </c>
      <c r="Y550" s="11">
        <v>51.760131762266198</v>
      </c>
      <c r="Z550" s="11">
        <v>43.126883933305699</v>
      </c>
      <c r="AA550" s="11">
        <v>44.890342277288397</v>
      </c>
      <c r="AB550" s="11">
        <v>38.341433337241398</v>
      </c>
      <c r="AC550" s="11">
        <v>27.691841016113798</v>
      </c>
      <c r="AD550" s="11">
        <v>37.6585733239353</v>
      </c>
      <c r="AE550" s="37">
        <v>29.535449661314502</v>
      </c>
      <c r="AF550" s="37">
        <f t="shared" si="41"/>
        <v>25.200959925927954</v>
      </c>
      <c r="AG550" s="37">
        <f>AVERAGE(G550:$T550)</f>
        <v>25.947007560014981</v>
      </c>
      <c r="AH550" s="37">
        <f>AVERAGE(H550:$T550)</f>
        <v>26.837767392222702</v>
      </c>
      <c r="AI550" s="43">
        <f>AVERAGE(F550:$O550)</f>
        <v>19.185733171150442</v>
      </c>
      <c r="AJ550" s="43">
        <f>AVERAGE(G550:$O550)</f>
        <v>19.677893184754979</v>
      </c>
      <c r="AK550" s="43">
        <f>AVERAGE(H550:$O550)</f>
        <v>20.341738615185026</v>
      </c>
      <c r="AL550" s="43">
        <f t="shared" si="42"/>
        <v>15.46795219082308</v>
      </c>
      <c r="AM550" s="43">
        <f t="shared" si="43"/>
        <v>16.49370835101676</v>
      </c>
      <c r="AN550" s="43">
        <f t="shared" si="44"/>
        <v>18.485605089950578</v>
      </c>
    </row>
    <row r="551" spans="2:40" x14ac:dyDescent="0.2">
      <c r="B551" s="36">
        <v>3</v>
      </c>
      <c r="C551" s="36">
        <v>9</v>
      </c>
      <c r="D551" s="36">
        <v>5</v>
      </c>
      <c r="E551" s="36">
        <f t="shared" si="40"/>
        <v>0</v>
      </c>
      <c r="F551" s="11">
        <v>16.190057760417499</v>
      </c>
      <c r="G551" s="11">
        <v>17.7276565904865</v>
      </c>
      <c r="H551" s="11">
        <v>18.437670367717701</v>
      </c>
      <c r="I551" s="11">
        <v>18.633841536283501</v>
      </c>
      <c r="J551" s="11">
        <v>19.3617637021542</v>
      </c>
      <c r="K551" s="11">
        <v>21.2972851235867</v>
      </c>
      <c r="L551" s="11">
        <v>29.599016633510601</v>
      </c>
      <c r="M551" s="11">
        <v>25.0995425624847</v>
      </c>
      <c r="N551" s="11">
        <v>27.432891315936999</v>
      </c>
      <c r="O551" s="11">
        <v>31.066583940029101</v>
      </c>
      <c r="P551" s="11">
        <v>30.880354109764099</v>
      </c>
      <c r="Q551" s="11">
        <v>45.438098348140699</v>
      </c>
      <c r="R551" s="11">
        <v>40.403624809265096</v>
      </c>
      <c r="S551" s="11">
        <v>52.115104793310202</v>
      </c>
      <c r="T551" s="11">
        <v>52.5793302071095</v>
      </c>
      <c r="U551" s="11">
        <v>65.386464713335002</v>
      </c>
      <c r="V551" s="11">
        <v>66.4243121109009</v>
      </c>
      <c r="W551" s="11">
        <v>62.487914915800097</v>
      </c>
      <c r="X551" s="11">
        <v>60.7980720055699</v>
      </c>
      <c r="Y551" s="11">
        <v>64.953796012401597</v>
      </c>
      <c r="Z551" s="11">
        <v>55.312048285603503</v>
      </c>
      <c r="AA551" s="11">
        <v>50.627727373838397</v>
      </c>
      <c r="AB551" s="11">
        <v>42.292971598804002</v>
      </c>
      <c r="AC551" s="11">
        <v>35.046865355175001</v>
      </c>
      <c r="AD551" s="11">
        <v>46.756892179906401</v>
      </c>
      <c r="AE551" s="37">
        <v>36.531914611041501</v>
      </c>
      <c r="AF551" s="37">
        <f t="shared" si="41"/>
        <v>29.750854786679803</v>
      </c>
      <c r="AG551" s="37">
        <f>AVERAGE(G551:$T551)</f>
        <v>30.71948314569854</v>
      </c>
      <c r="AH551" s="37">
        <f>AVERAGE(H551:$T551)</f>
        <v>31.718854419176388</v>
      </c>
      <c r="AI551" s="43">
        <f>AVERAGE(F551:$O551)</f>
        <v>22.484630953260751</v>
      </c>
      <c r="AJ551" s="43">
        <f>AVERAGE(G551:$O551)</f>
        <v>23.184027974687776</v>
      </c>
      <c r="AK551" s="43">
        <f>AVERAGE(H551:$O551)</f>
        <v>23.866074397712936</v>
      </c>
      <c r="AL551" s="43">
        <f t="shared" si="42"/>
        <v>18.070197991411881</v>
      </c>
      <c r="AM551" s="43">
        <f t="shared" si="43"/>
        <v>19.091643464045724</v>
      </c>
      <c r="AN551" s="43">
        <f t="shared" si="44"/>
        <v>21.46591547265054</v>
      </c>
    </row>
    <row r="552" spans="2:40" x14ac:dyDescent="0.2">
      <c r="B552" s="36">
        <v>3</v>
      </c>
      <c r="C552" s="36">
        <v>9</v>
      </c>
      <c r="D552" s="36">
        <v>6</v>
      </c>
      <c r="E552" s="36">
        <f t="shared" si="40"/>
        <v>0</v>
      </c>
      <c r="F552" s="11">
        <v>21.697095690011999</v>
      </c>
      <c r="G552" s="11">
        <v>27.6919905370819</v>
      </c>
      <c r="H552" s="11">
        <v>28.963873853683499</v>
      </c>
      <c r="I552" s="11">
        <v>28.338179664135001</v>
      </c>
      <c r="J552" s="11">
        <v>26.081911056995398</v>
      </c>
      <c r="K552" s="11">
        <v>26.0998994996548</v>
      </c>
      <c r="L552" s="11">
        <v>39.514574527978901</v>
      </c>
      <c r="M552" s="11">
        <v>33.4750638904572</v>
      </c>
      <c r="N552" s="11">
        <v>36.708992096662499</v>
      </c>
      <c r="O552" s="11">
        <v>40.0977437562943</v>
      </c>
      <c r="P552" s="11">
        <v>37.7948235867024</v>
      </c>
      <c r="Q552" s="11">
        <v>50.946403036594397</v>
      </c>
      <c r="R552" s="11">
        <v>55.5871391225755</v>
      </c>
      <c r="S552" s="11">
        <v>68.281269170045803</v>
      </c>
      <c r="T552" s="11">
        <v>71.912620216846506</v>
      </c>
      <c r="U552" s="11">
        <v>86.968214894771606</v>
      </c>
      <c r="V552" s="11">
        <v>76.306471191406203</v>
      </c>
      <c r="W552" s="11">
        <v>74.432210763573707</v>
      </c>
      <c r="X552" s="11">
        <v>75.222240616321599</v>
      </c>
      <c r="Y552" s="11">
        <v>76.064548363447201</v>
      </c>
      <c r="Z552" s="11">
        <v>67.745063271999399</v>
      </c>
      <c r="AA552" s="11">
        <v>57.022024860531097</v>
      </c>
      <c r="AB552" s="11">
        <v>45.177165512084997</v>
      </c>
      <c r="AC552" s="11">
        <v>40.4394711620808</v>
      </c>
      <c r="AD552" s="11">
        <v>50.865034822389497</v>
      </c>
      <c r="AE552" s="37">
        <v>38.734655944466603</v>
      </c>
      <c r="AF552" s="37">
        <f t="shared" si="41"/>
        <v>39.546105313714676</v>
      </c>
      <c r="AG552" s="37">
        <f>AVERAGE(G552:$T552)</f>
        <v>40.821034572550573</v>
      </c>
      <c r="AH552" s="37">
        <f>AVERAGE(H552:$T552)</f>
        <v>41.830961036817399</v>
      </c>
      <c r="AI552" s="43">
        <f>AVERAGE(F552:$O552)</f>
        <v>30.866932457295547</v>
      </c>
      <c r="AJ552" s="43">
        <f>AVERAGE(G552:$O552)</f>
        <v>31.88580320921594</v>
      </c>
      <c r="AK552" s="43">
        <f>AVERAGE(H552:$O552)</f>
        <v>32.410029793232695</v>
      </c>
      <c r="AL552" s="43">
        <f t="shared" si="42"/>
        <v>26.554610160381561</v>
      </c>
      <c r="AM552" s="43">
        <f t="shared" si="43"/>
        <v>27.435170922310117</v>
      </c>
      <c r="AN552" s="43">
        <f t="shared" si="44"/>
        <v>29.799687720489523</v>
      </c>
    </row>
    <row r="553" spans="2:40" x14ac:dyDescent="0.2">
      <c r="B553" s="36">
        <v>3</v>
      </c>
      <c r="C553" s="36">
        <v>9</v>
      </c>
      <c r="D553" s="36">
        <v>23</v>
      </c>
      <c r="E553" s="36">
        <f t="shared" si="40"/>
        <v>0</v>
      </c>
      <c r="F553" s="11">
        <v>27.351652321338701</v>
      </c>
      <c r="G553" s="11">
        <v>19.516234826422998</v>
      </c>
      <c r="H553" s="11">
        <v>19.393377311944999</v>
      </c>
      <c r="I553" s="11">
        <v>20.578233791112901</v>
      </c>
      <c r="J553" s="11">
        <v>25.566821040630298</v>
      </c>
      <c r="K553" s="11">
        <v>26.4224731545448</v>
      </c>
      <c r="L553" s="11">
        <v>28.943544474840198</v>
      </c>
      <c r="M553" s="11">
        <v>27.133956792116201</v>
      </c>
      <c r="N553" s="11">
        <v>30.4497881798744</v>
      </c>
      <c r="O553" s="11">
        <v>31.857367440462099</v>
      </c>
      <c r="P553" s="11">
        <v>44.0109393646717</v>
      </c>
      <c r="Q553" s="11">
        <v>54.762370743274701</v>
      </c>
      <c r="R553" s="11">
        <v>44.481334867864803</v>
      </c>
      <c r="S553" s="11">
        <v>43.526278628587697</v>
      </c>
      <c r="T553" s="11">
        <v>50.686465526104001</v>
      </c>
      <c r="U553" s="11">
        <v>50.3599318873882</v>
      </c>
      <c r="V553" s="11">
        <v>74.3718962869644</v>
      </c>
      <c r="W553" s="11">
        <v>56.712219699144399</v>
      </c>
      <c r="X553" s="11">
        <v>53.622923785686503</v>
      </c>
      <c r="Y553" s="11">
        <v>48.333026960372898</v>
      </c>
      <c r="Z553" s="11">
        <v>36.098234238505398</v>
      </c>
      <c r="AA553" s="11">
        <v>37.103362058192502</v>
      </c>
      <c r="AB553" s="11">
        <v>30.968990361988499</v>
      </c>
      <c r="AC553" s="11">
        <v>28.5643885321021</v>
      </c>
      <c r="AD553" s="11">
        <v>22.390085366725899</v>
      </c>
      <c r="AE553" s="37">
        <v>23.979788972616198</v>
      </c>
      <c r="AF553" s="37">
        <f t="shared" si="41"/>
        <v>32.978722564252699</v>
      </c>
      <c r="AG553" s="37">
        <f>AVERAGE(G553:$T553)</f>
        <v>33.38065615303227</v>
      </c>
      <c r="AH553" s="37">
        <f>AVERAGE(H553:$T553)</f>
        <v>34.447150101232985</v>
      </c>
      <c r="AI553" s="43">
        <f>AVERAGE(F553:$O553)</f>
        <v>25.721344933328758</v>
      </c>
      <c r="AJ553" s="43">
        <f>AVERAGE(G553:$O553)</f>
        <v>25.540199667994322</v>
      </c>
      <c r="AK553" s="43">
        <f>AVERAGE(H553:$O553)</f>
        <v>26.293195273190737</v>
      </c>
      <c r="AL553" s="43">
        <f t="shared" si="42"/>
        <v>22.481263858289978</v>
      </c>
      <c r="AM553" s="43">
        <f t="shared" si="43"/>
        <v>22.295428024931201</v>
      </c>
      <c r="AN553" s="43">
        <f t="shared" si="44"/>
        <v>24.180889954614639</v>
      </c>
    </row>
    <row r="554" spans="2:40" x14ac:dyDescent="0.2">
      <c r="B554" s="36">
        <v>3</v>
      </c>
      <c r="C554" s="36">
        <v>9</v>
      </c>
      <c r="D554" s="36">
        <v>24</v>
      </c>
      <c r="E554" s="36">
        <f t="shared" si="40"/>
        <v>0</v>
      </c>
      <c r="F554" s="11">
        <v>22.798807381815301</v>
      </c>
      <c r="G554" s="11">
        <v>16.227046139463901</v>
      </c>
      <c r="H554" s="11">
        <v>16.044045212507299</v>
      </c>
      <c r="I554" s="11">
        <v>16.843827662468001</v>
      </c>
      <c r="J554" s="11">
        <v>21.2060389411449</v>
      </c>
      <c r="K554" s="11">
        <v>21.4640984852314</v>
      </c>
      <c r="L554" s="11">
        <v>23.643493461608902</v>
      </c>
      <c r="M554" s="11">
        <v>22.356968567848199</v>
      </c>
      <c r="N554" s="11">
        <v>25.382940128564801</v>
      </c>
      <c r="O554" s="11">
        <v>28.883316510915801</v>
      </c>
      <c r="P554" s="11">
        <v>39.116920833349198</v>
      </c>
      <c r="Q554" s="11">
        <v>48.203055644750599</v>
      </c>
      <c r="R554" s="11">
        <v>36.343549392878998</v>
      </c>
      <c r="S554" s="11">
        <v>36.979071977376897</v>
      </c>
      <c r="T554" s="11">
        <v>39.186512259006498</v>
      </c>
      <c r="U554" s="11">
        <v>40.274959785461398</v>
      </c>
      <c r="V554" s="11">
        <v>52.132339793920501</v>
      </c>
      <c r="W554" s="11">
        <v>42.260886804342299</v>
      </c>
      <c r="X554" s="11">
        <v>38.098783725321297</v>
      </c>
      <c r="Y554" s="11">
        <v>32.780654759168598</v>
      </c>
      <c r="Z554" s="11">
        <v>23.497375667572001</v>
      </c>
      <c r="AA554" s="11">
        <v>26.8173492348194</v>
      </c>
      <c r="AB554" s="11">
        <v>20.549838135838499</v>
      </c>
      <c r="AC554" s="11">
        <v>15.494917647689601</v>
      </c>
      <c r="AD554" s="11">
        <v>8.3821742486953692</v>
      </c>
      <c r="AE554" s="37">
        <v>7.4891630755811898</v>
      </c>
      <c r="AF554" s="37">
        <f t="shared" si="41"/>
        <v>27.645312839928714</v>
      </c>
      <c r="AG554" s="37">
        <f>AVERAGE(G554:$T554)</f>
        <v>27.99149180122253</v>
      </c>
      <c r="AH554" s="37">
        <f>AVERAGE(H554:$T554)</f>
        <v>28.896449159819344</v>
      </c>
      <c r="AI554" s="43">
        <f>AVERAGE(F554:$O554)</f>
        <v>21.485058249156847</v>
      </c>
      <c r="AJ554" s="43">
        <f>AVERAGE(G554:$O554)</f>
        <v>21.339086123305911</v>
      </c>
      <c r="AK554" s="43">
        <f>AVERAGE(H554:$O554)</f>
        <v>21.978091121286162</v>
      </c>
      <c r="AL554" s="43">
        <f t="shared" si="42"/>
        <v>18.623953067479881</v>
      </c>
      <c r="AM554" s="43">
        <f t="shared" si="43"/>
        <v>18.3570112881631</v>
      </c>
      <c r="AN554" s="43">
        <f t="shared" si="44"/>
        <v>19.8403007525921</v>
      </c>
    </row>
    <row r="555" spans="2:40" x14ac:dyDescent="0.2">
      <c r="B555" s="36">
        <v>3</v>
      </c>
      <c r="C555" s="36">
        <v>10</v>
      </c>
      <c r="D555" s="36">
        <v>1</v>
      </c>
      <c r="E555" s="36">
        <f t="shared" si="40"/>
        <v>0</v>
      </c>
      <c r="F555" s="11">
        <v>18.065161849737201</v>
      </c>
      <c r="G555" s="11">
        <v>14.614763768133299</v>
      </c>
      <c r="H555" s="11">
        <v>14.9470270811915</v>
      </c>
      <c r="I555" s="11">
        <v>14.7269249536991</v>
      </c>
      <c r="J555" s="11">
        <v>18.520522046804398</v>
      </c>
      <c r="K555" s="11">
        <v>15.961569212615499</v>
      </c>
      <c r="L555" s="11">
        <v>19.167409374892699</v>
      </c>
      <c r="M555" s="11">
        <v>20.9547367254496</v>
      </c>
      <c r="N555" s="11">
        <v>22.548950368166</v>
      </c>
      <c r="O555" s="11">
        <v>26.6793565044403</v>
      </c>
      <c r="P555" s="11">
        <v>35.014157231092497</v>
      </c>
      <c r="Q555" s="11">
        <v>36.671582523345897</v>
      </c>
      <c r="R555" s="11">
        <v>32.833702567815799</v>
      </c>
      <c r="S555" s="11">
        <v>33.490245874404899</v>
      </c>
      <c r="T555" s="11">
        <v>34.058338330745698</v>
      </c>
      <c r="U555" s="11">
        <v>39.681264582395599</v>
      </c>
      <c r="V555" s="11">
        <v>39.574501436792303</v>
      </c>
      <c r="W555" s="11">
        <v>29.303455556392699</v>
      </c>
      <c r="X555" s="11">
        <v>36.544314823508302</v>
      </c>
      <c r="Y555" s="11">
        <v>28.044316706657401</v>
      </c>
      <c r="Z555" s="11">
        <v>24.0577203521729</v>
      </c>
      <c r="AA555" s="11">
        <v>23.804944623649099</v>
      </c>
      <c r="AB555" s="11">
        <v>10.9554375983477</v>
      </c>
      <c r="AC555" s="11">
        <v>6.1108283055424701</v>
      </c>
      <c r="AD555" s="11">
        <v>10.35761835742</v>
      </c>
      <c r="AE555" s="37">
        <v>6.9804151225090001</v>
      </c>
      <c r="AF555" s="37">
        <f t="shared" si="41"/>
        <v>23.883629894168958</v>
      </c>
      <c r="AG555" s="37">
        <f>AVERAGE(G555:$T555)</f>
        <v>24.299234754485514</v>
      </c>
      <c r="AH555" s="37">
        <f>AVERAGE(H555:$T555)</f>
        <v>25.044194061127993</v>
      </c>
      <c r="AI555" s="43">
        <f>AVERAGE(F555:$O555)</f>
        <v>18.618642188512961</v>
      </c>
      <c r="AJ555" s="43">
        <f>AVERAGE(G555:$O555)</f>
        <v>18.680140003932493</v>
      </c>
      <c r="AK555" s="43">
        <f>AVERAGE(H555:$O555)</f>
        <v>19.188312033407389</v>
      </c>
      <c r="AL555" s="43">
        <f t="shared" si="42"/>
        <v>16.174879939913101</v>
      </c>
      <c r="AM555" s="43">
        <f t="shared" si="43"/>
        <v>15.754161412488761</v>
      </c>
      <c r="AN555" s="43">
        <f t="shared" si="44"/>
        <v>16.664690533840638</v>
      </c>
    </row>
    <row r="556" spans="2:40" x14ac:dyDescent="0.2">
      <c r="B556" s="36">
        <v>3</v>
      </c>
      <c r="C556" s="36">
        <v>10</v>
      </c>
      <c r="D556" s="36">
        <v>2</v>
      </c>
      <c r="E556" s="36">
        <f t="shared" si="40"/>
        <v>0</v>
      </c>
      <c r="F556" s="11">
        <v>15.6543245038986</v>
      </c>
      <c r="G556" s="11">
        <v>13.7751095889809</v>
      </c>
      <c r="H556" s="11">
        <v>13.806123138904599</v>
      </c>
      <c r="I556" s="11">
        <v>13.8379929043055</v>
      </c>
      <c r="J556" s="11">
        <v>18.017863396167801</v>
      </c>
      <c r="K556" s="11">
        <v>14.868956141710299</v>
      </c>
      <c r="L556" s="11">
        <v>17.985689382791499</v>
      </c>
      <c r="M556" s="11">
        <v>20.088812371015599</v>
      </c>
      <c r="N556" s="11">
        <v>21.024921674251601</v>
      </c>
      <c r="O556" s="11">
        <v>25.4538324770927</v>
      </c>
      <c r="P556" s="11">
        <v>32.165382222414003</v>
      </c>
      <c r="Q556" s="11">
        <v>32.926552452802703</v>
      </c>
      <c r="R556" s="11">
        <v>31.679549621820399</v>
      </c>
      <c r="S556" s="11">
        <v>30.7510009381771</v>
      </c>
      <c r="T556" s="11">
        <v>34.518844041109098</v>
      </c>
      <c r="U556" s="11">
        <v>36.279616964817002</v>
      </c>
      <c r="V556" s="11">
        <v>37.729882524013497</v>
      </c>
      <c r="W556" s="11">
        <v>27.893414538145102</v>
      </c>
      <c r="X556" s="11">
        <v>35.709266119746999</v>
      </c>
      <c r="Y556" s="11">
        <v>25.634274047136302</v>
      </c>
      <c r="Z556" s="11">
        <v>21.241192280292498</v>
      </c>
      <c r="AA556" s="11">
        <v>20.102886630296702</v>
      </c>
      <c r="AB556" s="11">
        <v>8.9311896971985707</v>
      </c>
      <c r="AC556" s="11">
        <v>2.9513973038196601</v>
      </c>
      <c r="AD556" s="11">
        <v>6.1796997125148803</v>
      </c>
      <c r="AE556" s="37">
        <v>4.2104309359788896</v>
      </c>
      <c r="AF556" s="37">
        <f t="shared" si="41"/>
        <v>22.436996990362825</v>
      </c>
      <c r="AG556" s="37">
        <f>AVERAGE(G556:$T556)</f>
        <v>22.921473596538842</v>
      </c>
      <c r="AH556" s="37">
        <f>AVERAGE(H556:$T556)</f>
        <v>23.625040058658687</v>
      </c>
      <c r="AI556" s="43">
        <f>AVERAGE(F556:$O556)</f>
        <v>17.45136255791191</v>
      </c>
      <c r="AJ556" s="43">
        <f>AVERAGE(G556:$O556)</f>
        <v>17.651033452802277</v>
      </c>
      <c r="AK556" s="43">
        <f>AVERAGE(H556:$O556)</f>
        <v>18.13552393577995</v>
      </c>
      <c r="AL556" s="43">
        <f t="shared" si="42"/>
        <v>15.018282706451481</v>
      </c>
      <c r="AM556" s="43">
        <f t="shared" si="43"/>
        <v>14.86120903401382</v>
      </c>
      <c r="AN556" s="43">
        <f t="shared" si="44"/>
        <v>15.703324992775942</v>
      </c>
    </row>
    <row r="557" spans="2:40" x14ac:dyDescent="0.2">
      <c r="B557" s="36">
        <v>3</v>
      </c>
      <c r="C557" s="36">
        <v>10</v>
      </c>
      <c r="D557" s="36">
        <v>3</v>
      </c>
      <c r="E557" s="36">
        <f t="shared" si="40"/>
        <v>0</v>
      </c>
      <c r="F557" s="11">
        <v>14.989554289996599</v>
      </c>
      <c r="G557" s="11">
        <v>13.8591207553765</v>
      </c>
      <c r="H557" s="11">
        <v>13.956153468847299</v>
      </c>
      <c r="I557" s="11">
        <v>14.0050264174938</v>
      </c>
      <c r="J557" s="11">
        <v>18.7592106158733</v>
      </c>
      <c r="K557" s="11">
        <v>15.5738835289478</v>
      </c>
      <c r="L557" s="11">
        <v>18.666648362398099</v>
      </c>
      <c r="M557" s="11">
        <v>20.0769758658409</v>
      </c>
      <c r="N557" s="11">
        <v>21.341493000984201</v>
      </c>
      <c r="O557" s="11">
        <v>24.909536783695199</v>
      </c>
      <c r="P557" s="11">
        <v>37.790498033046703</v>
      </c>
      <c r="Q557" s="11">
        <v>41.202573585033399</v>
      </c>
      <c r="R557" s="11">
        <v>33.214153519868901</v>
      </c>
      <c r="S557" s="11">
        <v>32.021671704530704</v>
      </c>
      <c r="T557" s="11">
        <v>35.707498287916202</v>
      </c>
      <c r="U557" s="11">
        <v>36.423580799817998</v>
      </c>
      <c r="V557" s="11">
        <v>43.406786291775802</v>
      </c>
      <c r="W557" s="11">
        <v>30.180146161645698</v>
      </c>
      <c r="X557" s="11">
        <v>38.571150859236703</v>
      </c>
      <c r="Y557" s="11">
        <v>29.668727984428401</v>
      </c>
      <c r="Z557" s="11">
        <v>25.665762570619599</v>
      </c>
      <c r="AA557" s="11">
        <v>22.983758219718901</v>
      </c>
      <c r="AB557" s="11">
        <v>10.900967500686599</v>
      </c>
      <c r="AC557" s="11">
        <v>5.7958935495614998</v>
      </c>
      <c r="AD557" s="11">
        <v>6.6761152592897401</v>
      </c>
      <c r="AE557" s="37">
        <v>3.5770682438872798</v>
      </c>
      <c r="AF557" s="37">
        <f t="shared" si="41"/>
        <v>23.738266547989973</v>
      </c>
      <c r="AG557" s="37">
        <f>AVERAGE(G557:$T557)</f>
        <v>24.363174566418074</v>
      </c>
      <c r="AH557" s="37">
        <f>AVERAGE(H557:$T557)</f>
        <v>25.171178705728966</v>
      </c>
      <c r="AI557" s="43">
        <f>AVERAGE(F557:$O557)</f>
        <v>17.613760308945366</v>
      </c>
      <c r="AJ557" s="43">
        <f>AVERAGE(G557:$O557)</f>
        <v>17.905338755495233</v>
      </c>
      <c r="AK557" s="43">
        <f>AVERAGE(H557:$O557)</f>
        <v>18.411116005510074</v>
      </c>
      <c r="AL557" s="43">
        <f t="shared" si="42"/>
        <v>15.113813109517499</v>
      </c>
      <c r="AM557" s="43">
        <f t="shared" si="43"/>
        <v>15.23067895730774</v>
      </c>
      <c r="AN557" s="43">
        <f t="shared" si="44"/>
        <v>16.192184478712061</v>
      </c>
    </row>
    <row r="558" spans="2:40" x14ac:dyDescent="0.2">
      <c r="B558" s="36">
        <v>3</v>
      </c>
      <c r="C558" s="36">
        <v>10</v>
      </c>
      <c r="D558" s="36">
        <v>4</v>
      </c>
      <c r="E558" s="36">
        <f t="shared" si="40"/>
        <v>0</v>
      </c>
      <c r="F558" s="11">
        <v>15.0737482886165</v>
      </c>
      <c r="G558" s="11">
        <v>14.1834602340491</v>
      </c>
      <c r="H558" s="11">
        <v>14.338705728054</v>
      </c>
      <c r="I558" s="11">
        <v>14.174893188715</v>
      </c>
      <c r="J558" s="11">
        <v>17.154422010004499</v>
      </c>
      <c r="K558" s="11">
        <v>15.4420959012508</v>
      </c>
      <c r="L558" s="11">
        <v>19.4346049025059</v>
      </c>
      <c r="M558" s="11">
        <v>20.2163114337921</v>
      </c>
      <c r="N558" s="11">
        <v>21.332577774763099</v>
      </c>
      <c r="O558" s="11">
        <v>22.731628683209401</v>
      </c>
      <c r="P558" s="11">
        <v>32.836573213100401</v>
      </c>
      <c r="Q558" s="11">
        <v>36.8572024387121</v>
      </c>
      <c r="R558" s="11">
        <v>32.982061956644102</v>
      </c>
      <c r="S558" s="11">
        <v>32.705078595638298</v>
      </c>
      <c r="T558" s="11">
        <v>36.4259998979568</v>
      </c>
      <c r="U558" s="11">
        <v>32.737141729950899</v>
      </c>
      <c r="V558" s="11">
        <v>39.207551269769702</v>
      </c>
      <c r="W558" s="11">
        <v>29.462471140801899</v>
      </c>
      <c r="X558" s="11">
        <v>35.348254739642101</v>
      </c>
      <c r="Y558" s="11">
        <v>25.208787639975501</v>
      </c>
      <c r="Z558" s="11">
        <v>18.034733441293199</v>
      </c>
      <c r="AA558" s="11">
        <v>21.7541790552288</v>
      </c>
      <c r="AB558" s="11">
        <v>8.8266720150578806</v>
      </c>
      <c r="AC558" s="11">
        <v>3.64822508144379</v>
      </c>
      <c r="AD558" s="11">
        <v>2.5265141804814299</v>
      </c>
      <c r="AE558" s="37">
        <v>-1.83793724763393</v>
      </c>
      <c r="AF558" s="37">
        <f t="shared" si="41"/>
        <v>23.059290949800804</v>
      </c>
      <c r="AG558" s="37">
        <f>AVERAGE(G558:$T558)</f>
        <v>23.629686854171116</v>
      </c>
      <c r="AH558" s="37">
        <f>AVERAGE(H558:$T558)</f>
        <v>24.356319671103577</v>
      </c>
      <c r="AI558" s="43">
        <f>AVERAGE(F558:$O558)</f>
        <v>17.40824481449604</v>
      </c>
      <c r="AJ558" s="43">
        <f>AVERAGE(G558:$O558)</f>
        <v>17.667633317371543</v>
      </c>
      <c r="AK558" s="43">
        <f>AVERAGE(H558:$O558)</f>
        <v>18.103154952786848</v>
      </c>
      <c r="AL558" s="43">
        <f t="shared" si="42"/>
        <v>14.98504588988782</v>
      </c>
      <c r="AM558" s="43">
        <f t="shared" si="43"/>
        <v>15.05871541241468</v>
      </c>
      <c r="AN558" s="43">
        <f t="shared" si="44"/>
        <v>16.108944346106039</v>
      </c>
    </row>
    <row r="559" spans="2:40" x14ac:dyDescent="0.2">
      <c r="B559" s="36">
        <v>3</v>
      </c>
      <c r="C559" s="36">
        <v>10</v>
      </c>
      <c r="D559" s="36">
        <v>5</v>
      </c>
      <c r="E559" s="36">
        <f t="shared" si="40"/>
        <v>0</v>
      </c>
      <c r="F559" s="11">
        <v>17.043286553740501</v>
      </c>
      <c r="G559" s="11">
        <v>17.956745975269801</v>
      </c>
      <c r="H559" s="11">
        <v>17.860986589908599</v>
      </c>
      <c r="I559" s="11">
        <v>18.209168108940101</v>
      </c>
      <c r="J559" s="11">
        <v>19.280896677255601</v>
      </c>
      <c r="K559" s="11">
        <v>20.1446960800886</v>
      </c>
      <c r="L559" s="11">
        <v>24.646941248655299</v>
      </c>
      <c r="M559" s="11">
        <v>25.311376998662901</v>
      </c>
      <c r="N559" s="11">
        <v>26.159773407459301</v>
      </c>
      <c r="O559" s="11">
        <v>26.4520689090788</v>
      </c>
      <c r="P559" s="11">
        <v>36.306912764072401</v>
      </c>
      <c r="Q559" s="11">
        <v>46.460663331985501</v>
      </c>
      <c r="R559" s="11">
        <v>39.380014547824899</v>
      </c>
      <c r="S559" s="11">
        <v>40.451257652282699</v>
      </c>
      <c r="T559" s="11">
        <v>46.401027297258402</v>
      </c>
      <c r="U559" s="11">
        <v>38.629181079149198</v>
      </c>
      <c r="V559" s="11">
        <v>50.135413170933703</v>
      </c>
      <c r="W559" s="11">
        <v>41.006794388771098</v>
      </c>
      <c r="X559" s="11">
        <v>47.9175280723572</v>
      </c>
      <c r="Y559" s="11">
        <v>37.668023751988997</v>
      </c>
      <c r="Z559" s="11">
        <v>26.073061653614001</v>
      </c>
      <c r="AA559" s="11">
        <v>26.223893351942301</v>
      </c>
      <c r="AB559" s="11">
        <v>14.3947263330389</v>
      </c>
      <c r="AC559" s="11">
        <v>12.6857280396819</v>
      </c>
      <c r="AD559" s="11">
        <v>8.2131456683874102</v>
      </c>
      <c r="AE559" s="37">
        <v>2.4722808427363598</v>
      </c>
      <c r="AF559" s="37">
        <f t="shared" si="41"/>
        <v>28.137721076165562</v>
      </c>
      <c r="AG559" s="37">
        <f>AVERAGE(G559:$T559)</f>
        <v>28.930180684910205</v>
      </c>
      <c r="AH559" s="37">
        <f>AVERAGE(H559:$T559)</f>
        <v>29.774291047190239</v>
      </c>
      <c r="AI559" s="43">
        <f>AVERAGE(F559:$O559)</f>
        <v>21.30659405490595</v>
      </c>
      <c r="AJ559" s="43">
        <f>AVERAGE(G559:$O559)</f>
        <v>21.780294888368779</v>
      </c>
      <c r="AK559" s="43">
        <f>AVERAGE(H559:$O559)</f>
        <v>22.258238502506153</v>
      </c>
      <c r="AL559" s="43">
        <f t="shared" si="42"/>
        <v>18.070216781022918</v>
      </c>
      <c r="AM559" s="43">
        <f t="shared" si="43"/>
        <v>18.690498686292539</v>
      </c>
      <c r="AN559" s="43">
        <f t="shared" si="44"/>
        <v>20.028537740969639</v>
      </c>
    </row>
    <row r="560" spans="2:40" x14ac:dyDescent="0.2">
      <c r="B560" s="36">
        <v>3</v>
      </c>
      <c r="C560" s="36">
        <v>10</v>
      </c>
      <c r="D560" s="36">
        <v>6</v>
      </c>
      <c r="E560" s="36">
        <f t="shared" si="40"/>
        <v>0</v>
      </c>
      <c r="F560" s="11">
        <v>22.8957397723794</v>
      </c>
      <c r="G560" s="11">
        <v>27.826465086308801</v>
      </c>
      <c r="H560" s="11">
        <v>27.639306540012399</v>
      </c>
      <c r="I560" s="11">
        <v>27.628805203914599</v>
      </c>
      <c r="J560" s="11">
        <v>25.1833970923424</v>
      </c>
      <c r="K560" s="11">
        <v>30.329238340139401</v>
      </c>
      <c r="L560" s="11">
        <v>36.0987512729168</v>
      </c>
      <c r="M560" s="11">
        <v>35.300911210775404</v>
      </c>
      <c r="N560" s="11">
        <v>36.364149421691899</v>
      </c>
      <c r="O560" s="11">
        <v>35.099046021461497</v>
      </c>
      <c r="P560" s="11">
        <v>43.189236768722502</v>
      </c>
      <c r="Q560" s="11">
        <v>65.947122649192806</v>
      </c>
      <c r="R560" s="11">
        <v>55.774603158950796</v>
      </c>
      <c r="S560" s="11">
        <v>60.692264585792998</v>
      </c>
      <c r="T560" s="11">
        <v>67.956336108401402</v>
      </c>
      <c r="U560" s="11">
        <v>52.4753281071186</v>
      </c>
      <c r="V560" s="11">
        <v>66.613191819340003</v>
      </c>
      <c r="W560" s="11">
        <v>59.335176671028101</v>
      </c>
      <c r="X560" s="11">
        <v>66.001594982949996</v>
      </c>
      <c r="Y560" s="11">
        <v>56.095069880723997</v>
      </c>
      <c r="Z560" s="11">
        <v>43.5264948856831</v>
      </c>
      <c r="AA560" s="11">
        <v>34.488199364334299</v>
      </c>
      <c r="AB560" s="11">
        <v>28.4771823735982</v>
      </c>
      <c r="AC560" s="11">
        <v>29.364541971772901</v>
      </c>
      <c r="AD560" s="11">
        <v>29.5373937533051</v>
      </c>
      <c r="AE560" s="37">
        <v>22.727813907086801</v>
      </c>
      <c r="AF560" s="37">
        <f t="shared" si="41"/>
        <v>39.861691548866879</v>
      </c>
      <c r="AG560" s="37">
        <f>AVERAGE(G560:$T560)</f>
        <v>41.073545247187404</v>
      </c>
      <c r="AH560" s="37">
        <f>AVERAGE(H560:$T560)</f>
        <v>42.092551413408842</v>
      </c>
      <c r="AI560" s="43">
        <f>AVERAGE(F560:$O560)</f>
        <v>30.436580996194259</v>
      </c>
      <c r="AJ560" s="43">
        <f>AVERAGE(G560:$O560)</f>
        <v>31.274452243284802</v>
      </c>
      <c r="AK560" s="43">
        <f>AVERAGE(H560:$O560)</f>
        <v>31.7054506379068</v>
      </c>
      <c r="AL560" s="43">
        <f t="shared" si="42"/>
        <v>26.234742738991521</v>
      </c>
      <c r="AM560" s="43">
        <f t="shared" si="43"/>
        <v>27.721442452543521</v>
      </c>
      <c r="AN560" s="43">
        <f t="shared" si="44"/>
        <v>29.375899689865115</v>
      </c>
    </row>
    <row r="561" spans="2:40" x14ac:dyDescent="0.2">
      <c r="B561" s="36">
        <v>3</v>
      </c>
      <c r="C561" s="36">
        <v>10</v>
      </c>
      <c r="D561" s="36">
        <v>23</v>
      </c>
      <c r="E561" s="36">
        <f t="shared" si="40"/>
        <v>0</v>
      </c>
      <c r="F561" s="11">
        <v>25.214555194497098</v>
      </c>
      <c r="G561" s="11">
        <v>19.742350643028502</v>
      </c>
      <c r="H561" s="11">
        <v>20.355873195886598</v>
      </c>
      <c r="I561" s="11">
        <v>21.804994831800499</v>
      </c>
      <c r="J561" s="11">
        <v>28.475060584068299</v>
      </c>
      <c r="K561" s="11">
        <v>24.948319720506699</v>
      </c>
      <c r="L561" s="11">
        <v>29.9540206491947</v>
      </c>
      <c r="M561" s="11">
        <v>29.253870148122299</v>
      </c>
      <c r="N561" s="11">
        <v>30.877127618312802</v>
      </c>
      <c r="O561" s="11">
        <v>45.752750264882998</v>
      </c>
      <c r="P561" s="11">
        <v>64.682307467699005</v>
      </c>
      <c r="Q561" s="11">
        <v>52.0373382749558</v>
      </c>
      <c r="R561" s="11">
        <v>50.949053184390102</v>
      </c>
      <c r="S561" s="11">
        <v>58.857204396426702</v>
      </c>
      <c r="T561" s="11">
        <v>52.886898411273997</v>
      </c>
      <c r="U561" s="11">
        <v>96.622996245622602</v>
      </c>
      <c r="V561" s="11">
        <v>83.032346453905106</v>
      </c>
      <c r="W561" s="11">
        <v>78.262964896917296</v>
      </c>
      <c r="X561" s="11">
        <v>79.026351006269493</v>
      </c>
      <c r="Y561" s="11">
        <v>85.069587854147002</v>
      </c>
      <c r="Z561" s="11">
        <v>73.498818818867207</v>
      </c>
      <c r="AA561" s="11">
        <v>81.260303125202697</v>
      </c>
      <c r="AB561" s="11">
        <v>85.144625258922602</v>
      </c>
      <c r="AC561" s="11">
        <v>78.572816083818694</v>
      </c>
      <c r="AD561" s="11">
        <v>90.751320618748693</v>
      </c>
      <c r="AE561" s="37">
        <v>79.3545797686577</v>
      </c>
      <c r="AF561" s="37">
        <f t="shared" si="41"/>
        <v>37.052781639003079</v>
      </c>
      <c r="AG561" s="37">
        <f>AVERAGE(G561:$T561)</f>
        <v>37.898369242182071</v>
      </c>
      <c r="AH561" s="37">
        <f>AVERAGE(H561:$T561)</f>
        <v>39.294986057501575</v>
      </c>
      <c r="AI561" s="43">
        <f>AVERAGE(F561:$O561)</f>
        <v>27.637892285030052</v>
      </c>
      <c r="AJ561" s="43">
        <f>AVERAGE(G561:$O561)</f>
        <v>27.907151961755932</v>
      </c>
      <c r="AK561" s="43">
        <f>AVERAGE(H561:$O561)</f>
        <v>28.927752126596864</v>
      </c>
      <c r="AL561" s="43">
        <f t="shared" si="42"/>
        <v>23.118566889856201</v>
      </c>
      <c r="AM561" s="43">
        <f t="shared" si="43"/>
        <v>23.065319795058123</v>
      </c>
      <c r="AN561" s="43">
        <f t="shared" si="44"/>
        <v>25.107653796291363</v>
      </c>
    </row>
    <row r="562" spans="2:40" x14ac:dyDescent="0.2">
      <c r="B562" s="36">
        <v>3</v>
      </c>
      <c r="C562" s="36">
        <v>10</v>
      </c>
      <c r="D562" s="36">
        <v>24</v>
      </c>
      <c r="E562" s="36">
        <f t="shared" si="40"/>
        <v>0</v>
      </c>
      <c r="F562" s="11">
        <v>18.463430812522802</v>
      </c>
      <c r="G562" s="11">
        <v>16.387419024865299</v>
      </c>
      <c r="H562" s="11">
        <v>17.0941674723625</v>
      </c>
      <c r="I562" s="11">
        <v>18.1390971646309</v>
      </c>
      <c r="J562" s="11">
        <v>22.113622272253</v>
      </c>
      <c r="K562" s="11">
        <v>20.124283993482599</v>
      </c>
      <c r="L562" s="11">
        <v>24.071000062815799</v>
      </c>
      <c r="M562" s="11">
        <v>23.592365322351501</v>
      </c>
      <c r="N562" s="11">
        <v>26.605935359478</v>
      </c>
      <c r="O562" s="11">
        <v>38.454735515832901</v>
      </c>
      <c r="P562" s="11">
        <v>48.669545762300501</v>
      </c>
      <c r="Q562" s="11">
        <v>43.163809233427003</v>
      </c>
      <c r="R562" s="11">
        <v>41.931872078895601</v>
      </c>
      <c r="S562" s="11">
        <v>48.517360634565399</v>
      </c>
      <c r="T562" s="11">
        <v>42.019161640167198</v>
      </c>
      <c r="U562" s="11">
        <v>67.471673048734701</v>
      </c>
      <c r="V562" s="11">
        <v>59.324198062181502</v>
      </c>
      <c r="W562" s="11">
        <v>53.010967832803701</v>
      </c>
      <c r="X562" s="11">
        <v>57.001511675119403</v>
      </c>
      <c r="Y562" s="11">
        <v>58.704878118276604</v>
      </c>
      <c r="Z562" s="11">
        <v>61.786910020291799</v>
      </c>
      <c r="AA562" s="11">
        <v>70.371864147424702</v>
      </c>
      <c r="AB562" s="11">
        <v>64.620753796905305</v>
      </c>
      <c r="AC562" s="11">
        <v>56.629828915596001</v>
      </c>
      <c r="AD562" s="11">
        <v>71.225652455806696</v>
      </c>
      <c r="AE562" s="37">
        <v>58.100688264325299</v>
      </c>
      <c r="AF562" s="37">
        <f t="shared" si="41"/>
        <v>29.956520423330069</v>
      </c>
      <c r="AG562" s="37">
        <f>AVERAGE(G562:$T562)</f>
        <v>30.777455395530588</v>
      </c>
      <c r="AH562" s="37">
        <f>AVERAGE(H562:$T562)</f>
        <v>31.884381270197153</v>
      </c>
      <c r="AI562" s="43">
        <f>AVERAGE(F562:$O562)</f>
        <v>22.504605700059528</v>
      </c>
      <c r="AJ562" s="43">
        <f>AVERAGE(G562:$O562)</f>
        <v>22.953625132008057</v>
      </c>
      <c r="AK562" s="43">
        <f>AVERAGE(H562:$O562)</f>
        <v>23.774400895400902</v>
      </c>
      <c r="AL562" s="43">
        <f t="shared" si="42"/>
        <v>18.439547349326897</v>
      </c>
      <c r="AM562" s="43">
        <f t="shared" si="43"/>
        <v>18.771717985518858</v>
      </c>
      <c r="AN562" s="43">
        <f t="shared" si="44"/>
        <v>20.308434193108958</v>
      </c>
    </row>
    <row r="563" spans="2:40" x14ac:dyDescent="0.2">
      <c r="B563" s="36">
        <v>3</v>
      </c>
      <c r="C563" s="36">
        <v>11</v>
      </c>
      <c r="D563" s="36">
        <v>1</v>
      </c>
      <c r="E563" s="36">
        <f t="shared" si="40"/>
        <v>0</v>
      </c>
      <c r="F563" s="11">
        <v>15.4642556961849</v>
      </c>
      <c r="G563" s="11">
        <v>15.4832966943939</v>
      </c>
      <c r="H563" s="11">
        <v>15.204630384445201</v>
      </c>
      <c r="I563" s="11">
        <v>18.162180737495401</v>
      </c>
      <c r="J563" s="11">
        <v>16.7148250346184</v>
      </c>
      <c r="K563" s="11">
        <v>16.2169915401936</v>
      </c>
      <c r="L563" s="11">
        <v>21.7404372520447</v>
      </c>
      <c r="M563" s="11">
        <v>21.861346123457</v>
      </c>
      <c r="N563" s="11">
        <v>25.812035053253201</v>
      </c>
      <c r="O563" s="11">
        <v>34.944308399200402</v>
      </c>
      <c r="P563" s="11">
        <v>39.484316065788299</v>
      </c>
      <c r="Q563" s="11">
        <v>33.202110134124801</v>
      </c>
      <c r="R563" s="11">
        <v>36.703011825561497</v>
      </c>
      <c r="S563" s="11">
        <v>42.6780310857296</v>
      </c>
      <c r="T563" s="11">
        <v>41.1946988008022</v>
      </c>
      <c r="U563" s="11">
        <v>60.543577081561097</v>
      </c>
      <c r="V563" s="11">
        <v>46.828461696386299</v>
      </c>
      <c r="W563" s="11">
        <v>52.496797480106402</v>
      </c>
      <c r="X563" s="11">
        <v>52.280265863418599</v>
      </c>
      <c r="Y563" s="11">
        <v>53.285984320640601</v>
      </c>
      <c r="Z563" s="11">
        <v>55.5030903351307</v>
      </c>
      <c r="AA563" s="11">
        <v>54.628351569891002</v>
      </c>
      <c r="AB563" s="11">
        <v>50.005977277994198</v>
      </c>
      <c r="AC563" s="11">
        <v>52.147061056137098</v>
      </c>
      <c r="AD563" s="11">
        <v>60.804154662132298</v>
      </c>
      <c r="AE563" s="37">
        <v>56.363600721538099</v>
      </c>
      <c r="AF563" s="37">
        <f t="shared" si="41"/>
        <v>26.324431655152871</v>
      </c>
      <c r="AG563" s="37">
        <f>AVERAGE(G563:$T563)</f>
        <v>27.100158509364871</v>
      </c>
      <c r="AH563" s="37">
        <f>AVERAGE(H563:$T563)</f>
        <v>27.993763264362642</v>
      </c>
      <c r="AI563" s="43">
        <f>AVERAGE(F563:$O563)</f>
        <v>20.160430691528671</v>
      </c>
      <c r="AJ563" s="43">
        <f>AVERAGE(G563:$O563)</f>
        <v>20.682227913233532</v>
      </c>
      <c r="AK563" s="43">
        <f>AVERAGE(H563:$O563)</f>
        <v>21.332094315588488</v>
      </c>
      <c r="AL563" s="43">
        <f t="shared" si="42"/>
        <v>16.205837709427563</v>
      </c>
      <c r="AM563" s="43">
        <f t="shared" si="43"/>
        <v>16.356384878229299</v>
      </c>
      <c r="AN563" s="43">
        <f t="shared" si="44"/>
        <v>17.607812989759459</v>
      </c>
    </row>
    <row r="564" spans="2:40" x14ac:dyDescent="0.2">
      <c r="B564" s="36">
        <v>3</v>
      </c>
      <c r="C564" s="36">
        <v>11</v>
      </c>
      <c r="D564" s="36">
        <v>2</v>
      </c>
      <c r="E564" s="36">
        <f t="shared" si="40"/>
        <v>0</v>
      </c>
      <c r="F564" s="11">
        <v>13.9995836825967</v>
      </c>
      <c r="G564" s="11">
        <v>14.6727672667798</v>
      </c>
      <c r="H564" s="11">
        <v>14.1722012679577</v>
      </c>
      <c r="I564" s="11">
        <v>17.6382553939819</v>
      </c>
      <c r="J564" s="11">
        <v>15.5498077278137</v>
      </c>
      <c r="K564" s="11">
        <v>15.0873079974651</v>
      </c>
      <c r="L564" s="11">
        <v>21.2021049592495</v>
      </c>
      <c r="M564" s="11">
        <v>20.921087920904199</v>
      </c>
      <c r="N564" s="11">
        <v>25.010518786191898</v>
      </c>
      <c r="O564" s="11">
        <v>32.046972282648099</v>
      </c>
      <c r="P564" s="11">
        <v>36.354723879814102</v>
      </c>
      <c r="Q564" s="11">
        <v>31.283039828062101</v>
      </c>
      <c r="R564" s="11">
        <v>35.128087226867699</v>
      </c>
      <c r="S564" s="11">
        <v>42.501039854764898</v>
      </c>
      <c r="T564" s="11">
        <v>39.8579295456409</v>
      </c>
      <c r="U564" s="11">
        <v>57.482623005866998</v>
      </c>
      <c r="V564" s="11">
        <v>44.4929836843014</v>
      </c>
      <c r="W564" s="11">
        <v>49.975114454984698</v>
      </c>
      <c r="X564" s="11">
        <v>50.534780432701098</v>
      </c>
      <c r="Y564" s="11">
        <v>51.534711714982997</v>
      </c>
      <c r="Z564" s="11">
        <v>50.7975363705158</v>
      </c>
      <c r="AA564" s="11">
        <v>51.323477378172797</v>
      </c>
      <c r="AB564" s="11">
        <v>44.595652358055098</v>
      </c>
      <c r="AC564" s="11">
        <v>47.878213888645199</v>
      </c>
      <c r="AD564" s="11">
        <v>56.469765724062903</v>
      </c>
      <c r="AE564" s="37">
        <v>53.338910423301201</v>
      </c>
      <c r="AF564" s="37">
        <f t="shared" si="41"/>
        <v>25.028361841382555</v>
      </c>
      <c r="AG564" s="37">
        <f>AVERAGE(G564:$T564)</f>
        <v>25.816131709867257</v>
      </c>
      <c r="AH564" s="37">
        <f>AVERAGE(H564:$T564)</f>
        <v>26.673313590104751</v>
      </c>
      <c r="AI564" s="43">
        <f>AVERAGE(F564:$O564)</f>
        <v>19.030060728558862</v>
      </c>
      <c r="AJ564" s="43">
        <f>AVERAGE(G564:$O564)</f>
        <v>19.589002622554656</v>
      </c>
      <c r="AK564" s="43">
        <f>AVERAGE(H564:$O564)</f>
        <v>20.203532042026509</v>
      </c>
      <c r="AL564" s="43">
        <f t="shared" si="42"/>
        <v>15.206523067825959</v>
      </c>
      <c r="AM564" s="43">
        <f t="shared" si="43"/>
        <v>15.424067930799641</v>
      </c>
      <c r="AN564" s="43">
        <f t="shared" si="44"/>
        <v>16.729935469293579</v>
      </c>
    </row>
    <row r="565" spans="2:40" x14ac:dyDescent="0.2">
      <c r="B565" s="36">
        <v>3</v>
      </c>
      <c r="C565" s="36">
        <v>11</v>
      </c>
      <c r="D565" s="36">
        <v>3</v>
      </c>
      <c r="E565" s="36">
        <f t="shared" si="40"/>
        <v>0</v>
      </c>
      <c r="F565" s="11">
        <v>13.7441213135123</v>
      </c>
      <c r="G565" s="11">
        <v>14.393736785519399</v>
      </c>
      <c r="H565" s="11">
        <v>13.7864103509784</v>
      </c>
      <c r="I565" s="11">
        <v>16.317928947925601</v>
      </c>
      <c r="J565" s="11">
        <v>16.486960883378998</v>
      </c>
      <c r="K565" s="11">
        <v>14.920182971954301</v>
      </c>
      <c r="L565" s="11">
        <v>20.100561574220698</v>
      </c>
      <c r="M565" s="11">
        <v>20.312910420656198</v>
      </c>
      <c r="N565" s="11">
        <v>23.221762938499499</v>
      </c>
      <c r="O565" s="11">
        <v>32.384714208841302</v>
      </c>
      <c r="P565" s="11">
        <v>43.744277696609501</v>
      </c>
      <c r="Q565" s="11">
        <v>30.6814231994152</v>
      </c>
      <c r="R565" s="11">
        <v>35.172426722765003</v>
      </c>
      <c r="S565" s="11">
        <v>41.458160301923797</v>
      </c>
      <c r="T565" s="11">
        <v>37.579583086490601</v>
      </c>
      <c r="U565" s="11">
        <v>61.868935599565503</v>
      </c>
      <c r="V565" s="11">
        <v>44.738751204252203</v>
      </c>
      <c r="W565" s="11">
        <v>51.416742114782302</v>
      </c>
      <c r="X565" s="11">
        <v>51.038977181196202</v>
      </c>
      <c r="Y565" s="11">
        <v>52.119004974603698</v>
      </c>
      <c r="Z565" s="11">
        <v>49.311041928052902</v>
      </c>
      <c r="AA565" s="11">
        <v>49.7232467185855</v>
      </c>
      <c r="AB565" s="11">
        <v>44.884279374778302</v>
      </c>
      <c r="AC565" s="11">
        <v>47.329850821256599</v>
      </c>
      <c r="AD565" s="11">
        <v>55.428054728031199</v>
      </c>
      <c r="AE565" s="37">
        <v>51.178897392392201</v>
      </c>
      <c r="AF565" s="37">
        <f t="shared" si="41"/>
        <v>24.953677426846056</v>
      </c>
      <c r="AG565" s="37">
        <f>AVERAGE(G565:$T565)</f>
        <v>25.754360006369893</v>
      </c>
      <c r="AH565" s="37">
        <f>AVERAGE(H565:$T565)</f>
        <v>26.628254100281467</v>
      </c>
      <c r="AI565" s="43">
        <f>AVERAGE(F565:$O565)</f>
        <v>18.566929039548672</v>
      </c>
      <c r="AJ565" s="43">
        <f>AVERAGE(G565:$O565)</f>
        <v>19.102796564663823</v>
      </c>
      <c r="AK565" s="43">
        <f>AVERAGE(H565:$O565)</f>
        <v>19.691429037056871</v>
      </c>
      <c r="AL565" s="43">
        <f t="shared" si="42"/>
        <v>14.945831656262943</v>
      </c>
      <c r="AM565" s="43">
        <f t="shared" si="43"/>
        <v>15.181043987951341</v>
      </c>
      <c r="AN565" s="43">
        <f t="shared" si="44"/>
        <v>16.322408945691599</v>
      </c>
    </row>
    <row r="566" spans="2:40" x14ac:dyDescent="0.2">
      <c r="B566" s="36">
        <v>3</v>
      </c>
      <c r="C566" s="36">
        <v>11</v>
      </c>
      <c r="D566" s="36">
        <v>4</v>
      </c>
      <c r="E566" s="36">
        <f t="shared" si="40"/>
        <v>0</v>
      </c>
      <c r="F566" s="11">
        <v>14.1686788975596</v>
      </c>
      <c r="G566" s="11">
        <v>14.5242395581837</v>
      </c>
      <c r="H566" s="11">
        <v>14.0217116314173</v>
      </c>
      <c r="I566" s="11">
        <v>15.726478120803799</v>
      </c>
      <c r="J566" s="11">
        <v>16.165257010698301</v>
      </c>
      <c r="K566" s="11">
        <v>15.586120636701599</v>
      </c>
      <c r="L566" s="11">
        <v>20.3248076434135</v>
      </c>
      <c r="M566" s="11">
        <v>20.258865655422198</v>
      </c>
      <c r="N566" s="11">
        <v>22.555153666257901</v>
      </c>
      <c r="O566" s="11">
        <v>30.774773014307002</v>
      </c>
      <c r="P566" s="11">
        <v>40.4536399540901</v>
      </c>
      <c r="Q566" s="11">
        <v>31.187463625907899</v>
      </c>
      <c r="R566" s="11">
        <v>35.311382339715998</v>
      </c>
      <c r="S566" s="11">
        <v>43.430681315898902</v>
      </c>
      <c r="T566" s="11">
        <v>36.828264577865603</v>
      </c>
      <c r="U566" s="11">
        <v>54.790641621351199</v>
      </c>
      <c r="V566" s="11">
        <v>47.103378966569899</v>
      </c>
      <c r="W566" s="11">
        <v>52.925735115528099</v>
      </c>
      <c r="X566" s="11">
        <v>50.9787138329744</v>
      </c>
      <c r="Y566" s="11">
        <v>52.199814280509898</v>
      </c>
      <c r="Z566" s="11">
        <v>46.169374383032299</v>
      </c>
      <c r="AA566" s="11">
        <v>48.091029156818998</v>
      </c>
      <c r="AB566" s="11">
        <v>44.130825019601701</v>
      </c>
      <c r="AC566" s="11">
        <v>46.138206341329997</v>
      </c>
      <c r="AD566" s="11">
        <v>52.514426615167402</v>
      </c>
      <c r="AE566" s="37">
        <v>46.343856792569198</v>
      </c>
      <c r="AF566" s="37">
        <f t="shared" si="41"/>
        <v>24.754501176549557</v>
      </c>
      <c r="AG566" s="37">
        <f>AVERAGE(G566:$T566)</f>
        <v>25.510631339334555</v>
      </c>
      <c r="AH566" s="37">
        <f>AVERAGE(H566:$T566)</f>
        <v>26.355738399423082</v>
      </c>
      <c r="AI566" s="43">
        <f>AVERAGE(F566:$O566)</f>
        <v>18.410608583476488</v>
      </c>
      <c r="AJ566" s="43">
        <f>AVERAGE(G566:$O566)</f>
        <v>18.881934104133922</v>
      </c>
      <c r="AK566" s="43">
        <f>AVERAGE(H566:$O566)</f>
        <v>19.426645922377702</v>
      </c>
      <c r="AL566" s="43">
        <f t="shared" si="42"/>
        <v>14.92127304373254</v>
      </c>
      <c r="AM566" s="43">
        <f t="shared" si="43"/>
        <v>15.20476139156094</v>
      </c>
      <c r="AN566" s="43">
        <f t="shared" si="44"/>
        <v>16.364875008606901</v>
      </c>
    </row>
    <row r="567" spans="2:40" x14ac:dyDescent="0.2">
      <c r="B567" s="36">
        <v>3</v>
      </c>
      <c r="C567" s="36">
        <v>11</v>
      </c>
      <c r="D567" s="36">
        <v>5</v>
      </c>
      <c r="E567" s="36">
        <f t="shared" si="40"/>
        <v>0</v>
      </c>
      <c r="F567" s="11">
        <v>16.090859553039099</v>
      </c>
      <c r="G567" s="11">
        <v>17.533028289705499</v>
      </c>
      <c r="H567" s="11">
        <v>17.429260914087301</v>
      </c>
      <c r="I567" s="11">
        <v>18.148275961637498</v>
      </c>
      <c r="J567" s="11">
        <v>19.859483875751501</v>
      </c>
      <c r="K567" s="11">
        <v>20.262090273857101</v>
      </c>
      <c r="L567" s="11">
        <v>25.314720499649599</v>
      </c>
      <c r="M567" s="11">
        <v>24.838790666580199</v>
      </c>
      <c r="N567" s="11">
        <v>25.634780277729</v>
      </c>
      <c r="O567" s="11">
        <v>33.044013006925603</v>
      </c>
      <c r="P567" s="11">
        <v>49.621140622854199</v>
      </c>
      <c r="Q567" s="11">
        <v>37.835362273454699</v>
      </c>
      <c r="R567" s="11">
        <v>42.239051304101899</v>
      </c>
      <c r="S567" s="11">
        <v>52.494082610130299</v>
      </c>
      <c r="T567" s="11">
        <v>40.113112709283797</v>
      </c>
      <c r="U567" s="11">
        <v>60.325063603878</v>
      </c>
      <c r="V567" s="11">
        <v>61.364438558101703</v>
      </c>
      <c r="W567" s="11">
        <v>67.582567982912096</v>
      </c>
      <c r="X567" s="11">
        <v>63.114076870679902</v>
      </c>
      <c r="Y567" s="11">
        <v>64.006089762926095</v>
      </c>
      <c r="Z567" s="11">
        <v>46.845182876348503</v>
      </c>
      <c r="AA567" s="11">
        <v>52.194522166281899</v>
      </c>
      <c r="AB567" s="11">
        <v>51.005650411065702</v>
      </c>
      <c r="AC567" s="11">
        <v>49.863320857524897</v>
      </c>
      <c r="AD567" s="11">
        <v>54.888863272780597</v>
      </c>
      <c r="AE567" s="37">
        <v>44.933947892665898</v>
      </c>
      <c r="AF567" s="37">
        <f t="shared" si="41"/>
        <v>29.363870189252491</v>
      </c>
      <c r="AG567" s="37">
        <f>AVERAGE(G567:$T567)</f>
        <v>30.311942377553439</v>
      </c>
      <c r="AH567" s="37">
        <f>AVERAGE(H567:$T567)</f>
        <v>31.294935768926358</v>
      </c>
      <c r="AI567" s="43">
        <f>AVERAGE(F567:$O567)</f>
        <v>21.815530331896241</v>
      </c>
      <c r="AJ567" s="43">
        <f>AVERAGE(G567:$O567)</f>
        <v>22.451604862880366</v>
      </c>
      <c r="AK567" s="43">
        <f>AVERAGE(H567:$O567)</f>
        <v>23.066426934527225</v>
      </c>
      <c r="AL567" s="43">
        <f t="shared" si="42"/>
        <v>17.81218171884418</v>
      </c>
      <c r="AM567" s="43">
        <f t="shared" si="43"/>
        <v>18.64642786300778</v>
      </c>
      <c r="AN567" s="43">
        <f t="shared" si="44"/>
        <v>20.202766304996601</v>
      </c>
    </row>
    <row r="568" spans="2:40" x14ac:dyDescent="0.2">
      <c r="B568" s="36">
        <v>3</v>
      </c>
      <c r="C568" s="36">
        <v>11</v>
      </c>
      <c r="D568" s="36">
        <v>6</v>
      </c>
      <c r="E568" s="36">
        <f t="shared" si="40"/>
        <v>0</v>
      </c>
      <c r="F568" s="11">
        <v>22.146161011338201</v>
      </c>
      <c r="G568" s="11">
        <v>28.0755254422833</v>
      </c>
      <c r="H568" s="11">
        <v>26.677556696653401</v>
      </c>
      <c r="I568" s="11">
        <v>25.3034519078732</v>
      </c>
      <c r="J568" s="11">
        <v>28.8247343773842</v>
      </c>
      <c r="K568" s="11">
        <v>31.4365662804842</v>
      </c>
      <c r="L568" s="11">
        <v>34.926137053489697</v>
      </c>
      <c r="M568" s="11">
        <v>33.268660847425501</v>
      </c>
      <c r="N568" s="11">
        <v>32.770879244565997</v>
      </c>
      <c r="O568" s="11">
        <v>39.654585894346198</v>
      </c>
      <c r="P568" s="11">
        <v>73.5608974277973</v>
      </c>
      <c r="Q568" s="11">
        <v>54.775691338539097</v>
      </c>
      <c r="R568" s="11">
        <v>60.542778351068499</v>
      </c>
      <c r="S568" s="11">
        <v>72.650125847101194</v>
      </c>
      <c r="T568" s="11">
        <v>50.830603956460997</v>
      </c>
      <c r="U568" s="11">
        <v>76.089715549469005</v>
      </c>
      <c r="V568" s="11">
        <v>88.238722623109794</v>
      </c>
      <c r="W568" s="11">
        <v>90.723262086033799</v>
      </c>
      <c r="X568" s="11">
        <v>86.553312855243703</v>
      </c>
      <c r="Y568" s="11">
        <v>82.440603441238395</v>
      </c>
      <c r="Z568" s="11">
        <v>57.642802154764503</v>
      </c>
      <c r="AA568" s="11">
        <v>67.099981326013804</v>
      </c>
      <c r="AB568" s="11">
        <v>69.997607498168904</v>
      </c>
      <c r="AC568" s="11">
        <v>67.894711432581801</v>
      </c>
      <c r="AD568" s="11">
        <v>72.029072162151294</v>
      </c>
      <c r="AE568" s="37">
        <v>58.298525406360604</v>
      </c>
      <c r="AF568" s="37">
        <f t="shared" si="41"/>
        <v>41.029623711787401</v>
      </c>
      <c r="AG568" s="37">
        <f>AVERAGE(G568:$T568)</f>
        <v>42.378442476105199</v>
      </c>
      <c r="AH568" s="37">
        <f>AVERAGE(H568:$T568)</f>
        <v>43.478666863322275</v>
      </c>
      <c r="AI568" s="43">
        <f>AVERAGE(F568:$O568)</f>
        <v>30.30842587558439</v>
      </c>
      <c r="AJ568" s="43">
        <f>AVERAGE(G568:$O568)</f>
        <v>31.215344193833971</v>
      </c>
      <c r="AK568" s="43">
        <f>AVERAGE(H568:$O568)</f>
        <v>31.607821537777802</v>
      </c>
      <c r="AL568" s="43">
        <f t="shared" si="42"/>
        <v>26.205485887106459</v>
      </c>
      <c r="AM568" s="43">
        <f t="shared" si="43"/>
        <v>28.063566940935665</v>
      </c>
      <c r="AN568" s="43">
        <f t="shared" si="44"/>
        <v>29.433689263176937</v>
      </c>
    </row>
    <row r="569" spans="2:40" x14ac:dyDescent="0.2">
      <c r="B569" s="36">
        <v>3</v>
      </c>
      <c r="C569" s="36">
        <v>11</v>
      </c>
      <c r="D569" s="36">
        <v>23</v>
      </c>
      <c r="E569" s="36">
        <f t="shared" si="40"/>
        <v>0</v>
      </c>
      <c r="F569" s="11">
        <v>22.618198820173699</v>
      </c>
      <c r="G569" s="11">
        <v>19.309495409805599</v>
      </c>
      <c r="H569" s="11">
        <v>20.137161048412299</v>
      </c>
      <c r="I569" s="11">
        <v>21.8573622796536</v>
      </c>
      <c r="J569" s="11">
        <v>23.024715604782099</v>
      </c>
      <c r="K569" s="11">
        <v>22.4875655884743</v>
      </c>
      <c r="L569" s="11">
        <v>27.473694242238999</v>
      </c>
      <c r="M569" s="11">
        <v>27.525253385305401</v>
      </c>
      <c r="N569" s="11">
        <v>35.133743046522099</v>
      </c>
      <c r="O569" s="11">
        <v>46.778751318931597</v>
      </c>
      <c r="P569" s="11">
        <v>46.053070327758803</v>
      </c>
      <c r="Q569" s="11">
        <v>47.406584092617003</v>
      </c>
      <c r="R569" s="11">
        <v>49.209832886934301</v>
      </c>
      <c r="S569" s="11">
        <v>44.6986310679913</v>
      </c>
      <c r="T569" s="11">
        <v>68.341462328434005</v>
      </c>
      <c r="U569" s="11">
        <v>92.843208988428103</v>
      </c>
      <c r="V569" s="11">
        <v>67.730826860189396</v>
      </c>
      <c r="W569" s="11">
        <v>68.341049036979697</v>
      </c>
      <c r="X569" s="11">
        <v>73.112697272300693</v>
      </c>
      <c r="Y569" s="11">
        <v>69.574808561801902</v>
      </c>
      <c r="Z569" s="11">
        <v>74.942714354515104</v>
      </c>
      <c r="AA569" s="11">
        <v>87.131981737136798</v>
      </c>
      <c r="AB569" s="11">
        <v>81.254663196563698</v>
      </c>
      <c r="AC569" s="11">
        <v>80.002933668851895</v>
      </c>
      <c r="AD569" s="11">
        <v>78.817356412887605</v>
      </c>
      <c r="AE569" s="37">
        <v>63.211449366569497</v>
      </c>
      <c r="AF569" s="37">
        <f t="shared" si="41"/>
        <v>34.803701429869001</v>
      </c>
      <c r="AG569" s="37">
        <f>AVERAGE(G569:$T569)</f>
        <v>35.67409447341867</v>
      </c>
      <c r="AH569" s="37">
        <f>AVERAGE(H569:$T569)</f>
        <v>36.932909786004295</v>
      </c>
      <c r="AI569" s="43">
        <f>AVERAGE(F569:$O569)</f>
        <v>26.63459407442997</v>
      </c>
      <c r="AJ569" s="43">
        <f>AVERAGE(G569:$O569)</f>
        <v>27.08086021379178</v>
      </c>
      <c r="AK569" s="43">
        <f>AVERAGE(H569:$O569)</f>
        <v>28.05228081429005</v>
      </c>
      <c r="AL569" s="43">
        <f t="shared" si="42"/>
        <v>21.389386632565458</v>
      </c>
      <c r="AM569" s="43">
        <f t="shared" si="43"/>
        <v>21.363259986225579</v>
      </c>
      <c r="AN569" s="43">
        <f t="shared" si="44"/>
        <v>22.996099752712258</v>
      </c>
    </row>
    <row r="570" spans="2:40" x14ac:dyDescent="0.2">
      <c r="B570" s="36">
        <v>3</v>
      </c>
      <c r="C570" s="36">
        <v>11</v>
      </c>
      <c r="D570" s="36">
        <v>24</v>
      </c>
      <c r="E570" s="36">
        <f t="shared" si="40"/>
        <v>0</v>
      </c>
      <c r="F570" s="11">
        <v>18.644005465433001</v>
      </c>
      <c r="G570" s="11">
        <v>16.762517571449301</v>
      </c>
      <c r="H570" s="11">
        <v>16.896161951303501</v>
      </c>
      <c r="I570" s="11">
        <v>18.6188794612885</v>
      </c>
      <c r="J570" s="11">
        <v>19.118641824483898</v>
      </c>
      <c r="K570" s="11">
        <v>18.572010006904598</v>
      </c>
      <c r="L570" s="11">
        <v>23.083440849542601</v>
      </c>
      <c r="M570" s="11">
        <v>23.486061647653599</v>
      </c>
      <c r="N570" s="11">
        <v>30.5031960363388</v>
      </c>
      <c r="O570" s="11">
        <v>40.8907362756729</v>
      </c>
      <c r="P570" s="11">
        <v>39.791576714515699</v>
      </c>
      <c r="Q570" s="11">
        <v>39.463353113651301</v>
      </c>
      <c r="R570" s="11">
        <v>41.977356453895602</v>
      </c>
      <c r="S570" s="11">
        <v>39.584862648487103</v>
      </c>
      <c r="T570" s="11">
        <v>56.6665896048546</v>
      </c>
      <c r="U570" s="11">
        <v>68.276690438032105</v>
      </c>
      <c r="V570" s="11">
        <v>53.955344810485798</v>
      </c>
      <c r="W570" s="11">
        <v>55.118819797366903</v>
      </c>
      <c r="X570" s="11">
        <v>57.640637139558798</v>
      </c>
      <c r="Y570" s="11">
        <v>55.700110714673997</v>
      </c>
      <c r="Z570" s="11">
        <v>59.569653080463397</v>
      </c>
      <c r="AA570" s="11">
        <v>65.976459075212503</v>
      </c>
      <c r="AB570" s="11">
        <v>56.418500734090799</v>
      </c>
      <c r="AC570" s="11">
        <v>54.672631607562302</v>
      </c>
      <c r="AD570" s="11">
        <v>57.688678910225597</v>
      </c>
      <c r="AE570" s="37">
        <v>50.335762545526002</v>
      </c>
      <c r="AF570" s="37">
        <f t="shared" si="41"/>
        <v>29.603959308365003</v>
      </c>
      <c r="AG570" s="37">
        <f>AVERAGE(G570:$T570)</f>
        <v>30.386813154288717</v>
      </c>
      <c r="AH570" s="37">
        <f>AVERAGE(H570:$T570)</f>
        <v>31.434835891430208</v>
      </c>
      <c r="AI570" s="43">
        <f>AVERAGE(F570:$O570)</f>
        <v>22.657565109007074</v>
      </c>
      <c r="AJ570" s="43">
        <f>AVERAGE(G570:$O570)</f>
        <v>23.103516180515303</v>
      </c>
      <c r="AK570" s="43">
        <f>AVERAGE(H570:$O570)</f>
        <v>23.896141006648552</v>
      </c>
      <c r="AL570" s="43">
        <f t="shared" si="42"/>
        <v>18.008041254791642</v>
      </c>
      <c r="AM570" s="43">
        <f t="shared" si="43"/>
        <v>17.993642163085962</v>
      </c>
      <c r="AN570" s="43">
        <f t="shared" si="44"/>
        <v>19.257826818704622</v>
      </c>
    </row>
    <row r="571" spans="2:40" x14ac:dyDescent="0.2">
      <c r="B571" s="36">
        <v>3</v>
      </c>
      <c r="C571" s="36">
        <v>12</v>
      </c>
      <c r="D571" s="36">
        <v>1</v>
      </c>
      <c r="E571" s="36">
        <f t="shared" si="40"/>
        <v>0</v>
      </c>
      <c r="F571" s="11">
        <v>15.368055738687501</v>
      </c>
      <c r="G571" s="11">
        <v>15.397480125912599</v>
      </c>
      <c r="H571" s="11">
        <v>17.023005413055401</v>
      </c>
      <c r="I571" s="11">
        <v>17.847993475913999</v>
      </c>
      <c r="J571" s="11">
        <v>16.320070673704102</v>
      </c>
      <c r="K571" s="11">
        <v>17.514916136264802</v>
      </c>
      <c r="L571" s="11">
        <v>22.1730243999958</v>
      </c>
      <c r="M571" s="11">
        <v>21.989602509737001</v>
      </c>
      <c r="N571" s="11">
        <v>29.251697906017299</v>
      </c>
      <c r="O571" s="11">
        <v>34.533003218412397</v>
      </c>
      <c r="P571" s="11">
        <v>31.520767897367499</v>
      </c>
      <c r="Q571" s="11">
        <v>38.035729301452598</v>
      </c>
      <c r="R571" s="11">
        <v>38.386284933090202</v>
      </c>
      <c r="S571" s="11">
        <v>41.016322200536699</v>
      </c>
      <c r="T571" s="11">
        <v>55.815036803007096</v>
      </c>
      <c r="U571" s="11">
        <v>60.973373539209398</v>
      </c>
      <c r="V571" s="11">
        <v>54.602854015350303</v>
      </c>
      <c r="W571" s="11">
        <v>54.021611934423397</v>
      </c>
      <c r="X571" s="11">
        <v>56.7679331479073</v>
      </c>
      <c r="Y571" s="11">
        <v>59.881802150011097</v>
      </c>
      <c r="Z571" s="11">
        <v>51.055435963392299</v>
      </c>
      <c r="AA571" s="11">
        <v>58.033843777239298</v>
      </c>
      <c r="AB571" s="11">
        <v>62.607297744900002</v>
      </c>
      <c r="AC571" s="11">
        <v>57.371326363325103</v>
      </c>
      <c r="AD571" s="11">
        <v>73.764038178622698</v>
      </c>
      <c r="AE571" s="37">
        <v>63.683926447808702</v>
      </c>
      <c r="AF571" s="37">
        <f t="shared" si="41"/>
        <v>27.479532715543666</v>
      </c>
      <c r="AG571" s="37">
        <f>AVERAGE(G571:$T571)</f>
        <v>28.344638213890537</v>
      </c>
      <c r="AH571" s="37">
        <f>AVERAGE(H571:$T571)</f>
        <v>29.3405734514273</v>
      </c>
      <c r="AI571" s="43">
        <f>AVERAGE(F571:$O571)</f>
        <v>20.741884959770086</v>
      </c>
      <c r="AJ571" s="43">
        <f>AVERAGE(G571:$O571)</f>
        <v>21.338977095445934</v>
      </c>
      <c r="AK571" s="43">
        <f>AVERAGE(H571:$O571)</f>
        <v>22.081664216637598</v>
      </c>
      <c r="AL571" s="43">
        <f t="shared" si="42"/>
        <v>16.391321085454717</v>
      </c>
      <c r="AM571" s="43">
        <f t="shared" si="43"/>
        <v>16.820693164970184</v>
      </c>
      <c r="AN571" s="43">
        <f t="shared" si="44"/>
        <v>18.175802019786818</v>
      </c>
    </row>
    <row r="572" spans="2:40" x14ac:dyDescent="0.2">
      <c r="B572" s="36">
        <v>3</v>
      </c>
      <c r="C572" s="36">
        <v>12</v>
      </c>
      <c r="D572" s="36">
        <v>2</v>
      </c>
      <c r="E572" s="36">
        <f t="shared" si="40"/>
        <v>0</v>
      </c>
      <c r="F572" s="11">
        <v>13.537843998968601</v>
      </c>
      <c r="G572" s="11">
        <v>14.3023709463264</v>
      </c>
      <c r="H572" s="11">
        <v>15.7907835516334</v>
      </c>
      <c r="I572" s="11">
        <v>17.118464414358101</v>
      </c>
      <c r="J572" s="11">
        <v>14.8334041042328</v>
      </c>
      <c r="K572" s="11">
        <v>16.1627117726803</v>
      </c>
      <c r="L572" s="11">
        <v>20.299511197328599</v>
      </c>
      <c r="M572" s="11">
        <v>20.5346457386017</v>
      </c>
      <c r="N572" s="11">
        <v>25.8793540432453</v>
      </c>
      <c r="O572" s="11">
        <v>29.623707493066799</v>
      </c>
      <c r="P572" s="11">
        <v>28.539869199276001</v>
      </c>
      <c r="Q572" s="11">
        <v>37.7302271575928</v>
      </c>
      <c r="R572" s="11">
        <v>37.190436362743398</v>
      </c>
      <c r="S572" s="11">
        <v>38.186461497306802</v>
      </c>
      <c r="T572" s="11">
        <v>57.811840450763697</v>
      </c>
      <c r="U572" s="11">
        <v>57.765537342220497</v>
      </c>
      <c r="V572" s="11">
        <v>56.119428859233899</v>
      </c>
      <c r="W572" s="11">
        <v>50.802806637525599</v>
      </c>
      <c r="X572" s="11">
        <v>54.925605545043901</v>
      </c>
      <c r="Y572" s="11">
        <v>54.8737287559509</v>
      </c>
      <c r="Z572" s="11">
        <v>43.672249446630502</v>
      </c>
      <c r="AA572" s="11">
        <v>49.570086733102798</v>
      </c>
      <c r="AB572" s="11">
        <v>52.072343976259198</v>
      </c>
      <c r="AC572" s="11">
        <v>46.121977541089102</v>
      </c>
      <c r="AD572" s="11">
        <v>62.123063697367897</v>
      </c>
      <c r="AE572" s="37">
        <v>52.500938934445401</v>
      </c>
      <c r="AF572" s="37">
        <f t="shared" si="41"/>
        <v>25.836108795208315</v>
      </c>
      <c r="AG572" s="37">
        <f>AVERAGE(G572:$T572)</f>
        <v>26.714556280654012</v>
      </c>
      <c r="AH572" s="37">
        <f>AVERAGE(H572:$T572)</f>
        <v>27.669339767909982</v>
      </c>
      <c r="AI572" s="43">
        <f>AVERAGE(F572:$O572)</f>
        <v>18.808279726044198</v>
      </c>
      <c r="AJ572" s="43">
        <f>AVERAGE(G572:$O572)</f>
        <v>19.393883695719268</v>
      </c>
      <c r="AK572" s="43">
        <f>AVERAGE(H572:$O572)</f>
        <v>20.030322789393374</v>
      </c>
      <c r="AL572" s="43">
        <f t="shared" si="42"/>
        <v>15.11657340310386</v>
      </c>
      <c r="AM572" s="43">
        <f t="shared" si="43"/>
        <v>15.641546957846199</v>
      </c>
      <c r="AN572" s="43">
        <f t="shared" si="44"/>
        <v>16.840975008046637</v>
      </c>
    </row>
    <row r="573" spans="2:40" x14ac:dyDescent="0.2">
      <c r="B573" s="36">
        <v>3</v>
      </c>
      <c r="C573" s="36">
        <v>12</v>
      </c>
      <c r="D573" s="36">
        <v>3</v>
      </c>
      <c r="E573" s="36">
        <f t="shared" si="40"/>
        <v>0</v>
      </c>
      <c r="F573" s="11">
        <v>13.267040515050301</v>
      </c>
      <c r="G573" s="11">
        <v>14.117677828271001</v>
      </c>
      <c r="H573" s="11">
        <v>15.2712199025154</v>
      </c>
      <c r="I573" s="11">
        <v>16.683716437816599</v>
      </c>
      <c r="J573" s="11">
        <v>14.7781325368881</v>
      </c>
      <c r="K573" s="11">
        <v>15.6588222153187</v>
      </c>
      <c r="L573" s="11">
        <v>19.757202930688901</v>
      </c>
      <c r="M573" s="11">
        <v>20.023556317091</v>
      </c>
      <c r="N573" s="11">
        <v>26.3298691363335</v>
      </c>
      <c r="O573" s="11">
        <v>32.456645583868003</v>
      </c>
      <c r="P573" s="11">
        <v>27.902866586476598</v>
      </c>
      <c r="Q573" s="11">
        <v>36.2709607584477</v>
      </c>
      <c r="R573" s="11">
        <v>35.973713859915698</v>
      </c>
      <c r="S573" s="11">
        <v>35.795629997014998</v>
      </c>
      <c r="T573" s="11">
        <v>56.078470130682</v>
      </c>
      <c r="U573" s="11">
        <v>62.644937586784401</v>
      </c>
      <c r="V573" s="11">
        <v>52.637916702032101</v>
      </c>
      <c r="W573" s="11">
        <v>48.752315141916299</v>
      </c>
      <c r="X573" s="11">
        <v>53.778228995323197</v>
      </c>
      <c r="Y573" s="11">
        <v>52.070846890687903</v>
      </c>
      <c r="Z573" s="11">
        <v>42.445122917413698</v>
      </c>
      <c r="AA573" s="11">
        <v>47.0905240769386</v>
      </c>
      <c r="AB573" s="11">
        <v>49.049946490287802</v>
      </c>
      <c r="AC573" s="11">
        <v>41.355557038426397</v>
      </c>
      <c r="AD573" s="11">
        <v>55.961651726216097</v>
      </c>
      <c r="AE573" s="37">
        <v>46.627388650268301</v>
      </c>
      <c r="AF573" s="37">
        <f t="shared" si="41"/>
        <v>25.357701649091897</v>
      </c>
      <c r="AG573" s="37">
        <f>AVERAGE(G573:$T573)</f>
        <v>26.221320301523438</v>
      </c>
      <c r="AH573" s="37">
        <f>AVERAGE(H573:$T573)</f>
        <v>27.152369722542858</v>
      </c>
      <c r="AI573" s="43">
        <f>AVERAGE(F573:$O573)</f>
        <v>18.834388340384152</v>
      </c>
      <c r="AJ573" s="43">
        <f>AVERAGE(G573:$O573)</f>
        <v>19.45298254319902</v>
      </c>
      <c r="AK573" s="43">
        <f>AVERAGE(H573:$O573)</f>
        <v>20.119895632565026</v>
      </c>
      <c r="AL573" s="43">
        <f t="shared" si="42"/>
        <v>14.82355744410828</v>
      </c>
      <c r="AM573" s="43">
        <f t="shared" si="43"/>
        <v>15.301913784161959</v>
      </c>
      <c r="AN573" s="43">
        <f t="shared" si="44"/>
        <v>16.429818804645542</v>
      </c>
    </row>
    <row r="574" spans="2:40" x14ac:dyDescent="0.2">
      <c r="B574" s="36">
        <v>3</v>
      </c>
      <c r="C574" s="36">
        <v>12</v>
      </c>
      <c r="D574" s="36">
        <v>4</v>
      </c>
      <c r="E574" s="36">
        <f t="shared" si="40"/>
        <v>0</v>
      </c>
      <c r="F574" s="11">
        <v>12.369155391752701</v>
      </c>
      <c r="G574" s="11">
        <v>14.7937342106939</v>
      </c>
      <c r="H574" s="11">
        <v>15.241898493528399</v>
      </c>
      <c r="I574" s="11">
        <v>16.1928090165257</v>
      </c>
      <c r="J574" s="11">
        <v>15.883307190895099</v>
      </c>
      <c r="K574" s="11">
        <v>16.359970682859402</v>
      </c>
      <c r="L574" s="11">
        <v>20.6418907563686</v>
      </c>
      <c r="M574" s="11">
        <v>20.7077524056435</v>
      </c>
      <c r="N574" s="11">
        <v>25.936974937439</v>
      </c>
      <c r="O574" s="11">
        <v>33.190079589843698</v>
      </c>
      <c r="P574" s="11">
        <v>29.485982546806301</v>
      </c>
      <c r="Q574" s="11">
        <v>37.10813164711</v>
      </c>
      <c r="R574" s="11">
        <v>37.419488286018399</v>
      </c>
      <c r="S574" s="11">
        <v>36.255275491714499</v>
      </c>
      <c r="T574" s="11">
        <v>52.150806272983601</v>
      </c>
      <c r="U574" s="11">
        <v>58.4219344768524</v>
      </c>
      <c r="V574" s="11">
        <v>58.892483522415198</v>
      </c>
      <c r="W574" s="11">
        <v>50.303478634834299</v>
      </c>
      <c r="X574" s="11">
        <v>56.479503043413203</v>
      </c>
      <c r="Y574" s="11">
        <v>53.022976055622102</v>
      </c>
      <c r="Z574" s="11">
        <v>46.048377743005801</v>
      </c>
      <c r="AA574" s="11">
        <v>51.179499524831797</v>
      </c>
      <c r="AB574" s="11">
        <v>52.013187049627298</v>
      </c>
      <c r="AC574" s="11">
        <v>45.023108098983798</v>
      </c>
      <c r="AD574" s="11">
        <v>57.466815215252304</v>
      </c>
      <c r="AE574" s="37">
        <v>44.830088480532197</v>
      </c>
      <c r="AF574" s="37">
        <f t="shared" si="41"/>
        <v>25.582483794678851</v>
      </c>
      <c r="AG574" s="37">
        <f>AVERAGE(G574:$T574)</f>
        <v>26.526292966316436</v>
      </c>
      <c r="AH574" s="37">
        <f>AVERAGE(H574:$T574)</f>
        <v>27.428797485979711</v>
      </c>
      <c r="AI574" s="43">
        <f>AVERAGE(F574:$O574)</f>
        <v>19.131757267554999</v>
      </c>
      <c r="AJ574" s="43">
        <f>AVERAGE(G574:$O574)</f>
        <v>19.883157475977477</v>
      </c>
      <c r="AK574" s="43">
        <f>AVERAGE(H574:$O574)</f>
        <v>20.519335384137925</v>
      </c>
      <c r="AL574" s="43">
        <f t="shared" si="42"/>
        <v>14.896180860679161</v>
      </c>
      <c r="AM574" s="43">
        <f t="shared" si="43"/>
        <v>15.694343918900501</v>
      </c>
      <c r="AN574" s="43">
        <f t="shared" si="44"/>
        <v>16.863975228035439</v>
      </c>
    </row>
    <row r="575" spans="2:40" x14ac:dyDescent="0.2">
      <c r="B575" s="36">
        <v>3</v>
      </c>
      <c r="C575" s="36">
        <v>12</v>
      </c>
      <c r="D575" s="36">
        <v>5</v>
      </c>
      <c r="E575" s="36">
        <f t="shared" si="40"/>
        <v>0</v>
      </c>
      <c r="F575" s="11">
        <v>13.333920870751101</v>
      </c>
      <c r="G575" s="11">
        <v>17.474081779668399</v>
      </c>
      <c r="H575" s="11">
        <v>16.936823014497801</v>
      </c>
      <c r="I575" s="11">
        <v>16.989554736614199</v>
      </c>
      <c r="J575" s="11">
        <v>19.5905029652119</v>
      </c>
      <c r="K575" s="11">
        <v>20.779770976066601</v>
      </c>
      <c r="L575" s="11">
        <v>24.347137600183501</v>
      </c>
      <c r="M575" s="11">
        <v>24.027928538799301</v>
      </c>
      <c r="N575" s="11">
        <v>26.689678282499301</v>
      </c>
      <c r="O575" s="11">
        <v>37.622046405315402</v>
      </c>
      <c r="P575" s="11">
        <v>34.1155239067078</v>
      </c>
      <c r="Q575" s="11">
        <v>42.014696714162802</v>
      </c>
      <c r="R575" s="11">
        <v>41.782955188989597</v>
      </c>
      <c r="S575" s="11">
        <v>37.502003789186503</v>
      </c>
      <c r="T575" s="11">
        <v>51.968425330877302</v>
      </c>
      <c r="U575" s="11">
        <v>66.681137239932994</v>
      </c>
      <c r="V575" s="11">
        <v>68.832441835165</v>
      </c>
      <c r="W575" s="11">
        <v>56.4327276439667</v>
      </c>
      <c r="X575" s="11">
        <v>65.692793354272794</v>
      </c>
      <c r="Y575" s="11">
        <v>55.580881654024097</v>
      </c>
      <c r="Z575" s="11">
        <v>51.286709745645503</v>
      </c>
      <c r="AA575" s="11">
        <v>57.376535585880298</v>
      </c>
      <c r="AB575" s="11">
        <v>58.381624103307701</v>
      </c>
      <c r="AC575" s="11">
        <v>49.1221261230707</v>
      </c>
      <c r="AD575" s="11">
        <v>56.223449998229697</v>
      </c>
      <c r="AE575" s="37">
        <v>40.333284622728797</v>
      </c>
      <c r="AF575" s="37">
        <f t="shared" si="41"/>
        <v>28.345003339968773</v>
      </c>
      <c r="AG575" s="37">
        <f>AVERAGE(G575:$T575)</f>
        <v>29.417223516341462</v>
      </c>
      <c r="AH575" s="37">
        <f>AVERAGE(H575:$T575)</f>
        <v>30.335926726854776</v>
      </c>
      <c r="AI575" s="43">
        <f>AVERAGE(F575:$O575)</f>
        <v>21.779144516960752</v>
      </c>
      <c r="AJ575" s="43">
        <f>AVERAGE(G575:$O575)</f>
        <v>22.717502699872934</v>
      </c>
      <c r="AK575" s="43">
        <f>AVERAGE(H575:$O575)</f>
        <v>23.372930314898504</v>
      </c>
      <c r="AL575" s="43">
        <f t="shared" si="42"/>
        <v>16.864976673348679</v>
      </c>
      <c r="AM575" s="43">
        <f t="shared" si="43"/>
        <v>18.354146694411778</v>
      </c>
      <c r="AN575" s="43">
        <f t="shared" si="44"/>
        <v>19.7287578585148</v>
      </c>
    </row>
    <row r="576" spans="2:40" x14ac:dyDescent="0.2">
      <c r="B576" s="36">
        <v>3</v>
      </c>
      <c r="C576" s="36">
        <v>12</v>
      </c>
      <c r="D576" s="36">
        <v>6</v>
      </c>
      <c r="E576" s="36">
        <f t="shared" si="40"/>
        <v>0</v>
      </c>
      <c r="F576" s="11">
        <v>19.054761062465602</v>
      </c>
      <c r="G576" s="11">
        <v>25.859052783476901</v>
      </c>
      <c r="H576" s="11">
        <v>23.605862617254299</v>
      </c>
      <c r="I576" s="11">
        <v>21.684827349185898</v>
      </c>
      <c r="J576" s="11">
        <v>29.839718706130999</v>
      </c>
      <c r="K576" s="11">
        <v>30.986688055753699</v>
      </c>
      <c r="L576" s="11">
        <v>34.348285778284101</v>
      </c>
      <c r="M576" s="11">
        <v>31.821172663211801</v>
      </c>
      <c r="N576" s="11">
        <v>31.9783484373093</v>
      </c>
      <c r="O576" s="11">
        <v>49.042945386648199</v>
      </c>
      <c r="P576" s="11">
        <v>46.061461883306499</v>
      </c>
      <c r="Q576" s="11">
        <v>55.670266774654401</v>
      </c>
      <c r="R576" s="11">
        <v>56.301419396638899</v>
      </c>
      <c r="S576" s="11">
        <v>44.9425488243103</v>
      </c>
      <c r="T576" s="11">
        <v>61.294562685966497</v>
      </c>
      <c r="U576" s="11">
        <v>83.516978334665296</v>
      </c>
      <c r="V576" s="11">
        <v>89.689307152509699</v>
      </c>
      <c r="W576" s="11">
        <v>73.919240536451298</v>
      </c>
      <c r="X576" s="11">
        <v>83.936707623004907</v>
      </c>
      <c r="Y576" s="11">
        <v>64.186357929706602</v>
      </c>
      <c r="Z576" s="11">
        <v>63.641090352535301</v>
      </c>
      <c r="AA576" s="11">
        <v>74.345102288484597</v>
      </c>
      <c r="AB576" s="11">
        <v>72.973737596273395</v>
      </c>
      <c r="AC576" s="11">
        <v>66.515240606054704</v>
      </c>
      <c r="AD576" s="11">
        <v>67.511617243945594</v>
      </c>
      <c r="AE576" s="37">
        <v>46.253244167059698</v>
      </c>
      <c r="AF576" s="37">
        <f t="shared" si="41"/>
        <v>37.499461493639828</v>
      </c>
      <c r="AG576" s="37">
        <f>AVERAGE(G576:$T576)</f>
        <v>38.816940095866549</v>
      </c>
      <c r="AH576" s="37">
        <f>AVERAGE(H576:$T576)</f>
        <v>39.813700658358066</v>
      </c>
      <c r="AI576" s="43">
        <f>AVERAGE(F576:$O576)</f>
        <v>29.822166283972081</v>
      </c>
      <c r="AJ576" s="43">
        <f>AVERAGE(G576:$O576)</f>
        <v>31.018544641917245</v>
      </c>
      <c r="AK576" s="43">
        <f>AVERAGE(H576:$O576)</f>
        <v>31.663481124222287</v>
      </c>
      <c r="AL576" s="43">
        <f t="shared" si="42"/>
        <v>24.00884450370274</v>
      </c>
      <c r="AM576" s="43">
        <f t="shared" si="43"/>
        <v>26.395229902360359</v>
      </c>
      <c r="AN576" s="43">
        <f t="shared" si="44"/>
        <v>28.093076501321796</v>
      </c>
    </row>
    <row r="577" spans="2:40" x14ac:dyDescent="0.2">
      <c r="B577" s="36">
        <v>3</v>
      </c>
      <c r="C577" s="36">
        <v>12</v>
      </c>
      <c r="D577" s="36">
        <v>23</v>
      </c>
      <c r="E577" s="36">
        <f t="shared" si="40"/>
        <v>0</v>
      </c>
      <c r="F577" s="11">
        <v>25.121320362448699</v>
      </c>
      <c r="G577" s="11">
        <v>20.990602626771999</v>
      </c>
      <c r="H577" s="11">
        <v>21.316209291696499</v>
      </c>
      <c r="I577" s="11">
        <v>24.281265340089799</v>
      </c>
      <c r="J577" s="11">
        <v>23.545031171798701</v>
      </c>
      <c r="K577" s="11">
        <v>23.313263080596901</v>
      </c>
      <c r="L577" s="11">
        <v>29.832966200351699</v>
      </c>
      <c r="M577" s="11">
        <v>27.900671864747999</v>
      </c>
      <c r="N577" s="11">
        <v>42.090474850535401</v>
      </c>
      <c r="O577" s="11">
        <v>39.5736652779579</v>
      </c>
      <c r="P577" s="11">
        <v>40.780186484336902</v>
      </c>
      <c r="Q577" s="11">
        <v>47.475450436592098</v>
      </c>
      <c r="R577" s="11">
        <v>42.030485234975799</v>
      </c>
      <c r="S577" s="11">
        <v>69.162667476773294</v>
      </c>
      <c r="T577" s="11">
        <v>92.151744774341594</v>
      </c>
      <c r="U577" s="11">
        <v>75.837730730190898</v>
      </c>
      <c r="V577" s="11">
        <v>71.780263550460305</v>
      </c>
      <c r="W577" s="11">
        <v>76.691806040525407</v>
      </c>
      <c r="X577" s="11">
        <v>74.140845826625807</v>
      </c>
      <c r="Y577" s="11">
        <v>89.223024252690394</v>
      </c>
      <c r="Z577" s="11">
        <v>97.544908818006505</v>
      </c>
      <c r="AA577" s="11">
        <v>97.504440449357006</v>
      </c>
      <c r="AB577" s="11">
        <v>95.467395728869406</v>
      </c>
      <c r="AC577" s="11">
        <v>88.941460480565198</v>
      </c>
      <c r="AD577" s="11">
        <v>85.540563749790195</v>
      </c>
      <c r="AE577" s="37">
        <v>88.980946998543999</v>
      </c>
      <c r="AF577" s="37">
        <f t="shared" si="41"/>
        <v>37.971066964934359</v>
      </c>
      <c r="AG577" s="37">
        <f>AVERAGE(G577:$T577)</f>
        <v>38.888906007969048</v>
      </c>
      <c r="AH577" s="37">
        <f>AVERAGE(H577:$T577)</f>
        <v>40.265698575753433</v>
      </c>
      <c r="AI577" s="43">
        <f>AVERAGE(F577:$O577)</f>
        <v>27.796547006699562</v>
      </c>
      <c r="AJ577" s="43">
        <f>AVERAGE(G577:$O577)</f>
        <v>28.093794411616322</v>
      </c>
      <c r="AK577" s="43">
        <f>AVERAGE(H577:$O577)</f>
        <v>28.981693384721861</v>
      </c>
      <c r="AL577" s="43">
        <f t="shared" si="42"/>
        <v>23.05088575856114</v>
      </c>
      <c r="AM577" s="43">
        <f t="shared" si="43"/>
        <v>22.689274302190778</v>
      </c>
      <c r="AN577" s="43">
        <f t="shared" si="44"/>
        <v>24.457747016906715</v>
      </c>
    </row>
    <row r="578" spans="2:40" x14ac:dyDescent="0.2">
      <c r="B578" s="36">
        <v>3</v>
      </c>
      <c r="C578" s="36">
        <v>12</v>
      </c>
      <c r="D578" s="36">
        <v>24</v>
      </c>
      <c r="E578" s="36">
        <f t="shared" si="40"/>
        <v>0</v>
      </c>
      <c r="F578" s="11">
        <v>20.8520796729326</v>
      </c>
      <c r="G578" s="11">
        <v>17.777628023229401</v>
      </c>
      <c r="H578" s="11">
        <v>18.759772398948702</v>
      </c>
      <c r="I578" s="11">
        <v>20.409781672477699</v>
      </c>
      <c r="J578" s="11">
        <v>19.5344131321907</v>
      </c>
      <c r="K578" s="11">
        <v>19.568906029939701</v>
      </c>
      <c r="L578" s="11">
        <v>25.2084500682354</v>
      </c>
      <c r="M578" s="11">
        <v>24.777370653152499</v>
      </c>
      <c r="N578" s="11">
        <v>35.905659932613403</v>
      </c>
      <c r="O578" s="11">
        <v>34.912115818738897</v>
      </c>
      <c r="P578" s="11">
        <v>35.239543122053099</v>
      </c>
      <c r="Q578" s="11">
        <v>40.250267077207603</v>
      </c>
      <c r="R578" s="11">
        <v>37.854734640598302</v>
      </c>
      <c r="S578" s="11">
        <v>58.688302083969099</v>
      </c>
      <c r="T578" s="11">
        <v>65.654764766707999</v>
      </c>
      <c r="U578" s="11">
        <v>61.493619947910297</v>
      </c>
      <c r="V578" s="11">
        <v>54.642738116741199</v>
      </c>
      <c r="W578" s="11">
        <v>56.925629755258598</v>
      </c>
      <c r="X578" s="11">
        <v>56.522429820895198</v>
      </c>
      <c r="Y578" s="11">
        <v>65.058661579132107</v>
      </c>
      <c r="Z578" s="11">
        <v>61.444919823169698</v>
      </c>
      <c r="AA578" s="11">
        <v>60.526602280855201</v>
      </c>
      <c r="AB578" s="11">
        <v>58.402001346111298</v>
      </c>
      <c r="AC578" s="11">
        <v>54.009791761327499</v>
      </c>
      <c r="AD578" s="11">
        <v>65.732148458957695</v>
      </c>
      <c r="AE578" s="37">
        <v>65.606647199951098</v>
      </c>
      <c r="AF578" s="37">
        <f t="shared" si="41"/>
        <v>31.692919272866341</v>
      </c>
      <c r="AG578" s="37">
        <f>AVERAGE(G578:$T578)</f>
        <v>32.467264958575889</v>
      </c>
      <c r="AH578" s="37">
        <f>AVERAGE(H578:$T578)</f>
        <v>33.597237030525619</v>
      </c>
      <c r="AI578" s="43">
        <f>AVERAGE(F578:$O578)</f>
        <v>23.770617740245903</v>
      </c>
      <c r="AJ578" s="43">
        <f>AVERAGE(G578:$O578)</f>
        <v>24.094899747725155</v>
      </c>
      <c r="AK578" s="43">
        <f>AVERAGE(H578:$O578)</f>
        <v>24.884558713287124</v>
      </c>
      <c r="AL578" s="43">
        <f t="shared" si="42"/>
        <v>19.466734979955824</v>
      </c>
      <c r="AM578" s="43">
        <f t="shared" si="43"/>
        <v>19.21010025135724</v>
      </c>
      <c r="AN578" s="43">
        <f t="shared" si="44"/>
        <v>20.696264660358441</v>
      </c>
    </row>
    <row r="579" spans="2:40" x14ac:dyDescent="0.2">
      <c r="B579" s="36">
        <v>3</v>
      </c>
      <c r="C579" s="36">
        <v>13</v>
      </c>
      <c r="D579" s="36">
        <v>1</v>
      </c>
      <c r="E579" s="36">
        <f t="shared" ref="E579:E642" si="45">IF(D579&lt;7,0,IF(D579&gt;22,0,1))</f>
        <v>0</v>
      </c>
      <c r="F579" s="11">
        <v>18.027222889781001</v>
      </c>
      <c r="G579" s="11">
        <v>17.697123087808802</v>
      </c>
      <c r="H579" s="11">
        <v>17.3793170115948</v>
      </c>
      <c r="I579" s="11">
        <v>15.971865211248399</v>
      </c>
      <c r="J579" s="11">
        <v>17.600726634025602</v>
      </c>
      <c r="K579" s="11">
        <v>18.470557034015702</v>
      </c>
      <c r="L579" s="11">
        <v>22.796512266159102</v>
      </c>
      <c r="M579" s="11">
        <v>23.619898020744301</v>
      </c>
      <c r="N579" s="11">
        <v>26.474319606542601</v>
      </c>
      <c r="O579" s="11">
        <v>26.843786483526198</v>
      </c>
      <c r="P579" s="11">
        <v>30.630387710571298</v>
      </c>
      <c r="Q579" s="11">
        <v>32.970777059614697</v>
      </c>
      <c r="R579" s="11">
        <v>33.129452704906498</v>
      </c>
      <c r="S579" s="11">
        <v>51.852764531731601</v>
      </c>
      <c r="T579" s="11">
        <v>52.097779330968898</v>
      </c>
      <c r="U579" s="11">
        <v>42.7737084375024</v>
      </c>
      <c r="V579" s="11">
        <v>46.274867115974402</v>
      </c>
      <c r="W579" s="11">
        <v>48.599353702858103</v>
      </c>
      <c r="X579" s="11">
        <v>51.890698028802902</v>
      </c>
      <c r="Y579" s="11">
        <v>56.843583741187999</v>
      </c>
      <c r="Z579" s="11">
        <v>41.444304172625799</v>
      </c>
      <c r="AA579" s="11">
        <v>50.104115971708701</v>
      </c>
      <c r="AB579" s="11">
        <v>43.959702090818404</v>
      </c>
      <c r="AC579" s="11">
        <v>38.748939824314803</v>
      </c>
      <c r="AD579" s="11">
        <v>53.165461555123301</v>
      </c>
      <c r="AE579" s="37">
        <v>33.530458831980802</v>
      </c>
      <c r="AF579" s="37">
        <f t="shared" si="41"/>
        <v>27.037499305549304</v>
      </c>
      <c r="AG579" s="37">
        <f>AVERAGE(G579:$T579)</f>
        <v>27.681090478104178</v>
      </c>
      <c r="AH579" s="37">
        <f>AVERAGE(H579:$T579)</f>
        <v>28.44908796966536</v>
      </c>
      <c r="AI579" s="43">
        <f>AVERAGE(F579:$O579)</f>
        <v>20.488132824544653</v>
      </c>
      <c r="AJ579" s="43">
        <f>AVERAGE(G579:$O579)</f>
        <v>20.761567261740609</v>
      </c>
      <c r="AK579" s="43">
        <f>AVERAGE(H579:$O579)</f>
        <v>21.144622783482088</v>
      </c>
      <c r="AL579" s="43">
        <f t="shared" si="42"/>
        <v>17.335250966891724</v>
      </c>
      <c r="AM579" s="43">
        <f t="shared" si="43"/>
        <v>17.42391779573866</v>
      </c>
      <c r="AN579" s="43">
        <f t="shared" si="44"/>
        <v>18.443795631408719</v>
      </c>
    </row>
    <row r="580" spans="2:40" x14ac:dyDescent="0.2">
      <c r="B580" s="36">
        <v>3</v>
      </c>
      <c r="C580" s="36">
        <v>13</v>
      </c>
      <c r="D580" s="36">
        <v>2</v>
      </c>
      <c r="E580" s="36">
        <f t="shared" si="45"/>
        <v>0</v>
      </c>
      <c r="F580" s="11">
        <v>16.3109765613079</v>
      </c>
      <c r="G580" s="11">
        <v>17.1673723775708</v>
      </c>
      <c r="H580" s="11">
        <v>17.6957875683308</v>
      </c>
      <c r="I580" s="11">
        <v>15.232377106905</v>
      </c>
      <c r="J580" s="11">
        <v>17.091563555717499</v>
      </c>
      <c r="K580" s="11">
        <v>17.376987631321001</v>
      </c>
      <c r="L580" s="11">
        <v>22.082360338687899</v>
      </c>
      <c r="M580" s="11">
        <v>23.523883724793802</v>
      </c>
      <c r="N580" s="11">
        <v>24.741521493822301</v>
      </c>
      <c r="O580" s="11">
        <v>25.465439637899401</v>
      </c>
      <c r="P580" s="11">
        <v>29.531749835729599</v>
      </c>
      <c r="Q580" s="11">
        <v>31.523554844379401</v>
      </c>
      <c r="R580" s="11">
        <v>31.377513868093502</v>
      </c>
      <c r="S580" s="11">
        <v>51.465623712539703</v>
      </c>
      <c r="T580" s="11">
        <v>46.420318599462497</v>
      </c>
      <c r="U580" s="11">
        <v>42.386431333780301</v>
      </c>
      <c r="V580" s="11">
        <v>43.915934639394301</v>
      </c>
      <c r="W580" s="11">
        <v>45.820371971011198</v>
      </c>
      <c r="X580" s="11">
        <v>50.047964242994802</v>
      </c>
      <c r="Y580" s="11">
        <v>55.501666205763797</v>
      </c>
      <c r="Z580" s="11">
        <v>39.152754427194601</v>
      </c>
      <c r="AA580" s="11">
        <v>47.535980843434103</v>
      </c>
      <c r="AB580" s="11">
        <v>39.629135499358199</v>
      </c>
      <c r="AC580" s="11">
        <v>34.289169911921</v>
      </c>
      <c r="AD580" s="11">
        <v>47.743150573946501</v>
      </c>
      <c r="AE580" s="37">
        <v>27.9304703401402</v>
      </c>
      <c r="AF580" s="37">
        <f t="shared" ref="AF580:AF643" si="46">AVERAGE(F580:T580)</f>
        <v>25.800468723770742</v>
      </c>
      <c r="AG580" s="37">
        <f>AVERAGE(G580:$T580)</f>
        <v>26.478289592518085</v>
      </c>
      <c r="AH580" s="37">
        <f>AVERAGE(H580:$T580)</f>
        <v>27.194513993667879</v>
      </c>
      <c r="AI580" s="43">
        <f>AVERAGE(F580:$O580)</f>
        <v>19.668826999635638</v>
      </c>
      <c r="AJ580" s="43">
        <f>AVERAGE(G580:$O580)</f>
        <v>20.041921492783167</v>
      </c>
      <c r="AK580" s="43">
        <f>AVERAGE(H580:$O580)</f>
        <v>20.401240132184714</v>
      </c>
      <c r="AL580" s="43">
        <f t="shared" ref="AL580:AL643" si="47">AVERAGE(F580:J580)</f>
        <v>16.6996154339664</v>
      </c>
      <c r="AM580" s="43">
        <f t="shared" ref="AM580:AM643" si="48">AVERAGE(G580:K580)</f>
        <v>16.912817647969021</v>
      </c>
      <c r="AN580" s="43">
        <f t="shared" ref="AN580:AN643" si="49">AVERAGE(H580:L580)</f>
        <v>17.895815240192441</v>
      </c>
    </row>
    <row r="581" spans="2:40" x14ac:dyDescent="0.2">
      <c r="B581" s="36">
        <v>3</v>
      </c>
      <c r="C581" s="36">
        <v>13</v>
      </c>
      <c r="D581" s="36">
        <v>3</v>
      </c>
      <c r="E581" s="36">
        <f t="shared" si="45"/>
        <v>0</v>
      </c>
      <c r="F581" s="11">
        <v>15.5703704504967</v>
      </c>
      <c r="G581" s="11">
        <v>16.0817383073285</v>
      </c>
      <c r="H581" s="11">
        <v>16.793833536148099</v>
      </c>
      <c r="I581" s="11">
        <v>15.6410449342728</v>
      </c>
      <c r="J581" s="11">
        <v>16.320648279666901</v>
      </c>
      <c r="K581" s="11">
        <v>16.775474653720899</v>
      </c>
      <c r="L581" s="11">
        <v>21.348435875177401</v>
      </c>
      <c r="M581" s="11">
        <v>22.180202453613301</v>
      </c>
      <c r="N581" s="11">
        <v>28.496485381990698</v>
      </c>
      <c r="O581" s="11">
        <v>25.2051916773319</v>
      </c>
      <c r="P581" s="11">
        <v>29.447719116508999</v>
      </c>
      <c r="Q581" s="11">
        <v>30.537913061618799</v>
      </c>
      <c r="R581" s="11">
        <v>30.351693612814</v>
      </c>
      <c r="S581" s="11">
        <v>51.859129919230902</v>
      </c>
      <c r="T581" s="11">
        <v>52.726327143013499</v>
      </c>
      <c r="U581" s="11">
        <v>41.305586698293702</v>
      </c>
      <c r="V581" s="11">
        <v>44.3912012910843</v>
      </c>
      <c r="W581" s="11">
        <v>46.7339856556654</v>
      </c>
      <c r="X581" s="11">
        <v>48.073721607357299</v>
      </c>
      <c r="Y581" s="11">
        <v>54.925823717236497</v>
      </c>
      <c r="Z581" s="11">
        <v>40.575841192509998</v>
      </c>
      <c r="AA581" s="11">
        <v>48.621203707782499</v>
      </c>
      <c r="AB581" s="11">
        <v>42.151429231073699</v>
      </c>
      <c r="AC581" s="11">
        <v>36.468866514427603</v>
      </c>
      <c r="AD581" s="11">
        <v>45.610318811299301</v>
      </c>
      <c r="AE581" s="37">
        <v>26.073249841831601</v>
      </c>
      <c r="AF581" s="37">
        <f t="shared" si="46"/>
        <v>25.955747226862229</v>
      </c>
      <c r="AG581" s="37">
        <f>AVERAGE(G581:$T581)</f>
        <v>26.697559853745481</v>
      </c>
      <c r="AH581" s="37">
        <f>AVERAGE(H581:$T581)</f>
        <v>27.514161511162172</v>
      </c>
      <c r="AI581" s="43">
        <f>AVERAGE(F581:$O581)</f>
        <v>19.441342554974717</v>
      </c>
      <c r="AJ581" s="43">
        <f>AVERAGE(G581:$O581)</f>
        <v>19.871450566583391</v>
      </c>
      <c r="AK581" s="43">
        <f>AVERAGE(H581:$O581)</f>
        <v>20.345164598990248</v>
      </c>
      <c r="AL581" s="43">
        <f t="shared" si="47"/>
        <v>16.081527101582601</v>
      </c>
      <c r="AM581" s="43">
        <f t="shared" si="48"/>
        <v>16.322547942227441</v>
      </c>
      <c r="AN581" s="43">
        <f t="shared" si="49"/>
        <v>17.375887455797219</v>
      </c>
    </row>
    <row r="582" spans="2:40" x14ac:dyDescent="0.2">
      <c r="B582" s="36">
        <v>3</v>
      </c>
      <c r="C582" s="36">
        <v>13</v>
      </c>
      <c r="D582" s="36">
        <v>4</v>
      </c>
      <c r="E582" s="36">
        <f t="shared" si="45"/>
        <v>0</v>
      </c>
      <c r="F582" s="11">
        <v>15.0510069780946</v>
      </c>
      <c r="G582" s="11">
        <v>16.323868497879001</v>
      </c>
      <c r="H582" s="11">
        <v>16.5937229139805</v>
      </c>
      <c r="I582" s="11">
        <v>16.275166918402501</v>
      </c>
      <c r="J582" s="11">
        <v>17.1901644165516</v>
      </c>
      <c r="K582" s="11">
        <v>17.570811094045599</v>
      </c>
      <c r="L582" s="11">
        <v>21.8558598027229</v>
      </c>
      <c r="M582" s="11">
        <v>22.349385187387501</v>
      </c>
      <c r="N582" s="11">
        <v>28.930883414030099</v>
      </c>
      <c r="O582" s="11">
        <v>25.828797128439</v>
      </c>
      <c r="P582" s="11">
        <v>30.5774419605732</v>
      </c>
      <c r="Q582" s="11">
        <v>31.279458864212</v>
      </c>
      <c r="R582" s="11">
        <v>30.3695228579044</v>
      </c>
      <c r="S582" s="11">
        <v>49.117196020782004</v>
      </c>
      <c r="T582" s="11">
        <v>49.007615254283003</v>
      </c>
      <c r="U582" s="11">
        <v>45.280545151233703</v>
      </c>
      <c r="V582" s="11">
        <v>45.6931936113834</v>
      </c>
      <c r="W582" s="11">
        <v>48.5679240460396</v>
      </c>
      <c r="X582" s="11">
        <v>46.9331520132422</v>
      </c>
      <c r="Y582" s="11">
        <v>50.392232563257203</v>
      </c>
      <c r="Z582" s="11">
        <v>41.504892713666003</v>
      </c>
      <c r="AA582" s="11">
        <v>47.874344789356002</v>
      </c>
      <c r="AB582" s="11">
        <v>43.709001592338097</v>
      </c>
      <c r="AC582" s="11">
        <v>38.081260882616</v>
      </c>
      <c r="AD582" s="11">
        <v>41.078499907467503</v>
      </c>
      <c r="AE582" s="37">
        <v>25.019502004683002</v>
      </c>
      <c r="AF582" s="37">
        <f t="shared" si="46"/>
        <v>25.888060087285854</v>
      </c>
      <c r="AG582" s="37">
        <f>AVERAGE(G582:$T582)</f>
        <v>26.662135309370946</v>
      </c>
      <c r="AH582" s="37">
        <f>AVERAGE(H582:$T582)</f>
        <v>27.457386602562636</v>
      </c>
      <c r="AI582" s="43">
        <f>AVERAGE(F582:$O582)</f>
        <v>19.796966635153328</v>
      </c>
      <c r="AJ582" s="43">
        <f>AVERAGE(G582:$O582)</f>
        <v>20.324295485937633</v>
      </c>
      <c r="AK582" s="43">
        <f>AVERAGE(H582:$O582)</f>
        <v>20.82434885944496</v>
      </c>
      <c r="AL582" s="43">
        <f t="shared" si="47"/>
        <v>16.286785944981638</v>
      </c>
      <c r="AM582" s="43">
        <f t="shared" si="48"/>
        <v>16.790746768171839</v>
      </c>
      <c r="AN582" s="43">
        <f t="shared" si="49"/>
        <v>17.897145029140621</v>
      </c>
    </row>
    <row r="583" spans="2:40" x14ac:dyDescent="0.2">
      <c r="B583" s="36">
        <v>3</v>
      </c>
      <c r="C583" s="36">
        <v>13</v>
      </c>
      <c r="D583" s="36">
        <v>5</v>
      </c>
      <c r="E583" s="36">
        <f t="shared" si="45"/>
        <v>0</v>
      </c>
      <c r="F583" s="11">
        <v>16.274825711190701</v>
      </c>
      <c r="G583" s="11">
        <v>17.485518163311699</v>
      </c>
      <c r="H583" s="11">
        <v>17.228976559877399</v>
      </c>
      <c r="I583" s="11">
        <v>19.471855947732902</v>
      </c>
      <c r="J583" s="11">
        <v>20.282666840553301</v>
      </c>
      <c r="K583" s="11">
        <v>20.5907290875912</v>
      </c>
      <c r="L583" s="11">
        <v>24.9634884622097</v>
      </c>
      <c r="M583" s="11">
        <v>23.980508491754499</v>
      </c>
      <c r="N583" s="11">
        <v>34.106551651716202</v>
      </c>
      <c r="O583" s="11">
        <v>30.162578143835098</v>
      </c>
      <c r="P583" s="11">
        <v>34.870480387926101</v>
      </c>
      <c r="Q583" s="11">
        <v>36.164064566135401</v>
      </c>
      <c r="R583" s="11">
        <v>32.680152626037597</v>
      </c>
      <c r="S583" s="11">
        <v>53.563167633533503</v>
      </c>
      <c r="T583" s="11">
        <v>72.644858857393302</v>
      </c>
      <c r="U583" s="11">
        <v>59.661656035423299</v>
      </c>
      <c r="V583" s="11">
        <v>59.5242161872387</v>
      </c>
      <c r="W583" s="11">
        <v>63.438406577587102</v>
      </c>
      <c r="X583" s="11">
        <v>56.375996871471401</v>
      </c>
      <c r="Y583" s="11">
        <v>59.868067611217498</v>
      </c>
      <c r="Z583" s="11">
        <v>60.024707327365903</v>
      </c>
      <c r="AA583" s="11">
        <v>63.0375752856731</v>
      </c>
      <c r="AB583" s="11">
        <v>55.744855754852303</v>
      </c>
      <c r="AC583" s="11">
        <v>50.752226044416403</v>
      </c>
      <c r="AD583" s="11">
        <v>50.437899302959401</v>
      </c>
      <c r="AE583" s="37">
        <v>37.358916281934803</v>
      </c>
      <c r="AF583" s="37">
        <f t="shared" si="46"/>
        <v>30.298028208719909</v>
      </c>
      <c r="AG583" s="37">
        <f>AVERAGE(G583:$T583)</f>
        <v>31.299685529971992</v>
      </c>
      <c r="AH583" s="37">
        <f>AVERAGE(H583:$T583)</f>
        <v>32.362313788945862</v>
      </c>
      <c r="AI583" s="43">
        <f>AVERAGE(F583:$O583)</f>
        <v>22.454769905977269</v>
      </c>
      <c r="AJ583" s="43">
        <f>AVERAGE(G583:$O583)</f>
        <v>23.141430372064665</v>
      </c>
      <c r="AK583" s="43">
        <f>AVERAGE(H583:$O583)</f>
        <v>23.848419398158789</v>
      </c>
      <c r="AL583" s="43">
        <f t="shared" si="47"/>
        <v>18.148768644533199</v>
      </c>
      <c r="AM583" s="43">
        <f t="shared" si="48"/>
        <v>19.011949319813301</v>
      </c>
      <c r="AN583" s="43">
        <f t="shared" si="49"/>
        <v>20.507543379592899</v>
      </c>
    </row>
    <row r="584" spans="2:40" x14ac:dyDescent="0.2">
      <c r="B584" s="36">
        <v>3</v>
      </c>
      <c r="C584" s="36">
        <v>13</v>
      </c>
      <c r="D584" s="36">
        <v>6</v>
      </c>
      <c r="E584" s="36">
        <f t="shared" si="45"/>
        <v>0</v>
      </c>
      <c r="F584" s="11">
        <v>21.538991760611498</v>
      </c>
      <c r="G584" s="11">
        <v>22.6030184301788</v>
      </c>
      <c r="H584" s="11">
        <v>21.222898214578599</v>
      </c>
      <c r="I584" s="11">
        <v>27.702476685047099</v>
      </c>
      <c r="J584" s="11">
        <v>28.702229387521701</v>
      </c>
      <c r="K584" s="11">
        <v>28.614929630994801</v>
      </c>
      <c r="L584" s="11">
        <v>31.657497345447499</v>
      </c>
      <c r="M584" s="11">
        <v>29.104924043655402</v>
      </c>
      <c r="N584" s="11">
        <v>43.932004669427897</v>
      </c>
      <c r="O584" s="11">
        <v>37.700061593532602</v>
      </c>
      <c r="P584" s="11">
        <v>43.3331111123562</v>
      </c>
      <c r="Q584" s="11">
        <v>47.122345092773401</v>
      </c>
      <c r="R584" s="11">
        <v>37.802745755910898</v>
      </c>
      <c r="S584" s="11">
        <v>60.799694996118497</v>
      </c>
      <c r="T584" s="11">
        <v>99.962759679079099</v>
      </c>
      <c r="U584" s="11">
        <v>83.232018845081299</v>
      </c>
      <c r="V584" s="11">
        <v>80.338426210641899</v>
      </c>
      <c r="W584" s="11">
        <v>86.601845222711603</v>
      </c>
      <c r="X584" s="11">
        <v>70.049656996965396</v>
      </c>
      <c r="Y584" s="11">
        <v>68.247853326082193</v>
      </c>
      <c r="Z584" s="11">
        <v>79.182072331190099</v>
      </c>
      <c r="AA584" s="11">
        <v>82.524725486278498</v>
      </c>
      <c r="AB584" s="11">
        <v>73.268454143524195</v>
      </c>
      <c r="AC584" s="11">
        <v>67.635213360071205</v>
      </c>
      <c r="AD584" s="11">
        <v>60.400491290092504</v>
      </c>
      <c r="AE584" s="37">
        <v>52.594688596695697</v>
      </c>
      <c r="AF584" s="37">
        <f t="shared" si="46"/>
        <v>38.786645893148936</v>
      </c>
      <c r="AG584" s="37">
        <f>AVERAGE(G584:$T584)</f>
        <v>40.018621188330179</v>
      </c>
      <c r="AH584" s="37">
        <f>AVERAGE(H584:$T584)</f>
        <v>41.35828293895721</v>
      </c>
      <c r="AI584" s="43">
        <f>AVERAGE(F584:$O584)</f>
        <v>29.277903176099592</v>
      </c>
      <c r="AJ584" s="43">
        <f>AVERAGE(G584:$O584)</f>
        <v>30.137782222264931</v>
      </c>
      <c r="AK584" s="43">
        <f>AVERAGE(H584:$O584)</f>
        <v>31.079627696275701</v>
      </c>
      <c r="AL584" s="43">
        <f t="shared" si="47"/>
        <v>24.353922895587541</v>
      </c>
      <c r="AM584" s="43">
        <f t="shared" si="48"/>
        <v>25.769110469664202</v>
      </c>
      <c r="AN584" s="43">
        <f t="shared" si="49"/>
        <v>27.580006252717936</v>
      </c>
    </row>
    <row r="585" spans="2:40" x14ac:dyDescent="0.2">
      <c r="B585" s="36">
        <v>3</v>
      </c>
      <c r="C585" s="36">
        <v>13</v>
      </c>
      <c r="D585" s="36">
        <v>23</v>
      </c>
      <c r="E585" s="36">
        <f t="shared" si="45"/>
        <v>0</v>
      </c>
      <c r="F585" s="11">
        <v>27.284328201174699</v>
      </c>
      <c r="G585" s="11">
        <v>22.376846772705999</v>
      </c>
      <c r="H585" s="11">
        <v>21.104515585660899</v>
      </c>
      <c r="I585" s="11">
        <v>22.340110398530999</v>
      </c>
      <c r="J585" s="11">
        <v>23.292832458972899</v>
      </c>
      <c r="K585" s="11">
        <v>24.7446647746563</v>
      </c>
      <c r="L585" s="11">
        <v>30.687067802667599</v>
      </c>
      <c r="M585" s="11">
        <v>28.182381871461899</v>
      </c>
      <c r="N585" s="11">
        <v>30.8150878338814</v>
      </c>
      <c r="O585" s="11">
        <v>36.469793583154697</v>
      </c>
      <c r="P585" s="11">
        <v>37.351440073966998</v>
      </c>
      <c r="Q585" s="11">
        <v>43.202253582000701</v>
      </c>
      <c r="R585" s="11">
        <v>53.082923130273798</v>
      </c>
      <c r="S585" s="11">
        <v>77.020695765733706</v>
      </c>
      <c r="T585" s="11">
        <v>56.201840429544397</v>
      </c>
      <c r="U585" s="11">
        <v>67.678032722473105</v>
      </c>
      <c r="V585" s="11">
        <v>71.162664804697002</v>
      </c>
      <c r="W585" s="11">
        <v>65.424270324945496</v>
      </c>
      <c r="X585" s="11">
        <v>100.188927204013</v>
      </c>
      <c r="Y585" s="11">
        <v>96.866838326692601</v>
      </c>
      <c r="Z585" s="11">
        <v>87.4401687803268</v>
      </c>
      <c r="AA585" s="11">
        <v>96.051108253479001</v>
      </c>
      <c r="AB585" s="11">
        <v>100.96550718641301</v>
      </c>
      <c r="AC585" s="11">
        <v>87.770892111301393</v>
      </c>
      <c r="AD585" s="11">
        <v>99.778899041891094</v>
      </c>
      <c r="AE585" s="37">
        <v>99.208948191285103</v>
      </c>
      <c r="AF585" s="37">
        <f t="shared" si="46"/>
        <v>35.610452150959127</v>
      </c>
      <c r="AG585" s="37">
        <f>AVERAGE(G585:$T585)</f>
        <v>36.205175290229448</v>
      </c>
      <c r="AH585" s="37">
        <f>AVERAGE(H585:$T585)</f>
        <v>37.268892868500487</v>
      </c>
      <c r="AI585" s="43">
        <f>AVERAGE(F585:$O585)</f>
        <v>26.729762928286739</v>
      </c>
      <c r="AJ585" s="43">
        <f>AVERAGE(G585:$O585)</f>
        <v>26.668144564632517</v>
      </c>
      <c r="AK585" s="43">
        <f>AVERAGE(H585:$O585)</f>
        <v>27.204556788623336</v>
      </c>
      <c r="AL585" s="43">
        <f t="shared" si="47"/>
        <v>23.279726683409098</v>
      </c>
      <c r="AM585" s="43">
        <f t="shared" si="48"/>
        <v>22.771793998105416</v>
      </c>
      <c r="AN585" s="43">
        <f t="shared" si="49"/>
        <v>24.433838204097739</v>
      </c>
    </row>
    <row r="586" spans="2:40" x14ac:dyDescent="0.2">
      <c r="B586" s="36">
        <v>3</v>
      </c>
      <c r="C586" s="36">
        <v>13</v>
      </c>
      <c r="D586" s="36">
        <v>24</v>
      </c>
      <c r="E586" s="36">
        <f t="shared" si="45"/>
        <v>0</v>
      </c>
      <c r="F586" s="11">
        <v>23.3103061411977</v>
      </c>
      <c r="G586" s="11">
        <v>19.281075836655599</v>
      </c>
      <c r="H586" s="11">
        <v>18.044871339798</v>
      </c>
      <c r="I586" s="11">
        <v>18.492110400199898</v>
      </c>
      <c r="J586" s="11">
        <v>19.2831593437195</v>
      </c>
      <c r="K586" s="11">
        <v>20.548754917621601</v>
      </c>
      <c r="L586" s="11">
        <v>25.290013919353498</v>
      </c>
      <c r="M586" s="11">
        <v>26.070674205303199</v>
      </c>
      <c r="N586" s="11">
        <v>26.596303979396801</v>
      </c>
      <c r="O586" s="11">
        <v>30.9678237605095</v>
      </c>
      <c r="P586" s="11">
        <v>33.2989533202648</v>
      </c>
      <c r="Q586" s="11">
        <v>35.895604863882099</v>
      </c>
      <c r="R586" s="11">
        <v>46.902491373837002</v>
      </c>
      <c r="S586" s="11">
        <v>62.376868804693203</v>
      </c>
      <c r="T586" s="11">
        <v>47.748801160573997</v>
      </c>
      <c r="U586" s="11">
        <v>53.032715726852402</v>
      </c>
      <c r="V586" s="11">
        <v>54.432533508062399</v>
      </c>
      <c r="W586" s="11">
        <v>51.998665883064298</v>
      </c>
      <c r="X586" s="11">
        <v>68.842919677495999</v>
      </c>
      <c r="Y586" s="11">
        <v>71.027788532733894</v>
      </c>
      <c r="Z586" s="11">
        <v>51.224946234703097</v>
      </c>
      <c r="AA586" s="11">
        <v>61.100921929836304</v>
      </c>
      <c r="AB586" s="11">
        <v>61.545795453786901</v>
      </c>
      <c r="AC586" s="11">
        <v>57.612837324142497</v>
      </c>
      <c r="AD586" s="11">
        <v>73.076260796308503</v>
      </c>
      <c r="AE586" s="37">
        <v>61.665364033460598</v>
      </c>
      <c r="AF586" s="37">
        <f t="shared" si="46"/>
        <v>30.273854224467094</v>
      </c>
      <c r="AG586" s="37">
        <f>AVERAGE(G586:$T586)</f>
        <v>30.771250516129189</v>
      </c>
      <c r="AH586" s="37">
        <f>AVERAGE(H586:$T586)</f>
        <v>31.655110106857933</v>
      </c>
      <c r="AI586" s="43">
        <f>AVERAGE(F586:$O586)</f>
        <v>22.78850938437553</v>
      </c>
      <c r="AJ586" s="43">
        <f>AVERAGE(G586:$O586)</f>
        <v>22.730531966950842</v>
      </c>
      <c r="AK586" s="43">
        <f>AVERAGE(H586:$O586)</f>
        <v>23.16171398323775</v>
      </c>
      <c r="AL586" s="43">
        <f t="shared" si="47"/>
        <v>19.682304612314141</v>
      </c>
      <c r="AM586" s="43">
        <f t="shared" si="48"/>
        <v>19.129994367598918</v>
      </c>
      <c r="AN586" s="43">
        <f t="shared" si="49"/>
        <v>20.331781984138502</v>
      </c>
    </row>
    <row r="587" spans="2:40" x14ac:dyDescent="0.2">
      <c r="B587" s="36">
        <v>3</v>
      </c>
      <c r="C587" s="36">
        <v>14</v>
      </c>
      <c r="D587" s="36">
        <v>1</v>
      </c>
      <c r="E587" s="36">
        <f t="shared" si="45"/>
        <v>0</v>
      </c>
      <c r="F587" s="11">
        <v>22.170661572098702</v>
      </c>
      <c r="G587" s="11">
        <v>18.269981292669399</v>
      </c>
      <c r="H587" s="11">
        <v>14.9272928519249</v>
      </c>
      <c r="I587" s="11">
        <v>16.091074923276899</v>
      </c>
      <c r="J587" s="11">
        <v>19.146220292329801</v>
      </c>
      <c r="K587" s="11">
        <v>19.496933036327398</v>
      </c>
      <c r="L587" s="11">
        <v>26.5249567131996</v>
      </c>
      <c r="M587" s="11">
        <v>26.474835025548899</v>
      </c>
      <c r="N587" s="11">
        <v>23.543202142238599</v>
      </c>
      <c r="O587" s="11">
        <v>29.741111769199399</v>
      </c>
      <c r="P587" s="11">
        <v>31.599137943267799</v>
      </c>
      <c r="Q587" s="11">
        <v>33.090853554248802</v>
      </c>
      <c r="R587" s="11">
        <v>46.082429583787899</v>
      </c>
      <c r="S587" s="11">
        <v>50.459120783090597</v>
      </c>
      <c r="T587" s="11">
        <v>38.091543573856399</v>
      </c>
      <c r="U587" s="11">
        <v>53.3612432937622</v>
      </c>
      <c r="V587" s="11">
        <v>51.9846656965017</v>
      </c>
      <c r="W587" s="11">
        <v>56.7298939228058</v>
      </c>
      <c r="X587" s="11">
        <v>70.888108454942696</v>
      </c>
      <c r="Y587" s="11">
        <v>59.5566696372032</v>
      </c>
      <c r="Z587" s="11">
        <v>58.906893388509801</v>
      </c>
      <c r="AA587" s="11">
        <v>64.856443574190095</v>
      </c>
      <c r="AB587" s="11">
        <v>63.416073720455202</v>
      </c>
      <c r="AC587" s="11">
        <v>66.650490933179896</v>
      </c>
      <c r="AD587" s="11">
        <v>64.196875194788007</v>
      </c>
      <c r="AE587" s="37">
        <v>58.188743908643701</v>
      </c>
      <c r="AF587" s="37">
        <f t="shared" si="46"/>
        <v>27.713957003804339</v>
      </c>
      <c r="AG587" s="37">
        <f>AVERAGE(G587:$T587)</f>
        <v>28.109906677497602</v>
      </c>
      <c r="AH587" s="37">
        <f>AVERAGE(H587:$T587)</f>
        <v>28.86682401479208</v>
      </c>
      <c r="AI587" s="43">
        <f>AVERAGE(F587:$O587)</f>
        <v>21.638626961881364</v>
      </c>
      <c r="AJ587" s="43">
        <f>AVERAGE(G587:$O587)</f>
        <v>21.579512005190548</v>
      </c>
      <c r="AK587" s="43">
        <f>AVERAGE(H587:$O587)</f>
        <v>21.993203344255686</v>
      </c>
      <c r="AL587" s="43">
        <f t="shared" si="47"/>
        <v>18.121046186459942</v>
      </c>
      <c r="AM587" s="43">
        <f t="shared" si="48"/>
        <v>17.586300479305681</v>
      </c>
      <c r="AN587" s="43">
        <f t="shared" si="49"/>
        <v>19.23729556341172</v>
      </c>
    </row>
    <row r="588" spans="2:40" x14ac:dyDescent="0.2">
      <c r="B588" s="36">
        <v>3</v>
      </c>
      <c r="C588" s="36">
        <v>14</v>
      </c>
      <c r="D588" s="36">
        <v>2</v>
      </c>
      <c r="E588" s="36">
        <f t="shared" si="45"/>
        <v>0</v>
      </c>
      <c r="F588" s="11">
        <v>19.4542643859983</v>
      </c>
      <c r="G588" s="11">
        <v>17.540352348557999</v>
      </c>
      <c r="H588" s="11">
        <v>13.7509397112131</v>
      </c>
      <c r="I588" s="11">
        <v>14.773672996282601</v>
      </c>
      <c r="J588" s="11">
        <v>17.390153490424201</v>
      </c>
      <c r="K588" s="11">
        <v>18.010182097434999</v>
      </c>
      <c r="L588" s="11">
        <v>24.536571768045398</v>
      </c>
      <c r="M588" s="11">
        <v>25.348472957849498</v>
      </c>
      <c r="N588" s="11">
        <v>22.051075667619699</v>
      </c>
      <c r="O588" s="11">
        <v>27.492672018766399</v>
      </c>
      <c r="P588" s="11">
        <v>30.0216963735819</v>
      </c>
      <c r="Q588" s="11">
        <v>31.802123090744001</v>
      </c>
      <c r="R588" s="11">
        <v>45.703275475621197</v>
      </c>
      <c r="S588" s="11">
        <v>48.769890450715998</v>
      </c>
      <c r="T588" s="11">
        <v>40.244456714078801</v>
      </c>
      <c r="U588" s="11">
        <v>53.950902412176099</v>
      </c>
      <c r="V588" s="11">
        <v>54.074335923433303</v>
      </c>
      <c r="W588" s="11">
        <v>53.585190457105597</v>
      </c>
      <c r="X588" s="11">
        <v>66.142928192853901</v>
      </c>
      <c r="Y588" s="11">
        <v>55.932683859348302</v>
      </c>
      <c r="Z588" s="11">
        <v>55.075944091081602</v>
      </c>
      <c r="AA588" s="11">
        <v>59.275144147872901</v>
      </c>
      <c r="AB588" s="11">
        <v>58.973975109934798</v>
      </c>
      <c r="AC588" s="11">
        <v>60.800766055583999</v>
      </c>
      <c r="AD588" s="11">
        <v>59.003938753359002</v>
      </c>
      <c r="AE588" s="37">
        <v>53.635302945196599</v>
      </c>
      <c r="AF588" s="37">
        <f t="shared" si="46"/>
        <v>26.459319969795608</v>
      </c>
      <c r="AG588" s="37">
        <f>AVERAGE(G588:$T588)</f>
        <v>26.959681082923989</v>
      </c>
      <c r="AH588" s="37">
        <f>AVERAGE(H588:$T588)</f>
        <v>27.684244831721369</v>
      </c>
      <c r="AI588" s="43">
        <f>AVERAGE(F588:$O588)</f>
        <v>20.034835744219222</v>
      </c>
      <c r="AJ588" s="43">
        <f>AVERAGE(G588:$O588)</f>
        <v>20.099343672910436</v>
      </c>
      <c r="AK588" s="43">
        <f>AVERAGE(H588:$O588)</f>
        <v>20.419217588454487</v>
      </c>
      <c r="AL588" s="43">
        <f t="shared" si="47"/>
        <v>16.581876586495241</v>
      </c>
      <c r="AM588" s="43">
        <f t="shared" si="48"/>
        <v>16.293060128782582</v>
      </c>
      <c r="AN588" s="43">
        <f t="shared" si="49"/>
        <v>17.692304012680061</v>
      </c>
    </row>
    <row r="589" spans="2:40" x14ac:dyDescent="0.2">
      <c r="B589" s="36">
        <v>3</v>
      </c>
      <c r="C589" s="36">
        <v>14</v>
      </c>
      <c r="D589" s="36">
        <v>3</v>
      </c>
      <c r="E589" s="36">
        <f t="shared" si="45"/>
        <v>0</v>
      </c>
      <c r="F589" s="11">
        <v>18.705772406965501</v>
      </c>
      <c r="G589" s="11">
        <v>16.393665062929099</v>
      </c>
      <c r="H589" s="11">
        <v>13.465048867285301</v>
      </c>
      <c r="I589" s="11">
        <v>14.5366122252941</v>
      </c>
      <c r="J589" s="11">
        <v>16.664118497014002</v>
      </c>
      <c r="K589" s="11">
        <v>17.1007511842251</v>
      </c>
      <c r="L589" s="11">
        <v>23.125836904764199</v>
      </c>
      <c r="M589" s="11">
        <v>24.719411565303801</v>
      </c>
      <c r="N589" s="11">
        <v>21.693580840110801</v>
      </c>
      <c r="O589" s="11">
        <v>26.920191829442999</v>
      </c>
      <c r="P589" s="11">
        <v>29.452699208498</v>
      </c>
      <c r="Q589" s="11">
        <v>31.313884656190901</v>
      </c>
      <c r="R589" s="11">
        <v>46.4085252549648</v>
      </c>
      <c r="S589" s="11">
        <v>56.352703586816801</v>
      </c>
      <c r="T589" s="11">
        <v>38.404146771907797</v>
      </c>
      <c r="U589" s="11">
        <v>52.972160866260502</v>
      </c>
      <c r="V589" s="11">
        <v>53.562136968612698</v>
      </c>
      <c r="W589" s="11">
        <v>51.216133234977697</v>
      </c>
      <c r="X589" s="11">
        <v>67.765182925462696</v>
      </c>
      <c r="Y589" s="11">
        <v>59.288382912874198</v>
      </c>
      <c r="Z589" s="11">
        <v>56.028629158198797</v>
      </c>
      <c r="AA589" s="11">
        <v>62.339268610239003</v>
      </c>
      <c r="AB589" s="11">
        <v>62.959933498620998</v>
      </c>
      <c r="AC589" s="11">
        <v>61.581276181936303</v>
      </c>
      <c r="AD589" s="11">
        <v>57.110475082322999</v>
      </c>
      <c r="AE589" s="37">
        <v>52.801172447487701</v>
      </c>
      <c r="AF589" s="37">
        <f t="shared" si="46"/>
        <v>26.350463257447547</v>
      </c>
      <c r="AG589" s="37">
        <f>AVERAGE(G589:$T589)</f>
        <v>26.896512603910548</v>
      </c>
      <c r="AH589" s="37">
        <f>AVERAGE(H589:$T589)</f>
        <v>27.704423953216818</v>
      </c>
      <c r="AI589" s="43">
        <f>AVERAGE(F589:$O589)</f>
        <v>19.332498938333494</v>
      </c>
      <c r="AJ589" s="43">
        <f>AVERAGE(G589:$O589)</f>
        <v>19.402135219596598</v>
      </c>
      <c r="AK589" s="43">
        <f>AVERAGE(H589:$O589)</f>
        <v>19.778193989180039</v>
      </c>
      <c r="AL589" s="43">
        <f t="shared" si="47"/>
        <v>15.953043411897601</v>
      </c>
      <c r="AM589" s="43">
        <f t="shared" si="48"/>
        <v>15.632039167349522</v>
      </c>
      <c r="AN589" s="43">
        <f t="shared" si="49"/>
        <v>16.978473535716539</v>
      </c>
    </row>
    <row r="590" spans="2:40" x14ac:dyDescent="0.2">
      <c r="B590" s="36">
        <v>3</v>
      </c>
      <c r="C590" s="36">
        <v>14</v>
      </c>
      <c r="D590" s="36">
        <v>4</v>
      </c>
      <c r="E590" s="36">
        <f t="shared" si="45"/>
        <v>0</v>
      </c>
      <c r="F590" s="11">
        <v>18.4471736188531</v>
      </c>
      <c r="G590" s="11">
        <v>16.377210523791899</v>
      </c>
      <c r="H590" s="11">
        <v>14.4343732100502</v>
      </c>
      <c r="I590" s="11">
        <v>15.6651795578003</v>
      </c>
      <c r="J590" s="11">
        <v>17.358935593366599</v>
      </c>
      <c r="K590" s="11">
        <v>17.826675459504099</v>
      </c>
      <c r="L590" s="11">
        <v>23.283750696182299</v>
      </c>
      <c r="M590" s="11">
        <v>24.0767923746109</v>
      </c>
      <c r="N590" s="11">
        <v>22.4558403875828</v>
      </c>
      <c r="O590" s="11">
        <v>27.199755593538299</v>
      </c>
      <c r="P590" s="11">
        <v>29.566028573751399</v>
      </c>
      <c r="Q590" s="11">
        <v>31.388263670444498</v>
      </c>
      <c r="R590" s="11">
        <v>43.248033004045503</v>
      </c>
      <c r="S590" s="11">
        <v>53.8442945218086</v>
      </c>
      <c r="T590" s="11">
        <v>42.821310084342997</v>
      </c>
      <c r="U590" s="11">
        <v>56.657796557903303</v>
      </c>
      <c r="V590" s="11">
        <v>56.479144972085997</v>
      </c>
      <c r="W590" s="11">
        <v>51.274921914339103</v>
      </c>
      <c r="X590" s="11">
        <v>65.799845244407607</v>
      </c>
      <c r="Y590" s="11">
        <v>58.968142970085097</v>
      </c>
      <c r="Z590" s="11">
        <v>56.065986644446902</v>
      </c>
      <c r="AA590" s="11">
        <v>61.091759372651602</v>
      </c>
      <c r="AB590" s="11">
        <v>60.683480304479602</v>
      </c>
      <c r="AC590" s="11">
        <v>58.671843733787497</v>
      </c>
      <c r="AD590" s="11">
        <v>56.142982345998298</v>
      </c>
      <c r="AE590" s="37">
        <v>51.744142630457901</v>
      </c>
      <c r="AF590" s="37">
        <f t="shared" si="46"/>
        <v>26.532907791311565</v>
      </c>
      <c r="AG590" s="37">
        <f>AVERAGE(G590:$T590)</f>
        <v>27.110460232201458</v>
      </c>
      <c r="AH590" s="37">
        <f>AVERAGE(H590:$T590)</f>
        <v>27.936094825156037</v>
      </c>
      <c r="AI590" s="43">
        <f>AVERAGE(F590:$O590)</f>
        <v>19.712568701528049</v>
      </c>
      <c r="AJ590" s="43">
        <f>AVERAGE(G590:$O590)</f>
        <v>19.853168155158599</v>
      </c>
      <c r="AK590" s="43">
        <f>AVERAGE(H590:$O590)</f>
        <v>20.287662859079436</v>
      </c>
      <c r="AL590" s="43">
        <f t="shared" si="47"/>
        <v>16.456574500772419</v>
      </c>
      <c r="AM590" s="43">
        <f t="shared" si="48"/>
        <v>16.332474868902619</v>
      </c>
      <c r="AN590" s="43">
        <f t="shared" si="49"/>
        <v>17.713782903380697</v>
      </c>
    </row>
    <row r="591" spans="2:40" x14ac:dyDescent="0.2">
      <c r="B591" s="36">
        <v>3</v>
      </c>
      <c r="C591" s="36">
        <v>14</v>
      </c>
      <c r="D591" s="36">
        <v>5</v>
      </c>
      <c r="E591" s="36">
        <f t="shared" si="45"/>
        <v>0</v>
      </c>
      <c r="F591" s="11">
        <v>18.018091177344299</v>
      </c>
      <c r="G591" s="11">
        <v>16.733825734037602</v>
      </c>
      <c r="H591" s="11">
        <v>16.6955531449094</v>
      </c>
      <c r="I591" s="11">
        <v>19.7401936988235</v>
      </c>
      <c r="J591" s="11">
        <v>19.652302738428101</v>
      </c>
      <c r="K591" s="11">
        <v>20.102953734636301</v>
      </c>
      <c r="L591" s="11">
        <v>23.817882193327002</v>
      </c>
      <c r="M591" s="11">
        <v>23.616445747733099</v>
      </c>
      <c r="N591" s="11">
        <v>25.949310225009899</v>
      </c>
      <c r="O591" s="11">
        <v>29.3872197275162</v>
      </c>
      <c r="P591" s="11">
        <v>31.906852165937401</v>
      </c>
      <c r="Q591" s="11">
        <v>33.725868958711601</v>
      </c>
      <c r="R591" s="11">
        <v>42.085924088954897</v>
      </c>
      <c r="S591" s="11">
        <v>62.023956152916</v>
      </c>
      <c r="T591" s="11">
        <v>49.162920792341197</v>
      </c>
      <c r="U591" s="11">
        <v>61.023651168584799</v>
      </c>
      <c r="V591" s="11">
        <v>63.851405980110201</v>
      </c>
      <c r="W591" s="11">
        <v>50.309104034185403</v>
      </c>
      <c r="X591" s="11">
        <v>68.427934576511404</v>
      </c>
      <c r="Y591" s="11">
        <v>62.311857136309101</v>
      </c>
      <c r="Z591" s="11">
        <v>64.992972992230193</v>
      </c>
      <c r="AA591" s="11">
        <v>63.325085767649099</v>
      </c>
      <c r="AB591" s="11">
        <v>63.410621256047897</v>
      </c>
      <c r="AC591" s="11">
        <v>56.503881679937201</v>
      </c>
      <c r="AD591" s="11">
        <v>56.308111801946502</v>
      </c>
      <c r="AE591" s="37">
        <v>52.9717016694322</v>
      </c>
      <c r="AF591" s="37">
        <f t="shared" si="46"/>
        <v>28.841286685375103</v>
      </c>
      <c r="AG591" s="37">
        <f>AVERAGE(G591:$T591)</f>
        <v>29.614372078805872</v>
      </c>
      <c r="AH591" s="37">
        <f>AVERAGE(H591:$T591)</f>
        <v>30.605183336095742</v>
      </c>
      <c r="AI591" s="43">
        <f>AVERAGE(F591:$O591)</f>
        <v>21.37137781217654</v>
      </c>
      <c r="AJ591" s="43">
        <f>AVERAGE(G591:$O591)</f>
        <v>21.743965216046789</v>
      </c>
      <c r="AK591" s="43">
        <f>AVERAGE(H591:$O591)</f>
        <v>22.37023265129794</v>
      </c>
      <c r="AL591" s="43">
        <f t="shared" si="47"/>
        <v>18.167993298708581</v>
      </c>
      <c r="AM591" s="43">
        <f t="shared" si="48"/>
        <v>18.584965810166985</v>
      </c>
      <c r="AN591" s="43">
        <f t="shared" si="49"/>
        <v>20.001777102024864</v>
      </c>
    </row>
    <row r="592" spans="2:40" x14ac:dyDescent="0.2">
      <c r="B592" s="36">
        <v>3</v>
      </c>
      <c r="C592" s="36">
        <v>14</v>
      </c>
      <c r="D592" s="36">
        <v>6</v>
      </c>
      <c r="E592" s="36">
        <f t="shared" si="45"/>
        <v>0</v>
      </c>
      <c r="F592" s="11">
        <v>18.9123692089915</v>
      </c>
      <c r="G592" s="11">
        <v>19.5767213943714</v>
      </c>
      <c r="H592" s="11">
        <v>23.252540435314199</v>
      </c>
      <c r="I592" s="11">
        <v>28.7101841869354</v>
      </c>
      <c r="J592" s="11">
        <v>28.000906742334401</v>
      </c>
      <c r="K592" s="11">
        <v>27.224844753027</v>
      </c>
      <c r="L592" s="11">
        <v>29.0129034204483</v>
      </c>
      <c r="M592" s="11">
        <v>26.555229248285301</v>
      </c>
      <c r="N592" s="11">
        <v>34.4238699905872</v>
      </c>
      <c r="O592" s="11">
        <v>36.286350823879197</v>
      </c>
      <c r="P592" s="11">
        <v>40.340270569324503</v>
      </c>
      <c r="Q592" s="11">
        <v>41.905620087385202</v>
      </c>
      <c r="R592" s="11">
        <v>45.616665109991999</v>
      </c>
      <c r="S592" s="11">
        <v>76.882859010219605</v>
      </c>
      <c r="T592" s="11">
        <v>62.3239008448124</v>
      </c>
      <c r="U592" s="11">
        <v>73.252449532032003</v>
      </c>
      <c r="V592" s="11">
        <v>75.697531268835107</v>
      </c>
      <c r="W592" s="11">
        <v>57.011583993375297</v>
      </c>
      <c r="X592" s="11">
        <v>70.585338451862299</v>
      </c>
      <c r="Y592" s="11">
        <v>69.499555187016696</v>
      </c>
      <c r="Z592" s="11">
        <v>74.847618937134698</v>
      </c>
      <c r="AA592" s="11">
        <v>77.281808994174</v>
      </c>
      <c r="AB592" s="11">
        <v>76.764101537957799</v>
      </c>
      <c r="AC592" s="11">
        <v>63.789393029674898</v>
      </c>
      <c r="AD592" s="11">
        <v>64.440894090116004</v>
      </c>
      <c r="AE592" s="37">
        <v>72.610733290694697</v>
      </c>
      <c r="AF592" s="37">
        <f t="shared" si="46"/>
        <v>35.935015721727176</v>
      </c>
      <c r="AG592" s="37">
        <f>AVERAGE(G592:$T592)</f>
        <v>37.150919044065439</v>
      </c>
      <c r="AH592" s="37">
        <f>AVERAGE(H592:$T592)</f>
        <v>38.502780401734206</v>
      </c>
      <c r="AI592" s="43">
        <f>AVERAGE(F592:$O592)</f>
        <v>27.195592020417394</v>
      </c>
      <c r="AJ592" s="43">
        <f>AVERAGE(G592:$O592)</f>
        <v>28.115950110575824</v>
      </c>
      <c r="AK592" s="43">
        <f>AVERAGE(H592:$O592)</f>
        <v>29.183353700101375</v>
      </c>
      <c r="AL592" s="43">
        <f t="shared" si="47"/>
        <v>23.690544393589381</v>
      </c>
      <c r="AM592" s="43">
        <f t="shared" si="48"/>
        <v>25.353039502396481</v>
      </c>
      <c r="AN592" s="43">
        <f t="shared" si="49"/>
        <v>27.240275907611856</v>
      </c>
    </row>
    <row r="593" spans="2:40" x14ac:dyDescent="0.2">
      <c r="B593" s="36">
        <v>3</v>
      </c>
      <c r="C593" s="36">
        <v>14</v>
      </c>
      <c r="D593" s="36">
        <v>23</v>
      </c>
      <c r="E593" s="36">
        <f t="shared" si="45"/>
        <v>0</v>
      </c>
      <c r="F593" s="11">
        <v>28.027533407330498</v>
      </c>
      <c r="G593" s="11">
        <v>20.2813821835908</v>
      </c>
      <c r="H593" s="11">
        <v>20.286222275018702</v>
      </c>
      <c r="I593" s="11">
        <v>20.237036708593401</v>
      </c>
      <c r="J593" s="11">
        <v>22.7778319163322</v>
      </c>
      <c r="K593" s="11">
        <v>23.482540086031001</v>
      </c>
      <c r="L593" s="11">
        <v>29.37391822052</v>
      </c>
      <c r="M593" s="11">
        <v>34.970265330076202</v>
      </c>
      <c r="N593" s="11">
        <v>29.951020911216698</v>
      </c>
      <c r="O593" s="11">
        <v>34.820070610523203</v>
      </c>
      <c r="P593" s="11">
        <v>38.907681994676601</v>
      </c>
      <c r="Q593" s="11">
        <v>36.904209203958501</v>
      </c>
      <c r="R593" s="11">
        <v>64.608430340796701</v>
      </c>
      <c r="S593" s="11">
        <v>50.501249557852702</v>
      </c>
      <c r="T593" s="11">
        <v>45.6019212950468</v>
      </c>
      <c r="U593" s="11">
        <v>61.1632760782242</v>
      </c>
      <c r="V593" s="11">
        <v>53.675611977487797</v>
      </c>
      <c r="W593" s="11">
        <v>65.956021496385304</v>
      </c>
      <c r="X593" s="11">
        <v>77.785771111726802</v>
      </c>
      <c r="Y593" s="11">
        <v>64.168392719022904</v>
      </c>
      <c r="Z593" s="11">
        <v>56.164988003332198</v>
      </c>
      <c r="AA593" s="11">
        <v>60.658387945622202</v>
      </c>
      <c r="AB593" s="11">
        <v>52.912617201000501</v>
      </c>
      <c r="AC593" s="11">
        <v>41.124123124390799</v>
      </c>
      <c r="AD593" s="11">
        <v>57.099919506311402</v>
      </c>
      <c r="AE593" s="37">
        <v>44.0068499133587</v>
      </c>
      <c r="AF593" s="37">
        <f t="shared" si="46"/>
        <v>33.38208760277093</v>
      </c>
      <c r="AG593" s="37">
        <f>AVERAGE(G593:$T593)</f>
        <v>33.764555759588106</v>
      </c>
      <c r="AH593" s="37">
        <f>AVERAGE(H593:$T593)</f>
        <v>34.801722957741745</v>
      </c>
      <c r="AI593" s="43">
        <f>AVERAGE(F593:$O593)</f>
        <v>26.420782164923271</v>
      </c>
      <c r="AJ593" s="43">
        <f>AVERAGE(G593:$O593)</f>
        <v>26.242254249100242</v>
      </c>
      <c r="AK593" s="43">
        <f>AVERAGE(H593:$O593)</f>
        <v>26.987363257288923</v>
      </c>
      <c r="AL593" s="43">
        <f t="shared" si="47"/>
        <v>22.322001298173124</v>
      </c>
      <c r="AM593" s="43">
        <f t="shared" si="48"/>
        <v>21.413002633913219</v>
      </c>
      <c r="AN593" s="43">
        <f t="shared" si="49"/>
        <v>23.231509841299058</v>
      </c>
    </row>
    <row r="594" spans="2:40" x14ac:dyDescent="0.2">
      <c r="B594" s="36">
        <v>3</v>
      </c>
      <c r="C594" s="36">
        <v>14</v>
      </c>
      <c r="D594" s="36">
        <v>24</v>
      </c>
      <c r="E594" s="36">
        <f t="shared" si="45"/>
        <v>0</v>
      </c>
      <c r="F594" s="11">
        <v>23.7161847994924</v>
      </c>
      <c r="G594" s="11">
        <v>17.116806814770499</v>
      </c>
      <c r="H594" s="11">
        <v>16.6615003933907</v>
      </c>
      <c r="I594" s="11">
        <v>16.415350684404402</v>
      </c>
      <c r="J594" s="11">
        <v>18.740201722860299</v>
      </c>
      <c r="K594" s="11">
        <v>19.285628169774998</v>
      </c>
      <c r="L594" s="11">
        <v>25.119235736131699</v>
      </c>
      <c r="M594" s="11">
        <v>28.715372613906901</v>
      </c>
      <c r="N594" s="11">
        <v>24.060056269645699</v>
      </c>
      <c r="O594" s="11">
        <v>28.752473797321301</v>
      </c>
      <c r="P594" s="11">
        <v>32.175602776050603</v>
      </c>
      <c r="Q594" s="11">
        <v>31.1141255180836</v>
      </c>
      <c r="R594" s="11">
        <v>50.111616326481098</v>
      </c>
      <c r="S594" s="11">
        <v>40.420570292234402</v>
      </c>
      <c r="T594" s="11">
        <v>35.696850149124899</v>
      </c>
      <c r="U594" s="11">
        <v>46.326711728215201</v>
      </c>
      <c r="V594" s="11">
        <v>40.141064294427601</v>
      </c>
      <c r="W594" s="11">
        <v>50.795285645425302</v>
      </c>
      <c r="X594" s="11">
        <v>53.887334985837299</v>
      </c>
      <c r="Y594" s="11">
        <v>41.232519088618503</v>
      </c>
      <c r="Z594" s="11">
        <v>32.789957996223102</v>
      </c>
      <c r="AA594" s="11">
        <v>36.074602382507202</v>
      </c>
      <c r="AB594" s="11">
        <v>30.209971630567701</v>
      </c>
      <c r="AC594" s="11">
        <v>25.682084057358999</v>
      </c>
      <c r="AD594" s="11">
        <v>32.979886531591397</v>
      </c>
      <c r="AE594" s="37">
        <v>21.018346161603901</v>
      </c>
      <c r="AF594" s="37">
        <f t="shared" si="46"/>
        <v>27.206771737578233</v>
      </c>
      <c r="AG594" s="37">
        <f>AVERAGE(G594:$T594)</f>
        <v>27.456099376012936</v>
      </c>
      <c r="AH594" s="37">
        <f>AVERAGE(H594:$T594)</f>
        <v>28.251429573031583</v>
      </c>
      <c r="AI594" s="43">
        <f>AVERAGE(F594:$O594)</f>
        <v>21.85828110016989</v>
      </c>
      <c r="AJ594" s="43">
        <f>AVERAGE(G594:$O594)</f>
        <v>21.651847355800722</v>
      </c>
      <c r="AK594" s="43">
        <f>AVERAGE(H594:$O594)</f>
        <v>22.218727423429502</v>
      </c>
      <c r="AL594" s="43">
        <f t="shared" si="47"/>
        <v>18.530008882983658</v>
      </c>
      <c r="AM594" s="43">
        <f t="shared" si="48"/>
        <v>17.643897557040177</v>
      </c>
      <c r="AN594" s="43">
        <f t="shared" si="49"/>
        <v>19.244383341312421</v>
      </c>
    </row>
    <row r="595" spans="2:40" x14ac:dyDescent="0.2">
      <c r="B595" s="36">
        <v>3</v>
      </c>
      <c r="C595" s="36">
        <v>15</v>
      </c>
      <c r="D595" s="36">
        <v>1</v>
      </c>
      <c r="E595" s="36">
        <f t="shared" si="45"/>
        <v>0</v>
      </c>
      <c r="F595" s="11">
        <v>21.978309475481499</v>
      </c>
      <c r="G595" s="11">
        <v>13.586061673369001</v>
      </c>
      <c r="H595" s="11">
        <v>13.9769706285</v>
      </c>
      <c r="I595" s="11">
        <v>14.865756269693399</v>
      </c>
      <c r="J595" s="11">
        <v>16.794003228187599</v>
      </c>
      <c r="K595" s="11">
        <v>19.636419706106199</v>
      </c>
      <c r="L595" s="11">
        <v>22.8882964662909</v>
      </c>
      <c r="M595" s="11">
        <v>22.150304654717399</v>
      </c>
      <c r="N595" s="11">
        <v>21.9627918784618</v>
      </c>
      <c r="O595" s="11">
        <v>25.5777808012962</v>
      </c>
      <c r="P595" s="11">
        <v>27.343556418299698</v>
      </c>
      <c r="Q595" s="11">
        <v>28.964305355608499</v>
      </c>
      <c r="R595" s="11">
        <v>36.621448900520797</v>
      </c>
      <c r="S595" s="11">
        <v>28.989960821971302</v>
      </c>
      <c r="T595" s="11">
        <v>31.8634468358755</v>
      </c>
      <c r="U595" s="11">
        <v>38.151532707318701</v>
      </c>
      <c r="V595" s="11">
        <v>37.918527777344003</v>
      </c>
      <c r="W595" s="11">
        <v>44.135066884517698</v>
      </c>
      <c r="X595" s="11">
        <v>38.752289506629097</v>
      </c>
      <c r="Y595" s="11">
        <v>27.070108012095101</v>
      </c>
      <c r="Z595" s="11">
        <v>24.228125218244301</v>
      </c>
      <c r="AA595" s="11">
        <v>24.696114303374699</v>
      </c>
      <c r="AB595" s="11">
        <v>23.603132675685</v>
      </c>
      <c r="AC595" s="11">
        <v>16.524116480112099</v>
      </c>
      <c r="AD595" s="11">
        <v>14.216958439827</v>
      </c>
      <c r="AE595" s="37">
        <v>11.4433414440155</v>
      </c>
      <c r="AF595" s="37">
        <f t="shared" si="46"/>
        <v>23.146627540958651</v>
      </c>
      <c r="AG595" s="37">
        <f>AVERAGE(G595:$T595)</f>
        <v>23.230078831349878</v>
      </c>
      <c r="AH595" s="37">
        <f>AVERAGE(H595:$T595)</f>
        <v>23.971926305040714</v>
      </c>
      <c r="AI595" s="43">
        <f>AVERAGE(F595:$O595)</f>
        <v>19.341669478210399</v>
      </c>
      <c r="AJ595" s="43">
        <f>AVERAGE(G595:$O595)</f>
        <v>19.048709478513612</v>
      </c>
      <c r="AK595" s="43">
        <f>AVERAGE(H595:$O595)</f>
        <v>19.731540454156686</v>
      </c>
      <c r="AL595" s="43">
        <f t="shared" si="47"/>
        <v>16.240220255046296</v>
      </c>
      <c r="AM595" s="43">
        <f t="shared" si="48"/>
        <v>15.771842301171239</v>
      </c>
      <c r="AN595" s="43">
        <f t="shared" si="49"/>
        <v>17.632289259755616</v>
      </c>
    </row>
    <row r="596" spans="2:40" x14ac:dyDescent="0.2">
      <c r="B596" s="36">
        <v>3</v>
      </c>
      <c r="C596" s="36">
        <v>15</v>
      </c>
      <c r="D596" s="36">
        <v>2</v>
      </c>
      <c r="E596" s="36">
        <f t="shared" si="45"/>
        <v>0</v>
      </c>
      <c r="F596" s="11">
        <v>20.1339483647347</v>
      </c>
      <c r="G596" s="11">
        <v>13.158032328187801</v>
      </c>
      <c r="H596" s="11">
        <v>13.8207446000576</v>
      </c>
      <c r="I596" s="11">
        <v>15.0273504481316</v>
      </c>
      <c r="J596" s="11">
        <v>16.661971572160699</v>
      </c>
      <c r="K596" s="11">
        <v>19.373977361440701</v>
      </c>
      <c r="L596" s="11">
        <v>23.382886665523099</v>
      </c>
      <c r="M596" s="11">
        <v>22.552871273457999</v>
      </c>
      <c r="N596" s="11">
        <v>22.6085571248531</v>
      </c>
      <c r="O596" s="11">
        <v>25.790407656371599</v>
      </c>
      <c r="P596" s="11">
        <v>28.833555356860199</v>
      </c>
      <c r="Q596" s="11">
        <v>28.688232440531301</v>
      </c>
      <c r="R596" s="11">
        <v>38.212208638519101</v>
      </c>
      <c r="S596" s="11">
        <v>30.815009009361301</v>
      </c>
      <c r="T596" s="11">
        <v>35.054581648349803</v>
      </c>
      <c r="U596" s="11">
        <v>39.8045869160593</v>
      </c>
      <c r="V596" s="11">
        <v>38.931621939480301</v>
      </c>
      <c r="W596" s="11">
        <v>46.050968827277401</v>
      </c>
      <c r="X596" s="11">
        <v>42.5885748524517</v>
      </c>
      <c r="Y596" s="11">
        <v>29.779771086774801</v>
      </c>
      <c r="Z596" s="11">
        <v>27.498284379392899</v>
      </c>
      <c r="AA596" s="11">
        <v>28.405518583532398</v>
      </c>
      <c r="AB596" s="11">
        <v>26.615569006204598</v>
      </c>
      <c r="AC596" s="11">
        <v>18.783137701272999</v>
      </c>
      <c r="AD596" s="11">
        <v>18.548273114681201</v>
      </c>
      <c r="AE596" s="37">
        <v>14.6793019292355</v>
      </c>
      <c r="AF596" s="37">
        <f t="shared" si="46"/>
        <v>23.607622299236038</v>
      </c>
      <c r="AG596" s="37">
        <f>AVERAGE(G596:$T596)</f>
        <v>23.855741865986136</v>
      </c>
      <c r="AH596" s="37">
        <f>AVERAGE(H596:$T596)</f>
        <v>24.678642599662929</v>
      </c>
      <c r="AI596" s="43">
        <f>AVERAGE(F596:$O596)</f>
        <v>19.251074739491891</v>
      </c>
      <c r="AJ596" s="43">
        <f>AVERAGE(G596:$O596)</f>
        <v>19.152977670020466</v>
      </c>
      <c r="AK596" s="43">
        <f>AVERAGE(H596:$O596)</f>
        <v>19.90234583774955</v>
      </c>
      <c r="AL596" s="43">
        <f t="shared" si="47"/>
        <v>15.760409462654479</v>
      </c>
      <c r="AM596" s="43">
        <f t="shared" si="48"/>
        <v>15.608415261995679</v>
      </c>
      <c r="AN596" s="43">
        <f t="shared" si="49"/>
        <v>17.653386129462739</v>
      </c>
    </row>
    <row r="597" spans="2:40" x14ac:dyDescent="0.2">
      <c r="B597" s="36">
        <v>3</v>
      </c>
      <c r="C597" s="36">
        <v>15</v>
      </c>
      <c r="D597" s="36">
        <v>3</v>
      </c>
      <c r="E597" s="36">
        <f t="shared" si="45"/>
        <v>0</v>
      </c>
      <c r="F597" s="11">
        <v>19.389847278118101</v>
      </c>
      <c r="G597" s="11">
        <v>12.691867533439201</v>
      </c>
      <c r="H597" s="11">
        <v>13.796615540146799</v>
      </c>
      <c r="I597" s="11">
        <v>14.417755136251399</v>
      </c>
      <c r="J597" s="11">
        <v>16.254026348590902</v>
      </c>
      <c r="K597" s="11">
        <v>18.0942639050484</v>
      </c>
      <c r="L597" s="11">
        <v>23.053209037423098</v>
      </c>
      <c r="M597" s="11">
        <v>23.938865164011698</v>
      </c>
      <c r="N597" s="11">
        <v>22.5149039847851</v>
      </c>
      <c r="O597" s="11">
        <v>25.985186240673102</v>
      </c>
      <c r="P597" s="11">
        <v>28.912899129867601</v>
      </c>
      <c r="Q597" s="11">
        <v>27.662874512434001</v>
      </c>
      <c r="R597" s="11">
        <v>41.376626585960402</v>
      </c>
      <c r="S597" s="11">
        <v>31.3226432024241</v>
      </c>
      <c r="T597" s="11">
        <v>36.4514043283463</v>
      </c>
      <c r="U597" s="11">
        <v>40.285897817522297</v>
      </c>
      <c r="V597" s="11">
        <v>38.471456308782102</v>
      </c>
      <c r="W597" s="11">
        <v>47.2171865336746</v>
      </c>
      <c r="X597" s="11">
        <v>44.532959520861503</v>
      </c>
      <c r="Y597" s="11">
        <v>32.1124710355625</v>
      </c>
      <c r="Z597" s="11">
        <v>28.9460406629834</v>
      </c>
      <c r="AA597" s="11">
        <v>30.377369690360499</v>
      </c>
      <c r="AB597" s="11">
        <v>27.888791005670999</v>
      </c>
      <c r="AC597" s="11">
        <v>19.1618628258705</v>
      </c>
      <c r="AD597" s="11">
        <v>18.833000372886701</v>
      </c>
      <c r="AE597" s="37">
        <v>15.5916925890446</v>
      </c>
      <c r="AF597" s="37">
        <f t="shared" si="46"/>
        <v>23.724199195168016</v>
      </c>
      <c r="AG597" s="37">
        <f>AVERAGE(G597:$T597)</f>
        <v>24.03379576067158</v>
      </c>
      <c r="AH597" s="37">
        <f>AVERAGE(H597:$T597)</f>
        <v>24.906251778150995</v>
      </c>
      <c r="AI597" s="43">
        <f>AVERAGE(F597:$O597)</f>
        <v>19.013654016848783</v>
      </c>
      <c r="AJ597" s="43">
        <f>AVERAGE(G597:$O597)</f>
        <v>18.971854765596632</v>
      </c>
      <c r="AK597" s="43">
        <f>AVERAGE(H597:$O597)</f>
        <v>19.756853169616313</v>
      </c>
      <c r="AL597" s="43">
        <f t="shared" si="47"/>
        <v>15.310022367309282</v>
      </c>
      <c r="AM597" s="43">
        <f t="shared" si="48"/>
        <v>15.050905692695341</v>
      </c>
      <c r="AN597" s="43">
        <f t="shared" si="49"/>
        <v>17.12317399349212</v>
      </c>
    </row>
    <row r="598" spans="2:40" x14ac:dyDescent="0.2">
      <c r="B598" s="36">
        <v>3</v>
      </c>
      <c r="C598" s="36">
        <v>15</v>
      </c>
      <c r="D598" s="36">
        <v>4</v>
      </c>
      <c r="E598" s="36">
        <f t="shared" si="45"/>
        <v>0</v>
      </c>
      <c r="F598" s="11">
        <v>18.540636096209301</v>
      </c>
      <c r="G598" s="11">
        <v>13.159226112038001</v>
      </c>
      <c r="H598" s="11">
        <v>14.492642276406301</v>
      </c>
      <c r="I598" s="11">
        <v>15.0393529108763</v>
      </c>
      <c r="J598" s="11">
        <v>16.612323447704298</v>
      </c>
      <c r="K598" s="11">
        <v>18.156679240226701</v>
      </c>
      <c r="L598" s="11">
        <v>22.460500844955401</v>
      </c>
      <c r="M598" s="11">
        <v>25.100284904479999</v>
      </c>
      <c r="N598" s="11">
        <v>22.882423999249902</v>
      </c>
      <c r="O598" s="11">
        <v>26.130521276831601</v>
      </c>
      <c r="P598" s="11">
        <v>28.9589288330078</v>
      </c>
      <c r="Q598" s="11">
        <v>27.4262560806274</v>
      </c>
      <c r="R598" s="11">
        <v>43.062701811790497</v>
      </c>
      <c r="S598" s="11">
        <v>32.914080202221903</v>
      </c>
      <c r="T598" s="11">
        <v>38.9689506165981</v>
      </c>
      <c r="U598" s="11">
        <v>42.881812267780298</v>
      </c>
      <c r="V598" s="11">
        <v>39.114039633512498</v>
      </c>
      <c r="W598" s="11">
        <v>46.779921156570303</v>
      </c>
      <c r="X598" s="11">
        <v>47.371338716521898</v>
      </c>
      <c r="Y598" s="11">
        <v>36.552822289101798</v>
      </c>
      <c r="Z598" s="11">
        <v>33.396722812090097</v>
      </c>
      <c r="AA598" s="11">
        <v>32.617594505561499</v>
      </c>
      <c r="AB598" s="11">
        <v>28.758326232567399</v>
      </c>
      <c r="AC598" s="11">
        <v>17.8162845047712</v>
      </c>
      <c r="AD598" s="11">
        <v>20.4171556305885</v>
      </c>
      <c r="AE598" s="37">
        <v>15.446260155439401</v>
      </c>
      <c r="AF598" s="37">
        <f t="shared" si="46"/>
        <v>24.260367243548231</v>
      </c>
      <c r="AG598" s="37">
        <f>AVERAGE(G598:$T598)</f>
        <v>24.668919468358155</v>
      </c>
      <c r="AH598" s="37">
        <f>AVERAGE(H598:$T598)</f>
        <v>25.554280495767401</v>
      </c>
      <c r="AI598" s="43">
        <f>AVERAGE(F598:$O598)</f>
        <v>19.257459110897781</v>
      </c>
      <c r="AJ598" s="43">
        <f>AVERAGE(G598:$O598)</f>
        <v>19.337106112529835</v>
      </c>
      <c r="AK598" s="43">
        <f>AVERAGE(H598:$O598)</f>
        <v>20.109341112591316</v>
      </c>
      <c r="AL598" s="43">
        <f t="shared" si="47"/>
        <v>15.56883616864684</v>
      </c>
      <c r="AM598" s="43">
        <f t="shared" si="48"/>
        <v>15.492044797450319</v>
      </c>
      <c r="AN598" s="43">
        <f t="shared" si="49"/>
        <v>17.3522997440338</v>
      </c>
    </row>
    <row r="599" spans="2:40" x14ac:dyDescent="0.2">
      <c r="B599" s="36">
        <v>3</v>
      </c>
      <c r="C599" s="36">
        <v>15</v>
      </c>
      <c r="D599" s="36">
        <v>5</v>
      </c>
      <c r="E599" s="36">
        <f t="shared" si="45"/>
        <v>0</v>
      </c>
      <c r="F599" s="11">
        <v>19.2251816301718</v>
      </c>
      <c r="G599" s="11">
        <v>16.9682590342805</v>
      </c>
      <c r="H599" s="11">
        <v>19.6684711453915</v>
      </c>
      <c r="I599" s="11">
        <v>20.2286143920422</v>
      </c>
      <c r="J599" s="11">
        <v>20.857657935142502</v>
      </c>
      <c r="K599" s="11">
        <v>21.048464630127</v>
      </c>
      <c r="L599" s="11">
        <v>24.1105711680651</v>
      </c>
      <c r="M599" s="11">
        <v>29.851785486102099</v>
      </c>
      <c r="N599" s="11">
        <v>28.2458691136837</v>
      </c>
      <c r="O599" s="11">
        <v>30.474441832065601</v>
      </c>
      <c r="P599" s="11">
        <v>33.548983942270297</v>
      </c>
      <c r="Q599" s="11">
        <v>29.894293022602799</v>
      </c>
      <c r="R599" s="11">
        <v>50.640882743596997</v>
      </c>
      <c r="S599" s="11">
        <v>41.816880513668103</v>
      </c>
      <c r="T599" s="11">
        <v>50.210691532135002</v>
      </c>
      <c r="U599" s="11">
        <v>50.596498407840699</v>
      </c>
      <c r="V599" s="11">
        <v>43.645577608685002</v>
      </c>
      <c r="W599" s="11">
        <v>51.6352367462218</v>
      </c>
      <c r="X599" s="11">
        <v>54.193676786989002</v>
      </c>
      <c r="Y599" s="11">
        <v>49.1044773260653</v>
      </c>
      <c r="Z599" s="11">
        <v>44.1065899015423</v>
      </c>
      <c r="AA599" s="11">
        <v>41.7801311311852</v>
      </c>
      <c r="AB599" s="11">
        <v>35.225308061486103</v>
      </c>
      <c r="AC599" s="11">
        <v>21.448693150511001</v>
      </c>
      <c r="AD599" s="11">
        <v>31.307494460269801</v>
      </c>
      <c r="AE599" s="37">
        <v>25.687089871197902</v>
      </c>
      <c r="AF599" s="37">
        <f t="shared" si="46"/>
        <v>29.119403208089683</v>
      </c>
      <c r="AG599" s="37">
        <f>AVERAGE(G599:$T599)</f>
        <v>29.8261333207981</v>
      </c>
      <c r="AH599" s="37">
        <f>AVERAGE(H599:$T599)</f>
        <v>30.815200573607147</v>
      </c>
      <c r="AI599" s="43">
        <f>AVERAGE(F599:$O599)</f>
        <v>23.0679316367072</v>
      </c>
      <c r="AJ599" s="43">
        <f>AVERAGE(G599:$O599)</f>
        <v>23.494903859655579</v>
      </c>
      <c r="AK599" s="43">
        <f>AVERAGE(H599:$O599)</f>
        <v>24.310734462827462</v>
      </c>
      <c r="AL599" s="43">
        <f t="shared" si="47"/>
        <v>19.389636827405699</v>
      </c>
      <c r="AM599" s="43">
        <f t="shared" si="48"/>
        <v>19.754293427396739</v>
      </c>
      <c r="AN599" s="43">
        <f t="shared" si="49"/>
        <v>21.182755854153658</v>
      </c>
    </row>
    <row r="600" spans="2:40" x14ac:dyDescent="0.2">
      <c r="B600" s="36">
        <v>3</v>
      </c>
      <c r="C600" s="36">
        <v>15</v>
      </c>
      <c r="D600" s="36">
        <v>6</v>
      </c>
      <c r="E600" s="36">
        <f t="shared" si="45"/>
        <v>0</v>
      </c>
      <c r="F600" s="11">
        <v>20.1309604956508</v>
      </c>
      <c r="G600" s="11">
        <v>25.897659324600301</v>
      </c>
      <c r="H600" s="11">
        <v>30.1524156093597</v>
      </c>
      <c r="I600" s="11">
        <v>30.746447167635001</v>
      </c>
      <c r="J600" s="11">
        <v>29.590188910961199</v>
      </c>
      <c r="K600" s="11">
        <v>27.176744372844698</v>
      </c>
      <c r="L600" s="11">
        <v>29.658589173317001</v>
      </c>
      <c r="M600" s="11">
        <v>39.117011888504003</v>
      </c>
      <c r="N600" s="11">
        <v>37.325317509889601</v>
      </c>
      <c r="O600" s="11">
        <v>40.793745984554299</v>
      </c>
      <c r="P600" s="11">
        <v>43.643466776132598</v>
      </c>
      <c r="Q600" s="11">
        <v>36.884924186468098</v>
      </c>
      <c r="R600" s="11">
        <v>65.903469005584697</v>
      </c>
      <c r="S600" s="11">
        <v>57.087679068803801</v>
      </c>
      <c r="T600" s="11">
        <v>63.0710511081219</v>
      </c>
      <c r="U600" s="11">
        <v>66.383220723628995</v>
      </c>
      <c r="V600" s="11">
        <v>51.673851081609698</v>
      </c>
      <c r="W600" s="11">
        <v>55.6815406234264</v>
      </c>
      <c r="X600" s="11">
        <v>59.181199177086398</v>
      </c>
      <c r="Y600" s="11">
        <v>59.931738124206703</v>
      </c>
      <c r="Z600" s="11">
        <v>58.024341199219201</v>
      </c>
      <c r="AA600" s="11">
        <v>55.165837789505701</v>
      </c>
      <c r="AB600" s="11">
        <v>46.987821139961497</v>
      </c>
      <c r="AC600" s="11">
        <v>27.4676778594255</v>
      </c>
      <c r="AD600" s="11">
        <v>43.206476941160901</v>
      </c>
      <c r="AE600" s="37">
        <v>35.791260248869698</v>
      </c>
      <c r="AF600" s="37">
        <f t="shared" si="46"/>
        <v>38.478644705495178</v>
      </c>
      <c r="AG600" s="37">
        <f>AVERAGE(G600:$T600)</f>
        <v>39.789193577626918</v>
      </c>
      <c r="AH600" s="37">
        <f>AVERAGE(H600:$T600)</f>
        <v>40.857773135552051</v>
      </c>
      <c r="AI600" s="43">
        <f>AVERAGE(F600:$O600)</f>
        <v>31.058908043731655</v>
      </c>
      <c r="AJ600" s="43">
        <f>AVERAGE(G600:$O600)</f>
        <v>32.273124437962871</v>
      </c>
      <c r="AK600" s="43">
        <f>AVERAGE(H600:$O600)</f>
        <v>33.070057577133191</v>
      </c>
      <c r="AL600" s="43">
        <f t="shared" si="47"/>
        <v>27.303534301641399</v>
      </c>
      <c r="AM600" s="43">
        <f t="shared" si="48"/>
        <v>28.712691077080184</v>
      </c>
      <c r="AN600" s="43">
        <f t="shared" si="49"/>
        <v>29.464877046823524</v>
      </c>
    </row>
    <row r="601" spans="2:40" x14ac:dyDescent="0.2">
      <c r="B601" s="36">
        <v>3</v>
      </c>
      <c r="C601" s="36">
        <v>15</v>
      </c>
      <c r="D601" s="36">
        <v>23</v>
      </c>
      <c r="E601" s="36">
        <f t="shared" si="45"/>
        <v>0</v>
      </c>
      <c r="F601" s="11">
        <v>23.231798716783501</v>
      </c>
      <c r="G601" s="11">
        <v>18.506735415694202</v>
      </c>
      <c r="H601" s="11">
        <v>17.973439152956001</v>
      </c>
      <c r="I601" s="11">
        <v>18.8415836277008</v>
      </c>
      <c r="J601" s="11">
        <v>21.503784487247501</v>
      </c>
      <c r="K601" s="11">
        <v>22.9455189671516</v>
      </c>
      <c r="L601" s="11">
        <v>31.338754005864299</v>
      </c>
      <c r="M601" s="11">
        <v>26.319531422853501</v>
      </c>
      <c r="N601" s="11">
        <v>26.962365763902699</v>
      </c>
      <c r="O601" s="11">
        <v>33.0638648802042</v>
      </c>
      <c r="P601" s="11">
        <v>31.4868066804409</v>
      </c>
      <c r="Q601" s="11">
        <v>47.709938446760198</v>
      </c>
      <c r="R601" s="11">
        <v>39.6533689709008</v>
      </c>
      <c r="S601" s="11">
        <v>43.568971460580798</v>
      </c>
      <c r="T601" s="11">
        <v>42.119491100311301</v>
      </c>
      <c r="U601" s="11">
        <v>62.033759440660504</v>
      </c>
      <c r="V601" s="11">
        <v>69.007423380136501</v>
      </c>
      <c r="W601" s="11">
        <v>69.772970567941698</v>
      </c>
      <c r="X601" s="11">
        <v>67.393533111810697</v>
      </c>
      <c r="Y601" s="11">
        <v>56.2026470296383</v>
      </c>
      <c r="Z601" s="11">
        <v>55.194802030872602</v>
      </c>
      <c r="AA601" s="11">
        <v>47.537625524759299</v>
      </c>
      <c r="AB601" s="11">
        <v>43.587566944241502</v>
      </c>
      <c r="AC601" s="11">
        <v>42.074225858926802</v>
      </c>
      <c r="AD601" s="11">
        <v>41.268342548251198</v>
      </c>
      <c r="AE601" s="37">
        <v>39.275186502456698</v>
      </c>
      <c r="AF601" s="37">
        <f t="shared" si="46"/>
        <v>29.681730206623477</v>
      </c>
      <c r="AG601" s="37">
        <f>AVERAGE(G601:$T601)</f>
        <v>30.142439598754915</v>
      </c>
      <c r="AH601" s="37">
        <f>AVERAGE(H601:$T601)</f>
        <v>31.037493766682658</v>
      </c>
      <c r="AI601" s="43">
        <f>AVERAGE(F601:$O601)</f>
        <v>24.068737644035828</v>
      </c>
      <c r="AJ601" s="43">
        <f>AVERAGE(G601:$O601)</f>
        <v>24.161730858174977</v>
      </c>
      <c r="AK601" s="43">
        <f>AVERAGE(H601:$O601)</f>
        <v>24.868605288485075</v>
      </c>
      <c r="AL601" s="43">
        <f t="shared" si="47"/>
        <v>20.0114682800764</v>
      </c>
      <c r="AM601" s="43">
        <f t="shared" si="48"/>
        <v>19.954212330150021</v>
      </c>
      <c r="AN601" s="43">
        <f t="shared" si="49"/>
        <v>22.520616048184042</v>
      </c>
    </row>
    <row r="602" spans="2:40" x14ac:dyDescent="0.2">
      <c r="B602" s="36">
        <v>3</v>
      </c>
      <c r="C602" s="36">
        <v>15</v>
      </c>
      <c r="D602" s="36">
        <v>24</v>
      </c>
      <c r="E602" s="36">
        <f t="shared" si="45"/>
        <v>0</v>
      </c>
      <c r="F602" s="11">
        <v>18.380388926148399</v>
      </c>
      <c r="G602" s="11">
        <v>15.864588510133499</v>
      </c>
      <c r="H602" s="11">
        <v>15.0926765015125</v>
      </c>
      <c r="I602" s="11">
        <v>15.738451118230801</v>
      </c>
      <c r="J602" s="11">
        <v>18.191041042804699</v>
      </c>
      <c r="K602" s="11">
        <v>19.9098068232536</v>
      </c>
      <c r="L602" s="11">
        <v>26.243792050600099</v>
      </c>
      <c r="M602" s="11">
        <v>22.573823997497598</v>
      </c>
      <c r="N602" s="11">
        <v>23.022480132818199</v>
      </c>
      <c r="O602" s="11">
        <v>28.548057365179101</v>
      </c>
      <c r="P602" s="11">
        <v>28.363947414875</v>
      </c>
      <c r="Q602" s="11">
        <v>42.636640303015703</v>
      </c>
      <c r="R602" s="11">
        <v>36.040926129341102</v>
      </c>
      <c r="S602" s="11">
        <v>36.485236006662198</v>
      </c>
      <c r="T602" s="11">
        <v>36.184677582979198</v>
      </c>
      <c r="U602" s="11">
        <v>50.107911691427198</v>
      </c>
      <c r="V602" s="11">
        <v>55.592309957504298</v>
      </c>
      <c r="W602" s="11">
        <v>55.894349018096896</v>
      </c>
      <c r="X602" s="11">
        <v>49.380664373397799</v>
      </c>
      <c r="Y602" s="11">
        <v>38.696577552557002</v>
      </c>
      <c r="Z602" s="11">
        <v>39.125613082170503</v>
      </c>
      <c r="AA602" s="11">
        <v>37.175730849027602</v>
      </c>
      <c r="AB602" s="11">
        <v>37.562240907797602</v>
      </c>
      <c r="AC602" s="11">
        <v>34.797876990050099</v>
      </c>
      <c r="AD602" s="11">
        <v>30.7661409419775</v>
      </c>
      <c r="AE602" s="37">
        <v>27.725179635644</v>
      </c>
      <c r="AF602" s="37">
        <f t="shared" si="46"/>
        <v>25.551768927003444</v>
      </c>
      <c r="AG602" s="37">
        <f>AVERAGE(G602:$T602)</f>
        <v>26.064010355635951</v>
      </c>
      <c r="AH602" s="37">
        <f>AVERAGE(H602:$T602)</f>
        <v>26.848581266828447</v>
      </c>
      <c r="AI602" s="43">
        <f>AVERAGE(F602:$O602)</f>
        <v>20.356510646817849</v>
      </c>
      <c r="AJ602" s="43">
        <f>AVERAGE(G602:$O602)</f>
        <v>20.576079726892235</v>
      </c>
      <c r="AK602" s="43">
        <f>AVERAGE(H602:$O602)</f>
        <v>21.165016128987073</v>
      </c>
      <c r="AL602" s="43">
        <f t="shared" si="47"/>
        <v>16.653429219765979</v>
      </c>
      <c r="AM602" s="43">
        <f t="shared" si="48"/>
        <v>16.959312799187021</v>
      </c>
      <c r="AN602" s="43">
        <f t="shared" si="49"/>
        <v>19.035153507280342</v>
      </c>
    </row>
    <row r="603" spans="2:40" x14ac:dyDescent="0.2">
      <c r="B603" s="36">
        <v>3</v>
      </c>
      <c r="C603" s="36">
        <v>16</v>
      </c>
      <c r="D603" s="36">
        <v>1</v>
      </c>
      <c r="E603" s="36">
        <f t="shared" si="45"/>
        <v>0</v>
      </c>
      <c r="F603" s="11">
        <v>12.485503867536799</v>
      </c>
      <c r="G603" s="11">
        <v>13.7547246398564</v>
      </c>
      <c r="H603" s="11">
        <v>14.074914870500599</v>
      </c>
      <c r="I603" s="11">
        <v>14.858864805698399</v>
      </c>
      <c r="J603" s="11">
        <v>18.267675195813201</v>
      </c>
      <c r="K603" s="11">
        <v>18.678509355306598</v>
      </c>
      <c r="L603" s="11">
        <v>20.8207193524837</v>
      </c>
      <c r="M603" s="11">
        <v>18.850879587888699</v>
      </c>
      <c r="N603" s="11">
        <v>21.159407727479898</v>
      </c>
      <c r="O603" s="11">
        <v>25.5808832783699</v>
      </c>
      <c r="P603" s="11">
        <v>27.048380812406499</v>
      </c>
      <c r="Q603" s="11">
        <v>40.3183311722279</v>
      </c>
      <c r="R603" s="11">
        <v>27.693735046386699</v>
      </c>
      <c r="S603" s="11">
        <v>34.982447931051297</v>
      </c>
      <c r="T603" s="11">
        <v>32.585098668575299</v>
      </c>
      <c r="U603" s="11">
        <v>45.389074301481202</v>
      </c>
      <c r="V603" s="11">
        <v>52.277289336681399</v>
      </c>
      <c r="W603" s="11">
        <v>43.103490384578699</v>
      </c>
      <c r="X603" s="11">
        <v>39.957752023935299</v>
      </c>
      <c r="Y603" s="11">
        <v>39.701815876245497</v>
      </c>
      <c r="Z603" s="11">
        <v>34.856173838138602</v>
      </c>
      <c r="AA603" s="11">
        <v>38.823318615436598</v>
      </c>
      <c r="AB603" s="11">
        <v>34.760733213446997</v>
      </c>
      <c r="AC603" s="11">
        <v>20.378618333593</v>
      </c>
      <c r="AD603" s="11">
        <v>30.217996554762099</v>
      </c>
      <c r="AE603" s="37">
        <v>24.421532288253299</v>
      </c>
      <c r="AF603" s="37">
        <f t="shared" si="46"/>
        <v>22.74400508743879</v>
      </c>
      <c r="AG603" s="37">
        <f>AVERAGE(G603:$T603)</f>
        <v>23.476755174574645</v>
      </c>
      <c r="AH603" s="37">
        <f>AVERAGE(H603:$T603)</f>
        <v>24.224603677245284</v>
      </c>
      <c r="AI603" s="43">
        <f>AVERAGE(F603:$O603)</f>
        <v>17.853208268093418</v>
      </c>
      <c r="AJ603" s="43">
        <f>AVERAGE(G603:$O603)</f>
        <v>18.449619868155267</v>
      </c>
      <c r="AK603" s="43">
        <f>AVERAGE(H603:$O603)</f>
        <v>19.036481771692625</v>
      </c>
      <c r="AL603" s="43">
        <f t="shared" si="47"/>
        <v>14.688336675881079</v>
      </c>
      <c r="AM603" s="43">
        <f t="shared" si="48"/>
        <v>15.926937773435039</v>
      </c>
      <c r="AN603" s="43">
        <f t="shared" si="49"/>
        <v>17.340136715960501</v>
      </c>
    </row>
    <row r="604" spans="2:40" x14ac:dyDescent="0.2">
      <c r="B604" s="36">
        <v>3</v>
      </c>
      <c r="C604" s="36">
        <v>16</v>
      </c>
      <c r="D604" s="36">
        <v>2</v>
      </c>
      <c r="E604" s="36">
        <f t="shared" si="45"/>
        <v>0</v>
      </c>
      <c r="F604" s="11">
        <v>11.219016037858999</v>
      </c>
      <c r="G604" s="11">
        <v>13.1698949118098</v>
      </c>
      <c r="H604" s="11">
        <v>13.389823917090901</v>
      </c>
      <c r="I604" s="11">
        <v>14.0037584900856</v>
      </c>
      <c r="J604" s="11">
        <v>17.523014091491699</v>
      </c>
      <c r="K604" s="11">
        <v>18.421560141801798</v>
      </c>
      <c r="L604" s="11">
        <v>20.134758356809598</v>
      </c>
      <c r="M604" s="11">
        <v>18.09342339921</v>
      </c>
      <c r="N604" s="11">
        <v>20.420638015031798</v>
      </c>
      <c r="O604" s="11">
        <v>24.5426702809334</v>
      </c>
      <c r="P604" s="11">
        <v>26.317449712276499</v>
      </c>
      <c r="Q604" s="11">
        <v>41.566656071424497</v>
      </c>
      <c r="R604" s="11">
        <v>27.503201691389101</v>
      </c>
      <c r="S604" s="11">
        <v>35.628060303449601</v>
      </c>
      <c r="T604" s="11">
        <v>32.447669950962101</v>
      </c>
      <c r="U604" s="11">
        <v>45.659677052736299</v>
      </c>
      <c r="V604" s="11">
        <v>50.002856170892699</v>
      </c>
      <c r="W604" s="11">
        <v>40.933941618204102</v>
      </c>
      <c r="X604" s="11">
        <v>37.116360681295397</v>
      </c>
      <c r="Y604" s="11">
        <v>36.602915686845797</v>
      </c>
      <c r="Z604" s="11">
        <v>31.545539932251</v>
      </c>
      <c r="AA604" s="11">
        <v>34.834140388935801</v>
      </c>
      <c r="AB604" s="11">
        <v>28.884042353481099</v>
      </c>
      <c r="AC604" s="11">
        <v>14.356996149890101</v>
      </c>
      <c r="AD604" s="11">
        <v>24.777768365099998</v>
      </c>
      <c r="AE604" s="37">
        <v>17.916780510693801</v>
      </c>
      <c r="AF604" s="37">
        <f t="shared" si="46"/>
        <v>22.292106358108359</v>
      </c>
      <c r="AG604" s="37">
        <f>AVERAGE(G604:$T604)</f>
        <v>23.083041380983314</v>
      </c>
      <c r="AH604" s="37">
        <f>AVERAGE(H604:$T604)</f>
        <v>23.845591109381278</v>
      </c>
      <c r="AI604" s="43">
        <f>AVERAGE(F604:$O604)</f>
        <v>17.091855764212362</v>
      </c>
      <c r="AJ604" s="43">
        <f>AVERAGE(G604:$O604)</f>
        <v>17.744393511584956</v>
      </c>
      <c r="AK604" s="43">
        <f>AVERAGE(H604:$O604)</f>
        <v>18.316205836556847</v>
      </c>
      <c r="AL604" s="43">
        <f t="shared" si="47"/>
        <v>13.8611014896674</v>
      </c>
      <c r="AM604" s="43">
        <f t="shared" si="48"/>
        <v>15.30161031045596</v>
      </c>
      <c r="AN604" s="43">
        <f t="shared" si="49"/>
        <v>16.694582999455918</v>
      </c>
    </row>
    <row r="605" spans="2:40" x14ac:dyDescent="0.2">
      <c r="B605" s="36">
        <v>3</v>
      </c>
      <c r="C605" s="36">
        <v>16</v>
      </c>
      <c r="D605" s="36">
        <v>3</v>
      </c>
      <c r="E605" s="36">
        <f t="shared" si="45"/>
        <v>0</v>
      </c>
      <c r="F605" s="11">
        <v>11.3425490998626</v>
      </c>
      <c r="G605" s="11">
        <v>13.085334187734199</v>
      </c>
      <c r="H605" s="11">
        <v>13.027971867084499</v>
      </c>
      <c r="I605" s="11">
        <v>13.475693990469001</v>
      </c>
      <c r="J605" s="11">
        <v>16.186269969940199</v>
      </c>
      <c r="K605" s="11">
        <v>17.313764894962301</v>
      </c>
      <c r="L605" s="11">
        <v>21.5492695930004</v>
      </c>
      <c r="M605" s="11">
        <v>17.889828659057599</v>
      </c>
      <c r="N605" s="11">
        <v>20.0888752583265</v>
      </c>
      <c r="O605" s="11">
        <v>23.578037327766399</v>
      </c>
      <c r="P605" s="11">
        <v>25.045613907337199</v>
      </c>
      <c r="Q605" s="11">
        <v>43.598430152893101</v>
      </c>
      <c r="R605" s="11">
        <v>27.031366381406801</v>
      </c>
      <c r="S605" s="11">
        <v>35.722723234176598</v>
      </c>
      <c r="T605" s="11">
        <v>31.180785317182501</v>
      </c>
      <c r="U605" s="11">
        <v>44.732501078844102</v>
      </c>
      <c r="V605" s="11">
        <v>52.779261548757603</v>
      </c>
      <c r="W605" s="11">
        <v>43.699172579526902</v>
      </c>
      <c r="X605" s="11">
        <v>36.711993725061397</v>
      </c>
      <c r="Y605" s="11">
        <v>38.299780530452701</v>
      </c>
      <c r="Z605" s="11">
        <v>33.282830133676498</v>
      </c>
      <c r="AA605" s="11">
        <v>35.640236037492798</v>
      </c>
      <c r="AB605" s="11">
        <v>27.126937739580899</v>
      </c>
      <c r="AC605" s="11">
        <v>11.480545490741701</v>
      </c>
      <c r="AD605" s="11">
        <v>22.9061577695906</v>
      </c>
      <c r="AE605" s="37">
        <v>14.8310449703336</v>
      </c>
      <c r="AF605" s="37">
        <f t="shared" si="46"/>
        <v>22.00776758941333</v>
      </c>
      <c r="AG605" s="37">
        <f>AVERAGE(G605:$T605)</f>
        <v>22.769568910095522</v>
      </c>
      <c r="AH605" s="37">
        <f>AVERAGE(H605:$T605)</f>
        <v>23.514510042584853</v>
      </c>
      <c r="AI605" s="43">
        <f>AVERAGE(F605:$O605)</f>
        <v>16.753759484820371</v>
      </c>
      <c r="AJ605" s="43">
        <f>AVERAGE(G605:$O605)</f>
        <v>17.35500508314901</v>
      </c>
      <c r="AK605" s="43">
        <f>AVERAGE(H605:$O605)</f>
        <v>17.888713945075864</v>
      </c>
      <c r="AL605" s="43">
        <f t="shared" si="47"/>
        <v>13.4235638230181</v>
      </c>
      <c r="AM605" s="43">
        <f t="shared" si="48"/>
        <v>14.617806982038042</v>
      </c>
      <c r="AN605" s="43">
        <f t="shared" si="49"/>
        <v>16.31059406309128</v>
      </c>
    </row>
    <row r="606" spans="2:40" x14ac:dyDescent="0.2">
      <c r="B606" s="36">
        <v>3</v>
      </c>
      <c r="C606" s="36">
        <v>16</v>
      </c>
      <c r="D606" s="36">
        <v>4</v>
      </c>
      <c r="E606" s="36">
        <f t="shared" si="45"/>
        <v>0</v>
      </c>
      <c r="F606" s="11">
        <v>12.4986082473993</v>
      </c>
      <c r="G606" s="11">
        <v>13.758042360256299</v>
      </c>
      <c r="H606" s="11">
        <v>13.279411163568501</v>
      </c>
      <c r="I606" s="11">
        <v>14.0941689047813</v>
      </c>
      <c r="J606" s="11">
        <v>15.798533056736</v>
      </c>
      <c r="K606" s="11">
        <v>16.614970154047001</v>
      </c>
      <c r="L606" s="11">
        <v>21.826470252037002</v>
      </c>
      <c r="M606" s="11">
        <v>18.447202418327301</v>
      </c>
      <c r="N606" s="11">
        <v>20.803138026475899</v>
      </c>
      <c r="O606" s="11">
        <v>23.6759029157162</v>
      </c>
      <c r="P606" s="11">
        <v>24.520021891355501</v>
      </c>
      <c r="Q606" s="11">
        <v>39.114373341798803</v>
      </c>
      <c r="R606" s="11">
        <v>27.921974548459101</v>
      </c>
      <c r="S606" s="11">
        <v>36.114269686609497</v>
      </c>
      <c r="T606" s="11">
        <v>32.268767223179303</v>
      </c>
      <c r="U606" s="11">
        <v>45.736023934841199</v>
      </c>
      <c r="V606" s="11">
        <v>48.410918721437497</v>
      </c>
      <c r="W606" s="11">
        <v>43.766030543088903</v>
      </c>
      <c r="X606" s="11">
        <v>37.593883539676703</v>
      </c>
      <c r="Y606" s="11">
        <v>38.778751727819397</v>
      </c>
      <c r="Z606" s="11">
        <v>33.535228328168401</v>
      </c>
      <c r="AA606" s="11">
        <v>33.399811347328097</v>
      </c>
      <c r="AB606" s="11">
        <v>24.275755686461899</v>
      </c>
      <c r="AC606" s="11">
        <v>10.6735537691414</v>
      </c>
      <c r="AD606" s="11">
        <v>21.747630080521098</v>
      </c>
      <c r="AE606" s="37">
        <v>13.976855833739</v>
      </c>
      <c r="AF606" s="37">
        <f t="shared" si="46"/>
        <v>22.049056946049795</v>
      </c>
      <c r="AG606" s="37">
        <f>AVERAGE(G606:$T606)</f>
        <v>22.731231853096261</v>
      </c>
      <c r="AH606" s="37">
        <f>AVERAGE(H606:$T606)</f>
        <v>23.421477198699336</v>
      </c>
      <c r="AI606" s="43">
        <f>AVERAGE(F606:$O606)</f>
        <v>17.079644749934481</v>
      </c>
      <c r="AJ606" s="43">
        <f>AVERAGE(G606:$O606)</f>
        <v>17.588648805771719</v>
      </c>
      <c r="AK606" s="43">
        <f>AVERAGE(H606:$O606)</f>
        <v>18.067474611461147</v>
      </c>
      <c r="AL606" s="43">
        <f t="shared" si="47"/>
        <v>13.885752746548281</v>
      </c>
      <c r="AM606" s="43">
        <f t="shared" si="48"/>
        <v>14.709025127877819</v>
      </c>
      <c r="AN606" s="43">
        <f t="shared" si="49"/>
        <v>16.322710706233959</v>
      </c>
    </row>
    <row r="607" spans="2:40" x14ac:dyDescent="0.2">
      <c r="B607" s="36">
        <v>3</v>
      </c>
      <c r="C607" s="36">
        <v>16</v>
      </c>
      <c r="D607" s="36">
        <v>5</v>
      </c>
      <c r="E607" s="36">
        <f t="shared" si="45"/>
        <v>0</v>
      </c>
      <c r="F607" s="11">
        <v>14.1628128113523</v>
      </c>
      <c r="G607" s="11">
        <v>17.737905023578602</v>
      </c>
      <c r="H607" s="11">
        <v>17.463143270015699</v>
      </c>
      <c r="I607" s="11">
        <v>17.891037632942201</v>
      </c>
      <c r="J607" s="11">
        <v>17.3656615195274</v>
      </c>
      <c r="K607" s="11">
        <v>17.466700853824602</v>
      </c>
      <c r="L607" s="11">
        <v>26.127223070383099</v>
      </c>
      <c r="M607" s="11">
        <v>23.080978370904901</v>
      </c>
      <c r="N607" s="11">
        <v>24.743835986971899</v>
      </c>
      <c r="O607" s="11">
        <v>27.190971961498299</v>
      </c>
      <c r="P607" s="11">
        <v>25.904417105406502</v>
      </c>
      <c r="Q607" s="11">
        <v>40.832385397434201</v>
      </c>
      <c r="R607" s="11">
        <v>34.002604409217803</v>
      </c>
      <c r="S607" s="11">
        <v>41.3329632971287</v>
      </c>
      <c r="T607" s="11">
        <v>37.662302304744699</v>
      </c>
      <c r="U607" s="11">
        <v>52.405133481740997</v>
      </c>
      <c r="V607" s="11">
        <v>49.774381569385497</v>
      </c>
      <c r="W607" s="11">
        <v>49.895526123777003</v>
      </c>
      <c r="X607" s="11">
        <v>47.6002744061947</v>
      </c>
      <c r="Y607" s="11">
        <v>46.158767720699302</v>
      </c>
      <c r="Z607" s="11">
        <v>41.8487457635403</v>
      </c>
      <c r="AA607" s="11">
        <v>34.388184893684503</v>
      </c>
      <c r="AB607" s="11">
        <v>24.322942607462402</v>
      </c>
      <c r="AC607" s="11">
        <v>15.203830759860599</v>
      </c>
      <c r="AD607" s="11">
        <v>29.427492794871299</v>
      </c>
      <c r="AE607" s="37">
        <v>21.6717076683044</v>
      </c>
      <c r="AF607" s="37">
        <f t="shared" si="46"/>
        <v>25.530996200995393</v>
      </c>
      <c r="AG607" s="37">
        <f>AVERAGE(G607:$T607)</f>
        <v>26.343009300255613</v>
      </c>
      <c r="AH607" s="37">
        <f>AVERAGE(H607:$T607)</f>
        <v>27.004940398461535</v>
      </c>
      <c r="AI607" s="43">
        <f>AVERAGE(F607:$O607)</f>
        <v>20.323027050099903</v>
      </c>
      <c r="AJ607" s="43">
        <f>AVERAGE(G607:$O607)</f>
        <v>21.007495298849634</v>
      </c>
      <c r="AK607" s="43">
        <f>AVERAGE(H607:$O607)</f>
        <v>21.41619408325851</v>
      </c>
      <c r="AL607" s="43">
        <f t="shared" si="47"/>
        <v>16.924112051483242</v>
      </c>
      <c r="AM607" s="43">
        <f t="shared" si="48"/>
        <v>17.584889659977701</v>
      </c>
      <c r="AN607" s="43">
        <f t="shared" si="49"/>
        <v>19.262753269338599</v>
      </c>
    </row>
    <row r="608" spans="2:40" x14ac:dyDescent="0.2">
      <c r="B608" s="36">
        <v>3</v>
      </c>
      <c r="C608" s="36">
        <v>16</v>
      </c>
      <c r="D608" s="36">
        <v>6</v>
      </c>
      <c r="E608" s="36">
        <f t="shared" si="45"/>
        <v>0</v>
      </c>
      <c r="F608" s="11">
        <v>20.557551003173</v>
      </c>
      <c r="G608" s="11">
        <v>27.5802836779825</v>
      </c>
      <c r="H608" s="11">
        <v>26.368500131130201</v>
      </c>
      <c r="I608" s="11">
        <v>25.906175396561601</v>
      </c>
      <c r="J608" s="11">
        <v>21.721665900230398</v>
      </c>
      <c r="K608" s="11">
        <v>20.696852869987499</v>
      </c>
      <c r="L608" s="11">
        <v>34.849883234500901</v>
      </c>
      <c r="M608" s="11">
        <v>30.155312269687698</v>
      </c>
      <c r="N608" s="11">
        <v>31.885606459856</v>
      </c>
      <c r="O608" s="11">
        <v>34.881158962965003</v>
      </c>
      <c r="P608" s="11">
        <v>31.475082026004799</v>
      </c>
      <c r="Q608" s="11">
        <v>45.272845420390396</v>
      </c>
      <c r="R608" s="11">
        <v>47.834269724071</v>
      </c>
      <c r="S608" s="11">
        <v>55.401197412252401</v>
      </c>
      <c r="T608" s="11">
        <v>55.688872604012502</v>
      </c>
      <c r="U608" s="11">
        <v>73.877263860702499</v>
      </c>
      <c r="V608" s="11">
        <v>54.787965631723402</v>
      </c>
      <c r="W608" s="11">
        <v>60.586337816879201</v>
      </c>
      <c r="X608" s="11">
        <v>63.409118348836898</v>
      </c>
      <c r="Y608" s="11">
        <v>60.630862772926697</v>
      </c>
      <c r="Z608" s="11">
        <v>57.809415222223798</v>
      </c>
      <c r="AA608" s="11">
        <v>43.470577907592101</v>
      </c>
      <c r="AB608" s="11">
        <v>31.808337481915999</v>
      </c>
      <c r="AC608" s="11">
        <v>29.594171521872301</v>
      </c>
      <c r="AD608" s="11">
        <v>45.3638570868969</v>
      </c>
      <c r="AE608" s="37">
        <v>38.169343218803398</v>
      </c>
      <c r="AF608" s="37">
        <f t="shared" si="46"/>
        <v>34.018350472853726</v>
      </c>
      <c r="AG608" s="37">
        <f>AVERAGE(G608:$T608)</f>
        <v>34.979836149259498</v>
      </c>
      <c r="AH608" s="37">
        <f>AVERAGE(H608:$T608)</f>
        <v>35.549032493203882</v>
      </c>
      <c r="AI608" s="43">
        <f>AVERAGE(F608:$O608)</f>
        <v>27.46029899060748</v>
      </c>
      <c r="AJ608" s="43">
        <f>AVERAGE(G608:$O608)</f>
        <v>28.227270989211309</v>
      </c>
      <c r="AK608" s="43">
        <f>AVERAGE(H608:$O608)</f>
        <v>28.308144403114913</v>
      </c>
      <c r="AL608" s="43">
        <f t="shared" si="47"/>
        <v>24.426835221815537</v>
      </c>
      <c r="AM608" s="43">
        <f t="shared" si="48"/>
        <v>24.454695595178439</v>
      </c>
      <c r="AN608" s="43">
        <f t="shared" si="49"/>
        <v>25.908615506482118</v>
      </c>
    </row>
    <row r="609" spans="2:40" x14ac:dyDescent="0.2">
      <c r="B609" s="36">
        <v>3</v>
      </c>
      <c r="C609" s="36">
        <v>16</v>
      </c>
      <c r="D609" s="36">
        <v>23</v>
      </c>
      <c r="E609" s="36">
        <f t="shared" si="45"/>
        <v>0</v>
      </c>
      <c r="F609" s="11">
        <v>25.003491742193699</v>
      </c>
      <c r="G609" s="11">
        <v>17.094136073679699</v>
      </c>
      <c r="H609" s="11">
        <v>16.706354307651502</v>
      </c>
      <c r="I609" s="11">
        <v>18.219489994525901</v>
      </c>
      <c r="J609" s="11">
        <v>22.341895724773401</v>
      </c>
      <c r="K609" s="11">
        <v>25.072710925459901</v>
      </c>
      <c r="L609" s="11">
        <v>25.0922395811081</v>
      </c>
      <c r="M609" s="11">
        <v>24.730407482802899</v>
      </c>
      <c r="N609" s="11">
        <v>27.9740097264498</v>
      </c>
      <c r="O609" s="11">
        <v>29.221848960041999</v>
      </c>
      <c r="P609" s="11">
        <v>44.666965985178898</v>
      </c>
      <c r="Q609" s="11">
        <v>56.852939240098003</v>
      </c>
      <c r="R609" s="11">
        <v>41.210491953849797</v>
      </c>
      <c r="S609" s="11">
        <v>44.534967128008603</v>
      </c>
      <c r="T609" s="11">
        <v>50.4828917820454</v>
      </c>
      <c r="U609" s="11">
        <v>52.659207111269197</v>
      </c>
      <c r="V609" s="11">
        <v>78.305309982061402</v>
      </c>
      <c r="W609" s="11">
        <v>63.469876076400297</v>
      </c>
      <c r="X609" s="11">
        <v>64.101591139674198</v>
      </c>
      <c r="Y609" s="11">
        <v>52.496425482347597</v>
      </c>
      <c r="Z609" s="11">
        <v>44.168681585503698</v>
      </c>
      <c r="AA609" s="11">
        <v>52.932636815479</v>
      </c>
      <c r="AB609" s="11">
        <v>54.761936214797203</v>
      </c>
      <c r="AC609" s="11">
        <v>49.453957160113397</v>
      </c>
      <c r="AD609" s="11">
        <v>54.020964225368601</v>
      </c>
      <c r="AE609" s="37">
        <v>54.368779417522298</v>
      </c>
      <c r="AF609" s="37">
        <f t="shared" si="46"/>
        <v>31.280322707191168</v>
      </c>
      <c r="AG609" s="37">
        <f>AVERAGE(G609:$T609)</f>
        <v>31.728667776119558</v>
      </c>
      <c r="AH609" s="37">
        <f>AVERAGE(H609:$T609)</f>
        <v>32.854400983999547</v>
      </c>
      <c r="AI609" s="43">
        <f>AVERAGE(F609:$O609)</f>
        <v>23.145658451868687</v>
      </c>
      <c r="AJ609" s="43">
        <f>AVERAGE(G609:$O609)</f>
        <v>22.939232530721466</v>
      </c>
      <c r="AK609" s="43">
        <f>AVERAGE(H609:$O609)</f>
        <v>23.669869587851686</v>
      </c>
      <c r="AL609" s="43">
        <f t="shared" si="47"/>
        <v>19.873073568564838</v>
      </c>
      <c r="AM609" s="43">
        <f t="shared" si="48"/>
        <v>19.886917405218078</v>
      </c>
      <c r="AN609" s="43">
        <f t="shared" si="49"/>
        <v>21.486538106703762</v>
      </c>
    </row>
    <row r="610" spans="2:40" x14ac:dyDescent="0.2">
      <c r="B610" s="36">
        <v>3</v>
      </c>
      <c r="C610" s="36">
        <v>16</v>
      </c>
      <c r="D610" s="36">
        <v>24</v>
      </c>
      <c r="E610" s="36">
        <f t="shared" si="45"/>
        <v>0</v>
      </c>
      <c r="F610" s="11">
        <v>19.768493108630199</v>
      </c>
      <c r="G610" s="11">
        <v>14.3800361758459</v>
      </c>
      <c r="H610" s="11">
        <v>14.050087680980599</v>
      </c>
      <c r="I610" s="11">
        <v>15.289138109087901</v>
      </c>
      <c r="J610" s="11">
        <v>18.359763653516801</v>
      </c>
      <c r="K610" s="11">
        <v>20.303871588826201</v>
      </c>
      <c r="L610" s="11">
        <v>20.839856416463899</v>
      </c>
      <c r="M610" s="11">
        <v>19.784726940035799</v>
      </c>
      <c r="N610" s="11">
        <v>22.7433451514244</v>
      </c>
      <c r="O610" s="11">
        <v>25.783979032993301</v>
      </c>
      <c r="P610" s="11">
        <v>36.951753613173999</v>
      </c>
      <c r="Q610" s="11">
        <v>43.634222145974597</v>
      </c>
      <c r="R610" s="11">
        <v>32.691377915144002</v>
      </c>
      <c r="S610" s="11">
        <v>35.401456430375603</v>
      </c>
      <c r="T610" s="11">
        <v>37.844028447270396</v>
      </c>
      <c r="U610" s="11">
        <v>41.660783443689297</v>
      </c>
      <c r="V610" s="11">
        <v>52.657232762277097</v>
      </c>
      <c r="W610" s="11">
        <v>45.375097543617699</v>
      </c>
      <c r="X610" s="11">
        <v>42.207319663822702</v>
      </c>
      <c r="Y610" s="11">
        <v>37.685921944737402</v>
      </c>
      <c r="Z610" s="11">
        <v>32.1324592115879</v>
      </c>
      <c r="AA610" s="11">
        <v>41.3587604522519</v>
      </c>
      <c r="AB610" s="11">
        <v>40.913438115362098</v>
      </c>
      <c r="AC610" s="11">
        <v>31.7298607406039</v>
      </c>
      <c r="AD610" s="11">
        <v>34.9448411629498</v>
      </c>
      <c r="AE610" s="37">
        <v>32.097577640116199</v>
      </c>
      <c r="AF610" s="37">
        <f t="shared" si="46"/>
        <v>25.188409093982905</v>
      </c>
      <c r="AG610" s="37">
        <f>AVERAGE(G610:$T610)</f>
        <v>25.575545950079526</v>
      </c>
      <c r="AH610" s="37">
        <f>AVERAGE(H610:$T610)</f>
        <v>26.436739009635964</v>
      </c>
      <c r="AI610" s="43">
        <f>AVERAGE(F610:$O610)</f>
        <v>19.1303297857805</v>
      </c>
      <c r="AJ610" s="43">
        <f>AVERAGE(G610:$O610)</f>
        <v>19.059422749908311</v>
      </c>
      <c r="AK610" s="43">
        <f>AVERAGE(H610:$O610)</f>
        <v>19.644346071666114</v>
      </c>
      <c r="AL610" s="43">
        <f t="shared" si="47"/>
        <v>16.369503745612281</v>
      </c>
      <c r="AM610" s="43">
        <f t="shared" si="48"/>
        <v>16.476579441651481</v>
      </c>
      <c r="AN610" s="43">
        <f t="shared" si="49"/>
        <v>17.76854348977508</v>
      </c>
    </row>
    <row r="611" spans="2:40" x14ac:dyDescent="0.2">
      <c r="B611" s="36">
        <v>3</v>
      </c>
      <c r="C611" s="36">
        <v>17</v>
      </c>
      <c r="D611" s="36">
        <v>1</v>
      </c>
      <c r="E611" s="36">
        <f t="shared" si="45"/>
        <v>0</v>
      </c>
      <c r="F611" s="11">
        <v>17.145211625151301</v>
      </c>
      <c r="G611" s="11">
        <v>13.1399643593682</v>
      </c>
      <c r="H611" s="11">
        <v>13.2267613205016</v>
      </c>
      <c r="I611" s="11">
        <v>14.1593385279179</v>
      </c>
      <c r="J611" s="11">
        <v>16.887926484108</v>
      </c>
      <c r="K611" s="11">
        <v>15.230703281760199</v>
      </c>
      <c r="L611" s="11">
        <v>17.784039839744601</v>
      </c>
      <c r="M611" s="11">
        <v>18.629332046747201</v>
      </c>
      <c r="N611" s="11">
        <v>20.517427276849698</v>
      </c>
      <c r="O611" s="11">
        <v>24.758551957368901</v>
      </c>
      <c r="P611" s="11">
        <v>35.547052299678299</v>
      </c>
      <c r="Q611" s="11">
        <v>36.0930301411152</v>
      </c>
      <c r="R611" s="11">
        <v>30.316386249065399</v>
      </c>
      <c r="S611" s="11">
        <v>30.586126078829199</v>
      </c>
      <c r="T611" s="11">
        <v>33.539098899483697</v>
      </c>
      <c r="U611" s="11">
        <v>43.224976025342897</v>
      </c>
      <c r="V611" s="11">
        <v>40.224179929614102</v>
      </c>
      <c r="W611" s="11">
        <v>34.060778520762902</v>
      </c>
      <c r="X611" s="11">
        <v>39.337832063719603</v>
      </c>
      <c r="Y611" s="11">
        <v>29.1155766248703</v>
      </c>
      <c r="Z611" s="11">
        <v>27.4288181937914</v>
      </c>
      <c r="AA611" s="11">
        <v>32.074562232682503</v>
      </c>
      <c r="AB611" s="11">
        <v>20.505198034286501</v>
      </c>
      <c r="AC611" s="11">
        <v>15.8054292036891</v>
      </c>
      <c r="AD611" s="11">
        <v>22.459930340848899</v>
      </c>
      <c r="AE611" s="37">
        <v>19.3255340828896</v>
      </c>
      <c r="AF611" s="37">
        <f t="shared" si="46"/>
        <v>22.504063359179291</v>
      </c>
      <c r="AG611" s="37">
        <f>AVERAGE(G611:$T611)</f>
        <v>22.886838483038435</v>
      </c>
      <c r="AH611" s="37">
        <f>AVERAGE(H611:$T611)</f>
        <v>23.636598031013072</v>
      </c>
      <c r="AI611" s="43">
        <f>AVERAGE(F611:$O611)</f>
        <v>17.147925671951761</v>
      </c>
      <c r="AJ611" s="43">
        <f>AVERAGE(G611:$O611)</f>
        <v>17.148227232707367</v>
      </c>
      <c r="AK611" s="43">
        <f>AVERAGE(H611:$O611)</f>
        <v>17.649260091874762</v>
      </c>
      <c r="AL611" s="43">
        <f t="shared" si="47"/>
        <v>14.911840463409401</v>
      </c>
      <c r="AM611" s="43">
        <f t="shared" si="48"/>
        <v>14.528938794731181</v>
      </c>
      <c r="AN611" s="43">
        <f t="shared" si="49"/>
        <v>15.457753890806458</v>
      </c>
    </row>
    <row r="612" spans="2:40" x14ac:dyDescent="0.2">
      <c r="B612" s="36">
        <v>3</v>
      </c>
      <c r="C612" s="36">
        <v>17</v>
      </c>
      <c r="D612" s="36">
        <v>2</v>
      </c>
      <c r="E612" s="36">
        <f t="shared" si="45"/>
        <v>0</v>
      </c>
      <c r="F612" s="11">
        <v>14.642340715877699</v>
      </c>
      <c r="G612" s="11">
        <v>12.6425206877752</v>
      </c>
      <c r="H612" s="11">
        <v>13.0168469109535</v>
      </c>
      <c r="I612" s="11">
        <v>13.652458032607999</v>
      </c>
      <c r="J612" s="11">
        <v>17.210819698572202</v>
      </c>
      <c r="K612" s="11">
        <v>14.615254319787001</v>
      </c>
      <c r="L612" s="11">
        <v>17.6830169013739</v>
      </c>
      <c r="M612" s="11">
        <v>18.2158320715427</v>
      </c>
      <c r="N612" s="11">
        <v>20.3353082871437</v>
      </c>
      <c r="O612" s="11">
        <v>23.221274255424699</v>
      </c>
      <c r="P612" s="11">
        <v>33.6757709447742</v>
      </c>
      <c r="Q612" s="11">
        <v>34.493930578947101</v>
      </c>
      <c r="R612" s="11">
        <v>30.558729445219001</v>
      </c>
      <c r="S612" s="11">
        <v>29.9420927238464</v>
      </c>
      <c r="T612" s="11">
        <v>35.3357074340284</v>
      </c>
      <c r="U612" s="11">
        <v>40.397037679851103</v>
      </c>
      <c r="V612" s="11">
        <v>40.096831138357999</v>
      </c>
      <c r="W612" s="11">
        <v>33.261657764852004</v>
      </c>
      <c r="X612" s="11">
        <v>39.444145988538899</v>
      </c>
      <c r="Y612" s="11">
        <v>27.782283554583799</v>
      </c>
      <c r="Z612" s="11">
        <v>24.307745215648801</v>
      </c>
      <c r="AA612" s="11">
        <v>28.3823322593048</v>
      </c>
      <c r="AB612" s="11">
        <v>19.1447024507858</v>
      </c>
      <c r="AC612" s="11">
        <v>15.295460571320699</v>
      </c>
      <c r="AD612" s="11">
        <v>22.333832188228101</v>
      </c>
      <c r="AE612" s="37">
        <v>18.910782569751099</v>
      </c>
      <c r="AF612" s="37">
        <f t="shared" si="46"/>
        <v>21.949460200524911</v>
      </c>
      <c r="AG612" s="37">
        <f>AVERAGE(G612:$T612)</f>
        <v>22.471397306571145</v>
      </c>
      <c r="AH612" s="37">
        <f>AVERAGE(H612:$T612)</f>
        <v>23.227464738786217</v>
      </c>
      <c r="AI612" s="43">
        <f>AVERAGE(F612:$O612)</f>
        <v>16.523567188105861</v>
      </c>
      <c r="AJ612" s="43">
        <f>AVERAGE(G612:$O612)</f>
        <v>16.732592351686769</v>
      </c>
      <c r="AK612" s="43">
        <f>AVERAGE(H612:$O612)</f>
        <v>17.243851309675712</v>
      </c>
      <c r="AL612" s="43">
        <f t="shared" si="47"/>
        <v>14.232997209157322</v>
      </c>
      <c r="AM612" s="43">
        <f t="shared" si="48"/>
        <v>14.227579929939182</v>
      </c>
      <c r="AN612" s="43">
        <f t="shared" si="49"/>
        <v>15.235679172658919</v>
      </c>
    </row>
    <row r="613" spans="2:40" x14ac:dyDescent="0.2">
      <c r="B613" s="36">
        <v>3</v>
      </c>
      <c r="C613" s="36">
        <v>17</v>
      </c>
      <c r="D613" s="36">
        <v>3</v>
      </c>
      <c r="E613" s="36">
        <f t="shared" si="45"/>
        <v>0</v>
      </c>
      <c r="F613" s="11">
        <v>14.240056567013299</v>
      </c>
      <c r="G613" s="11">
        <v>12.340469164881601</v>
      </c>
      <c r="H613" s="11">
        <v>12.4085705032349</v>
      </c>
      <c r="I613" s="11">
        <v>13.4422456190586</v>
      </c>
      <c r="J613" s="11">
        <v>16.826920049190502</v>
      </c>
      <c r="K613" s="11">
        <v>15.6032475035191</v>
      </c>
      <c r="L613" s="11">
        <v>17.600313340663899</v>
      </c>
      <c r="M613" s="11">
        <v>18.111046513199799</v>
      </c>
      <c r="N613" s="11">
        <v>20.454924020767201</v>
      </c>
      <c r="O613" s="11">
        <v>22.327936328828301</v>
      </c>
      <c r="P613" s="11">
        <v>37.459384460926103</v>
      </c>
      <c r="Q613" s="11">
        <v>41.019847308635697</v>
      </c>
      <c r="R613" s="11">
        <v>32.1170234271288</v>
      </c>
      <c r="S613" s="11">
        <v>31.0675143322945</v>
      </c>
      <c r="T613" s="11">
        <v>35.774550934731998</v>
      </c>
      <c r="U613" s="11">
        <v>40.559447691202202</v>
      </c>
      <c r="V613" s="11">
        <v>46.969180250883099</v>
      </c>
      <c r="W613" s="11">
        <v>35.719266437053697</v>
      </c>
      <c r="X613" s="11">
        <v>41.340556972086397</v>
      </c>
      <c r="Y613" s="11">
        <v>32.097185514040298</v>
      </c>
      <c r="Z613" s="11">
        <v>27.134512440454198</v>
      </c>
      <c r="AA613" s="11">
        <v>30.3682435932811</v>
      </c>
      <c r="AB613" s="11">
        <v>21.198857962166901</v>
      </c>
      <c r="AC613" s="11">
        <v>17.4382908912003</v>
      </c>
      <c r="AD613" s="11">
        <v>24.394332658231299</v>
      </c>
      <c r="AE613" s="37">
        <v>21.9979386607707</v>
      </c>
      <c r="AF613" s="37">
        <f t="shared" si="46"/>
        <v>22.719603338271622</v>
      </c>
      <c r="AG613" s="37">
        <f>AVERAGE(G613:$T613)</f>
        <v>23.325285250504358</v>
      </c>
      <c r="AH613" s="37">
        <f>AVERAGE(H613:$T613)</f>
        <v>24.17027110324457</v>
      </c>
      <c r="AI613" s="43">
        <f>AVERAGE(F613:$O613)</f>
        <v>16.335572961035723</v>
      </c>
      <c r="AJ613" s="43">
        <f>AVERAGE(G613:$O613)</f>
        <v>16.568408115927102</v>
      </c>
      <c r="AK613" s="43">
        <f>AVERAGE(H613:$O613)</f>
        <v>17.09690048480779</v>
      </c>
      <c r="AL613" s="43">
        <f t="shared" si="47"/>
        <v>13.851652380675782</v>
      </c>
      <c r="AM613" s="43">
        <f t="shared" si="48"/>
        <v>14.124290567976942</v>
      </c>
      <c r="AN613" s="43">
        <f t="shared" si="49"/>
        <v>15.1762594031334</v>
      </c>
    </row>
    <row r="614" spans="2:40" x14ac:dyDescent="0.2">
      <c r="B614" s="36">
        <v>3</v>
      </c>
      <c r="C614" s="36">
        <v>17</v>
      </c>
      <c r="D614" s="36">
        <v>4</v>
      </c>
      <c r="E614" s="36">
        <f t="shared" si="45"/>
        <v>0</v>
      </c>
      <c r="F614" s="11">
        <v>15.0479642887935</v>
      </c>
      <c r="G614" s="11">
        <v>13.431803349784699</v>
      </c>
      <c r="H614" s="11">
        <v>13.5095808417797</v>
      </c>
      <c r="I614" s="11">
        <v>14.577432106286301</v>
      </c>
      <c r="J614" s="11">
        <v>16.717879151843501</v>
      </c>
      <c r="K614" s="11">
        <v>17.0500849996805</v>
      </c>
      <c r="L614" s="11">
        <v>19.765457223773002</v>
      </c>
      <c r="M614" s="11">
        <v>19.804758041143401</v>
      </c>
      <c r="N614" s="11">
        <v>22.5970665140152</v>
      </c>
      <c r="O614" s="11">
        <v>22.898585542529801</v>
      </c>
      <c r="P614" s="11">
        <v>37.069788948774303</v>
      </c>
      <c r="Q614" s="11">
        <v>42.771184275358898</v>
      </c>
      <c r="R614" s="11">
        <v>35.486549616843497</v>
      </c>
      <c r="S614" s="11">
        <v>34.439913638949399</v>
      </c>
      <c r="T614" s="11">
        <v>40.8537107363343</v>
      </c>
      <c r="U614" s="11">
        <v>42.172712256729596</v>
      </c>
      <c r="V614" s="11">
        <v>51.715844092813299</v>
      </c>
      <c r="W614" s="11">
        <v>41.572652771979598</v>
      </c>
      <c r="X614" s="11">
        <v>46.594499352149697</v>
      </c>
      <c r="Y614" s="11">
        <v>39.588931002519999</v>
      </c>
      <c r="Z614" s="11">
        <v>34.135155332885702</v>
      </c>
      <c r="AA614" s="11">
        <v>35.951304578781098</v>
      </c>
      <c r="AB614" s="11">
        <v>28.511923726372402</v>
      </c>
      <c r="AC614" s="11">
        <v>24.514550422020299</v>
      </c>
      <c r="AD614" s="11">
        <v>30.0938018537387</v>
      </c>
      <c r="AE614" s="37">
        <v>28.4426745925322</v>
      </c>
      <c r="AF614" s="37">
        <f t="shared" si="46"/>
        <v>24.401450618392669</v>
      </c>
      <c r="AG614" s="37">
        <f>AVERAGE(G614:$T614)</f>
        <v>25.069556784792606</v>
      </c>
      <c r="AH614" s="37">
        <f>AVERAGE(H614:$T614)</f>
        <v>25.964768587485523</v>
      </c>
      <c r="AI614" s="43">
        <f>AVERAGE(F614:$O614)</f>
        <v>17.540061205962964</v>
      </c>
      <c r="AJ614" s="43">
        <f>AVERAGE(G614:$O614)</f>
        <v>17.816960863426232</v>
      </c>
      <c r="AK614" s="43">
        <f>AVERAGE(H614:$O614)</f>
        <v>18.365105552631427</v>
      </c>
      <c r="AL614" s="43">
        <f t="shared" si="47"/>
        <v>14.65693194769754</v>
      </c>
      <c r="AM614" s="43">
        <f t="shared" si="48"/>
        <v>15.05735608987494</v>
      </c>
      <c r="AN614" s="43">
        <f t="shared" si="49"/>
        <v>16.324086864672601</v>
      </c>
    </row>
    <row r="615" spans="2:40" x14ac:dyDescent="0.2">
      <c r="B615" s="36">
        <v>3</v>
      </c>
      <c r="C615" s="36">
        <v>17</v>
      </c>
      <c r="D615" s="36">
        <v>5</v>
      </c>
      <c r="E615" s="36">
        <f t="shared" si="45"/>
        <v>0</v>
      </c>
      <c r="F615" s="11">
        <v>16.7986725312918</v>
      </c>
      <c r="G615" s="11">
        <v>17.153364680960301</v>
      </c>
      <c r="H615" s="11">
        <v>17.015816057681999</v>
      </c>
      <c r="I615" s="11">
        <v>17.9252276728153</v>
      </c>
      <c r="J615" s="11">
        <v>18.123996553123</v>
      </c>
      <c r="K615" s="11">
        <v>21.631946678161601</v>
      </c>
      <c r="L615" s="11">
        <v>25.1263761705756</v>
      </c>
      <c r="M615" s="11">
        <v>24.755997569561</v>
      </c>
      <c r="N615" s="11">
        <v>27.6467271118164</v>
      </c>
      <c r="O615" s="11">
        <v>25.2698639081717</v>
      </c>
      <c r="P615" s="11">
        <v>39.1001933047175</v>
      </c>
      <c r="Q615" s="11">
        <v>52.155901172876398</v>
      </c>
      <c r="R615" s="11">
        <v>42.7603839156628</v>
      </c>
      <c r="S615" s="11">
        <v>42.362798027753797</v>
      </c>
      <c r="T615" s="11">
        <v>52.195892755031601</v>
      </c>
      <c r="U615" s="11">
        <v>45.586768768876802</v>
      </c>
      <c r="V615" s="11">
        <v>63.8754215758443</v>
      </c>
      <c r="W615" s="11">
        <v>56.4020037353039</v>
      </c>
      <c r="X615" s="11">
        <v>62.951125981152103</v>
      </c>
      <c r="Y615" s="11">
        <v>49.467466606855403</v>
      </c>
      <c r="Z615" s="11">
        <v>39.789167485792198</v>
      </c>
      <c r="AA615" s="11">
        <v>38.539844613393797</v>
      </c>
      <c r="AB615" s="11">
        <v>36.235775652391801</v>
      </c>
      <c r="AC615" s="11">
        <v>35.440428230518499</v>
      </c>
      <c r="AD615" s="11">
        <v>39.447474492669102</v>
      </c>
      <c r="AE615" s="37">
        <v>39.399934800043702</v>
      </c>
      <c r="AF615" s="37">
        <f t="shared" si="46"/>
        <v>29.334877207346718</v>
      </c>
      <c r="AG615" s="37">
        <f>AVERAGE(G615:$T615)</f>
        <v>30.230320398493497</v>
      </c>
      <c r="AH615" s="37">
        <f>AVERAGE(H615:$T615)</f>
        <v>31.236240069072974</v>
      </c>
      <c r="AI615" s="43">
        <f>AVERAGE(F615:$O615)</f>
        <v>21.144798893415874</v>
      </c>
      <c r="AJ615" s="43">
        <f>AVERAGE(G615:$O615)</f>
        <v>21.627701822540764</v>
      </c>
      <c r="AK615" s="43">
        <f>AVERAGE(H615:$O615)</f>
        <v>22.186993965238322</v>
      </c>
      <c r="AL615" s="43">
        <f t="shared" si="47"/>
        <v>17.403415499174478</v>
      </c>
      <c r="AM615" s="43">
        <f t="shared" si="48"/>
        <v>18.37007032854844</v>
      </c>
      <c r="AN615" s="43">
        <f t="shared" si="49"/>
        <v>19.964672626471501</v>
      </c>
    </row>
    <row r="616" spans="2:40" x14ac:dyDescent="0.2">
      <c r="B616" s="36">
        <v>3</v>
      </c>
      <c r="C616" s="36">
        <v>17</v>
      </c>
      <c r="D616" s="36">
        <v>6</v>
      </c>
      <c r="E616" s="36">
        <f t="shared" si="45"/>
        <v>0</v>
      </c>
      <c r="F616" s="11">
        <v>22.933449602007901</v>
      </c>
      <c r="G616" s="11">
        <v>26.076453311000801</v>
      </c>
      <c r="H616" s="11">
        <v>26.6065949263573</v>
      </c>
      <c r="I616" s="11">
        <v>25.8478190255165</v>
      </c>
      <c r="J616" s="11">
        <v>23.2077899448872</v>
      </c>
      <c r="K616" s="11">
        <v>30.793318158149699</v>
      </c>
      <c r="L616" s="11">
        <v>34.754919443130497</v>
      </c>
      <c r="M616" s="11">
        <v>32.700076747655899</v>
      </c>
      <c r="N616" s="11">
        <v>35.224905269861203</v>
      </c>
      <c r="O616" s="11">
        <v>32.2336781179905</v>
      </c>
      <c r="P616" s="11">
        <v>44.783972659826297</v>
      </c>
      <c r="Q616" s="11">
        <v>75.827798673063498</v>
      </c>
      <c r="R616" s="11">
        <v>58.664933877468101</v>
      </c>
      <c r="S616" s="11">
        <v>60.216423612117801</v>
      </c>
      <c r="T616" s="11">
        <v>69.343955989837696</v>
      </c>
      <c r="U616" s="11">
        <v>53.365979465156798</v>
      </c>
      <c r="V616" s="11">
        <v>76.418135063171405</v>
      </c>
      <c r="W616" s="11">
        <v>69.658751061797105</v>
      </c>
      <c r="X616" s="11">
        <v>72.010886699557304</v>
      </c>
      <c r="Y616" s="11">
        <v>63.0658744786829</v>
      </c>
      <c r="Z616" s="11">
        <v>49.178303141131998</v>
      </c>
      <c r="AA616" s="11">
        <v>45.106207159342198</v>
      </c>
      <c r="AB616" s="11">
        <v>49.108801021171701</v>
      </c>
      <c r="AC616" s="11">
        <v>52.056250483348997</v>
      </c>
      <c r="AD616" s="11">
        <v>56.4451303637438</v>
      </c>
      <c r="AE616" s="37">
        <v>54.0941782486439</v>
      </c>
      <c r="AF616" s="37">
        <f t="shared" si="46"/>
        <v>39.947739290591393</v>
      </c>
      <c r="AG616" s="37">
        <f>AVERAGE(G616:$T616)</f>
        <v>41.163045696918793</v>
      </c>
      <c r="AH616" s="37">
        <f>AVERAGE(H616:$T616)</f>
        <v>42.323552803527868</v>
      </c>
      <c r="AI616" s="43">
        <f>AVERAGE(F616:$O616)</f>
        <v>29.037900454655748</v>
      </c>
      <c r="AJ616" s="43">
        <f>AVERAGE(G616:$O616)</f>
        <v>29.716172771616623</v>
      </c>
      <c r="AK616" s="43">
        <f>AVERAGE(H616:$O616)</f>
        <v>30.171137704193605</v>
      </c>
      <c r="AL616" s="43">
        <f t="shared" si="47"/>
        <v>24.934421361953941</v>
      </c>
      <c r="AM616" s="43">
        <f t="shared" si="48"/>
        <v>26.506395073182301</v>
      </c>
      <c r="AN616" s="43">
        <f t="shared" si="49"/>
        <v>28.242088299608241</v>
      </c>
    </row>
    <row r="617" spans="2:40" x14ac:dyDescent="0.2">
      <c r="B617" s="36">
        <v>3</v>
      </c>
      <c r="C617" s="36">
        <v>17</v>
      </c>
      <c r="D617" s="36">
        <v>23</v>
      </c>
      <c r="E617" s="36">
        <f t="shared" si="45"/>
        <v>0</v>
      </c>
      <c r="F617" s="11">
        <v>22.977624085784001</v>
      </c>
      <c r="G617" s="11">
        <v>18.185787407343</v>
      </c>
      <c r="H617" s="11">
        <v>18.7860872430801</v>
      </c>
      <c r="I617" s="11">
        <v>19.6918612680435</v>
      </c>
      <c r="J617" s="11">
        <v>25.581030143261</v>
      </c>
      <c r="K617" s="11">
        <v>22.710207413196599</v>
      </c>
      <c r="L617" s="11">
        <v>26.6905615646839</v>
      </c>
      <c r="M617" s="11">
        <v>26.827666651725799</v>
      </c>
      <c r="N617" s="11">
        <v>27.703030168294902</v>
      </c>
      <c r="O617" s="11">
        <v>40.766655483752501</v>
      </c>
      <c r="P617" s="11">
        <v>52.593990620493898</v>
      </c>
      <c r="Q617" s="11">
        <v>46.764201185941701</v>
      </c>
      <c r="R617" s="11">
        <v>45.039166300296799</v>
      </c>
      <c r="S617" s="11">
        <v>53.129555927276598</v>
      </c>
      <c r="T617" s="11">
        <v>45.133521752119101</v>
      </c>
      <c r="U617" s="11">
        <v>80.522762308835993</v>
      </c>
      <c r="V617" s="11">
        <v>70.539641976356506</v>
      </c>
      <c r="W617" s="11">
        <v>68.230673903942105</v>
      </c>
      <c r="X617" s="11">
        <v>68.617774208068894</v>
      </c>
      <c r="Y617" s="11">
        <v>77.109293534517306</v>
      </c>
      <c r="Z617" s="11">
        <v>73.723902856826797</v>
      </c>
      <c r="AA617" s="11">
        <v>77.113894550323494</v>
      </c>
      <c r="AB617" s="11">
        <v>79.953085524585106</v>
      </c>
      <c r="AC617" s="11">
        <v>69.308098581314098</v>
      </c>
      <c r="AD617" s="11">
        <v>80.663007974619006</v>
      </c>
      <c r="AE617" s="37">
        <v>73.405971344769</v>
      </c>
      <c r="AF617" s="37">
        <f t="shared" si="46"/>
        <v>32.838729814352895</v>
      </c>
      <c r="AG617" s="37">
        <f>AVERAGE(G617:$T617)</f>
        <v>33.543094509250679</v>
      </c>
      <c r="AH617" s="37">
        <f>AVERAGE(H617:$T617)</f>
        <v>34.724425824782038</v>
      </c>
      <c r="AI617" s="43">
        <f>AVERAGE(F617:$O617)</f>
        <v>24.99205114291653</v>
      </c>
      <c r="AJ617" s="43">
        <f>AVERAGE(G617:$O617)</f>
        <v>25.215876371486811</v>
      </c>
      <c r="AK617" s="43">
        <f>AVERAGE(H617:$O617)</f>
        <v>26.094637492004786</v>
      </c>
      <c r="AL617" s="43">
        <f t="shared" si="47"/>
        <v>21.044478029502322</v>
      </c>
      <c r="AM617" s="43">
        <f t="shared" si="48"/>
        <v>20.990994694984842</v>
      </c>
      <c r="AN617" s="43">
        <f t="shared" si="49"/>
        <v>22.691949526453023</v>
      </c>
    </row>
    <row r="618" spans="2:40" x14ac:dyDescent="0.2">
      <c r="B618" s="36">
        <v>3</v>
      </c>
      <c r="C618" s="36">
        <v>17</v>
      </c>
      <c r="D618" s="36">
        <v>24</v>
      </c>
      <c r="E618" s="36">
        <f t="shared" si="45"/>
        <v>0</v>
      </c>
      <c r="F618" s="11">
        <v>18.425593919813601</v>
      </c>
      <c r="G618" s="11">
        <v>15.166497767328501</v>
      </c>
      <c r="H618" s="11">
        <v>15.548602147847401</v>
      </c>
      <c r="I618" s="11">
        <v>16.253958994150199</v>
      </c>
      <c r="J618" s="11">
        <v>20.016071492910399</v>
      </c>
      <c r="K618" s="11">
        <v>18.2953204352856</v>
      </c>
      <c r="L618" s="11">
        <v>21.5418283813</v>
      </c>
      <c r="M618" s="11">
        <v>21.7645321311951</v>
      </c>
      <c r="N618" s="11">
        <v>24.0810895836353</v>
      </c>
      <c r="O618" s="11">
        <v>36.561500782728203</v>
      </c>
      <c r="P618" s="11">
        <v>45.4575234189033</v>
      </c>
      <c r="Q618" s="11">
        <v>39.966276304721802</v>
      </c>
      <c r="R618" s="11">
        <v>38.158249416589697</v>
      </c>
      <c r="S618" s="11">
        <v>42.330701953411101</v>
      </c>
      <c r="T618" s="11">
        <v>37.239662276268</v>
      </c>
      <c r="U618" s="11">
        <v>61.3157246863842</v>
      </c>
      <c r="V618" s="11">
        <v>52.8247560956478</v>
      </c>
      <c r="W618" s="11">
        <v>47.013247282981901</v>
      </c>
      <c r="X618" s="11">
        <v>51.238840452194196</v>
      </c>
      <c r="Y618" s="11">
        <v>53.333078121781298</v>
      </c>
      <c r="Z618" s="11">
        <v>55.634673571586603</v>
      </c>
      <c r="AA618" s="11">
        <v>57.423445723176002</v>
      </c>
      <c r="AB618" s="11">
        <v>54.394241240739802</v>
      </c>
      <c r="AC618" s="11">
        <v>41.615141744017599</v>
      </c>
      <c r="AD618" s="11">
        <v>55.875478232212402</v>
      </c>
      <c r="AE618" s="37">
        <v>48.306124505877499</v>
      </c>
      <c r="AF618" s="37">
        <f t="shared" si="46"/>
        <v>27.387160600405881</v>
      </c>
      <c r="AG618" s="37">
        <f>AVERAGE(G618:$T618)</f>
        <v>28.027272506162472</v>
      </c>
      <c r="AH618" s="37">
        <f>AVERAGE(H618:$T618)</f>
        <v>29.016562870688162</v>
      </c>
      <c r="AI618" s="43">
        <f>AVERAGE(F618:$O618)</f>
        <v>20.765499563619432</v>
      </c>
      <c r="AJ618" s="43">
        <f>AVERAGE(G618:$O618)</f>
        <v>21.025489079597858</v>
      </c>
      <c r="AK618" s="43">
        <f>AVERAGE(H618:$O618)</f>
        <v>21.757862993631527</v>
      </c>
      <c r="AL618" s="43">
        <f t="shared" si="47"/>
        <v>17.082144864410019</v>
      </c>
      <c r="AM618" s="43">
        <f t="shared" si="48"/>
        <v>17.056090167504422</v>
      </c>
      <c r="AN618" s="43">
        <f t="shared" si="49"/>
        <v>18.331156290298718</v>
      </c>
    </row>
    <row r="619" spans="2:40" x14ac:dyDescent="0.2">
      <c r="B619" s="36">
        <v>3</v>
      </c>
      <c r="C619" s="36">
        <v>18</v>
      </c>
      <c r="D619" s="36">
        <v>1</v>
      </c>
      <c r="E619" s="36">
        <f t="shared" si="45"/>
        <v>0</v>
      </c>
      <c r="F619" s="11">
        <v>15.3322522953153</v>
      </c>
      <c r="G619" s="11">
        <v>14.030090515485099</v>
      </c>
      <c r="H619" s="11">
        <v>14.289712138891201</v>
      </c>
      <c r="I619" s="11">
        <v>15.8642016448975</v>
      </c>
      <c r="J619" s="11">
        <v>15.4925947852135</v>
      </c>
      <c r="K619" s="11">
        <v>15.369537483453801</v>
      </c>
      <c r="L619" s="11">
        <v>19.473752593755702</v>
      </c>
      <c r="M619" s="11">
        <v>19.6248449931145</v>
      </c>
      <c r="N619" s="11">
        <v>23.405449408531201</v>
      </c>
      <c r="O619" s="11">
        <v>33.272599679231597</v>
      </c>
      <c r="P619" s="11">
        <v>35.033769456386601</v>
      </c>
      <c r="Q619" s="11">
        <v>29.8090207965374</v>
      </c>
      <c r="R619" s="11">
        <v>32.668784142494196</v>
      </c>
      <c r="S619" s="11">
        <v>36.908274911761303</v>
      </c>
      <c r="T619" s="11">
        <v>38.337413002014202</v>
      </c>
      <c r="U619" s="11">
        <v>56.604985861539802</v>
      </c>
      <c r="V619" s="11">
        <v>42.957188903093297</v>
      </c>
      <c r="W619" s="11">
        <v>46.686339112997103</v>
      </c>
      <c r="X619" s="11">
        <v>47.034641240596798</v>
      </c>
      <c r="Y619" s="11">
        <v>48.985013774633401</v>
      </c>
      <c r="Z619" s="11">
        <v>50.121144541263597</v>
      </c>
      <c r="AA619" s="11">
        <v>41.452700608253501</v>
      </c>
      <c r="AB619" s="11">
        <v>39.650681462764702</v>
      </c>
      <c r="AC619" s="11">
        <v>36.086847601391398</v>
      </c>
      <c r="AD619" s="11">
        <v>46.331670665787499</v>
      </c>
      <c r="AE619" s="37">
        <v>44.634097655184597</v>
      </c>
      <c r="AF619" s="37">
        <f t="shared" si="46"/>
        <v>23.927486523138878</v>
      </c>
      <c r="AG619" s="37">
        <f>AVERAGE(G619:$T619)</f>
        <v>24.541431825126274</v>
      </c>
      <c r="AH619" s="37">
        <f>AVERAGE(H619:$T619)</f>
        <v>25.349996541252516</v>
      </c>
      <c r="AI619" s="43">
        <f>AVERAGE(F619:$O619)</f>
        <v>18.615503553788944</v>
      </c>
      <c r="AJ619" s="43">
        <f>AVERAGE(G619:$O619)</f>
        <v>18.980309249174905</v>
      </c>
      <c r="AK619" s="43">
        <f>AVERAGE(H619:$O619)</f>
        <v>19.599086590886124</v>
      </c>
      <c r="AL619" s="43">
        <f t="shared" si="47"/>
        <v>15.001770275960521</v>
      </c>
      <c r="AM619" s="43">
        <f t="shared" si="48"/>
        <v>15.009227313588221</v>
      </c>
      <c r="AN619" s="43">
        <f t="shared" si="49"/>
        <v>16.097959729242341</v>
      </c>
    </row>
    <row r="620" spans="2:40" x14ac:dyDescent="0.2">
      <c r="B620" s="36">
        <v>3</v>
      </c>
      <c r="C620" s="36">
        <v>18</v>
      </c>
      <c r="D620" s="36">
        <v>2</v>
      </c>
      <c r="E620" s="36">
        <f t="shared" si="45"/>
        <v>0</v>
      </c>
      <c r="F620" s="11">
        <v>13.5387839357853</v>
      </c>
      <c r="G620" s="11">
        <v>13.4580971940073</v>
      </c>
      <c r="H620" s="11">
        <v>13.6647837231159</v>
      </c>
      <c r="I620" s="11">
        <v>15.6153923873901</v>
      </c>
      <c r="J620" s="11">
        <v>14.908568089902399</v>
      </c>
      <c r="K620" s="11">
        <v>14.9441458487511</v>
      </c>
      <c r="L620" s="11">
        <v>19.499519114494301</v>
      </c>
      <c r="M620" s="11">
        <v>19.5012778759003</v>
      </c>
      <c r="N620" s="11">
        <v>23.266507794856999</v>
      </c>
      <c r="O620" s="11">
        <v>32.031205523014101</v>
      </c>
      <c r="P620" s="11">
        <v>33.782989897012698</v>
      </c>
      <c r="Q620" s="11">
        <v>30.610556750297501</v>
      </c>
      <c r="R620" s="11">
        <v>32.111910460710497</v>
      </c>
      <c r="S620" s="11">
        <v>38.001755190372499</v>
      </c>
      <c r="T620" s="11">
        <v>37.469161983489997</v>
      </c>
      <c r="U620" s="11">
        <v>55.826143089056004</v>
      </c>
      <c r="V620" s="11">
        <v>45.4666918730736</v>
      </c>
      <c r="W620" s="11">
        <v>48.344028461694698</v>
      </c>
      <c r="X620" s="11">
        <v>48.0508188712597</v>
      </c>
      <c r="Y620" s="11">
        <v>49.136646578192703</v>
      </c>
      <c r="Z620" s="11">
        <v>47.786365679740904</v>
      </c>
      <c r="AA620" s="11">
        <v>40.642848917484301</v>
      </c>
      <c r="AB620" s="11">
        <v>38.172600327968603</v>
      </c>
      <c r="AC620" s="11">
        <v>34.477957220643802</v>
      </c>
      <c r="AD620" s="11">
        <v>45.216691312313102</v>
      </c>
      <c r="AE620" s="37">
        <v>44.4459776073694</v>
      </c>
      <c r="AF620" s="37">
        <f t="shared" si="46"/>
        <v>23.493643717940063</v>
      </c>
      <c r="AG620" s="37">
        <f>AVERAGE(G620:$T620)</f>
        <v>24.204705130951119</v>
      </c>
      <c r="AH620" s="37">
        <f>AVERAGE(H620:$T620)</f>
        <v>25.031367279946796</v>
      </c>
      <c r="AI620" s="43">
        <f>AVERAGE(F620:$O620)</f>
        <v>18.042828148721782</v>
      </c>
      <c r="AJ620" s="43">
        <f>AVERAGE(G620:$O620)</f>
        <v>18.543277505714727</v>
      </c>
      <c r="AK620" s="43">
        <f>AVERAGE(H620:$O620)</f>
        <v>19.178925044678149</v>
      </c>
      <c r="AL620" s="43">
        <f t="shared" si="47"/>
        <v>14.237125066040202</v>
      </c>
      <c r="AM620" s="43">
        <f t="shared" si="48"/>
        <v>14.518197448633362</v>
      </c>
      <c r="AN620" s="43">
        <f t="shared" si="49"/>
        <v>15.726481832730759</v>
      </c>
    </row>
    <row r="621" spans="2:40" x14ac:dyDescent="0.2">
      <c r="B621" s="36">
        <v>3</v>
      </c>
      <c r="C621" s="36">
        <v>18</v>
      </c>
      <c r="D621" s="36">
        <v>3</v>
      </c>
      <c r="E621" s="36">
        <f t="shared" si="45"/>
        <v>0</v>
      </c>
      <c r="F621" s="11">
        <v>13.312369610291</v>
      </c>
      <c r="G621" s="11">
        <v>13.0698776906598</v>
      </c>
      <c r="H621" s="11">
        <v>13.493992895126301</v>
      </c>
      <c r="I621" s="11">
        <v>14.4551689603329</v>
      </c>
      <c r="J621" s="11">
        <v>16.020791146397599</v>
      </c>
      <c r="K621" s="11">
        <v>14.816341913223299</v>
      </c>
      <c r="L621" s="11">
        <v>18.934494728565198</v>
      </c>
      <c r="M621" s="11">
        <v>19.1587222735882</v>
      </c>
      <c r="N621" s="11">
        <v>22.0075866565704</v>
      </c>
      <c r="O621" s="11">
        <v>32.689096320390703</v>
      </c>
      <c r="P621" s="11">
        <v>40.369245382547398</v>
      </c>
      <c r="Q621" s="11">
        <v>29.9037823073864</v>
      </c>
      <c r="R621" s="11">
        <v>31.534372601985901</v>
      </c>
      <c r="S621" s="11">
        <v>37.0618719511032</v>
      </c>
      <c r="T621" s="11">
        <v>35.087932732582097</v>
      </c>
      <c r="U621" s="11">
        <v>58.857034238815302</v>
      </c>
      <c r="V621" s="11">
        <v>43.653306721585302</v>
      </c>
      <c r="W621" s="11">
        <v>47.790593087673201</v>
      </c>
      <c r="X621" s="11">
        <v>47.296849923372299</v>
      </c>
      <c r="Y621" s="11">
        <v>50.439518884182</v>
      </c>
      <c r="Z621" s="11">
        <v>45.359035500869197</v>
      </c>
      <c r="AA621" s="11">
        <v>38.7052190275081</v>
      </c>
      <c r="AB621" s="11">
        <v>36.883546295706203</v>
      </c>
      <c r="AC621" s="11">
        <v>31.9816656322479</v>
      </c>
      <c r="AD621" s="11">
        <v>41.244206356644597</v>
      </c>
      <c r="AE621" s="37">
        <v>39.108288220368301</v>
      </c>
      <c r="AF621" s="37">
        <f t="shared" si="46"/>
        <v>23.461043144716694</v>
      </c>
      <c r="AG621" s="37">
        <f>AVERAGE(G621:$T621)</f>
        <v>24.185948397175668</v>
      </c>
      <c r="AH621" s="37">
        <f>AVERAGE(H621:$T621)</f>
        <v>25.041030759215353</v>
      </c>
      <c r="AI621" s="43">
        <f>AVERAGE(F621:$O621)</f>
        <v>17.795844219514539</v>
      </c>
      <c r="AJ621" s="43">
        <f>AVERAGE(G621:$O621)</f>
        <v>18.294008064983821</v>
      </c>
      <c r="AK621" s="43">
        <f>AVERAGE(H621:$O621)</f>
        <v>18.947024361774325</v>
      </c>
      <c r="AL621" s="43">
        <f t="shared" si="47"/>
        <v>14.07044006056152</v>
      </c>
      <c r="AM621" s="43">
        <f t="shared" si="48"/>
        <v>14.371234521147979</v>
      </c>
      <c r="AN621" s="43">
        <f t="shared" si="49"/>
        <v>15.54415792872906</v>
      </c>
    </row>
    <row r="622" spans="2:40" x14ac:dyDescent="0.2">
      <c r="B622" s="36">
        <v>3</v>
      </c>
      <c r="C622" s="36">
        <v>18</v>
      </c>
      <c r="D622" s="36">
        <v>4</v>
      </c>
      <c r="E622" s="36">
        <f t="shared" si="45"/>
        <v>0</v>
      </c>
      <c r="F622" s="11">
        <v>13.1421606727839</v>
      </c>
      <c r="G622" s="11">
        <v>14.0200402854445</v>
      </c>
      <c r="H622" s="11">
        <v>14.262025585651401</v>
      </c>
      <c r="I622" s="11">
        <v>14.716243042707401</v>
      </c>
      <c r="J622" s="11">
        <v>16.753657117605201</v>
      </c>
      <c r="K622" s="11">
        <v>15.905275915622701</v>
      </c>
      <c r="L622" s="11">
        <v>19.930767957925799</v>
      </c>
      <c r="M622" s="11">
        <v>20.2174637556076</v>
      </c>
      <c r="N622" s="11">
        <v>22.411914003133798</v>
      </c>
      <c r="O622" s="11">
        <v>32.004889783620797</v>
      </c>
      <c r="P622" s="11">
        <v>40.556270049571999</v>
      </c>
      <c r="Q622" s="11">
        <v>31.751116764783902</v>
      </c>
      <c r="R622" s="11">
        <v>33.415305031299603</v>
      </c>
      <c r="S622" s="11">
        <v>39.077285497903802</v>
      </c>
      <c r="T622" s="11">
        <v>35.735954690694797</v>
      </c>
      <c r="U622" s="11">
        <v>55.108279552221298</v>
      </c>
      <c r="V622" s="11">
        <v>47.285644326448399</v>
      </c>
      <c r="W622" s="11">
        <v>49.194491294979997</v>
      </c>
      <c r="X622" s="11">
        <v>48.7873896124363</v>
      </c>
      <c r="Y622" s="11">
        <v>50.761435491800299</v>
      </c>
      <c r="Z622" s="11">
        <v>44.267951077461198</v>
      </c>
      <c r="AA622" s="11">
        <v>39.418480088114698</v>
      </c>
      <c r="AB622" s="11">
        <v>37.751225949909497</v>
      </c>
      <c r="AC622" s="11">
        <v>31.686180025221802</v>
      </c>
      <c r="AD622" s="11">
        <v>41.115887596488001</v>
      </c>
      <c r="AE622" s="37">
        <v>36.391497722722598</v>
      </c>
      <c r="AF622" s="37">
        <f t="shared" si="46"/>
        <v>24.260024676957148</v>
      </c>
      <c r="AG622" s="37">
        <f>AVERAGE(G622:$T622)</f>
        <v>25.05415782011238</v>
      </c>
      <c r="AH622" s="37">
        <f>AVERAGE(H622:$T622)</f>
        <v>25.902936092009913</v>
      </c>
      <c r="AI622" s="43">
        <f>AVERAGE(F622:$O622)</f>
        <v>18.336443812010309</v>
      </c>
      <c r="AJ622" s="43">
        <f>AVERAGE(G622:$O622)</f>
        <v>18.913586383035465</v>
      </c>
      <c r="AK622" s="43">
        <f>AVERAGE(H622:$O622)</f>
        <v>19.525279645234338</v>
      </c>
      <c r="AL622" s="43">
        <f t="shared" si="47"/>
        <v>14.578825340838481</v>
      </c>
      <c r="AM622" s="43">
        <f t="shared" si="48"/>
        <v>15.131448389406239</v>
      </c>
      <c r="AN622" s="43">
        <f t="shared" si="49"/>
        <v>16.313593923902502</v>
      </c>
    </row>
    <row r="623" spans="2:40" x14ac:dyDescent="0.2">
      <c r="B623" s="36">
        <v>3</v>
      </c>
      <c r="C623" s="36">
        <v>18</v>
      </c>
      <c r="D623" s="36">
        <v>5</v>
      </c>
      <c r="E623" s="36">
        <f t="shared" si="45"/>
        <v>0</v>
      </c>
      <c r="F623" s="11">
        <v>14.39812154603</v>
      </c>
      <c r="G623" s="11">
        <v>18.128642608692299</v>
      </c>
      <c r="H623" s="11">
        <v>17.9868718290329</v>
      </c>
      <c r="I623" s="11">
        <v>17.8875715620518</v>
      </c>
      <c r="J623" s="11">
        <v>20.849725160598801</v>
      </c>
      <c r="K623" s="11">
        <v>20.912961744785299</v>
      </c>
      <c r="L623" s="11">
        <v>25.546246050596199</v>
      </c>
      <c r="M623" s="11">
        <v>24.844817381620398</v>
      </c>
      <c r="N623" s="11">
        <v>26.202950501442</v>
      </c>
      <c r="O623" s="11">
        <v>33.975511494398098</v>
      </c>
      <c r="P623" s="11">
        <v>48.666671018838898</v>
      </c>
      <c r="Q623" s="11">
        <v>40.018374097585699</v>
      </c>
      <c r="R623" s="11">
        <v>40.132869624614699</v>
      </c>
      <c r="S623" s="11">
        <v>50.708334894418698</v>
      </c>
      <c r="T623" s="11">
        <v>40.077828950166698</v>
      </c>
      <c r="U623" s="11">
        <v>60.902158711671802</v>
      </c>
      <c r="V623" s="11">
        <v>67.335473717689496</v>
      </c>
      <c r="W623" s="11">
        <v>70.562272920131704</v>
      </c>
      <c r="X623" s="11">
        <v>65.206383889913596</v>
      </c>
      <c r="Y623" s="11">
        <v>68.305887489080405</v>
      </c>
      <c r="Z623" s="11">
        <v>49.751081332325903</v>
      </c>
      <c r="AA623" s="11">
        <v>48.757755093574502</v>
      </c>
      <c r="AB623" s="11">
        <v>50.228625447750098</v>
      </c>
      <c r="AC623" s="11">
        <v>44.109197106242199</v>
      </c>
      <c r="AD623" s="11">
        <v>53.549433901241102</v>
      </c>
      <c r="AE623" s="37">
        <v>43.123084643743901</v>
      </c>
      <c r="AF623" s="37">
        <f t="shared" si="46"/>
        <v>29.3558332309915</v>
      </c>
      <c r="AG623" s="37">
        <f>AVERAGE(G623:$T623)</f>
        <v>30.424241208488752</v>
      </c>
      <c r="AH623" s="37">
        <f>AVERAGE(H623:$T623)</f>
        <v>31.370056485396169</v>
      </c>
      <c r="AI623" s="43">
        <f>AVERAGE(F623:$O623)</f>
        <v>22.073341987924778</v>
      </c>
      <c r="AJ623" s="43">
        <f>AVERAGE(G623:$O623)</f>
        <v>22.926144259246417</v>
      </c>
      <c r="AK623" s="43">
        <f>AVERAGE(H623:$O623)</f>
        <v>23.525831965565683</v>
      </c>
      <c r="AL623" s="43">
        <f t="shared" si="47"/>
        <v>17.850186541281158</v>
      </c>
      <c r="AM623" s="43">
        <f t="shared" si="48"/>
        <v>19.153154581032219</v>
      </c>
      <c r="AN623" s="43">
        <f t="shared" si="49"/>
        <v>20.636675269412997</v>
      </c>
    </row>
    <row r="624" spans="2:40" x14ac:dyDescent="0.2">
      <c r="B624" s="36">
        <v>3</v>
      </c>
      <c r="C624" s="36">
        <v>18</v>
      </c>
      <c r="D624" s="36">
        <v>6</v>
      </c>
      <c r="E624" s="36">
        <f t="shared" si="45"/>
        <v>0</v>
      </c>
      <c r="F624" s="11">
        <v>19.765559617042499</v>
      </c>
      <c r="G624" s="11">
        <v>25.870503982859901</v>
      </c>
      <c r="H624" s="11">
        <v>24.468093812942499</v>
      </c>
      <c r="I624" s="11">
        <v>22.368651892662001</v>
      </c>
      <c r="J624" s="11">
        <v>28.513639443397501</v>
      </c>
      <c r="K624" s="11">
        <v>28.195492721557599</v>
      </c>
      <c r="L624" s="11">
        <v>32.644592345714599</v>
      </c>
      <c r="M624" s="11">
        <v>31.064772918462801</v>
      </c>
      <c r="N624" s="11">
        <v>30.652961684703801</v>
      </c>
      <c r="O624" s="11">
        <v>38.041585963964501</v>
      </c>
      <c r="P624" s="11">
        <v>65.532530051231404</v>
      </c>
      <c r="Q624" s="11">
        <v>54.168514571905099</v>
      </c>
      <c r="R624" s="11">
        <v>53.919039516687398</v>
      </c>
      <c r="S624" s="11">
        <v>64.7748386223316</v>
      </c>
      <c r="T624" s="11">
        <v>47.104363057851799</v>
      </c>
      <c r="U624" s="11">
        <v>69.479783146381394</v>
      </c>
      <c r="V624" s="11">
        <v>82.0609079134464</v>
      </c>
      <c r="W624" s="11">
        <v>79.950690636873205</v>
      </c>
      <c r="X624" s="11">
        <v>75.839979971170393</v>
      </c>
      <c r="Y624" s="11">
        <v>78.574822883129102</v>
      </c>
      <c r="Z624" s="11">
        <v>55.524212466359103</v>
      </c>
      <c r="AA624" s="11">
        <v>59.979421195635602</v>
      </c>
      <c r="AB624" s="11">
        <v>66.820889371633498</v>
      </c>
      <c r="AC624" s="11">
        <v>60.131813681261598</v>
      </c>
      <c r="AD624" s="11">
        <v>66.408458205103898</v>
      </c>
      <c r="AE624" s="37">
        <v>53.456018148832001</v>
      </c>
      <c r="AF624" s="37">
        <f t="shared" si="46"/>
        <v>37.805676013554333</v>
      </c>
      <c r="AG624" s="37">
        <f>AVERAGE(G624:$T624)</f>
        <v>39.094255756162319</v>
      </c>
      <c r="AH624" s="37">
        <f>AVERAGE(H624:$T624)</f>
        <v>40.111467431031734</v>
      </c>
      <c r="AI624" s="43">
        <f>AVERAGE(F624:$O624)</f>
        <v>28.158585438330771</v>
      </c>
      <c r="AJ624" s="43">
        <f>AVERAGE(G624:$O624)</f>
        <v>29.091143862918354</v>
      </c>
      <c r="AK624" s="43">
        <f>AVERAGE(H624:$O624)</f>
        <v>29.493723847925665</v>
      </c>
      <c r="AL624" s="43">
        <f t="shared" si="47"/>
        <v>24.197289749780879</v>
      </c>
      <c r="AM624" s="43">
        <f t="shared" si="48"/>
        <v>25.883276370683898</v>
      </c>
      <c r="AN624" s="43">
        <f t="shared" si="49"/>
        <v>27.23809404325484</v>
      </c>
    </row>
    <row r="625" spans="2:40" x14ac:dyDescent="0.2">
      <c r="B625" s="36">
        <v>3</v>
      </c>
      <c r="C625" s="36">
        <v>18</v>
      </c>
      <c r="D625" s="36">
        <v>23</v>
      </c>
      <c r="E625" s="36">
        <f t="shared" si="45"/>
        <v>0</v>
      </c>
      <c r="F625" s="11">
        <v>26.088451385259599</v>
      </c>
      <c r="G625" s="11">
        <v>19.4501373889204</v>
      </c>
      <c r="H625" s="11">
        <v>20.245096927642798</v>
      </c>
      <c r="I625" s="11">
        <v>21.880251698255499</v>
      </c>
      <c r="J625" s="11">
        <v>23.8733050768375</v>
      </c>
      <c r="K625" s="11">
        <v>22.869021576881401</v>
      </c>
      <c r="L625" s="11">
        <v>27.6323544585705</v>
      </c>
      <c r="M625" s="11">
        <v>28.478630753040299</v>
      </c>
      <c r="N625" s="11">
        <v>36.1952492649555</v>
      </c>
      <c r="O625" s="11">
        <v>52.134690541267403</v>
      </c>
      <c r="P625" s="11">
        <v>45.074072739124297</v>
      </c>
      <c r="Q625" s="11">
        <v>47.448659474611297</v>
      </c>
      <c r="R625" s="11">
        <v>47.519773255825001</v>
      </c>
      <c r="S625" s="11">
        <v>47.034419530630103</v>
      </c>
      <c r="T625" s="11">
        <v>67.807417060375201</v>
      </c>
      <c r="U625" s="11">
        <v>87.561107690095895</v>
      </c>
      <c r="V625" s="11">
        <v>66.334020756959902</v>
      </c>
      <c r="W625" s="11">
        <v>68.471000753387798</v>
      </c>
      <c r="X625" s="11">
        <v>72.100872685909295</v>
      </c>
      <c r="Y625" s="11">
        <v>59.852928686171801</v>
      </c>
      <c r="Z625" s="11">
        <v>62.287578660905403</v>
      </c>
      <c r="AA625" s="11">
        <v>70.215329577445999</v>
      </c>
      <c r="AB625" s="11">
        <v>61.010635359853502</v>
      </c>
      <c r="AC625" s="11">
        <v>55.021068103313397</v>
      </c>
      <c r="AD625" s="11">
        <v>68.819178624823707</v>
      </c>
      <c r="AE625" s="37">
        <v>49.562642258167301</v>
      </c>
      <c r="AF625" s="37">
        <f t="shared" si="46"/>
        <v>35.582102075479789</v>
      </c>
      <c r="AG625" s="37">
        <f>AVERAGE(G625:$T625)</f>
        <v>36.260219981924088</v>
      </c>
      <c r="AH625" s="37">
        <f>AVERAGE(H625:$T625)</f>
        <v>37.553303258308979</v>
      </c>
      <c r="AI625" s="43">
        <f>AVERAGE(F625:$O625)</f>
        <v>27.884718907163091</v>
      </c>
      <c r="AJ625" s="43">
        <f>AVERAGE(G625:$O625)</f>
        <v>28.084304187374592</v>
      </c>
      <c r="AK625" s="43">
        <f>AVERAGE(H625:$O625)</f>
        <v>29.16357503718136</v>
      </c>
      <c r="AL625" s="43">
        <f t="shared" si="47"/>
        <v>22.307448495383163</v>
      </c>
      <c r="AM625" s="43">
        <f t="shared" si="48"/>
        <v>21.663562533707523</v>
      </c>
      <c r="AN625" s="43">
        <f t="shared" si="49"/>
        <v>23.300005947637541</v>
      </c>
    </row>
    <row r="626" spans="2:40" x14ac:dyDescent="0.2">
      <c r="B626" s="36">
        <v>3</v>
      </c>
      <c r="C626" s="36">
        <v>18</v>
      </c>
      <c r="D626" s="36">
        <v>24</v>
      </c>
      <c r="E626" s="36">
        <f t="shared" si="45"/>
        <v>0</v>
      </c>
      <c r="F626" s="11">
        <v>19.267516862273201</v>
      </c>
      <c r="G626" s="11">
        <v>17.288993879230699</v>
      </c>
      <c r="H626" s="11">
        <v>17.917935301780702</v>
      </c>
      <c r="I626" s="11">
        <v>19.393723231553999</v>
      </c>
      <c r="J626" s="11">
        <v>19.8211937940121</v>
      </c>
      <c r="K626" s="11">
        <v>18.867041217804001</v>
      </c>
      <c r="L626" s="11">
        <v>23.127428339242901</v>
      </c>
      <c r="M626" s="11">
        <v>24.1532664358616</v>
      </c>
      <c r="N626" s="11">
        <v>32.957703852415101</v>
      </c>
      <c r="O626" s="11">
        <v>45.8668317832947</v>
      </c>
      <c r="P626" s="11">
        <v>40.493928244590798</v>
      </c>
      <c r="Q626" s="11">
        <v>41.314423039436299</v>
      </c>
      <c r="R626" s="11">
        <v>43.530262167811401</v>
      </c>
      <c r="S626" s="11">
        <v>42.026306157112103</v>
      </c>
      <c r="T626" s="11">
        <v>58.095314464092297</v>
      </c>
      <c r="U626" s="11">
        <v>70.3884661128521</v>
      </c>
      <c r="V626" s="11">
        <v>52.187281380653403</v>
      </c>
      <c r="W626" s="11">
        <v>54.8604381155968</v>
      </c>
      <c r="X626" s="11">
        <v>55.6264700775845</v>
      </c>
      <c r="Y626" s="11">
        <v>49.032208410263102</v>
      </c>
      <c r="Z626" s="11">
        <v>54.045600094169401</v>
      </c>
      <c r="AA626" s="11">
        <v>53.750970476687002</v>
      </c>
      <c r="AB626" s="11">
        <v>42.936795534461702</v>
      </c>
      <c r="AC626" s="11">
        <v>39.639814870417098</v>
      </c>
      <c r="AD626" s="11">
        <v>46.121675623953301</v>
      </c>
      <c r="AE626" s="37">
        <v>37.698887474834898</v>
      </c>
      <c r="AF626" s="37">
        <f t="shared" si="46"/>
        <v>30.941457918034128</v>
      </c>
      <c r="AG626" s="37">
        <f>AVERAGE(G626:$T626)</f>
        <v>31.775310850588482</v>
      </c>
      <c r="AH626" s="37">
        <f>AVERAGE(H626:$T626)</f>
        <v>32.889642925308308</v>
      </c>
      <c r="AI626" s="43">
        <f>AVERAGE(F626:$O626)</f>
        <v>23.866163469746901</v>
      </c>
      <c r="AJ626" s="43">
        <f>AVERAGE(G626:$O626)</f>
        <v>24.377124203910643</v>
      </c>
      <c r="AK626" s="43">
        <f>AVERAGE(H626:$O626)</f>
        <v>25.263140494495637</v>
      </c>
      <c r="AL626" s="43">
        <f t="shared" si="47"/>
        <v>18.737872613770143</v>
      </c>
      <c r="AM626" s="43">
        <f t="shared" si="48"/>
        <v>18.657777484876299</v>
      </c>
      <c r="AN626" s="43">
        <f t="shared" si="49"/>
        <v>19.825464376878738</v>
      </c>
    </row>
    <row r="627" spans="2:40" x14ac:dyDescent="0.2">
      <c r="B627" s="36">
        <v>3</v>
      </c>
      <c r="C627" s="36">
        <v>19</v>
      </c>
      <c r="D627" s="36">
        <v>1</v>
      </c>
      <c r="E627" s="36">
        <f t="shared" si="45"/>
        <v>0</v>
      </c>
      <c r="F627" s="11">
        <v>16.351507534980801</v>
      </c>
      <c r="G627" s="11">
        <v>16.184181064783701</v>
      </c>
      <c r="H627" s="11">
        <v>18.0272015900612</v>
      </c>
      <c r="I627" s="11">
        <v>18.839718746662101</v>
      </c>
      <c r="J627" s="11">
        <v>17.5065618863106</v>
      </c>
      <c r="K627" s="11">
        <v>17.713056482791899</v>
      </c>
      <c r="L627" s="11">
        <v>22.017809856891599</v>
      </c>
      <c r="M627" s="11">
        <v>22.578194953203202</v>
      </c>
      <c r="N627" s="11">
        <v>29.9964929356575</v>
      </c>
      <c r="O627" s="11">
        <v>36.081801675081302</v>
      </c>
      <c r="P627" s="11">
        <v>31.587592604398701</v>
      </c>
      <c r="Q627" s="11">
        <v>37.0649659159184</v>
      </c>
      <c r="R627" s="11">
        <v>37.945488689660998</v>
      </c>
      <c r="S627" s="11">
        <v>39.855265506744402</v>
      </c>
      <c r="T627" s="11">
        <v>53.225895785331701</v>
      </c>
      <c r="U627" s="11">
        <v>55.415032207488998</v>
      </c>
      <c r="V627" s="11">
        <v>51.169206544399302</v>
      </c>
      <c r="W627" s="11">
        <v>49.596723698139201</v>
      </c>
      <c r="X627" s="11">
        <v>51.470262349605598</v>
      </c>
      <c r="Y627" s="11">
        <v>48.901648159414499</v>
      </c>
      <c r="Z627" s="11">
        <v>39.888666408062001</v>
      </c>
      <c r="AA627" s="11">
        <v>41.300259557915901</v>
      </c>
      <c r="AB627" s="11">
        <v>40.732650193356001</v>
      </c>
      <c r="AC627" s="11">
        <v>35.274278045684099</v>
      </c>
      <c r="AD627" s="11">
        <v>51.303171353369997</v>
      </c>
      <c r="AE627" s="37">
        <v>41.038444588094897</v>
      </c>
      <c r="AF627" s="37">
        <f t="shared" si="46"/>
        <v>27.665049015231872</v>
      </c>
      <c r="AG627" s="37">
        <f>AVERAGE(G627:$T627)</f>
        <v>28.473159120964091</v>
      </c>
      <c r="AH627" s="37">
        <f>AVERAGE(H627:$T627)</f>
        <v>29.418465125285664</v>
      </c>
      <c r="AI627" s="43">
        <f>AVERAGE(F627:$O627)</f>
        <v>21.529652672642388</v>
      </c>
      <c r="AJ627" s="43">
        <f>AVERAGE(G627:$O627)</f>
        <v>22.105002132382566</v>
      </c>
      <c r="AK627" s="43">
        <f>AVERAGE(H627:$O627)</f>
        <v>22.845104765832424</v>
      </c>
      <c r="AL627" s="43">
        <f t="shared" si="47"/>
        <v>17.381834164559677</v>
      </c>
      <c r="AM627" s="43">
        <f t="shared" si="48"/>
        <v>17.654143954121899</v>
      </c>
      <c r="AN627" s="43">
        <f t="shared" si="49"/>
        <v>18.82086971254348</v>
      </c>
    </row>
    <row r="628" spans="2:40" x14ac:dyDescent="0.2">
      <c r="B628" s="36">
        <v>3</v>
      </c>
      <c r="C628" s="36">
        <v>19</v>
      </c>
      <c r="D628" s="36">
        <v>2</v>
      </c>
      <c r="E628" s="36">
        <f t="shared" si="45"/>
        <v>0</v>
      </c>
      <c r="F628" s="11">
        <v>14.5260838738084</v>
      </c>
      <c r="G628" s="11">
        <v>15.8930003885737</v>
      </c>
      <c r="H628" s="11">
        <v>17.9307011535168</v>
      </c>
      <c r="I628" s="11">
        <v>19.335738187313101</v>
      </c>
      <c r="J628" s="11">
        <v>17.015433962106702</v>
      </c>
      <c r="K628" s="11">
        <v>17.360952704668001</v>
      </c>
      <c r="L628" s="11">
        <v>21.437512042999298</v>
      </c>
      <c r="M628" s="11">
        <v>22.365026143550899</v>
      </c>
      <c r="N628" s="11">
        <v>29.1475922181606</v>
      </c>
      <c r="O628" s="11">
        <v>34.022739962100999</v>
      </c>
      <c r="P628" s="11">
        <v>32.366582815408698</v>
      </c>
      <c r="Q628" s="11">
        <v>39.853327681064599</v>
      </c>
      <c r="R628" s="11">
        <v>40.155818296909302</v>
      </c>
      <c r="S628" s="11">
        <v>39.901899209737799</v>
      </c>
      <c r="T628" s="11">
        <v>57.624114237546898</v>
      </c>
      <c r="U628" s="11">
        <v>56.181126135587697</v>
      </c>
      <c r="V628" s="11">
        <v>53.350687220573398</v>
      </c>
      <c r="W628" s="11">
        <v>50.462856235504098</v>
      </c>
      <c r="X628" s="11">
        <v>54.2264063282013</v>
      </c>
      <c r="Y628" s="11">
        <v>50.861743694782298</v>
      </c>
      <c r="Z628" s="11">
        <v>42.441454134702703</v>
      </c>
      <c r="AA628" s="11">
        <v>42.421276321113098</v>
      </c>
      <c r="AB628" s="11">
        <v>40.604876346439099</v>
      </c>
      <c r="AC628" s="11">
        <v>32.932500518515702</v>
      </c>
      <c r="AD628" s="11">
        <v>48.196219721972902</v>
      </c>
      <c r="AE628" s="37">
        <v>32.413787814576203</v>
      </c>
      <c r="AF628" s="37">
        <f t="shared" si="46"/>
        <v>27.929101525164391</v>
      </c>
      <c r="AG628" s="37">
        <f>AVERAGE(G628:$T628)</f>
        <v>28.886459928832668</v>
      </c>
      <c r="AH628" s="37">
        <f>AVERAGE(H628:$T628)</f>
        <v>29.885956816544898</v>
      </c>
      <c r="AI628" s="43">
        <f>AVERAGE(F628:$O628)</f>
        <v>20.903478063679852</v>
      </c>
      <c r="AJ628" s="43">
        <f>AVERAGE(G628:$O628)</f>
        <v>21.612077418110012</v>
      </c>
      <c r="AK628" s="43">
        <f>AVERAGE(H628:$O628)</f>
        <v>22.326962046802052</v>
      </c>
      <c r="AL628" s="43">
        <f t="shared" si="47"/>
        <v>16.940191513063741</v>
      </c>
      <c r="AM628" s="43">
        <f t="shared" si="48"/>
        <v>17.507165279235657</v>
      </c>
      <c r="AN628" s="43">
        <f t="shared" si="49"/>
        <v>18.616067610120783</v>
      </c>
    </row>
    <row r="629" spans="2:40" x14ac:dyDescent="0.2">
      <c r="B629" s="36">
        <v>3</v>
      </c>
      <c r="C629" s="36">
        <v>19</v>
      </c>
      <c r="D629" s="36">
        <v>3</v>
      </c>
      <c r="E629" s="36">
        <f t="shared" si="45"/>
        <v>0</v>
      </c>
      <c r="F629" s="11">
        <v>13.388962866641601</v>
      </c>
      <c r="G629" s="11">
        <v>15.9339323020029</v>
      </c>
      <c r="H629" s="11">
        <v>17.2863873641491</v>
      </c>
      <c r="I629" s="11">
        <v>19.482368287801702</v>
      </c>
      <c r="J629" s="11">
        <v>17.298273748159399</v>
      </c>
      <c r="K629" s="11">
        <v>17.596639390707001</v>
      </c>
      <c r="L629" s="11">
        <v>21.3257970128059</v>
      </c>
      <c r="M629" s="11">
        <v>22.286447787284899</v>
      </c>
      <c r="N629" s="11">
        <v>30.0376475124359</v>
      </c>
      <c r="O629" s="11">
        <v>36.743384561896299</v>
      </c>
      <c r="P629" s="11">
        <v>32.294655029088297</v>
      </c>
      <c r="Q629" s="11">
        <v>39.095894038677201</v>
      </c>
      <c r="R629" s="11">
        <v>38.491101499080699</v>
      </c>
      <c r="S629" s="11">
        <v>38.094495912551899</v>
      </c>
      <c r="T629" s="11">
        <v>57.554545235633903</v>
      </c>
      <c r="U629" s="11">
        <v>56.8182416958809</v>
      </c>
      <c r="V629" s="11">
        <v>53.025232519149803</v>
      </c>
      <c r="W629" s="11">
        <v>48.258411120146498</v>
      </c>
      <c r="X629" s="11">
        <v>53.488254844307903</v>
      </c>
      <c r="Y629" s="11">
        <v>50.0214070823193</v>
      </c>
      <c r="Z629" s="11">
        <v>40.7282219544649</v>
      </c>
      <c r="AA629" s="11">
        <v>41.793152331566397</v>
      </c>
      <c r="AB629" s="11">
        <v>38.008278666704904</v>
      </c>
      <c r="AC629" s="11">
        <v>28.837301901102101</v>
      </c>
      <c r="AD629" s="11">
        <v>38.567865798246103</v>
      </c>
      <c r="AE629" s="37">
        <v>19.935397391915298</v>
      </c>
      <c r="AF629" s="37">
        <f t="shared" si="46"/>
        <v>27.794035503261114</v>
      </c>
      <c r="AG629" s="37">
        <f>AVERAGE(G629:$T629)</f>
        <v>28.822969263019647</v>
      </c>
      <c r="AH629" s="37">
        <f>AVERAGE(H629:$T629)</f>
        <v>29.814433644636321</v>
      </c>
      <c r="AI629" s="43">
        <f>AVERAGE(F629:$O629)</f>
        <v>21.137984083388474</v>
      </c>
      <c r="AJ629" s="43">
        <f>AVERAGE(G629:$O629)</f>
        <v>21.998986440804789</v>
      </c>
      <c r="AK629" s="43">
        <f>AVERAGE(H629:$O629)</f>
        <v>22.757118208155024</v>
      </c>
      <c r="AL629" s="43">
        <f t="shared" si="47"/>
        <v>16.67798491375094</v>
      </c>
      <c r="AM629" s="43">
        <f t="shared" si="48"/>
        <v>17.519520218564018</v>
      </c>
      <c r="AN629" s="43">
        <f t="shared" si="49"/>
        <v>18.597893160724617</v>
      </c>
    </row>
    <row r="630" spans="2:40" x14ac:dyDescent="0.2">
      <c r="B630" s="36">
        <v>3</v>
      </c>
      <c r="C630" s="36">
        <v>19</v>
      </c>
      <c r="D630" s="36">
        <v>4</v>
      </c>
      <c r="E630" s="36">
        <f t="shared" si="45"/>
        <v>0</v>
      </c>
      <c r="F630" s="11">
        <v>13.1661802008599</v>
      </c>
      <c r="G630" s="11">
        <v>16.663078700948901</v>
      </c>
      <c r="H630" s="11">
        <v>17.466894723892199</v>
      </c>
      <c r="I630" s="11">
        <v>18.9896298339367</v>
      </c>
      <c r="J630" s="11">
        <v>18.279171458721201</v>
      </c>
      <c r="K630" s="11">
        <v>18.539768906593299</v>
      </c>
      <c r="L630" s="11">
        <v>22.805867139101</v>
      </c>
      <c r="M630" s="11">
        <v>23.348243500232702</v>
      </c>
      <c r="N630" s="11">
        <v>29.614995025396301</v>
      </c>
      <c r="O630" s="11">
        <v>37.596198810130403</v>
      </c>
      <c r="P630" s="11">
        <v>33.900117223292597</v>
      </c>
      <c r="Q630" s="11">
        <v>39.945021650075901</v>
      </c>
      <c r="R630" s="11">
        <v>39.749307117223701</v>
      </c>
      <c r="S630" s="11">
        <v>37.833721467018101</v>
      </c>
      <c r="T630" s="11">
        <v>53.5681630644686</v>
      </c>
      <c r="U630" s="11">
        <v>56.244987813472697</v>
      </c>
      <c r="V630" s="11">
        <v>54.261136459588997</v>
      </c>
      <c r="W630" s="11">
        <v>50.068578749656702</v>
      </c>
      <c r="X630" s="11">
        <v>53.431207370519601</v>
      </c>
      <c r="Y630" s="11">
        <v>46.598854370549297</v>
      </c>
      <c r="Z630" s="11">
        <v>39.898350082993502</v>
      </c>
      <c r="AA630" s="11">
        <v>41.057477053031299</v>
      </c>
      <c r="AB630" s="11">
        <v>36.326894565939902</v>
      </c>
      <c r="AC630" s="11">
        <v>24.711374177522998</v>
      </c>
      <c r="AD630" s="11">
        <v>25.363908717574599</v>
      </c>
      <c r="AE630" s="37">
        <v>5.5355482812672898</v>
      </c>
      <c r="AF630" s="37">
        <f t="shared" si="46"/>
        <v>28.097757254792764</v>
      </c>
      <c r="AG630" s="37">
        <f>AVERAGE(G630:$T630)</f>
        <v>29.164298472930827</v>
      </c>
      <c r="AH630" s="37">
        <f>AVERAGE(H630:$T630)</f>
        <v>30.125930763083282</v>
      </c>
      <c r="AI630" s="43">
        <f>AVERAGE(F630:$O630)</f>
        <v>21.647002829981258</v>
      </c>
      <c r="AJ630" s="43">
        <f>AVERAGE(G630:$O630)</f>
        <v>22.589316455439189</v>
      </c>
      <c r="AK630" s="43">
        <f>AVERAGE(H630:$O630)</f>
        <v>23.330096174750476</v>
      </c>
      <c r="AL630" s="43">
        <f t="shared" si="47"/>
        <v>16.912990983671779</v>
      </c>
      <c r="AM630" s="43">
        <f t="shared" si="48"/>
        <v>17.987708724818461</v>
      </c>
      <c r="AN630" s="43">
        <f t="shared" si="49"/>
        <v>19.216266412448881</v>
      </c>
    </row>
    <row r="631" spans="2:40" x14ac:dyDescent="0.2">
      <c r="B631" s="36">
        <v>3</v>
      </c>
      <c r="C631" s="36">
        <v>19</v>
      </c>
      <c r="D631" s="36">
        <v>5</v>
      </c>
      <c r="E631" s="36">
        <f t="shared" si="45"/>
        <v>0</v>
      </c>
      <c r="F631" s="11">
        <v>14.8513769187219</v>
      </c>
      <c r="G631" s="11">
        <v>20.893325495862701</v>
      </c>
      <c r="H631" s="11">
        <v>20.733146378040299</v>
      </c>
      <c r="I631" s="11">
        <v>21.0021469652653</v>
      </c>
      <c r="J631" s="11">
        <v>23.459118682622901</v>
      </c>
      <c r="K631" s="11">
        <v>23.367244306564299</v>
      </c>
      <c r="L631" s="11">
        <v>27.621189690887899</v>
      </c>
      <c r="M631" s="11">
        <v>27.878057357311199</v>
      </c>
      <c r="N631" s="11">
        <v>31.826720070242899</v>
      </c>
      <c r="O631" s="11">
        <v>43.046981411457097</v>
      </c>
      <c r="P631" s="11">
        <v>40.240833406686797</v>
      </c>
      <c r="Q631" s="11">
        <v>47.450496114254001</v>
      </c>
      <c r="R631" s="11">
        <v>46.934912662029298</v>
      </c>
      <c r="S631" s="11">
        <v>41.828640506505998</v>
      </c>
      <c r="T631" s="11">
        <v>58.474880719423297</v>
      </c>
      <c r="U631" s="11">
        <v>67.486291912078897</v>
      </c>
      <c r="V631" s="11">
        <v>70.063671650171301</v>
      </c>
      <c r="W631" s="11">
        <v>60.467486862420998</v>
      </c>
      <c r="X631" s="11">
        <v>65.643369060397106</v>
      </c>
      <c r="Y631" s="11">
        <v>53.157645426168997</v>
      </c>
      <c r="Z631" s="11">
        <v>48.729527309687803</v>
      </c>
      <c r="AA631" s="11">
        <v>51.738041301772</v>
      </c>
      <c r="AB631" s="11">
        <v>45.173908467652304</v>
      </c>
      <c r="AC631" s="11">
        <v>34.635181749701502</v>
      </c>
      <c r="AD631" s="11">
        <v>34.186640047937601</v>
      </c>
      <c r="AE631" s="37">
        <v>9.9010686178207408</v>
      </c>
      <c r="AF631" s="37">
        <f t="shared" si="46"/>
        <v>32.640604712391728</v>
      </c>
      <c r="AG631" s="37">
        <f>AVERAGE(G631:$T631)</f>
        <v>33.911263840511005</v>
      </c>
      <c r="AH631" s="37">
        <f>AVERAGE(H631:$T631)</f>
        <v>34.912643713176259</v>
      </c>
      <c r="AI631" s="43">
        <f>AVERAGE(F631:$O631)</f>
        <v>25.467930727697652</v>
      </c>
      <c r="AJ631" s="43">
        <f>AVERAGE(G631:$O631)</f>
        <v>26.647547817583842</v>
      </c>
      <c r="AK631" s="43">
        <f>AVERAGE(H631:$O631)</f>
        <v>27.36682560779899</v>
      </c>
      <c r="AL631" s="43">
        <f t="shared" si="47"/>
        <v>20.18782288810262</v>
      </c>
      <c r="AM631" s="43">
        <f t="shared" si="48"/>
        <v>21.8909963656711</v>
      </c>
      <c r="AN631" s="43">
        <f t="shared" si="49"/>
        <v>23.23656920467614</v>
      </c>
    </row>
    <row r="632" spans="2:40" x14ac:dyDescent="0.2">
      <c r="B632" s="36">
        <v>3</v>
      </c>
      <c r="C632" s="36">
        <v>19</v>
      </c>
      <c r="D632" s="36">
        <v>6</v>
      </c>
      <c r="E632" s="36">
        <f t="shared" si="45"/>
        <v>0</v>
      </c>
      <c r="F632" s="11">
        <v>19.8964765600562</v>
      </c>
      <c r="G632" s="11">
        <v>28.792682908014399</v>
      </c>
      <c r="H632" s="11">
        <v>25.620160219669302</v>
      </c>
      <c r="I632" s="11">
        <v>24.4658448243141</v>
      </c>
      <c r="J632" s="11">
        <v>31.989782152652701</v>
      </c>
      <c r="K632" s="11">
        <v>30.852291333437002</v>
      </c>
      <c r="L632" s="11">
        <v>34.343851457119001</v>
      </c>
      <c r="M632" s="11">
        <v>33.1322094585896</v>
      </c>
      <c r="N632" s="11">
        <v>34.696934870481499</v>
      </c>
      <c r="O632" s="11">
        <v>52.9930053594112</v>
      </c>
      <c r="P632" s="11">
        <v>52.168661652565</v>
      </c>
      <c r="Q632" s="11">
        <v>63.0496720383167</v>
      </c>
      <c r="R632" s="11">
        <v>57.759721358060801</v>
      </c>
      <c r="S632" s="11">
        <v>47.963960855722398</v>
      </c>
      <c r="T632" s="11">
        <v>61.2285025854111</v>
      </c>
      <c r="U632" s="11">
        <v>81.573040372878296</v>
      </c>
      <c r="V632" s="11">
        <v>89.4148214437962</v>
      </c>
      <c r="W632" s="11">
        <v>75.865285518646203</v>
      </c>
      <c r="X632" s="11">
        <v>77.550900987148296</v>
      </c>
      <c r="Y632" s="11">
        <v>60.221678626418097</v>
      </c>
      <c r="Z632" s="11">
        <v>55.689112970441599</v>
      </c>
      <c r="AA632" s="11">
        <v>63.860426239728902</v>
      </c>
      <c r="AB632" s="11">
        <v>56.517784640774103</v>
      </c>
      <c r="AC632" s="11">
        <v>48.835239854341403</v>
      </c>
      <c r="AD632" s="11">
        <v>40.6773828517236</v>
      </c>
      <c r="AE632" s="37">
        <v>9.3792916220799096</v>
      </c>
      <c r="AF632" s="37">
        <f t="shared" si="46"/>
        <v>39.930250508921404</v>
      </c>
      <c r="AG632" s="37">
        <f>AVERAGE(G632:$T632)</f>
        <v>41.361234362411771</v>
      </c>
      <c r="AH632" s="37">
        <f>AVERAGE(H632:$T632)</f>
        <v>42.328046012750029</v>
      </c>
      <c r="AI632" s="43">
        <f>AVERAGE(F632:$O632)</f>
        <v>31.678323914374506</v>
      </c>
      <c r="AJ632" s="43">
        <f>AVERAGE(G632:$O632)</f>
        <v>32.98741806485431</v>
      </c>
      <c r="AK632" s="43">
        <f>AVERAGE(H632:$O632)</f>
        <v>33.511759959459297</v>
      </c>
      <c r="AL632" s="43">
        <f t="shared" si="47"/>
        <v>26.152989332941342</v>
      </c>
      <c r="AM632" s="43">
        <f t="shared" si="48"/>
        <v>28.344152287617497</v>
      </c>
      <c r="AN632" s="43">
        <f t="shared" si="49"/>
        <v>29.454385997438418</v>
      </c>
    </row>
    <row r="633" spans="2:40" x14ac:dyDescent="0.2">
      <c r="B633" s="36">
        <v>3</v>
      </c>
      <c r="C633" s="36">
        <v>19</v>
      </c>
      <c r="D633" s="36">
        <v>23</v>
      </c>
      <c r="E633" s="36">
        <f t="shared" si="45"/>
        <v>0</v>
      </c>
      <c r="F633" s="11">
        <v>26.279714612007101</v>
      </c>
      <c r="G633" s="11">
        <v>19.484708857155599</v>
      </c>
      <c r="H633" s="11">
        <v>20.124584594965</v>
      </c>
      <c r="I633" s="11">
        <v>22.083124645948399</v>
      </c>
      <c r="J633" s="11">
        <v>22.1565835132599</v>
      </c>
      <c r="K633" s="11">
        <v>22.479919816017201</v>
      </c>
      <c r="L633" s="11">
        <v>26.946905434846901</v>
      </c>
      <c r="M633" s="11">
        <v>26.426817398309701</v>
      </c>
      <c r="N633" s="11">
        <v>38.962037299394602</v>
      </c>
      <c r="O633" s="11">
        <v>36.939363852977799</v>
      </c>
      <c r="P633" s="11">
        <v>43.280199120760003</v>
      </c>
      <c r="Q633" s="11">
        <v>45.4904902281761</v>
      </c>
      <c r="R633" s="11">
        <v>41.6971022007465</v>
      </c>
      <c r="S633" s="11">
        <v>64.185498446464507</v>
      </c>
      <c r="T633" s="11">
        <v>69.696308061599694</v>
      </c>
      <c r="U633" s="11">
        <v>71.147985333442705</v>
      </c>
      <c r="V633" s="11">
        <v>65.234916557073603</v>
      </c>
      <c r="W633" s="11">
        <v>70.485648076057402</v>
      </c>
      <c r="X633" s="11">
        <v>63.1780545208454</v>
      </c>
      <c r="Y633" s="11">
        <v>62.0183217363358</v>
      </c>
      <c r="Z633" s="11">
        <v>64.024880921840705</v>
      </c>
      <c r="AA633" s="11">
        <v>70.952144539669106</v>
      </c>
      <c r="AB633" s="11">
        <v>69.502843819141404</v>
      </c>
      <c r="AC633" s="11">
        <v>66.645423826217694</v>
      </c>
      <c r="AD633" s="11">
        <v>63.896855686217499</v>
      </c>
      <c r="AE633" s="37">
        <v>61.407682912323601</v>
      </c>
      <c r="AF633" s="37">
        <f t="shared" si="46"/>
        <v>35.08222387217527</v>
      </c>
      <c r="AG633" s="37">
        <f>AVERAGE(G633:$T633)</f>
        <v>35.710974533615854</v>
      </c>
      <c r="AH633" s="37">
        <f>AVERAGE(H633:$T633)</f>
        <v>36.959148816420488</v>
      </c>
      <c r="AI633" s="43">
        <f>AVERAGE(F633:$O633)</f>
        <v>26.188376002488223</v>
      </c>
      <c r="AJ633" s="43">
        <f>AVERAGE(G633:$O633)</f>
        <v>26.178227268097238</v>
      </c>
      <c r="AK633" s="43">
        <f>AVERAGE(H633:$O633)</f>
        <v>27.014917069464939</v>
      </c>
      <c r="AL633" s="43">
        <f t="shared" si="47"/>
        <v>22.025743244667201</v>
      </c>
      <c r="AM633" s="43">
        <f t="shared" si="48"/>
        <v>21.26578428546922</v>
      </c>
      <c r="AN633" s="43">
        <f t="shared" si="49"/>
        <v>22.758223601007479</v>
      </c>
    </row>
    <row r="634" spans="2:40" x14ac:dyDescent="0.2">
      <c r="B634" s="36">
        <v>3</v>
      </c>
      <c r="C634" s="36">
        <v>19</v>
      </c>
      <c r="D634" s="36">
        <v>24</v>
      </c>
      <c r="E634" s="36">
        <f t="shared" si="45"/>
        <v>0</v>
      </c>
      <c r="F634" s="11">
        <v>20.343614366531401</v>
      </c>
      <c r="G634" s="11">
        <v>17.156124398617902</v>
      </c>
      <c r="H634" s="11">
        <v>17.8943341405392</v>
      </c>
      <c r="I634" s="11">
        <v>18.570746071755899</v>
      </c>
      <c r="J634" s="11">
        <v>18.387607560873001</v>
      </c>
      <c r="K634" s="11">
        <v>18.6815229557753</v>
      </c>
      <c r="L634" s="11">
        <v>23.130170544385901</v>
      </c>
      <c r="M634" s="11">
        <v>23.281547110319099</v>
      </c>
      <c r="N634" s="11">
        <v>35.003427558809499</v>
      </c>
      <c r="O634" s="11">
        <v>33.144325724840201</v>
      </c>
      <c r="P634" s="11">
        <v>36.707638271570197</v>
      </c>
      <c r="Q634" s="11">
        <v>40.147997431755101</v>
      </c>
      <c r="R634" s="11">
        <v>37.444689286231998</v>
      </c>
      <c r="S634" s="11">
        <v>53.284516460180299</v>
      </c>
      <c r="T634" s="11">
        <v>56.700949231386197</v>
      </c>
      <c r="U634" s="11">
        <v>60.245845406293903</v>
      </c>
      <c r="V634" s="11">
        <v>54.286854608535798</v>
      </c>
      <c r="W634" s="11">
        <v>59.338812876462903</v>
      </c>
      <c r="X634" s="11">
        <v>55.132221158266098</v>
      </c>
      <c r="Y634" s="11">
        <v>57.559851375103001</v>
      </c>
      <c r="Z634" s="11">
        <v>55.990256943643097</v>
      </c>
      <c r="AA634" s="11">
        <v>54.589576558381303</v>
      </c>
      <c r="AB634" s="11">
        <v>52.546682784676499</v>
      </c>
      <c r="AC634" s="11">
        <v>48.465350163988802</v>
      </c>
      <c r="AD634" s="11">
        <v>44.226879595100897</v>
      </c>
      <c r="AE634" s="37">
        <v>45.125755293670998</v>
      </c>
      <c r="AF634" s="37">
        <f t="shared" si="46"/>
        <v>29.991947407571409</v>
      </c>
      <c r="AG634" s="37">
        <f>AVERAGE(G634:$T634)</f>
        <v>30.681114053359984</v>
      </c>
      <c r="AH634" s="37">
        <f>AVERAGE(H634:$T634)</f>
        <v>31.721497872955531</v>
      </c>
      <c r="AI634" s="43">
        <f>AVERAGE(F634:$O634)</f>
        <v>22.55934204324474</v>
      </c>
      <c r="AJ634" s="43">
        <f>AVERAGE(G634:$O634)</f>
        <v>22.805534007323999</v>
      </c>
      <c r="AK634" s="43">
        <f>AVERAGE(H634:$O634)</f>
        <v>23.511710208412264</v>
      </c>
      <c r="AL634" s="43">
        <f t="shared" si="47"/>
        <v>18.470485307663477</v>
      </c>
      <c r="AM634" s="43">
        <f t="shared" si="48"/>
        <v>18.13806702551226</v>
      </c>
      <c r="AN634" s="43">
        <f t="shared" si="49"/>
        <v>19.332876254665862</v>
      </c>
    </row>
    <row r="635" spans="2:40" x14ac:dyDescent="0.2">
      <c r="B635" s="36">
        <v>3</v>
      </c>
      <c r="C635" s="36">
        <v>20</v>
      </c>
      <c r="D635" s="36">
        <v>1</v>
      </c>
      <c r="E635" s="36">
        <f t="shared" si="45"/>
        <v>0</v>
      </c>
      <c r="F635" s="11">
        <v>16.320759112782799</v>
      </c>
      <c r="G635" s="11">
        <v>16.705169161874601</v>
      </c>
      <c r="H635" s="11">
        <v>16.8121654925346</v>
      </c>
      <c r="I635" s="11">
        <v>15.0148565164804</v>
      </c>
      <c r="J635" s="11">
        <v>17.025858138084399</v>
      </c>
      <c r="K635" s="11">
        <v>17.6001158745289</v>
      </c>
      <c r="L635" s="11">
        <v>21.346162460803999</v>
      </c>
      <c r="M635" s="11">
        <v>22.664833040714299</v>
      </c>
      <c r="N635" s="11">
        <v>27.078892596244799</v>
      </c>
      <c r="O635" s="11">
        <v>26.492376968502999</v>
      </c>
      <c r="P635" s="11">
        <v>31.644398061037101</v>
      </c>
      <c r="Q635" s="11">
        <v>34.250348864078497</v>
      </c>
      <c r="R635" s="11">
        <v>35.155967755734899</v>
      </c>
      <c r="S635" s="11">
        <v>51.240625873535897</v>
      </c>
      <c r="T635" s="11">
        <v>48.905818151474001</v>
      </c>
      <c r="U635" s="11">
        <v>50.870735635518997</v>
      </c>
      <c r="V635" s="11">
        <v>51.909340647683003</v>
      </c>
      <c r="W635" s="11">
        <v>57.637271297370503</v>
      </c>
      <c r="X635" s="11">
        <v>56.577306982994102</v>
      </c>
      <c r="Y635" s="11">
        <v>57.682215370148398</v>
      </c>
      <c r="Z635" s="11">
        <v>49.392540631249503</v>
      </c>
      <c r="AA635" s="11">
        <v>54.907252568494499</v>
      </c>
      <c r="AB635" s="11">
        <v>51.303804373813797</v>
      </c>
      <c r="AC635" s="11">
        <v>47.682760078787801</v>
      </c>
      <c r="AD635" s="11">
        <v>46.498843974502797</v>
      </c>
      <c r="AE635" s="37">
        <v>25.2335903790519</v>
      </c>
      <c r="AF635" s="37">
        <f t="shared" si="46"/>
        <v>26.550556537894149</v>
      </c>
      <c r="AG635" s="37">
        <f>AVERAGE(G635:$T635)</f>
        <v>27.281256353973529</v>
      </c>
      <c r="AH635" s="37">
        <f>AVERAGE(H635:$T635)</f>
        <v>28.094801522596523</v>
      </c>
      <c r="AI635" s="43">
        <f>AVERAGE(F635:$O635)</f>
        <v>19.706118936255184</v>
      </c>
      <c r="AJ635" s="43">
        <f>AVERAGE(G635:$O635)</f>
        <v>20.082270027752109</v>
      </c>
      <c r="AK635" s="43">
        <f>AVERAGE(H635:$O635)</f>
        <v>20.504407635986798</v>
      </c>
      <c r="AL635" s="43">
        <f t="shared" si="47"/>
        <v>16.375761684351364</v>
      </c>
      <c r="AM635" s="43">
        <f t="shared" si="48"/>
        <v>16.631633036700578</v>
      </c>
      <c r="AN635" s="43">
        <f t="shared" si="49"/>
        <v>17.559831696486459</v>
      </c>
    </row>
    <row r="636" spans="2:40" x14ac:dyDescent="0.2">
      <c r="B636" s="36">
        <v>3</v>
      </c>
      <c r="C636" s="36">
        <v>20</v>
      </c>
      <c r="D636" s="36">
        <v>2</v>
      </c>
      <c r="E636" s="36">
        <f t="shared" si="45"/>
        <v>0</v>
      </c>
      <c r="F636" s="11">
        <v>13.3157245639153</v>
      </c>
      <c r="G636" s="11">
        <v>15.7506480604827</v>
      </c>
      <c r="H636" s="11">
        <v>16.033055198669398</v>
      </c>
      <c r="I636" s="11">
        <v>13.719796227931999</v>
      </c>
      <c r="J636" s="11">
        <v>15.768882510826</v>
      </c>
      <c r="K636" s="11">
        <v>16.420678010135902</v>
      </c>
      <c r="L636" s="11">
        <v>20.300897445321102</v>
      </c>
      <c r="M636" s="11">
        <v>21.733674695730201</v>
      </c>
      <c r="N636" s="11">
        <v>24.097585818648302</v>
      </c>
      <c r="O636" s="11">
        <v>24.4676153056622</v>
      </c>
      <c r="P636" s="11">
        <v>29.943536666601901</v>
      </c>
      <c r="Q636" s="11">
        <v>31.9630216342509</v>
      </c>
      <c r="R636" s="11">
        <v>32.710202962636899</v>
      </c>
      <c r="S636" s="11">
        <v>47.174575296312597</v>
      </c>
      <c r="T636" s="11">
        <v>45.535219691723597</v>
      </c>
      <c r="U636" s="11">
        <v>47.128036307811698</v>
      </c>
      <c r="V636" s="11">
        <v>47.404891602754603</v>
      </c>
      <c r="W636" s="11">
        <v>53.562906903564901</v>
      </c>
      <c r="X636" s="11">
        <v>53.622719798788403</v>
      </c>
      <c r="Y636" s="11">
        <v>55.087325908504397</v>
      </c>
      <c r="Z636" s="11">
        <v>44.987031599298099</v>
      </c>
      <c r="AA636" s="11">
        <v>52.367742926167303</v>
      </c>
      <c r="AB636" s="11">
        <v>45.572548360437203</v>
      </c>
      <c r="AC636" s="11">
        <v>41.154376972997603</v>
      </c>
      <c r="AD636" s="11">
        <v>36.354577288683501</v>
      </c>
      <c r="AE636" s="37">
        <v>15.035611504882599</v>
      </c>
      <c r="AF636" s="37">
        <f t="shared" si="46"/>
        <v>24.595674272589932</v>
      </c>
      <c r="AG636" s="37">
        <f>AVERAGE(G636:$T636)</f>
        <v>25.401384966066693</v>
      </c>
      <c r="AH636" s="37">
        <f>AVERAGE(H636:$T636)</f>
        <v>26.143749343419305</v>
      </c>
      <c r="AI636" s="43">
        <f>AVERAGE(F636:$O636)</f>
        <v>18.160855783732309</v>
      </c>
      <c r="AJ636" s="43">
        <f>AVERAGE(G636:$O636)</f>
        <v>18.699203697045313</v>
      </c>
      <c r="AK636" s="43">
        <f>AVERAGE(H636:$O636)</f>
        <v>19.06777315161564</v>
      </c>
      <c r="AL636" s="43">
        <f t="shared" si="47"/>
        <v>14.91762131236508</v>
      </c>
      <c r="AM636" s="43">
        <f t="shared" si="48"/>
        <v>15.5386120016092</v>
      </c>
      <c r="AN636" s="43">
        <f t="shared" si="49"/>
        <v>16.448661878576878</v>
      </c>
    </row>
    <row r="637" spans="2:40" x14ac:dyDescent="0.2">
      <c r="B637" s="36">
        <v>3</v>
      </c>
      <c r="C637" s="36">
        <v>20</v>
      </c>
      <c r="D637" s="36">
        <v>3</v>
      </c>
      <c r="E637" s="36">
        <f t="shared" si="45"/>
        <v>0</v>
      </c>
      <c r="F637" s="11">
        <v>12.6901771028638</v>
      </c>
      <c r="G637" s="11">
        <v>15.282922245309299</v>
      </c>
      <c r="H637" s="11">
        <v>15.8953066473752</v>
      </c>
      <c r="I637" s="11">
        <v>14.463671260476101</v>
      </c>
      <c r="J637" s="11">
        <v>15.9491936120987</v>
      </c>
      <c r="K637" s="11">
        <v>16.650159489870099</v>
      </c>
      <c r="L637" s="11">
        <v>20.7512541277409</v>
      </c>
      <c r="M637" s="11">
        <v>21.829843173265498</v>
      </c>
      <c r="N637" s="11">
        <v>29.715604137420701</v>
      </c>
      <c r="O637" s="11">
        <v>25.645209653616</v>
      </c>
      <c r="P637" s="11">
        <v>31.965350696086901</v>
      </c>
      <c r="Q637" s="11">
        <v>33.594064415693303</v>
      </c>
      <c r="R637" s="11">
        <v>33.473762743413403</v>
      </c>
      <c r="S637" s="11">
        <v>54.460921126663699</v>
      </c>
      <c r="T637" s="11">
        <v>52.7156415417194</v>
      </c>
      <c r="U637" s="11">
        <v>50.512947323560702</v>
      </c>
      <c r="V637" s="11">
        <v>51.290198429822901</v>
      </c>
      <c r="W637" s="11">
        <v>56.9258464493752</v>
      </c>
      <c r="X637" s="11">
        <v>55.412773872807598</v>
      </c>
      <c r="Y637" s="11">
        <v>56.549014020785698</v>
      </c>
      <c r="Z637" s="11">
        <v>46.800408373068997</v>
      </c>
      <c r="AA637" s="11">
        <v>52.686615033546502</v>
      </c>
      <c r="AB637" s="11">
        <v>45.028087164614298</v>
      </c>
      <c r="AC637" s="11">
        <v>39.182825104819599</v>
      </c>
      <c r="AD637" s="11">
        <v>34.417102134386099</v>
      </c>
      <c r="AE637" s="37">
        <v>15.226761474277801</v>
      </c>
      <c r="AF637" s="37">
        <f t="shared" si="46"/>
        <v>26.338872131574202</v>
      </c>
      <c r="AG637" s="37">
        <f>AVERAGE(G637:$T637)</f>
        <v>27.313778919339232</v>
      </c>
      <c r="AH637" s="37">
        <f>AVERAGE(H637:$T637)</f>
        <v>28.239229432726145</v>
      </c>
      <c r="AI637" s="43">
        <f>AVERAGE(F637:$O637)</f>
        <v>18.887334145003631</v>
      </c>
      <c r="AJ637" s="43">
        <f>AVERAGE(G637:$O637)</f>
        <v>19.575907149685836</v>
      </c>
      <c r="AK637" s="43">
        <f>AVERAGE(H637:$O637)</f>
        <v>20.1125302627329</v>
      </c>
      <c r="AL637" s="43">
        <f t="shared" si="47"/>
        <v>14.85625417362462</v>
      </c>
      <c r="AM637" s="43">
        <f t="shared" si="48"/>
        <v>15.648250651025881</v>
      </c>
      <c r="AN637" s="43">
        <f t="shared" si="49"/>
        <v>16.741917027512198</v>
      </c>
    </row>
    <row r="638" spans="2:40" x14ac:dyDescent="0.2">
      <c r="B638" s="36">
        <v>3</v>
      </c>
      <c r="C638" s="36">
        <v>20</v>
      </c>
      <c r="D638" s="36">
        <v>4</v>
      </c>
      <c r="E638" s="36">
        <f t="shared" si="45"/>
        <v>0</v>
      </c>
      <c r="F638" s="11">
        <v>12.561150423586399</v>
      </c>
      <c r="G638" s="11">
        <v>15.879281586753599</v>
      </c>
      <c r="H638" s="11">
        <v>16.195653219580599</v>
      </c>
      <c r="I638" s="11">
        <v>15.4185269555449</v>
      </c>
      <c r="J638" s="11">
        <v>16.992532433032999</v>
      </c>
      <c r="K638" s="11">
        <v>17.596966052949401</v>
      </c>
      <c r="L638" s="11">
        <v>22.078780179500601</v>
      </c>
      <c r="M638" s="11">
        <v>22.059987057209</v>
      </c>
      <c r="N638" s="11">
        <v>29.836319466829298</v>
      </c>
      <c r="O638" s="11">
        <v>26.507346965313001</v>
      </c>
      <c r="P638" s="11">
        <v>32.636672617673902</v>
      </c>
      <c r="Q638" s="11">
        <v>34.3216460962296</v>
      </c>
      <c r="R638" s="11">
        <v>32.606158439636197</v>
      </c>
      <c r="S638" s="11">
        <v>49.600571608424197</v>
      </c>
      <c r="T638" s="11">
        <v>50.019375199943802</v>
      </c>
      <c r="U638" s="11">
        <v>50.831361562967302</v>
      </c>
      <c r="V638" s="11">
        <v>50.405333669185602</v>
      </c>
      <c r="W638" s="11">
        <v>54.617018508374699</v>
      </c>
      <c r="X638" s="11">
        <v>50.808689493298502</v>
      </c>
      <c r="Y638" s="11">
        <v>52.661813432425298</v>
      </c>
      <c r="Z638" s="11">
        <v>44.001700735610001</v>
      </c>
      <c r="AA638" s="11">
        <v>49.679025211125598</v>
      </c>
      <c r="AB638" s="11">
        <v>40.989877009879798</v>
      </c>
      <c r="AC638" s="11">
        <v>33.430792649257903</v>
      </c>
      <c r="AD638" s="11">
        <v>21.111633215082801</v>
      </c>
      <c r="AE638" s="37">
        <v>7.7947277799397696</v>
      </c>
      <c r="AF638" s="37">
        <f t="shared" si="46"/>
        <v>26.287397886813835</v>
      </c>
      <c r="AG638" s="37">
        <f>AVERAGE(G638:$T638)</f>
        <v>27.267844134187222</v>
      </c>
      <c r="AH638" s="37">
        <f>AVERAGE(H638:$T638)</f>
        <v>28.143887407066732</v>
      </c>
      <c r="AI638" s="43">
        <f>AVERAGE(F638:$O638)</f>
        <v>19.512654434029979</v>
      </c>
      <c r="AJ638" s="43">
        <f>AVERAGE(G638:$O638)</f>
        <v>20.28504376852371</v>
      </c>
      <c r="AK638" s="43">
        <f>AVERAGE(H638:$O638)</f>
        <v>20.835764041244975</v>
      </c>
      <c r="AL638" s="43">
        <f t="shared" si="47"/>
        <v>15.409428923699698</v>
      </c>
      <c r="AM638" s="43">
        <f t="shared" si="48"/>
        <v>16.416592049572298</v>
      </c>
      <c r="AN638" s="43">
        <f t="shared" si="49"/>
        <v>17.6564917681217</v>
      </c>
    </row>
    <row r="639" spans="2:40" x14ac:dyDescent="0.2">
      <c r="B639" s="36">
        <v>3</v>
      </c>
      <c r="C639" s="36">
        <v>20</v>
      </c>
      <c r="D639" s="36">
        <v>5</v>
      </c>
      <c r="E639" s="36">
        <f t="shared" si="45"/>
        <v>0</v>
      </c>
      <c r="F639" s="11">
        <v>14.5526300644279</v>
      </c>
      <c r="G639" s="11">
        <v>18.324982476091701</v>
      </c>
      <c r="H639" s="11">
        <v>17.642703409910201</v>
      </c>
      <c r="I639" s="11">
        <v>19.0981319844052</v>
      </c>
      <c r="J639" s="11">
        <v>20.9206015167236</v>
      </c>
      <c r="K639" s="11">
        <v>21.264189381361</v>
      </c>
      <c r="L639" s="11">
        <v>25.699164766788499</v>
      </c>
      <c r="M639" s="11">
        <v>24.231732412099799</v>
      </c>
      <c r="N639" s="11">
        <v>34.455279485464096</v>
      </c>
      <c r="O639" s="11">
        <v>32.164578075170503</v>
      </c>
      <c r="P639" s="11">
        <v>37.473217433452596</v>
      </c>
      <c r="Q639" s="11">
        <v>39.528923494338997</v>
      </c>
      <c r="R639" s="11">
        <v>35.483297146081902</v>
      </c>
      <c r="S639" s="11">
        <v>51.970612578153599</v>
      </c>
      <c r="T639" s="11">
        <v>61.6198995138109</v>
      </c>
      <c r="U639" s="11">
        <v>60.078258902072903</v>
      </c>
      <c r="V639" s="11">
        <v>59.493010157942798</v>
      </c>
      <c r="W639" s="11">
        <v>63.915029797196397</v>
      </c>
      <c r="X639" s="11">
        <v>53.0063983254433</v>
      </c>
      <c r="Y639" s="11">
        <v>50.472176400266598</v>
      </c>
      <c r="Z639" s="11">
        <v>52.566102161616101</v>
      </c>
      <c r="AA639" s="11">
        <v>54.1335432507638</v>
      </c>
      <c r="AB639" s="11">
        <v>44.358428225254599</v>
      </c>
      <c r="AC639" s="11">
        <v>37.628516178483103</v>
      </c>
      <c r="AD639" s="11">
        <v>17.7350101840496</v>
      </c>
      <c r="AE639" s="37">
        <v>11.6167361059785</v>
      </c>
      <c r="AF639" s="37">
        <f t="shared" si="46"/>
        <v>30.295329582552032</v>
      </c>
      <c r="AG639" s="37">
        <f>AVERAGE(G639:$T639)</f>
        <v>31.419808119560894</v>
      </c>
      <c r="AH639" s="37">
        <f>AVERAGE(H639:$T639)</f>
        <v>32.42710239982776</v>
      </c>
      <c r="AI639" s="43">
        <f>AVERAGE(F639:$O639)</f>
        <v>22.835399357244253</v>
      </c>
      <c r="AJ639" s="43">
        <f>AVERAGE(G639:$O639)</f>
        <v>23.75570705644607</v>
      </c>
      <c r="AK639" s="43">
        <f>AVERAGE(H639:$O639)</f>
        <v>24.434547628990362</v>
      </c>
      <c r="AL639" s="43">
        <f t="shared" si="47"/>
        <v>18.107809890311721</v>
      </c>
      <c r="AM639" s="43">
        <f t="shared" si="48"/>
        <v>19.45012175369834</v>
      </c>
      <c r="AN639" s="43">
        <f t="shared" si="49"/>
        <v>20.924958211837698</v>
      </c>
    </row>
    <row r="640" spans="2:40" x14ac:dyDescent="0.2">
      <c r="B640" s="36">
        <v>3</v>
      </c>
      <c r="C640" s="36">
        <v>20</v>
      </c>
      <c r="D640" s="36">
        <v>6</v>
      </c>
      <c r="E640" s="36">
        <f t="shared" si="45"/>
        <v>0</v>
      </c>
      <c r="F640" s="11">
        <v>19.386183221161399</v>
      </c>
      <c r="G640" s="11">
        <v>23.658112820750901</v>
      </c>
      <c r="H640" s="11">
        <v>20.377413155078901</v>
      </c>
      <c r="I640" s="11">
        <v>26.152529623746901</v>
      </c>
      <c r="J640" s="11">
        <v>28.7030399205685</v>
      </c>
      <c r="K640" s="11">
        <v>28.043136633157701</v>
      </c>
      <c r="L640" s="11">
        <v>30.904845423698401</v>
      </c>
      <c r="M640" s="11">
        <v>28.047121243476901</v>
      </c>
      <c r="N640" s="11">
        <v>39.849898657917997</v>
      </c>
      <c r="O640" s="11">
        <v>40.6402850191593</v>
      </c>
      <c r="P640" s="11">
        <v>45.795948980808298</v>
      </c>
      <c r="Q640" s="11">
        <v>49.9893573064804</v>
      </c>
      <c r="R640" s="11">
        <v>41.270399378061299</v>
      </c>
      <c r="S640" s="11">
        <v>55.880408438086498</v>
      </c>
      <c r="T640" s="11">
        <v>83.498285058319595</v>
      </c>
      <c r="U640" s="11">
        <v>80.174082420229894</v>
      </c>
      <c r="V640" s="11">
        <v>78.657893827021098</v>
      </c>
      <c r="W640" s="11">
        <v>81.451214979648597</v>
      </c>
      <c r="X640" s="11">
        <v>59.133835026696303</v>
      </c>
      <c r="Y640" s="11">
        <v>53.019713920630501</v>
      </c>
      <c r="Z640" s="11">
        <v>63.205901537025298</v>
      </c>
      <c r="AA640" s="11">
        <v>63.180442005708798</v>
      </c>
      <c r="AB640" s="11">
        <v>54.871635305941098</v>
      </c>
      <c r="AC640" s="11">
        <v>49.270994140863401</v>
      </c>
      <c r="AD640" s="11">
        <v>19.6956817969456</v>
      </c>
      <c r="AE640" s="37">
        <v>21.817719510763901</v>
      </c>
      <c r="AF640" s="37">
        <f t="shared" si="46"/>
        <v>37.479797658698196</v>
      </c>
      <c r="AG640" s="37">
        <f>AVERAGE(G640:$T640)</f>
        <v>38.77219868995082</v>
      </c>
      <c r="AH640" s="37">
        <f>AVERAGE(H640:$T640)</f>
        <v>39.934820679889285</v>
      </c>
      <c r="AI640" s="43">
        <f>AVERAGE(F640:$O640)</f>
        <v>28.576256571871689</v>
      </c>
      <c r="AJ640" s="43">
        <f>AVERAGE(G640:$O640)</f>
        <v>29.597375833061719</v>
      </c>
      <c r="AK640" s="43">
        <f>AVERAGE(H640:$O640)</f>
        <v>30.339783709600578</v>
      </c>
      <c r="AL640" s="43">
        <f t="shared" si="47"/>
        <v>23.655455748261321</v>
      </c>
      <c r="AM640" s="43">
        <f t="shared" si="48"/>
        <v>25.386846430660579</v>
      </c>
      <c r="AN640" s="43">
        <f t="shared" si="49"/>
        <v>26.83619295125008</v>
      </c>
    </row>
    <row r="641" spans="2:40" x14ac:dyDescent="0.2">
      <c r="B641" s="36">
        <v>3</v>
      </c>
      <c r="C641" s="36">
        <v>20</v>
      </c>
      <c r="D641" s="36">
        <v>23</v>
      </c>
      <c r="E641" s="36">
        <f t="shared" si="45"/>
        <v>0</v>
      </c>
      <c r="F641" s="11">
        <v>26.172678405880902</v>
      </c>
      <c r="G641" s="11">
        <v>20.471649026204499</v>
      </c>
      <c r="H641" s="11">
        <v>20.084214767694501</v>
      </c>
      <c r="I641" s="11">
        <v>20.264614832639701</v>
      </c>
      <c r="J641" s="11">
        <v>21.4204365541935</v>
      </c>
      <c r="K641" s="11">
        <v>22.902409190654801</v>
      </c>
      <c r="L641" s="11">
        <v>27.0062673995495</v>
      </c>
      <c r="M641" s="11">
        <v>30.213663945376901</v>
      </c>
      <c r="N641" s="11">
        <v>31.4160530254841</v>
      </c>
      <c r="O641" s="11">
        <v>36.4733640112877</v>
      </c>
      <c r="P641" s="11">
        <v>40.534659871578199</v>
      </c>
      <c r="Q641" s="11">
        <v>43.833656349897403</v>
      </c>
      <c r="R641" s="11">
        <v>56.690327659845401</v>
      </c>
      <c r="S641" s="11">
        <v>74.636461265325593</v>
      </c>
      <c r="T641" s="11">
        <v>54.106759333133702</v>
      </c>
      <c r="U641" s="11">
        <v>66.314139908164705</v>
      </c>
      <c r="V641" s="11">
        <v>68.657469525575607</v>
      </c>
      <c r="W641" s="11">
        <v>60.039197765827197</v>
      </c>
      <c r="X641" s="11">
        <v>68.848389958262402</v>
      </c>
      <c r="Y641" s="11">
        <v>60.297400793313997</v>
      </c>
      <c r="Z641" s="11">
        <v>53.548244066595998</v>
      </c>
      <c r="AA641" s="11">
        <v>59.751948542237301</v>
      </c>
      <c r="AB641" s="11">
        <v>51.692364703297599</v>
      </c>
      <c r="AC641" s="11">
        <v>39.695916720628702</v>
      </c>
      <c r="AD641" s="11">
        <v>48.568389550089798</v>
      </c>
      <c r="AE641" s="37">
        <v>41.189728584647199</v>
      </c>
      <c r="AF641" s="37">
        <f t="shared" si="46"/>
        <v>35.08181437591643</v>
      </c>
      <c r="AG641" s="37">
        <f>AVERAGE(G641:$T641)</f>
        <v>35.718181230918965</v>
      </c>
      <c r="AH641" s="37">
        <f>AVERAGE(H641:$T641)</f>
        <v>36.890991400512391</v>
      </c>
      <c r="AI641" s="43">
        <f>AVERAGE(F641:$O641)</f>
        <v>25.642535115896614</v>
      </c>
      <c r="AJ641" s="43">
        <f>AVERAGE(G641:$O641)</f>
        <v>25.583630305898357</v>
      </c>
      <c r="AK641" s="43">
        <f>AVERAGE(H641:$O641)</f>
        <v>26.222627965860092</v>
      </c>
      <c r="AL641" s="43">
        <f t="shared" si="47"/>
        <v>21.682718717322622</v>
      </c>
      <c r="AM641" s="43">
        <f t="shared" si="48"/>
        <v>21.0286648742774</v>
      </c>
      <c r="AN641" s="43">
        <f t="shared" si="49"/>
        <v>22.335588548946401</v>
      </c>
    </row>
    <row r="642" spans="2:40" x14ac:dyDescent="0.2">
      <c r="B642" s="36">
        <v>3</v>
      </c>
      <c r="C642" s="36">
        <v>20</v>
      </c>
      <c r="D642" s="36">
        <v>24</v>
      </c>
      <c r="E642" s="36">
        <f t="shared" si="45"/>
        <v>0</v>
      </c>
      <c r="F642" s="11">
        <v>22.132228936314601</v>
      </c>
      <c r="G642" s="11">
        <v>17.697243868471901</v>
      </c>
      <c r="H642" s="11">
        <v>17.338548101186799</v>
      </c>
      <c r="I642" s="11">
        <v>16.908943008899701</v>
      </c>
      <c r="J642" s="11">
        <v>17.8132329463959</v>
      </c>
      <c r="K642" s="11">
        <v>19.099554818868601</v>
      </c>
      <c r="L642" s="11">
        <v>22.757828177452101</v>
      </c>
      <c r="M642" s="11">
        <v>26.0578561627865</v>
      </c>
      <c r="N642" s="11">
        <v>26.286171019077301</v>
      </c>
      <c r="O642" s="11">
        <v>29.275661851108101</v>
      </c>
      <c r="P642" s="11">
        <v>32.5977682518959</v>
      </c>
      <c r="Q642" s="11">
        <v>37.188497795224201</v>
      </c>
      <c r="R642" s="11">
        <v>47.3225454112291</v>
      </c>
      <c r="S642" s="11">
        <v>60.0443529520035</v>
      </c>
      <c r="T642" s="11">
        <v>47.329117989063299</v>
      </c>
      <c r="U642" s="11">
        <v>53.648556904673598</v>
      </c>
      <c r="V642" s="11">
        <v>56.069018951356398</v>
      </c>
      <c r="W642" s="11">
        <v>50.441841933250402</v>
      </c>
      <c r="X642" s="11">
        <v>58.629190192520603</v>
      </c>
      <c r="Y642" s="11">
        <v>53.198577655509098</v>
      </c>
      <c r="Z642" s="11">
        <v>37.409369122305897</v>
      </c>
      <c r="AA642" s="11">
        <v>42.624652717590301</v>
      </c>
      <c r="AB642" s="11">
        <v>33.859043244823802</v>
      </c>
      <c r="AC642" s="11">
        <v>23.589572476793101</v>
      </c>
      <c r="AD642" s="11">
        <v>30.744516415193701</v>
      </c>
      <c r="AE642" s="37">
        <v>19.828739932008101</v>
      </c>
      <c r="AF642" s="37">
        <f t="shared" si="46"/>
        <v>29.32330341933184</v>
      </c>
      <c r="AG642" s="37">
        <f>AVERAGE(G642:$T642)</f>
        <v>29.836951596690209</v>
      </c>
      <c r="AH642" s="37">
        <f>AVERAGE(H642:$T642)</f>
        <v>30.770775268091619</v>
      </c>
      <c r="AI642" s="43">
        <f>AVERAGE(F642:$O642)</f>
        <v>21.536726889056151</v>
      </c>
      <c r="AJ642" s="43">
        <f>AVERAGE(G642:$O642)</f>
        <v>21.470559994916322</v>
      </c>
      <c r="AK642" s="43">
        <f>AVERAGE(H642:$O642)</f>
        <v>21.942224510721875</v>
      </c>
      <c r="AL642" s="43">
        <f t="shared" si="47"/>
        <v>18.378039372253781</v>
      </c>
      <c r="AM642" s="43">
        <f t="shared" si="48"/>
        <v>17.771504548764579</v>
      </c>
      <c r="AN642" s="43">
        <f t="shared" si="49"/>
        <v>18.78362141056062</v>
      </c>
    </row>
    <row r="643" spans="2:40" x14ac:dyDescent="0.2">
      <c r="B643" s="36">
        <v>3</v>
      </c>
      <c r="C643" s="36">
        <v>21</v>
      </c>
      <c r="D643" s="36">
        <v>1</v>
      </c>
      <c r="E643" s="36">
        <f t="shared" ref="E643:E706" si="50">IF(D643&lt;7,0,IF(D643&gt;22,0,1))</f>
        <v>0</v>
      </c>
      <c r="F643" s="11">
        <v>20.7273888774514</v>
      </c>
      <c r="G643" s="11">
        <v>16.871095897194898</v>
      </c>
      <c r="H643" s="11">
        <v>14.438425674915299</v>
      </c>
      <c r="I643" s="11">
        <v>14.440078614950201</v>
      </c>
      <c r="J643" s="11">
        <v>16.398871993780102</v>
      </c>
      <c r="K643" s="11">
        <v>17.403724300146099</v>
      </c>
      <c r="L643" s="11">
        <v>22.105094283640401</v>
      </c>
      <c r="M643" s="11">
        <v>23.4848621404767</v>
      </c>
      <c r="N643" s="11">
        <v>21.9196491811275</v>
      </c>
      <c r="O643" s="11">
        <v>25.8490348262787</v>
      </c>
      <c r="P643" s="11">
        <v>27.7837566351891</v>
      </c>
      <c r="Q643" s="11">
        <v>30.720322260141401</v>
      </c>
      <c r="R643" s="11">
        <v>40.2294000473022</v>
      </c>
      <c r="S643" s="11">
        <v>43.560359208583797</v>
      </c>
      <c r="T643" s="11">
        <v>31.565941988289399</v>
      </c>
      <c r="U643" s="11">
        <v>45.457370275288802</v>
      </c>
      <c r="V643" s="11">
        <v>44.937650688648198</v>
      </c>
      <c r="W643" s="11">
        <v>47.115024634540099</v>
      </c>
      <c r="X643" s="11">
        <v>53.443445803046203</v>
      </c>
      <c r="Y643" s="11">
        <v>38.119128864288299</v>
      </c>
      <c r="Z643" s="11">
        <v>34.2769928193092</v>
      </c>
      <c r="AA643" s="11">
        <v>35.923607552647603</v>
      </c>
      <c r="AB643" s="11">
        <v>28.7738225733899</v>
      </c>
      <c r="AC643" s="11">
        <v>22.814228541061301</v>
      </c>
      <c r="AD643" s="11">
        <v>3.9353174102194601</v>
      </c>
      <c r="AE643" s="37">
        <v>1.44217674338073</v>
      </c>
      <c r="AF643" s="37">
        <f t="shared" si="46"/>
        <v>24.499867061964483</v>
      </c>
      <c r="AG643" s="37">
        <f>AVERAGE(G643:$T643)</f>
        <v>24.769329789429701</v>
      </c>
      <c r="AH643" s="37">
        <f>AVERAGE(H643:$T643)</f>
        <v>25.376886242678534</v>
      </c>
      <c r="AI643" s="43">
        <f>AVERAGE(F643:$O643)</f>
        <v>19.363822578996132</v>
      </c>
      <c r="AJ643" s="43">
        <f>AVERAGE(G643:$O643)</f>
        <v>19.212315212501103</v>
      </c>
      <c r="AK643" s="43">
        <f>AVERAGE(H643:$O643)</f>
        <v>19.504967626914379</v>
      </c>
      <c r="AL643" s="43">
        <f t="shared" si="47"/>
        <v>16.57517221165838</v>
      </c>
      <c r="AM643" s="43">
        <f t="shared" si="48"/>
        <v>15.910439296197319</v>
      </c>
      <c r="AN643" s="43">
        <f t="shared" si="49"/>
        <v>16.957238973486419</v>
      </c>
    </row>
    <row r="644" spans="2:40" x14ac:dyDescent="0.2">
      <c r="B644" s="36">
        <v>3</v>
      </c>
      <c r="C644" s="36">
        <v>21</v>
      </c>
      <c r="D644" s="36">
        <v>2</v>
      </c>
      <c r="E644" s="36">
        <f t="shared" si="50"/>
        <v>0</v>
      </c>
      <c r="F644" s="11">
        <v>17.255442705988902</v>
      </c>
      <c r="G644" s="11">
        <v>17.323994568008199</v>
      </c>
      <c r="H644" s="11">
        <v>14.2098903510571</v>
      </c>
      <c r="I644" s="11">
        <v>14.1085018433724</v>
      </c>
      <c r="J644" s="11">
        <v>16.013997714519501</v>
      </c>
      <c r="K644" s="11">
        <v>16.926912191391001</v>
      </c>
      <c r="L644" s="11">
        <v>21.748665244340899</v>
      </c>
      <c r="M644" s="11">
        <v>22.851652801036799</v>
      </c>
      <c r="N644" s="11">
        <v>21.789697626590701</v>
      </c>
      <c r="O644" s="11">
        <v>25.197711081445199</v>
      </c>
      <c r="P644" s="11">
        <v>27.7458094654083</v>
      </c>
      <c r="Q644" s="11">
        <v>32.116568517684897</v>
      </c>
      <c r="R644" s="11">
        <v>39.554926690101603</v>
      </c>
      <c r="S644" s="11">
        <v>41.620081650018697</v>
      </c>
      <c r="T644" s="11">
        <v>34.069885041147501</v>
      </c>
      <c r="U644" s="11">
        <v>44.904592736482599</v>
      </c>
      <c r="V644" s="11">
        <v>45.651311749666903</v>
      </c>
      <c r="W644" s="11">
        <v>45.230024387955702</v>
      </c>
      <c r="X644" s="11">
        <v>51.003071814000599</v>
      </c>
      <c r="Y644" s="11">
        <v>36.386913643836998</v>
      </c>
      <c r="Z644" s="11">
        <v>32.190593250155501</v>
      </c>
      <c r="AA644" s="11">
        <v>33.3041904872656</v>
      </c>
      <c r="AB644" s="11">
        <v>25.810705328146</v>
      </c>
      <c r="AC644" s="11">
        <v>19.379496901631398</v>
      </c>
      <c r="AD644" s="11">
        <v>1.10674668444507</v>
      </c>
      <c r="AE644" s="37">
        <v>-1.6531066576242399</v>
      </c>
      <c r="AF644" s="37">
        <f t="shared" ref="AF644:AF707" si="51">AVERAGE(F644:T644)</f>
        <v>24.168915832807443</v>
      </c>
      <c r="AG644" s="37">
        <f>AVERAGE(G644:$T644)</f>
        <v>24.662735341865908</v>
      </c>
      <c r="AH644" s="37">
        <f>AVERAGE(H644:$T644)</f>
        <v>25.227253862931889</v>
      </c>
      <c r="AI644" s="43">
        <f>AVERAGE(F644:$O644)</f>
        <v>18.742646612775069</v>
      </c>
      <c r="AJ644" s="43">
        <f>AVERAGE(G644:$O644)</f>
        <v>18.907891491306867</v>
      </c>
      <c r="AK644" s="43">
        <f>AVERAGE(H644:$O644)</f>
        <v>19.105878606719198</v>
      </c>
      <c r="AL644" s="43">
        <f t="shared" ref="AL644:AL707" si="52">AVERAGE(F644:J644)</f>
        <v>15.78236543658922</v>
      </c>
      <c r="AM644" s="43">
        <f t="shared" ref="AM644:AM707" si="53">AVERAGE(G644:K644)</f>
        <v>15.716659333669639</v>
      </c>
      <c r="AN644" s="43">
        <f t="shared" ref="AN644:AN707" si="54">AVERAGE(H644:L644)</f>
        <v>16.60159346893618</v>
      </c>
    </row>
    <row r="645" spans="2:40" x14ac:dyDescent="0.2">
      <c r="B645" s="36">
        <v>3</v>
      </c>
      <c r="C645" s="36">
        <v>21</v>
      </c>
      <c r="D645" s="36">
        <v>3</v>
      </c>
      <c r="E645" s="36">
        <f t="shared" si="50"/>
        <v>0</v>
      </c>
      <c r="F645" s="11">
        <v>16.3129305281639</v>
      </c>
      <c r="G645" s="11">
        <v>17.257496174938002</v>
      </c>
      <c r="H645" s="11">
        <v>14.6006509905458</v>
      </c>
      <c r="I645" s="11">
        <v>14.6346729034577</v>
      </c>
      <c r="J645" s="11">
        <v>16.091685252904899</v>
      </c>
      <c r="K645" s="11">
        <v>17.1046970140934</v>
      </c>
      <c r="L645" s="11">
        <v>21.736853191375701</v>
      </c>
      <c r="M645" s="11">
        <v>23.7286558811665</v>
      </c>
      <c r="N645" s="11">
        <v>22.914494533777201</v>
      </c>
      <c r="O645" s="11">
        <v>25.7575287146568</v>
      </c>
      <c r="P645" s="11">
        <v>28.660422798395199</v>
      </c>
      <c r="Q645" s="11">
        <v>32.979779873371101</v>
      </c>
      <c r="R645" s="11">
        <v>43.636960646152502</v>
      </c>
      <c r="S645" s="11">
        <v>49.028085358202503</v>
      </c>
      <c r="T645" s="11">
        <v>36.124124893665297</v>
      </c>
      <c r="U645" s="11">
        <v>48.451226697921797</v>
      </c>
      <c r="V645" s="11">
        <v>48.3501771247387</v>
      </c>
      <c r="W645" s="11">
        <v>45.893022483825703</v>
      </c>
      <c r="X645" s="11">
        <v>52.732591831088101</v>
      </c>
      <c r="Y645" s="11">
        <v>38.714078048586799</v>
      </c>
      <c r="Z645" s="11">
        <v>34.504723938465098</v>
      </c>
      <c r="AA645" s="11">
        <v>35.565435450077103</v>
      </c>
      <c r="AB645" s="11">
        <v>27.0355068076849</v>
      </c>
      <c r="AC645" s="11">
        <v>19.656997527599302</v>
      </c>
      <c r="AD645" s="11">
        <v>1.4432366986349201</v>
      </c>
      <c r="AE645" s="37">
        <v>-0.67147759157419196</v>
      </c>
      <c r="AF645" s="37">
        <f t="shared" si="51"/>
        <v>25.371269250324428</v>
      </c>
      <c r="AG645" s="37">
        <f>AVERAGE(G645:$T645)</f>
        <v>26.01829344476447</v>
      </c>
      <c r="AH645" s="37">
        <f>AVERAGE(H645:$T645)</f>
        <v>26.692200927058817</v>
      </c>
      <c r="AI645" s="43">
        <f>AVERAGE(F645:$O645)</f>
        <v>19.013966518507988</v>
      </c>
      <c r="AJ645" s="43">
        <f>AVERAGE(G645:$O645)</f>
        <v>19.314081628546223</v>
      </c>
      <c r="AK645" s="43">
        <f>AVERAGE(H645:$O645)</f>
        <v>19.571154810247251</v>
      </c>
      <c r="AL645" s="43">
        <f t="shared" si="52"/>
        <v>15.77948717000206</v>
      </c>
      <c r="AM645" s="43">
        <f t="shared" si="53"/>
        <v>15.937840467187959</v>
      </c>
      <c r="AN645" s="43">
        <f t="shared" si="54"/>
        <v>16.833711870475501</v>
      </c>
    </row>
    <row r="646" spans="2:40" x14ac:dyDescent="0.2">
      <c r="B646" s="36">
        <v>3</v>
      </c>
      <c r="C646" s="36">
        <v>21</v>
      </c>
      <c r="D646" s="36">
        <v>4</v>
      </c>
      <c r="E646" s="36">
        <f t="shared" si="50"/>
        <v>0</v>
      </c>
      <c r="F646" s="11">
        <v>15.592100049555301</v>
      </c>
      <c r="G646" s="11">
        <v>16.577037497551899</v>
      </c>
      <c r="H646" s="11">
        <v>15.277452075958299</v>
      </c>
      <c r="I646" s="11">
        <v>15.5211119093895</v>
      </c>
      <c r="J646" s="11">
        <v>16.595338466405899</v>
      </c>
      <c r="K646" s="11">
        <v>17.950624182701102</v>
      </c>
      <c r="L646" s="11">
        <v>21.8992477631569</v>
      </c>
      <c r="M646" s="11">
        <v>23.258981993436802</v>
      </c>
      <c r="N646" s="11">
        <v>23.656252029061299</v>
      </c>
      <c r="O646" s="11">
        <v>26.714065436840102</v>
      </c>
      <c r="P646" s="11">
        <v>29.549400652647002</v>
      </c>
      <c r="Q646" s="11">
        <v>34.804544273137999</v>
      </c>
      <c r="R646" s="11">
        <v>41.868823498070199</v>
      </c>
      <c r="S646" s="11">
        <v>49.335037008047102</v>
      </c>
      <c r="T646" s="11">
        <v>39.280248498439803</v>
      </c>
      <c r="U646" s="11">
        <v>51.4731094200611</v>
      </c>
      <c r="V646" s="11">
        <v>51.967877523124201</v>
      </c>
      <c r="W646" s="11">
        <v>46.381792804956397</v>
      </c>
      <c r="X646" s="11">
        <v>50.395492356777197</v>
      </c>
      <c r="Y646" s="11">
        <v>40.569445717692403</v>
      </c>
      <c r="Z646" s="11">
        <v>37.1543678051233</v>
      </c>
      <c r="AA646" s="11">
        <v>36.9623117111921</v>
      </c>
      <c r="AB646" s="11">
        <v>28.896730235814999</v>
      </c>
      <c r="AC646" s="11">
        <v>19.522548184156399</v>
      </c>
      <c r="AD646" s="11">
        <v>3.9698305920977099</v>
      </c>
      <c r="AE646" s="37">
        <v>1.79638334111124</v>
      </c>
      <c r="AF646" s="37">
        <f t="shared" si="51"/>
        <v>25.858684355626615</v>
      </c>
      <c r="AG646" s="37">
        <f>AVERAGE(G646:$T646)</f>
        <v>26.592011806060277</v>
      </c>
      <c r="AH646" s="37">
        <f>AVERAGE(H646:$T646)</f>
        <v>27.36239444517631</v>
      </c>
      <c r="AI646" s="43">
        <f>AVERAGE(F646:$O646)</f>
        <v>19.304221140405712</v>
      </c>
      <c r="AJ646" s="43">
        <f>AVERAGE(G646:$O646)</f>
        <v>19.716679039389092</v>
      </c>
      <c r="AK646" s="43">
        <f>AVERAGE(H646:$O646)</f>
        <v>20.109134232118741</v>
      </c>
      <c r="AL646" s="43">
        <f t="shared" si="52"/>
        <v>15.912607999772177</v>
      </c>
      <c r="AM646" s="43">
        <f t="shared" si="53"/>
        <v>16.384312826401338</v>
      </c>
      <c r="AN646" s="43">
        <f t="shared" si="54"/>
        <v>17.44875487952234</v>
      </c>
    </row>
    <row r="647" spans="2:40" x14ac:dyDescent="0.2">
      <c r="B647" s="36">
        <v>3</v>
      </c>
      <c r="C647" s="36">
        <v>21</v>
      </c>
      <c r="D647" s="36">
        <v>5</v>
      </c>
      <c r="E647" s="36">
        <f t="shared" si="50"/>
        <v>0</v>
      </c>
      <c r="F647" s="11">
        <v>17.073842228978901</v>
      </c>
      <c r="G647" s="11">
        <v>18.474012782830702</v>
      </c>
      <c r="H647" s="11">
        <v>19.173671545863201</v>
      </c>
      <c r="I647" s="11">
        <v>20.3703653506041</v>
      </c>
      <c r="J647" s="11">
        <v>20.852407593250302</v>
      </c>
      <c r="K647" s="11">
        <v>22.011762450933499</v>
      </c>
      <c r="L647" s="11">
        <v>24.831423676013902</v>
      </c>
      <c r="M647" s="11">
        <v>25.520991544485099</v>
      </c>
      <c r="N647" s="11">
        <v>30.361414658784899</v>
      </c>
      <c r="O647" s="11">
        <v>32.396023675918599</v>
      </c>
      <c r="P647" s="11">
        <v>35.4017621257305</v>
      </c>
      <c r="Q647" s="11">
        <v>42.111588485479402</v>
      </c>
      <c r="R647" s="11">
        <v>45.493397548913997</v>
      </c>
      <c r="S647" s="11">
        <v>63.9163141109943</v>
      </c>
      <c r="T647" s="11">
        <v>52.2638038345575</v>
      </c>
      <c r="U647" s="11">
        <v>65.102779823303194</v>
      </c>
      <c r="V647" s="11">
        <v>68.569934720516201</v>
      </c>
      <c r="W647" s="11">
        <v>52.358312391817599</v>
      </c>
      <c r="X647" s="11">
        <v>54.3121192588806</v>
      </c>
      <c r="Y647" s="11">
        <v>46.757667427599401</v>
      </c>
      <c r="Z647" s="11">
        <v>47.335333243131601</v>
      </c>
      <c r="AA647" s="11">
        <v>45.2085341916084</v>
      </c>
      <c r="AB647" s="11">
        <v>37.501969207525299</v>
      </c>
      <c r="AC647" s="11">
        <v>25.092585558176001</v>
      </c>
      <c r="AD647" s="11">
        <v>10.9781704146564</v>
      </c>
      <c r="AE647" s="37">
        <v>12.045962217271301</v>
      </c>
      <c r="AF647" s="37">
        <f t="shared" si="51"/>
        <v>31.350185440889259</v>
      </c>
      <c r="AG647" s="37">
        <f>AVERAGE(G647:$T647)</f>
        <v>32.369924241740001</v>
      </c>
      <c r="AH647" s="37">
        <f>AVERAGE(H647:$T647)</f>
        <v>33.438840507809942</v>
      </c>
      <c r="AI647" s="43">
        <f>AVERAGE(F647:$O647)</f>
        <v>23.106591550766321</v>
      </c>
      <c r="AJ647" s="43">
        <f>AVERAGE(G647:$O647)</f>
        <v>23.776897030964921</v>
      </c>
      <c r="AK647" s="43">
        <f>AVERAGE(H647:$O647)</f>
        <v>24.4397575619817</v>
      </c>
      <c r="AL647" s="43">
        <f t="shared" si="52"/>
        <v>19.188859900305442</v>
      </c>
      <c r="AM647" s="43">
        <f t="shared" si="53"/>
        <v>20.176443944696363</v>
      </c>
      <c r="AN647" s="43">
        <f t="shared" si="54"/>
        <v>21.447926123333001</v>
      </c>
    </row>
    <row r="648" spans="2:40" x14ac:dyDescent="0.2">
      <c r="B648" s="36">
        <v>3</v>
      </c>
      <c r="C648" s="36">
        <v>21</v>
      </c>
      <c r="D648" s="36">
        <v>6</v>
      </c>
      <c r="E648" s="36">
        <f t="shared" si="50"/>
        <v>0</v>
      </c>
      <c r="F648" s="11">
        <v>19.972925115883299</v>
      </c>
      <c r="G648" s="11">
        <v>21.654553600414101</v>
      </c>
      <c r="H648" s="11">
        <v>26.369983731508299</v>
      </c>
      <c r="I648" s="11">
        <v>29.120046491622901</v>
      </c>
      <c r="J648" s="11">
        <v>28.932594650983798</v>
      </c>
      <c r="K648" s="11">
        <v>28.182186237335198</v>
      </c>
      <c r="L648" s="11">
        <v>29.5068775126934</v>
      </c>
      <c r="M648" s="11">
        <v>28.3860179893971</v>
      </c>
      <c r="N648" s="11">
        <v>37.596481905698802</v>
      </c>
      <c r="O648" s="11">
        <v>39.460254761934301</v>
      </c>
      <c r="P648" s="11">
        <v>44.840978315353397</v>
      </c>
      <c r="Q648" s="11">
        <v>52.562644735097898</v>
      </c>
      <c r="R648" s="11">
        <v>50.347686012566101</v>
      </c>
      <c r="S648" s="11">
        <v>81.551087508201604</v>
      </c>
      <c r="T648" s="11">
        <v>68.276274340629598</v>
      </c>
      <c r="U648" s="11">
        <v>83.299264866590505</v>
      </c>
      <c r="V648" s="11">
        <v>87.358822179555901</v>
      </c>
      <c r="W648" s="11">
        <v>60.017364988327003</v>
      </c>
      <c r="X648" s="11">
        <v>58.153412242591401</v>
      </c>
      <c r="Y648" s="11">
        <v>53.683886071801197</v>
      </c>
      <c r="Z648" s="11">
        <v>58.975417240142797</v>
      </c>
      <c r="AA648" s="11">
        <v>57.475381644964202</v>
      </c>
      <c r="AB648" s="11">
        <v>49.598826603889499</v>
      </c>
      <c r="AC648" s="11">
        <v>35.360674956321702</v>
      </c>
      <c r="AD648" s="11">
        <v>22.603655039634599</v>
      </c>
      <c r="AE648" s="37">
        <v>30.2367348400354</v>
      </c>
      <c r="AF648" s="37">
        <f t="shared" si="51"/>
        <v>39.117372860621323</v>
      </c>
      <c r="AG648" s="37">
        <f>AVERAGE(G648:$T648)</f>
        <v>40.484833413816894</v>
      </c>
      <c r="AH648" s="37">
        <f>AVERAGE(H648:$T648)</f>
        <v>41.933316476386338</v>
      </c>
      <c r="AI648" s="43">
        <f>AVERAGE(F648:$O648)</f>
        <v>28.918192199747118</v>
      </c>
      <c r="AJ648" s="43">
        <f>AVERAGE(G648:$O648)</f>
        <v>29.912110764620877</v>
      </c>
      <c r="AK648" s="43">
        <f>AVERAGE(H648:$O648)</f>
        <v>30.944305410146722</v>
      </c>
      <c r="AL648" s="43">
        <f t="shared" si="52"/>
        <v>25.210020718082482</v>
      </c>
      <c r="AM648" s="43">
        <f t="shared" si="53"/>
        <v>26.851872942372857</v>
      </c>
      <c r="AN648" s="43">
        <f t="shared" si="54"/>
        <v>28.422337724828719</v>
      </c>
    </row>
    <row r="649" spans="2:40" x14ac:dyDescent="0.2">
      <c r="B649" s="36">
        <v>3</v>
      </c>
      <c r="C649" s="36">
        <v>21</v>
      </c>
      <c r="D649" s="36">
        <v>23</v>
      </c>
      <c r="E649" s="36">
        <f t="shared" si="50"/>
        <v>0</v>
      </c>
      <c r="F649" s="11">
        <v>23.250957272231599</v>
      </c>
      <c r="G649" s="11">
        <v>19.4905461134787</v>
      </c>
      <c r="H649" s="11">
        <v>19.085399806976302</v>
      </c>
      <c r="I649" s="11">
        <v>19.403085879564301</v>
      </c>
      <c r="J649" s="11">
        <v>21.153247937202501</v>
      </c>
      <c r="K649" s="11">
        <v>22.196134652376202</v>
      </c>
      <c r="L649" s="11">
        <v>28.458069865465198</v>
      </c>
      <c r="M649" s="11">
        <v>30.708422315359101</v>
      </c>
      <c r="N649" s="11">
        <v>28.357728902578401</v>
      </c>
      <c r="O649" s="11">
        <v>33.220233424663498</v>
      </c>
      <c r="P649" s="11">
        <v>36.570437854051598</v>
      </c>
      <c r="Q649" s="11">
        <v>34.819584886789301</v>
      </c>
      <c r="R649" s="11">
        <v>63.478745773077002</v>
      </c>
      <c r="S649" s="11">
        <v>50.873667560577402</v>
      </c>
      <c r="T649" s="11">
        <v>48.7813720998764</v>
      </c>
      <c r="U649" s="11">
        <v>59.818553480148303</v>
      </c>
      <c r="V649" s="11">
        <v>57.647249463796598</v>
      </c>
      <c r="W649" s="11">
        <v>85.595863386154207</v>
      </c>
      <c r="X649" s="11">
        <v>92.073844899416002</v>
      </c>
      <c r="Y649" s="11">
        <v>74.284386593103406</v>
      </c>
      <c r="Z649" s="11">
        <v>72.2173213291168</v>
      </c>
      <c r="AA649" s="11">
        <v>80.019773941755304</v>
      </c>
      <c r="AB649" s="11">
        <v>68.022842372417401</v>
      </c>
      <c r="AC649" s="11">
        <v>65.387565364122395</v>
      </c>
      <c r="AD649" s="11">
        <v>72.533978582978307</v>
      </c>
      <c r="AE649" s="37">
        <v>67.1760598123074</v>
      </c>
      <c r="AF649" s="37">
        <f t="shared" si="51"/>
        <v>31.989842289617837</v>
      </c>
      <c r="AG649" s="37">
        <f>AVERAGE(G649:$T649)</f>
        <v>32.61404836228828</v>
      </c>
      <c r="AH649" s="37">
        <f>AVERAGE(H649:$T649)</f>
        <v>33.623548535273635</v>
      </c>
      <c r="AI649" s="43">
        <f>AVERAGE(F649:$O649)</f>
        <v>24.532382616989583</v>
      </c>
      <c r="AJ649" s="43">
        <f>AVERAGE(G649:$O649)</f>
        <v>24.674763210851577</v>
      </c>
      <c r="AK649" s="43">
        <f>AVERAGE(H649:$O649)</f>
        <v>25.32279034802319</v>
      </c>
      <c r="AL649" s="43">
        <f t="shared" si="52"/>
        <v>20.476647401890681</v>
      </c>
      <c r="AM649" s="43">
        <f t="shared" si="53"/>
        <v>20.265682877919602</v>
      </c>
      <c r="AN649" s="43">
        <f t="shared" si="54"/>
        <v>22.059187628316902</v>
      </c>
    </row>
    <row r="650" spans="2:40" x14ac:dyDescent="0.2">
      <c r="B650" s="36">
        <v>3</v>
      </c>
      <c r="C650" s="36">
        <v>21</v>
      </c>
      <c r="D650" s="36">
        <v>24</v>
      </c>
      <c r="E650" s="36">
        <f t="shared" si="50"/>
        <v>0</v>
      </c>
      <c r="F650" s="11">
        <v>19.437192812800401</v>
      </c>
      <c r="G650" s="11">
        <v>17.297030726592698</v>
      </c>
      <c r="H650" s="11">
        <v>16.4506653308868</v>
      </c>
      <c r="I650" s="11">
        <v>16.364413430452299</v>
      </c>
      <c r="J650" s="11">
        <v>18.314907997369801</v>
      </c>
      <c r="K650" s="11">
        <v>19.107975861549399</v>
      </c>
      <c r="L650" s="11">
        <v>24.970995678901701</v>
      </c>
      <c r="M650" s="11">
        <v>27.117516242981001</v>
      </c>
      <c r="N650" s="11">
        <v>23.3319560711384</v>
      </c>
      <c r="O650" s="11">
        <v>28.385600937366501</v>
      </c>
      <c r="P650" s="11">
        <v>32.297903378963497</v>
      </c>
      <c r="Q650" s="11">
        <v>32.156344148874297</v>
      </c>
      <c r="R650" s="11">
        <v>50.466687486410102</v>
      </c>
      <c r="S650" s="11">
        <v>44.833319161415098</v>
      </c>
      <c r="T650" s="11">
        <v>40.737287419319202</v>
      </c>
      <c r="U650" s="11">
        <v>48.671471955061001</v>
      </c>
      <c r="V650" s="11">
        <v>47.094089634895298</v>
      </c>
      <c r="W650" s="11">
        <v>61.1146953258514</v>
      </c>
      <c r="X650" s="11">
        <v>62.188639899492301</v>
      </c>
      <c r="Y650" s="11">
        <v>52.532491733312597</v>
      </c>
      <c r="Z650" s="11">
        <v>47.577618441581699</v>
      </c>
      <c r="AA650" s="11">
        <v>53.465546785592998</v>
      </c>
      <c r="AB650" s="11">
        <v>48.037188074111903</v>
      </c>
      <c r="AC650" s="11">
        <v>48.6413854866028</v>
      </c>
      <c r="AD650" s="11">
        <v>55.222533642768902</v>
      </c>
      <c r="AE650" s="37">
        <v>44.313589580774298</v>
      </c>
      <c r="AF650" s="37">
        <f t="shared" si="51"/>
        <v>27.417986445668078</v>
      </c>
      <c r="AG650" s="37">
        <f>AVERAGE(G650:$T650)</f>
        <v>27.988043133730056</v>
      </c>
      <c r="AH650" s="37">
        <f>AVERAGE(H650:$T650)</f>
        <v>28.810428703509849</v>
      </c>
      <c r="AI650" s="43">
        <f>AVERAGE(F650:$O650)</f>
        <v>21.077825509003894</v>
      </c>
      <c r="AJ650" s="43">
        <f>AVERAGE(G650:$O650)</f>
        <v>21.260118030804289</v>
      </c>
      <c r="AK650" s="43">
        <f>AVERAGE(H650:$O650)</f>
        <v>21.755503943830735</v>
      </c>
      <c r="AL650" s="43">
        <f t="shared" si="52"/>
        <v>17.572842059620399</v>
      </c>
      <c r="AM650" s="43">
        <f t="shared" si="53"/>
        <v>17.506998669370198</v>
      </c>
      <c r="AN650" s="43">
        <f t="shared" si="54"/>
        <v>19.041791659831997</v>
      </c>
    </row>
    <row r="651" spans="2:40" x14ac:dyDescent="0.2">
      <c r="B651" s="36">
        <v>3</v>
      </c>
      <c r="C651" s="36">
        <v>22</v>
      </c>
      <c r="D651" s="36">
        <v>1</v>
      </c>
      <c r="E651" s="36">
        <f t="shared" si="50"/>
        <v>0</v>
      </c>
      <c r="F651" s="11">
        <v>18.3152849653959</v>
      </c>
      <c r="G651" s="11">
        <v>14.5142882603133</v>
      </c>
      <c r="H651" s="11">
        <v>14.824083119630799</v>
      </c>
      <c r="I651" s="11">
        <v>15.1668683195114</v>
      </c>
      <c r="J651" s="11">
        <v>16.874663732290301</v>
      </c>
      <c r="K651" s="11">
        <v>19.0534180870056</v>
      </c>
      <c r="L651" s="11">
        <v>23.932800293922401</v>
      </c>
      <c r="M651" s="11">
        <v>21.892013985157</v>
      </c>
      <c r="N651" s="11">
        <v>22.1904487786293</v>
      </c>
      <c r="O651" s="11">
        <v>25.5915148968697</v>
      </c>
      <c r="P651" s="11">
        <v>28.938618812561</v>
      </c>
      <c r="Q651" s="11">
        <v>31.515130113363298</v>
      </c>
      <c r="R651" s="11">
        <v>41.063640886783602</v>
      </c>
      <c r="S651" s="11">
        <v>34.561587141752199</v>
      </c>
      <c r="T651" s="11">
        <v>38.832364484548599</v>
      </c>
      <c r="U651" s="11">
        <v>43.640709328651397</v>
      </c>
      <c r="V651" s="11">
        <v>47.962097883939698</v>
      </c>
      <c r="W651" s="11">
        <v>57.298751731872599</v>
      </c>
      <c r="X651" s="11">
        <v>51.308374771594998</v>
      </c>
      <c r="Y651" s="11">
        <v>43.492111168146103</v>
      </c>
      <c r="Z651" s="11">
        <v>43.182466500043901</v>
      </c>
      <c r="AA651" s="11">
        <v>51.481623890876797</v>
      </c>
      <c r="AB651" s="11">
        <v>50.349576654672603</v>
      </c>
      <c r="AC651" s="11">
        <v>47.998561973333402</v>
      </c>
      <c r="AD651" s="11">
        <v>43.183903159737604</v>
      </c>
      <c r="AE651" s="37">
        <v>42.231483565002698</v>
      </c>
      <c r="AF651" s="37">
        <f t="shared" si="51"/>
        <v>24.484448391848957</v>
      </c>
      <c r="AG651" s="37">
        <f>AVERAGE(G651:$T651)</f>
        <v>24.92510292230989</v>
      </c>
      <c r="AH651" s="37">
        <f>AVERAGE(H651:$T651)</f>
        <v>25.725934819386552</v>
      </c>
      <c r="AI651" s="43">
        <f>AVERAGE(F651:$O651)</f>
        <v>19.235538443872571</v>
      </c>
      <c r="AJ651" s="43">
        <f>AVERAGE(G651:$O651)</f>
        <v>19.337788830369977</v>
      </c>
      <c r="AK651" s="43">
        <f>AVERAGE(H651:$O651)</f>
        <v>19.940726401627064</v>
      </c>
      <c r="AL651" s="43">
        <f t="shared" si="52"/>
        <v>15.939037679428338</v>
      </c>
      <c r="AM651" s="43">
        <f t="shared" si="53"/>
        <v>16.086664303750279</v>
      </c>
      <c r="AN651" s="43">
        <f t="shared" si="54"/>
        <v>17.970366710472099</v>
      </c>
    </row>
    <row r="652" spans="2:40" x14ac:dyDescent="0.2">
      <c r="B652" s="36">
        <v>3</v>
      </c>
      <c r="C652" s="36">
        <v>22</v>
      </c>
      <c r="D652" s="36">
        <v>2</v>
      </c>
      <c r="E652" s="36">
        <f t="shared" si="50"/>
        <v>0</v>
      </c>
      <c r="F652" s="11">
        <v>16.513199611365799</v>
      </c>
      <c r="G652" s="11">
        <v>13.5239252085219</v>
      </c>
      <c r="H652" s="11">
        <v>13.742004851579701</v>
      </c>
      <c r="I652" s="11">
        <v>14.2052492597103</v>
      </c>
      <c r="J652" s="11">
        <v>15.8524283730984</v>
      </c>
      <c r="K652" s="11">
        <v>17.6947128894329</v>
      </c>
      <c r="L652" s="11">
        <v>22.499592955827701</v>
      </c>
      <c r="M652" s="11">
        <v>20.390472561121001</v>
      </c>
      <c r="N652" s="11">
        <v>20.628379851818099</v>
      </c>
      <c r="O652" s="11">
        <v>23.480957159995999</v>
      </c>
      <c r="P652" s="11">
        <v>28.0671971616745</v>
      </c>
      <c r="Q652" s="11">
        <v>29.9208522949219</v>
      </c>
      <c r="R652" s="11">
        <v>39.3928978025913</v>
      </c>
      <c r="S652" s="11">
        <v>33.2179731206894</v>
      </c>
      <c r="T652" s="11">
        <v>40.1323310072422</v>
      </c>
      <c r="U652" s="11">
        <v>41.868708581686001</v>
      </c>
      <c r="V652" s="11">
        <v>46.624738240718798</v>
      </c>
      <c r="W652" s="11">
        <v>53.436419170618102</v>
      </c>
      <c r="X652" s="11">
        <v>47.930984205245998</v>
      </c>
      <c r="Y652" s="11">
        <v>41.687975852489501</v>
      </c>
      <c r="Z652" s="11">
        <v>41.024652883052802</v>
      </c>
      <c r="AA652" s="11">
        <v>47.675580932140299</v>
      </c>
      <c r="AB652" s="11">
        <v>45.756822112321899</v>
      </c>
      <c r="AC652" s="11">
        <v>41.175728697300002</v>
      </c>
      <c r="AD652" s="11">
        <v>36.092824504136999</v>
      </c>
      <c r="AE652" s="37">
        <v>34.552088861942302</v>
      </c>
      <c r="AF652" s="37">
        <f t="shared" si="51"/>
        <v>23.284144940639408</v>
      </c>
      <c r="AG652" s="37">
        <f>AVERAGE(G652:$T652)</f>
        <v>23.767783892730382</v>
      </c>
      <c r="AH652" s="37">
        <f>AVERAGE(H652:$T652)</f>
        <v>24.555773022284878</v>
      </c>
      <c r="AI652" s="43">
        <f>AVERAGE(F652:$O652)</f>
        <v>17.853092272247181</v>
      </c>
      <c r="AJ652" s="43">
        <f>AVERAGE(G652:$O652)</f>
        <v>18.001969234567333</v>
      </c>
      <c r="AK652" s="43">
        <f>AVERAGE(H652:$O652)</f>
        <v>18.561724737823013</v>
      </c>
      <c r="AL652" s="43">
        <f t="shared" si="52"/>
        <v>14.767361460855222</v>
      </c>
      <c r="AM652" s="43">
        <f t="shared" si="53"/>
        <v>15.003664116468638</v>
      </c>
      <c r="AN652" s="43">
        <f t="shared" si="54"/>
        <v>16.798797665929801</v>
      </c>
    </row>
    <row r="653" spans="2:40" x14ac:dyDescent="0.2">
      <c r="B653" s="36">
        <v>3</v>
      </c>
      <c r="C653" s="36">
        <v>22</v>
      </c>
      <c r="D653" s="36">
        <v>3</v>
      </c>
      <c r="E653" s="36">
        <f t="shared" si="50"/>
        <v>0</v>
      </c>
      <c r="F653" s="11">
        <v>16.525150947272799</v>
      </c>
      <c r="G653" s="11">
        <v>13.1328356435556</v>
      </c>
      <c r="H653" s="11">
        <v>13.778779202699701</v>
      </c>
      <c r="I653" s="11">
        <v>13.921698192358001</v>
      </c>
      <c r="J653" s="11">
        <v>15.4893729184866</v>
      </c>
      <c r="K653" s="11">
        <v>16.980193881988502</v>
      </c>
      <c r="L653" s="11">
        <v>21.8902679796219</v>
      </c>
      <c r="M653" s="11">
        <v>22.231115673780401</v>
      </c>
      <c r="N653" s="11">
        <v>20.584589356899301</v>
      </c>
      <c r="O653" s="11">
        <v>22.687253862857801</v>
      </c>
      <c r="P653" s="11">
        <v>26.915291292667401</v>
      </c>
      <c r="Q653" s="11">
        <v>28.702988239049901</v>
      </c>
      <c r="R653" s="11">
        <v>42.3127564878464</v>
      </c>
      <c r="S653" s="11">
        <v>32.650794210434</v>
      </c>
      <c r="T653" s="11">
        <v>39.557091406106899</v>
      </c>
      <c r="U653" s="11">
        <v>40.526091789245598</v>
      </c>
      <c r="V653" s="11">
        <v>44.494990720272099</v>
      </c>
      <c r="W653" s="11">
        <v>53.192327228069303</v>
      </c>
      <c r="X653" s="11">
        <v>48.899191061973603</v>
      </c>
      <c r="Y653" s="11">
        <v>41.751743931263697</v>
      </c>
      <c r="Z653" s="11">
        <v>40.9185068178177</v>
      </c>
      <c r="AA653" s="11">
        <v>47.736037196904398</v>
      </c>
      <c r="AB653" s="11">
        <v>43.628720222473099</v>
      </c>
      <c r="AC653" s="11">
        <v>36.510115044593803</v>
      </c>
      <c r="AD653" s="11">
        <v>30.840065889716101</v>
      </c>
      <c r="AE653" s="37">
        <v>27.731733846902799</v>
      </c>
      <c r="AF653" s="37">
        <f t="shared" si="51"/>
        <v>23.157345286375016</v>
      </c>
      <c r="AG653" s="37">
        <f>AVERAGE(G653:$T653)</f>
        <v>23.631073453453745</v>
      </c>
      <c r="AH653" s="37">
        <f>AVERAGE(H653:$T653)</f>
        <v>24.438630208061298</v>
      </c>
      <c r="AI653" s="43">
        <f>AVERAGE(F653:$O653)</f>
        <v>17.722125765952061</v>
      </c>
      <c r="AJ653" s="43">
        <f>AVERAGE(G653:$O653)</f>
        <v>17.855122968027533</v>
      </c>
      <c r="AK653" s="43">
        <f>AVERAGE(H653:$O653)</f>
        <v>18.445408883586527</v>
      </c>
      <c r="AL653" s="43">
        <f t="shared" si="52"/>
        <v>14.56956738087454</v>
      </c>
      <c r="AM653" s="43">
        <f t="shared" si="53"/>
        <v>14.660575967817682</v>
      </c>
      <c r="AN653" s="43">
        <f t="shared" si="54"/>
        <v>16.41206243503094</v>
      </c>
    </row>
    <row r="654" spans="2:40" x14ac:dyDescent="0.2">
      <c r="B654" s="36">
        <v>3</v>
      </c>
      <c r="C654" s="36">
        <v>22</v>
      </c>
      <c r="D654" s="36">
        <v>4</v>
      </c>
      <c r="E654" s="36">
        <f t="shared" si="50"/>
        <v>0</v>
      </c>
      <c r="F654" s="11">
        <v>17.325143742024899</v>
      </c>
      <c r="G654" s="11">
        <v>14.016251214919301</v>
      </c>
      <c r="H654" s="11">
        <v>15.119015559673301</v>
      </c>
      <c r="I654" s="11">
        <v>15.124022786617299</v>
      </c>
      <c r="J654" s="11">
        <v>16.566096445798902</v>
      </c>
      <c r="K654" s="11">
        <v>17.638960240602501</v>
      </c>
      <c r="L654" s="11">
        <v>22.448850312948199</v>
      </c>
      <c r="M654" s="11">
        <v>24.509571382045699</v>
      </c>
      <c r="N654" s="11">
        <v>22.5204541926384</v>
      </c>
      <c r="O654" s="11">
        <v>24.852743091106401</v>
      </c>
      <c r="P654" s="11">
        <v>28.838480576992001</v>
      </c>
      <c r="Q654" s="11">
        <v>29.4381605293751</v>
      </c>
      <c r="R654" s="11">
        <v>45.0759563066959</v>
      </c>
      <c r="S654" s="11">
        <v>36.569245564699202</v>
      </c>
      <c r="T654" s="11">
        <v>44.809958033084897</v>
      </c>
      <c r="U654" s="11">
        <v>45.170017952680602</v>
      </c>
      <c r="V654" s="11">
        <v>45.7421571621895</v>
      </c>
      <c r="W654" s="11">
        <v>52.958290008783301</v>
      </c>
      <c r="X654" s="11">
        <v>51.886590660572097</v>
      </c>
      <c r="Y654" s="11">
        <v>45.620738201856597</v>
      </c>
      <c r="Z654" s="11">
        <v>45.402375699758501</v>
      </c>
      <c r="AA654" s="11">
        <v>50.535404536008798</v>
      </c>
      <c r="AB654" s="11">
        <v>45.094380764961201</v>
      </c>
      <c r="AC654" s="11">
        <v>36.426998464256499</v>
      </c>
      <c r="AD654" s="11">
        <v>34.263568400725703</v>
      </c>
      <c r="AE654" s="37">
        <v>31.519016563534699</v>
      </c>
      <c r="AF654" s="37">
        <f t="shared" si="51"/>
        <v>24.990193998614799</v>
      </c>
      <c r="AG654" s="37">
        <f>AVERAGE(G654:$T654)</f>
        <v>25.53769758837122</v>
      </c>
      <c r="AH654" s="37">
        <f>AVERAGE(H654:$T654)</f>
        <v>26.423962694021366</v>
      </c>
      <c r="AI654" s="43">
        <f>AVERAGE(F654:$O654)</f>
        <v>19.012110896837491</v>
      </c>
      <c r="AJ654" s="43">
        <f>AVERAGE(G654:$O654)</f>
        <v>19.199551691816666</v>
      </c>
      <c r="AK654" s="43">
        <f>AVERAGE(H654:$O654)</f>
        <v>19.847464251428836</v>
      </c>
      <c r="AL654" s="43">
        <f t="shared" si="52"/>
        <v>15.630105949806742</v>
      </c>
      <c r="AM654" s="43">
        <f t="shared" si="53"/>
        <v>15.692869249522261</v>
      </c>
      <c r="AN654" s="43">
        <f t="shared" si="54"/>
        <v>17.379389069128042</v>
      </c>
    </row>
    <row r="655" spans="2:40" x14ac:dyDescent="0.2">
      <c r="B655" s="36">
        <v>3</v>
      </c>
      <c r="C655" s="36">
        <v>22</v>
      </c>
      <c r="D655" s="36">
        <v>5</v>
      </c>
      <c r="E655" s="36">
        <f t="shared" si="50"/>
        <v>0</v>
      </c>
      <c r="F655" s="11">
        <v>17.6419880999029</v>
      </c>
      <c r="G655" s="11">
        <v>16.861426115883699</v>
      </c>
      <c r="H655" s="11">
        <v>19.1182391116619</v>
      </c>
      <c r="I655" s="11">
        <v>18.906171569108999</v>
      </c>
      <c r="J655" s="11">
        <v>19.4782406797409</v>
      </c>
      <c r="K655" s="11">
        <v>18.687436674118</v>
      </c>
      <c r="L655" s="11">
        <v>23.309076478242901</v>
      </c>
      <c r="M655" s="11">
        <v>28.5417762517929</v>
      </c>
      <c r="N655" s="11">
        <v>26.541414117336299</v>
      </c>
      <c r="O655" s="11">
        <v>29.419809462308901</v>
      </c>
      <c r="P655" s="11">
        <v>33.065371393203698</v>
      </c>
      <c r="Q655" s="11">
        <v>31.3431606151462</v>
      </c>
      <c r="R655" s="11">
        <v>55.005089583218101</v>
      </c>
      <c r="S655" s="11">
        <v>44.255438666820503</v>
      </c>
      <c r="T655" s="11">
        <v>54.775535316944101</v>
      </c>
      <c r="U655" s="11">
        <v>52.6723835520744</v>
      </c>
      <c r="V655" s="11">
        <v>48.052368170738198</v>
      </c>
      <c r="W655" s="11">
        <v>54.223554210781998</v>
      </c>
      <c r="X655" s="11">
        <v>59.655500220298798</v>
      </c>
      <c r="Y655" s="11">
        <v>56.675815248370199</v>
      </c>
      <c r="Z655" s="11">
        <v>56.375452572584202</v>
      </c>
      <c r="AA655" s="11">
        <v>58.433222748398798</v>
      </c>
      <c r="AB655" s="11">
        <v>49.215713981187001</v>
      </c>
      <c r="AC655" s="11">
        <v>37.341648170903298</v>
      </c>
      <c r="AD655" s="11">
        <v>44.195977214220903</v>
      </c>
      <c r="AE655" s="37">
        <v>39.947615103006399</v>
      </c>
      <c r="AF655" s="37">
        <f t="shared" si="51"/>
        <v>29.130011609028667</v>
      </c>
      <c r="AG655" s="37">
        <f>AVERAGE(G655:$T655)</f>
        <v>29.950584716823364</v>
      </c>
      <c r="AH655" s="37">
        <f>AVERAGE(H655:$T655)</f>
        <v>30.9574430707418</v>
      </c>
      <c r="AI655" s="43">
        <f>AVERAGE(F655:$O655)</f>
        <v>21.85055785600974</v>
      </c>
      <c r="AJ655" s="43">
        <f>AVERAGE(G655:$O655)</f>
        <v>22.318176717799389</v>
      </c>
      <c r="AK655" s="43">
        <f>AVERAGE(H655:$O655)</f>
        <v>23.000270543038852</v>
      </c>
      <c r="AL655" s="43">
        <f t="shared" si="52"/>
        <v>18.401213115259679</v>
      </c>
      <c r="AM655" s="43">
        <f t="shared" si="53"/>
        <v>18.6103028301027</v>
      </c>
      <c r="AN655" s="43">
        <f t="shared" si="54"/>
        <v>19.899832902574538</v>
      </c>
    </row>
    <row r="656" spans="2:40" x14ac:dyDescent="0.2">
      <c r="B656" s="36">
        <v>3</v>
      </c>
      <c r="C656" s="36">
        <v>22</v>
      </c>
      <c r="D656" s="36">
        <v>6</v>
      </c>
      <c r="E656" s="36">
        <f t="shared" si="50"/>
        <v>0</v>
      </c>
      <c r="F656" s="11">
        <v>18.658615510340798</v>
      </c>
      <c r="G656" s="11">
        <v>24.569250443500401</v>
      </c>
      <c r="H656" s="11">
        <v>28.0466059041023</v>
      </c>
      <c r="I656" s="11">
        <v>26.4364015278816</v>
      </c>
      <c r="J656" s="11">
        <v>26.806443010091801</v>
      </c>
      <c r="K656" s="11">
        <v>23.7477577424049</v>
      </c>
      <c r="L656" s="11">
        <v>27.089107630968101</v>
      </c>
      <c r="M656" s="11">
        <v>35.140336530685403</v>
      </c>
      <c r="N656" s="11">
        <v>33.770162173509597</v>
      </c>
      <c r="O656" s="11">
        <v>37.078006519555998</v>
      </c>
      <c r="P656" s="11">
        <v>41.8457495708466</v>
      </c>
      <c r="Q656" s="11">
        <v>36.7258676526546</v>
      </c>
      <c r="R656" s="11">
        <v>73.467625208854699</v>
      </c>
      <c r="S656" s="11">
        <v>61.904960682392101</v>
      </c>
      <c r="T656" s="11">
        <v>72.484465919494596</v>
      </c>
      <c r="U656" s="11">
        <v>73.587141477823295</v>
      </c>
      <c r="V656" s="11">
        <v>56.497408896505803</v>
      </c>
      <c r="W656" s="11">
        <v>58.499184006929397</v>
      </c>
      <c r="X656" s="11">
        <v>69.680247519284507</v>
      </c>
      <c r="Y656" s="11">
        <v>71.250067832350695</v>
      </c>
      <c r="Z656" s="11">
        <v>70.095734078407304</v>
      </c>
      <c r="AA656" s="11">
        <v>71.209348574519197</v>
      </c>
      <c r="AB656" s="11">
        <v>56.215530634086598</v>
      </c>
      <c r="AC656" s="11">
        <v>40.935566380886399</v>
      </c>
      <c r="AD656" s="11">
        <v>58.657914361842003</v>
      </c>
      <c r="AE656" s="37">
        <v>53.622859067522</v>
      </c>
      <c r="AF656" s="37">
        <f t="shared" si="51"/>
        <v>37.851423735152231</v>
      </c>
      <c r="AG656" s="37">
        <f>AVERAGE(G656:$T656)</f>
        <v>39.222338608353049</v>
      </c>
      <c r="AH656" s="37">
        <f>AVERAGE(H656:$T656)</f>
        <v>40.349499236418637</v>
      </c>
      <c r="AI656" s="43">
        <f>AVERAGE(F656:$O656)</f>
        <v>28.134268699304084</v>
      </c>
      <c r="AJ656" s="43">
        <f>AVERAGE(G656:$O656)</f>
        <v>29.187119053633346</v>
      </c>
      <c r="AK656" s="43">
        <f>AVERAGE(H656:$O656)</f>
        <v>29.764352629899964</v>
      </c>
      <c r="AL656" s="43">
        <f t="shared" si="52"/>
        <v>24.903463279183377</v>
      </c>
      <c r="AM656" s="43">
        <f t="shared" si="53"/>
        <v>25.921291725596198</v>
      </c>
      <c r="AN656" s="43">
        <f t="shared" si="54"/>
        <v>26.425263163089745</v>
      </c>
    </row>
    <row r="657" spans="2:40" x14ac:dyDescent="0.2">
      <c r="B657" s="36">
        <v>3</v>
      </c>
      <c r="C657" s="36">
        <v>22</v>
      </c>
      <c r="D657" s="36">
        <v>23</v>
      </c>
      <c r="E657" s="36">
        <f t="shared" si="50"/>
        <v>0</v>
      </c>
      <c r="F657" s="11">
        <v>25.226927470207201</v>
      </c>
      <c r="G657" s="11">
        <v>19.022312112673099</v>
      </c>
      <c r="H657" s="11">
        <v>19.342624290704698</v>
      </c>
      <c r="I657" s="11">
        <v>19.492133079052</v>
      </c>
      <c r="J657" s="11">
        <v>21.8058246719837</v>
      </c>
      <c r="K657" s="11">
        <v>23.4301926782131</v>
      </c>
      <c r="L657" s="11">
        <v>32.850529088974</v>
      </c>
      <c r="M657" s="11">
        <v>27.922044954299899</v>
      </c>
      <c r="N657" s="11">
        <v>28.1689623372555</v>
      </c>
      <c r="O657" s="11">
        <v>34.497762912035</v>
      </c>
      <c r="P657" s="11">
        <v>34.693309419125299</v>
      </c>
      <c r="Q657" s="11">
        <v>52.182869368553199</v>
      </c>
      <c r="R657" s="11">
        <v>42.504805958926703</v>
      </c>
      <c r="S657" s="11">
        <v>47.113900848627097</v>
      </c>
      <c r="T657" s="11">
        <v>47.404231114149098</v>
      </c>
      <c r="U657" s="11">
        <v>63.095349614858598</v>
      </c>
      <c r="V657" s="11">
        <v>83.188562166333199</v>
      </c>
      <c r="W657" s="11">
        <v>82.525555612117003</v>
      </c>
      <c r="X657" s="11">
        <v>68.648826650381096</v>
      </c>
      <c r="Y657" s="11">
        <v>66.544743376016598</v>
      </c>
      <c r="Z657" s="11">
        <v>69.801337512403705</v>
      </c>
      <c r="AA657" s="11">
        <v>69.801907314307996</v>
      </c>
      <c r="AB657" s="11">
        <v>59.295560126727402</v>
      </c>
      <c r="AC657" s="11">
        <v>59.829829555273101</v>
      </c>
      <c r="AD657" s="11">
        <v>61.489725507289201</v>
      </c>
      <c r="AE657" s="37">
        <v>57.925117858171497</v>
      </c>
      <c r="AF657" s="37">
        <f t="shared" si="51"/>
        <v>31.71056202031864</v>
      </c>
      <c r="AG657" s="37">
        <f>AVERAGE(G657:$T657)</f>
        <v>32.173678773898025</v>
      </c>
      <c r="AH657" s="37">
        <f>AVERAGE(H657:$T657)</f>
        <v>33.185322363223023</v>
      </c>
      <c r="AI657" s="43">
        <f>AVERAGE(F657:$O657)</f>
        <v>25.175931359539817</v>
      </c>
      <c r="AJ657" s="43">
        <f>AVERAGE(G657:$O657)</f>
        <v>25.170265125021224</v>
      </c>
      <c r="AK657" s="43">
        <f>AVERAGE(H657:$O657)</f>
        <v>25.938759251564736</v>
      </c>
      <c r="AL657" s="43">
        <f t="shared" si="52"/>
        <v>20.977964324924137</v>
      </c>
      <c r="AM657" s="43">
        <f t="shared" si="53"/>
        <v>20.618617366525321</v>
      </c>
      <c r="AN657" s="43">
        <f t="shared" si="54"/>
        <v>23.384260761785502</v>
      </c>
    </row>
    <row r="658" spans="2:40" x14ac:dyDescent="0.2">
      <c r="B658" s="36">
        <v>3</v>
      </c>
      <c r="C658" s="36">
        <v>22</v>
      </c>
      <c r="D658" s="36">
        <v>24</v>
      </c>
      <c r="E658" s="36">
        <f t="shared" si="50"/>
        <v>0</v>
      </c>
      <c r="F658" s="11">
        <v>20.097685433030101</v>
      </c>
      <c r="G658" s="11">
        <v>16.124478718239899</v>
      </c>
      <c r="H658" s="11">
        <v>16.313730677366301</v>
      </c>
      <c r="I658" s="11">
        <v>16.109533245563501</v>
      </c>
      <c r="J658" s="11">
        <v>18.5435557687283</v>
      </c>
      <c r="K658" s="11">
        <v>19.7045924265385</v>
      </c>
      <c r="L658" s="11">
        <v>26.360858061075199</v>
      </c>
      <c r="M658" s="11">
        <v>22.5433373363018</v>
      </c>
      <c r="N658" s="11">
        <v>23.102329504966701</v>
      </c>
      <c r="O658" s="11">
        <v>28.6767197217941</v>
      </c>
      <c r="P658" s="11">
        <v>30.422345144987101</v>
      </c>
      <c r="Q658" s="11">
        <v>44.6600014193058</v>
      </c>
      <c r="R658" s="11">
        <v>37.575798942089101</v>
      </c>
      <c r="S658" s="11">
        <v>37.324517215013501</v>
      </c>
      <c r="T658" s="11">
        <v>38.297982307419197</v>
      </c>
      <c r="U658" s="11">
        <v>48.157115835428201</v>
      </c>
      <c r="V658" s="11">
        <v>58.688620679378502</v>
      </c>
      <c r="W658" s="11">
        <v>56.470550828383303</v>
      </c>
      <c r="X658" s="11">
        <v>46.353446938157099</v>
      </c>
      <c r="Y658" s="11">
        <v>38.405881751067902</v>
      </c>
      <c r="Z658" s="11">
        <v>39.093691622694998</v>
      </c>
      <c r="AA658" s="11">
        <v>41.157902321010802</v>
      </c>
      <c r="AB658" s="11">
        <v>38.208832436084698</v>
      </c>
      <c r="AC658" s="11">
        <v>37.836355153322202</v>
      </c>
      <c r="AD658" s="11">
        <v>34.506212747812299</v>
      </c>
      <c r="AE658" s="37">
        <v>29.417339889526399</v>
      </c>
      <c r="AF658" s="37">
        <f t="shared" si="51"/>
        <v>26.390497728161268</v>
      </c>
      <c r="AG658" s="37">
        <f>AVERAGE(G658:$T658)</f>
        <v>26.839984320670641</v>
      </c>
      <c r="AH658" s="37">
        <f>AVERAGE(H658:$T658)</f>
        <v>27.66425398239608</v>
      </c>
      <c r="AI658" s="43">
        <f>AVERAGE(F658:$O658)</f>
        <v>20.757682089360436</v>
      </c>
      <c r="AJ658" s="43">
        <f>AVERAGE(G658:$O658)</f>
        <v>20.831015051174923</v>
      </c>
      <c r="AK658" s="43">
        <f>AVERAGE(H658:$O658)</f>
        <v>21.419332092791798</v>
      </c>
      <c r="AL658" s="43">
        <f t="shared" si="52"/>
        <v>17.437796768585621</v>
      </c>
      <c r="AM658" s="43">
        <f t="shared" si="53"/>
        <v>17.3591781672873</v>
      </c>
      <c r="AN658" s="43">
        <f t="shared" si="54"/>
        <v>19.40645403585436</v>
      </c>
    </row>
    <row r="659" spans="2:40" x14ac:dyDescent="0.2">
      <c r="B659" s="36">
        <v>3</v>
      </c>
      <c r="C659" s="36">
        <v>23</v>
      </c>
      <c r="D659" s="36">
        <v>1</v>
      </c>
      <c r="E659" s="36">
        <f t="shared" si="50"/>
        <v>0</v>
      </c>
      <c r="F659" s="11">
        <v>12.8336230703965</v>
      </c>
      <c r="G659" s="11">
        <v>14.127985135999699</v>
      </c>
      <c r="H659" s="11">
        <v>15.210525167942</v>
      </c>
      <c r="I659" s="11">
        <v>14.8651834445149</v>
      </c>
      <c r="J659" s="11">
        <v>17.9799331352711</v>
      </c>
      <c r="K659" s="11">
        <v>18.229080293893801</v>
      </c>
      <c r="L659" s="11">
        <v>20.245141631364799</v>
      </c>
      <c r="M659" s="11">
        <v>19.5026621201038</v>
      </c>
      <c r="N659" s="11">
        <v>20.321521030321701</v>
      </c>
      <c r="O659" s="11">
        <v>24.609673093795799</v>
      </c>
      <c r="P659" s="11">
        <v>27.673755042791399</v>
      </c>
      <c r="Q659" s="11">
        <v>37.5198309218883</v>
      </c>
      <c r="R659" s="11">
        <v>26.644178571730901</v>
      </c>
      <c r="S659" s="11">
        <v>32.923900736868397</v>
      </c>
      <c r="T659" s="11">
        <v>30.6178163653016</v>
      </c>
      <c r="U659" s="11">
        <v>39.156552557319401</v>
      </c>
      <c r="V659" s="11">
        <v>52.847850191816697</v>
      </c>
      <c r="W659" s="11">
        <v>40.617593973159799</v>
      </c>
      <c r="X659" s="11">
        <v>34.370997147113101</v>
      </c>
      <c r="Y659" s="11">
        <v>35.335765520565197</v>
      </c>
      <c r="Z659" s="11">
        <v>31.647761523064201</v>
      </c>
      <c r="AA659" s="11">
        <v>37.193333769248802</v>
      </c>
      <c r="AB659" s="11">
        <v>28.7632938145865</v>
      </c>
      <c r="AC659" s="11">
        <v>17.358935991048799</v>
      </c>
      <c r="AD659" s="11">
        <v>25.786596182703999</v>
      </c>
      <c r="AE659" s="37">
        <v>17.0790426806211</v>
      </c>
      <c r="AF659" s="37">
        <f t="shared" si="51"/>
        <v>22.220320650812312</v>
      </c>
      <c r="AG659" s="37">
        <f>AVERAGE(G659:$T659)</f>
        <v>22.890799049413442</v>
      </c>
      <c r="AH659" s="37">
        <f>AVERAGE(H659:$T659)</f>
        <v>23.564861658137577</v>
      </c>
      <c r="AI659" s="43">
        <f>AVERAGE(F659:$O659)</f>
        <v>17.79253281236041</v>
      </c>
      <c r="AJ659" s="43">
        <f>AVERAGE(G659:$O659)</f>
        <v>18.343522783689732</v>
      </c>
      <c r="AK659" s="43">
        <f>AVERAGE(H659:$O659)</f>
        <v>18.870464989650987</v>
      </c>
      <c r="AL659" s="43">
        <f t="shared" si="52"/>
        <v>15.003449990824839</v>
      </c>
      <c r="AM659" s="43">
        <f t="shared" si="53"/>
        <v>16.082541435524298</v>
      </c>
      <c r="AN659" s="43">
        <f t="shared" si="54"/>
        <v>17.305972734597322</v>
      </c>
    </row>
    <row r="660" spans="2:40" x14ac:dyDescent="0.2">
      <c r="B660" s="36">
        <v>3</v>
      </c>
      <c r="C660" s="36">
        <v>23</v>
      </c>
      <c r="D660" s="36">
        <v>2</v>
      </c>
      <c r="E660" s="36">
        <f t="shared" si="50"/>
        <v>0</v>
      </c>
      <c r="F660" s="11">
        <v>11.393023200303301</v>
      </c>
      <c r="G660" s="11">
        <v>13.203338573911701</v>
      </c>
      <c r="H660" s="11">
        <v>14.705158281803101</v>
      </c>
      <c r="I660" s="11">
        <v>14.001282975316</v>
      </c>
      <c r="J660" s="11">
        <v>17.214152752637901</v>
      </c>
      <c r="K660" s="11">
        <v>17.316190239906302</v>
      </c>
      <c r="L660" s="11">
        <v>19.351976980418002</v>
      </c>
      <c r="M660" s="11">
        <v>18.977968845128999</v>
      </c>
      <c r="N660" s="11">
        <v>19.5089001322538</v>
      </c>
      <c r="O660" s="11">
        <v>23.6950982952118</v>
      </c>
      <c r="P660" s="11">
        <v>26.303550244569799</v>
      </c>
      <c r="Q660" s="11">
        <v>38.276963738709703</v>
      </c>
      <c r="R660" s="11">
        <v>27.002887372344698</v>
      </c>
      <c r="S660" s="11">
        <v>35.279969900965703</v>
      </c>
      <c r="T660" s="11">
        <v>32.372103820860403</v>
      </c>
      <c r="U660" s="11">
        <v>40.733738435953903</v>
      </c>
      <c r="V660" s="11">
        <v>52.6361633572131</v>
      </c>
      <c r="W660" s="11">
        <v>40.929172491759097</v>
      </c>
      <c r="X660" s="11">
        <v>35.495401055440297</v>
      </c>
      <c r="Y660" s="11">
        <v>35.368410933606299</v>
      </c>
      <c r="Z660" s="11">
        <v>32.6840372339841</v>
      </c>
      <c r="AA660" s="11">
        <v>36.191992701442899</v>
      </c>
      <c r="AB660" s="11">
        <v>27.669928832506798</v>
      </c>
      <c r="AC660" s="11">
        <v>17.158292689749999</v>
      </c>
      <c r="AD660" s="11">
        <v>25.635201940774898</v>
      </c>
      <c r="AE660" s="37">
        <v>17.329505636930499</v>
      </c>
      <c r="AF660" s="37">
        <f t="shared" si="51"/>
        <v>21.906837690289414</v>
      </c>
      <c r="AG660" s="37">
        <f>AVERAGE(G660:$T660)</f>
        <v>22.657824439574135</v>
      </c>
      <c r="AH660" s="37">
        <f>AVERAGE(H660:$T660)</f>
        <v>23.385092583086628</v>
      </c>
      <c r="AI660" s="43">
        <f>AVERAGE(F660:$O660)</f>
        <v>16.936709027689094</v>
      </c>
      <c r="AJ660" s="43">
        <f>AVERAGE(G660:$O660)</f>
        <v>17.552674119620846</v>
      </c>
      <c r="AK660" s="43">
        <f>AVERAGE(H660:$O660)</f>
        <v>18.096341062834487</v>
      </c>
      <c r="AL660" s="43">
        <f t="shared" si="52"/>
        <v>14.103391156794402</v>
      </c>
      <c r="AM660" s="43">
        <f t="shared" si="53"/>
        <v>15.288024564715002</v>
      </c>
      <c r="AN660" s="43">
        <f t="shared" si="54"/>
        <v>16.517752246016261</v>
      </c>
    </row>
    <row r="661" spans="2:40" x14ac:dyDescent="0.2">
      <c r="B661" s="36">
        <v>3</v>
      </c>
      <c r="C661" s="36">
        <v>23</v>
      </c>
      <c r="D661" s="36">
        <v>3</v>
      </c>
      <c r="E661" s="36">
        <f t="shared" si="50"/>
        <v>0</v>
      </c>
      <c r="F661" s="11">
        <v>11.9316730414033</v>
      </c>
      <c r="G661" s="11">
        <v>13.083196097862199</v>
      </c>
      <c r="H661" s="11">
        <v>14.262028082430399</v>
      </c>
      <c r="I661" s="11">
        <v>13.7701807131767</v>
      </c>
      <c r="J661" s="11">
        <v>15.9558882565498</v>
      </c>
      <c r="K661" s="11">
        <v>16.3417443585396</v>
      </c>
      <c r="L661" s="11">
        <v>20.555269477576001</v>
      </c>
      <c r="M661" s="11">
        <v>18.7442004863024</v>
      </c>
      <c r="N661" s="11">
        <v>19.447617617070701</v>
      </c>
      <c r="O661" s="11">
        <v>22.711701531708201</v>
      </c>
      <c r="P661" s="11">
        <v>24.768470415770999</v>
      </c>
      <c r="Q661" s="11">
        <v>36.482899104595198</v>
      </c>
      <c r="R661" s="11">
        <v>26.516243202835302</v>
      </c>
      <c r="S661" s="11">
        <v>33.776418212294601</v>
      </c>
      <c r="T661" s="11">
        <v>31.522226331770401</v>
      </c>
      <c r="U661" s="11">
        <v>38.6196140660346</v>
      </c>
      <c r="V661" s="11">
        <v>47.999358450412799</v>
      </c>
      <c r="W661" s="11">
        <v>39.578815014392099</v>
      </c>
      <c r="X661" s="11">
        <v>33.780336478471803</v>
      </c>
      <c r="Y661" s="11">
        <v>33.159968992829299</v>
      </c>
      <c r="Z661" s="11">
        <v>30.083576952830001</v>
      </c>
      <c r="AA661" s="11">
        <v>34.103574579311498</v>
      </c>
      <c r="AB661" s="11">
        <v>25.994457281166699</v>
      </c>
      <c r="AC661" s="11">
        <v>14.618250009834799</v>
      </c>
      <c r="AD661" s="11">
        <v>24.828446487546</v>
      </c>
      <c r="AE661" s="37">
        <v>14.759900532007199</v>
      </c>
      <c r="AF661" s="37">
        <f t="shared" si="51"/>
        <v>21.324650461992391</v>
      </c>
      <c r="AG661" s="37">
        <f>AVERAGE(G661:$T661)</f>
        <v>21.995577420605894</v>
      </c>
      <c r="AH661" s="37">
        <f>AVERAGE(H661:$T661)</f>
        <v>22.681145214663101</v>
      </c>
      <c r="AI661" s="43">
        <f>AVERAGE(F661:$O661)</f>
        <v>16.680349966261932</v>
      </c>
      <c r="AJ661" s="43">
        <f>AVERAGE(G661:$O661)</f>
        <v>17.207980735690668</v>
      </c>
      <c r="AK661" s="43">
        <f>AVERAGE(H661:$O661)</f>
        <v>17.723578815419224</v>
      </c>
      <c r="AL661" s="43">
        <f t="shared" si="52"/>
        <v>13.800593238284481</v>
      </c>
      <c r="AM661" s="43">
        <f t="shared" si="53"/>
        <v>14.682607501711738</v>
      </c>
      <c r="AN661" s="43">
        <f t="shared" si="54"/>
        <v>16.1770221776545</v>
      </c>
    </row>
    <row r="662" spans="2:40" x14ac:dyDescent="0.2">
      <c r="B662" s="36">
        <v>3</v>
      </c>
      <c r="C662" s="36">
        <v>23</v>
      </c>
      <c r="D662" s="36">
        <v>4</v>
      </c>
      <c r="E662" s="36">
        <f t="shared" si="50"/>
        <v>0</v>
      </c>
      <c r="F662" s="11">
        <v>13.0319299250245</v>
      </c>
      <c r="G662" s="11">
        <v>14.3156594978478</v>
      </c>
      <c r="H662" s="11">
        <v>15.6200076782797</v>
      </c>
      <c r="I662" s="11">
        <v>15.148970156073601</v>
      </c>
      <c r="J662" s="11">
        <v>16.645864194870001</v>
      </c>
      <c r="K662" s="11">
        <v>16.9741306715012</v>
      </c>
      <c r="L662" s="11">
        <v>23.631875145435298</v>
      </c>
      <c r="M662" s="11">
        <v>20.7297022985742</v>
      </c>
      <c r="N662" s="11">
        <v>21.9634868857861</v>
      </c>
      <c r="O662" s="11">
        <v>25.6158687800169</v>
      </c>
      <c r="P662" s="11">
        <v>27.018277392864199</v>
      </c>
      <c r="Q662" s="11">
        <v>39.4729859834015</v>
      </c>
      <c r="R662" s="11">
        <v>31.252118226975199</v>
      </c>
      <c r="S662" s="11">
        <v>39.899855554252902</v>
      </c>
      <c r="T662" s="11">
        <v>38.885759378880302</v>
      </c>
      <c r="U662" s="11">
        <v>48.288972373783601</v>
      </c>
      <c r="V662" s="11">
        <v>54.5105202862471</v>
      </c>
      <c r="W662" s="11">
        <v>48.470829767346402</v>
      </c>
      <c r="X662" s="11">
        <v>46.145484682977198</v>
      </c>
      <c r="Y662" s="11">
        <v>45.252188503019497</v>
      </c>
      <c r="Z662" s="11">
        <v>44.101937868464702</v>
      </c>
      <c r="AA662" s="11">
        <v>44.600773284824598</v>
      </c>
      <c r="AB662" s="11">
        <v>34.742886056676497</v>
      </c>
      <c r="AC662" s="11">
        <v>24.437280580282199</v>
      </c>
      <c r="AD662" s="11">
        <v>38.42749273175</v>
      </c>
      <c r="AE662" s="37">
        <v>29.210255710422999</v>
      </c>
      <c r="AF662" s="37">
        <f t="shared" si="51"/>
        <v>24.013766117985561</v>
      </c>
      <c r="AG662" s="37">
        <f>AVERAGE(G662:$T662)</f>
        <v>24.798182988911353</v>
      </c>
      <c r="AH662" s="37">
        <f>AVERAGE(H662:$T662)</f>
        <v>25.604530949762395</v>
      </c>
      <c r="AI662" s="43">
        <f>AVERAGE(F662:$O662)</f>
        <v>18.36774952334093</v>
      </c>
      <c r="AJ662" s="43">
        <f>AVERAGE(G662:$O662)</f>
        <v>18.960618367598315</v>
      </c>
      <c r="AK662" s="43">
        <f>AVERAGE(H662:$O662)</f>
        <v>19.541238226317127</v>
      </c>
      <c r="AL662" s="43">
        <f t="shared" si="52"/>
        <v>14.95248629041912</v>
      </c>
      <c r="AM662" s="43">
        <f t="shared" si="53"/>
        <v>15.740926439714462</v>
      </c>
      <c r="AN662" s="43">
        <f t="shared" si="54"/>
        <v>17.604169569231964</v>
      </c>
    </row>
    <row r="663" spans="2:40" x14ac:dyDescent="0.2">
      <c r="B663" s="36">
        <v>3</v>
      </c>
      <c r="C663" s="36">
        <v>23</v>
      </c>
      <c r="D663" s="36">
        <v>5</v>
      </c>
      <c r="E663" s="36">
        <f t="shared" si="50"/>
        <v>0</v>
      </c>
      <c r="F663" s="11">
        <v>15.6575702851415</v>
      </c>
      <c r="G663" s="11">
        <v>19.7340880434908</v>
      </c>
      <c r="H663" s="11">
        <v>20.8145904135704</v>
      </c>
      <c r="I663" s="11">
        <v>19.694029113531101</v>
      </c>
      <c r="J663" s="11">
        <v>19.5016920486689</v>
      </c>
      <c r="K663" s="11">
        <v>19.380811416625999</v>
      </c>
      <c r="L663" s="11">
        <v>29.356119282007199</v>
      </c>
      <c r="M663" s="11">
        <v>26.698630600929299</v>
      </c>
      <c r="N663" s="11">
        <v>28.341657901525501</v>
      </c>
      <c r="O663" s="11">
        <v>31.565943193674102</v>
      </c>
      <c r="P663" s="11">
        <v>30.376689690291901</v>
      </c>
      <c r="Q663" s="11">
        <v>42.990682883977897</v>
      </c>
      <c r="R663" s="11">
        <v>40.296535480499301</v>
      </c>
      <c r="S663" s="11">
        <v>50.708640555858601</v>
      </c>
      <c r="T663" s="11">
        <v>50.057524668216701</v>
      </c>
      <c r="U663" s="11">
        <v>60.265103612154697</v>
      </c>
      <c r="V663" s="11">
        <v>58.310704722970698</v>
      </c>
      <c r="W663" s="11">
        <v>59.790185552686502</v>
      </c>
      <c r="X663" s="11">
        <v>61.851350239947401</v>
      </c>
      <c r="Y663" s="11">
        <v>62.071980334490497</v>
      </c>
      <c r="Z663" s="11">
        <v>57.147576008558303</v>
      </c>
      <c r="AA663" s="11">
        <v>48.494236689591801</v>
      </c>
      <c r="AB663" s="11">
        <v>36.902706484900797</v>
      </c>
      <c r="AC663" s="11">
        <v>29.924192142367399</v>
      </c>
      <c r="AD663" s="11">
        <v>48.007786434501398</v>
      </c>
      <c r="AE663" s="37">
        <v>36.928953451931498</v>
      </c>
      <c r="AF663" s="37">
        <f t="shared" si="51"/>
        <v>29.67834703853395</v>
      </c>
      <c r="AG663" s="37">
        <f>AVERAGE(G663:$T663)</f>
        <v>30.67983109234769</v>
      </c>
      <c r="AH663" s="37">
        <f>AVERAGE(H663:$T663)</f>
        <v>31.521811326875142</v>
      </c>
      <c r="AI663" s="43">
        <f>AVERAGE(F663:$O663)</f>
        <v>23.074513229916484</v>
      </c>
      <c r="AJ663" s="43">
        <f>AVERAGE(G663:$O663)</f>
        <v>23.898618001558148</v>
      </c>
      <c r="AK663" s="43">
        <f>AVERAGE(H663:$O663)</f>
        <v>24.419184246316561</v>
      </c>
      <c r="AL663" s="43">
        <f t="shared" si="52"/>
        <v>19.08039398088054</v>
      </c>
      <c r="AM663" s="43">
        <f t="shared" si="53"/>
        <v>19.825042207177439</v>
      </c>
      <c r="AN663" s="43">
        <f t="shared" si="54"/>
        <v>21.749448454880721</v>
      </c>
    </row>
    <row r="664" spans="2:40" x14ac:dyDescent="0.2">
      <c r="B664" s="36">
        <v>3</v>
      </c>
      <c r="C664" s="36">
        <v>23</v>
      </c>
      <c r="D664" s="36">
        <v>6</v>
      </c>
      <c r="E664" s="36">
        <f t="shared" si="50"/>
        <v>0</v>
      </c>
      <c r="F664" s="11">
        <v>21.194442243575999</v>
      </c>
      <c r="G664" s="11">
        <v>30.3824426195103</v>
      </c>
      <c r="H664" s="11">
        <v>29.826417128324501</v>
      </c>
      <c r="I664" s="11">
        <v>28.3437982571125</v>
      </c>
      <c r="J664" s="11">
        <v>25.885921745538699</v>
      </c>
      <c r="K664" s="11">
        <v>23.920234574079501</v>
      </c>
      <c r="L664" s="11">
        <v>37.400613171100602</v>
      </c>
      <c r="M664" s="11">
        <v>33.581607932925202</v>
      </c>
      <c r="N664" s="11">
        <v>35.602560294628098</v>
      </c>
      <c r="O664" s="11">
        <v>38.799445068597798</v>
      </c>
      <c r="P664" s="11">
        <v>37.071505966842203</v>
      </c>
      <c r="Q664" s="11">
        <v>47.850867267370198</v>
      </c>
      <c r="R664" s="11">
        <v>52.666331189751602</v>
      </c>
      <c r="S664" s="11">
        <v>64.939036911010703</v>
      </c>
      <c r="T664" s="11">
        <v>67.187115652322802</v>
      </c>
      <c r="U664" s="11">
        <v>78.530751367270994</v>
      </c>
      <c r="V664" s="11">
        <v>65.180114059090599</v>
      </c>
      <c r="W664" s="11">
        <v>70.333005485415498</v>
      </c>
      <c r="X664" s="11">
        <v>76.481674152076195</v>
      </c>
      <c r="Y664" s="11">
        <v>71.440868300586899</v>
      </c>
      <c r="Z664" s="11">
        <v>69.383610047791194</v>
      </c>
      <c r="AA664" s="11">
        <v>52.959416049078101</v>
      </c>
      <c r="AB664" s="11">
        <v>37.204202197274199</v>
      </c>
      <c r="AC664" s="11">
        <v>34.256102537691604</v>
      </c>
      <c r="AD664" s="11">
        <v>51.670497341692403</v>
      </c>
      <c r="AE664" s="37">
        <v>39.962405183188601</v>
      </c>
      <c r="AF664" s="37">
        <f t="shared" si="51"/>
        <v>38.310156001512709</v>
      </c>
      <c r="AG664" s="37">
        <f>AVERAGE(G664:$T664)</f>
        <v>39.532706984222479</v>
      </c>
      <c r="AH664" s="37">
        <f>AVERAGE(H664:$T664)</f>
        <v>40.236573473815724</v>
      </c>
      <c r="AI664" s="43">
        <f>AVERAGE(F664:$O664)</f>
        <v>30.49374830353932</v>
      </c>
      <c r="AJ664" s="43">
        <f>AVERAGE(G664:$O664)</f>
        <v>31.527004532424129</v>
      </c>
      <c r="AK664" s="43">
        <f>AVERAGE(H664:$O664)</f>
        <v>31.670074771538363</v>
      </c>
      <c r="AL664" s="43">
        <f t="shared" si="52"/>
        <v>27.1266043988124</v>
      </c>
      <c r="AM664" s="43">
        <f t="shared" si="53"/>
        <v>27.671762864913102</v>
      </c>
      <c r="AN664" s="43">
        <f t="shared" si="54"/>
        <v>29.075396975231161</v>
      </c>
    </row>
    <row r="665" spans="2:40" x14ac:dyDescent="0.2">
      <c r="B665" s="36">
        <v>3</v>
      </c>
      <c r="C665" s="36">
        <v>23</v>
      </c>
      <c r="D665" s="36">
        <v>23</v>
      </c>
      <c r="E665" s="36">
        <f t="shared" si="50"/>
        <v>0</v>
      </c>
      <c r="F665" s="11">
        <v>23.580818005979101</v>
      </c>
      <c r="G665" s="11">
        <v>18.2454553164408</v>
      </c>
      <c r="H665" s="11">
        <v>18.476696322917899</v>
      </c>
      <c r="I665" s="11">
        <v>19.142221163511302</v>
      </c>
      <c r="J665" s="11">
        <v>22.639720680236799</v>
      </c>
      <c r="K665" s="11">
        <v>24.487990340113601</v>
      </c>
      <c r="L665" s="11">
        <v>26.1581945176125</v>
      </c>
      <c r="M665" s="11">
        <v>24.915328346967701</v>
      </c>
      <c r="N665" s="11">
        <v>27.283770083904301</v>
      </c>
      <c r="O665" s="11">
        <v>30.968806116342499</v>
      </c>
      <c r="P665" s="11">
        <v>46.1465368068218</v>
      </c>
      <c r="Q665" s="11">
        <v>60.990557080984097</v>
      </c>
      <c r="R665" s="11">
        <v>43.908689583063101</v>
      </c>
      <c r="S665" s="11">
        <v>48.034170538186999</v>
      </c>
      <c r="T665" s="11">
        <v>53.990410040840501</v>
      </c>
      <c r="U665" s="11">
        <v>55.473099816322303</v>
      </c>
      <c r="V665" s="11">
        <v>85.403004175901401</v>
      </c>
      <c r="W665" s="11">
        <v>68.780395024299594</v>
      </c>
      <c r="X665" s="11">
        <v>70.931119002580601</v>
      </c>
      <c r="Y665" s="11">
        <v>64.770013081789003</v>
      </c>
      <c r="Z665" s="11">
        <v>66.160151080131499</v>
      </c>
      <c r="AA665" s="11">
        <v>71.677274782061602</v>
      </c>
      <c r="AB665" s="11">
        <v>74.6409841461182</v>
      </c>
      <c r="AC665" s="11">
        <v>68.903649842985004</v>
      </c>
      <c r="AD665" s="11">
        <v>76.189004334926594</v>
      </c>
      <c r="AE665" s="37">
        <v>73.297526277035502</v>
      </c>
      <c r="AF665" s="37">
        <f t="shared" si="51"/>
        <v>32.597957662928202</v>
      </c>
      <c r="AG665" s="37">
        <f>AVERAGE(G665:$T665)</f>
        <v>33.242039066995993</v>
      </c>
      <c r="AH665" s="37">
        <f>AVERAGE(H665:$T665)</f>
        <v>34.395622432423316</v>
      </c>
      <c r="AI665" s="43">
        <f>AVERAGE(F665:$O665)</f>
        <v>23.589900089402651</v>
      </c>
      <c r="AJ665" s="43">
        <f>AVERAGE(G665:$O665)</f>
        <v>23.590909209783046</v>
      </c>
      <c r="AK665" s="43">
        <f>AVERAGE(H665:$O665)</f>
        <v>24.259090946450826</v>
      </c>
      <c r="AL665" s="43">
        <f t="shared" si="52"/>
        <v>20.416982297817178</v>
      </c>
      <c r="AM665" s="43">
        <f t="shared" si="53"/>
        <v>20.598416764644078</v>
      </c>
      <c r="AN665" s="43">
        <f t="shared" si="54"/>
        <v>22.180964604878419</v>
      </c>
    </row>
    <row r="666" spans="2:40" x14ac:dyDescent="0.2">
      <c r="B666" s="36">
        <v>3</v>
      </c>
      <c r="C666" s="36">
        <v>23</v>
      </c>
      <c r="D666" s="36">
        <v>24</v>
      </c>
      <c r="E666" s="36">
        <f t="shared" si="50"/>
        <v>0</v>
      </c>
      <c r="F666" s="11">
        <v>18.689735440373401</v>
      </c>
      <c r="G666" s="11">
        <v>15.708830208597499</v>
      </c>
      <c r="H666" s="11">
        <v>16.2150239977837</v>
      </c>
      <c r="I666" s="11">
        <v>16.569825215578099</v>
      </c>
      <c r="J666" s="11">
        <v>19.622295229911799</v>
      </c>
      <c r="K666" s="11">
        <v>20.520612867116899</v>
      </c>
      <c r="L666" s="11">
        <v>22.2100978178978</v>
      </c>
      <c r="M666" s="11">
        <v>21.4294653060436</v>
      </c>
      <c r="N666" s="11">
        <v>23.954521556615799</v>
      </c>
      <c r="O666" s="11">
        <v>27.883395537138</v>
      </c>
      <c r="P666" s="11">
        <v>41.393735422849701</v>
      </c>
      <c r="Q666" s="11">
        <v>52.014753093481097</v>
      </c>
      <c r="R666" s="11">
        <v>38.306683524608601</v>
      </c>
      <c r="S666" s="11">
        <v>42.276437795877499</v>
      </c>
      <c r="T666" s="11">
        <v>45.856699883222603</v>
      </c>
      <c r="U666" s="11">
        <v>47.654370893001598</v>
      </c>
      <c r="V666" s="11">
        <v>64.385426699638401</v>
      </c>
      <c r="W666" s="11">
        <v>55.926539814114598</v>
      </c>
      <c r="X666" s="11">
        <v>51.5260220031738</v>
      </c>
      <c r="Y666" s="11">
        <v>51.595728938102702</v>
      </c>
      <c r="Z666" s="11">
        <v>52.603198512315799</v>
      </c>
      <c r="AA666" s="11">
        <v>60.757064840316801</v>
      </c>
      <c r="AB666" s="11">
        <v>59.007922436118101</v>
      </c>
      <c r="AC666" s="11">
        <v>50.726932081883803</v>
      </c>
      <c r="AD666" s="11">
        <v>56.932922110796</v>
      </c>
      <c r="AE666" s="37">
        <v>53.0978409109265</v>
      </c>
      <c r="AF666" s="37">
        <f t="shared" si="51"/>
        <v>28.176807526473073</v>
      </c>
      <c r="AG666" s="37">
        <f>AVERAGE(G666:$T666)</f>
        <v>28.854455532623053</v>
      </c>
      <c r="AH666" s="37">
        <f>AVERAGE(H666:$T666)</f>
        <v>29.865657480625014</v>
      </c>
      <c r="AI666" s="43">
        <f>AVERAGE(F666:$O666)</f>
        <v>20.280380317705657</v>
      </c>
      <c r="AJ666" s="43">
        <f>AVERAGE(G666:$O666)</f>
        <v>20.457118637409241</v>
      </c>
      <c r="AK666" s="43">
        <f>AVERAGE(H666:$O666)</f>
        <v>21.05065469101071</v>
      </c>
      <c r="AL666" s="43">
        <f t="shared" si="52"/>
        <v>17.361142018448902</v>
      </c>
      <c r="AM666" s="43">
        <f t="shared" si="53"/>
        <v>17.7273175037976</v>
      </c>
      <c r="AN666" s="43">
        <f t="shared" si="54"/>
        <v>19.027571025657657</v>
      </c>
    </row>
    <row r="667" spans="2:40" x14ac:dyDescent="0.2">
      <c r="B667" s="36">
        <v>3</v>
      </c>
      <c r="C667" s="36">
        <v>24</v>
      </c>
      <c r="D667" s="36">
        <v>1</v>
      </c>
      <c r="E667" s="36">
        <f t="shared" si="50"/>
        <v>0</v>
      </c>
      <c r="F667" s="11">
        <v>15.368027694881</v>
      </c>
      <c r="G667" s="11">
        <v>14.8555283862912</v>
      </c>
      <c r="H667" s="11">
        <v>15.400161576330699</v>
      </c>
      <c r="I667" s="11">
        <v>15.93649310112</v>
      </c>
      <c r="J667" s="11">
        <v>18.799062331438101</v>
      </c>
      <c r="K667" s="11">
        <v>16.7639236755371</v>
      </c>
      <c r="L667" s="11">
        <v>20.291573515415202</v>
      </c>
      <c r="M667" s="11">
        <v>20.901129023313501</v>
      </c>
      <c r="N667" s="11">
        <v>22.944883414030102</v>
      </c>
      <c r="O667" s="11">
        <v>27.4909397616386</v>
      </c>
      <c r="P667" s="11">
        <v>39.159888638496398</v>
      </c>
      <c r="Q667" s="11">
        <v>43.717098764896399</v>
      </c>
      <c r="R667" s="11">
        <v>36.3816043512821</v>
      </c>
      <c r="S667" s="11">
        <v>37.1977547974587</v>
      </c>
      <c r="T667" s="11">
        <v>44.011046409368497</v>
      </c>
      <c r="U667" s="11">
        <v>49.515981252908702</v>
      </c>
      <c r="V667" s="11">
        <v>55.777532918691598</v>
      </c>
      <c r="W667" s="11">
        <v>48.334393227458001</v>
      </c>
      <c r="X667" s="11">
        <v>54.968182921171199</v>
      </c>
      <c r="Y667" s="11">
        <v>49.601410864830001</v>
      </c>
      <c r="Z667" s="11">
        <v>56.847149520665397</v>
      </c>
      <c r="AA667" s="11">
        <v>60.764449581146202</v>
      </c>
      <c r="AB667" s="11">
        <v>49.382802942276001</v>
      </c>
      <c r="AC667" s="11">
        <v>43.415172622203798</v>
      </c>
      <c r="AD667" s="11">
        <v>56.901492689609498</v>
      </c>
      <c r="AE667" s="37">
        <v>53.2301759735942</v>
      </c>
      <c r="AF667" s="37">
        <f t="shared" si="51"/>
        <v>25.947941029433171</v>
      </c>
      <c r="AG667" s="37">
        <f>AVERAGE(G667:$T667)</f>
        <v>26.703649124758325</v>
      </c>
      <c r="AH667" s="37">
        <f>AVERAGE(H667:$T667)</f>
        <v>27.615043027717338</v>
      </c>
      <c r="AI667" s="43">
        <f>AVERAGE(F667:$O667)</f>
        <v>18.875172247999551</v>
      </c>
      <c r="AJ667" s="43">
        <f>AVERAGE(G667:$O667)</f>
        <v>19.264854976123832</v>
      </c>
      <c r="AK667" s="43">
        <f>AVERAGE(H667:$O667)</f>
        <v>19.816020799852915</v>
      </c>
      <c r="AL667" s="43">
        <f t="shared" si="52"/>
        <v>16.0718546180122</v>
      </c>
      <c r="AM667" s="43">
        <f t="shared" si="53"/>
        <v>16.35103381414342</v>
      </c>
      <c r="AN667" s="43">
        <f t="shared" si="54"/>
        <v>17.438242839968222</v>
      </c>
    </row>
    <row r="668" spans="2:40" x14ac:dyDescent="0.2">
      <c r="B668" s="36">
        <v>3</v>
      </c>
      <c r="C668" s="36">
        <v>24</v>
      </c>
      <c r="D668" s="36">
        <v>2</v>
      </c>
      <c r="E668" s="36">
        <f t="shared" si="50"/>
        <v>0</v>
      </c>
      <c r="F668" s="11">
        <v>13.3728754974604</v>
      </c>
      <c r="G668" s="11">
        <v>14.8979292268049</v>
      </c>
      <c r="H668" s="11">
        <v>15.3752299997807</v>
      </c>
      <c r="I668" s="11">
        <v>15.9742727425098</v>
      </c>
      <c r="J668" s="11">
        <v>19.162519289732</v>
      </c>
      <c r="K668" s="11">
        <v>16.582866642713501</v>
      </c>
      <c r="L668" s="11">
        <v>20.259106732368501</v>
      </c>
      <c r="M668" s="11">
        <v>20.962953952550901</v>
      </c>
      <c r="N668" s="11">
        <v>22.6005455524921</v>
      </c>
      <c r="O668" s="11">
        <v>27.572980964183799</v>
      </c>
      <c r="P668" s="11">
        <v>39.285641652584097</v>
      </c>
      <c r="Q668" s="11">
        <v>43.569943588018397</v>
      </c>
      <c r="R668" s="11">
        <v>38.711681304216398</v>
      </c>
      <c r="S668" s="11">
        <v>39.042262575626403</v>
      </c>
      <c r="T668" s="11">
        <v>49.035706509590099</v>
      </c>
      <c r="U668" s="11">
        <v>51.001967836618398</v>
      </c>
      <c r="V668" s="11">
        <v>58.093567889213602</v>
      </c>
      <c r="W668" s="11">
        <v>53.014664785862003</v>
      </c>
      <c r="X668" s="11">
        <v>60.367300592184101</v>
      </c>
      <c r="Y668" s="11">
        <v>51.8722768404484</v>
      </c>
      <c r="Z668" s="11">
        <v>58.492771847009699</v>
      </c>
      <c r="AA668" s="11">
        <v>62.441212802410099</v>
      </c>
      <c r="AB668" s="11">
        <v>50.599393621683099</v>
      </c>
      <c r="AC668" s="11">
        <v>46.342773593425797</v>
      </c>
      <c r="AD668" s="11">
        <v>59.953983359336902</v>
      </c>
      <c r="AE668" s="37">
        <v>57.103623136162803</v>
      </c>
      <c r="AF668" s="37">
        <f t="shared" si="51"/>
        <v>26.427101082042139</v>
      </c>
      <c r="AG668" s="37">
        <f>AVERAGE(G668:$T668)</f>
        <v>27.359545766655117</v>
      </c>
      <c r="AH668" s="37">
        <f>AVERAGE(H668:$T668)</f>
        <v>28.3181316543359</v>
      </c>
      <c r="AI668" s="43">
        <f>AVERAGE(F668:$O668)</f>
        <v>18.676128060059661</v>
      </c>
      <c r="AJ668" s="43">
        <f>AVERAGE(G668:$O668)</f>
        <v>19.265378344792914</v>
      </c>
      <c r="AK668" s="43">
        <f>AVERAGE(H668:$O668)</f>
        <v>19.811309484541411</v>
      </c>
      <c r="AL668" s="43">
        <f t="shared" si="52"/>
        <v>15.75656535125756</v>
      </c>
      <c r="AM668" s="43">
        <f t="shared" si="53"/>
        <v>16.398563580308181</v>
      </c>
      <c r="AN668" s="43">
        <f t="shared" si="54"/>
        <v>17.4707990814209</v>
      </c>
    </row>
    <row r="669" spans="2:40" x14ac:dyDescent="0.2">
      <c r="B669" s="36">
        <v>3</v>
      </c>
      <c r="C669" s="36">
        <v>24</v>
      </c>
      <c r="D669" s="36">
        <v>3</v>
      </c>
      <c r="E669" s="36">
        <f t="shared" si="50"/>
        <v>0</v>
      </c>
      <c r="F669" s="11">
        <v>13.194855407238</v>
      </c>
      <c r="G669" s="11">
        <v>14.7542448978938</v>
      </c>
      <c r="H669" s="11">
        <v>15.4072438435555</v>
      </c>
      <c r="I669" s="11">
        <v>16.1120129905939</v>
      </c>
      <c r="J669" s="11">
        <v>18.802739983320201</v>
      </c>
      <c r="K669" s="11">
        <v>17.403568710088699</v>
      </c>
      <c r="L669" s="11">
        <v>20.458673865556701</v>
      </c>
      <c r="M669" s="11">
        <v>21.091056937694599</v>
      </c>
      <c r="N669" s="11">
        <v>22.656091723918902</v>
      </c>
      <c r="O669" s="11">
        <v>26.546200900316201</v>
      </c>
      <c r="P669" s="11">
        <v>43.020321918964399</v>
      </c>
      <c r="Q669" s="11">
        <v>52.671117086172103</v>
      </c>
      <c r="R669" s="11">
        <v>38.6170671331883</v>
      </c>
      <c r="S669" s="11">
        <v>39.324456922054303</v>
      </c>
      <c r="T669" s="11">
        <v>48.089313016653101</v>
      </c>
      <c r="U669" s="11">
        <v>49.459759269237502</v>
      </c>
      <c r="V669" s="11">
        <v>69.444792189836505</v>
      </c>
      <c r="W669" s="11">
        <v>55.658511513471602</v>
      </c>
      <c r="X669" s="11">
        <v>64.270090232610698</v>
      </c>
      <c r="Y669" s="11">
        <v>55.969074434042</v>
      </c>
      <c r="Z669" s="11">
        <v>59.555146445751198</v>
      </c>
      <c r="AA669" s="11">
        <v>64.426186843633701</v>
      </c>
      <c r="AB669" s="11">
        <v>52.766630857229202</v>
      </c>
      <c r="AC669" s="11">
        <v>49.687574759244903</v>
      </c>
      <c r="AD669" s="11">
        <v>63.145445718646101</v>
      </c>
      <c r="AE669" s="37">
        <v>57.920962951183299</v>
      </c>
      <c r="AF669" s="37">
        <f t="shared" si="51"/>
        <v>27.209931022480578</v>
      </c>
      <c r="AG669" s="37">
        <f>AVERAGE(G669:$T669)</f>
        <v>28.211007852140764</v>
      </c>
      <c r="AH669" s="37">
        <f>AVERAGE(H669:$T669)</f>
        <v>29.246143464005915</v>
      </c>
      <c r="AI669" s="43">
        <f>AVERAGE(F669:$O669)</f>
        <v>18.642668926017649</v>
      </c>
      <c r="AJ669" s="43">
        <f>AVERAGE(G669:$O669)</f>
        <v>19.247981539215388</v>
      </c>
      <c r="AK669" s="43">
        <f>AVERAGE(H669:$O669)</f>
        <v>19.809698619380587</v>
      </c>
      <c r="AL669" s="43">
        <f t="shared" si="52"/>
        <v>15.654219424520278</v>
      </c>
      <c r="AM669" s="43">
        <f t="shared" si="53"/>
        <v>16.495962085090422</v>
      </c>
      <c r="AN669" s="43">
        <f t="shared" si="54"/>
        <v>17.636847878623001</v>
      </c>
    </row>
    <row r="670" spans="2:40" x14ac:dyDescent="0.2">
      <c r="B670" s="36">
        <v>3</v>
      </c>
      <c r="C670" s="36">
        <v>24</v>
      </c>
      <c r="D670" s="36">
        <v>4</v>
      </c>
      <c r="E670" s="36">
        <f t="shared" si="50"/>
        <v>0</v>
      </c>
      <c r="F670" s="11">
        <v>13.6852220686078</v>
      </c>
      <c r="G670" s="11">
        <v>15.4509259912068</v>
      </c>
      <c r="H670" s="11">
        <v>16.0205486044884</v>
      </c>
      <c r="I670" s="11">
        <v>16.765131980896001</v>
      </c>
      <c r="J670" s="11">
        <v>18.197114464521398</v>
      </c>
      <c r="K670" s="11">
        <v>18.220708691597</v>
      </c>
      <c r="L670" s="11">
        <v>21.496429270744301</v>
      </c>
      <c r="M670" s="11">
        <v>21.630330905199099</v>
      </c>
      <c r="N670" s="11">
        <v>23.543444202184698</v>
      </c>
      <c r="O670" s="11">
        <v>26.101869731664699</v>
      </c>
      <c r="P670" s="11">
        <v>39.605267839193303</v>
      </c>
      <c r="Q670" s="11">
        <v>50.1689482371807</v>
      </c>
      <c r="R670" s="11">
        <v>39.376973670244197</v>
      </c>
      <c r="S670" s="11">
        <v>41.068109735965699</v>
      </c>
      <c r="T670" s="11">
        <v>51.189433540105803</v>
      </c>
      <c r="U670" s="11">
        <v>48.558329123497003</v>
      </c>
      <c r="V670" s="11">
        <v>62.898531799554803</v>
      </c>
      <c r="W670" s="11">
        <v>57.673976959943801</v>
      </c>
      <c r="X670" s="11">
        <v>64.3564624204636</v>
      </c>
      <c r="Y670" s="11">
        <v>56.1357446889877</v>
      </c>
      <c r="Z670" s="11">
        <v>58.453754627466203</v>
      </c>
      <c r="AA670" s="11">
        <v>60.019247444629698</v>
      </c>
      <c r="AB670" s="11">
        <v>52.269656035184902</v>
      </c>
      <c r="AC670" s="11">
        <v>50.496059395313303</v>
      </c>
      <c r="AD670" s="11">
        <v>60.896524419784498</v>
      </c>
      <c r="AE670" s="37">
        <v>54.697361104965204</v>
      </c>
      <c r="AF670" s="37">
        <f t="shared" si="51"/>
        <v>27.501363928919993</v>
      </c>
      <c r="AG670" s="37">
        <f>AVERAGE(G670:$T670)</f>
        <v>28.488231204656579</v>
      </c>
      <c r="AH670" s="37">
        <f>AVERAGE(H670:$T670)</f>
        <v>29.491100836460411</v>
      </c>
      <c r="AI670" s="43">
        <f>AVERAGE(F670:$O670)</f>
        <v>19.111172591111018</v>
      </c>
      <c r="AJ670" s="43">
        <f>AVERAGE(G670:$O670)</f>
        <v>19.714055982500263</v>
      </c>
      <c r="AK670" s="43">
        <f>AVERAGE(H670:$O670)</f>
        <v>20.246947231411948</v>
      </c>
      <c r="AL670" s="43">
        <f t="shared" si="52"/>
        <v>16.023788621944078</v>
      </c>
      <c r="AM670" s="43">
        <f t="shared" si="53"/>
        <v>16.930885946541917</v>
      </c>
      <c r="AN670" s="43">
        <f t="shared" si="54"/>
        <v>18.139986602449419</v>
      </c>
    </row>
    <row r="671" spans="2:40" x14ac:dyDescent="0.2">
      <c r="B671" s="36">
        <v>3</v>
      </c>
      <c r="C671" s="36">
        <v>24</v>
      </c>
      <c r="D671" s="36">
        <v>5</v>
      </c>
      <c r="E671" s="36">
        <f t="shared" si="50"/>
        <v>0</v>
      </c>
      <c r="F671" s="11">
        <v>15.5494990744963</v>
      </c>
      <c r="G671" s="11">
        <v>20.327013894707399</v>
      </c>
      <c r="H671" s="11">
        <v>20.341144595384598</v>
      </c>
      <c r="I671" s="11">
        <v>21.067891383200902</v>
      </c>
      <c r="J671" s="11">
        <v>19.422198778629301</v>
      </c>
      <c r="K671" s="11">
        <v>22.3438839697838</v>
      </c>
      <c r="L671" s="11">
        <v>26.7004228620529</v>
      </c>
      <c r="M671" s="11">
        <v>25.9767718975544</v>
      </c>
      <c r="N671" s="11">
        <v>27.9115439562798</v>
      </c>
      <c r="O671" s="11">
        <v>28.1956290950775</v>
      </c>
      <c r="P671" s="11">
        <v>39.837687430858601</v>
      </c>
      <c r="Q671" s="11">
        <v>61.488580547094301</v>
      </c>
      <c r="R671" s="11">
        <v>45.791364710569397</v>
      </c>
      <c r="S671" s="11">
        <v>48.534775001048999</v>
      </c>
      <c r="T671" s="11">
        <v>61.370423829078703</v>
      </c>
      <c r="U671" s="11">
        <v>49.577825252533003</v>
      </c>
      <c r="V671" s="11">
        <v>74.926014633178696</v>
      </c>
      <c r="W671" s="11">
        <v>67.961341642618194</v>
      </c>
      <c r="X671" s="11">
        <v>75.763461108684496</v>
      </c>
      <c r="Y671" s="11">
        <v>61.581021081447602</v>
      </c>
      <c r="Z671" s="11">
        <v>59.068910763025301</v>
      </c>
      <c r="AA671" s="11">
        <v>56.322601181469899</v>
      </c>
      <c r="AB671" s="11">
        <v>52.966037173032802</v>
      </c>
      <c r="AC671" s="11">
        <v>53.615219556927698</v>
      </c>
      <c r="AD671" s="11">
        <v>60.673826275110201</v>
      </c>
      <c r="AE671" s="37">
        <v>54.538389601379599</v>
      </c>
      <c r="AF671" s="37">
        <f t="shared" si="51"/>
        <v>32.323922068387787</v>
      </c>
      <c r="AG671" s="37">
        <f>AVERAGE(G671:$T671)</f>
        <v>33.522095139380042</v>
      </c>
      <c r="AH671" s="37">
        <f>AVERAGE(H671:$T671)</f>
        <v>34.537101388970243</v>
      </c>
      <c r="AI671" s="43">
        <f>AVERAGE(F671:$O671)</f>
        <v>22.783599950716688</v>
      </c>
      <c r="AJ671" s="43">
        <f>AVERAGE(G671:$O671)</f>
        <v>23.5873889369634</v>
      </c>
      <c r="AK671" s="43">
        <f>AVERAGE(H671:$O671)</f>
        <v>23.994935817245398</v>
      </c>
      <c r="AL671" s="43">
        <f t="shared" si="52"/>
        <v>19.341549545283705</v>
      </c>
      <c r="AM671" s="43">
        <f t="shared" si="53"/>
        <v>20.700426524341204</v>
      </c>
      <c r="AN671" s="43">
        <f t="shared" si="54"/>
        <v>21.975108317810303</v>
      </c>
    </row>
    <row r="672" spans="2:40" x14ac:dyDescent="0.2">
      <c r="B672" s="36">
        <v>3</v>
      </c>
      <c r="C672" s="36">
        <v>24</v>
      </c>
      <c r="D672" s="36">
        <v>6</v>
      </c>
      <c r="E672" s="36">
        <f t="shared" si="50"/>
        <v>0</v>
      </c>
      <c r="F672" s="11">
        <v>22.503708836317099</v>
      </c>
      <c r="G672" s="11">
        <v>29.721030247901499</v>
      </c>
      <c r="H672" s="11">
        <v>29.193023452997199</v>
      </c>
      <c r="I672" s="11">
        <v>28.833135358095198</v>
      </c>
      <c r="J672" s="11">
        <v>24.740410009145702</v>
      </c>
      <c r="K672" s="11">
        <v>30.3172959344387</v>
      </c>
      <c r="L672" s="11">
        <v>35.525626859664897</v>
      </c>
      <c r="M672" s="11">
        <v>32.8639395337105</v>
      </c>
      <c r="N672" s="11">
        <v>35.059082743167899</v>
      </c>
      <c r="O672" s="11">
        <v>35.198292036533402</v>
      </c>
      <c r="P672" s="11">
        <v>44.463052126407597</v>
      </c>
      <c r="Q672" s="11">
        <v>83.423101764917405</v>
      </c>
      <c r="R672" s="11">
        <v>58.662314406871801</v>
      </c>
      <c r="S672" s="11">
        <v>63.079885575532899</v>
      </c>
      <c r="T672" s="11">
        <v>77.262998125553096</v>
      </c>
      <c r="U672" s="11">
        <v>58.057710038900403</v>
      </c>
      <c r="V672" s="11">
        <v>87.316310160875304</v>
      </c>
      <c r="W672" s="11">
        <v>81.130286020994205</v>
      </c>
      <c r="X672" s="11">
        <v>84.220699748039294</v>
      </c>
      <c r="Y672" s="11">
        <v>70.5250211143494</v>
      </c>
      <c r="Z672" s="11">
        <v>65.032889245986894</v>
      </c>
      <c r="AA672" s="11">
        <v>56.739749473094903</v>
      </c>
      <c r="AB672" s="11">
        <v>55.116582969784702</v>
      </c>
      <c r="AC672" s="11">
        <v>57.1558581767082</v>
      </c>
      <c r="AD672" s="11">
        <v>59.8205510240197</v>
      </c>
      <c r="AE672" s="37">
        <v>55.397615868031998</v>
      </c>
      <c r="AF672" s="37">
        <f t="shared" si="51"/>
        <v>42.056459800750325</v>
      </c>
      <c r="AG672" s="37">
        <f>AVERAGE(G672:$T672)</f>
        <v>43.453084869638417</v>
      </c>
      <c r="AH672" s="37">
        <f>AVERAGE(H672:$T672)</f>
        <v>44.509396763618184</v>
      </c>
      <c r="AI672" s="43">
        <f>AVERAGE(F672:$O672)</f>
        <v>30.395554501197211</v>
      </c>
      <c r="AJ672" s="43">
        <f>AVERAGE(G672:$O672)</f>
        <v>31.272426241739442</v>
      </c>
      <c r="AK672" s="43">
        <f>AVERAGE(H672:$O672)</f>
        <v>31.46635074096919</v>
      </c>
      <c r="AL672" s="43">
        <f t="shared" si="52"/>
        <v>26.998261580891342</v>
      </c>
      <c r="AM672" s="43">
        <f t="shared" si="53"/>
        <v>28.560979000515658</v>
      </c>
      <c r="AN672" s="43">
        <f t="shared" si="54"/>
        <v>29.721898322868345</v>
      </c>
    </row>
    <row r="673" spans="2:40" x14ac:dyDescent="0.2">
      <c r="B673" s="36">
        <v>3</v>
      </c>
      <c r="C673" s="36">
        <v>24</v>
      </c>
      <c r="D673" s="36">
        <v>23</v>
      </c>
      <c r="E673" s="36">
        <f t="shared" si="50"/>
        <v>0</v>
      </c>
      <c r="F673" s="11">
        <v>25.700962079524999</v>
      </c>
      <c r="G673" s="11">
        <v>20.0854351694237</v>
      </c>
      <c r="H673" s="11">
        <v>20.292718855619398</v>
      </c>
      <c r="I673" s="11">
        <v>20.8533342843056</v>
      </c>
      <c r="J673" s="11">
        <v>25.911693152427699</v>
      </c>
      <c r="K673" s="11">
        <v>23.043913446903201</v>
      </c>
      <c r="L673" s="11">
        <v>26.3388257102966</v>
      </c>
      <c r="M673" s="11">
        <v>26.374496168851898</v>
      </c>
      <c r="N673" s="11">
        <v>27.885977705717099</v>
      </c>
      <c r="O673" s="11">
        <v>41.259683470487602</v>
      </c>
      <c r="P673" s="11">
        <v>58.790541624784503</v>
      </c>
      <c r="Q673" s="11">
        <v>46.011920617103598</v>
      </c>
      <c r="R673" s="11">
        <v>45.014031859874699</v>
      </c>
      <c r="S673" s="11">
        <v>51.474323857069002</v>
      </c>
      <c r="T673" s="11">
        <v>46.038832419157004</v>
      </c>
      <c r="U673" s="11">
        <v>84.489609079837805</v>
      </c>
      <c r="V673" s="11">
        <v>78.715979385852805</v>
      </c>
      <c r="W673" s="11">
        <v>76.225154832363103</v>
      </c>
      <c r="X673" s="11">
        <v>79.075166328668601</v>
      </c>
      <c r="Y673" s="11">
        <v>79.277441008567806</v>
      </c>
      <c r="Z673" s="11">
        <v>67.367739876031905</v>
      </c>
      <c r="AA673" s="11">
        <v>73.202216258525894</v>
      </c>
      <c r="AB673" s="11">
        <v>70.451565006971407</v>
      </c>
      <c r="AC673" s="11">
        <v>57.690571526408199</v>
      </c>
      <c r="AD673" s="11">
        <v>57.553691689968097</v>
      </c>
      <c r="AE673" s="37">
        <v>53.768162746429397</v>
      </c>
      <c r="AF673" s="37">
        <f t="shared" si="51"/>
        <v>33.671779361436442</v>
      </c>
      <c r="AG673" s="37">
        <f>AVERAGE(G673:$T673)</f>
        <v>34.241123453001549</v>
      </c>
      <c r="AH673" s="37">
        <f>AVERAGE(H673:$T673)</f>
        <v>35.330022551738303</v>
      </c>
      <c r="AI673" s="43">
        <f>AVERAGE(F673:$O673)</f>
        <v>25.774704004355776</v>
      </c>
      <c r="AJ673" s="43">
        <f>AVERAGE(G673:$O673)</f>
        <v>25.782897551559202</v>
      </c>
      <c r="AK673" s="43">
        <f>AVERAGE(H673:$O673)</f>
        <v>26.495080349326138</v>
      </c>
      <c r="AL673" s="43">
        <f t="shared" si="52"/>
        <v>22.568828708260281</v>
      </c>
      <c r="AM673" s="43">
        <f t="shared" si="53"/>
        <v>22.037418981735922</v>
      </c>
      <c r="AN673" s="43">
        <f t="shared" si="54"/>
        <v>23.288097089910501</v>
      </c>
    </row>
    <row r="674" spans="2:40" x14ac:dyDescent="0.2">
      <c r="B674" s="36">
        <v>3</v>
      </c>
      <c r="C674" s="36">
        <v>24</v>
      </c>
      <c r="D674" s="36">
        <v>24</v>
      </c>
      <c r="E674" s="36">
        <f t="shared" si="50"/>
        <v>0</v>
      </c>
      <c r="F674" s="11">
        <v>20.544119063496598</v>
      </c>
      <c r="G674" s="11">
        <v>17.072429581792498</v>
      </c>
      <c r="H674" s="11">
        <v>17.3578127880096</v>
      </c>
      <c r="I674" s="11">
        <v>18.007660128116601</v>
      </c>
      <c r="J674" s="11">
        <v>21.6074526457787</v>
      </c>
      <c r="K674" s="11">
        <v>18.840720491170899</v>
      </c>
      <c r="L674" s="11">
        <v>22.3613712682724</v>
      </c>
      <c r="M674" s="11">
        <v>22.2908949379921</v>
      </c>
      <c r="N674" s="11">
        <v>24.6916579828262</v>
      </c>
      <c r="O674" s="11">
        <v>35.8139821927547</v>
      </c>
      <c r="P674" s="11">
        <v>45.911427311182003</v>
      </c>
      <c r="Q674" s="11">
        <v>38.322441600561099</v>
      </c>
      <c r="R674" s="11">
        <v>37.942108145237</v>
      </c>
      <c r="S674" s="11">
        <v>42.823590963125199</v>
      </c>
      <c r="T674" s="11">
        <v>39.263400366544701</v>
      </c>
      <c r="U674" s="11">
        <v>62.6418087813854</v>
      </c>
      <c r="V674" s="11">
        <v>59.257154985666297</v>
      </c>
      <c r="W674" s="11">
        <v>53.896737587451902</v>
      </c>
      <c r="X674" s="11">
        <v>54.302044721841803</v>
      </c>
      <c r="Y674" s="11">
        <v>53.731129890441899</v>
      </c>
      <c r="Z674" s="11">
        <v>54.470843577504198</v>
      </c>
      <c r="AA674" s="11">
        <v>59.292344905853298</v>
      </c>
      <c r="AB674" s="11">
        <v>49.706545597791703</v>
      </c>
      <c r="AC674" s="11">
        <v>38.612786330580697</v>
      </c>
      <c r="AD674" s="11">
        <v>42.475383977770797</v>
      </c>
      <c r="AE674" s="37">
        <v>32.8043321626186</v>
      </c>
      <c r="AF674" s="37">
        <f t="shared" si="51"/>
        <v>28.190071297790688</v>
      </c>
      <c r="AG674" s="37">
        <f>AVERAGE(G674:$T674)</f>
        <v>28.736210743097409</v>
      </c>
      <c r="AH674" s="37">
        <f>AVERAGE(H674:$T674)</f>
        <v>29.633424678582401</v>
      </c>
      <c r="AI674" s="43">
        <f>AVERAGE(F674:$O674)</f>
        <v>21.858810108021032</v>
      </c>
      <c r="AJ674" s="43">
        <f>AVERAGE(G674:$O674)</f>
        <v>22.004886890745968</v>
      </c>
      <c r="AK674" s="43">
        <f>AVERAGE(H674:$O674)</f>
        <v>22.621444054365153</v>
      </c>
      <c r="AL674" s="43">
        <f t="shared" si="52"/>
        <v>18.917894841438802</v>
      </c>
      <c r="AM674" s="43">
        <f t="shared" si="53"/>
        <v>18.577215126973663</v>
      </c>
      <c r="AN674" s="43">
        <f t="shared" si="54"/>
        <v>19.635003464269641</v>
      </c>
    </row>
    <row r="675" spans="2:40" x14ac:dyDescent="0.2">
      <c r="B675" s="36">
        <v>3</v>
      </c>
      <c r="C675" s="36">
        <v>25</v>
      </c>
      <c r="D675" s="36">
        <v>1</v>
      </c>
      <c r="E675" s="36">
        <f t="shared" si="50"/>
        <v>0</v>
      </c>
      <c r="F675" s="11">
        <v>17.9468312943429</v>
      </c>
      <c r="G675" s="11">
        <v>15.830254544517</v>
      </c>
      <c r="H675" s="11">
        <v>16.815110925435999</v>
      </c>
      <c r="I675" s="11">
        <v>17.834135830402399</v>
      </c>
      <c r="J675" s="11">
        <v>17.981984280824701</v>
      </c>
      <c r="K675" s="11">
        <v>16.7278582184315</v>
      </c>
      <c r="L675" s="11">
        <v>21.319179016113299</v>
      </c>
      <c r="M675" s="11">
        <v>21.0394274713993</v>
      </c>
      <c r="N675" s="11">
        <v>24.839706661224401</v>
      </c>
      <c r="O675" s="11">
        <v>33.058092545986199</v>
      </c>
      <c r="P675" s="11">
        <v>38.268084038734401</v>
      </c>
      <c r="Q675" s="11">
        <v>31.738964041471501</v>
      </c>
      <c r="R675" s="11">
        <v>32.9293941807747</v>
      </c>
      <c r="S675" s="11">
        <v>38.807177046775799</v>
      </c>
      <c r="T675" s="11">
        <v>39.876512952566102</v>
      </c>
      <c r="U675" s="11">
        <v>62.010488705426503</v>
      </c>
      <c r="V675" s="11">
        <v>46.778433662653001</v>
      </c>
      <c r="W675" s="11">
        <v>54.285484189212298</v>
      </c>
      <c r="X675" s="11">
        <v>52.023759930133799</v>
      </c>
      <c r="Y675" s="11">
        <v>55.5738141960353</v>
      </c>
      <c r="Z675" s="11">
        <v>57.571573011100298</v>
      </c>
      <c r="AA675" s="11">
        <v>49.347470772981602</v>
      </c>
      <c r="AB675" s="11">
        <v>45.256117264518501</v>
      </c>
      <c r="AC675" s="11">
        <v>41.798332143660602</v>
      </c>
      <c r="AD675" s="11">
        <v>47.533738007508198</v>
      </c>
      <c r="AE675" s="37">
        <v>48.038931985914701</v>
      </c>
      <c r="AF675" s="37">
        <f t="shared" si="51"/>
        <v>25.667514203266681</v>
      </c>
      <c r="AG675" s="37">
        <f>AVERAGE(G675:$T675)</f>
        <v>26.21899155390409</v>
      </c>
      <c r="AH675" s="37">
        <f>AVERAGE(H675:$T675)</f>
        <v>27.018125170010787</v>
      </c>
      <c r="AI675" s="43">
        <f>AVERAGE(F675:$O675)</f>
        <v>20.339258078867768</v>
      </c>
      <c r="AJ675" s="43">
        <f>AVERAGE(G675:$O675)</f>
        <v>20.60508327714831</v>
      </c>
      <c r="AK675" s="43">
        <f>AVERAGE(H675:$O675)</f>
        <v>21.201936868727223</v>
      </c>
      <c r="AL675" s="43">
        <f t="shared" si="52"/>
        <v>17.281663375104603</v>
      </c>
      <c r="AM675" s="43">
        <f t="shared" si="53"/>
        <v>17.037868759922322</v>
      </c>
      <c r="AN675" s="43">
        <f t="shared" si="54"/>
        <v>18.13565365424158</v>
      </c>
    </row>
    <row r="676" spans="2:40" x14ac:dyDescent="0.2">
      <c r="B676" s="36">
        <v>3</v>
      </c>
      <c r="C676" s="36">
        <v>25</v>
      </c>
      <c r="D676" s="36">
        <v>2</v>
      </c>
      <c r="E676" s="36">
        <f t="shared" si="50"/>
        <v>0</v>
      </c>
      <c r="F676" s="11">
        <v>16.6573443797752</v>
      </c>
      <c r="G676" s="11">
        <v>15.1641251509061</v>
      </c>
      <c r="H676" s="11">
        <v>16.522389365196201</v>
      </c>
      <c r="I676" s="11">
        <v>17.673783052206002</v>
      </c>
      <c r="J676" s="11">
        <v>17.140688248157499</v>
      </c>
      <c r="K676" s="11">
        <v>16.4639219453335</v>
      </c>
      <c r="L676" s="11">
        <v>20.4992039899826</v>
      </c>
      <c r="M676" s="11">
        <v>20.775631507158302</v>
      </c>
      <c r="N676" s="11">
        <v>24.232194502830499</v>
      </c>
      <c r="O676" s="11">
        <v>31.129864997863798</v>
      </c>
      <c r="P676" s="11">
        <v>36.5679117240906</v>
      </c>
      <c r="Q676" s="11">
        <v>32.812461861610402</v>
      </c>
      <c r="R676" s="11">
        <v>32.440505383253097</v>
      </c>
      <c r="S676" s="11">
        <v>38.860724884509999</v>
      </c>
      <c r="T676" s="11">
        <v>38.324336526155498</v>
      </c>
      <c r="U676" s="11">
        <v>56.5920347151756</v>
      </c>
      <c r="V676" s="11">
        <v>48.781749851107598</v>
      </c>
      <c r="W676" s="11">
        <v>51.399179445982</v>
      </c>
      <c r="X676" s="11">
        <v>47.869691373407797</v>
      </c>
      <c r="Y676" s="11">
        <v>50.497771862983697</v>
      </c>
      <c r="Z676" s="11">
        <v>51.262748578935899</v>
      </c>
      <c r="AA676" s="11">
        <v>43.353175464391697</v>
      </c>
      <c r="AB676" s="11">
        <v>36.892042030898899</v>
      </c>
      <c r="AC676" s="11">
        <v>32.761762696323899</v>
      </c>
      <c r="AD676" s="11">
        <v>30.004526562439299</v>
      </c>
      <c r="AE676" s="37">
        <v>32.437140194453299</v>
      </c>
      <c r="AF676" s="37">
        <f t="shared" si="51"/>
        <v>25.017672501268621</v>
      </c>
      <c r="AG676" s="37">
        <f>AVERAGE(G676:$T676)</f>
        <v>25.614838795661004</v>
      </c>
      <c r="AH676" s="37">
        <f>AVERAGE(H676:$T676)</f>
        <v>26.418739845257537</v>
      </c>
      <c r="AI676" s="43">
        <f>AVERAGE(F676:$O676)</f>
        <v>19.625914713940972</v>
      </c>
      <c r="AJ676" s="43">
        <f>AVERAGE(G676:$O676)</f>
        <v>19.955755862181611</v>
      </c>
      <c r="AK676" s="43">
        <f>AVERAGE(H676:$O676)</f>
        <v>20.554709701091049</v>
      </c>
      <c r="AL676" s="43">
        <f t="shared" si="52"/>
        <v>16.631666039248202</v>
      </c>
      <c r="AM676" s="43">
        <f t="shared" si="53"/>
        <v>16.592981552359859</v>
      </c>
      <c r="AN676" s="43">
        <f t="shared" si="54"/>
        <v>17.659997320175158</v>
      </c>
    </row>
    <row r="677" spans="2:40" x14ac:dyDescent="0.2">
      <c r="B677" s="36">
        <v>3</v>
      </c>
      <c r="C677" s="36">
        <v>25</v>
      </c>
      <c r="D677" s="36">
        <v>3</v>
      </c>
      <c r="E677" s="36">
        <f t="shared" si="50"/>
        <v>0</v>
      </c>
      <c r="F677" s="11">
        <v>15.93284507972</v>
      </c>
      <c r="G677" s="11">
        <v>15.368123292923</v>
      </c>
      <c r="H677" s="11">
        <v>16.722180517196701</v>
      </c>
      <c r="I677" s="11">
        <v>17.7847707476616</v>
      </c>
      <c r="J677" s="11">
        <v>17.908360367536499</v>
      </c>
      <c r="K677" s="11">
        <v>17.206179957866699</v>
      </c>
      <c r="L677" s="11">
        <v>21.044554200410801</v>
      </c>
      <c r="M677" s="11">
        <v>21.246918993473098</v>
      </c>
      <c r="N677" s="11">
        <v>24.424352225065199</v>
      </c>
      <c r="O677" s="11">
        <v>33.088068069457997</v>
      </c>
      <c r="P677" s="11">
        <v>43.052682931184798</v>
      </c>
      <c r="Q677" s="11">
        <v>33.279205175638197</v>
      </c>
      <c r="R677" s="11">
        <v>33.613309110403101</v>
      </c>
      <c r="S677" s="11">
        <v>40.185892156362499</v>
      </c>
      <c r="T677" s="11">
        <v>39.425085959196103</v>
      </c>
      <c r="U677" s="11">
        <v>57.795120904982099</v>
      </c>
      <c r="V677" s="11">
        <v>49.078371462881599</v>
      </c>
      <c r="W677" s="11">
        <v>53.600389079093901</v>
      </c>
      <c r="X677" s="11">
        <v>51.232364748477899</v>
      </c>
      <c r="Y677" s="11">
        <v>53.371796897649801</v>
      </c>
      <c r="Z677" s="11">
        <v>50.744575699448603</v>
      </c>
      <c r="AA677" s="11">
        <v>41.924486310627302</v>
      </c>
      <c r="AB677" s="11">
        <v>37.691041727423702</v>
      </c>
      <c r="AC677" s="11">
        <v>33.000099479740499</v>
      </c>
      <c r="AD677" s="11">
        <v>26.097294829009101</v>
      </c>
      <c r="AE677" s="37">
        <v>28.141471105784198</v>
      </c>
      <c r="AF677" s="37">
        <f t="shared" si="51"/>
        <v>26.018835252273089</v>
      </c>
      <c r="AG677" s="37">
        <f>AVERAGE(G677:$T677)</f>
        <v>26.739263121741168</v>
      </c>
      <c r="AH677" s="37">
        <f>AVERAGE(H677:$T677)</f>
        <v>27.613966185496409</v>
      </c>
      <c r="AI677" s="43">
        <f>AVERAGE(F677:$O677)</f>
        <v>20.072635345131157</v>
      </c>
      <c r="AJ677" s="43">
        <f>AVERAGE(G677:$O677)</f>
        <v>20.532612041287955</v>
      </c>
      <c r="AK677" s="43">
        <f>AVERAGE(H677:$O677)</f>
        <v>21.178173134833575</v>
      </c>
      <c r="AL677" s="43">
        <f t="shared" si="52"/>
        <v>16.743256001007559</v>
      </c>
      <c r="AM677" s="43">
        <f t="shared" si="53"/>
        <v>16.9979229766369</v>
      </c>
      <c r="AN677" s="43">
        <f t="shared" si="54"/>
        <v>18.133209158134459</v>
      </c>
    </row>
    <row r="678" spans="2:40" x14ac:dyDescent="0.2">
      <c r="B678" s="36">
        <v>3</v>
      </c>
      <c r="C678" s="36">
        <v>25</v>
      </c>
      <c r="D678" s="36">
        <v>4</v>
      </c>
      <c r="E678" s="36">
        <f t="shared" si="50"/>
        <v>0</v>
      </c>
      <c r="F678" s="11">
        <v>15.4404093740582</v>
      </c>
      <c r="G678" s="11">
        <v>16.2787714638634</v>
      </c>
      <c r="H678" s="11">
        <v>17.804657750368101</v>
      </c>
      <c r="I678" s="11">
        <v>18.449823314666698</v>
      </c>
      <c r="J678" s="11">
        <v>18.885508389234499</v>
      </c>
      <c r="K678" s="11">
        <v>18.408530982494401</v>
      </c>
      <c r="L678" s="11">
        <v>22.629173669099799</v>
      </c>
      <c r="M678" s="11">
        <v>22.203906387805901</v>
      </c>
      <c r="N678" s="11">
        <v>25.327954753160501</v>
      </c>
      <c r="O678" s="11">
        <v>34.065301516532898</v>
      </c>
      <c r="P678" s="11">
        <v>44.605565931797003</v>
      </c>
      <c r="Q678" s="11">
        <v>35.278683308363</v>
      </c>
      <c r="R678" s="11">
        <v>35.600802200555798</v>
      </c>
      <c r="S678" s="11">
        <v>42.532686366319702</v>
      </c>
      <c r="T678" s="11">
        <v>41.141682977229401</v>
      </c>
      <c r="U678" s="11">
        <v>57.936557462930701</v>
      </c>
      <c r="V678" s="11">
        <v>53.7209153528214</v>
      </c>
      <c r="W678" s="11">
        <v>56.830107506990402</v>
      </c>
      <c r="X678" s="11">
        <v>53.051137832403199</v>
      </c>
      <c r="Y678" s="11">
        <v>52.7042861275673</v>
      </c>
      <c r="Z678" s="11">
        <v>45.077772353902503</v>
      </c>
      <c r="AA678" s="11">
        <v>37.131123676724698</v>
      </c>
      <c r="AB678" s="11">
        <v>32.694124594867198</v>
      </c>
      <c r="AC678" s="11">
        <v>26.5192418445349</v>
      </c>
      <c r="AD678" s="11">
        <v>18.8423219821155</v>
      </c>
      <c r="AE678" s="37">
        <v>19.408178548008198</v>
      </c>
      <c r="AF678" s="37">
        <f t="shared" si="51"/>
        <v>27.243563892369949</v>
      </c>
      <c r="AG678" s="37">
        <f>AVERAGE(G678:$T678)</f>
        <v>28.086646357963645</v>
      </c>
      <c r="AH678" s="37">
        <f>AVERAGE(H678:$T678)</f>
        <v>28.994944426740588</v>
      </c>
      <c r="AI678" s="43">
        <f>AVERAGE(F678:$O678)</f>
        <v>20.94940376012844</v>
      </c>
      <c r="AJ678" s="43">
        <f>AVERAGE(G678:$O678)</f>
        <v>21.561514247469574</v>
      </c>
      <c r="AK678" s="43">
        <f>AVERAGE(H678:$O678)</f>
        <v>22.221857095420347</v>
      </c>
      <c r="AL678" s="43">
        <f t="shared" si="52"/>
        <v>17.371834058438179</v>
      </c>
      <c r="AM678" s="43">
        <f t="shared" si="53"/>
        <v>17.965458380125419</v>
      </c>
      <c r="AN678" s="43">
        <f t="shared" si="54"/>
        <v>19.2355388211727</v>
      </c>
    </row>
    <row r="679" spans="2:40" x14ac:dyDescent="0.2">
      <c r="B679" s="36">
        <v>3</v>
      </c>
      <c r="C679" s="36">
        <v>25</v>
      </c>
      <c r="D679" s="36">
        <v>5</v>
      </c>
      <c r="E679" s="36">
        <f t="shared" si="50"/>
        <v>0</v>
      </c>
      <c r="F679" s="11">
        <v>17.617886333823201</v>
      </c>
      <c r="G679" s="11">
        <v>21.208295239659801</v>
      </c>
      <c r="H679" s="11">
        <v>22.2860997102261</v>
      </c>
      <c r="I679" s="11">
        <v>21.962735077381101</v>
      </c>
      <c r="J679" s="11">
        <v>23.671589754819902</v>
      </c>
      <c r="K679" s="11">
        <v>24.371998239278799</v>
      </c>
      <c r="L679" s="11">
        <v>28.322111092805901</v>
      </c>
      <c r="M679" s="11">
        <v>27.452243331193898</v>
      </c>
      <c r="N679" s="11">
        <v>28.811751586198799</v>
      </c>
      <c r="O679" s="11">
        <v>35.618631868839302</v>
      </c>
      <c r="P679" s="11">
        <v>52.630836385011698</v>
      </c>
      <c r="Q679" s="11">
        <v>43.238315765142403</v>
      </c>
      <c r="R679" s="11">
        <v>42.621102244496299</v>
      </c>
      <c r="S679" s="11">
        <v>50.074707517623899</v>
      </c>
      <c r="T679" s="11">
        <v>45.007173904180497</v>
      </c>
      <c r="U679" s="11">
        <v>61.629673508167301</v>
      </c>
      <c r="V679" s="11">
        <v>71.094072687387495</v>
      </c>
      <c r="W679" s="11">
        <v>73.227136734247196</v>
      </c>
      <c r="X679" s="11">
        <v>61.899964469671197</v>
      </c>
      <c r="Y679" s="11">
        <v>60.427468664169297</v>
      </c>
      <c r="Z679" s="11">
        <v>43.7530389282703</v>
      </c>
      <c r="AA679" s="11">
        <v>39.481617953538901</v>
      </c>
      <c r="AB679" s="11">
        <v>37.440523502096497</v>
      </c>
      <c r="AC679" s="11">
        <v>30.788742968887099</v>
      </c>
      <c r="AD679" s="11">
        <v>23.873213326990602</v>
      </c>
      <c r="AE679" s="37">
        <v>18.047045113354901</v>
      </c>
      <c r="AF679" s="37">
        <f t="shared" si="51"/>
        <v>32.326365203378771</v>
      </c>
      <c r="AG679" s="37">
        <f>AVERAGE(G679:$T679)</f>
        <v>33.376970836918453</v>
      </c>
      <c r="AH679" s="37">
        <f>AVERAGE(H679:$T679)</f>
        <v>34.31302280593836</v>
      </c>
      <c r="AI679" s="43">
        <f>AVERAGE(F679:$O679)</f>
        <v>25.132334223422681</v>
      </c>
      <c r="AJ679" s="43">
        <f>AVERAGE(G679:$O679)</f>
        <v>25.967272877822623</v>
      </c>
      <c r="AK679" s="43">
        <f>AVERAGE(H679:$O679)</f>
        <v>26.562145082592977</v>
      </c>
      <c r="AL679" s="43">
        <f t="shared" si="52"/>
        <v>21.34932122318202</v>
      </c>
      <c r="AM679" s="43">
        <f t="shared" si="53"/>
        <v>22.700143604273141</v>
      </c>
      <c r="AN679" s="43">
        <f t="shared" si="54"/>
        <v>24.122906774902358</v>
      </c>
    </row>
    <row r="680" spans="2:40" x14ac:dyDescent="0.2">
      <c r="B680" s="36">
        <v>3</v>
      </c>
      <c r="C680" s="36">
        <v>25</v>
      </c>
      <c r="D680" s="36">
        <v>6</v>
      </c>
      <c r="E680" s="36">
        <f t="shared" si="50"/>
        <v>0</v>
      </c>
      <c r="F680" s="11">
        <v>23.2667235016823</v>
      </c>
      <c r="G680" s="11">
        <v>28.681544366710899</v>
      </c>
      <c r="H680" s="11">
        <v>27.590085943460501</v>
      </c>
      <c r="I680" s="11">
        <v>26.647111425638201</v>
      </c>
      <c r="J680" s="11">
        <v>30.023793009042699</v>
      </c>
      <c r="K680" s="11">
        <v>32.1354000885487</v>
      </c>
      <c r="L680" s="11">
        <v>34.3848933653831</v>
      </c>
      <c r="M680" s="11">
        <v>33.409276377916299</v>
      </c>
      <c r="N680" s="11">
        <v>33.214838255643798</v>
      </c>
      <c r="O680" s="11">
        <v>38.2803964765072</v>
      </c>
      <c r="P680" s="11">
        <v>66.077649029493301</v>
      </c>
      <c r="Q680" s="11">
        <v>53.493928352832803</v>
      </c>
      <c r="R680" s="11">
        <v>51.6425710375309</v>
      </c>
      <c r="S680" s="11">
        <v>58.739079568862898</v>
      </c>
      <c r="T680" s="11">
        <v>50.300460281848899</v>
      </c>
      <c r="U680" s="11">
        <v>66.401567030429803</v>
      </c>
      <c r="V680" s="11">
        <v>80.663896520853001</v>
      </c>
      <c r="W680" s="11">
        <v>76.830691196203205</v>
      </c>
      <c r="X680" s="11">
        <v>68.316549333095594</v>
      </c>
      <c r="Y680" s="11">
        <v>67.682692653894406</v>
      </c>
      <c r="Z680" s="11">
        <v>46.402513619668802</v>
      </c>
      <c r="AA680" s="11">
        <v>48.042528151750602</v>
      </c>
      <c r="AB680" s="11">
        <v>48.030893694758397</v>
      </c>
      <c r="AC680" s="11">
        <v>39.918377256490302</v>
      </c>
      <c r="AD680" s="11">
        <v>39.878400602430098</v>
      </c>
      <c r="AE680" s="37">
        <v>29.249240612298301</v>
      </c>
      <c r="AF680" s="37">
        <f t="shared" si="51"/>
        <v>39.192516738740167</v>
      </c>
      <c r="AG680" s="37">
        <f>AVERAGE(G680:$T680)</f>
        <v>40.330073398530018</v>
      </c>
      <c r="AH680" s="37">
        <f>AVERAGE(H680:$T680)</f>
        <v>41.226114093285332</v>
      </c>
      <c r="AI680" s="43">
        <f>AVERAGE(F680:$O680)</f>
        <v>30.763406281053364</v>
      </c>
      <c r="AJ680" s="43">
        <f>AVERAGE(G680:$O680)</f>
        <v>31.596371034316821</v>
      </c>
      <c r="AK680" s="43">
        <f>AVERAGE(H680:$O680)</f>
        <v>31.960724367767561</v>
      </c>
      <c r="AL680" s="43">
        <f t="shared" si="52"/>
        <v>27.24185164930692</v>
      </c>
      <c r="AM680" s="43">
        <f t="shared" si="53"/>
        <v>29.0155869666802</v>
      </c>
      <c r="AN680" s="43">
        <f t="shared" si="54"/>
        <v>30.156256766414639</v>
      </c>
    </row>
    <row r="681" spans="2:40" x14ac:dyDescent="0.2">
      <c r="B681" s="36">
        <v>3</v>
      </c>
      <c r="C681" s="36">
        <v>25</v>
      </c>
      <c r="D681" s="36">
        <v>23</v>
      </c>
      <c r="E681" s="36">
        <f t="shared" si="50"/>
        <v>0</v>
      </c>
      <c r="F681" s="11">
        <v>27.386558264017101</v>
      </c>
      <c r="G681" s="11">
        <v>18.691494064892598</v>
      </c>
      <c r="H681" s="11">
        <v>19.779235301971401</v>
      </c>
      <c r="I681" s="11">
        <v>20.859707879066502</v>
      </c>
      <c r="J681" s="11">
        <v>20.7705943288803</v>
      </c>
      <c r="K681" s="11">
        <v>20.504791054010401</v>
      </c>
      <c r="L681" s="11">
        <v>24.853050487995102</v>
      </c>
      <c r="M681" s="11">
        <v>25.508338152885401</v>
      </c>
      <c r="N681" s="11">
        <v>32.9373886594772</v>
      </c>
      <c r="O681" s="11">
        <v>48.073943693160999</v>
      </c>
      <c r="P681" s="11">
        <v>40.332202409267403</v>
      </c>
      <c r="Q681" s="11">
        <v>43.152389013052002</v>
      </c>
      <c r="R681" s="11">
        <v>45.203244262933701</v>
      </c>
      <c r="S681" s="11">
        <v>42.792182534456302</v>
      </c>
      <c r="T681" s="11">
        <v>72.253106074333203</v>
      </c>
      <c r="U681" s="11">
        <v>90.533107654333094</v>
      </c>
      <c r="V681" s="11">
        <v>66.127354870081007</v>
      </c>
      <c r="W681" s="11">
        <v>71.369892599582698</v>
      </c>
      <c r="X681" s="11">
        <v>76.513600065231302</v>
      </c>
      <c r="Y681" s="11">
        <v>70.240292667865802</v>
      </c>
      <c r="Z681" s="11">
        <v>77.788657010197596</v>
      </c>
      <c r="AA681" s="11">
        <v>87.009458874255401</v>
      </c>
      <c r="AB681" s="11">
        <v>77.585832112819006</v>
      </c>
      <c r="AC681" s="11">
        <v>68.370752667903901</v>
      </c>
      <c r="AD681" s="11">
        <v>80.619936461269901</v>
      </c>
      <c r="AE681" s="37">
        <v>85.415502213716493</v>
      </c>
      <c r="AF681" s="37">
        <f t="shared" si="51"/>
        <v>33.53988174535997</v>
      </c>
      <c r="AG681" s="37">
        <f>AVERAGE(G681:$T681)</f>
        <v>33.979404851170173</v>
      </c>
      <c r="AH681" s="37">
        <f>AVERAGE(H681:$T681)</f>
        <v>35.155397988576141</v>
      </c>
      <c r="AI681" s="43">
        <f>AVERAGE(F681:$O681)</f>
        <v>25.936510188635701</v>
      </c>
      <c r="AJ681" s="43">
        <f>AVERAGE(G681:$O681)</f>
        <v>25.775393735815541</v>
      </c>
      <c r="AK681" s="43">
        <f>AVERAGE(H681:$O681)</f>
        <v>26.660881194680911</v>
      </c>
      <c r="AL681" s="43">
        <f t="shared" si="52"/>
        <v>21.497517967765582</v>
      </c>
      <c r="AM681" s="43">
        <f t="shared" si="53"/>
        <v>20.12116452576424</v>
      </c>
      <c r="AN681" s="43">
        <f t="shared" si="54"/>
        <v>21.353475810384744</v>
      </c>
    </row>
    <row r="682" spans="2:40" x14ac:dyDescent="0.2">
      <c r="B682" s="36">
        <v>3</v>
      </c>
      <c r="C682" s="36">
        <v>25</v>
      </c>
      <c r="D682" s="36">
        <v>24</v>
      </c>
      <c r="E682" s="36">
        <f t="shared" si="50"/>
        <v>0</v>
      </c>
      <c r="F682" s="11">
        <v>22.528272668600099</v>
      </c>
      <c r="G682" s="11">
        <v>15.7795416421281</v>
      </c>
      <c r="H682" s="11">
        <v>16.905380620717999</v>
      </c>
      <c r="I682" s="11">
        <v>17.698533658266101</v>
      </c>
      <c r="J682" s="11">
        <v>17.656290219545401</v>
      </c>
      <c r="K682" s="11">
        <v>17.223824612379101</v>
      </c>
      <c r="L682" s="11">
        <v>21.198778099298501</v>
      </c>
      <c r="M682" s="11">
        <v>21.413768521070502</v>
      </c>
      <c r="N682" s="11">
        <v>28.939360889196401</v>
      </c>
      <c r="O682" s="11">
        <v>41.085666294813201</v>
      </c>
      <c r="P682" s="11">
        <v>34.7022551188469</v>
      </c>
      <c r="Q682" s="11">
        <v>35.675907692194002</v>
      </c>
      <c r="R682" s="11">
        <v>38.727871906280498</v>
      </c>
      <c r="S682" s="11">
        <v>37.964045373201401</v>
      </c>
      <c r="T682" s="11">
        <v>56.0374412081242</v>
      </c>
      <c r="U682" s="11">
        <v>64.408067723989504</v>
      </c>
      <c r="V682" s="11">
        <v>49.216999827146502</v>
      </c>
      <c r="W682" s="11">
        <v>53.552840663671503</v>
      </c>
      <c r="X682" s="11">
        <v>55.676026872873301</v>
      </c>
      <c r="Y682" s="11">
        <v>51.287562492512201</v>
      </c>
      <c r="Z682" s="11">
        <v>58.986218807324803</v>
      </c>
      <c r="AA682" s="11">
        <v>60.965925322294197</v>
      </c>
      <c r="AB682" s="11">
        <v>51.701957604900002</v>
      </c>
      <c r="AC682" s="11">
        <v>50.715512004911901</v>
      </c>
      <c r="AD682" s="11">
        <v>64.721513085365302</v>
      </c>
      <c r="AE682" s="37">
        <v>70.257040217220805</v>
      </c>
      <c r="AF682" s="37">
        <f t="shared" si="51"/>
        <v>28.23579590164416</v>
      </c>
      <c r="AG682" s="37">
        <f>AVERAGE(G682:$T682)</f>
        <v>28.643476132575874</v>
      </c>
      <c r="AH682" s="37">
        <f>AVERAGE(H682:$T682)</f>
        <v>29.633009554918015</v>
      </c>
      <c r="AI682" s="43">
        <f>AVERAGE(F682:$O682)</f>
        <v>22.042941722601537</v>
      </c>
      <c r="AJ682" s="43">
        <f>AVERAGE(G682:$O682)</f>
        <v>21.989016061935033</v>
      </c>
      <c r="AK682" s="43">
        <f>AVERAGE(H682:$O682)</f>
        <v>22.765200364410898</v>
      </c>
      <c r="AL682" s="43">
        <f t="shared" si="52"/>
        <v>18.11360376185154</v>
      </c>
      <c r="AM682" s="43">
        <f t="shared" si="53"/>
        <v>17.05271415060734</v>
      </c>
      <c r="AN682" s="43">
        <f t="shared" si="54"/>
        <v>18.136561442041419</v>
      </c>
    </row>
    <row r="683" spans="2:40" x14ac:dyDescent="0.2">
      <c r="B683" s="36">
        <v>3</v>
      </c>
      <c r="C683" s="36">
        <v>26</v>
      </c>
      <c r="D683" s="36">
        <v>1</v>
      </c>
      <c r="E683" s="36">
        <f t="shared" si="50"/>
        <v>0</v>
      </c>
      <c r="F683" s="11">
        <v>19.033851070702099</v>
      </c>
      <c r="G683" s="11">
        <v>14.778304111219899</v>
      </c>
      <c r="H683" s="11">
        <v>16.740812775135002</v>
      </c>
      <c r="I683" s="11">
        <v>17.086326013326602</v>
      </c>
      <c r="J683" s="11">
        <v>16.018427220583</v>
      </c>
      <c r="K683" s="11">
        <v>16.154787084817901</v>
      </c>
      <c r="L683" s="11">
        <v>19.953383848190299</v>
      </c>
      <c r="M683" s="11">
        <v>20.693909835815401</v>
      </c>
      <c r="N683" s="11">
        <v>27.3153150472641</v>
      </c>
      <c r="O683" s="11">
        <v>33.312843378067001</v>
      </c>
      <c r="P683" s="11">
        <v>27.9904634010792</v>
      </c>
      <c r="Q683" s="11">
        <v>32.611563412904701</v>
      </c>
      <c r="R683" s="11">
        <v>34.560786146640801</v>
      </c>
      <c r="S683" s="11">
        <v>37.409744256973298</v>
      </c>
      <c r="T683" s="11">
        <v>56.8151531939507</v>
      </c>
      <c r="U683" s="11">
        <v>54.832275039732501</v>
      </c>
      <c r="V683" s="11">
        <v>50.0419685153961</v>
      </c>
      <c r="W683" s="11">
        <v>51.1033932797909</v>
      </c>
      <c r="X683" s="11">
        <v>56.539224164605102</v>
      </c>
      <c r="Y683" s="11">
        <v>53.795369108915303</v>
      </c>
      <c r="Z683" s="11">
        <v>45.942166148781801</v>
      </c>
      <c r="AA683" s="11">
        <v>50.333190918177401</v>
      </c>
      <c r="AB683" s="11">
        <v>52.568744293659897</v>
      </c>
      <c r="AC683" s="11">
        <v>44.436426475554697</v>
      </c>
      <c r="AD683" s="11">
        <v>66.390460928916895</v>
      </c>
      <c r="AE683" s="37">
        <v>62.973778443813302</v>
      </c>
      <c r="AF683" s="37">
        <f t="shared" si="51"/>
        <v>26.031711386444666</v>
      </c>
      <c r="AG683" s="37">
        <f>AVERAGE(G683:$T683)</f>
        <v>26.531558551854854</v>
      </c>
      <c r="AH683" s="37">
        <f>AVERAGE(H683:$T683)</f>
        <v>27.435655047288307</v>
      </c>
      <c r="AI683" s="43">
        <f>AVERAGE(F683:$O683)</f>
        <v>20.108796038512128</v>
      </c>
      <c r="AJ683" s="43">
        <f>AVERAGE(G683:$O683)</f>
        <v>20.228234368268804</v>
      </c>
      <c r="AK683" s="43">
        <f>AVERAGE(H683:$O683)</f>
        <v>20.909475650399912</v>
      </c>
      <c r="AL683" s="43">
        <f t="shared" si="52"/>
        <v>16.731544238193315</v>
      </c>
      <c r="AM683" s="43">
        <f t="shared" si="53"/>
        <v>16.155731441016481</v>
      </c>
      <c r="AN683" s="43">
        <f t="shared" si="54"/>
        <v>17.190747388410561</v>
      </c>
    </row>
    <row r="684" spans="2:40" x14ac:dyDescent="0.2">
      <c r="B684" s="36">
        <v>3</v>
      </c>
      <c r="C684" s="36">
        <v>26</v>
      </c>
      <c r="D684" s="36">
        <v>2</v>
      </c>
      <c r="E684" s="36">
        <f t="shared" si="50"/>
        <v>0</v>
      </c>
      <c r="F684" s="11">
        <v>16.773662836015198</v>
      </c>
      <c r="G684" s="11">
        <v>14.2941881565753</v>
      </c>
      <c r="H684" s="11">
        <v>16.568371790885902</v>
      </c>
      <c r="I684" s="11">
        <v>16.531338783502601</v>
      </c>
      <c r="J684" s="11">
        <v>15.433341096162801</v>
      </c>
      <c r="K684" s="11">
        <v>15.431249074697501</v>
      </c>
      <c r="L684" s="11">
        <v>19.058592797040902</v>
      </c>
      <c r="M684" s="11">
        <v>19.750166474580801</v>
      </c>
      <c r="N684" s="11">
        <v>25.162743434429199</v>
      </c>
      <c r="O684" s="11">
        <v>29.934970680236798</v>
      </c>
      <c r="P684" s="11">
        <v>26.237219956636402</v>
      </c>
      <c r="Q684" s="11">
        <v>30.5880537946224</v>
      </c>
      <c r="R684" s="11">
        <v>31.970959388971298</v>
      </c>
      <c r="S684" s="11">
        <v>34.675774155378299</v>
      </c>
      <c r="T684" s="11">
        <v>54.591082076311103</v>
      </c>
      <c r="U684" s="11">
        <v>49.593044289827297</v>
      </c>
      <c r="V684" s="11">
        <v>50.0634921798706</v>
      </c>
      <c r="W684" s="11">
        <v>46.980494777679397</v>
      </c>
      <c r="X684" s="11">
        <v>54.192178410053302</v>
      </c>
      <c r="Y684" s="11">
        <v>51.554781560063397</v>
      </c>
      <c r="Z684" s="11">
        <v>40.422660908788401</v>
      </c>
      <c r="AA684" s="11">
        <v>45.077362554639599</v>
      </c>
      <c r="AB684" s="11">
        <v>46.729993509352198</v>
      </c>
      <c r="AC684" s="11">
        <v>37.289522648967797</v>
      </c>
      <c r="AD684" s="11">
        <v>59.235981282711002</v>
      </c>
      <c r="AE684" s="37">
        <v>52.643131328355501</v>
      </c>
      <c r="AF684" s="37">
        <f t="shared" si="51"/>
        <v>24.466780966403103</v>
      </c>
      <c r="AG684" s="37">
        <f>AVERAGE(G684:$T684)</f>
        <v>25.016289404287953</v>
      </c>
      <c r="AH684" s="37">
        <f>AVERAGE(H684:$T684)</f>
        <v>25.841066423342774</v>
      </c>
      <c r="AI684" s="43">
        <f>AVERAGE(F684:$O684)</f>
        <v>18.893862512412703</v>
      </c>
      <c r="AJ684" s="43">
        <f>AVERAGE(G684:$O684)</f>
        <v>19.129440254234641</v>
      </c>
      <c r="AK684" s="43">
        <f>AVERAGE(H684:$O684)</f>
        <v>19.733846766442063</v>
      </c>
      <c r="AL684" s="43">
        <f t="shared" si="52"/>
        <v>15.920180532628361</v>
      </c>
      <c r="AM684" s="43">
        <f t="shared" si="53"/>
        <v>15.651697780364819</v>
      </c>
      <c r="AN684" s="43">
        <f t="shared" si="54"/>
        <v>16.604578708457943</v>
      </c>
    </row>
    <row r="685" spans="2:40" x14ac:dyDescent="0.2">
      <c r="B685" s="36">
        <v>3</v>
      </c>
      <c r="C685" s="36">
        <v>26</v>
      </c>
      <c r="D685" s="36">
        <v>3</v>
      </c>
      <c r="E685" s="36">
        <f t="shared" si="50"/>
        <v>0</v>
      </c>
      <c r="F685" s="11">
        <v>15.048774374782999</v>
      </c>
      <c r="G685" s="11">
        <v>14.684835752803201</v>
      </c>
      <c r="H685" s="11">
        <v>16.657321239232999</v>
      </c>
      <c r="I685" s="11">
        <v>16.898717211246499</v>
      </c>
      <c r="J685" s="11">
        <v>16.037541437625901</v>
      </c>
      <c r="K685" s="11">
        <v>15.889901820659601</v>
      </c>
      <c r="L685" s="11">
        <v>20.001975446224201</v>
      </c>
      <c r="M685" s="11">
        <v>20.452538166284601</v>
      </c>
      <c r="N685" s="11">
        <v>26.652957482664799</v>
      </c>
      <c r="O685" s="11">
        <v>34.947102362394297</v>
      </c>
      <c r="P685" s="11">
        <v>27.476631084203699</v>
      </c>
      <c r="Q685" s="11">
        <v>31.900002438783599</v>
      </c>
      <c r="R685" s="11">
        <v>33.465276718854902</v>
      </c>
      <c r="S685" s="11">
        <v>35.793896910667399</v>
      </c>
      <c r="T685" s="11">
        <v>62.531226454973201</v>
      </c>
      <c r="U685" s="11">
        <v>56.966041023015997</v>
      </c>
      <c r="V685" s="11">
        <v>52.247079022407497</v>
      </c>
      <c r="W685" s="11">
        <v>50.7279974443912</v>
      </c>
      <c r="X685" s="11">
        <v>58.222477518081703</v>
      </c>
      <c r="Y685" s="11">
        <v>54.613617050886198</v>
      </c>
      <c r="Z685" s="11">
        <v>44.6013542080373</v>
      </c>
      <c r="AA685" s="11">
        <v>50.370000462114803</v>
      </c>
      <c r="AB685" s="11">
        <v>51.9415662546158</v>
      </c>
      <c r="AC685" s="11">
        <v>41.576213010070802</v>
      </c>
      <c r="AD685" s="11">
        <v>62.014353000879296</v>
      </c>
      <c r="AE685" s="37">
        <v>53.573347218900899</v>
      </c>
      <c r="AF685" s="37">
        <f t="shared" si="51"/>
        <v>25.895913260093458</v>
      </c>
      <c r="AG685" s="37">
        <f>AVERAGE(G685:$T685)</f>
        <v>26.670708894758491</v>
      </c>
      <c r="AH685" s="37">
        <f>AVERAGE(H685:$T685)</f>
        <v>27.592699136447358</v>
      </c>
      <c r="AI685" s="43">
        <f>AVERAGE(F685:$O685)</f>
        <v>19.727166529391909</v>
      </c>
      <c r="AJ685" s="43">
        <f>AVERAGE(G685:$O685)</f>
        <v>20.246987879904012</v>
      </c>
      <c r="AK685" s="43">
        <f>AVERAGE(H685:$O685)</f>
        <v>20.942256895791612</v>
      </c>
      <c r="AL685" s="43">
        <f t="shared" si="52"/>
        <v>15.865438003138319</v>
      </c>
      <c r="AM685" s="43">
        <f t="shared" si="53"/>
        <v>16.033663492313643</v>
      </c>
      <c r="AN685" s="43">
        <f t="shared" si="54"/>
        <v>17.097091430997843</v>
      </c>
    </row>
    <row r="686" spans="2:40" x14ac:dyDescent="0.2">
      <c r="B686" s="36">
        <v>3</v>
      </c>
      <c r="C686" s="36">
        <v>26</v>
      </c>
      <c r="D686" s="36">
        <v>4</v>
      </c>
      <c r="E686" s="36">
        <f t="shared" si="50"/>
        <v>0</v>
      </c>
      <c r="F686" s="11">
        <v>13.763799836576</v>
      </c>
      <c r="G686" s="11">
        <v>16.2886636806819</v>
      </c>
      <c r="H686" s="11">
        <v>17.574696948528299</v>
      </c>
      <c r="I686" s="11">
        <v>17.786508838415099</v>
      </c>
      <c r="J686" s="11">
        <v>17.619482572913199</v>
      </c>
      <c r="K686" s="11">
        <v>17.8650137372017</v>
      </c>
      <c r="L686" s="11">
        <v>22.0526805562973</v>
      </c>
      <c r="M686" s="11">
        <v>22.329410878181498</v>
      </c>
      <c r="N686" s="11">
        <v>27.751425307989098</v>
      </c>
      <c r="O686" s="11">
        <v>37.262018811702703</v>
      </c>
      <c r="P686" s="11">
        <v>29.886936019659</v>
      </c>
      <c r="Q686" s="11">
        <v>34.938023650646201</v>
      </c>
      <c r="R686" s="11">
        <v>35.8023622555733</v>
      </c>
      <c r="S686" s="11">
        <v>37.824555093526797</v>
      </c>
      <c r="T686" s="11">
        <v>60.4818457913399</v>
      </c>
      <c r="U686" s="11">
        <v>60.358072364091903</v>
      </c>
      <c r="V686" s="11">
        <v>60.177312730789197</v>
      </c>
      <c r="W686" s="11">
        <v>57.849153051137897</v>
      </c>
      <c r="X686" s="11">
        <v>67.604704938173299</v>
      </c>
      <c r="Y686" s="11">
        <v>57.583086107969301</v>
      </c>
      <c r="Z686" s="11">
        <v>50.020922296654398</v>
      </c>
      <c r="AA686" s="11">
        <v>57.3886852178574</v>
      </c>
      <c r="AB686" s="11">
        <v>57.047752225101</v>
      </c>
      <c r="AC686" s="11">
        <v>47.104728994786697</v>
      </c>
      <c r="AD686" s="11">
        <v>65.187908268690094</v>
      </c>
      <c r="AE686" s="37">
        <v>56.139895966775697</v>
      </c>
      <c r="AF686" s="37">
        <f t="shared" si="51"/>
        <v>27.28182826528213</v>
      </c>
      <c r="AG686" s="37">
        <f>AVERAGE(G686:$T686)</f>
        <v>28.247401724475427</v>
      </c>
      <c r="AH686" s="37">
        <f>AVERAGE(H686:$T686)</f>
        <v>29.167304650921082</v>
      </c>
      <c r="AI686" s="43">
        <f>AVERAGE(F686:$O686)</f>
        <v>21.029370116848678</v>
      </c>
      <c r="AJ686" s="43">
        <f>AVERAGE(G686:$O686)</f>
        <v>21.836655703545645</v>
      </c>
      <c r="AK686" s="43">
        <f>AVERAGE(H686:$O686)</f>
        <v>22.530154706403614</v>
      </c>
      <c r="AL686" s="43">
        <f t="shared" si="52"/>
        <v>16.606630375422899</v>
      </c>
      <c r="AM686" s="43">
        <f t="shared" si="53"/>
        <v>17.426873155548037</v>
      </c>
      <c r="AN686" s="43">
        <f t="shared" si="54"/>
        <v>18.579676530671122</v>
      </c>
    </row>
    <row r="687" spans="2:40" x14ac:dyDescent="0.2">
      <c r="B687" s="36">
        <v>3</v>
      </c>
      <c r="C687" s="36">
        <v>26</v>
      </c>
      <c r="D687" s="36">
        <v>5</v>
      </c>
      <c r="E687" s="36">
        <f t="shared" si="50"/>
        <v>0</v>
      </c>
      <c r="F687" s="11">
        <v>14.4285159893632</v>
      </c>
      <c r="G687" s="11">
        <v>21.420839696825102</v>
      </c>
      <c r="H687" s="11">
        <v>20.821235034465801</v>
      </c>
      <c r="I687" s="11">
        <v>19.555862727880498</v>
      </c>
      <c r="J687" s="11">
        <v>22.992178689837498</v>
      </c>
      <c r="K687" s="11">
        <v>23.509029329776801</v>
      </c>
      <c r="L687" s="11">
        <v>27.084846111297601</v>
      </c>
      <c r="M687" s="11">
        <v>26.987275893926601</v>
      </c>
      <c r="N687" s="11">
        <v>29.311381754398301</v>
      </c>
      <c r="O687" s="11">
        <v>43.428398735284802</v>
      </c>
      <c r="P687" s="11">
        <v>36.461986265420897</v>
      </c>
      <c r="Q687" s="11">
        <v>41.037662749051997</v>
      </c>
      <c r="R687" s="11">
        <v>41.808136030674</v>
      </c>
      <c r="S687" s="11">
        <v>41.881896996974902</v>
      </c>
      <c r="T687" s="11">
        <v>67.225201903343205</v>
      </c>
      <c r="U687" s="11">
        <v>79.289869456052799</v>
      </c>
      <c r="V687" s="11">
        <v>77.847798609733601</v>
      </c>
      <c r="W687" s="11">
        <v>70.161056761980106</v>
      </c>
      <c r="X687" s="11">
        <v>85.565555084705395</v>
      </c>
      <c r="Y687" s="11">
        <v>62.322803839206699</v>
      </c>
      <c r="Z687" s="11">
        <v>54.987447381496402</v>
      </c>
      <c r="AA687" s="11">
        <v>65.241213924884804</v>
      </c>
      <c r="AB687" s="11">
        <v>63.933881315082303</v>
      </c>
      <c r="AC687" s="11">
        <v>52.7003011125177</v>
      </c>
      <c r="AD687" s="11">
        <v>65.821809355139706</v>
      </c>
      <c r="AE687" s="37">
        <v>52.944693237092302</v>
      </c>
      <c r="AF687" s="37">
        <f t="shared" si="51"/>
        <v>31.863629860568079</v>
      </c>
      <c r="AG687" s="37">
        <f>AVERAGE(G687:$T687)</f>
        <v>33.108995137082715</v>
      </c>
      <c r="AH687" s="37">
        <f>AVERAGE(H687:$T687)</f>
        <v>34.008084017102526</v>
      </c>
      <c r="AI687" s="43">
        <f>AVERAGE(F687:$O687)</f>
        <v>24.953956396305621</v>
      </c>
      <c r="AJ687" s="43">
        <f>AVERAGE(G687:$O687)</f>
        <v>26.12344977485478</v>
      </c>
      <c r="AK687" s="43">
        <f>AVERAGE(H687:$O687)</f>
        <v>26.711276034608488</v>
      </c>
      <c r="AL687" s="43">
        <f t="shared" si="52"/>
        <v>19.843726427674419</v>
      </c>
      <c r="AM687" s="43">
        <f t="shared" si="53"/>
        <v>21.659829095757139</v>
      </c>
      <c r="AN687" s="43">
        <f t="shared" si="54"/>
        <v>22.792630378651637</v>
      </c>
    </row>
    <row r="688" spans="2:40" x14ac:dyDescent="0.2">
      <c r="B688" s="36">
        <v>3</v>
      </c>
      <c r="C688" s="36">
        <v>26</v>
      </c>
      <c r="D688" s="36">
        <v>6</v>
      </c>
      <c r="E688" s="36">
        <f t="shared" si="50"/>
        <v>0</v>
      </c>
      <c r="F688" s="11">
        <v>19.5055847563148</v>
      </c>
      <c r="G688" s="11">
        <v>27.004903916589299</v>
      </c>
      <c r="H688" s="11">
        <v>24.6893972320557</v>
      </c>
      <c r="I688" s="11">
        <v>22.985721821069699</v>
      </c>
      <c r="J688" s="11">
        <v>30.6571140861511</v>
      </c>
      <c r="K688" s="11">
        <v>30.410445576906199</v>
      </c>
      <c r="L688" s="11">
        <v>33.575704807758299</v>
      </c>
      <c r="M688" s="11">
        <v>31.342921425342599</v>
      </c>
      <c r="N688" s="11">
        <v>32.834970582485198</v>
      </c>
      <c r="O688" s="11">
        <v>51.511397201538102</v>
      </c>
      <c r="P688" s="11">
        <v>47.216349281072603</v>
      </c>
      <c r="Q688" s="11">
        <v>50.138067224025697</v>
      </c>
      <c r="R688" s="11">
        <v>51.257588100433402</v>
      </c>
      <c r="S688" s="11">
        <v>49.236581289529802</v>
      </c>
      <c r="T688" s="11">
        <v>74.711704102516194</v>
      </c>
      <c r="U688" s="11">
        <v>90.359204321861299</v>
      </c>
      <c r="V688" s="11">
        <v>92.588570491075501</v>
      </c>
      <c r="W688" s="11">
        <v>83.775656989574401</v>
      </c>
      <c r="X688" s="11">
        <v>94.504200594186798</v>
      </c>
      <c r="Y688" s="11">
        <v>69.898084727525699</v>
      </c>
      <c r="Z688" s="11">
        <v>64.998593863129599</v>
      </c>
      <c r="AA688" s="11">
        <v>80.883204684257507</v>
      </c>
      <c r="AB688" s="11">
        <v>79.366823709219702</v>
      </c>
      <c r="AC688" s="11">
        <v>70.659544887036105</v>
      </c>
      <c r="AD688" s="11">
        <v>75.444957240939104</v>
      </c>
      <c r="AE688" s="37">
        <v>61.765777450084698</v>
      </c>
      <c r="AF688" s="37">
        <f t="shared" si="51"/>
        <v>38.471896760252577</v>
      </c>
      <c r="AG688" s="37">
        <f>AVERAGE(G688:$T688)</f>
        <v>39.82663333196242</v>
      </c>
      <c r="AH688" s="37">
        <f>AVERAGE(H688:$T688)</f>
        <v>40.812920210068043</v>
      </c>
      <c r="AI688" s="43">
        <f>AVERAGE(F688:$O688)</f>
        <v>30.451816140621098</v>
      </c>
      <c r="AJ688" s="43">
        <f>AVERAGE(G688:$O688)</f>
        <v>31.668064072210694</v>
      </c>
      <c r="AK688" s="43">
        <f>AVERAGE(H688:$O688)</f>
        <v>32.250959091663361</v>
      </c>
      <c r="AL688" s="43">
        <f t="shared" si="52"/>
        <v>24.96854436243612</v>
      </c>
      <c r="AM688" s="43">
        <f t="shared" si="53"/>
        <v>27.149516526554397</v>
      </c>
      <c r="AN688" s="43">
        <f t="shared" si="54"/>
        <v>28.463676704788202</v>
      </c>
    </row>
    <row r="689" spans="2:40" x14ac:dyDescent="0.2">
      <c r="B689" s="36">
        <v>3</v>
      </c>
      <c r="C689" s="36">
        <v>26</v>
      </c>
      <c r="D689" s="36">
        <v>23</v>
      </c>
      <c r="E689" s="36">
        <f t="shared" si="50"/>
        <v>0</v>
      </c>
      <c r="F689" s="11">
        <v>24.620838388562198</v>
      </c>
      <c r="G689" s="11">
        <v>19.6105035034244</v>
      </c>
      <c r="H689" s="11">
        <v>19.993269169092201</v>
      </c>
      <c r="I689" s="11">
        <v>21.887350131511699</v>
      </c>
      <c r="J689" s="11">
        <v>21.015659259557701</v>
      </c>
      <c r="K689" s="11">
        <v>21.3340431637764</v>
      </c>
      <c r="L689" s="11">
        <v>25.588143582105602</v>
      </c>
      <c r="M689" s="11">
        <v>26.1666456120014</v>
      </c>
      <c r="N689" s="11">
        <v>35.627208190441102</v>
      </c>
      <c r="O689" s="11">
        <v>35.598951332092298</v>
      </c>
      <c r="P689" s="11">
        <v>36.225489893436396</v>
      </c>
      <c r="Q689" s="11">
        <v>39.745139853477497</v>
      </c>
      <c r="R689" s="11">
        <v>36.771595607995998</v>
      </c>
      <c r="S689" s="11">
        <v>62.792456990957298</v>
      </c>
      <c r="T689" s="11">
        <v>72.798652005672494</v>
      </c>
      <c r="U689" s="11">
        <v>64.696360401153598</v>
      </c>
      <c r="V689" s="11">
        <v>60.773109843969301</v>
      </c>
      <c r="W689" s="11">
        <v>68.360467397213</v>
      </c>
      <c r="X689" s="11">
        <v>57.487280445098897</v>
      </c>
      <c r="Y689" s="11">
        <v>54.8707150057554</v>
      </c>
      <c r="Z689" s="11">
        <v>60.384518681258001</v>
      </c>
      <c r="AA689" s="11">
        <v>53.572051008224499</v>
      </c>
      <c r="AB689" s="11">
        <v>52.228353459477397</v>
      </c>
      <c r="AC689" s="11">
        <v>42.855605111598997</v>
      </c>
      <c r="AD689" s="11">
        <v>37.4812883087397</v>
      </c>
      <c r="AE689" s="37">
        <v>37.720548184394801</v>
      </c>
      <c r="AF689" s="37">
        <f t="shared" si="51"/>
        <v>33.318396445606979</v>
      </c>
      <c r="AG689" s="37">
        <f>AVERAGE(G689:$T689)</f>
        <v>33.939650592538747</v>
      </c>
      <c r="AH689" s="37">
        <f>AVERAGE(H689:$T689)</f>
        <v>35.041892676316778</v>
      </c>
      <c r="AI689" s="43">
        <f>AVERAGE(F689:$O689)</f>
        <v>25.144261233256497</v>
      </c>
      <c r="AJ689" s="43">
        <f>AVERAGE(G689:$O689)</f>
        <v>25.202419327111425</v>
      </c>
      <c r="AK689" s="43">
        <f>AVERAGE(H689:$O689)</f>
        <v>25.9014088050723</v>
      </c>
      <c r="AL689" s="43">
        <f t="shared" si="52"/>
        <v>21.42552409042964</v>
      </c>
      <c r="AM689" s="43">
        <f t="shared" si="53"/>
        <v>20.768165045472479</v>
      </c>
      <c r="AN689" s="43">
        <f t="shared" si="54"/>
        <v>21.963693061208723</v>
      </c>
    </row>
    <row r="690" spans="2:40" x14ac:dyDescent="0.2">
      <c r="B690" s="36">
        <v>3</v>
      </c>
      <c r="C690" s="36">
        <v>26</v>
      </c>
      <c r="D690" s="36">
        <v>24</v>
      </c>
      <c r="E690" s="36">
        <f t="shared" si="50"/>
        <v>0</v>
      </c>
      <c r="F690" s="11">
        <v>19.432310455381899</v>
      </c>
      <c r="G690" s="11">
        <v>16.796561092673699</v>
      </c>
      <c r="H690" s="11">
        <v>17.968259498596201</v>
      </c>
      <c r="I690" s="11">
        <v>18.5048474869728</v>
      </c>
      <c r="J690" s="11">
        <v>17.849991306066499</v>
      </c>
      <c r="K690" s="11">
        <v>17.785156242608998</v>
      </c>
      <c r="L690" s="11">
        <v>21.739540497541402</v>
      </c>
      <c r="M690" s="11">
        <v>22.485870980024298</v>
      </c>
      <c r="N690" s="11">
        <v>31.6542964639664</v>
      </c>
      <c r="O690" s="11">
        <v>30.877732198476799</v>
      </c>
      <c r="P690" s="11">
        <v>30.664680759906801</v>
      </c>
      <c r="Q690" s="11">
        <v>34.618083485126498</v>
      </c>
      <c r="R690" s="11">
        <v>32.922654484510403</v>
      </c>
      <c r="S690" s="11">
        <v>52.679961690425898</v>
      </c>
      <c r="T690" s="11">
        <v>55.647401144862201</v>
      </c>
      <c r="U690" s="11">
        <v>54.498756033435498</v>
      </c>
      <c r="V690" s="11">
        <v>49.009581294059799</v>
      </c>
      <c r="W690" s="11">
        <v>55.001913930773703</v>
      </c>
      <c r="X690" s="11">
        <v>49.326278882980297</v>
      </c>
      <c r="Y690" s="11">
        <v>48.927939615309199</v>
      </c>
      <c r="Z690" s="11">
        <v>48.279938393086198</v>
      </c>
      <c r="AA690" s="11">
        <v>41.922935316085798</v>
      </c>
      <c r="AB690" s="11">
        <v>41.661279442131502</v>
      </c>
      <c r="AC690" s="11">
        <v>33.100442645430597</v>
      </c>
      <c r="AD690" s="11">
        <v>29.4637382256407</v>
      </c>
      <c r="AE690" s="37">
        <v>27.295699973940799</v>
      </c>
      <c r="AF690" s="37">
        <f t="shared" si="51"/>
        <v>28.108489852476051</v>
      </c>
      <c r="AG690" s="37">
        <f>AVERAGE(G690:$T690)</f>
        <v>28.728216952268493</v>
      </c>
      <c r="AH690" s="37">
        <f>AVERAGE(H690:$T690)</f>
        <v>29.646036633775786</v>
      </c>
      <c r="AI690" s="43">
        <f>AVERAGE(F690:$O690)</f>
        <v>21.509456622230896</v>
      </c>
      <c r="AJ690" s="43">
        <f>AVERAGE(G690:$O690)</f>
        <v>21.740250640769673</v>
      </c>
      <c r="AK690" s="43">
        <f>AVERAGE(H690:$O690)</f>
        <v>22.358211834281676</v>
      </c>
      <c r="AL690" s="43">
        <f t="shared" si="52"/>
        <v>18.110393967938215</v>
      </c>
      <c r="AM690" s="43">
        <f t="shared" si="53"/>
        <v>17.780963125383636</v>
      </c>
      <c r="AN690" s="43">
        <f t="shared" si="54"/>
        <v>18.769559006357181</v>
      </c>
    </row>
    <row r="691" spans="2:40" x14ac:dyDescent="0.2">
      <c r="B691" s="36">
        <v>3</v>
      </c>
      <c r="C691" s="36">
        <v>27</v>
      </c>
      <c r="D691" s="36">
        <v>1</v>
      </c>
      <c r="E691" s="36">
        <f t="shared" si="50"/>
        <v>0</v>
      </c>
      <c r="F691" s="11">
        <v>17.550188176065699</v>
      </c>
      <c r="G691" s="11">
        <v>16.268458192457899</v>
      </c>
      <c r="H691" s="11">
        <v>17.0312554585934</v>
      </c>
      <c r="I691" s="11">
        <v>13.988519980788199</v>
      </c>
      <c r="J691" s="11">
        <v>16.238904310226399</v>
      </c>
      <c r="K691" s="11">
        <v>15.7759911499023</v>
      </c>
      <c r="L691" s="11">
        <v>20.080106518417601</v>
      </c>
      <c r="M691" s="11">
        <v>21.4262282556891</v>
      </c>
      <c r="N691" s="11">
        <v>22.218811564445499</v>
      </c>
      <c r="O691" s="11">
        <v>25.320606219351301</v>
      </c>
      <c r="P691" s="11">
        <v>27.028950581490999</v>
      </c>
      <c r="Q691" s="11">
        <v>28.730855795264201</v>
      </c>
      <c r="R691" s="11">
        <v>29.7613995764852</v>
      </c>
      <c r="S691" s="11">
        <v>48.238264606237401</v>
      </c>
      <c r="T691" s="11">
        <v>43.7632041676044</v>
      </c>
      <c r="U691" s="11">
        <v>39.8268812454045</v>
      </c>
      <c r="V691" s="11">
        <v>39.856013043880502</v>
      </c>
      <c r="W691" s="11">
        <v>49.3827456098795</v>
      </c>
      <c r="X691" s="11">
        <v>46.569118718594297</v>
      </c>
      <c r="Y691" s="11">
        <v>44.231260103188497</v>
      </c>
      <c r="Z691" s="11">
        <v>33.1894852090795</v>
      </c>
      <c r="AA691" s="11">
        <v>36.636676380276697</v>
      </c>
      <c r="AB691" s="11">
        <v>30.872196291483899</v>
      </c>
      <c r="AC691" s="11">
        <v>23.354793202457898</v>
      </c>
      <c r="AD691" s="11">
        <v>26.480289847187699</v>
      </c>
      <c r="AE691" s="37">
        <v>3.55769800931215</v>
      </c>
      <c r="AF691" s="37">
        <f t="shared" si="51"/>
        <v>24.228116303534641</v>
      </c>
      <c r="AG691" s="37">
        <f>AVERAGE(G691:$T691)</f>
        <v>24.705111169782416</v>
      </c>
      <c r="AH691" s="37">
        <f>AVERAGE(H691:$T691)</f>
        <v>25.354084475730456</v>
      </c>
      <c r="AI691" s="43">
        <f>AVERAGE(F691:$O691)</f>
        <v>18.589906982593739</v>
      </c>
      <c r="AJ691" s="43">
        <f>AVERAGE(G691:$O691)</f>
        <v>18.705431294430188</v>
      </c>
      <c r="AK691" s="43">
        <f>AVERAGE(H691:$O691)</f>
        <v>19.010052932176723</v>
      </c>
      <c r="AL691" s="43">
        <f t="shared" si="52"/>
        <v>16.215465223626321</v>
      </c>
      <c r="AM691" s="43">
        <f t="shared" si="53"/>
        <v>15.860625818393638</v>
      </c>
      <c r="AN691" s="43">
        <f t="shared" si="54"/>
        <v>16.622955483585578</v>
      </c>
    </row>
    <row r="692" spans="2:40" x14ac:dyDescent="0.2">
      <c r="B692" s="36">
        <v>3</v>
      </c>
      <c r="C692" s="36">
        <v>27</v>
      </c>
      <c r="D692" s="36">
        <v>2</v>
      </c>
      <c r="E692" s="36">
        <f t="shared" si="50"/>
        <v>0</v>
      </c>
      <c r="F692" s="11">
        <v>16.9440849167183</v>
      </c>
      <c r="G692" s="11">
        <v>15.515910660911199</v>
      </c>
      <c r="H692" s="11">
        <v>17.068363093853002</v>
      </c>
      <c r="I692" s="11">
        <v>13.2306760313511</v>
      </c>
      <c r="J692" s="11">
        <v>15.4761976325512</v>
      </c>
      <c r="K692" s="11">
        <v>15.0734075028896</v>
      </c>
      <c r="L692" s="11">
        <v>19.362234168887099</v>
      </c>
      <c r="M692" s="11">
        <v>20.650321163177502</v>
      </c>
      <c r="N692" s="11">
        <v>19.966934564173201</v>
      </c>
      <c r="O692" s="11">
        <v>23.747238119691598</v>
      </c>
      <c r="P692" s="11">
        <v>25.669759261548499</v>
      </c>
      <c r="Q692" s="11">
        <v>28.414596273630899</v>
      </c>
      <c r="R692" s="11">
        <v>28.113352832377</v>
      </c>
      <c r="S692" s="11">
        <v>43.983634513795401</v>
      </c>
      <c r="T692" s="11">
        <v>39.468729776501696</v>
      </c>
      <c r="U692" s="11">
        <v>38.108107119679502</v>
      </c>
      <c r="V692" s="11">
        <v>37.523552170097801</v>
      </c>
      <c r="W692" s="11">
        <v>44.083498760223399</v>
      </c>
      <c r="X692" s="11">
        <v>41.726177137196103</v>
      </c>
      <c r="Y692" s="11">
        <v>39.6331473197043</v>
      </c>
      <c r="Z692" s="11">
        <v>24.181975308453701</v>
      </c>
      <c r="AA692" s="11">
        <v>28.427122620208198</v>
      </c>
      <c r="AB692" s="11">
        <v>19.6285213310234</v>
      </c>
      <c r="AC692" s="11">
        <v>12.491093678496799</v>
      </c>
      <c r="AD692" s="11">
        <v>6.5258343588057901</v>
      </c>
      <c r="AE692" s="37">
        <v>-7.1392034958005004</v>
      </c>
      <c r="AF692" s="37">
        <f t="shared" si="51"/>
        <v>22.845696034137152</v>
      </c>
      <c r="AG692" s="37">
        <f>AVERAGE(G692:$T692)</f>
        <v>23.267239685381352</v>
      </c>
      <c r="AH692" s="37">
        <f>AVERAGE(H692:$T692)</f>
        <v>23.863495764186755</v>
      </c>
      <c r="AI692" s="43">
        <f>AVERAGE(F692:$O692)</f>
        <v>17.703536785420379</v>
      </c>
      <c r="AJ692" s="43">
        <f>AVERAGE(G692:$O692)</f>
        <v>17.787920326387272</v>
      </c>
      <c r="AK692" s="43">
        <f>AVERAGE(H692:$O692)</f>
        <v>18.071921534571789</v>
      </c>
      <c r="AL692" s="43">
        <f t="shared" si="52"/>
        <v>15.647046467076962</v>
      </c>
      <c r="AM692" s="43">
        <f t="shared" si="53"/>
        <v>15.272910984311219</v>
      </c>
      <c r="AN692" s="43">
        <f t="shared" si="54"/>
        <v>16.0421756859064</v>
      </c>
    </row>
    <row r="693" spans="2:40" x14ac:dyDescent="0.2">
      <c r="B693" s="36">
        <v>3</v>
      </c>
      <c r="C693" s="36">
        <v>27</v>
      </c>
      <c r="D693" s="36">
        <v>3</v>
      </c>
      <c r="E693" s="36">
        <f t="shared" si="50"/>
        <v>0</v>
      </c>
      <c r="F693" s="11">
        <v>14.937922536522199</v>
      </c>
      <c r="G693" s="11">
        <v>15.0587952399325</v>
      </c>
      <c r="H693" s="11">
        <v>16.269174661994001</v>
      </c>
      <c r="I693" s="11">
        <v>13.5389274753332</v>
      </c>
      <c r="J693" s="11">
        <v>15.426525414705299</v>
      </c>
      <c r="K693" s="11">
        <v>15.170956243515</v>
      </c>
      <c r="L693" s="11">
        <v>19.2486407651901</v>
      </c>
      <c r="M693" s="11">
        <v>19.984850207596999</v>
      </c>
      <c r="N693" s="11">
        <v>22.770814037732801</v>
      </c>
      <c r="O693" s="11">
        <v>23.5494182389379</v>
      </c>
      <c r="P693" s="11">
        <v>25.823274855375299</v>
      </c>
      <c r="Q693" s="11">
        <v>28.1920048465729</v>
      </c>
      <c r="R693" s="11">
        <v>26.4357532203794</v>
      </c>
      <c r="S693" s="11">
        <v>42.9519560406208</v>
      </c>
      <c r="T693" s="11">
        <v>41.4882921222448</v>
      </c>
      <c r="U693" s="11">
        <v>37.394515239536801</v>
      </c>
      <c r="V693" s="11">
        <v>37.281131002605001</v>
      </c>
      <c r="W693" s="11">
        <v>42.543857363000498</v>
      </c>
      <c r="X693" s="11">
        <v>35.607906714543702</v>
      </c>
      <c r="Y693" s="11">
        <v>32.308566537842196</v>
      </c>
      <c r="Z693" s="11">
        <v>17.017616267604801</v>
      </c>
      <c r="AA693" s="11">
        <v>18.404408768752599</v>
      </c>
      <c r="AB693" s="11">
        <v>9.8644502222091006</v>
      </c>
      <c r="AC693" s="11">
        <v>3.0469740414992001</v>
      </c>
      <c r="AD693" s="11">
        <v>-1.75835888043046</v>
      </c>
      <c r="AE693" s="37">
        <v>-9.5142681547999395</v>
      </c>
      <c r="AF693" s="37">
        <f t="shared" si="51"/>
        <v>22.723153727110216</v>
      </c>
      <c r="AG693" s="37">
        <f>AVERAGE(G693:$T693)</f>
        <v>23.279241669295072</v>
      </c>
      <c r="AH693" s="37">
        <f>AVERAGE(H693:$T693)</f>
        <v>23.911583702322961</v>
      </c>
      <c r="AI693" s="43">
        <f>AVERAGE(F693:$O693)</f>
        <v>17.595602482145999</v>
      </c>
      <c r="AJ693" s="43">
        <f>AVERAGE(G693:$O693)</f>
        <v>17.890900253881981</v>
      </c>
      <c r="AK693" s="43">
        <f>AVERAGE(H693:$O693)</f>
        <v>18.244913380625665</v>
      </c>
      <c r="AL693" s="43">
        <f t="shared" si="52"/>
        <v>15.046269065697439</v>
      </c>
      <c r="AM693" s="43">
        <f t="shared" si="53"/>
        <v>15.092875807095998</v>
      </c>
      <c r="AN693" s="43">
        <f t="shared" si="54"/>
        <v>15.930844912147521</v>
      </c>
    </row>
    <row r="694" spans="2:40" x14ac:dyDescent="0.2">
      <c r="B694" s="36">
        <v>3</v>
      </c>
      <c r="C694" s="36">
        <v>27</v>
      </c>
      <c r="D694" s="36">
        <v>4</v>
      </c>
      <c r="E694" s="36">
        <f t="shared" si="50"/>
        <v>0</v>
      </c>
      <c r="F694" s="11">
        <v>14.661135609403299</v>
      </c>
      <c r="G694" s="11">
        <v>15.1903770702804</v>
      </c>
      <c r="H694" s="11">
        <v>16.234964597940401</v>
      </c>
      <c r="I694" s="11">
        <v>14.207324239849999</v>
      </c>
      <c r="J694" s="11">
        <v>16.2214439287186</v>
      </c>
      <c r="K694" s="11">
        <v>16.3216120624542</v>
      </c>
      <c r="L694" s="11">
        <v>20.231406493186999</v>
      </c>
      <c r="M694" s="11">
        <v>20.466383398532901</v>
      </c>
      <c r="N694" s="11">
        <v>23.824362252235399</v>
      </c>
      <c r="O694" s="11">
        <v>24.175723177671401</v>
      </c>
      <c r="P694" s="11">
        <v>26.296010850191099</v>
      </c>
      <c r="Q694" s="11">
        <v>29.311889139890699</v>
      </c>
      <c r="R694" s="11">
        <v>26.518073228597601</v>
      </c>
      <c r="S694" s="11">
        <v>42.227378366440497</v>
      </c>
      <c r="T694" s="11">
        <v>41.4894409150332</v>
      </c>
      <c r="U694" s="11">
        <v>38.203985282599902</v>
      </c>
      <c r="V694" s="11">
        <v>38.262334230065299</v>
      </c>
      <c r="W694" s="11">
        <v>42.835221928313402</v>
      </c>
      <c r="X694" s="11">
        <v>33.802486383944803</v>
      </c>
      <c r="Y694" s="11">
        <v>27.9658088347465</v>
      </c>
      <c r="Z694" s="11">
        <v>16.769547047140101</v>
      </c>
      <c r="AA694" s="11">
        <v>17.216689223703</v>
      </c>
      <c r="AB694" s="11">
        <v>9.5105797905791594</v>
      </c>
      <c r="AC694" s="11">
        <v>1.86586143047735</v>
      </c>
      <c r="AD694" s="11">
        <v>-5.7739596789833199</v>
      </c>
      <c r="AE694" s="37">
        <v>-10.3043290829659</v>
      </c>
      <c r="AF694" s="37">
        <f t="shared" si="51"/>
        <v>23.158501688695114</v>
      </c>
      <c r="AG694" s="37">
        <f>AVERAGE(G694:$T694)</f>
        <v>23.765456408644528</v>
      </c>
      <c r="AH694" s="37">
        <f>AVERAGE(H694:$T694)</f>
        <v>24.425077896211</v>
      </c>
      <c r="AI694" s="43">
        <f>AVERAGE(F694:$O694)</f>
        <v>18.15347328302736</v>
      </c>
      <c r="AJ694" s="43">
        <f>AVERAGE(G694:$O694)</f>
        <v>18.541510802318921</v>
      </c>
      <c r="AK694" s="43">
        <f>AVERAGE(H694:$O694)</f>
        <v>18.960402518823738</v>
      </c>
      <c r="AL694" s="43">
        <f t="shared" si="52"/>
        <v>15.303049089238538</v>
      </c>
      <c r="AM694" s="43">
        <f t="shared" si="53"/>
        <v>15.63514437984872</v>
      </c>
      <c r="AN694" s="43">
        <f t="shared" si="54"/>
        <v>16.64335026443004</v>
      </c>
    </row>
    <row r="695" spans="2:40" x14ac:dyDescent="0.2">
      <c r="B695" s="36">
        <v>3</v>
      </c>
      <c r="C695" s="36">
        <v>27</v>
      </c>
      <c r="D695" s="36">
        <v>5</v>
      </c>
      <c r="E695" s="36">
        <f t="shared" si="50"/>
        <v>0</v>
      </c>
      <c r="F695" s="11">
        <v>15.7438319564164</v>
      </c>
      <c r="G695" s="11">
        <v>18.2058476971057</v>
      </c>
      <c r="H695" s="11">
        <v>17.424300057888001</v>
      </c>
      <c r="I695" s="11">
        <v>18.5733919501305</v>
      </c>
      <c r="J695" s="11">
        <v>20.802032688140901</v>
      </c>
      <c r="K695" s="11">
        <v>21.265228582858999</v>
      </c>
      <c r="L695" s="11">
        <v>25.235085048198702</v>
      </c>
      <c r="M695" s="11">
        <v>23.505785698115801</v>
      </c>
      <c r="N695" s="11">
        <v>30.0552427284718</v>
      </c>
      <c r="O695" s="11">
        <v>30.224513482809101</v>
      </c>
      <c r="P695" s="11">
        <v>32.6897482295036</v>
      </c>
      <c r="Q695" s="11">
        <v>35.768630584657203</v>
      </c>
      <c r="R695" s="11">
        <v>30.283184137016502</v>
      </c>
      <c r="S695" s="11">
        <v>44.165283601701297</v>
      </c>
      <c r="T695" s="11">
        <v>48.6784334161282</v>
      </c>
      <c r="U695" s="11">
        <v>46.205039103180198</v>
      </c>
      <c r="V695" s="11">
        <v>46.406618516936902</v>
      </c>
      <c r="W695" s="11">
        <v>50.734349684536497</v>
      </c>
      <c r="X695" s="11">
        <v>40.0719450151473</v>
      </c>
      <c r="Y695" s="11">
        <v>29.016635396391202</v>
      </c>
      <c r="Z695" s="11">
        <v>30.014495778378102</v>
      </c>
      <c r="AA695" s="11">
        <v>30.627022720553001</v>
      </c>
      <c r="AB695" s="11">
        <v>20.726338636159898</v>
      </c>
      <c r="AC695" s="11">
        <v>11.3679748204052</v>
      </c>
      <c r="AD695" s="11">
        <v>-4.5526665259823202</v>
      </c>
      <c r="AE695" s="37">
        <v>-8.2042017172575008</v>
      </c>
      <c r="AF695" s="37">
        <f t="shared" si="51"/>
        <v>27.508035990609514</v>
      </c>
      <c r="AG695" s="37">
        <f>AVERAGE(G695:$T695)</f>
        <v>28.348336278766165</v>
      </c>
      <c r="AH695" s="37">
        <f>AVERAGE(H695:$T695)</f>
        <v>29.128527708124661</v>
      </c>
      <c r="AI695" s="43">
        <f>AVERAGE(F695:$O695)</f>
        <v>22.10352598901359</v>
      </c>
      <c r="AJ695" s="43">
        <f>AVERAGE(G695:$O695)</f>
        <v>22.810158659302164</v>
      </c>
      <c r="AK695" s="43">
        <f>AVERAGE(H695:$O695)</f>
        <v>23.385697529576724</v>
      </c>
      <c r="AL695" s="43">
        <f t="shared" si="52"/>
        <v>18.1498808699363</v>
      </c>
      <c r="AM695" s="43">
        <f t="shared" si="53"/>
        <v>19.25416019522482</v>
      </c>
      <c r="AN695" s="43">
        <f t="shared" si="54"/>
        <v>20.66000766544342</v>
      </c>
    </row>
    <row r="696" spans="2:40" x14ac:dyDescent="0.2">
      <c r="B696" s="36">
        <v>3</v>
      </c>
      <c r="C696" s="36">
        <v>27</v>
      </c>
      <c r="D696" s="36">
        <v>6</v>
      </c>
      <c r="E696" s="36">
        <f t="shared" si="50"/>
        <v>0</v>
      </c>
      <c r="F696" s="11">
        <v>21.598676460981402</v>
      </c>
      <c r="G696" s="11">
        <v>23.8487105583716</v>
      </c>
      <c r="H696" s="11">
        <v>21.4685923519135</v>
      </c>
      <c r="I696" s="11">
        <v>27.725858510971101</v>
      </c>
      <c r="J696" s="11">
        <v>30.6373905217648</v>
      </c>
      <c r="K696" s="11">
        <v>30.604094055414201</v>
      </c>
      <c r="L696" s="11">
        <v>32.898546883583101</v>
      </c>
      <c r="M696" s="11">
        <v>29.261183960676199</v>
      </c>
      <c r="N696" s="11">
        <v>39.439726133584998</v>
      </c>
      <c r="O696" s="11">
        <v>38.928758873939501</v>
      </c>
      <c r="P696" s="11">
        <v>41.512113417148598</v>
      </c>
      <c r="Q696" s="11">
        <v>46.541805896043797</v>
      </c>
      <c r="R696" s="11">
        <v>38.416321409732099</v>
      </c>
      <c r="S696" s="11">
        <v>51.134644161701203</v>
      </c>
      <c r="T696" s="11">
        <v>65.335143789529795</v>
      </c>
      <c r="U696" s="11">
        <v>63.740526191175</v>
      </c>
      <c r="V696" s="11">
        <v>63.319764375686603</v>
      </c>
      <c r="W696" s="11">
        <v>65.686366034328898</v>
      </c>
      <c r="X696" s="11">
        <v>52.127419718071799</v>
      </c>
      <c r="Y696" s="11">
        <v>39.123926955461499</v>
      </c>
      <c r="Z696" s="11">
        <v>45.498938909769102</v>
      </c>
      <c r="AA696" s="11">
        <v>44.394603146780298</v>
      </c>
      <c r="AB696" s="11">
        <v>35.797578333824902</v>
      </c>
      <c r="AC696" s="11">
        <v>25.4240558243431</v>
      </c>
      <c r="AD696" s="11">
        <v>-0.33121839562058403</v>
      </c>
      <c r="AE696" s="37">
        <v>-0.80404649123549499</v>
      </c>
      <c r="AF696" s="37">
        <f t="shared" si="51"/>
        <v>35.956771132357062</v>
      </c>
      <c r="AG696" s="37">
        <f>AVERAGE(G696:$T696)</f>
        <v>36.982349323169608</v>
      </c>
      <c r="AH696" s="37">
        <f>AVERAGE(H696:$T696)</f>
        <v>37.992629228154073</v>
      </c>
      <c r="AI696" s="43">
        <f>AVERAGE(F696:$O696)</f>
        <v>29.64115383112004</v>
      </c>
      <c r="AJ696" s="43">
        <f>AVERAGE(G696:$O696)</f>
        <v>30.534762427802107</v>
      </c>
      <c r="AK696" s="43">
        <f>AVERAGE(H696:$O696)</f>
        <v>31.370518911480925</v>
      </c>
      <c r="AL696" s="43">
        <f t="shared" si="52"/>
        <v>25.055845680800481</v>
      </c>
      <c r="AM696" s="43">
        <f t="shared" si="53"/>
        <v>26.856929199687038</v>
      </c>
      <c r="AN696" s="43">
        <f t="shared" si="54"/>
        <v>28.666896464729341</v>
      </c>
    </row>
    <row r="697" spans="2:40" x14ac:dyDescent="0.2">
      <c r="B697" s="36">
        <v>3</v>
      </c>
      <c r="C697" s="36">
        <v>27</v>
      </c>
      <c r="D697" s="36">
        <v>23</v>
      </c>
      <c r="E697" s="36">
        <f t="shared" si="50"/>
        <v>0</v>
      </c>
      <c r="F697" s="11">
        <v>23.080901686191599</v>
      </c>
      <c r="G697" s="11">
        <v>18.720501638398702</v>
      </c>
      <c r="H697" s="11">
        <v>18.7710496381372</v>
      </c>
      <c r="I697" s="11">
        <v>18.689035758912599</v>
      </c>
      <c r="J697" s="11">
        <v>19.4605157668591</v>
      </c>
      <c r="K697" s="11">
        <v>20.588949132561702</v>
      </c>
      <c r="L697" s="11">
        <v>26.143466969966902</v>
      </c>
      <c r="M697" s="11">
        <v>28.421403363943099</v>
      </c>
      <c r="N697" s="11">
        <v>29.953802001714699</v>
      </c>
      <c r="O697" s="11">
        <v>33.089046483576297</v>
      </c>
      <c r="P697" s="11">
        <v>34.991982913255697</v>
      </c>
      <c r="Q697" s="11">
        <v>39.679509046077698</v>
      </c>
      <c r="R697" s="11">
        <v>50.882061245173198</v>
      </c>
      <c r="S697" s="11">
        <v>73.987573431730297</v>
      </c>
      <c r="T697" s="11">
        <v>53.469063119977697</v>
      </c>
      <c r="U697" s="11">
        <v>61.2904460702539</v>
      </c>
      <c r="V697" s="11">
        <v>68.614043608427096</v>
      </c>
      <c r="W697" s="11">
        <v>59.922859878629403</v>
      </c>
      <c r="X697" s="11">
        <v>73.938665972948101</v>
      </c>
      <c r="Y697" s="11">
        <v>68.547916221857093</v>
      </c>
      <c r="Z697" s="11">
        <v>67.100889270130594</v>
      </c>
      <c r="AA697" s="11">
        <v>71.388182122588205</v>
      </c>
      <c r="AB697" s="11">
        <v>65.425904980035497</v>
      </c>
      <c r="AC697" s="11">
        <v>51.212355286003998</v>
      </c>
      <c r="AD697" s="11">
        <v>79.170788998424996</v>
      </c>
      <c r="AE697" s="37">
        <v>68.388731881439696</v>
      </c>
      <c r="AF697" s="37">
        <f t="shared" si="51"/>
        <v>32.661924146431765</v>
      </c>
      <c r="AG697" s="37">
        <f>AVERAGE(G697:$T697)</f>
        <v>33.346282893591777</v>
      </c>
      <c r="AH697" s="37">
        <f>AVERAGE(H697:$T697)</f>
        <v>34.471342990145097</v>
      </c>
      <c r="AI697" s="43">
        <f>AVERAGE(F697:$O697)</f>
        <v>23.691867244026191</v>
      </c>
      <c r="AJ697" s="43">
        <f>AVERAGE(G697:$O697)</f>
        <v>23.759752306007815</v>
      </c>
      <c r="AK697" s="43">
        <f>AVERAGE(H697:$O697)</f>
        <v>24.389658639458951</v>
      </c>
      <c r="AL697" s="43">
        <f t="shared" si="52"/>
        <v>19.74440089769984</v>
      </c>
      <c r="AM697" s="43">
        <f t="shared" si="53"/>
        <v>19.246010386973857</v>
      </c>
      <c r="AN697" s="43">
        <f t="shared" si="54"/>
        <v>20.7306034532875</v>
      </c>
    </row>
    <row r="698" spans="2:40" x14ac:dyDescent="0.2">
      <c r="B698" s="36">
        <v>3</v>
      </c>
      <c r="C698" s="36">
        <v>27</v>
      </c>
      <c r="D698" s="36">
        <v>24</v>
      </c>
      <c r="E698" s="36">
        <f t="shared" si="50"/>
        <v>0</v>
      </c>
      <c r="F698" s="11">
        <v>18.443033303320401</v>
      </c>
      <c r="G698" s="11">
        <v>16.1571171595427</v>
      </c>
      <c r="H698" s="11">
        <v>16.001561424017002</v>
      </c>
      <c r="I698" s="11">
        <v>15.4299400246143</v>
      </c>
      <c r="J698" s="11">
        <v>16.0488429999352</v>
      </c>
      <c r="K698" s="11">
        <v>16.584764345228699</v>
      </c>
      <c r="L698" s="11">
        <v>21.633774433344598</v>
      </c>
      <c r="M698" s="11">
        <v>24.696804997920999</v>
      </c>
      <c r="N698" s="11">
        <v>24.786160992622399</v>
      </c>
      <c r="O698" s="11">
        <v>26.679378722220701</v>
      </c>
      <c r="P698" s="11">
        <v>29.303340493917499</v>
      </c>
      <c r="Q698" s="11">
        <v>33.533177868604703</v>
      </c>
      <c r="R698" s="11">
        <v>42.510398551911102</v>
      </c>
      <c r="S698" s="11">
        <v>55.507901242911799</v>
      </c>
      <c r="T698" s="11">
        <v>45.466842622488699</v>
      </c>
      <c r="U698" s="11">
        <v>44.810961632609398</v>
      </c>
      <c r="V698" s="11">
        <v>50.101586171925099</v>
      </c>
      <c r="W698" s="11">
        <v>46.189570650041098</v>
      </c>
      <c r="X698" s="11">
        <v>56.2078335880041</v>
      </c>
      <c r="Y698" s="11">
        <v>55.948848720520701</v>
      </c>
      <c r="Z698" s="11">
        <v>40.1560191584975</v>
      </c>
      <c r="AA698" s="11">
        <v>46.588800025045899</v>
      </c>
      <c r="AB698" s="11">
        <v>43.939268063362697</v>
      </c>
      <c r="AC698" s="11">
        <v>32.418764557322497</v>
      </c>
      <c r="AD698" s="11">
        <v>55.859927925996502</v>
      </c>
      <c r="AE698" s="37">
        <v>38.6389045286179</v>
      </c>
      <c r="AF698" s="37">
        <f t="shared" si="51"/>
        <v>26.852202612173382</v>
      </c>
      <c r="AG698" s="37">
        <f>AVERAGE(G698:$T698)</f>
        <v>27.452857562805743</v>
      </c>
      <c r="AH698" s="37">
        <f>AVERAGE(H698:$T698)</f>
        <v>28.32176067074905</v>
      </c>
      <c r="AI698" s="43">
        <f>AVERAGE(F698:$O698)</f>
        <v>19.646137840276698</v>
      </c>
      <c r="AJ698" s="43">
        <f>AVERAGE(G698:$O698)</f>
        <v>19.779816122160732</v>
      </c>
      <c r="AK698" s="43">
        <f>AVERAGE(H698:$O698)</f>
        <v>20.232653492487984</v>
      </c>
      <c r="AL698" s="43">
        <f t="shared" si="52"/>
        <v>16.41609898228592</v>
      </c>
      <c r="AM698" s="43">
        <f t="shared" si="53"/>
        <v>16.044445190667581</v>
      </c>
      <c r="AN698" s="43">
        <f t="shared" si="54"/>
        <v>17.139776645427958</v>
      </c>
    </row>
    <row r="699" spans="2:40" x14ac:dyDescent="0.2">
      <c r="B699" s="36">
        <v>3</v>
      </c>
      <c r="C699" s="36">
        <v>28</v>
      </c>
      <c r="D699" s="36">
        <v>1</v>
      </c>
      <c r="E699" s="36">
        <f t="shared" si="50"/>
        <v>0</v>
      </c>
      <c r="F699" s="11">
        <v>17.930561041038501</v>
      </c>
      <c r="G699" s="11">
        <v>15.2319048097034</v>
      </c>
      <c r="H699" s="11">
        <v>12.4903772325516</v>
      </c>
      <c r="I699" s="11">
        <v>13.4148643371165</v>
      </c>
      <c r="J699" s="11">
        <v>14.7778872287273</v>
      </c>
      <c r="K699" s="11">
        <v>15.6099759145975</v>
      </c>
      <c r="L699" s="11">
        <v>21.086581323146799</v>
      </c>
      <c r="M699" s="11">
        <v>23.6186760890484</v>
      </c>
      <c r="N699" s="11">
        <v>20.406294036150001</v>
      </c>
      <c r="O699" s="11">
        <v>24.254684776663801</v>
      </c>
      <c r="P699" s="11">
        <v>24.572338323622901</v>
      </c>
      <c r="Q699" s="11">
        <v>30.045098671913099</v>
      </c>
      <c r="R699" s="11">
        <v>42.779946975886801</v>
      </c>
      <c r="S699" s="11">
        <v>43.569406637430198</v>
      </c>
      <c r="T699" s="11">
        <v>33.901904285401102</v>
      </c>
      <c r="U699" s="11">
        <v>44.226989666491697</v>
      </c>
      <c r="V699" s="11">
        <v>46.406667332529999</v>
      </c>
      <c r="W699" s="11">
        <v>47.393770811677001</v>
      </c>
      <c r="X699" s="11">
        <v>58.0485289592743</v>
      </c>
      <c r="Y699" s="11">
        <v>42.427460556745501</v>
      </c>
      <c r="Z699" s="11">
        <v>42.493580922603599</v>
      </c>
      <c r="AA699" s="11">
        <v>44.332772880673403</v>
      </c>
      <c r="AB699" s="11">
        <v>45.295977087736098</v>
      </c>
      <c r="AC699" s="11">
        <v>39.997444140672698</v>
      </c>
      <c r="AD699" s="11">
        <v>30.8384400568902</v>
      </c>
      <c r="AE699" s="37">
        <v>25.255080334305799</v>
      </c>
      <c r="AF699" s="37">
        <f t="shared" si="51"/>
        <v>23.579366778866525</v>
      </c>
      <c r="AG699" s="37">
        <f>AVERAGE(G699:$T699)</f>
        <v>23.982852902997102</v>
      </c>
      <c r="AH699" s="37">
        <f>AVERAGE(H699:$T699)</f>
        <v>24.656002756327382</v>
      </c>
      <c r="AI699" s="43">
        <f>AVERAGE(F699:$O699)</f>
        <v>17.882180678874381</v>
      </c>
      <c r="AJ699" s="43">
        <f>AVERAGE(G699:$O699)</f>
        <v>17.876805083078366</v>
      </c>
      <c r="AK699" s="43">
        <f>AVERAGE(H699:$O699)</f>
        <v>18.207417617250236</v>
      </c>
      <c r="AL699" s="43">
        <f t="shared" si="52"/>
        <v>14.76911892982746</v>
      </c>
      <c r="AM699" s="43">
        <f t="shared" si="53"/>
        <v>14.305001904539262</v>
      </c>
      <c r="AN699" s="43">
        <f t="shared" si="54"/>
        <v>15.47593720722794</v>
      </c>
    </row>
    <row r="700" spans="2:40" x14ac:dyDescent="0.2">
      <c r="B700" s="36">
        <v>3</v>
      </c>
      <c r="C700" s="36">
        <v>28</v>
      </c>
      <c r="D700" s="36">
        <v>2</v>
      </c>
      <c r="E700" s="36">
        <f t="shared" si="50"/>
        <v>0</v>
      </c>
      <c r="F700" s="11">
        <v>15.9859831815092</v>
      </c>
      <c r="G700" s="11">
        <v>15.200385249303499</v>
      </c>
      <c r="H700" s="11">
        <v>12.0105379267931</v>
      </c>
      <c r="I700" s="11">
        <v>12.8082398576736</v>
      </c>
      <c r="J700" s="11">
        <v>14.091204624533701</v>
      </c>
      <c r="K700" s="11">
        <v>14.9251553487778</v>
      </c>
      <c r="L700" s="11">
        <v>20.402977649688701</v>
      </c>
      <c r="M700" s="11">
        <v>22.555538724660899</v>
      </c>
      <c r="N700" s="11">
        <v>19.612433211416</v>
      </c>
      <c r="O700" s="11">
        <v>22.971963546395301</v>
      </c>
      <c r="P700" s="11">
        <v>23.392850070476499</v>
      </c>
      <c r="Q700" s="11">
        <v>29.019904309034299</v>
      </c>
      <c r="R700" s="11">
        <v>39.921438083350701</v>
      </c>
      <c r="S700" s="11">
        <v>40.432527953863101</v>
      </c>
      <c r="T700" s="11">
        <v>32.975173351764703</v>
      </c>
      <c r="U700" s="11">
        <v>41.160596672534901</v>
      </c>
      <c r="V700" s="11">
        <v>44.133142233669801</v>
      </c>
      <c r="W700" s="11">
        <v>45.001468845307798</v>
      </c>
      <c r="X700" s="11">
        <v>54.122506312489499</v>
      </c>
      <c r="Y700" s="11">
        <v>38.809481894344103</v>
      </c>
      <c r="Z700" s="11">
        <v>39.1861978302002</v>
      </c>
      <c r="AA700" s="11">
        <v>39.149666992783501</v>
      </c>
      <c r="AB700" s="11">
        <v>40.077958570718799</v>
      </c>
      <c r="AC700" s="11">
        <v>36.8917206602097</v>
      </c>
      <c r="AD700" s="11">
        <v>29.254572260111601</v>
      </c>
      <c r="AE700" s="37">
        <v>26.390013506952702</v>
      </c>
      <c r="AF700" s="37">
        <f t="shared" si="51"/>
        <v>22.420420872616074</v>
      </c>
      <c r="AG700" s="37">
        <f>AVERAGE(G700:$T700)</f>
        <v>22.880023564837991</v>
      </c>
      <c r="AH700" s="37">
        <f>AVERAGE(H700:$T700)</f>
        <v>23.470764973725259</v>
      </c>
      <c r="AI700" s="43">
        <f>AVERAGE(F700:$O700)</f>
        <v>17.056441932075181</v>
      </c>
      <c r="AJ700" s="43">
        <f>AVERAGE(G700:$O700)</f>
        <v>17.175381793249176</v>
      </c>
      <c r="AK700" s="43">
        <f>AVERAGE(H700:$O700)</f>
        <v>17.422256361242386</v>
      </c>
      <c r="AL700" s="43">
        <f t="shared" si="52"/>
        <v>14.01927016796262</v>
      </c>
      <c r="AM700" s="43">
        <f t="shared" si="53"/>
        <v>13.807104601416341</v>
      </c>
      <c r="AN700" s="43">
        <f t="shared" si="54"/>
        <v>14.847623081493378</v>
      </c>
    </row>
    <row r="701" spans="2:40" x14ac:dyDescent="0.2">
      <c r="B701" s="36">
        <v>3</v>
      </c>
      <c r="C701" s="36">
        <v>28</v>
      </c>
      <c r="D701" s="36">
        <v>3</v>
      </c>
      <c r="E701" s="36">
        <f t="shared" si="50"/>
        <v>0</v>
      </c>
      <c r="F701" s="11">
        <v>15.140177517138399</v>
      </c>
      <c r="G701" s="11">
        <v>14.625571365247</v>
      </c>
      <c r="H701" s="11">
        <v>12.4993514192104</v>
      </c>
      <c r="I701" s="11">
        <v>13.2339080082774</v>
      </c>
      <c r="J701" s="11">
        <v>14.5566090843678</v>
      </c>
      <c r="K701" s="11">
        <v>15.401217110157001</v>
      </c>
      <c r="L701" s="11">
        <v>20.254704776048701</v>
      </c>
      <c r="M701" s="11">
        <v>23.498191680669802</v>
      </c>
      <c r="N701" s="11">
        <v>20.380894729614301</v>
      </c>
      <c r="O701" s="11">
        <v>23.668713589191398</v>
      </c>
      <c r="P701" s="11">
        <v>25.350263004660601</v>
      </c>
      <c r="Q701" s="11">
        <v>29.9729057202339</v>
      </c>
      <c r="R701" s="11">
        <v>42.225013331353701</v>
      </c>
      <c r="S701" s="11">
        <v>43.780419318795197</v>
      </c>
      <c r="T701" s="11">
        <v>33.929966221928602</v>
      </c>
      <c r="U701" s="11">
        <v>42.346408828496898</v>
      </c>
      <c r="V701" s="11">
        <v>45.169421872794601</v>
      </c>
      <c r="W701" s="11">
        <v>43.978682502925402</v>
      </c>
      <c r="X701" s="11">
        <v>55.2048218431473</v>
      </c>
      <c r="Y701" s="11">
        <v>39.808838286638299</v>
      </c>
      <c r="Z701" s="11">
        <v>39.342350152932099</v>
      </c>
      <c r="AA701" s="11">
        <v>39.725683596253397</v>
      </c>
      <c r="AB701" s="11">
        <v>39.9564118442647</v>
      </c>
      <c r="AC701" s="11">
        <v>33.548370088785902</v>
      </c>
      <c r="AD701" s="11">
        <v>19.545484084606201</v>
      </c>
      <c r="AE701" s="37">
        <v>19.2050153503716</v>
      </c>
      <c r="AF701" s="37">
        <f t="shared" si="51"/>
        <v>23.234527125126288</v>
      </c>
      <c r="AG701" s="37">
        <f>AVERAGE(G701:$T701)</f>
        <v>23.812694954268274</v>
      </c>
      <c r="AH701" s="37">
        <f>AVERAGE(H701:$T701)</f>
        <v>24.519396768808374</v>
      </c>
      <c r="AI701" s="43">
        <f>AVERAGE(F701:$O701)</f>
        <v>17.325933927992224</v>
      </c>
      <c r="AJ701" s="43">
        <f>AVERAGE(G701:$O701)</f>
        <v>17.568795751420421</v>
      </c>
      <c r="AK701" s="43">
        <f>AVERAGE(H701:$O701)</f>
        <v>17.936698799692103</v>
      </c>
      <c r="AL701" s="43">
        <f t="shared" si="52"/>
        <v>14.011123478848202</v>
      </c>
      <c r="AM701" s="43">
        <f t="shared" si="53"/>
        <v>14.063331397451922</v>
      </c>
      <c r="AN701" s="43">
        <f t="shared" si="54"/>
        <v>15.189158079612261</v>
      </c>
    </row>
    <row r="702" spans="2:40" x14ac:dyDescent="0.2">
      <c r="B702" s="36">
        <v>3</v>
      </c>
      <c r="C702" s="36">
        <v>28</v>
      </c>
      <c r="D702" s="36">
        <v>4</v>
      </c>
      <c r="E702" s="36">
        <f t="shared" si="50"/>
        <v>0</v>
      </c>
      <c r="F702" s="11">
        <v>14.788721002697899</v>
      </c>
      <c r="G702" s="11">
        <v>14.1859148383483</v>
      </c>
      <c r="H702" s="11">
        <v>13.274742501974099</v>
      </c>
      <c r="I702" s="11">
        <v>13.9284829382896</v>
      </c>
      <c r="J702" s="11">
        <v>15.208792454481101</v>
      </c>
      <c r="K702" s="11">
        <v>16.465365112900699</v>
      </c>
      <c r="L702" s="11">
        <v>20.894865707844499</v>
      </c>
      <c r="M702" s="11">
        <v>22.957454472541801</v>
      </c>
      <c r="N702" s="11">
        <v>20.997272872745999</v>
      </c>
      <c r="O702" s="11">
        <v>23.756878559589399</v>
      </c>
      <c r="P702" s="11">
        <v>26.3461639860868</v>
      </c>
      <c r="Q702" s="11">
        <v>30.962718898057901</v>
      </c>
      <c r="R702" s="11">
        <v>41.514130520045804</v>
      </c>
      <c r="S702" s="11">
        <v>44.2770770950317</v>
      </c>
      <c r="T702" s="11">
        <v>36.2857530797422</v>
      </c>
      <c r="U702" s="11">
        <v>45.0581884964705</v>
      </c>
      <c r="V702" s="11">
        <v>48.429945991754501</v>
      </c>
      <c r="W702" s="11">
        <v>43.443522752746901</v>
      </c>
      <c r="X702" s="11">
        <v>51.3270093679428</v>
      </c>
      <c r="Y702" s="11">
        <v>39.515006502971097</v>
      </c>
      <c r="Z702" s="11">
        <v>40.533820246814699</v>
      </c>
      <c r="AA702" s="11">
        <v>39.521289296142797</v>
      </c>
      <c r="AB702" s="11">
        <v>38.0443140327856</v>
      </c>
      <c r="AC702" s="11">
        <v>28.321673680629601</v>
      </c>
      <c r="AD702" s="11">
        <v>11.275945035981</v>
      </c>
      <c r="AE702" s="37">
        <v>11.016500973097999</v>
      </c>
      <c r="AF702" s="37">
        <f t="shared" si="51"/>
        <v>23.722955602691854</v>
      </c>
      <c r="AG702" s="37">
        <f>AVERAGE(G702:$T702)</f>
        <v>24.361115216977137</v>
      </c>
      <c r="AH702" s="37">
        <f>AVERAGE(H702:$T702)</f>
        <v>25.143822938410121</v>
      </c>
      <c r="AI702" s="43">
        <f>AVERAGE(F702:$O702)</f>
        <v>17.645849046141343</v>
      </c>
      <c r="AJ702" s="43">
        <f>AVERAGE(G702:$O702)</f>
        <v>17.963307717635058</v>
      </c>
      <c r="AK702" s="43">
        <f>AVERAGE(H702:$O702)</f>
        <v>18.4354818275459</v>
      </c>
      <c r="AL702" s="43">
        <f t="shared" si="52"/>
        <v>14.277330747158199</v>
      </c>
      <c r="AM702" s="43">
        <f t="shared" si="53"/>
        <v>14.612659569198758</v>
      </c>
      <c r="AN702" s="43">
        <f t="shared" si="54"/>
        <v>15.954449743097999</v>
      </c>
    </row>
    <row r="703" spans="2:40" x14ac:dyDescent="0.2">
      <c r="B703" s="36">
        <v>3</v>
      </c>
      <c r="C703" s="36">
        <v>28</v>
      </c>
      <c r="D703" s="36">
        <v>5</v>
      </c>
      <c r="E703" s="36">
        <f t="shared" si="50"/>
        <v>0</v>
      </c>
      <c r="F703" s="11">
        <v>15.083448900654901</v>
      </c>
      <c r="G703" s="11">
        <v>17.872760046920401</v>
      </c>
      <c r="H703" s="11">
        <v>17.998303953409199</v>
      </c>
      <c r="I703" s="11">
        <v>19.773465138614199</v>
      </c>
      <c r="J703" s="11">
        <v>20.917649876833</v>
      </c>
      <c r="K703" s="11">
        <v>22.021811737060499</v>
      </c>
      <c r="L703" s="11">
        <v>25.886038098335298</v>
      </c>
      <c r="M703" s="11">
        <v>26.446866579756101</v>
      </c>
      <c r="N703" s="11">
        <v>28.459736417055101</v>
      </c>
      <c r="O703" s="11">
        <v>31.889168324708901</v>
      </c>
      <c r="P703" s="11">
        <v>34.309687458992002</v>
      </c>
      <c r="Q703" s="11">
        <v>38.848871185779601</v>
      </c>
      <c r="R703" s="11">
        <v>45.105845880270003</v>
      </c>
      <c r="S703" s="11">
        <v>54.906911154270198</v>
      </c>
      <c r="T703" s="11">
        <v>47.745959301829302</v>
      </c>
      <c r="U703" s="11">
        <v>57.548875015735597</v>
      </c>
      <c r="V703" s="11">
        <v>61.803448370695101</v>
      </c>
      <c r="W703" s="11">
        <v>48.7463385494882</v>
      </c>
      <c r="X703" s="11">
        <v>53.393940049916502</v>
      </c>
      <c r="Y703" s="11">
        <v>43.628856626026298</v>
      </c>
      <c r="Z703" s="11">
        <v>47.300197075819597</v>
      </c>
      <c r="AA703" s="11">
        <v>45.031969491561902</v>
      </c>
      <c r="AB703" s="11">
        <v>44.686941327599797</v>
      </c>
      <c r="AC703" s="11">
        <v>30.756591901270699</v>
      </c>
      <c r="AD703" s="11">
        <v>17.718141054017501</v>
      </c>
      <c r="AE703" s="37">
        <v>19.773299140095698</v>
      </c>
      <c r="AF703" s="37">
        <f t="shared" si="51"/>
        <v>29.817768270299247</v>
      </c>
      <c r="AG703" s="37">
        <f>AVERAGE(G703:$T703)</f>
        <v>30.870219653845272</v>
      </c>
      <c r="AH703" s="37">
        <f>AVERAGE(H703:$T703)</f>
        <v>31.870024238993338</v>
      </c>
      <c r="AI703" s="43">
        <f>AVERAGE(F703:$O703)</f>
        <v>22.634924907334756</v>
      </c>
      <c r="AJ703" s="43">
        <f>AVERAGE(G703:$O703)</f>
        <v>23.473977796965855</v>
      </c>
      <c r="AK703" s="43">
        <f>AVERAGE(H703:$O703)</f>
        <v>24.174130015721534</v>
      </c>
      <c r="AL703" s="43">
        <f t="shared" si="52"/>
        <v>18.329125583286338</v>
      </c>
      <c r="AM703" s="43">
        <f t="shared" si="53"/>
        <v>19.71679815056746</v>
      </c>
      <c r="AN703" s="43">
        <f t="shared" si="54"/>
        <v>21.31945376085044</v>
      </c>
    </row>
    <row r="704" spans="2:40" x14ac:dyDescent="0.2">
      <c r="B704" s="36">
        <v>3</v>
      </c>
      <c r="C704" s="36">
        <v>28</v>
      </c>
      <c r="D704" s="36">
        <v>6</v>
      </c>
      <c r="E704" s="36">
        <f t="shared" si="50"/>
        <v>0</v>
      </c>
      <c r="F704" s="11">
        <v>16.893018853008702</v>
      </c>
      <c r="G704" s="11">
        <v>21.712631666612701</v>
      </c>
      <c r="H704" s="11">
        <v>24.619001958370198</v>
      </c>
      <c r="I704" s="11">
        <v>27.003065352439901</v>
      </c>
      <c r="J704" s="11">
        <v>28.6020549573898</v>
      </c>
      <c r="K704" s="11">
        <v>27.649514098882701</v>
      </c>
      <c r="L704" s="11">
        <v>30.217833451271101</v>
      </c>
      <c r="M704" s="11">
        <v>30.194201788425399</v>
      </c>
      <c r="N704" s="11">
        <v>35.601494111776397</v>
      </c>
      <c r="O704" s="11">
        <v>38.1115512783527</v>
      </c>
      <c r="P704" s="11">
        <v>43.526482826471302</v>
      </c>
      <c r="Q704" s="11">
        <v>47.889871905088398</v>
      </c>
      <c r="R704" s="11">
        <v>50.098916424751302</v>
      </c>
      <c r="S704" s="11">
        <v>68.465289484739301</v>
      </c>
      <c r="T704" s="11">
        <v>61.056787175178499</v>
      </c>
      <c r="U704" s="11">
        <v>70.278994713306403</v>
      </c>
      <c r="V704" s="11">
        <v>77.155749502658907</v>
      </c>
      <c r="W704" s="11">
        <v>55.0836142494679</v>
      </c>
      <c r="X704" s="11">
        <v>55.546500855892901</v>
      </c>
      <c r="Y704" s="11">
        <v>49.2006891891956</v>
      </c>
      <c r="Z704" s="11">
        <v>55.534693872779599</v>
      </c>
      <c r="AA704" s="11">
        <v>53.638140064157497</v>
      </c>
      <c r="AB704" s="11">
        <v>51.150430133134101</v>
      </c>
      <c r="AC704" s="11">
        <v>34.006985351942497</v>
      </c>
      <c r="AD704" s="11">
        <v>20.646764464698698</v>
      </c>
      <c r="AE704" s="37">
        <v>24.704055571794498</v>
      </c>
      <c r="AF704" s="37">
        <f t="shared" si="51"/>
        <v>36.77611435551723</v>
      </c>
      <c r="AG704" s="37">
        <f>AVERAGE(G704:$T704)</f>
        <v>38.196335462839265</v>
      </c>
      <c r="AH704" s="37">
        <f>AVERAGE(H704:$T704)</f>
        <v>39.464312677933613</v>
      </c>
      <c r="AI704" s="43">
        <f>AVERAGE(F704:$O704)</f>
        <v>28.060436751652958</v>
      </c>
      <c r="AJ704" s="43">
        <f>AVERAGE(G704:$O704)</f>
        <v>29.30126096261343</v>
      </c>
      <c r="AK704" s="43">
        <f>AVERAGE(H704:$O704)</f>
        <v>30.249839624613521</v>
      </c>
      <c r="AL704" s="43">
        <f t="shared" si="52"/>
        <v>23.76595455756426</v>
      </c>
      <c r="AM704" s="43">
        <f t="shared" si="53"/>
        <v>25.91725360673906</v>
      </c>
      <c r="AN704" s="43">
        <f t="shared" si="54"/>
        <v>27.618293963670737</v>
      </c>
    </row>
    <row r="705" spans="2:40" x14ac:dyDescent="0.2">
      <c r="B705" s="36">
        <v>3</v>
      </c>
      <c r="C705" s="36">
        <v>28</v>
      </c>
      <c r="D705" s="36">
        <v>23</v>
      </c>
      <c r="E705" s="36">
        <f t="shared" si="50"/>
        <v>0</v>
      </c>
      <c r="F705" s="11">
        <v>29.473116933152099</v>
      </c>
      <c r="G705" s="11">
        <v>20.255658031461699</v>
      </c>
      <c r="H705" s="11">
        <v>19.135756281077899</v>
      </c>
      <c r="I705" s="11">
        <v>19.885064676284799</v>
      </c>
      <c r="J705" s="11">
        <v>21.361150033474001</v>
      </c>
      <c r="K705" s="11">
        <v>22.394530233621602</v>
      </c>
      <c r="L705" s="11">
        <v>30.9955883178711</v>
      </c>
      <c r="M705" s="11">
        <v>35.889352203607601</v>
      </c>
      <c r="N705" s="11">
        <v>30.923348360538501</v>
      </c>
      <c r="O705" s="11">
        <v>36.5737298693657</v>
      </c>
      <c r="P705" s="11">
        <v>40.403345450401297</v>
      </c>
      <c r="Q705" s="11">
        <v>40.151188281297699</v>
      </c>
      <c r="R705" s="11">
        <v>67.260424564838402</v>
      </c>
      <c r="S705" s="11">
        <v>56.519682570218997</v>
      </c>
      <c r="T705" s="11">
        <v>56.140083635091798</v>
      </c>
      <c r="U705" s="11">
        <v>64.265438240289697</v>
      </c>
      <c r="V705" s="11">
        <v>60.143996602296802</v>
      </c>
      <c r="W705" s="11">
        <v>78.810297718048105</v>
      </c>
      <c r="X705" s="11">
        <v>90.883366895437206</v>
      </c>
      <c r="Y705" s="11">
        <v>77.172908405542401</v>
      </c>
      <c r="Z705" s="11">
        <v>71.396977219581601</v>
      </c>
      <c r="AA705" s="11">
        <v>79.607835494995101</v>
      </c>
      <c r="AB705" s="11">
        <v>74.369208015441899</v>
      </c>
      <c r="AC705" s="11">
        <v>56.294336132049601</v>
      </c>
      <c r="AD705" s="11">
        <v>69.781923925096194</v>
      </c>
      <c r="AE705" s="37">
        <v>55.3475207620859</v>
      </c>
      <c r="AF705" s="37">
        <f t="shared" si="51"/>
        <v>35.157467962820213</v>
      </c>
      <c r="AG705" s="37">
        <f>AVERAGE(G705:$T705)</f>
        <v>35.563493036367937</v>
      </c>
      <c r="AH705" s="37">
        <f>AVERAGE(H705:$T705)</f>
        <v>36.741018805976111</v>
      </c>
      <c r="AI705" s="43">
        <f>AVERAGE(F705:$O705)</f>
        <v>26.688729494045504</v>
      </c>
      <c r="AJ705" s="43">
        <f>AVERAGE(G705:$O705)</f>
        <v>26.379353111922544</v>
      </c>
      <c r="AK705" s="43">
        <f>AVERAGE(H705:$O705)</f>
        <v>27.144814996980152</v>
      </c>
      <c r="AL705" s="43">
        <f t="shared" si="52"/>
        <v>22.022149191090101</v>
      </c>
      <c r="AM705" s="43">
        <f t="shared" si="53"/>
        <v>20.606431851183999</v>
      </c>
      <c r="AN705" s="43">
        <f t="shared" si="54"/>
        <v>22.754417908465882</v>
      </c>
    </row>
    <row r="706" spans="2:40" x14ac:dyDescent="0.2">
      <c r="B706" s="36">
        <v>3</v>
      </c>
      <c r="C706" s="36">
        <v>28</v>
      </c>
      <c r="D706" s="36">
        <v>24</v>
      </c>
      <c r="E706" s="36">
        <f t="shared" si="50"/>
        <v>0</v>
      </c>
      <c r="F706" s="11">
        <v>25.991152797401</v>
      </c>
      <c r="G706" s="11">
        <v>17.0280889398799</v>
      </c>
      <c r="H706" s="11">
        <v>16.35092410779</v>
      </c>
      <c r="I706" s="11">
        <v>16.396919315099701</v>
      </c>
      <c r="J706" s="11">
        <v>17.294437988281199</v>
      </c>
      <c r="K706" s="11">
        <v>18.176924127101898</v>
      </c>
      <c r="L706" s="11">
        <v>24.765450025081599</v>
      </c>
      <c r="M706" s="11">
        <v>28.925425944566701</v>
      </c>
      <c r="N706" s="11">
        <v>24.523761963129001</v>
      </c>
      <c r="O706" s="11">
        <v>29.39438123703</v>
      </c>
      <c r="P706" s="11">
        <v>32.6033277673721</v>
      </c>
      <c r="Q706" s="11">
        <v>33.280394794940896</v>
      </c>
      <c r="R706" s="11">
        <v>49.979839954853098</v>
      </c>
      <c r="S706" s="11">
        <v>46.430291157007197</v>
      </c>
      <c r="T706" s="11">
        <v>40.838992104053503</v>
      </c>
      <c r="U706" s="11">
        <v>49.280526994019702</v>
      </c>
      <c r="V706" s="11">
        <v>46.1236871004105</v>
      </c>
      <c r="W706" s="11">
        <v>55.583818395137797</v>
      </c>
      <c r="X706" s="11">
        <v>60.3048620065451</v>
      </c>
      <c r="Y706" s="11">
        <v>53.591354305028901</v>
      </c>
      <c r="Z706" s="11">
        <v>44.912607198790603</v>
      </c>
      <c r="AA706" s="11">
        <v>48.377115407228501</v>
      </c>
      <c r="AB706" s="11">
        <v>46.933046446660498</v>
      </c>
      <c r="AC706" s="11">
        <v>40.639124887466402</v>
      </c>
      <c r="AD706" s="11">
        <v>45.382293987371</v>
      </c>
      <c r="AE706" s="37">
        <v>31.908124380827001</v>
      </c>
      <c r="AF706" s="37">
        <f t="shared" si="51"/>
        <v>28.132020814905854</v>
      </c>
      <c r="AG706" s="37">
        <f>AVERAGE(G706:$T706)</f>
        <v>28.284939959013343</v>
      </c>
      <c r="AH706" s="37">
        <f>AVERAGE(H706:$T706)</f>
        <v>29.150851575869758</v>
      </c>
      <c r="AI706" s="43">
        <f>AVERAGE(F706:$O706)</f>
        <v>21.884746644536101</v>
      </c>
      <c r="AJ706" s="43">
        <f>AVERAGE(G706:$O706)</f>
        <v>21.42847929421778</v>
      </c>
      <c r="AK706" s="43">
        <f>AVERAGE(H706:$O706)</f>
        <v>21.978528088510011</v>
      </c>
      <c r="AL706" s="43">
        <f t="shared" si="52"/>
        <v>18.612304629690364</v>
      </c>
      <c r="AM706" s="43">
        <f t="shared" si="53"/>
        <v>17.04945889563054</v>
      </c>
      <c r="AN706" s="43">
        <f t="shared" si="54"/>
        <v>18.59693111267088</v>
      </c>
    </row>
    <row r="707" spans="2:40" x14ac:dyDescent="0.2">
      <c r="B707" s="36">
        <v>3</v>
      </c>
      <c r="C707" s="36">
        <v>29</v>
      </c>
      <c r="D707" s="36">
        <v>1</v>
      </c>
      <c r="E707" s="36">
        <f t="shared" ref="E707:E770" si="55">IF(D707&lt;7,0,IF(D707&gt;22,0,1))</f>
        <v>0</v>
      </c>
      <c r="F707" s="11">
        <v>23.116592003107101</v>
      </c>
      <c r="G707" s="11">
        <v>13.4039846892485</v>
      </c>
      <c r="H707" s="11">
        <v>14.401121930956799</v>
      </c>
      <c r="I707" s="11">
        <v>14.878909913778299</v>
      </c>
      <c r="J707" s="11">
        <v>16.253701351404199</v>
      </c>
      <c r="K707" s="11">
        <v>18.0734629895687</v>
      </c>
      <c r="L707" s="11">
        <v>23.238001404344999</v>
      </c>
      <c r="M707" s="11">
        <v>21.645232460379599</v>
      </c>
      <c r="N707" s="11">
        <v>22.171997779369399</v>
      </c>
      <c r="O707" s="11">
        <v>25.579940141677898</v>
      </c>
      <c r="P707" s="11">
        <v>27.791633236169801</v>
      </c>
      <c r="Q707" s="11">
        <v>31.2211995370388</v>
      </c>
      <c r="R707" s="11">
        <v>38.6019749467373</v>
      </c>
      <c r="S707" s="11">
        <v>33.001522644519802</v>
      </c>
      <c r="T707" s="11">
        <v>37.546522609233897</v>
      </c>
      <c r="U707" s="11">
        <v>40.906003833770797</v>
      </c>
      <c r="V707" s="11">
        <v>46.465236460924103</v>
      </c>
      <c r="W707" s="11">
        <v>55.975782390654103</v>
      </c>
      <c r="X707" s="11">
        <v>49.459207267090697</v>
      </c>
      <c r="Y707" s="11">
        <v>41.812035649418803</v>
      </c>
      <c r="Z707" s="11">
        <v>42.475083989553198</v>
      </c>
      <c r="AA707" s="11">
        <v>48.207272916417601</v>
      </c>
      <c r="AB707" s="11">
        <v>53.555850640166597</v>
      </c>
      <c r="AC707" s="11">
        <v>46.8176366658993</v>
      </c>
      <c r="AD707" s="11">
        <v>40.212072751546302</v>
      </c>
      <c r="AE707" s="37">
        <v>38.735098443046198</v>
      </c>
      <c r="AF707" s="37">
        <f t="shared" si="51"/>
        <v>24.061719842502338</v>
      </c>
      <c r="AG707" s="37">
        <f>AVERAGE(G707:$T707)</f>
        <v>24.129228973887709</v>
      </c>
      <c r="AH707" s="37">
        <f>AVERAGE(H707:$T707)</f>
        <v>24.954247765013804</v>
      </c>
      <c r="AI707" s="43">
        <f>AVERAGE(F707:$O707)</f>
        <v>19.27629446638355</v>
      </c>
      <c r="AJ707" s="43">
        <f>AVERAGE(G707:$O707)</f>
        <v>18.849594740080931</v>
      </c>
      <c r="AK707" s="43">
        <f>AVERAGE(H707:$O707)</f>
        <v>19.530295996434987</v>
      </c>
      <c r="AL707" s="43">
        <f t="shared" si="52"/>
        <v>16.410861977698978</v>
      </c>
      <c r="AM707" s="43">
        <f t="shared" si="53"/>
        <v>15.402236174991298</v>
      </c>
      <c r="AN707" s="43">
        <f t="shared" si="54"/>
        <v>17.369039518010599</v>
      </c>
    </row>
    <row r="708" spans="2:40" x14ac:dyDescent="0.2">
      <c r="B708" s="36">
        <v>3</v>
      </c>
      <c r="C708" s="36">
        <v>29</v>
      </c>
      <c r="D708" s="36">
        <v>2</v>
      </c>
      <c r="E708" s="36">
        <f t="shared" si="55"/>
        <v>0</v>
      </c>
      <c r="F708" s="11">
        <v>20.010713223040099</v>
      </c>
      <c r="G708" s="11">
        <v>12.7388234688731</v>
      </c>
      <c r="H708" s="11">
        <v>13.9717216868401</v>
      </c>
      <c r="I708" s="11">
        <v>14.321792429685599</v>
      </c>
      <c r="J708" s="11">
        <v>15.552360112428699</v>
      </c>
      <c r="K708" s="11">
        <v>17.9265857787132</v>
      </c>
      <c r="L708" s="11">
        <v>23.3595576047897</v>
      </c>
      <c r="M708" s="11">
        <v>21.125913329362898</v>
      </c>
      <c r="N708" s="11">
        <v>21.776386950492899</v>
      </c>
      <c r="O708" s="11">
        <v>25.298258394479799</v>
      </c>
      <c r="P708" s="11">
        <v>29.5281294956207</v>
      </c>
      <c r="Q708" s="11">
        <v>31.503840698480602</v>
      </c>
      <c r="R708" s="11">
        <v>39.385587907314303</v>
      </c>
      <c r="S708" s="11">
        <v>35.850618657231301</v>
      </c>
      <c r="T708" s="11">
        <v>42.492896742105501</v>
      </c>
      <c r="U708" s="11">
        <v>44.680010910034198</v>
      </c>
      <c r="V708" s="11">
        <v>48.291453089237201</v>
      </c>
      <c r="W708" s="11">
        <v>55.409113132715198</v>
      </c>
      <c r="X708" s="11">
        <v>49.702163952112201</v>
      </c>
      <c r="Y708" s="11">
        <v>45.230224230051</v>
      </c>
      <c r="Z708" s="11">
        <v>44.781624711036699</v>
      </c>
      <c r="AA708" s="11">
        <v>49.137484828919199</v>
      </c>
      <c r="AB708" s="11">
        <v>52.667712876081502</v>
      </c>
      <c r="AC708" s="11">
        <v>47.073306704010797</v>
      </c>
      <c r="AD708" s="11">
        <v>41.002938362807001</v>
      </c>
      <c r="AE708" s="37">
        <v>38.537654179573103</v>
      </c>
      <c r="AF708" s="37">
        <f t="shared" ref="AF708:AF771" si="56">AVERAGE(F708:T708)</f>
        <v>24.322879098630565</v>
      </c>
      <c r="AG708" s="37">
        <f>AVERAGE(G708:$T708)</f>
        <v>24.630890946887025</v>
      </c>
      <c r="AH708" s="37">
        <f>AVERAGE(H708:$T708)</f>
        <v>25.545665368272712</v>
      </c>
      <c r="AI708" s="43">
        <f>AVERAGE(F708:$O708)</f>
        <v>18.608211297870611</v>
      </c>
      <c r="AJ708" s="43">
        <f>AVERAGE(G708:$O708)</f>
        <v>18.452377750629555</v>
      </c>
      <c r="AK708" s="43">
        <f>AVERAGE(H708:$O708)</f>
        <v>19.166572035849114</v>
      </c>
      <c r="AL708" s="43">
        <f t="shared" ref="AL708:AL771" si="57">AVERAGE(F708:J708)</f>
        <v>15.319082184173519</v>
      </c>
      <c r="AM708" s="43">
        <f t="shared" ref="AM708:AM771" si="58">AVERAGE(G708:K708)</f>
        <v>14.902256695308139</v>
      </c>
      <c r="AN708" s="43">
        <f t="shared" ref="AN708:AN771" si="59">AVERAGE(H708:L708)</f>
        <v>17.02640352249146</v>
      </c>
    </row>
    <row r="709" spans="2:40" x14ac:dyDescent="0.2">
      <c r="B709" s="36">
        <v>3</v>
      </c>
      <c r="C709" s="36">
        <v>29</v>
      </c>
      <c r="D709" s="36">
        <v>3</v>
      </c>
      <c r="E709" s="36">
        <f t="shared" si="55"/>
        <v>0</v>
      </c>
      <c r="F709" s="11">
        <v>18.239887028135399</v>
      </c>
      <c r="G709" s="11">
        <v>12.302421453135601</v>
      </c>
      <c r="H709" s="11">
        <v>13.894205019950901</v>
      </c>
      <c r="I709" s="11">
        <v>14.1567772564888</v>
      </c>
      <c r="J709" s="11">
        <v>15.380680678844501</v>
      </c>
      <c r="K709" s="11">
        <v>17.3835670983791</v>
      </c>
      <c r="L709" s="11">
        <v>23.375851280927701</v>
      </c>
      <c r="M709" s="11">
        <v>23.908032890319799</v>
      </c>
      <c r="N709" s="11">
        <v>21.381771479129799</v>
      </c>
      <c r="O709" s="11">
        <v>24.995103965043999</v>
      </c>
      <c r="P709" s="11">
        <v>28.947227809786799</v>
      </c>
      <c r="Q709" s="11">
        <v>29.982372356891599</v>
      </c>
      <c r="R709" s="11">
        <v>43.103255985736801</v>
      </c>
      <c r="S709" s="11">
        <v>34.163440199375202</v>
      </c>
      <c r="T709" s="11">
        <v>40.131455956697501</v>
      </c>
      <c r="U709" s="11">
        <v>42.186708259820897</v>
      </c>
      <c r="V709" s="11">
        <v>44.7185158643723</v>
      </c>
      <c r="W709" s="11">
        <v>54.688353608618499</v>
      </c>
      <c r="X709" s="11">
        <v>49.843104094058297</v>
      </c>
      <c r="Y709" s="11">
        <v>42.7517623736858</v>
      </c>
      <c r="Z709" s="11">
        <v>41.356846839904797</v>
      </c>
      <c r="AA709" s="11">
        <v>47.861047983169598</v>
      </c>
      <c r="AB709" s="11">
        <v>50.509229050397899</v>
      </c>
      <c r="AC709" s="11">
        <v>42.6430075724125</v>
      </c>
      <c r="AD709" s="11">
        <v>39.3681636734009</v>
      </c>
      <c r="AE709" s="37">
        <v>36.887495226472602</v>
      </c>
      <c r="AF709" s="37">
        <f t="shared" si="56"/>
        <v>24.089736697256232</v>
      </c>
      <c r="AG709" s="37">
        <f>AVERAGE(G709:$T709)</f>
        <v>24.507583102193433</v>
      </c>
      <c r="AH709" s="37">
        <f>AVERAGE(H709:$T709)</f>
        <v>25.4464416905825</v>
      </c>
      <c r="AI709" s="43">
        <f>AVERAGE(F709:$O709)</f>
        <v>18.50182981503556</v>
      </c>
      <c r="AJ709" s="43">
        <f>AVERAGE(G709:$O709)</f>
        <v>18.530934569135578</v>
      </c>
      <c r="AK709" s="43">
        <f>AVERAGE(H709:$O709)</f>
        <v>19.309498708635576</v>
      </c>
      <c r="AL709" s="43">
        <f t="shared" si="57"/>
        <v>14.79479428731104</v>
      </c>
      <c r="AM709" s="43">
        <f t="shared" si="58"/>
        <v>14.623530301359782</v>
      </c>
      <c r="AN709" s="43">
        <f t="shared" si="59"/>
        <v>16.838216266918202</v>
      </c>
    </row>
    <row r="710" spans="2:40" x14ac:dyDescent="0.2">
      <c r="B710" s="36">
        <v>3</v>
      </c>
      <c r="C710" s="36">
        <v>29</v>
      </c>
      <c r="D710" s="36">
        <v>4</v>
      </c>
      <c r="E710" s="36">
        <f t="shared" si="55"/>
        <v>0</v>
      </c>
      <c r="F710" s="11">
        <v>17.3852109455168</v>
      </c>
      <c r="G710" s="11">
        <v>13.371647097274501</v>
      </c>
      <c r="H710" s="11">
        <v>15.256189399361601</v>
      </c>
      <c r="I710" s="11">
        <v>15.459306154251101</v>
      </c>
      <c r="J710" s="11">
        <v>16.656862512888399</v>
      </c>
      <c r="K710" s="11">
        <v>18.457700632728599</v>
      </c>
      <c r="L710" s="11">
        <v>24.548842589855202</v>
      </c>
      <c r="M710" s="11">
        <v>26.794388504981999</v>
      </c>
      <c r="N710" s="11">
        <v>23.4763741607666</v>
      </c>
      <c r="O710" s="11">
        <v>27.669710793256801</v>
      </c>
      <c r="P710" s="11">
        <v>31.646850736617999</v>
      </c>
      <c r="Q710" s="11">
        <v>32.600545760869998</v>
      </c>
      <c r="R710" s="11">
        <v>47.371607042074203</v>
      </c>
      <c r="S710" s="11">
        <v>39.140808923840503</v>
      </c>
      <c r="T710" s="11">
        <v>47.292575327157998</v>
      </c>
      <c r="U710" s="11">
        <v>49.609502236127902</v>
      </c>
      <c r="V710" s="11">
        <v>48.777334529876697</v>
      </c>
      <c r="W710" s="11">
        <v>57.638918656826</v>
      </c>
      <c r="X710" s="11">
        <v>55.385012477159499</v>
      </c>
      <c r="Y710" s="11">
        <v>52.6532560099512</v>
      </c>
      <c r="Z710" s="11">
        <v>51.106328452110297</v>
      </c>
      <c r="AA710" s="11">
        <v>56.715380457148001</v>
      </c>
      <c r="AB710" s="11">
        <v>57.1648144085407</v>
      </c>
      <c r="AC710" s="11">
        <v>50.4258439872265</v>
      </c>
      <c r="AD710" s="11">
        <v>51.916811863053603</v>
      </c>
      <c r="AE710" s="37">
        <v>50.6506822364219</v>
      </c>
      <c r="AF710" s="37">
        <f t="shared" si="56"/>
        <v>26.47524137209615</v>
      </c>
      <c r="AG710" s="37">
        <f>AVERAGE(G710:$T710)</f>
        <v>27.124529259708964</v>
      </c>
      <c r="AH710" s="37">
        <f>AVERAGE(H710:$T710)</f>
        <v>28.182443272203923</v>
      </c>
      <c r="AI710" s="43">
        <f>AVERAGE(F710:$O710)</f>
        <v>19.90762327908816</v>
      </c>
      <c r="AJ710" s="43">
        <f>AVERAGE(G710:$O710)</f>
        <v>20.187891316151642</v>
      </c>
      <c r="AK710" s="43">
        <f>AVERAGE(H710:$O710)</f>
        <v>21.039921843511287</v>
      </c>
      <c r="AL710" s="43">
        <f t="shared" si="57"/>
        <v>15.62584322185848</v>
      </c>
      <c r="AM710" s="43">
        <f t="shared" si="58"/>
        <v>15.84034115930084</v>
      </c>
      <c r="AN710" s="43">
        <f t="shared" si="59"/>
        <v>18.07578025781698</v>
      </c>
    </row>
    <row r="711" spans="2:40" x14ac:dyDescent="0.2">
      <c r="B711" s="36">
        <v>3</v>
      </c>
      <c r="C711" s="36">
        <v>29</v>
      </c>
      <c r="D711" s="36">
        <v>5</v>
      </c>
      <c r="E711" s="36">
        <f t="shared" si="55"/>
        <v>0</v>
      </c>
      <c r="F711" s="11">
        <v>16.9680273228437</v>
      </c>
      <c r="G711" s="11">
        <v>17.417586609037102</v>
      </c>
      <c r="H711" s="11">
        <v>19.7108238608837</v>
      </c>
      <c r="I711" s="11">
        <v>20.4874560985565</v>
      </c>
      <c r="J711" s="11">
        <v>21.854498594999299</v>
      </c>
      <c r="K711" s="11">
        <v>22.200686104297599</v>
      </c>
      <c r="L711" s="11">
        <v>27.763004622459398</v>
      </c>
      <c r="M711" s="11">
        <v>33.058361789822598</v>
      </c>
      <c r="N711" s="11">
        <v>30.069664187669801</v>
      </c>
      <c r="O711" s="11">
        <v>35.695280441522598</v>
      </c>
      <c r="P711" s="11">
        <v>39.4824189445972</v>
      </c>
      <c r="Q711" s="11">
        <v>38.442453864812798</v>
      </c>
      <c r="R711" s="11">
        <v>60.806734032630899</v>
      </c>
      <c r="S711" s="11">
        <v>50.9228959932327</v>
      </c>
      <c r="T711" s="11">
        <v>63.585293703317603</v>
      </c>
      <c r="U711" s="11">
        <v>64.786535382270799</v>
      </c>
      <c r="V711" s="11">
        <v>56.125046772718399</v>
      </c>
      <c r="W711" s="11">
        <v>65.777738736629502</v>
      </c>
      <c r="X711" s="11">
        <v>66.709720519304298</v>
      </c>
      <c r="Y711" s="11">
        <v>67.811736417770405</v>
      </c>
      <c r="Z711" s="11">
        <v>64.704530500412005</v>
      </c>
      <c r="AA711" s="11">
        <v>69.391909717082996</v>
      </c>
      <c r="AB711" s="11">
        <v>65.575531715631499</v>
      </c>
      <c r="AC711" s="11">
        <v>55.419727834224702</v>
      </c>
      <c r="AD711" s="11">
        <v>66.285567502806003</v>
      </c>
      <c r="AE711" s="37">
        <v>62.988870902299901</v>
      </c>
      <c r="AF711" s="37">
        <f t="shared" si="56"/>
        <v>33.231012411378899</v>
      </c>
      <c r="AG711" s="37">
        <f>AVERAGE(G711:$T711)</f>
        <v>34.392654203417131</v>
      </c>
      <c r="AH711" s="37">
        <f>AVERAGE(H711:$T711)</f>
        <v>35.698428633754055</v>
      </c>
      <c r="AI711" s="43">
        <f>AVERAGE(F711:$O711)</f>
        <v>24.522538963209229</v>
      </c>
      <c r="AJ711" s="43">
        <f>AVERAGE(G711:$O711)</f>
        <v>25.361929145472061</v>
      </c>
      <c r="AK711" s="43">
        <f>AVERAGE(H711:$O711)</f>
        <v>26.354971962526434</v>
      </c>
      <c r="AL711" s="43">
        <f t="shared" si="57"/>
        <v>19.287678497264061</v>
      </c>
      <c r="AM711" s="43">
        <f t="shared" si="58"/>
        <v>20.33421025355484</v>
      </c>
      <c r="AN711" s="43">
        <f t="shared" si="59"/>
        <v>22.403293856239298</v>
      </c>
    </row>
    <row r="712" spans="2:40" x14ac:dyDescent="0.2">
      <c r="B712" s="36">
        <v>3</v>
      </c>
      <c r="C712" s="36">
        <v>29</v>
      </c>
      <c r="D712" s="36">
        <v>6</v>
      </c>
      <c r="E712" s="36">
        <f t="shared" si="55"/>
        <v>0</v>
      </c>
      <c r="F712" s="11">
        <v>17.5772143003419</v>
      </c>
      <c r="G712" s="11">
        <v>25.368807797184498</v>
      </c>
      <c r="H712" s="11">
        <v>26.3639711046219</v>
      </c>
      <c r="I712" s="11">
        <v>28.054418780803701</v>
      </c>
      <c r="J712" s="11">
        <v>28.622775408268001</v>
      </c>
      <c r="K712" s="11">
        <v>27.506635954141601</v>
      </c>
      <c r="L712" s="11">
        <v>32.976748733043699</v>
      </c>
      <c r="M712" s="11">
        <v>39.921974643945703</v>
      </c>
      <c r="N712" s="11">
        <v>35.993940311670301</v>
      </c>
      <c r="O712" s="11">
        <v>43.500296976089501</v>
      </c>
      <c r="P712" s="11">
        <v>48.029065065860699</v>
      </c>
      <c r="Q712" s="11">
        <v>45.194552147149999</v>
      </c>
      <c r="R712" s="11">
        <v>77.791530974864997</v>
      </c>
      <c r="S712" s="11">
        <v>65.711773743629493</v>
      </c>
      <c r="T712" s="11">
        <v>77.594125440120706</v>
      </c>
      <c r="U712" s="11">
        <v>79.461089226245903</v>
      </c>
      <c r="V712" s="11">
        <v>64.718908259153395</v>
      </c>
      <c r="W712" s="11">
        <v>71.088411660194396</v>
      </c>
      <c r="X712" s="11">
        <v>74.100004702091198</v>
      </c>
      <c r="Y712" s="11">
        <v>78.836439440488803</v>
      </c>
      <c r="Z712" s="11">
        <v>78.951982689619101</v>
      </c>
      <c r="AA712" s="11">
        <v>84.9091703354418</v>
      </c>
      <c r="AB712" s="11">
        <v>75.227767078638095</v>
      </c>
      <c r="AC712" s="11">
        <v>61.854160314321497</v>
      </c>
      <c r="AD712" s="11">
        <v>83.139190241336806</v>
      </c>
      <c r="AE712" s="37">
        <v>79.456659316122497</v>
      </c>
      <c r="AF712" s="37">
        <f t="shared" si="56"/>
        <v>41.347188758782444</v>
      </c>
      <c r="AG712" s="37">
        <f>AVERAGE(G712:$T712)</f>
        <v>43.045044077242487</v>
      </c>
      <c r="AH712" s="37">
        <f>AVERAGE(H712:$T712)</f>
        <v>44.404754560323866</v>
      </c>
      <c r="AI712" s="43">
        <f>AVERAGE(F712:$O712)</f>
        <v>30.588678401011077</v>
      </c>
      <c r="AJ712" s="43">
        <f>AVERAGE(G712:$O712)</f>
        <v>32.034396634418762</v>
      </c>
      <c r="AK712" s="43">
        <f>AVERAGE(H712:$O712)</f>
        <v>32.867595239073047</v>
      </c>
      <c r="AL712" s="43">
        <f t="shared" si="57"/>
        <v>25.197437478243998</v>
      </c>
      <c r="AM712" s="43">
        <f t="shared" si="58"/>
        <v>27.183321809003939</v>
      </c>
      <c r="AN712" s="43">
        <f t="shared" si="59"/>
        <v>28.704909996175779</v>
      </c>
    </row>
    <row r="713" spans="2:40" x14ac:dyDescent="0.2">
      <c r="B713" s="36">
        <v>3</v>
      </c>
      <c r="C713" s="36">
        <v>29</v>
      </c>
      <c r="D713" s="36">
        <v>23</v>
      </c>
      <c r="E713" s="36">
        <f t="shared" si="55"/>
        <v>0</v>
      </c>
      <c r="F713" s="11">
        <v>29.053272752285</v>
      </c>
      <c r="G713" s="11">
        <v>19.3119630711283</v>
      </c>
      <c r="H713" s="11">
        <v>19.5282977150679</v>
      </c>
      <c r="I713" s="11">
        <v>20.113256617426899</v>
      </c>
      <c r="J713" s="11">
        <v>22.8630460031033</v>
      </c>
      <c r="K713" s="11">
        <v>26.424672657132099</v>
      </c>
      <c r="L713" s="11">
        <v>35.581131992578499</v>
      </c>
      <c r="M713" s="11">
        <v>30.439218785330699</v>
      </c>
      <c r="N713" s="11">
        <v>31.691633728146599</v>
      </c>
      <c r="O713" s="11">
        <v>37.4337835726962</v>
      </c>
      <c r="P713" s="11">
        <v>38.390073861330698</v>
      </c>
      <c r="Q713" s="11">
        <v>53.903422459840797</v>
      </c>
      <c r="R713" s="11">
        <v>51.039147472113399</v>
      </c>
      <c r="S713" s="11">
        <v>51.920231137037298</v>
      </c>
      <c r="T713" s="11">
        <v>50.569850432038301</v>
      </c>
      <c r="U713" s="11">
        <v>67.641227783590594</v>
      </c>
      <c r="V713" s="11">
        <v>87.180111657679106</v>
      </c>
      <c r="W713" s="11">
        <v>91.766581134460907</v>
      </c>
      <c r="X713" s="11">
        <v>84.793829279564306</v>
      </c>
      <c r="Y713" s="11">
        <v>70.707459994792899</v>
      </c>
      <c r="Z713" s="11">
        <v>70.8113931433912</v>
      </c>
      <c r="AA713" s="11">
        <v>71.941317818356694</v>
      </c>
      <c r="AB713" s="11">
        <v>71.702291691392702</v>
      </c>
      <c r="AC713" s="11">
        <v>65.656939153313601</v>
      </c>
      <c r="AD713" s="11">
        <v>77.036032774746403</v>
      </c>
      <c r="AE713" s="37">
        <v>71.058590203762094</v>
      </c>
      <c r="AF713" s="37">
        <f t="shared" si="56"/>
        <v>34.5508668171504</v>
      </c>
      <c r="AG713" s="37">
        <f>AVERAGE(G713:$T713)</f>
        <v>34.943552107497929</v>
      </c>
      <c r="AH713" s="37">
        <f>AVERAGE(H713:$T713)</f>
        <v>36.145982033372512</v>
      </c>
      <c r="AI713" s="43">
        <f>AVERAGE(F713:$O713)</f>
        <v>27.244027689489549</v>
      </c>
      <c r="AJ713" s="43">
        <f>AVERAGE(G713:$O713)</f>
        <v>27.043000460290056</v>
      </c>
      <c r="AK713" s="43">
        <f>AVERAGE(H713:$O713)</f>
        <v>28.009380133935274</v>
      </c>
      <c r="AL713" s="43">
        <f t="shared" si="57"/>
        <v>22.173967231802276</v>
      </c>
      <c r="AM713" s="43">
        <f t="shared" si="58"/>
        <v>21.6482472127717</v>
      </c>
      <c r="AN713" s="43">
        <f t="shared" si="59"/>
        <v>24.902080997061738</v>
      </c>
    </row>
    <row r="714" spans="2:40" x14ac:dyDescent="0.2">
      <c r="B714" s="36">
        <v>3</v>
      </c>
      <c r="C714" s="36">
        <v>29</v>
      </c>
      <c r="D714" s="36">
        <v>24</v>
      </c>
      <c r="E714" s="36">
        <f t="shared" si="55"/>
        <v>0</v>
      </c>
      <c r="F714" s="11">
        <v>25.0150433038473</v>
      </c>
      <c r="G714" s="11">
        <v>16.490350352135501</v>
      </c>
      <c r="H714" s="11">
        <v>16.3337898211777</v>
      </c>
      <c r="I714" s="11">
        <v>16.8531198449135</v>
      </c>
      <c r="J714" s="11">
        <v>19.198450954198801</v>
      </c>
      <c r="K714" s="11">
        <v>22.603503366231902</v>
      </c>
      <c r="L714" s="11">
        <v>29.707912824869201</v>
      </c>
      <c r="M714" s="11">
        <v>25.452748380422602</v>
      </c>
      <c r="N714" s="11">
        <v>27.1682965633869</v>
      </c>
      <c r="O714" s="11">
        <v>32.560081997782</v>
      </c>
      <c r="P714" s="11">
        <v>34.552187897443801</v>
      </c>
      <c r="Q714" s="11">
        <v>46.012922285556797</v>
      </c>
      <c r="R714" s="11">
        <v>44.295024344329697</v>
      </c>
      <c r="S714" s="11">
        <v>42.639299713343398</v>
      </c>
      <c r="T714" s="11">
        <v>42.3232647920847</v>
      </c>
      <c r="U714" s="11">
        <v>53.440641748994601</v>
      </c>
      <c r="V714" s="11">
        <v>59.118136634469003</v>
      </c>
      <c r="W714" s="11">
        <v>61.944706594854601</v>
      </c>
      <c r="X714" s="11">
        <v>59.116830586731403</v>
      </c>
      <c r="Y714" s="11">
        <v>47.225953687921198</v>
      </c>
      <c r="Z714" s="11">
        <v>44.480448607999797</v>
      </c>
      <c r="AA714" s="11">
        <v>49.877326975801999</v>
      </c>
      <c r="AB714" s="11">
        <v>53.293602891840003</v>
      </c>
      <c r="AC714" s="11">
        <v>50.8830045144949</v>
      </c>
      <c r="AD714" s="11">
        <v>49.993755346007603</v>
      </c>
      <c r="AE714" s="37">
        <v>47.762375452279997</v>
      </c>
      <c r="AF714" s="37">
        <f t="shared" si="56"/>
        <v>29.413733096114917</v>
      </c>
      <c r="AG714" s="37">
        <f>AVERAGE(G714:$T714)</f>
        <v>29.727925224134033</v>
      </c>
      <c r="AH714" s="37">
        <f>AVERAGE(H714:$T714)</f>
        <v>30.746200214287772</v>
      </c>
      <c r="AI714" s="43">
        <f>AVERAGE(F714:$O714)</f>
        <v>23.138329740896541</v>
      </c>
      <c r="AJ714" s="43">
        <f>AVERAGE(G714:$O714)</f>
        <v>22.929806011679787</v>
      </c>
      <c r="AK714" s="43">
        <f>AVERAGE(H714:$O714)</f>
        <v>23.734737969122822</v>
      </c>
      <c r="AL714" s="43">
        <f t="shared" si="57"/>
        <v>18.778150855254559</v>
      </c>
      <c r="AM714" s="43">
        <f t="shared" si="58"/>
        <v>18.29584286773148</v>
      </c>
      <c r="AN714" s="43">
        <f t="shared" si="59"/>
        <v>20.939355362278221</v>
      </c>
    </row>
    <row r="715" spans="2:40" x14ac:dyDescent="0.2">
      <c r="B715" s="36">
        <v>3</v>
      </c>
      <c r="C715" s="36">
        <v>30</v>
      </c>
      <c r="D715" s="36">
        <v>1</v>
      </c>
      <c r="E715" s="36">
        <f t="shared" si="55"/>
        <v>0</v>
      </c>
      <c r="F715" s="11">
        <v>19.4266810042858</v>
      </c>
      <c r="G715" s="11">
        <v>14.4268863742461</v>
      </c>
      <c r="H715" s="11">
        <v>15.2574330601692</v>
      </c>
      <c r="I715" s="11">
        <v>15.897846571206999</v>
      </c>
      <c r="J715" s="11">
        <v>19.700593420982401</v>
      </c>
      <c r="K715" s="11">
        <v>21.942344602823301</v>
      </c>
      <c r="L715" s="11">
        <v>22.643499523162799</v>
      </c>
      <c r="M715" s="11">
        <v>21.891316807985302</v>
      </c>
      <c r="N715" s="11">
        <v>24.952595769405399</v>
      </c>
      <c r="O715" s="11">
        <v>30.259789309352598</v>
      </c>
      <c r="P715" s="11">
        <v>33.326862588048002</v>
      </c>
      <c r="Q715" s="11">
        <v>46.435987976074202</v>
      </c>
      <c r="R715" s="11">
        <v>35.357377860009699</v>
      </c>
      <c r="S715" s="11">
        <v>42.364914870291898</v>
      </c>
      <c r="T715" s="11">
        <v>39.898600588321699</v>
      </c>
      <c r="U715" s="11">
        <v>51.931739906370602</v>
      </c>
      <c r="V715" s="11">
        <v>61.294599835127599</v>
      </c>
      <c r="W715" s="11">
        <v>47.463453765496602</v>
      </c>
      <c r="X715" s="11">
        <v>47.190026142060802</v>
      </c>
      <c r="Y715" s="11">
        <v>47.969360185489101</v>
      </c>
      <c r="Z715" s="11">
        <v>43.248168527245497</v>
      </c>
      <c r="AA715" s="11">
        <v>51.775053817314998</v>
      </c>
      <c r="AB715" s="11">
        <v>53.643554305113902</v>
      </c>
      <c r="AC715" s="11">
        <v>33.271591334819803</v>
      </c>
      <c r="AD715" s="11">
        <v>47.275239383935897</v>
      </c>
      <c r="AE715" s="37">
        <v>39.253652135849002</v>
      </c>
      <c r="AF715" s="37">
        <f t="shared" si="56"/>
        <v>26.918848688424362</v>
      </c>
      <c r="AG715" s="37">
        <f>AVERAGE(G715:$T715)</f>
        <v>27.454003523005689</v>
      </c>
      <c r="AH715" s="37">
        <f>AVERAGE(H715:$T715)</f>
        <v>28.456089457525657</v>
      </c>
      <c r="AI715" s="43">
        <f>AVERAGE(F715:$O715)</f>
        <v>20.639898644361988</v>
      </c>
      <c r="AJ715" s="43">
        <f>AVERAGE(G715:$O715)</f>
        <v>20.774700604370455</v>
      </c>
      <c r="AK715" s="43">
        <f>AVERAGE(H715:$O715)</f>
        <v>21.568177383136003</v>
      </c>
      <c r="AL715" s="43">
        <f t="shared" si="57"/>
        <v>16.9418880861781</v>
      </c>
      <c r="AM715" s="43">
        <f t="shared" si="58"/>
        <v>17.445020805885598</v>
      </c>
      <c r="AN715" s="43">
        <f t="shared" si="59"/>
        <v>19.088343435668939</v>
      </c>
    </row>
    <row r="716" spans="2:40" x14ac:dyDescent="0.2">
      <c r="B716" s="36">
        <v>3</v>
      </c>
      <c r="C716" s="36">
        <v>30</v>
      </c>
      <c r="D716" s="36">
        <v>2</v>
      </c>
      <c r="E716" s="36">
        <f t="shared" si="55"/>
        <v>0</v>
      </c>
      <c r="F716" s="11">
        <v>17.992836895286999</v>
      </c>
      <c r="G716" s="11">
        <v>13.5620046695787</v>
      </c>
      <c r="H716" s="11">
        <v>14.6893201768398</v>
      </c>
      <c r="I716" s="11">
        <v>15.2401902170777</v>
      </c>
      <c r="J716" s="11">
        <v>18.8525891578197</v>
      </c>
      <c r="K716" s="11">
        <v>21.507248668432201</v>
      </c>
      <c r="L716" s="11">
        <v>21.216413003146599</v>
      </c>
      <c r="M716" s="11">
        <v>20.559981508254999</v>
      </c>
      <c r="N716" s="11">
        <v>23.449332301020601</v>
      </c>
      <c r="O716" s="11">
        <v>28.1677534263134</v>
      </c>
      <c r="P716" s="11">
        <v>32.0849334328175</v>
      </c>
      <c r="Q716" s="11">
        <v>43.706591015800797</v>
      </c>
      <c r="R716" s="11">
        <v>33.757562731802501</v>
      </c>
      <c r="S716" s="11">
        <v>40.325509010747098</v>
      </c>
      <c r="T716" s="11">
        <v>36.617765398785501</v>
      </c>
      <c r="U716" s="11">
        <v>48.596712975412601</v>
      </c>
      <c r="V716" s="11">
        <v>54.334326075017501</v>
      </c>
      <c r="W716" s="11">
        <v>42.405939127832703</v>
      </c>
      <c r="X716" s="11">
        <v>43.612374467730497</v>
      </c>
      <c r="Y716" s="11">
        <v>43.345956595003599</v>
      </c>
      <c r="Z716" s="11">
        <v>35.761605348709999</v>
      </c>
      <c r="AA716" s="11">
        <v>45.821318480730099</v>
      </c>
      <c r="AB716" s="11">
        <v>44.998916245937302</v>
      </c>
      <c r="AC716" s="11">
        <v>26.1043669245243</v>
      </c>
      <c r="AD716" s="11">
        <v>39.697312968015702</v>
      </c>
      <c r="AE716" s="37">
        <v>32.2003869535923</v>
      </c>
      <c r="AF716" s="37">
        <f t="shared" si="56"/>
        <v>25.448668774248276</v>
      </c>
      <c r="AG716" s="37">
        <f>AVERAGE(G716:$T716)</f>
        <v>25.981228194174076</v>
      </c>
      <c r="AH716" s="37">
        <f>AVERAGE(H716:$T716)</f>
        <v>26.936553080681414</v>
      </c>
      <c r="AI716" s="43">
        <f>AVERAGE(F716:$O716)</f>
        <v>19.52376700237707</v>
      </c>
      <c r="AJ716" s="43">
        <f>AVERAGE(G716:$O716)</f>
        <v>19.693870347609298</v>
      </c>
      <c r="AK716" s="43">
        <f>AVERAGE(H716:$O716)</f>
        <v>20.460353557363124</v>
      </c>
      <c r="AL716" s="43">
        <f t="shared" si="57"/>
        <v>16.067388223320581</v>
      </c>
      <c r="AM716" s="43">
        <f t="shared" si="58"/>
        <v>16.770270577949621</v>
      </c>
      <c r="AN716" s="43">
        <f t="shared" si="59"/>
        <v>18.3011522446632</v>
      </c>
    </row>
    <row r="717" spans="2:40" x14ac:dyDescent="0.2">
      <c r="B717" s="36">
        <v>3</v>
      </c>
      <c r="C717" s="36">
        <v>30</v>
      </c>
      <c r="D717" s="36">
        <v>3</v>
      </c>
      <c r="E717" s="36">
        <f t="shared" si="55"/>
        <v>0</v>
      </c>
      <c r="F717" s="11">
        <v>17.122931219637401</v>
      </c>
      <c r="G717" s="11">
        <v>13.444188557818</v>
      </c>
      <c r="H717" s="11">
        <v>14.4890583486557</v>
      </c>
      <c r="I717" s="11">
        <v>14.910614299774201</v>
      </c>
      <c r="J717" s="11">
        <v>17.901714696526501</v>
      </c>
      <c r="K717" s="11">
        <v>21.732245881438299</v>
      </c>
      <c r="L717" s="11">
        <v>25.036805562257801</v>
      </c>
      <c r="M717" s="11">
        <v>20.919793840646701</v>
      </c>
      <c r="N717" s="11">
        <v>23.2883113901615</v>
      </c>
      <c r="O717" s="11">
        <v>28.240867902755699</v>
      </c>
      <c r="P717" s="11">
        <v>31.947705040514499</v>
      </c>
      <c r="Q717" s="11">
        <v>47.543462931841603</v>
      </c>
      <c r="R717" s="11">
        <v>34.555856449127198</v>
      </c>
      <c r="S717" s="11">
        <v>41.487250430107103</v>
      </c>
      <c r="T717" s="11">
        <v>38.328602863073399</v>
      </c>
      <c r="U717" s="11">
        <v>48.969517907828099</v>
      </c>
      <c r="V717" s="11">
        <v>58.295572849020402</v>
      </c>
      <c r="W717" s="11">
        <v>46.705441580057098</v>
      </c>
      <c r="X717" s="11">
        <v>46.395836820661998</v>
      </c>
      <c r="Y717" s="11">
        <v>47.965084872722599</v>
      </c>
      <c r="Z717" s="11">
        <v>39.890268751382798</v>
      </c>
      <c r="AA717" s="11">
        <v>49.337724768877003</v>
      </c>
      <c r="AB717" s="11">
        <v>46.276900440692899</v>
      </c>
      <c r="AC717" s="11">
        <v>24.845867866516102</v>
      </c>
      <c r="AD717" s="11">
        <v>44.854753376960801</v>
      </c>
      <c r="AE717" s="37">
        <v>35.308514878060699</v>
      </c>
      <c r="AF717" s="37">
        <f t="shared" si="56"/>
        <v>26.063293960955708</v>
      </c>
      <c r="AG717" s="37">
        <f>AVERAGE(G717:$T717)</f>
        <v>26.701891299621302</v>
      </c>
      <c r="AH717" s="37">
        <f>AVERAGE(H717:$T717)</f>
        <v>27.721714587452325</v>
      </c>
      <c r="AI717" s="43">
        <f>AVERAGE(F717:$O717)</f>
        <v>19.708653169967182</v>
      </c>
      <c r="AJ717" s="43">
        <f>AVERAGE(G717:$O717)</f>
        <v>19.995955608892714</v>
      </c>
      <c r="AK717" s="43">
        <f>AVERAGE(H717:$O717)</f>
        <v>20.814926490277049</v>
      </c>
      <c r="AL717" s="43">
        <f t="shared" si="57"/>
        <v>15.573701424482362</v>
      </c>
      <c r="AM717" s="43">
        <f t="shared" si="58"/>
        <v>16.495564356842543</v>
      </c>
      <c r="AN717" s="43">
        <f t="shared" si="59"/>
        <v>18.814087757730498</v>
      </c>
    </row>
    <row r="718" spans="2:40" x14ac:dyDescent="0.2">
      <c r="B718" s="36">
        <v>3</v>
      </c>
      <c r="C718" s="36">
        <v>30</v>
      </c>
      <c r="D718" s="36">
        <v>4</v>
      </c>
      <c r="E718" s="36">
        <f t="shared" si="55"/>
        <v>0</v>
      </c>
      <c r="F718" s="11">
        <v>16.749676798820499</v>
      </c>
      <c r="G718" s="11">
        <v>14.6010494894253</v>
      </c>
      <c r="H718" s="11">
        <v>15.7945698025227</v>
      </c>
      <c r="I718" s="11">
        <v>16.314677096605301</v>
      </c>
      <c r="J718" s="11">
        <v>19.1419529337883</v>
      </c>
      <c r="K718" s="11">
        <v>22.5783491328955</v>
      </c>
      <c r="L718" s="11">
        <v>27.3203929605484</v>
      </c>
      <c r="M718" s="11">
        <v>22.888832980632799</v>
      </c>
      <c r="N718" s="11">
        <v>25.180756393194201</v>
      </c>
      <c r="O718" s="11">
        <v>30.199002458095499</v>
      </c>
      <c r="P718" s="11">
        <v>32.932123497486103</v>
      </c>
      <c r="Q718" s="11">
        <v>46.701933396339399</v>
      </c>
      <c r="R718" s="11">
        <v>37.850728667497599</v>
      </c>
      <c r="S718" s="11">
        <v>45.121929655313501</v>
      </c>
      <c r="T718" s="11">
        <v>43.056104101180999</v>
      </c>
      <c r="U718" s="11">
        <v>54.483509608030303</v>
      </c>
      <c r="V718" s="11">
        <v>57.300518563985797</v>
      </c>
      <c r="W718" s="11">
        <v>51.164329017221903</v>
      </c>
      <c r="X718" s="11">
        <v>52.185190389394798</v>
      </c>
      <c r="Y718" s="11">
        <v>52.3145608471483</v>
      </c>
      <c r="Z718" s="11">
        <v>44.094004943223702</v>
      </c>
      <c r="AA718" s="11">
        <v>51.323706148801399</v>
      </c>
      <c r="AB718" s="11">
        <v>44.751984960898803</v>
      </c>
      <c r="AC718" s="11">
        <v>24.3899907944053</v>
      </c>
      <c r="AD718" s="11">
        <v>45.104288440704302</v>
      </c>
      <c r="AE718" s="37">
        <v>33.826366172339803</v>
      </c>
      <c r="AF718" s="37">
        <f t="shared" si="56"/>
        <v>27.76213862428974</v>
      </c>
      <c r="AG718" s="37">
        <f>AVERAGE(G718:$T718)</f>
        <v>28.54874304039469</v>
      </c>
      <c r="AH718" s="37">
        <f>AVERAGE(H718:$T718)</f>
        <v>29.621642544315407</v>
      </c>
      <c r="AI718" s="43">
        <f>AVERAGE(F718:$O718)</f>
        <v>21.076926004652847</v>
      </c>
      <c r="AJ718" s="43">
        <f>AVERAGE(G718:$O718)</f>
        <v>21.557731471967557</v>
      </c>
      <c r="AK718" s="43">
        <f>AVERAGE(H718:$O718)</f>
        <v>22.427316719785338</v>
      </c>
      <c r="AL718" s="43">
        <f t="shared" si="57"/>
        <v>16.52038522423242</v>
      </c>
      <c r="AM718" s="43">
        <f t="shared" si="58"/>
        <v>17.68611969104742</v>
      </c>
      <c r="AN718" s="43">
        <f t="shared" si="59"/>
        <v>20.229988385272041</v>
      </c>
    </row>
    <row r="719" spans="2:40" x14ac:dyDescent="0.2">
      <c r="B719" s="36">
        <v>3</v>
      </c>
      <c r="C719" s="36">
        <v>30</v>
      </c>
      <c r="D719" s="36">
        <v>5</v>
      </c>
      <c r="E719" s="36">
        <f t="shared" si="55"/>
        <v>0</v>
      </c>
      <c r="F719" s="11">
        <v>19.484288675341801</v>
      </c>
      <c r="G719" s="11">
        <v>19.031760613123598</v>
      </c>
      <c r="H719" s="11">
        <v>20.2260863388777</v>
      </c>
      <c r="I719" s="11">
        <v>20.884016604781198</v>
      </c>
      <c r="J719" s="11">
        <v>22.274054890632598</v>
      </c>
      <c r="K719" s="11">
        <v>24.1498652775288</v>
      </c>
      <c r="L719" s="11">
        <v>33.076413781404497</v>
      </c>
      <c r="M719" s="11">
        <v>27.722097748279602</v>
      </c>
      <c r="N719" s="11">
        <v>29.979032803296999</v>
      </c>
      <c r="O719" s="11">
        <v>35.932869693279301</v>
      </c>
      <c r="P719" s="11">
        <v>36.226632193565401</v>
      </c>
      <c r="Q719" s="11">
        <v>47.894696093082402</v>
      </c>
      <c r="R719" s="11">
        <v>44.884743337869601</v>
      </c>
      <c r="S719" s="11">
        <v>51.861310946226098</v>
      </c>
      <c r="T719" s="11">
        <v>51.011495711088202</v>
      </c>
      <c r="U719" s="11">
        <v>64.491244841694794</v>
      </c>
      <c r="V719" s="11">
        <v>61.300074565648998</v>
      </c>
      <c r="W719" s="11">
        <v>57.1047417923212</v>
      </c>
      <c r="X719" s="11">
        <v>62.988589197993299</v>
      </c>
      <c r="Y719" s="11">
        <v>60.254737573139401</v>
      </c>
      <c r="Z719" s="11">
        <v>54.011216767549499</v>
      </c>
      <c r="AA719" s="11">
        <v>56.782715017756402</v>
      </c>
      <c r="AB719" s="11">
        <v>46.522681718714502</v>
      </c>
      <c r="AC719" s="11">
        <v>32.160281610488902</v>
      </c>
      <c r="AD719" s="11">
        <v>53.306777547061401</v>
      </c>
      <c r="AE719" s="37">
        <v>43.166280844092398</v>
      </c>
      <c r="AF719" s="37">
        <f t="shared" si="56"/>
        <v>32.309290980558522</v>
      </c>
      <c r="AG719" s="37">
        <f>AVERAGE(G719:$T719)</f>
        <v>33.225362573788289</v>
      </c>
      <c r="AH719" s="37">
        <f>AVERAGE(H719:$T719)</f>
        <v>34.317178109224031</v>
      </c>
      <c r="AI719" s="43">
        <f>AVERAGE(F719:$O719)</f>
        <v>25.276048642654608</v>
      </c>
      <c r="AJ719" s="43">
        <f>AVERAGE(G719:$O719)</f>
        <v>25.919577527911585</v>
      </c>
      <c r="AK719" s="43">
        <f>AVERAGE(H719:$O719)</f>
        <v>26.780554642260086</v>
      </c>
      <c r="AL719" s="43">
        <f t="shared" si="57"/>
        <v>20.380041424551379</v>
      </c>
      <c r="AM719" s="43">
        <f t="shared" si="58"/>
        <v>21.313156744988781</v>
      </c>
      <c r="AN719" s="43">
        <f t="shared" si="59"/>
        <v>24.122087378644959</v>
      </c>
    </row>
    <row r="720" spans="2:40" x14ac:dyDescent="0.2">
      <c r="B720" s="36">
        <v>3</v>
      </c>
      <c r="C720" s="36">
        <v>30</v>
      </c>
      <c r="D720" s="36">
        <v>6</v>
      </c>
      <c r="E720" s="36">
        <f t="shared" si="55"/>
        <v>0</v>
      </c>
      <c r="F720" s="11">
        <v>24.3544840849042</v>
      </c>
      <c r="G720" s="11">
        <v>27.064381093084201</v>
      </c>
      <c r="H720" s="11">
        <v>26.528419875145001</v>
      </c>
      <c r="I720" s="11">
        <v>28.8713350138664</v>
      </c>
      <c r="J720" s="11">
        <v>27.701401406168898</v>
      </c>
      <c r="K720" s="11">
        <v>27.991102853298202</v>
      </c>
      <c r="L720" s="11">
        <v>42.380135299205797</v>
      </c>
      <c r="M720" s="11">
        <v>34.447778296232201</v>
      </c>
      <c r="N720" s="11">
        <v>36.292386970519999</v>
      </c>
      <c r="O720" s="11">
        <v>42.718059250354798</v>
      </c>
      <c r="P720" s="11">
        <v>42.230599476099002</v>
      </c>
      <c r="Q720" s="11">
        <v>52.239763884306001</v>
      </c>
      <c r="R720" s="11">
        <v>59.974892811119602</v>
      </c>
      <c r="S720" s="11">
        <v>63.8693289478719</v>
      </c>
      <c r="T720" s="11">
        <v>67.910062082856896</v>
      </c>
      <c r="U720" s="11">
        <v>81.075102832317398</v>
      </c>
      <c r="V720" s="11">
        <v>67.151742895930994</v>
      </c>
      <c r="W720" s="11">
        <v>66.303922092929497</v>
      </c>
      <c r="X720" s="11">
        <v>78.146943928003296</v>
      </c>
      <c r="Y720" s="11">
        <v>71.512009061336499</v>
      </c>
      <c r="Z720" s="11">
        <v>67.024651130437803</v>
      </c>
      <c r="AA720" s="11">
        <v>64.336981624960899</v>
      </c>
      <c r="AB720" s="11">
        <v>52.299202376127198</v>
      </c>
      <c r="AC720" s="11">
        <v>46.646274181827899</v>
      </c>
      <c r="AD720" s="11">
        <v>67.869491985619106</v>
      </c>
      <c r="AE720" s="37">
        <v>57.3097100972943</v>
      </c>
      <c r="AF720" s="37">
        <f t="shared" si="56"/>
        <v>40.304942089668877</v>
      </c>
      <c r="AG720" s="37">
        <f>AVERAGE(G720:$T720)</f>
        <v>41.444260518580634</v>
      </c>
      <c r="AH720" s="37">
        <f>AVERAGE(H720:$T720)</f>
        <v>42.550405089772667</v>
      </c>
      <c r="AI720" s="43">
        <f>AVERAGE(F720:$O720)</f>
        <v>31.834948414277971</v>
      </c>
      <c r="AJ720" s="43">
        <f>AVERAGE(G720:$O720)</f>
        <v>32.666111117541718</v>
      </c>
      <c r="AK720" s="43">
        <f>AVERAGE(H720:$O720)</f>
        <v>33.36632737059891</v>
      </c>
      <c r="AL720" s="43">
        <f t="shared" si="57"/>
        <v>26.90400429463374</v>
      </c>
      <c r="AM720" s="43">
        <f t="shared" si="58"/>
        <v>27.631328048312536</v>
      </c>
      <c r="AN720" s="43">
        <f t="shared" si="59"/>
        <v>30.69447888953686</v>
      </c>
    </row>
    <row r="721" spans="2:40" x14ac:dyDescent="0.2">
      <c r="B721" s="36">
        <v>3</v>
      </c>
      <c r="C721" s="36">
        <v>30</v>
      </c>
      <c r="D721" s="36">
        <v>23</v>
      </c>
      <c r="E721" s="36">
        <f t="shared" si="55"/>
        <v>0</v>
      </c>
      <c r="F721" s="11">
        <v>21.362407503604899</v>
      </c>
      <c r="G721" s="11">
        <v>18.6053714971105</v>
      </c>
      <c r="H721" s="11">
        <v>18.330608494520199</v>
      </c>
      <c r="I721" s="11">
        <v>19.440100464820901</v>
      </c>
      <c r="J721" s="11">
        <v>23.958474045991899</v>
      </c>
      <c r="K721" s="11">
        <v>26.737573120594</v>
      </c>
      <c r="L721" s="11">
        <v>28.2699119331837</v>
      </c>
      <c r="M721" s="11">
        <v>27.128065246582</v>
      </c>
      <c r="N721" s="11">
        <v>29.608963941335698</v>
      </c>
      <c r="O721" s="11">
        <v>33.2865115637779</v>
      </c>
      <c r="P721" s="11">
        <v>46.945244525909402</v>
      </c>
      <c r="Q721" s="11">
        <v>57.1234632263184</v>
      </c>
      <c r="R721" s="11">
        <v>47.560881348609897</v>
      </c>
      <c r="S721" s="11">
        <v>52.826908570051202</v>
      </c>
      <c r="T721" s="11">
        <v>56.701937898159002</v>
      </c>
      <c r="U721" s="11">
        <v>58.148196275949502</v>
      </c>
      <c r="V721" s="11">
        <v>82.4684616684914</v>
      </c>
      <c r="W721" s="11">
        <v>70.574610153913497</v>
      </c>
      <c r="X721" s="11">
        <v>68.957074576616293</v>
      </c>
      <c r="Y721" s="11">
        <v>62.750362300157498</v>
      </c>
      <c r="Z721" s="11">
        <v>59.596754316091499</v>
      </c>
      <c r="AA721" s="11">
        <v>64.367861302852603</v>
      </c>
      <c r="AB721" s="11">
        <v>67.681185341097404</v>
      </c>
      <c r="AC721" s="11">
        <v>65.022569381503402</v>
      </c>
      <c r="AD721" s="11">
        <v>73.183328021883995</v>
      </c>
      <c r="AE721" s="37">
        <v>64.600869339466101</v>
      </c>
      <c r="AF721" s="37">
        <f t="shared" si="56"/>
        <v>33.859094892037973</v>
      </c>
      <c r="AG721" s="37">
        <f>AVERAGE(G721:$T721)</f>
        <v>34.751715419783189</v>
      </c>
      <c r="AH721" s="37">
        <f>AVERAGE(H721:$T721)</f>
        <v>35.993741875373402</v>
      </c>
      <c r="AI721" s="43">
        <f>AVERAGE(F721:$O721)</f>
        <v>24.672798781152167</v>
      </c>
      <c r="AJ721" s="43">
        <f>AVERAGE(G721:$O721)</f>
        <v>25.040620034212978</v>
      </c>
      <c r="AK721" s="43">
        <f>AVERAGE(H721:$O721)</f>
        <v>25.845026101350786</v>
      </c>
      <c r="AL721" s="43">
        <f t="shared" si="57"/>
        <v>20.339392401209675</v>
      </c>
      <c r="AM721" s="43">
        <f t="shared" si="58"/>
        <v>21.414425524607498</v>
      </c>
      <c r="AN721" s="43">
        <f t="shared" si="59"/>
        <v>23.347333611822137</v>
      </c>
    </row>
    <row r="722" spans="2:40" x14ac:dyDescent="0.2">
      <c r="B722" s="36">
        <v>3</v>
      </c>
      <c r="C722" s="36">
        <v>30</v>
      </c>
      <c r="D722" s="36">
        <v>24</v>
      </c>
      <c r="E722" s="36">
        <f t="shared" si="55"/>
        <v>0</v>
      </c>
      <c r="F722" s="11">
        <v>15.750818517174601</v>
      </c>
      <c r="G722" s="11">
        <v>15.5770867544258</v>
      </c>
      <c r="H722" s="11">
        <v>15.294136286020301</v>
      </c>
      <c r="I722" s="11">
        <v>16.0916969037056</v>
      </c>
      <c r="J722" s="11">
        <v>19.2057694933414</v>
      </c>
      <c r="K722" s="11">
        <v>21.890071323275599</v>
      </c>
      <c r="L722" s="11">
        <v>22.778479447841601</v>
      </c>
      <c r="M722" s="11">
        <v>21.774833814859399</v>
      </c>
      <c r="N722" s="11">
        <v>24.798687713623</v>
      </c>
      <c r="O722" s="11">
        <v>28.031740478038799</v>
      </c>
      <c r="P722" s="11">
        <v>39.299904522418998</v>
      </c>
      <c r="Q722" s="11">
        <v>49.3258649322987</v>
      </c>
      <c r="R722" s="11">
        <v>38.790403252124797</v>
      </c>
      <c r="S722" s="11">
        <v>43.411866469383199</v>
      </c>
      <c r="T722" s="11">
        <v>44.899765563964799</v>
      </c>
      <c r="U722" s="11">
        <v>48.814655549526201</v>
      </c>
      <c r="V722" s="11">
        <v>63.823331507682802</v>
      </c>
      <c r="W722" s="11">
        <v>58.988799036785998</v>
      </c>
      <c r="X722" s="11">
        <v>52.098543195962897</v>
      </c>
      <c r="Y722" s="11">
        <v>50.801318173706498</v>
      </c>
      <c r="Z722" s="11">
        <v>47.7982794362307</v>
      </c>
      <c r="AA722" s="11">
        <v>56.701463038563702</v>
      </c>
      <c r="AB722" s="11">
        <v>57.4097556767464</v>
      </c>
      <c r="AC722" s="11">
        <v>50.604386995792403</v>
      </c>
      <c r="AD722" s="11">
        <v>55.371806320786497</v>
      </c>
      <c r="AE722" s="37">
        <v>46.675290957719099</v>
      </c>
      <c r="AF722" s="37">
        <f t="shared" si="56"/>
        <v>27.794741698166444</v>
      </c>
      <c r="AG722" s="37">
        <f>AVERAGE(G722:$T722)</f>
        <v>28.655021925380147</v>
      </c>
      <c r="AH722" s="37">
        <f>AVERAGE(H722:$T722)</f>
        <v>29.661016938530484</v>
      </c>
      <c r="AI722" s="43">
        <f>AVERAGE(F722:$O722)</f>
        <v>20.119332073230613</v>
      </c>
      <c r="AJ722" s="43">
        <f>AVERAGE(G722:$O722)</f>
        <v>20.604722468347948</v>
      </c>
      <c r="AK722" s="43">
        <f>AVERAGE(H722:$O722)</f>
        <v>21.233176932588215</v>
      </c>
      <c r="AL722" s="43">
        <f t="shared" si="57"/>
        <v>16.38390159093354</v>
      </c>
      <c r="AM722" s="43">
        <f t="shared" si="58"/>
        <v>17.611752152153741</v>
      </c>
      <c r="AN722" s="43">
        <f t="shared" si="59"/>
        <v>19.052030690836901</v>
      </c>
    </row>
    <row r="723" spans="2:40" x14ac:dyDescent="0.2">
      <c r="B723" s="36">
        <v>3</v>
      </c>
      <c r="C723" s="36">
        <v>31</v>
      </c>
      <c r="D723" s="36">
        <v>1</v>
      </c>
      <c r="E723" s="36">
        <f t="shared" si="55"/>
        <v>0</v>
      </c>
      <c r="F723" s="11">
        <v>12.8078274897635</v>
      </c>
      <c r="G723" s="11">
        <v>13.8464741674726</v>
      </c>
      <c r="H723" s="11">
        <v>14.0478867533207</v>
      </c>
      <c r="I723" s="11">
        <v>14.6256723146439</v>
      </c>
      <c r="J723" s="11">
        <v>17.726559947252301</v>
      </c>
      <c r="K723" s="11">
        <v>16.617763974189799</v>
      </c>
      <c r="L723" s="11">
        <v>19.5097738637924</v>
      </c>
      <c r="M723" s="11">
        <v>19.791508133649799</v>
      </c>
      <c r="N723" s="11">
        <v>22.028915535108201</v>
      </c>
      <c r="O723" s="11">
        <v>25.8440027868822</v>
      </c>
      <c r="P723" s="11">
        <v>36.191914794683498</v>
      </c>
      <c r="Q723" s="11">
        <v>37.298241143107397</v>
      </c>
      <c r="R723" s="11">
        <v>34.445412608265897</v>
      </c>
      <c r="S723" s="11">
        <v>35.929428408265103</v>
      </c>
      <c r="T723" s="11">
        <v>38.947007760524698</v>
      </c>
      <c r="U723" s="11">
        <v>47.549869663715398</v>
      </c>
      <c r="V723" s="11">
        <v>48.285448059618503</v>
      </c>
      <c r="W723" s="11">
        <v>44.037058635592501</v>
      </c>
      <c r="X723" s="11">
        <v>50.212082540072501</v>
      </c>
      <c r="Y723" s="11">
        <v>43.469930534243602</v>
      </c>
      <c r="Z723" s="11">
        <v>45.346523275613798</v>
      </c>
      <c r="AA723" s="11">
        <v>51.991682172179203</v>
      </c>
      <c r="AB723" s="11">
        <v>36.281688199434399</v>
      </c>
      <c r="AC723" s="11">
        <v>33.681558473735997</v>
      </c>
      <c r="AD723" s="11">
        <v>44.7856742338762</v>
      </c>
      <c r="AE723" s="37">
        <v>36.4119266946092</v>
      </c>
      <c r="AF723" s="37">
        <f t="shared" si="56"/>
        <v>23.977225978728136</v>
      </c>
      <c r="AG723" s="37">
        <f>AVERAGE(G723:$T723)</f>
        <v>24.77504015651132</v>
      </c>
      <c r="AH723" s="37">
        <f>AVERAGE(H723:$T723)</f>
        <v>25.615699078745067</v>
      </c>
      <c r="AI723" s="43">
        <f>AVERAGE(F723:$O723)</f>
        <v>17.684638496607544</v>
      </c>
      <c r="AJ723" s="43">
        <f>AVERAGE(G723:$O723)</f>
        <v>18.226506386256876</v>
      </c>
      <c r="AK723" s="43">
        <f>AVERAGE(H723:$O723)</f>
        <v>18.774010413604913</v>
      </c>
      <c r="AL723" s="43">
        <f t="shared" si="57"/>
        <v>14.6108841344906</v>
      </c>
      <c r="AM723" s="43">
        <f t="shared" si="58"/>
        <v>15.372871431375859</v>
      </c>
      <c r="AN723" s="43">
        <f t="shared" si="59"/>
        <v>16.505531370639822</v>
      </c>
    </row>
    <row r="724" spans="2:40" x14ac:dyDescent="0.2">
      <c r="B724" s="36">
        <v>3</v>
      </c>
      <c r="C724" s="36">
        <v>31</v>
      </c>
      <c r="D724" s="36">
        <v>2</v>
      </c>
      <c r="E724" s="36">
        <f t="shared" si="55"/>
        <v>0</v>
      </c>
      <c r="F724" s="11">
        <v>10.8010194440484</v>
      </c>
      <c r="G724" s="11">
        <v>13.094060718299399</v>
      </c>
      <c r="H724" s="11">
        <v>13.6807841966152</v>
      </c>
      <c r="I724" s="11">
        <v>14.131407380819301</v>
      </c>
      <c r="J724" s="11">
        <v>17.5722538483143</v>
      </c>
      <c r="K724" s="11">
        <v>16.164065488576899</v>
      </c>
      <c r="L724" s="11">
        <v>19.420908009648301</v>
      </c>
      <c r="M724" s="11">
        <v>19.603177144765901</v>
      </c>
      <c r="N724" s="11">
        <v>21.494560736179402</v>
      </c>
      <c r="O724" s="11">
        <v>25.794924712956</v>
      </c>
      <c r="P724" s="11">
        <v>35.334043923139603</v>
      </c>
      <c r="Q724" s="11">
        <v>35.684753448009502</v>
      </c>
      <c r="R724" s="11">
        <v>35.439545333147102</v>
      </c>
      <c r="S724" s="11">
        <v>36.849227069854699</v>
      </c>
      <c r="T724" s="11">
        <v>40.648745346307798</v>
      </c>
      <c r="U724" s="11">
        <v>47.264789301633797</v>
      </c>
      <c r="V724" s="11">
        <v>48.837562152862503</v>
      </c>
      <c r="W724" s="11">
        <v>44.634010914802602</v>
      </c>
      <c r="X724" s="11">
        <v>50.2460310656205</v>
      </c>
      <c r="Y724" s="11">
        <v>43.019489255264403</v>
      </c>
      <c r="Z724" s="11">
        <v>45.393174499005099</v>
      </c>
      <c r="AA724" s="11">
        <v>50.553211608711599</v>
      </c>
      <c r="AB724" s="11">
        <v>33.441934395166101</v>
      </c>
      <c r="AC724" s="11">
        <v>31.8687237675022</v>
      </c>
      <c r="AD724" s="11">
        <v>41.650262749027497</v>
      </c>
      <c r="AE724" s="37">
        <v>32.206823758758603</v>
      </c>
      <c r="AF724" s="37">
        <f t="shared" si="56"/>
        <v>23.714231786712119</v>
      </c>
      <c r="AG724" s="37">
        <f>AVERAGE(G724:$T724)</f>
        <v>24.636604096902385</v>
      </c>
      <c r="AH724" s="37">
        <f>AVERAGE(H724:$T724)</f>
        <v>25.524492049102619</v>
      </c>
      <c r="AI724" s="43">
        <f>AVERAGE(F724:$O724)</f>
        <v>17.175716168022312</v>
      </c>
      <c r="AJ724" s="43">
        <f>AVERAGE(G724:$O724)</f>
        <v>17.884015804019413</v>
      </c>
      <c r="AK724" s="43">
        <f>AVERAGE(H724:$O724)</f>
        <v>18.482760189734414</v>
      </c>
      <c r="AL724" s="43">
        <f t="shared" si="57"/>
        <v>13.85590511761932</v>
      </c>
      <c r="AM724" s="43">
        <f t="shared" si="58"/>
        <v>14.928514326525018</v>
      </c>
      <c r="AN724" s="43">
        <f t="shared" si="59"/>
        <v>16.193883784794799</v>
      </c>
    </row>
    <row r="725" spans="2:40" x14ac:dyDescent="0.2">
      <c r="B725" s="36">
        <v>3</v>
      </c>
      <c r="C725" s="36">
        <v>31</v>
      </c>
      <c r="D725" s="36">
        <v>3</v>
      </c>
      <c r="E725" s="36">
        <f t="shared" si="55"/>
        <v>0</v>
      </c>
      <c r="F725" s="11">
        <v>9.3682403427064393</v>
      </c>
      <c r="G725" s="11">
        <v>13.222791457128601</v>
      </c>
      <c r="H725" s="11">
        <v>14.003915156126</v>
      </c>
      <c r="I725" s="11">
        <v>14.2689230256081</v>
      </c>
      <c r="J725" s="11">
        <v>17.706376001357999</v>
      </c>
      <c r="K725" s="11">
        <v>16.961972303867299</v>
      </c>
      <c r="L725" s="11">
        <v>20.246931621074701</v>
      </c>
      <c r="M725" s="11">
        <v>20.5234182374477</v>
      </c>
      <c r="N725" s="11">
        <v>22.2066917845607</v>
      </c>
      <c r="O725" s="11">
        <v>26.166380146741901</v>
      </c>
      <c r="P725" s="11">
        <v>39.975862008333202</v>
      </c>
      <c r="Q725" s="11">
        <v>43.031799747466998</v>
      </c>
      <c r="R725" s="11">
        <v>37.426385977029803</v>
      </c>
      <c r="S725" s="11">
        <v>37.778644182205198</v>
      </c>
      <c r="T725" s="11">
        <v>41.493951990842803</v>
      </c>
      <c r="U725" s="11">
        <v>47.774539437770798</v>
      </c>
      <c r="V725" s="11">
        <v>53.846146904003803</v>
      </c>
      <c r="W725" s="11">
        <v>45.699067358158104</v>
      </c>
      <c r="X725" s="11">
        <v>51.577500393152199</v>
      </c>
      <c r="Y725" s="11">
        <v>45.2842641028762</v>
      </c>
      <c r="Z725" s="11">
        <v>46.908804150018803</v>
      </c>
      <c r="AA725" s="11">
        <v>51.5482982536927</v>
      </c>
      <c r="AB725" s="11">
        <v>35.1908943738025</v>
      </c>
      <c r="AC725" s="11">
        <v>34.581685631008803</v>
      </c>
      <c r="AD725" s="11">
        <v>44.197598673913603</v>
      </c>
      <c r="AE725" s="37">
        <v>34.541584545448401</v>
      </c>
      <c r="AF725" s="37">
        <f t="shared" si="56"/>
        <v>24.958818932166494</v>
      </c>
      <c r="AG725" s="37">
        <f>AVERAGE(G725:$T725)</f>
        <v>26.072431688556495</v>
      </c>
      <c r="AH725" s="37">
        <f>AVERAGE(H725:$T725)</f>
        <v>27.060865552512492</v>
      </c>
      <c r="AI725" s="43">
        <f>AVERAGE(F725:$O725)</f>
        <v>17.467564007661945</v>
      </c>
      <c r="AJ725" s="43">
        <f>AVERAGE(G725:$O725)</f>
        <v>18.367488859323664</v>
      </c>
      <c r="AK725" s="43">
        <f>AVERAGE(H725:$O725)</f>
        <v>19.010576034598053</v>
      </c>
      <c r="AL725" s="43">
        <f t="shared" si="57"/>
        <v>13.714049196585426</v>
      </c>
      <c r="AM725" s="43">
        <f t="shared" si="58"/>
        <v>15.232795588817599</v>
      </c>
      <c r="AN725" s="43">
        <f t="shared" si="59"/>
        <v>16.637623621606821</v>
      </c>
    </row>
    <row r="726" spans="2:40" x14ac:dyDescent="0.2">
      <c r="B726" s="36">
        <v>3</v>
      </c>
      <c r="C726" s="36">
        <v>31</v>
      </c>
      <c r="D726" s="36">
        <v>4</v>
      </c>
      <c r="E726" s="36">
        <f t="shared" si="55"/>
        <v>0</v>
      </c>
      <c r="F726" s="11">
        <v>9.8494591929391007</v>
      </c>
      <c r="G726" s="11">
        <v>14.0090050161956</v>
      </c>
      <c r="H726" s="11">
        <v>14.560640452623399</v>
      </c>
      <c r="I726" s="11">
        <v>14.7222893342972</v>
      </c>
      <c r="J726" s="11">
        <v>17.0603218319416</v>
      </c>
      <c r="K726" s="11">
        <v>17.4311666805744</v>
      </c>
      <c r="L726" s="11">
        <v>21.016814788341499</v>
      </c>
      <c r="M726" s="11">
        <v>20.891004458665801</v>
      </c>
      <c r="N726" s="11">
        <v>22.5444341909885</v>
      </c>
      <c r="O726" s="11">
        <v>25.4936462829113</v>
      </c>
      <c r="P726" s="11">
        <v>37.9415288321972</v>
      </c>
      <c r="Q726" s="11">
        <v>42.717537143468903</v>
      </c>
      <c r="R726" s="11">
        <v>37.969940927267103</v>
      </c>
      <c r="S726" s="11">
        <v>38.778672232151003</v>
      </c>
      <c r="T726" s="11">
        <v>42.274617065355201</v>
      </c>
      <c r="U726" s="11">
        <v>46.685900534391401</v>
      </c>
      <c r="V726" s="11">
        <v>51.547817413628103</v>
      </c>
      <c r="W726" s="11">
        <v>46.035312377721098</v>
      </c>
      <c r="X726" s="11">
        <v>51.086052393198003</v>
      </c>
      <c r="Y726" s="11">
        <v>43.775358453035402</v>
      </c>
      <c r="Z726" s="11">
        <v>44.859700680749498</v>
      </c>
      <c r="AA726" s="11">
        <v>47.261417372681201</v>
      </c>
      <c r="AB726" s="11">
        <v>32.562816576574001</v>
      </c>
      <c r="AC726" s="11">
        <v>32.554810250146303</v>
      </c>
      <c r="AD726" s="11">
        <v>40.300846259243798</v>
      </c>
      <c r="AE726" s="37">
        <v>28.826174707725599</v>
      </c>
      <c r="AF726" s="37">
        <f t="shared" si="56"/>
        <v>25.150738561994519</v>
      </c>
      <c r="AG726" s="37">
        <f>AVERAGE(G726:$T726)</f>
        <v>26.243687088355621</v>
      </c>
      <c r="AH726" s="37">
        <f>AVERAGE(H726:$T726)</f>
        <v>27.184816478521778</v>
      </c>
      <c r="AI726" s="43">
        <f>AVERAGE(F726:$O726)</f>
        <v>17.757878222947841</v>
      </c>
      <c r="AJ726" s="43">
        <f>AVERAGE(G726:$O726)</f>
        <v>18.636591448504369</v>
      </c>
      <c r="AK726" s="43">
        <f>AVERAGE(H726:$O726)</f>
        <v>19.215039752542964</v>
      </c>
      <c r="AL726" s="43">
        <f t="shared" si="57"/>
        <v>14.040343165599381</v>
      </c>
      <c r="AM726" s="43">
        <f t="shared" si="58"/>
        <v>15.556684663126441</v>
      </c>
      <c r="AN726" s="43">
        <f t="shared" si="59"/>
        <v>16.95824661755562</v>
      </c>
    </row>
    <row r="727" spans="2:40" x14ac:dyDescent="0.2">
      <c r="B727" s="36">
        <v>3</v>
      </c>
      <c r="C727" s="36">
        <v>31</v>
      </c>
      <c r="D727" s="36">
        <v>5</v>
      </c>
      <c r="E727" s="36">
        <f t="shared" si="55"/>
        <v>0</v>
      </c>
      <c r="F727" s="11">
        <v>12.066250365093399</v>
      </c>
      <c r="G727" s="11">
        <v>17.169133663653401</v>
      </c>
      <c r="H727" s="11">
        <v>17.640494602680199</v>
      </c>
      <c r="I727" s="11">
        <v>17.4365520408154</v>
      </c>
      <c r="J727" s="11">
        <v>18.128232699155799</v>
      </c>
      <c r="K727" s="11">
        <v>21.333443095445599</v>
      </c>
      <c r="L727" s="11">
        <v>24.6764174516201</v>
      </c>
      <c r="M727" s="11">
        <v>24.612442035540901</v>
      </c>
      <c r="N727" s="11">
        <v>26.438722805499999</v>
      </c>
      <c r="O727" s="11">
        <v>28.373852523803698</v>
      </c>
      <c r="P727" s="11">
        <v>39.5916448998451</v>
      </c>
      <c r="Q727" s="11">
        <v>50.1998004629612</v>
      </c>
      <c r="R727" s="11">
        <v>44.0196929466724</v>
      </c>
      <c r="S727" s="11">
        <v>45.529848918437999</v>
      </c>
      <c r="T727" s="11">
        <v>50.883034526825</v>
      </c>
      <c r="U727" s="11">
        <v>50.771884323179698</v>
      </c>
      <c r="V727" s="11">
        <v>58.955318063736001</v>
      </c>
      <c r="W727" s="11">
        <v>57.361033868074401</v>
      </c>
      <c r="X727" s="11">
        <v>63.011174090489703</v>
      </c>
      <c r="Y727" s="11">
        <v>55.0896710216701</v>
      </c>
      <c r="Z727" s="11">
        <v>51.973284943936399</v>
      </c>
      <c r="AA727" s="11">
        <v>49.758186988581002</v>
      </c>
      <c r="AB727" s="11">
        <v>39.533206754751497</v>
      </c>
      <c r="AC727" s="11">
        <v>43.037219672445197</v>
      </c>
      <c r="AD727" s="11">
        <v>50.908823965260801</v>
      </c>
      <c r="AE727" s="37">
        <v>38.9519669385962</v>
      </c>
      <c r="AF727" s="37">
        <f t="shared" si="56"/>
        <v>29.206637535870016</v>
      </c>
      <c r="AG727" s="37">
        <f>AVERAGE(G727:$T727)</f>
        <v>30.430950905211201</v>
      </c>
      <c r="AH727" s="37">
        <f>AVERAGE(H727:$T727)</f>
        <v>31.451090693023335</v>
      </c>
      <c r="AI727" s="43">
        <f>AVERAGE(F727:$O727)</f>
        <v>20.78755412833085</v>
      </c>
      <c r="AJ727" s="43">
        <f>AVERAGE(G727:$O727)</f>
        <v>21.756587879801675</v>
      </c>
      <c r="AK727" s="43">
        <f>AVERAGE(H727:$O727)</f>
        <v>22.330019656820209</v>
      </c>
      <c r="AL727" s="43">
        <f t="shared" si="57"/>
        <v>16.48813267427964</v>
      </c>
      <c r="AM727" s="43">
        <f t="shared" si="58"/>
        <v>18.341571220350083</v>
      </c>
      <c r="AN727" s="43">
        <f t="shared" si="59"/>
        <v>19.843027977943418</v>
      </c>
    </row>
    <row r="728" spans="2:40" x14ac:dyDescent="0.2">
      <c r="B728" s="36">
        <v>3</v>
      </c>
      <c r="C728" s="36">
        <v>31</v>
      </c>
      <c r="D728" s="36">
        <v>6</v>
      </c>
      <c r="E728" s="36">
        <f t="shared" si="55"/>
        <v>0</v>
      </c>
      <c r="F728" s="11">
        <v>17.806311876237402</v>
      </c>
      <c r="G728" s="11">
        <v>22.758694152632199</v>
      </c>
      <c r="H728" s="11">
        <v>22.5193599100113</v>
      </c>
      <c r="I728" s="11">
        <v>22.3277774240971</v>
      </c>
      <c r="J728" s="11">
        <v>21.693695037365</v>
      </c>
      <c r="K728" s="11">
        <v>28.7189442808628</v>
      </c>
      <c r="L728" s="11">
        <v>30.1942188661098</v>
      </c>
      <c r="M728" s="11">
        <v>29.210775150537501</v>
      </c>
      <c r="N728" s="11">
        <v>30.434235146760901</v>
      </c>
      <c r="O728" s="11">
        <v>34.478062740325903</v>
      </c>
      <c r="P728" s="11">
        <v>43.827178347319403</v>
      </c>
      <c r="Q728" s="11">
        <v>65.041351443290694</v>
      </c>
      <c r="R728" s="11">
        <v>55.236670653819999</v>
      </c>
      <c r="S728" s="11">
        <v>60.286564357280703</v>
      </c>
      <c r="T728" s="11">
        <v>66.722721910476693</v>
      </c>
      <c r="U728" s="11">
        <v>58.097639480113997</v>
      </c>
      <c r="V728" s="11">
        <v>67.459507015841595</v>
      </c>
      <c r="W728" s="11">
        <v>70.119090046405802</v>
      </c>
      <c r="X728" s="11">
        <v>73.2908971139193</v>
      </c>
      <c r="Y728" s="11">
        <v>65.558098272800507</v>
      </c>
      <c r="Z728" s="11">
        <v>58.262044087626002</v>
      </c>
      <c r="AA728" s="11">
        <v>52.375926316635699</v>
      </c>
      <c r="AB728" s="11">
        <v>47.585388988871102</v>
      </c>
      <c r="AC728" s="11">
        <v>54.227943445282101</v>
      </c>
      <c r="AD728" s="11">
        <v>60.491149345120398</v>
      </c>
      <c r="AE728" s="37">
        <v>48.725584598027197</v>
      </c>
      <c r="AF728" s="37">
        <f t="shared" si="56"/>
        <v>36.750437419808492</v>
      </c>
      <c r="AG728" s="37">
        <f>AVERAGE(G728:$T728)</f>
        <v>38.103589244349287</v>
      </c>
      <c r="AH728" s="37">
        <f>AVERAGE(H728:$T728)</f>
        <v>39.283965789865981</v>
      </c>
      <c r="AI728" s="43">
        <f>AVERAGE(F728:$O728)</f>
        <v>26.014207458493992</v>
      </c>
      <c r="AJ728" s="43">
        <f>AVERAGE(G728:$O728)</f>
        <v>26.926195856522501</v>
      </c>
      <c r="AK728" s="43">
        <f>AVERAGE(H728:$O728)</f>
        <v>27.447133569508786</v>
      </c>
      <c r="AL728" s="43">
        <f t="shared" si="57"/>
        <v>21.421167680068603</v>
      </c>
      <c r="AM728" s="43">
        <f t="shared" si="58"/>
        <v>23.60369416099368</v>
      </c>
      <c r="AN728" s="43">
        <f t="shared" si="59"/>
        <v>25.0907991036892</v>
      </c>
    </row>
    <row r="729" spans="2:40" x14ac:dyDescent="0.2">
      <c r="B729" s="36">
        <v>3</v>
      </c>
      <c r="C729" s="36">
        <v>31</v>
      </c>
      <c r="D729" s="36">
        <v>23</v>
      </c>
      <c r="E729" s="36">
        <f t="shared" si="55"/>
        <v>0</v>
      </c>
      <c r="F729" s="11">
        <v>21.998505580842501</v>
      </c>
      <c r="G729" s="11">
        <v>16.218171927029498</v>
      </c>
      <c r="H729" s="11">
        <v>16.309299001455301</v>
      </c>
      <c r="I729" s="11">
        <v>17.117222263336199</v>
      </c>
      <c r="J729" s="11">
        <v>22.059716949462899</v>
      </c>
      <c r="K729" s="11">
        <v>19.901994318485301</v>
      </c>
      <c r="L729" s="11">
        <v>23.798557756424</v>
      </c>
      <c r="M729" s="11">
        <v>22.959931643486001</v>
      </c>
      <c r="N729" s="11">
        <v>24.409872587203999</v>
      </c>
      <c r="O729" s="11">
        <v>34.316166186809497</v>
      </c>
      <c r="P729" s="11">
        <v>45.862632967233701</v>
      </c>
      <c r="Q729" s="11">
        <v>39.027993010044099</v>
      </c>
      <c r="R729" s="11">
        <v>37.5166803612709</v>
      </c>
      <c r="S729" s="11">
        <v>45.543286344051403</v>
      </c>
      <c r="T729" s="11">
        <v>39.921512616396001</v>
      </c>
      <c r="U729" s="11">
        <v>63.792076332807497</v>
      </c>
      <c r="V729" s="11">
        <v>57.921097080469103</v>
      </c>
      <c r="W729" s="11">
        <v>53.916329739809001</v>
      </c>
      <c r="X729" s="11">
        <v>56.283938655614897</v>
      </c>
      <c r="Y729" s="11">
        <v>56.216477522134802</v>
      </c>
      <c r="Z729" s="11">
        <v>43.334453995436398</v>
      </c>
      <c r="AA729" s="11">
        <v>44.251529531478901</v>
      </c>
      <c r="AB729" s="11">
        <v>49.587540894627601</v>
      </c>
      <c r="AC729" s="11">
        <v>36.061619836457098</v>
      </c>
      <c r="AD729" s="11">
        <v>46.337367921233202</v>
      </c>
      <c r="AE729" s="37">
        <v>46.428489041935698</v>
      </c>
      <c r="AF729" s="37">
        <f t="shared" si="56"/>
        <v>28.464102900902088</v>
      </c>
      <c r="AG729" s="37">
        <f>AVERAGE(G729:$T729)</f>
        <v>28.925931280906347</v>
      </c>
      <c r="AH729" s="37">
        <f>AVERAGE(H729:$T729)</f>
        <v>29.903451231204563</v>
      </c>
      <c r="AI729" s="43">
        <f>AVERAGE(F729:$O729)</f>
        <v>21.908943821453516</v>
      </c>
      <c r="AJ729" s="43">
        <f>AVERAGE(G729:$O729)</f>
        <v>21.898992514854747</v>
      </c>
      <c r="AK729" s="43">
        <f>AVERAGE(H729:$O729)</f>
        <v>22.6090950883329</v>
      </c>
      <c r="AL729" s="43">
        <f t="shared" si="57"/>
        <v>18.74058314442528</v>
      </c>
      <c r="AM729" s="43">
        <f t="shared" si="58"/>
        <v>18.32128089195384</v>
      </c>
      <c r="AN729" s="43">
        <f t="shared" si="59"/>
        <v>19.837358057832738</v>
      </c>
    </row>
    <row r="730" spans="2:40" x14ac:dyDescent="0.2">
      <c r="B730" s="36">
        <v>3</v>
      </c>
      <c r="C730" s="36">
        <v>31</v>
      </c>
      <c r="D730" s="36">
        <v>24</v>
      </c>
      <c r="E730" s="36">
        <f t="shared" si="55"/>
        <v>0</v>
      </c>
      <c r="F730" s="11">
        <v>17.318607660472399</v>
      </c>
      <c r="G730" s="11">
        <v>13.663067135030399</v>
      </c>
      <c r="H730" s="11">
        <v>13.732691214322999</v>
      </c>
      <c r="I730" s="11">
        <v>14.6439018206596</v>
      </c>
      <c r="J730" s="11">
        <v>17.927781702041599</v>
      </c>
      <c r="K730" s="11">
        <v>16.7471203005314</v>
      </c>
      <c r="L730" s="11">
        <v>19.5982848932743</v>
      </c>
      <c r="M730" s="11">
        <v>18.911942659139601</v>
      </c>
      <c r="N730" s="11">
        <v>21.407672340869901</v>
      </c>
      <c r="O730" s="11">
        <v>31.0755143048763</v>
      </c>
      <c r="P730" s="11">
        <v>40.684547258853897</v>
      </c>
      <c r="Q730" s="11">
        <v>34.369763741523002</v>
      </c>
      <c r="R730" s="11">
        <v>32.7785534398556</v>
      </c>
      <c r="S730" s="11">
        <v>38.732105062127097</v>
      </c>
      <c r="T730" s="11">
        <v>33.459620262145997</v>
      </c>
      <c r="U730" s="11">
        <v>48.806671184778203</v>
      </c>
      <c r="V730" s="11">
        <v>46.727179190874097</v>
      </c>
      <c r="W730" s="11">
        <v>40.3233115367889</v>
      </c>
      <c r="X730" s="11">
        <v>43.4438846879005</v>
      </c>
      <c r="Y730" s="11">
        <v>41.435146540100703</v>
      </c>
      <c r="Z730" s="11">
        <v>36.734195950388902</v>
      </c>
      <c r="AA730" s="11">
        <v>37.471986522555397</v>
      </c>
      <c r="AB730" s="11">
        <v>37.969529830366398</v>
      </c>
      <c r="AC730" s="11">
        <v>24.995135169319799</v>
      </c>
      <c r="AD730" s="11">
        <v>30.665490035839401</v>
      </c>
      <c r="AE730" s="37">
        <v>26.970770210593901</v>
      </c>
      <c r="AF730" s="37">
        <f t="shared" si="56"/>
        <v>24.336744919714942</v>
      </c>
      <c r="AG730" s="37">
        <f>AVERAGE(G730:$T730)</f>
        <v>24.838040438232266</v>
      </c>
      <c r="AH730" s="37">
        <f>AVERAGE(H730:$T730)</f>
        <v>25.697653769247797</v>
      </c>
      <c r="AI730" s="43">
        <f>AVERAGE(F730:$O730)</f>
        <v>18.502658403121849</v>
      </c>
      <c r="AJ730" s="43">
        <f>AVERAGE(G730:$O730)</f>
        <v>18.634219596749563</v>
      </c>
      <c r="AK730" s="43">
        <f>AVERAGE(H730:$O730)</f>
        <v>19.255613654464462</v>
      </c>
      <c r="AL730" s="43">
        <f t="shared" si="57"/>
        <v>15.457209906505398</v>
      </c>
      <c r="AM730" s="43">
        <f t="shared" si="58"/>
        <v>15.342912434517199</v>
      </c>
      <c r="AN730" s="43">
        <f t="shared" si="59"/>
        <v>16.52995598616598</v>
      </c>
    </row>
    <row r="731" spans="2:40" x14ac:dyDescent="0.2">
      <c r="B731" s="36">
        <v>4</v>
      </c>
      <c r="C731" s="36">
        <v>1</v>
      </c>
      <c r="D731" s="36">
        <v>1</v>
      </c>
      <c r="E731" s="36">
        <f t="shared" si="55"/>
        <v>0</v>
      </c>
      <c r="F731" s="11">
        <v>10.46710433162</v>
      </c>
      <c r="G731" s="11">
        <v>5.2845910460948904</v>
      </c>
      <c r="H731" s="11">
        <v>5.6432796677350998</v>
      </c>
      <c r="I731" s="11">
        <v>7.5169085154533404</v>
      </c>
      <c r="J731" s="11">
        <v>6.9131157436370803</v>
      </c>
      <c r="K731" s="11">
        <v>7.3259392762184099</v>
      </c>
      <c r="L731" s="11">
        <v>9.4953626728057898</v>
      </c>
      <c r="M731" s="11">
        <v>8.1655152454376196</v>
      </c>
      <c r="N731" s="11">
        <v>10.081176445364999</v>
      </c>
      <c r="O731" s="11">
        <v>14.3323714089394</v>
      </c>
      <c r="P731" s="11">
        <v>11.3491161117554</v>
      </c>
      <c r="Q731" s="11">
        <v>12.5861560842991</v>
      </c>
      <c r="R731" s="11">
        <v>11.280875863611699</v>
      </c>
      <c r="S731" s="11">
        <v>12.4935768341124</v>
      </c>
      <c r="T731" s="11">
        <v>14.924654248923099</v>
      </c>
      <c r="U731" s="11">
        <v>24.499049209475501</v>
      </c>
      <c r="V731" s="11">
        <v>18.958318111658102</v>
      </c>
      <c r="W731" s="11">
        <v>16.4866005424634</v>
      </c>
      <c r="X731" s="11">
        <v>18.9805851439238</v>
      </c>
      <c r="Y731" s="11">
        <v>19.1625411355495</v>
      </c>
      <c r="Z731" s="11">
        <v>22.638935741871599</v>
      </c>
      <c r="AA731" s="11">
        <v>17.965820851445201</v>
      </c>
      <c r="AB731" s="11">
        <v>17.8709652757403</v>
      </c>
      <c r="AC731" s="11">
        <v>11.168798798903801</v>
      </c>
      <c r="AD731" s="11">
        <v>19.312360076934102</v>
      </c>
      <c r="AE731" s="37">
        <v>29.8457567689568</v>
      </c>
      <c r="AF731" s="37">
        <f t="shared" si="56"/>
        <v>9.8573162330672215</v>
      </c>
      <c r="AG731" s="37">
        <f>AVERAGE(G731:$T731)</f>
        <v>9.8137599403134512</v>
      </c>
      <c r="AH731" s="37">
        <f>AVERAGE(H731:$T731)</f>
        <v>10.162157547561035</v>
      </c>
      <c r="AI731" s="43">
        <f>AVERAGE(F731:$O731)</f>
        <v>8.522536435330661</v>
      </c>
      <c r="AJ731" s="43">
        <f>AVERAGE(G731:$O731)</f>
        <v>8.3064733357429574</v>
      </c>
      <c r="AK731" s="43">
        <f>AVERAGE(H731:$O731)</f>
        <v>8.6842086219489669</v>
      </c>
      <c r="AL731" s="43">
        <f t="shared" si="57"/>
        <v>7.1649998609080825</v>
      </c>
      <c r="AM731" s="43">
        <f t="shared" si="58"/>
        <v>6.5367668498277656</v>
      </c>
      <c r="AN731" s="43">
        <f t="shared" si="59"/>
        <v>7.3789211751699444</v>
      </c>
    </row>
    <row r="732" spans="2:40" x14ac:dyDescent="0.2">
      <c r="B732" s="36">
        <v>4</v>
      </c>
      <c r="C732" s="36">
        <v>1</v>
      </c>
      <c r="D732" s="36">
        <v>2</v>
      </c>
      <c r="E732" s="36">
        <f t="shared" si="55"/>
        <v>0</v>
      </c>
      <c r="F732" s="11">
        <v>9.1885697911381694</v>
      </c>
      <c r="G732" s="11">
        <v>4.9196117556095098</v>
      </c>
      <c r="H732" s="11">
        <v>5.2064944169521299</v>
      </c>
      <c r="I732" s="11">
        <v>7.4857319064140304</v>
      </c>
      <c r="J732" s="11">
        <v>7.1217305353879903</v>
      </c>
      <c r="K732" s="11">
        <v>7.1814082660675096</v>
      </c>
      <c r="L732" s="11">
        <v>9.6008995072841703</v>
      </c>
      <c r="M732" s="11">
        <v>8.3620052373409308</v>
      </c>
      <c r="N732" s="11">
        <v>10.851156294465101</v>
      </c>
      <c r="O732" s="11">
        <v>15.6854084156752</v>
      </c>
      <c r="P732" s="11">
        <v>11.7925005745888</v>
      </c>
      <c r="Q732" s="11">
        <v>13.7889040648937</v>
      </c>
      <c r="R732" s="11">
        <v>11.9342468509674</v>
      </c>
      <c r="S732" s="11">
        <v>13.9079875853062</v>
      </c>
      <c r="T732" s="11">
        <v>15.5006710612774</v>
      </c>
      <c r="U732" s="11">
        <v>24.2260478357375</v>
      </c>
      <c r="V732" s="11">
        <v>21.023457693338401</v>
      </c>
      <c r="W732" s="11">
        <v>15.639664247393601</v>
      </c>
      <c r="X732" s="11">
        <v>18.842717015244101</v>
      </c>
      <c r="Y732" s="11">
        <v>17.307804453752901</v>
      </c>
      <c r="Z732" s="11">
        <v>20.368516600193502</v>
      </c>
      <c r="AA732" s="11">
        <v>16.27817469755</v>
      </c>
      <c r="AB732" s="11">
        <v>15.665953793913101</v>
      </c>
      <c r="AC732" s="11">
        <v>7.51708770187944</v>
      </c>
      <c r="AD732" s="11">
        <v>16.1459575867914</v>
      </c>
      <c r="AE732" s="37">
        <v>27.090519880153199</v>
      </c>
      <c r="AF732" s="37">
        <f t="shared" si="56"/>
        <v>10.168488417557882</v>
      </c>
      <c r="AG732" s="37">
        <f>AVERAGE(G732:$T732)</f>
        <v>10.238482605159291</v>
      </c>
      <c r="AH732" s="37">
        <f>AVERAGE(H732:$T732)</f>
        <v>10.64762651666312</v>
      </c>
      <c r="AI732" s="43">
        <f>AVERAGE(F732:$O732)</f>
        <v>8.5603016126334737</v>
      </c>
      <c r="AJ732" s="43">
        <f>AVERAGE(G732:$O732)</f>
        <v>8.4904940372440638</v>
      </c>
      <c r="AK732" s="43">
        <f>AVERAGE(H732:$O732)</f>
        <v>8.936854322448383</v>
      </c>
      <c r="AL732" s="43">
        <f t="shared" si="57"/>
        <v>6.7844276811003663</v>
      </c>
      <c r="AM732" s="43">
        <f t="shared" si="58"/>
        <v>6.3829953760862335</v>
      </c>
      <c r="AN732" s="43">
        <f t="shared" si="59"/>
        <v>7.3192529264211661</v>
      </c>
    </row>
    <row r="733" spans="2:40" x14ac:dyDescent="0.2">
      <c r="B733" s="36">
        <v>4</v>
      </c>
      <c r="C733" s="36">
        <v>1</v>
      </c>
      <c r="D733" s="36">
        <v>3</v>
      </c>
      <c r="E733" s="36">
        <f t="shared" si="55"/>
        <v>0</v>
      </c>
      <c r="F733" s="11">
        <v>8.2600252645611807</v>
      </c>
      <c r="G733" s="11">
        <v>4.9951427862644202</v>
      </c>
      <c r="H733" s="11">
        <v>5.3562785937786099</v>
      </c>
      <c r="I733" s="11">
        <v>7.2897357988357498</v>
      </c>
      <c r="J733" s="11">
        <v>7.7658922938108397</v>
      </c>
      <c r="K733" s="11">
        <v>7.5333765735626201</v>
      </c>
      <c r="L733" s="11">
        <v>10.0007258002758</v>
      </c>
      <c r="M733" s="11">
        <v>8.6923564813137109</v>
      </c>
      <c r="N733" s="11">
        <v>11.236033015727999</v>
      </c>
      <c r="O733" s="11">
        <v>18.4110569384098</v>
      </c>
      <c r="P733" s="11">
        <v>16.497234023571</v>
      </c>
      <c r="Q733" s="11">
        <v>15.283002147197699</v>
      </c>
      <c r="R733" s="11">
        <v>13.280270910382299</v>
      </c>
      <c r="S733" s="11">
        <v>14.9704752381146</v>
      </c>
      <c r="T733" s="11">
        <v>16.387076779484701</v>
      </c>
      <c r="U733" s="11">
        <v>26.799669873908201</v>
      </c>
      <c r="V733" s="11">
        <v>22.456095988035202</v>
      </c>
      <c r="W733" s="11">
        <v>18.0070327482671</v>
      </c>
      <c r="X733" s="11">
        <v>20.877628196234301</v>
      </c>
      <c r="Y733" s="11">
        <v>19.404295237503899</v>
      </c>
      <c r="Z733" s="11">
        <v>21.974478572994499</v>
      </c>
      <c r="AA733" s="11">
        <v>16.761813735188898</v>
      </c>
      <c r="AB733" s="11">
        <v>18.010155580125701</v>
      </c>
      <c r="AC733" s="11">
        <v>9.6899894248656899</v>
      </c>
      <c r="AD733" s="11">
        <v>16.666409089526201</v>
      </c>
      <c r="AE733" s="37">
        <v>26.273729414098</v>
      </c>
      <c r="AF733" s="37">
        <f t="shared" si="56"/>
        <v>11.063912176352733</v>
      </c>
      <c r="AG733" s="37">
        <f>AVERAGE(G733:$T733)</f>
        <v>11.264189812909276</v>
      </c>
      <c r="AH733" s="37">
        <f>AVERAGE(H733:$T733)</f>
        <v>11.74642419957426</v>
      </c>
      <c r="AI733" s="43">
        <f>AVERAGE(F733:$O733)</f>
        <v>8.9540623546540736</v>
      </c>
      <c r="AJ733" s="43">
        <f>AVERAGE(G733:$O733)</f>
        <v>9.0311775868866171</v>
      </c>
      <c r="AK733" s="43">
        <f>AVERAGE(H733:$O733)</f>
        <v>9.5356819369643908</v>
      </c>
      <c r="AL733" s="43">
        <f t="shared" si="57"/>
        <v>6.7334149474501599</v>
      </c>
      <c r="AM733" s="43">
        <f t="shared" si="58"/>
        <v>6.5880852092504485</v>
      </c>
      <c r="AN733" s="43">
        <f t="shared" si="59"/>
        <v>7.5892018120527238</v>
      </c>
    </row>
    <row r="734" spans="2:40" x14ac:dyDescent="0.2">
      <c r="B734" s="36">
        <v>4</v>
      </c>
      <c r="C734" s="36">
        <v>1</v>
      </c>
      <c r="D734" s="36">
        <v>4</v>
      </c>
      <c r="E734" s="36">
        <f t="shared" si="55"/>
        <v>0</v>
      </c>
      <c r="F734" s="11">
        <v>8.8978589043617191</v>
      </c>
      <c r="G734" s="11">
        <v>5.9655648171901703</v>
      </c>
      <c r="H734" s="11">
        <v>6.62833479905128</v>
      </c>
      <c r="I734" s="11">
        <v>7.8752538628578197</v>
      </c>
      <c r="J734" s="11">
        <v>9.2043232500553103</v>
      </c>
      <c r="K734" s="11">
        <v>9.3743552894592295</v>
      </c>
      <c r="L734" s="11">
        <v>11.6216348881721</v>
      </c>
      <c r="M734" s="11">
        <v>10.5823454697132</v>
      </c>
      <c r="N734" s="11">
        <v>12.2458008140326</v>
      </c>
      <c r="O734" s="11">
        <v>18.757727561235399</v>
      </c>
      <c r="P734" s="11">
        <v>18.6226617238522</v>
      </c>
      <c r="Q734" s="11">
        <v>18.161797981023799</v>
      </c>
      <c r="R734" s="11">
        <v>16.629447498470501</v>
      </c>
      <c r="S734" s="11">
        <v>18.519905538320501</v>
      </c>
      <c r="T734" s="11">
        <v>18.9132799518108</v>
      </c>
      <c r="U734" s="11">
        <v>29.200423444271099</v>
      </c>
      <c r="V734" s="11">
        <v>30.048842333078401</v>
      </c>
      <c r="W734" s="11">
        <v>23.929323650836899</v>
      </c>
      <c r="X734" s="11">
        <v>26.4446766107082</v>
      </c>
      <c r="Y734" s="11">
        <v>24.985812247514701</v>
      </c>
      <c r="Z734" s="11">
        <v>27.500564584851301</v>
      </c>
      <c r="AA734" s="11">
        <v>23.457220712155099</v>
      </c>
      <c r="AB734" s="11">
        <v>24.707602157354401</v>
      </c>
      <c r="AC734" s="11">
        <v>16.424204981565499</v>
      </c>
      <c r="AD734" s="11">
        <v>24.508980916619301</v>
      </c>
      <c r="AE734" s="37">
        <v>32.111866107970499</v>
      </c>
      <c r="AF734" s="37">
        <f t="shared" si="56"/>
        <v>12.800019489973778</v>
      </c>
      <c r="AG734" s="37">
        <f>AVERAGE(G734:$T734)</f>
        <v>13.078745246088925</v>
      </c>
      <c r="AH734" s="37">
        <f>AVERAGE(H734:$T734)</f>
        <v>13.625912971388829</v>
      </c>
      <c r="AI734" s="43">
        <f>AVERAGE(F734:$O734)</f>
        <v>10.115319965612883</v>
      </c>
      <c r="AJ734" s="43">
        <f>AVERAGE(G734:$O734)</f>
        <v>10.250593416863014</v>
      </c>
      <c r="AK734" s="43">
        <f>AVERAGE(H734:$O734)</f>
        <v>10.786221991822119</v>
      </c>
      <c r="AL734" s="43">
        <f t="shared" si="57"/>
        <v>7.7142671267032599</v>
      </c>
      <c r="AM734" s="43">
        <f t="shared" si="58"/>
        <v>7.8095664037227621</v>
      </c>
      <c r="AN734" s="43">
        <f t="shared" si="59"/>
        <v>8.9407804179191483</v>
      </c>
    </row>
    <row r="735" spans="2:40" x14ac:dyDescent="0.2">
      <c r="B735" s="36">
        <v>4</v>
      </c>
      <c r="C735" s="36">
        <v>1</v>
      </c>
      <c r="D735" s="36">
        <v>5</v>
      </c>
      <c r="E735" s="36">
        <f t="shared" si="55"/>
        <v>0</v>
      </c>
      <c r="F735" s="11">
        <v>10.822420584142201</v>
      </c>
      <c r="G735" s="11">
        <v>9.3990804579258</v>
      </c>
      <c r="H735" s="11">
        <v>10.158530731678001</v>
      </c>
      <c r="I735" s="11">
        <v>10.896823603391599</v>
      </c>
      <c r="J735" s="11">
        <v>14.7752856659889</v>
      </c>
      <c r="K735" s="11">
        <v>14.5406580600739</v>
      </c>
      <c r="L735" s="11">
        <v>16.8429360859394</v>
      </c>
      <c r="M735" s="11">
        <v>15.865198656320599</v>
      </c>
      <c r="N735" s="11">
        <v>15.961697456836699</v>
      </c>
      <c r="O735" s="11">
        <v>21.622516921520202</v>
      </c>
      <c r="P735" s="11">
        <v>25.879826106786702</v>
      </c>
      <c r="Q735" s="11">
        <v>24.525560969591101</v>
      </c>
      <c r="R735" s="11">
        <v>23.663598742008201</v>
      </c>
      <c r="S735" s="11">
        <v>26.1346177103519</v>
      </c>
      <c r="T735" s="11">
        <v>24.343468208312999</v>
      </c>
      <c r="U735" s="11">
        <v>33.423898367166501</v>
      </c>
      <c r="V735" s="11">
        <v>39.948597820520398</v>
      </c>
      <c r="W735" s="11">
        <v>34.183511523485201</v>
      </c>
      <c r="X735" s="11">
        <v>35.060049859523801</v>
      </c>
      <c r="Y735" s="11">
        <v>35.284936189413102</v>
      </c>
      <c r="Z735" s="11">
        <v>31.786868098020602</v>
      </c>
      <c r="AA735" s="11">
        <v>30.425227172762199</v>
      </c>
      <c r="AB735" s="11">
        <v>35.0633547952771</v>
      </c>
      <c r="AC735" s="11">
        <v>27.425915943592798</v>
      </c>
      <c r="AD735" s="11">
        <v>34.453492560714501</v>
      </c>
      <c r="AE735" s="37">
        <v>40.3669658962786</v>
      </c>
      <c r="AF735" s="37">
        <f t="shared" si="56"/>
        <v>17.695481330724547</v>
      </c>
      <c r="AG735" s="37">
        <f>AVERAGE(G735:$T735)</f>
        <v>18.186414241194718</v>
      </c>
      <c r="AH735" s="37">
        <f>AVERAGE(H735:$T735)</f>
        <v>18.862362993753862</v>
      </c>
      <c r="AI735" s="43">
        <f>AVERAGE(F735:$O735)</f>
        <v>14.088514822381729</v>
      </c>
      <c r="AJ735" s="43">
        <f>AVERAGE(G735:$O735)</f>
        <v>14.451414182186126</v>
      </c>
      <c r="AK735" s="43">
        <f>AVERAGE(H735:$O735)</f>
        <v>15.082955897718664</v>
      </c>
      <c r="AL735" s="43">
        <f t="shared" si="57"/>
        <v>11.210428208625299</v>
      </c>
      <c r="AM735" s="43">
        <f t="shared" si="58"/>
        <v>11.954075703811641</v>
      </c>
      <c r="AN735" s="43">
        <f t="shared" si="59"/>
        <v>13.442846829414361</v>
      </c>
    </row>
    <row r="736" spans="2:40" x14ac:dyDescent="0.2">
      <c r="B736" s="36">
        <v>4</v>
      </c>
      <c r="C736" s="36">
        <v>1</v>
      </c>
      <c r="D736" s="36">
        <v>6</v>
      </c>
      <c r="E736" s="36">
        <f t="shared" si="55"/>
        <v>0</v>
      </c>
      <c r="F736" s="11">
        <v>16.626479034483399</v>
      </c>
      <c r="G736" s="11">
        <v>13.0046357514858</v>
      </c>
      <c r="H736" s="11">
        <v>13.734955355882599</v>
      </c>
      <c r="I736" s="11">
        <v>12.8795262804031</v>
      </c>
      <c r="J736" s="11">
        <v>17.3742415207624</v>
      </c>
      <c r="K736" s="11">
        <v>17.815361108303101</v>
      </c>
      <c r="L736" s="11">
        <v>21.1706567928791</v>
      </c>
      <c r="M736" s="11">
        <v>20.862128430604901</v>
      </c>
      <c r="N736" s="11">
        <v>19.265903805255899</v>
      </c>
      <c r="O736" s="11">
        <v>21.0300063657537</v>
      </c>
      <c r="P736" s="11">
        <v>30.8581169950962</v>
      </c>
      <c r="Q736" s="11">
        <v>29.785145864486701</v>
      </c>
      <c r="R736" s="11">
        <v>30.3034940760136</v>
      </c>
      <c r="S736" s="11">
        <v>32.383232057809799</v>
      </c>
      <c r="T736" s="11">
        <v>28.1642070324421</v>
      </c>
      <c r="U736" s="11">
        <v>32.449643018722497</v>
      </c>
      <c r="V736" s="11">
        <v>46.748502002596901</v>
      </c>
      <c r="W736" s="11">
        <v>43.988177301168399</v>
      </c>
      <c r="X736" s="11">
        <v>42.542308785350997</v>
      </c>
      <c r="Y736" s="11">
        <v>42.994913934066901</v>
      </c>
      <c r="Z736" s="11">
        <v>26.795578230053199</v>
      </c>
      <c r="AA736" s="11">
        <v>35.317668581157903</v>
      </c>
      <c r="AB736" s="11">
        <v>41.8084899749309</v>
      </c>
      <c r="AC736" s="11">
        <v>42.113868179738503</v>
      </c>
      <c r="AD736" s="11">
        <v>43.372198804080497</v>
      </c>
      <c r="AE736" s="37">
        <v>36.103326677471401</v>
      </c>
      <c r="AF736" s="37">
        <f t="shared" si="56"/>
        <v>21.683872698110825</v>
      </c>
      <c r="AG736" s="37">
        <f>AVERAGE(G736:$T736)</f>
        <v>22.045115102655643</v>
      </c>
      <c r="AH736" s="37">
        <f>AVERAGE(H736:$T736)</f>
        <v>22.740536591207167</v>
      </c>
      <c r="AI736" s="43">
        <f>AVERAGE(F736:$O736)</f>
        <v>17.376389444581402</v>
      </c>
      <c r="AJ736" s="43">
        <f>AVERAGE(G736:$O736)</f>
        <v>17.459712823481176</v>
      </c>
      <c r="AK736" s="43">
        <f>AVERAGE(H736:$O736)</f>
        <v>18.0165974574806</v>
      </c>
      <c r="AL736" s="43">
        <f t="shared" si="57"/>
        <v>14.723967588603461</v>
      </c>
      <c r="AM736" s="43">
        <f t="shared" si="58"/>
        <v>14.961744003367397</v>
      </c>
      <c r="AN736" s="43">
        <f t="shared" si="59"/>
        <v>16.594948211646063</v>
      </c>
    </row>
    <row r="737" spans="2:40" x14ac:dyDescent="0.2">
      <c r="B737" s="36">
        <v>4</v>
      </c>
      <c r="C737" s="36">
        <v>1</v>
      </c>
      <c r="D737" s="36">
        <v>23</v>
      </c>
      <c r="E737" s="36">
        <f t="shared" si="55"/>
        <v>0</v>
      </c>
      <c r="F737" s="11">
        <v>20.568605147659799</v>
      </c>
      <c r="G737" s="11">
        <v>9.2626221938133195</v>
      </c>
      <c r="H737" s="11">
        <v>9.5979291868209806</v>
      </c>
      <c r="I737" s="11">
        <v>12.2291617877483</v>
      </c>
      <c r="J737" s="11">
        <v>14.716286314487499</v>
      </c>
      <c r="K737" s="11">
        <v>13.056056504011201</v>
      </c>
      <c r="L737" s="11">
        <v>14.982891787290599</v>
      </c>
      <c r="M737" s="11">
        <v>14.985356848955201</v>
      </c>
      <c r="N737" s="11">
        <v>16.568279894828802</v>
      </c>
      <c r="O737" s="11">
        <v>24.997229101180999</v>
      </c>
      <c r="P737" s="11">
        <v>21.520760366201401</v>
      </c>
      <c r="Q737" s="11">
        <v>21.015649990797002</v>
      </c>
      <c r="R737" s="11">
        <v>20.296136506319002</v>
      </c>
      <c r="S737" s="11">
        <v>20.1668242205083</v>
      </c>
      <c r="T737" s="11">
        <v>28.6100643942356</v>
      </c>
      <c r="U737" s="11">
        <v>36.190947513341897</v>
      </c>
      <c r="V737" s="11">
        <v>28.2690450205803</v>
      </c>
      <c r="W737" s="11">
        <v>22.280243937730798</v>
      </c>
      <c r="X737" s="11">
        <v>28.385342974901199</v>
      </c>
      <c r="Y737" s="11">
        <v>21.362492145061498</v>
      </c>
      <c r="Z737" s="11">
        <v>22.901096732378001</v>
      </c>
      <c r="AA737" s="11">
        <v>23.991165326118502</v>
      </c>
      <c r="AB737" s="11">
        <v>19.193225123405501</v>
      </c>
      <c r="AC737" s="11">
        <v>10.8942427561283</v>
      </c>
      <c r="AD737" s="11">
        <v>14.3987767663002</v>
      </c>
      <c r="AE737" s="37">
        <v>12.584894415915</v>
      </c>
      <c r="AF737" s="37">
        <f t="shared" si="56"/>
        <v>17.504923616323865</v>
      </c>
      <c r="AG737" s="37">
        <f>AVERAGE(G737:$T737)</f>
        <v>17.28608922122844</v>
      </c>
      <c r="AH737" s="37">
        <f>AVERAGE(H737:$T737)</f>
        <v>17.903278992568065</v>
      </c>
      <c r="AI737" s="43">
        <f>AVERAGE(F737:$O737)</f>
        <v>15.096441876679672</v>
      </c>
      <c r="AJ737" s="43">
        <f>AVERAGE(G737:$O737)</f>
        <v>14.488423735459655</v>
      </c>
      <c r="AK737" s="43">
        <f>AVERAGE(H737:$O737)</f>
        <v>15.141648928165448</v>
      </c>
      <c r="AL737" s="43">
        <f t="shared" si="57"/>
        <v>13.274920926105981</v>
      </c>
      <c r="AM737" s="43">
        <f t="shared" si="58"/>
        <v>11.772411197376261</v>
      </c>
      <c r="AN737" s="43">
        <f t="shared" si="59"/>
        <v>12.916465116071716</v>
      </c>
    </row>
    <row r="738" spans="2:40" x14ac:dyDescent="0.2">
      <c r="B738" s="36">
        <v>4</v>
      </c>
      <c r="C738" s="36">
        <v>1</v>
      </c>
      <c r="D738" s="36">
        <v>24</v>
      </c>
      <c r="E738" s="36">
        <f t="shared" si="55"/>
        <v>0</v>
      </c>
      <c r="F738" s="11">
        <v>15.325009172827</v>
      </c>
      <c r="G738" s="11">
        <v>6.3330669668912902</v>
      </c>
      <c r="H738" s="11">
        <v>6.8958886322975204</v>
      </c>
      <c r="I738" s="11">
        <v>9.3383986849784808</v>
      </c>
      <c r="J738" s="11">
        <v>10.6233499495983</v>
      </c>
      <c r="K738" s="11">
        <v>8.5333681795597105</v>
      </c>
      <c r="L738" s="11">
        <v>10.6768459248543</v>
      </c>
      <c r="M738" s="11">
        <v>10.8827899551392</v>
      </c>
      <c r="N738" s="11">
        <v>14.4213377258778</v>
      </c>
      <c r="O738" s="11">
        <v>21.308731674432799</v>
      </c>
      <c r="P738" s="11">
        <v>16.3958563466072</v>
      </c>
      <c r="Q738" s="11">
        <v>15.6478447506428</v>
      </c>
      <c r="R738" s="11">
        <v>15.317759134292601</v>
      </c>
      <c r="S738" s="11">
        <v>14.4173722288609</v>
      </c>
      <c r="T738" s="11">
        <v>20.116024461507799</v>
      </c>
      <c r="U738" s="11">
        <v>24.849037046790102</v>
      </c>
      <c r="V738" s="11">
        <v>17.949334080934499</v>
      </c>
      <c r="W738" s="11">
        <v>13.125460193634</v>
      </c>
      <c r="X738" s="11">
        <v>16.382844476222999</v>
      </c>
      <c r="Y738" s="11">
        <v>12.1048057096004</v>
      </c>
      <c r="Z738" s="11">
        <v>14.605829610467</v>
      </c>
      <c r="AA738" s="11">
        <v>12.2105708236694</v>
      </c>
      <c r="AB738" s="11">
        <v>8.1266796684265099</v>
      </c>
      <c r="AC738" s="11">
        <v>-0.232044259250164</v>
      </c>
      <c r="AD738" s="11">
        <v>3.5058509887754901</v>
      </c>
      <c r="AE738" s="37">
        <v>2.39330526220798</v>
      </c>
      <c r="AF738" s="37">
        <f t="shared" si="56"/>
        <v>13.082242919224514</v>
      </c>
      <c r="AG738" s="37">
        <f>AVERAGE(G738:$T738)</f>
        <v>12.922045329681479</v>
      </c>
      <c r="AH738" s="37">
        <f>AVERAGE(H738:$T738)</f>
        <v>13.42888981912688</v>
      </c>
      <c r="AI738" s="43">
        <f>AVERAGE(F738:$O738)</f>
        <v>11.433878686645642</v>
      </c>
      <c r="AJ738" s="43">
        <f>AVERAGE(G738:$O738)</f>
        <v>11.001530854847712</v>
      </c>
      <c r="AK738" s="43">
        <f>AVERAGE(H738:$O738)</f>
        <v>11.585088840842264</v>
      </c>
      <c r="AL738" s="43">
        <f t="shared" si="57"/>
        <v>9.7031426813185178</v>
      </c>
      <c r="AM738" s="43">
        <f t="shared" si="58"/>
        <v>8.3448144826650612</v>
      </c>
      <c r="AN738" s="43">
        <f t="shared" si="59"/>
        <v>9.2135702742576608</v>
      </c>
    </row>
    <row r="739" spans="2:40" x14ac:dyDescent="0.2">
      <c r="B739" s="36">
        <v>4</v>
      </c>
      <c r="C739" s="36">
        <v>2</v>
      </c>
      <c r="D739" s="36">
        <v>1</v>
      </c>
      <c r="E739" s="36">
        <f t="shared" si="55"/>
        <v>0</v>
      </c>
      <c r="F739" s="11">
        <v>13.0679497182369</v>
      </c>
      <c r="G739" s="11">
        <v>4.7488505322933197</v>
      </c>
      <c r="H739" s="11">
        <v>6.7656726403236398</v>
      </c>
      <c r="I739" s="11">
        <v>8.0116766917705498</v>
      </c>
      <c r="J739" s="11">
        <v>7.0139513070583304</v>
      </c>
      <c r="K739" s="11">
        <v>6.9252810215949996</v>
      </c>
      <c r="L739" s="11">
        <v>8.9590109090805097</v>
      </c>
      <c r="M739" s="11">
        <v>8.5139195716381106</v>
      </c>
      <c r="N739" s="11">
        <v>12.880132714033101</v>
      </c>
      <c r="O739" s="11">
        <v>12.4394631137848</v>
      </c>
      <c r="P739" s="11">
        <v>8.95711709547043</v>
      </c>
      <c r="Q739" s="11">
        <v>10.4621698963642</v>
      </c>
      <c r="R739" s="11">
        <v>11.5197250027657</v>
      </c>
      <c r="S739" s="11">
        <v>13.5056653120518</v>
      </c>
      <c r="T739" s="11">
        <v>18.335764490842799</v>
      </c>
      <c r="U739" s="11">
        <v>14.2700598115921</v>
      </c>
      <c r="V739" s="11">
        <v>13.1613428192139</v>
      </c>
      <c r="W739" s="11">
        <v>11.2243629517555</v>
      </c>
      <c r="X739" s="11">
        <v>12.8196563136578</v>
      </c>
      <c r="Y739" s="11">
        <v>11.5046686935425</v>
      </c>
      <c r="Z739" s="11">
        <v>2.4206754195690201</v>
      </c>
      <c r="AA739" s="11">
        <v>3.0120517172813401</v>
      </c>
      <c r="AB739" s="11">
        <v>-0.431653647392988</v>
      </c>
      <c r="AC739" s="11">
        <v>-3.1861425526142102</v>
      </c>
      <c r="AD739" s="11">
        <v>3.1067711055278799</v>
      </c>
      <c r="AE739" s="37">
        <v>0.12007533541321801</v>
      </c>
      <c r="AF739" s="37">
        <f t="shared" si="56"/>
        <v>10.140423334487277</v>
      </c>
      <c r="AG739" s="37">
        <f>AVERAGE(G739:$T739)</f>
        <v>9.9313143070765921</v>
      </c>
      <c r="AH739" s="37">
        <f>AVERAGE(H739:$T739)</f>
        <v>10.329965366675307</v>
      </c>
      <c r="AI739" s="43">
        <f>AVERAGE(F739:$O739)</f>
        <v>8.9325908219814245</v>
      </c>
      <c r="AJ739" s="43">
        <f>AVERAGE(G739:$O739)</f>
        <v>8.4731065001752626</v>
      </c>
      <c r="AK739" s="43">
        <f>AVERAGE(H739:$O739)</f>
        <v>8.9386384961605057</v>
      </c>
      <c r="AL739" s="43">
        <f t="shared" si="57"/>
        <v>7.921620177936548</v>
      </c>
      <c r="AM739" s="43">
        <f t="shared" si="58"/>
        <v>6.6930864386081677</v>
      </c>
      <c r="AN739" s="43">
        <f t="shared" si="59"/>
        <v>7.5351185139656067</v>
      </c>
    </row>
    <row r="740" spans="2:40" x14ac:dyDescent="0.2">
      <c r="B740" s="36">
        <v>4</v>
      </c>
      <c r="C740" s="36">
        <v>2</v>
      </c>
      <c r="D740" s="36">
        <v>2</v>
      </c>
      <c r="E740" s="36">
        <f t="shared" si="55"/>
        <v>0</v>
      </c>
      <c r="F740" s="11">
        <v>11.016390182733501</v>
      </c>
      <c r="G740" s="11">
        <v>3.84500641202927</v>
      </c>
      <c r="H740" s="11">
        <v>5.7294373493194604</v>
      </c>
      <c r="I740" s="11">
        <v>6.9559060592651401</v>
      </c>
      <c r="J740" s="11">
        <v>6.41359064126015</v>
      </c>
      <c r="K740" s="11">
        <v>5.9516047809124002</v>
      </c>
      <c r="L740" s="11">
        <v>7.79329057574272</v>
      </c>
      <c r="M740" s="11">
        <v>7.5552347769737196</v>
      </c>
      <c r="N740" s="11">
        <v>11.550416724205</v>
      </c>
      <c r="O740" s="11">
        <v>11.891666347742101</v>
      </c>
      <c r="P740" s="11">
        <v>8.66402571082115</v>
      </c>
      <c r="Q740" s="11">
        <v>9.2505822799205806</v>
      </c>
      <c r="R740" s="11">
        <v>9.8670181136131294</v>
      </c>
      <c r="S740" s="11">
        <v>12.5418297817707</v>
      </c>
      <c r="T740" s="11">
        <v>17.988211558342002</v>
      </c>
      <c r="U740" s="11">
        <v>13.6209615242481</v>
      </c>
      <c r="V740" s="11">
        <v>12.399762466669101</v>
      </c>
      <c r="W740" s="11">
        <v>10.472484109878501</v>
      </c>
      <c r="X740" s="11">
        <v>11.6357264672159</v>
      </c>
      <c r="Y740" s="11">
        <v>9.6538733770847305</v>
      </c>
      <c r="Z740" s="11">
        <v>0.44872325626015702</v>
      </c>
      <c r="AA740" s="11">
        <v>2.4681893330216398</v>
      </c>
      <c r="AB740" s="11">
        <v>-2.0964530324861399</v>
      </c>
      <c r="AC740" s="11">
        <v>-4.6769545405209101</v>
      </c>
      <c r="AD740" s="11">
        <v>2.4907820260822802</v>
      </c>
      <c r="AE740" s="37">
        <v>-1.78300941592455</v>
      </c>
      <c r="AF740" s="37">
        <f t="shared" si="56"/>
        <v>9.1342807529767356</v>
      </c>
      <c r="AG740" s="37">
        <f>AVERAGE(G740:$T740)</f>
        <v>8.9998443651369655</v>
      </c>
      <c r="AH740" s="37">
        <f>AVERAGE(H740:$T740)</f>
        <v>9.3963703615298648</v>
      </c>
      <c r="AI740" s="43">
        <f>AVERAGE(F740:$O740)</f>
        <v>7.8702543850183471</v>
      </c>
      <c r="AJ740" s="43">
        <f>AVERAGE(G740:$O740)</f>
        <v>7.5206837408277734</v>
      </c>
      <c r="AK740" s="43">
        <f>AVERAGE(H740:$O740)</f>
        <v>7.9801434069275867</v>
      </c>
      <c r="AL740" s="43">
        <f t="shared" si="57"/>
        <v>6.7920661289215047</v>
      </c>
      <c r="AM740" s="43">
        <f t="shared" si="58"/>
        <v>5.7791090485572845</v>
      </c>
      <c r="AN740" s="43">
        <f t="shared" si="59"/>
        <v>6.5687658812999743</v>
      </c>
    </row>
    <row r="741" spans="2:40" x14ac:dyDescent="0.2">
      <c r="B741" s="36">
        <v>4</v>
      </c>
      <c r="C741" s="36">
        <v>2</v>
      </c>
      <c r="D741" s="36">
        <v>3</v>
      </c>
      <c r="E741" s="36">
        <f t="shared" si="55"/>
        <v>0</v>
      </c>
      <c r="F741" s="11">
        <v>9.3138392416238798</v>
      </c>
      <c r="G741" s="11">
        <v>3.95755893373489</v>
      </c>
      <c r="H741" s="11">
        <v>5.9324416069984398</v>
      </c>
      <c r="I741" s="11">
        <v>7.6276493411064203</v>
      </c>
      <c r="J741" s="11">
        <v>7.4817928192615497</v>
      </c>
      <c r="K741" s="11">
        <v>6.27817734980583</v>
      </c>
      <c r="L741" s="11">
        <v>9.1643909723758696</v>
      </c>
      <c r="M741" s="11">
        <v>8.4371185042858095</v>
      </c>
      <c r="N741" s="11">
        <v>12.1182227096558</v>
      </c>
      <c r="O741" s="11">
        <v>16.198069704294198</v>
      </c>
      <c r="P741" s="11">
        <v>12.4564336595535</v>
      </c>
      <c r="Q741" s="11">
        <v>12.2681386129856</v>
      </c>
      <c r="R741" s="11">
        <v>12.103060352563899</v>
      </c>
      <c r="S741" s="11">
        <v>13.8455291435719</v>
      </c>
      <c r="T741" s="11">
        <v>21.3597092840672</v>
      </c>
      <c r="U741" s="11">
        <v>16.276707521200201</v>
      </c>
      <c r="V741" s="11">
        <v>15.380864549279201</v>
      </c>
      <c r="W741" s="11">
        <v>10.7286231775284</v>
      </c>
      <c r="X741" s="11">
        <v>12.887396538972901</v>
      </c>
      <c r="Y741" s="11">
        <v>11.1786916491985</v>
      </c>
      <c r="Z741" s="11">
        <v>1.2579778618961599</v>
      </c>
      <c r="AA741" s="11">
        <v>2.8329331284165402</v>
      </c>
      <c r="AB741" s="11">
        <v>-1.0628675119578801</v>
      </c>
      <c r="AC741" s="11">
        <v>-4.5488894960880302</v>
      </c>
      <c r="AD741" s="11">
        <v>3.4798973753452298</v>
      </c>
      <c r="AE741" s="37">
        <v>-1.1107607922553999</v>
      </c>
      <c r="AF741" s="37">
        <f t="shared" si="56"/>
        <v>10.569475482392319</v>
      </c>
      <c r="AG741" s="37">
        <f>AVERAGE(G741:$T741)</f>
        <v>10.659163785304349</v>
      </c>
      <c r="AH741" s="37">
        <f>AVERAGE(H741:$T741)</f>
        <v>11.174671850809691</v>
      </c>
      <c r="AI741" s="43">
        <f>AVERAGE(F741:$O741)</f>
        <v>8.6509261183142687</v>
      </c>
      <c r="AJ741" s="43">
        <f>AVERAGE(G741:$O741)</f>
        <v>8.577269104613201</v>
      </c>
      <c r="AK741" s="43">
        <f>AVERAGE(H741:$O741)</f>
        <v>9.1547328759729893</v>
      </c>
      <c r="AL741" s="43">
        <f t="shared" si="57"/>
        <v>6.8626563885450356</v>
      </c>
      <c r="AM741" s="43">
        <f t="shared" si="58"/>
        <v>6.2555240101814258</v>
      </c>
      <c r="AN741" s="43">
        <f t="shared" si="59"/>
        <v>7.2968904179096228</v>
      </c>
    </row>
    <row r="742" spans="2:40" x14ac:dyDescent="0.2">
      <c r="B742" s="36">
        <v>4</v>
      </c>
      <c r="C742" s="36">
        <v>2</v>
      </c>
      <c r="D742" s="36">
        <v>4</v>
      </c>
      <c r="E742" s="36">
        <f t="shared" si="55"/>
        <v>0</v>
      </c>
      <c r="F742" s="11">
        <v>9.4219985691011008</v>
      </c>
      <c r="G742" s="11">
        <v>5.6090968356132498</v>
      </c>
      <c r="H742" s="11">
        <v>7.4092414262294799</v>
      </c>
      <c r="I742" s="11">
        <v>9.0853982329368606</v>
      </c>
      <c r="J742" s="11">
        <v>10.100051917305199</v>
      </c>
      <c r="K742" s="11">
        <v>8.8371539125442506</v>
      </c>
      <c r="L742" s="11">
        <v>12.0285426597595</v>
      </c>
      <c r="M742" s="11">
        <v>11.3614218142033</v>
      </c>
      <c r="N742" s="11">
        <v>14.6094226720333</v>
      </c>
      <c r="O742" s="11">
        <v>20.766303401231799</v>
      </c>
      <c r="P742" s="11">
        <v>17.255238471031198</v>
      </c>
      <c r="Q742" s="11">
        <v>16.324765605449699</v>
      </c>
      <c r="R742" s="11">
        <v>16.5675702979565</v>
      </c>
      <c r="S742" s="11">
        <v>17.219106797695201</v>
      </c>
      <c r="T742" s="11">
        <v>23.2616675822735</v>
      </c>
      <c r="U742" s="11">
        <v>21.826091634511901</v>
      </c>
      <c r="V742" s="11">
        <v>21.745244003295898</v>
      </c>
      <c r="W742" s="11">
        <v>16.4192200679779</v>
      </c>
      <c r="X742" s="11">
        <v>18.6419975514412</v>
      </c>
      <c r="Y742" s="11">
        <v>16.565013377666499</v>
      </c>
      <c r="Z742" s="11">
        <v>6.39154018220305</v>
      </c>
      <c r="AA742" s="11">
        <v>8.2513242978453594</v>
      </c>
      <c r="AB742" s="11">
        <v>4.0345182481706097</v>
      </c>
      <c r="AC742" s="11">
        <v>-0.360320088714361</v>
      </c>
      <c r="AD742" s="11">
        <v>7.5238829765617803</v>
      </c>
      <c r="AE742" s="37">
        <v>0.45820680764317501</v>
      </c>
      <c r="AF742" s="37">
        <f t="shared" si="56"/>
        <v>13.323798679690944</v>
      </c>
      <c r="AG742" s="37">
        <f>AVERAGE(G742:$T742)</f>
        <v>13.602498687590217</v>
      </c>
      <c r="AH742" s="37">
        <f>AVERAGE(H742:$T742)</f>
        <v>14.217375753126905</v>
      </c>
      <c r="AI742" s="43">
        <f>AVERAGE(F742:$O742)</f>
        <v>10.922863144095803</v>
      </c>
      <c r="AJ742" s="43">
        <f>AVERAGE(G742:$O742)</f>
        <v>11.089625874650771</v>
      </c>
      <c r="AK742" s="43">
        <f>AVERAGE(H742:$O742)</f>
        <v>11.774692004530461</v>
      </c>
      <c r="AL742" s="43">
        <f t="shared" si="57"/>
        <v>8.3251573962371772</v>
      </c>
      <c r="AM742" s="43">
        <f t="shared" si="58"/>
        <v>8.2081884649258079</v>
      </c>
      <c r="AN742" s="43">
        <f t="shared" si="59"/>
        <v>9.4920776297550589</v>
      </c>
    </row>
    <row r="743" spans="2:40" x14ac:dyDescent="0.2">
      <c r="B743" s="36">
        <v>4</v>
      </c>
      <c r="C743" s="36">
        <v>2</v>
      </c>
      <c r="D743" s="36">
        <v>5</v>
      </c>
      <c r="E743" s="36">
        <f t="shared" si="55"/>
        <v>0</v>
      </c>
      <c r="F743" s="11">
        <v>12.015039390526701</v>
      </c>
      <c r="G743" s="11">
        <v>9.4294717528819998</v>
      </c>
      <c r="H743" s="11">
        <v>10.133227568626401</v>
      </c>
      <c r="I743" s="11">
        <v>10.9011927110106</v>
      </c>
      <c r="J743" s="11">
        <v>17.0940211532116</v>
      </c>
      <c r="K743" s="11">
        <v>14.7460964281559</v>
      </c>
      <c r="L743" s="11">
        <v>18.135274897813801</v>
      </c>
      <c r="M743" s="11">
        <v>16.8554353973866</v>
      </c>
      <c r="N743" s="11">
        <v>17.059620612382901</v>
      </c>
      <c r="O743" s="11">
        <v>27.349183658838299</v>
      </c>
      <c r="P743" s="11">
        <v>24.892632583379701</v>
      </c>
      <c r="Q743" s="11">
        <v>23.753352260589601</v>
      </c>
      <c r="R743" s="11">
        <v>23.8996901111603</v>
      </c>
      <c r="S743" s="11">
        <v>23.7705134305954</v>
      </c>
      <c r="T743" s="11">
        <v>27.170543219566301</v>
      </c>
      <c r="U743" s="11">
        <v>29.856268323659901</v>
      </c>
      <c r="V743" s="11">
        <v>33.326083388567</v>
      </c>
      <c r="W743" s="11">
        <v>23.704016450166701</v>
      </c>
      <c r="X743" s="11">
        <v>26.884820247888602</v>
      </c>
      <c r="Y743" s="11">
        <v>21.543195701479899</v>
      </c>
      <c r="Z743" s="11">
        <v>12.0376525378823</v>
      </c>
      <c r="AA743" s="11">
        <v>15.7229661564529</v>
      </c>
      <c r="AB743" s="11">
        <v>12.276377179264999</v>
      </c>
      <c r="AC743" s="11">
        <v>6.7280291418135203</v>
      </c>
      <c r="AD743" s="11">
        <v>12.6771638578475</v>
      </c>
      <c r="AE743" s="37">
        <v>2.6201386908292799</v>
      </c>
      <c r="AF743" s="37">
        <f t="shared" si="56"/>
        <v>18.480353011741741</v>
      </c>
      <c r="AG743" s="37">
        <f>AVERAGE(G743:$T743)</f>
        <v>18.942161127542814</v>
      </c>
      <c r="AH743" s="37">
        <f>AVERAGE(H743:$T743)</f>
        <v>19.673906464055186</v>
      </c>
      <c r="AI743" s="43">
        <f>AVERAGE(F743:$O743)</f>
        <v>15.371856357083482</v>
      </c>
      <c r="AJ743" s="43">
        <f>AVERAGE(G743:$O743)</f>
        <v>15.744836020034231</v>
      </c>
      <c r="AK743" s="43">
        <f>AVERAGE(H743:$O743)</f>
        <v>16.534256553428264</v>
      </c>
      <c r="AL743" s="43">
        <f t="shared" si="57"/>
        <v>11.91459051525146</v>
      </c>
      <c r="AM743" s="43">
        <f t="shared" si="58"/>
        <v>12.4608019227773</v>
      </c>
      <c r="AN743" s="43">
        <f t="shared" si="59"/>
        <v>14.201962551763661</v>
      </c>
    </row>
    <row r="744" spans="2:40" x14ac:dyDescent="0.2">
      <c r="B744" s="36">
        <v>4</v>
      </c>
      <c r="C744" s="36">
        <v>2</v>
      </c>
      <c r="D744" s="36">
        <v>6</v>
      </c>
      <c r="E744" s="36">
        <f t="shared" si="55"/>
        <v>0</v>
      </c>
      <c r="F744" s="11">
        <v>18.2937859418988</v>
      </c>
      <c r="G744" s="11">
        <v>14.6680098133087</v>
      </c>
      <c r="H744" s="11">
        <v>13.4672296054363</v>
      </c>
      <c r="I744" s="11">
        <v>11.932016930639699</v>
      </c>
      <c r="J744" s="11">
        <v>23.410912944316902</v>
      </c>
      <c r="K744" s="11">
        <v>22.258088248729699</v>
      </c>
      <c r="L744" s="11">
        <v>24.5500501248837</v>
      </c>
      <c r="M744" s="11">
        <v>23.828436259508099</v>
      </c>
      <c r="N744" s="11">
        <v>17.8126659524441</v>
      </c>
      <c r="O744" s="11">
        <v>33.453632168292998</v>
      </c>
      <c r="P744" s="11">
        <v>33.9696117064953</v>
      </c>
      <c r="Q744" s="11">
        <v>34.208625350475302</v>
      </c>
      <c r="R744" s="11">
        <v>33.288638576507601</v>
      </c>
      <c r="S744" s="11">
        <v>28.020683117866501</v>
      </c>
      <c r="T744" s="11">
        <v>26.830651759624502</v>
      </c>
      <c r="U744" s="11">
        <v>35.989934769034399</v>
      </c>
      <c r="V744" s="11">
        <v>44.898488971948602</v>
      </c>
      <c r="W744" s="11">
        <v>34.870827146291703</v>
      </c>
      <c r="X744" s="11">
        <v>35.848679651379598</v>
      </c>
      <c r="Y744" s="11">
        <v>25.951675535559701</v>
      </c>
      <c r="Z744" s="11">
        <v>14.858477502942099</v>
      </c>
      <c r="AA744" s="11">
        <v>21.3163321372718</v>
      </c>
      <c r="AB744" s="11">
        <v>20.990487691119299</v>
      </c>
      <c r="AC744" s="11">
        <v>11.5328571778983</v>
      </c>
      <c r="AD744" s="11">
        <v>9.7392314899563797</v>
      </c>
      <c r="AE744" s="37">
        <v>-8.1660570642352095</v>
      </c>
      <c r="AF744" s="37">
        <f t="shared" si="56"/>
        <v>23.999535900028548</v>
      </c>
      <c r="AG744" s="37">
        <f>AVERAGE(G744:$T744)</f>
        <v>24.407089468466385</v>
      </c>
      <c r="AH744" s="37">
        <f>AVERAGE(H744:$T744)</f>
        <v>25.156249441940055</v>
      </c>
      <c r="AI744" s="43">
        <f>AVERAGE(F744:$O744)</f>
        <v>20.3674827989459</v>
      </c>
      <c r="AJ744" s="43">
        <f>AVERAGE(G744:$O744)</f>
        <v>20.597893560840021</v>
      </c>
      <c r="AK744" s="43">
        <f>AVERAGE(H744:$O744)</f>
        <v>21.339129029281438</v>
      </c>
      <c r="AL744" s="43">
        <f t="shared" si="57"/>
        <v>16.354391047120082</v>
      </c>
      <c r="AM744" s="43">
        <f t="shared" si="58"/>
        <v>17.14725150848626</v>
      </c>
      <c r="AN744" s="43">
        <f t="shared" si="59"/>
        <v>19.123659570801259</v>
      </c>
    </row>
    <row r="745" spans="2:40" x14ac:dyDescent="0.2">
      <c r="B745" s="36">
        <v>4</v>
      </c>
      <c r="C745" s="36">
        <v>2</v>
      </c>
      <c r="D745" s="36">
        <v>23</v>
      </c>
      <c r="E745" s="36">
        <f t="shared" si="55"/>
        <v>0</v>
      </c>
      <c r="F745" s="11">
        <v>22.063678868979199</v>
      </c>
      <c r="G745" s="11">
        <v>12.946565689802201</v>
      </c>
      <c r="H745" s="11">
        <v>14.9792908174992</v>
      </c>
      <c r="I745" s="11">
        <v>17.3676230068207</v>
      </c>
      <c r="J745" s="11">
        <v>17.3245287089348</v>
      </c>
      <c r="K745" s="11">
        <v>16.234651321649601</v>
      </c>
      <c r="L745" s="11">
        <v>21.168739635944402</v>
      </c>
      <c r="M745" s="11">
        <v>20.268380947351499</v>
      </c>
      <c r="N745" s="11">
        <v>27.772033057928098</v>
      </c>
      <c r="O745" s="11">
        <v>28.020322816133501</v>
      </c>
      <c r="P745" s="11">
        <v>25.0584598374367</v>
      </c>
      <c r="Q745" s="11">
        <v>27.8559649357796</v>
      </c>
      <c r="R745" s="11">
        <v>30.235713381290399</v>
      </c>
      <c r="S745" s="11">
        <v>44.582551263570799</v>
      </c>
      <c r="T745" s="11">
        <v>49.817747665166898</v>
      </c>
      <c r="U745" s="11">
        <v>44.122683890581101</v>
      </c>
      <c r="V745" s="11">
        <v>42.529336748361601</v>
      </c>
      <c r="W745" s="11">
        <v>43.052998217582697</v>
      </c>
      <c r="X745" s="11">
        <v>36.085341604947999</v>
      </c>
      <c r="Y745" s="11">
        <v>25.742242943763699</v>
      </c>
      <c r="Z745" s="11">
        <v>23.310464571237599</v>
      </c>
      <c r="AA745" s="11">
        <v>19.867663852691599</v>
      </c>
      <c r="AB745" s="11">
        <v>11.6683840961456</v>
      </c>
      <c r="AC745" s="11">
        <v>8.6167320454120606</v>
      </c>
      <c r="AD745" s="11">
        <v>5.9291821573674701</v>
      </c>
      <c r="AE745" s="37">
        <v>0.79553005391359299</v>
      </c>
      <c r="AF745" s="37">
        <f t="shared" si="56"/>
        <v>25.046416796952506</v>
      </c>
      <c r="AG745" s="37">
        <f>AVERAGE(G745:$T745)</f>
        <v>25.25946950609346</v>
      </c>
      <c r="AH745" s="37">
        <f>AVERAGE(H745:$T745)</f>
        <v>26.206615953500481</v>
      </c>
      <c r="AI745" s="43">
        <f>AVERAGE(F745:$O745)</f>
        <v>19.81458148710432</v>
      </c>
      <c r="AJ745" s="43">
        <f>AVERAGE(G745:$O745)</f>
        <v>19.564681778007113</v>
      </c>
      <c r="AK745" s="43">
        <f>AVERAGE(H745:$O745)</f>
        <v>20.391946289032724</v>
      </c>
      <c r="AL745" s="43">
        <f t="shared" si="57"/>
        <v>16.93633741840722</v>
      </c>
      <c r="AM745" s="43">
        <f t="shared" si="58"/>
        <v>15.770531908941299</v>
      </c>
      <c r="AN745" s="43">
        <f t="shared" si="59"/>
        <v>17.414966698169742</v>
      </c>
    </row>
    <row r="746" spans="2:40" x14ac:dyDescent="0.2">
      <c r="B746" s="36">
        <v>4</v>
      </c>
      <c r="C746" s="36">
        <v>2</v>
      </c>
      <c r="D746" s="36">
        <v>24</v>
      </c>
      <c r="E746" s="36">
        <f t="shared" si="55"/>
        <v>0</v>
      </c>
      <c r="F746" s="11">
        <v>16.7754493109584</v>
      </c>
      <c r="G746" s="11">
        <v>9.9233832855224602</v>
      </c>
      <c r="H746" s="11">
        <v>12.4182873938084</v>
      </c>
      <c r="I746" s="11">
        <v>13.3681996991485</v>
      </c>
      <c r="J746" s="11">
        <v>12.7589618010521</v>
      </c>
      <c r="K746" s="11">
        <v>11.7318269517422</v>
      </c>
      <c r="L746" s="11">
        <v>16.345287456512501</v>
      </c>
      <c r="M746" s="11">
        <v>16.8754430968165</v>
      </c>
      <c r="N746" s="11">
        <v>23.918382062673601</v>
      </c>
      <c r="O746" s="11">
        <v>23.405289868712401</v>
      </c>
      <c r="P746" s="11">
        <v>20.374378268957098</v>
      </c>
      <c r="Q746" s="11">
        <v>22.0107555873394</v>
      </c>
      <c r="R746" s="11">
        <v>24.857080465421099</v>
      </c>
      <c r="S746" s="11">
        <v>32.735797432661101</v>
      </c>
      <c r="T746" s="11">
        <v>38.2167656347752</v>
      </c>
      <c r="U746" s="11">
        <v>32.270944085836398</v>
      </c>
      <c r="V746" s="11">
        <v>29.127930968999902</v>
      </c>
      <c r="W746" s="11">
        <v>28.643527109861399</v>
      </c>
      <c r="X746" s="11">
        <v>25.8505244588852</v>
      </c>
      <c r="Y746" s="11">
        <v>20.512858642578099</v>
      </c>
      <c r="Z746" s="11">
        <v>15.101039069891</v>
      </c>
      <c r="AA746" s="11">
        <v>8.5036466684341399</v>
      </c>
      <c r="AB746" s="11">
        <v>1.0005748169422199</v>
      </c>
      <c r="AC746" s="11">
        <v>-0.90895208823680895</v>
      </c>
      <c r="AD746" s="11">
        <v>-0.58898261380195605</v>
      </c>
      <c r="AE746" s="37">
        <v>-6.4852849452495596</v>
      </c>
      <c r="AF746" s="37">
        <f t="shared" si="56"/>
        <v>19.714352554406727</v>
      </c>
      <c r="AG746" s="37">
        <f>AVERAGE(G746:$T746)</f>
        <v>19.924274214653035</v>
      </c>
      <c r="AH746" s="37">
        <f>AVERAGE(H746:$T746)</f>
        <v>20.693573516893853</v>
      </c>
      <c r="AI746" s="43">
        <f>AVERAGE(F746:$O746)</f>
        <v>15.752051092694705</v>
      </c>
      <c r="AJ746" s="43">
        <f>AVERAGE(G746:$O746)</f>
        <v>15.638340179554298</v>
      </c>
      <c r="AK746" s="43">
        <f>AVERAGE(H746:$O746)</f>
        <v>16.352709791308275</v>
      </c>
      <c r="AL746" s="43">
        <f t="shared" si="57"/>
        <v>13.04885629809797</v>
      </c>
      <c r="AM746" s="43">
        <f t="shared" si="58"/>
        <v>12.040131826254733</v>
      </c>
      <c r="AN746" s="43">
        <f t="shared" si="59"/>
        <v>13.32451266045274</v>
      </c>
    </row>
    <row r="747" spans="2:40" x14ac:dyDescent="0.2">
      <c r="B747" s="36">
        <v>4</v>
      </c>
      <c r="C747" s="36">
        <v>3</v>
      </c>
      <c r="D747" s="36">
        <v>1</v>
      </c>
      <c r="E747" s="36">
        <f t="shared" si="55"/>
        <v>0</v>
      </c>
      <c r="F747" s="11">
        <v>13.6651925751567</v>
      </c>
      <c r="G747" s="11">
        <v>9.9813190040588395</v>
      </c>
      <c r="H747" s="11">
        <v>11.9855934628248</v>
      </c>
      <c r="I747" s="11">
        <v>7.8771696565151199</v>
      </c>
      <c r="J747" s="11">
        <v>10.6345779154301</v>
      </c>
      <c r="K747" s="11">
        <v>10.8230792198181</v>
      </c>
      <c r="L747" s="11">
        <v>14.9551113271713</v>
      </c>
      <c r="M747" s="11">
        <v>17.543594459295299</v>
      </c>
      <c r="N747" s="11">
        <v>18.8456678919792</v>
      </c>
      <c r="O747" s="11">
        <v>19.800997791051898</v>
      </c>
      <c r="P747" s="11">
        <v>17.734594950437501</v>
      </c>
      <c r="Q747" s="11">
        <v>23.228898658633199</v>
      </c>
      <c r="R747" s="11">
        <v>29.1051841869354</v>
      </c>
      <c r="S747" s="11">
        <v>36.528694262027699</v>
      </c>
      <c r="T747" s="11">
        <v>27.122648781061201</v>
      </c>
      <c r="U747" s="11">
        <v>27.225108180284501</v>
      </c>
      <c r="V747" s="11">
        <v>30.858008450985</v>
      </c>
      <c r="W747" s="11">
        <v>27.920357102870899</v>
      </c>
      <c r="X747" s="11">
        <v>30.483901544079199</v>
      </c>
      <c r="Y747" s="11">
        <v>30.776999673128099</v>
      </c>
      <c r="Z747" s="11">
        <v>10.6852467503548</v>
      </c>
      <c r="AA747" s="11">
        <v>10.519755640029899</v>
      </c>
      <c r="AB747" s="11">
        <v>8.8624690105915107</v>
      </c>
      <c r="AC747" s="11">
        <v>5.0080873117446902</v>
      </c>
      <c r="AD747" s="11">
        <v>0.75554388776421499</v>
      </c>
      <c r="AE747" s="37">
        <v>-10.8361850855052</v>
      </c>
      <c r="AF747" s="37">
        <f t="shared" si="56"/>
        <v>17.98882160949309</v>
      </c>
      <c r="AG747" s="37">
        <f>AVERAGE(G747:$T747)</f>
        <v>18.297652254802831</v>
      </c>
      <c r="AH747" s="37">
        <f>AVERAGE(H747:$T747)</f>
        <v>18.937370197167755</v>
      </c>
      <c r="AI747" s="43">
        <f>AVERAGE(F747:$O747)</f>
        <v>13.611230330330136</v>
      </c>
      <c r="AJ747" s="43">
        <f>AVERAGE(G747:$O747)</f>
        <v>13.605234525349406</v>
      </c>
      <c r="AK747" s="43">
        <f>AVERAGE(H747:$O747)</f>
        <v>14.058223965510727</v>
      </c>
      <c r="AL747" s="43">
        <f t="shared" si="57"/>
        <v>10.828770522797113</v>
      </c>
      <c r="AM747" s="43">
        <f t="shared" si="58"/>
        <v>10.260347851729392</v>
      </c>
      <c r="AN747" s="43">
        <f t="shared" si="59"/>
        <v>11.255106316351885</v>
      </c>
    </row>
    <row r="748" spans="2:40" x14ac:dyDescent="0.2">
      <c r="B748" s="36">
        <v>4</v>
      </c>
      <c r="C748" s="36">
        <v>3</v>
      </c>
      <c r="D748" s="36">
        <v>2</v>
      </c>
      <c r="E748" s="36">
        <f t="shared" si="55"/>
        <v>0</v>
      </c>
      <c r="F748" s="11">
        <v>12.1124303560853</v>
      </c>
      <c r="G748" s="11">
        <v>9.4749255266189607</v>
      </c>
      <c r="H748" s="11">
        <v>11.198025244474399</v>
      </c>
      <c r="I748" s="11">
        <v>7.3182530016899099</v>
      </c>
      <c r="J748" s="11">
        <v>9.8298576078414897</v>
      </c>
      <c r="K748" s="11">
        <v>10.371430622339201</v>
      </c>
      <c r="L748" s="11">
        <v>13.8123041715622</v>
      </c>
      <c r="M748" s="11">
        <v>16.524309016704599</v>
      </c>
      <c r="N748" s="11">
        <v>16.8761548798084</v>
      </c>
      <c r="O748" s="11">
        <v>19.075866293191901</v>
      </c>
      <c r="P748" s="11">
        <v>15.953565815687201</v>
      </c>
      <c r="Q748" s="11">
        <v>21.391120487928401</v>
      </c>
      <c r="R748" s="11">
        <v>26.494760382413901</v>
      </c>
      <c r="S748" s="11">
        <v>35.107966816425296</v>
      </c>
      <c r="T748" s="11">
        <v>26.0808875293732</v>
      </c>
      <c r="U748" s="11">
        <v>26.150282407045399</v>
      </c>
      <c r="V748" s="11">
        <v>29.491146705150602</v>
      </c>
      <c r="W748" s="11">
        <v>26.470040359497101</v>
      </c>
      <c r="X748" s="11">
        <v>29.757731003284501</v>
      </c>
      <c r="Y748" s="11">
        <v>28.461565325021699</v>
      </c>
      <c r="Z748" s="11">
        <v>10.3207787287235</v>
      </c>
      <c r="AA748" s="11">
        <v>8.9529120571613294</v>
      </c>
      <c r="AB748" s="11">
        <v>7.0096211622357396</v>
      </c>
      <c r="AC748" s="11">
        <v>2.3360491240024599</v>
      </c>
      <c r="AD748" s="11">
        <v>-2.09950237819552</v>
      </c>
      <c r="AE748" s="37">
        <v>-11.814386219263101</v>
      </c>
      <c r="AF748" s="37">
        <f t="shared" si="56"/>
        <v>16.774790516809624</v>
      </c>
      <c r="AG748" s="37">
        <f>AVERAGE(G748:$T748)</f>
        <v>17.107816242575648</v>
      </c>
      <c r="AH748" s="37">
        <f>AVERAGE(H748:$T748)</f>
        <v>17.694961682264623</v>
      </c>
      <c r="AI748" s="43">
        <f>AVERAGE(F748:$O748)</f>
        <v>12.659355672031637</v>
      </c>
      <c r="AJ748" s="43">
        <f>AVERAGE(G748:$O748)</f>
        <v>12.720125151581231</v>
      </c>
      <c r="AK748" s="43">
        <f>AVERAGE(H748:$O748)</f>
        <v>13.125775104701514</v>
      </c>
      <c r="AL748" s="43">
        <f t="shared" si="57"/>
        <v>9.9866983473420117</v>
      </c>
      <c r="AM748" s="43">
        <f t="shared" si="58"/>
        <v>9.6384984005927912</v>
      </c>
      <c r="AN748" s="43">
        <f t="shared" si="59"/>
        <v>10.505974129581441</v>
      </c>
    </row>
    <row r="749" spans="2:40" x14ac:dyDescent="0.2">
      <c r="B749" s="36">
        <v>4</v>
      </c>
      <c r="C749" s="36">
        <v>3</v>
      </c>
      <c r="D749" s="36">
        <v>3</v>
      </c>
      <c r="E749" s="36">
        <f t="shared" si="55"/>
        <v>0</v>
      </c>
      <c r="F749" s="11">
        <v>11.472264458924499</v>
      </c>
      <c r="G749" s="11">
        <v>9.2464200932979601</v>
      </c>
      <c r="H749" s="11">
        <v>11.419773744344701</v>
      </c>
      <c r="I749" s="11">
        <v>9.3618083312511402</v>
      </c>
      <c r="J749" s="11">
        <v>10.46229083848</v>
      </c>
      <c r="K749" s="11">
        <v>11.1050174193382</v>
      </c>
      <c r="L749" s="11">
        <v>15.1594235761166</v>
      </c>
      <c r="M749" s="11">
        <v>18.202007472276701</v>
      </c>
      <c r="N749" s="11">
        <v>20.553558046102498</v>
      </c>
      <c r="O749" s="11">
        <v>22.5686835439205</v>
      </c>
      <c r="P749" s="11">
        <v>18.523409198761001</v>
      </c>
      <c r="Q749" s="11">
        <v>25.198042795419699</v>
      </c>
      <c r="R749" s="11">
        <v>28.1605200749785</v>
      </c>
      <c r="S749" s="11">
        <v>38.587233039856002</v>
      </c>
      <c r="T749" s="11">
        <v>30.386890067577401</v>
      </c>
      <c r="U749" s="11">
        <v>29.060914153337499</v>
      </c>
      <c r="V749" s="11">
        <v>32.481882172584498</v>
      </c>
      <c r="W749" s="11">
        <v>27.568455204248401</v>
      </c>
      <c r="X749" s="11">
        <v>29.7318418879509</v>
      </c>
      <c r="Y749" s="11">
        <v>26.0093306216001</v>
      </c>
      <c r="Z749" s="11">
        <v>8.1493093714714107</v>
      </c>
      <c r="AA749" s="11">
        <v>6.7461818216145</v>
      </c>
      <c r="AB749" s="11">
        <v>3.6768719159960699</v>
      </c>
      <c r="AC749" s="11">
        <v>-1.7424799485206599</v>
      </c>
      <c r="AD749" s="11">
        <v>-6.0864493129849402</v>
      </c>
      <c r="AE749" s="37">
        <v>-13.228677810519899</v>
      </c>
      <c r="AF749" s="37">
        <f t="shared" si="56"/>
        <v>18.693822846709693</v>
      </c>
      <c r="AG749" s="37">
        <f>AVERAGE(G749:$T749)</f>
        <v>19.209648445837207</v>
      </c>
      <c r="AH749" s="37">
        <f>AVERAGE(H749:$T749)</f>
        <v>19.976050626801761</v>
      </c>
      <c r="AI749" s="43">
        <f>AVERAGE(F749:$O749)</f>
        <v>13.955124752405279</v>
      </c>
      <c r="AJ749" s="43">
        <f>AVERAGE(G749:$O749)</f>
        <v>14.230998118347587</v>
      </c>
      <c r="AK749" s="43">
        <f>AVERAGE(H749:$O749)</f>
        <v>14.854070371478793</v>
      </c>
      <c r="AL749" s="43">
        <f t="shared" si="57"/>
        <v>10.39251149325966</v>
      </c>
      <c r="AM749" s="43">
        <f t="shared" si="58"/>
        <v>10.3190620853424</v>
      </c>
      <c r="AN749" s="43">
        <f t="shared" si="59"/>
        <v>11.501662781906131</v>
      </c>
    </row>
    <row r="750" spans="2:40" x14ac:dyDescent="0.2">
      <c r="B750" s="36">
        <v>4</v>
      </c>
      <c r="C750" s="36">
        <v>3</v>
      </c>
      <c r="D750" s="36">
        <v>4</v>
      </c>
      <c r="E750" s="36">
        <f t="shared" si="55"/>
        <v>0</v>
      </c>
      <c r="F750" s="11">
        <v>12.458602277845101</v>
      </c>
      <c r="G750" s="11">
        <v>9.7520543482303594</v>
      </c>
      <c r="H750" s="11">
        <v>12.285781279802301</v>
      </c>
      <c r="I750" s="11">
        <v>10.7740806219578</v>
      </c>
      <c r="J750" s="11">
        <v>12.004112823963199</v>
      </c>
      <c r="K750" s="11">
        <v>12.704502887487401</v>
      </c>
      <c r="L750" s="11">
        <v>17.0665947830677</v>
      </c>
      <c r="M750" s="11">
        <v>18.720170151710501</v>
      </c>
      <c r="N750" s="11">
        <v>23.0967197983265</v>
      </c>
      <c r="O750" s="11">
        <v>26.162697467327099</v>
      </c>
      <c r="P750" s="11">
        <v>21.815735035181</v>
      </c>
      <c r="Q750" s="11">
        <v>27.8305437009335</v>
      </c>
      <c r="R750" s="11">
        <v>31.0710988478661</v>
      </c>
      <c r="S750" s="11">
        <v>37.935301930427499</v>
      </c>
      <c r="T750" s="11">
        <v>32.4988921618462</v>
      </c>
      <c r="U750" s="11">
        <v>34.607299934864002</v>
      </c>
      <c r="V750" s="11">
        <v>35.755656312465703</v>
      </c>
      <c r="W750" s="11">
        <v>29.112772517085101</v>
      </c>
      <c r="X750" s="11">
        <v>32.416279452586103</v>
      </c>
      <c r="Y750" s="11">
        <v>27.553407044693799</v>
      </c>
      <c r="Z750" s="11">
        <v>11.734375382661799</v>
      </c>
      <c r="AA750" s="11">
        <v>10.4727430835962</v>
      </c>
      <c r="AB750" s="11">
        <v>6.7193559831976897</v>
      </c>
      <c r="AC750" s="11">
        <v>1.47411171045899</v>
      </c>
      <c r="AD750" s="11">
        <v>-5.5440972262918997</v>
      </c>
      <c r="AE750" s="37">
        <v>-12.2290108392239</v>
      </c>
      <c r="AF750" s="37">
        <f t="shared" si="56"/>
        <v>20.411792541064816</v>
      </c>
      <c r="AG750" s="37">
        <f>AVERAGE(G750:$T750)</f>
        <v>20.979877559866228</v>
      </c>
      <c r="AH750" s="37">
        <f>AVERAGE(H750:$T750)</f>
        <v>21.8435562684536</v>
      </c>
      <c r="AI750" s="43">
        <f>AVERAGE(F750:$O750)</f>
        <v>15.502531643971796</v>
      </c>
      <c r="AJ750" s="43">
        <f>AVERAGE(G750:$O750)</f>
        <v>15.840746017985875</v>
      </c>
      <c r="AK750" s="43">
        <f>AVERAGE(H750:$O750)</f>
        <v>16.601832476705315</v>
      </c>
      <c r="AL750" s="43">
        <f t="shared" si="57"/>
        <v>11.454926270359753</v>
      </c>
      <c r="AM750" s="43">
        <f t="shared" si="58"/>
        <v>11.504106392288211</v>
      </c>
      <c r="AN750" s="43">
        <f t="shared" si="59"/>
        <v>12.967014479255681</v>
      </c>
    </row>
    <row r="751" spans="2:40" x14ac:dyDescent="0.2">
      <c r="B751" s="36">
        <v>4</v>
      </c>
      <c r="C751" s="36">
        <v>3</v>
      </c>
      <c r="D751" s="36">
        <v>5</v>
      </c>
      <c r="E751" s="36">
        <f t="shared" si="55"/>
        <v>0</v>
      </c>
      <c r="F751" s="11">
        <v>14.181023521125301</v>
      </c>
      <c r="G751" s="11">
        <v>12.5359458990097</v>
      </c>
      <c r="H751" s="11">
        <v>14.223424632787699</v>
      </c>
      <c r="I751" s="11">
        <v>16.902405066251799</v>
      </c>
      <c r="J751" s="11">
        <v>18.114575313329699</v>
      </c>
      <c r="K751" s="11">
        <v>18.779555692195899</v>
      </c>
      <c r="L751" s="11">
        <v>23.5008582086563</v>
      </c>
      <c r="M751" s="11">
        <v>22.581364855527902</v>
      </c>
      <c r="N751" s="11">
        <v>31.325632202863702</v>
      </c>
      <c r="O751" s="11">
        <v>33.152712298631698</v>
      </c>
      <c r="P751" s="11">
        <v>30.039507628202401</v>
      </c>
      <c r="Q751" s="11">
        <v>36.605345397233997</v>
      </c>
      <c r="R751" s="11">
        <v>36.983072990775099</v>
      </c>
      <c r="S751" s="11">
        <v>41.573488082647302</v>
      </c>
      <c r="T751" s="11">
        <v>39.652793338537201</v>
      </c>
      <c r="U751" s="11">
        <v>42.995198996543898</v>
      </c>
      <c r="V751" s="11">
        <v>43.134297693491</v>
      </c>
      <c r="W751" s="11">
        <v>35.3403241667747</v>
      </c>
      <c r="X751" s="11">
        <v>38.124895047903102</v>
      </c>
      <c r="Y751" s="11">
        <v>31.348467902362302</v>
      </c>
      <c r="Z751" s="11">
        <v>20.7561144611388</v>
      </c>
      <c r="AA751" s="11">
        <v>18.975328915447001</v>
      </c>
      <c r="AB751" s="11">
        <v>16.871805069625399</v>
      </c>
      <c r="AC751" s="11">
        <v>9.6812460528314102</v>
      </c>
      <c r="AD751" s="11">
        <v>-2.9959696523547201</v>
      </c>
      <c r="AE751" s="37">
        <v>-9.7094229837954007</v>
      </c>
      <c r="AF751" s="37">
        <f t="shared" si="56"/>
        <v>26.010113675185043</v>
      </c>
      <c r="AG751" s="37">
        <f>AVERAGE(G751:$T751)</f>
        <v>26.855048686189313</v>
      </c>
      <c r="AH751" s="37">
        <f>AVERAGE(H751:$T751)</f>
        <v>27.956518131356972</v>
      </c>
      <c r="AI751" s="43">
        <f>AVERAGE(F751:$O751)</f>
        <v>20.529749769037966</v>
      </c>
      <c r="AJ751" s="43">
        <f>AVERAGE(G751:$O751)</f>
        <v>21.235163796583819</v>
      </c>
      <c r="AK751" s="43">
        <f>AVERAGE(H751:$O751)</f>
        <v>22.322566033780582</v>
      </c>
      <c r="AL751" s="43">
        <f t="shared" si="57"/>
        <v>15.191474886500838</v>
      </c>
      <c r="AM751" s="43">
        <f t="shared" si="58"/>
        <v>16.111181320714959</v>
      </c>
      <c r="AN751" s="43">
        <f t="shared" si="59"/>
        <v>18.304163782644277</v>
      </c>
    </row>
    <row r="752" spans="2:40" x14ac:dyDescent="0.2">
      <c r="B752" s="36">
        <v>4</v>
      </c>
      <c r="C752" s="36">
        <v>3</v>
      </c>
      <c r="D752" s="36">
        <v>6</v>
      </c>
      <c r="E752" s="36">
        <f t="shared" si="55"/>
        <v>0</v>
      </c>
      <c r="F752" s="11">
        <v>20.2060317367911</v>
      </c>
      <c r="G752" s="11">
        <v>14.1265533442497</v>
      </c>
      <c r="H752" s="11">
        <v>14.627488759994501</v>
      </c>
      <c r="I752" s="11">
        <v>21.052111001253099</v>
      </c>
      <c r="J752" s="11">
        <v>23.861123283386199</v>
      </c>
      <c r="K752" s="11">
        <v>23.193699135541902</v>
      </c>
      <c r="L752" s="11">
        <v>28.3724708497524</v>
      </c>
      <c r="M752" s="11">
        <v>24.271524336576501</v>
      </c>
      <c r="N752" s="11">
        <v>34.359085294485098</v>
      </c>
      <c r="O752" s="11">
        <v>38.2793210406303</v>
      </c>
      <c r="P752" s="11">
        <v>38.493610038995698</v>
      </c>
      <c r="Q752" s="11">
        <v>42.967840701341601</v>
      </c>
      <c r="R752" s="11">
        <v>38.4487397503853</v>
      </c>
      <c r="S752" s="11">
        <v>37.470349882632497</v>
      </c>
      <c r="T752" s="11">
        <v>42.343493800401703</v>
      </c>
      <c r="U752" s="11">
        <v>47.094209594011303</v>
      </c>
      <c r="V752" s="11">
        <v>47.174954803347603</v>
      </c>
      <c r="W752" s="11">
        <v>39.696778664708098</v>
      </c>
      <c r="X752" s="11">
        <v>38.592080732299003</v>
      </c>
      <c r="Y752" s="11">
        <v>24.6056798710935</v>
      </c>
      <c r="Z752" s="11">
        <v>23.698270707055901</v>
      </c>
      <c r="AA752" s="11">
        <v>24.6291596369073</v>
      </c>
      <c r="AB752" s="11">
        <v>19.0221627623141</v>
      </c>
      <c r="AC752" s="11">
        <v>12.557041686683901</v>
      </c>
      <c r="AD752" s="11">
        <v>-8.2847482247799604</v>
      </c>
      <c r="AE752" s="37">
        <v>-8.8028004564568398</v>
      </c>
      <c r="AF752" s="37">
        <f t="shared" si="56"/>
        <v>29.471562863761175</v>
      </c>
      <c r="AG752" s="37">
        <f>AVERAGE(G752:$T752)</f>
        <v>30.133386515687608</v>
      </c>
      <c r="AH752" s="37">
        <f>AVERAGE(H752:$T752)</f>
        <v>31.364681375028983</v>
      </c>
      <c r="AI752" s="43">
        <f>AVERAGE(F752:$O752)</f>
        <v>24.23494087826608</v>
      </c>
      <c r="AJ752" s="43">
        <f>AVERAGE(G752:$O752)</f>
        <v>24.682597449541074</v>
      </c>
      <c r="AK752" s="43">
        <f>AVERAGE(H752:$O752)</f>
        <v>26.002102962702502</v>
      </c>
      <c r="AL752" s="43">
        <f t="shared" si="57"/>
        <v>18.774661625134922</v>
      </c>
      <c r="AM752" s="43">
        <f t="shared" si="58"/>
        <v>19.37219510488508</v>
      </c>
      <c r="AN752" s="43">
        <f t="shared" si="59"/>
        <v>22.22137860598562</v>
      </c>
    </row>
    <row r="753" spans="2:40" x14ac:dyDescent="0.2">
      <c r="B753" s="36">
        <v>4</v>
      </c>
      <c r="C753" s="36">
        <v>3</v>
      </c>
      <c r="D753" s="36">
        <v>23</v>
      </c>
      <c r="E753" s="36">
        <f t="shared" si="55"/>
        <v>0</v>
      </c>
      <c r="F753" s="11">
        <v>19.654249333918099</v>
      </c>
      <c r="G753" s="11">
        <v>12.8107756679058</v>
      </c>
      <c r="H753" s="11">
        <v>14.707226285457599</v>
      </c>
      <c r="I753" s="11">
        <v>14.719204236030601</v>
      </c>
      <c r="J753" s="11">
        <v>15.3610710067749</v>
      </c>
      <c r="K753" s="11">
        <v>17.1007729687691</v>
      </c>
      <c r="L753" s="11">
        <v>19.976973510980599</v>
      </c>
      <c r="M753" s="11">
        <v>22.2347806167305</v>
      </c>
      <c r="N753" s="11">
        <v>23.922668424129501</v>
      </c>
      <c r="O753" s="11">
        <v>25.301257302999499</v>
      </c>
      <c r="P753" s="11">
        <v>24.120564383268398</v>
      </c>
      <c r="Q753" s="11">
        <v>29.5929878911972</v>
      </c>
      <c r="R753" s="11">
        <v>40.924457730770101</v>
      </c>
      <c r="S753" s="11">
        <v>49.776169136285802</v>
      </c>
      <c r="T753" s="11">
        <v>40.205820905446998</v>
      </c>
      <c r="U753" s="11">
        <v>42.394730253458</v>
      </c>
      <c r="V753" s="11">
        <v>50.491631858587297</v>
      </c>
      <c r="W753" s="11">
        <v>45.077205292701699</v>
      </c>
      <c r="X753" s="11">
        <v>51.596474915504501</v>
      </c>
      <c r="Y753" s="11">
        <v>50.231726416111002</v>
      </c>
      <c r="Z753" s="11">
        <v>37.807479338407497</v>
      </c>
      <c r="AA753" s="11">
        <v>38.204075532794</v>
      </c>
      <c r="AB753" s="11">
        <v>41.144799074649796</v>
      </c>
      <c r="AC753" s="11">
        <v>41.515341331005096</v>
      </c>
      <c r="AD753" s="11">
        <v>50.380802599221497</v>
      </c>
      <c r="AE753" s="37">
        <v>50.937767890542702</v>
      </c>
      <c r="AF753" s="37">
        <f t="shared" si="56"/>
        <v>24.693931960044317</v>
      </c>
      <c r="AG753" s="37">
        <f>AVERAGE(G753:$T753)</f>
        <v>25.053909290481897</v>
      </c>
      <c r="AH753" s="37">
        <f>AVERAGE(H753:$T753)</f>
        <v>25.99568879991083</v>
      </c>
      <c r="AI753" s="43">
        <f>AVERAGE(F753:$O753)</f>
        <v>18.578897935369618</v>
      </c>
      <c r="AJ753" s="43">
        <f>AVERAGE(G753:$O753)</f>
        <v>18.459414446642011</v>
      </c>
      <c r="AK753" s="43">
        <f>AVERAGE(H753:$O753)</f>
        <v>19.165494293984036</v>
      </c>
      <c r="AL753" s="43">
        <f t="shared" si="57"/>
        <v>15.4505053060174</v>
      </c>
      <c r="AM753" s="43">
        <f t="shared" si="58"/>
        <v>14.9398100329876</v>
      </c>
      <c r="AN753" s="43">
        <f t="shared" si="59"/>
        <v>16.37304960160256</v>
      </c>
    </row>
    <row r="754" spans="2:40" x14ac:dyDescent="0.2">
      <c r="B754" s="36">
        <v>4</v>
      </c>
      <c r="C754" s="36">
        <v>3</v>
      </c>
      <c r="D754" s="36">
        <v>24</v>
      </c>
      <c r="E754" s="36">
        <f t="shared" si="55"/>
        <v>0</v>
      </c>
      <c r="F754" s="11">
        <v>14.9676262859553</v>
      </c>
      <c r="G754" s="11">
        <v>10.3691599273682</v>
      </c>
      <c r="H754" s="11">
        <v>11.412845189809801</v>
      </c>
      <c r="I754" s="11">
        <v>10.0534539990425</v>
      </c>
      <c r="J754" s="11">
        <v>11.0639804434776</v>
      </c>
      <c r="K754" s="11">
        <v>11.7773887155056</v>
      </c>
      <c r="L754" s="11">
        <v>15.336738515138601</v>
      </c>
      <c r="M754" s="11">
        <v>18.512567894697199</v>
      </c>
      <c r="N754" s="11">
        <v>19.109744351148599</v>
      </c>
      <c r="O754" s="11">
        <v>19.041064605951298</v>
      </c>
      <c r="P754" s="11">
        <v>18.2449184815884</v>
      </c>
      <c r="Q754" s="11">
        <v>23.6096386365891</v>
      </c>
      <c r="R754" s="11">
        <v>31.8773141269684</v>
      </c>
      <c r="S754" s="11">
        <v>37.973680205583598</v>
      </c>
      <c r="T754" s="11">
        <v>29.366247275829299</v>
      </c>
      <c r="U754" s="11">
        <v>28.835578039169299</v>
      </c>
      <c r="V754" s="11">
        <v>33.527335492610902</v>
      </c>
      <c r="W754" s="11">
        <v>29.7749728860855</v>
      </c>
      <c r="X754" s="11">
        <v>38.782298120498702</v>
      </c>
      <c r="Y754" s="11">
        <v>37.851368209600501</v>
      </c>
      <c r="Z754" s="11">
        <v>23.747006079554598</v>
      </c>
      <c r="AA754" s="11">
        <v>23.064059170424901</v>
      </c>
      <c r="AB754" s="11">
        <v>24.011315077394201</v>
      </c>
      <c r="AC754" s="11">
        <v>20.041947542905799</v>
      </c>
      <c r="AD754" s="11">
        <v>37.247936080813403</v>
      </c>
      <c r="AE754" s="37">
        <v>28.7619604201317</v>
      </c>
      <c r="AF754" s="37">
        <f t="shared" si="56"/>
        <v>18.847757910310236</v>
      </c>
      <c r="AG754" s="37">
        <f>AVERAGE(G754:$T754)</f>
        <v>19.124910169192731</v>
      </c>
      <c r="AH754" s="37">
        <f>AVERAGE(H754:$T754)</f>
        <v>19.798429418563845</v>
      </c>
      <c r="AI754" s="43">
        <f>AVERAGE(F754:$O754)</f>
        <v>14.164456992809471</v>
      </c>
      <c r="AJ754" s="43">
        <f>AVERAGE(G754:$O754)</f>
        <v>14.075215960237712</v>
      </c>
      <c r="AK754" s="43">
        <f>AVERAGE(H754:$O754)</f>
        <v>14.538472964346401</v>
      </c>
      <c r="AL754" s="43">
        <f t="shared" si="57"/>
        <v>11.57341316913068</v>
      </c>
      <c r="AM754" s="43">
        <f t="shared" si="58"/>
        <v>10.935365655040741</v>
      </c>
      <c r="AN754" s="43">
        <f t="shared" si="59"/>
        <v>11.92888137259482</v>
      </c>
    </row>
    <row r="755" spans="2:40" x14ac:dyDescent="0.2">
      <c r="B755" s="36">
        <v>4</v>
      </c>
      <c r="C755" s="36">
        <v>4</v>
      </c>
      <c r="D755" s="36">
        <v>1</v>
      </c>
      <c r="E755" s="36">
        <f t="shared" si="55"/>
        <v>0</v>
      </c>
      <c r="F755" s="11">
        <v>14.5268143630624</v>
      </c>
      <c r="G755" s="11">
        <v>9.4645635037422196</v>
      </c>
      <c r="H755" s="11">
        <v>6.29589259982109</v>
      </c>
      <c r="I755" s="11">
        <v>6.0151164994239803</v>
      </c>
      <c r="J755" s="11">
        <v>9.4566303489208199</v>
      </c>
      <c r="K755" s="11">
        <v>9.2222537627220191</v>
      </c>
      <c r="L755" s="11">
        <v>14.522510690927501</v>
      </c>
      <c r="M755" s="11">
        <v>15.961996559858299</v>
      </c>
      <c r="N755" s="11">
        <v>12.8481795048714</v>
      </c>
      <c r="O755" s="11">
        <v>14.415310000658</v>
      </c>
      <c r="P755" s="11">
        <v>15.1350546200275</v>
      </c>
      <c r="Q755" s="11">
        <v>19.144869037151299</v>
      </c>
      <c r="R755" s="11">
        <v>31.9997206339836</v>
      </c>
      <c r="S755" s="11">
        <v>27.898511284828199</v>
      </c>
      <c r="T755" s="11">
        <v>22.3196490530968</v>
      </c>
      <c r="U755" s="11">
        <v>24.3485493476391</v>
      </c>
      <c r="V755" s="11">
        <v>31.391980324029898</v>
      </c>
      <c r="W755" s="11">
        <v>32.917165373921399</v>
      </c>
      <c r="X755" s="11">
        <v>38.950279943227798</v>
      </c>
      <c r="Y755" s="11">
        <v>22.417288907051098</v>
      </c>
      <c r="Z755" s="11">
        <v>20.0752939631939</v>
      </c>
      <c r="AA755" s="11">
        <v>19.5604495237172</v>
      </c>
      <c r="AB755" s="11">
        <v>17.1177631416917</v>
      </c>
      <c r="AC755" s="11">
        <v>16.124090132474901</v>
      </c>
      <c r="AD755" s="11">
        <v>11.8576333288848</v>
      </c>
      <c r="AE755" s="37">
        <v>5.7075029728412598</v>
      </c>
      <c r="AF755" s="37">
        <f t="shared" si="56"/>
        <v>15.281804830873009</v>
      </c>
      <c r="AG755" s="37">
        <f>AVERAGE(G755:$T755)</f>
        <v>15.33573272143091</v>
      </c>
      <c r="AH755" s="37">
        <f>AVERAGE(H755:$T755)</f>
        <v>15.787361122791578</v>
      </c>
      <c r="AI755" s="43">
        <f>AVERAGE(F755:$O755)</f>
        <v>11.272926783400774</v>
      </c>
      <c r="AJ755" s="43">
        <f>AVERAGE(G755:$O755)</f>
        <v>10.911383718993925</v>
      </c>
      <c r="AK755" s="43">
        <f>AVERAGE(H755:$O755)</f>
        <v>11.092236245900388</v>
      </c>
      <c r="AL755" s="43">
        <f t="shared" si="57"/>
        <v>9.151803462994101</v>
      </c>
      <c r="AM755" s="43">
        <f t="shared" si="58"/>
        <v>8.0908913429260245</v>
      </c>
      <c r="AN755" s="43">
        <f t="shared" si="59"/>
        <v>9.1024807803630807</v>
      </c>
    </row>
    <row r="756" spans="2:40" x14ac:dyDescent="0.2">
      <c r="B756" s="36">
        <v>4</v>
      </c>
      <c r="C756" s="36">
        <v>4</v>
      </c>
      <c r="D756" s="36">
        <v>2</v>
      </c>
      <c r="E756" s="36">
        <f t="shared" si="55"/>
        <v>0</v>
      </c>
      <c r="F756" s="11">
        <v>12.0655882865787</v>
      </c>
      <c r="G756" s="11">
        <v>8.7744484214782705</v>
      </c>
      <c r="H756" s="11">
        <v>5.6988926873207104</v>
      </c>
      <c r="I756" s="11">
        <v>5.6221335222721098</v>
      </c>
      <c r="J756" s="11">
        <v>8.5068818089961997</v>
      </c>
      <c r="K756" s="11">
        <v>8.4600431096553805</v>
      </c>
      <c r="L756" s="11">
        <v>13.676471251487699</v>
      </c>
      <c r="M756" s="11">
        <v>15.269383605241799</v>
      </c>
      <c r="N756" s="11">
        <v>12.395116718053799</v>
      </c>
      <c r="O756" s="11">
        <v>13.341132898092299</v>
      </c>
      <c r="P756" s="11">
        <v>14.2466775782108</v>
      </c>
      <c r="Q756" s="11">
        <v>17.575229781627701</v>
      </c>
      <c r="R756" s="11">
        <v>28.2262009925842</v>
      </c>
      <c r="S756" s="11">
        <v>26.5567235293388</v>
      </c>
      <c r="T756" s="11">
        <v>21.012186739921599</v>
      </c>
      <c r="U756" s="11">
        <v>22.363104363679899</v>
      </c>
      <c r="V756" s="11">
        <v>29.642512771368001</v>
      </c>
      <c r="W756" s="11">
        <v>31.593296408534101</v>
      </c>
      <c r="X756" s="11">
        <v>36.885401922583597</v>
      </c>
      <c r="Y756" s="11">
        <v>20.365958129167598</v>
      </c>
      <c r="Z756" s="11">
        <v>17.741230120927099</v>
      </c>
      <c r="AA756" s="11">
        <v>16.4103487920463</v>
      </c>
      <c r="AB756" s="11">
        <v>11.860093173712499</v>
      </c>
      <c r="AC756" s="11">
        <v>12.103409334778799</v>
      </c>
      <c r="AD756" s="11">
        <v>5.9494230865240096</v>
      </c>
      <c r="AE756" s="37">
        <v>-0.64348715829849201</v>
      </c>
      <c r="AF756" s="37">
        <f t="shared" si="56"/>
        <v>14.095140728724004</v>
      </c>
      <c r="AG756" s="37">
        <f>AVERAGE(G756:$T756)</f>
        <v>14.240108760305811</v>
      </c>
      <c r="AH756" s="37">
        <f>AVERAGE(H756:$T756)</f>
        <v>14.660544170984851</v>
      </c>
      <c r="AI756" s="43">
        <f>AVERAGE(F756:$O756)</f>
        <v>10.381009230917696</v>
      </c>
      <c r="AJ756" s="43">
        <f>AVERAGE(G756:$O756)</f>
        <v>10.193833780288696</v>
      </c>
      <c r="AK756" s="43">
        <f>AVERAGE(H756:$O756)</f>
        <v>10.371256950139999</v>
      </c>
      <c r="AL756" s="43">
        <f t="shared" si="57"/>
        <v>8.1335889453291976</v>
      </c>
      <c r="AM756" s="43">
        <f t="shared" si="58"/>
        <v>7.4124799099445342</v>
      </c>
      <c r="AN756" s="43">
        <f t="shared" si="59"/>
        <v>8.3928844759464205</v>
      </c>
    </row>
    <row r="757" spans="2:40" x14ac:dyDescent="0.2">
      <c r="B757" s="36">
        <v>4</v>
      </c>
      <c r="C757" s="36">
        <v>4</v>
      </c>
      <c r="D757" s="36">
        <v>3</v>
      </c>
      <c r="E757" s="36">
        <f t="shared" si="55"/>
        <v>0</v>
      </c>
      <c r="F757" s="11">
        <v>10.459350412726399</v>
      </c>
      <c r="G757" s="11">
        <v>9.2938706300258591</v>
      </c>
      <c r="H757" s="11">
        <v>6.3212851731777198</v>
      </c>
      <c r="I757" s="11">
        <v>6.7344330523014104</v>
      </c>
      <c r="J757" s="11">
        <v>8.7389827563762701</v>
      </c>
      <c r="K757" s="11">
        <v>9.6648465116024003</v>
      </c>
      <c r="L757" s="11">
        <v>15.5132674407959</v>
      </c>
      <c r="M757" s="11">
        <v>16.246525420904199</v>
      </c>
      <c r="N757" s="11">
        <v>13.527611717939401</v>
      </c>
      <c r="O757" s="11">
        <v>15.975673858642599</v>
      </c>
      <c r="P757" s="11">
        <v>17.119665506124502</v>
      </c>
      <c r="Q757" s="11">
        <v>23.163205677032501</v>
      </c>
      <c r="R757" s="11">
        <v>36.334923624515497</v>
      </c>
      <c r="S757" s="11">
        <v>34.627470887422596</v>
      </c>
      <c r="T757" s="11">
        <v>29.3928908576965</v>
      </c>
      <c r="U757" s="11">
        <v>25.840653910398501</v>
      </c>
      <c r="V757" s="11">
        <v>33.426929141282997</v>
      </c>
      <c r="W757" s="11">
        <v>32.329039555788</v>
      </c>
      <c r="X757" s="11">
        <v>35.8102586562634</v>
      </c>
      <c r="Y757" s="11">
        <v>19.908648506641399</v>
      </c>
      <c r="Z757" s="11">
        <v>19.383129517078402</v>
      </c>
      <c r="AA757" s="11">
        <v>16.1711552792788</v>
      </c>
      <c r="AB757" s="11">
        <v>10.090269799709301</v>
      </c>
      <c r="AC757" s="11">
        <v>8.5477723990380792</v>
      </c>
      <c r="AD757" s="11">
        <v>1.7657022652626</v>
      </c>
      <c r="AE757" s="37">
        <v>-3.38163056531176</v>
      </c>
      <c r="AF757" s="37">
        <f t="shared" si="56"/>
        <v>16.874266901818917</v>
      </c>
      <c r="AG757" s="37">
        <f>AVERAGE(G757:$T757)</f>
        <v>17.332475222468382</v>
      </c>
      <c r="AH757" s="37">
        <f>AVERAGE(H757:$T757)</f>
        <v>17.95082942188704</v>
      </c>
      <c r="AI757" s="43">
        <f>AVERAGE(F757:$O757)</f>
        <v>11.247584697449215</v>
      </c>
      <c r="AJ757" s="43">
        <f>AVERAGE(G757:$O757)</f>
        <v>11.335166284640639</v>
      </c>
      <c r="AK757" s="43">
        <f>AVERAGE(H757:$O757)</f>
        <v>11.590328241467487</v>
      </c>
      <c r="AL757" s="43">
        <f t="shared" si="57"/>
        <v>8.3095844049215319</v>
      </c>
      <c r="AM757" s="43">
        <f t="shared" si="58"/>
        <v>8.1506836246967325</v>
      </c>
      <c r="AN757" s="43">
        <f t="shared" si="59"/>
        <v>9.3945629868507403</v>
      </c>
    </row>
    <row r="758" spans="2:40" x14ac:dyDescent="0.2">
      <c r="B758" s="36">
        <v>4</v>
      </c>
      <c r="C758" s="36">
        <v>4</v>
      </c>
      <c r="D758" s="36">
        <v>4</v>
      </c>
      <c r="E758" s="36">
        <f t="shared" si="55"/>
        <v>0</v>
      </c>
      <c r="F758" s="11">
        <v>10.242732445091001</v>
      </c>
      <c r="G758" s="11">
        <v>9.4882465474605606</v>
      </c>
      <c r="H758" s="11">
        <v>7.2882623579502104</v>
      </c>
      <c r="I758" s="11">
        <v>8.0868856644630398</v>
      </c>
      <c r="J758" s="11">
        <v>9.69376789999008</v>
      </c>
      <c r="K758" s="11">
        <v>10.6600082454681</v>
      </c>
      <c r="L758" s="11">
        <v>16.0188390052319</v>
      </c>
      <c r="M758" s="11">
        <v>16.0454390013218</v>
      </c>
      <c r="N758" s="11">
        <v>14.981661661148101</v>
      </c>
      <c r="O758" s="11">
        <v>17.267527093172099</v>
      </c>
      <c r="P758" s="11">
        <v>18.510227828025801</v>
      </c>
      <c r="Q758" s="11">
        <v>24.402537567138701</v>
      </c>
      <c r="R758" s="11">
        <v>31.659448562383702</v>
      </c>
      <c r="S758" s="11">
        <v>34.136515002965901</v>
      </c>
      <c r="T758" s="11">
        <v>33.232523724794397</v>
      </c>
      <c r="U758" s="11">
        <v>28.779587167978299</v>
      </c>
      <c r="V758" s="11">
        <v>34.920441626310399</v>
      </c>
      <c r="W758" s="11">
        <v>30.7973111144304</v>
      </c>
      <c r="X758" s="11">
        <v>34.381784353494602</v>
      </c>
      <c r="Y758" s="11">
        <v>20.492203745998399</v>
      </c>
      <c r="Z758" s="11">
        <v>21.048981625795399</v>
      </c>
      <c r="AA758" s="11">
        <v>16.375575759649301</v>
      </c>
      <c r="AB758" s="11">
        <v>10.619372312098699</v>
      </c>
      <c r="AC758" s="11">
        <v>8.0977843810617909</v>
      </c>
      <c r="AD758" s="11">
        <v>2.03129726874828</v>
      </c>
      <c r="AE758" s="37">
        <v>-3.8905521266162402</v>
      </c>
      <c r="AF758" s="37">
        <f t="shared" si="56"/>
        <v>17.447641507107026</v>
      </c>
      <c r="AG758" s="37">
        <f>AVERAGE(G758:$T758)</f>
        <v>17.962277868679596</v>
      </c>
      <c r="AH758" s="37">
        <f>AVERAGE(H758:$T758)</f>
        <v>18.614126431850295</v>
      </c>
      <c r="AI758" s="43">
        <f>AVERAGE(F758:$O758)</f>
        <v>11.977336992129688</v>
      </c>
      <c r="AJ758" s="43">
        <f>AVERAGE(G758:$O758)</f>
        <v>12.170070830689541</v>
      </c>
      <c r="AK758" s="43">
        <f>AVERAGE(H758:$O758)</f>
        <v>12.505298866093163</v>
      </c>
      <c r="AL758" s="43">
        <f t="shared" si="57"/>
        <v>8.9599789829909788</v>
      </c>
      <c r="AM758" s="43">
        <f t="shared" si="58"/>
        <v>9.0434341430663974</v>
      </c>
      <c r="AN758" s="43">
        <f t="shared" si="59"/>
        <v>10.349552634620665</v>
      </c>
    </row>
    <row r="759" spans="2:40" x14ac:dyDescent="0.2">
      <c r="B759" s="36">
        <v>4</v>
      </c>
      <c r="C759" s="36">
        <v>4</v>
      </c>
      <c r="D759" s="36">
        <v>5</v>
      </c>
      <c r="E759" s="36">
        <f t="shared" si="55"/>
        <v>0</v>
      </c>
      <c r="F759" s="11">
        <v>10.3178995729983</v>
      </c>
      <c r="G759" s="11">
        <v>11.403643930673599</v>
      </c>
      <c r="H759" s="11">
        <v>11.757566101551101</v>
      </c>
      <c r="I759" s="11">
        <v>14.376925463914899</v>
      </c>
      <c r="J759" s="11">
        <v>14.938505219936401</v>
      </c>
      <c r="K759" s="11">
        <v>16.295373471021701</v>
      </c>
      <c r="L759" s="11">
        <v>19.510944926738699</v>
      </c>
      <c r="M759" s="11">
        <v>18.044959192276</v>
      </c>
      <c r="N759" s="11">
        <v>21.741149449825301</v>
      </c>
      <c r="O759" s="11">
        <v>22.747604688882799</v>
      </c>
      <c r="P759" s="11">
        <v>24.609249932527501</v>
      </c>
      <c r="Q759" s="11">
        <v>31.072730968713799</v>
      </c>
      <c r="R759" s="11">
        <v>37.479250661611601</v>
      </c>
      <c r="S759" s="11">
        <v>47.345556600570703</v>
      </c>
      <c r="T759" s="11">
        <v>50.451751363754298</v>
      </c>
      <c r="U759" s="11">
        <v>43.336786803722397</v>
      </c>
      <c r="V759" s="11">
        <v>48.930724182605701</v>
      </c>
      <c r="W759" s="11">
        <v>38.6502384722233</v>
      </c>
      <c r="X759" s="11">
        <v>38.458125108242001</v>
      </c>
      <c r="Y759" s="11">
        <v>27.435630199194001</v>
      </c>
      <c r="Z759" s="11">
        <v>30.340881120443299</v>
      </c>
      <c r="AA759" s="11">
        <v>24.037097773512802</v>
      </c>
      <c r="AB759" s="11">
        <v>19.858796314716301</v>
      </c>
      <c r="AC759" s="11">
        <v>13.458662033736699</v>
      </c>
      <c r="AD759" s="11">
        <v>10.5532376158834</v>
      </c>
      <c r="AE759" s="37">
        <v>4.2885490415096301</v>
      </c>
      <c r="AF759" s="37">
        <f t="shared" si="56"/>
        <v>23.472874102999779</v>
      </c>
      <c r="AG759" s="37">
        <f>AVERAGE(G759:$T759)</f>
        <v>24.412515140857032</v>
      </c>
      <c r="AH759" s="37">
        <f>AVERAGE(H759:$T759)</f>
        <v>25.413197541640368</v>
      </c>
      <c r="AI759" s="43">
        <f>AVERAGE(F759:$O759)</f>
        <v>16.11345720178188</v>
      </c>
      <c r="AJ759" s="43">
        <f>AVERAGE(G759:$O759)</f>
        <v>16.757408049424502</v>
      </c>
      <c r="AK759" s="43">
        <f>AVERAGE(H759:$O759)</f>
        <v>17.426628564268363</v>
      </c>
      <c r="AL759" s="43">
        <f t="shared" si="57"/>
        <v>12.558908057814861</v>
      </c>
      <c r="AM759" s="43">
        <f t="shared" si="58"/>
        <v>13.754402837419542</v>
      </c>
      <c r="AN759" s="43">
        <f t="shared" si="59"/>
        <v>15.375863036632561</v>
      </c>
    </row>
    <row r="760" spans="2:40" x14ac:dyDescent="0.2">
      <c r="B760" s="36">
        <v>4</v>
      </c>
      <c r="C760" s="36">
        <v>4</v>
      </c>
      <c r="D760" s="36">
        <v>6</v>
      </c>
      <c r="E760" s="36">
        <f t="shared" si="55"/>
        <v>0</v>
      </c>
      <c r="F760" s="11">
        <v>12.167040903508701</v>
      </c>
      <c r="G760" s="11">
        <v>11.310183130264299</v>
      </c>
      <c r="H760" s="11">
        <v>15.748802685976001</v>
      </c>
      <c r="I760" s="11">
        <v>18.645232329130199</v>
      </c>
      <c r="J760" s="11">
        <v>18.817480402469599</v>
      </c>
      <c r="K760" s="11">
        <v>20.563949003219602</v>
      </c>
      <c r="L760" s="11">
        <v>21.0922778193951</v>
      </c>
      <c r="M760" s="11">
        <v>18.2858444597721</v>
      </c>
      <c r="N760" s="11">
        <v>26.066180968046201</v>
      </c>
      <c r="O760" s="11">
        <v>29.405435601472899</v>
      </c>
      <c r="P760" s="11">
        <v>30.360282895565</v>
      </c>
      <c r="Q760" s="11">
        <v>35.880792283058199</v>
      </c>
      <c r="R760" s="11">
        <v>32.340120337069003</v>
      </c>
      <c r="S760" s="11">
        <v>45.437927577972403</v>
      </c>
      <c r="T760" s="11">
        <v>48.756367425680203</v>
      </c>
      <c r="U760" s="11">
        <v>51.626793209552801</v>
      </c>
      <c r="V760" s="11">
        <v>52.385332559108697</v>
      </c>
      <c r="W760" s="11">
        <v>39.617078879833201</v>
      </c>
      <c r="X760" s="11">
        <v>37.317124252796198</v>
      </c>
      <c r="Y760" s="11">
        <v>34.439295512914697</v>
      </c>
      <c r="Z760" s="11">
        <v>42.6354288611412</v>
      </c>
      <c r="AA760" s="11">
        <v>33.746297640800499</v>
      </c>
      <c r="AB760" s="11">
        <v>30.110921636104599</v>
      </c>
      <c r="AC760" s="11">
        <v>16.937776998780699</v>
      </c>
      <c r="AD760" s="11">
        <v>15.876411503873801</v>
      </c>
      <c r="AE760" s="37">
        <v>10.8681692342423</v>
      </c>
      <c r="AF760" s="37">
        <f t="shared" si="56"/>
        <v>25.658527854839967</v>
      </c>
      <c r="AG760" s="37">
        <f>AVERAGE(G760:$T760)</f>
        <v>26.622205494220772</v>
      </c>
      <c r="AH760" s="37">
        <f>AVERAGE(H760:$T760)</f>
        <v>27.80005336837127</v>
      </c>
      <c r="AI760" s="43">
        <f>AVERAGE(F760:$O760)</f>
        <v>19.210242730325472</v>
      </c>
      <c r="AJ760" s="43">
        <f>AVERAGE(G760:$O760)</f>
        <v>19.992820711082892</v>
      </c>
      <c r="AK760" s="43">
        <f>AVERAGE(H760:$O760)</f>
        <v>21.078150408685215</v>
      </c>
      <c r="AL760" s="43">
        <f t="shared" si="57"/>
        <v>15.337747890269759</v>
      </c>
      <c r="AM760" s="43">
        <f t="shared" si="58"/>
        <v>17.017129510211941</v>
      </c>
      <c r="AN760" s="43">
        <f t="shared" si="59"/>
        <v>18.973548448038098</v>
      </c>
    </row>
    <row r="761" spans="2:40" x14ac:dyDescent="0.2">
      <c r="B761" s="36">
        <v>4</v>
      </c>
      <c r="C761" s="36">
        <v>4</v>
      </c>
      <c r="D761" s="36">
        <v>23</v>
      </c>
      <c r="E761" s="36">
        <f t="shared" si="55"/>
        <v>0</v>
      </c>
      <c r="F761" s="11">
        <v>19.425716704130199</v>
      </c>
      <c r="G761" s="11">
        <v>13.826207522034601</v>
      </c>
      <c r="H761" s="11">
        <v>13.015051079988501</v>
      </c>
      <c r="I761" s="11">
        <v>13.3325838704109</v>
      </c>
      <c r="J761" s="11">
        <v>15.973163172245</v>
      </c>
      <c r="K761" s="11">
        <v>17.002931846857098</v>
      </c>
      <c r="L761" s="11">
        <v>20.918603201150901</v>
      </c>
      <c r="M761" s="11">
        <v>26.446938669890201</v>
      </c>
      <c r="N761" s="11">
        <v>21.800604539871198</v>
      </c>
      <c r="O761" s="11">
        <v>23.035823674202</v>
      </c>
      <c r="P761" s="11">
        <v>28.191964824914901</v>
      </c>
      <c r="Q761" s="11">
        <v>31.050788779735601</v>
      </c>
      <c r="R761" s="11">
        <v>45.588896792888598</v>
      </c>
      <c r="S761" s="11">
        <v>41.100986154079401</v>
      </c>
      <c r="T761" s="11">
        <v>37.7404094314575</v>
      </c>
      <c r="U761" s="11">
        <v>39.092400065422098</v>
      </c>
      <c r="V761" s="11">
        <v>51.433330329418197</v>
      </c>
      <c r="W761" s="11">
        <v>52.400568645954102</v>
      </c>
      <c r="X761" s="11">
        <v>54.763634739160501</v>
      </c>
      <c r="Y761" s="11">
        <v>45.250193677186999</v>
      </c>
      <c r="Z761" s="11">
        <v>39.260768367052101</v>
      </c>
      <c r="AA761" s="11">
        <v>45.756873854637099</v>
      </c>
      <c r="AB761" s="11">
        <v>43.949129581570602</v>
      </c>
      <c r="AC761" s="11">
        <v>43.303948597028899</v>
      </c>
      <c r="AD761" s="11">
        <v>59.0784790019989</v>
      </c>
      <c r="AE761" s="37">
        <v>47.494057925581899</v>
      </c>
      <c r="AF761" s="37">
        <f t="shared" si="56"/>
        <v>24.563378017590438</v>
      </c>
      <c r="AG761" s="37">
        <f>AVERAGE(G761:$T761)</f>
        <v>24.930353825694745</v>
      </c>
      <c r="AH761" s="37">
        <f>AVERAGE(H761:$T761)</f>
        <v>25.784518925976293</v>
      </c>
      <c r="AI761" s="43">
        <f>AVERAGE(F761:$O761)</f>
        <v>18.477762428078059</v>
      </c>
      <c r="AJ761" s="43">
        <f>AVERAGE(G761:$O761)</f>
        <v>18.372434175183379</v>
      </c>
      <c r="AK761" s="43">
        <f>AVERAGE(H761:$O761)</f>
        <v>18.940712506826973</v>
      </c>
      <c r="AL761" s="43">
        <f t="shared" si="57"/>
        <v>15.114544469761842</v>
      </c>
      <c r="AM761" s="43">
        <f t="shared" si="58"/>
        <v>14.629987498307221</v>
      </c>
      <c r="AN761" s="43">
        <f t="shared" si="59"/>
        <v>16.048466634130481</v>
      </c>
    </row>
    <row r="762" spans="2:40" x14ac:dyDescent="0.2">
      <c r="B762" s="36">
        <v>4</v>
      </c>
      <c r="C762" s="36">
        <v>4</v>
      </c>
      <c r="D762" s="36">
        <v>24</v>
      </c>
      <c r="E762" s="36">
        <f t="shared" si="55"/>
        <v>0</v>
      </c>
      <c r="F762" s="11">
        <v>16.25012644732</v>
      </c>
      <c r="G762" s="11">
        <v>11.5117317218781</v>
      </c>
      <c r="H762" s="11">
        <v>10.168223275422999</v>
      </c>
      <c r="I762" s="11">
        <v>9.5955275871753702</v>
      </c>
      <c r="J762" s="11">
        <v>12.545644940376301</v>
      </c>
      <c r="K762" s="11">
        <v>13.372874303817699</v>
      </c>
      <c r="L762" s="11">
        <v>18.366309760719499</v>
      </c>
      <c r="M762" s="11">
        <v>22.916740971326799</v>
      </c>
      <c r="N762" s="11">
        <v>17.544732370615002</v>
      </c>
      <c r="O762" s="11">
        <v>18.306749618530301</v>
      </c>
      <c r="P762" s="11">
        <v>22.377272379398299</v>
      </c>
      <c r="Q762" s="11">
        <v>26.501533133506801</v>
      </c>
      <c r="R762" s="11">
        <v>38.619029802322402</v>
      </c>
      <c r="S762" s="11">
        <v>33.006081085205103</v>
      </c>
      <c r="T762" s="11">
        <v>28.2340804333687</v>
      </c>
      <c r="U762" s="11">
        <v>28.960894209861799</v>
      </c>
      <c r="V762" s="11">
        <v>36.456491495609299</v>
      </c>
      <c r="W762" s="11">
        <v>41.096988975763303</v>
      </c>
      <c r="X762" s="11">
        <v>46.2393767607212</v>
      </c>
      <c r="Y762" s="11">
        <v>36.835761995434801</v>
      </c>
      <c r="Z762" s="11">
        <v>24.696619853019701</v>
      </c>
      <c r="AA762" s="11">
        <v>31.059849079608899</v>
      </c>
      <c r="AB762" s="11">
        <v>29.940302212268101</v>
      </c>
      <c r="AC762" s="11">
        <v>34.040693840026897</v>
      </c>
      <c r="AD762" s="11">
        <v>38.103409913361098</v>
      </c>
      <c r="AE762" s="37">
        <v>25.215174327909899</v>
      </c>
      <c r="AF762" s="37">
        <f t="shared" si="56"/>
        <v>19.954443855398893</v>
      </c>
      <c r="AG762" s="37">
        <f>AVERAGE(G762:$T762)</f>
        <v>20.219037955975956</v>
      </c>
      <c r="AH762" s="37">
        <f>AVERAGE(H762:$T762)</f>
        <v>20.888830743214253</v>
      </c>
      <c r="AI762" s="43">
        <f>AVERAGE(F762:$O762)</f>
        <v>15.057866099718206</v>
      </c>
      <c r="AJ762" s="43">
        <f>AVERAGE(G762:$O762)</f>
        <v>14.925392727762452</v>
      </c>
      <c r="AK762" s="43">
        <f>AVERAGE(H762:$O762)</f>
        <v>15.352100353497997</v>
      </c>
      <c r="AL762" s="43">
        <f t="shared" si="57"/>
        <v>12.014250794434552</v>
      </c>
      <c r="AM762" s="43">
        <f t="shared" si="58"/>
        <v>11.438800365734092</v>
      </c>
      <c r="AN762" s="43">
        <f t="shared" si="59"/>
        <v>12.809715973502374</v>
      </c>
    </row>
    <row r="763" spans="2:40" x14ac:dyDescent="0.2">
      <c r="B763" s="36">
        <v>4</v>
      </c>
      <c r="C763" s="36">
        <v>5</v>
      </c>
      <c r="D763" s="36">
        <v>1</v>
      </c>
      <c r="E763" s="36">
        <f t="shared" si="55"/>
        <v>0</v>
      </c>
      <c r="F763" s="11">
        <v>15.7180606673807</v>
      </c>
      <c r="G763" s="11">
        <v>6.2148968290314102</v>
      </c>
      <c r="H763" s="11">
        <v>6.5282429361343404</v>
      </c>
      <c r="I763" s="11">
        <v>7.9495214020013796</v>
      </c>
      <c r="J763" s="11">
        <v>10.0956667017937</v>
      </c>
      <c r="K763" s="11">
        <v>11.9375629234314</v>
      </c>
      <c r="L763" s="11">
        <v>15.696638112813201</v>
      </c>
      <c r="M763" s="11">
        <v>13.9738864769936</v>
      </c>
      <c r="N763" s="11">
        <v>13.114430504322099</v>
      </c>
      <c r="O763" s="11">
        <v>14.285667887210799</v>
      </c>
      <c r="P763" s="11">
        <v>15.802054974556</v>
      </c>
      <c r="Q763" s="11">
        <v>21.863182895630601</v>
      </c>
      <c r="R763" s="11">
        <v>25.901637856244999</v>
      </c>
      <c r="S763" s="11">
        <v>21.0397370538712</v>
      </c>
      <c r="T763" s="11">
        <v>20.294565660953499</v>
      </c>
      <c r="U763" s="11">
        <v>24.215235366970301</v>
      </c>
      <c r="V763" s="11">
        <v>36.387869675874697</v>
      </c>
      <c r="W763" s="11">
        <v>38.134830299377398</v>
      </c>
      <c r="X763" s="11">
        <v>30.507921979337901</v>
      </c>
      <c r="Y763" s="11">
        <v>24.485598112605501</v>
      </c>
      <c r="Z763" s="11">
        <v>19.346246919843399</v>
      </c>
      <c r="AA763" s="11">
        <v>21.5001608251631</v>
      </c>
      <c r="AB763" s="11">
        <v>26.988886787056899</v>
      </c>
      <c r="AC763" s="11">
        <v>27.270172660572499</v>
      </c>
      <c r="AD763" s="11">
        <v>17.2696366580501</v>
      </c>
      <c r="AE763" s="37">
        <v>11.86072553128</v>
      </c>
      <c r="AF763" s="37">
        <f t="shared" si="56"/>
        <v>14.694383525491265</v>
      </c>
      <c r="AG763" s="37">
        <f>AVERAGE(G763:$T763)</f>
        <v>14.621263729642019</v>
      </c>
      <c r="AH763" s="37">
        <f>AVERAGE(H763:$T763)</f>
        <v>15.267907337381294</v>
      </c>
      <c r="AI763" s="43">
        <f>AVERAGE(F763:$O763)</f>
        <v>11.551457444111264</v>
      </c>
      <c r="AJ763" s="43">
        <f>AVERAGE(G763:$O763)</f>
        <v>11.088501530414659</v>
      </c>
      <c r="AK763" s="43">
        <f>AVERAGE(H763:$O763)</f>
        <v>11.697702118087566</v>
      </c>
      <c r="AL763" s="43">
        <f t="shared" si="57"/>
        <v>9.3012777072683068</v>
      </c>
      <c r="AM763" s="43">
        <f t="shared" si="58"/>
        <v>8.5451781584784463</v>
      </c>
      <c r="AN763" s="43">
        <f t="shared" si="59"/>
        <v>10.441526415234804</v>
      </c>
    </row>
    <row r="764" spans="2:40" x14ac:dyDescent="0.2">
      <c r="B764" s="36">
        <v>4</v>
      </c>
      <c r="C764" s="36">
        <v>5</v>
      </c>
      <c r="D764" s="36">
        <v>2</v>
      </c>
      <c r="E764" s="36">
        <f t="shared" si="55"/>
        <v>0</v>
      </c>
      <c r="F764" s="11">
        <v>13.657665094465001</v>
      </c>
      <c r="G764" s="11">
        <v>4.9882347770929298</v>
      </c>
      <c r="H764" s="11">
        <v>5.6185090041160599</v>
      </c>
      <c r="I764" s="11">
        <v>6.8230594232678401</v>
      </c>
      <c r="J764" s="11">
        <v>9.0390594575405103</v>
      </c>
      <c r="K764" s="11">
        <v>11.008664869070101</v>
      </c>
      <c r="L764" s="11">
        <v>14.2003143079281</v>
      </c>
      <c r="M764" s="11">
        <v>12.5909759674072</v>
      </c>
      <c r="N764" s="11">
        <v>12.3200341041088</v>
      </c>
      <c r="O764" s="11">
        <v>13.064596247077001</v>
      </c>
      <c r="P764" s="11">
        <v>13.8693659515381</v>
      </c>
      <c r="Q764" s="11">
        <v>20.1266120546758</v>
      </c>
      <c r="R764" s="11">
        <v>23.747701670408201</v>
      </c>
      <c r="S764" s="11">
        <v>19.636478823900202</v>
      </c>
      <c r="T764" s="11">
        <v>19.416005766868601</v>
      </c>
      <c r="U764" s="11">
        <v>21.008369710534801</v>
      </c>
      <c r="V764" s="11">
        <v>33.711233430325997</v>
      </c>
      <c r="W764" s="11">
        <v>35.713632099628398</v>
      </c>
      <c r="X764" s="11">
        <v>29.555865535557299</v>
      </c>
      <c r="Y764" s="11">
        <v>23.317853318825399</v>
      </c>
      <c r="Z764" s="11">
        <v>17.114678057372601</v>
      </c>
      <c r="AA764" s="11">
        <v>18.287383011074699</v>
      </c>
      <c r="AB764" s="11">
        <v>23.520200191922498</v>
      </c>
      <c r="AC764" s="11">
        <v>19.970605221139301</v>
      </c>
      <c r="AD764" s="11">
        <v>13.780199382782</v>
      </c>
      <c r="AE764" s="37">
        <v>7.72017883810401</v>
      </c>
      <c r="AF764" s="37">
        <f t="shared" si="56"/>
        <v>13.340485167964296</v>
      </c>
      <c r="AG764" s="37">
        <f>AVERAGE(G764:$T764)</f>
        <v>13.317829458928532</v>
      </c>
      <c r="AH764" s="37">
        <f>AVERAGE(H764:$T764)</f>
        <v>13.958567511377426</v>
      </c>
      <c r="AI764" s="43">
        <f>AVERAGE(F764:$O764)</f>
        <v>10.331111325207356</v>
      </c>
      <c r="AJ764" s="43">
        <f>AVERAGE(G764:$O764)</f>
        <v>9.9614942397342841</v>
      </c>
      <c r="AK764" s="43">
        <f>AVERAGE(H764:$O764)</f>
        <v>10.583151672564453</v>
      </c>
      <c r="AL764" s="43">
        <f t="shared" si="57"/>
        <v>8.0253055512964675</v>
      </c>
      <c r="AM764" s="43">
        <f t="shared" si="58"/>
        <v>7.495505506217488</v>
      </c>
      <c r="AN764" s="43">
        <f t="shared" si="59"/>
        <v>9.3379214123845227</v>
      </c>
    </row>
    <row r="765" spans="2:40" x14ac:dyDescent="0.2">
      <c r="B765" s="36">
        <v>4</v>
      </c>
      <c r="C765" s="36">
        <v>5</v>
      </c>
      <c r="D765" s="36">
        <v>3</v>
      </c>
      <c r="E765" s="36">
        <f t="shared" si="55"/>
        <v>0</v>
      </c>
      <c r="F765" s="11">
        <v>12.5608955773674</v>
      </c>
      <c r="G765" s="11">
        <v>4.9895696579217903</v>
      </c>
      <c r="H765" s="11">
        <v>6.2069388940334296</v>
      </c>
      <c r="I765" s="11">
        <v>7.3680681271552997</v>
      </c>
      <c r="J765" s="11">
        <v>9.5404737210273804</v>
      </c>
      <c r="K765" s="11">
        <v>12.535272951841399</v>
      </c>
      <c r="L765" s="11">
        <v>15.579191606521601</v>
      </c>
      <c r="M765" s="11">
        <v>16.379270938873301</v>
      </c>
      <c r="N765" s="11">
        <v>13.051034714698799</v>
      </c>
      <c r="O765" s="11">
        <v>15.167002620607599</v>
      </c>
      <c r="P765" s="11">
        <v>16.589644037008298</v>
      </c>
      <c r="Q765" s="11">
        <v>23.337577903747601</v>
      </c>
      <c r="R765" s="11">
        <v>29.138612142324401</v>
      </c>
      <c r="S765" s="11">
        <v>25.0410591644943</v>
      </c>
      <c r="T765" s="11">
        <v>24.800362169504201</v>
      </c>
      <c r="U765" s="11">
        <v>24.660533309936501</v>
      </c>
      <c r="V765" s="11">
        <v>35.785651944756502</v>
      </c>
      <c r="W765" s="11">
        <v>35.647493097066899</v>
      </c>
      <c r="X765" s="11">
        <v>30.8134373743422</v>
      </c>
      <c r="Y765" s="11">
        <v>23.923592253148598</v>
      </c>
      <c r="Z765" s="11">
        <v>18.468798759371001</v>
      </c>
      <c r="AA765" s="11">
        <v>18.666808737099199</v>
      </c>
      <c r="AB765" s="11">
        <v>21.8814272835255</v>
      </c>
      <c r="AC765" s="11">
        <v>17.989694242920699</v>
      </c>
      <c r="AD765" s="11">
        <v>12.4324631985333</v>
      </c>
      <c r="AE765" s="37">
        <v>6.2308088383674596</v>
      </c>
      <c r="AF765" s="37">
        <f t="shared" si="56"/>
        <v>15.485664948475121</v>
      </c>
      <c r="AG765" s="37">
        <f>AVERAGE(G765:$T765)</f>
        <v>15.694577046411387</v>
      </c>
      <c r="AH765" s="37">
        <f>AVERAGE(H765:$T765)</f>
        <v>16.518039153218279</v>
      </c>
      <c r="AI765" s="43">
        <f>AVERAGE(F765:$O765)</f>
        <v>11.337771881004802</v>
      </c>
      <c r="AJ765" s="43">
        <f>AVERAGE(G765:$O765)</f>
        <v>11.201869248075623</v>
      </c>
      <c r="AK765" s="43">
        <f>AVERAGE(H765:$O765)</f>
        <v>11.978406696844852</v>
      </c>
      <c r="AL765" s="43">
        <f t="shared" si="57"/>
        <v>8.1331891955010605</v>
      </c>
      <c r="AM765" s="43">
        <f t="shared" si="58"/>
        <v>8.1280646703958599</v>
      </c>
      <c r="AN765" s="43">
        <f t="shared" si="59"/>
        <v>10.245989060115821</v>
      </c>
    </row>
    <row r="766" spans="2:40" x14ac:dyDescent="0.2">
      <c r="B766" s="36">
        <v>4</v>
      </c>
      <c r="C766" s="36">
        <v>5</v>
      </c>
      <c r="D766" s="36">
        <v>4</v>
      </c>
      <c r="E766" s="36">
        <f t="shared" si="55"/>
        <v>0</v>
      </c>
      <c r="F766" s="11">
        <v>12.0605713269562</v>
      </c>
      <c r="G766" s="11">
        <v>6.3116106294766103</v>
      </c>
      <c r="H766" s="11">
        <v>7.4929804136753102</v>
      </c>
      <c r="I766" s="11">
        <v>8.9140934020280795</v>
      </c>
      <c r="J766" s="11">
        <v>10.626603736639</v>
      </c>
      <c r="K766" s="11">
        <v>13.3359845137596</v>
      </c>
      <c r="L766" s="11">
        <v>16.633548465848001</v>
      </c>
      <c r="M766" s="11">
        <v>18.590480636596698</v>
      </c>
      <c r="N766" s="11">
        <v>14.740113728046399</v>
      </c>
      <c r="O766" s="11">
        <v>17.202680264234498</v>
      </c>
      <c r="P766" s="11">
        <v>19.2510831933022</v>
      </c>
      <c r="Q766" s="11">
        <v>24.695780407667201</v>
      </c>
      <c r="R766" s="11">
        <v>32.448636073112503</v>
      </c>
      <c r="S766" s="11">
        <v>31.524630652070002</v>
      </c>
      <c r="T766" s="11">
        <v>31.789283298253999</v>
      </c>
      <c r="U766" s="11">
        <v>29.3865576984882</v>
      </c>
      <c r="V766" s="11">
        <v>38.7909618690014</v>
      </c>
      <c r="W766" s="11">
        <v>36.997343273401299</v>
      </c>
      <c r="X766" s="11">
        <v>33.967025427836901</v>
      </c>
      <c r="Y766" s="11">
        <v>26.8106294472218</v>
      </c>
      <c r="Z766" s="11">
        <v>22.260334421455902</v>
      </c>
      <c r="AA766" s="11">
        <v>20.892411027312299</v>
      </c>
      <c r="AB766" s="11">
        <v>23.624515130162202</v>
      </c>
      <c r="AC766" s="11">
        <v>16.353231314867699</v>
      </c>
      <c r="AD766" s="11">
        <v>13.048983859360201</v>
      </c>
      <c r="AE766" s="37">
        <v>6.5684200382530697</v>
      </c>
      <c r="AF766" s="37">
        <f t="shared" si="56"/>
        <v>17.707872049444422</v>
      </c>
      <c r="AG766" s="37">
        <f>AVERAGE(G766:$T766)</f>
        <v>18.111250672479294</v>
      </c>
      <c r="AH766" s="37">
        <f>AVERAGE(H766:$T766)</f>
        <v>19.018915291171808</v>
      </c>
      <c r="AI766" s="43">
        <f>AVERAGE(F766:$O766)</f>
        <v>12.59086671172604</v>
      </c>
      <c r="AJ766" s="43">
        <f>AVERAGE(G766:$O766)</f>
        <v>12.649788421144912</v>
      </c>
      <c r="AK766" s="43">
        <f>AVERAGE(H766:$O766)</f>
        <v>13.442060645103448</v>
      </c>
      <c r="AL766" s="43">
        <f t="shared" si="57"/>
        <v>9.0811719017550399</v>
      </c>
      <c r="AM766" s="43">
        <f t="shared" si="58"/>
        <v>9.3362545391157195</v>
      </c>
      <c r="AN766" s="43">
        <f t="shared" si="59"/>
        <v>11.400642106389999</v>
      </c>
    </row>
    <row r="767" spans="2:40" x14ac:dyDescent="0.2">
      <c r="B767" s="36">
        <v>4</v>
      </c>
      <c r="C767" s="36">
        <v>5</v>
      </c>
      <c r="D767" s="36">
        <v>5</v>
      </c>
      <c r="E767" s="36">
        <f t="shared" si="55"/>
        <v>0</v>
      </c>
      <c r="F767" s="11">
        <v>13.537218065455599</v>
      </c>
      <c r="G767" s="11">
        <v>9.6608834345340693</v>
      </c>
      <c r="H767" s="11">
        <v>10.861614725828201</v>
      </c>
      <c r="I767" s="11">
        <v>12.666952060461</v>
      </c>
      <c r="J767" s="11">
        <v>14.055728425502799</v>
      </c>
      <c r="K767" s="11">
        <v>15.6622299332619</v>
      </c>
      <c r="L767" s="11">
        <v>17.265561059474901</v>
      </c>
      <c r="M767" s="11">
        <v>23.5081681497097</v>
      </c>
      <c r="N767" s="11">
        <v>19.1179082057476</v>
      </c>
      <c r="O767" s="11">
        <v>21.021869375705698</v>
      </c>
      <c r="P767" s="11">
        <v>24.176495501041401</v>
      </c>
      <c r="Q767" s="11">
        <v>27.105010393738699</v>
      </c>
      <c r="R767" s="11">
        <v>43.407464190721498</v>
      </c>
      <c r="S767" s="11">
        <v>41.123837780237203</v>
      </c>
      <c r="T767" s="11">
        <v>42.836609877824799</v>
      </c>
      <c r="U767" s="11">
        <v>38.657499200940102</v>
      </c>
      <c r="V767" s="11">
        <v>42.214304723262799</v>
      </c>
      <c r="W767" s="11">
        <v>37.703127456903502</v>
      </c>
      <c r="X767" s="11">
        <v>35.865903091609503</v>
      </c>
      <c r="Y767" s="11">
        <v>31.049070543766</v>
      </c>
      <c r="Z767" s="11">
        <v>26.169725489377999</v>
      </c>
      <c r="AA767" s="11">
        <v>25.225529431581499</v>
      </c>
      <c r="AB767" s="11">
        <v>26.272562445342501</v>
      </c>
      <c r="AC767" s="11">
        <v>14.9164258082956</v>
      </c>
      <c r="AD767" s="11">
        <v>16.7966456193924</v>
      </c>
      <c r="AE767" s="37">
        <v>9.1312834618091596</v>
      </c>
      <c r="AF767" s="37">
        <f t="shared" si="56"/>
        <v>22.400503411949671</v>
      </c>
      <c r="AG767" s="37">
        <f>AVERAGE(G767:$T767)</f>
        <v>23.033595222413535</v>
      </c>
      <c r="AH767" s="37">
        <f>AVERAGE(H767:$T767)</f>
        <v>24.062265359942725</v>
      </c>
      <c r="AI767" s="43">
        <f>AVERAGE(F767:$O767)</f>
        <v>15.735813343568148</v>
      </c>
      <c r="AJ767" s="43">
        <f>AVERAGE(G767:$O767)</f>
        <v>15.980101707802874</v>
      </c>
      <c r="AK767" s="43">
        <f>AVERAGE(H767:$O767)</f>
        <v>16.770003991961474</v>
      </c>
      <c r="AL767" s="43">
        <f t="shared" si="57"/>
        <v>12.156479342356333</v>
      </c>
      <c r="AM767" s="43">
        <f t="shared" si="58"/>
        <v>12.581481715917594</v>
      </c>
      <c r="AN767" s="43">
        <f t="shared" si="59"/>
        <v>14.10241724090576</v>
      </c>
    </row>
    <row r="768" spans="2:40" x14ac:dyDescent="0.2">
      <c r="B768" s="36">
        <v>4</v>
      </c>
      <c r="C768" s="36">
        <v>5</v>
      </c>
      <c r="D768" s="36">
        <v>6</v>
      </c>
      <c r="E768" s="36">
        <f t="shared" si="55"/>
        <v>0</v>
      </c>
      <c r="F768" s="11">
        <v>15.870673470526899</v>
      </c>
      <c r="G768" s="11">
        <v>13.514212746620199</v>
      </c>
      <c r="H768" s="11">
        <v>15.039649861574199</v>
      </c>
      <c r="I768" s="11">
        <v>17.962633689880398</v>
      </c>
      <c r="J768" s="11">
        <v>18.0134704905152</v>
      </c>
      <c r="K768" s="11">
        <v>17.7997623255253</v>
      </c>
      <c r="L768" s="11">
        <v>16.530971696116001</v>
      </c>
      <c r="M768" s="11">
        <v>27.274918611735099</v>
      </c>
      <c r="N768" s="11">
        <v>25.616932059049599</v>
      </c>
      <c r="O768" s="11">
        <v>26.333882355213198</v>
      </c>
      <c r="P768" s="11">
        <v>29.639097099959901</v>
      </c>
      <c r="Q768" s="11">
        <v>29.230119831800501</v>
      </c>
      <c r="R768" s="11">
        <v>42.920196800231899</v>
      </c>
      <c r="S768" s="11">
        <v>46.232768590927101</v>
      </c>
      <c r="T768" s="11">
        <v>54.170985505819303</v>
      </c>
      <c r="U768" s="11">
        <v>44.155122826814697</v>
      </c>
      <c r="V768" s="11">
        <v>41.441860028505303</v>
      </c>
      <c r="W768" s="11">
        <v>30.025999137207901</v>
      </c>
      <c r="X768" s="11">
        <v>39.1605809423029</v>
      </c>
      <c r="Y768" s="11">
        <v>35.653025707282097</v>
      </c>
      <c r="Z768" s="11">
        <v>35.2245771420952</v>
      </c>
      <c r="AA768" s="11">
        <v>31.274861772656401</v>
      </c>
      <c r="AB768" s="11">
        <v>22.761317300111099</v>
      </c>
      <c r="AC768" s="11">
        <v>-0.136801530003548</v>
      </c>
      <c r="AD768" s="11">
        <v>11.6431552426368</v>
      </c>
      <c r="AE768" s="37">
        <v>9.4763768206033898</v>
      </c>
      <c r="AF768" s="37">
        <f t="shared" si="56"/>
        <v>26.410018342366318</v>
      </c>
      <c r="AG768" s="37">
        <f>AVERAGE(G768:$T768)</f>
        <v>27.16282869035485</v>
      </c>
      <c r="AH768" s="37">
        <f>AVERAGE(H768:$T768)</f>
        <v>28.212722224488285</v>
      </c>
      <c r="AI768" s="43">
        <f>AVERAGE(F768:$O768)</f>
        <v>19.39571073067561</v>
      </c>
      <c r="AJ768" s="43">
        <f>AVERAGE(G768:$O768)</f>
        <v>19.787381537358801</v>
      </c>
      <c r="AK768" s="43">
        <f>AVERAGE(H768:$O768)</f>
        <v>20.571527636201125</v>
      </c>
      <c r="AL768" s="43">
        <f t="shared" si="57"/>
        <v>16.08012805182338</v>
      </c>
      <c r="AM768" s="43">
        <f t="shared" si="58"/>
        <v>16.465945822823063</v>
      </c>
      <c r="AN768" s="43">
        <f t="shared" si="59"/>
        <v>17.069297612722217</v>
      </c>
    </row>
    <row r="769" spans="2:40" x14ac:dyDescent="0.2">
      <c r="B769" s="36">
        <v>4</v>
      </c>
      <c r="C769" s="36">
        <v>5</v>
      </c>
      <c r="D769" s="36">
        <v>23</v>
      </c>
      <c r="E769" s="36">
        <f t="shared" si="55"/>
        <v>0</v>
      </c>
      <c r="F769" s="11">
        <v>20.626466886818399</v>
      </c>
      <c r="G769" s="11">
        <v>9.7257043509483303</v>
      </c>
      <c r="H769" s="11">
        <v>8.8783315260410305</v>
      </c>
      <c r="I769" s="11">
        <v>9.24764644134045</v>
      </c>
      <c r="J769" s="11">
        <v>12.593049543380699</v>
      </c>
      <c r="K769" s="11">
        <v>14.294189195990599</v>
      </c>
      <c r="L769" s="11">
        <v>18.825489786505699</v>
      </c>
      <c r="M769" s="11">
        <v>16.900181957721699</v>
      </c>
      <c r="N769" s="11">
        <v>12.1643443284631</v>
      </c>
      <c r="O769" s="11">
        <v>17.054496519208001</v>
      </c>
      <c r="P769" s="11">
        <v>16.817685274601001</v>
      </c>
      <c r="Q769" s="11">
        <v>26.421698971748398</v>
      </c>
      <c r="R769" s="11">
        <v>25.729211094379401</v>
      </c>
      <c r="S769" s="11">
        <v>25.208459442853901</v>
      </c>
      <c r="T769" s="11">
        <v>18.395268329799201</v>
      </c>
      <c r="U769" s="11">
        <v>26.8056488215923</v>
      </c>
      <c r="V769" s="11">
        <v>33.285877336227799</v>
      </c>
      <c r="W769" s="11">
        <v>26.933027725219699</v>
      </c>
      <c r="X769" s="11">
        <v>29.451015538454101</v>
      </c>
      <c r="Y769" s="11">
        <v>16.535616484403601</v>
      </c>
      <c r="Z769" s="11">
        <v>8.4528674151599397</v>
      </c>
      <c r="AA769" s="11">
        <v>6.3602292358260604</v>
      </c>
      <c r="AB769" s="11">
        <v>5.6030235952734904</v>
      </c>
      <c r="AC769" s="11">
        <v>6.6779803988933599</v>
      </c>
      <c r="AD769" s="11">
        <v>3.1506692798137701</v>
      </c>
      <c r="AE769" s="37">
        <v>-5.0449968581199602</v>
      </c>
      <c r="AF769" s="37">
        <f t="shared" si="56"/>
        <v>16.858814909986659</v>
      </c>
      <c r="AG769" s="37">
        <f>AVERAGE(G769:$T769)</f>
        <v>16.589696911641532</v>
      </c>
      <c r="AH769" s="37">
        <f>AVERAGE(H769:$T769)</f>
        <v>17.117696339387166</v>
      </c>
      <c r="AI769" s="43">
        <f>AVERAGE(F769:$O769)</f>
        <v>14.030990053641801</v>
      </c>
      <c r="AJ769" s="43">
        <f>AVERAGE(G769:$O769)</f>
        <v>13.298159294399957</v>
      </c>
      <c r="AK769" s="43">
        <f>AVERAGE(H769:$O769)</f>
        <v>13.744716162331409</v>
      </c>
      <c r="AL769" s="43">
        <f t="shared" si="57"/>
        <v>12.214239749705783</v>
      </c>
      <c r="AM769" s="43">
        <f t="shared" si="58"/>
        <v>10.94778421154022</v>
      </c>
      <c r="AN769" s="43">
        <f t="shared" si="59"/>
        <v>12.767741298651696</v>
      </c>
    </row>
    <row r="770" spans="2:40" x14ac:dyDescent="0.2">
      <c r="B770" s="36">
        <v>4</v>
      </c>
      <c r="C770" s="36">
        <v>5</v>
      </c>
      <c r="D770" s="36">
        <v>24</v>
      </c>
      <c r="E770" s="36">
        <f t="shared" si="55"/>
        <v>0</v>
      </c>
      <c r="F770" s="11">
        <v>15.055666522264501</v>
      </c>
      <c r="G770" s="11">
        <v>7.0953928126692798</v>
      </c>
      <c r="H770" s="11">
        <v>6.0461349971294398</v>
      </c>
      <c r="I770" s="11">
        <v>6.2058527085781101</v>
      </c>
      <c r="J770" s="11">
        <v>9.2606312775611901</v>
      </c>
      <c r="K770" s="11">
        <v>11.655234000191101</v>
      </c>
      <c r="L770" s="11">
        <v>15.5926304261684</v>
      </c>
      <c r="M770" s="11">
        <v>12.9285274300575</v>
      </c>
      <c r="N770" s="11">
        <v>9.0180459387302392</v>
      </c>
      <c r="O770" s="11">
        <v>13.328203187286899</v>
      </c>
      <c r="P770" s="11">
        <v>12.942749495983101</v>
      </c>
      <c r="Q770" s="11">
        <v>22.233381652832001</v>
      </c>
      <c r="R770" s="11">
        <v>20.010972394704801</v>
      </c>
      <c r="S770" s="11">
        <v>18.188818499803499</v>
      </c>
      <c r="T770" s="11">
        <v>12.0759239854813</v>
      </c>
      <c r="U770" s="11">
        <v>18.102400998592401</v>
      </c>
      <c r="V770" s="11">
        <v>25.794838078975701</v>
      </c>
      <c r="W770" s="11">
        <v>22.891652923904399</v>
      </c>
      <c r="X770" s="11">
        <v>21.741867382526401</v>
      </c>
      <c r="Y770" s="11">
        <v>10.788959072113</v>
      </c>
      <c r="Z770" s="11">
        <v>2.8035047988891599</v>
      </c>
      <c r="AA770" s="11">
        <v>1.2576081228535601</v>
      </c>
      <c r="AB770" s="11">
        <v>2.5240631717443498</v>
      </c>
      <c r="AC770" s="11">
        <v>1.8125011686738599</v>
      </c>
      <c r="AD770" s="11">
        <v>-2.1314525769166699</v>
      </c>
      <c r="AE770" s="37">
        <v>-10.2618270921707</v>
      </c>
      <c r="AF770" s="37">
        <f t="shared" si="56"/>
        <v>12.775877688629423</v>
      </c>
      <c r="AG770" s="37">
        <f>AVERAGE(G770:$T770)</f>
        <v>12.613035629084061</v>
      </c>
      <c r="AH770" s="37">
        <f>AVERAGE(H770:$T770)</f>
        <v>13.037469691885198</v>
      </c>
      <c r="AI770" s="43">
        <f>AVERAGE(F770:$O770)</f>
        <v>10.618631930063666</v>
      </c>
      <c r="AJ770" s="43">
        <f>AVERAGE(G770:$O770)</f>
        <v>10.125628086485797</v>
      </c>
      <c r="AK770" s="43">
        <f>AVERAGE(H770:$O770)</f>
        <v>10.50440749571286</v>
      </c>
      <c r="AL770" s="43">
        <f t="shared" si="57"/>
        <v>8.7327356636405025</v>
      </c>
      <c r="AM770" s="43">
        <f t="shared" si="58"/>
        <v>8.0526491592258242</v>
      </c>
      <c r="AN770" s="43">
        <f t="shared" si="59"/>
        <v>9.7520966819256465</v>
      </c>
    </row>
    <row r="771" spans="2:40" x14ac:dyDescent="0.2">
      <c r="B771" s="36">
        <v>4</v>
      </c>
      <c r="C771" s="36">
        <v>6</v>
      </c>
      <c r="D771" s="36">
        <v>1</v>
      </c>
      <c r="E771" s="36">
        <f t="shared" ref="E771:E834" si="60">IF(D771&lt;7,0,IF(D771&gt;22,0,1))</f>
        <v>0</v>
      </c>
      <c r="F771" s="11">
        <v>10.562852913439301</v>
      </c>
      <c r="G771" s="11">
        <v>4.4426665158271801</v>
      </c>
      <c r="H771" s="11">
        <v>5.2061377527713804</v>
      </c>
      <c r="I771" s="11">
        <v>5.3441062195301097</v>
      </c>
      <c r="J771" s="11">
        <v>9.8002513396740003</v>
      </c>
      <c r="K771" s="11">
        <v>11.2789604303837</v>
      </c>
      <c r="L771" s="11">
        <v>9.6482445454597503</v>
      </c>
      <c r="M771" s="11">
        <v>9.6489259171485902</v>
      </c>
      <c r="N771" s="11">
        <v>8.5923640296459194</v>
      </c>
      <c r="O771" s="11">
        <v>12.202420910835301</v>
      </c>
      <c r="P771" s="11">
        <v>15.3193968598843</v>
      </c>
      <c r="Q771" s="11">
        <v>26.343530748844099</v>
      </c>
      <c r="R771" s="11">
        <v>16.62385242033</v>
      </c>
      <c r="S771" s="11">
        <v>18.329404886245701</v>
      </c>
      <c r="T771" s="11">
        <v>15.1459108700752</v>
      </c>
      <c r="U771" s="11">
        <v>20.607502143383002</v>
      </c>
      <c r="V771" s="11">
        <v>30.5685002319813</v>
      </c>
      <c r="W771" s="11">
        <v>15.395953671217001</v>
      </c>
      <c r="X771" s="11">
        <v>18.920026273012201</v>
      </c>
      <c r="Y771" s="11">
        <v>11.4856106976271</v>
      </c>
      <c r="Z771" s="11">
        <v>5.1014790017604801</v>
      </c>
      <c r="AA771" s="11">
        <v>8.5472657041549702</v>
      </c>
      <c r="AB771" s="11">
        <v>9.4626969763040503</v>
      </c>
      <c r="AC771" s="11">
        <v>-4.36439330989122</v>
      </c>
      <c r="AD771" s="11">
        <v>-3.5713987816572201</v>
      </c>
      <c r="AE771" s="37">
        <v>-10.3126733059883</v>
      </c>
      <c r="AF771" s="37">
        <f t="shared" si="56"/>
        <v>11.899268424006301</v>
      </c>
      <c r="AG771" s="37">
        <f>AVERAGE(G771:$T771)</f>
        <v>11.994726674761086</v>
      </c>
      <c r="AH771" s="37">
        <f>AVERAGE(H771:$T771)</f>
        <v>12.575654379294464</v>
      </c>
      <c r="AI771" s="43">
        <f>AVERAGE(F771:$O771)</f>
        <v>8.6726930574715233</v>
      </c>
      <c r="AJ771" s="43">
        <f>AVERAGE(G771:$O771)</f>
        <v>8.4626752956973252</v>
      </c>
      <c r="AK771" s="43">
        <f>AVERAGE(H771:$O771)</f>
        <v>8.9651763931810944</v>
      </c>
      <c r="AL771" s="43">
        <f t="shared" si="57"/>
        <v>7.071202948248394</v>
      </c>
      <c r="AM771" s="43">
        <f t="shared" si="58"/>
        <v>7.2144244516372735</v>
      </c>
      <c r="AN771" s="43">
        <f t="shared" si="59"/>
        <v>8.2555400575637883</v>
      </c>
    </row>
    <row r="772" spans="2:40" x14ac:dyDescent="0.2">
      <c r="B772" s="36">
        <v>4</v>
      </c>
      <c r="C772" s="36">
        <v>6</v>
      </c>
      <c r="D772" s="36">
        <v>2</v>
      </c>
      <c r="E772" s="36">
        <f t="shared" si="60"/>
        <v>0</v>
      </c>
      <c r="F772" s="11">
        <v>9.4678044306635893</v>
      </c>
      <c r="G772" s="11">
        <v>4.0195413554906798</v>
      </c>
      <c r="H772" s="11">
        <v>4.87233672904968</v>
      </c>
      <c r="I772" s="11">
        <v>5.11326313257217</v>
      </c>
      <c r="J772" s="11">
        <v>9.5206777436733194</v>
      </c>
      <c r="K772" s="11">
        <v>11.227585760355</v>
      </c>
      <c r="L772" s="11">
        <v>10.0724573919773</v>
      </c>
      <c r="M772" s="11">
        <v>10.0298980377913</v>
      </c>
      <c r="N772" s="11">
        <v>9.4124059338569595</v>
      </c>
      <c r="O772" s="11">
        <v>12.9466225856543</v>
      </c>
      <c r="P772" s="11">
        <v>15.753310948371899</v>
      </c>
      <c r="Q772" s="11">
        <v>26.7818700442314</v>
      </c>
      <c r="R772" s="11">
        <v>18.293676701784101</v>
      </c>
      <c r="S772" s="11">
        <v>19.5490804269314</v>
      </c>
      <c r="T772" s="11">
        <v>15.9277824168205</v>
      </c>
      <c r="U772" s="11">
        <v>21.879831143855998</v>
      </c>
      <c r="V772" s="11">
        <v>33.196517532825503</v>
      </c>
      <c r="W772" s="11">
        <v>18.329349419117001</v>
      </c>
      <c r="X772" s="11">
        <v>23.387801566124001</v>
      </c>
      <c r="Y772" s="11">
        <v>16.4336100413799</v>
      </c>
      <c r="Z772" s="11">
        <v>9.7562455773353598</v>
      </c>
      <c r="AA772" s="11">
        <v>15.362013617582599</v>
      </c>
      <c r="AB772" s="11">
        <v>15.820529403559901</v>
      </c>
      <c r="AC772" s="11">
        <v>-0.61130790954828296</v>
      </c>
      <c r="AD772" s="11">
        <v>1.3987497065663299</v>
      </c>
      <c r="AE772" s="37">
        <v>-7.0643131505846997</v>
      </c>
      <c r="AF772" s="37">
        <f t="shared" ref="AF772:AF835" si="61">AVERAGE(F772:T772)</f>
        <v>12.199220909281573</v>
      </c>
      <c r="AG772" s="37">
        <f>AVERAGE(G772:$T772)</f>
        <v>12.394322086325714</v>
      </c>
      <c r="AH772" s="37">
        <f>AVERAGE(H772:$T772)</f>
        <v>13.038535988697639</v>
      </c>
      <c r="AI772" s="43">
        <f>AVERAGE(F772:$O772)</f>
        <v>8.6682593101084287</v>
      </c>
      <c r="AJ772" s="43">
        <f>AVERAGE(G772:$O772)</f>
        <v>8.5794209633800786</v>
      </c>
      <c r="AK772" s="43">
        <f>AVERAGE(H772:$O772)</f>
        <v>9.1494059143662536</v>
      </c>
      <c r="AL772" s="43">
        <f t="shared" ref="AL772:AL835" si="62">AVERAGE(F772:J772)</f>
        <v>6.5987246782898881</v>
      </c>
      <c r="AM772" s="43">
        <f t="shared" ref="AM772:AM835" si="63">AVERAGE(G772:K772)</f>
        <v>6.9506809442281696</v>
      </c>
      <c r="AN772" s="43">
        <f t="shared" ref="AN772:AN835" si="64">AVERAGE(H772:L772)</f>
        <v>8.1612641515254936</v>
      </c>
    </row>
    <row r="773" spans="2:40" x14ac:dyDescent="0.2">
      <c r="B773" s="36">
        <v>4</v>
      </c>
      <c r="C773" s="36">
        <v>6</v>
      </c>
      <c r="D773" s="36">
        <v>3</v>
      </c>
      <c r="E773" s="36">
        <f t="shared" si="60"/>
        <v>0</v>
      </c>
      <c r="F773" s="11">
        <v>9.7684132847487906</v>
      </c>
      <c r="G773" s="11">
        <v>4.6718213790841396</v>
      </c>
      <c r="H773" s="11">
        <v>5.5151473335027701</v>
      </c>
      <c r="I773" s="11">
        <v>5.9363773362636598</v>
      </c>
      <c r="J773" s="11">
        <v>10.573625844717</v>
      </c>
      <c r="K773" s="11">
        <v>12.320077211618401</v>
      </c>
      <c r="L773" s="11">
        <v>14.8499267816544</v>
      </c>
      <c r="M773" s="11">
        <v>13.033254586935</v>
      </c>
      <c r="N773" s="11">
        <v>11.015920415163</v>
      </c>
      <c r="O773" s="11">
        <v>16.286194249391599</v>
      </c>
      <c r="P773" s="11">
        <v>18.204845282792999</v>
      </c>
      <c r="Q773" s="11">
        <v>33.810555833816501</v>
      </c>
      <c r="R773" s="11">
        <v>23.4561211397648</v>
      </c>
      <c r="S773" s="11">
        <v>25.6556424376965</v>
      </c>
      <c r="T773" s="11">
        <v>23.572671753883402</v>
      </c>
      <c r="U773" s="11">
        <v>26.301151722192799</v>
      </c>
      <c r="V773" s="11">
        <v>36.338865745782897</v>
      </c>
      <c r="W773" s="11">
        <v>21.993494882583601</v>
      </c>
      <c r="X773" s="11">
        <v>27.241658643484101</v>
      </c>
      <c r="Y773" s="11">
        <v>20.3866623935699</v>
      </c>
      <c r="Z773" s="11">
        <v>13.503624905794901</v>
      </c>
      <c r="AA773" s="11">
        <v>19.776348895311401</v>
      </c>
      <c r="AB773" s="11">
        <v>21.384321492672001</v>
      </c>
      <c r="AC773" s="11">
        <v>3.8643015680313102</v>
      </c>
      <c r="AD773" s="11">
        <v>6.8447678385395596</v>
      </c>
      <c r="AE773" s="37">
        <v>-3.2345240959376098</v>
      </c>
      <c r="AF773" s="37">
        <f t="shared" si="61"/>
        <v>15.24470632473553</v>
      </c>
      <c r="AG773" s="37">
        <f>AVERAGE(G773:$T773)</f>
        <v>15.635870113306014</v>
      </c>
      <c r="AH773" s="37">
        <f>AVERAGE(H773:$T773)</f>
        <v>16.479258477476925</v>
      </c>
      <c r="AI773" s="43">
        <f>AVERAGE(F773:$O773)</f>
        <v>10.397075842307876</v>
      </c>
      <c r="AJ773" s="43">
        <f>AVERAGE(G773:$O773)</f>
        <v>10.46692723759222</v>
      </c>
      <c r="AK773" s="43">
        <f>AVERAGE(H773:$O773)</f>
        <v>11.191315469905728</v>
      </c>
      <c r="AL773" s="43">
        <f t="shared" si="62"/>
        <v>7.2930770356632717</v>
      </c>
      <c r="AM773" s="43">
        <f t="shared" si="63"/>
        <v>7.8034098210371949</v>
      </c>
      <c r="AN773" s="43">
        <f t="shared" si="64"/>
        <v>9.8390309015512454</v>
      </c>
    </row>
    <row r="774" spans="2:40" x14ac:dyDescent="0.2">
      <c r="B774" s="36">
        <v>4</v>
      </c>
      <c r="C774" s="36">
        <v>6</v>
      </c>
      <c r="D774" s="36">
        <v>4</v>
      </c>
      <c r="E774" s="36">
        <f t="shared" si="60"/>
        <v>0</v>
      </c>
      <c r="F774" s="11">
        <v>10.3602143131569</v>
      </c>
      <c r="G774" s="11">
        <v>5.9656388690471696</v>
      </c>
      <c r="H774" s="11">
        <v>6.9118419289588902</v>
      </c>
      <c r="I774" s="11">
        <v>7.1548559560775802</v>
      </c>
      <c r="J774" s="11">
        <v>11.2654405636787</v>
      </c>
      <c r="K774" s="11">
        <v>13.6063003258705</v>
      </c>
      <c r="L774" s="11">
        <v>16.104525911808</v>
      </c>
      <c r="M774" s="11">
        <v>15.0876515045166</v>
      </c>
      <c r="N774" s="11">
        <v>13.2021795363426</v>
      </c>
      <c r="O774" s="11">
        <v>18.478347566842999</v>
      </c>
      <c r="P774" s="11">
        <v>20.240915816545499</v>
      </c>
      <c r="Q774" s="11">
        <v>32.629464557647701</v>
      </c>
      <c r="R774" s="11">
        <v>28.2256858832836</v>
      </c>
      <c r="S774" s="11">
        <v>29.661060642242401</v>
      </c>
      <c r="T774" s="11">
        <v>29.656579135656401</v>
      </c>
      <c r="U774" s="11">
        <v>29.744246161699301</v>
      </c>
      <c r="V774" s="11">
        <v>38.257236343860598</v>
      </c>
      <c r="W774" s="11">
        <v>23.766572174072301</v>
      </c>
      <c r="X774" s="11">
        <v>29.5928374381065</v>
      </c>
      <c r="Y774" s="11">
        <v>22.116999458313</v>
      </c>
      <c r="Z774" s="11">
        <v>14.941980518341101</v>
      </c>
      <c r="AA774" s="11">
        <v>20.9361256655902</v>
      </c>
      <c r="AB774" s="11">
        <v>19.468352698400601</v>
      </c>
      <c r="AC774" s="11">
        <v>1.9585447575263699</v>
      </c>
      <c r="AD774" s="11">
        <v>3.4824146055579202</v>
      </c>
      <c r="AE774" s="37">
        <v>-5.0342555507272504</v>
      </c>
      <c r="AF774" s="37">
        <f t="shared" si="61"/>
        <v>17.236713500778372</v>
      </c>
      <c r="AG774" s="37">
        <f>AVERAGE(G774:$T774)</f>
        <v>17.727892014179904</v>
      </c>
      <c r="AH774" s="37">
        <f>AVERAGE(H774:$T774)</f>
        <v>18.632680717651649</v>
      </c>
      <c r="AI774" s="43">
        <f>AVERAGE(F774:$O774)</f>
        <v>11.813699647629994</v>
      </c>
      <c r="AJ774" s="43">
        <f>AVERAGE(G774:$O774)</f>
        <v>11.975198018127005</v>
      </c>
      <c r="AK774" s="43">
        <f>AVERAGE(H774:$O774)</f>
        <v>12.726392911761984</v>
      </c>
      <c r="AL774" s="43">
        <f t="shared" si="62"/>
        <v>8.3315983261838475</v>
      </c>
      <c r="AM774" s="43">
        <f t="shared" si="63"/>
        <v>8.9808155287265681</v>
      </c>
      <c r="AN774" s="43">
        <f t="shared" si="64"/>
        <v>11.008592937278735</v>
      </c>
    </row>
    <row r="775" spans="2:40" x14ac:dyDescent="0.2">
      <c r="B775" s="36">
        <v>4</v>
      </c>
      <c r="C775" s="36">
        <v>6</v>
      </c>
      <c r="D775" s="36">
        <v>5</v>
      </c>
      <c r="E775" s="36">
        <f t="shared" si="60"/>
        <v>0</v>
      </c>
      <c r="F775" s="11">
        <v>11.929074742823801</v>
      </c>
      <c r="G775" s="11">
        <v>10.1115661180019</v>
      </c>
      <c r="H775" s="11">
        <v>10.6223013250828</v>
      </c>
      <c r="I775" s="11">
        <v>11.799921814441699</v>
      </c>
      <c r="J775" s="11">
        <v>14.675393279790899</v>
      </c>
      <c r="K775" s="11">
        <v>15.722384765625</v>
      </c>
      <c r="L775" s="11">
        <v>22.686305129051199</v>
      </c>
      <c r="M775" s="11">
        <v>22.2939186630249</v>
      </c>
      <c r="N775" s="11">
        <v>18.7656576983929</v>
      </c>
      <c r="O775" s="11">
        <v>24.2602078249455</v>
      </c>
      <c r="P775" s="11">
        <v>24.9198266382217</v>
      </c>
      <c r="Q775" s="11">
        <v>36.649910325765603</v>
      </c>
      <c r="R775" s="11">
        <v>40.003250229358699</v>
      </c>
      <c r="S775" s="11">
        <v>41.889170397520097</v>
      </c>
      <c r="T775" s="11">
        <v>39.783133466243697</v>
      </c>
      <c r="U775" s="11">
        <v>37.185644076824197</v>
      </c>
      <c r="V775" s="11">
        <v>41.9848567466736</v>
      </c>
      <c r="W775" s="11">
        <v>27.981281262040099</v>
      </c>
      <c r="X775" s="11">
        <v>33.512653723001499</v>
      </c>
      <c r="Y775" s="11">
        <v>25.3542603962421</v>
      </c>
      <c r="Z775" s="11">
        <v>19.508637231349901</v>
      </c>
      <c r="AA775" s="11">
        <v>23.184706721693299</v>
      </c>
      <c r="AB775" s="11">
        <v>19.683014761701202</v>
      </c>
      <c r="AC775" s="11">
        <v>7.0578991873264298</v>
      </c>
      <c r="AD775" s="11">
        <v>8.9767846010625405</v>
      </c>
      <c r="AE775" s="37">
        <v>0.17920242315530799</v>
      </c>
      <c r="AF775" s="37">
        <f t="shared" si="61"/>
        <v>23.074134827886027</v>
      </c>
      <c r="AG775" s="37">
        <f>AVERAGE(G775:$T775)</f>
        <v>23.870210548247616</v>
      </c>
      <c r="AH775" s="37">
        <f>AVERAGE(H775:$T775)</f>
        <v>24.928567812112671</v>
      </c>
      <c r="AI775" s="43">
        <f>AVERAGE(F775:$O775)</f>
        <v>16.286673136118061</v>
      </c>
      <c r="AJ775" s="43">
        <f>AVERAGE(G775:$O775)</f>
        <v>16.770850735372974</v>
      </c>
      <c r="AK775" s="43">
        <f>AVERAGE(H775:$O775)</f>
        <v>17.603261312544362</v>
      </c>
      <c r="AL775" s="43">
        <f t="shared" si="62"/>
        <v>11.827651456028217</v>
      </c>
      <c r="AM775" s="43">
        <f t="shared" si="63"/>
        <v>12.586313460588459</v>
      </c>
      <c r="AN775" s="43">
        <f t="shared" si="64"/>
        <v>15.101261262798321</v>
      </c>
    </row>
    <row r="776" spans="2:40" x14ac:dyDescent="0.2">
      <c r="B776" s="36">
        <v>4</v>
      </c>
      <c r="C776" s="36">
        <v>6</v>
      </c>
      <c r="D776" s="36">
        <v>6</v>
      </c>
      <c r="E776" s="36">
        <f t="shared" si="60"/>
        <v>0</v>
      </c>
      <c r="F776" s="11">
        <v>18.944438792347899</v>
      </c>
      <c r="G776" s="11">
        <v>14.737014414072</v>
      </c>
      <c r="H776" s="11">
        <v>15.6002785630226</v>
      </c>
      <c r="I776" s="11">
        <v>16.928651688575702</v>
      </c>
      <c r="J776" s="11">
        <v>15.839762925863299</v>
      </c>
      <c r="K776" s="11">
        <v>15.4464745926857</v>
      </c>
      <c r="L776" s="11">
        <v>28.322430312156701</v>
      </c>
      <c r="M776" s="11">
        <v>27.2474736404419</v>
      </c>
      <c r="N776" s="11">
        <v>24.9275478491783</v>
      </c>
      <c r="O776" s="11">
        <v>29.011638303995099</v>
      </c>
      <c r="P776" s="11">
        <v>26.515090731620798</v>
      </c>
      <c r="Q776" s="11">
        <v>31.747281557560001</v>
      </c>
      <c r="R776" s="11">
        <v>44.159812527418097</v>
      </c>
      <c r="S776" s="11">
        <v>49.613121646165901</v>
      </c>
      <c r="T776" s="11">
        <v>42.171768219709399</v>
      </c>
      <c r="U776" s="11">
        <v>41.733638163328202</v>
      </c>
      <c r="V776" s="11">
        <v>38.512905160695297</v>
      </c>
      <c r="W776" s="11">
        <v>30.921386080264998</v>
      </c>
      <c r="X776" s="11">
        <v>37.118346471250099</v>
      </c>
      <c r="Y776" s="11">
        <v>31.579539163023199</v>
      </c>
      <c r="Z776" s="11">
        <v>26.5946428515539</v>
      </c>
      <c r="AA776" s="11">
        <v>23.558271591663399</v>
      </c>
      <c r="AB776" s="11">
        <v>10.4544270287752</v>
      </c>
      <c r="AC776" s="11">
        <v>8.2931574160475297</v>
      </c>
      <c r="AD776" s="11">
        <v>15.889210073649901</v>
      </c>
      <c r="AE776" s="37">
        <v>4.9209306377768502</v>
      </c>
      <c r="AF776" s="37">
        <f t="shared" si="61"/>
        <v>26.74751905098756</v>
      </c>
      <c r="AG776" s="37">
        <f>AVERAGE(G776:$T776)</f>
        <v>27.304881926604679</v>
      </c>
      <c r="AH776" s="37">
        <f>AVERAGE(H776:$T776)</f>
        <v>28.271640966030265</v>
      </c>
      <c r="AI776" s="43">
        <f>AVERAGE(F776:$O776)</f>
        <v>20.70057110823392</v>
      </c>
      <c r="AJ776" s="43">
        <f>AVERAGE(G776:$O776)</f>
        <v>20.895696921110144</v>
      </c>
      <c r="AK776" s="43">
        <f>AVERAGE(H776:$O776)</f>
        <v>21.665532234489909</v>
      </c>
      <c r="AL776" s="43">
        <f t="shared" si="62"/>
        <v>16.410029276776299</v>
      </c>
      <c r="AM776" s="43">
        <f t="shared" si="63"/>
        <v>15.71043643684386</v>
      </c>
      <c r="AN776" s="43">
        <f t="shared" si="64"/>
        <v>18.427519616460799</v>
      </c>
    </row>
    <row r="777" spans="2:40" x14ac:dyDescent="0.2">
      <c r="B777" s="36">
        <v>4</v>
      </c>
      <c r="C777" s="36">
        <v>6</v>
      </c>
      <c r="D777" s="36">
        <v>23</v>
      </c>
      <c r="E777" s="36">
        <f t="shared" si="60"/>
        <v>0</v>
      </c>
      <c r="F777" s="11">
        <v>22.238076048255</v>
      </c>
      <c r="G777" s="11">
        <v>10.283965977191899</v>
      </c>
      <c r="H777" s="11">
        <v>9.8457309868335692</v>
      </c>
      <c r="I777" s="11">
        <v>12.163202694416</v>
      </c>
      <c r="J777" s="11">
        <v>16.5150346455574</v>
      </c>
      <c r="K777" s="11">
        <v>19.951637593507801</v>
      </c>
      <c r="L777" s="11">
        <v>20.0531092483997</v>
      </c>
      <c r="M777" s="11">
        <v>18.872885712385202</v>
      </c>
      <c r="N777" s="11">
        <v>17.596801606655099</v>
      </c>
      <c r="O777" s="11">
        <v>21.239771654605899</v>
      </c>
      <c r="P777" s="11">
        <v>29.6794458024502</v>
      </c>
      <c r="Q777" s="11">
        <v>38.441310584813401</v>
      </c>
      <c r="R777" s="11">
        <v>31.291916884988499</v>
      </c>
      <c r="S777" s="11">
        <v>27.584864984989199</v>
      </c>
      <c r="T777" s="11">
        <v>29.9900062069893</v>
      </c>
      <c r="U777" s="11">
        <v>34.070418634921303</v>
      </c>
      <c r="V777" s="11">
        <v>52.770009470462803</v>
      </c>
      <c r="W777" s="11">
        <v>40.420837152540699</v>
      </c>
      <c r="X777" s="11">
        <v>40.057937517702598</v>
      </c>
      <c r="Y777" s="11">
        <v>29.171517088949699</v>
      </c>
      <c r="Z777" s="11">
        <v>23.113739377975499</v>
      </c>
      <c r="AA777" s="11">
        <v>25.757851838024301</v>
      </c>
      <c r="AB777" s="11">
        <v>32.9334846486747</v>
      </c>
      <c r="AC777" s="11">
        <v>25.391484070733199</v>
      </c>
      <c r="AD777" s="11">
        <v>20.8594897775445</v>
      </c>
      <c r="AE777" s="37">
        <v>11.9667899758592</v>
      </c>
      <c r="AF777" s="37">
        <f t="shared" si="61"/>
        <v>21.716517375469213</v>
      </c>
      <c r="AG777" s="37">
        <f>AVERAGE(G777:$T777)</f>
        <v>21.679263184555939</v>
      </c>
      <c r="AH777" s="37">
        <f>AVERAGE(H777:$T777)</f>
        <v>22.555824508199329</v>
      </c>
      <c r="AI777" s="43">
        <f>AVERAGE(F777:$O777)</f>
        <v>16.876021616780754</v>
      </c>
      <c r="AJ777" s="43">
        <f>AVERAGE(G777:$O777)</f>
        <v>16.280237791061396</v>
      </c>
      <c r="AK777" s="43">
        <f>AVERAGE(H777:$O777)</f>
        <v>17.029771767795083</v>
      </c>
      <c r="AL777" s="43">
        <f t="shared" si="62"/>
        <v>14.209202070450772</v>
      </c>
      <c r="AM777" s="43">
        <f t="shared" si="63"/>
        <v>13.751914379501335</v>
      </c>
      <c r="AN777" s="43">
        <f t="shared" si="64"/>
        <v>15.705743033742891</v>
      </c>
    </row>
    <row r="778" spans="2:40" x14ac:dyDescent="0.2">
      <c r="B778" s="36">
        <v>4</v>
      </c>
      <c r="C778" s="36">
        <v>6</v>
      </c>
      <c r="D778" s="36">
        <v>24</v>
      </c>
      <c r="E778" s="36">
        <f t="shared" si="60"/>
        <v>0</v>
      </c>
      <c r="F778" s="11">
        <v>16.370998684763901</v>
      </c>
      <c r="G778" s="11">
        <v>7.2478400826454203</v>
      </c>
      <c r="H778" s="11">
        <v>6.6640167655944804</v>
      </c>
      <c r="I778" s="11">
        <v>8.0460148882865905</v>
      </c>
      <c r="J778" s="11">
        <v>12.9851932871342</v>
      </c>
      <c r="K778" s="11">
        <v>15.524612693786599</v>
      </c>
      <c r="L778" s="11">
        <v>14.854988175392201</v>
      </c>
      <c r="M778" s="11">
        <v>14.5714130101204</v>
      </c>
      <c r="N778" s="11">
        <v>13.089176024138901</v>
      </c>
      <c r="O778" s="11">
        <v>17.727943419963101</v>
      </c>
      <c r="P778" s="11">
        <v>25.315145318746598</v>
      </c>
      <c r="Q778" s="11">
        <v>32.7488092963696</v>
      </c>
      <c r="R778" s="11">
        <v>23.444991261005399</v>
      </c>
      <c r="S778" s="11">
        <v>21.3224248681068</v>
      </c>
      <c r="T778" s="11">
        <v>20.727730874568199</v>
      </c>
      <c r="U778" s="11">
        <v>24.5780951170027</v>
      </c>
      <c r="V778" s="11">
        <v>42.499911038160299</v>
      </c>
      <c r="W778" s="11">
        <v>29.723343425478301</v>
      </c>
      <c r="X778" s="11">
        <v>29.286769934087999</v>
      </c>
      <c r="Y778" s="11">
        <v>21.064807693652799</v>
      </c>
      <c r="Z778" s="11">
        <v>15.4911067267694</v>
      </c>
      <c r="AA778" s="11">
        <v>20.4581438213363</v>
      </c>
      <c r="AB778" s="11">
        <v>24.536339441567701</v>
      </c>
      <c r="AC778" s="11">
        <v>14.670339172506701</v>
      </c>
      <c r="AD778" s="11">
        <v>9.6086477278023992</v>
      </c>
      <c r="AE778" s="37">
        <v>2.91570042821765</v>
      </c>
      <c r="AF778" s="37">
        <f t="shared" si="61"/>
        <v>16.70941991004149</v>
      </c>
      <c r="AG778" s="37">
        <f>AVERAGE(G778:$T778)</f>
        <v>16.733592854704177</v>
      </c>
      <c r="AH778" s="37">
        <f>AVERAGE(H778:$T778)</f>
        <v>17.463266144862541</v>
      </c>
      <c r="AI778" s="43">
        <f>AVERAGE(F778:$O778)</f>
        <v>12.708219703182577</v>
      </c>
      <c r="AJ778" s="43">
        <f>AVERAGE(G778:$O778)</f>
        <v>12.301244260784653</v>
      </c>
      <c r="AK778" s="43">
        <f>AVERAGE(H778:$O778)</f>
        <v>12.932919783052059</v>
      </c>
      <c r="AL778" s="43">
        <f t="shared" si="62"/>
        <v>10.26281274168492</v>
      </c>
      <c r="AM778" s="43">
        <f t="shared" si="63"/>
        <v>10.093535543489459</v>
      </c>
      <c r="AN778" s="43">
        <f t="shared" si="64"/>
        <v>11.614965162038814</v>
      </c>
    </row>
    <row r="779" spans="2:40" x14ac:dyDescent="0.2">
      <c r="B779" s="36">
        <v>4</v>
      </c>
      <c r="C779" s="36">
        <v>7</v>
      </c>
      <c r="D779" s="36">
        <v>1</v>
      </c>
      <c r="E779" s="36">
        <f t="shared" si="60"/>
        <v>0</v>
      </c>
      <c r="F779" s="11">
        <v>13.3382150143534</v>
      </c>
      <c r="G779" s="11">
        <v>5.9536898397207301</v>
      </c>
      <c r="H779" s="11">
        <v>5.6597821075916297</v>
      </c>
      <c r="I779" s="11">
        <v>7.0302415745258298</v>
      </c>
      <c r="J779" s="11">
        <v>11.869757037162801</v>
      </c>
      <c r="K779" s="11">
        <v>8.1029947278499606</v>
      </c>
      <c r="L779" s="11">
        <v>10.356630423068999</v>
      </c>
      <c r="M779" s="11">
        <v>11.941262513399099</v>
      </c>
      <c r="N779" s="11">
        <v>10.9909704104662</v>
      </c>
      <c r="O779" s="11">
        <v>16.411388676762598</v>
      </c>
      <c r="P779" s="11">
        <v>24.357151875495902</v>
      </c>
      <c r="Q779" s="11">
        <v>22.242168035030399</v>
      </c>
      <c r="R779" s="11">
        <v>17.4361299157143</v>
      </c>
      <c r="S779" s="11">
        <v>18.842775472581401</v>
      </c>
      <c r="T779" s="11">
        <v>18.652549690246602</v>
      </c>
      <c r="U779" s="11">
        <v>27.628686247974599</v>
      </c>
      <c r="V779" s="11">
        <v>28.529352987900399</v>
      </c>
      <c r="W779" s="11">
        <v>18.9301916031316</v>
      </c>
      <c r="X779" s="11">
        <v>22.657515824437102</v>
      </c>
      <c r="Y779" s="11">
        <v>17.129309872552799</v>
      </c>
      <c r="Z779" s="11">
        <v>17.3346376876645</v>
      </c>
      <c r="AA779" s="11">
        <v>18.157899324506499</v>
      </c>
      <c r="AB779" s="11">
        <v>4.24148974331841</v>
      </c>
      <c r="AC779" s="11">
        <v>0.35856332747452002</v>
      </c>
      <c r="AD779" s="11">
        <v>2.9601879074573501</v>
      </c>
      <c r="AE779" s="37">
        <v>-5.0096758802384098</v>
      </c>
      <c r="AF779" s="37">
        <f t="shared" si="61"/>
        <v>13.545713820931322</v>
      </c>
      <c r="AG779" s="37">
        <f>AVERAGE(G779:$T779)</f>
        <v>13.560535164258315</v>
      </c>
      <c r="AH779" s="37">
        <f>AVERAGE(H779:$T779)</f>
        <v>14.145677112299669</v>
      </c>
      <c r="AI779" s="43">
        <f>AVERAGE(F779:$O779)</f>
        <v>10.165493232490125</v>
      </c>
      <c r="AJ779" s="43">
        <f>AVERAGE(G779:$O779)</f>
        <v>9.812968590060871</v>
      </c>
      <c r="AK779" s="43">
        <f>AVERAGE(H779:$O779)</f>
        <v>10.29537843385339</v>
      </c>
      <c r="AL779" s="43">
        <f t="shared" si="62"/>
        <v>8.7703371146708768</v>
      </c>
      <c r="AM779" s="43">
        <f t="shared" si="63"/>
        <v>7.7232930573701895</v>
      </c>
      <c r="AN779" s="43">
        <f t="shared" si="64"/>
        <v>8.6038811740398451</v>
      </c>
    </row>
    <row r="780" spans="2:40" x14ac:dyDescent="0.2">
      <c r="B780" s="36">
        <v>4</v>
      </c>
      <c r="C780" s="36">
        <v>7</v>
      </c>
      <c r="D780" s="36">
        <v>2</v>
      </c>
      <c r="E780" s="36">
        <f t="shared" si="60"/>
        <v>0</v>
      </c>
      <c r="F780" s="11">
        <v>11.024085391283</v>
      </c>
      <c r="G780" s="11">
        <v>5.3342758636474601</v>
      </c>
      <c r="H780" s="11">
        <v>5.1066501371860502</v>
      </c>
      <c r="I780" s="11">
        <v>6.00891733503342</v>
      </c>
      <c r="J780" s="11">
        <v>11.1428094174862</v>
      </c>
      <c r="K780" s="11">
        <v>7.80378043603897</v>
      </c>
      <c r="L780" s="11">
        <v>9.7921191859245305</v>
      </c>
      <c r="M780" s="11">
        <v>11.204683415651299</v>
      </c>
      <c r="N780" s="11">
        <v>9.8342257583141297</v>
      </c>
      <c r="O780" s="11">
        <v>16.297229613542601</v>
      </c>
      <c r="P780" s="11">
        <v>22.7684083211422</v>
      </c>
      <c r="Q780" s="11">
        <v>21.476289638161699</v>
      </c>
      <c r="R780" s="11">
        <v>17.7583636600971</v>
      </c>
      <c r="S780" s="11">
        <v>18.134737008094799</v>
      </c>
      <c r="T780" s="11">
        <v>18.0076466624439</v>
      </c>
      <c r="U780" s="11">
        <v>27.113876852512401</v>
      </c>
      <c r="V780" s="11">
        <v>28.656250443711901</v>
      </c>
      <c r="W780" s="11">
        <v>20.085106742858901</v>
      </c>
      <c r="X780" s="11">
        <v>24.851652154922501</v>
      </c>
      <c r="Y780" s="11">
        <v>17.535488213896802</v>
      </c>
      <c r="Z780" s="11">
        <v>18.199550711011501</v>
      </c>
      <c r="AA780" s="11">
        <v>18.282517184430699</v>
      </c>
      <c r="AB780" s="11">
        <v>3.6185762946903699</v>
      </c>
      <c r="AC780" s="11">
        <v>0.638560149211437</v>
      </c>
      <c r="AD780" s="11">
        <v>1.7547126918938001</v>
      </c>
      <c r="AE780" s="37">
        <v>-6.1174914449304296</v>
      </c>
      <c r="AF780" s="37">
        <f t="shared" si="61"/>
        <v>12.779614789603157</v>
      </c>
      <c r="AG780" s="37">
        <f>AVERAGE(G780:$T780)</f>
        <v>12.905009746626025</v>
      </c>
      <c r="AH780" s="37">
        <f>AVERAGE(H780:$T780)</f>
        <v>13.487373891470529</v>
      </c>
      <c r="AI780" s="43">
        <f>AVERAGE(F780:$O780)</f>
        <v>9.3548776554107658</v>
      </c>
      <c r="AJ780" s="43">
        <f>AVERAGE(G780:$O780)</f>
        <v>9.1694101292027401</v>
      </c>
      <c r="AK780" s="43">
        <f>AVERAGE(H780:$O780)</f>
        <v>9.6488019123971505</v>
      </c>
      <c r="AL780" s="43">
        <f t="shared" si="62"/>
        <v>7.7233476289272263</v>
      </c>
      <c r="AM780" s="43">
        <f t="shared" si="63"/>
        <v>7.0792866378784201</v>
      </c>
      <c r="AN780" s="43">
        <f t="shared" si="64"/>
        <v>7.9708553023338338</v>
      </c>
    </row>
    <row r="781" spans="2:40" x14ac:dyDescent="0.2">
      <c r="B781" s="36">
        <v>4</v>
      </c>
      <c r="C781" s="36">
        <v>7</v>
      </c>
      <c r="D781" s="36">
        <v>3</v>
      </c>
      <c r="E781" s="36">
        <f t="shared" si="60"/>
        <v>0</v>
      </c>
      <c r="F781" s="11">
        <v>10.634117346704</v>
      </c>
      <c r="G781" s="11">
        <v>5.8145084149837496</v>
      </c>
      <c r="H781" s="11">
        <v>5.63890470194817</v>
      </c>
      <c r="I781" s="11">
        <v>6.7014600346088402</v>
      </c>
      <c r="J781" s="11">
        <v>12.558380692630999</v>
      </c>
      <c r="K781" s="11">
        <v>10.0818627648354</v>
      </c>
      <c r="L781" s="11">
        <v>12.216752859830899</v>
      </c>
      <c r="M781" s="11">
        <v>12.489791548013701</v>
      </c>
      <c r="N781" s="11">
        <v>10.9018955774307</v>
      </c>
      <c r="O781" s="11">
        <v>19.057767279863398</v>
      </c>
      <c r="P781" s="11">
        <v>25.991987531125499</v>
      </c>
      <c r="Q781" s="11">
        <v>29.619009313821799</v>
      </c>
      <c r="R781" s="11">
        <v>21.294492909403999</v>
      </c>
      <c r="S781" s="11">
        <v>23.771009728983</v>
      </c>
      <c r="T781" s="11">
        <v>24.8246853883266</v>
      </c>
      <c r="U781" s="11">
        <v>29.6585410928726</v>
      </c>
      <c r="V781" s="11">
        <v>31.603765039011801</v>
      </c>
      <c r="W781" s="11">
        <v>23.101222748835099</v>
      </c>
      <c r="X781" s="11">
        <v>26.168783963203399</v>
      </c>
      <c r="Y781" s="11">
        <v>18.296982034966302</v>
      </c>
      <c r="Z781" s="11">
        <v>18.8879221329689</v>
      </c>
      <c r="AA781" s="11">
        <v>17.255983321894</v>
      </c>
      <c r="AB781" s="11">
        <v>1.16275665035658</v>
      </c>
      <c r="AC781" s="11">
        <v>-1.71256200930476</v>
      </c>
      <c r="AD781" s="11">
        <v>-3.1663915857281499</v>
      </c>
      <c r="AE781" s="37">
        <v>-10.7737473931462</v>
      </c>
      <c r="AF781" s="37">
        <f t="shared" si="61"/>
        <v>15.439775072834049</v>
      </c>
      <c r="AG781" s="37">
        <f>AVERAGE(G781:$T781)</f>
        <v>15.783036338986197</v>
      </c>
      <c r="AH781" s="37">
        <f>AVERAGE(H781:$T781)</f>
        <v>16.549846179294079</v>
      </c>
      <c r="AI781" s="43">
        <f>AVERAGE(F781:$O781)</f>
        <v>10.609544122084985</v>
      </c>
      <c r="AJ781" s="43">
        <f>AVERAGE(G781:$O781)</f>
        <v>10.606813763793985</v>
      </c>
      <c r="AK781" s="43">
        <f>AVERAGE(H781:$O781)</f>
        <v>11.205851932395264</v>
      </c>
      <c r="AL781" s="43">
        <f t="shared" si="62"/>
        <v>8.2694742381751531</v>
      </c>
      <c r="AM781" s="43">
        <f t="shared" si="63"/>
        <v>8.1590233218014312</v>
      </c>
      <c r="AN781" s="43">
        <f t="shared" si="64"/>
        <v>9.4394722107708624</v>
      </c>
    </row>
    <row r="782" spans="2:40" x14ac:dyDescent="0.2">
      <c r="B782" s="36">
        <v>4</v>
      </c>
      <c r="C782" s="36">
        <v>7</v>
      </c>
      <c r="D782" s="36">
        <v>4</v>
      </c>
      <c r="E782" s="36">
        <f t="shared" si="60"/>
        <v>0</v>
      </c>
      <c r="F782" s="11">
        <v>10.6668337056041</v>
      </c>
      <c r="G782" s="11">
        <v>7.3359369471073199</v>
      </c>
      <c r="H782" s="11">
        <v>7.0169158632755302</v>
      </c>
      <c r="I782" s="11">
        <v>8.2462731933593805</v>
      </c>
      <c r="J782" s="11">
        <v>13.7400346923824</v>
      </c>
      <c r="K782" s="11">
        <v>12.5989873485565</v>
      </c>
      <c r="L782" s="11">
        <v>14.2960914280415</v>
      </c>
      <c r="M782" s="11">
        <v>14.441683470964399</v>
      </c>
      <c r="N782" s="11">
        <v>13.3526636743546</v>
      </c>
      <c r="O782" s="11">
        <v>21.877800726890602</v>
      </c>
      <c r="P782" s="11">
        <v>28.2604991672039</v>
      </c>
      <c r="Q782" s="11">
        <v>34.754334558486903</v>
      </c>
      <c r="R782" s="11">
        <v>27.763551983594901</v>
      </c>
      <c r="S782" s="11">
        <v>30.818784679889699</v>
      </c>
      <c r="T782" s="11">
        <v>32.351742889165898</v>
      </c>
      <c r="U782" s="11">
        <v>31.873421798944499</v>
      </c>
      <c r="V782" s="11">
        <v>34.0082997293472</v>
      </c>
      <c r="W782" s="11">
        <v>25.7122296078205</v>
      </c>
      <c r="X782" s="11">
        <v>27.425697172644998</v>
      </c>
      <c r="Y782" s="11">
        <v>18.4820892874599</v>
      </c>
      <c r="Z782" s="11">
        <v>17.804632600933299</v>
      </c>
      <c r="AA782" s="11">
        <v>15.3719829845726</v>
      </c>
      <c r="AB782" s="11">
        <v>9.5749705046415307E-2</v>
      </c>
      <c r="AC782" s="11">
        <v>-1.27970059239864</v>
      </c>
      <c r="AD782" s="11">
        <v>-4.0785314815342399</v>
      </c>
      <c r="AE782" s="37">
        <v>-11.497088771171899</v>
      </c>
      <c r="AF782" s="37">
        <f t="shared" si="61"/>
        <v>18.501475621925174</v>
      </c>
      <c r="AG782" s="37">
        <f>AVERAGE(G782:$T782)</f>
        <v>19.061092901662395</v>
      </c>
      <c r="AH782" s="37">
        <f>AVERAGE(H782:$T782)</f>
        <v>19.963027975089709</v>
      </c>
      <c r="AI782" s="43">
        <f>AVERAGE(F782:$O782)</f>
        <v>12.357322105053631</v>
      </c>
      <c r="AJ782" s="43">
        <f>AVERAGE(G782:$O782)</f>
        <v>12.545154149436915</v>
      </c>
      <c r="AK782" s="43">
        <f>AVERAGE(H782:$O782)</f>
        <v>13.196306299728114</v>
      </c>
      <c r="AL782" s="43">
        <f t="shared" si="62"/>
        <v>9.4011988803457456</v>
      </c>
      <c r="AM782" s="43">
        <f t="shared" si="63"/>
        <v>9.7876296089362249</v>
      </c>
      <c r="AN782" s="43">
        <f t="shared" si="64"/>
        <v>11.179660505123062</v>
      </c>
    </row>
    <row r="783" spans="2:40" x14ac:dyDescent="0.2">
      <c r="B783" s="36">
        <v>4</v>
      </c>
      <c r="C783" s="36">
        <v>7</v>
      </c>
      <c r="D783" s="36">
        <v>5</v>
      </c>
      <c r="E783" s="36">
        <f t="shared" si="60"/>
        <v>0</v>
      </c>
      <c r="F783" s="11">
        <v>12.1067521190345</v>
      </c>
      <c r="G783" s="11">
        <v>10.966973097086001</v>
      </c>
      <c r="H783" s="11">
        <v>10.835203734442601</v>
      </c>
      <c r="I783" s="11">
        <v>12.055087041378</v>
      </c>
      <c r="J783" s="11">
        <v>14.9542773371041</v>
      </c>
      <c r="K783" s="11">
        <v>18.765924608707401</v>
      </c>
      <c r="L783" s="11">
        <v>20.530136902093901</v>
      </c>
      <c r="M783" s="11">
        <v>19.854425330162002</v>
      </c>
      <c r="N783" s="11">
        <v>18.6115182099342</v>
      </c>
      <c r="O783" s="11">
        <v>25.885413997173298</v>
      </c>
      <c r="P783" s="11">
        <v>30.797004394292799</v>
      </c>
      <c r="Q783" s="11">
        <v>47.631293049573898</v>
      </c>
      <c r="R783" s="11">
        <v>37.671975841522197</v>
      </c>
      <c r="S783" s="11">
        <v>40.944037260294003</v>
      </c>
      <c r="T783" s="11">
        <v>42.242839965641501</v>
      </c>
      <c r="U783" s="11">
        <v>35.071417171478302</v>
      </c>
      <c r="V783" s="11">
        <v>36.699884639024702</v>
      </c>
      <c r="W783" s="11">
        <v>28.148554315954399</v>
      </c>
      <c r="X783" s="11">
        <v>29.8576524909139</v>
      </c>
      <c r="Y783" s="11">
        <v>19.5553845266104</v>
      </c>
      <c r="Z783" s="11">
        <v>18.816098425626802</v>
      </c>
      <c r="AA783" s="11">
        <v>14.9523670817614</v>
      </c>
      <c r="AB783" s="11">
        <v>3.01823293915391</v>
      </c>
      <c r="AC783" s="11">
        <v>2.4575735993385299</v>
      </c>
      <c r="AD783" s="11">
        <v>-0.189881119430065</v>
      </c>
      <c r="AE783" s="37">
        <v>-7.2603354298174398</v>
      </c>
      <c r="AF783" s="37">
        <f t="shared" si="61"/>
        <v>24.256857525896027</v>
      </c>
      <c r="AG783" s="37">
        <f>AVERAGE(G783:$T783)</f>
        <v>25.124722197814712</v>
      </c>
      <c r="AH783" s="37">
        <f>AVERAGE(H783:$T783)</f>
        <v>26.213779820947689</v>
      </c>
      <c r="AI783" s="43">
        <f>AVERAGE(F783:$O783)</f>
        <v>16.4565712377116</v>
      </c>
      <c r="AJ783" s="43">
        <f>AVERAGE(G783:$O783)</f>
        <v>16.939884473120166</v>
      </c>
      <c r="AK783" s="43">
        <f>AVERAGE(H783:$O783)</f>
        <v>17.686498395124438</v>
      </c>
      <c r="AL783" s="43">
        <f t="shared" si="62"/>
        <v>12.183658665809041</v>
      </c>
      <c r="AM783" s="43">
        <f t="shared" si="63"/>
        <v>13.515493163743622</v>
      </c>
      <c r="AN783" s="43">
        <f t="shared" si="64"/>
        <v>15.428125924745199</v>
      </c>
    </row>
    <row r="784" spans="2:40" x14ac:dyDescent="0.2">
      <c r="B784" s="36">
        <v>4</v>
      </c>
      <c r="C784" s="36">
        <v>7</v>
      </c>
      <c r="D784" s="36">
        <v>6</v>
      </c>
      <c r="E784" s="36">
        <f t="shared" si="60"/>
        <v>0</v>
      </c>
      <c r="F784" s="11">
        <v>16.742011224407701</v>
      </c>
      <c r="G784" s="11">
        <v>16.509751852989201</v>
      </c>
      <c r="H784" s="11">
        <v>15.9556148984432</v>
      </c>
      <c r="I784" s="11">
        <v>16.479866196155498</v>
      </c>
      <c r="J784" s="11">
        <v>14.0806148036942</v>
      </c>
      <c r="K784" s="11">
        <v>23.5756949222088</v>
      </c>
      <c r="L784" s="11">
        <v>25.804891159296002</v>
      </c>
      <c r="M784" s="11">
        <v>26.419720196008701</v>
      </c>
      <c r="N784" s="11">
        <v>23.781150167941998</v>
      </c>
      <c r="O784" s="11">
        <v>25.968029297351801</v>
      </c>
      <c r="P784" s="11">
        <v>27.7267398478985</v>
      </c>
      <c r="Q784" s="11">
        <v>45.8941429562569</v>
      </c>
      <c r="R784" s="11">
        <v>47.454105816602699</v>
      </c>
      <c r="S784" s="11">
        <v>46.7253480648994</v>
      </c>
      <c r="T784" s="11">
        <v>46.453794712543498</v>
      </c>
      <c r="U784" s="11">
        <v>36.622408945560501</v>
      </c>
      <c r="V784" s="11">
        <v>41.390568722486499</v>
      </c>
      <c r="W784" s="11">
        <v>35.806773526907001</v>
      </c>
      <c r="X784" s="11">
        <v>37.497373913765003</v>
      </c>
      <c r="Y784" s="11">
        <v>27.494000556707402</v>
      </c>
      <c r="Z784" s="11">
        <v>24.763793993830699</v>
      </c>
      <c r="AA784" s="11">
        <v>8.4322697533816093</v>
      </c>
      <c r="AB784" s="11">
        <v>6.3676218218803404</v>
      </c>
      <c r="AC784" s="11">
        <v>7.6241242965236298</v>
      </c>
      <c r="AD784" s="11">
        <v>5.8593459903597802</v>
      </c>
      <c r="AE784" s="37">
        <v>-3.1406136276722001</v>
      </c>
      <c r="AF784" s="37">
        <f t="shared" si="61"/>
        <v>27.9714317411132</v>
      </c>
      <c r="AG784" s="37">
        <f>AVERAGE(G784:$T784)</f>
        <v>28.77353320659217</v>
      </c>
      <c r="AH784" s="37">
        <f>AVERAGE(H784:$T784)</f>
        <v>29.716901003023168</v>
      </c>
      <c r="AI784" s="43">
        <f>AVERAGE(F784:$O784)</f>
        <v>20.53173447184971</v>
      </c>
      <c r="AJ784" s="43">
        <f>AVERAGE(G784:$O784)</f>
        <v>20.952814832676598</v>
      </c>
      <c r="AK784" s="43">
        <f>AVERAGE(H784:$O784)</f>
        <v>21.508197705137523</v>
      </c>
      <c r="AL784" s="43">
        <f t="shared" si="62"/>
        <v>15.953571795137961</v>
      </c>
      <c r="AM784" s="43">
        <f t="shared" si="63"/>
        <v>17.320308534698178</v>
      </c>
      <c r="AN784" s="43">
        <f t="shared" si="64"/>
        <v>19.179336395959542</v>
      </c>
    </row>
    <row r="785" spans="2:40" x14ac:dyDescent="0.2">
      <c r="B785" s="36">
        <v>4</v>
      </c>
      <c r="C785" s="36">
        <v>7</v>
      </c>
      <c r="D785" s="36">
        <v>23</v>
      </c>
      <c r="E785" s="36">
        <f t="shared" si="60"/>
        <v>0</v>
      </c>
      <c r="F785" s="11">
        <v>19.577782817721399</v>
      </c>
      <c r="G785" s="11">
        <v>9.6994139847755392</v>
      </c>
      <c r="H785" s="11">
        <v>10.077254472255699</v>
      </c>
      <c r="I785" s="11">
        <v>12.3526755127907</v>
      </c>
      <c r="J785" s="11">
        <v>18.377309386968602</v>
      </c>
      <c r="K785" s="11">
        <v>16.344286420464499</v>
      </c>
      <c r="L785" s="11">
        <v>17.6977239308357</v>
      </c>
      <c r="M785" s="11">
        <v>14.3066433935165</v>
      </c>
      <c r="N785" s="11">
        <v>16.9416970183849</v>
      </c>
      <c r="O785" s="11">
        <v>24.3192594070435</v>
      </c>
      <c r="P785" s="11">
        <v>28.979731922626499</v>
      </c>
      <c r="Q785" s="11">
        <v>29.893639390945399</v>
      </c>
      <c r="R785" s="11">
        <v>22.577335031986198</v>
      </c>
      <c r="S785" s="11">
        <v>26.564029503256101</v>
      </c>
      <c r="T785" s="11">
        <v>28.091647898197198</v>
      </c>
      <c r="U785" s="11">
        <v>38.896140766382203</v>
      </c>
      <c r="V785" s="11">
        <v>39.458319996833801</v>
      </c>
      <c r="W785" s="11">
        <v>28.991621372103701</v>
      </c>
      <c r="X785" s="11">
        <v>32.018251495122897</v>
      </c>
      <c r="Y785" s="11">
        <v>24.690970510244401</v>
      </c>
      <c r="Z785" s="11">
        <v>22.5549147450924</v>
      </c>
      <c r="AA785" s="11">
        <v>28.503267958879501</v>
      </c>
      <c r="AB785" s="11">
        <v>21.298179458856598</v>
      </c>
      <c r="AC785" s="11">
        <v>15.8864269522354</v>
      </c>
      <c r="AD785" s="11">
        <v>16.0062987678144</v>
      </c>
      <c r="AE785" s="37">
        <v>10.933917101651399</v>
      </c>
      <c r="AF785" s="37">
        <f t="shared" si="61"/>
        <v>19.720028672784562</v>
      </c>
      <c r="AG785" s="37">
        <f>AVERAGE(G785:$T785)</f>
        <v>19.730189091003361</v>
      </c>
      <c r="AH785" s="37">
        <f>AVERAGE(H785:$T785)</f>
        <v>20.501787176097807</v>
      </c>
      <c r="AI785" s="43">
        <f>AVERAGE(F785:$O785)</f>
        <v>15.969404634475699</v>
      </c>
      <c r="AJ785" s="43">
        <f>AVERAGE(G785:$O785)</f>
        <v>15.568473725226182</v>
      </c>
      <c r="AK785" s="43">
        <f>AVERAGE(H785:$O785)</f>
        <v>16.302106192782514</v>
      </c>
      <c r="AL785" s="43">
        <f t="shared" si="62"/>
        <v>14.016887234902388</v>
      </c>
      <c r="AM785" s="43">
        <f t="shared" si="63"/>
        <v>13.370187955451007</v>
      </c>
      <c r="AN785" s="43">
        <f t="shared" si="64"/>
        <v>14.969849944663043</v>
      </c>
    </row>
    <row r="786" spans="2:40" x14ac:dyDescent="0.2">
      <c r="B786" s="36">
        <v>4</v>
      </c>
      <c r="C786" s="36">
        <v>7</v>
      </c>
      <c r="D786" s="36">
        <v>24</v>
      </c>
      <c r="E786" s="36">
        <f t="shared" si="60"/>
        <v>0</v>
      </c>
      <c r="F786" s="11">
        <v>13.240696071401199</v>
      </c>
      <c r="G786" s="11">
        <v>6.1985081177949901</v>
      </c>
      <c r="H786" s="11">
        <v>6.2785704693794298</v>
      </c>
      <c r="I786" s="11">
        <v>7.9323967723846396</v>
      </c>
      <c r="J786" s="11">
        <v>13.1308849511743</v>
      </c>
      <c r="K786" s="11">
        <v>10.929509698152501</v>
      </c>
      <c r="L786" s="11">
        <v>12.300288949012799</v>
      </c>
      <c r="M786" s="11">
        <v>10.068630172491099</v>
      </c>
      <c r="N786" s="11">
        <v>12.846385549068501</v>
      </c>
      <c r="O786" s="11">
        <v>19.943829639554</v>
      </c>
      <c r="P786" s="11">
        <v>24.468084408521701</v>
      </c>
      <c r="Q786" s="11">
        <v>22.550640341281898</v>
      </c>
      <c r="R786" s="11">
        <v>16.339730525970499</v>
      </c>
      <c r="S786" s="11">
        <v>17.483759532928499</v>
      </c>
      <c r="T786" s="11">
        <v>18.960803076267201</v>
      </c>
      <c r="U786" s="11">
        <v>28.150325736522699</v>
      </c>
      <c r="V786" s="11">
        <v>28.2718774991035</v>
      </c>
      <c r="W786" s="11">
        <v>17.0080112700462</v>
      </c>
      <c r="X786" s="11">
        <v>19.599302825212501</v>
      </c>
      <c r="Y786" s="11">
        <v>15.759625394702001</v>
      </c>
      <c r="Z786" s="11">
        <v>17.636660348594202</v>
      </c>
      <c r="AA786" s="11">
        <v>20.671994736075401</v>
      </c>
      <c r="AB786" s="11">
        <v>13.164147951602899</v>
      </c>
      <c r="AC786" s="11">
        <v>7.1057755181789402</v>
      </c>
      <c r="AD786" s="11">
        <v>9.2160515639856495</v>
      </c>
      <c r="AE786" s="37">
        <v>4.1341152321696297</v>
      </c>
      <c r="AF786" s="37">
        <f t="shared" si="61"/>
        <v>14.178181218358885</v>
      </c>
      <c r="AG786" s="37">
        <f>AVERAGE(G786:$T786)</f>
        <v>14.245144443141578</v>
      </c>
      <c r="AH786" s="37">
        <f>AVERAGE(H786:$T786)</f>
        <v>14.864116468168238</v>
      </c>
      <c r="AI786" s="43">
        <f>AVERAGE(F786:$O786)</f>
        <v>11.286970039041346</v>
      </c>
      <c r="AJ786" s="43">
        <f>AVERAGE(G786:$O786)</f>
        <v>11.069889368779139</v>
      </c>
      <c r="AK786" s="43">
        <f>AVERAGE(H786:$O786)</f>
        <v>11.678812025152158</v>
      </c>
      <c r="AL786" s="43">
        <f t="shared" si="62"/>
        <v>9.3562112764269134</v>
      </c>
      <c r="AM786" s="43">
        <f t="shared" si="63"/>
        <v>8.8939740017771722</v>
      </c>
      <c r="AN786" s="43">
        <f t="shared" si="64"/>
        <v>10.114330168020734</v>
      </c>
    </row>
    <row r="787" spans="2:40" x14ac:dyDescent="0.2">
      <c r="B787" s="36">
        <v>4</v>
      </c>
      <c r="C787" s="36">
        <v>8</v>
      </c>
      <c r="D787" s="36">
        <v>1</v>
      </c>
      <c r="E787" s="36">
        <f t="shared" si="60"/>
        <v>0</v>
      </c>
      <c r="F787" s="11">
        <v>10.2081884675026</v>
      </c>
      <c r="G787" s="11">
        <v>5.3253603711128203</v>
      </c>
      <c r="H787" s="11">
        <v>5.2711077299118001</v>
      </c>
      <c r="I787" s="11">
        <v>8.50083500480652</v>
      </c>
      <c r="J787" s="11">
        <v>7.2033596284389496</v>
      </c>
      <c r="K787" s="11">
        <v>7.14441706562042</v>
      </c>
      <c r="L787" s="11">
        <v>10.338254425525699</v>
      </c>
      <c r="M787" s="11">
        <v>9.2312999413013497</v>
      </c>
      <c r="N787" s="11">
        <v>12.559978361487399</v>
      </c>
      <c r="O787" s="11">
        <v>17.785687092781099</v>
      </c>
      <c r="P787" s="11">
        <v>15.6704117331505</v>
      </c>
      <c r="Q787" s="11">
        <v>14.985141956329301</v>
      </c>
      <c r="R787" s="11">
        <v>13.7649890720248</v>
      </c>
      <c r="S787" s="11">
        <v>14.705990940809199</v>
      </c>
      <c r="T787" s="11">
        <v>20.7471443018913</v>
      </c>
      <c r="U787" s="11">
        <v>26.8295108673573</v>
      </c>
      <c r="V787" s="11">
        <v>19.821418325424201</v>
      </c>
      <c r="W787" s="11">
        <v>13.5605386064053</v>
      </c>
      <c r="X787" s="11">
        <v>18.1514144236147</v>
      </c>
      <c r="Y787" s="11">
        <v>12.949364474192301</v>
      </c>
      <c r="Z787" s="11">
        <v>16.827611869052099</v>
      </c>
      <c r="AA787" s="11">
        <v>4.13660944986343</v>
      </c>
      <c r="AB787" s="11">
        <v>0.75509317515604202</v>
      </c>
      <c r="AC787" s="11">
        <v>-1.5397366410586999</v>
      </c>
      <c r="AD787" s="11">
        <v>0.83552584527432905</v>
      </c>
      <c r="AE787" s="37">
        <v>2.0541270856782798</v>
      </c>
      <c r="AF787" s="37">
        <f t="shared" si="61"/>
        <v>11.562811072846248</v>
      </c>
      <c r="AG787" s="37">
        <f>AVERAGE(G787:$T787)</f>
        <v>11.659569830370797</v>
      </c>
      <c r="AH787" s="37">
        <f>AVERAGE(H787:$T787)</f>
        <v>12.14681671185218</v>
      </c>
      <c r="AI787" s="43">
        <f>AVERAGE(F787:$O787)</f>
        <v>9.3568488088488646</v>
      </c>
      <c r="AJ787" s="43">
        <f>AVERAGE(G787:$O787)</f>
        <v>9.262255513442895</v>
      </c>
      <c r="AK787" s="43">
        <f>AVERAGE(H787:$O787)</f>
        <v>9.7543674062341559</v>
      </c>
      <c r="AL787" s="43">
        <f t="shared" si="62"/>
        <v>7.3017702403545375</v>
      </c>
      <c r="AM787" s="43">
        <f t="shared" si="63"/>
        <v>6.6890159599781018</v>
      </c>
      <c r="AN787" s="43">
        <f t="shared" si="64"/>
        <v>7.6915947708606778</v>
      </c>
    </row>
    <row r="788" spans="2:40" x14ac:dyDescent="0.2">
      <c r="B788" s="36">
        <v>4</v>
      </c>
      <c r="C788" s="36">
        <v>8</v>
      </c>
      <c r="D788" s="36">
        <v>2</v>
      </c>
      <c r="E788" s="36">
        <f t="shared" si="60"/>
        <v>0</v>
      </c>
      <c r="F788" s="11">
        <v>8.6692064865827607</v>
      </c>
      <c r="G788" s="11">
        <v>4.5053412039279896</v>
      </c>
      <c r="H788" s="11">
        <v>4.1839264545440704</v>
      </c>
      <c r="I788" s="11">
        <v>7.7439615066051504</v>
      </c>
      <c r="J788" s="11">
        <v>6.1935816719531998</v>
      </c>
      <c r="K788" s="11">
        <v>6.36750519227982</v>
      </c>
      <c r="L788" s="11">
        <v>9.5086901309490202</v>
      </c>
      <c r="M788" s="11">
        <v>8.2516181398034103</v>
      </c>
      <c r="N788" s="11">
        <v>10.715244928360001</v>
      </c>
      <c r="O788" s="11">
        <v>15.5118991193175</v>
      </c>
      <c r="P788" s="11">
        <v>13.4869405659437</v>
      </c>
      <c r="Q788" s="11">
        <v>12.9210297597647</v>
      </c>
      <c r="R788" s="11">
        <v>11.5748816202283</v>
      </c>
      <c r="S788" s="11">
        <v>10.9768817892671</v>
      </c>
      <c r="T788" s="11">
        <v>16.862607685804399</v>
      </c>
      <c r="U788" s="11">
        <v>24.886796405553799</v>
      </c>
      <c r="V788" s="11">
        <v>17.4133909397423</v>
      </c>
      <c r="W788" s="11">
        <v>11.315590293601201</v>
      </c>
      <c r="X788" s="11">
        <v>16.293601356863999</v>
      </c>
      <c r="Y788" s="11">
        <v>10.677459279716</v>
      </c>
      <c r="Z788" s="11">
        <v>12.6820948190447</v>
      </c>
      <c r="AA788" s="11">
        <v>2.1853821890354199</v>
      </c>
      <c r="AB788" s="11">
        <v>-1.0463108841478801</v>
      </c>
      <c r="AC788" s="11">
        <v>-3.6283720611035801</v>
      </c>
      <c r="AD788" s="11">
        <v>-2.7786699535436901</v>
      </c>
      <c r="AE788" s="37">
        <v>-1.3167048549726601</v>
      </c>
      <c r="AF788" s="37">
        <f t="shared" si="61"/>
        <v>9.8315544170220743</v>
      </c>
      <c r="AG788" s="37">
        <f>AVERAGE(G788:$T788)</f>
        <v>9.9145792691963113</v>
      </c>
      <c r="AH788" s="37">
        <f>AVERAGE(H788:$T788)</f>
        <v>10.330674504986181</v>
      </c>
      <c r="AI788" s="43">
        <f>AVERAGE(F788:$O788)</f>
        <v>8.1650974834322927</v>
      </c>
      <c r="AJ788" s="43">
        <f>AVERAGE(G788:$O788)</f>
        <v>8.1090853719711298</v>
      </c>
      <c r="AK788" s="43">
        <f>AVERAGE(H788:$O788)</f>
        <v>8.5595533929765217</v>
      </c>
      <c r="AL788" s="43">
        <f t="shared" si="62"/>
        <v>6.259203464722634</v>
      </c>
      <c r="AM788" s="43">
        <f t="shared" si="63"/>
        <v>5.7988632058620464</v>
      </c>
      <c r="AN788" s="43">
        <f t="shared" si="64"/>
        <v>6.7995329912662523</v>
      </c>
    </row>
    <row r="789" spans="2:40" x14ac:dyDescent="0.2">
      <c r="B789" s="36">
        <v>4</v>
      </c>
      <c r="C789" s="36">
        <v>8</v>
      </c>
      <c r="D789" s="36">
        <v>3</v>
      </c>
      <c r="E789" s="36">
        <f t="shared" si="60"/>
        <v>0</v>
      </c>
      <c r="F789" s="11">
        <v>7.9574361174330104</v>
      </c>
      <c r="G789" s="11">
        <v>4.5039450845718401</v>
      </c>
      <c r="H789" s="11">
        <v>4.2084584748745</v>
      </c>
      <c r="I789" s="11">
        <v>8.6823400494754299</v>
      </c>
      <c r="J789" s="11">
        <v>7.4031575632095299</v>
      </c>
      <c r="K789" s="11">
        <v>8.0357154750823998</v>
      </c>
      <c r="L789" s="11">
        <v>10.3793347189426</v>
      </c>
      <c r="M789" s="11">
        <v>9.3900680576562898</v>
      </c>
      <c r="N789" s="11">
        <v>11.3518942801952</v>
      </c>
      <c r="O789" s="11">
        <v>17.1837955081463</v>
      </c>
      <c r="P789" s="11">
        <v>18.677380916356999</v>
      </c>
      <c r="Q789" s="11">
        <v>17.234386174917201</v>
      </c>
      <c r="R789" s="11">
        <v>14.2524234191775</v>
      </c>
      <c r="S789" s="11">
        <v>13.9764143826365</v>
      </c>
      <c r="T789" s="11">
        <v>20.331930431604398</v>
      </c>
      <c r="U789" s="11">
        <v>24.1380339438468</v>
      </c>
      <c r="V789" s="11">
        <v>20.2875901581966</v>
      </c>
      <c r="W789" s="11">
        <v>11.352808803916</v>
      </c>
      <c r="X789" s="11">
        <v>16.3551104350984</v>
      </c>
      <c r="Y789" s="11">
        <v>9.0358864874243707</v>
      </c>
      <c r="Z789" s="11">
        <v>10.7922121890411</v>
      </c>
      <c r="AA789" s="11">
        <v>1.8357178200166699</v>
      </c>
      <c r="AB789" s="11">
        <v>-1.32769564059749</v>
      </c>
      <c r="AC789" s="11">
        <v>-4.18119180119783</v>
      </c>
      <c r="AD789" s="11">
        <v>-4.5243201977536103</v>
      </c>
      <c r="AE789" s="37">
        <v>-4.0789196125790497</v>
      </c>
      <c r="AF789" s="37">
        <f t="shared" si="61"/>
        <v>11.571245376951982</v>
      </c>
      <c r="AG789" s="37">
        <f>AVERAGE(G789:$T789)</f>
        <v>11.829374609774764</v>
      </c>
      <c r="AH789" s="37">
        <f>AVERAGE(H789:$T789)</f>
        <v>12.392869188636526</v>
      </c>
      <c r="AI789" s="43">
        <f>AVERAGE(F789:$O789)</f>
        <v>8.9096145329587095</v>
      </c>
      <c r="AJ789" s="43">
        <f>AVERAGE(G789:$O789)</f>
        <v>9.015412134683789</v>
      </c>
      <c r="AK789" s="43">
        <f>AVERAGE(H789:$O789)</f>
        <v>9.5793455159477805</v>
      </c>
      <c r="AL789" s="43">
        <f t="shared" si="62"/>
        <v>6.5510674579128629</v>
      </c>
      <c r="AM789" s="43">
        <f t="shared" si="63"/>
        <v>6.5667233294427403</v>
      </c>
      <c r="AN789" s="43">
        <f t="shared" si="64"/>
        <v>7.7418012563168919</v>
      </c>
    </row>
    <row r="790" spans="2:40" x14ac:dyDescent="0.2">
      <c r="B790" s="36">
        <v>4</v>
      </c>
      <c r="C790" s="36">
        <v>8</v>
      </c>
      <c r="D790" s="36">
        <v>4</v>
      </c>
      <c r="E790" s="36">
        <f t="shared" si="60"/>
        <v>0</v>
      </c>
      <c r="F790" s="11">
        <v>8.6380400147437992</v>
      </c>
      <c r="G790" s="11">
        <v>5.5371043558120698</v>
      </c>
      <c r="H790" s="11">
        <v>5.1556670284271204</v>
      </c>
      <c r="I790" s="11">
        <v>8.6879668693542502</v>
      </c>
      <c r="J790" s="11">
        <v>8.1349567519426405</v>
      </c>
      <c r="K790" s="11">
        <v>9.4251752233505304</v>
      </c>
      <c r="L790" s="11">
        <v>11.654787205696101</v>
      </c>
      <c r="M790" s="11">
        <v>10.249231340408301</v>
      </c>
      <c r="N790" s="11">
        <v>11.972897186994601</v>
      </c>
      <c r="O790" s="11">
        <v>17.651784732788801</v>
      </c>
      <c r="P790" s="11">
        <v>18.723794404745099</v>
      </c>
      <c r="Q790" s="11">
        <v>19.6057941930294</v>
      </c>
      <c r="R790" s="11">
        <v>16.202051566958399</v>
      </c>
      <c r="S790" s="11">
        <v>16.1649718734473</v>
      </c>
      <c r="T790" s="11">
        <v>19.6646262090206</v>
      </c>
      <c r="U790" s="11">
        <v>22.811603539437101</v>
      </c>
      <c r="V790" s="11">
        <v>22.502447912693</v>
      </c>
      <c r="W790" s="11">
        <v>13.517211447984</v>
      </c>
      <c r="X790" s="11">
        <v>16.717818250268699</v>
      </c>
      <c r="Y790" s="11">
        <v>9.1745162894129795</v>
      </c>
      <c r="Z790" s="11">
        <v>10.6369317319021</v>
      </c>
      <c r="AA790" s="11">
        <v>0.96907110627181803</v>
      </c>
      <c r="AB790" s="11">
        <v>-2.7110618126206099</v>
      </c>
      <c r="AC790" s="11">
        <v>-5.1782720202542798</v>
      </c>
      <c r="AD790" s="11">
        <v>-8.5604387423377499</v>
      </c>
      <c r="AE790" s="37">
        <v>-8.4926238784640997</v>
      </c>
      <c r="AF790" s="37">
        <f t="shared" si="61"/>
        <v>12.497923263781269</v>
      </c>
      <c r="AG790" s="37">
        <f>AVERAGE(G790:$T790)</f>
        <v>12.773629210141086</v>
      </c>
      <c r="AH790" s="37">
        <f>AVERAGE(H790:$T790)</f>
        <v>13.330284968166398</v>
      </c>
      <c r="AI790" s="43">
        <f>AVERAGE(F790:$O790)</f>
        <v>9.7107610709518219</v>
      </c>
      <c r="AJ790" s="43">
        <f>AVERAGE(G790:$O790)</f>
        <v>9.8299522994193786</v>
      </c>
      <c r="AK790" s="43">
        <f>AVERAGE(H790:$O790)</f>
        <v>10.366558292370293</v>
      </c>
      <c r="AL790" s="43">
        <f t="shared" si="62"/>
        <v>7.230747004055976</v>
      </c>
      <c r="AM790" s="43">
        <f t="shared" si="63"/>
        <v>7.3881740457773217</v>
      </c>
      <c r="AN790" s="43">
        <f t="shared" si="64"/>
        <v>8.611710615754129</v>
      </c>
    </row>
    <row r="791" spans="2:40" x14ac:dyDescent="0.2">
      <c r="B791" s="36">
        <v>4</v>
      </c>
      <c r="C791" s="36">
        <v>8</v>
      </c>
      <c r="D791" s="36">
        <v>5</v>
      </c>
      <c r="E791" s="36">
        <f t="shared" si="60"/>
        <v>0</v>
      </c>
      <c r="F791" s="11">
        <v>10.191601894661799</v>
      </c>
      <c r="G791" s="11">
        <v>11.187664254427</v>
      </c>
      <c r="H791" s="11">
        <v>10.105418119669</v>
      </c>
      <c r="I791" s="11">
        <v>13.208554019689601</v>
      </c>
      <c r="J791" s="11">
        <v>16.1331679107547</v>
      </c>
      <c r="K791" s="11">
        <v>17.7942735891342</v>
      </c>
      <c r="L791" s="11">
        <v>18.842966239452402</v>
      </c>
      <c r="M791" s="11">
        <v>17.933585418462801</v>
      </c>
      <c r="N791" s="11">
        <v>17.875279458045998</v>
      </c>
      <c r="O791" s="11">
        <v>22.079811931610099</v>
      </c>
      <c r="P791" s="11">
        <v>29.556718087911602</v>
      </c>
      <c r="Q791" s="11">
        <v>36.0194735906124</v>
      </c>
      <c r="R791" s="11">
        <v>29.761362484931901</v>
      </c>
      <c r="S791" s="11">
        <v>30.345140987157802</v>
      </c>
      <c r="T791" s="11">
        <v>32.018151881456397</v>
      </c>
      <c r="U791" s="11">
        <v>31.627997797727598</v>
      </c>
      <c r="V791" s="11">
        <v>37.806621975660299</v>
      </c>
      <c r="W791" s="11">
        <v>27.836987608671201</v>
      </c>
      <c r="X791" s="11">
        <v>30.030352978467899</v>
      </c>
      <c r="Y791" s="11">
        <v>19.881677651405301</v>
      </c>
      <c r="Z791" s="11">
        <v>19.930593473434399</v>
      </c>
      <c r="AA791" s="11">
        <v>7.8400405910331799</v>
      </c>
      <c r="AB791" s="11">
        <v>6.0197885992378</v>
      </c>
      <c r="AC791" s="11">
        <v>3.5601999087985599</v>
      </c>
      <c r="AD791" s="11">
        <v>-0.82204143393226004</v>
      </c>
      <c r="AE791" s="37">
        <v>-1.8248111508637701</v>
      </c>
      <c r="AF791" s="37">
        <f t="shared" si="61"/>
        <v>20.870211324531848</v>
      </c>
      <c r="AG791" s="37">
        <f>AVERAGE(G791:$T791)</f>
        <v>21.632969140951136</v>
      </c>
      <c r="AH791" s="37">
        <f>AVERAGE(H791:$T791)</f>
        <v>22.43645413222222</v>
      </c>
      <c r="AI791" s="43">
        <f>AVERAGE(F791:$O791)</f>
        <v>15.535232283590762</v>
      </c>
      <c r="AJ791" s="43">
        <f>AVERAGE(G791:$O791)</f>
        <v>16.128968993471759</v>
      </c>
      <c r="AK791" s="43">
        <f>AVERAGE(H791:$O791)</f>
        <v>16.746632085852351</v>
      </c>
      <c r="AL791" s="43">
        <f t="shared" si="62"/>
        <v>12.165281239840422</v>
      </c>
      <c r="AM791" s="43">
        <f t="shared" si="63"/>
        <v>13.6858155787349</v>
      </c>
      <c r="AN791" s="43">
        <f t="shared" si="64"/>
        <v>15.216875975739981</v>
      </c>
    </row>
    <row r="792" spans="2:40" x14ac:dyDescent="0.2">
      <c r="B792" s="36">
        <v>4</v>
      </c>
      <c r="C792" s="36">
        <v>8</v>
      </c>
      <c r="D792" s="36">
        <v>6</v>
      </c>
      <c r="E792" s="36">
        <f t="shared" si="60"/>
        <v>0</v>
      </c>
      <c r="F792" s="11">
        <v>14.6924907024801</v>
      </c>
      <c r="G792" s="11">
        <v>18.0174642271996</v>
      </c>
      <c r="H792" s="11">
        <v>16.515591032981899</v>
      </c>
      <c r="I792" s="11">
        <v>15.570533019825801</v>
      </c>
      <c r="J792" s="11">
        <v>22.470491117656199</v>
      </c>
      <c r="K792" s="11">
        <v>25.5782900788784</v>
      </c>
      <c r="L792" s="11">
        <v>26.6926547801495</v>
      </c>
      <c r="M792" s="11">
        <v>25.5115008590221</v>
      </c>
      <c r="N792" s="11">
        <v>21.105211859226198</v>
      </c>
      <c r="O792" s="11">
        <v>22.768340913288299</v>
      </c>
      <c r="P792" s="11">
        <v>35.942818296909302</v>
      </c>
      <c r="Q792" s="11">
        <v>44.931979683876001</v>
      </c>
      <c r="R792" s="11">
        <v>39.994785502195398</v>
      </c>
      <c r="S792" s="11">
        <v>41.621111884594001</v>
      </c>
      <c r="T792" s="11">
        <v>32.994249519824997</v>
      </c>
      <c r="U792" s="11">
        <v>30.5254246741533</v>
      </c>
      <c r="V792" s="11">
        <v>44.944091329812998</v>
      </c>
      <c r="W792" s="11">
        <v>39.837505047798203</v>
      </c>
      <c r="X792" s="11">
        <v>36.965839218974097</v>
      </c>
      <c r="Y792" s="11">
        <v>30.679448593616499</v>
      </c>
      <c r="Z792" s="11">
        <v>22.383892415570099</v>
      </c>
      <c r="AA792" s="11">
        <v>16.610704148814101</v>
      </c>
      <c r="AB792" s="11">
        <v>19.301738695398001</v>
      </c>
      <c r="AC792" s="11">
        <v>21.860611738553299</v>
      </c>
      <c r="AD792" s="11">
        <v>11.860331432528801</v>
      </c>
      <c r="AE792" s="37">
        <v>6.2465844286233203</v>
      </c>
      <c r="AF792" s="37">
        <f t="shared" si="61"/>
        <v>26.96050089854052</v>
      </c>
      <c r="AG792" s="37">
        <f>AVERAGE(G792:$T792)</f>
        <v>27.836787341116263</v>
      </c>
      <c r="AH792" s="37">
        <f>AVERAGE(H792:$T792)</f>
        <v>28.592119888340626</v>
      </c>
      <c r="AI792" s="43">
        <f>AVERAGE(F792:$O792)</f>
        <v>20.892256859070805</v>
      </c>
      <c r="AJ792" s="43">
        <f>AVERAGE(G792:$O792)</f>
        <v>21.581119765358665</v>
      </c>
      <c r="AK792" s="43">
        <f>AVERAGE(H792:$O792)</f>
        <v>22.02657670762855</v>
      </c>
      <c r="AL792" s="43">
        <f t="shared" si="62"/>
        <v>17.453314020028721</v>
      </c>
      <c r="AM792" s="43">
        <f t="shared" si="63"/>
        <v>19.630473895308377</v>
      </c>
      <c r="AN792" s="43">
        <f t="shared" si="64"/>
        <v>21.36551200589836</v>
      </c>
    </row>
    <row r="793" spans="2:40" x14ac:dyDescent="0.2">
      <c r="B793" s="36">
        <v>4</v>
      </c>
      <c r="C793" s="36">
        <v>8</v>
      </c>
      <c r="D793" s="36">
        <v>23</v>
      </c>
      <c r="E793" s="36">
        <f t="shared" si="60"/>
        <v>0</v>
      </c>
      <c r="F793" s="11">
        <v>17.249739989996002</v>
      </c>
      <c r="G793" s="11">
        <v>10.4079002945423</v>
      </c>
      <c r="H793" s="11">
        <v>11.3590309352875</v>
      </c>
      <c r="I793" s="11">
        <v>14.5247475097179</v>
      </c>
      <c r="J793" s="11">
        <v>15.9197480490208</v>
      </c>
      <c r="K793" s="11">
        <v>14.678282849788699</v>
      </c>
      <c r="L793" s="11">
        <v>15.7798471755981</v>
      </c>
      <c r="M793" s="11">
        <v>16.420850923776602</v>
      </c>
      <c r="N793" s="11">
        <v>18.166431949138602</v>
      </c>
      <c r="O793" s="11">
        <v>28.0865001747012</v>
      </c>
      <c r="P793" s="11">
        <v>24.2256859855652</v>
      </c>
      <c r="Q793" s="11">
        <v>27.273816558361101</v>
      </c>
      <c r="R793" s="11">
        <v>25.193206146717099</v>
      </c>
      <c r="S793" s="11">
        <v>28.580227029800401</v>
      </c>
      <c r="T793" s="11">
        <v>37.9117561070845</v>
      </c>
      <c r="U793" s="11">
        <v>36.489384566307102</v>
      </c>
      <c r="V793" s="11">
        <v>36.205127218008002</v>
      </c>
      <c r="W793" s="11">
        <v>23.917801810145399</v>
      </c>
      <c r="X793" s="11">
        <v>27.757962834358199</v>
      </c>
      <c r="Y793" s="11">
        <v>19.8738398990631</v>
      </c>
      <c r="Z793" s="11">
        <v>21.348868858516202</v>
      </c>
      <c r="AA793" s="11">
        <v>16.9089090313092</v>
      </c>
      <c r="AB793" s="11">
        <v>10.0789183413573</v>
      </c>
      <c r="AC793" s="11">
        <v>3.85211297431588</v>
      </c>
      <c r="AD793" s="11">
        <v>8.2528191997408893</v>
      </c>
      <c r="AE793" s="37">
        <v>1.3366929653883</v>
      </c>
      <c r="AF793" s="37">
        <f t="shared" si="61"/>
        <v>20.385184778606401</v>
      </c>
      <c r="AG793" s="37">
        <f>AVERAGE(G793:$T793)</f>
        <v>20.609145120649998</v>
      </c>
      <c r="AH793" s="37">
        <f>AVERAGE(H793:$T793)</f>
        <v>21.393856261119822</v>
      </c>
      <c r="AI793" s="43">
        <f>AVERAGE(F793:$O793)</f>
        <v>16.259307985156774</v>
      </c>
      <c r="AJ793" s="43">
        <f>AVERAGE(G793:$O793)</f>
        <v>16.149259984619075</v>
      </c>
      <c r="AK793" s="43">
        <f>AVERAGE(H793:$O793)</f>
        <v>16.866929945878674</v>
      </c>
      <c r="AL793" s="43">
        <f t="shared" si="62"/>
        <v>13.8922333557129</v>
      </c>
      <c r="AM793" s="43">
        <f t="shared" si="63"/>
        <v>13.37794192767144</v>
      </c>
      <c r="AN793" s="43">
        <f t="shared" si="64"/>
        <v>14.452331303882602</v>
      </c>
    </row>
    <row r="794" spans="2:40" x14ac:dyDescent="0.2">
      <c r="B794" s="36">
        <v>4</v>
      </c>
      <c r="C794" s="36">
        <v>8</v>
      </c>
      <c r="D794" s="36">
        <v>24</v>
      </c>
      <c r="E794" s="36">
        <f t="shared" si="60"/>
        <v>0</v>
      </c>
      <c r="F794" s="11">
        <v>12.4446751385331</v>
      </c>
      <c r="G794" s="11">
        <v>7.1669482016563402</v>
      </c>
      <c r="H794" s="11">
        <v>8.2095568628311195</v>
      </c>
      <c r="I794" s="11">
        <v>10.694435725212101</v>
      </c>
      <c r="J794" s="11">
        <v>11.5270645781755</v>
      </c>
      <c r="K794" s="11">
        <v>9.7961468384265906</v>
      </c>
      <c r="L794" s="11">
        <v>10.998946551561399</v>
      </c>
      <c r="M794" s="11">
        <v>11.5127165238857</v>
      </c>
      <c r="N794" s="11">
        <v>15.290031989812899</v>
      </c>
      <c r="O794" s="11">
        <v>22.2969856113791</v>
      </c>
      <c r="P794" s="11">
        <v>18.339820588827099</v>
      </c>
      <c r="Q794" s="11">
        <v>20.874906568050399</v>
      </c>
      <c r="R794" s="11">
        <v>17.061090275525999</v>
      </c>
      <c r="S794" s="11">
        <v>18.586069672107701</v>
      </c>
      <c r="T794" s="11">
        <v>25.068444755077401</v>
      </c>
      <c r="U794" s="11">
        <v>26.770937970399899</v>
      </c>
      <c r="V794" s="11">
        <v>23.305370625257499</v>
      </c>
      <c r="W794" s="11">
        <v>12.6657732572556</v>
      </c>
      <c r="X794" s="11">
        <v>17.982619916237901</v>
      </c>
      <c r="Y794" s="11">
        <v>10.969076239347499</v>
      </c>
      <c r="Z794" s="11">
        <v>12.3955577296801</v>
      </c>
      <c r="AA794" s="11">
        <v>7.8232488714884996</v>
      </c>
      <c r="AB794" s="11">
        <v>2.1993388901054902</v>
      </c>
      <c r="AC794" s="11">
        <v>-3.77469652577676</v>
      </c>
      <c r="AD794" s="11">
        <v>-0.178188453614712</v>
      </c>
      <c r="AE794" s="37">
        <v>-3.893749771595</v>
      </c>
      <c r="AF794" s="37">
        <f t="shared" si="61"/>
        <v>14.65785599207083</v>
      </c>
      <c r="AG794" s="37">
        <f>AVERAGE(G794:$T794)</f>
        <v>14.815940338752096</v>
      </c>
      <c r="AH794" s="37">
        <f>AVERAGE(H794:$T794)</f>
        <v>15.404324349297923</v>
      </c>
      <c r="AI794" s="43">
        <f>AVERAGE(F794:$O794)</f>
        <v>11.993750802147385</v>
      </c>
      <c r="AJ794" s="43">
        <f>AVERAGE(G794:$O794)</f>
        <v>11.943648098104529</v>
      </c>
      <c r="AK794" s="43">
        <f>AVERAGE(H794:$O794)</f>
        <v>12.540735585160553</v>
      </c>
      <c r="AL794" s="43">
        <f t="shared" si="62"/>
        <v>10.008536101281631</v>
      </c>
      <c r="AM794" s="43">
        <f t="shared" si="63"/>
        <v>9.4788304412603317</v>
      </c>
      <c r="AN794" s="43">
        <f t="shared" si="64"/>
        <v>10.245230111241344</v>
      </c>
    </row>
    <row r="795" spans="2:40" x14ac:dyDescent="0.2">
      <c r="B795" s="36">
        <v>4</v>
      </c>
      <c r="C795" s="36">
        <v>9</v>
      </c>
      <c r="D795" s="36">
        <v>1</v>
      </c>
      <c r="E795" s="36">
        <f t="shared" si="60"/>
        <v>0</v>
      </c>
      <c r="F795" s="11">
        <v>10.837224864631899</v>
      </c>
      <c r="G795" s="11">
        <v>5.4034040160179098</v>
      </c>
      <c r="H795" s="11">
        <v>7.5894466788768797</v>
      </c>
      <c r="I795" s="11">
        <v>8.8809908918142302</v>
      </c>
      <c r="J795" s="11">
        <v>7.1883748319149001</v>
      </c>
      <c r="K795" s="11">
        <v>7.5026056728363004</v>
      </c>
      <c r="L795" s="11">
        <v>8.4359116601943995</v>
      </c>
      <c r="M795" s="11">
        <v>8.4592382017373993</v>
      </c>
      <c r="N795" s="11">
        <v>12.1235046396852</v>
      </c>
      <c r="O795" s="11">
        <v>12.451413728833201</v>
      </c>
      <c r="P795" s="11">
        <v>8.9304507763683798</v>
      </c>
      <c r="Q795" s="11">
        <v>11.912959848105899</v>
      </c>
      <c r="R795" s="11">
        <v>9.9053536441773193</v>
      </c>
      <c r="S795" s="11">
        <v>14.531272819131599</v>
      </c>
      <c r="T795" s="11">
        <v>20.145567972898501</v>
      </c>
      <c r="U795" s="11">
        <v>11.417311063677101</v>
      </c>
      <c r="V795" s="11">
        <v>13.977694394752399</v>
      </c>
      <c r="W795" s="11">
        <v>6.5466213292330497</v>
      </c>
      <c r="X795" s="11">
        <v>9.8839238220825791</v>
      </c>
      <c r="Y795" s="11">
        <v>4.4889717647805796</v>
      </c>
      <c r="Z795" s="11">
        <v>-5.5177211212664803</v>
      </c>
      <c r="AA795" s="11">
        <v>-5.0709386292695999</v>
      </c>
      <c r="AB795" s="11">
        <v>-7.1683700738158098</v>
      </c>
      <c r="AC795" s="11">
        <v>-11.197087219214101</v>
      </c>
      <c r="AD795" s="11">
        <v>-5.1315106661319696</v>
      </c>
      <c r="AE795" s="37">
        <v>-7.6950288504362101</v>
      </c>
      <c r="AF795" s="37">
        <f t="shared" si="61"/>
        <v>10.286514683148267</v>
      </c>
      <c r="AG795" s="37">
        <f>AVERAGE(G795:$T795)</f>
        <v>10.247178241613723</v>
      </c>
      <c r="AH795" s="37">
        <f>AVERAGE(H795:$T795)</f>
        <v>10.619776258967248</v>
      </c>
      <c r="AI795" s="43">
        <f>AVERAGE(F795:$O795)</f>
        <v>8.8872115186542313</v>
      </c>
      <c r="AJ795" s="43">
        <f>AVERAGE(G795:$O795)</f>
        <v>8.6705433691011589</v>
      </c>
      <c r="AK795" s="43">
        <f>AVERAGE(H795:$O795)</f>
        <v>9.0789357882365636</v>
      </c>
      <c r="AL795" s="43">
        <f t="shared" si="62"/>
        <v>7.9798882566511633</v>
      </c>
      <c r="AM795" s="43">
        <f t="shared" si="63"/>
        <v>7.3129644182920446</v>
      </c>
      <c r="AN795" s="43">
        <f t="shared" si="64"/>
        <v>7.9194659471273408</v>
      </c>
    </row>
    <row r="796" spans="2:40" x14ac:dyDescent="0.2">
      <c r="B796" s="36">
        <v>4</v>
      </c>
      <c r="C796" s="36">
        <v>9</v>
      </c>
      <c r="D796" s="36">
        <v>2</v>
      </c>
      <c r="E796" s="36">
        <f t="shared" si="60"/>
        <v>0</v>
      </c>
      <c r="F796" s="11">
        <v>10.220527843207099</v>
      </c>
      <c r="G796" s="11">
        <v>3.7471751806736</v>
      </c>
      <c r="H796" s="11">
        <v>6.13156524014473</v>
      </c>
      <c r="I796" s="11">
        <v>7.13530292677879</v>
      </c>
      <c r="J796" s="11">
        <v>5.7289184693098099</v>
      </c>
      <c r="K796" s="11">
        <v>5.9559812037944804</v>
      </c>
      <c r="L796" s="11">
        <v>6.7249103315770604</v>
      </c>
      <c r="M796" s="11">
        <v>6.1614166506528898</v>
      </c>
      <c r="N796" s="11">
        <v>9.8745582929849594</v>
      </c>
      <c r="O796" s="11">
        <v>9.7415646437704595</v>
      </c>
      <c r="P796" s="11">
        <v>6.4445257905423601</v>
      </c>
      <c r="Q796" s="11">
        <v>9.5364260241091294</v>
      </c>
      <c r="R796" s="11">
        <v>6.3020837787678499</v>
      </c>
      <c r="S796" s="11">
        <v>9.91360886874795</v>
      </c>
      <c r="T796" s="11">
        <v>14.9002366473675</v>
      </c>
      <c r="U796" s="11">
        <v>8.9752286612987504</v>
      </c>
      <c r="V796" s="11">
        <v>9.39144371648133</v>
      </c>
      <c r="W796" s="11">
        <v>3.8367137526683499</v>
      </c>
      <c r="X796" s="11">
        <v>6.2369958163909596</v>
      </c>
      <c r="Y796" s="11">
        <v>1.1813991145640601</v>
      </c>
      <c r="Z796" s="11">
        <v>-8.02436157822609</v>
      </c>
      <c r="AA796" s="11">
        <v>-7.0144879993051301</v>
      </c>
      <c r="AB796" s="11">
        <v>-8.8191130070127493</v>
      </c>
      <c r="AC796" s="11">
        <v>-12.1957789106369</v>
      </c>
      <c r="AD796" s="11">
        <v>-7.3275164117813096</v>
      </c>
      <c r="AE796" s="37">
        <v>-9.2500499459505097</v>
      </c>
      <c r="AF796" s="37">
        <f t="shared" si="61"/>
        <v>7.9012534594952433</v>
      </c>
      <c r="AG796" s="37">
        <f>AVERAGE(G796:$T796)</f>
        <v>7.735591003515828</v>
      </c>
      <c r="AH796" s="37">
        <f>AVERAGE(H796:$T796)</f>
        <v>8.0423922206575362</v>
      </c>
      <c r="AI796" s="43">
        <f>AVERAGE(F796:$O796)</f>
        <v>7.1421920782893862</v>
      </c>
      <c r="AJ796" s="43">
        <f>AVERAGE(G796:$O796)</f>
        <v>6.8001547710763086</v>
      </c>
      <c r="AK796" s="43">
        <f>AVERAGE(H796:$O796)</f>
        <v>7.181777219876647</v>
      </c>
      <c r="AL796" s="43">
        <f t="shared" si="62"/>
        <v>6.5926979320228059</v>
      </c>
      <c r="AM796" s="43">
        <f t="shared" si="63"/>
        <v>5.7397886041402817</v>
      </c>
      <c r="AN796" s="43">
        <f t="shared" si="64"/>
        <v>6.3353356343209741</v>
      </c>
    </row>
    <row r="797" spans="2:40" x14ac:dyDescent="0.2">
      <c r="B797" s="36">
        <v>4</v>
      </c>
      <c r="C797" s="36">
        <v>9</v>
      </c>
      <c r="D797" s="36">
        <v>3</v>
      </c>
      <c r="E797" s="36">
        <f t="shared" si="60"/>
        <v>0</v>
      </c>
      <c r="F797" s="11">
        <v>8.6119223595708601</v>
      </c>
      <c r="G797" s="11">
        <v>3.5525037546157798</v>
      </c>
      <c r="H797" s="11">
        <v>5.7491970336437204</v>
      </c>
      <c r="I797" s="11">
        <v>7.07610667693615</v>
      </c>
      <c r="J797" s="11">
        <v>5.9444280887842202</v>
      </c>
      <c r="K797" s="11">
        <v>6.0571006569862398</v>
      </c>
      <c r="L797" s="11">
        <v>6.9889658087045001</v>
      </c>
      <c r="M797" s="11">
        <v>6.1249390976429003</v>
      </c>
      <c r="N797" s="11">
        <v>9.37783058458567</v>
      </c>
      <c r="O797" s="11">
        <v>12.159335680365601</v>
      </c>
      <c r="P797" s="11">
        <v>8.1488561848402004</v>
      </c>
      <c r="Q797" s="11">
        <v>11.3562843973637</v>
      </c>
      <c r="R797" s="11">
        <v>6.6293778595328297</v>
      </c>
      <c r="S797" s="11">
        <v>10.6013543670774</v>
      </c>
      <c r="T797" s="11">
        <v>18.11207672894</v>
      </c>
      <c r="U797" s="11">
        <v>7.9283233275748799</v>
      </c>
      <c r="V797" s="11">
        <v>10.2184823129177</v>
      </c>
      <c r="W797" s="11">
        <v>3.57037203894556</v>
      </c>
      <c r="X797" s="11">
        <v>5.3675809243097898</v>
      </c>
      <c r="Y797" s="11">
        <v>2.3890940301790802</v>
      </c>
      <c r="Z797" s="11">
        <v>-7.6321660865470804</v>
      </c>
      <c r="AA797" s="11">
        <v>-6.2050204080343203</v>
      </c>
      <c r="AB797" s="11">
        <v>-8.3022958839796495</v>
      </c>
      <c r="AC797" s="11">
        <v>-11.9267885069884</v>
      </c>
      <c r="AD797" s="11">
        <v>-8.0227545442581203</v>
      </c>
      <c r="AE797" s="37">
        <v>-10.7399942694902</v>
      </c>
      <c r="AF797" s="37">
        <f t="shared" si="61"/>
        <v>8.4326852853059844</v>
      </c>
      <c r="AG797" s="37">
        <f>AVERAGE(G797:$T797)</f>
        <v>8.419882637144207</v>
      </c>
      <c r="AH797" s="37">
        <f>AVERAGE(H797:$T797)</f>
        <v>8.7942963973387016</v>
      </c>
      <c r="AI797" s="43">
        <f>AVERAGE(F797:$O797)</f>
        <v>7.1642329741835642</v>
      </c>
      <c r="AJ797" s="43">
        <f>AVERAGE(G797:$O797)</f>
        <v>7.0033785980294203</v>
      </c>
      <c r="AK797" s="43">
        <f>AVERAGE(H797:$O797)</f>
        <v>7.4347379534561249</v>
      </c>
      <c r="AL797" s="43">
        <f t="shared" si="62"/>
        <v>6.1868315827101465</v>
      </c>
      <c r="AM797" s="43">
        <f t="shared" si="63"/>
        <v>5.6758672421932221</v>
      </c>
      <c r="AN797" s="43">
        <f t="shared" si="64"/>
        <v>6.3631596530109658</v>
      </c>
    </row>
    <row r="798" spans="2:40" x14ac:dyDescent="0.2">
      <c r="B798" s="36">
        <v>4</v>
      </c>
      <c r="C798" s="36">
        <v>9</v>
      </c>
      <c r="D798" s="36">
        <v>4</v>
      </c>
      <c r="E798" s="36">
        <f t="shared" si="60"/>
        <v>0</v>
      </c>
      <c r="F798" s="11">
        <v>9.6497213995456708</v>
      </c>
      <c r="G798" s="11">
        <v>4.7129032440185501</v>
      </c>
      <c r="H798" s="11">
        <v>6.4487680835723902</v>
      </c>
      <c r="I798" s="11">
        <v>7.9031738522052803</v>
      </c>
      <c r="J798" s="11">
        <v>7.6698318950142701</v>
      </c>
      <c r="K798" s="11">
        <v>7.8672049214243902</v>
      </c>
      <c r="L798" s="11">
        <v>8.6237153815105607</v>
      </c>
      <c r="M798" s="11">
        <v>8.2312367799580102</v>
      </c>
      <c r="N798" s="11">
        <v>10.264056784898001</v>
      </c>
      <c r="O798" s="11">
        <v>14.5641807922125</v>
      </c>
      <c r="P798" s="11">
        <v>11.0144390562773</v>
      </c>
      <c r="Q798" s="11">
        <v>14.8122561349869</v>
      </c>
      <c r="R798" s="11">
        <v>9.56676231961697</v>
      </c>
      <c r="S798" s="11">
        <v>11.979174027971901</v>
      </c>
      <c r="T798" s="11">
        <v>17.1486855489016</v>
      </c>
      <c r="U798" s="11">
        <v>10.463245833754501</v>
      </c>
      <c r="V798" s="11">
        <v>14.5456304948032</v>
      </c>
      <c r="W798" s="11">
        <v>6.5077678397148802</v>
      </c>
      <c r="X798" s="11">
        <v>7.5802317688465104</v>
      </c>
      <c r="Y798" s="11">
        <v>2.1843893573805699</v>
      </c>
      <c r="Z798" s="11">
        <v>-7.2615342768989501</v>
      </c>
      <c r="AA798" s="11">
        <v>-6.22149017643929</v>
      </c>
      <c r="AB798" s="11">
        <v>-7.5641310529708896</v>
      </c>
      <c r="AC798" s="11">
        <v>-11.5702673074007</v>
      </c>
      <c r="AD798" s="11">
        <v>-7.1538876171112102</v>
      </c>
      <c r="AE798" s="37">
        <v>-9.8716387901306195</v>
      </c>
      <c r="AF798" s="37">
        <f t="shared" si="61"/>
        <v>10.030407348140953</v>
      </c>
      <c r="AG798" s="37">
        <f>AVERAGE(G798:$T798)</f>
        <v>10.057599201612044</v>
      </c>
      <c r="AH798" s="37">
        <f>AVERAGE(H798:$T798)</f>
        <v>10.468729659888465</v>
      </c>
      <c r="AI798" s="43">
        <f>AVERAGE(F798:$O798)</f>
        <v>8.5934793134359619</v>
      </c>
      <c r="AJ798" s="43">
        <f>AVERAGE(G798:$O798)</f>
        <v>8.4761190816459955</v>
      </c>
      <c r="AK798" s="43">
        <f>AVERAGE(H798:$O798)</f>
        <v>8.9465210613494257</v>
      </c>
      <c r="AL798" s="43">
        <f t="shared" si="62"/>
        <v>7.2768796948712318</v>
      </c>
      <c r="AM798" s="43">
        <f t="shared" si="63"/>
        <v>6.920376399246976</v>
      </c>
      <c r="AN798" s="43">
        <f t="shared" si="64"/>
        <v>7.7025388267453794</v>
      </c>
    </row>
    <row r="799" spans="2:40" x14ac:dyDescent="0.2">
      <c r="B799" s="36">
        <v>4</v>
      </c>
      <c r="C799" s="36">
        <v>9</v>
      </c>
      <c r="D799" s="36">
        <v>5</v>
      </c>
      <c r="E799" s="36">
        <f t="shared" si="60"/>
        <v>0</v>
      </c>
      <c r="F799" s="11">
        <v>12.2770423041657</v>
      </c>
      <c r="G799" s="11">
        <v>7.8793217885494196</v>
      </c>
      <c r="H799" s="11">
        <v>8.6229428505897499</v>
      </c>
      <c r="I799" s="11">
        <v>9.1466324288845104</v>
      </c>
      <c r="J799" s="11">
        <v>12.754738426446901</v>
      </c>
      <c r="K799" s="11">
        <v>12.9504076058865</v>
      </c>
      <c r="L799" s="11">
        <v>13.1123132796288</v>
      </c>
      <c r="M799" s="11">
        <v>12.3895511151552</v>
      </c>
      <c r="N799" s="11">
        <v>12.1920395307541</v>
      </c>
      <c r="O799" s="11">
        <v>20.248866061739601</v>
      </c>
      <c r="P799" s="11">
        <v>17.916213103264599</v>
      </c>
      <c r="Q799" s="11">
        <v>21.868992467403402</v>
      </c>
      <c r="R799" s="11">
        <v>17.131975304335398</v>
      </c>
      <c r="S799" s="11">
        <v>16.710984446704401</v>
      </c>
      <c r="T799" s="11">
        <v>21.7797899816334</v>
      </c>
      <c r="U799" s="11">
        <v>15.6510258063376</v>
      </c>
      <c r="V799" s="11">
        <v>23.770726688236</v>
      </c>
      <c r="W799" s="11">
        <v>12.312602869644801</v>
      </c>
      <c r="X799" s="11">
        <v>11.852361832812401</v>
      </c>
      <c r="Y799" s="11">
        <v>4.0036163015887096</v>
      </c>
      <c r="Z799" s="11">
        <v>-4.3854052803982002</v>
      </c>
      <c r="AA799" s="11">
        <v>-2.7754210402667501</v>
      </c>
      <c r="AB799" s="11">
        <v>-3.3423996073510498</v>
      </c>
      <c r="AC799" s="11">
        <v>-8.8429086216576405</v>
      </c>
      <c r="AD799" s="11">
        <v>-6.0952245990037897</v>
      </c>
      <c r="AE799" s="37">
        <v>-9.4888942930698406</v>
      </c>
      <c r="AF799" s="37">
        <f t="shared" si="61"/>
        <v>14.465454046342781</v>
      </c>
      <c r="AG799" s="37">
        <f>AVERAGE(G799:$T799)</f>
        <v>14.621769170784001</v>
      </c>
      <c r="AH799" s="37">
        <f>AVERAGE(H799:$T799)</f>
        <v>15.140418969417428</v>
      </c>
      <c r="AI799" s="43">
        <f>AVERAGE(F799:$O799)</f>
        <v>12.157385539180048</v>
      </c>
      <c r="AJ799" s="43">
        <f>AVERAGE(G799:$O799)</f>
        <v>12.144090343070532</v>
      </c>
      <c r="AK799" s="43">
        <f>AVERAGE(H799:$O799)</f>
        <v>12.677186412385671</v>
      </c>
      <c r="AL799" s="43">
        <f t="shared" si="62"/>
        <v>10.136135559727254</v>
      </c>
      <c r="AM799" s="43">
        <f t="shared" si="63"/>
        <v>10.270808620071415</v>
      </c>
      <c r="AN799" s="43">
        <f t="shared" si="64"/>
        <v>11.317406918287292</v>
      </c>
    </row>
    <row r="800" spans="2:40" x14ac:dyDescent="0.2">
      <c r="B800" s="36">
        <v>4</v>
      </c>
      <c r="C800" s="36">
        <v>9</v>
      </c>
      <c r="D800" s="36">
        <v>6</v>
      </c>
      <c r="E800" s="36">
        <f t="shared" si="60"/>
        <v>0</v>
      </c>
      <c r="F800" s="11">
        <v>19.164930965721599</v>
      </c>
      <c r="G800" s="11">
        <v>12.805337280750299</v>
      </c>
      <c r="H800" s="11">
        <v>11.1331992537975</v>
      </c>
      <c r="I800" s="11">
        <v>9.7101260394230504</v>
      </c>
      <c r="J800" s="11">
        <v>17.827908183097801</v>
      </c>
      <c r="K800" s="11">
        <v>19.483123425006902</v>
      </c>
      <c r="L800" s="11">
        <v>19.641091666102401</v>
      </c>
      <c r="M800" s="11">
        <v>17.947536170244199</v>
      </c>
      <c r="N800" s="11">
        <v>13.5102431401014</v>
      </c>
      <c r="O800" s="11">
        <v>25.297211900979299</v>
      </c>
      <c r="P800" s="11">
        <v>25.842659588813799</v>
      </c>
      <c r="Q800" s="11">
        <v>31.305091631412498</v>
      </c>
      <c r="R800" s="11">
        <v>26.528327019452998</v>
      </c>
      <c r="S800" s="11">
        <v>20.8021428727806</v>
      </c>
      <c r="T800" s="11">
        <v>20.4677892727256</v>
      </c>
      <c r="U800" s="11">
        <v>23.600394633472</v>
      </c>
      <c r="V800" s="11">
        <v>36.994777723848799</v>
      </c>
      <c r="W800" s="11">
        <v>22.188350345134701</v>
      </c>
      <c r="X800" s="11">
        <v>24.4001006152183</v>
      </c>
      <c r="Y800" s="11">
        <v>11.371372249916201</v>
      </c>
      <c r="Z800" s="11">
        <v>1.5724374802466501</v>
      </c>
      <c r="AA800" s="11">
        <v>4.4449938419535799</v>
      </c>
      <c r="AB800" s="11">
        <v>6.49362960702181</v>
      </c>
      <c r="AC800" s="11">
        <v>-2.4601567818820498</v>
      </c>
      <c r="AD800" s="11">
        <v>-2.4985347562432301</v>
      </c>
      <c r="AE800" s="37">
        <v>-10.021283900737799</v>
      </c>
      <c r="AF800" s="37">
        <f t="shared" si="61"/>
        <v>19.431114560694002</v>
      </c>
      <c r="AG800" s="37">
        <f>AVERAGE(G800:$T800)</f>
        <v>19.450127674620596</v>
      </c>
      <c r="AH800" s="37">
        <f>AVERAGE(H800:$T800)</f>
        <v>19.961265397226004</v>
      </c>
      <c r="AI800" s="43">
        <f>AVERAGE(F800:$O800)</f>
        <v>16.652070802522449</v>
      </c>
      <c r="AJ800" s="43">
        <f>AVERAGE(G800:$O800)</f>
        <v>16.372864117722539</v>
      </c>
      <c r="AK800" s="43">
        <f>AVERAGE(H800:$O800)</f>
        <v>16.818804972344068</v>
      </c>
      <c r="AL800" s="43">
        <f t="shared" si="62"/>
        <v>14.128300344558051</v>
      </c>
      <c r="AM800" s="43">
        <f t="shared" si="63"/>
        <v>14.191938836415114</v>
      </c>
      <c r="AN800" s="43">
        <f t="shared" si="64"/>
        <v>15.55908971348553</v>
      </c>
    </row>
    <row r="801" spans="2:40" x14ac:dyDescent="0.2">
      <c r="B801" s="36">
        <v>4</v>
      </c>
      <c r="C801" s="36">
        <v>9</v>
      </c>
      <c r="D801" s="36">
        <v>23</v>
      </c>
      <c r="E801" s="36">
        <f t="shared" si="60"/>
        <v>0</v>
      </c>
      <c r="F801" s="11">
        <v>19.7956818673015</v>
      </c>
      <c r="G801" s="11">
        <v>10.351459434390099</v>
      </c>
      <c r="H801" s="11">
        <v>11.5505589306355</v>
      </c>
      <c r="I801" s="11">
        <v>14.758184994936</v>
      </c>
      <c r="J801" s="11">
        <v>13.2256740111113</v>
      </c>
      <c r="K801" s="11">
        <v>12.7001710447073</v>
      </c>
      <c r="L801" s="11">
        <v>15.856044732332199</v>
      </c>
      <c r="M801" s="11">
        <v>15.6499778494835</v>
      </c>
      <c r="N801" s="11">
        <v>19.511944193243998</v>
      </c>
      <c r="O801" s="11">
        <v>19.230039716958998</v>
      </c>
      <c r="P801" s="11">
        <v>18.603665006399201</v>
      </c>
      <c r="Q801" s="11">
        <v>18.8902584909201</v>
      </c>
      <c r="R801" s="11">
        <v>25.0141817765236</v>
      </c>
      <c r="S801" s="11">
        <v>32.3256816971153</v>
      </c>
      <c r="T801" s="11">
        <v>32.360856077849903</v>
      </c>
      <c r="U801" s="11">
        <v>32.719680462122</v>
      </c>
      <c r="V801" s="11">
        <v>27.4710733864307</v>
      </c>
      <c r="W801" s="11">
        <v>23.885845995962601</v>
      </c>
      <c r="X801" s="11">
        <v>34.045445213317898</v>
      </c>
      <c r="Y801" s="11">
        <v>23.313032355785399</v>
      </c>
      <c r="Z801" s="11">
        <v>19.676113679796501</v>
      </c>
      <c r="AA801" s="11">
        <v>13.1258728246689</v>
      </c>
      <c r="AB801" s="11">
        <v>9.6643727407455504</v>
      </c>
      <c r="AC801" s="11">
        <v>9.0865050635337798</v>
      </c>
      <c r="AD801" s="11">
        <v>17.2769647653103</v>
      </c>
      <c r="AE801" s="37">
        <v>15.844730884552</v>
      </c>
      <c r="AF801" s="37">
        <f t="shared" si="61"/>
        <v>18.654958654927231</v>
      </c>
      <c r="AG801" s="37">
        <f>AVERAGE(G801:$T801)</f>
        <v>18.573478425471929</v>
      </c>
      <c r="AH801" s="37">
        <f>AVERAGE(H801:$T801)</f>
        <v>19.205941424785916</v>
      </c>
      <c r="AI801" s="43">
        <f>AVERAGE(F801:$O801)</f>
        <v>15.262973677510038</v>
      </c>
      <c r="AJ801" s="43">
        <f>AVERAGE(G801:$O801)</f>
        <v>14.759339434199878</v>
      </c>
      <c r="AK801" s="43">
        <f>AVERAGE(H801:$O801)</f>
        <v>15.310324434176099</v>
      </c>
      <c r="AL801" s="43">
        <f t="shared" si="62"/>
        <v>13.936311847674878</v>
      </c>
      <c r="AM801" s="43">
        <f t="shared" si="63"/>
        <v>12.51720968315604</v>
      </c>
      <c r="AN801" s="43">
        <f t="shared" si="64"/>
        <v>13.61812674274446</v>
      </c>
    </row>
    <row r="802" spans="2:40" x14ac:dyDescent="0.2">
      <c r="B802" s="36">
        <v>4</v>
      </c>
      <c r="C802" s="36">
        <v>9</v>
      </c>
      <c r="D802" s="36">
        <v>24</v>
      </c>
      <c r="E802" s="36">
        <f t="shared" si="60"/>
        <v>0</v>
      </c>
      <c r="F802" s="11">
        <v>15.0336101876497</v>
      </c>
      <c r="G802" s="11">
        <v>7.4653323695659601</v>
      </c>
      <c r="H802" s="11">
        <v>9.0668756897449505</v>
      </c>
      <c r="I802" s="11">
        <v>10.291500556945801</v>
      </c>
      <c r="J802" s="11">
        <v>9.6539016866683998</v>
      </c>
      <c r="K802" s="11">
        <v>8.7307270750403401</v>
      </c>
      <c r="L802" s="11">
        <v>11.1897321751118</v>
      </c>
      <c r="M802" s="11">
        <v>12.581773351192499</v>
      </c>
      <c r="N802" s="11">
        <v>16.179178515195801</v>
      </c>
      <c r="O802" s="11">
        <v>15.2387528093755</v>
      </c>
      <c r="P802" s="11">
        <v>12.9918964281082</v>
      </c>
      <c r="Q802" s="11">
        <v>14.058171101808499</v>
      </c>
      <c r="R802" s="11">
        <v>17.438127690792101</v>
      </c>
      <c r="S802" s="11">
        <v>20.428360295057299</v>
      </c>
      <c r="T802" s="11">
        <v>20.504335428953201</v>
      </c>
      <c r="U802" s="11">
        <v>20.842062828302399</v>
      </c>
      <c r="V802" s="11">
        <v>14.986609477937201</v>
      </c>
      <c r="W802" s="11">
        <v>11.277617946624799</v>
      </c>
      <c r="X802" s="11">
        <v>16.433060234308201</v>
      </c>
      <c r="Y802" s="11">
        <v>12.7703710598946</v>
      </c>
      <c r="Z802" s="11">
        <v>8.1061858053207398</v>
      </c>
      <c r="AA802" s="11">
        <v>2.7366622467041002</v>
      </c>
      <c r="AB802" s="11">
        <v>-1.6014438037872301</v>
      </c>
      <c r="AC802" s="11">
        <v>-0.92733049201965301</v>
      </c>
      <c r="AD802" s="11">
        <v>4.5502496964931503</v>
      </c>
      <c r="AE802" s="37">
        <v>-0.21424989771843</v>
      </c>
      <c r="AF802" s="37">
        <f t="shared" si="61"/>
        <v>13.390151690747336</v>
      </c>
      <c r="AG802" s="37">
        <f>AVERAGE(G802:$T802)</f>
        <v>13.272761798111455</v>
      </c>
      <c r="AH802" s="37">
        <f>AVERAGE(H802:$T802)</f>
        <v>13.7194871387688</v>
      </c>
      <c r="AI802" s="43">
        <f>AVERAGE(F802:$O802)</f>
        <v>11.543138441649074</v>
      </c>
      <c r="AJ802" s="43">
        <f>AVERAGE(G802:$O802)</f>
        <v>11.155308247649005</v>
      </c>
      <c r="AK802" s="43">
        <f>AVERAGE(H802:$O802)</f>
        <v>11.616555232409386</v>
      </c>
      <c r="AL802" s="43">
        <f t="shared" si="62"/>
        <v>10.302244098114961</v>
      </c>
      <c r="AM802" s="43">
        <f t="shared" si="63"/>
        <v>9.0416674755930906</v>
      </c>
      <c r="AN802" s="43">
        <f t="shared" si="64"/>
        <v>9.7865474367022589</v>
      </c>
    </row>
    <row r="803" spans="2:40" x14ac:dyDescent="0.2">
      <c r="B803" s="36">
        <v>4</v>
      </c>
      <c r="C803" s="36">
        <v>10</v>
      </c>
      <c r="D803" s="36">
        <v>1</v>
      </c>
      <c r="E803" s="36">
        <f t="shared" si="60"/>
        <v>0</v>
      </c>
      <c r="F803" s="11">
        <v>12.5710129431188</v>
      </c>
      <c r="G803" s="11">
        <v>7.6981595301628101</v>
      </c>
      <c r="H803" s="11">
        <v>8.4464357242584196</v>
      </c>
      <c r="I803" s="11">
        <v>5.0961411790847801</v>
      </c>
      <c r="J803" s="11">
        <v>8.2234833877086597</v>
      </c>
      <c r="K803" s="11">
        <v>7.0048920361995703</v>
      </c>
      <c r="L803" s="11">
        <v>9.3508056433498901</v>
      </c>
      <c r="M803" s="11">
        <v>12.2317969238758</v>
      </c>
      <c r="N803" s="11">
        <v>9.3037782690525095</v>
      </c>
      <c r="O803" s="11">
        <v>10.2429117078781</v>
      </c>
      <c r="P803" s="11">
        <v>9.8971951751709</v>
      </c>
      <c r="Q803" s="11">
        <v>13.3046148011684</v>
      </c>
      <c r="R803" s="11">
        <v>19.198600965738301</v>
      </c>
      <c r="S803" s="11">
        <v>22.7330215580463</v>
      </c>
      <c r="T803" s="11">
        <v>13.071974409818599</v>
      </c>
      <c r="U803" s="11">
        <v>14.123514346361199</v>
      </c>
      <c r="V803" s="11">
        <v>16.294914240360299</v>
      </c>
      <c r="W803" s="11">
        <v>11.4785999302864</v>
      </c>
      <c r="X803" s="11">
        <v>21.369992411613499</v>
      </c>
      <c r="Y803" s="11">
        <v>14.6246022109985</v>
      </c>
      <c r="Z803" s="11">
        <v>1.46433104419708</v>
      </c>
      <c r="AA803" s="11">
        <v>0.777605654239655</v>
      </c>
      <c r="AB803" s="11">
        <v>-2.1196307618618002</v>
      </c>
      <c r="AC803" s="11">
        <v>-3.48305006718636</v>
      </c>
      <c r="AD803" s="11">
        <v>3.0277453050613401</v>
      </c>
      <c r="AE803" s="37">
        <v>-10.9278036901951</v>
      </c>
      <c r="AF803" s="37">
        <f t="shared" si="61"/>
        <v>11.224988283642123</v>
      </c>
      <c r="AG803" s="37">
        <f>AVERAGE(G803:$T803)</f>
        <v>11.128843665108075</v>
      </c>
      <c r="AH803" s="37">
        <f>AVERAGE(H803:$T803)</f>
        <v>11.392742444719248</v>
      </c>
      <c r="AI803" s="43">
        <f>AVERAGE(F803:$O803)</f>
        <v>9.0169417344689347</v>
      </c>
      <c r="AJ803" s="43">
        <f>AVERAGE(G803:$O803)</f>
        <v>8.6220449335078388</v>
      </c>
      <c r="AK803" s="43">
        <f>AVERAGE(H803:$O803)</f>
        <v>8.7375306089259652</v>
      </c>
      <c r="AL803" s="43">
        <f t="shared" si="62"/>
        <v>8.407046552866694</v>
      </c>
      <c r="AM803" s="43">
        <f t="shared" si="63"/>
        <v>7.2938223714828485</v>
      </c>
      <c r="AN803" s="43">
        <f t="shared" si="64"/>
        <v>7.6243515941202649</v>
      </c>
    </row>
    <row r="804" spans="2:40" x14ac:dyDescent="0.2">
      <c r="B804" s="36">
        <v>4</v>
      </c>
      <c r="C804" s="36">
        <v>10</v>
      </c>
      <c r="D804" s="36">
        <v>2</v>
      </c>
      <c r="E804" s="36">
        <f t="shared" si="60"/>
        <v>0</v>
      </c>
      <c r="F804" s="11">
        <v>11.234711766243</v>
      </c>
      <c r="G804" s="11">
        <v>7.6352130305767103</v>
      </c>
      <c r="H804" s="11">
        <v>7.9351232645511596</v>
      </c>
      <c r="I804" s="11">
        <v>4.2282832782268498</v>
      </c>
      <c r="J804" s="11">
        <v>7.4625400400161697</v>
      </c>
      <c r="K804" s="11">
        <v>6.85174939775467</v>
      </c>
      <c r="L804" s="11">
        <v>8.3553124501705192</v>
      </c>
      <c r="M804" s="11">
        <v>11.4031263210773</v>
      </c>
      <c r="N804" s="11">
        <v>8.2332451236247994</v>
      </c>
      <c r="O804" s="11">
        <v>9.8684370030164708</v>
      </c>
      <c r="P804" s="11">
        <v>9.0794859501123408</v>
      </c>
      <c r="Q804" s="11">
        <v>12.2673812395334</v>
      </c>
      <c r="R804" s="11">
        <v>17.661144302129699</v>
      </c>
      <c r="S804" s="11">
        <v>21.8447360556126</v>
      </c>
      <c r="T804" s="11">
        <v>13.231351145505901</v>
      </c>
      <c r="U804" s="11">
        <v>14.405869336366701</v>
      </c>
      <c r="V804" s="11">
        <v>16.3938086025715</v>
      </c>
      <c r="W804" s="11">
        <v>10.314607368230799</v>
      </c>
      <c r="X804" s="11">
        <v>21.207409733056998</v>
      </c>
      <c r="Y804" s="11">
        <v>12.5723018221855</v>
      </c>
      <c r="Z804" s="11">
        <v>1.3745140810012799</v>
      </c>
      <c r="AA804" s="11">
        <v>0.75732722854614298</v>
      </c>
      <c r="AB804" s="11">
        <v>-1.4142031288146999</v>
      </c>
      <c r="AC804" s="11">
        <v>-4.2295142524242397</v>
      </c>
      <c r="AD804" s="11">
        <v>2.5877564179897301</v>
      </c>
      <c r="AE804" s="37">
        <v>-11.450847542524301</v>
      </c>
      <c r="AF804" s="37">
        <f t="shared" si="61"/>
        <v>10.486122691210106</v>
      </c>
      <c r="AG804" s="37">
        <f>AVERAGE(G804:$T804)</f>
        <v>10.432652042993471</v>
      </c>
      <c r="AH804" s="37">
        <f>AVERAGE(H804:$T804)</f>
        <v>10.647839659333222</v>
      </c>
      <c r="AI804" s="43">
        <f>AVERAGE(F804:$O804)</f>
        <v>8.320774167525764</v>
      </c>
      <c r="AJ804" s="43">
        <f>AVERAGE(G804:$O804)</f>
        <v>7.9970033232238507</v>
      </c>
      <c r="AK804" s="43">
        <f>AVERAGE(H804:$O804)</f>
        <v>8.0422271098047418</v>
      </c>
      <c r="AL804" s="43">
        <f t="shared" si="62"/>
        <v>7.6991742759227773</v>
      </c>
      <c r="AM804" s="43">
        <f t="shared" si="63"/>
        <v>6.8225818022251117</v>
      </c>
      <c r="AN804" s="43">
        <f t="shared" si="64"/>
        <v>6.9666016861438731</v>
      </c>
    </row>
    <row r="805" spans="2:40" x14ac:dyDescent="0.2">
      <c r="B805" s="36">
        <v>4</v>
      </c>
      <c r="C805" s="36">
        <v>10</v>
      </c>
      <c r="D805" s="36">
        <v>3</v>
      </c>
      <c r="E805" s="36">
        <f t="shared" si="60"/>
        <v>0</v>
      </c>
      <c r="F805" s="11">
        <v>9.8164371688664005</v>
      </c>
      <c r="G805" s="11">
        <v>7.7663119273185703</v>
      </c>
      <c r="H805" s="11">
        <v>9.1144493348598505</v>
      </c>
      <c r="I805" s="11">
        <v>6.0610975008010897</v>
      </c>
      <c r="J805" s="11">
        <v>8.2655022852420803</v>
      </c>
      <c r="K805" s="11">
        <v>7.6526593354567902</v>
      </c>
      <c r="L805" s="11">
        <v>8.8617401697933698</v>
      </c>
      <c r="M805" s="11">
        <v>12.392694135427501</v>
      </c>
      <c r="N805" s="11">
        <v>10.9964371702075</v>
      </c>
      <c r="O805" s="11">
        <v>13.388116065025301</v>
      </c>
      <c r="P805" s="11">
        <v>11.5834233476818</v>
      </c>
      <c r="Q805" s="11">
        <v>17.107370823383299</v>
      </c>
      <c r="R805" s="11">
        <v>20.842510933637602</v>
      </c>
      <c r="S805" s="11">
        <v>28.628673573494002</v>
      </c>
      <c r="T805" s="11">
        <v>25.672952504396399</v>
      </c>
      <c r="U805" s="11">
        <v>17.955754504084599</v>
      </c>
      <c r="V805" s="11">
        <v>22.512485764443898</v>
      </c>
      <c r="W805" s="11">
        <v>13.407055959179999</v>
      </c>
      <c r="X805" s="11">
        <v>24.0338838376403</v>
      </c>
      <c r="Y805" s="11">
        <v>16.070013054251699</v>
      </c>
      <c r="Z805" s="11">
        <v>3.8521423369646102</v>
      </c>
      <c r="AA805" s="11">
        <v>3.56558744812012</v>
      </c>
      <c r="AB805" s="11">
        <v>2.0305465427637102</v>
      </c>
      <c r="AC805" s="11">
        <v>-0.718745090961456</v>
      </c>
      <c r="AD805" s="11">
        <v>7.39623718500137</v>
      </c>
      <c r="AE805" s="37">
        <v>-10.695693614527601</v>
      </c>
      <c r="AF805" s="37">
        <f t="shared" si="61"/>
        <v>13.210025085039437</v>
      </c>
      <c r="AG805" s="37">
        <f>AVERAGE(G805:$T805)</f>
        <v>13.452424221908942</v>
      </c>
      <c r="AH805" s="37">
        <f>AVERAGE(H805:$T805)</f>
        <v>13.889817475338967</v>
      </c>
      <c r="AI805" s="43">
        <f>AVERAGE(F805:$O805)</f>
        <v>9.4315445092998438</v>
      </c>
      <c r="AJ805" s="43">
        <f>AVERAGE(G805:$O805)</f>
        <v>9.3887786582368946</v>
      </c>
      <c r="AK805" s="43">
        <f>AVERAGE(H805:$O805)</f>
        <v>9.5915869996016845</v>
      </c>
      <c r="AL805" s="43">
        <f t="shared" si="62"/>
        <v>8.2047596434175976</v>
      </c>
      <c r="AM805" s="43">
        <f t="shared" si="63"/>
        <v>7.7720040767356764</v>
      </c>
      <c r="AN805" s="43">
        <f t="shared" si="64"/>
        <v>7.9910897252306352</v>
      </c>
    </row>
    <row r="806" spans="2:40" x14ac:dyDescent="0.2">
      <c r="B806" s="36">
        <v>4</v>
      </c>
      <c r="C806" s="36">
        <v>10</v>
      </c>
      <c r="D806" s="36">
        <v>4</v>
      </c>
      <c r="E806" s="36">
        <f t="shared" si="60"/>
        <v>0</v>
      </c>
      <c r="F806" s="11">
        <v>9.8805418061315997</v>
      </c>
      <c r="G806" s="11">
        <v>8.9684546282291393</v>
      </c>
      <c r="H806" s="11">
        <v>10.2799538235664</v>
      </c>
      <c r="I806" s="11">
        <v>8.1858177535533905</v>
      </c>
      <c r="J806" s="11">
        <v>10.2346404976845</v>
      </c>
      <c r="K806" s="11">
        <v>9.8469651144742993</v>
      </c>
      <c r="L806" s="11">
        <v>11.0273940966129</v>
      </c>
      <c r="M806" s="11">
        <v>14.0648429279327</v>
      </c>
      <c r="N806" s="11">
        <v>13.678986910104801</v>
      </c>
      <c r="O806" s="11">
        <v>16.149639317452898</v>
      </c>
      <c r="P806" s="11">
        <v>14.3083438467979</v>
      </c>
      <c r="Q806" s="11">
        <v>19.415897619247399</v>
      </c>
      <c r="R806" s="11">
        <v>21.386836876392401</v>
      </c>
      <c r="S806" s="11">
        <v>24.885898658871699</v>
      </c>
      <c r="T806" s="11">
        <v>28.449691501379</v>
      </c>
      <c r="U806" s="11">
        <v>21.681697926998101</v>
      </c>
      <c r="V806" s="11">
        <v>25.170175129830799</v>
      </c>
      <c r="W806" s="11">
        <v>17.653837235569998</v>
      </c>
      <c r="X806" s="11">
        <v>25.8869224202037</v>
      </c>
      <c r="Y806" s="11">
        <v>17.1349065038562</v>
      </c>
      <c r="Z806" s="11">
        <v>5.8073305029869102</v>
      </c>
      <c r="AA806" s="11">
        <v>6.3165916360020598</v>
      </c>
      <c r="AB806" s="11">
        <v>3.7737175388336199</v>
      </c>
      <c r="AC806" s="11">
        <v>0.61158448922634101</v>
      </c>
      <c r="AD806" s="11">
        <v>5.4230276974216096</v>
      </c>
      <c r="AE806" s="37">
        <v>-10.9114893910885</v>
      </c>
      <c r="AF806" s="37">
        <f t="shared" si="61"/>
        <v>14.7175936918954</v>
      </c>
      <c r="AG806" s="37">
        <f>AVERAGE(G806:$T806)</f>
        <v>15.063097398021386</v>
      </c>
      <c r="AH806" s="37">
        <f>AVERAGE(H806:$T806)</f>
        <v>15.53191607262079</v>
      </c>
      <c r="AI806" s="43">
        <f>AVERAGE(F806:$O806)</f>
        <v>11.231723687574263</v>
      </c>
      <c r="AJ806" s="43">
        <f>AVERAGE(G806:$O806)</f>
        <v>11.381855007734558</v>
      </c>
      <c r="AK806" s="43">
        <f>AVERAGE(H806:$O806)</f>
        <v>11.683530055172737</v>
      </c>
      <c r="AL806" s="43">
        <f t="shared" si="62"/>
        <v>9.509881701833006</v>
      </c>
      <c r="AM806" s="43">
        <f t="shared" si="63"/>
        <v>9.5031663635015455</v>
      </c>
      <c r="AN806" s="43">
        <f t="shared" si="64"/>
        <v>9.914954257178298</v>
      </c>
    </row>
    <row r="807" spans="2:40" x14ac:dyDescent="0.2">
      <c r="B807" s="36">
        <v>4</v>
      </c>
      <c r="C807" s="36">
        <v>10</v>
      </c>
      <c r="D807" s="36">
        <v>5</v>
      </c>
      <c r="E807" s="36">
        <f t="shared" si="60"/>
        <v>0</v>
      </c>
      <c r="F807" s="11">
        <v>12.347840777739901</v>
      </c>
      <c r="G807" s="11">
        <v>11.7709595630169</v>
      </c>
      <c r="H807" s="11">
        <v>12.3021896218061</v>
      </c>
      <c r="I807" s="11">
        <v>14.170279253721199</v>
      </c>
      <c r="J807" s="11">
        <v>15.911011911392199</v>
      </c>
      <c r="K807" s="11">
        <v>15.533017509698899</v>
      </c>
      <c r="L807" s="11">
        <v>16.587032742977101</v>
      </c>
      <c r="M807" s="11">
        <v>17.810906095504802</v>
      </c>
      <c r="N807" s="11">
        <v>20.5569363908768</v>
      </c>
      <c r="O807" s="11">
        <v>24.322100274801301</v>
      </c>
      <c r="P807" s="11">
        <v>22.0660497760773</v>
      </c>
      <c r="Q807" s="11">
        <v>30.005681326627698</v>
      </c>
      <c r="R807" s="11">
        <v>28.755097915887799</v>
      </c>
      <c r="S807" s="11">
        <v>33.452651388883602</v>
      </c>
      <c r="T807" s="11">
        <v>41.552839789867399</v>
      </c>
      <c r="U807" s="11">
        <v>33.231195419788399</v>
      </c>
      <c r="V807" s="11">
        <v>38.409913521766697</v>
      </c>
      <c r="W807" s="11">
        <v>28.282575290739501</v>
      </c>
      <c r="X807" s="11">
        <v>32.181178214788403</v>
      </c>
      <c r="Y807" s="11">
        <v>19.369895608127099</v>
      </c>
      <c r="Z807" s="11">
        <v>12.497408311367</v>
      </c>
      <c r="AA807" s="11">
        <v>13.3176917318702</v>
      </c>
      <c r="AB807" s="11">
        <v>10.1143088261187</v>
      </c>
      <c r="AC807" s="11">
        <v>5.1127998342514003</v>
      </c>
      <c r="AD807" s="11">
        <v>5.1283918802384303</v>
      </c>
      <c r="AE807" s="37">
        <v>-7.9355770837068604</v>
      </c>
      <c r="AF807" s="37">
        <f t="shared" si="61"/>
        <v>21.142972955925266</v>
      </c>
      <c r="AG807" s="37">
        <f>AVERAGE(G807:$T807)</f>
        <v>21.771196682938506</v>
      </c>
      <c r="AH807" s="37">
        <f>AVERAGE(H807:$T807)</f>
        <v>22.540445692163246</v>
      </c>
      <c r="AI807" s="43">
        <f>AVERAGE(F807:$O807)</f>
        <v>16.131227414153521</v>
      </c>
      <c r="AJ807" s="43">
        <f>AVERAGE(G807:$O807)</f>
        <v>16.551603707088368</v>
      </c>
      <c r="AK807" s="43">
        <f>AVERAGE(H807:$O807)</f>
        <v>17.149184225097301</v>
      </c>
      <c r="AL807" s="43">
        <f t="shared" si="62"/>
        <v>13.30045622553526</v>
      </c>
      <c r="AM807" s="43">
        <f t="shared" si="63"/>
        <v>13.93749157192706</v>
      </c>
      <c r="AN807" s="43">
        <f t="shared" si="64"/>
        <v>14.9007062079191</v>
      </c>
    </row>
    <row r="808" spans="2:40" x14ac:dyDescent="0.2">
      <c r="B808" s="36">
        <v>4</v>
      </c>
      <c r="C808" s="36">
        <v>10</v>
      </c>
      <c r="D808" s="36">
        <v>6</v>
      </c>
      <c r="E808" s="36">
        <f t="shared" si="60"/>
        <v>0</v>
      </c>
      <c r="F808" s="11">
        <v>18.567344684719998</v>
      </c>
      <c r="G808" s="11">
        <v>13.684132280349701</v>
      </c>
      <c r="H808" s="11">
        <v>12.2045282695293</v>
      </c>
      <c r="I808" s="11">
        <v>19.645472122669201</v>
      </c>
      <c r="J808" s="11">
        <v>22.396406599521601</v>
      </c>
      <c r="K808" s="11">
        <v>21.795122878313101</v>
      </c>
      <c r="L808" s="11">
        <v>22.770927263736699</v>
      </c>
      <c r="M808" s="11">
        <v>19.928761925220499</v>
      </c>
      <c r="N808" s="11">
        <v>25.6321814482212</v>
      </c>
      <c r="O808" s="11">
        <v>30.948604320049299</v>
      </c>
      <c r="P808" s="11">
        <v>31.863016218662299</v>
      </c>
      <c r="Q808" s="11">
        <v>36.351647832632104</v>
      </c>
      <c r="R808" s="11">
        <v>31.520286122560499</v>
      </c>
      <c r="S808" s="11">
        <v>31.447091732323202</v>
      </c>
      <c r="T808" s="11">
        <v>37.8600726013184</v>
      </c>
      <c r="U808" s="11">
        <v>38.6581238820553</v>
      </c>
      <c r="V808" s="11">
        <v>42.988381980419199</v>
      </c>
      <c r="W808" s="11">
        <v>35.438587221860899</v>
      </c>
      <c r="X808" s="11">
        <v>38.436218205690402</v>
      </c>
      <c r="Y808" s="11">
        <v>26.476309873491498</v>
      </c>
      <c r="Z808" s="11">
        <v>24.122426315069202</v>
      </c>
      <c r="AA808" s="11">
        <v>24.383026848815401</v>
      </c>
      <c r="AB808" s="11">
        <v>23.801732796788201</v>
      </c>
      <c r="AC808" s="11">
        <v>16.5778755190372</v>
      </c>
      <c r="AD808" s="11">
        <v>-0.64721126092225301</v>
      </c>
      <c r="AE808" s="37">
        <v>-5.01530350232124</v>
      </c>
      <c r="AF808" s="37">
        <f t="shared" si="61"/>
        <v>25.107706419988471</v>
      </c>
      <c r="AG808" s="37">
        <f>AVERAGE(G808:$T808)</f>
        <v>25.57487511536479</v>
      </c>
      <c r="AH808" s="37">
        <f>AVERAGE(H808:$T808)</f>
        <v>26.489547641135182</v>
      </c>
      <c r="AI808" s="43">
        <f>AVERAGE(F808:$O808)</f>
        <v>20.757348179233055</v>
      </c>
      <c r="AJ808" s="43">
        <f>AVERAGE(G808:$O808)</f>
        <v>21.00068190084562</v>
      </c>
      <c r="AK808" s="43">
        <f>AVERAGE(H808:$O808)</f>
        <v>21.91525060340761</v>
      </c>
      <c r="AL808" s="43">
        <f t="shared" si="62"/>
        <v>17.299576791357957</v>
      </c>
      <c r="AM808" s="43">
        <f t="shared" si="63"/>
        <v>17.94513243007658</v>
      </c>
      <c r="AN808" s="43">
        <f t="shared" si="64"/>
        <v>19.762491426753979</v>
      </c>
    </row>
    <row r="809" spans="2:40" x14ac:dyDescent="0.2">
      <c r="B809" s="36">
        <v>4</v>
      </c>
      <c r="C809" s="36">
        <v>10</v>
      </c>
      <c r="D809" s="36">
        <v>23</v>
      </c>
      <c r="E809" s="36">
        <f t="shared" si="60"/>
        <v>0</v>
      </c>
      <c r="F809" s="11">
        <v>21.432022672057201</v>
      </c>
      <c r="G809" s="11">
        <v>13.112579041004199</v>
      </c>
      <c r="H809" s="11">
        <v>14.715708073616</v>
      </c>
      <c r="I809" s="11">
        <v>13.4481752188206</v>
      </c>
      <c r="J809" s="11">
        <v>14.7573208446503</v>
      </c>
      <c r="K809" s="11">
        <v>15.0666536550522</v>
      </c>
      <c r="L809" s="11">
        <v>18.908701917886699</v>
      </c>
      <c r="M809" s="11">
        <v>21.128015019536001</v>
      </c>
      <c r="N809" s="11">
        <v>21.223648421049099</v>
      </c>
      <c r="O809" s="11">
        <v>22.0490022308826</v>
      </c>
      <c r="P809" s="11">
        <v>21.087437393188502</v>
      </c>
      <c r="Q809" s="11">
        <v>25.576581102848099</v>
      </c>
      <c r="R809" s="11">
        <v>39.341898199796702</v>
      </c>
      <c r="S809" s="11">
        <v>45.0583138537407</v>
      </c>
      <c r="T809" s="11">
        <v>32.601606152057599</v>
      </c>
      <c r="U809" s="11">
        <v>34.148631257772401</v>
      </c>
      <c r="V809" s="11">
        <v>34.158025891542401</v>
      </c>
      <c r="W809" s="11">
        <v>35.222019544839902</v>
      </c>
      <c r="X809" s="11">
        <v>44.221153720140499</v>
      </c>
      <c r="Y809" s="11">
        <v>38.7034887728691</v>
      </c>
      <c r="Z809" s="11">
        <v>25.4714348418713</v>
      </c>
      <c r="AA809" s="11">
        <v>22.875630582332601</v>
      </c>
      <c r="AB809" s="11">
        <v>22.523861725330399</v>
      </c>
      <c r="AC809" s="11">
        <v>21.501405605258402</v>
      </c>
      <c r="AD809" s="11">
        <v>35.1283394520432</v>
      </c>
      <c r="AE809" s="37">
        <v>23.829589302569602</v>
      </c>
      <c r="AF809" s="37">
        <f t="shared" si="61"/>
        <v>22.633844253079101</v>
      </c>
      <c r="AG809" s="37">
        <f>AVERAGE(G809:$T809)</f>
        <v>22.719688651723523</v>
      </c>
      <c r="AH809" s="37">
        <f>AVERAGE(H809:$T809)</f>
        <v>23.458697083317318</v>
      </c>
      <c r="AI809" s="43">
        <f>AVERAGE(F809:$O809)</f>
        <v>17.58418270945549</v>
      </c>
      <c r="AJ809" s="43">
        <f>AVERAGE(G809:$O809)</f>
        <v>17.156644935833079</v>
      </c>
      <c r="AK809" s="43">
        <f>AVERAGE(H809:$O809)</f>
        <v>17.662153172686686</v>
      </c>
      <c r="AL809" s="43">
        <f t="shared" si="62"/>
        <v>15.49316117002966</v>
      </c>
      <c r="AM809" s="43">
        <f t="shared" si="63"/>
        <v>14.220087366628661</v>
      </c>
      <c r="AN809" s="43">
        <f t="shared" si="64"/>
        <v>15.37931194200516</v>
      </c>
    </row>
    <row r="810" spans="2:40" x14ac:dyDescent="0.2">
      <c r="B810" s="36">
        <v>4</v>
      </c>
      <c r="C810" s="36">
        <v>10</v>
      </c>
      <c r="D810" s="36">
        <v>24</v>
      </c>
      <c r="E810" s="36">
        <f t="shared" si="60"/>
        <v>0</v>
      </c>
      <c r="F810" s="11">
        <v>17.342986211061501</v>
      </c>
      <c r="G810" s="11">
        <v>10.701189217090599</v>
      </c>
      <c r="H810" s="11">
        <v>10.903311805963501</v>
      </c>
      <c r="I810" s="11">
        <v>9.6399576795101201</v>
      </c>
      <c r="J810" s="11">
        <v>10.7893541436195</v>
      </c>
      <c r="K810" s="11">
        <v>10.5695467684269</v>
      </c>
      <c r="L810" s="11">
        <v>14.525581122636799</v>
      </c>
      <c r="M810" s="11">
        <v>18.0454036858082</v>
      </c>
      <c r="N810" s="11">
        <v>16.9233364002705</v>
      </c>
      <c r="O810" s="11">
        <v>16.814619045495999</v>
      </c>
      <c r="P810" s="11">
        <v>15.5990331654549</v>
      </c>
      <c r="Q810" s="11">
        <v>19.736344255447399</v>
      </c>
      <c r="R810" s="11">
        <v>29.699287600517302</v>
      </c>
      <c r="S810" s="11">
        <v>30.872799221515699</v>
      </c>
      <c r="T810" s="11">
        <v>20.998003921508801</v>
      </c>
      <c r="U810" s="11">
        <v>21.464319868087799</v>
      </c>
      <c r="V810" s="11">
        <v>20.496786617755902</v>
      </c>
      <c r="W810" s="11">
        <v>17.268487672090501</v>
      </c>
      <c r="X810" s="11">
        <v>30.960800093814701</v>
      </c>
      <c r="Y810" s="11">
        <v>26.607184672594101</v>
      </c>
      <c r="Z810" s="11">
        <v>12.8464492206573</v>
      </c>
      <c r="AA810" s="11">
        <v>8.5034859669208505</v>
      </c>
      <c r="AB810" s="11">
        <v>9.09312517142296</v>
      </c>
      <c r="AC810" s="11">
        <v>8.2225828256607105</v>
      </c>
      <c r="AD810" s="11">
        <v>19.945504230916502</v>
      </c>
      <c r="AE810" s="37">
        <v>6.6097593562602999</v>
      </c>
      <c r="AF810" s="37">
        <f t="shared" si="61"/>
        <v>16.877383616288512</v>
      </c>
      <c r="AG810" s="37">
        <f>AVERAGE(G810:$T810)</f>
        <v>16.844126288090443</v>
      </c>
      <c r="AH810" s="37">
        <f>AVERAGE(H810:$T810)</f>
        <v>17.316659908936586</v>
      </c>
      <c r="AI810" s="43">
        <f>AVERAGE(F810:$O810)</f>
        <v>13.625528607988361</v>
      </c>
      <c r="AJ810" s="43">
        <f>AVERAGE(G810:$O810)</f>
        <v>13.212477763202456</v>
      </c>
      <c r="AK810" s="43">
        <f>AVERAGE(H810:$O810)</f>
        <v>13.526388831466441</v>
      </c>
      <c r="AL810" s="43">
        <f t="shared" si="62"/>
        <v>11.875359811449043</v>
      </c>
      <c r="AM810" s="43">
        <f t="shared" si="63"/>
        <v>10.520671922922123</v>
      </c>
      <c r="AN810" s="43">
        <f t="shared" si="64"/>
        <v>11.285550304031364</v>
      </c>
    </row>
    <row r="811" spans="2:40" x14ac:dyDescent="0.2">
      <c r="B811" s="36">
        <v>4</v>
      </c>
      <c r="C811" s="36">
        <v>11</v>
      </c>
      <c r="D811" s="36">
        <v>1</v>
      </c>
      <c r="E811" s="36">
        <f t="shared" si="60"/>
        <v>0</v>
      </c>
      <c r="F811" s="11">
        <v>16.662013407290001</v>
      </c>
      <c r="G811" s="11">
        <v>10.434954135894801</v>
      </c>
      <c r="H811" s="11">
        <v>6.27772888183594</v>
      </c>
      <c r="I811" s="11">
        <v>6.1745844771862002</v>
      </c>
      <c r="J811" s="11">
        <v>9.7946780476570101</v>
      </c>
      <c r="K811" s="11">
        <v>9.4111662430763303</v>
      </c>
      <c r="L811" s="11">
        <v>15.005631889343301</v>
      </c>
      <c r="M811" s="11">
        <v>17.348607414484</v>
      </c>
      <c r="N811" s="11">
        <v>11.2931928884983</v>
      </c>
      <c r="O811" s="11">
        <v>13.4298473627567</v>
      </c>
      <c r="P811" s="11">
        <v>13.752133615493801</v>
      </c>
      <c r="Q811" s="11">
        <v>16.571056695699699</v>
      </c>
      <c r="R811" s="11">
        <v>30.308491031169901</v>
      </c>
      <c r="S811" s="11">
        <v>20.859938069582</v>
      </c>
      <c r="T811" s="11">
        <v>13.824223682880399</v>
      </c>
      <c r="U811" s="11">
        <v>19.542046583890901</v>
      </c>
      <c r="V811" s="11">
        <v>22.058871255159399</v>
      </c>
      <c r="W811" s="11">
        <v>24.420409416437099</v>
      </c>
      <c r="X811" s="11">
        <v>32.695094951510399</v>
      </c>
      <c r="Y811" s="11">
        <v>13.710970830559701</v>
      </c>
      <c r="Z811" s="11">
        <v>10.2513847200144</v>
      </c>
      <c r="AA811" s="11">
        <v>9.4460249078869793</v>
      </c>
      <c r="AB811" s="11">
        <v>9.8087332602739306</v>
      </c>
      <c r="AC811" s="11">
        <v>13.6738213194013</v>
      </c>
      <c r="AD811" s="11">
        <v>1.7602358346525599</v>
      </c>
      <c r="AE811" s="37">
        <v>-3.9837834195345598</v>
      </c>
      <c r="AF811" s="37">
        <f t="shared" si="61"/>
        <v>14.076549856189892</v>
      </c>
      <c r="AG811" s="37">
        <f>AVERAGE(G811:$T811)</f>
        <v>13.891873888254169</v>
      </c>
      <c r="AH811" s="37">
        <f>AVERAGE(H811:$T811)</f>
        <v>14.157790792281814</v>
      </c>
      <c r="AI811" s="43">
        <f>AVERAGE(F811:$O811)</f>
        <v>11.58324047480226</v>
      </c>
      <c r="AJ811" s="43">
        <f>AVERAGE(G811:$O811)</f>
        <v>11.018932371192509</v>
      </c>
      <c r="AK811" s="43">
        <f>AVERAGE(H811:$O811)</f>
        <v>11.091929650604722</v>
      </c>
      <c r="AL811" s="43">
        <f t="shared" si="62"/>
        <v>9.8687917899727911</v>
      </c>
      <c r="AM811" s="43">
        <f t="shared" si="63"/>
        <v>8.4186223571300562</v>
      </c>
      <c r="AN811" s="43">
        <f t="shared" si="64"/>
        <v>9.3327579078197562</v>
      </c>
    </row>
    <row r="812" spans="2:40" x14ac:dyDescent="0.2">
      <c r="B812" s="36">
        <v>4</v>
      </c>
      <c r="C812" s="36">
        <v>11</v>
      </c>
      <c r="D812" s="36">
        <v>2</v>
      </c>
      <c r="E812" s="36">
        <f t="shared" si="60"/>
        <v>0</v>
      </c>
      <c r="F812" s="11">
        <v>14.6516472017765</v>
      </c>
      <c r="G812" s="11">
        <v>10.674440959691999</v>
      </c>
      <c r="H812" s="11">
        <v>5.7242481584548903</v>
      </c>
      <c r="I812" s="11">
        <v>5.3655434975624097</v>
      </c>
      <c r="J812" s="11">
        <v>9.5793568706512495</v>
      </c>
      <c r="K812" s="11">
        <v>8.8852405745983098</v>
      </c>
      <c r="L812" s="11">
        <v>14.7070559208393</v>
      </c>
      <c r="M812" s="11">
        <v>16.637963403463399</v>
      </c>
      <c r="N812" s="11">
        <v>10.5739967362881</v>
      </c>
      <c r="O812" s="11">
        <v>13.1399869549274</v>
      </c>
      <c r="P812" s="11">
        <v>13.673779491186099</v>
      </c>
      <c r="Q812" s="11">
        <v>16.1228853433132</v>
      </c>
      <c r="R812" s="11">
        <v>28.623495612859699</v>
      </c>
      <c r="S812" s="11">
        <v>21.816111265420901</v>
      </c>
      <c r="T812" s="11">
        <v>15.035602295160301</v>
      </c>
      <c r="U812" s="11">
        <v>20.633108969449999</v>
      </c>
      <c r="V812" s="11">
        <v>22.164722877979301</v>
      </c>
      <c r="W812" s="11">
        <v>26.989934158802001</v>
      </c>
      <c r="X812" s="11">
        <v>33.637031102418902</v>
      </c>
      <c r="Y812" s="11">
        <v>14.794709449291201</v>
      </c>
      <c r="Z812" s="11">
        <v>11.285551848338899</v>
      </c>
      <c r="AA812" s="11">
        <v>10.355228001833</v>
      </c>
      <c r="AB812" s="11">
        <v>9.2795415673255892</v>
      </c>
      <c r="AC812" s="11">
        <v>14.7354823292494</v>
      </c>
      <c r="AD812" s="11">
        <v>2.4745826656222301</v>
      </c>
      <c r="AE812" s="37">
        <v>-3.5272490794137101</v>
      </c>
      <c r="AF812" s="37">
        <f t="shared" si="61"/>
        <v>13.680756952412915</v>
      </c>
      <c r="AG812" s="37">
        <f>AVERAGE(G812:$T812)</f>
        <v>13.611407648886942</v>
      </c>
      <c r="AH812" s="37">
        <f>AVERAGE(H812:$T812)</f>
        <v>13.8373281634404</v>
      </c>
      <c r="AI812" s="43">
        <f>AVERAGE(F812:$O812)</f>
        <v>10.993948027825356</v>
      </c>
      <c r="AJ812" s="43">
        <f>AVERAGE(G812:$O812)</f>
        <v>10.587537008497449</v>
      </c>
      <c r="AK812" s="43">
        <f>AVERAGE(H812:$O812)</f>
        <v>10.576674014598131</v>
      </c>
      <c r="AL812" s="43">
        <f t="shared" si="62"/>
        <v>9.1990473376274107</v>
      </c>
      <c r="AM812" s="43">
        <f t="shared" si="63"/>
        <v>8.0457660121917716</v>
      </c>
      <c r="AN812" s="43">
        <f t="shared" si="64"/>
        <v>8.8522890044212321</v>
      </c>
    </row>
    <row r="813" spans="2:40" x14ac:dyDescent="0.2">
      <c r="B813" s="36">
        <v>4</v>
      </c>
      <c r="C813" s="36">
        <v>11</v>
      </c>
      <c r="D813" s="36">
        <v>3</v>
      </c>
      <c r="E813" s="36">
        <f t="shared" si="60"/>
        <v>0</v>
      </c>
      <c r="F813" s="11">
        <v>13.982570663824699</v>
      </c>
      <c r="G813" s="11">
        <v>10.245477896928801</v>
      </c>
      <c r="H813" s="11">
        <v>5.8942653493881201</v>
      </c>
      <c r="I813" s="11">
        <v>5.5300156841278101</v>
      </c>
      <c r="J813" s="11">
        <v>9.8242504050731707</v>
      </c>
      <c r="K813" s="11">
        <v>9.3252408478260005</v>
      </c>
      <c r="L813" s="11">
        <v>14.481655282259</v>
      </c>
      <c r="M813" s="11">
        <v>16.2395699501112</v>
      </c>
      <c r="N813" s="11">
        <v>10.543566516817499</v>
      </c>
      <c r="O813" s="11">
        <v>14.5581022772789</v>
      </c>
      <c r="P813" s="11">
        <v>14.408710710525501</v>
      </c>
      <c r="Q813" s="11">
        <v>17.8282136951685</v>
      </c>
      <c r="R813" s="11">
        <v>31.2380112812519</v>
      </c>
      <c r="S813" s="11">
        <v>26.400041496992099</v>
      </c>
      <c r="T813" s="11">
        <v>17.9602712032795</v>
      </c>
      <c r="U813" s="11">
        <v>21.6577990283966</v>
      </c>
      <c r="V813" s="11">
        <v>24.952494524002098</v>
      </c>
      <c r="W813" s="11">
        <v>25.660239583432698</v>
      </c>
      <c r="X813" s="11">
        <v>30.447050975024698</v>
      </c>
      <c r="Y813" s="11">
        <v>13.103471554785999</v>
      </c>
      <c r="Z813" s="11">
        <v>10.528879265492799</v>
      </c>
      <c r="AA813" s="11">
        <v>7.8603520772606101</v>
      </c>
      <c r="AB813" s="11">
        <v>5.0721119090486297</v>
      </c>
      <c r="AC813" s="11">
        <v>8.9963038665447392</v>
      </c>
      <c r="AD813" s="11">
        <v>-1.6191107140835399</v>
      </c>
      <c r="AE813" s="37">
        <v>-7.3277925655618299</v>
      </c>
      <c r="AF813" s="37">
        <f t="shared" si="61"/>
        <v>14.563997550723512</v>
      </c>
      <c r="AG813" s="37">
        <f>AVERAGE(G813:$T813)</f>
        <v>14.605528042644853</v>
      </c>
      <c r="AH813" s="37">
        <f>AVERAGE(H813:$T813)</f>
        <v>14.940916515392244</v>
      </c>
      <c r="AI813" s="43">
        <f>AVERAGE(F813:$O813)</f>
        <v>11.062471487363522</v>
      </c>
      <c r="AJ813" s="43">
        <f>AVERAGE(G813:$O813)</f>
        <v>10.738016023312277</v>
      </c>
      <c r="AK813" s="43">
        <f>AVERAGE(H813:$O813)</f>
        <v>10.799583289110211</v>
      </c>
      <c r="AL813" s="43">
        <f t="shared" si="62"/>
        <v>9.0953159998685216</v>
      </c>
      <c r="AM813" s="43">
        <f t="shared" si="63"/>
        <v>8.1638500366687801</v>
      </c>
      <c r="AN813" s="43">
        <f t="shared" si="64"/>
        <v>9.0110855137348196</v>
      </c>
    </row>
    <row r="814" spans="2:40" x14ac:dyDescent="0.2">
      <c r="B814" s="36">
        <v>4</v>
      </c>
      <c r="C814" s="36">
        <v>11</v>
      </c>
      <c r="D814" s="36">
        <v>4</v>
      </c>
      <c r="E814" s="36">
        <f t="shared" si="60"/>
        <v>0</v>
      </c>
      <c r="F814" s="11">
        <v>13.6406177747846</v>
      </c>
      <c r="G814" s="11">
        <v>11.1659985320568</v>
      </c>
      <c r="H814" s="11">
        <v>7.6755714268684399</v>
      </c>
      <c r="I814" s="11">
        <v>7.5051652126312298</v>
      </c>
      <c r="J814" s="11">
        <v>11.7504553515911</v>
      </c>
      <c r="K814" s="11">
        <v>11.0717241342068</v>
      </c>
      <c r="L814" s="11">
        <v>15.6341575722694</v>
      </c>
      <c r="M814" s="11">
        <v>17.2898189640641</v>
      </c>
      <c r="N814" s="11">
        <v>13.134658668041199</v>
      </c>
      <c r="O814" s="11">
        <v>17.5713999595642</v>
      </c>
      <c r="P814" s="11">
        <v>17.436503985643402</v>
      </c>
      <c r="Q814" s="11">
        <v>20.874854354381601</v>
      </c>
      <c r="R814" s="11">
        <v>30.172409179449101</v>
      </c>
      <c r="S814" s="11">
        <v>29.155605972290001</v>
      </c>
      <c r="T814" s="11">
        <v>28.505167776882601</v>
      </c>
      <c r="U814" s="11">
        <v>28.0843734330535</v>
      </c>
      <c r="V814" s="11">
        <v>30.3569758134484</v>
      </c>
      <c r="W814" s="11">
        <v>27.429314483165701</v>
      </c>
      <c r="X814" s="11">
        <v>32.153574502036001</v>
      </c>
      <c r="Y814" s="11">
        <v>16.9937853265107</v>
      </c>
      <c r="Z814" s="11">
        <v>13.9337410057932</v>
      </c>
      <c r="AA814" s="11">
        <v>11.2637453021258</v>
      </c>
      <c r="AB814" s="11">
        <v>8.5074846711456793</v>
      </c>
      <c r="AC814" s="11">
        <v>10.515324891362299</v>
      </c>
      <c r="AD814" s="11">
        <v>-0.119074091209099</v>
      </c>
      <c r="AE814" s="37">
        <v>-5.27611447820812</v>
      </c>
      <c r="AF814" s="37">
        <f t="shared" si="61"/>
        <v>16.838940590981636</v>
      </c>
      <c r="AG814" s="37">
        <f>AVERAGE(G814:$T814)</f>
        <v>17.067392220709998</v>
      </c>
      <c r="AH814" s="37">
        <f>AVERAGE(H814:$T814)</f>
        <v>17.52134558137563</v>
      </c>
      <c r="AI814" s="43">
        <f>AVERAGE(F814:$O814)</f>
        <v>12.643956759607786</v>
      </c>
      <c r="AJ814" s="43">
        <f>AVERAGE(G814:$O814)</f>
        <v>12.533216646810365</v>
      </c>
      <c r="AK814" s="43">
        <f>AVERAGE(H814:$O814)</f>
        <v>12.704118911154559</v>
      </c>
      <c r="AL814" s="43">
        <f t="shared" si="62"/>
        <v>10.347561659586432</v>
      </c>
      <c r="AM814" s="43">
        <f t="shared" si="63"/>
        <v>9.8337829314708749</v>
      </c>
      <c r="AN814" s="43">
        <f t="shared" si="64"/>
        <v>10.727414739513396</v>
      </c>
    </row>
    <row r="815" spans="2:40" x14ac:dyDescent="0.2">
      <c r="B815" s="36">
        <v>4</v>
      </c>
      <c r="C815" s="36">
        <v>11</v>
      </c>
      <c r="D815" s="36">
        <v>5</v>
      </c>
      <c r="E815" s="36">
        <f t="shared" si="60"/>
        <v>0</v>
      </c>
      <c r="F815" s="11">
        <v>14.599894475095001</v>
      </c>
      <c r="G815" s="11">
        <v>13.1434154572487</v>
      </c>
      <c r="H815" s="11">
        <v>12.559196901559799</v>
      </c>
      <c r="I815" s="11">
        <v>13.5879198122025</v>
      </c>
      <c r="J815" s="11">
        <v>17.390238888025301</v>
      </c>
      <c r="K815" s="11">
        <v>16.910394579887399</v>
      </c>
      <c r="L815" s="11">
        <v>19.131585664033899</v>
      </c>
      <c r="M815" s="11">
        <v>19.718861319184299</v>
      </c>
      <c r="N815" s="11">
        <v>20.023772088050801</v>
      </c>
      <c r="O815" s="11">
        <v>24.7864317963123</v>
      </c>
      <c r="P815" s="11">
        <v>24.245791870117198</v>
      </c>
      <c r="Q815" s="11">
        <v>29.224716430485199</v>
      </c>
      <c r="R815" s="11">
        <v>37.175046287536603</v>
      </c>
      <c r="S815" s="11">
        <v>51.618598264217397</v>
      </c>
      <c r="T815" s="11">
        <v>45.602572161197699</v>
      </c>
      <c r="U815" s="11">
        <v>41.881649416446699</v>
      </c>
      <c r="V815" s="11">
        <v>48.571863515317403</v>
      </c>
      <c r="W815" s="11">
        <v>36.2585389933991</v>
      </c>
      <c r="X815" s="11">
        <v>37.410376431852598</v>
      </c>
      <c r="Y815" s="11">
        <v>23.322883794501401</v>
      </c>
      <c r="Z815" s="11">
        <v>22.587877279646701</v>
      </c>
      <c r="AA815" s="11">
        <v>20.316168184174199</v>
      </c>
      <c r="AB815" s="11">
        <v>18.560963524073401</v>
      </c>
      <c r="AC815" s="11">
        <v>16.538923193199601</v>
      </c>
      <c r="AD815" s="11">
        <v>6.9655482761487404</v>
      </c>
      <c r="AE815" s="37">
        <v>0.45450470455735897</v>
      </c>
      <c r="AF815" s="37">
        <f t="shared" si="61"/>
        <v>23.981229066343602</v>
      </c>
      <c r="AG815" s="37">
        <f>AVERAGE(G815:$T815)</f>
        <v>24.651324394289933</v>
      </c>
      <c r="AH815" s="37">
        <f>AVERAGE(H815:$T815)</f>
        <v>25.536548158677721</v>
      </c>
      <c r="AI815" s="43">
        <f>AVERAGE(F815:$O815)</f>
        <v>17.185171098159998</v>
      </c>
      <c r="AJ815" s="43">
        <f>AVERAGE(G815:$O815)</f>
        <v>17.472424056278335</v>
      </c>
      <c r="AK815" s="43">
        <f>AVERAGE(H815:$O815)</f>
        <v>18.013550131157039</v>
      </c>
      <c r="AL815" s="43">
        <f t="shared" si="62"/>
        <v>14.25613310682626</v>
      </c>
      <c r="AM815" s="43">
        <f t="shared" si="63"/>
        <v>14.718233127784739</v>
      </c>
      <c r="AN815" s="43">
        <f t="shared" si="64"/>
        <v>15.91586716914178</v>
      </c>
    </row>
    <row r="816" spans="2:40" x14ac:dyDescent="0.2">
      <c r="B816" s="36">
        <v>4</v>
      </c>
      <c r="C816" s="36">
        <v>11</v>
      </c>
      <c r="D816" s="36">
        <v>6</v>
      </c>
      <c r="E816" s="36">
        <f t="shared" si="60"/>
        <v>0</v>
      </c>
      <c r="F816" s="11">
        <v>16.341515275776398</v>
      </c>
      <c r="G816" s="11">
        <v>13.326310011625299</v>
      </c>
      <c r="H816" s="11">
        <v>17.366068526864101</v>
      </c>
      <c r="I816" s="11">
        <v>18.5397691099644</v>
      </c>
      <c r="J816" s="11">
        <v>23.554332559347198</v>
      </c>
      <c r="K816" s="11">
        <v>23.318162030935301</v>
      </c>
      <c r="L816" s="11">
        <v>21.337651907920801</v>
      </c>
      <c r="M816" s="11">
        <v>20.087764919281</v>
      </c>
      <c r="N816" s="11">
        <v>25.078722513914101</v>
      </c>
      <c r="O816" s="11">
        <v>33.599356896638902</v>
      </c>
      <c r="P816" s="11">
        <v>31.383147300958601</v>
      </c>
      <c r="Q816" s="11">
        <v>36.5647463555336</v>
      </c>
      <c r="R816" s="11">
        <v>34.661676964640598</v>
      </c>
      <c r="S816" s="11">
        <v>50.172641699791001</v>
      </c>
      <c r="T816" s="11">
        <v>53.273450543165197</v>
      </c>
      <c r="U816" s="11">
        <v>56.077432147502897</v>
      </c>
      <c r="V816" s="11">
        <v>57.612071833133697</v>
      </c>
      <c r="W816" s="11">
        <v>40.266086567968102</v>
      </c>
      <c r="X816" s="11">
        <v>38.144503555834298</v>
      </c>
      <c r="Y816" s="11">
        <v>32.535598628811499</v>
      </c>
      <c r="Z816" s="11">
        <v>36.2915143822581</v>
      </c>
      <c r="AA816" s="11">
        <v>31.56768501186</v>
      </c>
      <c r="AB816" s="11">
        <v>33.377915830254601</v>
      </c>
      <c r="AC816" s="11">
        <v>20.673599459720801</v>
      </c>
      <c r="AD816" s="11">
        <v>12.389738730574001</v>
      </c>
      <c r="AE816" s="37">
        <v>7.3590773816928303</v>
      </c>
      <c r="AF816" s="37">
        <f t="shared" si="61"/>
        <v>27.907021107757103</v>
      </c>
      <c r="AG816" s="37">
        <f>AVERAGE(G816:$T816)</f>
        <v>28.7331286671843</v>
      </c>
      <c r="AH816" s="37">
        <f>AVERAGE(H816:$T816)</f>
        <v>29.91826856376575</v>
      </c>
      <c r="AI816" s="43">
        <f>AVERAGE(F816:$O816)</f>
        <v>21.25496537522675</v>
      </c>
      <c r="AJ816" s="43">
        <f>AVERAGE(G816:$O816)</f>
        <v>21.800904275165678</v>
      </c>
      <c r="AK816" s="43">
        <f>AVERAGE(H816:$O816)</f>
        <v>22.860228558108226</v>
      </c>
      <c r="AL816" s="43">
        <f t="shared" si="62"/>
        <v>17.825599096715479</v>
      </c>
      <c r="AM816" s="43">
        <f t="shared" si="63"/>
        <v>19.220928447747262</v>
      </c>
      <c r="AN816" s="43">
        <f t="shared" si="64"/>
        <v>20.82319682700636</v>
      </c>
    </row>
    <row r="817" spans="2:40" x14ac:dyDescent="0.2">
      <c r="B817" s="36">
        <v>4</v>
      </c>
      <c r="C817" s="36">
        <v>11</v>
      </c>
      <c r="D817" s="36">
        <v>23</v>
      </c>
      <c r="E817" s="36">
        <f t="shared" si="60"/>
        <v>0</v>
      </c>
      <c r="F817" s="11">
        <v>21.496600579380999</v>
      </c>
      <c r="G817" s="11">
        <v>11.0961859741211</v>
      </c>
      <c r="H817" s="11">
        <v>9.1584126610755892</v>
      </c>
      <c r="I817" s="11">
        <v>9.6705315904617297</v>
      </c>
      <c r="J817" s="11">
        <v>12.2648241255283</v>
      </c>
      <c r="K817" s="11">
        <v>12.9176034379005</v>
      </c>
      <c r="L817" s="11">
        <v>15.3725429866314</v>
      </c>
      <c r="M817" s="11">
        <v>20.849018692970301</v>
      </c>
      <c r="N817" s="11">
        <v>12.539245497942</v>
      </c>
      <c r="O817" s="11">
        <v>16.248555702924701</v>
      </c>
      <c r="P817" s="11">
        <v>15.161617363691301</v>
      </c>
      <c r="Q817" s="11">
        <v>19.2948010525703</v>
      </c>
      <c r="R817" s="11">
        <v>31.589844690322899</v>
      </c>
      <c r="S817" s="11">
        <v>28.2841185663939</v>
      </c>
      <c r="T817" s="11">
        <v>21.231290463924399</v>
      </c>
      <c r="U817" s="11">
        <v>24.509522476196299</v>
      </c>
      <c r="V817" s="11">
        <v>27.998293578386299</v>
      </c>
      <c r="W817" s="11">
        <v>27.5715345885754</v>
      </c>
      <c r="X817" s="11">
        <v>31.142314697742499</v>
      </c>
      <c r="Y817" s="11">
        <v>22.537691320180901</v>
      </c>
      <c r="Z817" s="11">
        <v>9.7495268261432706</v>
      </c>
      <c r="AA817" s="11">
        <v>9.3609528071880295</v>
      </c>
      <c r="AB817" s="11">
        <v>6.0689803615212403</v>
      </c>
      <c r="AC817" s="11">
        <v>7.3314682083129901</v>
      </c>
      <c r="AD817" s="11">
        <v>8.4213061120212096</v>
      </c>
      <c r="AE817" s="37">
        <v>-2.8685927619934102</v>
      </c>
      <c r="AF817" s="37">
        <f t="shared" si="61"/>
        <v>17.145012892389293</v>
      </c>
      <c r="AG817" s="37">
        <f>AVERAGE(G817:$T817)</f>
        <v>16.834185200461317</v>
      </c>
      <c r="AH817" s="37">
        <f>AVERAGE(H817:$T817)</f>
        <v>17.275569756333642</v>
      </c>
      <c r="AI817" s="43">
        <f>AVERAGE(F817:$O817)</f>
        <v>14.161352124893662</v>
      </c>
      <c r="AJ817" s="43">
        <f>AVERAGE(G817:$O817)</f>
        <v>13.346324518839516</v>
      </c>
      <c r="AK817" s="43">
        <f>AVERAGE(H817:$O817)</f>
        <v>13.627591836929316</v>
      </c>
      <c r="AL817" s="43">
        <f t="shared" si="62"/>
        <v>12.737310986113544</v>
      </c>
      <c r="AM817" s="43">
        <f t="shared" si="63"/>
        <v>11.021511557817444</v>
      </c>
      <c r="AN817" s="43">
        <f t="shared" si="64"/>
        <v>11.876782960319504</v>
      </c>
    </row>
    <row r="818" spans="2:40" x14ac:dyDescent="0.2">
      <c r="B818" s="36">
        <v>4</v>
      </c>
      <c r="C818" s="36">
        <v>11</v>
      </c>
      <c r="D818" s="36">
        <v>24</v>
      </c>
      <c r="E818" s="36">
        <f t="shared" si="60"/>
        <v>0</v>
      </c>
      <c r="F818" s="11">
        <v>16.329759497612699</v>
      </c>
      <c r="G818" s="11">
        <v>8.4031427807211898</v>
      </c>
      <c r="H818" s="11">
        <v>6.6359382202625303</v>
      </c>
      <c r="I818" s="11">
        <v>6.7193956730365798</v>
      </c>
      <c r="J818" s="11">
        <v>8.8036481691598905</v>
      </c>
      <c r="K818" s="11">
        <v>9.5402885744571702</v>
      </c>
      <c r="L818" s="11">
        <v>13.3651039023995</v>
      </c>
      <c r="M818" s="11">
        <v>16.422004944324499</v>
      </c>
      <c r="N818" s="11">
        <v>9.4891592867374399</v>
      </c>
      <c r="O818" s="11">
        <v>12.6142383835316</v>
      </c>
      <c r="P818" s="11">
        <v>11.187479331135799</v>
      </c>
      <c r="Q818" s="11">
        <v>16.065907583952001</v>
      </c>
      <c r="R818" s="11">
        <v>25.640429195642501</v>
      </c>
      <c r="S818" s="11">
        <v>20.778770018339198</v>
      </c>
      <c r="T818" s="11">
        <v>13.9888796713352</v>
      </c>
      <c r="U818" s="11">
        <v>14.3271076254845</v>
      </c>
      <c r="V818" s="11">
        <v>17.576895632863</v>
      </c>
      <c r="W818" s="11">
        <v>18.858620000123999</v>
      </c>
      <c r="X818" s="11">
        <v>23.078047440528898</v>
      </c>
      <c r="Y818" s="11">
        <v>9.9223359270095806</v>
      </c>
      <c r="Z818" s="11">
        <v>-0.45294442200660701</v>
      </c>
      <c r="AA818" s="11">
        <v>0.13299859490618099</v>
      </c>
      <c r="AB818" s="11">
        <v>-4.4795063691139196</v>
      </c>
      <c r="AC818" s="11">
        <v>-3.2549369380474098</v>
      </c>
      <c r="AD818" s="11">
        <v>-6.1174587752819098</v>
      </c>
      <c r="AE818" s="37">
        <v>-12.4954282245636</v>
      </c>
      <c r="AF818" s="37">
        <f t="shared" si="61"/>
        <v>13.065609682176522</v>
      </c>
      <c r="AG818" s="37">
        <f>AVERAGE(G818:$T818)</f>
        <v>12.832456123931079</v>
      </c>
      <c r="AH818" s="37">
        <f>AVERAGE(H818:$T818)</f>
        <v>13.173172534947225</v>
      </c>
      <c r="AI818" s="43">
        <f>AVERAGE(F818:$O818)</f>
        <v>10.832267943224311</v>
      </c>
      <c r="AJ818" s="43">
        <f>AVERAGE(G818:$O818)</f>
        <v>10.221435548292266</v>
      </c>
      <c r="AK818" s="43">
        <f>AVERAGE(H818:$O818)</f>
        <v>10.448722144238653</v>
      </c>
      <c r="AL818" s="43">
        <f t="shared" si="62"/>
        <v>9.3783768681585791</v>
      </c>
      <c r="AM818" s="43">
        <f t="shared" si="63"/>
        <v>8.0204826835274723</v>
      </c>
      <c r="AN818" s="43">
        <f t="shared" si="64"/>
        <v>9.0128749078631358</v>
      </c>
    </row>
    <row r="819" spans="2:40" x14ac:dyDescent="0.2">
      <c r="B819" s="36">
        <v>4</v>
      </c>
      <c r="C819" s="36">
        <v>12</v>
      </c>
      <c r="D819" s="36">
        <v>1</v>
      </c>
      <c r="E819" s="36">
        <f t="shared" si="60"/>
        <v>0</v>
      </c>
      <c r="F819" s="11">
        <v>15.8287429261506</v>
      </c>
      <c r="G819" s="11">
        <v>4.1278077609538997</v>
      </c>
      <c r="H819" s="11">
        <v>3.4698268473148302</v>
      </c>
      <c r="I819" s="11">
        <v>5.6177419865131402</v>
      </c>
      <c r="J819" s="11">
        <v>7.9033063523247797</v>
      </c>
      <c r="K819" s="11">
        <v>10.4124128043652</v>
      </c>
      <c r="L819" s="11">
        <v>13.8747112836838</v>
      </c>
      <c r="M819" s="11">
        <v>10.903601930379899</v>
      </c>
      <c r="N819" s="11">
        <v>8.3825278885364494</v>
      </c>
      <c r="O819" s="11">
        <v>12.3902506186962</v>
      </c>
      <c r="P819" s="11">
        <v>11.0122612702847</v>
      </c>
      <c r="Q819" s="11">
        <v>19.056690409660298</v>
      </c>
      <c r="R819" s="11">
        <v>18.54556671381</v>
      </c>
      <c r="S819" s="11">
        <v>15.119026712179201</v>
      </c>
      <c r="T819" s="11">
        <v>12.867769433885799</v>
      </c>
      <c r="U819" s="11">
        <v>17.759924955129598</v>
      </c>
      <c r="V819" s="11">
        <v>25.679635992378</v>
      </c>
      <c r="W819" s="11">
        <v>22.935921364307401</v>
      </c>
      <c r="X819" s="11">
        <v>15.5729013295174</v>
      </c>
      <c r="Y819" s="11">
        <v>6.4467063033580798</v>
      </c>
      <c r="Z819" s="11">
        <v>7.0681830978393601</v>
      </c>
      <c r="AA819" s="11">
        <v>1.51949889278412</v>
      </c>
      <c r="AB819" s="11">
        <v>0.36124401514232202</v>
      </c>
      <c r="AC819" s="11">
        <v>0.29718747100606602</v>
      </c>
      <c r="AD819" s="11">
        <v>-10.1004172210991</v>
      </c>
      <c r="AE819" s="37">
        <v>-13.7399600778222</v>
      </c>
      <c r="AF819" s="37">
        <f t="shared" si="61"/>
        <v>11.300816329249251</v>
      </c>
      <c r="AG819" s="37">
        <f>AVERAGE(G819:$T819)</f>
        <v>10.977393000899157</v>
      </c>
      <c r="AH819" s="37">
        <f>AVERAGE(H819:$T819)</f>
        <v>11.504284173202638</v>
      </c>
      <c r="AI819" s="43">
        <f>AVERAGE(F819:$O819)</f>
        <v>9.2910930398918801</v>
      </c>
      <c r="AJ819" s="43">
        <f>AVERAGE(G819:$O819)</f>
        <v>8.5646874969742441</v>
      </c>
      <c r="AK819" s="43">
        <f>AVERAGE(H819:$O819)</f>
        <v>9.1192974639767872</v>
      </c>
      <c r="AL819" s="43">
        <f t="shared" si="62"/>
        <v>7.3894851746514494</v>
      </c>
      <c r="AM819" s="43">
        <f t="shared" si="63"/>
        <v>6.3062191502943694</v>
      </c>
      <c r="AN819" s="43">
        <f t="shared" si="64"/>
        <v>8.2555998548403497</v>
      </c>
    </row>
    <row r="820" spans="2:40" x14ac:dyDescent="0.2">
      <c r="B820" s="36">
        <v>4</v>
      </c>
      <c r="C820" s="36">
        <v>12</v>
      </c>
      <c r="D820" s="36">
        <v>2</v>
      </c>
      <c r="E820" s="36">
        <f t="shared" si="60"/>
        <v>0</v>
      </c>
      <c r="F820" s="11">
        <v>14.242418565969899</v>
      </c>
      <c r="G820" s="11">
        <v>3.4812905967235599</v>
      </c>
      <c r="H820" s="11">
        <v>2.6793472013473498</v>
      </c>
      <c r="I820" s="11">
        <v>4.7970852961540196</v>
      </c>
      <c r="J820" s="11">
        <v>6.7230177252292602</v>
      </c>
      <c r="K820" s="11">
        <v>9.8277417988777191</v>
      </c>
      <c r="L820" s="11">
        <v>12.8040772390366</v>
      </c>
      <c r="M820" s="11">
        <v>9.2624848870635006</v>
      </c>
      <c r="N820" s="11">
        <v>7.9564824136495602</v>
      </c>
      <c r="O820" s="11">
        <v>11.311912937402701</v>
      </c>
      <c r="P820" s="11">
        <v>9.0149786733388897</v>
      </c>
      <c r="Q820" s="11">
        <v>16.4747483386993</v>
      </c>
      <c r="R820" s="11">
        <v>14.866563318333601</v>
      </c>
      <c r="S820" s="11">
        <v>12.462313284277901</v>
      </c>
      <c r="T820" s="11">
        <v>11.758201533585799</v>
      </c>
      <c r="U820" s="11">
        <v>14.192150230586501</v>
      </c>
      <c r="V820" s="11">
        <v>24.569673508659001</v>
      </c>
      <c r="W820" s="11">
        <v>25.302470406740898</v>
      </c>
      <c r="X820" s="11">
        <v>16.3627761628032</v>
      </c>
      <c r="Y820" s="11">
        <v>7.3865176080986901</v>
      </c>
      <c r="Z820" s="11">
        <v>8.7840767071843207</v>
      </c>
      <c r="AA820" s="11">
        <v>1.9803238193839801</v>
      </c>
      <c r="AB820" s="11">
        <v>0.82165719896368705</v>
      </c>
      <c r="AC820" s="11">
        <v>-1.5126080646161</v>
      </c>
      <c r="AD820" s="11">
        <v>-9.6814437024481599</v>
      </c>
      <c r="AE820" s="37">
        <v>-13.9223760113716</v>
      </c>
      <c r="AF820" s="37">
        <f t="shared" si="61"/>
        <v>9.8441775873126449</v>
      </c>
      <c r="AG820" s="37">
        <f>AVERAGE(G820:$T820)</f>
        <v>9.5300175174085542</v>
      </c>
      <c r="AH820" s="37">
        <f>AVERAGE(H820:$T820)</f>
        <v>9.9953042036150919</v>
      </c>
      <c r="AI820" s="43">
        <f>AVERAGE(F820:$O820)</f>
        <v>8.3085858661454175</v>
      </c>
      <c r="AJ820" s="43">
        <f>AVERAGE(G820:$O820)</f>
        <v>7.6492711217204743</v>
      </c>
      <c r="AK820" s="43">
        <f>AVERAGE(H820:$O820)</f>
        <v>8.1702686873450894</v>
      </c>
      <c r="AL820" s="43">
        <f t="shared" si="62"/>
        <v>6.3846318770848187</v>
      </c>
      <c r="AM820" s="43">
        <f t="shared" si="63"/>
        <v>5.5016965236663822</v>
      </c>
      <c r="AN820" s="43">
        <f t="shared" si="64"/>
        <v>7.36625385212899</v>
      </c>
    </row>
    <row r="821" spans="2:40" x14ac:dyDescent="0.2">
      <c r="B821" s="36">
        <v>4</v>
      </c>
      <c r="C821" s="36">
        <v>12</v>
      </c>
      <c r="D821" s="36">
        <v>3</v>
      </c>
      <c r="E821" s="36">
        <f t="shared" si="60"/>
        <v>0</v>
      </c>
      <c r="F821" s="11">
        <v>13.181868102498401</v>
      </c>
      <c r="G821" s="11">
        <v>4.0271898841857903</v>
      </c>
      <c r="H821" s="11">
        <v>3.1602778134345999</v>
      </c>
      <c r="I821" s="11">
        <v>5.0929322265386601</v>
      </c>
      <c r="J821" s="11">
        <v>7.5812032029628798</v>
      </c>
      <c r="K821" s="11">
        <v>10.5123433083892</v>
      </c>
      <c r="L821" s="11">
        <v>13.8277358319163</v>
      </c>
      <c r="M821" s="11">
        <v>11.593749388217899</v>
      </c>
      <c r="N821" s="11">
        <v>8.7238342242240901</v>
      </c>
      <c r="O821" s="11">
        <v>13.015133109808</v>
      </c>
      <c r="P821" s="11">
        <v>11.215403802633301</v>
      </c>
      <c r="Q821" s="11">
        <v>18.224675958245999</v>
      </c>
      <c r="R821" s="11">
        <v>20.711883838087299</v>
      </c>
      <c r="S821" s="11">
        <v>18.589519304260602</v>
      </c>
      <c r="T821" s="11">
        <v>16.268657142624299</v>
      </c>
      <c r="U821" s="11">
        <v>17.219419070081798</v>
      </c>
      <c r="V821" s="11">
        <v>28.119778524681902</v>
      </c>
      <c r="W821" s="11">
        <v>25.610087420135699</v>
      </c>
      <c r="X821" s="11">
        <v>18.020792646855099</v>
      </c>
      <c r="Y821" s="11">
        <v>7.5056562630161601</v>
      </c>
      <c r="Z821" s="11">
        <v>10.453656637907001</v>
      </c>
      <c r="AA821" s="11">
        <v>3.86004115301371</v>
      </c>
      <c r="AB821" s="11">
        <v>2.0480271039511999</v>
      </c>
      <c r="AC821" s="11">
        <v>-0.75042288640886501</v>
      </c>
      <c r="AD821" s="11">
        <v>-8.2942887245286308</v>
      </c>
      <c r="AE821" s="37">
        <v>-12.976822962522499</v>
      </c>
      <c r="AF821" s="37">
        <f t="shared" si="61"/>
        <v>11.715093809201822</v>
      </c>
      <c r="AG821" s="37">
        <f>AVERAGE(G821:$T821)</f>
        <v>11.610324216823496</v>
      </c>
      <c r="AH821" s="37">
        <f>AVERAGE(H821:$T821)</f>
        <v>12.193642242411013</v>
      </c>
      <c r="AI821" s="43">
        <f>AVERAGE(F821:$O821)</f>
        <v>9.0716267092175826</v>
      </c>
      <c r="AJ821" s="43">
        <f>AVERAGE(G821:$O821)</f>
        <v>8.6149332210752689</v>
      </c>
      <c r="AK821" s="43">
        <f>AVERAGE(H821:$O821)</f>
        <v>9.188401138186455</v>
      </c>
      <c r="AL821" s="43">
        <f t="shared" si="62"/>
        <v>6.6086942459240658</v>
      </c>
      <c r="AM821" s="43">
        <f t="shared" si="63"/>
        <v>6.0747892871022255</v>
      </c>
      <c r="AN821" s="43">
        <f t="shared" si="64"/>
        <v>8.034898476648328</v>
      </c>
    </row>
    <row r="822" spans="2:40" x14ac:dyDescent="0.2">
      <c r="B822" s="36">
        <v>4</v>
      </c>
      <c r="C822" s="36">
        <v>12</v>
      </c>
      <c r="D822" s="36">
        <v>4</v>
      </c>
      <c r="E822" s="36">
        <f t="shared" si="60"/>
        <v>0</v>
      </c>
      <c r="F822" s="11">
        <v>13.3552278953195</v>
      </c>
      <c r="G822" s="11">
        <v>5.9279645090103203</v>
      </c>
      <c r="H822" s="11">
        <v>4.9178515665531197</v>
      </c>
      <c r="I822" s="11">
        <v>7.0318682434558903</v>
      </c>
      <c r="J822" s="11">
        <v>9.6016119186878193</v>
      </c>
      <c r="K822" s="11">
        <v>12.0487454166412</v>
      </c>
      <c r="L822" s="11">
        <v>15.3720806984305</v>
      </c>
      <c r="M822" s="11">
        <v>14.9411212601662</v>
      </c>
      <c r="N822" s="11">
        <v>10.972228387832599</v>
      </c>
      <c r="O822" s="11">
        <v>16.036627334177499</v>
      </c>
      <c r="P822" s="11">
        <v>14.352561835676401</v>
      </c>
      <c r="Q822" s="11">
        <v>20.804449344933001</v>
      </c>
      <c r="R822" s="11">
        <v>26.836399386959201</v>
      </c>
      <c r="S822" s="11">
        <v>26.1009718002081</v>
      </c>
      <c r="T822" s="11">
        <v>24.501615156710098</v>
      </c>
      <c r="U822" s="11">
        <v>22.772085453301699</v>
      </c>
      <c r="V822" s="11">
        <v>31.931504207491901</v>
      </c>
      <c r="W822" s="11">
        <v>29.288200130581899</v>
      </c>
      <c r="X822" s="11">
        <v>23.9627337840199</v>
      </c>
      <c r="Y822" s="11">
        <v>13.8581139995754</v>
      </c>
      <c r="Z822" s="11">
        <v>16.059488603413101</v>
      </c>
      <c r="AA822" s="11">
        <v>8.9776566137857703</v>
      </c>
      <c r="AB822" s="11">
        <v>8.3562489089555996</v>
      </c>
      <c r="AC822" s="11">
        <v>4.2048275680542</v>
      </c>
      <c r="AD822" s="11">
        <v>-3.3158845145516098</v>
      </c>
      <c r="AE822" s="37">
        <v>-9.1334981632232708</v>
      </c>
      <c r="AF822" s="37">
        <f t="shared" si="61"/>
        <v>14.853421650317431</v>
      </c>
      <c r="AG822" s="37">
        <f>AVERAGE(G822:$T822)</f>
        <v>14.960435489960139</v>
      </c>
      <c r="AH822" s="37">
        <f>AVERAGE(H822:$T822)</f>
        <v>15.655240950033201</v>
      </c>
      <c r="AI822" s="43">
        <f>AVERAGE(F822:$O822)</f>
        <v>11.020532723027463</v>
      </c>
      <c r="AJ822" s="43">
        <f>AVERAGE(G822:$O822)</f>
        <v>10.761122148328349</v>
      </c>
      <c r="AK822" s="43">
        <f>AVERAGE(H822:$O822)</f>
        <v>11.365266853243103</v>
      </c>
      <c r="AL822" s="43">
        <f t="shared" si="62"/>
        <v>8.1669048266053288</v>
      </c>
      <c r="AM822" s="43">
        <f t="shared" si="63"/>
        <v>7.9056083308696703</v>
      </c>
      <c r="AN822" s="43">
        <f t="shared" si="64"/>
        <v>9.7944315687537067</v>
      </c>
    </row>
    <row r="823" spans="2:40" x14ac:dyDescent="0.2">
      <c r="B823" s="36">
        <v>4</v>
      </c>
      <c r="C823" s="36">
        <v>12</v>
      </c>
      <c r="D823" s="36">
        <v>5</v>
      </c>
      <c r="E823" s="36">
        <f t="shared" si="60"/>
        <v>0</v>
      </c>
      <c r="F823" s="11">
        <v>13.1012980552018</v>
      </c>
      <c r="G823" s="11">
        <v>11.0175378689766</v>
      </c>
      <c r="H823" s="11">
        <v>10.6833123595715</v>
      </c>
      <c r="I823" s="11">
        <v>12.765369346141799</v>
      </c>
      <c r="J823" s="11">
        <v>15.7287098109722</v>
      </c>
      <c r="K823" s="11">
        <v>16.8364720768929</v>
      </c>
      <c r="L823" s="11">
        <v>18.815378716945599</v>
      </c>
      <c r="M823" s="11">
        <v>23.722435999155</v>
      </c>
      <c r="N823" s="11">
        <v>17.1248921947479</v>
      </c>
      <c r="O823" s="11">
        <v>23.395068507909802</v>
      </c>
      <c r="P823" s="11">
        <v>23.601427645206499</v>
      </c>
      <c r="Q823" s="11">
        <v>28.571817683458299</v>
      </c>
      <c r="R823" s="11">
        <v>49.146530717134503</v>
      </c>
      <c r="S823" s="11">
        <v>49.665727988004697</v>
      </c>
      <c r="T823" s="11">
        <v>47.437121968269302</v>
      </c>
      <c r="U823" s="11">
        <v>41.495947861433002</v>
      </c>
      <c r="V823" s="11">
        <v>51.121532907426399</v>
      </c>
      <c r="W823" s="11">
        <v>40.116436401605597</v>
      </c>
      <c r="X823" s="11">
        <v>34.553633937835698</v>
      </c>
      <c r="Y823" s="11">
        <v>27.910273814596199</v>
      </c>
      <c r="Z823" s="11">
        <v>29.688244229555099</v>
      </c>
      <c r="AA823" s="11">
        <v>22.479766817912498</v>
      </c>
      <c r="AB823" s="11">
        <v>23.428577643677599</v>
      </c>
      <c r="AC823" s="11">
        <v>17.969597872715401</v>
      </c>
      <c r="AD823" s="11">
        <v>9.6877474970240094</v>
      </c>
      <c r="AE823" s="37">
        <v>3.5861240103915302</v>
      </c>
      <c r="AF823" s="37">
        <f t="shared" si="61"/>
        <v>24.107540062572561</v>
      </c>
      <c r="AG823" s="37">
        <f>AVERAGE(G823:$T823)</f>
        <v>24.893700205956186</v>
      </c>
      <c r="AH823" s="37">
        <f>AVERAGE(H823:$T823)</f>
        <v>25.96109730880077</v>
      </c>
      <c r="AI823" s="43">
        <f>AVERAGE(F823:$O823)</f>
        <v>16.31904749365151</v>
      </c>
      <c r="AJ823" s="43">
        <f>AVERAGE(G823:$O823)</f>
        <v>16.676575209034812</v>
      </c>
      <c r="AK823" s="43">
        <f>AVERAGE(H823:$O823)</f>
        <v>17.383954876542088</v>
      </c>
      <c r="AL823" s="43">
        <f t="shared" si="62"/>
        <v>12.659245488172779</v>
      </c>
      <c r="AM823" s="43">
        <f t="shared" si="63"/>
        <v>13.406280292510999</v>
      </c>
      <c r="AN823" s="43">
        <f t="shared" si="64"/>
        <v>14.965848462104798</v>
      </c>
    </row>
    <row r="824" spans="2:40" x14ac:dyDescent="0.2">
      <c r="B824" s="36">
        <v>4</v>
      </c>
      <c r="C824" s="36">
        <v>12</v>
      </c>
      <c r="D824" s="36">
        <v>6</v>
      </c>
      <c r="E824" s="36">
        <f t="shared" si="60"/>
        <v>0</v>
      </c>
      <c r="F824" s="11">
        <v>14.2072835454196</v>
      </c>
      <c r="G824" s="11">
        <v>15.6405118570328</v>
      </c>
      <c r="H824" s="11">
        <v>15.2334336349964</v>
      </c>
      <c r="I824" s="11">
        <v>18.6248269996643</v>
      </c>
      <c r="J824" s="11">
        <v>20.645734582662602</v>
      </c>
      <c r="K824" s="11">
        <v>18.3514346995354</v>
      </c>
      <c r="L824" s="11">
        <v>18.8864000086784</v>
      </c>
      <c r="M824" s="11">
        <v>28.6744891147614</v>
      </c>
      <c r="N824" s="11">
        <v>23.174144741058299</v>
      </c>
      <c r="O824" s="11">
        <v>29.7517050769329</v>
      </c>
      <c r="P824" s="11">
        <v>29.273597841262799</v>
      </c>
      <c r="Q824" s="11">
        <v>31.1024824221134</v>
      </c>
      <c r="R824" s="11">
        <v>44.775813799381297</v>
      </c>
      <c r="S824" s="11">
        <v>50.6556892192364</v>
      </c>
      <c r="T824" s="11">
        <v>56.3745074038506</v>
      </c>
      <c r="U824" s="11">
        <v>44.349103028297399</v>
      </c>
      <c r="V824" s="11">
        <v>46.240585866689699</v>
      </c>
      <c r="W824" s="11">
        <v>40.136183746814702</v>
      </c>
      <c r="X824" s="11">
        <v>38.3231972744465</v>
      </c>
      <c r="Y824" s="11">
        <v>35.708874503135704</v>
      </c>
      <c r="Z824" s="11">
        <v>39.9140902571678</v>
      </c>
      <c r="AA824" s="11">
        <v>33.439534393310502</v>
      </c>
      <c r="AB824" s="11">
        <v>34.459347197055799</v>
      </c>
      <c r="AC824" s="11">
        <v>25.057278260454499</v>
      </c>
      <c r="AD824" s="11">
        <v>18.531242498993901</v>
      </c>
      <c r="AE824" s="37">
        <v>17.560522728145099</v>
      </c>
      <c r="AF824" s="37">
        <f t="shared" si="61"/>
        <v>27.691470329772436</v>
      </c>
      <c r="AG824" s="37">
        <f>AVERAGE(G824:$T824)</f>
        <v>28.654626528654791</v>
      </c>
      <c r="AH824" s="37">
        <f>AVERAGE(H824:$T824)</f>
        <v>29.65571227262571</v>
      </c>
      <c r="AI824" s="43">
        <f>AVERAGE(F824:$O824)</f>
        <v>20.318996426074207</v>
      </c>
      <c r="AJ824" s="43">
        <f>AVERAGE(G824:$O824)</f>
        <v>20.998075635035836</v>
      </c>
      <c r="AK824" s="43">
        <f>AVERAGE(H824:$O824)</f>
        <v>21.66777110728621</v>
      </c>
      <c r="AL824" s="43">
        <f t="shared" si="62"/>
        <v>16.870358123955139</v>
      </c>
      <c r="AM824" s="43">
        <f t="shared" si="63"/>
        <v>17.6991883547783</v>
      </c>
      <c r="AN824" s="43">
        <f t="shared" si="64"/>
        <v>18.348365985107421</v>
      </c>
    </row>
    <row r="825" spans="2:40" x14ac:dyDescent="0.2">
      <c r="B825" s="36">
        <v>4</v>
      </c>
      <c r="C825" s="36">
        <v>12</v>
      </c>
      <c r="D825" s="36">
        <v>23</v>
      </c>
      <c r="E825" s="36">
        <f t="shared" si="60"/>
        <v>0</v>
      </c>
      <c r="F825" s="11">
        <v>21.306454210221801</v>
      </c>
      <c r="G825" s="11">
        <v>12.876300355195999</v>
      </c>
      <c r="H825" s="11">
        <v>12.2432694318295</v>
      </c>
      <c r="I825" s="11">
        <v>13.1182312459946</v>
      </c>
      <c r="J825" s="11">
        <v>17.261289829015698</v>
      </c>
      <c r="K825" s="11">
        <v>18.9453009805679</v>
      </c>
      <c r="L825" s="11">
        <v>25.049073673963498</v>
      </c>
      <c r="M825" s="11">
        <v>22.082692314624801</v>
      </c>
      <c r="N825" s="11">
        <v>17.345343818664499</v>
      </c>
      <c r="O825" s="11">
        <v>23.4280568828583</v>
      </c>
      <c r="P825" s="11">
        <v>24.020228961706199</v>
      </c>
      <c r="Q825" s="11">
        <v>37.164284744739497</v>
      </c>
      <c r="R825" s="11">
        <v>31.452452187299698</v>
      </c>
      <c r="S825" s="11">
        <v>29.107711413383502</v>
      </c>
      <c r="T825" s="11">
        <v>24.566200666665999</v>
      </c>
      <c r="U825" s="11">
        <v>33.987682940721498</v>
      </c>
      <c r="V825" s="11">
        <v>58.965769624710099</v>
      </c>
      <c r="W825" s="11">
        <v>54.815703837633102</v>
      </c>
      <c r="X825" s="11">
        <v>48.734913264989899</v>
      </c>
      <c r="Y825" s="11">
        <v>35.011281091928502</v>
      </c>
      <c r="Z825" s="11">
        <v>44.015762367963802</v>
      </c>
      <c r="AA825" s="11">
        <v>39.8532986168861</v>
      </c>
      <c r="AB825" s="11">
        <v>39.629987410306903</v>
      </c>
      <c r="AC825" s="11">
        <v>43.031804829716698</v>
      </c>
      <c r="AD825" s="11">
        <v>36.266210398197202</v>
      </c>
      <c r="AE825" s="37">
        <v>21.1555705041885</v>
      </c>
      <c r="AF825" s="37">
        <f t="shared" si="61"/>
        <v>21.997792714448771</v>
      </c>
      <c r="AG825" s="37">
        <f>AVERAGE(G825:$T825)</f>
        <v>22.047174036179268</v>
      </c>
      <c r="AH825" s="37">
        <f>AVERAGE(H825:$T825)</f>
        <v>22.752625857793365</v>
      </c>
      <c r="AI825" s="43">
        <f>AVERAGE(F825:$O825)</f>
        <v>18.36560127429366</v>
      </c>
      <c r="AJ825" s="43">
        <f>AVERAGE(G825:$O825)</f>
        <v>18.038839836968311</v>
      </c>
      <c r="AK825" s="43">
        <f>AVERAGE(H825:$O825)</f>
        <v>18.68415727218985</v>
      </c>
      <c r="AL825" s="43">
        <f t="shared" si="62"/>
        <v>15.36110901445152</v>
      </c>
      <c r="AM825" s="43">
        <f t="shared" si="63"/>
        <v>14.888878368520739</v>
      </c>
      <c r="AN825" s="43">
        <f t="shared" si="64"/>
        <v>17.323433032274238</v>
      </c>
    </row>
    <row r="826" spans="2:40" x14ac:dyDescent="0.2">
      <c r="B826" s="36">
        <v>4</v>
      </c>
      <c r="C826" s="36">
        <v>12</v>
      </c>
      <c r="D826" s="36">
        <v>24</v>
      </c>
      <c r="E826" s="36">
        <f t="shared" si="60"/>
        <v>0</v>
      </c>
      <c r="F826" s="11">
        <v>15.896277504295099</v>
      </c>
      <c r="G826" s="11">
        <v>9.5722078890800493</v>
      </c>
      <c r="H826" s="11">
        <v>8.8243299140930205</v>
      </c>
      <c r="I826" s="11">
        <v>9.0575615544319206</v>
      </c>
      <c r="J826" s="11">
        <v>12.757484770297999</v>
      </c>
      <c r="K826" s="11">
        <v>15.131514819145201</v>
      </c>
      <c r="L826" s="11">
        <v>20.033566079616499</v>
      </c>
      <c r="M826" s="11">
        <v>17.3919585778713</v>
      </c>
      <c r="N826" s="11">
        <v>13.377217757940301</v>
      </c>
      <c r="O826" s="11">
        <v>18.463798041343701</v>
      </c>
      <c r="P826" s="11">
        <v>18.638226473569901</v>
      </c>
      <c r="Q826" s="11">
        <v>30.5319005835056</v>
      </c>
      <c r="R826" s="11">
        <v>24.551955843448599</v>
      </c>
      <c r="S826" s="11">
        <v>22.607518933773001</v>
      </c>
      <c r="T826" s="11">
        <v>17.778295512676198</v>
      </c>
      <c r="U826" s="11">
        <v>23.758558180809001</v>
      </c>
      <c r="V826" s="11">
        <v>40.335935173749903</v>
      </c>
      <c r="W826" s="11">
        <v>39.596052681148102</v>
      </c>
      <c r="X826" s="11">
        <v>36.4376010959148</v>
      </c>
      <c r="Y826" s="11">
        <v>26.254871517658199</v>
      </c>
      <c r="Z826" s="11">
        <v>31.043730750560801</v>
      </c>
      <c r="AA826" s="11">
        <v>28.6814489324093</v>
      </c>
      <c r="AB826" s="11">
        <v>37.557313193082798</v>
      </c>
      <c r="AC826" s="11">
        <v>37.875703157747203</v>
      </c>
      <c r="AD826" s="11">
        <v>30.538742411851899</v>
      </c>
      <c r="AE826" s="37">
        <v>16.1375264445916</v>
      </c>
      <c r="AF826" s="37">
        <f t="shared" si="61"/>
        <v>16.974254283672561</v>
      </c>
      <c r="AG826" s="37">
        <f>AVERAGE(G826:$T826)</f>
        <v>17.051252625056666</v>
      </c>
      <c r="AH826" s="37">
        <f>AVERAGE(H826:$T826)</f>
        <v>17.626563758593331</v>
      </c>
      <c r="AI826" s="43">
        <f>AVERAGE(F826:$O826)</f>
        <v>14.05059169081151</v>
      </c>
      <c r="AJ826" s="43">
        <f>AVERAGE(G826:$O826)</f>
        <v>13.845515489313332</v>
      </c>
      <c r="AK826" s="43">
        <f>AVERAGE(H826:$O826)</f>
        <v>14.379678939342494</v>
      </c>
      <c r="AL826" s="43">
        <f t="shared" si="62"/>
        <v>11.221572326439617</v>
      </c>
      <c r="AM826" s="43">
        <f t="shared" si="63"/>
        <v>11.068619789409638</v>
      </c>
      <c r="AN826" s="43">
        <f t="shared" si="64"/>
        <v>13.16089142751693</v>
      </c>
    </row>
    <row r="827" spans="2:40" x14ac:dyDescent="0.2">
      <c r="B827" s="36">
        <v>4</v>
      </c>
      <c r="C827" s="36">
        <v>13</v>
      </c>
      <c r="D827" s="36">
        <v>1</v>
      </c>
      <c r="E827" s="36">
        <f t="shared" si="60"/>
        <v>0</v>
      </c>
      <c r="F827" s="11">
        <v>10.079736527964499</v>
      </c>
      <c r="G827" s="11">
        <v>6.0531386055946301</v>
      </c>
      <c r="H827" s="11">
        <v>7.26984724998474</v>
      </c>
      <c r="I827" s="11">
        <v>7.0824097745418504</v>
      </c>
      <c r="J827" s="11">
        <v>12.983304169654801</v>
      </c>
      <c r="K827" s="11">
        <v>14.0238878998756</v>
      </c>
      <c r="L827" s="11">
        <v>12.0409578101635</v>
      </c>
      <c r="M827" s="11">
        <v>11.7416561238766</v>
      </c>
      <c r="N827" s="11">
        <v>17.094775770664199</v>
      </c>
      <c r="O827" s="11">
        <v>15.3241277663708</v>
      </c>
      <c r="P827" s="11">
        <v>18.2337098100185</v>
      </c>
      <c r="Q827" s="11">
        <v>28.879570866823201</v>
      </c>
      <c r="R827" s="11">
        <v>15.1782793133259</v>
      </c>
      <c r="S827" s="11">
        <v>15.702828164339101</v>
      </c>
      <c r="T827" s="11">
        <v>23.148331016302102</v>
      </c>
      <c r="U827" s="11">
        <v>21.9673398268223</v>
      </c>
      <c r="V827" s="11">
        <v>37.498727271258801</v>
      </c>
      <c r="W827" s="11">
        <v>22.2025150715113</v>
      </c>
      <c r="X827" s="11">
        <v>22.8284272723794</v>
      </c>
      <c r="Y827" s="11">
        <v>19.731473927520199</v>
      </c>
      <c r="Z827" s="11">
        <v>25.550386245193</v>
      </c>
      <c r="AA827" s="11">
        <v>31.2978346118331</v>
      </c>
      <c r="AB827" s="11">
        <v>36.820191586147999</v>
      </c>
      <c r="AC827" s="11">
        <v>12.1946269870996</v>
      </c>
      <c r="AD827" s="11">
        <v>22.444553696589502</v>
      </c>
      <c r="AE827" s="37">
        <v>16.323457158044</v>
      </c>
      <c r="AF827" s="37">
        <f t="shared" si="61"/>
        <v>14.322437391300003</v>
      </c>
      <c r="AG827" s="37">
        <f>AVERAGE(G827:$T827)</f>
        <v>14.625487452966825</v>
      </c>
      <c r="AH827" s="37">
        <f>AVERAGE(H827:$T827)</f>
        <v>15.284898902764684</v>
      </c>
      <c r="AI827" s="43">
        <f>AVERAGE(F827:$O827)</f>
        <v>11.369384169869122</v>
      </c>
      <c r="AJ827" s="43">
        <f>AVERAGE(G827:$O827)</f>
        <v>11.51267835230297</v>
      </c>
      <c r="AK827" s="43">
        <f>AVERAGE(H827:$O827)</f>
        <v>12.19512082064151</v>
      </c>
      <c r="AL827" s="43">
        <f t="shared" si="62"/>
        <v>8.6936872655481032</v>
      </c>
      <c r="AM827" s="43">
        <f t="shared" si="63"/>
        <v>9.4825175399303241</v>
      </c>
      <c r="AN827" s="43">
        <f t="shared" si="64"/>
        <v>10.680081380844097</v>
      </c>
    </row>
    <row r="828" spans="2:40" x14ac:dyDescent="0.2">
      <c r="B828" s="36">
        <v>4</v>
      </c>
      <c r="C828" s="36">
        <v>13</v>
      </c>
      <c r="D828" s="36">
        <v>2</v>
      </c>
      <c r="E828" s="36">
        <f t="shared" si="60"/>
        <v>0</v>
      </c>
      <c r="F828" s="11">
        <v>8.9930997703075395</v>
      </c>
      <c r="G828" s="11">
        <v>5.0727320203781101</v>
      </c>
      <c r="H828" s="11">
        <v>6.5720159640312197</v>
      </c>
      <c r="I828" s="11">
        <v>6.2068346819877602</v>
      </c>
      <c r="J828" s="11">
        <v>12.3807016341686</v>
      </c>
      <c r="K828" s="11">
        <v>12.888221138954201</v>
      </c>
      <c r="L828" s="11">
        <v>10.9206925691888</v>
      </c>
      <c r="M828" s="11">
        <v>10.8658340566158</v>
      </c>
      <c r="N828" s="11">
        <v>15.9022825477123</v>
      </c>
      <c r="O828" s="11">
        <v>14.233386581182501</v>
      </c>
      <c r="P828" s="11">
        <v>16.9059130001068</v>
      </c>
      <c r="Q828" s="11">
        <v>26.710706725716602</v>
      </c>
      <c r="R828" s="11">
        <v>14.497954060815299</v>
      </c>
      <c r="S828" s="11">
        <v>16.5718682174683</v>
      </c>
      <c r="T828" s="11">
        <v>22.770099875658801</v>
      </c>
      <c r="U828" s="11">
        <v>19.9890045489222</v>
      </c>
      <c r="V828" s="11">
        <v>36.627062287807497</v>
      </c>
      <c r="W828" s="11">
        <v>20.8762130487859</v>
      </c>
      <c r="X828" s="11">
        <v>22.8166173834503</v>
      </c>
      <c r="Y828" s="11">
        <v>21.225032010436099</v>
      </c>
      <c r="Z828" s="11">
        <v>24.417250744262699</v>
      </c>
      <c r="AA828" s="11">
        <v>30.1324156884458</v>
      </c>
      <c r="AB828" s="11">
        <v>31.754560312267401</v>
      </c>
      <c r="AC828" s="11">
        <v>10.0719347207677</v>
      </c>
      <c r="AD828" s="11">
        <v>19.341768339849999</v>
      </c>
      <c r="AE828" s="37">
        <v>12.5917928290069</v>
      </c>
      <c r="AF828" s="37">
        <f t="shared" si="61"/>
        <v>13.432822856286176</v>
      </c>
      <c r="AG828" s="37">
        <f>AVERAGE(G828:$T828)</f>
        <v>13.749945933856079</v>
      </c>
      <c r="AH828" s="37">
        <f>AVERAGE(H828:$T828)</f>
        <v>14.417423927200538</v>
      </c>
      <c r="AI828" s="43">
        <f>AVERAGE(F828:$O828)</f>
        <v>10.403580096452684</v>
      </c>
      <c r="AJ828" s="43">
        <f>AVERAGE(G828:$O828)</f>
        <v>10.560300132691033</v>
      </c>
      <c r="AK828" s="43">
        <f>AVERAGE(H828:$O828)</f>
        <v>11.246246146730149</v>
      </c>
      <c r="AL828" s="43">
        <f t="shared" si="62"/>
        <v>7.8450768141746465</v>
      </c>
      <c r="AM828" s="43">
        <f t="shared" si="63"/>
        <v>8.624101087903977</v>
      </c>
      <c r="AN828" s="43">
        <f t="shared" si="64"/>
        <v>9.7936931976661175</v>
      </c>
    </row>
    <row r="829" spans="2:40" x14ac:dyDescent="0.2">
      <c r="B829" s="36">
        <v>4</v>
      </c>
      <c r="C829" s="36">
        <v>13</v>
      </c>
      <c r="D829" s="36">
        <v>3</v>
      </c>
      <c r="E829" s="36">
        <f t="shared" si="60"/>
        <v>0</v>
      </c>
      <c r="F829" s="11">
        <v>8.9996021386310492</v>
      </c>
      <c r="G829" s="11">
        <v>5.2246264493465402</v>
      </c>
      <c r="H829" s="11">
        <v>6.4911010010242496</v>
      </c>
      <c r="I829" s="11">
        <v>6.4252444698810596</v>
      </c>
      <c r="J829" s="11">
        <v>13.3710033109188</v>
      </c>
      <c r="K829" s="11">
        <v>14.302829334497501</v>
      </c>
      <c r="L829" s="11">
        <v>14.5349605145454</v>
      </c>
      <c r="M829" s="11">
        <v>11.871210759401301</v>
      </c>
      <c r="N829" s="11">
        <v>16.103573418378801</v>
      </c>
      <c r="O829" s="11">
        <v>16.3730789408684</v>
      </c>
      <c r="P829" s="11">
        <v>18.7852700307369</v>
      </c>
      <c r="Q829" s="11">
        <v>36.121611012697201</v>
      </c>
      <c r="R829" s="11">
        <v>18.839230733394601</v>
      </c>
      <c r="S829" s="11">
        <v>20.5902717392445</v>
      </c>
      <c r="T829" s="11">
        <v>29.9525600422621</v>
      </c>
      <c r="U829" s="11">
        <v>23.099317407488801</v>
      </c>
      <c r="V829" s="11">
        <v>46.628855560302704</v>
      </c>
      <c r="W829" s="11">
        <v>23.2949622551203</v>
      </c>
      <c r="X829" s="11">
        <v>24.699458006381999</v>
      </c>
      <c r="Y829" s="11">
        <v>22.230459855914098</v>
      </c>
      <c r="Z829" s="11">
        <v>26.484206023434201</v>
      </c>
      <c r="AA829" s="11">
        <v>28.9020364678167</v>
      </c>
      <c r="AB829" s="11">
        <v>28.7108114653286</v>
      </c>
      <c r="AC829" s="11">
        <v>8.22172771888971</v>
      </c>
      <c r="AD829" s="11">
        <v>16.9603713630997</v>
      </c>
      <c r="AE829" s="37">
        <v>9.6884399865120692</v>
      </c>
      <c r="AF829" s="37">
        <f t="shared" si="61"/>
        <v>15.86574492638856</v>
      </c>
      <c r="AG829" s="37">
        <f>AVERAGE(G829:$T829)</f>
        <v>16.356183696942669</v>
      </c>
      <c r="AH829" s="37">
        <f>AVERAGE(H829:$T829)</f>
        <v>17.212457331373141</v>
      </c>
      <c r="AI829" s="43">
        <f>AVERAGE(F829:$O829)</f>
        <v>11.36972303374931</v>
      </c>
      <c r="AJ829" s="43">
        <f>AVERAGE(G829:$O829)</f>
        <v>11.63306979987356</v>
      </c>
      <c r="AK829" s="43">
        <f>AVERAGE(H829:$O829)</f>
        <v>12.434125218689438</v>
      </c>
      <c r="AL829" s="43">
        <f t="shared" si="62"/>
        <v>8.1023154739603402</v>
      </c>
      <c r="AM829" s="43">
        <f t="shared" si="63"/>
        <v>9.1629609131336309</v>
      </c>
      <c r="AN829" s="43">
        <f t="shared" si="64"/>
        <v>11.025027726173402</v>
      </c>
    </row>
    <row r="830" spans="2:40" x14ac:dyDescent="0.2">
      <c r="B830" s="36">
        <v>4</v>
      </c>
      <c r="C830" s="36">
        <v>13</v>
      </c>
      <c r="D830" s="36">
        <v>4</v>
      </c>
      <c r="E830" s="36">
        <f t="shared" si="60"/>
        <v>0</v>
      </c>
      <c r="F830" s="11">
        <v>10.0956984046549</v>
      </c>
      <c r="G830" s="11">
        <v>7.1766599442958796</v>
      </c>
      <c r="H830" s="11">
        <v>8.3868881735801697</v>
      </c>
      <c r="I830" s="11">
        <v>8.5520977578163109</v>
      </c>
      <c r="J830" s="11">
        <v>15.0767811009884</v>
      </c>
      <c r="K830" s="11">
        <v>16.468823148727399</v>
      </c>
      <c r="L830" s="11">
        <v>18.626060730457301</v>
      </c>
      <c r="M830" s="11">
        <v>14.8334770183563</v>
      </c>
      <c r="N830" s="11">
        <v>19.097295764446301</v>
      </c>
      <c r="O830" s="11">
        <v>19.69884395051</v>
      </c>
      <c r="P830" s="11">
        <v>21.667950964450799</v>
      </c>
      <c r="Q830" s="11">
        <v>39.601472330093401</v>
      </c>
      <c r="R830" s="11">
        <v>26.788032377958299</v>
      </c>
      <c r="S830" s="11">
        <v>29.7714517591</v>
      </c>
      <c r="T830" s="11">
        <v>37.713579858064598</v>
      </c>
      <c r="U830" s="11">
        <v>27.9081205322742</v>
      </c>
      <c r="V830" s="11">
        <v>47.843039220094703</v>
      </c>
      <c r="W830" s="11">
        <v>29.1305849833488</v>
      </c>
      <c r="X830" s="11">
        <v>31.762046382069599</v>
      </c>
      <c r="Y830" s="11">
        <v>30.5239197740704</v>
      </c>
      <c r="Z830" s="11">
        <v>34.014707351073604</v>
      </c>
      <c r="AA830" s="11">
        <v>34.620921761155103</v>
      </c>
      <c r="AB830" s="11">
        <v>33.681121125161603</v>
      </c>
      <c r="AC830" s="11">
        <v>14.8638133474123</v>
      </c>
      <c r="AD830" s="11">
        <v>22.944854853062001</v>
      </c>
      <c r="AE830" s="37">
        <v>16.765767415292601</v>
      </c>
      <c r="AF830" s="37">
        <f t="shared" si="61"/>
        <v>19.570340885566669</v>
      </c>
      <c r="AG830" s="37">
        <f>AVERAGE(G830:$T830)</f>
        <v>20.247101062774654</v>
      </c>
      <c r="AH830" s="37">
        <f>AVERAGE(H830:$T830)</f>
        <v>21.252519610349943</v>
      </c>
      <c r="AI830" s="43">
        <f>AVERAGE(F830:$O830)</f>
        <v>13.801262599383296</v>
      </c>
      <c r="AJ830" s="43">
        <f>AVERAGE(G830:$O830)</f>
        <v>14.212991954353118</v>
      </c>
      <c r="AK830" s="43">
        <f>AVERAGE(H830:$O830)</f>
        <v>15.092533455610273</v>
      </c>
      <c r="AL830" s="43">
        <f t="shared" si="62"/>
        <v>9.8576250762671318</v>
      </c>
      <c r="AM830" s="43">
        <f t="shared" si="63"/>
        <v>11.132250025081632</v>
      </c>
      <c r="AN830" s="43">
        <f t="shared" si="64"/>
        <v>13.422130182313916</v>
      </c>
    </row>
    <row r="831" spans="2:40" x14ac:dyDescent="0.2">
      <c r="B831" s="36">
        <v>4</v>
      </c>
      <c r="C831" s="36">
        <v>13</v>
      </c>
      <c r="D831" s="36">
        <v>5</v>
      </c>
      <c r="E831" s="36">
        <f t="shared" si="60"/>
        <v>0</v>
      </c>
      <c r="F831" s="11">
        <v>11.4737798744738</v>
      </c>
      <c r="G831" s="11">
        <v>12.437835125207901</v>
      </c>
      <c r="H831" s="11">
        <v>13.928707028389001</v>
      </c>
      <c r="I831" s="11">
        <v>14.784149429559699</v>
      </c>
      <c r="J831" s="11">
        <v>19.13583852911</v>
      </c>
      <c r="K831" s="11">
        <v>19.5979611852765</v>
      </c>
      <c r="L831" s="11">
        <v>27.852236343383801</v>
      </c>
      <c r="M831" s="11">
        <v>22.800819934606601</v>
      </c>
      <c r="N831" s="11">
        <v>25.015665629386898</v>
      </c>
      <c r="O831" s="11">
        <v>26.098148802280399</v>
      </c>
      <c r="P831" s="11">
        <v>26.376595510005998</v>
      </c>
      <c r="Q831" s="11">
        <v>50.867292927265197</v>
      </c>
      <c r="R831" s="11">
        <v>49.704179095983498</v>
      </c>
      <c r="S831" s="11">
        <v>51.792055279970199</v>
      </c>
      <c r="T831" s="11">
        <v>61.404963706255003</v>
      </c>
      <c r="U831" s="11">
        <v>47.833018668889999</v>
      </c>
      <c r="V831" s="11">
        <v>59.309945019960402</v>
      </c>
      <c r="W831" s="11">
        <v>40.954116441488303</v>
      </c>
      <c r="X831" s="11">
        <v>44.377653427839299</v>
      </c>
      <c r="Y831" s="11">
        <v>43.018589075326901</v>
      </c>
      <c r="Z831" s="11">
        <v>45.167680376768097</v>
      </c>
      <c r="AA831" s="11">
        <v>41.066176517367403</v>
      </c>
      <c r="AB831" s="11">
        <v>39.207698565125497</v>
      </c>
      <c r="AC831" s="11">
        <v>23.9998143985271</v>
      </c>
      <c r="AD831" s="11">
        <v>31.692391880929499</v>
      </c>
      <c r="AE831" s="37">
        <v>23.637483003139501</v>
      </c>
      <c r="AF831" s="37">
        <f t="shared" si="61"/>
        <v>28.884681893410296</v>
      </c>
      <c r="AG831" s="37">
        <f>AVERAGE(G831:$T831)</f>
        <v>30.128317751905765</v>
      </c>
      <c r="AH831" s="37">
        <f>AVERAGE(H831:$T831)</f>
        <v>31.489124107805598</v>
      </c>
      <c r="AI831" s="43">
        <f>AVERAGE(F831:$O831)</f>
        <v>19.312514188167462</v>
      </c>
      <c r="AJ831" s="43">
        <f>AVERAGE(G831:$O831)</f>
        <v>20.183484667466757</v>
      </c>
      <c r="AK831" s="43">
        <f>AVERAGE(H831:$O831)</f>
        <v>21.151690860249111</v>
      </c>
      <c r="AL831" s="43">
        <f t="shared" si="62"/>
        <v>14.352061997348079</v>
      </c>
      <c r="AM831" s="43">
        <f t="shared" si="63"/>
        <v>15.976898259508621</v>
      </c>
      <c r="AN831" s="43">
        <f t="shared" si="64"/>
        <v>19.059778503143797</v>
      </c>
    </row>
    <row r="832" spans="2:40" x14ac:dyDescent="0.2">
      <c r="B832" s="36">
        <v>4</v>
      </c>
      <c r="C832" s="36">
        <v>13</v>
      </c>
      <c r="D832" s="36">
        <v>6</v>
      </c>
      <c r="E832" s="36">
        <f t="shared" si="60"/>
        <v>0</v>
      </c>
      <c r="F832" s="11">
        <v>15.130926876127701</v>
      </c>
      <c r="G832" s="11">
        <v>18.357795902728999</v>
      </c>
      <c r="H832" s="11">
        <v>20.528261617898899</v>
      </c>
      <c r="I832" s="11">
        <v>20.859342777729001</v>
      </c>
      <c r="J832" s="11">
        <v>21.0519775598049</v>
      </c>
      <c r="K832" s="11">
        <v>19.3681414527688</v>
      </c>
      <c r="L832" s="11">
        <v>35.058399920940403</v>
      </c>
      <c r="M832" s="11">
        <v>27.427316266775101</v>
      </c>
      <c r="N832" s="11">
        <v>29.850824414491701</v>
      </c>
      <c r="O832" s="11">
        <v>32.3543696362972</v>
      </c>
      <c r="P832" s="11">
        <v>28.525478500604599</v>
      </c>
      <c r="Q832" s="11">
        <v>40.214387413501697</v>
      </c>
      <c r="R832" s="11">
        <v>53.467511464357401</v>
      </c>
      <c r="S832" s="11">
        <v>62.117584540367098</v>
      </c>
      <c r="T832" s="11">
        <v>58.818876940250398</v>
      </c>
      <c r="U832" s="11">
        <v>50.316637528181097</v>
      </c>
      <c r="V832" s="11">
        <v>45.013220878601103</v>
      </c>
      <c r="W832" s="11">
        <v>41.782286804199202</v>
      </c>
      <c r="X832" s="11">
        <v>45.582593352556202</v>
      </c>
      <c r="Y832" s="11">
        <v>48.559300932169002</v>
      </c>
      <c r="Z832" s="11">
        <v>52.169824631452599</v>
      </c>
      <c r="AA832" s="11">
        <v>44.142522031664797</v>
      </c>
      <c r="AB832" s="11">
        <v>38.086796662569</v>
      </c>
      <c r="AC832" s="11">
        <v>30.7729969902039</v>
      </c>
      <c r="AD832" s="11">
        <v>38.043489715654403</v>
      </c>
      <c r="AE832" s="37">
        <v>27.631572335302799</v>
      </c>
      <c r="AF832" s="37">
        <f t="shared" si="61"/>
        <v>32.208746352309596</v>
      </c>
      <c r="AG832" s="37">
        <f>AVERAGE(G832:$T832)</f>
        <v>33.428590600608302</v>
      </c>
      <c r="AH832" s="37">
        <f>AVERAGE(H832:$T832)</f>
        <v>34.587882500445168</v>
      </c>
      <c r="AI832" s="43">
        <f>AVERAGE(F832:$O832)</f>
        <v>23.998735642556273</v>
      </c>
      <c r="AJ832" s="43">
        <f>AVERAGE(G832:$O832)</f>
        <v>24.984047727715001</v>
      </c>
      <c r="AK832" s="43">
        <f>AVERAGE(H832:$O832)</f>
        <v>25.812329205838253</v>
      </c>
      <c r="AL832" s="43">
        <f t="shared" si="62"/>
        <v>19.185660946857901</v>
      </c>
      <c r="AM832" s="43">
        <f t="shared" si="63"/>
        <v>20.033103862186117</v>
      </c>
      <c r="AN832" s="43">
        <f t="shared" si="64"/>
        <v>23.373224665828399</v>
      </c>
    </row>
    <row r="833" spans="2:40" x14ac:dyDescent="0.2">
      <c r="B833" s="36">
        <v>4</v>
      </c>
      <c r="C833" s="36">
        <v>13</v>
      </c>
      <c r="D833" s="36">
        <v>23</v>
      </c>
      <c r="E833" s="36">
        <f t="shared" si="60"/>
        <v>0</v>
      </c>
      <c r="F833" s="11">
        <v>17.0296567861438</v>
      </c>
      <c r="G833" s="11">
        <v>11.1492945132256</v>
      </c>
      <c r="H833" s="11">
        <v>11.2285055735111</v>
      </c>
      <c r="I833" s="11">
        <v>12.2865370213985</v>
      </c>
      <c r="J833" s="11">
        <v>16.9315039067268</v>
      </c>
      <c r="K833" s="11">
        <v>18.087481042146699</v>
      </c>
      <c r="L833" s="11">
        <v>18.9976267585754</v>
      </c>
      <c r="M833" s="11">
        <v>15.8064014604092</v>
      </c>
      <c r="N833" s="11">
        <v>20.004941706657402</v>
      </c>
      <c r="O833" s="11">
        <v>19.967262871980701</v>
      </c>
      <c r="P833" s="11">
        <v>27.538190997600601</v>
      </c>
      <c r="Q833" s="11">
        <v>38.021876824617401</v>
      </c>
      <c r="R833" s="11">
        <v>25.9940725991726</v>
      </c>
      <c r="S833" s="11">
        <v>25.921347339391701</v>
      </c>
      <c r="T833" s="11">
        <v>31.797155193328901</v>
      </c>
      <c r="U833" s="11">
        <v>35.948701200723598</v>
      </c>
      <c r="V833" s="11">
        <v>57.447447819948202</v>
      </c>
      <c r="W833" s="11">
        <v>35.377478222847003</v>
      </c>
      <c r="X833" s="11">
        <v>34.653324034452403</v>
      </c>
      <c r="Y833" s="11">
        <v>27.127883430242498</v>
      </c>
      <c r="Z833" s="11">
        <v>42.455136099338503</v>
      </c>
      <c r="AA833" s="11">
        <v>39.013951653480497</v>
      </c>
      <c r="AB833" s="11">
        <v>44.800529568970198</v>
      </c>
      <c r="AC833" s="11">
        <v>31.723484900713</v>
      </c>
      <c r="AD833" s="11">
        <v>31.314320436716098</v>
      </c>
      <c r="AE833" s="37">
        <v>25.028584989547699</v>
      </c>
      <c r="AF833" s="37">
        <f t="shared" si="61"/>
        <v>20.717456972992423</v>
      </c>
      <c r="AG833" s="37">
        <f>AVERAGE(G833:$T833)</f>
        <v>20.98087127205304</v>
      </c>
      <c r="AH833" s="37">
        <f>AVERAGE(H833:$T833)</f>
        <v>21.73714640734746</v>
      </c>
      <c r="AI833" s="43">
        <f>AVERAGE(F833:$O833)</f>
        <v>16.148921164077521</v>
      </c>
      <c r="AJ833" s="43">
        <f>AVERAGE(G833:$O833)</f>
        <v>16.051061650514598</v>
      </c>
      <c r="AK833" s="43">
        <f>AVERAGE(H833:$O833)</f>
        <v>16.663782542675726</v>
      </c>
      <c r="AL833" s="43">
        <f t="shared" si="62"/>
        <v>13.725099560201162</v>
      </c>
      <c r="AM833" s="43">
        <f t="shared" si="63"/>
        <v>13.93666441140174</v>
      </c>
      <c r="AN833" s="43">
        <f t="shared" si="64"/>
        <v>15.506330860471701</v>
      </c>
    </row>
    <row r="834" spans="2:40" x14ac:dyDescent="0.2">
      <c r="B834" s="36">
        <v>4</v>
      </c>
      <c r="C834" s="36">
        <v>13</v>
      </c>
      <c r="D834" s="36">
        <v>24</v>
      </c>
      <c r="E834" s="36">
        <f t="shared" si="60"/>
        <v>0</v>
      </c>
      <c r="F834" s="11">
        <v>11.268599750518799</v>
      </c>
      <c r="G834" s="11">
        <v>7.8943132929801898</v>
      </c>
      <c r="H834" s="11">
        <v>8.0311916732788102</v>
      </c>
      <c r="I834" s="11">
        <v>8.3558489220142391</v>
      </c>
      <c r="J834" s="11">
        <v>13.535072760582</v>
      </c>
      <c r="K834" s="11">
        <v>13.5604103535414</v>
      </c>
      <c r="L834" s="11">
        <v>13.777279987811999</v>
      </c>
      <c r="M834" s="11">
        <v>11.9578681278229</v>
      </c>
      <c r="N834" s="11">
        <v>16.039797764301301</v>
      </c>
      <c r="O834" s="11">
        <v>15.6599352231026</v>
      </c>
      <c r="P834" s="11">
        <v>22.192757648229598</v>
      </c>
      <c r="Q834" s="11">
        <v>28.7004120922089</v>
      </c>
      <c r="R834" s="11">
        <v>18.646190725326498</v>
      </c>
      <c r="S834" s="11">
        <v>17.5440547084808</v>
      </c>
      <c r="T834" s="11">
        <v>21.798363160610201</v>
      </c>
      <c r="U834" s="11">
        <v>21.712683930873901</v>
      </c>
      <c r="V834" s="11">
        <v>34.050782933235197</v>
      </c>
      <c r="W834" s="11">
        <v>22.261270919323</v>
      </c>
      <c r="X834" s="11">
        <v>23.009323605775801</v>
      </c>
      <c r="Y834" s="11">
        <v>14.195691120386099</v>
      </c>
      <c r="Z834" s="11">
        <v>23.153587090015399</v>
      </c>
      <c r="AA834" s="11">
        <v>22.802642329811999</v>
      </c>
      <c r="AB834" s="11">
        <v>26.012678739547699</v>
      </c>
      <c r="AC834" s="11">
        <v>13.268151254043</v>
      </c>
      <c r="AD834" s="11">
        <v>10.8363579428196</v>
      </c>
      <c r="AE834" s="37">
        <v>8.0527534982860107</v>
      </c>
      <c r="AF834" s="37">
        <f t="shared" si="61"/>
        <v>15.264139746054015</v>
      </c>
      <c r="AG834" s="37">
        <f>AVERAGE(G834:$T834)</f>
        <v>15.549535460020815</v>
      </c>
      <c r="AH834" s="37">
        <f>AVERAGE(H834:$T834)</f>
        <v>16.138398703639329</v>
      </c>
      <c r="AI834" s="43">
        <f>AVERAGE(F834:$O834)</f>
        <v>12.008031785595424</v>
      </c>
      <c r="AJ834" s="43">
        <f>AVERAGE(G834:$O834)</f>
        <v>12.090190900603936</v>
      </c>
      <c r="AK834" s="43">
        <f>AVERAGE(H834:$O834)</f>
        <v>12.614675601556907</v>
      </c>
      <c r="AL834" s="43">
        <f t="shared" si="62"/>
        <v>9.8170052798748095</v>
      </c>
      <c r="AM834" s="43">
        <f t="shared" si="63"/>
        <v>10.275367400479329</v>
      </c>
      <c r="AN834" s="43">
        <f t="shared" si="64"/>
        <v>11.451960739445692</v>
      </c>
    </row>
    <row r="835" spans="2:40" x14ac:dyDescent="0.2">
      <c r="B835" s="36">
        <v>4</v>
      </c>
      <c r="C835" s="36">
        <v>14</v>
      </c>
      <c r="D835" s="36">
        <v>1</v>
      </c>
      <c r="E835" s="36">
        <f t="shared" ref="E835:E898" si="65">IF(D835&lt;7,0,IF(D835&gt;22,0,1))</f>
        <v>0</v>
      </c>
      <c r="F835" s="11">
        <v>8.9128724337816205</v>
      </c>
      <c r="G835" s="11">
        <v>6.6447892725467703</v>
      </c>
      <c r="H835" s="11">
        <v>9.9392344100475292</v>
      </c>
      <c r="I835" s="11">
        <v>6.9574837648868604</v>
      </c>
      <c r="J835" s="11">
        <v>12.9838232800961</v>
      </c>
      <c r="K835" s="11">
        <v>6.9146435148716003</v>
      </c>
      <c r="L835" s="11">
        <v>9.0928973510265294</v>
      </c>
      <c r="M835" s="11">
        <v>9.8276131067276005</v>
      </c>
      <c r="N835" s="11">
        <v>14.8800694648027</v>
      </c>
      <c r="O835" s="11">
        <v>16.377006119966499</v>
      </c>
      <c r="P835" s="11">
        <v>22.2094169499874</v>
      </c>
      <c r="Q835" s="11">
        <v>20.332264515399899</v>
      </c>
      <c r="R835" s="11">
        <v>13.8729340951443</v>
      </c>
      <c r="S835" s="11">
        <v>15.9219040517807</v>
      </c>
      <c r="T835" s="11">
        <v>19.9069827399254</v>
      </c>
      <c r="U835" s="11">
        <v>26.648381738901101</v>
      </c>
      <c r="V835" s="11">
        <v>25.722133439838899</v>
      </c>
      <c r="W835" s="11">
        <v>16.289196108026001</v>
      </c>
      <c r="X835" s="11">
        <v>22.869331037998201</v>
      </c>
      <c r="Y835" s="11">
        <v>14.804131521940199</v>
      </c>
      <c r="Z835" s="11">
        <v>34.9828232493401</v>
      </c>
      <c r="AA835" s="11">
        <v>28.267845964193299</v>
      </c>
      <c r="AB835" s="11">
        <v>9.4933623301088801</v>
      </c>
      <c r="AC835" s="11">
        <v>3.9727434855103501</v>
      </c>
      <c r="AD835" s="11">
        <v>11.8815003988743</v>
      </c>
      <c r="AE835" s="37">
        <v>1.6744522697925599</v>
      </c>
      <c r="AF835" s="37">
        <f t="shared" si="61"/>
        <v>12.98492900473277</v>
      </c>
      <c r="AG835" s="37">
        <f>AVERAGE(G835:$T835)</f>
        <v>13.275790188372136</v>
      </c>
      <c r="AH835" s="37">
        <f>AVERAGE(H835:$T835)</f>
        <v>13.785867181897164</v>
      </c>
      <c r="AI835" s="43">
        <f>AVERAGE(F835:$O835)</f>
        <v>10.253043271875381</v>
      </c>
      <c r="AJ835" s="43">
        <f>AVERAGE(G835:$O835)</f>
        <v>10.401951142774687</v>
      </c>
      <c r="AK835" s="43">
        <f>AVERAGE(H835:$O835)</f>
        <v>10.871596376553176</v>
      </c>
      <c r="AL835" s="43">
        <f t="shared" si="62"/>
        <v>9.0876406322717767</v>
      </c>
      <c r="AM835" s="43">
        <f t="shared" si="63"/>
        <v>8.6879948484897707</v>
      </c>
      <c r="AN835" s="43">
        <f t="shared" si="64"/>
        <v>9.1776164641857232</v>
      </c>
    </row>
    <row r="836" spans="2:40" x14ac:dyDescent="0.2">
      <c r="B836" s="36">
        <v>4</v>
      </c>
      <c r="C836" s="36">
        <v>14</v>
      </c>
      <c r="D836" s="36">
        <v>2</v>
      </c>
      <c r="E836" s="36">
        <f t="shared" si="65"/>
        <v>0</v>
      </c>
      <c r="F836" s="11">
        <v>7.03598329985142</v>
      </c>
      <c r="G836" s="11">
        <v>6.17142498826981</v>
      </c>
      <c r="H836" s="11">
        <v>9.22670412015915</v>
      </c>
      <c r="I836" s="11">
        <v>5.8122142910957297</v>
      </c>
      <c r="J836" s="11">
        <v>12.624782350778601</v>
      </c>
      <c r="K836" s="11">
        <v>5.9613160986900304</v>
      </c>
      <c r="L836" s="11">
        <v>7.6293167519569396</v>
      </c>
      <c r="M836" s="11">
        <v>9.6391643822193096</v>
      </c>
      <c r="N836" s="11">
        <v>13.614241390228299</v>
      </c>
      <c r="O836" s="11">
        <v>15.627353676796</v>
      </c>
      <c r="P836" s="11">
        <v>21.1107236840725</v>
      </c>
      <c r="Q836" s="11">
        <v>22.999782761573801</v>
      </c>
      <c r="R836" s="11">
        <v>15.585986266613</v>
      </c>
      <c r="S836" s="11">
        <v>15.8504450266361</v>
      </c>
      <c r="T836" s="11">
        <v>23.917632298946401</v>
      </c>
      <c r="U836" s="11">
        <v>26.634039106845901</v>
      </c>
      <c r="V836" s="11">
        <v>24.743448225975001</v>
      </c>
      <c r="W836" s="11">
        <v>18.287821111679101</v>
      </c>
      <c r="X836" s="11">
        <v>24.660167159073101</v>
      </c>
      <c r="Y836" s="11">
        <v>15.5339267041683</v>
      </c>
      <c r="Z836" s="11">
        <v>32.9323750958443</v>
      </c>
      <c r="AA836" s="11">
        <v>27.573982653856302</v>
      </c>
      <c r="AB836" s="11">
        <v>10.0972098164558</v>
      </c>
      <c r="AC836" s="11">
        <v>4.2340028283595998</v>
      </c>
      <c r="AD836" s="11">
        <v>11.772075543880501</v>
      </c>
      <c r="AE836" s="37">
        <v>0.53457585108280203</v>
      </c>
      <c r="AF836" s="37">
        <f t="shared" ref="AF836:AF899" si="66">AVERAGE(F836:T836)</f>
        <v>12.853804759192474</v>
      </c>
      <c r="AG836" s="37">
        <f>AVERAGE(G836:$T836)</f>
        <v>13.269363434859693</v>
      </c>
      <c r="AH836" s="37">
        <f>AVERAGE(H836:$T836)</f>
        <v>13.815358699981989</v>
      </c>
      <c r="AI836" s="43">
        <f>AVERAGE(F836:$O836)</f>
        <v>9.3342501350045293</v>
      </c>
      <c r="AJ836" s="43">
        <f>AVERAGE(G836:$O836)</f>
        <v>9.5896131166882093</v>
      </c>
      <c r="AK836" s="43">
        <f>AVERAGE(H836:$O836)</f>
        <v>10.016886632740508</v>
      </c>
      <c r="AL836" s="43">
        <f t="shared" ref="AL836:AL899" si="67">AVERAGE(F836:J836)</f>
        <v>8.1742218100309412</v>
      </c>
      <c r="AM836" s="43">
        <f t="shared" ref="AM836:AM899" si="68">AVERAGE(G836:K836)</f>
        <v>7.9592883697986654</v>
      </c>
      <c r="AN836" s="43">
        <f t="shared" ref="AN836:AN899" si="69">AVERAGE(H836:L836)</f>
        <v>8.2508667225360899</v>
      </c>
    </row>
    <row r="837" spans="2:40" x14ac:dyDescent="0.2">
      <c r="B837" s="36">
        <v>4</v>
      </c>
      <c r="C837" s="36">
        <v>14</v>
      </c>
      <c r="D837" s="36">
        <v>3</v>
      </c>
      <c r="E837" s="36">
        <f t="shared" si="65"/>
        <v>0</v>
      </c>
      <c r="F837" s="11">
        <v>6.2422927546501201</v>
      </c>
      <c r="G837" s="11">
        <v>6.32959642314911</v>
      </c>
      <c r="H837" s="11">
        <v>9.2551225411891895</v>
      </c>
      <c r="I837" s="11">
        <v>5.8975283631086404</v>
      </c>
      <c r="J837" s="11">
        <v>13.5382045145035</v>
      </c>
      <c r="K837" s="11">
        <v>7.3483316373825103</v>
      </c>
      <c r="L837" s="11">
        <v>9.0359052290916395</v>
      </c>
      <c r="M837" s="11">
        <v>10.3372915608883</v>
      </c>
      <c r="N837" s="11">
        <v>14.4549190032482</v>
      </c>
      <c r="O837" s="11">
        <v>16.683175697803499</v>
      </c>
      <c r="P837" s="11">
        <v>24.6246234054565</v>
      </c>
      <c r="Q837" s="11">
        <v>39.235049235582402</v>
      </c>
      <c r="R837" s="11">
        <v>18.3612555456161</v>
      </c>
      <c r="S837" s="11">
        <v>19.993927352189999</v>
      </c>
      <c r="T837" s="11">
        <v>30.426366124793901</v>
      </c>
      <c r="U837" s="11">
        <v>30.776056709051101</v>
      </c>
      <c r="V837" s="11">
        <v>36.9763436686993</v>
      </c>
      <c r="W837" s="11">
        <v>23.5401975398064</v>
      </c>
      <c r="X837" s="11">
        <v>28.499847757339499</v>
      </c>
      <c r="Y837" s="11">
        <v>20.790793276250401</v>
      </c>
      <c r="Z837" s="11">
        <v>40.500099638700497</v>
      </c>
      <c r="AA837" s="11">
        <v>29.638038923501998</v>
      </c>
      <c r="AB837" s="11">
        <v>11.653642506420599</v>
      </c>
      <c r="AC837" s="11">
        <v>5.6006134448051501</v>
      </c>
      <c r="AD837" s="11">
        <v>10.888553197681899</v>
      </c>
      <c r="AE837" s="37">
        <v>0.72434669902920701</v>
      </c>
      <c r="AF837" s="37">
        <f t="shared" si="66"/>
        <v>15.450905959243578</v>
      </c>
      <c r="AG837" s="37">
        <f>AVERAGE(G837:$T837)</f>
        <v>16.108664045285966</v>
      </c>
      <c r="AH837" s="37">
        <f>AVERAGE(H837:$T837)</f>
        <v>16.860900016219567</v>
      </c>
      <c r="AI837" s="43">
        <f>AVERAGE(F837:$O837)</f>
        <v>9.9122367725014726</v>
      </c>
      <c r="AJ837" s="43">
        <f>AVERAGE(G837:$O837)</f>
        <v>10.320008330040512</v>
      </c>
      <c r="AK837" s="43">
        <f>AVERAGE(H837:$O837)</f>
        <v>10.818809818401935</v>
      </c>
      <c r="AL837" s="43">
        <f t="shared" si="67"/>
        <v>8.2525489193201125</v>
      </c>
      <c r="AM837" s="43">
        <f t="shared" si="68"/>
        <v>8.4737566958665891</v>
      </c>
      <c r="AN837" s="43">
        <f t="shared" si="69"/>
        <v>9.0150184570550955</v>
      </c>
    </row>
    <row r="838" spans="2:40" x14ac:dyDescent="0.2">
      <c r="B838" s="36">
        <v>4</v>
      </c>
      <c r="C838" s="36">
        <v>14</v>
      </c>
      <c r="D838" s="36">
        <v>4</v>
      </c>
      <c r="E838" s="36">
        <f t="shared" si="65"/>
        <v>0</v>
      </c>
      <c r="F838" s="11">
        <v>7.2120647853016902</v>
      </c>
      <c r="G838" s="11">
        <v>7.7627654514312701</v>
      </c>
      <c r="H838" s="11">
        <v>10.6149558551312</v>
      </c>
      <c r="I838" s="11">
        <v>7.4380937421321898</v>
      </c>
      <c r="J838" s="11">
        <v>14.1382976238728</v>
      </c>
      <c r="K838" s="11">
        <v>9.3421048223972303</v>
      </c>
      <c r="L838" s="11">
        <v>11.04700846982</v>
      </c>
      <c r="M838" s="11">
        <v>11.8483941154033</v>
      </c>
      <c r="N838" s="11">
        <v>15.590074523687401</v>
      </c>
      <c r="O838" s="11">
        <v>17.363057438850401</v>
      </c>
      <c r="P838" s="11">
        <v>23.940284601449999</v>
      </c>
      <c r="Q838" s="11">
        <v>40.053816271066701</v>
      </c>
      <c r="R838" s="11">
        <v>23.655905303046101</v>
      </c>
      <c r="S838" s="11">
        <v>26.334882244825401</v>
      </c>
      <c r="T838" s="11">
        <v>37.500881795406301</v>
      </c>
      <c r="U838" s="11">
        <v>30.007833290010701</v>
      </c>
      <c r="V838" s="11">
        <v>37.205251040458698</v>
      </c>
      <c r="W838" s="11">
        <v>28.0300697982311</v>
      </c>
      <c r="X838" s="11">
        <v>31.667831900119801</v>
      </c>
      <c r="Y838" s="11">
        <v>23.857017626762399</v>
      </c>
      <c r="Z838" s="11">
        <v>38.960928701877599</v>
      </c>
      <c r="AA838" s="11">
        <v>28.019257021427201</v>
      </c>
      <c r="AB838" s="11">
        <v>10.2989281189442</v>
      </c>
      <c r="AC838" s="11">
        <v>4.3792037241458903</v>
      </c>
      <c r="AD838" s="11">
        <v>5.4981504143178501</v>
      </c>
      <c r="AE838" s="37">
        <v>-2.8730581754446001</v>
      </c>
      <c r="AF838" s="37">
        <f t="shared" si="66"/>
        <v>17.589505802921465</v>
      </c>
      <c r="AG838" s="37">
        <f>AVERAGE(G838:$T838)</f>
        <v>18.330751589894305</v>
      </c>
      <c r="AH838" s="37">
        <f>AVERAGE(H838:$T838)</f>
        <v>19.143673600545313</v>
      </c>
      <c r="AI838" s="43">
        <f>AVERAGE(F838:$O838)</f>
        <v>11.235681682802749</v>
      </c>
      <c r="AJ838" s="43">
        <f>AVERAGE(G838:$O838)</f>
        <v>11.682750226969533</v>
      </c>
      <c r="AK838" s="43">
        <f>AVERAGE(H838:$O838)</f>
        <v>12.172748323911817</v>
      </c>
      <c r="AL838" s="43">
        <f t="shared" si="67"/>
        <v>9.4332354915738303</v>
      </c>
      <c r="AM838" s="43">
        <f t="shared" si="68"/>
        <v>9.8592434989929387</v>
      </c>
      <c r="AN838" s="43">
        <f t="shared" si="69"/>
        <v>10.516092102670685</v>
      </c>
    </row>
    <row r="839" spans="2:40" x14ac:dyDescent="0.2">
      <c r="B839" s="36">
        <v>4</v>
      </c>
      <c r="C839" s="36">
        <v>14</v>
      </c>
      <c r="D839" s="36">
        <v>5</v>
      </c>
      <c r="E839" s="36">
        <f t="shared" si="65"/>
        <v>0</v>
      </c>
      <c r="F839" s="11">
        <v>9.3756346184909294</v>
      </c>
      <c r="G839" s="11">
        <v>12.051336436271701</v>
      </c>
      <c r="H839" s="11">
        <v>15.1670939016938</v>
      </c>
      <c r="I839" s="11">
        <v>12.0886677126884</v>
      </c>
      <c r="J839" s="11">
        <v>16.1113846709728</v>
      </c>
      <c r="K839" s="11">
        <v>15.030245197057701</v>
      </c>
      <c r="L839" s="11">
        <v>17.553361118555099</v>
      </c>
      <c r="M839" s="11">
        <v>16.747176777124398</v>
      </c>
      <c r="N839" s="11">
        <v>19.8564968779087</v>
      </c>
      <c r="O839" s="11">
        <v>21.0358189713955</v>
      </c>
      <c r="P839" s="11">
        <v>27.271806401014299</v>
      </c>
      <c r="Q839" s="11">
        <v>62.795823811769502</v>
      </c>
      <c r="R839" s="11">
        <v>33.7054209825993</v>
      </c>
      <c r="S839" s="11">
        <v>37.872685556650197</v>
      </c>
      <c r="T839" s="11">
        <v>50.001785523652998</v>
      </c>
      <c r="U839" s="11">
        <v>39.072843318819999</v>
      </c>
      <c r="V839" s="11">
        <v>47.532027487278</v>
      </c>
      <c r="W839" s="11">
        <v>38.693177421331399</v>
      </c>
      <c r="X839" s="11">
        <v>41.482337696313898</v>
      </c>
      <c r="Y839" s="11">
        <v>30.172703173875799</v>
      </c>
      <c r="Z839" s="11">
        <v>41.853249918937699</v>
      </c>
      <c r="AA839" s="11">
        <v>26.451314625978501</v>
      </c>
      <c r="AB839" s="11">
        <v>8.2754948763251299</v>
      </c>
      <c r="AC839" s="11">
        <v>4.1028010525107401</v>
      </c>
      <c r="AD839" s="11">
        <v>4.8948721389770498</v>
      </c>
      <c r="AE839" s="37">
        <v>-2.7564896874427798</v>
      </c>
      <c r="AF839" s="37">
        <f t="shared" si="66"/>
        <v>24.444315903856356</v>
      </c>
      <c r="AG839" s="37">
        <f>AVERAGE(G839:$T839)</f>
        <v>25.520650281382455</v>
      </c>
      <c r="AH839" s="37">
        <f>AVERAGE(H839:$T839)</f>
        <v>26.556751346390975</v>
      </c>
      <c r="AI839" s="43">
        <f>AVERAGE(F839:$O839)</f>
        <v>15.501721628215904</v>
      </c>
      <c r="AJ839" s="43">
        <f>AVERAGE(G839:$O839)</f>
        <v>16.182397962629789</v>
      </c>
      <c r="AK839" s="43">
        <f>AVERAGE(H839:$O839)</f>
        <v>16.698780653424549</v>
      </c>
      <c r="AL839" s="43">
        <f t="shared" si="67"/>
        <v>12.958823468023528</v>
      </c>
      <c r="AM839" s="43">
        <f t="shared" si="68"/>
        <v>14.08974558373688</v>
      </c>
      <c r="AN839" s="43">
        <f t="shared" si="69"/>
        <v>15.19015052019356</v>
      </c>
    </row>
    <row r="840" spans="2:40" x14ac:dyDescent="0.2">
      <c r="B840" s="36">
        <v>4</v>
      </c>
      <c r="C840" s="36">
        <v>14</v>
      </c>
      <c r="D840" s="36">
        <v>6</v>
      </c>
      <c r="E840" s="36">
        <f t="shared" si="65"/>
        <v>0</v>
      </c>
      <c r="F840" s="11">
        <v>13.7640645539165</v>
      </c>
      <c r="G840" s="11">
        <v>18.6703923630714</v>
      </c>
      <c r="H840" s="11">
        <v>21.561796899318701</v>
      </c>
      <c r="I840" s="11">
        <v>17.571057624146299</v>
      </c>
      <c r="J840" s="11">
        <v>15.615913348466201</v>
      </c>
      <c r="K840" s="11">
        <v>21.291900080151901</v>
      </c>
      <c r="L840" s="11">
        <v>23.651967360734901</v>
      </c>
      <c r="M840" s="11">
        <v>24.0328573138714</v>
      </c>
      <c r="N840" s="11">
        <v>24.765739255428301</v>
      </c>
      <c r="O840" s="11">
        <v>22.916697123527499</v>
      </c>
      <c r="P840" s="11">
        <v>26.3664934332371</v>
      </c>
      <c r="Q840" s="11">
        <v>51.701093978166597</v>
      </c>
      <c r="R840" s="11">
        <v>43.553231057703499</v>
      </c>
      <c r="S840" s="11">
        <v>44.059311730384799</v>
      </c>
      <c r="T840" s="11">
        <v>53.351994174957298</v>
      </c>
      <c r="U840" s="11">
        <v>38.542944978475603</v>
      </c>
      <c r="V840" s="11">
        <v>44.391329008340797</v>
      </c>
      <c r="W840" s="11">
        <v>48.586094413995703</v>
      </c>
      <c r="X840" s="11">
        <v>47.967788138866403</v>
      </c>
      <c r="Y840" s="11">
        <v>38.380764529943498</v>
      </c>
      <c r="Z840" s="11">
        <v>46.568992596864703</v>
      </c>
      <c r="AA840" s="11">
        <v>29.029429521143399</v>
      </c>
      <c r="AB840" s="11">
        <v>22.342228016376499</v>
      </c>
      <c r="AC840" s="11">
        <v>17.1521016068459</v>
      </c>
      <c r="AD840" s="11">
        <v>17.451161477714798</v>
      </c>
      <c r="AE840" s="37">
        <v>8.1525017785131908</v>
      </c>
      <c r="AF840" s="37">
        <f t="shared" si="66"/>
        <v>28.191634019805498</v>
      </c>
      <c r="AG840" s="37">
        <f>AVERAGE(G840:$T840)</f>
        <v>29.222174695940421</v>
      </c>
      <c r="AH840" s="37">
        <f>AVERAGE(H840:$T840)</f>
        <v>30.033850260007277</v>
      </c>
      <c r="AI840" s="43">
        <f>AVERAGE(F840:$O840)</f>
        <v>20.384238592263312</v>
      </c>
      <c r="AJ840" s="43">
        <f>AVERAGE(G840:$O840)</f>
        <v>21.119813485412958</v>
      </c>
      <c r="AK840" s="43">
        <f>AVERAGE(H840:$O840)</f>
        <v>21.42599112570565</v>
      </c>
      <c r="AL840" s="43">
        <f t="shared" si="67"/>
        <v>17.43664495778382</v>
      </c>
      <c r="AM840" s="43">
        <f t="shared" si="68"/>
        <v>18.942212063030901</v>
      </c>
      <c r="AN840" s="43">
        <f t="shared" si="69"/>
        <v>19.938527062563601</v>
      </c>
    </row>
    <row r="841" spans="2:40" x14ac:dyDescent="0.2">
      <c r="B841" s="36">
        <v>4</v>
      </c>
      <c r="C841" s="36">
        <v>14</v>
      </c>
      <c r="D841" s="36">
        <v>23</v>
      </c>
      <c r="E841" s="36">
        <f t="shared" si="65"/>
        <v>0</v>
      </c>
      <c r="F841" s="11">
        <v>17.284291504263901</v>
      </c>
      <c r="G841" s="11">
        <v>11.013389331102401</v>
      </c>
      <c r="H841" s="11">
        <v>14.9264125919342</v>
      </c>
      <c r="I841" s="11">
        <v>12.814343627691301</v>
      </c>
      <c r="J841" s="11">
        <v>19.731156744241702</v>
      </c>
      <c r="K841" s="11">
        <v>16.222740388155</v>
      </c>
      <c r="L841" s="11">
        <v>17.789736521005601</v>
      </c>
      <c r="M841" s="11">
        <v>16.210616883039499</v>
      </c>
      <c r="N841" s="11">
        <v>20.4399095122814</v>
      </c>
      <c r="O841" s="11">
        <v>26.5414081511497</v>
      </c>
      <c r="P841" s="11">
        <v>31.099850008986898</v>
      </c>
      <c r="Q841" s="11">
        <v>27.760576268672899</v>
      </c>
      <c r="R841" s="11">
        <v>21.417488032177101</v>
      </c>
      <c r="S841" s="11">
        <v>27.313490723371501</v>
      </c>
      <c r="T841" s="11">
        <v>32.598675922870598</v>
      </c>
      <c r="U841" s="11">
        <v>46.196990012168897</v>
      </c>
      <c r="V841" s="11">
        <v>35.868064343452502</v>
      </c>
      <c r="W841" s="11">
        <v>26.029933105707201</v>
      </c>
      <c r="X841" s="11">
        <v>33.060609216451603</v>
      </c>
      <c r="Y841" s="11">
        <v>27.333310913801199</v>
      </c>
      <c r="Z841" s="11">
        <v>46.850728457212398</v>
      </c>
      <c r="AA841" s="11">
        <v>29.792714781761202</v>
      </c>
      <c r="AB841" s="11">
        <v>27.362602705001802</v>
      </c>
      <c r="AC841" s="11">
        <v>15.8999861872196</v>
      </c>
      <c r="AD841" s="11">
        <v>22.617678788185099</v>
      </c>
      <c r="AE841" s="37">
        <v>10.4057182170451</v>
      </c>
      <c r="AF841" s="37">
        <f t="shared" si="66"/>
        <v>20.877605747396249</v>
      </c>
      <c r="AG841" s="37">
        <f>AVERAGE(G841:$T841)</f>
        <v>21.134271050477132</v>
      </c>
      <c r="AH841" s="37">
        <f>AVERAGE(H841:$T841)</f>
        <v>21.912800413505956</v>
      </c>
      <c r="AI841" s="43">
        <f>AVERAGE(F841:$O841)</f>
        <v>17.297400525486474</v>
      </c>
      <c r="AJ841" s="43">
        <f>AVERAGE(G841:$O841)</f>
        <v>17.29885708340009</v>
      </c>
      <c r="AK841" s="43">
        <f>AVERAGE(H841:$O841)</f>
        <v>18.0845405524373</v>
      </c>
      <c r="AL841" s="43">
        <f t="shared" si="67"/>
        <v>15.1539187598467</v>
      </c>
      <c r="AM841" s="43">
        <f t="shared" si="68"/>
        <v>14.941608536624921</v>
      </c>
      <c r="AN841" s="43">
        <f t="shared" si="69"/>
        <v>16.296877974605557</v>
      </c>
    </row>
    <row r="842" spans="2:40" x14ac:dyDescent="0.2">
      <c r="B842" s="36">
        <v>4</v>
      </c>
      <c r="C842" s="36">
        <v>14</v>
      </c>
      <c r="D842" s="36">
        <v>24</v>
      </c>
      <c r="E842" s="36">
        <f t="shared" si="65"/>
        <v>0</v>
      </c>
      <c r="F842" s="11">
        <v>11.7610060814023</v>
      </c>
      <c r="G842" s="11">
        <v>7.7098365669250501</v>
      </c>
      <c r="H842" s="11">
        <v>10.829494882583599</v>
      </c>
      <c r="I842" s="11">
        <v>9.1520574724674209</v>
      </c>
      <c r="J842" s="11">
        <v>13.8332523369789</v>
      </c>
      <c r="K842" s="11">
        <v>11.393053631544101</v>
      </c>
      <c r="L842" s="11">
        <v>12.478289356946901</v>
      </c>
      <c r="M842" s="11">
        <v>12.333671944797</v>
      </c>
      <c r="N842" s="11">
        <v>16.793717117190401</v>
      </c>
      <c r="O842" s="11">
        <v>21.780900448113702</v>
      </c>
      <c r="P842" s="11">
        <v>25.246997760891901</v>
      </c>
      <c r="Q842" s="11">
        <v>19.8145590260327</v>
      </c>
      <c r="R842" s="11">
        <v>15.0273889530897</v>
      </c>
      <c r="S842" s="11">
        <v>17.848982375860199</v>
      </c>
      <c r="T842" s="11">
        <v>22.748795297384302</v>
      </c>
      <c r="U842" s="11">
        <v>29.644509869098702</v>
      </c>
      <c r="V842" s="11">
        <v>24.5089886187315</v>
      </c>
      <c r="W842" s="11">
        <v>16.220937566280401</v>
      </c>
      <c r="X842" s="11">
        <v>21.083689262390099</v>
      </c>
      <c r="Y842" s="11">
        <v>14.568825276851699</v>
      </c>
      <c r="Z842" s="11">
        <v>28.308951530754602</v>
      </c>
      <c r="AA842" s="11">
        <v>16.849257453703299</v>
      </c>
      <c r="AB842" s="11">
        <v>12.8694429321289</v>
      </c>
      <c r="AC842" s="11">
        <v>4.6048327805995903</v>
      </c>
      <c r="AD842" s="11">
        <v>10.120688508033799</v>
      </c>
      <c r="AE842" s="37">
        <v>-1.19327091790736</v>
      </c>
      <c r="AF842" s="37">
        <f t="shared" si="66"/>
        <v>15.250133550147213</v>
      </c>
      <c r="AG842" s="37">
        <f>AVERAGE(G842:$T842)</f>
        <v>15.499356940771849</v>
      </c>
      <c r="AH842" s="37">
        <f>AVERAGE(H842:$T842)</f>
        <v>16.09855081568314</v>
      </c>
      <c r="AI842" s="43">
        <f>AVERAGE(F842:$O842)</f>
        <v>12.806527983894938</v>
      </c>
      <c r="AJ842" s="43">
        <f>AVERAGE(G842:$O842)</f>
        <v>12.922697084171896</v>
      </c>
      <c r="AK842" s="43">
        <f>AVERAGE(H842:$O842)</f>
        <v>13.574304648827752</v>
      </c>
      <c r="AL842" s="43">
        <f t="shared" si="67"/>
        <v>10.657129468071455</v>
      </c>
      <c r="AM842" s="43">
        <f t="shared" si="68"/>
        <v>10.583538978099813</v>
      </c>
      <c r="AN842" s="43">
        <f t="shared" si="69"/>
        <v>11.537229536104185</v>
      </c>
    </row>
    <row r="843" spans="2:40" x14ac:dyDescent="0.2">
      <c r="B843" s="36">
        <v>4</v>
      </c>
      <c r="C843" s="36">
        <v>15</v>
      </c>
      <c r="D843" s="36">
        <v>1</v>
      </c>
      <c r="E843" s="36">
        <f t="shared" si="65"/>
        <v>0</v>
      </c>
      <c r="F843" s="11">
        <v>10.0759612936676</v>
      </c>
      <c r="G843" s="11">
        <v>5.8749181048497601</v>
      </c>
      <c r="H843" s="11">
        <v>9.0343590996265402</v>
      </c>
      <c r="I843" s="11">
        <v>9.6533514645099601</v>
      </c>
      <c r="J843" s="11">
        <v>8.1063428473472605</v>
      </c>
      <c r="K843" s="11">
        <v>6.60748078238964</v>
      </c>
      <c r="L843" s="11">
        <v>9.7497469956874792</v>
      </c>
      <c r="M843" s="11">
        <v>9.5248239202499398</v>
      </c>
      <c r="N843" s="11">
        <v>16.639176990032201</v>
      </c>
      <c r="O843" s="11">
        <v>17.654311446428299</v>
      </c>
      <c r="P843" s="11">
        <v>12.075655064582801</v>
      </c>
      <c r="Q843" s="11">
        <v>10.3650394472405</v>
      </c>
      <c r="R843" s="11">
        <v>11.593309467673301</v>
      </c>
      <c r="S843" s="11">
        <v>11.140126226902</v>
      </c>
      <c r="T843" s="11">
        <v>22.94022559762</v>
      </c>
      <c r="U843" s="11">
        <v>27.809038565456898</v>
      </c>
      <c r="V843" s="11">
        <v>13.0958566669002</v>
      </c>
      <c r="W843" s="11">
        <v>9.5493491227626794</v>
      </c>
      <c r="X843" s="11">
        <v>15.920494922787</v>
      </c>
      <c r="Y843" s="11">
        <v>8.3633319563791204</v>
      </c>
      <c r="Z843" s="11">
        <v>24.188173466982299</v>
      </c>
      <c r="AA843" s="11">
        <v>0.86397554236836704</v>
      </c>
      <c r="AB843" s="11">
        <v>-0.77628812152147297</v>
      </c>
      <c r="AC843" s="11">
        <v>-3.5943460624068999</v>
      </c>
      <c r="AD843" s="11">
        <v>-0.487957245217636</v>
      </c>
      <c r="AE843" s="37">
        <v>1.49567125899345</v>
      </c>
      <c r="AF843" s="37">
        <f t="shared" si="66"/>
        <v>11.402321916587152</v>
      </c>
      <c r="AG843" s="37">
        <f>AVERAGE(G843:$T843)</f>
        <v>11.497061961081405</v>
      </c>
      <c r="AH843" s="37">
        <f>AVERAGE(H843:$T843)</f>
        <v>11.929534565406916</v>
      </c>
      <c r="AI843" s="43">
        <f>AVERAGE(F843:$O843)</f>
        <v>10.292047294478866</v>
      </c>
      <c r="AJ843" s="43">
        <f>AVERAGE(G843:$O843)</f>
        <v>10.316056850124562</v>
      </c>
      <c r="AK843" s="43">
        <f>AVERAGE(H843:$O843)</f>
        <v>10.871199193283914</v>
      </c>
      <c r="AL843" s="43">
        <f t="shared" si="67"/>
        <v>8.5489865620002234</v>
      </c>
      <c r="AM843" s="43">
        <f t="shared" si="68"/>
        <v>7.8552904597446318</v>
      </c>
      <c r="AN843" s="43">
        <f t="shared" si="69"/>
        <v>8.6302562379121763</v>
      </c>
    </row>
    <row r="844" spans="2:40" x14ac:dyDescent="0.2">
      <c r="B844" s="36">
        <v>4</v>
      </c>
      <c r="C844" s="36">
        <v>15</v>
      </c>
      <c r="D844" s="36">
        <v>2</v>
      </c>
      <c r="E844" s="36">
        <f t="shared" si="65"/>
        <v>0</v>
      </c>
      <c r="F844" s="11">
        <v>8.5830667377114302</v>
      </c>
      <c r="G844" s="11">
        <v>5.0138254897594496</v>
      </c>
      <c r="H844" s="11">
        <v>7.8526199271678898</v>
      </c>
      <c r="I844" s="11">
        <v>8.8206195106506406</v>
      </c>
      <c r="J844" s="11">
        <v>6.8203744859695403</v>
      </c>
      <c r="K844" s="11">
        <v>5.7263238611221299</v>
      </c>
      <c r="L844" s="11">
        <v>9.0489187631606995</v>
      </c>
      <c r="M844" s="11">
        <v>8.4889093596935297</v>
      </c>
      <c r="N844" s="11">
        <v>15.5834852871895</v>
      </c>
      <c r="O844" s="11">
        <v>16.276499662995299</v>
      </c>
      <c r="P844" s="11">
        <v>10.4033176543713</v>
      </c>
      <c r="Q844" s="11">
        <v>10.0172180163711</v>
      </c>
      <c r="R844" s="11">
        <v>10.4393901097775</v>
      </c>
      <c r="S844" s="11">
        <v>9.88791208100319</v>
      </c>
      <c r="T844" s="11">
        <v>22.4198045921326</v>
      </c>
      <c r="U844" s="11">
        <v>25.5816332263947</v>
      </c>
      <c r="V844" s="11">
        <v>12.205366795241799</v>
      </c>
      <c r="W844" s="11">
        <v>9.2636049778461498</v>
      </c>
      <c r="X844" s="11">
        <v>15.8745004196763</v>
      </c>
      <c r="Y844" s="11">
        <v>8.2039433172941205</v>
      </c>
      <c r="Z844" s="11">
        <v>21.000954727852701</v>
      </c>
      <c r="AA844" s="11">
        <v>0.42830383506417302</v>
      </c>
      <c r="AB844" s="11">
        <v>-1.1710950199663599</v>
      </c>
      <c r="AC844" s="11">
        <v>-3.9686667915135598</v>
      </c>
      <c r="AD844" s="11">
        <v>-1.92811441683769</v>
      </c>
      <c r="AE844" s="37">
        <v>-0.32584268450736997</v>
      </c>
      <c r="AF844" s="37">
        <f t="shared" si="66"/>
        <v>10.358819035938387</v>
      </c>
      <c r="AG844" s="37">
        <f>AVERAGE(G844:$T844)</f>
        <v>10.485658485811742</v>
      </c>
      <c r="AH844" s="37">
        <f>AVERAGE(H844:$T844)</f>
        <v>10.906568716277302</v>
      </c>
      <c r="AI844" s="43">
        <f>AVERAGE(F844:$O844)</f>
        <v>9.2214643085420107</v>
      </c>
      <c r="AJ844" s="43">
        <f>AVERAGE(G844:$O844)</f>
        <v>9.2923973719676312</v>
      </c>
      <c r="AK844" s="43">
        <f>AVERAGE(H844:$O844)</f>
        <v>9.8272188572436541</v>
      </c>
      <c r="AL844" s="43">
        <f t="shared" si="67"/>
        <v>7.4181012302517901</v>
      </c>
      <c r="AM844" s="43">
        <f t="shared" si="68"/>
        <v>6.8467526549339297</v>
      </c>
      <c r="AN844" s="43">
        <f t="shared" si="69"/>
        <v>7.6537713096141804</v>
      </c>
    </row>
    <row r="845" spans="2:40" x14ac:dyDescent="0.2">
      <c r="B845" s="36">
        <v>4</v>
      </c>
      <c r="C845" s="36">
        <v>15</v>
      </c>
      <c r="D845" s="36">
        <v>3</v>
      </c>
      <c r="E845" s="36">
        <f t="shared" si="65"/>
        <v>0</v>
      </c>
      <c r="F845" s="11">
        <v>7.6709912395179298</v>
      </c>
      <c r="G845" s="11">
        <v>4.8638068315982803</v>
      </c>
      <c r="H845" s="11">
        <v>7.9738656303882598</v>
      </c>
      <c r="I845" s="11">
        <v>8.8875780475139603</v>
      </c>
      <c r="J845" s="11">
        <v>8.1784642097950009</v>
      </c>
      <c r="K845" s="11">
        <v>6.7079212701320703</v>
      </c>
      <c r="L845" s="11">
        <v>9.5020290739536293</v>
      </c>
      <c r="M845" s="11">
        <v>8.7886217882633204</v>
      </c>
      <c r="N845" s="11">
        <v>15.869789397716501</v>
      </c>
      <c r="O845" s="11">
        <v>18.101520353510999</v>
      </c>
      <c r="P845" s="11">
        <v>20.1976707515717</v>
      </c>
      <c r="Q845" s="11">
        <v>14.4166459011436</v>
      </c>
      <c r="R845" s="11">
        <v>13.637005295567199</v>
      </c>
      <c r="S845" s="11">
        <v>13.343510219335601</v>
      </c>
      <c r="T845" s="11">
        <v>28.6454186873436</v>
      </c>
      <c r="U845" s="11">
        <v>29.8468011247367</v>
      </c>
      <c r="V845" s="11">
        <v>18.8743854406178</v>
      </c>
      <c r="W845" s="11">
        <v>13.320363577731399</v>
      </c>
      <c r="X845" s="11">
        <v>19.996248715877499</v>
      </c>
      <c r="Y845" s="11">
        <v>12.518851307332501</v>
      </c>
      <c r="Z845" s="11">
        <v>25.179445815192501</v>
      </c>
      <c r="AA845" s="11">
        <v>3.0084087611138801</v>
      </c>
      <c r="AB845" s="11">
        <v>1.20593354075029</v>
      </c>
      <c r="AC845" s="11">
        <v>-0.94310927613079498</v>
      </c>
      <c r="AD845" s="11">
        <v>1.1437817619890001</v>
      </c>
      <c r="AE845" s="37">
        <v>5.1725527675226299</v>
      </c>
      <c r="AF845" s="37">
        <f t="shared" si="66"/>
        <v>12.452322579823443</v>
      </c>
      <c r="AG845" s="37">
        <f>AVERAGE(G845:$T845)</f>
        <v>12.793846246988124</v>
      </c>
      <c r="AH845" s="37">
        <f>AVERAGE(H845:$T845)</f>
        <v>13.403849278941189</v>
      </c>
      <c r="AI845" s="43">
        <f>AVERAGE(F845:$O845)</f>
        <v>9.6544587842389937</v>
      </c>
      <c r="AJ845" s="43">
        <f>AVERAGE(G845:$O845)</f>
        <v>9.87484406698578</v>
      </c>
      <c r="AK845" s="43">
        <f>AVERAGE(H845:$O845)</f>
        <v>10.501223721409218</v>
      </c>
      <c r="AL845" s="43">
        <f t="shared" si="67"/>
        <v>7.514941191762686</v>
      </c>
      <c r="AM845" s="43">
        <f t="shared" si="68"/>
        <v>7.3223271978855138</v>
      </c>
      <c r="AN845" s="43">
        <f t="shared" si="69"/>
        <v>8.2499716463565829</v>
      </c>
    </row>
    <row r="846" spans="2:40" x14ac:dyDescent="0.2">
      <c r="B846" s="36">
        <v>4</v>
      </c>
      <c r="C846" s="36">
        <v>15</v>
      </c>
      <c r="D846" s="36">
        <v>4</v>
      </c>
      <c r="E846" s="36">
        <f t="shared" si="65"/>
        <v>0</v>
      </c>
      <c r="F846" s="11">
        <v>8.8041261683031902</v>
      </c>
      <c r="G846" s="11">
        <v>5.6442099561691297</v>
      </c>
      <c r="H846" s="11">
        <v>8.8070304377078994</v>
      </c>
      <c r="I846" s="11">
        <v>9.1725712265968298</v>
      </c>
      <c r="J846" s="11">
        <v>9.1532614262104008</v>
      </c>
      <c r="K846" s="11">
        <v>7.4415673931986097</v>
      </c>
      <c r="L846" s="11">
        <v>10.5394756394625</v>
      </c>
      <c r="M846" s="11">
        <v>10.043224581599199</v>
      </c>
      <c r="N846" s="11">
        <v>15.953484876394301</v>
      </c>
      <c r="O846" s="11">
        <v>17.189308273971101</v>
      </c>
      <c r="P846" s="11">
        <v>18.255382166415501</v>
      </c>
      <c r="Q846" s="11">
        <v>14.6042992712855</v>
      </c>
      <c r="R846" s="11">
        <v>14.1828401958048</v>
      </c>
      <c r="S846" s="11">
        <v>14.5139389093444</v>
      </c>
      <c r="T846" s="11">
        <v>25.300502094462502</v>
      </c>
      <c r="U846" s="11">
        <v>24.1408037002087</v>
      </c>
      <c r="V846" s="11">
        <v>19.7458599521518</v>
      </c>
      <c r="W846" s="11">
        <v>14.4077144019604</v>
      </c>
      <c r="X846" s="11">
        <v>19.3408319185525</v>
      </c>
      <c r="Y846" s="11">
        <v>10.7954600325003</v>
      </c>
      <c r="Z846" s="11">
        <v>21.3503069229461</v>
      </c>
      <c r="AA846" s="11">
        <v>2.3492214562501799</v>
      </c>
      <c r="AB846" s="11">
        <v>5.10131917204708E-2</v>
      </c>
      <c r="AC846" s="11">
        <v>-2.2888937440477299</v>
      </c>
      <c r="AD846" s="11">
        <v>-1.2454568014740901</v>
      </c>
      <c r="AE846" s="37">
        <v>0.442898058176041</v>
      </c>
      <c r="AF846" s="37">
        <f t="shared" si="66"/>
        <v>12.640348174461725</v>
      </c>
      <c r="AG846" s="37">
        <f>AVERAGE(G846:$T846)</f>
        <v>12.914364032044476</v>
      </c>
      <c r="AH846" s="37">
        <f>AVERAGE(H846:$T846)</f>
        <v>13.473606653265657</v>
      </c>
      <c r="AI846" s="43">
        <f>AVERAGE(F846:$O846)</f>
        <v>10.274825997961315</v>
      </c>
      <c r="AJ846" s="43">
        <f>AVERAGE(G846:$O846)</f>
        <v>10.438237090145552</v>
      </c>
      <c r="AK846" s="43">
        <f>AVERAGE(H846:$O846)</f>
        <v>11.037490481892604</v>
      </c>
      <c r="AL846" s="43">
        <f t="shared" si="67"/>
        <v>8.31623984299749</v>
      </c>
      <c r="AM846" s="43">
        <f t="shared" si="68"/>
        <v>8.0437280879765733</v>
      </c>
      <c r="AN846" s="43">
        <f t="shared" si="69"/>
        <v>9.0227812246352492</v>
      </c>
    </row>
    <row r="847" spans="2:40" x14ac:dyDescent="0.2">
      <c r="B847" s="36">
        <v>4</v>
      </c>
      <c r="C847" s="36">
        <v>15</v>
      </c>
      <c r="D847" s="36">
        <v>5</v>
      </c>
      <c r="E847" s="36">
        <f t="shared" si="65"/>
        <v>0</v>
      </c>
      <c r="F847" s="11">
        <v>11.2294192349315</v>
      </c>
      <c r="G847" s="11">
        <v>9.7525310719013198</v>
      </c>
      <c r="H847" s="11">
        <v>13.200721394538901</v>
      </c>
      <c r="I847" s="11">
        <v>11.917749125242199</v>
      </c>
      <c r="J847" s="11">
        <v>14.059671177625701</v>
      </c>
      <c r="K847" s="11">
        <v>13.399359479188901</v>
      </c>
      <c r="L847" s="11">
        <v>15.547602076292</v>
      </c>
      <c r="M847" s="11">
        <v>14.7683624432087</v>
      </c>
      <c r="N847" s="11">
        <v>19.068044873118399</v>
      </c>
      <c r="O847" s="11">
        <v>19.0358549700975</v>
      </c>
      <c r="P847" s="11">
        <v>29.4152866587639</v>
      </c>
      <c r="Q847" s="11">
        <v>24.7508706588699</v>
      </c>
      <c r="R847" s="11">
        <v>23.058683029174802</v>
      </c>
      <c r="S847" s="11">
        <v>23.929775533556899</v>
      </c>
      <c r="T847" s="11">
        <v>31.064953906804298</v>
      </c>
      <c r="U847" s="11">
        <v>28.3654325408936</v>
      </c>
      <c r="V847" s="11">
        <v>35.302553832724698</v>
      </c>
      <c r="W847" s="11">
        <v>30.567125494942101</v>
      </c>
      <c r="X847" s="11">
        <v>32.577427697122097</v>
      </c>
      <c r="Y847" s="11">
        <v>22.825454604268099</v>
      </c>
      <c r="Z847" s="11">
        <v>22.407107571484499</v>
      </c>
      <c r="AA847" s="11">
        <v>5.4398725510444503</v>
      </c>
      <c r="AB847" s="11">
        <v>5.52653636620939</v>
      </c>
      <c r="AC847" s="11">
        <v>2.8738275333940999</v>
      </c>
      <c r="AD847" s="11">
        <v>2.58128641477786</v>
      </c>
      <c r="AE847" s="37">
        <v>0.87847415685653696</v>
      </c>
      <c r="AF847" s="37">
        <f t="shared" si="66"/>
        <v>18.27992570888766</v>
      </c>
      <c r="AG847" s="37">
        <f>AVERAGE(G847:$T847)</f>
        <v>18.783533314170246</v>
      </c>
      <c r="AH847" s="37">
        <f>AVERAGE(H847:$T847)</f>
        <v>19.478225794344777</v>
      </c>
      <c r="AI847" s="43">
        <f>AVERAGE(F847:$O847)</f>
        <v>14.197931584614512</v>
      </c>
      <c r="AJ847" s="43">
        <f>AVERAGE(G847:$O847)</f>
        <v>14.527766290134846</v>
      </c>
      <c r="AK847" s="43">
        <f>AVERAGE(H847:$O847)</f>
        <v>15.124670692414037</v>
      </c>
      <c r="AL847" s="43">
        <f t="shared" si="67"/>
        <v>12.032018400847926</v>
      </c>
      <c r="AM847" s="43">
        <f t="shared" si="68"/>
        <v>12.466006449699403</v>
      </c>
      <c r="AN847" s="43">
        <f t="shared" si="69"/>
        <v>13.62502065057754</v>
      </c>
    </row>
    <row r="848" spans="2:40" x14ac:dyDescent="0.2">
      <c r="B848" s="36">
        <v>4</v>
      </c>
      <c r="C848" s="36">
        <v>15</v>
      </c>
      <c r="D848" s="36">
        <v>6</v>
      </c>
      <c r="E848" s="36">
        <f t="shared" si="65"/>
        <v>0</v>
      </c>
      <c r="F848" s="11">
        <v>15.300005505263799</v>
      </c>
      <c r="G848" s="11">
        <v>15.3461643135548</v>
      </c>
      <c r="H848" s="11">
        <v>17.881441665411</v>
      </c>
      <c r="I848" s="11">
        <v>13.640950523614899</v>
      </c>
      <c r="J848" s="11">
        <v>19.3110198428631</v>
      </c>
      <c r="K848" s="11">
        <v>19.656379538059198</v>
      </c>
      <c r="L848" s="11">
        <v>21.6511345860958</v>
      </c>
      <c r="M848" s="11">
        <v>20.2496489064693</v>
      </c>
      <c r="N848" s="11">
        <v>20.915522535085699</v>
      </c>
      <c r="O848" s="11">
        <v>19.125609209120299</v>
      </c>
      <c r="P848" s="11">
        <v>32.133507453679997</v>
      </c>
      <c r="Q848" s="11">
        <v>30.313933195561201</v>
      </c>
      <c r="R848" s="11">
        <v>30.832268628120399</v>
      </c>
      <c r="S848" s="11">
        <v>33.483609659433398</v>
      </c>
      <c r="T848" s="11">
        <v>31.590033896535601</v>
      </c>
      <c r="U848" s="11">
        <v>26.9399865878969</v>
      </c>
      <c r="V848" s="11">
        <v>39.9916134398878</v>
      </c>
      <c r="W848" s="11">
        <v>47.315306944429899</v>
      </c>
      <c r="X848" s="11">
        <v>37.044047276213803</v>
      </c>
      <c r="Y848" s="11">
        <v>30.579236315540999</v>
      </c>
      <c r="Z848" s="11">
        <v>22.905805414842401</v>
      </c>
      <c r="AA848" s="11">
        <v>13.0777509474512</v>
      </c>
      <c r="AB848" s="11">
        <v>16.6668101124726</v>
      </c>
      <c r="AC848" s="11">
        <v>15.456298172814799</v>
      </c>
      <c r="AD848" s="11">
        <v>12.2230051746368</v>
      </c>
      <c r="AE848" s="37">
        <v>4.3600078926086399</v>
      </c>
      <c r="AF848" s="37">
        <f t="shared" si="66"/>
        <v>22.762081963924565</v>
      </c>
      <c r="AG848" s="37">
        <f>AVERAGE(G848:$T848)</f>
        <v>23.295087425257474</v>
      </c>
      <c r="AH848" s="37">
        <f>AVERAGE(H848:$T848)</f>
        <v>23.906543049234607</v>
      </c>
      <c r="AI848" s="43">
        <f>AVERAGE(F848:$O848)</f>
        <v>18.307787662553789</v>
      </c>
      <c r="AJ848" s="43">
        <f>AVERAGE(G848:$O848)</f>
        <v>18.641985680030455</v>
      </c>
      <c r="AK848" s="43">
        <f>AVERAGE(H848:$O848)</f>
        <v>19.053963350839915</v>
      </c>
      <c r="AL848" s="43">
        <f t="shared" si="67"/>
        <v>16.295916370141519</v>
      </c>
      <c r="AM848" s="43">
        <f t="shared" si="68"/>
        <v>17.167191176700598</v>
      </c>
      <c r="AN848" s="43">
        <f t="shared" si="69"/>
        <v>18.428185231208801</v>
      </c>
    </row>
    <row r="849" spans="2:40" x14ac:dyDescent="0.2">
      <c r="B849" s="36">
        <v>4</v>
      </c>
      <c r="C849" s="36">
        <v>15</v>
      </c>
      <c r="D849" s="36">
        <v>23</v>
      </c>
      <c r="E849" s="36">
        <f t="shared" si="65"/>
        <v>0</v>
      </c>
      <c r="F849" s="11">
        <v>18.957577662445601</v>
      </c>
      <c r="G849" s="11">
        <v>10.4552917219996</v>
      </c>
      <c r="H849" s="11">
        <v>13.875389846086501</v>
      </c>
      <c r="I849" s="11">
        <v>14.7057438211441</v>
      </c>
      <c r="J849" s="11">
        <v>15.423422336816801</v>
      </c>
      <c r="K849" s="11">
        <v>13.100742160558699</v>
      </c>
      <c r="L849" s="11">
        <v>14.9802892272472</v>
      </c>
      <c r="M849" s="11">
        <v>17.965128719657699</v>
      </c>
      <c r="N849" s="11">
        <v>23.393119060039499</v>
      </c>
      <c r="O849" s="11">
        <v>28.330211120128599</v>
      </c>
      <c r="P849" s="11">
        <v>26.066396500110599</v>
      </c>
      <c r="Q849" s="11">
        <v>24.340495315253701</v>
      </c>
      <c r="R849" s="11">
        <v>25.425531198978401</v>
      </c>
      <c r="S849" s="11">
        <v>25.853061282575101</v>
      </c>
      <c r="T849" s="11">
        <v>44.750152576446503</v>
      </c>
      <c r="U849" s="11">
        <v>47.474981270790103</v>
      </c>
      <c r="V849" s="11">
        <v>29.792834952592798</v>
      </c>
      <c r="W849" s="11">
        <v>24.274822450012</v>
      </c>
      <c r="X849" s="11">
        <v>29.0349938335419</v>
      </c>
      <c r="Y849" s="11">
        <v>29.120029522657401</v>
      </c>
      <c r="Z849" s="11">
        <v>54.942041197538401</v>
      </c>
      <c r="AA849" s="11">
        <v>35.517640826404097</v>
      </c>
      <c r="AB849" s="11">
        <v>24.852367583155601</v>
      </c>
      <c r="AC849" s="11">
        <v>20.088790008187299</v>
      </c>
      <c r="AD849" s="11">
        <v>23.155728131890299</v>
      </c>
      <c r="AE849" s="37">
        <v>25.190943899631499</v>
      </c>
      <c r="AF849" s="37">
        <f t="shared" si="66"/>
        <v>21.174836836632572</v>
      </c>
      <c r="AG849" s="37">
        <f>AVERAGE(G849:$T849)</f>
        <v>21.333212491931643</v>
      </c>
      <c r="AH849" s="37">
        <f>AVERAGE(H849:$T849)</f>
        <v>22.169975628080262</v>
      </c>
      <c r="AI849" s="43">
        <f>AVERAGE(F849:$O849)</f>
        <v>17.11869156761243</v>
      </c>
      <c r="AJ849" s="43">
        <f>AVERAGE(G849:$O849)</f>
        <v>16.914370890408744</v>
      </c>
      <c r="AK849" s="43">
        <f>AVERAGE(H849:$O849)</f>
        <v>17.721755786459887</v>
      </c>
      <c r="AL849" s="43">
        <f t="shared" si="67"/>
        <v>14.683485077698521</v>
      </c>
      <c r="AM849" s="43">
        <f t="shared" si="68"/>
        <v>13.51211797732114</v>
      </c>
      <c r="AN849" s="43">
        <f t="shared" si="69"/>
        <v>14.41711747837066</v>
      </c>
    </row>
    <row r="850" spans="2:40" x14ac:dyDescent="0.2">
      <c r="B850" s="36">
        <v>4</v>
      </c>
      <c r="C850" s="36">
        <v>15</v>
      </c>
      <c r="D850" s="36">
        <v>24</v>
      </c>
      <c r="E850" s="36">
        <f t="shared" si="65"/>
        <v>0</v>
      </c>
      <c r="F850" s="11">
        <v>12.6894201245904</v>
      </c>
      <c r="G850" s="11">
        <v>6.8602634043321</v>
      </c>
      <c r="H850" s="11">
        <v>11.065087229490301</v>
      </c>
      <c r="I850" s="11">
        <v>11.161042517423599</v>
      </c>
      <c r="J850" s="11">
        <v>11.131234424591099</v>
      </c>
      <c r="K850" s="11">
        <v>9.0436739597320592</v>
      </c>
      <c r="L850" s="11">
        <v>10.191855084896099</v>
      </c>
      <c r="M850" s="11">
        <v>13.0299368646145</v>
      </c>
      <c r="N850" s="11">
        <v>19.991149972677199</v>
      </c>
      <c r="O850" s="11">
        <v>22.3393003222942</v>
      </c>
      <c r="P850" s="11">
        <v>18.5473921983242</v>
      </c>
      <c r="Q850" s="11">
        <v>16.706520167589201</v>
      </c>
      <c r="R850" s="11">
        <v>17.331730047672998</v>
      </c>
      <c r="S850" s="11">
        <v>16.9625713436604</v>
      </c>
      <c r="T850" s="11">
        <v>28.177488148927701</v>
      </c>
      <c r="U850" s="11">
        <v>27.753256929397601</v>
      </c>
      <c r="V850" s="11">
        <v>17.3282301528454</v>
      </c>
      <c r="W850" s="11">
        <v>13.8066291351318</v>
      </c>
      <c r="X850" s="11">
        <v>17.597920114427801</v>
      </c>
      <c r="Y850" s="11">
        <v>16.9219825761318</v>
      </c>
      <c r="Z850" s="11">
        <v>33.192970209598499</v>
      </c>
      <c r="AA850" s="11">
        <v>18.083255947947499</v>
      </c>
      <c r="AB850" s="11">
        <v>13.0862328566313</v>
      </c>
      <c r="AC850" s="11">
        <v>6.3855973896514602</v>
      </c>
      <c r="AD850" s="11">
        <v>11.4804983101487</v>
      </c>
      <c r="AE850" s="37">
        <v>11.3365599879026</v>
      </c>
      <c r="AF850" s="37">
        <f t="shared" si="66"/>
        <v>15.015244387387735</v>
      </c>
      <c r="AG850" s="37">
        <f>AVERAGE(G850:$T850)</f>
        <v>15.181374691873259</v>
      </c>
      <c r="AH850" s="37">
        <f>AVERAGE(H850:$T850)</f>
        <v>15.821460175530275</v>
      </c>
      <c r="AI850" s="43">
        <f>AVERAGE(F850:$O850)</f>
        <v>12.750296390464158</v>
      </c>
      <c r="AJ850" s="43">
        <f>AVERAGE(G850:$O850)</f>
        <v>12.757060420005685</v>
      </c>
      <c r="AK850" s="43">
        <f>AVERAGE(H850:$O850)</f>
        <v>13.494160046964883</v>
      </c>
      <c r="AL850" s="43">
        <f t="shared" si="67"/>
        <v>10.581409540085499</v>
      </c>
      <c r="AM850" s="43">
        <f t="shared" si="68"/>
        <v>9.8522603071138324</v>
      </c>
      <c r="AN850" s="43">
        <f t="shared" si="69"/>
        <v>10.518578643226631</v>
      </c>
    </row>
    <row r="851" spans="2:40" x14ac:dyDescent="0.2">
      <c r="B851" s="36">
        <v>4</v>
      </c>
      <c r="C851" s="36">
        <v>16</v>
      </c>
      <c r="D851" s="36">
        <v>1</v>
      </c>
      <c r="E851" s="36">
        <f t="shared" si="65"/>
        <v>0</v>
      </c>
      <c r="F851" s="11">
        <v>10.666902406096501</v>
      </c>
      <c r="G851" s="11">
        <v>5.5641435377597803</v>
      </c>
      <c r="H851" s="11">
        <v>12.0259489824772</v>
      </c>
      <c r="I851" s="11">
        <v>10.187346827507</v>
      </c>
      <c r="J851" s="11">
        <v>7.3999355821609498</v>
      </c>
      <c r="K851" s="11">
        <v>7.5610208795070601</v>
      </c>
      <c r="L851" s="11">
        <v>9.8239263584613798</v>
      </c>
      <c r="M851" s="11">
        <v>11.4744359779358</v>
      </c>
      <c r="N851" s="11">
        <v>18.945419465780301</v>
      </c>
      <c r="O851" s="11">
        <v>14.6506526765823</v>
      </c>
      <c r="P851" s="11">
        <v>11.4613484081328</v>
      </c>
      <c r="Q851" s="11">
        <v>12.2260610752106</v>
      </c>
      <c r="R851" s="11">
        <v>14.2592920081615</v>
      </c>
      <c r="S851" s="11">
        <v>19.1069838907719</v>
      </c>
      <c r="T851" s="11">
        <v>29.258520310998001</v>
      </c>
      <c r="U851" s="11">
        <v>17.631126276969901</v>
      </c>
      <c r="V851" s="11">
        <v>14.316070884311999</v>
      </c>
      <c r="W851" s="11">
        <v>21.3781424820423</v>
      </c>
      <c r="X851" s="11">
        <v>15.875378777802</v>
      </c>
      <c r="Y851" s="11">
        <v>20.790950441360501</v>
      </c>
      <c r="Z851" s="11">
        <v>16.388299102544799</v>
      </c>
      <c r="AA851" s="11">
        <v>9.2938351435661293</v>
      </c>
      <c r="AB851" s="11">
        <v>6.1782846424579603</v>
      </c>
      <c r="AC851" s="11">
        <v>9.5934122507572201</v>
      </c>
      <c r="AD851" s="11">
        <v>16.5360943317413</v>
      </c>
      <c r="AE851" s="37">
        <v>6.0579349277019503</v>
      </c>
      <c r="AF851" s="37">
        <f t="shared" si="66"/>
        <v>12.974129225836206</v>
      </c>
      <c r="AG851" s="37">
        <f>AVERAGE(G851:$T851)</f>
        <v>13.138931141531897</v>
      </c>
      <c r="AH851" s="37">
        <f>AVERAGE(H851:$T851)</f>
        <v>13.72160711105283</v>
      </c>
      <c r="AI851" s="43">
        <f>AVERAGE(F851:$O851)</f>
        <v>10.829973269426826</v>
      </c>
      <c r="AJ851" s="43">
        <f>AVERAGE(G851:$O851)</f>
        <v>10.848092254241308</v>
      </c>
      <c r="AK851" s="43">
        <f>AVERAGE(H851:$O851)</f>
        <v>11.508585843801498</v>
      </c>
      <c r="AL851" s="43">
        <f t="shared" si="67"/>
        <v>9.1688554672002844</v>
      </c>
      <c r="AM851" s="43">
        <f t="shared" si="68"/>
        <v>8.5476791618823977</v>
      </c>
      <c r="AN851" s="43">
        <f t="shared" si="69"/>
        <v>9.3996357260227175</v>
      </c>
    </row>
    <row r="852" spans="2:40" x14ac:dyDescent="0.2">
      <c r="B852" s="36">
        <v>4</v>
      </c>
      <c r="C852" s="36">
        <v>16</v>
      </c>
      <c r="D852" s="36">
        <v>2</v>
      </c>
      <c r="E852" s="36">
        <f t="shared" si="65"/>
        <v>0</v>
      </c>
      <c r="F852" s="11">
        <v>8.9663389581516402</v>
      </c>
      <c r="G852" s="11">
        <v>4.6320711011886599</v>
      </c>
      <c r="H852" s="11">
        <v>12.0226926515102</v>
      </c>
      <c r="I852" s="11">
        <v>9.3385892376899697</v>
      </c>
      <c r="J852" s="11">
        <v>6.0818402373790699</v>
      </c>
      <c r="K852" s="11">
        <v>6.5393235933780698</v>
      </c>
      <c r="L852" s="11">
        <v>8.4118049972057296</v>
      </c>
      <c r="M852" s="11">
        <v>9.7804752453565609</v>
      </c>
      <c r="N852" s="11">
        <v>17.305724922418602</v>
      </c>
      <c r="O852" s="11">
        <v>13.423625627130299</v>
      </c>
      <c r="P852" s="11">
        <v>10.271470287561399</v>
      </c>
      <c r="Q852" s="11">
        <v>11.554860979557001</v>
      </c>
      <c r="R852" s="11">
        <v>12.190611179828601</v>
      </c>
      <c r="S852" s="11">
        <v>16.892560828626198</v>
      </c>
      <c r="T852" s="11">
        <v>31.118040785551099</v>
      </c>
      <c r="U852" s="11">
        <v>15.4449407426119</v>
      </c>
      <c r="V852" s="11">
        <v>13.4217321847975</v>
      </c>
      <c r="W852" s="11">
        <v>19.333349940657602</v>
      </c>
      <c r="X852" s="11">
        <v>12.4217521410584</v>
      </c>
      <c r="Y852" s="11">
        <v>18.039371000766799</v>
      </c>
      <c r="Z852" s="11">
        <v>12.4696320192218</v>
      </c>
      <c r="AA852" s="11">
        <v>5.2267168264389001</v>
      </c>
      <c r="AB852" s="11">
        <v>0.85990590457618199</v>
      </c>
      <c r="AC852" s="11">
        <v>1.4298159645199799</v>
      </c>
      <c r="AD852" s="11">
        <v>5.8545000169277204</v>
      </c>
      <c r="AE852" s="37">
        <v>-4.4960333597212996</v>
      </c>
      <c r="AF852" s="37">
        <f t="shared" si="66"/>
        <v>11.902002042168874</v>
      </c>
      <c r="AG852" s="37">
        <f>AVERAGE(G852:$T852)</f>
        <v>12.111692262455819</v>
      </c>
      <c r="AH852" s="37">
        <f>AVERAGE(H852:$T852)</f>
        <v>12.687047736399448</v>
      </c>
      <c r="AI852" s="43">
        <f>AVERAGE(F852:$O852)</f>
        <v>9.6502486571408816</v>
      </c>
      <c r="AJ852" s="43">
        <f>AVERAGE(G852:$O852)</f>
        <v>9.7262386236952398</v>
      </c>
      <c r="AK852" s="43">
        <f>AVERAGE(H852:$O852)</f>
        <v>10.363009564008564</v>
      </c>
      <c r="AL852" s="43">
        <f t="shared" si="67"/>
        <v>8.2083064371839072</v>
      </c>
      <c r="AM852" s="43">
        <f t="shared" si="68"/>
        <v>7.722903364229194</v>
      </c>
      <c r="AN852" s="43">
        <f t="shared" si="69"/>
        <v>8.4788501434326076</v>
      </c>
    </row>
    <row r="853" spans="2:40" x14ac:dyDescent="0.2">
      <c r="B853" s="36">
        <v>4</v>
      </c>
      <c r="C853" s="36">
        <v>16</v>
      </c>
      <c r="D853" s="36">
        <v>3</v>
      </c>
      <c r="E853" s="36">
        <f t="shared" si="65"/>
        <v>0</v>
      </c>
      <c r="F853" s="11">
        <v>8.6580565115958503</v>
      </c>
      <c r="G853" s="11">
        <v>4.1399803686142</v>
      </c>
      <c r="H853" s="11">
        <v>11.2289245262146</v>
      </c>
      <c r="I853" s="11">
        <v>9.0006122612953199</v>
      </c>
      <c r="J853" s="11">
        <v>6.4852879455089596</v>
      </c>
      <c r="K853" s="11">
        <v>6.7585702095031701</v>
      </c>
      <c r="L853" s="11">
        <v>8.0913303070068405</v>
      </c>
      <c r="M853" s="11">
        <v>9.5903396551608999</v>
      </c>
      <c r="N853" s="11">
        <v>17.313491914272301</v>
      </c>
      <c r="O853" s="11">
        <v>18.101435989618299</v>
      </c>
      <c r="P853" s="11">
        <v>13.1430622766018</v>
      </c>
      <c r="Q853" s="11">
        <v>13.5331896109581</v>
      </c>
      <c r="R853" s="11">
        <v>14.1398457977772</v>
      </c>
      <c r="S853" s="11">
        <v>18.393447427034399</v>
      </c>
      <c r="T853" s="11">
        <v>44.958405911445602</v>
      </c>
      <c r="U853" s="11">
        <v>18.704691064000102</v>
      </c>
      <c r="V853" s="11">
        <v>17.164549944162399</v>
      </c>
      <c r="W853" s="11">
        <v>22.633463533163098</v>
      </c>
      <c r="X853" s="11">
        <v>14.452003108859101</v>
      </c>
      <c r="Y853" s="11">
        <v>21.037001403823499</v>
      </c>
      <c r="Z853" s="11">
        <v>15.2267678458691</v>
      </c>
      <c r="AA853" s="11">
        <v>6.0002680056095103</v>
      </c>
      <c r="AB853" s="11">
        <v>1.24678539824486</v>
      </c>
      <c r="AC853" s="11">
        <v>1.03447087560594</v>
      </c>
      <c r="AD853" s="11">
        <v>4.6096294201612498</v>
      </c>
      <c r="AE853" s="37">
        <v>-5.2084684444069902</v>
      </c>
      <c r="AF853" s="37">
        <f t="shared" si="66"/>
        <v>13.569065380840502</v>
      </c>
      <c r="AG853" s="37">
        <f>AVERAGE(G853:$T853)</f>
        <v>13.919851728643692</v>
      </c>
      <c r="AH853" s="37">
        <f>AVERAGE(H853:$T853)</f>
        <v>14.672149525569038</v>
      </c>
      <c r="AI853" s="43">
        <f>AVERAGE(F853:$O853)</f>
        <v>9.9368029688790447</v>
      </c>
      <c r="AJ853" s="43">
        <f>AVERAGE(G853:$O853)</f>
        <v>10.078885908577176</v>
      </c>
      <c r="AK853" s="43">
        <f>AVERAGE(H853:$O853)</f>
        <v>10.821249101072549</v>
      </c>
      <c r="AL853" s="43">
        <f t="shared" si="67"/>
        <v>7.9025723226457858</v>
      </c>
      <c r="AM853" s="43">
        <f t="shared" si="68"/>
        <v>7.5226750622272487</v>
      </c>
      <c r="AN853" s="43">
        <f t="shared" si="69"/>
        <v>8.3129450499057782</v>
      </c>
    </row>
    <row r="854" spans="2:40" x14ac:dyDescent="0.2">
      <c r="B854" s="36">
        <v>4</v>
      </c>
      <c r="C854" s="36">
        <v>16</v>
      </c>
      <c r="D854" s="36">
        <v>4</v>
      </c>
      <c r="E854" s="36">
        <f t="shared" si="65"/>
        <v>0</v>
      </c>
      <c r="F854" s="11">
        <v>9.6104872845411293</v>
      </c>
      <c r="G854" s="11">
        <v>5.42787004446983</v>
      </c>
      <c r="H854" s="11">
        <v>12.155839389562599</v>
      </c>
      <c r="I854" s="11">
        <v>9.6662842381000509</v>
      </c>
      <c r="J854" s="11">
        <v>8.1379196667671199</v>
      </c>
      <c r="K854" s="11">
        <v>8.4722195000648508</v>
      </c>
      <c r="L854" s="11">
        <v>10.3261434571743</v>
      </c>
      <c r="M854" s="11">
        <v>11.6762118651867</v>
      </c>
      <c r="N854" s="11">
        <v>18.4009120016098</v>
      </c>
      <c r="O854" s="11">
        <v>20.7863044344783</v>
      </c>
      <c r="P854" s="11">
        <v>17.3147268807888</v>
      </c>
      <c r="Q854" s="11">
        <v>17.062976008415198</v>
      </c>
      <c r="R854" s="11">
        <v>19.977756781876099</v>
      </c>
      <c r="S854" s="11">
        <v>22.070679678201699</v>
      </c>
      <c r="T854" s="11">
        <v>45.401612122535703</v>
      </c>
      <c r="U854" s="11">
        <v>22.7443216336966</v>
      </c>
      <c r="V854" s="11">
        <v>28.371105606317499</v>
      </c>
      <c r="W854" s="11">
        <v>31.430278270006198</v>
      </c>
      <c r="X854" s="11">
        <v>22.321784120082899</v>
      </c>
      <c r="Y854" s="11">
        <v>25.338930053949401</v>
      </c>
      <c r="Z854" s="11">
        <v>18.8319323017597</v>
      </c>
      <c r="AA854" s="11">
        <v>10.1333922412395</v>
      </c>
      <c r="AB854" s="11">
        <v>7.0726917834281897</v>
      </c>
      <c r="AC854" s="11">
        <v>5.7397749594449996</v>
      </c>
      <c r="AD854" s="11">
        <v>10.986448842525499</v>
      </c>
      <c r="AE854" s="37">
        <v>-0.95234921300411202</v>
      </c>
      <c r="AF854" s="37">
        <f t="shared" si="66"/>
        <v>15.76586289025148</v>
      </c>
      <c r="AG854" s="37">
        <f>AVERAGE(G854:$T854)</f>
        <v>16.205532576373649</v>
      </c>
      <c r="AH854" s="37">
        <f>AVERAGE(H854:$T854)</f>
        <v>17.034583540366249</v>
      </c>
      <c r="AI854" s="43">
        <f>AVERAGE(F854:$O854)</f>
        <v>11.466019188195467</v>
      </c>
      <c r="AJ854" s="43">
        <f>AVERAGE(G854:$O854)</f>
        <v>11.672189399712616</v>
      </c>
      <c r="AK854" s="43">
        <f>AVERAGE(H854:$O854)</f>
        <v>12.452729319117964</v>
      </c>
      <c r="AL854" s="43">
        <f t="shared" si="67"/>
        <v>8.9996801246881457</v>
      </c>
      <c r="AM854" s="43">
        <f t="shared" si="68"/>
        <v>8.7720265677928904</v>
      </c>
      <c r="AN854" s="43">
        <f t="shared" si="69"/>
        <v>9.7516812503337835</v>
      </c>
    </row>
    <row r="855" spans="2:40" x14ac:dyDescent="0.2">
      <c r="B855" s="36">
        <v>4</v>
      </c>
      <c r="C855" s="36">
        <v>16</v>
      </c>
      <c r="D855" s="36">
        <v>5</v>
      </c>
      <c r="E855" s="36">
        <f t="shared" si="65"/>
        <v>0</v>
      </c>
      <c r="F855" s="11">
        <v>11.4117838685513</v>
      </c>
      <c r="G855" s="11">
        <v>9.9336969914436306</v>
      </c>
      <c r="H855" s="11">
        <v>15.4729855642319</v>
      </c>
      <c r="I855" s="11">
        <v>12.6343377203941</v>
      </c>
      <c r="J855" s="11">
        <v>14.665848951339701</v>
      </c>
      <c r="K855" s="11">
        <v>14.9534186003208</v>
      </c>
      <c r="L855" s="11">
        <v>16.804850624799698</v>
      </c>
      <c r="M855" s="11">
        <v>17.175231185913098</v>
      </c>
      <c r="N855" s="11">
        <v>20.780859091043499</v>
      </c>
      <c r="O855" s="11">
        <v>28.5336812651157</v>
      </c>
      <c r="P855" s="11">
        <v>26.573193676233299</v>
      </c>
      <c r="Q855" s="11">
        <v>24.904919536113699</v>
      </c>
      <c r="R855" s="11">
        <v>30.908413387536999</v>
      </c>
      <c r="S855" s="11">
        <v>28.5494626450539</v>
      </c>
      <c r="T855" s="11">
        <v>59.312301266670197</v>
      </c>
      <c r="U855" s="11">
        <v>33.325931021452</v>
      </c>
      <c r="V855" s="11">
        <v>44.6790019104481</v>
      </c>
      <c r="W855" s="11">
        <v>50.106949680328398</v>
      </c>
      <c r="X855" s="11">
        <v>35.776961225986497</v>
      </c>
      <c r="Y855" s="11">
        <v>37.759926260471303</v>
      </c>
      <c r="Z855" s="11">
        <v>29.154360991478001</v>
      </c>
      <c r="AA855" s="11">
        <v>19.164857267379801</v>
      </c>
      <c r="AB855" s="11">
        <v>18.1251719448566</v>
      </c>
      <c r="AC855" s="11">
        <v>19.906993999719599</v>
      </c>
      <c r="AD855" s="11">
        <v>23.731738417148598</v>
      </c>
      <c r="AE855" s="37">
        <v>8.6677779140472406</v>
      </c>
      <c r="AF855" s="37">
        <f t="shared" si="66"/>
        <v>22.174332291650771</v>
      </c>
      <c r="AG855" s="37">
        <f>AVERAGE(G855:$T855)</f>
        <v>22.94308575044359</v>
      </c>
      <c r="AH855" s="37">
        <f>AVERAGE(H855:$T855)</f>
        <v>23.943807962674352</v>
      </c>
      <c r="AI855" s="43">
        <f>AVERAGE(F855:$O855)</f>
        <v>16.236669386315342</v>
      </c>
      <c r="AJ855" s="43">
        <f>AVERAGE(G855:$O855)</f>
        <v>16.772767777178014</v>
      </c>
      <c r="AK855" s="43">
        <f>AVERAGE(H855:$O855)</f>
        <v>17.627651625394812</v>
      </c>
      <c r="AL855" s="43">
        <f t="shared" si="67"/>
        <v>12.823730619192125</v>
      </c>
      <c r="AM855" s="43">
        <f t="shared" si="68"/>
        <v>13.532057565546026</v>
      </c>
      <c r="AN855" s="43">
        <f t="shared" si="69"/>
        <v>14.906288292217241</v>
      </c>
    </row>
    <row r="856" spans="2:40" x14ac:dyDescent="0.2">
      <c r="B856" s="36">
        <v>4</v>
      </c>
      <c r="C856" s="36">
        <v>16</v>
      </c>
      <c r="D856" s="36">
        <v>6</v>
      </c>
      <c r="E856" s="36">
        <f t="shared" si="65"/>
        <v>0</v>
      </c>
      <c r="F856" s="11">
        <v>15.7197604422569</v>
      </c>
      <c r="G856" s="11">
        <v>15.1376334199905</v>
      </c>
      <c r="H856" s="11">
        <v>17.037017039179801</v>
      </c>
      <c r="I856" s="11">
        <v>12.7380384719372</v>
      </c>
      <c r="J856" s="11">
        <v>20.553806320428802</v>
      </c>
      <c r="K856" s="11">
        <v>22.670215752601599</v>
      </c>
      <c r="L856" s="11">
        <v>23.241999224424401</v>
      </c>
      <c r="M856" s="11">
        <v>22.888884644031499</v>
      </c>
      <c r="N856" s="11">
        <v>20.994554115355001</v>
      </c>
      <c r="O856" s="11">
        <v>34.532866002798102</v>
      </c>
      <c r="P856" s="11">
        <v>32.8990990142822</v>
      </c>
      <c r="Q856" s="11">
        <v>34.130635261565402</v>
      </c>
      <c r="R856" s="11">
        <v>38.501300995826703</v>
      </c>
      <c r="S856" s="11">
        <v>33.755597488164902</v>
      </c>
      <c r="T856" s="11">
        <v>42.6755286104679</v>
      </c>
      <c r="U856" s="11">
        <v>38.557865065097801</v>
      </c>
      <c r="V856" s="11">
        <v>61.530005743742002</v>
      </c>
      <c r="W856" s="11">
        <v>59.416248561859099</v>
      </c>
      <c r="X856" s="11">
        <v>46.244834291458098</v>
      </c>
      <c r="Y856" s="11">
        <v>43.3247458524704</v>
      </c>
      <c r="Z856" s="11">
        <v>37.103084286212898</v>
      </c>
      <c r="AA856" s="11">
        <v>29.9878365879059</v>
      </c>
      <c r="AB856" s="11">
        <v>32.498071261405897</v>
      </c>
      <c r="AC856" s="11">
        <v>30.1564426618814</v>
      </c>
      <c r="AD856" s="11">
        <v>28.2765508556366</v>
      </c>
      <c r="AE856" s="37">
        <v>7.2596292141676004</v>
      </c>
      <c r="AF856" s="37">
        <f t="shared" si="66"/>
        <v>25.831795786887387</v>
      </c>
      <c r="AG856" s="37">
        <f>AVERAGE(G856:$T856)</f>
        <v>26.554084025789567</v>
      </c>
      <c r="AH856" s="37">
        <f>AVERAGE(H856:$T856)</f>
        <v>27.432272533927964</v>
      </c>
      <c r="AI856" s="43">
        <f>AVERAGE(F856:$O856)</f>
        <v>20.551477543300379</v>
      </c>
      <c r="AJ856" s="43">
        <f>AVERAGE(G856:$O856)</f>
        <v>21.088334998971881</v>
      </c>
      <c r="AK856" s="43">
        <f>AVERAGE(H856:$O856)</f>
        <v>21.832172696344553</v>
      </c>
      <c r="AL856" s="43">
        <f t="shared" si="67"/>
        <v>16.237251138758641</v>
      </c>
      <c r="AM856" s="43">
        <f t="shared" si="68"/>
        <v>17.627342200827581</v>
      </c>
      <c r="AN856" s="43">
        <f t="shared" si="69"/>
        <v>19.248215361714365</v>
      </c>
    </row>
    <row r="857" spans="2:40" x14ac:dyDescent="0.2">
      <c r="B857" s="36">
        <v>4</v>
      </c>
      <c r="C857" s="36">
        <v>16</v>
      </c>
      <c r="D857" s="36">
        <v>23</v>
      </c>
      <c r="E857" s="36">
        <f t="shared" si="65"/>
        <v>0</v>
      </c>
      <c r="F857" s="11">
        <v>25.2075189623833</v>
      </c>
      <c r="G857" s="11">
        <v>10.6818069014549</v>
      </c>
      <c r="H857" s="11">
        <v>16.148149641275399</v>
      </c>
      <c r="I857" s="11">
        <v>16.592853571891801</v>
      </c>
      <c r="J857" s="11">
        <v>15.055249994754799</v>
      </c>
      <c r="K857" s="11">
        <v>13.768012579917899</v>
      </c>
      <c r="L857" s="11">
        <v>19.357339288950001</v>
      </c>
      <c r="M857" s="11">
        <v>17.351159907579401</v>
      </c>
      <c r="N857" s="11">
        <v>30.003241229057299</v>
      </c>
      <c r="O857" s="11">
        <v>26.035130580663701</v>
      </c>
      <c r="P857" s="11">
        <v>23.363116008400901</v>
      </c>
      <c r="Q857" s="11">
        <v>23.2365540938377</v>
      </c>
      <c r="R857" s="11">
        <v>31.879633135080301</v>
      </c>
      <c r="S857" s="11">
        <v>43.639092834472699</v>
      </c>
      <c r="T857" s="11">
        <v>54.579041960001</v>
      </c>
      <c r="U857" s="11">
        <v>40.836509086608899</v>
      </c>
      <c r="V857" s="11">
        <v>31.208404991388299</v>
      </c>
      <c r="W857" s="11">
        <v>36.507129089355502</v>
      </c>
      <c r="X857" s="11">
        <v>44.766779863119098</v>
      </c>
      <c r="Y857" s="11">
        <v>40.096856821775397</v>
      </c>
      <c r="Z857" s="11">
        <v>44.203968463182399</v>
      </c>
      <c r="AA857" s="11">
        <v>27.658729699134799</v>
      </c>
      <c r="AB857" s="11">
        <v>16.8086754196882</v>
      </c>
      <c r="AC857" s="11">
        <v>24.626352117300002</v>
      </c>
      <c r="AD857" s="11">
        <v>26.3657479746863</v>
      </c>
      <c r="AE857" s="37">
        <v>20.5440462779999</v>
      </c>
      <c r="AF857" s="37">
        <f t="shared" si="66"/>
        <v>24.459860045981408</v>
      </c>
      <c r="AG857" s="37">
        <f>AVERAGE(G857:$T857)</f>
        <v>24.406455837666986</v>
      </c>
      <c r="AH857" s="37">
        <f>AVERAGE(H857:$T857)</f>
        <v>25.462198063529456</v>
      </c>
      <c r="AI857" s="43">
        <f>AVERAGE(F857:$O857)</f>
        <v>19.02004626579285</v>
      </c>
      <c r="AJ857" s="43">
        <f>AVERAGE(G857:$O857)</f>
        <v>18.332549299505022</v>
      </c>
      <c r="AK857" s="43">
        <f>AVERAGE(H857:$O857)</f>
        <v>19.28889209926129</v>
      </c>
      <c r="AL857" s="43">
        <f t="shared" si="67"/>
        <v>16.737115814352041</v>
      </c>
      <c r="AM857" s="43">
        <f t="shared" si="68"/>
        <v>14.449214537858959</v>
      </c>
      <c r="AN857" s="43">
        <f t="shared" si="69"/>
        <v>16.184321015357984</v>
      </c>
    </row>
    <row r="858" spans="2:40" x14ac:dyDescent="0.2">
      <c r="B858" s="36">
        <v>4</v>
      </c>
      <c r="C858" s="36">
        <v>16</v>
      </c>
      <c r="D858" s="36">
        <v>24</v>
      </c>
      <c r="E858" s="36">
        <f t="shared" si="65"/>
        <v>0</v>
      </c>
      <c r="F858" s="11">
        <v>18.9187834725976</v>
      </c>
      <c r="G858" s="11">
        <v>7.5843421506881699</v>
      </c>
      <c r="H858" s="11">
        <v>13.267742328405401</v>
      </c>
      <c r="I858" s="11">
        <v>11.5867331702709</v>
      </c>
      <c r="J858" s="11">
        <v>10.7828299634457</v>
      </c>
      <c r="K858" s="11">
        <v>9.8138490648269592</v>
      </c>
      <c r="L858" s="11">
        <v>13.385537056207699</v>
      </c>
      <c r="M858" s="11">
        <v>13.473709524393101</v>
      </c>
      <c r="N858" s="11">
        <v>24.3517871003151</v>
      </c>
      <c r="O858" s="11">
        <v>19.352965905368301</v>
      </c>
      <c r="P858" s="11">
        <v>16.835422627925901</v>
      </c>
      <c r="Q858" s="11">
        <v>16.884865233480902</v>
      </c>
      <c r="R858" s="11">
        <v>22.064199665069602</v>
      </c>
      <c r="S858" s="11">
        <v>26.1062126066685</v>
      </c>
      <c r="T858" s="11">
        <v>31.7474988496304</v>
      </c>
      <c r="U858" s="11">
        <v>23.211254378318799</v>
      </c>
      <c r="V858" s="11">
        <v>17.385656781434999</v>
      </c>
      <c r="W858" s="11">
        <v>21.0854238791466</v>
      </c>
      <c r="X858" s="11">
        <v>23.869099007368099</v>
      </c>
      <c r="Y858" s="11">
        <v>20.742655417919199</v>
      </c>
      <c r="Z858" s="11">
        <v>23.294145178318001</v>
      </c>
      <c r="AA858" s="11">
        <v>10.522642322778699</v>
      </c>
      <c r="AB858" s="11">
        <v>5.1143041882515003</v>
      </c>
      <c r="AC858" s="11">
        <v>8.30691172456741</v>
      </c>
      <c r="AD858" s="11">
        <v>9.2967830340862303</v>
      </c>
      <c r="AE858" s="37">
        <v>2.1010872673988299</v>
      </c>
      <c r="AF858" s="37">
        <f t="shared" si="66"/>
        <v>17.077098581286283</v>
      </c>
      <c r="AG858" s="37">
        <f>AVERAGE(G858:$T858)</f>
        <v>16.945549660478331</v>
      </c>
      <c r="AH858" s="37">
        <f>AVERAGE(H858:$T858)</f>
        <v>17.665642545846804</v>
      </c>
      <c r="AI858" s="43">
        <f>AVERAGE(F858:$O858)</f>
        <v>14.251827973651894</v>
      </c>
      <c r="AJ858" s="43">
        <f>AVERAGE(G858:$O858)</f>
        <v>13.733277362657926</v>
      </c>
      <c r="AK858" s="43">
        <f>AVERAGE(H858:$O858)</f>
        <v>14.501894264154146</v>
      </c>
      <c r="AL858" s="43">
        <f t="shared" si="67"/>
        <v>12.428086217081555</v>
      </c>
      <c r="AM858" s="43">
        <f t="shared" si="68"/>
        <v>10.607099335527426</v>
      </c>
      <c r="AN858" s="43">
        <f t="shared" si="69"/>
        <v>11.767338316631333</v>
      </c>
    </row>
    <row r="859" spans="2:40" x14ac:dyDescent="0.2">
      <c r="B859" s="36">
        <v>4</v>
      </c>
      <c r="C859" s="36">
        <v>17</v>
      </c>
      <c r="D859" s="36">
        <v>1</v>
      </c>
      <c r="E859" s="36">
        <f t="shared" si="65"/>
        <v>0</v>
      </c>
      <c r="F859" s="11">
        <v>14.4974316623211</v>
      </c>
      <c r="G859" s="11">
        <v>8.5582594013214095</v>
      </c>
      <c r="H859" s="11">
        <v>12.6463433065414</v>
      </c>
      <c r="I859" s="11">
        <v>6.2204513394832599</v>
      </c>
      <c r="J859" s="11">
        <v>9.39771113038063</v>
      </c>
      <c r="K859" s="11">
        <v>12.8014123401642</v>
      </c>
      <c r="L859" s="11">
        <v>11.341734656833101</v>
      </c>
      <c r="M859" s="11">
        <v>14.7608023667336</v>
      </c>
      <c r="N859" s="11">
        <v>16.773870592594101</v>
      </c>
      <c r="O859" s="11">
        <v>12.272937088966399</v>
      </c>
      <c r="P859" s="11">
        <v>12.203402128219601</v>
      </c>
      <c r="Q859" s="11">
        <v>20.5303274064064</v>
      </c>
      <c r="R859" s="11">
        <v>22.614056202173199</v>
      </c>
      <c r="S859" s="11">
        <v>26.460340885162399</v>
      </c>
      <c r="T859" s="11">
        <v>20.908943128347399</v>
      </c>
      <c r="U859" s="11">
        <v>14.3389443938732</v>
      </c>
      <c r="V859" s="11">
        <v>14.559938320159899</v>
      </c>
      <c r="W859" s="11">
        <v>18.1648485445976</v>
      </c>
      <c r="X859" s="11">
        <v>29.1615801925659</v>
      </c>
      <c r="Y859" s="11">
        <v>22.141284153938301</v>
      </c>
      <c r="Z859" s="11">
        <v>10.96422448349</v>
      </c>
      <c r="AA859" s="11">
        <v>3.6824305000305202</v>
      </c>
      <c r="AB859" s="11">
        <v>0.44654194116592399</v>
      </c>
      <c r="AC859" s="11">
        <v>0.869023944854736</v>
      </c>
      <c r="AD859" s="11">
        <v>8.2346767189502703</v>
      </c>
      <c r="AE859" s="37">
        <v>-11.4398755679131</v>
      </c>
      <c r="AF859" s="37">
        <f t="shared" si="66"/>
        <v>14.79920157570988</v>
      </c>
      <c r="AG859" s="37">
        <f>AVERAGE(G859:$T859)</f>
        <v>14.820756569523365</v>
      </c>
      <c r="AH859" s="37">
        <f>AVERAGE(H859:$T859)</f>
        <v>15.302487120923514</v>
      </c>
      <c r="AI859" s="43">
        <f>AVERAGE(F859:$O859)</f>
        <v>11.927095388533921</v>
      </c>
      <c r="AJ859" s="43">
        <f>AVERAGE(G859:$O859)</f>
        <v>11.641502469224234</v>
      </c>
      <c r="AK859" s="43">
        <f>AVERAGE(H859:$O859)</f>
        <v>12.026907852712087</v>
      </c>
      <c r="AL859" s="43">
        <f t="shared" si="67"/>
        <v>10.264039368009559</v>
      </c>
      <c r="AM859" s="43">
        <f t="shared" si="68"/>
        <v>9.9248355035781799</v>
      </c>
      <c r="AN859" s="43">
        <f t="shared" si="69"/>
        <v>10.481530554680518</v>
      </c>
    </row>
    <row r="860" spans="2:40" x14ac:dyDescent="0.2">
      <c r="B860" s="36">
        <v>4</v>
      </c>
      <c r="C860" s="36">
        <v>17</v>
      </c>
      <c r="D860" s="36">
        <v>2</v>
      </c>
      <c r="E860" s="36">
        <f t="shared" si="65"/>
        <v>0</v>
      </c>
      <c r="F860" s="11">
        <v>11.483829400896999</v>
      </c>
      <c r="G860" s="11">
        <v>8.0254296903610207</v>
      </c>
      <c r="H860" s="11">
        <v>12.5591017298698</v>
      </c>
      <c r="I860" s="11">
        <v>5.6058513274192796</v>
      </c>
      <c r="J860" s="11">
        <v>8.7437724900245701</v>
      </c>
      <c r="K860" s="11">
        <v>11.4514142804891</v>
      </c>
      <c r="L860" s="11">
        <v>10.131536080122</v>
      </c>
      <c r="M860" s="11">
        <v>14.0943906261921</v>
      </c>
      <c r="N860" s="11">
        <v>15.3513487429619</v>
      </c>
      <c r="O860" s="11">
        <v>11.3419611628056</v>
      </c>
      <c r="P860" s="11">
        <v>11.033954524040199</v>
      </c>
      <c r="Q860" s="11">
        <v>18.0408410036564</v>
      </c>
      <c r="R860" s="11">
        <v>19.482353608131401</v>
      </c>
      <c r="S860" s="11">
        <v>23.102617480754901</v>
      </c>
      <c r="T860" s="11">
        <v>22.6960780539513</v>
      </c>
      <c r="U860" s="11">
        <v>11.8185410163403</v>
      </c>
      <c r="V860" s="11">
        <v>12.832520305156701</v>
      </c>
      <c r="W860" s="11">
        <v>18.4738725385428</v>
      </c>
      <c r="X860" s="11">
        <v>27.069552648544299</v>
      </c>
      <c r="Y860" s="11">
        <v>20.160761908292798</v>
      </c>
      <c r="Z860" s="11">
        <v>11.0309642482996</v>
      </c>
      <c r="AA860" s="11">
        <v>3.77797642566264</v>
      </c>
      <c r="AB860" s="11">
        <v>1.578393004179</v>
      </c>
      <c r="AC860" s="11">
        <v>0.72974103721417505</v>
      </c>
      <c r="AD860" s="11">
        <v>6.4754532146453903</v>
      </c>
      <c r="AE860" s="37">
        <v>-11.7790468561649</v>
      </c>
      <c r="AF860" s="37">
        <f t="shared" si="66"/>
        <v>13.542965346778439</v>
      </c>
      <c r="AG860" s="37">
        <f>AVERAGE(G860:$T860)</f>
        <v>13.690046485769971</v>
      </c>
      <c r="AH860" s="37">
        <f>AVERAGE(H860:$T860)</f>
        <v>14.125786239262967</v>
      </c>
      <c r="AI860" s="43">
        <f>AVERAGE(F860:$O860)</f>
        <v>10.878863553114238</v>
      </c>
      <c r="AJ860" s="43">
        <f>AVERAGE(G860:$O860)</f>
        <v>10.811645125582821</v>
      </c>
      <c r="AK860" s="43">
        <f>AVERAGE(H860:$O860)</f>
        <v>11.159922054985545</v>
      </c>
      <c r="AL860" s="43">
        <f t="shared" si="67"/>
        <v>9.2835969277143331</v>
      </c>
      <c r="AM860" s="43">
        <f t="shared" si="68"/>
        <v>9.2771139036327561</v>
      </c>
      <c r="AN860" s="43">
        <f t="shared" si="69"/>
        <v>9.6983351815849517</v>
      </c>
    </row>
    <row r="861" spans="2:40" x14ac:dyDescent="0.2">
      <c r="B861" s="36">
        <v>4</v>
      </c>
      <c r="C861" s="36">
        <v>17</v>
      </c>
      <c r="D861" s="36">
        <v>3</v>
      </c>
      <c r="E861" s="36">
        <f t="shared" si="65"/>
        <v>0</v>
      </c>
      <c r="F861" s="11">
        <v>10.500407794818299</v>
      </c>
      <c r="G861" s="11">
        <v>8.3169934184551195</v>
      </c>
      <c r="H861" s="11">
        <v>13.401727490425101</v>
      </c>
      <c r="I861" s="11">
        <v>7.8938355009555803</v>
      </c>
      <c r="J861" s="11">
        <v>9.4751419613361403</v>
      </c>
      <c r="K861" s="11">
        <v>12.443684682846101</v>
      </c>
      <c r="L861" s="11">
        <v>11.0588900129795</v>
      </c>
      <c r="M861" s="11">
        <v>14.4702026968002</v>
      </c>
      <c r="N861" s="11">
        <v>19.4140851347446</v>
      </c>
      <c r="O861" s="11">
        <v>13.969929836034799</v>
      </c>
      <c r="P861" s="11">
        <v>13.0836549510956</v>
      </c>
      <c r="Q861" s="11">
        <v>21.955709187745999</v>
      </c>
      <c r="R861" s="11">
        <v>21.880687708139401</v>
      </c>
      <c r="S861" s="11">
        <v>31.260337834596601</v>
      </c>
      <c r="T861" s="11">
        <v>37.812873722314798</v>
      </c>
      <c r="U861" s="11">
        <v>14.0931189951897</v>
      </c>
      <c r="V861" s="11">
        <v>17.657250160217298</v>
      </c>
      <c r="W861" s="11">
        <v>24.420057917356502</v>
      </c>
      <c r="X861" s="11">
        <v>27.452430434942201</v>
      </c>
      <c r="Y861" s="11">
        <v>21.7125293192863</v>
      </c>
      <c r="Z861" s="11">
        <v>11.7767424004078</v>
      </c>
      <c r="AA861" s="11">
        <v>5.0608137640953101</v>
      </c>
      <c r="AB861" s="11">
        <v>1.23878865027428</v>
      </c>
      <c r="AC861" s="11">
        <v>4.8669427394866897E-2</v>
      </c>
      <c r="AD861" s="11">
        <v>0.84061228454113002</v>
      </c>
      <c r="AE861" s="37">
        <v>-12.8408750337958</v>
      </c>
      <c r="AF861" s="37">
        <f t="shared" si="66"/>
        <v>16.462544128885856</v>
      </c>
      <c r="AG861" s="37">
        <f>AVERAGE(G861:$T861)</f>
        <v>16.888411009890682</v>
      </c>
      <c r="AH861" s="37">
        <f>AVERAGE(H861:$T861)</f>
        <v>17.547750824616493</v>
      </c>
      <c r="AI861" s="43">
        <f>AVERAGE(F861:$O861)</f>
        <v>12.094489852939544</v>
      </c>
      <c r="AJ861" s="43">
        <f>AVERAGE(G861:$O861)</f>
        <v>12.271610081619682</v>
      </c>
      <c r="AK861" s="43">
        <f>AVERAGE(H861:$O861)</f>
        <v>12.765937164515252</v>
      </c>
      <c r="AL861" s="43">
        <f t="shared" si="67"/>
        <v>9.9176212331980498</v>
      </c>
      <c r="AM861" s="43">
        <f t="shared" si="68"/>
        <v>10.306276610803611</v>
      </c>
      <c r="AN861" s="43">
        <f t="shared" si="69"/>
        <v>10.854655929708485</v>
      </c>
    </row>
    <row r="862" spans="2:40" x14ac:dyDescent="0.2">
      <c r="B862" s="36">
        <v>4</v>
      </c>
      <c r="C862" s="36">
        <v>17</v>
      </c>
      <c r="D862" s="36">
        <v>4</v>
      </c>
      <c r="E862" s="36">
        <f t="shared" si="65"/>
        <v>0</v>
      </c>
      <c r="F862" s="11">
        <v>10.798115177452599</v>
      </c>
      <c r="G862" s="11">
        <v>8.8470839177370095</v>
      </c>
      <c r="H862" s="11">
        <v>13.179817919969601</v>
      </c>
      <c r="I862" s="11">
        <v>8.7833052123933992</v>
      </c>
      <c r="J862" s="11">
        <v>10.6349683656693</v>
      </c>
      <c r="K862" s="11">
        <v>13.910622669935201</v>
      </c>
      <c r="L862" s="11">
        <v>12.433283727169</v>
      </c>
      <c r="M862" s="11">
        <v>14.845128910303099</v>
      </c>
      <c r="N862" s="11">
        <v>20.118585148572901</v>
      </c>
      <c r="O862" s="11">
        <v>15.7904812669754</v>
      </c>
      <c r="P862" s="11">
        <v>14.406684108018901</v>
      </c>
      <c r="Q862" s="11">
        <v>22.950194192409501</v>
      </c>
      <c r="R862" s="11">
        <v>21.7114999110699</v>
      </c>
      <c r="S862" s="11">
        <v>24.7022711126804</v>
      </c>
      <c r="T862" s="11">
        <v>33.014386717319503</v>
      </c>
      <c r="U862" s="11">
        <v>17.210167902231198</v>
      </c>
      <c r="V862" s="11">
        <v>19.663112043619201</v>
      </c>
      <c r="W862" s="11">
        <v>23.376385287284901</v>
      </c>
      <c r="X862" s="11">
        <v>24.9308466413021</v>
      </c>
      <c r="Y862" s="11">
        <v>18.7817181127071</v>
      </c>
      <c r="Z862" s="11">
        <v>10.504717171669</v>
      </c>
      <c r="AA862" s="11">
        <v>4.0548443568944901</v>
      </c>
      <c r="AB862" s="11">
        <v>-2.2055608935356101</v>
      </c>
      <c r="AC862" s="11">
        <v>-3.8398236672878299</v>
      </c>
      <c r="AD862" s="11">
        <v>-7.9976643356680901</v>
      </c>
      <c r="AE862" s="37">
        <v>-15.1338952876329</v>
      </c>
      <c r="AF862" s="37">
        <f t="shared" si="66"/>
        <v>16.408428557178379</v>
      </c>
      <c r="AG862" s="37">
        <f>AVERAGE(G862:$T862)</f>
        <v>16.809165227158793</v>
      </c>
      <c r="AH862" s="37">
        <f>AVERAGE(H862:$T862)</f>
        <v>17.421633020191237</v>
      </c>
      <c r="AI862" s="43">
        <f>AVERAGE(F862:$O862)</f>
        <v>12.934139231617753</v>
      </c>
      <c r="AJ862" s="43">
        <f>AVERAGE(G862:$O862)</f>
        <v>13.171475237636104</v>
      </c>
      <c r="AK862" s="43">
        <f>AVERAGE(H862:$O862)</f>
        <v>13.712024152623489</v>
      </c>
      <c r="AL862" s="43">
        <f t="shared" si="67"/>
        <v>10.448658118644383</v>
      </c>
      <c r="AM862" s="43">
        <f t="shared" si="68"/>
        <v>11.071159617140903</v>
      </c>
      <c r="AN862" s="43">
        <f t="shared" si="69"/>
        <v>11.788399579027301</v>
      </c>
    </row>
    <row r="863" spans="2:40" x14ac:dyDescent="0.2">
      <c r="B863" s="36">
        <v>4</v>
      </c>
      <c r="C863" s="36">
        <v>17</v>
      </c>
      <c r="D863" s="36">
        <v>5</v>
      </c>
      <c r="E863" s="36">
        <f t="shared" si="65"/>
        <v>0</v>
      </c>
      <c r="F863" s="11">
        <v>12.217919375032199</v>
      </c>
      <c r="G863" s="11">
        <v>10.909681825161</v>
      </c>
      <c r="H863" s="11">
        <v>14.7552001409531</v>
      </c>
      <c r="I863" s="11">
        <v>13.330351810693699</v>
      </c>
      <c r="J863" s="11">
        <v>15.847430279254899</v>
      </c>
      <c r="K863" s="11">
        <v>19.198682999372501</v>
      </c>
      <c r="L863" s="11">
        <v>18.416049813509002</v>
      </c>
      <c r="M863" s="11">
        <v>17.361415803193999</v>
      </c>
      <c r="N863" s="11">
        <v>26.143722007751499</v>
      </c>
      <c r="O863" s="11">
        <v>22.2243365089893</v>
      </c>
      <c r="P863" s="11">
        <v>21.067288177728699</v>
      </c>
      <c r="Q863" s="11">
        <v>30.801544854164099</v>
      </c>
      <c r="R863" s="11">
        <v>27.589078966140701</v>
      </c>
      <c r="S863" s="11">
        <v>34.455051785945898</v>
      </c>
      <c r="T863" s="11">
        <v>62.657904253482798</v>
      </c>
      <c r="U863" s="11">
        <v>30.420680582046501</v>
      </c>
      <c r="V863" s="11">
        <v>37.378288632392902</v>
      </c>
      <c r="W863" s="11">
        <v>40.245534956455202</v>
      </c>
      <c r="X863" s="11">
        <v>33.152089946508397</v>
      </c>
      <c r="Y863" s="11">
        <v>22.178868695437899</v>
      </c>
      <c r="Z863" s="11">
        <v>18.908995723575401</v>
      </c>
      <c r="AA863" s="11">
        <v>8.8257803409099598</v>
      </c>
      <c r="AB863" s="11">
        <v>2.4984437911361499</v>
      </c>
      <c r="AC863" s="11">
        <v>0.92500650095939596</v>
      </c>
      <c r="AD863" s="11">
        <v>-7.4267255917191504</v>
      </c>
      <c r="AE863" s="37">
        <v>-13.0888531775177</v>
      </c>
      <c r="AF863" s="37">
        <f t="shared" si="66"/>
        <v>23.131710573424893</v>
      </c>
      <c r="AG863" s="37">
        <f>AVERAGE(G863:$T863)</f>
        <v>23.9112670875958</v>
      </c>
      <c r="AH863" s="37">
        <f>AVERAGE(H863:$T863)</f>
        <v>24.911389030860015</v>
      </c>
      <c r="AI863" s="43">
        <f>AVERAGE(F863:$O863)</f>
        <v>17.040479056391121</v>
      </c>
      <c r="AJ863" s="43">
        <f>AVERAGE(G863:$O863)</f>
        <v>17.57631902098656</v>
      </c>
      <c r="AK863" s="43">
        <f>AVERAGE(H863:$O863)</f>
        <v>18.409648670464751</v>
      </c>
      <c r="AL863" s="43">
        <f t="shared" si="67"/>
        <v>13.41211668621898</v>
      </c>
      <c r="AM863" s="43">
        <f t="shared" si="68"/>
        <v>14.808269411087043</v>
      </c>
      <c r="AN863" s="43">
        <f t="shared" si="69"/>
        <v>16.309543008756641</v>
      </c>
    </row>
    <row r="864" spans="2:40" x14ac:dyDescent="0.2">
      <c r="B864" s="36">
        <v>4</v>
      </c>
      <c r="C864" s="36">
        <v>17</v>
      </c>
      <c r="D864" s="36">
        <v>6</v>
      </c>
      <c r="E864" s="36">
        <f t="shared" si="65"/>
        <v>0</v>
      </c>
      <c r="F864" s="11">
        <v>15.677597610563</v>
      </c>
      <c r="G864" s="11">
        <v>12.2409745092392</v>
      </c>
      <c r="H864" s="11">
        <v>14.1860232641697</v>
      </c>
      <c r="I864" s="11">
        <v>17.236821144700102</v>
      </c>
      <c r="J864" s="11">
        <v>21.106722532033899</v>
      </c>
      <c r="K864" s="11">
        <v>23.779262444496201</v>
      </c>
      <c r="L864" s="11">
        <v>22.538798211812999</v>
      </c>
      <c r="M864" s="11">
        <v>18.4666026103497</v>
      </c>
      <c r="N864" s="11">
        <v>28.9588402895927</v>
      </c>
      <c r="O864" s="11">
        <v>27.3406878211498</v>
      </c>
      <c r="P864" s="11">
        <v>28.2360521235466</v>
      </c>
      <c r="Q864" s="11">
        <v>35.415520439147897</v>
      </c>
      <c r="R864" s="11">
        <v>28.273276559352901</v>
      </c>
      <c r="S864" s="11">
        <v>28.610498069763199</v>
      </c>
      <c r="T864" s="11">
        <v>49.839160697460201</v>
      </c>
      <c r="U864" s="11">
        <v>33.230149434566499</v>
      </c>
      <c r="V864" s="11">
        <v>42.4995657792091</v>
      </c>
      <c r="W864" s="11">
        <v>48.3399770407677</v>
      </c>
      <c r="X864" s="11">
        <v>32.032877666711798</v>
      </c>
      <c r="Y864" s="11">
        <v>17.2556686244011</v>
      </c>
      <c r="Z864" s="11">
        <v>26.601509034872102</v>
      </c>
      <c r="AA864" s="11">
        <v>20.269732351563899</v>
      </c>
      <c r="AB864" s="11">
        <v>13.257753097102</v>
      </c>
      <c r="AC864" s="11">
        <v>12.0862115263939</v>
      </c>
      <c r="AD864" s="11">
        <v>-9.4951488761901892</v>
      </c>
      <c r="AE864" s="37">
        <v>-10.948500710994001</v>
      </c>
      <c r="AF864" s="37">
        <f t="shared" si="66"/>
        <v>24.793789221825204</v>
      </c>
      <c r="AG864" s="37">
        <f>AVERAGE(G864:$T864)</f>
        <v>25.444945765486789</v>
      </c>
      <c r="AH864" s="37">
        <f>AVERAGE(H864:$T864)</f>
        <v>26.460635862121219</v>
      </c>
      <c r="AI864" s="43">
        <f>AVERAGE(F864:$O864)</f>
        <v>20.153233043810729</v>
      </c>
      <c r="AJ864" s="43">
        <f>AVERAGE(G864:$O864)</f>
        <v>20.650525869727144</v>
      </c>
      <c r="AK864" s="43">
        <f>AVERAGE(H864:$O864)</f>
        <v>21.701719789788136</v>
      </c>
      <c r="AL864" s="43">
        <f t="shared" si="67"/>
        <v>16.089627812141181</v>
      </c>
      <c r="AM864" s="43">
        <f t="shared" si="68"/>
        <v>17.709960778927819</v>
      </c>
      <c r="AN864" s="43">
        <f t="shared" si="69"/>
        <v>19.769525519442581</v>
      </c>
    </row>
    <row r="865" spans="2:40" x14ac:dyDescent="0.2">
      <c r="B865" s="36">
        <v>4</v>
      </c>
      <c r="C865" s="36">
        <v>17</v>
      </c>
      <c r="D865" s="36">
        <v>23</v>
      </c>
      <c r="E865" s="36">
        <f t="shared" si="65"/>
        <v>0</v>
      </c>
      <c r="F865" s="11">
        <v>22.313631504893301</v>
      </c>
      <c r="G865" s="11">
        <v>11.149192740678799</v>
      </c>
      <c r="H865" s="11">
        <v>15.877634316206001</v>
      </c>
      <c r="I865" s="11">
        <v>12.0211184968948</v>
      </c>
      <c r="J865" s="11">
        <v>12.4243225195408</v>
      </c>
      <c r="K865" s="11">
        <v>15.9600315918922</v>
      </c>
      <c r="L865" s="11">
        <v>15.546465733051299</v>
      </c>
      <c r="M865" s="11">
        <v>17.786073062181501</v>
      </c>
      <c r="N865" s="11">
        <v>21.397249460220301</v>
      </c>
      <c r="O865" s="11">
        <v>16.594936541467899</v>
      </c>
      <c r="P865" s="11">
        <v>17.0951607549191</v>
      </c>
      <c r="Q865" s="11">
        <v>24.6808296961784</v>
      </c>
      <c r="R865" s="11">
        <v>31.2822339184284</v>
      </c>
      <c r="S865" s="11">
        <v>33.647923496961603</v>
      </c>
      <c r="T865" s="11">
        <v>29.667232213497201</v>
      </c>
      <c r="U865" s="11">
        <v>26.011915317773799</v>
      </c>
      <c r="V865" s="11">
        <v>26.813427901744799</v>
      </c>
      <c r="W865" s="11">
        <v>32.1827754166126</v>
      </c>
      <c r="X865" s="11">
        <v>43.849270331144297</v>
      </c>
      <c r="Y865" s="11">
        <v>36.180306489795399</v>
      </c>
      <c r="Z865" s="11">
        <v>35.436374353885697</v>
      </c>
      <c r="AA865" s="11">
        <v>17.7558780748844</v>
      </c>
      <c r="AB865" s="11">
        <v>17.496896101594</v>
      </c>
      <c r="AC865" s="11">
        <v>22.511090853810298</v>
      </c>
      <c r="AD865" s="11">
        <v>33.955943305671198</v>
      </c>
      <c r="AE865" s="37">
        <v>14.163688303113</v>
      </c>
      <c r="AF865" s="37">
        <f t="shared" si="66"/>
        <v>19.829602403134107</v>
      </c>
      <c r="AG865" s="37">
        <f>AVERAGE(G865:$T865)</f>
        <v>19.652171753008449</v>
      </c>
      <c r="AH865" s="37">
        <f>AVERAGE(H865:$T865)</f>
        <v>20.306247061649191</v>
      </c>
      <c r="AI865" s="43">
        <f>AVERAGE(F865:$O865)</f>
        <v>16.107065596702689</v>
      </c>
      <c r="AJ865" s="43">
        <f>AVERAGE(G865:$O865)</f>
        <v>15.417447162459288</v>
      </c>
      <c r="AK865" s="43">
        <f>AVERAGE(H865:$O865)</f>
        <v>15.950978965181848</v>
      </c>
      <c r="AL865" s="43">
        <f t="shared" si="67"/>
        <v>14.757179915642741</v>
      </c>
      <c r="AM865" s="43">
        <f t="shared" si="68"/>
        <v>13.48645993304252</v>
      </c>
      <c r="AN865" s="43">
        <f t="shared" si="69"/>
        <v>14.365914531517017</v>
      </c>
    </row>
    <row r="866" spans="2:40" x14ac:dyDescent="0.2">
      <c r="B866" s="36">
        <v>4</v>
      </c>
      <c r="C866" s="36">
        <v>17</v>
      </c>
      <c r="D866" s="36">
        <v>24</v>
      </c>
      <c r="E866" s="36">
        <f t="shared" si="65"/>
        <v>0</v>
      </c>
      <c r="F866" s="11">
        <v>17.645210507758001</v>
      </c>
      <c r="G866" s="11">
        <v>8.6217810881137904</v>
      </c>
      <c r="H866" s="11">
        <v>12.4040005891323</v>
      </c>
      <c r="I866" s="11">
        <v>8.1037034411430398</v>
      </c>
      <c r="J866" s="11">
        <v>8.7735633902549708</v>
      </c>
      <c r="K866" s="11">
        <v>11.7443502089977</v>
      </c>
      <c r="L866" s="11">
        <v>11.790548282027199</v>
      </c>
      <c r="M866" s="11">
        <v>14.9953666024208</v>
      </c>
      <c r="N866" s="11">
        <v>16.980458279609699</v>
      </c>
      <c r="O866" s="11">
        <v>12.118836918354001</v>
      </c>
      <c r="P866" s="11">
        <v>11.217346749544101</v>
      </c>
      <c r="Q866" s="11">
        <v>18.487168157815901</v>
      </c>
      <c r="R866" s="11">
        <v>23.203312872171399</v>
      </c>
      <c r="S866" s="11">
        <v>22.0427085838318</v>
      </c>
      <c r="T866" s="11">
        <v>19.992459848880799</v>
      </c>
      <c r="U866" s="11">
        <v>15.289600165993001</v>
      </c>
      <c r="V866" s="11">
        <v>14.5638735321164</v>
      </c>
      <c r="W866" s="11">
        <v>18.330612472713</v>
      </c>
      <c r="X866" s="11">
        <v>25.526021460533102</v>
      </c>
      <c r="Y866" s="11">
        <v>21.6097810664177</v>
      </c>
      <c r="Z866" s="11">
        <v>16.0530327010155</v>
      </c>
      <c r="AA866" s="11">
        <v>4.5037004044055902</v>
      </c>
      <c r="AB866" s="11">
        <v>5.8864303615093201</v>
      </c>
      <c r="AC866" s="11">
        <v>8.1043630374669995</v>
      </c>
      <c r="AD866" s="11">
        <v>20.265304214239102</v>
      </c>
      <c r="AE866" s="37">
        <v>0.91119620975852</v>
      </c>
      <c r="AF866" s="37">
        <f t="shared" si="66"/>
        <v>14.541387701337035</v>
      </c>
      <c r="AG866" s="37">
        <f>AVERAGE(G866:$T866)</f>
        <v>14.319686072306967</v>
      </c>
      <c r="AH866" s="37">
        <f>AVERAGE(H866:$T866)</f>
        <v>14.75798645570644</v>
      </c>
      <c r="AI866" s="43">
        <f>AVERAGE(F866:$O866)</f>
        <v>12.31778193078115</v>
      </c>
      <c r="AJ866" s="43">
        <f>AVERAGE(G866:$O866)</f>
        <v>11.725845422228169</v>
      </c>
      <c r="AK866" s="43">
        <f>AVERAGE(H866:$O866)</f>
        <v>12.113853463992465</v>
      </c>
      <c r="AL866" s="43">
        <f t="shared" si="67"/>
        <v>11.109651803280421</v>
      </c>
      <c r="AM866" s="43">
        <f t="shared" si="68"/>
        <v>9.9294797435283613</v>
      </c>
      <c r="AN866" s="43">
        <f t="shared" si="69"/>
        <v>10.563233182311043</v>
      </c>
    </row>
    <row r="867" spans="2:40" x14ac:dyDescent="0.2">
      <c r="B867" s="36">
        <v>4</v>
      </c>
      <c r="C867" s="36">
        <v>18</v>
      </c>
      <c r="D867" s="36">
        <v>1</v>
      </c>
      <c r="E867" s="36">
        <f t="shared" si="65"/>
        <v>0</v>
      </c>
      <c r="F867" s="11">
        <v>15.731868711113901</v>
      </c>
      <c r="G867" s="11">
        <v>7.8145857071876499</v>
      </c>
      <c r="H867" s="11">
        <v>7.5765884242057799</v>
      </c>
      <c r="I867" s="11">
        <v>4.2775313184261297</v>
      </c>
      <c r="J867" s="11">
        <v>6.7989492597580004</v>
      </c>
      <c r="K867" s="11">
        <v>9.8987356024980606</v>
      </c>
      <c r="L867" s="11">
        <v>12.705463052988099</v>
      </c>
      <c r="M867" s="11">
        <v>13.4583970680237</v>
      </c>
      <c r="N867" s="11">
        <v>10.697435515165299</v>
      </c>
      <c r="O867" s="11">
        <v>8.1621066246330702</v>
      </c>
      <c r="P867" s="11">
        <v>8.1964337174892403</v>
      </c>
      <c r="Q867" s="11">
        <v>13.711842158079101</v>
      </c>
      <c r="R867" s="11">
        <v>21.092955331802401</v>
      </c>
      <c r="S867" s="11">
        <v>12.4368403868675</v>
      </c>
      <c r="T867" s="11">
        <v>11.232288822412499</v>
      </c>
      <c r="U867" s="11">
        <v>10.5422887239456</v>
      </c>
      <c r="V867" s="11">
        <v>11.418750916481001</v>
      </c>
      <c r="W867" s="11">
        <v>21.7306866436005</v>
      </c>
      <c r="X867" s="11">
        <v>22.5015179891586</v>
      </c>
      <c r="Y867" s="11">
        <v>8.1240855836868295</v>
      </c>
      <c r="Z867" s="11">
        <v>9.1004487812519095</v>
      </c>
      <c r="AA867" s="11">
        <v>0.85988991796970404</v>
      </c>
      <c r="AB867" s="11">
        <v>3.0653049248456998</v>
      </c>
      <c r="AC867" s="11">
        <v>14.2097954654694</v>
      </c>
      <c r="AD867" s="11">
        <v>-0.67636889147758505</v>
      </c>
      <c r="AE867" s="37">
        <v>-8.4584620838165296</v>
      </c>
      <c r="AF867" s="37">
        <f t="shared" si="66"/>
        <v>10.919468113376693</v>
      </c>
      <c r="AG867" s="37">
        <f>AVERAGE(G867:$T867)</f>
        <v>10.575725213538323</v>
      </c>
      <c r="AH867" s="37">
        <f>AVERAGE(H867:$T867)</f>
        <v>10.788120560180683</v>
      </c>
      <c r="AI867" s="43">
        <f>AVERAGE(F867:$O867)</f>
        <v>9.7121661283999678</v>
      </c>
      <c r="AJ867" s="43">
        <f>AVERAGE(G867:$O867)</f>
        <v>9.0433102858761991</v>
      </c>
      <c r="AK867" s="43">
        <f>AVERAGE(H867:$O867)</f>
        <v>9.1969008582122669</v>
      </c>
      <c r="AL867" s="43">
        <f t="shared" si="67"/>
        <v>8.439904684138293</v>
      </c>
      <c r="AM867" s="43">
        <f t="shared" si="68"/>
        <v>7.273278062415125</v>
      </c>
      <c r="AN867" s="43">
        <f t="shared" si="69"/>
        <v>8.2514535315752138</v>
      </c>
    </row>
    <row r="868" spans="2:40" x14ac:dyDescent="0.2">
      <c r="B868" s="36">
        <v>4</v>
      </c>
      <c r="C868" s="36">
        <v>18</v>
      </c>
      <c r="D868" s="36">
        <v>2</v>
      </c>
      <c r="E868" s="36">
        <f t="shared" si="65"/>
        <v>0</v>
      </c>
      <c r="F868" s="11">
        <v>14.0880200344324</v>
      </c>
      <c r="G868" s="11">
        <v>7.2230938615799003</v>
      </c>
      <c r="H868" s="11">
        <v>6.4647995877265902</v>
      </c>
      <c r="I868" s="11">
        <v>3.1450093493461599</v>
      </c>
      <c r="J868" s="11">
        <v>5.8641936879158001</v>
      </c>
      <c r="K868" s="11">
        <v>8.9404825613498708</v>
      </c>
      <c r="L868" s="11">
        <v>11.808302645206499</v>
      </c>
      <c r="M868" s="11">
        <v>12.2137396969795</v>
      </c>
      <c r="N868" s="11">
        <v>9.5670523829460095</v>
      </c>
      <c r="O868" s="11">
        <v>7.4604084885120399</v>
      </c>
      <c r="P868" s="11">
        <v>6.5234853920936597</v>
      </c>
      <c r="Q868" s="11">
        <v>11.9082860860825</v>
      </c>
      <c r="R868" s="11">
        <v>18.2066189739704</v>
      </c>
      <c r="S868" s="11">
        <v>10.4829245431423</v>
      </c>
      <c r="T868" s="11">
        <v>10.6289202749729</v>
      </c>
      <c r="U868" s="11">
        <v>9.6411342630386407</v>
      </c>
      <c r="V868" s="11">
        <v>9.0298016815185491</v>
      </c>
      <c r="W868" s="11">
        <v>21.263219639539699</v>
      </c>
      <c r="X868" s="11">
        <v>19.5015544893742</v>
      </c>
      <c r="Y868" s="11">
        <v>5.3926357610225697</v>
      </c>
      <c r="Z868" s="11">
        <v>7.1328391911983502</v>
      </c>
      <c r="AA868" s="11">
        <v>-1.4965587480068201</v>
      </c>
      <c r="AB868" s="11">
        <v>-0.72595617032051096</v>
      </c>
      <c r="AC868" s="11">
        <v>8.0532177931070308</v>
      </c>
      <c r="AD868" s="11">
        <v>-2.6470911388397198</v>
      </c>
      <c r="AE868" s="37">
        <v>-10.5190229080915</v>
      </c>
      <c r="AF868" s="37">
        <f t="shared" si="66"/>
        <v>9.635022504417103</v>
      </c>
      <c r="AG868" s="37">
        <f>AVERAGE(G868:$T868)</f>
        <v>9.316951252273153</v>
      </c>
      <c r="AH868" s="37">
        <f>AVERAGE(H868:$T868)</f>
        <v>9.4780172054034022</v>
      </c>
      <c r="AI868" s="43">
        <f>AVERAGE(F868:$O868)</f>
        <v>8.6775102295994788</v>
      </c>
      <c r="AJ868" s="43">
        <f>AVERAGE(G868:$O868)</f>
        <v>8.07634247350693</v>
      </c>
      <c r="AK868" s="43">
        <f>AVERAGE(H868:$O868)</f>
        <v>8.1829985499978086</v>
      </c>
      <c r="AL868" s="43">
        <f t="shared" si="67"/>
        <v>7.3570233042001707</v>
      </c>
      <c r="AM868" s="43">
        <f t="shared" si="68"/>
        <v>6.3275158095836641</v>
      </c>
      <c r="AN868" s="43">
        <f t="shared" si="69"/>
        <v>7.2445575663089841</v>
      </c>
    </row>
    <row r="869" spans="2:40" x14ac:dyDescent="0.2">
      <c r="B869" s="36">
        <v>4</v>
      </c>
      <c r="C869" s="36">
        <v>18</v>
      </c>
      <c r="D869" s="36">
        <v>3</v>
      </c>
      <c r="E869" s="36">
        <f t="shared" si="65"/>
        <v>0</v>
      </c>
      <c r="F869" s="11">
        <v>13.362038215696799</v>
      </c>
      <c r="G869" s="11">
        <v>6.8980203776359597</v>
      </c>
      <c r="H869" s="11">
        <v>6.6010848386287702</v>
      </c>
      <c r="I869" s="11">
        <v>2.99467967605591</v>
      </c>
      <c r="J869" s="11">
        <v>5.6943024172782897</v>
      </c>
      <c r="K869" s="11">
        <v>8.4833636898994396</v>
      </c>
      <c r="L869" s="11">
        <v>11.3033153328896</v>
      </c>
      <c r="M869" s="11">
        <v>11.527681134700799</v>
      </c>
      <c r="N869" s="11">
        <v>9.5123062717914593</v>
      </c>
      <c r="O869" s="11">
        <v>7.9672422118186903</v>
      </c>
      <c r="P869" s="11">
        <v>7.3229078657031099</v>
      </c>
      <c r="Q869" s="11">
        <v>14.527640380620999</v>
      </c>
      <c r="R869" s="11">
        <v>22.997029325723599</v>
      </c>
      <c r="S869" s="11">
        <v>22.455775066137299</v>
      </c>
      <c r="T869" s="11">
        <v>16.886902049779899</v>
      </c>
      <c r="U869" s="11">
        <v>11.5987652504444</v>
      </c>
      <c r="V869" s="11">
        <v>11.6290063163638</v>
      </c>
      <c r="W869" s="11">
        <v>27.950846272230098</v>
      </c>
      <c r="X869" s="11">
        <v>20.8295947573185</v>
      </c>
      <c r="Y869" s="11">
        <v>4.8207603912353498</v>
      </c>
      <c r="Z869" s="11">
        <v>8.0843221895694697</v>
      </c>
      <c r="AA869" s="11">
        <v>-2.53265434765816</v>
      </c>
      <c r="AB869" s="11">
        <v>-1.5891385238170599</v>
      </c>
      <c r="AC869" s="11">
        <v>5.8949405953884098</v>
      </c>
      <c r="AD869" s="11">
        <v>-3.6043286672830601</v>
      </c>
      <c r="AE869" s="37">
        <v>-10.490425420761101</v>
      </c>
      <c r="AF869" s="37">
        <f t="shared" si="66"/>
        <v>11.235619256957374</v>
      </c>
      <c r="AG869" s="37">
        <f>AVERAGE(G869:$T869)</f>
        <v>11.083732188475988</v>
      </c>
      <c r="AH869" s="37">
        <f>AVERAGE(H869:$T869)</f>
        <v>11.405710020079066</v>
      </c>
      <c r="AI869" s="43">
        <f>AVERAGE(F869:$O869)</f>
        <v>8.4344034166395723</v>
      </c>
      <c r="AJ869" s="43">
        <f>AVERAGE(G869:$O869)</f>
        <v>7.8868884389665466</v>
      </c>
      <c r="AK869" s="43">
        <f>AVERAGE(H869:$O869)</f>
        <v>8.0104969466328697</v>
      </c>
      <c r="AL869" s="43">
        <f t="shared" si="67"/>
        <v>7.1100251050591456</v>
      </c>
      <c r="AM869" s="43">
        <f t="shared" si="68"/>
        <v>6.1342901998996737</v>
      </c>
      <c r="AN869" s="43">
        <f t="shared" si="69"/>
        <v>7.0153491909504027</v>
      </c>
    </row>
    <row r="870" spans="2:40" x14ac:dyDescent="0.2">
      <c r="B870" s="36">
        <v>4</v>
      </c>
      <c r="C870" s="36">
        <v>18</v>
      </c>
      <c r="D870" s="36">
        <v>4</v>
      </c>
      <c r="E870" s="36">
        <f t="shared" si="65"/>
        <v>0</v>
      </c>
      <c r="F870" s="11">
        <v>13.0850092863441</v>
      </c>
      <c r="G870" s="11">
        <v>7.1587047372013304</v>
      </c>
      <c r="H870" s="11">
        <v>8.1661602730751</v>
      </c>
      <c r="I870" s="11">
        <v>4.5086140017509502</v>
      </c>
      <c r="J870" s="11">
        <v>7.2434246644973799</v>
      </c>
      <c r="K870" s="11">
        <v>9.9474576578140308</v>
      </c>
      <c r="L870" s="11">
        <v>12.052509222507499</v>
      </c>
      <c r="M870" s="11">
        <v>12.195297962665601</v>
      </c>
      <c r="N870" s="11">
        <v>11.310177542924899</v>
      </c>
      <c r="O870" s="11">
        <v>9.4817840111851694</v>
      </c>
      <c r="P870" s="11">
        <v>8.8753612252175795</v>
      </c>
      <c r="Q870" s="11">
        <v>16.0134246822</v>
      </c>
      <c r="R870" s="11">
        <v>21.047726939261</v>
      </c>
      <c r="S870" s="11">
        <v>20.8386127521992</v>
      </c>
      <c r="T870" s="11">
        <v>22.495625719308901</v>
      </c>
      <c r="U870" s="11">
        <v>14.8626374804974</v>
      </c>
      <c r="V870" s="11">
        <v>15.5598319413662</v>
      </c>
      <c r="W870" s="11">
        <v>26.748419111251799</v>
      </c>
      <c r="X870" s="11">
        <v>19.9922088785172</v>
      </c>
      <c r="Y870" s="11">
        <v>6.7770539638996103</v>
      </c>
      <c r="Z870" s="11">
        <v>10.1537214558125</v>
      </c>
      <c r="AA870" s="11">
        <v>-0.63565807795524598</v>
      </c>
      <c r="AB870" s="11">
        <v>5.9496475219726598E-2</v>
      </c>
      <c r="AC870" s="11">
        <v>6.8724892528057104</v>
      </c>
      <c r="AD870" s="11">
        <v>-4.0812607020735703</v>
      </c>
      <c r="AE870" s="37">
        <v>-10.4534167622328</v>
      </c>
      <c r="AF870" s="37">
        <f t="shared" si="66"/>
        <v>12.294659378543516</v>
      </c>
      <c r="AG870" s="37">
        <f>AVERAGE(G870:$T870)</f>
        <v>12.238205813700615</v>
      </c>
      <c r="AH870" s="37">
        <f>AVERAGE(H870:$T870)</f>
        <v>12.628936665739021</v>
      </c>
      <c r="AI870" s="43">
        <f>AVERAGE(F870:$O870)</f>
        <v>9.5149139359966064</v>
      </c>
      <c r="AJ870" s="43">
        <f>AVERAGE(G870:$O870)</f>
        <v>9.1182366748468837</v>
      </c>
      <c r="AK870" s="43">
        <f>AVERAGE(H870:$O870)</f>
        <v>9.3631781670525775</v>
      </c>
      <c r="AL870" s="43">
        <f t="shared" si="67"/>
        <v>8.0323825925737715</v>
      </c>
      <c r="AM870" s="43">
        <f t="shared" si="68"/>
        <v>7.4048722668677582</v>
      </c>
      <c r="AN870" s="43">
        <f t="shared" si="69"/>
        <v>8.3836331639289909</v>
      </c>
    </row>
    <row r="871" spans="2:40" x14ac:dyDescent="0.2">
      <c r="B871" s="36">
        <v>4</v>
      </c>
      <c r="C871" s="36">
        <v>18</v>
      </c>
      <c r="D871" s="36">
        <v>5</v>
      </c>
      <c r="E871" s="36">
        <f t="shared" si="65"/>
        <v>0</v>
      </c>
      <c r="F871" s="11">
        <v>13.7653026271164</v>
      </c>
      <c r="G871" s="11">
        <v>9.8610610790252693</v>
      </c>
      <c r="H871" s="11">
        <v>13.292844301939001</v>
      </c>
      <c r="I871" s="11">
        <v>9.47399186563492</v>
      </c>
      <c r="J871" s="11">
        <v>12.249219472050701</v>
      </c>
      <c r="K871" s="11">
        <v>14.7475326344967</v>
      </c>
      <c r="L871" s="11">
        <v>15.5365970098972</v>
      </c>
      <c r="M871" s="11">
        <v>14.748139816522601</v>
      </c>
      <c r="N871" s="11">
        <v>16.769523673057599</v>
      </c>
      <c r="O871" s="11">
        <v>15.3023126164675</v>
      </c>
      <c r="P871" s="11">
        <v>14.732394544124601</v>
      </c>
      <c r="Q871" s="11">
        <v>22.310023073911701</v>
      </c>
      <c r="R871" s="11">
        <v>27.986686900854099</v>
      </c>
      <c r="S871" s="11">
        <v>41.797584166765198</v>
      </c>
      <c r="T871" s="11">
        <v>43.649867082119002</v>
      </c>
      <c r="U871" s="11">
        <v>28.212016790151601</v>
      </c>
      <c r="V871" s="11">
        <v>31.6369061613083</v>
      </c>
      <c r="W871" s="11">
        <v>39.5207657372952</v>
      </c>
      <c r="X871" s="11">
        <v>26.527501533269898</v>
      </c>
      <c r="Y871" s="11">
        <v>14.9180565183163</v>
      </c>
      <c r="Z871" s="11">
        <v>20.948607161283501</v>
      </c>
      <c r="AA871" s="11">
        <v>4.8163701682090796</v>
      </c>
      <c r="AB871" s="11">
        <v>6.74578665399551</v>
      </c>
      <c r="AC871" s="11">
        <v>11.777799358427499</v>
      </c>
      <c r="AD871" s="11">
        <v>0.53340588045120196</v>
      </c>
      <c r="AE871" s="37">
        <v>-6.8233735208511401</v>
      </c>
      <c r="AF871" s="37">
        <f t="shared" si="66"/>
        <v>19.081538724265499</v>
      </c>
      <c r="AG871" s="37">
        <f>AVERAGE(G871:$T871)</f>
        <v>19.461269874061863</v>
      </c>
      <c r="AH871" s="37">
        <f>AVERAGE(H871:$T871)</f>
        <v>20.199747473680063</v>
      </c>
      <c r="AI871" s="43">
        <f>AVERAGE(F871:$O871)</f>
        <v>13.57465250962079</v>
      </c>
      <c r="AJ871" s="43">
        <f>AVERAGE(G871:$O871)</f>
        <v>13.553469163232386</v>
      </c>
      <c r="AK871" s="43">
        <f>AVERAGE(H871:$O871)</f>
        <v>14.015020173758277</v>
      </c>
      <c r="AL871" s="43">
        <f t="shared" si="67"/>
        <v>11.728483869153257</v>
      </c>
      <c r="AM871" s="43">
        <f t="shared" si="68"/>
        <v>11.924929870629317</v>
      </c>
      <c r="AN871" s="43">
        <f t="shared" si="69"/>
        <v>13.060037056803704</v>
      </c>
    </row>
    <row r="872" spans="2:40" x14ac:dyDescent="0.2">
      <c r="B872" s="36">
        <v>4</v>
      </c>
      <c r="C872" s="36">
        <v>18</v>
      </c>
      <c r="D872" s="36">
        <v>6</v>
      </c>
      <c r="E872" s="36">
        <f t="shared" si="65"/>
        <v>0</v>
      </c>
      <c r="F872" s="11">
        <v>14.902883291065701</v>
      </c>
      <c r="G872" s="11">
        <v>10.1917233133316</v>
      </c>
      <c r="H872" s="11">
        <v>17.299841328859301</v>
      </c>
      <c r="I872" s="11">
        <v>14.964138924121899</v>
      </c>
      <c r="J872" s="11">
        <v>18.206248093843499</v>
      </c>
      <c r="K872" s="11">
        <v>20.026305359363601</v>
      </c>
      <c r="L872" s="11">
        <v>17.502876972675299</v>
      </c>
      <c r="M872" s="11">
        <v>15.2511632382274</v>
      </c>
      <c r="N872" s="11">
        <v>21.6336099598408</v>
      </c>
      <c r="O872" s="11">
        <v>22.804624056041199</v>
      </c>
      <c r="P872" s="11">
        <v>21.674763561010401</v>
      </c>
      <c r="Q872" s="11">
        <v>28.064296766758002</v>
      </c>
      <c r="R872" s="11">
        <v>25.754701365232499</v>
      </c>
      <c r="S872" s="11">
        <v>38.418825676679603</v>
      </c>
      <c r="T872" s="11">
        <v>47.049161139488199</v>
      </c>
      <c r="U872" s="11">
        <v>41.513298432558798</v>
      </c>
      <c r="V872" s="11">
        <v>41.898200029134699</v>
      </c>
      <c r="W872" s="11">
        <v>37.184733836173997</v>
      </c>
      <c r="X872" s="11">
        <v>27.145766405820801</v>
      </c>
      <c r="Y872" s="11">
        <v>23.5357956385613</v>
      </c>
      <c r="Z872" s="11">
        <v>35.598260029792797</v>
      </c>
      <c r="AA872" s="11">
        <v>16.8807535629272</v>
      </c>
      <c r="AB872" s="11">
        <v>20.359978335142099</v>
      </c>
      <c r="AC872" s="11">
        <v>18.843314404010801</v>
      </c>
      <c r="AD872" s="11">
        <v>12.810343581438101</v>
      </c>
      <c r="AE872" s="37">
        <v>4.1146528363227803</v>
      </c>
      <c r="AF872" s="37">
        <f t="shared" si="66"/>
        <v>22.249677536435932</v>
      </c>
      <c r="AG872" s="37">
        <f>AVERAGE(G872:$T872)</f>
        <v>22.77444855396238</v>
      </c>
      <c r="AH872" s="37">
        <f>AVERAGE(H872:$T872)</f>
        <v>23.74235049554936</v>
      </c>
      <c r="AI872" s="43">
        <f>AVERAGE(F872:$O872)</f>
        <v>17.278341453737031</v>
      </c>
      <c r="AJ872" s="43">
        <f>AVERAGE(G872:$O872)</f>
        <v>17.542281249589401</v>
      </c>
      <c r="AK872" s="43">
        <f>AVERAGE(H872:$O872)</f>
        <v>18.461100991621624</v>
      </c>
      <c r="AL872" s="43">
        <f t="shared" si="67"/>
        <v>15.112966990244399</v>
      </c>
      <c r="AM872" s="43">
        <f t="shared" si="68"/>
        <v>16.13765140390398</v>
      </c>
      <c r="AN872" s="43">
        <f t="shared" si="69"/>
        <v>17.59988213577272</v>
      </c>
    </row>
    <row r="873" spans="2:40" x14ac:dyDescent="0.2">
      <c r="B873" s="36">
        <v>4</v>
      </c>
      <c r="C873" s="36">
        <v>18</v>
      </c>
      <c r="D873" s="36">
        <v>23</v>
      </c>
      <c r="E873" s="36">
        <f t="shared" si="65"/>
        <v>0</v>
      </c>
      <c r="F873" s="11">
        <v>19.876660038352</v>
      </c>
      <c r="G873" s="11">
        <v>15.385811113596001</v>
      </c>
      <c r="H873" s="11">
        <v>15.0693111793995</v>
      </c>
      <c r="I873" s="11">
        <v>13.094710137248001</v>
      </c>
      <c r="J873" s="11">
        <v>14.8404455008507</v>
      </c>
      <c r="K873" s="11">
        <v>17.386879935503</v>
      </c>
      <c r="L873" s="11">
        <v>20.973046569585801</v>
      </c>
      <c r="M873" s="11">
        <v>24.119308911085099</v>
      </c>
      <c r="N873" s="11">
        <v>20.889841805666698</v>
      </c>
      <c r="O873" s="11">
        <v>16.680373063862302</v>
      </c>
      <c r="P873" s="11">
        <v>18.070233718372901</v>
      </c>
      <c r="Q873" s="11">
        <v>25.680487475871999</v>
      </c>
      <c r="R873" s="11">
        <v>37.012775215089299</v>
      </c>
      <c r="S873" s="11">
        <v>28.281789448678499</v>
      </c>
      <c r="T873" s="11">
        <v>28.201601953284801</v>
      </c>
      <c r="U873" s="11">
        <v>21.435407779157199</v>
      </c>
      <c r="V873" s="11">
        <v>24.726461362738199</v>
      </c>
      <c r="W873" s="11">
        <v>33.979272156357801</v>
      </c>
      <c r="X873" s="11">
        <v>28.5476772724688</v>
      </c>
      <c r="Y873" s="11">
        <v>12.542025246977801</v>
      </c>
      <c r="Z873" s="11">
        <v>10.7196942665596</v>
      </c>
      <c r="AA873" s="11">
        <v>0.80168312644958495</v>
      </c>
      <c r="AB873" s="11">
        <v>-0.269002048734576</v>
      </c>
      <c r="AC873" s="11">
        <v>6.83477904504538</v>
      </c>
      <c r="AD873" s="11">
        <v>-4.6295748887062098</v>
      </c>
      <c r="AE873" s="37">
        <v>-8.1888685741424592</v>
      </c>
      <c r="AF873" s="37">
        <f t="shared" si="66"/>
        <v>21.03755173776311</v>
      </c>
      <c r="AG873" s="37">
        <f>AVERAGE(G873:$T873)</f>
        <v>21.120472573435329</v>
      </c>
      <c r="AH873" s="37">
        <f>AVERAGE(H873:$T873)</f>
        <v>21.561600378038353</v>
      </c>
      <c r="AI873" s="43">
        <f>AVERAGE(F873:$O873)</f>
        <v>17.831638825514911</v>
      </c>
      <c r="AJ873" s="43">
        <f>AVERAGE(G873:$O873)</f>
        <v>17.604414246310789</v>
      </c>
      <c r="AK873" s="43">
        <f>AVERAGE(H873:$O873)</f>
        <v>17.881739637900139</v>
      </c>
      <c r="AL873" s="43">
        <f t="shared" si="67"/>
        <v>15.65338759388924</v>
      </c>
      <c r="AM873" s="43">
        <f t="shared" si="68"/>
        <v>15.155431573319438</v>
      </c>
      <c r="AN873" s="43">
        <f t="shared" si="69"/>
        <v>16.2728786645174</v>
      </c>
    </row>
    <row r="874" spans="2:40" x14ac:dyDescent="0.2">
      <c r="B874" s="36">
        <v>4</v>
      </c>
      <c r="C874" s="36">
        <v>18</v>
      </c>
      <c r="D874" s="36">
        <v>24</v>
      </c>
      <c r="E874" s="36">
        <f t="shared" si="65"/>
        <v>0</v>
      </c>
      <c r="F874" s="11">
        <v>15.0665877447128</v>
      </c>
      <c r="G874" s="11">
        <v>11.9417444467545</v>
      </c>
      <c r="H874" s="11">
        <v>12.1884811348915</v>
      </c>
      <c r="I874" s="11">
        <v>9.5609504868984203</v>
      </c>
      <c r="J874" s="11">
        <v>11.1746230823994</v>
      </c>
      <c r="K874" s="11">
        <v>14.204432529926301</v>
      </c>
      <c r="L874" s="11">
        <v>17.936393556594801</v>
      </c>
      <c r="M874" s="11">
        <v>20.390151579529</v>
      </c>
      <c r="N874" s="11">
        <v>17.278013970851902</v>
      </c>
      <c r="O874" s="11">
        <v>13.312609414041001</v>
      </c>
      <c r="P874" s="11">
        <v>13.5498640388548</v>
      </c>
      <c r="Q874" s="11">
        <v>21.311289913922501</v>
      </c>
      <c r="R874" s="11">
        <v>28.1989127604961</v>
      </c>
      <c r="S874" s="11">
        <v>19.943175806730999</v>
      </c>
      <c r="T874" s="11">
        <v>21.231001023680001</v>
      </c>
      <c r="U874" s="11">
        <v>13.4078863155842</v>
      </c>
      <c r="V874" s="11">
        <v>15.1616034602672</v>
      </c>
      <c r="W874" s="11">
        <v>25.5291074944884</v>
      </c>
      <c r="X874" s="11">
        <v>24.0700562836677</v>
      </c>
      <c r="Y874" s="11">
        <v>10.105969367407299</v>
      </c>
      <c r="Z874" s="11">
        <v>8.0512244763374294</v>
      </c>
      <c r="AA874" s="11">
        <v>-1.3654998681545301</v>
      </c>
      <c r="AB874" s="11">
        <v>-1.87254377783835</v>
      </c>
      <c r="AC874" s="11">
        <v>3.5102356679439501</v>
      </c>
      <c r="AD874" s="11">
        <v>-6.13880426621437</v>
      </c>
      <c r="AE874" s="37">
        <v>-9.8865492898225806</v>
      </c>
      <c r="AF874" s="37">
        <f t="shared" si="66"/>
        <v>16.485882099352271</v>
      </c>
      <c r="AG874" s="37">
        <f>AVERAGE(G874:$T874)</f>
        <v>16.587260267540806</v>
      </c>
      <c r="AH874" s="37">
        <f>AVERAGE(H874:$T874)</f>
        <v>16.94460763837052</v>
      </c>
      <c r="AI874" s="43">
        <f>AVERAGE(F874:$O874)</f>
        <v>14.305398794659961</v>
      </c>
      <c r="AJ874" s="43">
        <f>AVERAGE(G874:$O874)</f>
        <v>14.220822244654094</v>
      </c>
      <c r="AK874" s="43">
        <f>AVERAGE(H874:$O874)</f>
        <v>14.505706969391541</v>
      </c>
      <c r="AL874" s="43">
        <f t="shared" si="67"/>
        <v>11.986477379131324</v>
      </c>
      <c r="AM874" s="43">
        <f t="shared" si="68"/>
        <v>11.814046336174025</v>
      </c>
      <c r="AN874" s="43">
        <f t="shared" si="69"/>
        <v>13.012976158142084</v>
      </c>
    </row>
    <row r="875" spans="2:40" x14ac:dyDescent="0.2">
      <c r="B875" s="36">
        <v>4</v>
      </c>
      <c r="C875" s="36">
        <v>19</v>
      </c>
      <c r="D875" s="36">
        <v>1</v>
      </c>
      <c r="E875" s="36">
        <f t="shared" si="65"/>
        <v>0</v>
      </c>
      <c r="F875" s="11">
        <v>12.935602036803999</v>
      </c>
      <c r="G875" s="11">
        <v>6.4299838513732004</v>
      </c>
      <c r="H875" s="11">
        <v>8.5001365449428601</v>
      </c>
      <c r="I875" s="11">
        <v>7.2339981777668001</v>
      </c>
      <c r="J875" s="11">
        <v>9.4162101779878107</v>
      </c>
      <c r="K875" s="11">
        <v>15.5818396086693</v>
      </c>
      <c r="L875" s="11">
        <v>16.2665158519745</v>
      </c>
      <c r="M875" s="11">
        <v>13.0330345731899</v>
      </c>
      <c r="N875" s="11">
        <v>13.7594354709685</v>
      </c>
      <c r="O875" s="11">
        <v>11.322843547225</v>
      </c>
      <c r="P875" s="11">
        <v>10.4628315295577</v>
      </c>
      <c r="Q875" s="11">
        <v>23.225383039623502</v>
      </c>
      <c r="R875" s="11">
        <v>18.062416580602498</v>
      </c>
      <c r="S875" s="11">
        <v>11.2094100272655</v>
      </c>
      <c r="T875" s="11">
        <v>16.199139379048699</v>
      </c>
      <c r="U875" s="11">
        <v>13.1496431049649</v>
      </c>
      <c r="V875" s="11">
        <v>22.290516950786099</v>
      </c>
      <c r="W875" s="11">
        <v>27.7765139572024</v>
      </c>
      <c r="X875" s="11">
        <v>11.8315362826288</v>
      </c>
      <c r="Y875" s="11">
        <v>2.39421412787586</v>
      </c>
      <c r="Z875" s="11">
        <v>5.3109591608047504</v>
      </c>
      <c r="AA875" s="11">
        <v>-3.08493552301824</v>
      </c>
      <c r="AB875" s="11">
        <v>4.0307894894927703</v>
      </c>
      <c r="AC875" s="11">
        <v>6.1305635567400598</v>
      </c>
      <c r="AD875" s="11">
        <v>-8.0962138693332708</v>
      </c>
      <c r="AE875" s="37">
        <v>-10.4589822597504</v>
      </c>
      <c r="AF875" s="37">
        <f t="shared" si="66"/>
        <v>12.909252026466651</v>
      </c>
      <c r="AG875" s="37">
        <f>AVERAGE(G875:$T875)</f>
        <v>12.907369882871127</v>
      </c>
      <c r="AH875" s="37">
        <f>AVERAGE(H875:$T875)</f>
        <v>13.405630346832506</v>
      </c>
      <c r="AI875" s="43">
        <f>AVERAGE(F875:$O875)</f>
        <v>11.447959984090186</v>
      </c>
      <c r="AJ875" s="43">
        <f>AVERAGE(G875:$O875)</f>
        <v>11.282666422677542</v>
      </c>
      <c r="AK875" s="43">
        <f>AVERAGE(H875:$O875)</f>
        <v>11.889251744090583</v>
      </c>
      <c r="AL875" s="43">
        <f t="shared" si="67"/>
        <v>8.9031861577749343</v>
      </c>
      <c r="AM875" s="43">
        <f t="shared" si="68"/>
        <v>9.4324336721479938</v>
      </c>
      <c r="AN875" s="43">
        <f t="shared" si="69"/>
        <v>11.399740072268253</v>
      </c>
    </row>
    <row r="876" spans="2:40" x14ac:dyDescent="0.2">
      <c r="B876" s="36">
        <v>4</v>
      </c>
      <c r="C876" s="36">
        <v>19</v>
      </c>
      <c r="D876" s="36">
        <v>2</v>
      </c>
      <c r="E876" s="36">
        <f t="shared" si="65"/>
        <v>0</v>
      </c>
      <c r="F876" s="11">
        <v>10.6350936176181</v>
      </c>
      <c r="G876" s="11">
        <v>6.0932303844690301</v>
      </c>
      <c r="H876" s="11">
        <v>7.6354744946956599</v>
      </c>
      <c r="I876" s="11">
        <v>6.5864216299056997</v>
      </c>
      <c r="J876" s="11">
        <v>8.8512806162834199</v>
      </c>
      <c r="K876" s="11">
        <v>15.9367712110877</v>
      </c>
      <c r="L876" s="11">
        <v>16.092519151925998</v>
      </c>
      <c r="M876" s="11">
        <v>12.959935376375901</v>
      </c>
      <c r="N876" s="11">
        <v>13.881626175880401</v>
      </c>
      <c r="O876" s="11">
        <v>12.002784970521899</v>
      </c>
      <c r="P876" s="11">
        <v>10.424529244303701</v>
      </c>
      <c r="Q876" s="11">
        <v>23.713399192661001</v>
      </c>
      <c r="R876" s="11">
        <v>18.0046492550671</v>
      </c>
      <c r="S876" s="11">
        <v>12.977434806019099</v>
      </c>
      <c r="T876" s="11">
        <v>18.1296699022651</v>
      </c>
      <c r="U876" s="11">
        <v>12.9812720839977</v>
      </c>
      <c r="V876" s="11">
        <v>24.502377715081</v>
      </c>
      <c r="W876" s="11">
        <v>28.598615686580501</v>
      </c>
      <c r="X876" s="11">
        <v>14.8866610424519</v>
      </c>
      <c r="Y876" s="11">
        <v>3.9261788629591501</v>
      </c>
      <c r="Z876" s="11">
        <v>5.8018761522769902</v>
      </c>
      <c r="AA876" s="11">
        <v>-2.27347699546814</v>
      </c>
      <c r="AB876" s="11">
        <v>4.25092647480965</v>
      </c>
      <c r="AC876" s="11">
        <v>6.1485681180954002</v>
      </c>
      <c r="AD876" s="11">
        <v>-8.6963761231899301</v>
      </c>
      <c r="AE876" s="37">
        <v>-11.2506980140209</v>
      </c>
      <c r="AF876" s="37">
        <f t="shared" si="66"/>
        <v>12.928321335271987</v>
      </c>
      <c r="AG876" s="37">
        <f>AVERAGE(G876:$T876)</f>
        <v>13.092123315104407</v>
      </c>
      <c r="AH876" s="37">
        <f>AVERAGE(H876:$T876)</f>
        <v>13.630499694384053</v>
      </c>
      <c r="AI876" s="43">
        <f>AVERAGE(F876:$O876)</f>
        <v>11.067513762876381</v>
      </c>
      <c r="AJ876" s="43">
        <f>AVERAGE(G876:$O876)</f>
        <v>11.115560445682856</v>
      </c>
      <c r="AK876" s="43">
        <f>AVERAGE(H876:$O876)</f>
        <v>11.743351703334584</v>
      </c>
      <c r="AL876" s="43">
        <f t="shared" si="67"/>
        <v>7.9603001485943823</v>
      </c>
      <c r="AM876" s="43">
        <f t="shared" si="68"/>
        <v>9.0206356672883015</v>
      </c>
      <c r="AN876" s="43">
        <f t="shared" si="69"/>
        <v>11.020493420779696</v>
      </c>
    </row>
    <row r="877" spans="2:40" x14ac:dyDescent="0.2">
      <c r="B877" s="36">
        <v>4</v>
      </c>
      <c r="C877" s="36">
        <v>19</v>
      </c>
      <c r="D877" s="36">
        <v>3</v>
      </c>
      <c r="E877" s="36">
        <f t="shared" si="65"/>
        <v>0</v>
      </c>
      <c r="F877" s="11">
        <v>9.9326735438704503</v>
      </c>
      <c r="G877" s="11">
        <v>6.5688977725505797</v>
      </c>
      <c r="H877" s="11">
        <v>7.6263125815391497</v>
      </c>
      <c r="I877" s="11">
        <v>6.7684679408073398</v>
      </c>
      <c r="J877" s="11">
        <v>9.6100345647335104</v>
      </c>
      <c r="K877" s="11">
        <v>16.353327761173201</v>
      </c>
      <c r="L877" s="11">
        <v>17.681716342687601</v>
      </c>
      <c r="M877" s="11">
        <v>16.1955631682873</v>
      </c>
      <c r="N877" s="11">
        <v>14.127179974615601</v>
      </c>
      <c r="O877" s="11">
        <v>12.4214098419771</v>
      </c>
      <c r="P877" s="11">
        <v>11.5584999878108</v>
      </c>
      <c r="Q877" s="11">
        <v>24.924926925957202</v>
      </c>
      <c r="R877" s="11">
        <v>25.216580001325301</v>
      </c>
      <c r="S877" s="11">
        <v>15.7045593275055</v>
      </c>
      <c r="T877" s="11">
        <v>22.250010520920199</v>
      </c>
      <c r="U877" s="11">
        <v>13.387268773764401</v>
      </c>
      <c r="V877" s="11">
        <v>26.156709952801499</v>
      </c>
      <c r="W877" s="11">
        <v>31.501022270124398</v>
      </c>
      <c r="X877" s="11">
        <v>13.1411858435273</v>
      </c>
      <c r="Y877" s="11">
        <v>2.4218033137247001</v>
      </c>
      <c r="Z877" s="11">
        <v>3.7558736066892702</v>
      </c>
      <c r="AA877" s="11">
        <v>-5.6068046327903902</v>
      </c>
      <c r="AB877" s="11">
        <v>4.8590617338195398E-2</v>
      </c>
      <c r="AC877" s="11">
        <v>-0.71718923926353495</v>
      </c>
      <c r="AD877" s="11">
        <v>-11.928061131477399</v>
      </c>
      <c r="AE877" s="37">
        <v>-13.7501299557686</v>
      </c>
      <c r="AF877" s="37">
        <f t="shared" si="66"/>
        <v>14.462677350384057</v>
      </c>
      <c r="AG877" s="37">
        <f>AVERAGE(G877:$T877)</f>
        <v>14.786249050849312</v>
      </c>
      <c r="AH877" s="37">
        <f>AVERAGE(H877:$T877)</f>
        <v>15.418352995333832</v>
      </c>
      <c r="AI877" s="43">
        <f>AVERAGE(F877:$O877)</f>
        <v>11.728558349224183</v>
      </c>
      <c r="AJ877" s="43">
        <f>AVERAGE(G877:$O877)</f>
        <v>11.928101105374596</v>
      </c>
      <c r="AK877" s="43">
        <f>AVERAGE(H877:$O877)</f>
        <v>12.598001521977599</v>
      </c>
      <c r="AL877" s="43">
        <f t="shared" si="67"/>
        <v>8.1012772807002058</v>
      </c>
      <c r="AM877" s="43">
        <f t="shared" si="68"/>
        <v>9.3854081241607563</v>
      </c>
      <c r="AN877" s="43">
        <f t="shared" si="69"/>
        <v>11.60797183818816</v>
      </c>
    </row>
    <row r="878" spans="2:40" x14ac:dyDescent="0.2">
      <c r="B878" s="36">
        <v>4</v>
      </c>
      <c r="C878" s="36">
        <v>19</v>
      </c>
      <c r="D878" s="36">
        <v>4</v>
      </c>
      <c r="E878" s="36">
        <f t="shared" si="65"/>
        <v>0</v>
      </c>
      <c r="F878" s="11">
        <v>10.2571005559564</v>
      </c>
      <c r="G878" s="11">
        <v>7.9705157012939498</v>
      </c>
      <c r="H878" s="11">
        <v>9.40857055401802</v>
      </c>
      <c r="I878" s="11">
        <v>8.2399896559715309</v>
      </c>
      <c r="J878" s="11">
        <v>11.423846470356001</v>
      </c>
      <c r="K878" s="11">
        <v>17.757634865284</v>
      </c>
      <c r="L878" s="11">
        <v>18.703764367342</v>
      </c>
      <c r="M878" s="11">
        <v>18.319717493295698</v>
      </c>
      <c r="N878" s="11">
        <v>16.4430484662354</v>
      </c>
      <c r="O878" s="11">
        <v>16.200195849657099</v>
      </c>
      <c r="P878" s="11">
        <v>14.8801182775199</v>
      </c>
      <c r="Q878" s="11">
        <v>25.945096411466601</v>
      </c>
      <c r="R878" s="11">
        <v>26.712941730499299</v>
      </c>
      <c r="S878" s="11">
        <v>24.676951224565499</v>
      </c>
      <c r="T878" s="11">
        <v>31.719282817333902</v>
      </c>
      <c r="U878" s="11">
        <v>18.5755149054527</v>
      </c>
      <c r="V878" s="11">
        <v>29.457174489974999</v>
      </c>
      <c r="W878" s="11">
        <v>31.907921364173301</v>
      </c>
      <c r="X878" s="11">
        <v>16.5617194739282</v>
      </c>
      <c r="Y878" s="11">
        <v>5.6913420190066102</v>
      </c>
      <c r="Z878" s="11">
        <v>4.9159670707583398</v>
      </c>
      <c r="AA878" s="11">
        <v>-4.2833323121909004</v>
      </c>
      <c r="AB878" s="11">
        <v>-0.120858286809176</v>
      </c>
      <c r="AC878" s="11">
        <v>-1.9706899001598399</v>
      </c>
      <c r="AD878" s="11">
        <v>-12.941623962054001</v>
      </c>
      <c r="AE878" s="37">
        <v>-14.6778712482452</v>
      </c>
      <c r="AF878" s="37">
        <f t="shared" si="66"/>
        <v>17.243918296053021</v>
      </c>
      <c r="AG878" s="37">
        <f>AVERAGE(G878:$T878)</f>
        <v>17.74297670605992</v>
      </c>
      <c r="AH878" s="37">
        <f>AVERAGE(H878:$T878)</f>
        <v>18.494704475657304</v>
      </c>
      <c r="AI878" s="43">
        <f>AVERAGE(F878:$O878)</f>
        <v>13.47243839794101</v>
      </c>
      <c r="AJ878" s="43">
        <f>AVERAGE(G878:$O878)</f>
        <v>13.829698158161522</v>
      </c>
      <c r="AK878" s="43">
        <f>AVERAGE(H878:$O878)</f>
        <v>14.562095965269968</v>
      </c>
      <c r="AL878" s="43">
        <f t="shared" si="67"/>
        <v>9.4600045875191796</v>
      </c>
      <c r="AM878" s="43">
        <f t="shared" si="68"/>
        <v>10.960111449384701</v>
      </c>
      <c r="AN878" s="43">
        <f t="shared" si="69"/>
        <v>13.106761182594312</v>
      </c>
    </row>
    <row r="879" spans="2:40" x14ac:dyDescent="0.2">
      <c r="B879" s="36">
        <v>4</v>
      </c>
      <c r="C879" s="36">
        <v>19</v>
      </c>
      <c r="D879" s="36">
        <v>5</v>
      </c>
      <c r="E879" s="36">
        <f t="shared" si="65"/>
        <v>0</v>
      </c>
      <c r="F879" s="11">
        <v>11.442923601508101</v>
      </c>
      <c r="G879" s="11">
        <v>12.2789662390947</v>
      </c>
      <c r="H879" s="11">
        <v>14.343866226196299</v>
      </c>
      <c r="I879" s="11">
        <v>13.055379690408699</v>
      </c>
      <c r="J879" s="11">
        <v>16.4713332438469</v>
      </c>
      <c r="K879" s="11">
        <v>20.648422342777302</v>
      </c>
      <c r="L879" s="11">
        <v>20.375323779582999</v>
      </c>
      <c r="M879" s="11">
        <v>25.083444239854799</v>
      </c>
      <c r="N879" s="11">
        <v>21.466236110925699</v>
      </c>
      <c r="O879" s="11">
        <v>21.083908263444901</v>
      </c>
      <c r="P879" s="11">
        <v>20.374744957923902</v>
      </c>
      <c r="Q879" s="11">
        <v>28.7644585435092</v>
      </c>
      <c r="R879" s="11">
        <v>40.001103806972502</v>
      </c>
      <c r="S879" s="11">
        <v>37.006446927666701</v>
      </c>
      <c r="T879" s="11">
        <v>39.725881682872803</v>
      </c>
      <c r="U879" s="11">
        <v>25.987408209234498</v>
      </c>
      <c r="V879" s="11">
        <v>34.907556395351897</v>
      </c>
      <c r="W879" s="11">
        <v>36.539063347261397</v>
      </c>
      <c r="X879" s="11">
        <v>19.328923751488301</v>
      </c>
      <c r="Y879" s="11">
        <v>8.7618682795241494</v>
      </c>
      <c r="Z879" s="11">
        <v>7.1827666120529203</v>
      </c>
      <c r="AA879" s="11">
        <v>-2.24353506097198</v>
      </c>
      <c r="AB879" s="11">
        <v>-0.668700098633766</v>
      </c>
      <c r="AC879" s="11">
        <v>-3.9111651375293701</v>
      </c>
      <c r="AD879" s="11">
        <v>-11.408125237464899</v>
      </c>
      <c r="AE879" s="37">
        <v>-13.1920111711025</v>
      </c>
      <c r="AF879" s="37">
        <f t="shared" si="66"/>
        <v>22.808162643772366</v>
      </c>
      <c r="AG879" s="37">
        <f>AVERAGE(G879:$T879)</f>
        <v>23.619965432505527</v>
      </c>
      <c r="AH879" s="37">
        <f>AVERAGE(H879:$T879)</f>
        <v>24.492349985844822</v>
      </c>
      <c r="AI879" s="43">
        <f>AVERAGE(F879:$O879)</f>
        <v>17.624980373764039</v>
      </c>
      <c r="AJ879" s="43">
        <f>AVERAGE(G879:$O879)</f>
        <v>18.311875570681366</v>
      </c>
      <c r="AK879" s="43">
        <f>AVERAGE(H879:$O879)</f>
        <v>19.065989237129699</v>
      </c>
      <c r="AL879" s="43">
        <f t="shared" si="67"/>
        <v>13.518493800210939</v>
      </c>
      <c r="AM879" s="43">
        <f t="shared" si="68"/>
        <v>15.359593548464778</v>
      </c>
      <c r="AN879" s="43">
        <f t="shared" si="69"/>
        <v>16.978865056562437</v>
      </c>
    </row>
    <row r="880" spans="2:40" x14ac:dyDescent="0.2">
      <c r="B880" s="36">
        <v>4</v>
      </c>
      <c r="C880" s="36">
        <v>19</v>
      </c>
      <c r="D880" s="36">
        <v>6</v>
      </c>
      <c r="E880" s="36">
        <f t="shared" si="65"/>
        <v>0</v>
      </c>
      <c r="F880" s="11">
        <v>11.8615145065188</v>
      </c>
      <c r="G880" s="11">
        <v>16.736704297542602</v>
      </c>
      <c r="H880" s="11">
        <v>18.622807418346401</v>
      </c>
      <c r="I880" s="11">
        <v>19.086603075981099</v>
      </c>
      <c r="J880" s="11">
        <v>21.657473308086399</v>
      </c>
      <c r="K880" s="11">
        <v>22.054253602027899</v>
      </c>
      <c r="L880" s="11">
        <v>20.287817121684601</v>
      </c>
      <c r="M880" s="11">
        <v>30.067799620389899</v>
      </c>
      <c r="N880" s="11">
        <v>27.642678438425101</v>
      </c>
      <c r="O880" s="11">
        <v>26.709862443447101</v>
      </c>
      <c r="P880" s="11">
        <v>27.751908574581101</v>
      </c>
      <c r="Q880" s="11">
        <v>29.492654297590299</v>
      </c>
      <c r="R880" s="11">
        <v>42.875802681922899</v>
      </c>
      <c r="S880" s="11">
        <v>47.160487912654901</v>
      </c>
      <c r="T880" s="11">
        <v>54.838806422710398</v>
      </c>
      <c r="U880" s="11">
        <v>37.270549565792102</v>
      </c>
      <c r="V880" s="11">
        <v>36.976432090282401</v>
      </c>
      <c r="W880" s="11">
        <v>32.730792010068903</v>
      </c>
      <c r="X880" s="11">
        <v>28.090555461600399</v>
      </c>
      <c r="Y880" s="11">
        <v>20.272078830242201</v>
      </c>
      <c r="Z880" s="11">
        <v>21.1957014304847</v>
      </c>
      <c r="AA880" s="11">
        <v>11.312188792973799</v>
      </c>
      <c r="AB880" s="11">
        <v>8.2722624318301694</v>
      </c>
      <c r="AC880" s="11">
        <v>-2.4560208408534501</v>
      </c>
      <c r="AD880" s="11">
        <v>-5.6317589345574399</v>
      </c>
      <c r="AE880" s="37">
        <v>-5.7318652465939497</v>
      </c>
      <c r="AF880" s="37">
        <f t="shared" si="66"/>
        <v>27.789811581460633</v>
      </c>
      <c r="AG880" s="37">
        <f>AVERAGE(G880:$T880)</f>
        <v>28.927547086813622</v>
      </c>
      <c r="AH880" s="37">
        <f>AVERAGE(H880:$T880)</f>
        <v>29.865304224449851</v>
      </c>
      <c r="AI880" s="43">
        <f>AVERAGE(F880:$O880)</f>
        <v>21.47275138324499</v>
      </c>
      <c r="AJ880" s="43">
        <f>AVERAGE(G880:$O880)</f>
        <v>22.540666591770119</v>
      </c>
      <c r="AK880" s="43">
        <f>AVERAGE(H880:$O880)</f>
        <v>23.266161878548559</v>
      </c>
      <c r="AL880" s="43">
        <f t="shared" si="67"/>
        <v>17.59302052129506</v>
      </c>
      <c r="AM880" s="43">
        <f t="shared" si="68"/>
        <v>19.631568340396878</v>
      </c>
      <c r="AN880" s="43">
        <f t="shared" si="69"/>
        <v>20.341790905225277</v>
      </c>
    </row>
    <row r="881" spans="2:40" x14ac:dyDescent="0.2">
      <c r="B881" s="36">
        <v>4</v>
      </c>
      <c r="C881" s="36">
        <v>19</v>
      </c>
      <c r="D881" s="36">
        <v>23</v>
      </c>
      <c r="E881" s="36">
        <f t="shared" si="65"/>
        <v>0</v>
      </c>
      <c r="F881" s="11">
        <v>20.518245892286298</v>
      </c>
      <c r="G881" s="11">
        <v>11.1958463587761</v>
      </c>
      <c r="H881" s="11">
        <v>13.7707634189129</v>
      </c>
      <c r="I881" s="11">
        <v>10.6150988931656</v>
      </c>
      <c r="J881" s="11">
        <v>14.3471677417755</v>
      </c>
      <c r="K881" s="11">
        <v>20.060369892835599</v>
      </c>
      <c r="L881" s="11">
        <v>23.902590066671401</v>
      </c>
      <c r="M881" s="11">
        <v>18.4189577040672</v>
      </c>
      <c r="N881" s="11">
        <v>19.082448556423198</v>
      </c>
      <c r="O881" s="11">
        <v>18.683173943638799</v>
      </c>
      <c r="P881" s="11">
        <v>20.4370610659122</v>
      </c>
      <c r="Q881" s="11">
        <v>35.496574145555499</v>
      </c>
      <c r="R881" s="11">
        <v>28.073258730649901</v>
      </c>
      <c r="S881" s="11">
        <v>25.435000538587602</v>
      </c>
      <c r="T881" s="11">
        <v>26.454062633752802</v>
      </c>
      <c r="U881" s="11">
        <v>29.301791707754099</v>
      </c>
      <c r="V881" s="11">
        <v>44.494641496419902</v>
      </c>
      <c r="W881" s="11">
        <v>48.185600824356101</v>
      </c>
      <c r="X881" s="11">
        <v>35.354116211414301</v>
      </c>
      <c r="Y881" s="11">
        <v>23.740563968181601</v>
      </c>
      <c r="Z881" s="11">
        <v>24.532532854080198</v>
      </c>
      <c r="AA881" s="11">
        <v>14.521366353988601</v>
      </c>
      <c r="AB881" s="11">
        <v>23.166509314298601</v>
      </c>
      <c r="AC881" s="11">
        <v>35.991250405073203</v>
      </c>
      <c r="AD881" s="11">
        <v>19.340909676313402</v>
      </c>
      <c r="AE881" s="37">
        <v>11.0378412165642</v>
      </c>
      <c r="AF881" s="37">
        <f t="shared" si="66"/>
        <v>20.432707972200706</v>
      </c>
      <c r="AG881" s="37">
        <f>AVERAGE(G881:$T881)</f>
        <v>20.42659812076602</v>
      </c>
      <c r="AH881" s="37">
        <f>AVERAGE(H881:$T881)</f>
        <v>21.136655948611402</v>
      </c>
      <c r="AI881" s="43">
        <f>AVERAGE(F881:$O881)</f>
        <v>17.059466246855258</v>
      </c>
      <c r="AJ881" s="43">
        <f>AVERAGE(G881:$O881)</f>
        <v>16.675157397362923</v>
      </c>
      <c r="AK881" s="43">
        <f>AVERAGE(H881:$O881)</f>
        <v>17.360071277186275</v>
      </c>
      <c r="AL881" s="43">
        <f t="shared" si="67"/>
        <v>14.089424460983281</v>
      </c>
      <c r="AM881" s="43">
        <f t="shared" si="68"/>
        <v>13.99784926109314</v>
      </c>
      <c r="AN881" s="43">
        <f t="shared" si="69"/>
        <v>16.539198002672201</v>
      </c>
    </row>
    <row r="882" spans="2:40" x14ac:dyDescent="0.2">
      <c r="B882" s="36">
        <v>4</v>
      </c>
      <c r="C882" s="36">
        <v>19</v>
      </c>
      <c r="D882" s="36">
        <v>24</v>
      </c>
      <c r="E882" s="36">
        <f t="shared" si="65"/>
        <v>0</v>
      </c>
      <c r="F882" s="11">
        <v>15.4249467133954</v>
      </c>
      <c r="G882" s="11">
        <v>7.9647794055938697</v>
      </c>
      <c r="H882" s="11">
        <v>10.588557693004599</v>
      </c>
      <c r="I882" s="11">
        <v>7.2476998386383098</v>
      </c>
      <c r="J882" s="11">
        <v>10.903033414840699</v>
      </c>
      <c r="K882" s="11">
        <v>16.524819504007699</v>
      </c>
      <c r="L882" s="11">
        <v>18.513258251428599</v>
      </c>
      <c r="M882" s="11">
        <v>14.3662997760773</v>
      </c>
      <c r="N882" s="11">
        <v>15.0212952880859</v>
      </c>
      <c r="O882" s="11">
        <v>14.167367681264899</v>
      </c>
      <c r="P882" s="11">
        <v>15.607713382720901</v>
      </c>
      <c r="Q882" s="11">
        <v>29.510794280529002</v>
      </c>
      <c r="R882" s="11">
        <v>21.891178661584899</v>
      </c>
      <c r="S882" s="11">
        <v>17.5578683238029</v>
      </c>
      <c r="T882" s="11">
        <v>19.5243387553692</v>
      </c>
      <c r="U882" s="11">
        <v>18.4665358514786</v>
      </c>
      <c r="V882" s="11">
        <v>29.761286165714299</v>
      </c>
      <c r="W882" s="11">
        <v>35.142518913269001</v>
      </c>
      <c r="X882" s="11">
        <v>24.701300879240002</v>
      </c>
      <c r="Y882" s="11">
        <v>15.8433638472557</v>
      </c>
      <c r="Z882" s="11">
        <v>14.1806507542133</v>
      </c>
      <c r="AA882" s="11">
        <v>7.1693016479015403</v>
      </c>
      <c r="AB882" s="11">
        <v>11.607232224225999</v>
      </c>
      <c r="AC882" s="11">
        <v>23.628556727051699</v>
      </c>
      <c r="AD882" s="11">
        <v>5.3742270579338101</v>
      </c>
      <c r="AE882" s="37">
        <v>-2.22466974973679</v>
      </c>
      <c r="AF882" s="37">
        <f t="shared" si="66"/>
        <v>15.654263398022945</v>
      </c>
      <c r="AG882" s="37">
        <f>AVERAGE(G882:$T882)</f>
        <v>15.670643161210625</v>
      </c>
      <c r="AH882" s="37">
        <f>AVERAGE(H882:$T882)</f>
        <v>16.263401911642685</v>
      </c>
      <c r="AI882" s="43">
        <f>AVERAGE(F882:$O882)</f>
        <v>13.072205756633727</v>
      </c>
      <c r="AJ882" s="43">
        <f>AVERAGE(G882:$O882)</f>
        <v>12.810790094771319</v>
      </c>
      <c r="AK882" s="43">
        <f>AVERAGE(H882:$O882)</f>
        <v>13.4165414309185</v>
      </c>
      <c r="AL882" s="43">
        <f t="shared" si="67"/>
        <v>10.425803413094576</v>
      </c>
      <c r="AM882" s="43">
        <f t="shared" si="68"/>
        <v>10.645777971217035</v>
      </c>
      <c r="AN882" s="43">
        <f t="shared" si="69"/>
        <v>12.75547374038398</v>
      </c>
    </row>
    <row r="883" spans="2:40" x14ac:dyDescent="0.2">
      <c r="B883" s="36">
        <v>4</v>
      </c>
      <c r="C883" s="36">
        <v>20</v>
      </c>
      <c r="D883" s="36">
        <v>1</v>
      </c>
      <c r="E883" s="36">
        <f t="shared" si="65"/>
        <v>0</v>
      </c>
      <c r="F883" s="11">
        <v>9.3545076152682292</v>
      </c>
      <c r="G883" s="11">
        <v>4.6864975290298503</v>
      </c>
      <c r="H883" s="11">
        <v>9.1879180071353908</v>
      </c>
      <c r="I883" s="11">
        <v>5.68808231329918</v>
      </c>
      <c r="J883" s="11">
        <v>12.2571137974262</v>
      </c>
      <c r="K883" s="11">
        <v>15.869304296672301</v>
      </c>
      <c r="L883" s="11">
        <v>12.063417536974001</v>
      </c>
      <c r="M883" s="11">
        <v>10.3294242296219</v>
      </c>
      <c r="N883" s="11">
        <v>13.838278940439199</v>
      </c>
      <c r="O883" s="11">
        <v>13.1356737213135</v>
      </c>
      <c r="P883" s="11">
        <v>18.9313524062634</v>
      </c>
      <c r="Q883" s="11">
        <v>32.259038760185199</v>
      </c>
      <c r="R883" s="11">
        <v>16.388640930652599</v>
      </c>
      <c r="S883" s="11">
        <v>14.668562848091099</v>
      </c>
      <c r="T883" s="11">
        <v>19.236608799219098</v>
      </c>
      <c r="U883" s="11">
        <v>20.373522203683901</v>
      </c>
      <c r="V883" s="11">
        <v>36.142744734287298</v>
      </c>
      <c r="W883" s="11">
        <v>27.729493601083799</v>
      </c>
      <c r="X883" s="11">
        <v>21.708580811977399</v>
      </c>
      <c r="Y883" s="11">
        <v>17.788808984518099</v>
      </c>
      <c r="Z883" s="11">
        <v>18.3497646865845</v>
      </c>
      <c r="AA883" s="11">
        <v>19.331680833578101</v>
      </c>
      <c r="AB883" s="11">
        <v>19.625314840555198</v>
      </c>
      <c r="AC883" s="11">
        <v>13.4140940937996</v>
      </c>
      <c r="AD883" s="11">
        <v>6.2965093333721196</v>
      </c>
      <c r="AE883" s="37">
        <v>-2.9093616015911099</v>
      </c>
      <c r="AF883" s="37">
        <f t="shared" si="66"/>
        <v>13.85962811543941</v>
      </c>
      <c r="AG883" s="37">
        <f>AVERAGE(G883:$T883)</f>
        <v>14.181422436880208</v>
      </c>
      <c r="AH883" s="37">
        <f>AVERAGE(H883:$T883)</f>
        <v>14.911801275945619</v>
      </c>
      <c r="AI883" s="43">
        <f>AVERAGE(F883:$O883)</f>
        <v>10.641021798717976</v>
      </c>
      <c r="AJ883" s="43">
        <f>AVERAGE(G883:$O883)</f>
        <v>10.78396781910128</v>
      </c>
      <c r="AK883" s="43">
        <f>AVERAGE(H883:$O883)</f>
        <v>11.546151605360208</v>
      </c>
      <c r="AL883" s="43">
        <f t="shared" si="67"/>
        <v>8.2348238524317701</v>
      </c>
      <c r="AM883" s="43">
        <f t="shared" si="68"/>
        <v>9.5377831887125843</v>
      </c>
      <c r="AN883" s="43">
        <f t="shared" si="69"/>
        <v>11.013167190301413</v>
      </c>
    </row>
    <row r="884" spans="2:40" x14ac:dyDescent="0.2">
      <c r="B884" s="36">
        <v>4</v>
      </c>
      <c r="C884" s="36">
        <v>20</v>
      </c>
      <c r="D884" s="36">
        <v>2</v>
      </c>
      <c r="E884" s="36">
        <f t="shared" si="65"/>
        <v>0</v>
      </c>
      <c r="F884" s="11">
        <v>8.9676983899809404</v>
      </c>
      <c r="G884" s="11">
        <v>3.8012440385818498</v>
      </c>
      <c r="H884" s="11">
        <v>8.1937664229869807</v>
      </c>
      <c r="I884" s="11">
        <v>4.6875888550281504</v>
      </c>
      <c r="J884" s="11">
        <v>11.569319826364501</v>
      </c>
      <c r="K884" s="11">
        <v>14.784858987987</v>
      </c>
      <c r="L884" s="11">
        <v>11.2639173140526</v>
      </c>
      <c r="M884" s="11">
        <v>9.1213113470077491</v>
      </c>
      <c r="N884" s="11">
        <v>12.8572450854778</v>
      </c>
      <c r="O884" s="11">
        <v>11.675432646513</v>
      </c>
      <c r="P884" s="11">
        <v>17.560729595899598</v>
      </c>
      <c r="Q884" s="11">
        <v>32.685250905513797</v>
      </c>
      <c r="R884" s="11">
        <v>16.270332133293198</v>
      </c>
      <c r="S884" s="11">
        <v>16.1919176292419</v>
      </c>
      <c r="T884" s="11">
        <v>20.082836150646202</v>
      </c>
      <c r="U884" s="11">
        <v>18.938695017099398</v>
      </c>
      <c r="V884" s="11">
        <v>33.085916970014601</v>
      </c>
      <c r="W884" s="11">
        <v>25.9040425391197</v>
      </c>
      <c r="X884" s="11">
        <v>20.1231653106213</v>
      </c>
      <c r="Y884" s="11">
        <v>16.4573823356628</v>
      </c>
      <c r="Z884" s="11">
        <v>16.9786808314323</v>
      </c>
      <c r="AA884" s="11">
        <v>17.6865766625404</v>
      </c>
      <c r="AB884" s="11">
        <v>13.9293751261234</v>
      </c>
      <c r="AC884" s="11">
        <v>6.1967377934455898</v>
      </c>
      <c r="AD884" s="11">
        <v>-2.00030397748947</v>
      </c>
      <c r="AE884" s="37">
        <v>-9.5182148408889802</v>
      </c>
      <c r="AF884" s="37">
        <f t="shared" si="66"/>
        <v>13.314229955238352</v>
      </c>
      <c r="AG884" s="37">
        <f>AVERAGE(G884:$T884)</f>
        <v>13.624696495613879</v>
      </c>
      <c r="AH884" s="37">
        <f>AVERAGE(H884:$T884)</f>
        <v>14.380346684616343</v>
      </c>
      <c r="AI884" s="43">
        <f>AVERAGE(F884:$O884)</f>
        <v>9.6922382913980574</v>
      </c>
      <c r="AJ884" s="43">
        <f>AVERAGE(G884:$O884)</f>
        <v>9.7727427248888485</v>
      </c>
      <c r="AK884" s="43">
        <f>AVERAGE(H884:$O884)</f>
        <v>10.519180060677222</v>
      </c>
      <c r="AL884" s="43">
        <f t="shared" si="67"/>
        <v>7.4439235065884848</v>
      </c>
      <c r="AM884" s="43">
        <f t="shared" si="68"/>
        <v>8.6073556261896975</v>
      </c>
      <c r="AN884" s="43">
        <f t="shared" si="69"/>
        <v>10.099890281283846</v>
      </c>
    </row>
    <row r="885" spans="2:40" x14ac:dyDescent="0.2">
      <c r="B885" s="36">
        <v>4</v>
      </c>
      <c r="C885" s="36">
        <v>20</v>
      </c>
      <c r="D885" s="36">
        <v>3</v>
      </c>
      <c r="E885" s="36">
        <f t="shared" si="65"/>
        <v>0</v>
      </c>
      <c r="F885" s="11">
        <v>8.2342380719259403</v>
      </c>
      <c r="G885" s="11">
        <v>3.55113419413567</v>
      </c>
      <c r="H885" s="11">
        <v>8.10657435011864</v>
      </c>
      <c r="I885" s="11">
        <v>4.45135135006905</v>
      </c>
      <c r="J885" s="11">
        <v>11.349186593771</v>
      </c>
      <c r="K885" s="11">
        <v>15.0971979515553</v>
      </c>
      <c r="L885" s="11">
        <v>15.3984147706032</v>
      </c>
      <c r="M885" s="11">
        <v>9.3946659970283495</v>
      </c>
      <c r="N885" s="11">
        <v>12.6191010878086</v>
      </c>
      <c r="O885" s="11">
        <v>13.2345891628265</v>
      </c>
      <c r="P885" s="11">
        <v>18.441120245933501</v>
      </c>
      <c r="Q885" s="11">
        <v>45.398197031021098</v>
      </c>
      <c r="R885" s="11">
        <v>20.679686106443398</v>
      </c>
      <c r="S885" s="11">
        <v>18.929378307104098</v>
      </c>
      <c r="T885" s="11">
        <v>27.004443531751601</v>
      </c>
      <c r="U885" s="11">
        <v>21.0440873482227</v>
      </c>
      <c r="V885" s="11">
        <v>45.959304140567802</v>
      </c>
      <c r="W885" s="11">
        <v>33.662288016319302</v>
      </c>
      <c r="X885" s="11">
        <v>21.437827270269398</v>
      </c>
      <c r="Y885" s="11">
        <v>17.004572248935698</v>
      </c>
      <c r="Z885" s="11">
        <v>17.757400316476801</v>
      </c>
      <c r="AA885" s="11">
        <v>16.317232250452001</v>
      </c>
      <c r="AB885" s="11">
        <v>9.4686194751262693</v>
      </c>
      <c r="AC885" s="11">
        <v>3.0427982301712002</v>
      </c>
      <c r="AD885" s="11">
        <v>-5.5237875404357899</v>
      </c>
      <c r="AE885" s="37">
        <v>-12.934511973380999</v>
      </c>
      <c r="AF885" s="37">
        <f t="shared" si="66"/>
        <v>15.459285250139731</v>
      </c>
      <c r="AG885" s="37">
        <f>AVERAGE(G885:$T885)</f>
        <v>15.975360048583571</v>
      </c>
      <c r="AH885" s="37">
        <f>AVERAGE(H885:$T885)</f>
        <v>16.931069729694947</v>
      </c>
      <c r="AI885" s="43">
        <f>AVERAGE(F885:$O885)</f>
        <v>10.143645352984226</v>
      </c>
      <c r="AJ885" s="43">
        <f>AVERAGE(G885:$O885)</f>
        <v>10.355801717546257</v>
      </c>
      <c r="AK885" s="43">
        <f>AVERAGE(H885:$O885)</f>
        <v>11.206385157972578</v>
      </c>
      <c r="AL885" s="43">
        <f t="shared" si="67"/>
        <v>7.1384969120040598</v>
      </c>
      <c r="AM885" s="43">
        <f t="shared" si="68"/>
        <v>8.5110888879299331</v>
      </c>
      <c r="AN885" s="43">
        <f t="shared" si="69"/>
        <v>10.880545003223437</v>
      </c>
    </row>
    <row r="886" spans="2:40" x14ac:dyDescent="0.2">
      <c r="B886" s="36">
        <v>4</v>
      </c>
      <c r="C886" s="36">
        <v>20</v>
      </c>
      <c r="D886" s="36">
        <v>4</v>
      </c>
      <c r="E886" s="36">
        <f t="shared" si="65"/>
        <v>0</v>
      </c>
      <c r="F886" s="11">
        <v>9.2274444559812494</v>
      </c>
      <c r="G886" s="11">
        <v>4.2550956029295897</v>
      </c>
      <c r="H886" s="11">
        <v>8.4130549209117902</v>
      </c>
      <c r="I886" s="11">
        <v>4.9665224897861497</v>
      </c>
      <c r="J886" s="11">
        <v>11.1923399322033</v>
      </c>
      <c r="K886" s="11">
        <v>14.2780268411636</v>
      </c>
      <c r="L886" s="11">
        <v>15.1926642792225</v>
      </c>
      <c r="M886" s="11">
        <v>9.8894653315544101</v>
      </c>
      <c r="N886" s="11">
        <v>12.811447809934601</v>
      </c>
      <c r="O886" s="11">
        <v>13.5844604723454</v>
      </c>
      <c r="P886" s="11">
        <v>17.427755254507101</v>
      </c>
      <c r="Q886" s="11">
        <v>36.745777942180602</v>
      </c>
      <c r="R886" s="11">
        <v>21.406198225975</v>
      </c>
      <c r="S886" s="11">
        <v>20.8897181181908</v>
      </c>
      <c r="T886" s="11">
        <v>25.3727224240303</v>
      </c>
      <c r="U886" s="11">
        <v>20.904510156393101</v>
      </c>
      <c r="V886" s="11">
        <v>34.395968048572499</v>
      </c>
      <c r="W886" s="11">
        <v>29.2833689920902</v>
      </c>
      <c r="X886" s="11">
        <v>20.495274065256101</v>
      </c>
      <c r="Y886" s="11">
        <v>15.196065615177201</v>
      </c>
      <c r="Z886" s="11">
        <v>16.2915429213047</v>
      </c>
      <c r="AA886" s="11">
        <v>13.896196331501001</v>
      </c>
      <c r="AB886" s="11">
        <v>5.0088282899856598</v>
      </c>
      <c r="AC886" s="11">
        <v>-0.301455719947815</v>
      </c>
      <c r="AD886" s="11">
        <v>-7.4195862278938298</v>
      </c>
      <c r="AE886" s="37">
        <v>-13.5356638417244</v>
      </c>
      <c r="AF886" s="37">
        <f t="shared" si="66"/>
        <v>15.043512940061094</v>
      </c>
      <c r="AG886" s="37">
        <f>AVERAGE(G886:$T886)</f>
        <v>15.458946403209653</v>
      </c>
      <c r="AH886" s="37">
        <f>AVERAGE(H886:$T886)</f>
        <v>16.320781080154273</v>
      </c>
      <c r="AI886" s="43">
        <f>AVERAGE(F886:$O886)</f>
        <v>10.381052213603258</v>
      </c>
      <c r="AJ886" s="43">
        <f>AVERAGE(G886:$O886)</f>
        <v>10.509230853339039</v>
      </c>
      <c r="AK886" s="43">
        <f>AVERAGE(H886:$O886)</f>
        <v>11.290997759640218</v>
      </c>
      <c r="AL886" s="43">
        <f t="shared" si="67"/>
        <v>7.6108914803624161</v>
      </c>
      <c r="AM886" s="43">
        <f t="shared" si="68"/>
        <v>8.621007957398886</v>
      </c>
      <c r="AN886" s="43">
        <f t="shared" si="69"/>
        <v>10.808521692657468</v>
      </c>
    </row>
    <row r="887" spans="2:40" x14ac:dyDescent="0.2">
      <c r="B887" s="36">
        <v>4</v>
      </c>
      <c r="C887" s="36">
        <v>20</v>
      </c>
      <c r="D887" s="36">
        <v>5</v>
      </c>
      <c r="E887" s="36">
        <f t="shared" si="65"/>
        <v>0</v>
      </c>
      <c r="F887" s="11">
        <v>11.8055382968187</v>
      </c>
      <c r="G887" s="11">
        <v>7.6126275646686601</v>
      </c>
      <c r="H887" s="11">
        <v>12.1532289402485</v>
      </c>
      <c r="I887" s="11">
        <v>9.0111072602272007</v>
      </c>
      <c r="J887" s="11">
        <v>13.629293104171801</v>
      </c>
      <c r="K887" s="11">
        <v>15.8669221582413</v>
      </c>
      <c r="L887" s="11">
        <v>21.8127387349606</v>
      </c>
      <c r="M887" s="11">
        <v>15.5489536025524</v>
      </c>
      <c r="N887" s="11">
        <v>17.0881828184128</v>
      </c>
      <c r="O887" s="11">
        <v>18.574845401048702</v>
      </c>
      <c r="P887" s="11">
        <v>20.172160120487199</v>
      </c>
      <c r="Q887" s="11">
        <v>41.277870809793498</v>
      </c>
      <c r="R887" s="11">
        <v>38.587994005203299</v>
      </c>
      <c r="S887" s="11">
        <v>34.3433733272553</v>
      </c>
      <c r="T887" s="11">
        <v>41.401053383350401</v>
      </c>
      <c r="U887" s="11">
        <v>31.160644313096999</v>
      </c>
      <c r="V887" s="11">
        <v>39.883935005903197</v>
      </c>
      <c r="W887" s="11">
        <v>37.532359523057899</v>
      </c>
      <c r="X887" s="11">
        <v>26.824484477519999</v>
      </c>
      <c r="Y887" s="11">
        <v>21.131216492176101</v>
      </c>
      <c r="Z887" s="11">
        <v>21.4304366800785</v>
      </c>
      <c r="AA887" s="11">
        <v>15.776227404356</v>
      </c>
      <c r="AB887" s="11">
        <v>5.44993525147438</v>
      </c>
      <c r="AC887" s="11">
        <v>5.2538233878612504</v>
      </c>
      <c r="AD887" s="11">
        <v>-2.6891820749044402</v>
      </c>
      <c r="AE887" s="37">
        <v>-9.0253672037124595</v>
      </c>
      <c r="AF887" s="37">
        <f t="shared" si="66"/>
        <v>21.25905930182936</v>
      </c>
      <c r="AG887" s="37">
        <f>AVERAGE(G887:$T887)</f>
        <v>21.934310802187262</v>
      </c>
      <c r="AH887" s="37">
        <f>AVERAGE(H887:$T887)</f>
        <v>23.035978743534848</v>
      </c>
      <c r="AI887" s="43">
        <f>AVERAGE(F887:$O887)</f>
        <v>14.310343788135066</v>
      </c>
      <c r="AJ887" s="43">
        <f>AVERAGE(G887:$O887)</f>
        <v>14.58865550939244</v>
      </c>
      <c r="AK887" s="43">
        <f>AVERAGE(H887:$O887)</f>
        <v>15.460659002482915</v>
      </c>
      <c r="AL887" s="43">
        <f t="shared" si="67"/>
        <v>10.842359033226973</v>
      </c>
      <c r="AM887" s="43">
        <f t="shared" si="68"/>
        <v>11.654635805511493</v>
      </c>
      <c r="AN887" s="43">
        <f t="shared" si="69"/>
        <v>14.494658039569881</v>
      </c>
    </row>
    <row r="888" spans="2:40" x14ac:dyDescent="0.2">
      <c r="B888" s="36">
        <v>4</v>
      </c>
      <c r="C888" s="36">
        <v>20</v>
      </c>
      <c r="D888" s="36">
        <v>6</v>
      </c>
      <c r="E888" s="36">
        <f t="shared" si="65"/>
        <v>0</v>
      </c>
      <c r="F888" s="11">
        <v>15.5032669165134</v>
      </c>
      <c r="G888" s="11">
        <v>12.0956543915272</v>
      </c>
      <c r="H888" s="11">
        <v>16.5137177271843</v>
      </c>
      <c r="I888" s="11">
        <v>14.1703261134624</v>
      </c>
      <c r="J888" s="11">
        <v>14.722260584592799</v>
      </c>
      <c r="K888" s="11">
        <v>16.2127543933392</v>
      </c>
      <c r="L888" s="11">
        <v>27.323093694448499</v>
      </c>
      <c r="M888" s="11">
        <v>20.076887045621898</v>
      </c>
      <c r="N888" s="11">
        <v>21.233909145116801</v>
      </c>
      <c r="O888" s="11">
        <v>23.092167895376701</v>
      </c>
      <c r="P888" s="11">
        <v>21.7657388646603</v>
      </c>
      <c r="Q888" s="11">
        <v>34.621764975071002</v>
      </c>
      <c r="R888" s="11">
        <v>38.5924567267895</v>
      </c>
      <c r="S888" s="11">
        <v>42.669615895986603</v>
      </c>
      <c r="T888" s="11">
        <v>42.669948965787903</v>
      </c>
      <c r="U888" s="11">
        <v>37.592505235195198</v>
      </c>
      <c r="V888" s="11">
        <v>31.141191493988</v>
      </c>
      <c r="W888" s="11">
        <v>36.638254052400598</v>
      </c>
      <c r="X888" s="11">
        <v>30.434011063396898</v>
      </c>
      <c r="Y888" s="11">
        <v>30.905820191383398</v>
      </c>
      <c r="Z888" s="11">
        <v>30.329224285602599</v>
      </c>
      <c r="AA888" s="11">
        <v>18.915758773028902</v>
      </c>
      <c r="AB888" s="11">
        <v>0.69767094469070401</v>
      </c>
      <c r="AC888" s="11">
        <v>7.7620646602660397</v>
      </c>
      <c r="AD888" s="11">
        <v>3.5242417939901398</v>
      </c>
      <c r="AE888" s="37">
        <v>-5.0318528899550401</v>
      </c>
      <c r="AF888" s="37">
        <f t="shared" si="66"/>
        <v>24.084237555698568</v>
      </c>
      <c r="AG888" s="37">
        <f>AVERAGE(G888:$T888)</f>
        <v>24.697164029926082</v>
      </c>
      <c r="AH888" s="37">
        <f>AVERAGE(H888:$T888)</f>
        <v>25.666510925187531</v>
      </c>
      <c r="AI888" s="43">
        <f>AVERAGE(F888:$O888)</f>
        <v>18.094403790718317</v>
      </c>
      <c r="AJ888" s="43">
        <f>AVERAGE(G888:$O888)</f>
        <v>18.3823078878522</v>
      </c>
      <c r="AK888" s="43">
        <f>AVERAGE(H888:$O888)</f>
        <v>19.168139574892823</v>
      </c>
      <c r="AL888" s="43">
        <f t="shared" si="67"/>
        <v>14.60104514665602</v>
      </c>
      <c r="AM888" s="43">
        <f t="shared" si="68"/>
        <v>14.74294264202118</v>
      </c>
      <c r="AN888" s="43">
        <f t="shared" si="69"/>
        <v>17.78843050260544</v>
      </c>
    </row>
    <row r="889" spans="2:40" x14ac:dyDescent="0.2">
      <c r="B889" s="36">
        <v>4</v>
      </c>
      <c r="C889" s="36">
        <v>20</v>
      </c>
      <c r="D889" s="36">
        <v>23</v>
      </c>
      <c r="E889" s="36">
        <f t="shared" si="65"/>
        <v>0</v>
      </c>
      <c r="F889" s="11">
        <v>19.787570820748801</v>
      </c>
      <c r="G889" s="11">
        <v>10.479444177627601</v>
      </c>
      <c r="H889" s="11">
        <v>11.8648310539722</v>
      </c>
      <c r="I889" s="11">
        <v>10.337178380250901</v>
      </c>
      <c r="J889" s="11">
        <v>15.7122197434902</v>
      </c>
      <c r="K889" s="11">
        <v>22.647940088510499</v>
      </c>
      <c r="L889" s="11">
        <v>18.879428426742599</v>
      </c>
      <c r="M889" s="11">
        <v>14.8772702634335</v>
      </c>
      <c r="N889" s="11">
        <v>18.0279246675968</v>
      </c>
      <c r="O889" s="11">
        <v>15.791005604267101</v>
      </c>
      <c r="P889" s="11">
        <v>24.6852806112766</v>
      </c>
      <c r="Q889" s="11">
        <v>37.312284698009499</v>
      </c>
      <c r="R889" s="11">
        <v>23.163225116491301</v>
      </c>
      <c r="S889" s="11">
        <v>19.272509998798402</v>
      </c>
      <c r="T889" s="11">
        <v>26.785537005662899</v>
      </c>
      <c r="U889" s="11">
        <v>29.833241717577</v>
      </c>
      <c r="V889" s="11">
        <v>43.911502474784903</v>
      </c>
      <c r="W889" s="11">
        <v>37.5797406020165</v>
      </c>
      <c r="X889" s="11">
        <v>33.043257276058199</v>
      </c>
      <c r="Y889" s="11">
        <v>22.766127338886299</v>
      </c>
      <c r="Z889" s="11">
        <v>33.958590816259402</v>
      </c>
      <c r="AA889" s="11">
        <v>25.8430979814529</v>
      </c>
      <c r="AB889" s="11">
        <v>34.550821019172702</v>
      </c>
      <c r="AC889" s="11">
        <v>36.936777094840998</v>
      </c>
      <c r="AD889" s="11">
        <v>17.499600224614099</v>
      </c>
      <c r="AE889" s="37">
        <v>17.215716690063498</v>
      </c>
      <c r="AF889" s="37">
        <f t="shared" si="66"/>
        <v>19.308243377125262</v>
      </c>
      <c r="AG889" s="37">
        <f>AVERAGE(G889:$T889)</f>
        <v>19.274005702580723</v>
      </c>
      <c r="AH889" s="37">
        <f>AVERAGE(H889:$T889)</f>
        <v>19.950510435269425</v>
      </c>
      <c r="AI889" s="43">
        <f>AVERAGE(F889:$O889)</f>
        <v>15.840481322664022</v>
      </c>
      <c r="AJ889" s="43">
        <f>AVERAGE(G889:$O889)</f>
        <v>15.401915822876823</v>
      </c>
      <c r="AK889" s="43">
        <f>AVERAGE(H889:$O889)</f>
        <v>16.017224778532977</v>
      </c>
      <c r="AL889" s="43">
        <f t="shared" si="67"/>
        <v>13.636248835217941</v>
      </c>
      <c r="AM889" s="43">
        <f t="shared" si="68"/>
        <v>14.208322688770281</v>
      </c>
      <c r="AN889" s="43">
        <f t="shared" si="69"/>
        <v>15.888319538593283</v>
      </c>
    </row>
    <row r="890" spans="2:40" x14ac:dyDescent="0.2">
      <c r="B890" s="36">
        <v>4</v>
      </c>
      <c r="C890" s="36">
        <v>20</v>
      </c>
      <c r="D890" s="36">
        <v>24</v>
      </c>
      <c r="E890" s="36">
        <f t="shared" si="65"/>
        <v>0</v>
      </c>
      <c r="F890" s="11">
        <v>13.8168728322759</v>
      </c>
      <c r="G890" s="11">
        <v>7.3373535475730902</v>
      </c>
      <c r="H890" s="11">
        <v>9.3809771542549107</v>
      </c>
      <c r="I890" s="11">
        <v>7.3105730397701301</v>
      </c>
      <c r="J890" s="11">
        <v>13.155676179408999</v>
      </c>
      <c r="K890" s="11">
        <v>18.4633804116249</v>
      </c>
      <c r="L890" s="11">
        <v>14.390714115142799</v>
      </c>
      <c r="M890" s="11">
        <v>11.5466386771202</v>
      </c>
      <c r="N890" s="11">
        <v>15.016239207744601</v>
      </c>
      <c r="O890" s="11">
        <v>13.6800454661846</v>
      </c>
      <c r="P890" s="11">
        <v>20.816366603612899</v>
      </c>
      <c r="Q890" s="11">
        <v>32.939771952152199</v>
      </c>
      <c r="R890" s="11">
        <v>18.954094855308501</v>
      </c>
      <c r="S890" s="11">
        <v>15.159986042261099</v>
      </c>
      <c r="T890" s="11">
        <v>20.474815766572998</v>
      </c>
      <c r="U890" s="11">
        <v>20.012577709674801</v>
      </c>
      <c r="V890" s="11">
        <v>29.406911197662399</v>
      </c>
      <c r="W890" s="11">
        <v>26.118948654174801</v>
      </c>
      <c r="X890" s="11">
        <v>21.421761854648601</v>
      </c>
      <c r="Y890" s="11">
        <v>12.1227810900211</v>
      </c>
      <c r="Z890" s="11">
        <v>16.832729518651998</v>
      </c>
      <c r="AA890" s="11">
        <v>13.3594970258474</v>
      </c>
      <c r="AB890" s="11">
        <v>20.467994474649402</v>
      </c>
      <c r="AC890" s="11">
        <v>17.273866087317501</v>
      </c>
      <c r="AD890" s="11">
        <v>2.60825984287262</v>
      </c>
      <c r="AE890" s="37">
        <v>0.226805729627609</v>
      </c>
      <c r="AF890" s="37">
        <f t="shared" si="66"/>
        <v>15.49623372340052</v>
      </c>
      <c r="AG890" s="37">
        <f>AVERAGE(G890:$T890)</f>
        <v>15.616188072766565</v>
      </c>
      <c r="AH890" s="37">
        <f>AVERAGE(H890:$T890)</f>
        <v>16.25302149778145</v>
      </c>
      <c r="AI890" s="43">
        <f>AVERAGE(F890:$O890)</f>
        <v>12.409847063110012</v>
      </c>
      <c r="AJ890" s="43">
        <f>AVERAGE(G890:$O890)</f>
        <v>12.253510866536026</v>
      </c>
      <c r="AK890" s="43">
        <f>AVERAGE(H890:$O890)</f>
        <v>12.868030531406392</v>
      </c>
      <c r="AL890" s="43">
        <f t="shared" si="67"/>
        <v>10.200290550656607</v>
      </c>
      <c r="AM890" s="43">
        <f t="shared" si="68"/>
        <v>11.129592066526405</v>
      </c>
      <c r="AN890" s="43">
        <f t="shared" si="69"/>
        <v>12.540264180040348</v>
      </c>
    </row>
    <row r="891" spans="2:40" x14ac:dyDescent="0.2">
      <c r="B891" s="36">
        <v>4</v>
      </c>
      <c r="C891" s="36">
        <v>21</v>
      </c>
      <c r="D891" s="36">
        <v>1</v>
      </c>
      <c r="E891" s="36">
        <f t="shared" si="65"/>
        <v>0</v>
      </c>
      <c r="F891" s="11">
        <v>11.8416315993518</v>
      </c>
      <c r="G891" s="11">
        <v>5.8235759840011596</v>
      </c>
      <c r="H891" s="11">
        <v>7.4764120378494301</v>
      </c>
      <c r="I891" s="11">
        <v>6.1093996443748502</v>
      </c>
      <c r="J891" s="11">
        <v>12.5637167155743</v>
      </c>
      <c r="K891" s="11">
        <v>11.233124813556699</v>
      </c>
      <c r="L891" s="11">
        <v>9.2239740102291101</v>
      </c>
      <c r="M891" s="11">
        <v>8.7042841851711295</v>
      </c>
      <c r="N891" s="11">
        <v>12.934684260129901</v>
      </c>
      <c r="O891" s="11">
        <v>14.708981998443599</v>
      </c>
      <c r="P891" s="11">
        <v>19.9137036881447</v>
      </c>
      <c r="Q891" s="11">
        <v>23.655598333835599</v>
      </c>
      <c r="R891" s="11">
        <v>13.461031963825199</v>
      </c>
      <c r="S891" s="11">
        <v>10.956827620506299</v>
      </c>
      <c r="T891" s="11">
        <v>17.4267488806248</v>
      </c>
      <c r="U891" s="11">
        <v>24.421945248842199</v>
      </c>
      <c r="V891" s="11">
        <v>18.8049019422531</v>
      </c>
      <c r="W891" s="11">
        <v>15.5679265460968</v>
      </c>
      <c r="X891" s="11">
        <v>17.801507511377299</v>
      </c>
      <c r="Y891" s="11">
        <v>8.9638094878196704</v>
      </c>
      <c r="Z891" s="11">
        <v>24.490570255518001</v>
      </c>
      <c r="AA891" s="11">
        <v>18.895833559155498</v>
      </c>
      <c r="AB891" s="11">
        <v>1.9375728652775299</v>
      </c>
      <c r="AC891" s="11">
        <v>4.9841706168651596</v>
      </c>
      <c r="AD891" s="11">
        <v>0.30559047818183899</v>
      </c>
      <c r="AE891" s="37">
        <v>-2.6272636773586302</v>
      </c>
      <c r="AF891" s="37">
        <f t="shared" si="66"/>
        <v>12.402246382374569</v>
      </c>
      <c r="AG891" s="37">
        <f>AVERAGE(G891:$T891)</f>
        <v>12.442290295447625</v>
      </c>
      <c r="AH891" s="37">
        <f>AVERAGE(H891:$T891)</f>
        <v>12.951422165558894</v>
      </c>
      <c r="AI891" s="43">
        <f>AVERAGE(F891:$O891)</f>
        <v>10.061978524868199</v>
      </c>
      <c r="AJ891" s="43">
        <f>AVERAGE(G891:$O891)</f>
        <v>9.8642392943700212</v>
      </c>
      <c r="AK891" s="43">
        <f>AVERAGE(H891:$O891)</f>
        <v>10.369322208166128</v>
      </c>
      <c r="AL891" s="43">
        <f t="shared" si="67"/>
        <v>8.7629471962303072</v>
      </c>
      <c r="AM891" s="43">
        <f t="shared" si="68"/>
        <v>8.6412458390712885</v>
      </c>
      <c r="AN891" s="43">
        <f t="shared" si="69"/>
        <v>9.3213254443168783</v>
      </c>
    </row>
    <row r="892" spans="2:40" x14ac:dyDescent="0.2">
      <c r="B892" s="36">
        <v>4</v>
      </c>
      <c r="C892" s="36">
        <v>21</v>
      </c>
      <c r="D892" s="36">
        <v>2</v>
      </c>
      <c r="E892" s="36">
        <f t="shared" si="65"/>
        <v>0</v>
      </c>
      <c r="F892" s="11">
        <v>9.5718440130650997</v>
      </c>
      <c r="G892" s="11">
        <v>4.4334656744003302</v>
      </c>
      <c r="H892" s="11">
        <v>6.0209204707145698</v>
      </c>
      <c r="I892" s="11">
        <v>4.7166218771934503</v>
      </c>
      <c r="J892" s="11">
        <v>11.5964022097588</v>
      </c>
      <c r="K892" s="11">
        <v>10.153137126207399</v>
      </c>
      <c r="L892" s="11">
        <v>7.5391215233802802</v>
      </c>
      <c r="M892" s="11">
        <v>7.6115266160964996</v>
      </c>
      <c r="N892" s="11">
        <v>11.78900979352</v>
      </c>
      <c r="O892" s="11">
        <v>12.9485472176075</v>
      </c>
      <c r="P892" s="11">
        <v>17.120918143034</v>
      </c>
      <c r="Q892" s="11">
        <v>25.482578183174098</v>
      </c>
      <c r="R892" s="11">
        <v>11.749337087631201</v>
      </c>
      <c r="S892" s="11">
        <v>9.3349073877334607</v>
      </c>
      <c r="T892" s="11">
        <v>16.7098940460682</v>
      </c>
      <c r="U892" s="11">
        <v>22.176552449703198</v>
      </c>
      <c r="V892" s="11">
        <v>16.9834787359238</v>
      </c>
      <c r="W892" s="11">
        <v>15.611227711915999</v>
      </c>
      <c r="X892" s="11">
        <v>16.568213298320799</v>
      </c>
      <c r="Y892" s="11">
        <v>7.5871081752777103</v>
      </c>
      <c r="Z892" s="11">
        <v>23.317950023889502</v>
      </c>
      <c r="AA892" s="11">
        <v>14.6132726650238</v>
      </c>
      <c r="AB892" s="11">
        <v>0.193093867331743</v>
      </c>
      <c r="AC892" s="11">
        <v>1.77057981944084</v>
      </c>
      <c r="AD892" s="11">
        <v>-0.422806839942932</v>
      </c>
      <c r="AE892" s="37">
        <v>-4.3068462004661603</v>
      </c>
      <c r="AF892" s="37">
        <f t="shared" si="66"/>
        <v>11.118548757972327</v>
      </c>
      <c r="AG892" s="37">
        <f>AVERAGE(G892:$T892)</f>
        <v>11.229027668322843</v>
      </c>
      <c r="AH892" s="37">
        <f>AVERAGE(H892:$T892)</f>
        <v>11.751763206316882</v>
      </c>
      <c r="AI892" s="43">
        <f>AVERAGE(F892:$O892)</f>
        <v>8.6380596521943929</v>
      </c>
      <c r="AJ892" s="43">
        <f>AVERAGE(G892:$O892)</f>
        <v>8.5343058343198699</v>
      </c>
      <c r="AK892" s="43">
        <f>AVERAGE(H892:$O892)</f>
        <v>9.0469108543098127</v>
      </c>
      <c r="AL892" s="43">
        <f t="shared" si="67"/>
        <v>7.2678508490264502</v>
      </c>
      <c r="AM892" s="43">
        <f t="shared" si="68"/>
        <v>7.3841094716549094</v>
      </c>
      <c r="AN892" s="43">
        <f t="shared" si="69"/>
        <v>8.0052406414509001</v>
      </c>
    </row>
    <row r="893" spans="2:40" x14ac:dyDescent="0.2">
      <c r="B893" s="36">
        <v>4</v>
      </c>
      <c r="C893" s="36">
        <v>21</v>
      </c>
      <c r="D893" s="36">
        <v>3</v>
      </c>
      <c r="E893" s="36">
        <f t="shared" si="65"/>
        <v>0</v>
      </c>
      <c r="F893" s="11">
        <v>7.8046257644146699</v>
      </c>
      <c r="G893" s="11">
        <v>4.5599914000034296</v>
      </c>
      <c r="H893" s="11">
        <v>6.12216178250313</v>
      </c>
      <c r="I893" s="11">
        <v>4.8684120414257004</v>
      </c>
      <c r="J893" s="11">
        <v>11.716930269718199</v>
      </c>
      <c r="K893" s="11">
        <v>13.7049587614536</v>
      </c>
      <c r="L893" s="11">
        <v>8.8604564685821501</v>
      </c>
      <c r="M893" s="11">
        <v>8.1304322731494896</v>
      </c>
      <c r="N893" s="11">
        <v>12.6752763967514</v>
      </c>
      <c r="O893" s="11">
        <v>13.701350088834801</v>
      </c>
      <c r="P893" s="11">
        <v>20.140972089290599</v>
      </c>
      <c r="Q893" s="11">
        <v>44.917410977363602</v>
      </c>
      <c r="R893" s="11">
        <v>13.931653565645201</v>
      </c>
      <c r="S893" s="11">
        <v>13.037507480382899</v>
      </c>
      <c r="T893" s="11">
        <v>21.383274113178299</v>
      </c>
      <c r="U893" s="11">
        <v>27.472421002864799</v>
      </c>
      <c r="V893" s="11">
        <v>29.313322249412501</v>
      </c>
      <c r="W893" s="11">
        <v>21.756273898363101</v>
      </c>
      <c r="X893" s="11">
        <v>20.098130377292598</v>
      </c>
      <c r="Y893" s="11">
        <v>12.709862721681599</v>
      </c>
      <c r="Z893" s="11">
        <v>29.180663645982701</v>
      </c>
      <c r="AA893" s="11">
        <v>17.5272435398102</v>
      </c>
      <c r="AB893" s="11">
        <v>2.3763270151615101</v>
      </c>
      <c r="AC893" s="11">
        <v>3.9948669316172598</v>
      </c>
      <c r="AD893" s="11">
        <v>-1.21176551866531</v>
      </c>
      <c r="AE893" s="37">
        <v>-5.2840972288846997</v>
      </c>
      <c r="AF893" s="37">
        <f t="shared" si="66"/>
        <v>13.703694231513145</v>
      </c>
      <c r="AG893" s="37">
        <f>AVERAGE(G893:$T893)</f>
        <v>14.125056264877319</v>
      </c>
      <c r="AH893" s="37">
        <f>AVERAGE(H893:$T893)</f>
        <v>14.860830485252235</v>
      </c>
      <c r="AI893" s="43">
        <f>AVERAGE(F893:$O893)</f>
        <v>9.214459524683658</v>
      </c>
      <c r="AJ893" s="43">
        <f>AVERAGE(G893:$O893)</f>
        <v>9.3711077202690998</v>
      </c>
      <c r="AK893" s="43">
        <f>AVERAGE(H893:$O893)</f>
        <v>9.9724972603023083</v>
      </c>
      <c r="AL893" s="43">
        <f t="shared" si="67"/>
        <v>7.0144242516130264</v>
      </c>
      <c r="AM893" s="43">
        <f t="shared" si="68"/>
        <v>8.1944908510208112</v>
      </c>
      <c r="AN893" s="43">
        <f t="shared" si="69"/>
        <v>9.0545838647365553</v>
      </c>
    </row>
    <row r="894" spans="2:40" x14ac:dyDescent="0.2">
      <c r="B894" s="36">
        <v>4</v>
      </c>
      <c r="C894" s="36">
        <v>21</v>
      </c>
      <c r="D894" s="36">
        <v>4</v>
      </c>
      <c r="E894" s="36">
        <f t="shared" si="65"/>
        <v>0</v>
      </c>
      <c r="F894" s="11">
        <v>8.4577458782792103</v>
      </c>
      <c r="G894" s="11">
        <v>6.2838741998672498</v>
      </c>
      <c r="H894" s="11">
        <v>8.17713716864586</v>
      </c>
      <c r="I894" s="11">
        <v>7.01324804353714</v>
      </c>
      <c r="J894" s="11">
        <v>13.2171561117172</v>
      </c>
      <c r="K894" s="11">
        <v>17.051361168861401</v>
      </c>
      <c r="L894" s="11">
        <v>11.5563652024269</v>
      </c>
      <c r="M894" s="11">
        <v>10.35811267519</v>
      </c>
      <c r="N894" s="11">
        <v>15.222445880413099</v>
      </c>
      <c r="O894" s="11">
        <v>15.3504187538624</v>
      </c>
      <c r="P894" s="11">
        <v>20.912460730314301</v>
      </c>
      <c r="Q894" s="11">
        <v>47.202796066045799</v>
      </c>
      <c r="R894" s="11">
        <v>19.671041554451001</v>
      </c>
      <c r="S894" s="11">
        <v>18.037749583959599</v>
      </c>
      <c r="T894" s="11">
        <v>27.2501903381348</v>
      </c>
      <c r="U894" s="11">
        <v>26.627719002008401</v>
      </c>
      <c r="V894" s="11">
        <v>30.5077526507378</v>
      </c>
      <c r="W894" s="11">
        <v>27.978220075368899</v>
      </c>
      <c r="X894" s="11">
        <v>26.094256054163001</v>
      </c>
      <c r="Y894" s="11">
        <v>16.221538634300199</v>
      </c>
      <c r="Z894" s="11">
        <v>30.871936899423599</v>
      </c>
      <c r="AA894" s="11">
        <v>17.405096464783</v>
      </c>
      <c r="AB894" s="11">
        <v>2.76913225531578</v>
      </c>
      <c r="AC894" s="11">
        <v>4.6902284786701198</v>
      </c>
      <c r="AD894" s="11">
        <v>-2.4514055036604399</v>
      </c>
      <c r="AE894" s="37">
        <v>-6.1450269211530699</v>
      </c>
      <c r="AF894" s="37">
        <f t="shared" si="66"/>
        <v>16.384140223713732</v>
      </c>
      <c r="AG894" s="37">
        <f>AVERAGE(G894:$T894)</f>
        <v>16.950311248387628</v>
      </c>
      <c r="AH894" s="37">
        <f>AVERAGE(H894:$T894)</f>
        <v>17.770806405966116</v>
      </c>
      <c r="AI894" s="43">
        <f>AVERAGE(F894:$O894)</f>
        <v>11.268786508280048</v>
      </c>
      <c r="AJ894" s="43">
        <f>AVERAGE(G894:$O894)</f>
        <v>11.581124356057918</v>
      </c>
      <c r="AK894" s="43">
        <f>AVERAGE(H894:$O894)</f>
        <v>12.24328062558175</v>
      </c>
      <c r="AL894" s="43">
        <f t="shared" si="67"/>
        <v>8.6298322804093317</v>
      </c>
      <c r="AM894" s="43">
        <f t="shared" si="68"/>
        <v>10.34855533852577</v>
      </c>
      <c r="AN894" s="43">
        <f t="shared" si="69"/>
        <v>11.4030535390377</v>
      </c>
    </row>
    <row r="895" spans="2:40" x14ac:dyDescent="0.2">
      <c r="B895" s="36">
        <v>4</v>
      </c>
      <c r="C895" s="36">
        <v>21</v>
      </c>
      <c r="D895" s="36">
        <v>5</v>
      </c>
      <c r="E895" s="36">
        <f t="shared" si="65"/>
        <v>0</v>
      </c>
      <c r="F895" s="11">
        <v>10.430400071084501</v>
      </c>
      <c r="G895" s="11">
        <v>10.4180811114311</v>
      </c>
      <c r="H895" s="11">
        <v>12.335901565551801</v>
      </c>
      <c r="I895" s="11">
        <v>11.264420342207</v>
      </c>
      <c r="J895" s="11">
        <v>15.3849376482964</v>
      </c>
      <c r="K895" s="11">
        <v>23.744123137235601</v>
      </c>
      <c r="L895" s="11">
        <v>18.288959313154201</v>
      </c>
      <c r="M895" s="11">
        <v>15.501843642950099</v>
      </c>
      <c r="N895" s="11">
        <v>20.576921253681199</v>
      </c>
      <c r="O895" s="11">
        <v>18.860624836444899</v>
      </c>
      <c r="P895" s="11">
        <v>25.069571748256699</v>
      </c>
      <c r="Q895" s="11">
        <v>71.9622014944553</v>
      </c>
      <c r="R895" s="11">
        <v>30.814284466266599</v>
      </c>
      <c r="S895" s="11">
        <v>31.688152514457698</v>
      </c>
      <c r="T895" s="11">
        <v>40.269451147794697</v>
      </c>
      <c r="U895" s="11">
        <v>35.131110327482197</v>
      </c>
      <c r="V895" s="11">
        <v>44.415619136333497</v>
      </c>
      <c r="W895" s="11">
        <v>44.8056473143101</v>
      </c>
      <c r="X895" s="11">
        <v>40.433761922359501</v>
      </c>
      <c r="Y895" s="11">
        <v>24.822200331449501</v>
      </c>
      <c r="Z895" s="11">
        <v>34.783337739110003</v>
      </c>
      <c r="AA895" s="11">
        <v>20.286642356246698</v>
      </c>
      <c r="AB895" s="11">
        <v>9.3112765969336007</v>
      </c>
      <c r="AC895" s="11">
        <v>14.1673308241367</v>
      </c>
      <c r="AD895" s="11">
        <v>3.83779916810989</v>
      </c>
      <c r="AE895" s="37">
        <v>-0.34884490776061999</v>
      </c>
      <c r="AF895" s="37">
        <f t="shared" si="66"/>
        <v>23.773991619551186</v>
      </c>
      <c r="AG895" s="37">
        <f>AVERAGE(G895:$T895)</f>
        <v>24.727105301584523</v>
      </c>
      <c r="AH895" s="37">
        <f>AVERAGE(H895:$T895)</f>
        <v>25.827799470057865</v>
      </c>
      <c r="AI895" s="43">
        <f>AVERAGE(F895:$O895)</f>
        <v>15.680621292203682</v>
      </c>
      <c r="AJ895" s="43">
        <f>AVERAGE(G895:$O895)</f>
        <v>16.263979205661364</v>
      </c>
      <c r="AK895" s="43">
        <f>AVERAGE(H895:$O895)</f>
        <v>16.994716467440149</v>
      </c>
      <c r="AL895" s="43">
        <f t="shared" si="67"/>
        <v>11.96674814771416</v>
      </c>
      <c r="AM895" s="43">
        <f t="shared" si="68"/>
        <v>14.629492760944382</v>
      </c>
      <c r="AN895" s="43">
        <f t="shared" si="69"/>
        <v>16.203668401289001</v>
      </c>
    </row>
    <row r="896" spans="2:40" x14ac:dyDescent="0.2">
      <c r="B896" s="36">
        <v>4</v>
      </c>
      <c r="C896" s="36">
        <v>21</v>
      </c>
      <c r="D896" s="36">
        <v>6</v>
      </c>
      <c r="E896" s="36">
        <f t="shared" si="65"/>
        <v>0</v>
      </c>
      <c r="F896" s="11">
        <v>15.5881402165294</v>
      </c>
      <c r="G896" s="11">
        <v>15.1104788134098</v>
      </c>
      <c r="H896" s="11">
        <v>16.699571350574502</v>
      </c>
      <c r="I896" s="11">
        <v>16.1089215238094</v>
      </c>
      <c r="J896" s="11">
        <v>14.8077932789326</v>
      </c>
      <c r="K896" s="11">
        <v>27.159499810457199</v>
      </c>
      <c r="L896" s="11">
        <v>23.229773662090299</v>
      </c>
      <c r="M896" s="11">
        <v>21.9183278961182</v>
      </c>
      <c r="N896" s="11">
        <v>24.3180797672272</v>
      </c>
      <c r="O896" s="11">
        <v>19.2257763721943</v>
      </c>
      <c r="P896" s="11">
        <v>22.6972762117386</v>
      </c>
      <c r="Q896" s="11">
        <v>59.7390609736443</v>
      </c>
      <c r="R896" s="11">
        <v>39.539982801914199</v>
      </c>
      <c r="S896" s="11">
        <v>38.2204033699036</v>
      </c>
      <c r="T896" s="11">
        <v>45.524150548934898</v>
      </c>
      <c r="U896" s="11">
        <v>34.547801253080401</v>
      </c>
      <c r="V896" s="11">
        <v>44.8721430573463</v>
      </c>
      <c r="W896" s="11">
        <v>54.561040944099403</v>
      </c>
      <c r="X896" s="11">
        <v>50.618449000954598</v>
      </c>
      <c r="Y896" s="11">
        <v>33.9623727350235</v>
      </c>
      <c r="Z896" s="11">
        <v>34.966364818572998</v>
      </c>
      <c r="AA896" s="11">
        <v>13.4990597884953</v>
      </c>
      <c r="AB896" s="11">
        <v>12.576804625451601</v>
      </c>
      <c r="AC896" s="11">
        <v>16.6847027099729</v>
      </c>
      <c r="AD896" s="11">
        <v>6.3727057507038101</v>
      </c>
      <c r="AE896" s="37">
        <v>2.3253681690692898</v>
      </c>
      <c r="AF896" s="37">
        <f t="shared" si="66"/>
        <v>26.659149106498564</v>
      </c>
      <c r="AG896" s="37">
        <f>AVERAGE(G896:$T896)</f>
        <v>27.449935455782079</v>
      </c>
      <c r="AH896" s="37">
        <f>AVERAGE(H896:$T896)</f>
        <v>28.399124428272252</v>
      </c>
      <c r="AI896" s="43">
        <f>AVERAGE(F896:$O896)</f>
        <v>19.416636269134294</v>
      </c>
      <c r="AJ896" s="43">
        <f>AVERAGE(G896:$O896)</f>
        <v>19.842024719423723</v>
      </c>
      <c r="AK896" s="43">
        <f>AVERAGE(H896:$O896)</f>
        <v>20.433467957675461</v>
      </c>
      <c r="AL896" s="43">
        <f t="shared" si="67"/>
        <v>15.662981036651141</v>
      </c>
      <c r="AM896" s="43">
        <f t="shared" si="68"/>
        <v>17.9772529554367</v>
      </c>
      <c r="AN896" s="43">
        <f t="shared" si="69"/>
        <v>19.601111925172798</v>
      </c>
    </row>
    <row r="897" spans="2:40" x14ac:dyDescent="0.2">
      <c r="B897" s="36">
        <v>4</v>
      </c>
      <c r="C897" s="36">
        <v>21</v>
      </c>
      <c r="D897" s="36">
        <v>23</v>
      </c>
      <c r="E897" s="36">
        <f t="shared" si="65"/>
        <v>0</v>
      </c>
      <c r="F897" s="11">
        <v>20.855407344579699</v>
      </c>
      <c r="G897" s="11">
        <v>10.076309381485</v>
      </c>
      <c r="H897" s="11">
        <v>14.1150754535198</v>
      </c>
      <c r="I897" s="11">
        <v>12.0423812289238</v>
      </c>
      <c r="J897" s="11">
        <v>18.9678512470722</v>
      </c>
      <c r="K897" s="11">
        <v>20.331703038454101</v>
      </c>
      <c r="L897" s="11">
        <v>17.9459395327568</v>
      </c>
      <c r="M897" s="11">
        <v>14.9881619175673</v>
      </c>
      <c r="N897" s="11">
        <v>19.482149700164801</v>
      </c>
      <c r="O897" s="11">
        <v>23.260900763034801</v>
      </c>
      <c r="P897" s="11">
        <v>30.511103609085101</v>
      </c>
      <c r="Q897" s="11">
        <v>32.846410997390699</v>
      </c>
      <c r="R897" s="11">
        <v>23.048249353408799</v>
      </c>
      <c r="S897" s="11">
        <v>25.237134323597001</v>
      </c>
      <c r="T897" s="11">
        <v>32.731127881944197</v>
      </c>
      <c r="U897" s="11">
        <v>44.004734939575201</v>
      </c>
      <c r="V897" s="11">
        <v>40.062868133783297</v>
      </c>
      <c r="W897" s="11">
        <v>39.086845359087</v>
      </c>
      <c r="X897" s="11">
        <v>39.033069724559802</v>
      </c>
      <c r="Y897" s="11">
        <v>29.534984113693199</v>
      </c>
      <c r="Z897" s="11">
        <v>32.552710847020201</v>
      </c>
      <c r="AA897" s="11">
        <v>27.759517628431301</v>
      </c>
      <c r="AB897" s="11">
        <v>23.3609512336254</v>
      </c>
      <c r="AC897" s="11">
        <v>24.135583805799499</v>
      </c>
      <c r="AD897" s="11">
        <v>21.790718753933898</v>
      </c>
      <c r="AE897" s="37">
        <v>15.389128028154399</v>
      </c>
      <c r="AF897" s="37">
        <f t="shared" si="66"/>
        <v>21.09599371819894</v>
      </c>
      <c r="AG897" s="37">
        <f>AVERAGE(G897:$T897)</f>
        <v>21.113178459171742</v>
      </c>
      <c r="AH897" s="37">
        <f>AVERAGE(H897:$T897)</f>
        <v>21.962168388224566</v>
      </c>
      <c r="AI897" s="43">
        <f>AVERAGE(F897:$O897)</f>
        <v>17.206587960755833</v>
      </c>
      <c r="AJ897" s="43">
        <f>AVERAGE(G897:$O897)</f>
        <v>16.801163584775399</v>
      </c>
      <c r="AK897" s="43">
        <f>AVERAGE(H897:$O897)</f>
        <v>17.641770360186698</v>
      </c>
      <c r="AL897" s="43">
        <f t="shared" si="67"/>
        <v>15.211404931116101</v>
      </c>
      <c r="AM897" s="43">
        <f t="shared" si="68"/>
        <v>15.106664069890979</v>
      </c>
      <c r="AN897" s="43">
        <f t="shared" si="69"/>
        <v>16.680590100145338</v>
      </c>
    </row>
    <row r="898" spans="2:40" x14ac:dyDescent="0.2">
      <c r="B898" s="36">
        <v>4</v>
      </c>
      <c r="C898" s="36">
        <v>21</v>
      </c>
      <c r="D898" s="36">
        <v>24</v>
      </c>
      <c r="E898" s="36">
        <f t="shared" si="65"/>
        <v>0</v>
      </c>
      <c r="F898" s="11">
        <v>15.2182180290818</v>
      </c>
      <c r="G898" s="11">
        <v>6.9034109544754001</v>
      </c>
      <c r="H898" s="11">
        <v>10.6608021861315</v>
      </c>
      <c r="I898" s="11">
        <v>8.8290868649482697</v>
      </c>
      <c r="J898" s="11">
        <v>13.9804333100319</v>
      </c>
      <c r="K898" s="11">
        <v>15.147751367330599</v>
      </c>
      <c r="L898" s="11">
        <v>12.831652511835101</v>
      </c>
      <c r="M898" s="11">
        <v>10.992641551733</v>
      </c>
      <c r="N898" s="11">
        <v>16.031952896595001</v>
      </c>
      <c r="O898" s="11">
        <v>19.410790349513299</v>
      </c>
      <c r="P898" s="11">
        <v>23.3335635421276</v>
      </c>
      <c r="Q898" s="11">
        <v>25.9643400988579</v>
      </c>
      <c r="R898" s="11">
        <v>16.2611005249023</v>
      </c>
      <c r="S898" s="11">
        <v>17.0842043423653</v>
      </c>
      <c r="T898" s="11">
        <v>23.261893442869201</v>
      </c>
      <c r="U898" s="11">
        <v>28.3780631800294</v>
      </c>
      <c r="V898" s="11">
        <v>23.722703650713001</v>
      </c>
      <c r="W898" s="11">
        <v>24.2277248675823</v>
      </c>
      <c r="X898" s="11">
        <v>22.777566025495499</v>
      </c>
      <c r="Y898" s="11">
        <v>15.0149569257498</v>
      </c>
      <c r="Z898" s="11">
        <v>20.950767112612699</v>
      </c>
      <c r="AA898" s="11">
        <v>15.884793370366101</v>
      </c>
      <c r="AB898" s="11">
        <v>10.204465937376</v>
      </c>
      <c r="AC898" s="11">
        <v>9.3805348516702693</v>
      </c>
      <c r="AD898" s="11">
        <v>8.6443384741544698</v>
      </c>
      <c r="AE898" s="37">
        <v>1.76675293731689</v>
      </c>
      <c r="AF898" s="37">
        <f t="shared" si="66"/>
        <v>15.727456131519878</v>
      </c>
      <c r="AG898" s="37">
        <f>AVERAGE(G898:$T898)</f>
        <v>15.763830281694025</v>
      </c>
      <c r="AH898" s="37">
        <f>AVERAGE(H898:$T898)</f>
        <v>16.445400999172382</v>
      </c>
      <c r="AI898" s="43">
        <f>AVERAGE(F898:$O898)</f>
        <v>13.000674002167589</v>
      </c>
      <c r="AJ898" s="43">
        <f>AVERAGE(G898:$O898)</f>
        <v>12.754280221399341</v>
      </c>
      <c r="AK898" s="43">
        <f>AVERAGE(H898:$O898)</f>
        <v>13.485638879764835</v>
      </c>
      <c r="AL898" s="43">
        <f t="shared" si="67"/>
        <v>11.118390268933775</v>
      </c>
      <c r="AM898" s="43">
        <f t="shared" si="68"/>
        <v>11.104296936583534</v>
      </c>
      <c r="AN898" s="43">
        <f t="shared" si="69"/>
        <v>12.289945248055474</v>
      </c>
    </row>
    <row r="899" spans="2:40" x14ac:dyDescent="0.2">
      <c r="B899" s="36">
        <v>4</v>
      </c>
      <c r="C899" s="36">
        <v>22</v>
      </c>
      <c r="D899" s="36">
        <v>1</v>
      </c>
      <c r="E899" s="36">
        <f t="shared" ref="E899:E962" si="70">IF(D899&lt;7,0,IF(D899&gt;22,0,1))</f>
        <v>0</v>
      </c>
      <c r="F899" s="11">
        <v>12.8827687416077</v>
      </c>
      <c r="G899" s="11">
        <v>5.0259964280724496</v>
      </c>
      <c r="H899" s="11">
        <v>8.9565210275649996</v>
      </c>
      <c r="I899" s="11">
        <v>9.9356126179695092</v>
      </c>
      <c r="J899" s="11">
        <v>7.6385849782228501</v>
      </c>
      <c r="K899" s="11">
        <v>9.9803369913101196</v>
      </c>
      <c r="L899" s="11">
        <v>10.1719540792704</v>
      </c>
      <c r="M899" s="11">
        <v>9.0035435037612892</v>
      </c>
      <c r="N899" s="11">
        <v>17.181790585279501</v>
      </c>
      <c r="O899" s="11">
        <v>18.212271622598202</v>
      </c>
      <c r="P899" s="11">
        <v>14.006036367178</v>
      </c>
      <c r="Q899" s="11">
        <v>18.626148408174501</v>
      </c>
      <c r="R899" s="11">
        <v>13.059958906888999</v>
      </c>
      <c r="S899" s="11">
        <v>14.6203504576683</v>
      </c>
      <c r="T899" s="11">
        <v>26.890760957956299</v>
      </c>
      <c r="U899" s="11">
        <v>29.586887147664999</v>
      </c>
      <c r="V899" s="11">
        <v>16.7648492359817</v>
      </c>
      <c r="W899" s="11">
        <v>20.6102206146717</v>
      </c>
      <c r="X899" s="11">
        <v>19.2117383807004</v>
      </c>
      <c r="Y899" s="11">
        <v>12.130206378437601</v>
      </c>
      <c r="Z899" s="11">
        <v>21.350111567994599</v>
      </c>
      <c r="AA899" s="11">
        <v>0.61469017143361304</v>
      </c>
      <c r="AB899" s="11">
        <v>-0.84387847112491698</v>
      </c>
      <c r="AC899" s="11">
        <v>1.5336620893087201</v>
      </c>
      <c r="AD899" s="11">
        <v>-0.24413156969845301</v>
      </c>
      <c r="AE899" s="37">
        <v>1.21183939552307</v>
      </c>
      <c r="AF899" s="37">
        <f t="shared" si="66"/>
        <v>13.07950904490154</v>
      </c>
      <c r="AG899" s="37">
        <f>AVERAGE(G899:$T899)</f>
        <v>13.093561923708245</v>
      </c>
      <c r="AH899" s="37">
        <f>AVERAGE(H899:$T899)</f>
        <v>13.714143884910998</v>
      </c>
      <c r="AI899" s="43">
        <f>AVERAGE(F899:$O899)</f>
        <v>10.898938057565701</v>
      </c>
      <c r="AJ899" s="43">
        <f>AVERAGE(G899:$O899)</f>
        <v>10.678512426005479</v>
      </c>
      <c r="AK899" s="43">
        <f>AVERAGE(H899:$O899)</f>
        <v>11.385076925747107</v>
      </c>
      <c r="AL899" s="43">
        <f t="shared" si="67"/>
        <v>8.8878967586875017</v>
      </c>
      <c r="AM899" s="43">
        <f t="shared" si="68"/>
        <v>8.3074104086279856</v>
      </c>
      <c r="AN899" s="43">
        <f t="shared" si="69"/>
        <v>9.3366019388675756</v>
      </c>
    </row>
    <row r="900" spans="2:40" x14ac:dyDescent="0.2">
      <c r="B900" s="36">
        <v>4</v>
      </c>
      <c r="C900" s="36">
        <v>22</v>
      </c>
      <c r="D900" s="36">
        <v>2</v>
      </c>
      <c r="E900" s="36">
        <f t="shared" si="70"/>
        <v>0</v>
      </c>
      <c r="F900" s="11">
        <v>11.3388449734449</v>
      </c>
      <c r="G900" s="11">
        <v>4.3285866259336503</v>
      </c>
      <c r="H900" s="11">
        <v>8.2561158080100991</v>
      </c>
      <c r="I900" s="11">
        <v>9.5571787328720106</v>
      </c>
      <c r="J900" s="11">
        <v>7.3252155661582901</v>
      </c>
      <c r="K900" s="11">
        <v>9.5331751149892803</v>
      </c>
      <c r="L900" s="11">
        <v>9.3226593968868308</v>
      </c>
      <c r="M900" s="11">
        <v>8.3968178803920708</v>
      </c>
      <c r="N900" s="11">
        <v>17.200967506885501</v>
      </c>
      <c r="O900" s="11">
        <v>17.877394354581799</v>
      </c>
      <c r="P900" s="11">
        <v>13.5198046575189</v>
      </c>
      <c r="Q900" s="11">
        <v>19.241779435634601</v>
      </c>
      <c r="R900" s="11">
        <v>12.6492179516554</v>
      </c>
      <c r="S900" s="11">
        <v>14.660462071418801</v>
      </c>
      <c r="T900" s="11">
        <v>26.440483741484599</v>
      </c>
      <c r="U900" s="11">
        <v>28.442972801193601</v>
      </c>
      <c r="V900" s="11">
        <v>14.9816970698209</v>
      </c>
      <c r="W900" s="11">
        <v>19.457418705731602</v>
      </c>
      <c r="X900" s="11">
        <v>19.492781425997599</v>
      </c>
      <c r="Y900" s="11">
        <v>12.228609230123499</v>
      </c>
      <c r="Z900" s="11">
        <v>19.3438377951048</v>
      </c>
      <c r="AA900" s="11">
        <v>3.71121841818094E-2</v>
      </c>
      <c r="AB900" s="11">
        <v>-2.4237036070562898</v>
      </c>
      <c r="AC900" s="11">
        <v>-0.789668343996629</v>
      </c>
      <c r="AD900" s="11">
        <v>-2.9938903432190398</v>
      </c>
      <c r="AE900" s="37">
        <v>-1.7125738272666899</v>
      </c>
      <c r="AF900" s="37">
        <f t="shared" ref="AF900:AF963" si="71">AVERAGE(F900:T900)</f>
        <v>12.643246921191118</v>
      </c>
      <c r="AG900" s="37">
        <f>AVERAGE(G900:$T900)</f>
        <v>12.736418488887272</v>
      </c>
      <c r="AH900" s="37">
        <f>AVERAGE(H900:$T900)</f>
        <v>13.383174786037554</v>
      </c>
      <c r="AI900" s="43">
        <f>AVERAGE(F900:$O900)</f>
        <v>10.313695596015444</v>
      </c>
      <c r="AJ900" s="43">
        <f>AVERAGE(G900:$O900)</f>
        <v>10.199790109634392</v>
      </c>
      <c r="AK900" s="43">
        <f>AVERAGE(H900:$O900)</f>
        <v>10.933690545096985</v>
      </c>
      <c r="AL900" s="43">
        <f t="shared" ref="AL900:AL963" si="72">AVERAGE(F900:J900)</f>
        <v>8.1611883412837898</v>
      </c>
      <c r="AM900" s="43">
        <f t="shared" ref="AM900:AM963" si="73">AVERAGE(G900:K900)</f>
        <v>7.800054369592667</v>
      </c>
      <c r="AN900" s="43">
        <f t="shared" ref="AN900:AN963" si="74">AVERAGE(H900:L900)</f>
        <v>8.7988689237833029</v>
      </c>
    </row>
    <row r="901" spans="2:40" x14ac:dyDescent="0.2">
      <c r="B901" s="36">
        <v>4</v>
      </c>
      <c r="C901" s="36">
        <v>22</v>
      </c>
      <c r="D901" s="36">
        <v>3</v>
      </c>
      <c r="E901" s="36">
        <f t="shared" si="70"/>
        <v>0</v>
      </c>
      <c r="F901" s="11">
        <v>10.7029855423868</v>
      </c>
      <c r="G901" s="11">
        <v>4.8747779161930103</v>
      </c>
      <c r="H901" s="11">
        <v>8.8902342481613204</v>
      </c>
      <c r="I901" s="11">
        <v>10.9681014428139</v>
      </c>
      <c r="J901" s="11">
        <v>11.2901161887646</v>
      </c>
      <c r="K901" s="11">
        <v>11.7289777541161</v>
      </c>
      <c r="L901" s="11">
        <v>10.861370247602499</v>
      </c>
      <c r="M901" s="11">
        <v>9.5912011284828207</v>
      </c>
      <c r="N901" s="11">
        <v>19.031518565177901</v>
      </c>
      <c r="O901" s="11">
        <v>21.970427153706598</v>
      </c>
      <c r="P901" s="11">
        <v>24.872880707740801</v>
      </c>
      <c r="Q901" s="11">
        <v>26.9358504114151</v>
      </c>
      <c r="R901" s="11">
        <v>17.092168957233401</v>
      </c>
      <c r="S901" s="11">
        <v>20.326121308565099</v>
      </c>
      <c r="T901" s="11">
        <v>32.331523006916001</v>
      </c>
      <c r="U901" s="11">
        <v>33.867019957899998</v>
      </c>
      <c r="V901" s="11">
        <v>23.740818028688398</v>
      </c>
      <c r="W901" s="11">
        <v>28.143976193189602</v>
      </c>
      <c r="X901" s="11">
        <v>25.1148665621281</v>
      </c>
      <c r="Y901" s="11">
        <v>17.623769894599899</v>
      </c>
      <c r="Z901" s="11">
        <v>26.750502265777399</v>
      </c>
      <c r="AA901" s="11">
        <v>2.0313475818503699</v>
      </c>
      <c r="AB901" s="11">
        <v>-0.177202499493957</v>
      </c>
      <c r="AC901" s="11">
        <v>2.34201667907648</v>
      </c>
      <c r="AD901" s="11">
        <v>-3.0914995406418999</v>
      </c>
      <c r="AE901" s="37">
        <v>-3.1489702639803299</v>
      </c>
      <c r="AF901" s="37">
        <f t="shared" si="71"/>
        <v>16.097883638618395</v>
      </c>
      <c r="AG901" s="37">
        <f>AVERAGE(G901:$T901)</f>
        <v>16.483233502634938</v>
      </c>
      <c r="AH901" s="37">
        <f>AVERAGE(H901:$T901)</f>
        <v>17.376191624668934</v>
      </c>
      <c r="AI901" s="43">
        <f>AVERAGE(F901:$O901)</f>
        <v>11.990971018740556</v>
      </c>
      <c r="AJ901" s="43">
        <f>AVERAGE(G901:$O901)</f>
        <v>12.134080516113194</v>
      </c>
      <c r="AK901" s="43">
        <f>AVERAGE(H901:$O901)</f>
        <v>13.041493341103218</v>
      </c>
      <c r="AL901" s="43">
        <f t="shared" si="72"/>
        <v>9.345243067663926</v>
      </c>
      <c r="AM901" s="43">
        <f t="shared" si="73"/>
        <v>9.5504415100097866</v>
      </c>
      <c r="AN901" s="43">
        <f t="shared" si="74"/>
        <v>10.747759976291684</v>
      </c>
    </row>
    <row r="902" spans="2:40" x14ac:dyDescent="0.2">
      <c r="B902" s="36">
        <v>4</v>
      </c>
      <c r="C902" s="36">
        <v>22</v>
      </c>
      <c r="D902" s="36">
        <v>4</v>
      </c>
      <c r="E902" s="36">
        <f t="shared" si="70"/>
        <v>0</v>
      </c>
      <c r="F902" s="11">
        <v>10.9591567643732</v>
      </c>
      <c r="G902" s="11">
        <v>6.8309254944324502</v>
      </c>
      <c r="H902" s="11">
        <v>10.601293579816801</v>
      </c>
      <c r="I902" s="11">
        <v>12.5626378433704</v>
      </c>
      <c r="J902" s="11">
        <v>13.6591441597939</v>
      </c>
      <c r="K902" s="11">
        <v>14.423219162702599</v>
      </c>
      <c r="L902" s="11">
        <v>13.120812377929701</v>
      </c>
      <c r="M902" s="11">
        <v>11.5817997992039</v>
      </c>
      <c r="N902" s="11">
        <v>20.9361901752949</v>
      </c>
      <c r="O902" s="11">
        <v>23.741391982555399</v>
      </c>
      <c r="P902" s="11">
        <v>27.887376643419302</v>
      </c>
      <c r="Q902" s="11">
        <v>34.610450819730801</v>
      </c>
      <c r="R902" s="11">
        <v>21.636022710323299</v>
      </c>
      <c r="S902" s="11">
        <v>25.970630408763899</v>
      </c>
      <c r="T902" s="11">
        <v>34.832386495351798</v>
      </c>
      <c r="U902" s="11">
        <v>33.507547164917</v>
      </c>
      <c r="V902" s="11">
        <v>32.518569867134097</v>
      </c>
      <c r="W902" s="11">
        <v>37.225443649291996</v>
      </c>
      <c r="X902" s="11">
        <v>27.4926120519638</v>
      </c>
      <c r="Y902" s="11">
        <v>20.2127553550005</v>
      </c>
      <c r="Z902" s="11">
        <v>30.991992953538901</v>
      </c>
      <c r="AA902" s="11">
        <v>4.4092849947214097</v>
      </c>
      <c r="AB902" s="11">
        <v>3.8622906717658001</v>
      </c>
      <c r="AC902" s="11">
        <v>6.2610105265770102</v>
      </c>
      <c r="AD902" s="11">
        <v>5.49744738340378E-2</v>
      </c>
      <c r="AE902" s="37">
        <v>-1.9329772577881801</v>
      </c>
      <c r="AF902" s="37">
        <f t="shared" si="71"/>
        <v>18.890229227804159</v>
      </c>
      <c r="AG902" s="37">
        <f>AVERAGE(G902:$T902)</f>
        <v>19.456734403763509</v>
      </c>
      <c r="AH902" s="37">
        <f>AVERAGE(H902:$T902)</f>
        <v>20.427950473712052</v>
      </c>
      <c r="AI902" s="43">
        <f>AVERAGE(F902:$O902)</f>
        <v>13.841657133947326</v>
      </c>
      <c r="AJ902" s="43">
        <f>AVERAGE(G902:$O902)</f>
        <v>14.161934952788895</v>
      </c>
      <c r="AK902" s="43">
        <f>AVERAGE(H902:$O902)</f>
        <v>15.078311135083451</v>
      </c>
      <c r="AL902" s="43">
        <f t="shared" si="72"/>
        <v>10.92263156835735</v>
      </c>
      <c r="AM902" s="43">
        <f t="shared" si="73"/>
        <v>11.615444048023232</v>
      </c>
      <c r="AN902" s="43">
        <f t="shared" si="74"/>
        <v>12.873421424722682</v>
      </c>
    </row>
    <row r="903" spans="2:40" x14ac:dyDescent="0.2">
      <c r="B903" s="36">
        <v>4</v>
      </c>
      <c r="C903" s="36">
        <v>22</v>
      </c>
      <c r="D903" s="36">
        <v>5</v>
      </c>
      <c r="E903" s="36">
        <f t="shared" si="70"/>
        <v>0</v>
      </c>
      <c r="F903" s="11">
        <v>13.1864599848948</v>
      </c>
      <c r="G903" s="11">
        <v>10.712300484180499</v>
      </c>
      <c r="H903" s="11">
        <v>14.0821817116737</v>
      </c>
      <c r="I903" s="11">
        <v>14.8961264302731</v>
      </c>
      <c r="J903" s="11">
        <v>19.333723256826399</v>
      </c>
      <c r="K903" s="11">
        <v>21.157280794620501</v>
      </c>
      <c r="L903" s="11">
        <v>19.034302834987599</v>
      </c>
      <c r="M903" s="11">
        <v>16.192476699829101</v>
      </c>
      <c r="N903" s="11">
        <v>23.292119969129601</v>
      </c>
      <c r="O903" s="11">
        <v>24.8148457360268</v>
      </c>
      <c r="P903" s="11">
        <v>41.986853066444397</v>
      </c>
      <c r="Q903" s="11">
        <v>42.819316047191599</v>
      </c>
      <c r="R903" s="11">
        <v>29.471506918668702</v>
      </c>
      <c r="S903" s="11">
        <v>33.556917858362198</v>
      </c>
      <c r="T903" s="11">
        <v>38.673897289753</v>
      </c>
      <c r="U903" s="11">
        <v>35.790968264102901</v>
      </c>
      <c r="V903" s="11">
        <v>42.574394750356703</v>
      </c>
      <c r="W903" s="11">
        <v>46.118942115426101</v>
      </c>
      <c r="X903" s="11">
        <v>32.520059514999403</v>
      </c>
      <c r="Y903" s="11">
        <v>23.104769841313399</v>
      </c>
      <c r="Z903" s="11">
        <v>30.206196338653601</v>
      </c>
      <c r="AA903" s="11">
        <v>7.4108003023862796</v>
      </c>
      <c r="AB903" s="11">
        <v>8.7199220646768794</v>
      </c>
      <c r="AC903" s="11">
        <v>11.417036312073501</v>
      </c>
      <c r="AD903" s="11">
        <v>2.62115053367615</v>
      </c>
      <c r="AE903" s="37">
        <v>-1.4536671245694199</v>
      </c>
      <c r="AF903" s="37">
        <f t="shared" si="71"/>
        <v>24.21402060552413</v>
      </c>
      <c r="AG903" s="37">
        <f>AVERAGE(G903:$T903)</f>
        <v>25.001703506997654</v>
      </c>
      <c r="AH903" s="37">
        <f>AVERAGE(H903:$T903)</f>
        <v>26.100888354906662</v>
      </c>
      <c r="AI903" s="43">
        <f>AVERAGE(F903:$O903)</f>
        <v>17.670181790244211</v>
      </c>
      <c r="AJ903" s="43">
        <f>AVERAGE(G903:$O903)</f>
        <v>18.168373101949701</v>
      </c>
      <c r="AK903" s="43">
        <f>AVERAGE(H903:$O903)</f>
        <v>19.10038217917085</v>
      </c>
      <c r="AL903" s="43">
        <f t="shared" si="72"/>
        <v>14.442158373569701</v>
      </c>
      <c r="AM903" s="43">
        <f t="shared" si="73"/>
        <v>16.036322535514842</v>
      </c>
      <c r="AN903" s="43">
        <f t="shared" si="74"/>
        <v>17.700723005676259</v>
      </c>
    </row>
    <row r="904" spans="2:40" x14ac:dyDescent="0.2">
      <c r="B904" s="36">
        <v>4</v>
      </c>
      <c r="C904" s="36">
        <v>22</v>
      </c>
      <c r="D904" s="36">
        <v>6</v>
      </c>
      <c r="E904" s="36">
        <f t="shared" si="70"/>
        <v>0</v>
      </c>
      <c r="F904" s="11">
        <v>18.890219345569601</v>
      </c>
      <c r="G904" s="11">
        <v>14.815565096139901</v>
      </c>
      <c r="H904" s="11">
        <v>18.472028674840899</v>
      </c>
      <c r="I904" s="11">
        <v>15.4446888148785</v>
      </c>
      <c r="J904" s="11">
        <v>23.5625430719852</v>
      </c>
      <c r="K904" s="11">
        <v>25.737009654521898</v>
      </c>
      <c r="L904" s="11">
        <v>25.4262029402256</v>
      </c>
      <c r="M904" s="11">
        <v>21.174246725797701</v>
      </c>
      <c r="N904" s="11">
        <v>23.500870196580902</v>
      </c>
      <c r="O904" s="11">
        <v>21.9696307907105</v>
      </c>
      <c r="P904" s="11">
        <v>38.9705522947311</v>
      </c>
      <c r="Q904" s="11">
        <v>43.426149039745297</v>
      </c>
      <c r="R904" s="11">
        <v>34.143807949781397</v>
      </c>
      <c r="S904" s="11">
        <v>39.5229994056225</v>
      </c>
      <c r="T904" s="11">
        <v>36.5197933135033</v>
      </c>
      <c r="U904" s="11">
        <v>30.487736364364601</v>
      </c>
      <c r="V904" s="11">
        <v>42.373543207168602</v>
      </c>
      <c r="W904" s="11">
        <v>51.167024183273298</v>
      </c>
      <c r="X904" s="11">
        <v>33.484518894195602</v>
      </c>
      <c r="Y904" s="11">
        <v>25.0422624433041</v>
      </c>
      <c r="Z904" s="11">
        <v>21.564094667166501</v>
      </c>
      <c r="AA904" s="11">
        <v>6.3771861059656398</v>
      </c>
      <c r="AB904" s="11">
        <v>6.4458220252990701</v>
      </c>
      <c r="AC904" s="11">
        <v>12.667915909051899</v>
      </c>
      <c r="AD904" s="11">
        <v>6.7714251935482E-2</v>
      </c>
      <c r="AE904" s="37">
        <v>-6.8131272752285001</v>
      </c>
      <c r="AF904" s="37">
        <f t="shared" si="71"/>
        <v>26.771753820975619</v>
      </c>
      <c r="AG904" s="37">
        <f>AVERAGE(G904:$T904)</f>
        <v>27.334720569218909</v>
      </c>
      <c r="AH904" s="37">
        <f>AVERAGE(H904:$T904)</f>
        <v>28.29773252868652</v>
      </c>
      <c r="AI904" s="43">
        <f>AVERAGE(F904:$O904)</f>
        <v>20.899300531125071</v>
      </c>
      <c r="AJ904" s="43">
        <f>AVERAGE(G904:$O904)</f>
        <v>21.122531773964567</v>
      </c>
      <c r="AK904" s="43">
        <f>AVERAGE(H904:$O904)</f>
        <v>21.910902608692652</v>
      </c>
      <c r="AL904" s="43">
        <f t="shared" si="72"/>
        <v>18.237009000682821</v>
      </c>
      <c r="AM904" s="43">
        <f t="shared" si="73"/>
        <v>19.606367062473279</v>
      </c>
      <c r="AN904" s="43">
        <f t="shared" si="74"/>
        <v>21.72849463129042</v>
      </c>
    </row>
    <row r="905" spans="2:40" x14ac:dyDescent="0.2">
      <c r="B905" s="36">
        <v>4</v>
      </c>
      <c r="C905" s="36">
        <v>22</v>
      </c>
      <c r="D905" s="36">
        <v>23</v>
      </c>
      <c r="E905" s="36">
        <f t="shared" si="70"/>
        <v>0</v>
      </c>
      <c r="F905" s="11">
        <v>16.205217396080499</v>
      </c>
      <c r="G905" s="11">
        <v>9.2386749246120505</v>
      </c>
      <c r="H905" s="11">
        <v>12.21465710783</v>
      </c>
      <c r="I905" s="11">
        <v>12.2297730560303</v>
      </c>
      <c r="J905" s="11">
        <v>13.448828565359101</v>
      </c>
      <c r="K905" s="11">
        <v>16.5297685899735</v>
      </c>
      <c r="L905" s="11">
        <v>14.514809633016601</v>
      </c>
      <c r="M905" s="11">
        <v>14.1197133388519</v>
      </c>
      <c r="N905" s="11">
        <v>20.165017170667699</v>
      </c>
      <c r="O905" s="11">
        <v>26.899995057582899</v>
      </c>
      <c r="P905" s="11">
        <v>23.394113605737701</v>
      </c>
      <c r="Q905" s="11">
        <v>28.083598059892701</v>
      </c>
      <c r="R905" s="11">
        <v>22.5569438018799</v>
      </c>
      <c r="S905" s="11">
        <v>24.4524928519726</v>
      </c>
      <c r="T905" s="11">
        <v>47.010279437542003</v>
      </c>
      <c r="U905" s="11">
        <v>44.349529195070303</v>
      </c>
      <c r="V905" s="11">
        <v>35.1722144167423</v>
      </c>
      <c r="W905" s="11">
        <v>36.508968785524402</v>
      </c>
      <c r="X905" s="11">
        <v>39.781347664117803</v>
      </c>
      <c r="Y905" s="11">
        <v>29.866835557222402</v>
      </c>
      <c r="Z905" s="11">
        <v>50.970472907632598</v>
      </c>
      <c r="AA905" s="11">
        <v>29.4000604854524</v>
      </c>
      <c r="AB905" s="11">
        <v>24.895041265964501</v>
      </c>
      <c r="AC905" s="11">
        <v>31.414974280029501</v>
      </c>
      <c r="AD905" s="11">
        <v>31.420976162910499</v>
      </c>
      <c r="AE905" s="37">
        <v>23.5726592609882</v>
      </c>
      <c r="AF905" s="37">
        <f t="shared" si="71"/>
        <v>20.07092550646863</v>
      </c>
      <c r="AG905" s="37">
        <f>AVERAGE(G905:$T905)</f>
        <v>20.347047514353495</v>
      </c>
      <c r="AH905" s="37">
        <f>AVERAGE(H905:$T905)</f>
        <v>21.201537713564374</v>
      </c>
      <c r="AI905" s="43">
        <f>AVERAGE(F905:$O905)</f>
        <v>15.556645484000455</v>
      </c>
      <c r="AJ905" s="43">
        <f>AVERAGE(G905:$O905)</f>
        <v>15.484581938213783</v>
      </c>
      <c r="AK905" s="43">
        <f>AVERAGE(H905:$O905)</f>
        <v>16.265320314914</v>
      </c>
      <c r="AL905" s="43">
        <f t="shared" si="72"/>
        <v>12.667430209982388</v>
      </c>
      <c r="AM905" s="43">
        <f t="shared" si="73"/>
        <v>12.73234044876099</v>
      </c>
      <c r="AN905" s="43">
        <f t="shared" si="74"/>
        <v>13.787567390441898</v>
      </c>
    </row>
    <row r="906" spans="2:40" x14ac:dyDescent="0.2">
      <c r="B906" s="36">
        <v>4</v>
      </c>
      <c r="C906" s="36">
        <v>22</v>
      </c>
      <c r="D906" s="36">
        <v>24</v>
      </c>
      <c r="E906" s="36">
        <f t="shared" si="70"/>
        <v>0</v>
      </c>
      <c r="F906" s="11">
        <v>11.2253790490031</v>
      </c>
      <c r="G906" s="11">
        <v>5.9824716012477896</v>
      </c>
      <c r="H906" s="11">
        <v>9.1539927322864507</v>
      </c>
      <c r="I906" s="11">
        <v>9.4983271522521999</v>
      </c>
      <c r="J906" s="11">
        <v>9.96726406383514</v>
      </c>
      <c r="K906" s="11">
        <v>12.593364856719999</v>
      </c>
      <c r="L906" s="11">
        <v>10.3713557448387</v>
      </c>
      <c r="M906" s="11">
        <v>10.4094476778507</v>
      </c>
      <c r="N906" s="11">
        <v>17.775656741619098</v>
      </c>
      <c r="O906" s="11">
        <v>22.292821849823</v>
      </c>
      <c r="P906" s="11">
        <v>16.444548849344301</v>
      </c>
      <c r="Q906" s="11">
        <v>22.278788874149299</v>
      </c>
      <c r="R906" s="11">
        <v>16.560396914959</v>
      </c>
      <c r="S906" s="11">
        <v>16.4532013401985</v>
      </c>
      <c r="T906" s="11">
        <v>28.819230514526399</v>
      </c>
      <c r="U906" s="11">
        <v>26.294133160114299</v>
      </c>
      <c r="V906" s="11">
        <v>20.304103082418401</v>
      </c>
      <c r="W906" s="11">
        <v>20.6003384492397</v>
      </c>
      <c r="X906" s="11">
        <v>21.9741076157093</v>
      </c>
      <c r="Y906" s="11">
        <v>14.217086660683201</v>
      </c>
      <c r="Z906" s="11">
        <v>28.635155736684801</v>
      </c>
      <c r="AA906" s="11">
        <v>13.357554903805299</v>
      </c>
      <c r="AB906" s="11">
        <v>10.1962791099548</v>
      </c>
      <c r="AC906" s="11">
        <v>10.4954667848647</v>
      </c>
      <c r="AD906" s="11">
        <v>14.4534284529686</v>
      </c>
      <c r="AE906" s="37">
        <v>12.404360532999</v>
      </c>
      <c r="AF906" s="37">
        <f t="shared" si="71"/>
        <v>14.655083197510244</v>
      </c>
      <c r="AG906" s="37">
        <f>AVERAGE(G906:$T906)</f>
        <v>14.900062065260755</v>
      </c>
      <c r="AH906" s="37">
        <f>AVERAGE(H906:$T906)</f>
        <v>15.586030562492521</v>
      </c>
      <c r="AI906" s="43">
        <f>AVERAGE(F906:$O906)</f>
        <v>11.927008146947617</v>
      </c>
      <c r="AJ906" s="43">
        <f>AVERAGE(G906:$O906)</f>
        <v>12.00496693560812</v>
      </c>
      <c r="AK906" s="43">
        <f>AVERAGE(H906:$O906)</f>
        <v>12.757778852403161</v>
      </c>
      <c r="AL906" s="43">
        <f t="shared" si="72"/>
        <v>9.1654869197249358</v>
      </c>
      <c r="AM906" s="43">
        <f t="shared" si="73"/>
        <v>9.4390840812683159</v>
      </c>
      <c r="AN906" s="43">
        <f t="shared" si="74"/>
        <v>10.316860909986499</v>
      </c>
    </row>
    <row r="907" spans="2:40" x14ac:dyDescent="0.2">
      <c r="B907" s="36">
        <v>4</v>
      </c>
      <c r="C907" s="36">
        <v>23</v>
      </c>
      <c r="D907" s="36">
        <v>1</v>
      </c>
      <c r="E907" s="36">
        <f t="shared" si="70"/>
        <v>0</v>
      </c>
      <c r="F907" s="11">
        <v>9.5322539719976493</v>
      </c>
      <c r="G907" s="11">
        <v>4.3696964783668504</v>
      </c>
      <c r="H907" s="11">
        <v>9.5748198347091709</v>
      </c>
      <c r="I907" s="11">
        <v>8.0072783176899005</v>
      </c>
      <c r="J907" s="11">
        <v>5.0825616841316199</v>
      </c>
      <c r="K907" s="11">
        <v>10.004199925899499</v>
      </c>
      <c r="L907" s="11">
        <v>7.2007439463138603</v>
      </c>
      <c r="M907" s="11">
        <v>7.98169658327103</v>
      </c>
      <c r="N907" s="11">
        <v>15.807863437175801</v>
      </c>
      <c r="O907" s="11">
        <v>11.7568229835033</v>
      </c>
      <c r="P907" s="11">
        <v>6.97760076475143</v>
      </c>
      <c r="Q907" s="11">
        <v>14.595921566724799</v>
      </c>
      <c r="R907" s="11">
        <v>9.5971645002365094</v>
      </c>
      <c r="S907" s="11">
        <v>14.979028535604501</v>
      </c>
      <c r="T907" s="11">
        <v>29.6379044561386</v>
      </c>
      <c r="U907" s="11">
        <v>15.1201579251289</v>
      </c>
      <c r="V907" s="11">
        <v>12.230610209226599</v>
      </c>
      <c r="W907" s="11">
        <v>14.4733086128235</v>
      </c>
      <c r="X907" s="11">
        <v>16.542745352268199</v>
      </c>
      <c r="Y907" s="11">
        <v>16.060623486965898</v>
      </c>
      <c r="Z907" s="11">
        <v>6.22065147578716</v>
      </c>
      <c r="AA907" s="11">
        <v>0.66206235870718999</v>
      </c>
      <c r="AB907" s="11">
        <v>1.0816833948493001</v>
      </c>
      <c r="AC907" s="11">
        <v>0.21899072286486601</v>
      </c>
      <c r="AD907" s="11">
        <v>6.58935278224945</v>
      </c>
      <c r="AE907" s="37">
        <v>2.9156888692379002</v>
      </c>
      <c r="AF907" s="37">
        <f t="shared" si="71"/>
        <v>11.0070371324343</v>
      </c>
      <c r="AG907" s="37">
        <f>AVERAGE(G907:$T907)</f>
        <v>11.112378786751204</v>
      </c>
      <c r="AH907" s="37">
        <f>AVERAGE(H907:$T907)</f>
        <v>11.631046656626923</v>
      </c>
      <c r="AI907" s="43">
        <f>AVERAGE(F907:$O907)</f>
        <v>8.9317937163058669</v>
      </c>
      <c r="AJ907" s="43">
        <f>AVERAGE(G907:$O907)</f>
        <v>8.8650759101178913</v>
      </c>
      <c r="AK907" s="43">
        <f>AVERAGE(H907:$O907)</f>
        <v>9.4269983390867722</v>
      </c>
      <c r="AL907" s="43">
        <f t="shared" si="72"/>
        <v>7.3133220573790378</v>
      </c>
      <c r="AM907" s="43">
        <f t="shared" si="73"/>
        <v>7.4077112481594085</v>
      </c>
      <c r="AN907" s="43">
        <f t="shared" si="74"/>
        <v>7.9739207417488105</v>
      </c>
    </row>
    <row r="908" spans="2:40" x14ac:dyDescent="0.2">
      <c r="B908" s="36">
        <v>4</v>
      </c>
      <c r="C908" s="36">
        <v>23</v>
      </c>
      <c r="D908" s="36">
        <v>2</v>
      </c>
      <c r="E908" s="36">
        <f t="shared" si="70"/>
        <v>0</v>
      </c>
      <c r="F908" s="11">
        <v>7.91308510607481</v>
      </c>
      <c r="G908" s="11">
        <v>3.2684024879932401</v>
      </c>
      <c r="H908" s="11">
        <v>9.2648900573253599</v>
      </c>
      <c r="I908" s="11">
        <v>7.4988474400043499</v>
      </c>
      <c r="J908" s="11">
        <v>3.6004586045742002</v>
      </c>
      <c r="K908" s="11">
        <v>8.8820607908964195</v>
      </c>
      <c r="L908" s="11">
        <v>6.4840956761837001</v>
      </c>
      <c r="M908" s="11">
        <v>6.8413818473815899</v>
      </c>
      <c r="N908" s="11">
        <v>14.9501810121536</v>
      </c>
      <c r="O908" s="11">
        <v>10.490424919843701</v>
      </c>
      <c r="P908" s="11">
        <v>5.72188850998878</v>
      </c>
      <c r="Q908" s="11">
        <v>13.633190865039801</v>
      </c>
      <c r="R908" s="11">
        <v>7.5510227122306803</v>
      </c>
      <c r="S908" s="11">
        <v>13.0936557366848</v>
      </c>
      <c r="T908" s="11">
        <v>27.211852842807801</v>
      </c>
      <c r="U908" s="11">
        <v>12.986745922783401</v>
      </c>
      <c r="V908" s="11">
        <v>10.671191748857501</v>
      </c>
      <c r="W908" s="11">
        <v>11.950418656155501</v>
      </c>
      <c r="X908" s="11">
        <v>14.836588859319701</v>
      </c>
      <c r="Y908" s="11">
        <v>14.422486323595001</v>
      </c>
      <c r="Z908" s="11">
        <v>4.7426680097579998</v>
      </c>
      <c r="AA908" s="11">
        <v>-1.2325277931094201</v>
      </c>
      <c r="AB908" s="11">
        <v>-2.7836712815389002</v>
      </c>
      <c r="AC908" s="11">
        <v>-3.4919773312807099</v>
      </c>
      <c r="AD908" s="11">
        <v>0.49029177882708602</v>
      </c>
      <c r="AE908" s="37">
        <v>-3.0338745774030702</v>
      </c>
      <c r="AF908" s="37">
        <f t="shared" si="71"/>
        <v>9.7603625739455229</v>
      </c>
      <c r="AG908" s="37">
        <f>AVERAGE(G908:$T908)</f>
        <v>9.8923109645077147</v>
      </c>
      <c r="AH908" s="37">
        <f>AVERAGE(H908:$T908)</f>
        <v>10.40184238577806</v>
      </c>
      <c r="AI908" s="43">
        <f>AVERAGE(F908:$O908)</f>
        <v>7.9193827942430985</v>
      </c>
      <c r="AJ908" s="43">
        <f>AVERAGE(G908:$O908)</f>
        <v>7.920082537372906</v>
      </c>
      <c r="AK908" s="43">
        <f>AVERAGE(H908:$O908)</f>
        <v>8.5015425435453658</v>
      </c>
      <c r="AL908" s="43">
        <f t="shared" si="72"/>
        <v>6.3091367391943924</v>
      </c>
      <c r="AM908" s="43">
        <f t="shared" si="73"/>
        <v>6.5029318761587138</v>
      </c>
      <c r="AN908" s="43">
        <f t="shared" si="74"/>
        <v>7.1460705137968059</v>
      </c>
    </row>
    <row r="909" spans="2:40" x14ac:dyDescent="0.2">
      <c r="B909" s="36">
        <v>4</v>
      </c>
      <c r="C909" s="36">
        <v>23</v>
      </c>
      <c r="D909" s="36">
        <v>3</v>
      </c>
      <c r="E909" s="36">
        <f t="shared" si="70"/>
        <v>0</v>
      </c>
      <c r="F909" s="11">
        <v>7.9766818697750601</v>
      </c>
      <c r="G909" s="11">
        <v>3.0640209786891899</v>
      </c>
      <c r="H909" s="11">
        <v>9.32951826095581</v>
      </c>
      <c r="I909" s="11">
        <v>8.1704394810199705</v>
      </c>
      <c r="J909" s="11">
        <v>3.9419574220180502</v>
      </c>
      <c r="K909" s="11">
        <v>9.4760831282138795</v>
      </c>
      <c r="L909" s="11">
        <v>6.9654577119350396</v>
      </c>
      <c r="M909" s="11">
        <v>6.9732257080078099</v>
      </c>
      <c r="N909" s="11">
        <v>15.867180633544899</v>
      </c>
      <c r="O909" s="11">
        <v>15.651316075324999</v>
      </c>
      <c r="P909" s="11">
        <v>7.9479386382103003</v>
      </c>
      <c r="Q909" s="11">
        <v>16.0158495051861</v>
      </c>
      <c r="R909" s="11">
        <v>10.0258957738876</v>
      </c>
      <c r="S909" s="11">
        <v>15.493946253061299</v>
      </c>
      <c r="T909" s="11">
        <v>43.537661376714702</v>
      </c>
      <c r="U909" s="11">
        <v>16.062459753274901</v>
      </c>
      <c r="V909" s="11">
        <v>14.639156891584401</v>
      </c>
      <c r="W909" s="11">
        <v>15.7660564233661</v>
      </c>
      <c r="X909" s="11">
        <v>15.2610267655849</v>
      </c>
      <c r="Y909" s="11">
        <v>15.7019223731756</v>
      </c>
      <c r="Z909" s="11">
        <v>5.8354323536455599</v>
      </c>
      <c r="AA909" s="11">
        <v>-0.99016688919067397</v>
      </c>
      <c r="AB909" s="11">
        <v>-1.95456800296903</v>
      </c>
      <c r="AC909" s="11">
        <v>-1.87697613525391</v>
      </c>
      <c r="AD909" s="11">
        <v>2.4478829708099399</v>
      </c>
      <c r="AE909" s="37">
        <v>-2.0111065030097999</v>
      </c>
      <c r="AF909" s="37">
        <f t="shared" si="71"/>
        <v>12.029144854436314</v>
      </c>
      <c r="AG909" s="37">
        <f>AVERAGE(G909:$T909)</f>
        <v>12.318606496197832</v>
      </c>
      <c r="AH909" s="37">
        <f>AVERAGE(H909:$T909)</f>
        <v>13.030497689852343</v>
      </c>
      <c r="AI909" s="43">
        <f>AVERAGE(F909:$O909)</f>
        <v>8.7415881269484697</v>
      </c>
      <c r="AJ909" s="43">
        <f>AVERAGE(G909:$O909)</f>
        <v>8.8265777110788495</v>
      </c>
      <c r="AK909" s="43">
        <f>AVERAGE(H909:$O909)</f>
        <v>9.5468973026275563</v>
      </c>
      <c r="AL909" s="43">
        <f t="shared" si="72"/>
        <v>6.4965236024916155</v>
      </c>
      <c r="AM909" s="43">
        <f t="shared" si="73"/>
        <v>6.7964038541793794</v>
      </c>
      <c r="AN909" s="43">
        <f t="shared" si="74"/>
        <v>7.5766912008285505</v>
      </c>
    </row>
    <row r="910" spans="2:40" x14ac:dyDescent="0.2">
      <c r="B910" s="36">
        <v>4</v>
      </c>
      <c r="C910" s="36">
        <v>23</v>
      </c>
      <c r="D910" s="36">
        <v>4</v>
      </c>
      <c r="E910" s="36">
        <f t="shared" si="70"/>
        <v>0</v>
      </c>
      <c r="F910" s="11">
        <v>7.9163086259067104</v>
      </c>
      <c r="G910" s="11">
        <v>4.3150590354204201</v>
      </c>
      <c r="H910" s="11">
        <v>9.7641417472362502</v>
      </c>
      <c r="I910" s="11">
        <v>8.3948800053596493</v>
      </c>
      <c r="J910" s="11">
        <v>5.7975744354724901</v>
      </c>
      <c r="K910" s="11">
        <v>11.272635597229</v>
      </c>
      <c r="L910" s="11">
        <v>8.7273448524475103</v>
      </c>
      <c r="M910" s="11">
        <v>8.4076771347522694</v>
      </c>
      <c r="N910" s="11">
        <v>16.621568423211599</v>
      </c>
      <c r="O910" s="11">
        <v>16.5744941344261</v>
      </c>
      <c r="P910" s="11">
        <v>10.1748923754692</v>
      </c>
      <c r="Q910" s="11">
        <v>18.3918256120682</v>
      </c>
      <c r="R910" s="11">
        <v>13.1573090994358</v>
      </c>
      <c r="S910" s="11">
        <v>16.5938602900505</v>
      </c>
      <c r="T910" s="11">
        <v>38.242710069179502</v>
      </c>
      <c r="U910" s="11">
        <v>18.8907729873657</v>
      </c>
      <c r="V910" s="11">
        <v>20.146425582408899</v>
      </c>
      <c r="W910" s="11">
        <v>19.5212457635403</v>
      </c>
      <c r="X910" s="11">
        <v>18.4923075671196</v>
      </c>
      <c r="Y910" s="11">
        <v>17.682194949269299</v>
      </c>
      <c r="Z910" s="11">
        <v>8.3192041748166101</v>
      </c>
      <c r="AA910" s="11">
        <v>0.31159965550899499</v>
      </c>
      <c r="AB910" s="11">
        <v>-0.36127309048175799</v>
      </c>
      <c r="AC910" s="11">
        <v>-0.63341392731666601</v>
      </c>
      <c r="AD910" s="11">
        <v>2.2812444007396699</v>
      </c>
      <c r="AE910" s="37">
        <v>-3.0414526777267499</v>
      </c>
      <c r="AF910" s="37">
        <f t="shared" si="71"/>
        <v>12.956818762511014</v>
      </c>
      <c r="AG910" s="37">
        <f>AVERAGE(G910:$T910)</f>
        <v>13.316855200839894</v>
      </c>
      <c r="AH910" s="37">
        <f>AVERAGE(H910:$T910)</f>
        <v>14.009301059718313</v>
      </c>
      <c r="AI910" s="43">
        <f>AVERAGE(F910:$O910)</f>
        <v>9.7791683991461991</v>
      </c>
      <c r="AJ910" s="43">
        <f>AVERAGE(G910:$O910)</f>
        <v>9.9861528183950323</v>
      </c>
      <c r="AK910" s="43">
        <f>AVERAGE(H910:$O910)</f>
        <v>10.695039541266858</v>
      </c>
      <c r="AL910" s="43">
        <f t="shared" si="72"/>
        <v>7.2375927698791029</v>
      </c>
      <c r="AM910" s="43">
        <f t="shared" si="73"/>
        <v>7.9088581641435622</v>
      </c>
      <c r="AN910" s="43">
        <f t="shared" si="74"/>
        <v>8.791315327548979</v>
      </c>
    </row>
    <row r="911" spans="2:40" x14ac:dyDescent="0.2">
      <c r="B911" s="36">
        <v>4</v>
      </c>
      <c r="C911" s="36">
        <v>23</v>
      </c>
      <c r="D911" s="36">
        <v>5</v>
      </c>
      <c r="E911" s="36">
        <f t="shared" si="70"/>
        <v>0</v>
      </c>
      <c r="F911" s="11">
        <v>10.1605031801984</v>
      </c>
      <c r="G911" s="11">
        <v>7.9275401306152302</v>
      </c>
      <c r="H911" s="11">
        <v>12.667273141145699</v>
      </c>
      <c r="I911" s="11">
        <v>10.267590970993</v>
      </c>
      <c r="J911" s="11">
        <v>11.0630869717598</v>
      </c>
      <c r="K911" s="11">
        <v>16.357759104490299</v>
      </c>
      <c r="L911" s="11">
        <v>13.746908135414101</v>
      </c>
      <c r="M911" s="11">
        <v>12.151509741306301</v>
      </c>
      <c r="N911" s="11">
        <v>18.3825149579048</v>
      </c>
      <c r="O911" s="11">
        <v>24.022329900264701</v>
      </c>
      <c r="P911" s="11">
        <v>16.797344594955401</v>
      </c>
      <c r="Q911" s="11">
        <v>24.734660637855502</v>
      </c>
      <c r="R911" s="11">
        <v>20.030141282081601</v>
      </c>
      <c r="S911" s="11">
        <v>20.985443076610601</v>
      </c>
      <c r="T911" s="11">
        <v>52.151930038690601</v>
      </c>
      <c r="U911" s="11">
        <v>25.570673043012601</v>
      </c>
      <c r="V911" s="11">
        <v>37.350514134645501</v>
      </c>
      <c r="W911" s="11">
        <v>34.158674516201003</v>
      </c>
      <c r="X911" s="11">
        <v>26.049476557850799</v>
      </c>
      <c r="Y911" s="11">
        <v>22.9704364305735</v>
      </c>
      <c r="Z911" s="11">
        <v>12.428238719373899</v>
      </c>
      <c r="AA911" s="11">
        <v>4.5625665429830597</v>
      </c>
      <c r="AB911" s="11">
        <v>4.1633247445225701</v>
      </c>
      <c r="AC911" s="11">
        <v>3.0369436444044098</v>
      </c>
      <c r="AD911" s="11">
        <v>3.8350783655643501</v>
      </c>
      <c r="AE911" s="37">
        <v>-1.8687504414916001</v>
      </c>
      <c r="AF911" s="37">
        <f t="shared" si="71"/>
        <v>18.09643572428574</v>
      </c>
      <c r="AG911" s="37">
        <f>AVERAGE(G911:$T911)</f>
        <v>18.663288048863404</v>
      </c>
      <c r="AH911" s="37">
        <f>AVERAGE(H911:$T911)</f>
        <v>19.489114811805571</v>
      </c>
      <c r="AI911" s="43">
        <f>AVERAGE(F911:$O911)</f>
        <v>13.674701623409234</v>
      </c>
      <c r="AJ911" s="43">
        <f>AVERAGE(G911:$O911)</f>
        <v>14.065168117099326</v>
      </c>
      <c r="AK911" s="43">
        <f>AVERAGE(H911:$O911)</f>
        <v>14.832371615409837</v>
      </c>
      <c r="AL911" s="43">
        <f t="shared" si="72"/>
        <v>10.417198878942425</v>
      </c>
      <c r="AM911" s="43">
        <f t="shared" si="73"/>
        <v>11.656650063800807</v>
      </c>
      <c r="AN911" s="43">
        <f t="shared" si="74"/>
        <v>12.82052366476058</v>
      </c>
    </row>
    <row r="912" spans="2:40" x14ac:dyDescent="0.2">
      <c r="B912" s="36">
        <v>4</v>
      </c>
      <c r="C912" s="36">
        <v>23</v>
      </c>
      <c r="D912" s="36">
        <v>6</v>
      </c>
      <c r="E912" s="36">
        <f t="shared" si="70"/>
        <v>0</v>
      </c>
      <c r="F912" s="11">
        <v>12.890482043981599</v>
      </c>
      <c r="G912" s="11">
        <v>12.388604312419901</v>
      </c>
      <c r="H912" s="11">
        <v>13.4785875923634</v>
      </c>
      <c r="I912" s="11">
        <v>10.241749904282401</v>
      </c>
      <c r="J912" s="11">
        <v>16.285336413621899</v>
      </c>
      <c r="K912" s="11">
        <v>22.1921067194939</v>
      </c>
      <c r="L912" s="11">
        <v>19.0035971498489</v>
      </c>
      <c r="M912" s="11">
        <v>17.415048420667599</v>
      </c>
      <c r="N912" s="11">
        <v>18.034505530834199</v>
      </c>
      <c r="O912" s="11">
        <v>27.926864539623299</v>
      </c>
      <c r="P912" s="11">
        <v>23.141215136289599</v>
      </c>
      <c r="Q912" s="11">
        <v>32.825974411010698</v>
      </c>
      <c r="R912" s="11">
        <v>28.146734562873799</v>
      </c>
      <c r="S912" s="11">
        <v>23.926484183311501</v>
      </c>
      <c r="T912" s="11">
        <v>33.735604677438701</v>
      </c>
      <c r="U912" s="11">
        <v>28.326316078424501</v>
      </c>
      <c r="V912" s="11">
        <v>48.571850247621498</v>
      </c>
      <c r="W912" s="11">
        <v>41.199653063297298</v>
      </c>
      <c r="X912" s="11">
        <v>33.461025835156399</v>
      </c>
      <c r="Y912" s="11">
        <v>27.3547211952209</v>
      </c>
      <c r="Z912" s="11">
        <v>20.231564851880101</v>
      </c>
      <c r="AA912" s="11">
        <v>13.4866159719229</v>
      </c>
      <c r="AB912" s="11">
        <v>17.6631807935238</v>
      </c>
      <c r="AC912" s="11">
        <v>11.630102638959899</v>
      </c>
      <c r="AD912" s="11">
        <v>8.6385574375391005</v>
      </c>
      <c r="AE912" s="37">
        <v>-3.24288120508194</v>
      </c>
      <c r="AF912" s="37">
        <f t="shared" si="71"/>
        <v>20.775526373204091</v>
      </c>
      <c r="AG912" s="37">
        <f>AVERAGE(G912:$T912)</f>
        <v>21.338743825291409</v>
      </c>
      <c r="AH912" s="37">
        <f>AVERAGE(H912:$T912)</f>
        <v>22.027216095512298</v>
      </c>
      <c r="AI912" s="43">
        <f>AVERAGE(F912:$O912)</f>
        <v>16.985688262713708</v>
      </c>
      <c r="AJ912" s="43">
        <f>AVERAGE(G912:$O912)</f>
        <v>17.440711175906166</v>
      </c>
      <c r="AK912" s="43">
        <f>AVERAGE(H912:$O912)</f>
        <v>18.07222453384195</v>
      </c>
      <c r="AL912" s="43">
        <f t="shared" si="72"/>
        <v>13.056952053333839</v>
      </c>
      <c r="AM912" s="43">
        <f t="shared" si="73"/>
        <v>14.917276988436299</v>
      </c>
      <c r="AN912" s="43">
        <f t="shared" si="74"/>
        <v>16.240275555922103</v>
      </c>
    </row>
    <row r="913" spans="2:40" x14ac:dyDescent="0.2">
      <c r="B913" s="36">
        <v>4</v>
      </c>
      <c r="C913" s="36">
        <v>23</v>
      </c>
      <c r="D913" s="36">
        <v>23</v>
      </c>
      <c r="E913" s="36">
        <f t="shared" si="70"/>
        <v>0</v>
      </c>
      <c r="F913" s="11">
        <v>19.203707763999699</v>
      </c>
      <c r="G913" s="11">
        <v>9.7418255901336703</v>
      </c>
      <c r="H913" s="11">
        <v>15.3643102147579</v>
      </c>
      <c r="I913" s="11">
        <v>15.4931925339699</v>
      </c>
      <c r="J913" s="11">
        <v>13.800251513958001</v>
      </c>
      <c r="K913" s="11">
        <v>15.6411463267803</v>
      </c>
      <c r="L913" s="11">
        <v>15.311176869630801</v>
      </c>
      <c r="M913" s="11">
        <v>12.9364448370636</v>
      </c>
      <c r="N913" s="11">
        <v>24.616869531154599</v>
      </c>
      <c r="O913" s="11">
        <v>19.101175574541099</v>
      </c>
      <c r="P913" s="11">
        <v>19.805257580995601</v>
      </c>
      <c r="Q913" s="11">
        <v>24.870368105411501</v>
      </c>
      <c r="R913" s="11">
        <v>23.544405730962801</v>
      </c>
      <c r="S913" s="11">
        <v>30.0025316405296</v>
      </c>
      <c r="T913" s="11">
        <v>45.705694852352103</v>
      </c>
      <c r="U913" s="11">
        <v>32.970915993213701</v>
      </c>
      <c r="V913" s="11">
        <v>27.442509647846201</v>
      </c>
      <c r="W913" s="11">
        <v>30.9566693837643</v>
      </c>
      <c r="X913" s="11">
        <v>36.438755549430802</v>
      </c>
      <c r="Y913" s="11">
        <v>29.8327578995228</v>
      </c>
      <c r="Z913" s="11">
        <v>34.877221517562901</v>
      </c>
      <c r="AA913" s="11">
        <v>21.235712636709199</v>
      </c>
      <c r="AB913" s="11">
        <v>15.1582132519782</v>
      </c>
      <c r="AC913" s="11">
        <v>20.9166904812753</v>
      </c>
      <c r="AD913" s="11">
        <v>19.202852536201501</v>
      </c>
      <c r="AE913" s="37">
        <v>22.6454940827191</v>
      </c>
      <c r="AF913" s="37">
        <f t="shared" si="71"/>
        <v>20.342557244416078</v>
      </c>
      <c r="AG913" s="37">
        <f>AVERAGE(G913:$T913)</f>
        <v>20.423903635874389</v>
      </c>
      <c r="AH913" s="37">
        <f>AVERAGE(H913:$T913)</f>
        <v>21.245601947085216</v>
      </c>
      <c r="AI913" s="43">
        <f>AVERAGE(F913:$O913)</f>
        <v>16.121010075598956</v>
      </c>
      <c r="AJ913" s="43">
        <f>AVERAGE(G913:$O913)</f>
        <v>15.778488110221096</v>
      </c>
      <c r="AK913" s="43">
        <f>AVERAGE(H913:$O913)</f>
        <v>16.533070925232025</v>
      </c>
      <c r="AL913" s="43">
        <f t="shared" si="72"/>
        <v>14.720657523363835</v>
      </c>
      <c r="AM913" s="43">
        <f t="shared" si="73"/>
        <v>14.008145235919955</v>
      </c>
      <c r="AN913" s="43">
        <f t="shared" si="74"/>
        <v>15.122015491819379</v>
      </c>
    </row>
    <row r="914" spans="2:40" x14ac:dyDescent="0.2">
      <c r="B914" s="36">
        <v>4</v>
      </c>
      <c r="C914" s="36">
        <v>23</v>
      </c>
      <c r="D914" s="36">
        <v>24</v>
      </c>
      <c r="E914" s="36">
        <f t="shared" si="70"/>
        <v>0</v>
      </c>
      <c r="F914" s="11">
        <v>13.386656242430201</v>
      </c>
      <c r="G914" s="11">
        <v>7.2736573085784899</v>
      </c>
      <c r="H914" s="11">
        <v>13.7208217990398</v>
      </c>
      <c r="I914" s="11">
        <v>11.7675472939014</v>
      </c>
      <c r="J914" s="11">
        <v>10.7194354507923</v>
      </c>
      <c r="K914" s="11">
        <v>12.707962333440801</v>
      </c>
      <c r="L914" s="11">
        <v>12.1962944509983</v>
      </c>
      <c r="M914" s="11">
        <v>11.710119124889401</v>
      </c>
      <c r="N914" s="11">
        <v>22.891732188940001</v>
      </c>
      <c r="O914" s="11">
        <v>17.440732936859099</v>
      </c>
      <c r="P914" s="11">
        <v>15.8123535320759</v>
      </c>
      <c r="Q914" s="11">
        <v>21.9388784329891</v>
      </c>
      <c r="R914" s="11">
        <v>19.062839117527002</v>
      </c>
      <c r="S914" s="11">
        <v>21.5694044992924</v>
      </c>
      <c r="T914" s="11">
        <v>30.764468305110899</v>
      </c>
      <c r="U914" s="11">
        <v>22.043771093130101</v>
      </c>
      <c r="V914" s="11">
        <v>18.968703550577199</v>
      </c>
      <c r="W914" s="11">
        <v>21.6776723914146</v>
      </c>
      <c r="X914" s="11">
        <v>21.871292390108099</v>
      </c>
      <c r="Y914" s="11">
        <v>20.948134576320601</v>
      </c>
      <c r="Z914" s="11">
        <v>23.7540829293728</v>
      </c>
      <c r="AA914" s="11">
        <v>13.413496068239199</v>
      </c>
      <c r="AB914" s="11">
        <v>9.2091557432115092</v>
      </c>
      <c r="AC914" s="11">
        <v>11.309258523941001</v>
      </c>
      <c r="AD914" s="11">
        <v>13.951677769064901</v>
      </c>
      <c r="AE914" s="37">
        <v>14.4674585880935</v>
      </c>
      <c r="AF914" s="37">
        <f t="shared" si="71"/>
        <v>16.197526867791009</v>
      </c>
      <c r="AG914" s="37">
        <f>AVERAGE(G914:$T914)</f>
        <v>16.398303341031063</v>
      </c>
      <c r="AH914" s="37">
        <f>AVERAGE(H914:$T914)</f>
        <v>17.100199189681263</v>
      </c>
      <c r="AI914" s="43">
        <f>AVERAGE(F914:$O914)</f>
        <v>13.381495912986981</v>
      </c>
      <c r="AJ914" s="43">
        <f>AVERAGE(G914:$O914)</f>
        <v>13.380922543048845</v>
      </c>
      <c r="AK914" s="43">
        <f>AVERAGE(H914:$O914)</f>
        <v>14.144330697357638</v>
      </c>
      <c r="AL914" s="43">
        <f t="shared" si="72"/>
        <v>11.373623618948439</v>
      </c>
      <c r="AM914" s="43">
        <f t="shared" si="73"/>
        <v>11.23788483715056</v>
      </c>
      <c r="AN914" s="43">
        <f t="shared" si="74"/>
        <v>12.222412265634521</v>
      </c>
    </row>
    <row r="915" spans="2:40" x14ac:dyDescent="0.2">
      <c r="B915" s="36">
        <v>4</v>
      </c>
      <c r="C915" s="36">
        <v>24</v>
      </c>
      <c r="D915" s="36">
        <v>1</v>
      </c>
      <c r="E915" s="36">
        <f t="shared" si="70"/>
        <v>0</v>
      </c>
      <c r="F915" s="11">
        <v>11.616487695545</v>
      </c>
      <c r="G915" s="11">
        <v>8.7170011942386605</v>
      </c>
      <c r="H915" s="11">
        <v>13.3938038504124</v>
      </c>
      <c r="I915" s="11">
        <v>5.8879616496563001</v>
      </c>
      <c r="J915" s="11">
        <v>9.3276324670314796</v>
      </c>
      <c r="K915" s="11">
        <v>10.7376683344841</v>
      </c>
      <c r="L915" s="11">
        <v>11.4238733541965</v>
      </c>
      <c r="M915" s="11">
        <v>13.873619035243999</v>
      </c>
      <c r="N915" s="11">
        <v>17.4847569904327</v>
      </c>
      <c r="O915" s="11">
        <v>13.1191241005659</v>
      </c>
      <c r="P915" s="11">
        <v>13.4121839094162</v>
      </c>
      <c r="Q915" s="11">
        <v>20.640479673624</v>
      </c>
      <c r="R915" s="11">
        <v>24.073783541977399</v>
      </c>
      <c r="S915" s="11">
        <v>27.573641221284898</v>
      </c>
      <c r="T915" s="11">
        <v>25.918589671850199</v>
      </c>
      <c r="U915" s="11">
        <v>18.2503684396744</v>
      </c>
      <c r="V915" s="11">
        <v>21.7641118144989</v>
      </c>
      <c r="W915" s="11">
        <v>25.3986117787361</v>
      </c>
      <c r="X915" s="11">
        <v>31.9398203856945</v>
      </c>
      <c r="Y915" s="11">
        <v>28.232112056016899</v>
      </c>
      <c r="Z915" s="11">
        <v>17.851134470462799</v>
      </c>
      <c r="AA915" s="11">
        <v>13.7921460015774</v>
      </c>
      <c r="AB915" s="11">
        <v>9.5870550298690809</v>
      </c>
      <c r="AC915" s="11">
        <v>14.298855969190599</v>
      </c>
      <c r="AD915" s="11">
        <v>24.745547705411902</v>
      </c>
      <c r="AE915" s="37">
        <v>-0.41904537343699499</v>
      </c>
      <c r="AF915" s="37">
        <f t="shared" si="71"/>
        <v>15.146707112663982</v>
      </c>
      <c r="AG915" s="37">
        <f>AVERAGE(G915:$T915)</f>
        <v>15.398865642458194</v>
      </c>
      <c r="AH915" s="37">
        <f>AVERAGE(H915:$T915)</f>
        <v>15.912855215398158</v>
      </c>
      <c r="AI915" s="43">
        <f>AVERAGE(F915:$O915)</f>
        <v>11.558192867180704</v>
      </c>
      <c r="AJ915" s="43">
        <f>AVERAGE(G915:$O915)</f>
        <v>11.551715664029116</v>
      </c>
      <c r="AK915" s="43">
        <f>AVERAGE(H915:$O915)</f>
        <v>11.906054972752923</v>
      </c>
      <c r="AL915" s="43">
        <f t="shared" si="72"/>
        <v>9.7885773713767676</v>
      </c>
      <c r="AM915" s="43">
        <f t="shared" si="73"/>
        <v>9.6128134991645879</v>
      </c>
      <c r="AN915" s="43">
        <f t="shared" si="74"/>
        <v>10.154187931156155</v>
      </c>
    </row>
    <row r="916" spans="2:40" x14ac:dyDescent="0.2">
      <c r="B916" s="36">
        <v>4</v>
      </c>
      <c r="C916" s="36">
        <v>24</v>
      </c>
      <c r="D916" s="36">
        <v>2</v>
      </c>
      <c r="E916" s="36">
        <f t="shared" si="70"/>
        <v>0</v>
      </c>
      <c r="F916" s="11">
        <v>9.0032817930579192</v>
      </c>
      <c r="G916" s="11">
        <v>8.6634580421447804</v>
      </c>
      <c r="H916" s="11">
        <v>12.9343374036551</v>
      </c>
      <c r="I916" s="11">
        <v>4.76179996907711</v>
      </c>
      <c r="J916" s="11">
        <v>8.4412049784660308</v>
      </c>
      <c r="K916" s="11">
        <v>10.4695440175533</v>
      </c>
      <c r="L916" s="11">
        <v>10.5513252875805</v>
      </c>
      <c r="M916" s="11">
        <v>14.0347307341099</v>
      </c>
      <c r="N916" s="11">
        <v>16.320459202289602</v>
      </c>
      <c r="O916" s="11">
        <v>12.212078565597499</v>
      </c>
      <c r="P916" s="11">
        <v>12.192987396717101</v>
      </c>
      <c r="Q916" s="11">
        <v>19.839253795862199</v>
      </c>
      <c r="R916" s="11">
        <v>23.075209173917798</v>
      </c>
      <c r="S916" s="11">
        <v>29.569537362337101</v>
      </c>
      <c r="T916" s="11">
        <v>28.056780366897598</v>
      </c>
      <c r="U916" s="11">
        <v>17.807248826503798</v>
      </c>
      <c r="V916" s="11">
        <v>22.3720858056545</v>
      </c>
      <c r="W916" s="11">
        <v>27.3744156332016</v>
      </c>
      <c r="X916" s="11">
        <v>33.936227022409398</v>
      </c>
      <c r="Y916" s="11">
        <v>28.7246603529453</v>
      </c>
      <c r="Z916" s="11">
        <v>17.897171739101399</v>
      </c>
      <c r="AA916" s="11">
        <v>14.367059494256999</v>
      </c>
      <c r="AB916" s="11">
        <v>11.5252558069229</v>
      </c>
      <c r="AC916" s="11">
        <v>14.478933100760001</v>
      </c>
      <c r="AD916" s="11">
        <v>24.5509253975153</v>
      </c>
      <c r="AE916" s="37">
        <v>0.73718769669812201</v>
      </c>
      <c r="AF916" s="37">
        <f t="shared" si="71"/>
        <v>14.675065872617568</v>
      </c>
      <c r="AG916" s="37">
        <f>AVERAGE(G916:$T916)</f>
        <v>15.080193306871829</v>
      </c>
      <c r="AH916" s="37">
        <f>AVERAGE(H916:$T916)</f>
        <v>15.573788327235446</v>
      </c>
      <c r="AI916" s="43">
        <f>AVERAGE(F916:$O916)</f>
        <v>10.739221999353173</v>
      </c>
      <c r="AJ916" s="43">
        <f>AVERAGE(G916:$O916)</f>
        <v>10.93210424449709</v>
      </c>
      <c r="AK916" s="43">
        <f>AVERAGE(H916:$O916)</f>
        <v>11.215685019791129</v>
      </c>
      <c r="AL916" s="43">
        <f t="shared" si="72"/>
        <v>8.7608164372801873</v>
      </c>
      <c r="AM916" s="43">
        <f t="shared" si="73"/>
        <v>9.0540688821792656</v>
      </c>
      <c r="AN916" s="43">
        <f t="shared" si="74"/>
        <v>9.4316423312664082</v>
      </c>
    </row>
    <row r="917" spans="2:40" x14ac:dyDescent="0.2">
      <c r="B917" s="36">
        <v>4</v>
      </c>
      <c r="C917" s="36">
        <v>24</v>
      </c>
      <c r="D917" s="36">
        <v>3</v>
      </c>
      <c r="E917" s="36">
        <f t="shared" si="70"/>
        <v>0</v>
      </c>
      <c r="F917" s="11">
        <v>8.4720895104110205</v>
      </c>
      <c r="G917" s="11">
        <v>8.8763062512874598</v>
      </c>
      <c r="H917" s="11">
        <v>13.373963145256001</v>
      </c>
      <c r="I917" s="11">
        <v>6.5193256616592397</v>
      </c>
      <c r="J917" s="11">
        <v>9.0520998382568401</v>
      </c>
      <c r="K917" s="11">
        <v>11.435701883554501</v>
      </c>
      <c r="L917" s="11">
        <v>11.221358781814599</v>
      </c>
      <c r="M917" s="11">
        <v>14.9157278821468</v>
      </c>
      <c r="N917" s="11">
        <v>19.208132398843802</v>
      </c>
      <c r="O917" s="11">
        <v>15.21478606987</v>
      </c>
      <c r="P917" s="11">
        <v>14.4521168386936</v>
      </c>
      <c r="Q917" s="11">
        <v>22.663665808677699</v>
      </c>
      <c r="R917" s="11">
        <v>25.641793721199001</v>
      </c>
      <c r="S917" s="11">
        <v>41.990964928627001</v>
      </c>
      <c r="T917" s="11">
        <v>52.786418384313599</v>
      </c>
      <c r="U917" s="11">
        <v>20.5469235391617</v>
      </c>
      <c r="V917" s="11">
        <v>29.4349049539566</v>
      </c>
      <c r="W917" s="11">
        <v>34.776254992485001</v>
      </c>
      <c r="X917" s="11">
        <v>39.386765547752397</v>
      </c>
      <c r="Y917" s="11">
        <v>31.2294217262268</v>
      </c>
      <c r="Z917" s="11">
        <v>21.005165229797399</v>
      </c>
      <c r="AA917" s="11">
        <v>15.942635810375201</v>
      </c>
      <c r="AB917" s="11">
        <v>11.401072872161899</v>
      </c>
      <c r="AC917" s="11">
        <v>12.7440087137222</v>
      </c>
      <c r="AD917" s="11">
        <v>22.479080958604801</v>
      </c>
      <c r="AE917" s="37">
        <v>-2.2171484200060401</v>
      </c>
      <c r="AF917" s="37">
        <f t="shared" si="71"/>
        <v>18.38829674030741</v>
      </c>
      <c r="AG917" s="37">
        <f>AVERAGE(G917:$T917)</f>
        <v>19.096597256728582</v>
      </c>
      <c r="AH917" s="37">
        <f>AVERAGE(H917:$T917)</f>
        <v>19.88277348791636</v>
      </c>
      <c r="AI917" s="43">
        <f>AVERAGE(F917:$O917)</f>
        <v>11.828949142310027</v>
      </c>
      <c r="AJ917" s="43">
        <f>AVERAGE(G917:$O917)</f>
        <v>12.201933545854359</v>
      </c>
      <c r="AK917" s="43">
        <f>AVERAGE(H917:$O917)</f>
        <v>12.617636957675224</v>
      </c>
      <c r="AL917" s="43">
        <f t="shared" si="72"/>
        <v>9.2587568813741115</v>
      </c>
      <c r="AM917" s="43">
        <f t="shared" si="73"/>
        <v>9.8514793560028071</v>
      </c>
      <c r="AN917" s="43">
        <f t="shared" si="74"/>
        <v>10.320489862108236</v>
      </c>
    </row>
    <row r="918" spans="2:40" x14ac:dyDescent="0.2">
      <c r="B918" s="36">
        <v>4</v>
      </c>
      <c r="C918" s="36">
        <v>24</v>
      </c>
      <c r="D918" s="36">
        <v>4</v>
      </c>
      <c r="E918" s="36">
        <f t="shared" si="70"/>
        <v>0</v>
      </c>
      <c r="F918" s="11">
        <v>9.5383128910660702</v>
      </c>
      <c r="G918" s="11">
        <v>10.0090496647358</v>
      </c>
      <c r="H918" s="11">
        <v>14.2855361728668</v>
      </c>
      <c r="I918" s="11">
        <v>8.3919491540193594</v>
      </c>
      <c r="J918" s="11">
        <v>10.701652166843401</v>
      </c>
      <c r="K918" s="11">
        <v>13.5572460379601</v>
      </c>
      <c r="L918" s="11">
        <v>13.5021171255112</v>
      </c>
      <c r="M918" s="11">
        <v>16.317158985376398</v>
      </c>
      <c r="N918" s="11">
        <v>21.161777464628202</v>
      </c>
      <c r="O918" s="11">
        <v>18.145597929239301</v>
      </c>
      <c r="P918" s="11">
        <v>16.693223500251801</v>
      </c>
      <c r="Q918" s="11">
        <v>24.194159355163599</v>
      </c>
      <c r="R918" s="11">
        <v>26.799184307575199</v>
      </c>
      <c r="S918" s="11">
        <v>35.271052910089502</v>
      </c>
      <c r="T918" s="11">
        <v>49.698306633472399</v>
      </c>
      <c r="U918" s="11">
        <v>24.535984178781501</v>
      </c>
      <c r="V918" s="11">
        <v>31.950918505191801</v>
      </c>
      <c r="W918" s="11">
        <v>36.488145581245398</v>
      </c>
      <c r="X918" s="11">
        <v>39.384239991187997</v>
      </c>
      <c r="Y918" s="11">
        <v>32.116018740653999</v>
      </c>
      <c r="Z918" s="11">
        <v>22.763163907289499</v>
      </c>
      <c r="AA918" s="11">
        <v>18.535809411048898</v>
      </c>
      <c r="AB918" s="11">
        <v>14.7442973399162</v>
      </c>
      <c r="AC918" s="11">
        <v>16.220370856672499</v>
      </c>
      <c r="AD918" s="11">
        <v>20.124480791240899</v>
      </c>
      <c r="AE918" s="37">
        <v>-1.8950365068614501</v>
      </c>
      <c r="AF918" s="37">
        <f t="shared" si="71"/>
        <v>19.217754953253277</v>
      </c>
      <c r="AG918" s="37">
        <f>AVERAGE(G918:$T918)</f>
        <v>19.909143671980932</v>
      </c>
      <c r="AH918" s="37">
        <f>AVERAGE(H918:$T918)</f>
        <v>20.670689364845941</v>
      </c>
      <c r="AI918" s="43">
        <f>AVERAGE(F918:$O918)</f>
        <v>13.561039759224661</v>
      </c>
      <c r="AJ918" s="43">
        <f>AVERAGE(G918:$O918)</f>
        <v>14.008009411242284</v>
      </c>
      <c r="AK918" s="43">
        <f>AVERAGE(H918:$O918)</f>
        <v>14.507879379555595</v>
      </c>
      <c r="AL918" s="43">
        <f t="shared" si="72"/>
        <v>10.585300009906286</v>
      </c>
      <c r="AM918" s="43">
        <f t="shared" si="73"/>
        <v>11.389086639285093</v>
      </c>
      <c r="AN918" s="43">
        <f t="shared" si="74"/>
        <v>12.087700131440171</v>
      </c>
    </row>
    <row r="919" spans="2:40" x14ac:dyDescent="0.2">
      <c r="B919" s="36">
        <v>4</v>
      </c>
      <c r="C919" s="36">
        <v>24</v>
      </c>
      <c r="D919" s="36">
        <v>5</v>
      </c>
      <c r="E919" s="36">
        <f t="shared" si="70"/>
        <v>0</v>
      </c>
      <c r="F919" s="11">
        <v>11.3518316911161</v>
      </c>
      <c r="G919" s="11">
        <v>12.0885781128407</v>
      </c>
      <c r="H919" s="11">
        <v>15.9249246275425</v>
      </c>
      <c r="I919" s="11">
        <v>13.560288937807099</v>
      </c>
      <c r="J919" s="11">
        <v>16.5147816500664</v>
      </c>
      <c r="K919" s="11">
        <v>19.217447835683799</v>
      </c>
      <c r="L919" s="11">
        <v>18.271282923459999</v>
      </c>
      <c r="M919" s="11">
        <v>19.563899147510501</v>
      </c>
      <c r="N919" s="11">
        <v>27.189038917541499</v>
      </c>
      <c r="O919" s="11">
        <v>25.006676369190199</v>
      </c>
      <c r="P919" s="11">
        <v>24.353748055458102</v>
      </c>
      <c r="Q919" s="11">
        <v>30.463997214794201</v>
      </c>
      <c r="R919" s="11">
        <v>31.502338877916301</v>
      </c>
      <c r="S919" s="11">
        <v>45.7540453760624</v>
      </c>
      <c r="T919" s="11">
        <v>73.823098560571694</v>
      </c>
      <c r="U919" s="11">
        <v>38.981256720542902</v>
      </c>
      <c r="V919" s="11">
        <v>51.033158029079402</v>
      </c>
      <c r="W919" s="11">
        <v>55.119046264410002</v>
      </c>
      <c r="X919" s="11">
        <v>46.660569736480703</v>
      </c>
      <c r="Y919" s="11">
        <v>35.1408674328327</v>
      </c>
      <c r="Z919" s="11">
        <v>29.3720681705475</v>
      </c>
      <c r="AA919" s="11">
        <v>24.9684457118511</v>
      </c>
      <c r="AB919" s="11">
        <v>21.7499574673176</v>
      </c>
      <c r="AC919" s="11">
        <v>23.856054755687701</v>
      </c>
      <c r="AD919" s="11">
        <v>21.509806707858999</v>
      </c>
      <c r="AE919" s="37">
        <v>1.08749302476645</v>
      </c>
      <c r="AF919" s="37">
        <f t="shared" si="71"/>
        <v>25.639065219837434</v>
      </c>
      <c r="AG919" s="37">
        <f>AVERAGE(G919:$T919)</f>
        <v>26.659581900460385</v>
      </c>
      <c r="AH919" s="37">
        <f>AVERAGE(H919:$T919)</f>
        <v>27.7804283456619</v>
      </c>
      <c r="AI919" s="43">
        <f>AVERAGE(F919:$O919)</f>
        <v>17.86887502127588</v>
      </c>
      <c r="AJ919" s="43">
        <f>AVERAGE(G919:$O919)</f>
        <v>18.592990946849188</v>
      </c>
      <c r="AK919" s="43">
        <f>AVERAGE(H919:$O919)</f>
        <v>19.406042551100249</v>
      </c>
      <c r="AL919" s="43">
        <f t="shared" si="72"/>
        <v>13.888081003874561</v>
      </c>
      <c r="AM919" s="43">
        <f t="shared" si="73"/>
        <v>15.4612042327881</v>
      </c>
      <c r="AN919" s="43">
        <f t="shared" si="74"/>
        <v>16.69774519491196</v>
      </c>
    </row>
    <row r="920" spans="2:40" x14ac:dyDescent="0.2">
      <c r="B920" s="36">
        <v>4</v>
      </c>
      <c r="C920" s="36">
        <v>24</v>
      </c>
      <c r="D920" s="36">
        <v>6</v>
      </c>
      <c r="E920" s="36">
        <f t="shared" si="70"/>
        <v>0</v>
      </c>
      <c r="F920" s="11">
        <v>14.5346020033658</v>
      </c>
      <c r="G920" s="11">
        <v>13.667096944570501</v>
      </c>
      <c r="H920" s="11">
        <v>16.106124721884701</v>
      </c>
      <c r="I920" s="11">
        <v>19.2483480374813</v>
      </c>
      <c r="J920" s="11">
        <v>24.136870165824899</v>
      </c>
      <c r="K920" s="11">
        <v>25.627320129632899</v>
      </c>
      <c r="L920" s="11">
        <v>24.609884790420502</v>
      </c>
      <c r="M920" s="11">
        <v>21.410233894825001</v>
      </c>
      <c r="N920" s="11">
        <v>31.160964941978499</v>
      </c>
      <c r="O920" s="11">
        <v>30.683241532087301</v>
      </c>
      <c r="P920" s="11">
        <v>33.703281260251998</v>
      </c>
      <c r="Q920" s="11">
        <v>37.339869371175801</v>
      </c>
      <c r="R920" s="11">
        <v>33.955205991744997</v>
      </c>
      <c r="S920" s="11">
        <v>37.135767213106199</v>
      </c>
      <c r="T920" s="11">
        <v>61.856276548862503</v>
      </c>
      <c r="U920" s="11">
        <v>42.883109435796698</v>
      </c>
      <c r="V920" s="11">
        <v>55.305167893409703</v>
      </c>
      <c r="W920" s="11">
        <v>58.713309456586799</v>
      </c>
      <c r="X920" s="11">
        <v>49.4568677752018</v>
      </c>
      <c r="Y920" s="11">
        <v>37.265727543353997</v>
      </c>
      <c r="Z920" s="11">
        <v>38.9595499277115</v>
      </c>
      <c r="AA920" s="11">
        <v>37.386512461423898</v>
      </c>
      <c r="AB920" s="11">
        <v>33.793265239000299</v>
      </c>
      <c r="AC920" s="11">
        <v>38.050623816728603</v>
      </c>
      <c r="AD920" s="11">
        <v>11.3313693037331</v>
      </c>
      <c r="AE920" s="37">
        <v>6.5298337678909304</v>
      </c>
      <c r="AF920" s="37">
        <f t="shared" si="71"/>
        <v>28.345005836480862</v>
      </c>
      <c r="AG920" s="37">
        <f>AVERAGE(G920:$T920)</f>
        <v>29.331463253131936</v>
      </c>
      <c r="AH920" s="37">
        <f>AVERAGE(H920:$T920)</f>
        <v>30.536414507636664</v>
      </c>
      <c r="AI920" s="43">
        <f>AVERAGE(F920:$O920)</f>
        <v>22.11846871620714</v>
      </c>
      <c r="AJ920" s="43">
        <f>AVERAGE(G920:$O920)</f>
        <v>22.961120573189511</v>
      </c>
      <c r="AK920" s="43">
        <f>AVERAGE(H920:$O920)</f>
        <v>24.122873526766888</v>
      </c>
      <c r="AL920" s="43">
        <f t="shared" si="72"/>
        <v>17.53860837462544</v>
      </c>
      <c r="AM920" s="43">
        <f t="shared" si="73"/>
        <v>19.757151999878857</v>
      </c>
      <c r="AN920" s="43">
        <f t="shared" si="74"/>
        <v>21.945709569048859</v>
      </c>
    </row>
    <row r="921" spans="2:40" x14ac:dyDescent="0.2">
      <c r="B921" s="36">
        <v>4</v>
      </c>
      <c r="C921" s="36">
        <v>24</v>
      </c>
      <c r="D921" s="36">
        <v>23</v>
      </c>
      <c r="E921" s="36">
        <f t="shared" si="70"/>
        <v>0</v>
      </c>
      <c r="F921" s="11">
        <v>17.9740791306943</v>
      </c>
      <c r="G921" s="11">
        <v>11.2776949746609</v>
      </c>
      <c r="H921" s="11">
        <v>15.107395538687699</v>
      </c>
      <c r="I921" s="11">
        <v>11.0030512304306</v>
      </c>
      <c r="J921" s="11">
        <v>12.1851846458912</v>
      </c>
      <c r="K921" s="11">
        <v>15.6219218168259</v>
      </c>
      <c r="L921" s="11">
        <v>13.667245156526601</v>
      </c>
      <c r="M921" s="11">
        <v>14.5583516696692</v>
      </c>
      <c r="N921" s="11">
        <v>19.673847231388098</v>
      </c>
      <c r="O921" s="11">
        <v>17.919977927207899</v>
      </c>
      <c r="P921" s="11">
        <v>13.948893351316499</v>
      </c>
      <c r="Q921" s="11">
        <v>23.458833781004</v>
      </c>
      <c r="R921" s="11">
        <v>29.3946898238659</v>
      </c>
      <c r="S921" s="11">
        <v>34.892965916872001</v>
      </c>
      <c r="T921" s="11">
        <v>31.607656039714801</v>
      </c>
      <c r="U921" s="11">
        <v>28.249782111644699</v>
      </c>
      <c r="V921" s="11">
        <v>23.066442644119299</v>
      </c>
      <c r="W921" s="11">
        <v>31.0869416229725</v>
      </c>
      <c r="X921" s="11">
        <v>34.3358600155413</v>
      </c>
      <c r="Y921" s="11">
        <v>19.6807046337128</v>
      </c>
      <c r="Z921" s="11">
        <v>19.367715245127702</v>
      </c>
      <c r="AA921" s="11">
        <v>8.5980193195492003</v>
      </c>
      <c r="AB921" s="11">
        <v>3.9133514070510902</v>
      </c>
      <c r="AC921" s="11">
        <v>8.2528763488642891</v>
      </c>
      <c r="AD921" s="11">
        <v>5.1037864597290801</v>
      </c>
      <c r="AE921" s="37">
        <v>-0.89180641623586399</v>
      </c>
      <c r="AF921" s="37">
        <f t="shared" si="71"/>
        <v>18.819452548983705</v>
      </c>
      <c r="AG921" s="37">
        <f>AVERAGE(G921:$T921)</f>
        <v>18.879836364575805</v>
      </c>
      <c r="AH921" s="37">
        <f>AVERAGE(H921:$T921)</f>
        <v>19.464616471492338</v>
      </c>
      <c r="AI921" s="43">
        <f>AVERAGE(F921:$O921)</f>
        <v>14.89887493219824</v>
      </c>
      <c r="AJ921" s="43">
        <f>AVERAGE(G921:$O921)</f>
        <v>14.55718557680979</v>
      </c>
      <c r="AK921" s="43">
        <f>AVERAGE(H921:$O921)</f>
        <v>14.9671219020784</v>
      </c>
      <c r="AL921" s="43">
        <f t="shared" si="72"/>
        <v>13.509481104072941</v>
      </c>
      <c r="AM921" s="43">
        <f t="shared" si="73"/>
        <v>13.039049641299261</v>
      </c>
      <c r="AN921" s="43">
        <f t="shared" si="74"/>
        <v>13.5169596776724</v>
      </c>
    </row>
    <row r="922" spans="2:40" x14ac:dyDescent="0.2">
      <c r="B922" s="36">
        <v>4</v>
      </c>
      <c r="C922" s="36">
        <v>24</v>
      </c>
      <c r="D922" s="36">
        <v>24</v>
      </c>
      <c r="E922" s="36">
        <f t="shared" si="70"/>
        <v>0</v>
      </c>
      <c r="F922" s="11">
        <v>13.749240003645401</v>
      </c>
      <c r="G922" s="11">
        <v>8.1321745688915303</v>
      </c>
      <c r="H922" s="11">
        <v>11.3513142740726</v>
      </c>
      <c r="I922" s="11">
        <v>6.85477104520798</v>
      </c>
      <c r="J922" s="11">
        <v>8.3399383904933906</v>
      </c>
      <c r="K922" s="11">
        <v>11.9631486337185</v>
      </c>
      <c r="L922" s="11">
        <v>10.2055317559242</v>
      </c>
      <c r="M922" s="11">
        <v>12.712929476022699</v>
      </c>
      <c r="N922" s="11">
        <v>16.278895990371701</v>
      </c>
      <c r="O922" s="11">
        <v>13.390762942791</v>
      </c>
      <c r="P922" s="11">
        <v>9.03350375652313</v>
      </c>
      <c r="Q922" s="11">
        <v>18.208972920656201</v>
      </c>
      <c r="R922" s="11">
        <v>19.8006277694702</v>
      </c>
      <c r="S922" s="11">
        <v>21.211377493858301</v>
      </c>
      <c r="T922" s="11">
        <v>19.852610759615899</v>
      </c>
      <c r="U922" s="11">
        <v>14.887732822895099</v>
      </c>
      <c r="V922" s="11">
        <v>13.3362818520069</v>
      </c>
      <c r="W922" s="11">
        <v>19.175426952838901</v>
      </c>
      <c r="X922" s="11">
        <v>22.900053969383201</v>
      </c>
      <c r="Y922" s="11">
        <v>13.420309932708699</v>
      </c>
      <c r="Z922" s="11">
        <v>11.000541053533601</v>
      </c>
      <c r="AA922" s="11">
        <v>0.55939831614494295</v>
      </c>
      <c r="AB922" s="11">
        <v>-1.8520916265249301</v>
      </c>
      <c r="AC922" s="11">
        <v>1.47477470552921</v>
      </c>
      <c r="AD922" s="11">
        <v>1.5609197199493601</v>
      </c>
      <c r="AE922" s="37">
        <v>-6.9910184326171896</v>
      </c>
      <c r="AF922" s="37">
        <f t="shared" si="71"/>
        <v>13.405719985417514</v>
      </c>
      <c r="AG922" s="37">
        <f>AVERAGE(G922:$T922)</f>
        <v>13.381182841258379</v>
      </c>
      <c r="AH922" s="37">
        <f>AVERAGE(H922:$T922)</f>
        <v>13.784952708363523</v>
      </c>
      <c r="AI922" s="43">
        <f>AVERAGE(F922:$O922)</f>
        <v>11.297870708113901</v>
      </c>
      <c r="AJ922" s="43">
        <f>AVERAGE(G922:$O922)</f>
        <v>11.025496341943732</v>
      </c>
      <c r="AK922" s="43">
        <f>AVERAGE(H922:$O922)</f>
        <v>11.387161563575258</v>
      </c>
      <c r="AL922" s="43">
        <f t="shared" si="72"/>
        <v>9.6854876564621808</v>
      </c>
      <c r="AM922" s="43">
        <f t="shared" si="73"/>
        <v>9.3282693824767993</v>
      </c>
      <c r="AN922" s="43">
        <f t="shared" si="74"/>
        <v>9.7429408198833336</v>
      </c>
    </row>
    <row r="923" spans="2:40" x14ac:dyDescent="0.2">
      <c r="B923" s="36">
        <v>4</v>
      </c>
      <c r="C923" s="36">
        <v>25</v>
      </c>
      <c r="D923" s="36">
        <v>1</v>
      </c>
      <c r="E923" s="36">
        <f t="shared" si="70"/>
        <v>0</v>
      </c>
      <c r="F923" s="11">
        <v>13.890345781952099</v>
      </c>
      <c r="G923" s="11">
        <v>7.5411707973480198</v>
      </c>
      <c r="H923" s="11">
        <v>6.5722208483219102</v>
      </c>
      <c r="I923" s="11">
        <v>2.2720895586013801</v>
      </c>
      <c r="J923" s="11">
        <v>6.0787099134922</v>
      </c>
      <c r="K923" s="11">
        <v>10.410408549472701</v>
      </c>
      <c r="L923" s="11">
        <v>11.2620251204968</v>
      </c>
      <c r="M923" s="11">
        <v>11.801292703926601</v>
      </c>
      <c r="N923" s="11">
        <v>9.2057020623087897</v>
      </c>
      <c r="O923" s="11">
        <v>9.4090174071788795</v>
      </c>
      <c r="P923" s="11">
        <v>4.6343605315685297</v>
      </c>
      <c r="Q923" s="11">
        <v>14.1104220376015</v>
      </c>
      <c r="R923" s="11">
        <v>18.554054091393901</v>
      </c>
      <c r="S923" s="11">
        <v>11.4725385274887</v>
      </c>
      <c r="T923" s="11">
        <v>9.5048368914127295</v>
      </c>
      <c r="U923" s="11">
        <v>9.5185638332366906</v>
      </c>
      <c r="V923" s="11">
        <v>9.8304405104219903</v>
      </c>
      <c r="W923" s="11">
        <v>23.725787310361898</v>
      </c>
      <c r="X923" s="11">
        <v>23.293052925825101</v>
      </c>
      <c r="Y923" s="11">
        <v>2.8187877920568001</v>
      </c>
      <c r="Z923" s="11">
        <v>6.3997697293758398</v>
      </c>
      <c r="AA923" s="11">
        <v>-1.5307169360313599</v>
      </c>
      <c r="AB923" s="11">
        <v>-3.4605807714015202</v>
      </c>
      <c r="AC923" s="11">
        <v>8.6200790747106097</v>
      </c>
      <c r="AD923" s="11">
        <v>-6.1602604660987899</v>
      </c>
      <c r="AE923" s="37">
        <v>-12.5624164998084</v>
      </c>
      <c r="AF923" s="37">
        <f t="shared" si="71"/>
        <v>9.7812796548376486</v>
      </c>
      <c r="AG923" s="37">
        <f>AVERAGE(G923:$T923)</f>
        <v>9.4877749314723321</v>
      </c>
      <c r="AH923" s="37">
        <f>AVERAGE(H923:$T923)</f>
        <v>9.6375137110203557</v>
      </c>
      <c r="AI923" s="43">
        <f>AVERAGE(F923:$O923)</f>
        <v>8.8442982743099385</v>
      </c>
      <c r="AJ923" s="43">
        <f>AVERAGE(G923:$O923)</f>
        <v>8.2836263290163643</v>
      </c>
      <c r="AK923" s="43">
        <f>AVERAGE(H923:$O923)</f>
        <v>8.3764332704749069</v>
      </c>
      <c r="AL923" s="43">
        <f t="shared" si="72"/>
        <v>7.2709073799431208</v>
      </c>
      <c r="AM923" s="43">
        <f t="shared" si="73"/>
        <v>6.5749199334472426</v>
      </c>
      <c r="AN923" s="43">
        <f t="shared" si="74"/>
        <v>7.3190907980769975</v>
      </c>
    </row>
    <row r="924" spans="2:40" x14ac:dyDescent="0.2">
      <c r="B924" s="36">
        <v>4</v>
      </c>
      <c r="C924" s="36">
        <v>25</v>
      </c>
      <c r="D924" s="36">
        <v>2</v>
      </c>
      <c r="E924" s="36">
        <f t="shared" si="70"/>
        <v>0</v>
      </c>
      <c r="F924" s="11">
        <v>11.4146277436018</v>
      </c>
      <c r="G924" s="11">
        <v>7.9146705889701803</v>
      </c>
      <c r="H924" s="11">
        <v>6.2768850576877604</v>
      </c>
      <c r="I924" s="11">
        <v>1.8840469539165501</v>
      </c>
      <c r="J924" s="11">
        <v>6.2289133944511397</v>
      </c>
      <c r="K924" s="11">
        <v>10.226092133760501</v>
      </c>
      <c r="L924" s="11">
        <v>11.904493588686</v>
      </c>
      <c r="M924" s="11">
        <v>12.990400041818599</v>
      </c>
      <c r="N924" s="11">
        <v>9.3245932614803309</v>
      </c>
      <c r="O924" s="11">
        <v>9.4676850240230603</v>
      </c>
      <c r="P924" s="11">
        <v>4.90755899906158</v>
      </c>
      <c r="Q924" s="11">
        <v>13.990728487014801</v>
      </c>
      <c r="R924" s="11">
        <v>18.413426928997001</v>
      </c>
      <c r="S924" s="11">
        <v>12.1829724695683</v>
      </c>
      <c r="T924" s="11">
        <v>12.814900967598</v>
      </c>
      <c r="U924" s="11">
        <v>9.8028547496795593</v>
      </c>
      <c r="V924" s="11">
        <v>10.977561201334</v>
      </c>
      <c r="W924" s="11">
        <v>25.7861663639545</v>
      </c>
      <c r="X924" s="11">
        <v>23.359915954828299</v>
      </c>
      <c r="Y924" s="11">
        <v>2.7166392419338199</v>
      </c>
      <c r="Z924" s="11">
        <v>6.7944757497310597</v>
      </c>
      <c r="AA924" s="11">
        <v>-0.33152995538711499</v>
      </c>
      <c r="AB924" s="11">
        <v>-4.5728607378005997</v>
      </c>
      <c r="AC924" s="11">
        <v>7.9065808475315604</v>
      </c>
      <c r="AD924" s="11">
        <v>-8.40623579980433</v>
      </c>
      <c r="AE924" s="37">
        <v>-14.7845730793476</v>
      </c>
      <c r="AF924" s="37">
        <f t="shared" si="71"/>
        <v>9.9961330427090402</v>
      </c>
      <c r="AG924" s="37">
        <f>AVERAGE(G924:$T924)</f>
        <v>9.8948119926452716</v>
      </c>
      <c r="AH924" s="37">
        <f>AVERAGE(H924:$T924)</f>
        <v>10.04713056215874</v>
      </c>
      <c r="AI924" s="43">
        <f>AVERAGE(F924:$O924)</f>
        <v>8.7632407788395916</v>
      </c>
      <c r="AJ924" s="43">
        <f>AVERAGE(G924:$O924)</f>
        <v>8.4686422271993465</v>
      </c>
      <c r="AK924" s="43">
        <f>AVERAGE(H924:$O924)</f>
        <v>8.5378886819779929</v>
      </c>
      <c r="AL924" s="43">
        <f t="shared" si="72"/>
        <v>6.7438287477254857</v>
      </c>
      <c r="AM924" s="43">
        <f t="shared" si="73"/>
        <v>6.5061216257572267</v>
      </c>
      <c r="AN924" s="43">
        <f t="shared" si="74"/>
        <v>7.3040862257003907</v>
      </c>
    </row>
    <row r="925" spans="2:40" x14ac:dyDescent="0.2">
      <c r="B925" s="36">
        <v>4</v>
      </c>
      <c r="C925" s="36">
        <v>25</v>
      </c>
      <c r="D925" s="36">
        <v>3</v>
      </c>
      <c r="E925" s="36">
        <f t="shared" si="70"/>
        <v>0</v>
      </c>
      <c r="F925" s="11">
        <v>10.139949472188899</v>
      </c>
      <c r="G925" s="11">
        <v>7.9251177299022704</v>
      </c>
      <c r="H925" s="11">
        <v>6.7579594244957004</v>
      </c>
      <c r="I925" s="11">
        <v>1.99390165948868</v>
      </c>
      <c r="J925" s="11">
        <v>6.20742867565155</v>
      </c>
      <c r="K925" s="11">
        <v>10.4539578027725</v>
      </c>
      <c r="L925" s="11">
        <v>11.975025989055601</v>
      </c>
      <c r="M925" s="11">
        <v>13.4440332171917</v>
      </c>
      <c r="N925" s="11">
        <v>9.9437785096168501</v>
      </c>
      <c r="O925" s="11">
        <v>10.6331423716545</v>
      </c>
      <c r="P925" s="11">
        <v>6.1286992774009699</v>
      </c>
      <c r="Q925" s="11">
        <v>15.2379573037624</v>
      </c>
      <c r="R925" s="11">
        <v>24.960988871097602</v>
      </c>
      <c r="S925" s="11">
        <v>21.9516033232212</v>
      </c>
      <c r="T925" s="11">
        <v>17.713953319311099</v>
      </c>
      <c r="U925" s="11">
        <v>12.415103354930899</v>
      </c>
      <c r="V925" s="11">
        <v>15.207757747650099</v>
      </c>
      <c r="W925" s="11">
        <v>32.865601002216302</v>
      </c>
      <c r="X925" s="11">
        <v>28.504563559651402</v>
      </c>
      <c r="Y925" s="11">
        <v>6.1354496619701404</v>
      </c>
      <c r="Z925" s="11">
        <v>10.770498568058001</v>
      </c>
      <c r="AA925" s="11">
        <v>2.76157813382149</v>
      </c>
      <c r="AB925" s="11">
        <v>-2.3931213991642002</v>
      </c>
      <c r="AC925" s="11">
        <v>10.262142086952901</v>
      </c>
      <c r="AD925" s="11">
        <v>-8.8397516074180604</v>
      </c>
      <c r="AE925" s="37">
        <v>-15.374984319463399</v>
      </c>
      <c r="AF925" s="37">
        <f t="shared" si="71"/>
        <v>11.697833129787435</v>
      </c>
      <c r="AG925" s="37">
        <f>AVERAGE(G925:$T925)</f>
        <v>11.809110533901615</v>
      </c>
      <c r="AH925" s="37">
        <f>AVERAGE(H925:$T925)</f>
        <v>12.107879211132333</v>
      </c>
      <c r="AI925" s="43">
        <f>AVERAGE(F925:$O925)</f>
        <v>8.9474294852018268</v>
      </c>
      <c r="AJ925" s="43">
        <f>AVERAGE(G925:$O925)</f>
        <v>8.814927264425485</v>
      </c>
      <c r="AK925" s="43">
        <f>AVERAGE(H925:$O925)</f>
        <v>8.9261534562408862</v>
      </c>
      <c r="AL925" s="43">
        <f t="shared" si="72"/>
        <v>6.6048713923454212</v>
      </c>
      <c r="AM925" s="43">
        <f t="shared" si="73"/>
        <v>6.6676730584621398</v>
      </c>
      <c r="AN925" s="43">
        <f t="shared" si="74"/>
        <v>7.4776547102928062</v>
      </c>
    </row>
    <row r="926" spans="2:40" x14ac:dyDescent="0.2">
      <c r="B926" s="36">
        <v>4</v>
      </c>
      <c r="C926" s="36">
        <v>25</v>
      </c>
      <c r="D926" s="36">
        <v>4</v>
      </c>
      <c r="E926" s="36">
        <f t="shared" si="70"/>
        <v>0</v>
      </c>
      <c r="F926" s="11">
        <v>9.9898816582560492</v>
      </c>
      <c r="G926" s="11">
        <v>8.1959646823406196</v>
      </c>
      <c r="H926" s="11">
        <v>7.6661679980754904</v>
      </c>
      <c r="I926" s="11">
        <v>3.35244663786888</v>
      </c>
      <c r="J926" s="11">
        <v>7.6259951736926999</v>
      </c>
      <c r="K926" s="11">
        <v>11.806230826139499</v>
      </c>
      <c r="L926" s="11">
        <v>12.6472741913795</v>
      </c>
      <c r="M926" s="11">
        <v>13.6558074169159</v>
      </c>
      <c r="N926" s="11">
        <v>11.9783147330284</v>
      </c>
      <c r="O926" s="11">
        <v>12.207754705280101</v>
      </c>
      <c r="P926" s="11">
        <v>8.2719980673790001</v>
      </c>
      <c r="Q926" s="11">
        <v>16.378920381545999</v>
      </c>
      <c r="R926" s="11">
        <v>20.951948662281001</v>
      </c>
      <c r="S926" s="11">
        <v>18.741139458656299</v>
      </c>
      <c r="T926" s="11">
        <v>20.691234813928599</v>
      </c>
      <c r="U926" s="11">
        <v>14.5923479388058</v>
      </c>
      <c r="V926" s="11">
        <v>16.996091400146501</v>
      </c>
      <c r="W926" s="11">
        <v>27.217661337465</v>
      </c>
      <c r="X926" s="11">
        <v>25.206427950739901</v>
      </c>
      <c r="Y926" s="11">
        <v>8.0490486944913897</v>
      </c>
      <c r="Z926" s="11">
        <v>10.798520568683699</v>
      </c>
      <c r="AA926" s="11">
        <v>5.5633802995830797</v>
      </c>
      <c r="AB926" s="11">
        <v>1.22859051555395</v>
      </c>
      <c r="AC926" s="11">
        <v>13.358939500272299</v>
      </c>
      <c r="AD926" s="11">
        <v>-7.8626397702898796</v>
      </c>
      <c r="AE926" s="37">
        <v>-13.8941673255786</v>
      </c>
      <c r="AF926" s="37">
        <f t="shared" si="71"/>
        <v>12.277405293784536</v>
      </c>
      <c r="AG926" s="37">
        <f>AVERAGE(G926:$T926)</f>
        <v>12.440799839179428</v>
      </c>
      <c r="AH926" s="37">
        <f>AVERAGE(H926:$T926)</f>
        <v>12.767325620474718</v>
      </c>
      <c r="AI926" s="43">
        <f>AVERAGE(F926:$O926)</f>
        <v>9.9125838022977142</v>
      </c>
      <c r="AJ926" s="43">
        <f>AVERAGE(G926:$O926)</f>
        <v>9.9039951516356766</v>
      </c>
      <c r="AK926" s="43">
        <f>AVERAGE(H926:$O926)</f>
        <v>10.117498960297558</v>
      </c>
      <c r="AL926" s="43">
        <f t="shared" si="72"/>
        <v>7.3660912300467469</v>
      </c>
      <c r="AM926" s="43">
        <f t="shared" si="73"/>
        <v>7.729361063623438</v>
      </c>
      <c r="AN926" s="43">
        <f t="shared" si="74"/>
        <v>8.6196229654312155</v>
      </c>
    </row>
    <row r="927" spans="2:40" x14ac:dyDescent="0.2">
      <c r="B927" s="36">
        <v>4</v>
      </c>
      <c r="C927" s="36">
        <v>25</v>
      </c>
      <c r="D927" s="36">
        <v>5</v>
      </c>
      <c r="E927" s="36">
        <f t="shared" si="70"/>
        <v>0</v>
      </c>
      <c r="F927" s="11">
        <v>10.2171575080156</v>
      </c>
      <c r="G927" s="11">
        <v>10.1769271993637</v>
      </c>
      <c r="H927" s="11">
        <v>12.4435677001476</v>
      </c>
      <c r="I927" s="11">
        <v>9.7054522972106891</v>
      </c>
      <c r="J927" s="11">
        <v>13.0709899172783</v>
      </c>
      <c r="K927" s="11">
        <v>17.9015667021275</v>
      </c>
      <c r="L927" s="11">
        <v>16.2675413527489</v>
      </c>
      <c r="M927" s="11">
        <v>16.813615417242101</v>
      </c>
      <c r="N927" s="11">
        <v>19.611718281269098</v>
      </c>
      <c r="O927" s="11">
        <v>18.6144936847687</v>
      </c>
      <c r="P927" s="11">
        <v>15.628127964735</v>
      </c>
      <c r="Q927" s="11">
        <v>22.372911825895301</v>
      </c>
      <c r="R927" s="11">
        <v>27.87485313797</v>
      </c>
      <c r="S927" s="11">
        <v>46.0418437094688</v>
      </c>
      <c r="T927" s="11">
        <v>41.131095028281202</v>
      </c>
      <c r="U927" s="11">
        <v>30.9791440424919</v>
      </c>
      <c r="V927" s="11">
        <v>35.644324352264398</v>
      </c>
      <c r="W927" s="11">
        <v>42.413940114796198</v>
      </c>
      <c r="X927" s="11">
        <v>32.726110437527304</v>
      </c>
      <c r="Y927" s="11">
        <v>17.270924968868499</v>
      </c>
      <c r="Z927" s="11">
        <v>24.557192155495301</v>
      </c>
      <c r="AA927" s="11">
        <v>13.9671528691836</v>
      </c>
      <c r="AB927" s="11">
        <v>13.271493403801699</v>
      </c>
      <c r="AC927" s="11">
        <v>23.608561759689799</v>
      </c>
      <c r="AD927" s="11">
        <v>2.62888093991578</v>
      </c>
      <c r="AE927" s="37">
        <v>-4.6322251100540202</v>
      </c>
      <c r="AF927" s="37">
        <f t="shared" si="71"/>
        <v>19.8581241151015</v>
      </c>
      <c r="AG927" s="37">
        <f>AVERAGE(G927:$T927)</f>
        <v>20.546764587036204</v>
      </c>
      <c r="AH927" s="37">
        <f>AVERAGE(H927:$T927)</f>
        <v>21.34444438608794</v>
      </c>
      <c r="AI927" s="43">
        <f>AVERAGE(F927:$O927)</f>
        <v>14.482303006017219</v>
      </c>
      <c r="AJ927" s="43">
        <f>AVERAGE(G927:$O927)</f>
        <v>14.956208061350729</v>
      </c>
      <c r="AK927" s="43">
        <f>AVERAGE(H927:$O927)</f>
        <v>15.553618169099112</v>
      </c>
      <c r="AL927" s="43">
        <f t="shared" si="72"/>
        <v>11.12281892440318</v>
      </c>
      <c r="AM927" s="43">
        <f t="shared" si="73"/>
        <v>12.659700763225558</v>
      </c>
      <c r="AN927" s="43">
        <f t="shared" si="74"/>
        <v>13.877823593902599</v>
      </c>
    </row>
    <row r="928" spans="2:40" x14ac:dyDescent="0.2">
      <c r="B928" s="36">
        <v>4</v>
      </c>
      <c r="C928" s="36">
        <v>25</v>
      </c>
      <c r="D928" s="36">
        <v>6</v>
      </c>
      <c r="E928" s="36">
        <f t="shared" si="70"/>
        <v>0</v>
      </c>
      <c r="F928" s="11">
        <v>10.3580714844465</v>
      </c>
      <c r="G928" s="11">
        <v>10.386252578873201</v>
      </c>
      <c r="H928" s="11">
        <v>15.260360612869301</v>
      </c>
      <c r="I928" s="11">
        <v>14.1037869210243</v>
      </c>
      <c r="J928" s="11">
        <v>18.034490885734598</v>
      </c>
      <c r="K928" s="11">
        <v>21.927552043914801</v>
      </c>
      <c r="L928" s="11">
        <v>17.096285302400599</v>
      </c>
      <c r="M928" s="11">
        <v>16.013326392888999</v>
      </c>
      <c r="N928" s="11">
        <v>22.442061668157599</v>
      </c>
      <c r="O928" s="11">
        <v>24.6722259736061</v>
      </c>
      <c r="P928" s="11">
        <v>20.2228980398178</v>
      </c>
      <c r="Q928" s="11">
        <v>27.482883964061699</v>
      </c>
      <c r="R928" s="11">
        <v>25.888835560798601</v>
      </c>
      <c r="S928" s="11">
        <v>35.8405182869434</v>
      </c>
      <c r="T928" s="11">
        <v>37.841016102790803</v>
      </c>
      <c r="U928" s="11">
        <v>40.779489284753801</v>
      </c>
      <c r="V928" s="11">
        <v>41.785018966674798</v>
      </c>
      <c r="W928" s="11">
        <v>39.3428430379331</v>
      </c>
      <c r="X928" s="11">
        <v>27.729596958462199</v>
      </c>
      <c r="Y928" s="11">
        <v>22.762596315033701</v>
      </c>
      <c r="Z928" s="11">
        <v>33.299838672857703</v>
      </c>
      <c r="AA928" s="11">
        <v>21.092504082024099</v>
      </c>
      <c r="AB928" s="11">
        <v>22.166195818156002</v>
      </c>
      <c r="AC928" s="11">
        <v>25.011015805142002</v>
      </c>
      <c r="AD928" s="11">
        <v>-1.42734310375713</v>
      </c>
      <c r="AE928" s="37">
        <v>-3.3875680648833502</v>
      </c>
      <c r="AF928" s="37">
        <f t="shared" si="71"/>
        <v>21.17137105455522</v>
      </c>
      <c r="AG928" s="37">
        <f>AVERAGE(G928:$T928)</f>
        <v>21.943749595277275</v>
      </c>
      <c r="AH928" s="37">
        <f>AVERAGE(H928:$T928)</f>
        <v>22.832787827308355</v>
      </c>
      <c r="AI928" s="43">
        <f>AVERAGE(F928:$O928)</f>
        <v>17.0294413863916</v>
      </c>
      <c r="AJ928" s="43">
        <f>AVERAGE(G928:$O928)</f>
        <v>17.770704708829943</v>
      </c>
      <c r="AK928" s="43">
        <f>AVERAGE(H928:$O928)</f>
        <v>18.693761225074535</v>
      </c>
      <c r="AL928" s="43">
        <f t="shared" si="72"/>
        <v>13.628592496589579</v>
      </c>
      <c r="AM928" s="43">
        <f t="shared" si="73"/>
        <v>15.94248860848324</v>
      </c>
      <c r="AN928" s="43">
        <f t="shared" si="74"/>
        <v>17.284495153188722</v>
      </c>
    </row>
    <row r="929" spans="2:40" x14ac:dyDescent="0.2">
      <c r="B929" s="36">
        <v>4</v>
      </c>
      <c r="C929" s="36">
        <v>25</v>
      </c>
      <c r="D929" s="36">
        <v>23</v>
      </c>
      <c r="E929" s="36">
        <f t="shared" si="70"/>
        <v>0</v>
      </c>
      <c r="F929" s="11">
        <v>20.262511423472301</v>
      </c>
      <c r="G929" s="11">
        <v>10.863700361371</v>
      </c>
      <c r="H929" s="11">
        <v>12.117269389867801</v>
      </c>
      <c r="I929" s="11">
        <v>8.4665658640861494</v>
      </c>
      <c r="J929" s="11">
        <v>13.0125213320255</v>
      </c>
      <c r="K929" s="11">
        <v>15.2781517851353</v>
      </c>
      <c r="L929" s="11">
        <v>15.2935224766731</v>
      </c>
      <c r="M929" s="11">
        <v>18.739145644426301</v>
      </c>
      <c r="N929" s="11">
        <v>15.830668983697899</v>
      </c>
      <c r="O929" s="11">
        <v>14.7853647034168</v>
      </c>
      <c r="P929" s="11">
        <v>14.4107311477661</v>
      </c>
      <c r="Q929" s="11">
        <v>23.0373510971069</v>
      </c>
      <c r="R929" s="11">
        <v>30.8209425935745</v>
      </c>
      <c r="S929" s="11">
        <v>25.4969720721245</v>
      </c>
      <c r="T929" s="11">
        <v>24.604396002769501</v>
      </c>
      <c r="U929" s="11">
        <v>25.225132538318601</v>
      </c>
      <c r="V929" s="11">
        <v>28.895024378061301</v>
      </c>
      <c r="W929" s="11">
        <v>37.6099746541977</v>
      </c>
      <c r="X929" s="11">
        <v>32.317004374504101</v>
      </c>
      <c r="Y929" s="11">
        <v>22.0141379134655</v>
      </c>
      <c r="Z929" s="11">
        <v>24.9237322120667</v>
      </c>
      <c r="AA929" s="11">
        <v>15.4956078977585</v>
      </c>
      <c r="AB929" s="11">
        <v>16.998603456735601</v>
      </c>
      <c r="AC929" s="11">
        <v>27.2946578676701</v>
      </c>
      <c r="AD929" s="11">
        <v>28.768067857503901</v>
      </c>
      <c r="AE929" s="37">
        <v>18.321913110733</v>
      </c>
      <c r="AF929" s="37">
        <f t="shared" si="71"/>
        <v>17.534654325167576</v>
      </c>
      <c r="AG929" s="37">
        <f>AVERAGE(G929:$T929)</f>
        <v>17.339807389574382</v>
      </c>
      <c r="AH929" s="37">
        <f>AVERAGE(H929:$T929)</f>
        <v>17.837969468666952</v>
      </c>
      <c r="AI929" s="43">
        <f>AVERAGE(F929:$O929)</f>
        <v>14.464942196417216</v>
      </c>
      <c r="AJ929" s="43">
        <f>AVERAGE(G929:$O929)</f>
        <v>13.82076783785554</v>
      </c>
      <c r="AK929" s="43">
        <f>AVERAGE(H929:$O929)</f>
        <v>14.190401272416107</v>
      </c>
      <c r="AL929" s="43">
        <f t="shared" si="72"/>
        <v>12.944513674164551</v>
      </c>
      <c r="AM929" s="43">
        <f t="shared" si="73"/>
        <v>11.947641746497151</v>
      </c>
      <c r="AN929" s="43">
        <f t="shared" si="74"/>
        <v>12.833606169557569</v>
      </c>
    </row>
    <row r="930" spans="2:40" x14ac:dyDescent="0.2">
      <c r="B930" s="36">
        <v>4</v>
      </c>
      <c r="C930" s="36">
        <v>25</v>
      </c>
      <c r="D930" s="36">
        <v>24</v>
      </c>
      <c r="E930" s="36">
        <f t="shared" si="70"/>
        <v>0</v>
      </c>
      <c r="F930" s="11">
        <v>14.8282266955338</v>
      </c>
      <c r="G930" s="11">
        <v>7.3348132748603803</v>
      </c>
      <c r="H930" s="11">
        <v>8.5512853522300691</v>
      </c>
      <c r="I930" s="11">
        <v>4.9355358166694598</v>
      </c>
      <c r="J930" s="11">
        <v>8.0431296328157202</v>
      </c>
      <c r="K930" s="11">
        <v>11.034356569886199</v>
      </c>
      <c r="L930" s="11">
        <v>11.7881462830007</v>
      </c>
      <c r="M930" s="11">
        <v>12.4024390093088</v>
      </c>
      <c r="N930" s="11">
        <v>11.9347282204628</v>
      </c>
      <c r="O930" s="11">
        <v>9.8895747318267802</v>
      </c>
      <c r="P930" s="11">
        <v>8.4702282354831695</v>
      </c>
      <c r="Q930" s="11">
        <v>17.967014330387101</v>
      </c>
      <c r="R930" s="11">
        <v>21.745235108614001</v>
      </c>
      <c r="S930" s="11">
        <v>15.91918013978</v>
      </c>
      <c r="T930" s="11">
        <v>15.7968579432964</v>
      </c>
      <c r="U930" s="11">
        <v>13.0768503068388</v>
      </c>
      <c r="V930" s="11">
        <v>15.4963356509209</v>
      </c>
      <c r="W930" s="11">
        <v>26.715215448141102</v>
      </c>
      <c r="X930" s="11">
        <v>22.673849871635401</v>
      </c>
      <c r="Y930" s="11">
        <v>10.6246611931548</v>
      </c>
      <c r="Z930" s="11">
        <v>8.7584998389966806</v>
      </c>
      <c r="AA930" s="11">
        <v>3.25908813121915</v>
      </c>
      <c r="AB930" s="11">
        <v>2.8028018040656999</v>
      </c>
      <c r="AC930" s="11">
        <v>11.306132747778699</v>
      </c>
      <c r="AD930" s="11">
        <v>6.08852697386593</v>
      </c>
      <c r="AE930" s="37">
        <v>-1.18215999502689</v>
      </c>
      <c r="AF930" s="37">
        <f t="shared" si="71"/>
        <v>12.042716756277025</v>
      </c>
      <c r="AG930" s="37">
        <f>AVERAGE(G930:$T930)</f>
        <v>11.843751760615827</v>
      </c>
      <c r="AH930" s="37">
        <f>AVERAGE(H930:$T930)</f>
        <v>12.190593182597015</v>
      </c>
      <c r="AI930" s="43">
        <f>AVERAGE(F930:$O930)</f>
        <v>10.074223558659471</v>
      </c>
      <c r="AJ930" s="43">
        <f>AVERAGE(G930:$O930)</f>
        <v>9.5460009878956562</v>
      </c>
      <c r="AK930" s="43">
        <f>AVERAGE(H930:$O930)</f>
        <v>9.8223994520250653</v>
      </c>
      <c r="AL930" s="43">
        <f t="shared" si="72"/>
        <v>8.7385981544218847</v>
      </c>
      <c r="AM930" s="43">
        <f t="shared" si="73"/>
        <v>7.9798241292923651</v>
      </c>
      <c r="AN930" s="43">
        <f t="shared" si="74"/>
        <v>8.8704907309204284</v>
      </c>
    </row>
    <row r="931" spans="2:40" x14ac:dyDescent="0.2">
      <c r="B931" s="36">
        <v>4</v>
      </c>
      <c r="C931" s="36">
        <v>26</v>
      </c>
      <c r="D931" s="36">
        <v>1</v>
      </c>
      <c r="E931" s="36">
        <f t="shared" si="70"/>
        <v>0</v>
      </c>
      <c r="F931" s="11">
        <v>11.7564782163501</v>
      </c>
      <c r="G931" s="11">
        <v>2.6686508991718298</v>
      </c>
      <c r="H931" s="11">
        <v>4.4080261547565502</v>
      </c>
      <c r="I931" s="11">
        <v>2.7117197582721699</v>
      </c>
      <c r="J931" s="11">
        <v>6.3918281700611104</v>
      </c>
      <c r="K931" s="11">
        <v>12.3598895225525</v>
      </c>
      <c r="L931" s="11">
        <v>11.2635631284714</v>
      </c>
      <c r="M931" s="11">
        <v>6.3399414649009698</v>
      </c>
      <c r="N931" s="11">
        <v>8.8084419243335699</v>
      </c>
      <c r="O931" s="11">
        <v>6.8446273128986403</v>
      </c>
      <c r="P931" s="11">
        <v>5.2874354467391997</v>
      </c>
      <c r="Q931" s="11">
        <v>18.4480859065056</v>
      </c>
      <c r="R931" s="11">
        <v>10.8317572879791</v>
      </c>
      <c r="S931" s="11">
        <v>5.4667731037139902</v>
      </c>
      <c r="T931" s="11">
        <v>7.9497837504744497</v>
      </c>
      <c r="U931" s="11">
        <v>8.9071721643209507</v>
      </c>
      <c r="V931" s="11">
        <v>19.1060228664875</v>
      </c>
      <c r="W931" s="11">
        <v>23.248582849740998</v>
      </c>
      <c r="X931" s="11">
        <v>10.425658368051099</v>
      </c>
      <c r="Y931" s="11">
        <v>9.6081837177276599E-2</v>
      </c>
      <c r="Z931" s="11">
        <v>3.9603416516780898</v>
      </c>
      <c r="AA931" s="11">
        <v>-1.7429949484765499</v>
      </c>
      <c r="AB931" s="11">
        <v>3.56627549219131</v>
      </c>
      <c r="AC931" s="11">
        <v>6.3025332602262498</v>
      </c>
      <c r="AD931" s="11">
        <v>-7.67478215459548</v>
      </c>
      <c r="AE931" s="37">
        <v>-10.8874427156448</v>
      </c>
      <c r="AF931" s="37">
        <f t="shared" si="71"/>
        <v>8.1024668031454112</v>
      </c>
      <c r="AG931" s="37">
        <f>AVERAGE(G931:$T931)</f>
        <v>7.8414659879165054</v>
      </c>
      <c r="AH931" s="37">
        <f>AVERAGE(H931:$T931)</f>
        <v>8.2393748408968648</v>
      </c>
      <c r="AI931" s="43">
        <f>AVERAGE(F931:$O931)</f>
        <v>7.3553166551768836</v>
      </c>
      <c r="AJ931" s="43">
        <f>AVERAGE(G931:$O931)</f>
        <v>6.8662987039354153</v>
      </c>
      <c r="AK931" s="43">
        <f>AVERAGE(H931:$O931)</f>
        <v>7.3910046795308633</v>
      </c>
      <c r="AL931" s="43">
        <f t="shared" si="72"/>
        <v>5.5873406397223526</v>
      </c>
      <c r="AM931" s="43">
        <f t="shared" si="73"/>
        <v>5.708022900962832</v>
      </c>
      <c r="AN931" s="43">
        <f t="shared" si="74"/>
        <v>7.4270053468227459</v>
      </c>
    </row>
    <row r="932" spans="2:40" x14ac:dyDescent="0.2">
      <c r="B932" s="36">
        <v>4</v>
      </c>
      <c r="C932" s="36">
        <v>26</v>
      </c>
      <c r="D932" s="36">
        <v>2</v>
      </c>
      <c r="E932" s="36">
        <f t="shared" si="70"/>
        <v>0</v>
      </c>
      <c r="F932" s="11">
        <v>9.8540487469285694</v>
      </c>
      <c r="G932" s="11">
        <v>1.5389905397892001</v>
      </c>
      <c r="H932" s="11">
        <v>3.2287072546482101</v>
      </c>
      <c r="I932" s="11">
        <v>1.37301701080799</v>
      </c>
      <c r="J932" s="11">
        <v>5.0939479780197097</v>
      </c>
      <c r="K932" s="11">
        <v>11.5143089849949</v>
      </c>
      <c r="L932" s="11">
        <v>9.5344572472572295</v>
      </c>
      <c r="M932" s="11">
        <v>4.7407385954856904</v>
      </c>
      <c r="N932" s="11">
        <v>7.7555752887725804</v>
      </c>
      <c r="O932" s="11">
        <v>5.4874337921142597</v>
      </c>
      <c r="P932" s="11">
        <v>3.68941213726997</v>
      </c>
      <c r="Q932" s="11">
        <v>16.265240955591199</v>
      </c>
      <c r="R932" s="11">
        <v>8.3337853753268707</v>
      </c>
      <c r="S932" s="11">
        <v>2.9901781173348398</v>
      </c>
      <c r="T932" s="11">
        <v>6.6829516942501099</v>
      </c>
      <c r="U932" s="11">
        <v>6.3821487398706402</v>
      </c>
      <c r="V932" s="11">
        <v>15.4581255311966</v>
      </c>
      <c r="W932" s="11">
        <v>21.499746108084899</v>
      </c>
      <c r="X932" s="11">
        <v>8.4921337321102595</v>
      </c>
      <c r="Y932" s="11">
        <v>-2.0647092462182002</v>
      </c>
      <c r="Z932" s="11">
        <v>1.21043463248014</v>
      </c>
      <c r="AA932" s="11">
        <v>-3.9844996373355399</v>
      </c>
      <c r="AB932" s="11">
        <v>0.75789263288304198</v>
      </c>
      <c r="AC932" s="11">
        <v>3.3669373457971998</v>
      </c>
      <c r="AD932" s="11">
        <v>-10.204959455072901</v>
      </c>
      <c r="AE932" s="37">
        <v>-13.0243862986565</v>
      </c>
      <c r="AF932" s="37">
        <f t="shared" si="71"/>
        <v>6.5388529145727547</v>
      </c>
      <c r="AG932" s="37">
        <f>AVERAGE(G932:$T932)</f>
        <v>6.3020532122616251</v>
      </c>
      <c r="AH932" s="37">
        <f>AVERAGE(H932:$T932)</f>
        <v>6.6684426486056578</v>
      </c>
      <c r="AI932" s="43">
        <f>AVERAGE(F932:$O932)</f>
        <v>6.0121225438818335</v>
      </c>
      <c r="AJ932" s="43">
        <f>AVERAGE(G932:$O932)</f>
        <v>5.5852418546544191</v>
      </c>
      <c r="AK932" s="43">
        <f>AVERAGE(H932:$O932)</f>
        <v>6.0910232690125712</v>
      </c>
      <c r="AL932" s="43">
        <f t="shared" si="72"/>
        <v>4.2177423060387351</v>
      </c>
      <c r="AM932" s="43">
        <f t="shared" si="73"/>
        <v>4.5497943536520022</v>
      </c>
      <c r="AN932" s="43">
        <f t="shared" si="74"/>
        <v>6.148887695145608</v>
      </c>
    </row>
    <row r="933" spans="2:40" x14ac:dyDescent="0.2">
      <c r="B933" s="36">
        <v>4</v>
      </c>
      <c r="C933" s="36">
        <v>26</v>
      </c>
      <c r="D933" s="36">
        <v>3</v>
      </c>
      <c r="E933" s="36">
        <f t="shared" si="70"/>
        <v>0</v>
      </c>
      <c r="F933" s="11">
        <v>9.2414580022096597</v>
      </c>
      <c r="G933" s="11">
        <v>1.8478193206787099</v>
      </c>
      <c r="H933" s="11">
        <v>3.4267311596870398</v>
      </c>
      <c r="I933" s="11">
        <v>1.7031396420002001</v>
      </c>
      <c r="J933" s="11">
        <v>5.7227414839267698</v>
      </c>
      <c r="K933" s="11">
        <v>12.2179694125652</v>
      </c>
      <c r="L933" s="11">
        <v>10.967494898796099</v>
      </c>
      <c r="M933" s="11">
        <v>7.2517159700393696</v>
      </c>
      <c r="N933" s="11">
        <v>8.6130616776943203</v>
      </c>
      <c r="O933" s="11">
        <v>7.2719158186912498</v>
      </c>
      <c r="P933" s="11">
        <v>5.3510366952419304</v>
      </c>
      <c r="Q933" s="11">
        <v>17.613035984993001</v>
      </c>
      <c r="R933" s="11">
        <v>13.2598108763695</v>
      </c>
      <c r="S933" s="11">
        <v>5.6511416747569996</v>
      </c>
      <c r="T933" s="11">
        <v>9.9515090073347103</v>
      </c>
      <c r="U933" s="11">
        <v>9.1763215343952194</v>
      </c>
      <c r="V933" s="11">
        <v>20.180287208080301</v>
      </c>
      <c r="W933" s="11">
        <v>27.555113814353899</v>
      </c>
      <c r="X933" s="11">
        <v>11.457930456191299</v>
      </c>
      <c r="Y933" s="11">
        <v>0.235171273469925</v>
      </c>
      <c r="Z933" s="11">
        <v>4.6861567224264098</v>
      </c>
      <c r="AA933" s="11">
        <v>-1.0434408939164099</v>
      </c>
      <c r="AB933" s="11">
        <v>4.2862406245414197</v>
      </c>
      <c r="AC933" s="11">
        <v>5.09626628352515</v>
      </c>
      <c r="AD933" s="11">
        <v>-10.1519514941163</v>
      </c>
      <c r="AE933" s="37">
        <v>-12.6631865398884</v>
      </c>
      <c r="AF933" s="37">
        <f t="shared" si="71"/>
        <v>8.0060387749989825</v>
      </c>
      <c r="AG933" s="37">
        <f>AVERAGE(G933:$T933)</f>
        <v>7.917794544483935</v>
      </c>
      <c r="AH933" s="37">
        <f>AVERAGE(H933:$T933)</f>
        <v>8.3847157155458767</v>
      </c>
      <c r="AI933" s="43">
        <f>AVERAGE(F933:$O933)</f>
        <v>6.8264047386288613</v>
      </c>
      <c r="AJ933" s="43">
        <f>AVERAGE(G933:$O933)</f>
        <v>6.558065487119884</v>
      </c>
      <c r="AK933" s="43">
        <f>AVERAGE(H933:$O933)</f>
        <v>7.1468462579250307</v>
      </c>
      <c r="AL933" s="43">
        <f t="shared" si="72"/>
        <v>4.3883779217004761</v>
      </c>
      <c r="AM933" s="43">
        <f t="shared" si="73"/>
        <v>4.9836802037715842</v>
      </c>
      <c r="AN933" s="43">
        <f t="shared" si="74"/>
        <v>6.8076153193950617</v>
      </c>
    </row>
    <row r="934" spans="2:40" x14ac:dyDescent="0.2">
      <c r="B934" s="36">
        <v>4</v>
      </c>
      <c r="C934" s="36">
        <v>26</v>
      </c>
      <c r="D934" s="36">
        <v>4</v>
      </c>
      <c r="E934" s="36">
        <f t="shared" si="70"/>
        <v>0</v>
      </c>
      <c r="F934" s="11">
        <v>9.4236458824574907</v>
      </c>
      <c r="G934" s="11">
        <v>3.22429903912544</v>
      </c>
      <c r="H934" s="11">
        <v>5.11867845988274</v>
      </c>
      <c r="I934" s="11">
        <v>3.5158887622356398</v>
      </c>
      <c r="J934" s="11">
        <v>7.6647736248970002</v>
      </c>
      <c r="K934" s="11">
        <v>13.950959438085601</v>
      </c>
      <c r="L934" s="11">
        <v>12.516607504606201</v>
      </c>
      <c r="M934" s="11">
        <v>10.008312685489701</v>
      </c>
      <c r="N934" s="11">
        <v>11.1515939464569</v>
      </c>
      <c r="O934" s="11">
        <v>9.9940074536800392</v>
      </c>
      <c r="P934" s="11">
        <v>8.3956903092861204</v>
      </c>
      <c r="Q934" s="11">
        <v>19.3956809694767</v>
      </c>
      <c r="R934" s="11">
        <v>17.134663586139698</v>
      </c>
      <c r="S934" s="11">
        <v>10.654248008489599</v>
      </c>
      <c r="T934" s="11">
        <v>15.940146363496799</v>
      </c>
      <c r="U934" s="11">
        <v>13.106697213649699</v>
      </c>
      <c r="V934" s="11">
        <v>24.658263389110601</v>
      </c>
      <c r="W934" s="11">
        <v>29.688210302829699</v>
      </c>
      <c r="X934" s="11">
        <v>15.521403476715101</v>
      </c>
      <c r="Y934" s="11">
        <v>4.2645903980732003</v>
      </c>
      <c r="Z934" s="11">
        <v>9.2958044424653092</v>
      </c>
      <c r="AA934" s="11">
        <v>4.0778015469312701</v>
      </c>
      <c r="AB934" s="11">
        <v>9.15708961343765</v>
      </c>
      <c r="AC934" s="11">
        <v>9.4199270677268494</v>
      </c>
      <c r="AD934" s="11">
        <v>-7.2594071946591097</v>
      </c>
      <c r="AE934" s="37">
        <v>-9.9252461441233795</v>
      </c>
      <c r="AF934" s="37">
        <f t="shared" si="71"/>
        <v>10.539279735587046</v>
      </c>
      <c r="AG934" s="37">
        <f>AVERAGE(G934:$T934)</f>
        <v>10.618967867953442</v>
      </c>
      <c r="AH934" s="37">
        <f>AVERAGE(H934:$T934)</f>
        <v>11.187788547094057</v>
      </c>
      <c r="AI934" s="43">
        <f>AVERAGE(F934:$O934)</f>
        <v>8.6568766796916741</v>
      </c>
      <c r="AJ934" s="43">
        <f>AVERAGE(G934:$O934)</f>
        <v>8.5716801016065833</v>
      </c>
      <c r="AK934" s="43">
        <f>AVERAGE(H934:$O934)</f>
        <v>9.2401027344167268</v>
      </c>
      <c r="AL934" s="43">
        <f t="shared" si="72"/>
        <v>5.7894571537196624</v>
      </c>
      <c r="AM934" s="43">
        <f t="shared" si="73"/>
        <v>6.6949198648452839</v>
      </c>
      <c r="AN934" s="43">
        <f t="shared" si="74"/>
        <v>8.553381557941437</v>
      </c>
    </row>
    <row r="935" spans="2:40" x14ac:dyDescent="0.2">
      <c r="B935" s="36">
        <v>4</v>
      </c>
      <c r="C935" s="36">
        <v>26</v>
      </c>
      <c r="D935" s="36">
        <v>5</v>
      </c>
      <c r="E935" s="36">
        <f t="shared" si="70"/>
        <v>0</v>
      </c>
      <c r="F935" s="11">
        <v>9.8407760165333809</v>
      </c>
      <c r="G935" s="11">
        <v>7.5476440808773004</v>
      </c>
      <c r="H935" s="11">
        <v>11.006674526214599</v>
      </c>
      <c r="I935" s="11">
        <v>8.6917375476360306</v>
      </c>
      <c r="J935" s="11">
        <v>13.1653185243607</v>
      </c>
      <c r="K935" s="11">
        <v>17.148411779880501</v>
      </c>
      <c r="L935" s="11">
        <v>15.605556825876199</v>
      </c>
      <c r="M935" s="11">
        <v>17.356684881210299</v>
      </c>
      <c r="N935" s="11">
        <v>17.455309144735299</v>
      </c>
      <c r="O935" s="11">
        <v>15.7165827291012</v>
      </c>
      <c r="P935" s="11">
        <v>14.7034936170578</v>
      </c>
      <c r="Q935" s="11">
        <v>23.966243694067</v>
      </c>
      <c r="R935" s="11">
        <v>32.724248999595602</v>
      </c>
      <c r="S935" s="11">
        <v>25.7064546093941</v>
      </c>
      <c r="T935" s="11">
        <v>30.9676483311653</v>
      </c>
      <c r="U935" s="11">
        <v>23.752482310056699</v>
      </c>
      <c r="V935" s="11">
        <v>33.324257673501997</v>
      </c>
      <c r="W935" s="11">
        <v>36.454710783720003</v>
      </c>
      <c r="X935" s="11">
        <v>20.104320778131498</v>
      </c>
      <c r="Y935" s="11">
        <v>11.7152354533672</v>
      </c>
      <c r="Z935" s="11">
        <v>16.935177196741101</v>
      </c>
      <c r="AA935" s="11">
        <v>10.171788868665701</v>
      </c>
      <c r="AB935" s="11">
        <v>14.298770142316799</v>
      </c>
      <c r="AC935" s="11">
        <v>12.9525476292372</v>
      </c>
      <c r="AD935" s="11">
        <v>-1.2461859677434</v>
      </c>
      <c r="AE935" s="37">
        <v>-5.5212255246639304</v>
      </c>
      <c r="AF935" s="37">
        <f t="shared" si="71"/>
        <v>17.440185687180357</v>
      </c>
      <c r="AG935" s="37">
        <f>AVERAGE(G935:$T935)</f>
        <v>17.98300066365514</v>
      </c>
      <c r="AH935" s="37">
        <f>AVERAGE(H935:$T935)</f>
        <v>18.785720400791895</v>
      </c>
      <c r="AI935" s="43">
        <f>AVERAGE(F935:$O935)</f>
        <v>13.35346960564255</v>
      </c>
      <c r="AJ935" s="43">
        <f>AVERAGE(G935:$O935)</f>
        <v>13.743768893321349</v>
      </c>
      <c r="AK935" s="43">
        <f>AVERAGE(H935:$O935)</f>
        <v>14.518284494876855</v>
      </c>
      <c r="AL935" s="43">
        <f t="shared" si="72"/>
        <v>10.050430139124401</v>
      </c>
      <c r="AM935" s="43">
        <f t="shared" si="73"/>
        <v>11.511957291793825</v>
      </c>
      <c r="AN935" s="43">
        <f t="shared" si="74"/>
        <v>13.123539840793608</v>
      </c>
    </row>
    <row r="936" spans="2:40" x14ac:dyDescent="0.2">
      <c r="B936" s="36">
        <v>4</v>
      </c>
      <c r="C936" s="36">
        <v>26</v>
      </c>
      <c r="D936" s="36">
        <v>6</v>
      </c>
      <c r="E936" s="36">
        <f t="shared" si="70"/>
        <v>0</v>
      </c>
      <c r="F936" s="11">
        <v>8.4302637872099897</v>
      </c>
      <c r="G936" s="11">
        <v>11.4543763158321</v>
      </c>
      <c r="H936" s="11">
        <v>15.7947471687794</v>
      </c>
      <c r="I936" s="11">
        <v>15.125228095293</v>
      </c>
      <c r="J936" s="11">
        <v>18.642473736047702</v>
      </c>
      <c r="K936" s="11">
        <v>18.669341165065799</v>
      </c>
      <c r="L936" s="11">
        <v>15.688726263761501</v>
      </c>
      <c r="M936" s="11">
        <v>22.388567641258199</v>
      </c>
      <c r="N936" s="11">
        <v>22.447512459754901</v>
      </c>
      <c r="O936" s="11">
        <v>21.288633126974101</v>
      </c>
      <c r="P936" s="11">
        <v>21.853386613607402</v>
      </c>
      <c r="Q936" s="11">
        <v>25.442997628212002</v>
      </c>
      <c r="R936" s="11">
        <v>35.991437479734401</v>
      </c>
      <c r="S936" s="11">
        <v>32.750371901750597</v>
      </c>
      <c r="T936" s="11">
        <v>41.240686937809002</v>
      </c>
      <c r="U936" s="11">
        <v>33.445928522110002</v>
      </c>
      <c r="V936" s="11">
        <v>35.500953939914702</v>
      </c>
      <c r="W936" s="11">
        <v>31.993680412292498</v>
      </c>
      <c r="X936" s="11">
        <v>25.352834014177301</v>
      </c>
      <c r="Y936" s="11">
        <v>19.748326152563099</v>
      </c>
      <c r="Z936" s="11">
        <v>26.916984978437402</v>
      </c>
      <c r="AA936" s="11">
        <v>20.342546049594901</v>
      </c>
      <c r="AB936" s="11">
        <v>19.9618330485523</v>
      </c>
      <c r="AC936" s="11">
        <v>10.5443320060372</v>
      </c>
      <c r="AD936" s="11">
        <v>4.3675846319794696</v>
      </c>
      <c r="AE936" s="37">
        <v>2.8164666862487802</v>
      </c>
      <c r="AF936" s="37">
        <f t="shared" si="71"/>
        <v>21.813916688072673</v>
      </c>
      <c r="AG936" s="37">
        <f>AVERAGE(G936:$T936)</f>
        <v>22.769891895277151</v>
      </c>
      <c r="AH936" s="37">
        <f>AVERAGE(H936:$T936)</f>
        <v>23.64031617061908</v>
      </c>
      <c r="AI936" s="43">
        <f>AVERAGE(F936:$O936)</f>
        <v>16.99298697599767</v>
      </c>
      <c r="AJ936" s="43">
        <f>AVERAGE(G936:$O936)</f>
        <v>17.944400663640746</v>
      </c>
      <c r="AK936" s="43">
        <f>AVERAGE(H936:$O936)</f>
        <v>18.755653707116824</v>
      </c>
      <c r="AL936" s="43">
        <f t="shared" si="72"/>
        <v>13.88941782063244</v>
      </c>
      <c r="AM936" s="43">
        <f t="shared" si="73"/>
        <v>15.937233296203601</v>
      </c>
      <c r="AN936" s="43">
        <f t="shared" si="74"/>
        <v>16.784103285789477</v>
      </c>
    </row>
    <row r="937" spans="2:40" x14ac:dyDescent="0.2">
      <c r="B937" s="36">
        <v>4</v>
      </c>
      <c r="C937" s="36">
        <v>26</v>
      </c>
      <c r="D937" s="36">
        <v>23</v>
      </c>
      <c r="E937" s="36">
        <f t="shared" si="70"/>
        <v>0</v>
      </c>
      <c r="F937" s="11">
        <v>22.180701391220101</v>
      </c>
      <c r="G937" s="11">
        <v>10.3194048099518</v>
      </c>
      <c r="H937" s="11">
        <v>13.0692992758751</v>
      </c>
      <c r="I937" s="11">
        <v>9.6823373718261703</v>
      </c>
      <c r="J937" s="11">
        <v>14.1643020093441</v>
      </c>
      <c r="K937" s="11">
        <v>18.064226966142702</v>
      </c>
      <c r="L937" s="11">
        <v>22.323905935287499</v>
      </c>
      <c r="M937" s="11">
        <v>16.904922680854799</v>
      </c>
      <c r="N937" s="11">
        <v>17.865883613586401</v>
      </c>
      <c r="O937" s="11">
        <v>18.656227276086799</v>
      </c>
      <c r="P937" s="11">
        <v>17.357172258377101</v>
      </c>
      <c r="Q937" s="11">
        <v>36.641577596187602</v>
      </c>
      <c r="R937" s="11">
        <v>25.535102567195899</v>
      </c>
      <c r="S937" s="11">
        <v>20.430265003919601</v>
      </c>
      <c r="T937" s="11">
        <v>20.2390476782322</v>
      </c>
      <c r="U937" s="11">
        <v>24.050592128515198</v>
      </c>
      <c r="V937" s="11">
        <v>45.814089023351698</v>
      </c>
      <c r="W937" s="11">
        <v>54.016297841310497</v>
      </c>
      <c r="X937" s="11">
        <v>39.246756425142301</v>
      </c>
      <c r="Y937" s="11">
        <v>22.821131237506901</v>
      </c>
      <c r="Z937" s="11">
        <v>32.3905887382031</v>
      </c>
      <c r="AA937" s="11">
        <v>22.2293953354359</v>
      </c>
      <c r="AB937" s="11">
        <v>27.159700261592899</v>
      </c>
      <c r="AC937" s="11">
        <v>42.613473856471501</v>
      </c>
      <c r="AD937" s="11">
        <v>29.872005937099502</v>
      </c>
      <c r="AE937" s="37">
        <v>14.5984624681473</v>
      </c>
      <c r="AF937" s="37">
        <f t="shared" si="71"/>
        <v>18.895625095605862</v>
      </c>
      <c r="AG937" s="37">
        <f>AVERAGE(G937:$T937)</f>
        <v>18.660976788776271</v>
      </c>
      <c r="AH937" s="37">
        <f>AVERAGE(H937:$T937)</f>
        <v>19.302636171762767</v>
      </c>
      <c r="AI937" s="43">
        <f>AVERAGE(F937:$O937)</f>
        <v>16.323121133017548</v>
      </c>
      <c r="AJ937" s="43">
        <f>AVERAGE(G937:$O937)</f>
        <v>15.672278882106152</v>
      </c>
      <c r="AK937" s="43">
        <f>AVERAGE(H937:$O937)</f>
        <v>16.341388141125446</v>
      </c>
      <c r="AL937" s="43">
        <f t="shared" si="72"/>
        <v>13.883208971643455</v>
      </c>
      <c r="AM937" s="43">
        <f t="shared" si="73"/>
        <v>13.059914086627975</v>
      </c>
      <c r="AN937" s="43">
        <f t="shared" si="74"/>
        <v>15.460814311695113</v>
      </c>
    </row>
    <row r="938" spans="2:40" x14ac:dyDescent="0.2">
      <c r="B938" s="36">
        <v>4</v>
      </c>
      <c r="C938" s="36">
        <v>26</v>
      </c>
      <c r="D938" s="36">
        <v>24</v>
      </c>
      <c r="E938" s="36">
        <f t="shared" si="70"/>
        <v>0</v>
      </c>
      <c r="F938" s="11">
        <v>16.295471227735302</v>
      </c>
      <c r="G938" s="11">
        <v>7.3187530996799497</v>
      </c>
      <c r="H938" s="11">
        <v>9.9041811175346393</v>
      </c>
      <c r="I938" s="11">
        <v>6.3313924558162702</v>
      </c>
      <c r="J938" s="11">
        <v>10.628205287218099</v>
      </c>
      <c r="K938" s="11">
        <v>15.5792631721497</v>
      </c>
      <c r="L938" s="11">
        <v>17.089648363977702</v>
      </c>
      <c r="M938" s="11">
        <v>11.872326742649101</v>
      </c>
      <c r="N938" s="11">
        <v>13.6628218973875</v>
      </c>
      <c r="O938" s="11">
        <v>13.5246608891487</v>
      </c>
      <c r="P938" s="11">
        <v>12.7419120965004</v>
      </c>
      <c r="Q938" s="11">
        <v>28.9902988100052</v>
      </c>
      <c r="R938" s="11">
        <v>17.9343498833179</v>
      </c>
      <c r="S938" s="11">
        <v>14.455827326297801</v>
      </c>
      <c r="T938" s="11">
        <v>14.1948702859879</v>
      </c>
      <c r="U938" s="11">
        <v>14.3464040873051</v>
      </c>
      <c r="V938" s="11">
        <v>25.090091929674099</v>
      </c>
      <c r="W938" s="11">
        <v>30.4368835009336</v>
      </c>
      <c r="X938" s="11">
        <v>22.948102411806602</v>
      </c>
      <c r="Y938" s="11">
        <v>10.3579082592577</v>
      </c>
      <c r="Z938" s="11">
        <v>14.4922247948647</v>
      </c>
      <c r="AA938" s="11">
        <v>9.8895397826787104</v>
      </c>
      <c r="AB938" s="11">
        <v>15.444854403832901</v>
      </c>
      <c r="AC938" s="11">
        <v>22.258492356538799</v>
      </c>
      <c r="AD938" s="11">
        <v>14.2624530914128</v>
      </c>
      <c r="AE938" s="37">
        <v>1.3943703914880801</v>
      </c>
      <c r="AF938" s="37">
        <f t="shared" si="71"/>
        <v>14.034932177027077</v>
      </c>
      <c r="AG938" s="37">
        <f>AVERAGE(G938:$T938)</f>
        <v>13.873465101976491</v>
      </c>
      <c r="AH938" s="37">
        <f>AVERAGE(H938:$T938)</f>
        <v>14.377673717537762</v>
      </c>
      <c r="AI938" s="43">
        <f>AVERAGE(F938:$O938)</f>
        <v>12.220672425329699</v>
      </c>
      <c r="AJ938" s="43">
        <f>AVERAGE(G938:$O938)</f>
        <v>11.767917002840186</v>
      </c>
      <c r="AK938" s="43">
        <f>AVERAGE(H938:$O938)</f>
        <v>12.324062490735216</v>
      </c>
      <c r="AL938" s="43">
        <f t="shared" si="72"/>
        <v>10.095600637596853</v>
      </c>
      <c r="AM938" s="43">
        <f t="shared" si="73"/>
        <v>9.9523590264797317</v>
      </c>
      <c r="AN938" s="43">
        <f t="shared" si="74"/>
        <v>11.906538079339281</v>
      </c>
    </row>
    <row r="939" spans="2:40" x14ac:dyDescent="0.2">
      <c r="B939" s="36">
        <v>4</v>
      </c>
      <c r="C939" s="36">
        <v>27</v>
      </c>
      <c r="D939" s="36">
        <v>1</v>
      </c>
      <c r="E939" s="36">
        <f t="shared" si="70"/>
        <v>0</v>
      </c>
      <c r="F939" s="11">
        <v>8.4396816278696107</v>
      </c>
      <c r="G939" s="11">
        <v>3.2862945320606198</v>
      </c>
      <c r="H939" s="11">
        <v>7.7314474279880496</v>
      </c>
      <c r="I939" s="11">
        <v>3.4716544466018702</v>
      </c>
      <c r="J939" s="11">
        <v>11.3959767515659</v>
      </c>
      <c r="K939" s="11">
        <v>14.3121395702362</v>
      </c>
      <c r="L939" s="11">
        <v>8.6789216563701608</v>
      </c>
      <c r="M939" s="11">
        <v>5.7684238409996</v>
      </c>
      <c r="N939" s="11">
        <v>10.3980975162983</v>
      </c>
      <c r="O939" s="11">
        <v>10.6205593873262</v>
      </c>
      <c r="P939" s="11">
        <v>12.676979883194001</v>
      </c>
      <c r="Q939" s="11">
        <v>27.563005263805401</v>
      </c>
      <c r="R939" s="11">
        <v>7.1199199761003298</v>
      </c>
      <c r="S939" s="11">
        <v>6.9505530364513399</v>
      </c>
      <c r="T939" s="11">
        <v>8.4005855951309201</v>
      </c>
      <c r="U939" s="11">
        <v>9.9791814525947</v>
      </c>
      <c r="V939" s="11">
        <v>23.708270313277801</v>
      </c>
      <c r="W939" s="11">
        <v>14.5199095401615</v>
      </c>
      <c r="X939" s="11">
        <v>8.9415084288120301</v>
      </c>
      <c r="Y939" s="11">
        <v>2.4480287512689798</v>
      </c>
      <c r="Z939" s="11">
        <v>5.7281445460040104</v>
      </c>
      <c r="AA939" s="11">
        <v>8.8962113376483298</v>
      </c>
      <c r="AB939" s="11">
        <v>8.7109262891896098</v>
      </c>
      <c r="AC939" s="11">
        <v>0.720789555221796</v>
      </c>
      <c r="AD939" s="11">
        <v>-0.59737161047942899</v>
      </c>
      <c r="AE939" s="37">
        <v>-7.6601724615842102</v>
      </c>
      <c r="AF939" s="37">
        <f t="shared" si="71"/>
        <v>9.787616034133233</v>
      </c>
      <c r="AG939" s="37">
        <f>AVERAGE(G939:$T939)</f>
        <v>9.8838970631520624</v>
      </c>
      <c r="AH939" s="37">
        <f>AVERAGE(H939:$T939)</f>
        <v>10.391404950159098</v>
      </c>
      <c r="AI939" s="43">
        <f>AVERAGE(F939:$O939)</f>
        <v>8.4103196757316496</v>
      </c>
      <c r="AJ939" s="43">
        <f>AVERAGE(G939:$O939)</f>
        <v>8.4070572366052119</v>
      </c>
      <c r="AK939" s="43">
        <f>AVERAGE(H939:$O939)</f>
        <v>9.0471525746732855</v>
      </c>
      <c r="AL939" s="43">
        <f t="shared" si="72"/>
        <v>6.8650109572172102</v>
      </c>
      <c r="AM939" s="43">
        <f t="shared" si="73"/>
        <v>8.039502545690528</v>
      </c>
      <c r="AN939" s="43">
        <f t="shared" si="74"/>
        <v>9.1180279705524363</v>
      </c>
    </row>
    <row r="940" spans="2:40" x14ac:dyDescent="0.2">
      <c r="B940" s="36">
        <v>4</v>
      </c>
      <c r="C940" s="36">
        <v>27</v>
      </c>
      <c r="D940" s="36">
        <v>2</v>
      </c>
      <c r="E940" s="36">
        <f t="shared" si="70"/>
        <v>0</v>
      </c>
      <c r="F940" s="11">
        <v>6.24757629705966</v>
      </c>
      <c r="G940" s="11">
        <v>1.86070931875706</v>
      </c>
      <c r="H940" s="11">
        <v>6.3130395987033801</v>
      </c>
      <c r="I940" s="11">
        <v>2.1894250862598401</v>
      </c>
      <c r="J940" s="11">
        <v>10.6108031523228</v>
      </c>
      <c r="K940" s="11">
        <v>13.5208773040771</v>
      </c>
      <c r="L940" s="11">
        <v>6.9619606445431703</v>
      </c>
      <c r="M940" s="11">
        <v>4.4698542964458499</v>
      </c>
      <c r="N940" s="11">
        <v>8.9722324640750895</v>
      </c>
      <c r="O940" s="11">
        <v>8.9309859458208098</v>
      </c>
      <c r="P940" s="11">
        <v>11.3609725120068</v>
      </c>
      <c r="Q940" s="11">
        <v>26.065037981033299</v>
      </c>
      <c r="R940" s="11">
        <v>5.5351040042042703</v>
      </c>
      <c r="S940" s="11">
        <v>6.8632669206559704</v>
      </c>
      <c r="T940" s="11">
        <v>8.0469252718687105</v>
      </c>
      <c r="U940" s="11">
        <v>8.0688219340145597</v>
      </c>
      <c r="V940" s="11">
        <v>22.081493001431198</v>
      </c>
      <c r="W940" s="11">
        <v>13.3533512751497</v>
      </c>
      <c r="X940" s="11">
        <v>6.6964306788221002</v>
      </c>
      <c r="Y940" s="11">
        <v>0.429533183097839</v>
      </c>
      <c r="Z940" s="11">
        <v>3.1181805806420702</v>
      </c>
      <c r="AA940" s="11">
        <v>6.8253420006707302</v>
      </c>
      <c r="AB940" s="11">
        <v>3.3835239751879098</v>
      </c>
      <c r="AC940" s="11">
        <v>-2.9691600833833198</v>
      </c>
      <c r="AD940" s="11">
        <v>-5.4321348586082498</v>
      </c>
      <c r="AE940" s="37">
        <v>-11.4912007904053</v>
      </c>
      <c r="AF940" s="37">
        <f t="shared" si="71"/>
        <v>8.529918053188922</v>
      </c>
      <c r="AG940" s="37">
        <f>AVERAGE(G940:$T940)</f>
        <v>8.6929424643410123</v>
      </c>
      <c r="AH940" s="37">
        <f>AVERAGE(H940:$T940)</f>
        <v>9.2184988601551616</v>
      </c>
      <c r="AI940" s="43">
        <f>AVERAGE(F940:$O940)</f>
        <v>7.0077464108064778</v>
      </c>
      <c r="AJ940" s="43">
        <f>AVERAGE(G940:$O940)</f>
        <v>7.0922097567783444</v>
      </c>
      <c r="AK940" s="43">
        <f>AVERAGE(H940:$O940)</f>
        <v>7.7461473115310051</v>
      </c>
      <c r="AL940" s="43">
        <f t="shared" si="72"/>
        <v>5.444310690620549</v>
      </c>
      <c r="AM940" s="43">
        <f t="shared" si="73"/>
        <v>6.8989708920240362</v>
      </c>
      <c r="AN940" s="43">
        <f t="shared" si="74"/>
        <v>7.9192211571812576</v>
      </c>
    </row>
    <row r="941" spans="2:40" x14ac:dyDescent="0.2">
      <c r="B941" s="36">
        <v>4</v>
      </c>
      <c r="C941" s="36">
        <v>27</v>
      </c>
      <c r="D941" s="36">
        <v>3</v>
      </c>
      <c r="E941" s="36">
        <f t="shared" si="70"/>
        <v>0</v>
      </c>
      <c r="F941" s="11">
        <v>5.9674739383757096</v>
      </c>
      <c r="G941" s="11">
        <v>1.33926183223724</v>
      </c>
      <c r="H941" s="11">
        <v>5.7713322615623497</v>
      </c>
      <c r="I941" s="11">
        <v>1.6897620038986201</v>
      </c>
      <c r="J941" s="11">
        <v>10.201698440790199</v>
      </c>
      <c r="K941" s="11">
        <v>13.397180743217501</v>
      </c>
      <c r="L941" s="11">
        <v>9.2936143023967706</v>
      </c>
      <c r="M941" s="11">
        <v>4.3447807197570798</v>
      </c>
      <c r="N941" s="11">
        <v>8.4179118332862792</v>
      </c>
      <c r="O941" s="11">
        <v>9.0747645545005806</v>
      </c>
      <c r="P941" s="11">
        <v>11.4559570379257</v>
      </c>
      <c r="Q941" s="11">
        <v>32.2051605012417</v>
      </c>
      <c r="R941" s="11">
        <v>7.6195393087863899</v>
      </c>
      <c r="S941" s="11">
        <v>7.5445651394128799</v>
      </c>
      <c r="T941" s="11">
        <v>10.2282874299288</v>
      </c>
      <c r="U941" s="11">
        <v>10.4862726891041</v>
      </c>
      <c r="V941" s="11">
        <v>30.330223678111999</v>
      </c>
      <c r="W941" s="11">
        <v>18.048999463796601</v>
      </c>
      <c r="X941" s="11">
        <v>9.3548124101161996</v>
      </c>
      <c r="Y941" s="11">
        <v>2.82705573919415</v>
      </c>
      <c r="Z941" s="11">
        <v>6.4500908465478597</v>
      </c>
      <c r="AA941" s="11">
        <v>8.9254392476286704</v>
      </c>
      <c r="AB941" s="11">
        <v>5.5902109706848897</v>
      </c>
      <c r="AC941" s="11">
        <v>-1.5789319758731899</v>
      </c>
      <c r="AD941" s="11">
        <v>-3.6677365961391502</v>
      </c>
      <c r="AE941" s="37">
        <v>-10.900542721919701</v>
      </c>
      <c r="AF941" s="37">
        <f t="shared" si="71"/>
        <v>9.2367526698211844</v>
      </c>
      <c r="AG941" s="37">
        <f>AVERAGE(G941:$T941)</f>
        <v>9.4702725792101496</v>
      </c>
      <c r="AH941" s="37">
        <f>AVERAGE(H941:$T941)</f>
        <v>10.095734944361912</v>
      </c>
      <c r="AI941" s="43">
        <f>AVERAGE(F941:$O941)</f>
        <v>6.9497780630022321</v>
      </c>
      <c r="AJ941" s="43">
        <f>AVERAGE(G941:$O941)</f>
        <v>7.058922965738514</v>
      </c>
      <c r="AK941" s="43">
        <f>AVERAGE(H941:$O941)</f>
        <v>7.7738806074261726</v>
      </c>
      <c r="AL941" s="43">
        <f t="shared" si="72"/>
        <v>4.993905695372824</v>
      </c>
      <c r="AM941" s="43">
        <f t="shared" si="73"/>
        <v>6.4798470563411827</v>
      </c>
      <c r="AN941" s="43">
        <f t="shared" si="74"/>
        <v>8.0707175503730877</v>
      </c>
    </row>
    <row r="942" spans="2:40" x14ac:dyDescent="0.2">
      <c r="B942" s="36">
        <v>4</v>
      </c>
      <c r="C942" s="36">
        <v>27</v>
      </c>
      <c r="D942" s="36">
        <v>4</v>
      </c>
      <c r="E942" s="36">
        <f t="shared" si="70"/>
        <v>0</v>
      </c>
      <c r="F942" s="11">
        <v>6.4690883010625804</v>
      </c>
      <c r="G942" s="11">
        <v>2.4014574968814899</v>
      </c>
      <c r="H942" s="11">
        <v>6.6449697375297498</v>
      </c>
      <c r="I942" s="11">
        <v>2.6296917877197301</v>
      </c>
      <c r="J942" s="11">
        <v>10.610570469141001</v>
      </c>
      <c r="K942" s="11">
        <v>13.596852722883201</v>
      </c>
      <c r="L942" s="11">
        <v>10.468231910944001</v>
      </c>
      <c r="M942" s="11">
        <v>5.7329210901260401</v>
      </c>
      <c r="N942" s="11">
        <v>9.7780975894928002</v>
      </c>
      <c r="O942" s="11">
        <v>10.747388085603699</v>
      </c>
      <c r="P942" s="11">
        <v>11.955364538192701</v>
      </c>
      <c r="Q942" s="11">
        <v>29.442031339168501</v>
      </c>
      <c r="R942" s="11">
        <v>12.706432490587201</v>
      </c>
      <c r="S942" s="11">
        <v>14.887550514698001</v>
      </c>
      <c r="T942" s="11">
        <v>14.786397541761399</v>
      </c>
      <c r="U942" s="11">
        <v>15.308367480277999</v>
      </c>
      <c r="V942" s="11">
        <v>26.4628238406763</v>
      </c>
      <c r="W942" s="11">
        <v>20.459637282546101</v>
      </c>
      <c r="X942" s="11">
        <v>13.5260951165408</v>
      </c>
      <c r="Y942" s="11">
        <v>6.8473270671293101</v>
      </c>
      <c r="Z942" s="11">
        <v>9.0060319743025996</v>
      </c>
      <c r="AA942" s="11">
        <v>10.9588199740611</v>
      </c>
      <c r="AB942" s="11">
        <v>7.6516763420049099</v>
      </c>
      <c r="AC942" s="11">
        <v>0.33112614251859501</v>
      </c>
      <c r="AD942" s="11">
        <v>-2.3213851759228898</v>
      </c>
      <c r="AE942" s="37">
        <v>-9.2581991983279597</v>
      </c>
      <c r="AF942" s="37">
        <f t="shared" si="71"/>
        <v>10.857136374386139</v>
      </c>
      <c r="AG942" s="37">
        <f>AVERAGE(G942:$T942)</f>
        <v>11.170568379623536</v>
      </c>
      <c r="AH942" s="37">
        <f>AVERAGE(H942:$T942)</f>
        <v>11.845115370603695</v>
      </c>
      <c r="AI942" s="43">
        <f>AVERAGE(F942:$O942)</f>
        <v>7.9079269191384283</v>
      </c>
      <c r="AJ942" s="43">
        <f>AVERAGE(G942:$O942)</f>
        <v>8.0677978767024126</v>
      </c>
      <c r="AK942" s="43">
        <f>AVERAGE(H942:$O942)</f>
        <v>8.7760904241800279</v>
      </c>
      <c r="AL942" s="43">
        <f t="shared" si="72"/>
        <v>5.7511555584669098</v>
      </c>
      <c r="AM942" s="43">
        <f t="shared" si="73"/>
        <v>7.1767084428310337</v>
      </c>
      <c r="AN942" s="43">
        <f t="shared" si="74"/>
        <v>8.7900633256435352</v>
      </c>
    </row>
    <row r="943" spans="2:40" x14ac:dyDescent="0.2">
      <c r="B943" s="36">
        <v>4</v>
      </c>
      <c r="C943" s="36">
        <v>27</v>
      </c>
      <c r="D943" s="36">
        <v>5</v>
      </c>
      <c r="E943" s="36">
        <f t="shared" si="70"/>
        <v>0</v>
      </c>
      <c r="F943" s="11">
        <v>9.2047439261078807</v>
      </c>
      <c r="G943" s="11">
        <v>6.3148757914304703</v>
      </c>
      <c r="H943" s="11">
        <v>10.1123936049938</v>
      </c>
      <c r="I943" s="11">
        <v>6.9346445288658103</v>
      </c>
      <c r="J943" s="11">
        <v>13.1423629691601</v>
      </c>
      <c r="K943" s="11">
        <v>15.581914000511199</v>
      </c>
      <c r="L943" s="11">
        <v>17.0402814779282</v>
      </c>
      <c r="M943" s="11">
        <v>11.0506409106255</v>
      </c>
      <c r="N943" s="11">
        <v>14.325547101736101</v>
      </c>
      <c r="O943" s="11">
        <v>15.2795397393703</v>
      </c>
      <c r="P943" s="11">
        <v>15.689721581935901</v>
      </c>
      <c r="Q943" s="11">
        <v>35.1980221066475</v>
      </c>
      <c r="R943" s="11">
        <v>25.9215370582044</v>
      </c>
      <c r="S943" s="11">
        <v>24.986793457984898</v>
      </c>
      <c r="T943" s="11">
        <v>28.5908141833097</v>
      </c>
      <c r="U943" s="11">
        <v>28.5121463458538</v>
      </c>
      <c r="V943" s="11">
        <v>36.668262430667902</v>
      </c>
      <c r="W943" s="11">
        <v>30.277215001382402</v>
      </c>
      <c r="X943" s="11">
        <v>24.363391131877901</v>
      </c>
      <c r="Y943" s="11">
        <v>18.4341591970027</v>
      </c>
      <c r="Z943" s="11">
        <v>20.2586688917233</v>
      </c>
      <c r="AA943" s="11">
        <v>18.103562432702599</v>
      </c>
      <c r="AB943" s="11">
        <v>14.0013529653605</v>
      </c>
      <c r="AC943" s="11">
        <v>7.0002147404067196</v>
      </c>
      <c r="AD943" s="11">
        <v>2.9751326953657</v>
      </c>
      <c r="AE943" s="37">
        <v>-1.7882613983973901</v>
      </c>
      <c r="AF943" s="37">
        <f t="shared" si="71"/>
        <v>16.624922162587453</v>
      </c>
      <c r="AG943" s="37">
        <f>AVERAGE(G943:$T943)</f>
        <v>17.154934893764565</v>
      </c>
      <c r="AH943" s="37">
        <f>AVERAGE(H943:$T943)</f>
        <v>17.988785593944108</v>
      </c>
      <c r="AI943" s="43">
        <f>AVERAGE(F943:$O943)</f>
        <v>11.898694405072936</v>
      </c>
      <c r="AJ943" s="43">
        <f>AVERAGE(G943:$O943)</f>
        <v>12.198022236069054</v>
      </c>
      <c r="AK943" s="43">
        <f>AVERAGE(H943:$O943)</f>
        <v>12.933415541648877</v>
      </c>
      <c r="AL943" s="43">
        <f t="shared" si="72"/>
        <v>9.1418041641116137</v>
      </c>
      <c r="AM943" s="43">
        <f t="shared" si="73"/>
        <v>10.417238178992276</v>
      </c>
      <c r="AN943" s="43">
        <f t="shared" si="74"/>
        <v>12.562319316291823</v>
      </c>
    </row>
    <row r="944" spans="2:40" x14ac:dyDescent="0.2">
      <c r="B944" s="36">
        <v>4</v>
      </c>
      <c r="C944" s="36">
        <v>27</v>
      </c>
      <c r="D944" s="36">
        <v>6</v>
      </c>
      <c r="E944" s="36">
        <f t="shared" si="70"/>
        <v>0</v>
      </c>
      <c r="F944" s="11">
        <v>12.3153256712556</v>
      </c>
      <c r="G944" s="11">
        <v>10.6348398196697</v>
      </c>
      <c r="H944" s="11">
        <v>14.6185771164894</v>
      </c>
      <c r="I944" s="11">
        <v>12.120894940614701</v>
      </c>
      <c r="J944" s="11">
        <v>14.676282658577</v>
      </c>
      <c r="K944" s="11">
        <v>15.6959239746928</v>
      </c>
      <c r="L944" s="11">
        <v>22.125050157547001</v>
      </c>
      <c r="M944" s="11">
        <v>16.182463716745399</v>
      </c>
      <c r="N944" s="11">
        <v>19.126997585773498</v>
      </c>
      <c r="O944" s="11">
        <v>21.66105687356</v>
      </c>
      <c r="P944" s="11">
        <v>17.956820925951</v>
      </c>
      <c r="Q944" s="11">
        <v>31.199129519939401</v>
      </c>
      <c r="R944" s="11">
        <v>30.779559461832001</v>
      </c>
      <c r="S944" s="11">
        <v>35.212480954647098</v>
      </c>
      <c r="T944" s="11">
        <v>33.2418741651773</v>
      </c>
      <c r="U944" s="11">
        <v>37.667344216346699</v>
      </c>
      <c r="V944" s="11">
        <v>30.530826496839499</v>
      </c>
      <c r="W944" s="11">
        <v>35.758063260078401</v>
      </c>
      <c r="X944" s="11">
        <v>30.587492964982999</v>
      </c>
      <c r="Y944" s="11">
        <v>30.438789578914601</v>
      </c>
      <c r="Z944" s="11">
        <v>32.345327759802302</v>
      </c>
      <c r="AA944" s="11">
        <v>21.690834741946301</v>
      </c>
      <c r="AB944" s="11">
        <v>8.9197036970704797</v>
      </c>
      <c r="AC944" s="11">
        <v>9.0504445190634595</v>
      </c>
      <c r="AD944" s="11">
        <v>9.8279254849478601</v>
      </c>
      <c r="AE944" s="37">
        <v>3.7648799128457902</v>
      </c>
      <c r="AF944" s="37">
        <f t="shared" si="71"/>
        <v>20.503151836164797</v>
      </c>
      <c r="AG944" s="37">
        <f>AVERAGE(G944:$T944)</f>
        <v>21.087996562229737</v>
      </c>
      <c r="AH944" s="37">
        <f>AVERAGE(H944:$T944)</f>
        <v>21.892085542426663</v>
      </c>
      <c r="AI944" s="43">
        <f>AVERAGE(F944:$O944)</f>
        <v>15.915741251492511</v>
      </c>
      <c r="AJ944" s="43">
        <f>AVERAGE(G944:$O944)</f>
        <v>16.31578742707439</v>
      </c>
      <c r="AK944" s="43">
        <f>AVERAGE(H944:$O944)</f>
        <v>17.025905877999975</v>
      </c>
      <c r="AL944" s="43">
        <f t="shared" si="72"/>
        <v>12.873184041321277</v>
      </c>
      <c r="AM944" s="43">
        <f t="shared" si="73"/>
        <v>13.54930370200872</v>
      </c>
      <c r="AN944" s="43">
        <f t="shared" si="74"/>
        <v>15.847345769584184</v>
      </c>
    </row>
    <row r="945" spans="2:40" x14ac:dyDescent="0.2">
      <c r="B945" s="36">
        <v>4</v>
      </c>
      <c r="C945" s="36">
        <v>27</v>
      </c>
      <c r="D945" s="36">
        <v>23</v>
      </c>
      <c r="E945" s="36">
        <f t="shared" si="70"/>
        <v>0</v>
      </c>
      <c r="F945" s="11">
        <v>20.408399650815898</v>
      </c>
      <c r="G945" s="11">
        <v>8.0232605752945005</v>
      </c>
      <c r="H945" s="11">
        <v>10.464380171060601</v>
      </c>
      <c r="I945" s="11">
        <v>8.7617395563125609</v>
      </c>
      <c r="J945" s="11">
        <v>14.4305818312168</v>
      </c>
      <c r="K945" s="11">
        <v>21.947657967090599</v>
      </c>
      <c r="L945" s="11">
        <v>16.627341920375802</v>
      </c>
      <c r="M945" s="11">
        <v>11.944078945636701</v>
      </c>
      <c r="N945" s="11">
        <v>14.838505460023899</v>
      </c>
      <c r="O945" s="11">
        <v>14.992399923562999</v>
      </c>
      <c r="P945" s="11">
        <v>18.674406987905499</v>
      </c>
      <c r="Q945" s="11">
        <v>33.606341274261503</v>
      </c>
      <c r="R945" s="11">
        <v>16.801675323009501</v>
      </c>
      <c r="S945" s="11">
        <v>15.062992344379399</v>
      </c>
      <c r="T945" s="11">
        <v>19.319361484765999</v>
      </c>
      <c r="U945" s="11">
        <v>23.142295375585601</v>
      </c>
      <c r="V945" s="11">
        <v>35.525239840716097</v>
      </c>
      <c r="W945" s="11">
        <v>30.612234777927402</v>
      </c>
      <c r="X945" s="11">
        <v>24.3986962194443</v>
      </c>
      <c r="Y945" s="11">
        <v>11.9555419561863</v>
      </c>
      <c r="Z945" s="11">
        <v>18.013487848997102</v>
      </c>
      <c r="AA945" s="11">
        <v>10.360966100692799</v>
      </c>
      <c r="AB945" s="11">
        <v>20.581986145019499</v>
      </c>
      <c r="AC945" s="11">
        <v>19.153254565238999</v>
      </c>
      <c r="AD945" s="11">
        <v>5.2070251162052203</v>
      </c>
      <c r="AE945" s="37">
        <v>4.7948258519172704</v>
      </c>
      <c r="AF945" s="37">
        <f t="shared" si="71"/>
        <v>16.393541561047485</v>
      </c>
      <c r="AG945" s="37">
        <f>AVERAGE(G945:$T945)</f>
        <v>16.106765983206884</v>
      </c>
      <c r="AH945" s="37">
        <f>AVERAGE(H945:$T945)</f>
        <v>16.728574091507838</v>
      </c>
      <c r="AI945" s="43">
        <f>AVERAGE(F945:$O945)</f>
        <v>14.243834600139035</v>
      </c>
      <c r="AJ945" s="43">
        <f>AVERAGE(G945:$O945)</f>
        <v>13.558882927841607</v>
      </c>
      <c r="AK945" s="43">
        <f>AVERAGE(H945:$O945)</f>
        <v>14.250835721909995</v>
      </c>
      <c r="AL945" s="43">
        <f t="shared" si="72"/>
        <v>12.417672356940072</v>
      </c>
      <c r="AM945" s="43">
        <f t="shared" si="73"/>
        <v>12.725524020195012</v>
      </c>
      <c r="AN945" s="43">
        <f t="shared" si="74"/>
        <v>14.446340289211273</v>
      </c>
    </row>
    <row r="946" spans="2:40" x14ac:dyDescent="0.2">
      <c r="B946" s="36">
        <v>4</v>
      </c>
      <c r="C946" s="36">
        <v>27</v>
      </c>
      <c r="D946" s="36">
        <v>24</v>
      </c>
      <c r="E946" s="36">
        <f t="shared" si="70"/>
        <v>0</v>
      </c>
      <c r="F946" s="11">
        <v>13.733729628175499</v>
      </c>
      <c r="G946" s="11">
        <v>5.3030065617561304</v>
      </c>
      <c r="H946" s="11">
        <v>7.4191244344711302</v>
      </c>
      <c r="I946" s="11">
        <v>5.3606557471752199</v>
      </c>
      <c r="J946" s="11">
        <v>11.660394769191701</v>
      </c>
      <c r="K946" s="11">
        <v>17.002629463911099</v>
      </c>
      <c r="L946" s="11">
        <v>10.994445182323499</v>
      </c>
      <c r="M946" s="11">
        <v>8.8810451002121003</v>
      </c>
      <c r="N946" s="11">
        <v>11.5391784820557</v>
      </c>
      <c r="O946" s="11">
        <v>11.287192616224299</v>
      </c>
      <c r="P946" s="11">
        <v>14.2080941402912</v>
      </c>
      <c r="Q946" s="11">
        <v>27.084300729990002</v>
      </c>
      <c r="R946" s="11">
        <v>10.8650567469597</v>
      </c>
      <c r="S946" s="11">
        <v>8.5888732097148903</v>
      </c>
      <c r="T946" s="11">
        <v>12.2983521165848</v>
      </c>
      <c r="U946" s="11">
        <v>11.905965886116</v>
      </c>
      <c r="V946" s="11">
        <v>22.463659142494201</v>
      </c>
      <c r="W946" s="11">
        <v>18.433535278320299</v>
      </c>
      <c r="X946" s="11">
        <v>13.470967443943</v>
      </c>
      <c r="Y946" s="11">
        <v>3.5266418747901902</v>
      </c>
      <c r="Z946" s="11">
        <v>6.6513936719894398</v>
      </c>
      <c r="AA946" s="11">
        <v>4.0253179178237897</v>
      </c>
      <c r="AB946" s="11">
        <v>9.1253631656169905</v>
      </c>
      <c r="AC946" s="11">
        <v>6.57512662982941</v>
      </c>
      <c r="AD946" s="11">
        <v>-4.1356496267318699</v>
      </c>
      <c r="AE946" s="37">
        <v>-5.7488844532966601</v>
      </c>
      <c r="AF946" s="37">
        <f t="shared" si="71"/>
        <v>11.748405261935799</v>
      </c>
      <c r="AG946" s="37">
        <f>AVERAGE(G946:$T946)</f>
        <v>11.606596378632961</v>
      </c>
      <c r="AH946" s="37">
        <f>AVERAGE(H946:$T946)</f>
        <v>12.091487903008101</v>
      </c>
      <c r="AI946" s="43">
        <f>AVERAGE(F946:$O946)</f>
        <v>10.318140198549639</v>
      </c>
      <c r="AJ946" s="43">
        <f>AVERAGE(G946:$O946)</f>
        <v>9.9386302619245441</v>
      </c>
      <c r="AK946" s="43">
        <f>AVERAGE(H946:$O946)</f>
        <v>10.518083224445594</v>
      </c>
      <c r="AL946" s="43">
        <f t="shared" si="72"/>
        <v>8.6953822281539352</v>
      </c>
      <c r="AM946" s="43">
        <f t="shared" si="73"/>
        <v>9.3491621953010569</v>
      </c>
      <c r="AN946" s="43">
        <f t="shared" si="74"/>
        <v>10.48744991941453</v>
      </c>
    </row>
    <row r="947" spans="2:40" x14ac:dyDescent="0.2">
      <c r="B947" s="36">
        <v>4</v>
      </c>
      <c r="C947" s="36">
        <v>28</v>
      </c>
      <c r="D947" s="36">
        <v>1</v>
      </c>
      <c r="E947" s="36">
        <f t="shared" si="70"/>
        <v>0</v>
      </c>
      <c r="F947" s="11">
        <v>8.5181564206481006</v>
      </c>
      <c r="G947" s="11">
        <v>3.4244038360118898</v>
      </c>
      <c r="H947" s="11">
        <v>4.9773342156410196</v>
      </c>
      <c r="I947" s="11">
        <v>3.3509895803928398</v>
      </c>
      <c r="J947" s="11">
        <v>10.631340162515601</v>
      </c>
      <c r="K947" s="11">
        <v>9.1686386401653301</v>
      </c>
      <c r="L947" s="11">
        <v>4.1994511744976002</v>
      </c>
      <c r="M947" s="11">
        <v>5.0979526839256302</v>
      </c>
      <c r="N947" s="11">
        <v>7.9193563320636704</v>
      </c>
      <c r="O947" s="11">
        <v>12.6401519031525</v>
      </c>
      <c r="P947" s="11">
        <v>11.901701478958101</v>
      </c>
      <c r="Q947" s="11">
        <v>15.6383610100746</v>
      </c>
      <c r="R947" s="11">
        <v>2.6649543907642399</v>
      </c>
      <c r="S947" s="11">
        <v>1.4218700711727099</v>
      </c>
      <c r="T947" s="11">
        <v>6.41866992020607</v>
      </c>
      <c r="U947" s="11">
        <v>13.900262805700301</v>
      </c>
      <c r="V947" s="11">
        <v>6.8692992153167696</v>
      </c>
      <c r="W947" s="11">
        <v>5.6685139913559004</v>
      </c>
      <c r="X947" s="11">
        <v>4.33194939565659</v>
      </c>
      <c r="Y947" s="11">
        <v>-3.1354313454627998</v>
      </c>
      <c r="Z947" s="11">
        <v>7.8607687563896196</v>
      </c>
      <c r="AA947" s="11">
        <v>5.0881724083423601</v>
      </c>
      <c r="AB947" s="11">
        <v>-7.5261799981594102</v>
      </c>
      <c r="AC947" s="11">
        <v>-7.6715113568306004</v>
      </c>
      <c r="AD947" s="11">
        <v>-8.7458826794624294</v>
      </c>
      <c r="AE947" s="37">
        <v>-12.6287224502563</v>
      </c>
      <c r="AF947" s="37">
        <f t="shared" si="71"/>
        <v>7.1982221213459932</v>
      </c>
      <c r="AG947" s="37">
        <f>AVERAGE(G947:$T947)</f>
        <v>7.1039410999672716</v>
      </c>
      <c r="AH947" s="37">
        <f>AVERAGE(H947:$T947)</f>
        <v>7.3869824279638392</v>
      </c>
      <c r="AI947" s="43">
        <f>AVERAGE(F947:$O947)</f>
        <v>6.9927774949014179</v>
      </c>
      <c r="AJ947" s="43">
        <f>AVERAGE(G947:$O947)</f>
        <v>6.8232909475962309</v>
      </c>
      <c r="AK947" s="43">
        <f>AVERAGE(H947:$O947)</f>
        <v>7.2481518365442739</v>
      </c>
      <c r="AL947" s="43">
        <f t="shared" si="72"/>
        <v>6.1804448430418901</v>
      </c>
      <c r="AM947" s="43">
        <f t="shared" si="73"/>
        <v>6.3105412869453357</v>
      </c>
      <c r="AN947" s="43">
        <f t="shared" si="74"/>
        <v>6.4655507546424786</v>
      </c>
    </row>
    <row r="948" spans="2:40" x14ac:dyDescent="0.2">
      <c r="B948" s="36">
        <v>4</v>
      </c>
      <c r="C948" s="36">
        <v>28</v>
      </c>
      <c r="D948" s="36">
        <v>2</v>
      </c>
      <c r="E948" s="36">
        <f t="shared" si="70"/>
        <v>0</v>
      </c>
      <c r="F948" s="11">
        <v>6.7271778193488698</v>
      </c>
      <c r="G948" s="11">
        <v>2.3194916527271299</v>
      </c>
      <c r="H948" s="11">
        <v>4.5075842604637097</v>
      </c>
      <c r="I948" s="11">
        <v>2.0063718209266699</v>
      </c>
      <c r="J948" s="11">
        <v>9.7120834517478905</v>
      </c>
      <c r="K948" s="11">
        <v>7.9657650783062</v>
      </c>
      <c r="L948" s="11">
        <v>2.74358400201797</v>
      </c>
      <c r="M948" s="11">
        <v>4.2957749397754696</v>
      </c>
      <c r="N948" s="11">
        <v>7.1566543383598296</v>
      </c>
      <c r="O948" s="11">
        <v>11.531109272003199</v>
      </c>
      <c r="P948" s="11">
        <v>10.1250953724384</v>
      </c>
      <c r="Q948" s="11">
        <v>14.9673482773304</v>
      </c>
      <c r="R948" s="11">
        <v>1.7485343234538999</v>
      </c>
      <c r="S948" s="11">
        <v>1.01283027672768</v>
      </c>
      <c r="T948" s="11">
        <v>5.01917630290985</v>
      </c>
      <c r="U948" s="11">
        <v>12.7714517114162</v>
      </c>
      <c r="V948" s="11">
        <v>7.0271976032257104</v>
      </c>
      <c r="W948" s="11">
        <v>6.5008176238536803</v>
      </c>
      <c r="X948" s="11">
        <v>5.6336789734363597</v>
      </c>
      <c r="Y948" s="11">
        <v>-2.1671538872718799</v>
      </c>
      <c r="Z948" s="11">
        <v>8.1008596119880707</v>
      </c>
      <c r="AA948" s="11">
        <v>3.2393009355068201</v>
      </c>
      <c r="AB948" s="11">
        <v>-7.6670479230880701</v>
      </c>
      <c r="AC948" s="11">
        <v>-8.14487317752838</v>
      </c>
      <c r="AD948" s="11">
        <v>-9.2143892343044307</v>
      </c>
      <c r="AE948" s="37">
        <v>-13.003051223278</v>
      </c>
      <c r="AF948" s="37">
        <f t="shared" si="71"/>
        <v>6.1225720792358116</v>
      </c>
      <c r="AG948" s="37">
        <f>AVERAGE(G948:$T948)</f>
        <v>6.0793859549420208</v>
      </c>
      <c r="AH948" s="37">
        <f>AVERAGE(H948:$T948)</f>
        <v>6.3686085935739367</v>
      </c>
      <c r="AI948" s="43">
        <f>AVERAGE(F948:$O948)</f>
        <v>5.896559663567694</v>
      </c>
      <c r="AJ948" s="43">
        <f>AVERAGE(G948:$O948)</f>
        <v>5.8042687573697851</v>
      </c>
      <c r="AK948" s="43">
        <f>AVERAGE(H948:$O948)</f>
        <v>6.2398658954501167</v>
      </c>
      <c r="AL948" s="43">
        <f t="shared" si="72"/>
        <v>5.0545418010428538</v>
      </c>
      <c r="AM948" s="43">
        <f t="shared" si="73"/>
        <v>5.30225925283432</v>
      </c>
      <c r="AN948" s="43">
        <f t="shared" si="74"/>
        <v>5.3870777226924869</v>
      </c>
    </row>
    <row r="949" spans="2:40" x14ac:dyDescent="0.2">
      <c r="B949" s="36">
        <v>4</v>
      </c>
      <c r="C949" s="36">
        <v>28</v>
      </c>
      <c r="D949" s="36">
        <v>3</v>
      </c>
      <c r="E949" s="36">
        <f t="shared" si="70"/>
        <v>0</v>
      </c>
      <c r="F949" s="11">
        <v>5.49663035136461</v>
      </c>
      <c r="G949" s="11">
        <v>1.9474228641986799</v>
      </c>
      <c r="H949" s="11">
        <v>4.1091161212921099</v>
      </c>
      <c r="I949" s="11">
        <v>1.5949557652473401</v>
      </c>
      <c r="J949" s="11">
        <v>9.7028765292167698</v>
      </c>
      <c r="K949" s="11">
        <v>9.3896266446113597</v>
      </c>
      <c r="L949" s="11">
        <v>3.16058930230141</v>
      </c>
      <c r="M949" s="11">
        <v>4.0655234539508802</v>
      </c>
      <c r="N949" s="11">
        <v>6.7012966725826297</v>
      </c>
      <c r="O949" s="11">
        <v>11.5282704372406</v>
      </c>
      <c r="P949" s="11">
        <v>11.593243230581299</v>
      </c>
      <c r="Q949" s="11">
        <v>23.560926156282399</v>
      </c>
      <c r="R949" s="11">
        <v>2.2203795964717901</v>
      </c>
      <c r="S949" s="11">
        <v>1.5001691524982499</v>
      </c>
      <c r="T949" s="11">
        <v>6.0893573482036603</v>
      </c>
      <c r="U949" s="11">
        <v>14.4965540444851</v>
      </c>
      <c r="V949" s="11">
        <v>10.167821575880099</v>
      </c>
      <c r="W949" s="11">
        <v>7.6984911680221604</v>
      </c>
      <c r="X949" s="11">
        <v>4.9055670651197403</v>
      </c>
      <c r="Y949" s="11">
        <v>-2.0311932647228201</v>
      </c>
      <c r="Z949" s="11">
        <v>8.6748597741127007</v>
      </c>
      <c r="AA949" s="11">
        <v>2.4026186757087702</v>
      </c>
      <c r="AB949" s="11">
        <v>-8.3450057296752895</v>
      </c>
      <c r="AC949" s="11">
        <v>-9.1121876045055696</v>
      </c>
      <c r="AD949" s="11">
        <v>-10.338468099594101</v>
      </c>
      <c r="AE949" s="37">
        <v>-14.373774135828</v>
      </c>
      <c r="AF949" s="37">
        <f t="shared" si="71"/>
        <v>6.844025575069586</v>
      </c>
      <c r="AG949" s="37">
        <f>AVERAGE(G949:$T949)</f>
        <v>6.9402680910485133</v>
      </c>
      <c r="AH949" s="37">
        <f>AVERAGE(H949:$T949)</f>
        <v>7.3243331084984993</v>
      </c>
      <c r="AI949" s="43">
        <f>AVERAGE(F949:$O949)</f>
        <v>5.7696308142006396</v>
      </c>
      <c r="AJ949" s="43">
        <f>AVERAGE(G949:$O949)</f>
        <v>5.7999641989601978</v>
      </c>
      <c r="AK949" s="43">
        <f>AVERAGE(H949:$O949)</f>
        <v>6.2815318658053876</v>
      </c>
      <c r="AL949" s="43">
        <f t="shared" si="72"/>
        <v>4.5702003262639028</v>
      </c>
      <c r="AM949" s="43">
        <f t="shared" si="73"/>
        <v>5.3487995849132517</v>
      </c>
      <c r="AN949" s="43">
        <f t="shared" si="74"/>
        <v>5.5914328725337983</v>
      </c>
    </row>
    <row r="950" spans="2:40" x14ac:dyDescent="0.2">
      <c r="B950" s="36">
        <v>4</v>
      </c>
      <c r="C950" s="36">
        <v>28</v>
      </c>
      <c r="D950" s="36">
        <v>4</v>
      </c>
      <c r="E950" s="36">
        <f t="shared" si="70"/>
        <v>0</v>
      </c>
      <c r="F950" s="11">
        <v>5.7806784647554199</v>
      </c>
      <c r="G950" s="11">
        <v>3.2328351602554299</v>
      </c>
      <c r="H950" s="11">
        <v>5.1984896616935696</v>
      </c>
      <c r="I950" s="11">
        <v>2.5187808654308301</v>
      </c>
      <c r="J950" s="11">
        <v>10.059716164350499</v>
      </c>
      <c r="K950" s="11">
        <v>10.753481360435501</v>
      </c>
      <c r="L950" s="11">
        <v>4.8851564347743999</v>
      </c>
      <c r="M950" s="11">
        <v>5.51110271143913</v>
      </c>
      <c r="N950" s="11">
        <v>7.9885646975040396</v>
      </c>
      <c r="O950" s="11">
        <v>12.0831774070263</v>
      </c>
      <c r="P950" s="11">
        <v>11.5848419806957</v>
      </c>
      <c r="Q950" s="11">
        <v>22.917254185199699</v>
      </c>
      <c r="R950" s="11">
        <v>5.0043468244075804</v>
      </c>
      <c r="S950" s="11">
        <v>3.0644214985370599</v>
      </c>
      <c r="T950" s="11">
        <v>7.8264507758617397</v>
      </c>
      <c r="U950" s="11">
        <v>13.078434349298499</v>
      </c>
      <c r="V950" s="11">
        <v>9.8771060161590594</v>
      </c>
      <c r="W950" s="11">
        <v>8.0197445904612508</v>
      </c>
      <c r="X950" s="11">
        <v>6.6453287169933297</v>
      </c>
      <c r="Y950" s="11">
        <v>-1.6451405708789799</v>
      </c>
      <c r="Z950" s="11">
        <v>7.6502229663133603</v>
      </c>
      <c r="AA950" s="11">
        <v>1.1029294941425301</v>
      </c>
      <c r="AB950" s="11">
        <v>-9.1920424849986997</v>
      </c>
      <c r="AC950" s="11">
        <v>-10.0260189808607</v>
      </c>
      <c r="AD950" s="11">
        <v>-11.7891717135906</v>
      </c>
      <c r="AE950" s="37">
        <v>-14.8694596993923</v>
      </c>
      <c r="AF950" s="37">
        <f t="shared" si="71"/>
        <v>7.8939532128244592</v>
      </c>
      <c r="AG950" s="37">
        <f>AVERAGE(G950:$T950)</f>
        <v>8.0449014091151039</v>
      </c>
      <c r="AH950" s="37">
        <f>AVERAGE(H950:$T950)</f>
        <v>8.4150603513350788</v>
      </c>
      <c r="AI950" s="43">
        <f>AVERAGE(F950:$O950)</f>
        <v>6.8011982927665118</v>
      </c>
      <c r="AJ950" s="43">
        <f>AVERAGE(G950:$O950)</f>
        <v>6.9145893847677442</v>
      </c>
      <c r="AK950" s="43">
        <f>AVERAGE(H950:$O950)</f>
        <v>7.374808662831783</v>
      </c>
      <c r="AL950" s="43">
        <f t="shared" si="72"/>
        <v>5.3581000632971492</v>
      </c>
      <c r="AM950" s="43">
        <f t="shared" si="73"/>
        <v>6.3526606424331664</v>
      </c>
      <c r="AN950" s="43">
        <f t="shared" si="74"/>
        <v>6.6831248973369597</v>
      </c>
    </row>
    <row r="951" spans="2:40" x14ac:dyDescent="0.2">
      <c r="B951" s="36">
        <v>4</v>
      </c>
      <c r="C951" s="36">
        <v>28</v>
      </c>
      <c r="D951" s="36">
        <v>5</v>
      </c>
      <c r="E951" s="36">
        <f t="shared" si="70"/>
        <v>0</v>
      </c>
      <c r="F951" s="11">
        <v>6.94334571287036</v>
      </c>
      <c r="G951" s="11">
        <v>6.8813145666122404</v>
      </c>
      <c r="H951" s="11">
        <v>9.3548421854972794</v>
      </c>
      <c r="I951" s="11">
        <v>6.7114460899829904</v>
      </c>
      <c r="J951" s="11">
        <v>11.536111991286299</v>
      </c>
      <c r="K951" s="11">
        <v>16.439901194333999</v>
      </c>
      <c r="L951" s="11">
        <v>10.732601180553401</v>
      </c>
      <c r="M951" s="11">
        <v>9.4829143648147607</v>
      </c>
      <c r="N951" s="11">
        <v>11.7320595479012</v>
      </c>
      <c r="O951" s="11">
        <v>14.9103377363682</v>
      </c>
      <c r="P951" s="11">
        <v>13.6398122096062</v>
      </c>
      <c r="Q951" s="11">
        <v>39.7004873514175</v>
      </c>
      <c r="R951" s="11">
        <v>11.180526486158399</v>
      </c>
      <c r="S951" s="11">
        <v>10.1888488209248</v>
      </c>
      <c r="T951" s="11">
        <v>14.986399252653101</v>
      </c>
      <c r="U951" s="11">
        <v>18.568262818098098</v>
      </c>
      <c r="V951" s="11">
        <v>16.6348922479153</v>
      </c>
      <c r="W951" s="11">
        <v>18.702089486122102</v>
      </c>
      <c r="X951" s="11">
        <v>15.501819575309799</v>
      </c>
      <c r="Y951" s="11">
        <v>3.5861412301361599</v>
      </c>
      <c r="Z951" s="11">
        <v>10.4202779815197</v>
      </c>
      <c r="AA951" s="11">
        <v>0.95538619756698595</v>
      </c>
      <c r="AB951" s="11">
        <v>-8.6329508386235698</v>
      </c>
      <c r="AC951" s="11">
        <v>-9.5830274784565006</v>
      </c>
      <c r="AD951" s="11">
        <v>-12.2188058969975</v>
      </c>
      <c r="AE951" s="37">
        <v>-14.5521421260834</v>
      </c>
      <c r="AF951" s="37">
        <f t="shared" si="71"/>
        <v>12.961396579398718</v>
      </c>
      <c r="AG951" s="37">
        <f>AVERAGE(G951:$T951)</f>
        <v>13.391257355579313</v>
      </c>
      <c r="AH951" s="37">
        <f>AVERAGE(H951:$T951)</f>
        <v>13.892022185499858</v>
      </c>
      <c r="AI951" s="43">
        <f>AVERAGE(F951:$O951)</f>
        <v>10.472487457022073</v>
      </c>
      <c r="AJ951" s="43">
        <f>AVERAGE(G951:$O951)</f>
        <v>10.864614317483374</v>
      </c>
      <c r="AK951" s="43">
        <f>AVERAGE(H951:$O951)</f>
        <v>11.362526786342267</v>
      </c>
      <c r="AL951" s="43">
        <f t="shared" si="72"/>
        <v>8.2854121092498332</v>
      </c>
      <c r="AM951" s="43">
        <f t="shared" si="73"/>
        <v>10.184723205542561</v>
      </c>
      <c r="AN951" s="43">
        <f t="shared" si="74"/>
        <v>10.954980528330793</v>
      </c>
    </row>
    <row r="952" spans="2:40" x14ac:dyDescent="0.2">
      <c r="B952" s="36">
        <v>4</v>
      </c>
      <c r="C952" s="36">
        <v>28</v>
      </c>
      <c r="D952" s="36">
        <v>6</v>
      </c>
      <c r="E952" s="36">
        <f t="shared" si="70"/>
        <v>0</v>
      </c>
      <c r="F952" s="11">
        <v>10.129236927658299</v>
      </c>
      <c r="G952" s="11">
        <v>10.296810608148601</v>
      </c>
      <c r="H952" s="11">
        <v>12.0335852081776</v>
      </c>
      <c r="I952" s="11">
        <v>10.266776350975</v>
      </c>
      <c r="J952" s="11">
        <v>10.1425655987263</v>
      </c>
      <c r="K952" s="11">
        <v>19.9212725169659</v>
      </c>
      <c r="L952" s="11">
        <v>15.7037629201412</v>
      </c>
      <c r="M952" s="11">
        <v>13.6350852093697</v>
      </c>
      <c r="N952" s="11">
        <v>15.889585190057799</v>
      </c>
      <c r="O952" s="11">
        <v>15.032235036134701</v>
      </c>
      <c r="P952" s="11">
        <v>12.3352686765194</v>
      </c>
      <c r="Q952" s="11">
        <v>30.939385530710201</v>
      </c>
      <c r="R952" s="11">
        <v>18.465180794239</v>
      </c>
      <c r="S952" s="11">
        <v>15.993318994283699</v>
      </c>
      <c r="T952" s="11">
        <v>19.909831179857299</v>
      </c>
      <c r="U952" s="11">
        <v>19.375070871114701</v>
      </c>
      <c r="V952" s="11">
        <v>19.640459992647202</v>
      </c>
      <c r="W952" s="11">
        <v>22.9657827527523</v>
      </c>
      <c r="X952" s="11">
        <v>22.370320518035399</v>
      </c>
      <c r="Y952" s="11">
        <v>10.8336915700436</v>
      </c>
      <c r="Z952" s="11">
        <v>13.2416955242157</v>
      </c>
      <c r="AA952" s="11">
        <v>0.66965579211711901</v>
      </c>
      <c r="AB952" s="11">
        <v>-3.3179561376571698</v>
      </c>
      <c r="AC952" s="11">
        <v>-4.6165760504901403</v>
      </c>
      <c r="AD952" s="11">
        <v>-6.5933563936352702</v>
      </c>
      <c r="AE952" s="37">
        <v>-9.70008550322056</v>
      </c>
      <c r="AF952" s="37">
        <f t="shared" si="71"/>
        <v>15.379593382797648</v>
      </c>
      <c r="AG952" s="37">
        <f>AVERAGE(G952:$T952)</f>
        <v>15.75461884387903</v>
      </c>
      <c r="AH952" s="37">
        <f>AVERAGE(H952:$T952)</f>
        <v>16.174450246627522</v>
      </c>
      <c r="AI952" s="43">
        <f>AVERAGE(F952:$O952)</f>
        <v>13.305091556635512</v>
      </c>
      <c r="AJ952" s="43">
        <f>AVERAGE(G952:$O952)</f>
        <v>13.657964293188535</v>
      </c>
      <c r="AK952" s="43">
        <f>AVERAGE(H952:$O952)</f>
        <v>14.078108503818527</v>
      </c>
      <c r="AL952" s="43">
        <f t="shared" si="72"/>
        <v>10.57379493873716</v>
      </c>
      <c r="AM952" s="43">
        <f t="shared" si="73"/>
        <v>12.532202056598681</v>
      </c>
      <c r="AN952" s="43">
        <f t="shared" si="74"/>
        <v>13.6135925189972</v>
      </c>
    </row>
    <row r="953" spans="2:40" x14ac:dyDescent="0.2">
      <c r="B953" s="36">
        <v>4</v>
      </c>
      <c r="C953" s="36">
        <v>28</v>
      </c>
      <c r="D953" s="36">
        <v>23</v>
      </c>
      <c r="E953" s="36">
        <f t="shared" si="70"/>
        <v>0</v>
      </c>
      <c r="F953" s="11">
        <v>22.9022586424351</v>
      </c>
      <c r="G953" s="11">
        <v>6.2324074933528903</v>
      </c>
      <c r="H953" s="11">
        <v>10.0466865811348</v>
      </c>
      <c r="I953" s="11">
        <v>8.4499753561019908</v>
      </c>
      <c r="J953" s="11">
        <v>16.924466008663199</v>
      </c>
      <c r="K953" s="11">
        <v>16.2277295753956</v>
      </c>
      <c r="L953" s="11">
        <v>11.1880889537334</v>
      </c>
      <c r="M953" s="11">
        <v>9.1503473465442706</v>
      </c>
      <c r="N953" s="11">
        <v>12.3370172097683</v>
      </c>
      <c r="O953" s="11">
        <v>16.417451014518701</v>
      </c>
      <c r="P953" s="11">
        <v>19.818422277688999</v>
      </c>
      <c r="Q953" s="11">
        <v>23.0424807677269</v>
      </c>
      <c r="R953" s="11">
        <v>11.556790734767899</v>
      </c>
      <c r="S953" s="11">
        <v>11.2919333014488</v>
      </c>
      <c r="T953" s="11">
        <v>18.5620058116913</v>
      </c>
      <c r="U953" s="11">
        <v>25.2441250522137</v>
      </c>
      <c r="V953" s="11">
        <v>21.097015231847799</v>
      </c>
      <c r="W953" s="11">
        <v>18.964352977514299</v>
      </c>
      <c r="X953" s="11">
        <v>15.5354456322193</v>
      </c>
      <c r="Y953" s="11">
        <v>10.2363659062386</v>
      </c>
      <c r="Z953" s="11">
        <v>21.8405060377121</v>
      </c>
      <c r="AA953" s="11">
        <v>17.169710744381</v>
      </c>
      <c r="AB953" s="11">
        <v>8.0078578777313201</v>
      </c>
      <c r="AC953" s="11">
        <v>8.7681295173168206</v>
      </c>
      <c r="AD953" s="11">
        <v>9.4661813921928406</v>
      </c>
      <c r="AE953" s="37">
        <v>1.90424840700626</v>
      </c>
      <c r="AF953" s="37">
        <f t="shared" si="71"/>
        <v>14.276537404998145</v>
      </c>
      <c r="AG953" s="37">
        <f>AVERAGE(G953:$T953)</f>
        <v>13.660414459466933</v>
      </c>
      <c r="AH953" s="37">
        <f>AVERAGE(H953:$T953)</f>
        <v>14.231799610706474</v>
      </c>
      <c r="AI953" s="43">
        <f>AVERAGE(F953:$O953)</f>
        <v>12.987642818164824</v>
      </c>
      <c r="AJ953" s="43">
        <f>AVERAGE(G953:$O953)</f>
        <v>11.886018837690351</v>
      </c>
      <c r="AK953" s="43">
        <f>AVERAGE(H953:$O953)</f>
        <v>12.592720255732534</v>
      </c>
      <c r="AL953" s="43">
        <f t="shared" si="72"/>
        <v>12.911158816337595</v>
      </c>
      <c r="AM953" s="43">
        <f t="shared" si="73"/>
        <v>11.576253002929695</v>
      </c>
      <c r="AN953" s="43">
        <f t="shared" si="74"/>
        <v>12.567389295005798</v>
      </c>
    </row>
    <row r="954" spans="2:40" x14ac:dyDescent="0.2">
      <c r="B954" s="36">
        <v>4</v>
      </c>
      <c r="C954" s="36">
        <v>28</v>
      </c>
      <c r="D954" s="36">
        <v>24</v>
      </c>
      <c r="E954" s="36">
        <f t="shared" si="70"/>
        <v>0</v>
      </c>
      <c r="F954" s="11">
        <v>15.5181087518036</v>
      </c>
      <c r="G954" s="11">
        <v>3.53083021354675</v>
      </c>
      <c r="H954" s="11">
        <v>6.8854485290050498</v>
      </c>
      <c r="I954" s="11">
        <v>4.5471668076515197</v>
      </c>
      <c r="J954" s="11">
        <v>11.241495795011501</v>
      </c>
      <c r="K954" s="11">
        <v>11.080907103300101</v>
      </c>
      <c r="L954" s="11">
        <v>6.7941679694652599</v>
      </c>
      <c r="M954" s="11">
        <v>5.83191127026081</v>
      </c>
      <c r="N954" s="11">
        <v>9.3200673053264609</v>
      </c>
      <c r="O954" s="11">
        <v>13.5245671823025</v>
      </c>
      <c r="P954" s="11">
        <v>15.0168180217743</v>
      </c>
      <c r="Q954" s="11">
        <v>18.1822643461227</v>
      </c>
      <c r="R954" s="11">
        <v>6.9598005492687198</v>
      </c>
      <c r="S954" s="11">
        <v>8.0282455263137802</v>
      </c>
      <c r="T954" s="11">
        <v>12.982119741439799</v>
      </c>
      <c r="U954" s="11">
        <v>13.226279578447301</v>
      </c>
      <c r="V954" s="11">
        <v>11.977608037948601</v>
      </c>
      <c r="W954" s="11">
        <v>9.8322315387725805</v>
      </c>
      <c r="X954" s="11">
        <v>5.1480219888687104</v>
      </c>
      <c r="Y954" s="11">
        <v>0.560606224060059</v>
      </c>
      <c r="Z954" s="11">
        <v>9.9730755763053907</v>
      </c>
      <c r="AA954" s="11">
        <v>5.4149489898681598</v>
      </c>
      <c r="AB954" s="11">
        <v>-0.57449567294120796</v>
      </c>
      <c r="AC954" s="11">
        <v>-1.1325799381732899</v>
      </c>
      <c r="AD954" s="11">
        <v>-0.84601303720474197</v>
      </c>
      <c r="AE954" s="37">
        <v>-5.7595461871623996</v>
      </c>
      <c r="AF954" s="37">
        <f t="shared" si="71"/>
        <v>9.9629279408395242</v>
      </c>
      <c r="AG954" s="37">
        <f>AVERAGE(G954:$T954)</f>
        <v>9.5661293114849446</v>
      </c>
      <c r="AH954" s="37">
        <f>AVERAGE(H954:$T954)</f>
        <v>10.030383088249421</v>
      </c>
      <c r="AI954" s="43">
        <f>AVERAGE(F954:$O954)</f>
        <v>8.8274670927673551</v>
      </c>
      <c r="AJ954" s="43">
        <f>AVERAGE(G954:$O954)</f>
        <v>8.0840624639855498</v>
      </c>
      <c r="AK954" s="43">
        <f>AVERAGE(H954:$O954)</f>
        <v>8.6532164952903994</v>
      </c>
      <c r="AL954" s="43">
        <f t="shared" si="72"/>
        <v>8.3446100194036852</v>
      </c>
      <c r="AM954" s="43">
        <f t="shared" si="73"/>
        <v>7.457169689702984</v>
      </c>
      <c r="AN954" s="43">
        <f t="shared" si="74"/>
        <v>8.1098372408866854</v>
      </c>
    </row>
    <row r="955" spans="2:40" x14ac:dyDescent="0.2">
      <c r="B955" s="36">
        <v>4</v>
      </c>
      <c r="C955" s="36">
        <v>29</v>
      </c>
      <c r="D955" s="36">
        <v>1</v>
      </c>
      <c r="E955" s="36">
        <f t="shared" si="70"/>
        <v>0</v>
      </c>
      <c r="F955" s="11">
        <v>11.5199891339242</v>
      </c>
      <c r="G955" s="11">
        <v>1.1816871144771599</v>
      </c>
      <c r="H955" s="11">
        <v>5.0191318604946096</v>
      </c>
      <c r="I955" s="11">
        <v>5.3632735900878901</v>
      </c>
      <c r="J955" s="11">
        <v>4.6893594470024098</v>
      </c>
      <c r="K955" s="11">
        <v>5.7254996411800398</v>
      </c>
      <c r="L955" s="11">
        <v>4.2856225247383097</v>
      </c>
      <c r="M955" s="11">
        <v>3.43807985877991</v>
      </c>
      <c r="N955" s="11">
        <v>10.0843930721283</v>
      </c>
      <c r="O955" s="11">
        <v>14.158340004921</v>
      </c>
      <c r="P955" s="11">
        <v>6.8544001224041002</v>
      </c>
      <c r="Q955" s="11">
        <v>10.809911458730699</v>
      </c>
      <c r="R955" s="11">
        <v>3.6414914860725398</v>
      </c>
      <c r="S955" s="11">
        <v>3.47849908089638</v>
      </c>
      <c r="T955" s="11">
        <v>14.990286738634101</v>
      </c>
      <c r="U955" s="11">
        <v>17.132270787000699</v>
      </c>
      <c r="V955" s="11">
        <v>4.9999021232128102</v>
      </c>
      <c r="W955" s="11">
        <v>8.0516106758117694</v>
      </c>
      <c r="X955" s="11">
        <v>3.7796853222847</v>
      </c>
      <c r="Y955" s="11">
        <v>-1.6277044279575299</v>
      </c>
      <c r="Z955" s="11">
        <v>11.4559755690098</v>
      </c>
      <c r="AA955" s="11">
        <v>-5.5412238574027999</v>
      </c>
      <c r="AB955" s="11">
        <v>-8.5396674468517304</v>
      </c>
      <c r="AC955" s="11">
        <v>-5.5485636920929</v>
      </c>
      <c r="AD955" s="11">
        <v>-4.1812425870895398</v>
      </c>
      <c r="AE955" s="37">
        <v>3.6095645515918702</v>
      </c>
      <c r="AF955" s="37">
        <f t="shared" si="71"/>
        <v>7.0159976756314419</v>
      </c>
      <c r="AG955" s="37">
        <f>AVERAGE(G955:$T955)</f>
        <v>6.6942840000391035</v>
      </c>
      <c r="AH955" s="37">
        <f>AVERAGE(H955:$T955)</f>
        <v>7.1183299143130991</v>
      </c>
      <c r="AI955" s="43">
        <f>AVERAGE(F955:$O955)</f>
        <v>6.5465376247733813</v>
      </c>
      <c r="AJ955" s="43">
        <f>AVERAGE(G955:$O955)</f>
        <v>5.9939319015344035</v>
      </c>
      <c r="AK955" s="43">
        <f>AVERAGE(H955:$O955)</f>
        <v>6.5954624999165592</v>
      </c>
      <c r="AL955" s="43">
        <f t="shared" si="72"/>
        <v>5.5546882291972537</v>
      </c>
      <c r="AM955" s="43">
        <f t="shared" si="73"/>
        <v>4.3957903306484223</v>
      </c>
      <c r="AN955" s="43">
        <f t="shared" si="74"/>
        <v>5.0165774127006513</v>
      </c>
    </row>
    <row r="956" spans="2:40" x14ac:dyDescent="0.2">
      <c r="B956" s="36">
        <v>4</v>
      </c>
      <c r="C956" s="36">
        <v>29</v>
      </c>
      <c r="D956" s="36">
        <v>2</v>
      </c>
      <c r="E956" s="36">
        <f t="shared" si="70"/>
        <v>0</v>
      </c>
      <c r="F956" s="11">
        <v>9.2759750107526795</v>
      </c>
      <c r="G956" s="11">
        <v>0.35905188775062602</v>
      </c>
      <c r="H956" s="11">
        <v>4.0486392216682399</v>
      </c>
      <c r="I956" s="11">
        <v>4.0737007658481597</v>
      </c>
      <c r="J956" s="11">
        <v>3.8411742310524</v>
      </c>
      <c r="K956" s="11">
        <v>4.3542509454488796</v>
      </c>
      <c r="L956" s="11">
        <v>3.3724167894125001</v>
      </c>
      <c r="M956" s="11">
        <v>2.78142776417732</v>
      </c>
      <c r="N956" s="11">
        <v>9.6911692152023292</v>
      </c>
      <c r="O956" s="11">
        <v>13.402584448337601</v>
      </c>
      <c r="P956" s="11">
        <v>5.9475952877998397</v>
      </c>
      <c r="Q956" s="11">
        <v>9.3980465297698998</v>
      </c>
      <c r="R956" s="11">
        <v>2.41262713885307</v>
      </c>
      <c r="S956" s="11">
        <v>1.9670309512615201</v>
      </c>
      <c r="T956" s="11">
        <v>13.0732745034695</v>
      </c>
      <c r="U956" s="11">
        <v>16.227946522474301</v>
      </c>
      <c r="V956" s="11">
        <v>4.5813774101734204</v>
      </c>
      <c r="W956" s="11">
        <v>7.0851338143348697</v>
      </c>
      <c r="X956" s="11">
        <v>2.7758679022788999</v>
      </c>
      <c r="Y956" s="11">
        <v>-1.6241455655098</v>
      </c>
      <c r="Z956" s="11">
        <v>10.017701569080399</v>
      </c>
      <c r="AA956" s="11">
        <v>-6.9546798672676102</v>
      </c>
      <c r="AB956" s="11">
        <v>-10.096356400728199</v>
      </c>
      <c r="AC956" s="11">
        <v>-6.9828177649974803</v>
      </c>
      <c r="AD956" s="11">
        <v>-6.3254329204559303</v>
      </c>
      <c r="AE956" s="37">
        <v>1.4293597814440699</v>
      </c>
      <c r="AF956" s="37">
        <f t="shared" si="71"/>
        <v>5.8665976460536378</v>
      </c>
      <c r="AG956" s="37">
        <f>AVERAGE(G956:$T956)</f>
        <v>5.623070691432277</v>
      </c>
      <c r="AH956" s="37">
        <f>AVERAGE(H956:$T956)</f>
        <v>6.0279952147924041</v>
      </c>
      <c r="AI956" s="43">
        <f>AVERAGE(F956:$O956)</f>
        <v>5.5200390279650735</v>
      </c>
      <c r="AJ956" s="43">
        <f>AVERAGE(G956:$O956)</f>
        <v>5.1027128076553394</v>
      </c>
      <c r="AK956" s="43">
        <f>AVERAGE(H956:$O956)</f>
        <v>5.6956704226434285</v>
      </c>
      <c r="AL956" s="43">
        <f t="shared" si="72"/>
        <v>4.3197082234144206</v>
      </c>
      <c r="AM956" s="43">
        <f t="shared" si="73"/>
        <v>3.3353634103536605</v>
      </c>
      <c r="AN956" s="43">
        <f t="shared" si="74"/>
        <v>3.9380363906860358</v>
      </c>
    </row>
    <row r="957" spans="2:40" x14ac:dyDescent="0.2">
      <c r="B957" s="36">
        <v>4</v>
      </c>
      <c r="C957" s="36">
        <v>29</v>
      </c>
      <c r="D957" s="36">
        <v>3</v>
      </c>
      <c r="E957" s="36">
        <f t="shared" si="70"/>
        <v>0</v>
      </c>
      <c r="F957" s="11">
        <v>7.9126113675832803</v>
      </c>
      <c r="G957" s="11">
        <v>0.40127936482429499</v>
      </c>
      <c r="H957" s="11">
        <v>4.2004315741062204</v>
      </c>
      <c r="I957" s="11">
        <v>4.0276149749755898</v>
      </c>
      <c r="J957" s="11">
        <v>6.1962271013259898</v>
      </c>
      <c r="K957" s="11">
        <v>5.0474895191341602</v>
      </c>
      <c r="L957" s="11">
        <v>3.7957625575065599</v>
      </c>
      <c r="M957" s="11">
        <v>3.29611773061752</v>
      </c>
      <c r="N957" s="11">
        <v>10.213927306890501</v>
      </c>
      <c r="O957" s="11">
        <v>15.822438285350801</v>
      </c>
      <c r="P957" s="11">
        <v>11.493787998199499</v>
      </c>
      <c r="Q957" s="11">
        <v>12.5804675686359</v>
      </c>
      <c r="R957" s="11">
        <v>4.3507495024204301</v>
      </c>
      <c r="S957" s="11">
        <v>3.9279998719692202</v>
      </c>
      <c r="T957" s="11">
        <v>14.971483464717901</v>
      </c>
      <c r="U957" s="11">
        <v>21.771033643961001</v>
      </c>
      <c r="V957" s="11">
        <v>7.5560352854728698</v>
      </c>
      <c r="W957" s="11">
        <v>9.3506786184310897</v>
      </c>
      <c r="X957" s="11">
        <v>5.3480371119976002</v>
      </c>
      <c r="Y957" s="11">
        <v>-0.152306319236755</v>
      </c>
      <c r="Z957" s="11">
        <v>11.453637694120401</v>
      </c>
      <c r="AA957" s="11">
        <v>-6.0891604976654099</v>
      </c>
      <c r="AB957" s="11">
        <v>-9.3563431324958799</v>
      </c>
      <c r="AC957" s="11">
        <v>-6.6697967340946196</v>
      </c>
      <c r="AD957" s="11">
        <v>-6.1921491737365697</v>
      </c>
      <c r="AE957" s="37">
        <v>1.36912739300728</v>
      </c>
      <c r="AF957" s="37">
        <f t="shared" si="71"/>
        <v>7.2158925458838574</v>
      </c>
      <c r="AG957" s="37">
        <f>AVERAGE(G957:$T957)</f>
        <v>7.1661269157624696</v>
      </c>
      <c r="AH957" s="37">
        <f>AVERAGE(H957:$T957)</f>
        <v>7.6864998042961759</v>
      </c>
      <c r="AI957" s="43">
        <f>AVERAGE(F957:$O957)</f>
        <v>6.0913899782314918</v>
      </c>
      <c r="AJ957" s="43">
        <f>AVERAGE(G957:$O957)</f>
        <v>5.8890320460812928</v>
      </c>
      <c r="AK957" s="43">
        <f>AVERAGE(H957:$O957)</f>
        <v>6.5750011312384178</v>
      </c>
      <c r="AL957" s="43">
        <f t="shared" si="72"/>
        <v>4.5476328765630756</v>
      </c>
      <c r="AM957" s="43">
        <f t="shared" si="73"/>
        <v>3.9746085068732513</v>
      </c>
      <c r="AN957" s="43">
        <f t="shared" si="74"/>
        <v>4.6535051454097038</v>
      </c>
    </row>
    <row r="958" spans="2:40" x14ac:dyDescent="0.2">
      <c r="B958" s="36">
        <v>4</v>
      </c>
      <c r="C958" s="36">
        <v>29</v>
      </c>
      <c r="D958" s="36">
        <v>4</v>
      </c>
      <c r="E958" s="36">
        <f t="shared" si="70"/>
        <v>0</v>
      </c>
      <c r="F958" s="11">
        <v>7.9174470603726803</v>
      </c>
      <c r="G958" s="11">
        <v>1.65169135332108</v>
      </c>
      <c r="H958" s="11">
        <v>5.3988342156410196</v>
      </c>
      <c r="I958" s="11">
        <v>4.9873707218170198</v>
      </c>
      <c r="J958" s="11">
        <v>7.5220330462455696</v>
      </c>
      <c r="K958" s="11">
        <v>6.8552573611736296</v>
      </c>
      <c r="L958" s="11">
        <v>5.5310586462020899</v>
      </c>
      <c r="M958" s="11">
        <v>5.0819254353046404</v>
      </c>
      <c r="N958" s="11">
        <v>11.2748119876385</v>
      </c>
      <c r="O958" s="11">
        <v>15.9963747019768</v>
      </c>
      <c r="P958" s="11">
        <v>12.4913540316224</v>
      </c>
      <c r="Q958" s="11">
        <v>16.0414366700649</v>
      </c>
      <c r="R958" s="11">
        <v>7.4286772518157997</v>
      </c>
      <c r="S958" s="11">
        <v>6.88709186840057</v>
      </c>
      <c r="T958" s="11">
        <v>15.9882892508507</v>
      </c>
      <c r="U958" s="11">
        <v>18.619574085235602</v>
      </c>
      <c r="V958" s="11">
        <v>12.474527374506</v>
      </c>
      <c r="W958" s="11">
        <v>16.334844271898302</v>
      </c>
      <c r="X958" s="11">
        <v>7.8055310637950903</v>
      </c>
      <c r="Y958" s="11">
        <v>3.8912474012374898</v>
      </c>
      <c r="Z958" s="11">
        <v>13.1957191157341</v>
      </c>
      <c r="AA958" s="11">
        <v>-3.7759005100727099</v>
      </c>
      <c r="AB958" s="11">
        <v>-7.2229832882881198</v>
      </c>
      <c r="AC958" s="11">
        <v>-5.29664034080505</v>
      </c>
      <c r="AD958" s="11">
        <v>-3.0231125500202198</v>
      </c>
      <c r="AE958" s="37">
        <v>2.1055682555437101</v>
      </c>
      <c r="AF958" s="37">
        <f t="shared" si="71"/>
        <v>8.7369102401631604</v>
      </c>
      <c r="AG958" s="37">
        <f>AVERAGE(G958:$T958)</f>
        <v>8.7954433244339096</v>
      </c>
      <c r="AH958" s="37">
        <f>AVERAGE(H958:$T958)</f>
        <v>9.3449627068272019</v>
      </c>
      <c r="AI958" s="43">
        <f>AVERAGE(F958:$O958)</f>
        <v>7.2216804529693039</v>
      </c>
      <c r="AJ958" s="43">
        <f>AVERAGE(G958:$O958)</f>
        <v>7.1443730521467064</v>
      </c>
      <c r="AK958" s="43">
        <f>AVERAGE(H958:$O958)</f>
        <v>7.8309582644999081</v>
      </c>
      <c r="AL958" s="43">
        <f t="shared" si="72"/>
        <v>5.4954752794794741</v>
      </c>
      <c r="AM958" s="43">
        <f t="shared" si="73"/>
        <v>5.2830373396396642</v>
      </c>
      <c r="AN958" s="43">
        <f t="shared" si="74"/>
        <v>6.058910798215865</v>
      </c>
    </row>
    <row r="959" spans="2:40" x14ac:dyDescent="0.2">
      <c r="B959" s="36">
        <v>4</v>
      </c>
      <c r="C959" s="36">
        <v>29</v>
      </c>
      <c r="D959" s="36">
        <v>5</v>
      </c>
      <c r="E959" s="36">
        <f t="shared" si="70"/>
        <v>0</v>
      </c>
      <c r="F959" s="11">
        <v>9.7715773897767093</v>
      </c>
      <c r="G959" s="11">
        <v>5.6373280937671701</v>
      </c>
      <c r="H959" s="11">
        <v>9.8774251830577793</v>
      </c>
      <c r="I959" s="11">
        <v>8.8830424659252198</v>
      </c>
      <c r="J959" s="11">
        <v>14.5370540597439</v>
      </c>
      <c r="K959" s="11">
        <v>14.993713747263</v>
      </c>
      <c r="L959" s="11">
        <v>11.8822001399994</v>
      </c>
      <c r="M959" s="11">
        <v>10.5033445372581</v>
      </c>
      <c r="N959" s="11">
        <v>15.679036208629601</v>
      </c>
      <c r="O959" s="11">
        <v>19.469133196353901</v>
      </c>
      <c r="P959" s="11">
        <v>25.172894634962098</v>
      </c>
      <c r="Q959" s="11">
        <v>27.681236738920202</v>
      </c>
      <c r="R959" s="11">
        <v>17.012145568609199</v>
      </c>
      <c r="S959" s="11">
        <v>15.8111829576492</v>
      </c>
      <c r="T959" s="11">
        <v>22.598850305080401</v>
      </c>
      <c r="U959" s="11">
        <v>30.4156089951992</v>
      </c>
      <c r="V959" s="11">
        <v>27.690650343895001</v>
      </c>
      <c r="W959" s="11">
        <v>35.049728946924198</v>
      </c>
      <c r="X959" s="11">
        <v>22.173367235422099</v>
      </c>
      <c r="Y959" s="11">
        <v>13.1252045850754</v>
      </c>
      <c r="Z959" s="11">
        <v>18.2865634667873</v>
      </c>
      <c r="AA959" s="11">
        <v>1.2925898542404199</v>
      </c>
      <c r="AB959" s="11">
        <v>-0.42125381875038098</v>
      </c>
      <c r="AC959" s="11">
        <v>2.4892785859108</v>
      </c>
      <c r="AD959" s="11">
        <v>3.8557301504611998</v>
      </c>
      <c r="AE959" s="37">
        <v>7.7501738574504904</v>
      </c>
      <c r="AF959" s="37">
        <f t="shared" si="71"/>
        <v>15.300677681799725</v>
      </c>
      <c r="AG959" s="37">
        <f>AVERAGE(G959:$T959)</f>
        <v>15.695613416944225</v>
      </c>
      <c r="AH959" s="37">
        <f>AVERAGE(H959:$T959)</f>
        <v>16.469327672573229</v>
      </c>
      <c r="AI959" s="43">
        <f>AVERAGE(F959:$O959)</f>
        <v>12.123385502177479</v>
      </c>
      <c r="AJ959" s="43">
        <f>AVERAGE(G959:$O959)</f>
        <v>12.384697514666451</v>
      </c>
      <c r="AK959" s="43">
        <f>AVERAGE(H959:$O959)</f>
        <v>13.228118692278862</v>
      </c>
      <c r="AL959" s="43">
        <f t="shared" si="72"/>
        <v>9.7412854384541561</v>
      </c>
      <c r="AM959" s="43">
        <f t="shared" si="73"/>
        <v>10.785712709951415</v>
      </c>
      <c r="AN959" s="43">
        <f t="shared" si="74"/>
        <v>12.034687119197859</v>
      </c>
    </row>
    <row r="960" spans="2:40" x14ac:dyDescent="0.2">
      <c r="B960" s="36">
        <v>4</v>
      </c>
      <c r="C960" s="36">
        <v>29</v>
      </c>
      <c r="D960" s="36">
        <v>6</v>
      </c>
      <c r="E960" s="36">
        <f t="shared" si="70"/>
        <v>0</v>
      </c>
      <c r="F960" s="11">
        <v>12.0204532642923</v>
      </c>
      <c r="G960" s="11">
        <v>9.99255573391914</v>
      </c>
      <c r="H960" s="11">
        <v>14.819357882976499</v>
      </c>
      <c r="I960" s="11">
        <v>10.6778149490356</v>
      </c>
      <c r="J960" s="11">
        <v>18.911114811658901</v>
      </c>
      <c r="K960" s="11">
        <v>20.704817885398899</v>
      </c>
      <c r="L960" s="11">
        <v>18.579671070337302</v>
      </c>
      <c r="M960" s="11">
        <v>15.1118083405495</v>
      </c>
      <c r="N960" s="11">
        <v>16.9839280471802</v>
      </c>
      <c r="O960" s="11">
        <v>18.941871188163802</v>
      </c>
      <c r="P960" s="11">
        <v>25.036185996294002</v>
      </c>
      <c r="Q960" s="11">
        <v>30.033103739976902</v>
      </c>
      <c r="R960" s="11">
        <v>23.3911639010906</v>
      </c>
      <c r="S960" s="11">
        <v>22.812113266706501</v>
      </c>
      <c r="T960" s="11">
        <v>24.142465424776098</v>
      </c>
      <c r="U960" s="11">
        <v>24.0311900463104</v>
      </c>
      <c r="V960" s="11">
        <v>30.554567397117602</v>
      </c>
      <c r="W960" s="11">
        <v>44.173629667043699</v>
      </c>
      <c r="X960" s="11">
        <v>26.603987367868399</v>
      </c>
      <c r="Y960" s="11">
        <v>21.7337317745686</v>
      </c>
      <c r="Z960" s="11">
        <v>22.980680908918401</v>
      </c>
      <c r="AA960" s="11">
        <v>6.74085625243187</v>
      </c>
      <c r="AB960" s="11">
        <v>9.3325360996723195</v>
      </c>
      <c r="AC960" s="11">
        <v>17.667810032367701</v>
      </c>
      <c r="AD960" s="11">
        <v>13.893187125206</v>
      </c>
      <c r="AE960" s="37">
        <v>14.0794015944004</v>
      </c>
      <c r="AF960" s="37">
        <f t="shared" si="71"/>
        <v>18.810561700157084</v>
      </c>
      <c r="AG960" s="37">
        <f>AVERAGE(G960:$T960)</f>
        <v>19.295569445575996</v>
      </c>
      <c r="AH960" s="37">
        <f>AVERAGE(H960:$T960)</f>
        <v>20.011185884934211</v>
      </c>
      <c r="AI960" s="43">
        <f>AVERAGE(F960:$O960)</f>
        <v>15.674339317351212</v>
      </c>
      <c r="AJ960" s="43">
        <f>AVERAGE(G960:$O960)</f>
        <v>16.080326656579981</v>
      </c>
      <c r="AK960" s="43">
        <f>AVERAGE(H960:$O960)</f>
        <v>16.841298021912586</v>
      </c>
      <c r="AL960" s="43">
        <f t="shared" si="72"/>
        <v>13.284259328376487</v>
      </c>
      <c r="AM960" s="43">
        <f t="shared" si="73"/>
        <v>15.021132252597805</v>
      </c>
      <c r="AN960" s="43">
        <f t="shared" si="74"/>
        <v>16.738555319881439</v>
      </c>
    </row>
    <row r="961" spans="2:40" x14ac:dyDescent="0.2">
      <c r="B961" s="36">
        <v>4</v>
      </c>
      <c r="C961" s="36">
        <v>29</v>
      </c>
      <c r="D961" s="36">
        <v>23</v>
      </c>
      <c r="E961" s="36">
        <f t="shared" si="70"/>
        <v>0</v>
      </c>
      <c r="F961" s="11">
        <v>16.829310246169602</v>
      </c>
      <c r="G961" s="11">
        <v>9.02878962135315</v>
      </c>
      <c r="H961" s="11">
        <v>13.6119923830032</v>
      </c>
      <c r="I961" s="11">
        <v>14.1713070859909</v>
      </c>
      <c r="J961" s="11">
        <v>15.6997277505398</v>
      </c>
      <c r="K961" s="11">
        <v>16.638473487854</v>
      </c>
      <c r="L961" s="11">
        <v>13.768660274505599</v>
      </c>
      <c r="M961" s="11">
        <v>12.6401564600468</v>
      </c>
      <c r="N961" s="11">
        <v>19.0162927815914</v>
      </c>
      <c r="O961" s="11">
        <v>26.7243560006618</v>
      </c>
      <c r="P961" s="11">
        <v>20.155570197105401</v>
      </c>
      <c r="Q961" s="11">
        <v>26.103108391284898</v>
      </c>
      <c r="R961" s="11">
        <v>19.0970714833736</v>
      </c>
      <c r="S961" s="11">
        <v>19.268458232641201</v>
      </c>
      <c r="T961" s="11">
        <v>41.049580826282501</v>
      </c>
      <c r="U961" s="11">
        <v>42.7834689874649</v>
      </c>
      <c r="V961" s="11">
        <v>24.888326701402701</v>
      </c>
      <c r="W961" s="11">
        <v>24.800030001640302</v>
      </c>
      <c r="X961" s="11">
        <v>26.4336624457836</v>
      </c>
      <c r="Y961" s="11">
        <v>25.0186179337502</v>
      </c>
      <c r="Z961" s="11">
        <v>40.895531211614603</v>
      </c>
      <c r="AA961" s="11">
        <v>15.226543112754801</v>
      </c>
      <c r="AB961" s="11">
        <v>15.4097848677635</v>
      </c>
      <c r="AC961" s="11">
        <v>20.183069928169299</v>
      </c>
      <c r="AD961" s="11">
        <v>19.2354546473026</v>
      </c>
      <c r="AE961" s="37">
        <v>23.388148108005499</v>
      </c>
      <c r="AF961" s="37">
        <f t="shared" si="71"/>
        <v>18.920190348160258</v>
      </c>
      <c r="AG961" s="37">
        <f>AVERAGE(G961:$T961)</f>
        <v>19.069538926873879</v>
      </c>
      <c r="AH961" s="37">
        <f>AVERAGE(H961:$T961)</f>
        <v>19.841904258067778</v>
      </c>
      <c r="AI961" s="43">
        <f>AVERAGE(F961:$O961)</f>
        <v>15.812906609171625</v>
      </c>
      <c r="AJ961" s="43">
        <f>AVERAGE(G961:$O961)</f>
        <v>15.699972871727406</v>
      </c>
      <c r="AK961" s="43">
        <f>AVERAGE(H961:$O961)</f>
        <v>16.533870778024188</v>
      </c>
      <c r="AL961" s="43">
        <f t="shared" si="72"/>
        <v>13.868225417411333</v>
      </c>
      <c r="AM961" s="43">
        <f t="shared" si="73"/>
        <v>13.83005806574821</v>
      </c>
      <c r="AN961" s="43">
        <f t="shared" si="74"/>
        <v>14.7780321963787</v>
      </c>
    </row>
    <row r="962" spans="2:40" x14ac:dyDescent="0.2">
      <c r="B962" s="36">
        <v>4</v>
      </c>
      <c r="C962" s="36">
        <v>29</v>
      </c>
      <c r="D962" s="36">
        <v>24</v>
      </c>
      <c r="E962" s="36">
        <f t="shared" si="70"/>
        <v>0</v>
      </c>
      <c r="F962" s="11">
        <v>10.5640233572423</v>
      </c>
      <c r="G962" s="11">
        <v>6.0841518626213098</v>
      </c>
      <c r="H962" s="11">
        <v>10.1960181040764</v>
      </c>
      <c r="I962" s="11">
        <v>10.8815015048981</v>
      </c>
      <c r="J962" s="11">
        <v>10.9366359164715</v>
      </c>
      <c r="K962" s="11">
        <v>12.7251309697628</v>
      </c>
      <c r="L962" s="11">
        <v>9.4766726558208507</v>
      </c>
      <c r="M962" s="11">
        <v>9.0475894904136709</v>
      </c>
      <c r="N962" s="11">
        <v>17.535357628583899</v>
      </c>
      <c r="O962" s="11">
        <v>22.324164469242099</v>
      </c>
      <c r="P962" s="11">
        <v>15.048076231002799</v>
      </c>
      <c r="Q962" s="11">
        <v>21.2372902617455</v>
      </c>
      <c r="R962" s="11">
        <v>13.538519814968099</v>
      </c>
      <c r="S962" s="11">
        <v>12.9800439012051</v>
      </c>
      <c r="T962" s="11">
        <v>24.3946918721199</v>
      </c>
      <c r="U962" s="11">
        <v>22.1495349159241</v>
      </c>
      <c r="V962" s="11">
        <v>13.016917432308199</v>
      </c>
      <c r="W962" s="11">
        <v>13.883726525128401</v>
      </c>
      <c r="X962" s="11">
        <v>12.7754668600559</v>
      </c>
      <c r="Y962" s="11">
        <v>8.4923473813533796</v>
      </c>
      <c r="Z962" s="11">
        <v>25.1175107967854</v>
      </c>
      <c r="AA962" s="11">
        <v>5.2907529654502898</v>
      </c>
      <c r="AB962" s="11">
        <v>3.2152496981620802</v>
      </c>
      <c r="AC962" s="11">
        <v>4.5741108555793799</v>
      </c>
      <c r="AD962" s="11">
        <v>6.7811921210288997</v>
      </c>
      <c r="AE962" s="37">
        <v>10.1369765408039</v>
      </c>
      <c r="AF962" s="37">
        <f t="shared" si="71"/>
        <v>13.797991202678288</v>
      </c>
      <c r="AG962" s="37">
        <f>AVERAGE(G962:$T962)</f>
        <v>14.028988905923717</v>
      </c>
      <c r="AH962" s="37">
        <f>AVERAGE(H962:$T962)</f>
        <v>14.640130216946979</v>
      </c>
      <c r="AI962" s="43">
        <f>AVERAGE(F962:$O962)</f>
        <v>11.977124595913292</v>
      </c>
      <c r="AJ962" s="43">
        <f>AVERAGE(G962:$O962)</f>
        <v>12.134135844654516</v>
      </c>
      <c r="AK962" s="43">
        <f>AVERAGE(H962:$O962)</f>
        <v>12.890383842408664</v>
      </c>
      <c r="AL962" s="43">
        <f t="shared" si="72"/>
        <v>9.7324661490619242</v>
      </c>
      <c r="AM962" s="43">
        <f t="shared" si="73"/>
        <v>10.164687671566023</v>
      </c>
      <c r="AN962" s="43">
        <f t="shared" si="74"/>
        <v>10.84319183020593</v>
      </c>
    </row>
    <row r="963" spans="2:40" x14ac:dyDescent="0.2">
      <c r="B963" s="36">
        <v>4</v>
      </c>
      <c r="C963" s="36">
        <v>30</v>
      </c>
      <c r="D963" s="36">
        <v>1</v>
      </c>
      <c r="E963" s="36">
        <f t="shared" ref="E963:E1026" si="75">IF(D963&lt;7,0,IF(D963&gt;22,0,1))</f>
        <v>0</v>
      </c>
      <c r="F963" s="11">
        <v>5.81579957064986</v>
      </c>
      <c r="G963" s="11">
        <v>3.4837258291244502</v>
      </c>
      <c r="H963" s="11">
        <v>10.5418365085125</v>
      </c>
      <c r="I963" s="11">
        <v>9.2440073146820101</v>
      </c>
      <c r="J963" s="11">
        <v>4.4108256988525403</v>
      </c>
      <c r="K963" s="11">
        <v>9.60601750206947</v>
      </c>
      <c r="L963" s="11">
        <v>5.2841477243900297</v>
      </c>
      <c r="M963" s="11">
        <v>4.8305302841663398</v>
      </c>
      <c r="N963" s="11">
        <v>16.35664372015</v>
      </c>
      <c r="O963" s="11">
        <v>11.8297049536705</v>
      </c>
      <c r="P963" s="11">
        <v>3.19338060212135</v>
      </c>
      <c r="Q963" s="11">
        <v>12.7292479665279</v>
      </c>
      <c r="R963" s="11">
        <v>5.4010801615714996</v>
      </c>
      <c r="S963" s="11">
        <v>11.7747184722424</v>
      </c>
      <c r="T963" s="11">
        <v>23.435883439064</v>
      </c>
      <c r="U963" s="11">
        <v>7.67068927979469</v>
      </c>
      <c r="V963" s="11">
        <v>4.6586170928478197</v>
      </c>
      <c r="W963" s="11">
        <v>6.3618578331470497</v>
      </c>
      <c r="X963" s="11">
        <v>4.1638395779132802</v>
      </c>
      <c r="Y963" s="11">
        <v>7.7091193473339104</v>
      </c>
      <c r="Z963" s="11">
        <v>1.8820549731254601</v>
      </c>
      <c r="AA963" s="11">
        <v>-9.6049339952766903</v>
      </c>
      <c r="AB963" s="11">
        <v>-6.88508327054977</v>
      </c>
      <c r="AC963" s="11">
        <v>-7.3149226806163803</v>
      </c>
      <c r="AD963" s="11">
        <v>11.029282081604</v>
      </c>
      <c r="AE963" s="37">
        <v>12.071539746046099</v>
      </c>
      <c r="AF963" s="37">
        <f t="shared" si="71"/>
        <v>9.1958366498529909</v>
      </c>
      <c r="AG963" s="37">
        <f>AVERAGE(G963:$T963)</f>
        <v>9.4372678697960719</v>
      </c>
      <c r="AH963" s="37">
        <f>AVERAGE(H963:$T963)</f>
        <v>9.8952326421554258</v>
      </c>
      <c r="AI963" s="43">
        <f>AVERAGE(F963:$O963)</f>
        <v>8.1403239106267709</v>
      </c>
      <c r="AJ963" s="43">
        <f>AVERAGE(G963:$O963)</f>
        <v>8.398604392846428</v>
      </c>
      <c r="AK963" s="43">
        <f>AVERAGE(H963:$O963)</f>
        <v>9.0129642133116743</v>
      </c>
      <c r="AL963" s="43">
        <f t="shared" si="72"/>
        <v>6.699238984364273</v>
      </c>
      <c r="AM963" s="43">
        <f t="shared" si="73"/>
        <v>7.4572825706481947</v>
      </c>
      <c r="AN963" s="43">
        <f t="shared" si="74"/>
        <v>7.8173669497013112</v>
      </c>
    </row>
    <row r="964" spans="2:40" x14ac:dyDescent="0.2">
      <c r="B964" s="36">
        <v>4</v>
      </c>
      <c r="C964" s="36">
        <v>30</v>
      </c>
      <c r="D964" s="36">
        <v>2</v>
      </c>
      <c r="E964" s="36">
        <f t="shared" si="75"/>
        <v>0</v>
      </c>
      <c r="F964" s="11">
        <v>4.8732060642242399</v>
      </c>
      <c r="G964" s="11">
        <v>1.9893933162689199</v>
      </c>
      <c r="H964" s="11">
        <v>9.4480073761940009</v>
      </c>
      <c r="I964" s="11">
        <v>7.5185667002201102</v>
      </c>
      <c r="J964" s="11">
        <v>2.5391558523178102</v>
      </c>
      <c r="K964" s="11">
        <v>7.4909658102989196</v>
      </c>
      <c r="L964" s="11">
        <v>3.2759606547355702</v>
      </c>
      <c r="M964" s="11">
        <v>3.2618937675952902</v>
      </c>
      <c r="N964" s="11">
        <v>14.5597011742592</v>
      </c>
      <c r="O964" s="11">
        <v>9.6243541395664192</v>
      </c>
      <c r="P964" s="11">
        <v>0.89571254134178202</v>
      </c>
      <c r="Q964" s="11">
        <v>10.522043139219299</v>
      </c>
      <c r="R964" s="11">
        <v>2.0539696872234301</v>
      </c>
      <c r="S964" s="11">
        <v>7.7879562258720396</v>
      </c>
      <c r="T964" s="11">
        <v>20.873398017644899</v>
      </c>
      <c r="U964" s="11">
        <v>4.3379831256866499</v>
      </c>
      <c r="V964" s="11">
        <v>1.3921354966163599</v>
      </c>
      <c r="W964" s="11">
        <v>3.5305480308532702</v>
      </c>
      <c r="X964" s="11">
        <v>0.45280367851257303</v>
      </c>
      <c r="Y964" s="11">
        <v>3.1096552884578701</v>
      </c>
      <c r="Z964" s="11">
        <v>-2.4515115241091698</v>
      </c>
      <c r="AA964" s="11">
        <v>-12.6924767801166</v>
      </c>
      <c r="AB964" s="11">
        <v>-10.8568615807295</v>
      </c>
      <c r="AC964" s="11">
        <v>-9.87977447795868</v>
      </c>
      <c r="AD964" s="11">
        <v>3.1587635555267299</v>
      </c>
      <c r="AE964" s="37">
        <v>1.8778416981101</v>
      </c>
      <c r="AF964" s="37">
        <f t="shared" ref="AF964:AF1027" si="76">AVERAGE(F964:T964)</f>
        <v>7.1142856311321285</v>
      </c>
      <c r="AG964" s="37">
        <f>AVERAGE(G964:$T964)</f>
        <v>7.2743627430541205</v>
      </c>
      <c r="AH964" s="37">
        <f>AVERAGE(H964:$T964)</f>
        <v>7.6808988528068287</v>
      </c>
      <c r="AI964" s="43">
        <f>AVERAGE(F964:$O964)</f>
        <v>6.4581204855680481</v>
      </c>
      <c r="AJ964" s="43">
        <f>AVERAGE(G964:$O964)</f>
        <v>6.6342220879395812</v>
      </c>
      <c r="AK964" s="43">
        <f>AVERAGE(H964:$O964)</f>
        <v>7.2148256843984164</v>
      </c>
      <c r="AL964" s="43">
        <f t="shared" ref="AL964:AL1027" si="77">AVERAGE(F964:J964)</f>
        <v>5.2736658618450161</v>
      </c>
      <c r="AM964" s="43">
        <f t="shared" ref="AM964:AM1027" si="78">AVERAGE(G964:K964)</f>
        <v>5.7972178110599524</v>
      </c>
      <c r="AN964" s="43">
        <f t="shared" ref="AN964:AN1027" si="79">AVERAGE(H964:L964)</f>
        <v>6.0545312787532826</v>
      </c>
    </row>
    <row r="965" spans="2:40" x14ac:dyDescent="0.2">
      <c r="B965" s="36">
        <v>4</v>
      </c>
      <c r="C965" s="36">
        <v>30</v>
      </c>
      <c r="D965" s="36">
        <v>3</v>
      </c>
      <c r="E965" s="36">
        <f t="shared" si="75"/>
        <v>0</v>
      </c>
      <c r="F965" s="11">
        <v>4.3581637807041398</v>
      </c>
      <c r="G965" s="11">
        <v>1.8317747201919601</v>
      </c>
      <c r="H965" s="11">
        <v>8.9121840722560908</v>
      </c>
      <c r="I965" s="11">
        <v>7.1073795890808098</v>
      </c>
      <c r="J965" s="11">
        <v>3.0701961116790799</v>
      </c>
      <c r="K965" s="11">
        <v>7.4856448256969497</v>
      </c>
      <c r="L965" s="11">
        <v>3.38608101415634</v>
      </c>
      <c r="M965" s="11">
        <v>3.5031282348632802</v>
      </c>
      <c r="N965" s="11">
        <v>13.6408367450237</v>
      </c>
      <c r="O965" s="11">
        <v>12.7659254715443</v>
      </c>
      <c r="P965" s="11">
        <v>2.604608751297</v>
      </c>
      <c r="Q965" s="11">
        <v>10.377634930372199</v>
      </c>
      <c r="R965" s="11">
        <v>3.3978556363582602</v>
      </c>
      <c r="S965" s="11">
        <v>7.4133782017231002</v>
      </c>
      <c r="T965" s="11">
        <v>27.3585049674511</v>
      </c>
      <c r="U965" s="11">
        <v>7.2437922377586403</v>
      </c>
      <c r="V965" s="11">
        <v>3.95946076083183</v>
      </c>
      <c r="W965" s="11">
        <v>5.2609372850656504</v>
      </c>
      <c r="X965" s="11">
        <v>1.90850653910637</v>
      </c>
      <c r="Y965" s="11">
        <v>4.6141354737281803</v>
      </c>
      <c r="Z965" s="11">
        <v>-1.8479173092842101</v>
      </c>
      <c r="AA965" s="11">
        <v>-11.9043756306171</v>
      </c>
      <c r="AB965" s="11">
        <v>-10.937789815604701</v>
      </c>
      <c r="AC965" s="11">
        <v>-10.460192072153101</v>
      </c>
      <c r="AD965" s="11">
        <v>-3.9944667229652402</v>
      </c>
      <c r="AE965" s="37">
        <v>-7.5594755060672796</v>
      </c>
      <c r="AF965" s="37">
        <f t="shared" si="76"/>
        <v>7.81421980349322</v>
      </c>
      <c r="AG965" s="37">
        <f>AVERAGE(G965:$T965)</f>
        <v>8.0610809479781551</v>
      </c>
      <c r="AH965" s="37">
        <f>AVERAGE(H965:$T965)</f>
        <v>8.540258350115554</v>
      </c>
      <c r="AI965" s="43">
        <f>AVERAGE(F965:$O965)</f>
        <v>6.6061314565196652</v>
      </c>
      <c r="AJ965" s="43">
        <f>AVERAGE(G965:$O965)</f>
        <v>6.8559056427213907</v>
      </c>
      <c r="AK965" s="43">
        <f>AVERAGE(H965:$O965)</f>
        <v>7.4839220080375686</v>
      </c>
      <c r="AL965" s="43">
        <f t="shared" si="77"/>
        <v>5.0559396547824162</v>
      </c>
      <c r="AM965" s="43">
        <f t="shared" si="78"/>
        <v>5.6814358637809788</v>
      </c>
      <c r="AN965" s="43">
        <f t="shared" si="79"/>
        <v>5.9922971225738539</v>
      </c>
    </row>
    <row r="966" spans="2:40" x14ac:dyDescent="0.2">
      <c r="B966" s="36">
        <v>4</v>
      </c>
      <c r="C966" s="36">
        <v>30</v>
      </c>
      <c r="D966" s="36">
        <v>4</v>
      </c>
      <c r="E966" s="36">
        <f t="shared" si="75"/>
        <v>0</v>
      </c>
      <c r="F966" s="11">
        <v>4.8868183990716902</v>
      </c>
      <c r="G966" s="11">
        <v>3.1938008239269302</v>
      </c>
      <c r="H966" s="11">
        <v>9.6637912089824702</v>
      </c>
      <c r="I966" s="11">
        <v>7.7327023715972896</v>
      </c>
      <c r="J966" s="11">
        <v>5.1806143717765796</v>
      </c>
      <c r="K966" s="11">
        <v>9.7706585013866398</v>
      </c>
      <c r="L966" s="11">
        <v>5.8270307183265704</v>
      </c>
      <c r="M966" s="11">
        <v>5.3956640129089397</v>
      </c>
      <c r="N966" s="11">
        <v>15.1867504456043</v>
      </c>
      <c r="O966" s="11">
        <v>15.088976678371401</v>
      </c>
      <c r="P966" s="11">
        <v>5.5340065722465503</v>
      </c>
      <c r="Q966" s="11">
        <v>13.791466684341399</v>
      </c>
      <c r="R966" s="11">
        <v>7.1436482486724904</v>
      </c>
      <c r="S966" s="11">
        <v>8.5309051217585807</v>
      </c>
      <c r="T966" s="11">
        <v>22.7025278339386</v>
      </c>
      <c r="U966" s="11">
        <v>10.3676267478466</v>
      </c>
      <c r="V966" s="11">
        <v>9.4327120304107694</v>
      </c>
      <c r="W966" s="11">
        <v>10.4553027091026</v>
      </c>
      <c r="X966" s="11">
        <v>5.8412898947596599</v>
      </c>
      <c r="Y966" s="11">
        <v>6.1149062135219596</v>
      </c>
      <c r="Z966" s="11">
        <v>2.0059532277584098</v>
      </c>
      <c r="AA966" s="11">
        <v>-9.8979616057872803</v>
      </c>
      <c r="AB966" s="11">
        <v>-8.0125466711521192</v>
      </c>
      <c r="AC966" s="11">
        <v>-8.1951046690940892</v>
      </c>
      <c r="AD966" s="11">
        <v>-2.20423850075901</v>
      </c>
      <c r="AE966" s="37">
        <v>-7.6944954237937901</v>
      </c>
      <c r="AF966" s="37">
        <f t="shared" si="76"/>
        <v>9.3086241328606949</v>
      </c>
      <c r="AG966" s="37">
        <f>AVERAGE(G966:$T966)</f>
        <v>9.6244673995599097</v>
      </c>
      <c r="AH966" s="37">
        <f>AVERAGE(H966:$T966)</f>
        <v>10.119134059223985</v>
      </c>
      <c r="AI966" s="43">
        <f>AVERAGE(F966:$O966)</f>
        <v>8.1926807531952797</v>
      </c>
      <c r="AJ966" s="43">
        <f>AVERAGE(G966:$O966)</f>
        <v>8.5599987925423466</v>
      </c>
      <c r="AK966" s="43">
        <f>AVERAGE(H966:$O966)</f>
        <v>9.2307735386192729</v>
      </c>
      <c r="AL966" s="43">
        <f t="shared" si="77"/>
        <v>6.1315454350709917</v>
      </c>
      <c r="AM966" s="43">
        <f t="shared" si="78"/>
        <v>7.1083134555339829</v>
      </c>
      <c r="AN966" s="43">
        <f t="shared" si="79"/>
        <v>7.6349594344139096</v>
      </c>
    </row>
    <row r="967" spans="2:40" x14ac:dyDescent="0.2">
      <c r="B967" s="36">
        <v>4</v>
      </c>
      <c r="C967" s="36">
        <v>30</v>
      </c>
      <c r="D967" s="36">
        <v>5</v>
      </c>
      <c r="E967" s="36">
        <f t="shared" si="75"/>
        <v>0</v>
      </c>
      <c r="F967" s="11">
        <v>7.5095452682375896</v>
      </c>
      <c r="G967" s="11">
        <v>7.3634455204010001</v>
      </c>
      <c r="H967" s="11">
        <v>12.338599922180199</v>
      </c>
      <c r="I967" s="11">
        <v>10.2404465014935</v>
      </c>
      <c r="J967" s="11">
        <v>11.699791200161</v>
      </c>
      <c r="K967" s="11">
        <v>15.099481405258199</v>
      </c>
      <c r="L967" s="11">
        <v>11.6447672526836</v>
      </c>
      <c r="M967" s="11">
        <v>10.2419292201996</v>
      </c>
      <c r="N967" s="11">
        <v>17.609674907207499</v>
      </c>
      <c r="O967" s="11">
        <v>23.408228976011301</v>
      </c>
      <c r="P967" s="11">
        <v>13.450369322776799</v>
      </c>
      <c r="Q967" s="11">
        <v>21.515389418125199</v>
      </c>
      <c r="R967" s="11">
        <v>14.1961357519627</v>
      </c>
      <c r="S967" s="11">
        <v>12.935451936721799</v>
      </c>
      <c r="T967" s="11">
        <v>36.518211307048801</v>
      </c>
      <c r="U967" s="11">
        <v>20.984626767635302</v>
      </c>
      <c r="V967" s="11">
        <v>21.0228213951588</v>
      </c>
      <c r="W967" s="11">
        <v>25.932603486046201</v>
      </c>
      <c r="X967" s="11">
        <v>15.7456391806602</v>
      </c>
      <c r="Y967" s="11">
        <v>10.8514650337696</v>
      </c>
      <c r="Z967" s="11">
        <v>9.1687245128154693</v>
      </c>
      <c r="AA967" s="11">
        <v>-4.7326963715553303</v>
      </c>
      <c r="AB967" s="11">
        <v>-1.7777559876442</v>
      </c>
      <c r="AC967" s="11">
        <v>-2.5930553202629101</v>
      </c>
      <c r="AD967" s="11">
        <v>3.4691488478183699</v>
      </c>
      <c r="AE967" s="37">
        <v>-5.4245937242507898</v>
      </c>
      <c r="AF967" s="37">
        <f t="shared" si="76"/>
        <v>15.051431194031251</v>
      </c>
      <c r="AG967" s="37">
        <f>AVERAGE(G967:$T967)</f>
        <v>15.590137331587943</v>
      </c>
      <c r="AH967" s="37">
        <f>AVERAGE(H967:$T967)</f>
        <v>16.22295977860232</v>
      </c>
      <c r="AI967" s="43">
        <f>AVERAGE(F967:$O967)</f>
        <v>12.715591017383348</v>
      </c>
      <c r="AJ967" s="43">
        <f>AVERAGE(G967:$O967)</f>
        <v>13.29404054506621</v>
      </c>
      <c r="AK967" s="43">
        <f>AVERAGE(H967:$O967)</f>
        <v>14.035364923149361</v>
      </c>
      <c r="AL967" s="43">
        <f t="shared" si="77"/>
        <v>9.8303656824946586</v>
      </c>
      <c r="AM967" s="43">
        <f t="shared" si="78"/>
        <v>11.348352909898779</v>
      </c>
      <c r="AN967" s="43">
        <f t="shared" si="79"/>
        <v>12.204617256355299</v>
      </c>
    </row>
    <row r="968" spans="2:40" x14ac:dyDescent="0.2">
      <c r="B968" s="36">
        <v>4</v>
      </c>
      <c r="C968" s="36">
        <v>30</v>
      </c>
      <c r="D968" s="36">
        <v>6</v>
      </c>
      <c r="E968" s="36">
        <f t="shared" si="75"/>
        <v>0</v>
      </c>
      <c r="F968" s="11">
        <v>10.357985720641899</v>
      </c>
      <c r="G968" s="11">
        <v>11.903389900684401</v>
      </c>
      <c r="H968" s="11">
        <v>13.891620345354101</v>
      </c>
      <c r="I968" s="11">
        <v>11.345650973916101</v>
      </c>
      <c r="J968" s="11">
        <v>17.9393279819489</v>
      </c>
      <c r="K968" s="11">
        <v>21.425833943367</v>
      </c>
      <c r="L968" s="11">
        <v>18.178088148593901</v>
      </c>
      <c r="M968" s="11">
        <v>16.060665877342199</v>
      </c>
      <c r="N968" s="11">
        <v>17.977699049949599</v>
      </c>
      <c r="O968" s="11">
        <v>26.947919127702701</v>
      </c>
      <c r="P968" s="11">
        <v>20.405335516452801</v>
      </c>
      <c r="Q968" s="11">
        <v>30.2085806097984</v>
      </c>
      <c r="R968" s="11">
        <v>23.016499296426801</v>
      </c>
      <c r="S968" s="11">
        <v>16.996125486373899</v>
      </c>
      <c r="T968" s="11">
        <v>28.129569855451599</v>
      </c>
      <c r="U968" s="11">
        <v>25.489166690111201</v>
      </c>
      <c r="V968" s="11">
        <v>37.845660354614303</v>
      </c>
      <c r="W968" s="11">
        <v>34.864893141508098</v>
      </c>
      <c r="X968" s="11">
        <v>28.1398982772827</v>
      </c>
      <c r="Y968" s="11">
        <v>18.119499679803798</v>
      </c>
      <c r="Z968" s="11">
        <v>18.813148743879101</v>
      </c>
      <c r="AA968" s="11">
        <v>5.01878978897631</v>
      </c>
      <c r="AB968" s="11">
        <v>11.1983343420029</v>
      </c>
      <c r="AC968" s="11">
        <v>7.1381216223239896</v>
      </c>
      <c r="AD968" s="11">
        <v>5.7501709422469096</v>
      </c>
      <c r="AE968" s="37">
        <v>-7.2591063788235202</v>
      </c>
      <c r="AF968" s="37">
        <f t="shared" si="76"/>
        <v>18.985619455600286</v>
      </c>
      <c r="AG968" s="37">
        <f>AVERAGE(G968:$T968)</f>
        <v>19.601879008097313</v>
      </c>
      <c r="AH968" s="37">
        <f>AVERAGE(H968:$T968)</f>
        <v>20.194070477898308</v>
      </c>
      <c r="AI968" s="43">
        <f>AVERAGE(F968:$O968)</f>
        <v>16.602818106950082</v>
      </c>
      <c r="AJ968" s="43">
        <f>AVERAGE(G968:$O968)</f>
        <v>17.296688372095431</v>
      </c>
      <c r="AK968" s="43">
        <f>AVERAGE(H968:$O968)</f>
        <v>17.970850681021812</v>
      </c>
      <c r="AL968" s="43">
        <f t="shared" si="77"/>
        <v>13.087594984509082</v>
      </c>
      <c r="AM968" s="43">
        <f t="shared" si="78"/>
        <v>15.301164629054099</v>
      </c>
      <c r="AN968" s="43">
        <f t="shared" si="79"/>
        <v>16.556104278635999</v>
      </c>
    </row>
    <row r="969" spans="2:40" x14ac:dyDescent="0.2">
      <c r="B969" s="36">
        <v>4</v>
      </c>
      <c r="C969" s="36">
        <v>30</v>
      </c>
      <c r="D969" s="36">
        <v>23</v>
      </c>
      <c r="E969" s="36">
        <f t="shared" si="75"/>
        <v>0</v>
      </c>
      <c r="F969" s="11">
        <v>18.3214280762672</v>
      </c>
      <c r="G969" s="11">
        <v>5.77850562906265</v>
      </c>
      <c r="H969" s="11">
        <v>10.385397882223099</v>
      </c>
      <c r="I969" s="11">
        <v>11.6453095088005</v>
      </c>
      <c r="J969" s="11">
        <v>9.0290156631469696</v>
      </c>
      <c r="K969" s="11">
        <v>10.4693399312496</v>
      </c>
      <c r="L969" s="11">
        <v>8.3346062684059099</v>
      </c>
      <c r="M969" s="11">
        <v>5.6150916917324096</v>
      </c>
      <c r="N969" s="11">
        <v>16.5315096304417</v>
      </c>
      <c r="O969" s="11">
        <v>13.1387464792728</v>
      </c>
      <c r="P969" s="11">
        <v>7.7793757841587103</v>
      </c>
      <c r="Q969" s="11">
        <v>14.761184119224501</v>
      </c>
      <c r="R969" s="11">
        <v>8.5027403545379592</v>
      </c>
      <c r="S969" s="11">
        <v>11.939779500246001</v>
      </c>
      <c r="T969" s="11">
        <v>25.050354525327698</v>
      </c>
      <c r="U969" s="11">
        <v>12.634749883890199</v>
      </c>
      <c r="V969" s="11">
        <v>7.2639541516303998</v>
      </c>
      <c r="W969" s="11">
        <v>12.194209742614101</v>
      </c>
      <c r="X969" s="11">
        <v>11.789051472902299</v>
      </c>
      <c r="Y969" s="11">
        <v>5.4673118662834197</v>
      </c>
      <c r="Z969" s="11">
        <v>6.4360411465167999</v>
      </c>
      <c r="AA969" s="11">
        <v>-2.38258500909805</v>
      </c>
      <c r="AB969" s="11">
        <v>-5.34226327741146</v>
      </c>
      <c r="AC969" s="11">
        <v>-3.5327948946952801</v>
      </c>
      <c r="AD969" s="11">
        <v>4.0199279961586001</v>
      </c>
      <c r="AE969" s="37">
        <v>5.1427314074635504</v>
      </c>
      <c r="AF969" s="37">
        <f t="shared" si="76"/>
        <v>11.818825669606515</v>
      </c>
      <c r="AG969" s="37">
        <f>AVERAGE(G969:$T969)</f>
        <v>11.35435406913075</v>
      </c>
      <c r="AH969" s="37">
        <f>AVERAGE(H969:$T969)</f>
        <v>11.783265487597525</v>
      </c>
      <c r="AI969" s="43">
        <f>AVERAGE(F969:$O969)</f>
        <v>10.924895076060285</v>
      </c>
      <c r="AJ969" s="43">
        <f>AVERAGE(G969:$O969)</f>
        <v>10.103058076037293</v>
      </c>
      <c r="AK969" s="43">
        <f>AVERAGE(H969:$O969)</f>
        <v>10.643627131909122</v>
      </c>
      <c r="AL969" s="43">
        <f t="shared" si="77"/>
        <v>11.031931351900084</v>
      </c>
      <c r="AM969" s="43">
        <f t="shared" si="78"/>
        <v>9.461513722896564</v>
      </c>
      <c r="AN969" s="43">
        <f t="shared" si="79"/>
        <v>9.9727338507652146</v>
      </c>
    </row>
    <row r="970" spans="2:40" x14ac:dyDescent="0.2">
      <c r="B970" s="36">
        <v>4</v>
      </c>
      <c r="C970" s="36">
        <v>30</v>
      </c>
      <c r="D970" s="36">
        <v>24</v>
      </c>
      <c r="E970" s="36">
        <f t="shared" si="75"/>
        <v>0</v>
      </c>
      <c r="F970" s="11">
        <v>11.638183200150699</v>
      </c>
      <c r="G970" s="11">
        <v>3.0662777791023301</v>
      </c>
      <c r="H970" s="11">
        <v>7.6320862095355997</v>
      </c>
      <c r="I970" s="11">
        <v>6.67113710451126</v>
      </c>
      <c r="J970" s="11">
        <v>5.5500768852233904</v>
      </c>
      <c r="K970" s="11">
        <v>7.3197559430599197</v>
      </c>
      <c r="L970" s="11">
        <v>4.3036145758628797</v>
      </c>
      <c r="M970" s="11">
        <v>2.4274663996696502</v>
      </c>
      <c r="N970" s="11">
        <v>13.7979242453575</v>
      </c>
      <c r="O970" s="11">
        <v>9.1159970490932505</v>
      </c>
      <c r="P970" s="11">
        <v>2.6699467849731402</v>
      </c>
      <c r="Q970" s="11">
        <v>10.4485417318344</v>
      </c>
      <c r="R970" s="11">
        <v>4.2158402323722797</v>
      </c>
      <c r="S970" s="11">
        <v>6.2654016196727804</v>
      </c>
      <c r="T970" s="11">
        <v>15.3312943973541</v>
      </c>
      <c r="U970" s="11">
        <v>6.5207974972128904</v>
      </c>
      <c r="V970" s="11">
        <v>1.5487348446846001</v>
      </c>
      <c r="W970" s="11">
        <v>5.3407384116649599</v>
      </c>
      <c r="X970" s="11">
        <v>3.34967830038071</v>
      </c>
      <c r="Y970" s="11">
        <v>0.416385898351669</v>
      </c>
      <c r="Z970" s="11">
        <v>-0.64198991800285898</v>
      </c>
      <c r="AA970" s="11">
        <v>-8.0096302244663207</v>
      </c>
      <c r="AB970" s="11">
        <v>-10.0379112055302</v>
      </c>
      <c r="AC970" s="11">
        <v>-8.7575252355933202</v>
      </c>
      <c r="AD970" s="11">
        <v>-3.8267294421195999</v>
      </c>
      <c r="AE970" s="37">
        <v>-2.7726812644004801</v>
      </c>
      <c r="AF970" s="37">
        <f t="shared" si="76"/>
        <v>7.3635696105182111</v>
      </c>
      <c r="AG970" s="37">
        <f>AVERAGE(G970:$T970)</f>
        <v>7.0582400684016067</v>
      </c>
      <c r="AH970" s="37">
        <f>AVERAGE(H970:$T970)</f>
        <v>7.3653140906553967</v>
      </c>
      <c r="AI970" s="43">
        <f>AVERAGE(F970:$O970)</f>
        <v>7.1522519391566473</v>
      </c>
      <c r="AJ970" s="43">
        <f>AVERAGE(G970:$O970)</f>
        <v>6.6538151323795311</v>
      </c>
      <c r="AK970" s="43">
        <f>AVERAGE(H970:$O970)</f>
        <v>7.1022573015391819</v>
      </c>
      <c r="AL970" s="43">
        <f t="shared" si="77"/>
        <v>6.9115522357046562</v>
      </c>
      <c r="AM970" s="43">
        <f t="shared" si="78"/>
        <v>6.0478667842864997</v>
      </c>
      <c r="AN970" s="43">
        <f t="shared" si="79"/>
        <v>6.2953341436386108</v>
      </c>
    </row>
    <row r="971" spans="2:40" x14ac:dyDescent="0.2">
      <c r="B971" s="36">
        <v>5</v>
      </c>
      <c r="C971" s="36">
        <v>1</v>
      </c>
      <c r="D971" s="36">
        <v>1</v>
      </c>
      <c r="E971" s="36">
        <f t="shared" si="75"/>
        <v>0</v>
      </c>
      <c r="F971" s="11">
        <v>7.5182791491448899</v>
      </c>
      <c r="G971" s="11">
        <v>-1.51103135538101</v>
      </c>
      <c r="H971" s="11">
        <v>2.6475375933647198</v>
      </c>
      <c r="I971" s="11">
        <v>-4.9767725770473499</v>
      </c>
      <c r="J971" s="11">
        <v>-2.14199569892883</v>
      </c>
      <c r="K971" s="11">
        <v>-1.8408005995750401</v>
      </c>
      <c r="L971" s="11">
        <v>-3.85540170645714</v>
      </c>
      <c r="M971" s="11">
        <v>-1.6523883841037801</v>
      </c>
      <c r="N971" s="11">
        <v>0.121288710355759</v>
      </c>
      <c r="O971" s="11">
        <v>-6.4982078728675798</v>
      </c>
      <c r="P971" s="11">
        <v>-7.3516115913391102</v>
      </c>
      <c r="Q971" s="11">
        <v>-0.50064695978164697</v>
      </c>
      <c r="R971" s="11">
        <v>-0.54937775564193703</v>
      </c>
      <c r="S971" s="11">
        <v>4.9076085541248302</v>
      </c>
      <c r="T971" s="11">
        <v>0.45417553901672397</v>
      </c>
      <c r="U971" s="11">
        <v>-9.8488565878868108</v>
      </c>
      <c r="V971" s="11">
        <v>-6.4213134086132104</v>
      </c>
      <c r="W971" s="11">
        <v>-0.61404626941680895</v>
      </c>
      <c r="X971" s="11">
        <v>7.2082214612960804</v>
      </c>
      <c r="Y971" s="11">
        <v>8.5881777420043903</v>
      </c>
      <c r="Z971" s="11">
        <v>-5.3368886106014299</v>
      </c>
      <c r="AA971" s="11">
        <v>-10.038134329319</v>
      </c>
      <c r="AB971" s="11">
        <v>-10.426110846042601</v>
      </c>
      <c r="AC971" s="11">
        <v>-7.7959064753055598</v>
      </c>
      <c r="AD971" s="11">
        <v>8.8135539962351306</v>
      </c>
      <c r="AE971" s="37">
        <v>-1.4328474092483501</v>
      </c>
      <c r="AF971" s="37">
        <f t="shared" si="76"/>
        <v>-1.0152896636744335</v>
      </c>
      <c r="AG971" s="37">
        <f>AVERAGE(G971:$T971)</f>
        <v>-1.6248302931615282</v>
      </c>
      <c r="AH971" s="37">
        <f>AVERAGE(H971:$T971)</f>
        <v>-1.6335840576061831</v>
      </c>
      <c r="AI971" s="43">
        <f>AVERAGE(F971:$O971)</f>
        <v>-1.218949274149536</v>
      </c>
      <c r="AJ971" s="43">
        <f>AVERAGE(G971:$O971)</f>
        <v>-2.1897524322933615</v>
      </c>
      <c r="AK971" s="43">
        <f>AVERAGE(H971:$O971)</f>
        <v>-2.2745925669074047</v>
      </c>
      <c r="AL971" s="43">
        <f t="shared" si="77"/>
        <v>0.30720342223048397</v>
      </c>
      <c r="AM971" s="43">
        <f t="shared" si="78"/>
        <v>-1.5646125275135021</v>
      </c>
      <c r="AN971" s="43">
        <f t="shared" si="79"/>
        <v>-2.0334865977287278</v>
      </c>
    </row>
    <row r="972" spans="2:40" x14ac:dyDescent="0.2">
      <c r="B972" s="36">
        <v>5</v>
      </c>
      <c r="C972" s="36">
        <v>1</v>
      </c>
      <c r="D972" s="36">
        <v>2</v>
      </c>
      <c r="E972" s="36">
        <f t="shared" si="75"/>
        <v>0</v>
      </c>
      <c r="F972" s="11">
        <v>5.9703601224198897</v>
      </c>
      <c r="G972" s="11">
        <v>-3.3560370037555698</v>
      </c>
      <c r="H972" s="11">
        <v>1.8649430835247001</v>
      </c>
      <c r="I972" s="11">
        <v>-5.77126328873634</v>
      </c>
      <c r="J972" s="11">
        <v>-3.90086976599693</v>
      </c>
      <c r="K972" s="11">
        <v>-3.2826367714405098</v>
      </c>
      <c r="L972" s="11">
        <v>-5.2707829835414897</v>
      </c>
      <c r="M972" s="11">
        <v>-2.3477758378982498</v>
      </c>
      <c r="N972" s="11">
        <v>-1.0216148567199701</v>
      </c>
      <c r="O972" s="11">
        <v>-7.1547988157272302</v>
      </c>
      <c r="P972" s="11">
        <v>-8.5018757758140602</v>
      </c>
      <c r="Q972" s="11">
        <v>-1.4850721890926399</v>
      </c>
      <c r="R972" s="11">
        <v>-2.1986081073284098</v>
      </c>
      <c r="S972" s="11">
        <v>2.68715982532501</v>
      </c>
      <c r="T972" s="11">
        <v>-1.0463029811382301</v>
      </c>
      <c r="U972" s="11">
        <v>-12.2051352233887</v>
      </c>
      <c r="V972" s="11">
        <v>-8.6010207469463307</v>
      </c>
      <c r="W972" s="11">
        <v>-3.3224314401149799</v>
      </c>
      <c r="X972" s="11">
        <v>2.7626154968738601</v>
      </c>
      <c r="Y972" s="11">
        <v>3.9469959807395898</v>
      </c>
      <c r="Z972" s="11">
        <v>-8.8482332377433792</v>
      </c>
      <c r="AA972" s="11">
        <v>-13.116617186784699</v>
      </c>
      <c r="AB972" s="11">
        <v>-13.2195475726128</v>
      </c>
      <c r="AC972" s="11">
        <v>-10.6909691004753</v>
      </c>
      <c r="AD972" s="11">
        <v>3.9353474445343002</v>
      </c>
      <c r="AE972" s="37">
        <v>-5.8593394665718099</v>
      </c>
      <c r="AF972" s="37">
        <f t="shared" si="76"/>
        <v>-2.3210116897280026</v>
      </c>
      <c r="AG972" s="37">
        <f>AVERAGE(G972:$T972)</f>
        <v>-2.9132525334528516</v>
      </c>
      <c r="AH972" s="37">
        <f>AVERAGE(H972:$T972)</f>
        <v>-2.8791921895834118</v>
      </c>
      <c r="AI972" s="43">
        <f>AVERAGE(F972:$O972)</f>
        <v>-2.4270476117871702</v>
      </c>
      <c r="AJ972" s="43">
        <f>AVERAGE(G972:$O972)</f>
        <v>-3.3600929155879542</v>
      </c>
      <c r="AK972" s="43">
        <f>AVERAGE(H972:$O972)</f>
        <v>-3.3605999045670027</v>
      </c>
      <c r="AL972" s="43">
        <f t="shared" si="77"/>
        <v>-1.03857337050885</v>
      </c>
      <c r="AM972" s="43">
        <f t="shared" si="78"/>
        <v>-2.88917274928093</v>
      </c>
      <c r="AN972" s="43">
        <f t="shared" si="79"/>
        <v>-3.2721219452381143</v>
      </c>
    </row>
    <row r="973" spans="2:40" x14ac:dyDescent="0.2">
      <c r="B973" s="36">
        <v>5</v>
      </c>
      <c r="C973" s="36">
        <v>1</v>
      </c>
      <c r="D973" s="36">
        <v>3</v>
      </c>
      <c r="E973" s="36">
        <f t="shared" si="75"/>
        <v>0</v>
      </c>
      <c r="F973" s="11">
        <v>5.3298936567306496</v>
      </c>
      <c r="G973" s="11">
        <v>-3.4644669206142402</v>
      </c>
      <c r="H973" s="11">
        <v>2.1325393776893602</v>
      </c>
      <c r="I973" s="11">
        <v>-5.0261815776825003</v>
      </c>
      <c r="J973" s="11">
        <v>-3.4599767789840699</v>
      </c>
      <c r="K973" s="11">
        <v>-2.9456184611320499</v>
      </c>
      <c r="L973" s="11">
        <v>-4.9755388157367699</v>
      </c>
      <c r="M973" s="11">
        <v>-2.00365842318535</v>
      </c>
      <c r="N973" s="11">
        <v>0.60615256309509302</v>
      </c>
      <c r="O973" s="11">
        <v>-5.5240303733348801</v>
      </c>
      <c r="P973" s="11">
        <v>-7.1889097442627001</v>
      </c>
      <c r="Q973" s="11">
        <v>-9.3071357250213593E-2</v>
      </c>
      <c r="R973" s="11">
        <v>-0.68461396718025203</v>
      </c>
      <c r="S973" s="11">
        <v>5.1355225000381504</v>
      </c>
      <c r="T973" s="11">
        <v>5.8209280741214799</v>
      </c>
      <c r="U973" s="11">
        <v>-10.012498239755599</v>
      </c>
      <c r="V973" s="11">
        <v>-6.8943791949749</v>
      </c>
      <c r="W973" s="11">
        <v>-0.78207473397254901</v>
      </c>
      <c r="X973" s="11">
        <v>5.68281727004051</v>
      </c>
      <c r="Y973" s="11">
        <v>5.5679218566417701</v>
      </c>
      <c r="Z973" s="11">
        <v>-6.5186010913848902</v>
      </c>
      <c r="AA973" s="11">
        <v>-11.471057399511301</v>
      </c>
      <c r="AB973" s="11">
        <v>-12.3816553300619</v>
      </c>
      <c r="AC973" s="11">
        <v>-8.0979536581039397</v>
      </c>
      <c r="AD973" s="11">
        <v>7.46777636778355</v>
      </c>
      <c r="AE973" s="37">
        <v>-2.4849266703128801</v>
      </c>
      <c r="AF973" s="37">
        <f t="shared" si="76"/>
        <v>-1.0894020165125526</v>
      </c>
      <c r="AG973" s="37">
        <f>AVERAGE(G973:$T973)</f>
        <v>-1.5479231360299246</v>
      </c>
      <c r="AH973" s="37">
        <f>AVERAGE(H973:$T973)</f>
        <v>-1.4004966910619001</v>
      </c>
      <c r="AI973" s="43">
        <f>AVERAGE(F973:$O973)</f>
        <v>-1.9330885753154756</v>
      </c>
      <c r="AJ973" s="43">
        <f>AVERAGE(G973:$O973)</f>
        <v>-2.7400866010983784</v>
      </c>
      <c r="AK973" s="43">
        <f>AVERAGE(H973:$O973)</f>
        <v>-2.6495390611588956</v>
      </c>
      <c r="AL973" s="43">
        <f t="shared" si="77"/>
        <v>-0.89763844857216013</v>
      </c>
      <c r="AM973" s="43">
        <f t="shared" si="78"/>
        <v>-2.5527408721447</v>
      </c>
      <c r="AN973" s="43">
        <f t="shared" si="79"/>
        <v>-2.8549552511692058</v>
      </c>
    </row>
    <row r="974" spans="2:40" x14ac:dyDescent="0.2">
      <c r="B974" s="36">
        <v>5</v>
      </c>
      <c r="C974" s="36">
        <v>1</v>
      </c>
      <c r="D974" s="36">
        <v>4</v>
      </c>
      <c r="E974" s="36">
        <f t="shared" si="75"/>
        <v>0</v>
      </c>
      <c r="F974" s="11">
        <v>5.6634165250435498</v>
      </c>
      <c r="G974" s="11">
        <v>-2.1682241986989998</v>
      </c>
      <c r="H974" s="11">
        <v>3.2061537067890198</v>
      </c>
      <c r="I974" s="11">
        <v>-3.1297371144294699</v>
      </c>
      <c r="J974" s="11">
        <v>-0.66694840741157502</v>
      </c>
      <c r="K974" s="11">
        <v>-0.12119008708000201</v>
      </c>
      <c r="L974" s="11">
        <v>-2.33234457969666</v>
      </c>
      <c r="M974" s="11">
        <v>-0.50219693493843098</v>
      </c>
      <c r="N974" s="11">
        <v>4.1013219799995397</v>
      </c>
      <c r="O974" s="11">
        <v>-2.4520138454437301</v>
      </c>
      <c r="P974" s="11">
        <v>-3.90984378409386</v>
      </c>
      <c r="Q974" s="11">
        <v>3.6045776176974198</v>
      </c>
      <c r="R974" s="11">
        <v>1.17450935721397</v>
      </c>
      <c r="S974" s="11">
        <v>5.8650728716850304</v>
      </c>
      <c r="T974" s="11">
        <v>7.1052401080131498</v>
      </c>
      <c r="U974" s="11">
        <v>-6.5785736675262498</v>
      </c>
      <c r="V974" s="11">
        <v>-2.6251455907821701</v>
      </c>
      <c r="W974" s="11">
        <v>2.9656441962718998</v>
      </c>
      <c r="X974" s="11">
        <v>6.4687711455821999</v>
      </c>
      <c r="Y974" s="11">
        <v>6.3319165760278704</v>
      </c>
      <c r="Z974" s="11">
        <v>-1.9588427183032</v>
      </c>
      <c r="AA974" s="11">
        <v>-8.2721031873226192</v>
      </c>
      <c r="AB974" s="11">
        <v>-9.3047484326958596</v>
      </c>
      <c r="AC974" s="11">
        <v>-5.9343618721961997</v>
      </c>
      <c r="AD974" s="11">
        <v>5.6887305285930596</v>
      </c>
      <c r="AE974" s="37">
        <v>-2.1902690179348001</v>
      </c>
      <c r="AF974" s="37">
        <f t="shared" si="76"/>
        <v>1.0291862143099302</v>
      </c>
      <c r="AG974" s="37">
        <f>AVERAGE(G974:$T974)</f>
        <v>0.69816976354324289</v>
      </c>
      <c r="AH974" s="37">
        <f>AVERAGE(H974:$T974)</f>
        <v>0.9186616067926463</v>
      </c>
      <c r="AI974" s="43">
        <f>AVERAGE(F974:$O974)</f>
        <v>0.15982370441332411</v>
      </c>
      <c r="AJ974" s="43">
        <f>AVERAGE(G974:$O974)</f>
        <v>-0.45168660899003427</v>
      </c>
      <c r="AK974" s="43">
        <f>AVERAGE(H974:$O974)</f>
        <v>-0.23711941027641359</v>
      </c>
      <c r="AL974" s="43">
        <f t="shared" si="77"/>
        <v>0.58093210225850489</v>
      </c>
      <c r="AM974" s="43">
        <f t="shared" si="78"/>
        <v>-0.57598922016620546</v>
      </c>
      <c r="AN974" s="43">
        <f t="shared" si="79"/>
        <v>-0.60881329636573744</v>
      </c>
    </row>
    <row r="975" spans="2:40" x14ac:dyDescent="0.2">
      <c r="B975" s="36">
        <v>5</v>
      </c>
      <c r="C975" s="36">
        <v>1</v>
      </c>
      <c r="D975" s="36">
        <v>5</v>
      </c>
      <c r="E975" s="36">
        <f t="shared" si="75"/>
        <v>0</v>
      </c>
      <c r="F975" s="11">
        <v>7.1883482201993498</v>
      </c>
      <c r="G975" s="11">
        <v>1.71924139666557</v>
      </c>
      <c r="H975" s="11">
        <v>5.8274564347267104</v>
      </c>
      <c r="I975" s="11">
        <v>2.9252663331031798</v>
      </c>
      <c r="J975" s="11">
        <v>5.0126835212707501</v>
      </c>
      <c r="K975" s="11">
        <v>6.9683357384204898</v>
      </c>
      <c r="L975" s="11">
        <v>3.7168587517738301</v>
      </c>
      <c r="M975" s="11">
        <v>3.7033494076728801</v>
      </c>
      <c r="N975" s="11">
        <v>10.0741269681454</v>
      </c>
      <c r="O975" s="11">
        <v>3.74300543960929</v>
      </c>
      <c r="P975" s="11">
        <v>2.1984177131652798</v>
      </c>
      <c r="Q975" s="11">
        <v>10.4435561225414</v>
      </c>
      <c r="R975" s="11">
        <v>6.5028214819431298</v>
      </c>
      <c r="S975" s="11">
        <v>12.3615227279663</v>
      </c>
      <c r="T975" s="11">
        <v>21.4518211345673</v>
      </c>
      <c r="U975" s="11">
        <v>4.2554906067848197</v>
      </c>
      <c r="V975" s="11">
        <v>10.728564090013499</v>
      </c>
      <c r="W975" s="11">
        <v>16.312079550266301</v>
      </c>
      <c r="X975" s="11">
        <v>14.613188699722301</v>
      </c>
      <c r="Y975" s="11">
        <v>12.3225686175823</v>
      </c>
      <c r="Z975" s="11">
        <v>10.801993230819701</v>
      </c>
      <c r="AA975" s="11">
        <v>1.7584316136836999</v>
      </c>
      <c r="AB975" s="11">
        <v>1.67914552950859</v>
      </c>
      <c r="AC975" s="11">
        <v>6.48376592457294</v>
      </c>
      <c r="AD975" s="11">
        <v>13.340735596060799</v>
      </c>
      <c r="AE975" s="37">
        <v>12.188550640150901</v>
      </c>
      <c r="AF975" s="37">
        <f t="shared" si="76"/>
        <v>6.922454092784724</v>
      </c>
      <c r="AG975" s="37">
        <f>AVERAGE(G975:$T975)</f>
        <v>6.9034616551122507</v>
      </c>
      <c r="AH975" s="37">
        <f>AVERAGE(H975:$T975)</f>
        <v>7.3022478288389188</v>
      </c>
      <c r="AI975" s="43">
        <f>AVERAGE(F975:$O975)</f>
        <v>5.0878672211587457</v>
      </c>
      <c r="AJ975" s="43">
        <f>AVERAGE(G975:$O975)</f>
        <v>4.8544804434875672</v>
      </c>
      <c r="AK975" s="43">
        <f>AVERAGE(H975:$O975)</f>
        <v>5.2463853243403165</v>
      </c>
      <c r="AL975" s="43">
        <f t="shared" si="77"/>
        <v>4.534599181193113</v>
      </c>
      <c r="AM975" s="43">
        <f t="shared" si="78"/>
        <v>4.4905966848373406</v>
      </c>
      <c r="AN975" s="43">
        <f t="shared" si="79"/>
        <v>4.8901201558589928</v>
      </c>
    </row>
    <row r="976" spans="2:40" x14ac:dyDescent="0.2">
      <c r="B976" s="36">
        <v>5</v>
      </c>
      <c r="C976" s="36">
        <v>1</v>
      </c>
      <c r="D976" s="36">
        <v>6</v>
      </c>
      <c r="E976" s="36">
        <f t="shared" si="75"/>
        <v>0</v>
      </c>
      <c r="F976" s="11">
        <v>9.4476816825866692</v>
      </c>
      <c r="G976" s="11">
        <v>3.9490986785888702</v>
      </c>
      <c r="H976" s="11">
        <v>4.9217988063693001</v>
      </c>
      <c r="I976" s="11">
        <v>6.4419614211171901</v>
      </c>
      <c r="J976" s="11">
        <v>9.4138650298118591</v>
      </c>
      <c r="K976" s="11">
        <v>10.638605484724</v>
      </c>
      <c r="L976" s="11">
        <v>7.0185460069179504</v>
      </c>
      <c r="M976" s="11">
        <v>3.8203082149028802</v>
      </c>
      <c r="N976" s="11">
        <v>8.0492519071102109</v>
      </c>
      <c r="O976" s="11">
        <v>7.0505963959693903</v>
      </c>
      <c r="P976" s="11">
        <v>5.5108653507232699</v>
      </c>
      <c r="Q976" s="11">
        <v>11.714217666626</v>
      </c>
      <c r="R976" s="11">
        <v>4.43014076455683</v>
      </c>
      <c r="S976" s="11">
        <v>5.7022189035415698</v>
      </c>
      <c r="T976" s="11">
        <v>7.12215023815632</v>
      </c>
      <c r="U976" s="11">
        <v>1.6269806181937501</v>
      </c>
      <c r="V976" s="11">
        <v>8.4784412848949398</v>
      </c>
      <c r="W976" s="11">
        <v>11.5311248161793</v>
      </c>
      <c r="X976" s="11">
        <v>5.0630979053676102</v>
      </c>
      <c r="Y976" s="11">
        <v>0.181105356276035</v>
      </c>
      <c r="Z976" s="11">
        <v>-2.3283384809493999</v>
      </c>
      <c r="AA976" s="11">
        <v>-8.1032508561443493</v>
      </c>
      <c r="AB976" s="11">
        <v>-4.9342787236087</v>
      </c>
      <c r="AC976" s="11">
        <v>-4.8494397980570803</v>
      </c>
      <c r="AD976" s="11">
        <v>-12.2514831092954</v>
      </c>
      <c r="AE976" s="37">
        <v>-13.437159583807</v>
      </c>
      <c r="AF976" s="37">
        <f t="shared" si="76"/>
        <v>7.0154204367801531</v>
      </c>
      <c r="AG976" s="37">
        <f>AVERAGE(G976:$T976)</f>
        <v>6.8416874906511165</v>
      </c>
      <c r="AH976" s="37">
        <f>AVERAGE(H976:$T976)</f>
        <v>7.0641943223482135</v>
      </c>
      <c r="AI976" s="43">
        <f>AVERAGE(F976:$O976)</f>
        <v>7.0751713628098329</v>
      </c>
      <c r="AJ976" s="43">
        <f>AVERAGE(G976:$O976)</f>
        <v>6.8115591050568502</v>
      </c>
      <c r="AK976" s="43">
        <f>AVERAGE(H976:$O976)</f>
        <v>7.1693666583653481</v>
      </c>
      <c r="AL976" s="43">
        <f t="shared" si="77"/>
        <v>6.8348811236947782</v>
      </c>
      <c r="AM976" s="43">
        <f t="shared" si="78"/>
        <v>7.0730658841222436</v>
      </c>
      <c r="AN976" s="43">
        <f t="shared" si="79"/>
        <v>7.6869553497880601</v>
      </c>
    </row>
    <row r="977" spans="2:40" x14ac:dyDescent="0.2">
      <c r="B977" s="36">
        <v>5</v>
      </c>
      <c r="C977" s="36">
        <v>1</v>
      </c>
      <c r="D977" s="36">
        <v>23</v>
      </c>
      <c r="E977" s="36">
        <f t="shared" si="75"/>
        <v>0</v>
      </c>
      <c r="F977" s="11">
        <v>18.034871217489201</v>
      </c>
      <c r="G977" s="11">
        <v>7.3503528678417203</v>
      </c>
      <c r="H977" s="11">
        <v>12.9840579533577</v>
      </c>
      <c r="I977" s="11">
        <v>8.7689113872051205</v>
      </c>
      <c r="J977" s="11">
        <v>7.6553227319717401</v>
      </c>
      <c r="K977" s="11">
        <v>9.8994744230210792</v>
      </c>
      <c r="L977" s="11">
        <v>7.1460675232410402</v>
      </c>
      <c r="M977" s="11">
        <v>9.2574289146587194</v>
      </c>
      <c r="N977" s="11">
        <v>13.324142396211601</v>
      </c>
      <c r="O977" s="11">
        <v>6.99329027581215</v>
      </c>
      <c r="P977" s="11">
        <v>4.89196616506577</v>
      </c>
      <c r="Q977" s="11">
        <v>13.398592796325699</v>
      </c>
      <c r="R977" s="11">
        <v>12.456651323795301</v>
      </c>
      <c r="S977" s="11">
        <v>16.5053724248707</v>
      </c>
      <c r="T977" s="11">
        <v>12.021785834550901</v>
      </c>
      <c r="U977" s="11">
        <v>0.88332231426239005</v>
      </c>
      <c r="V977" s="11">
        <v>5.0138184502124803</v>
      </c>
      <c r="W977" s="11">
        <v>8.7701039731502508</v>
      </c>
      <c r="X977" s="11">
        <v>5.8004524951577201</v>
      </c>
      <c r="Y977" s="11">
        <v>2.95307720517367</v>
      </c>
      <c r="Z977" s="11">
        <v>-2.95958222746849</v>
      </c>
      <c r="AA977" s="11">
        <v>-10.3699792728424</v>
      </c>
      <c r="AB977" s="11">
        <v>-12.103024679422401</v>
      </c>
      <c r="AC977" s="11">
        <v>-11.1432156557441</v>
      </c>
      <c r="AD977" s="11">
        <v>-12.274290905714</v>
      </c>
      <c r="AE977" s="37">
        <v>-13.3526454238892</v>
      </c>
      <c r="AF977" s="37">
        <f t="shared" si="76"/>
        <v>10.712552549027897</v>
      </c>
      <c r="AG977" s="37">
        <f>AVERAGE(G977:$T977)</f>
        <v>10.189529786994944</v>
      </c>
      <c r="AH977" s="37">
        <f>AVERAGE(H977:$T977)</f>
        <v>10.407928011545193</v>
      </c>
      <c r="AI977" s="43">
        <f>AVERAGE(F977:$O977)</f>
        <v>10.141391969081008</v>
      </c>
      <c r="AJ977" s="43">
        <f>AVERAGE(G977:$O977)</f>
        <v>9.2643387192578732</v>
      </c>
      <c r="AK977" s="43">
        <f>AVERAGE(H977:$O977)</f>
        <v>9.5035869506848947</v>
      </c>
      <c r="AL977" s="43">
        <f t="shared" si="77"/>
        <v>10.958703231573097</v>
      </c>
      <c r="AM977" s="43">
        <f t="shared" si="78"/>
        <v>9.3316238726794722</v>
      </c>
      <c r="AN977" s="43">
        <f t="shared" si="79"/>
        <v>9.2907668037593361</v>
      </c>
    </row>
    <row r="978" spans="2:40" x14ac:dyDescent="0.2">
      <c r="B978" s="36">
        <v>5</v>
      </c>
      <c r="C978" s="36">
        <v>1</v>
      </c>
      <c r="D978" s="36">
        <v>24</v>
      </c>
      <c r="E978" s="36">
        <f t="shared" si="75"/>
        <v>0</v>
      </c>
      <c r="F978" s="11">
        <v>13.212889679014699</v>
      </c>
      <c r="G978" s="11">
        <v>2.7854098289012899</v>
      </c>
      <c r="H978" s="11">
        <v>6.7336383624076799</v>
      </c>
      <c r="I978" s="11">
        <v>2.4511610295772601</v>
      </c>
      <c r="J978" s="11">
        <v>2.36796594500542</v>
      </c>
      <c r="K978" s="11">
        <v>4.1663823847770702</v>
      </c>
      <c r="L978" s="11">
        <v>1.6681017410755199</v>
      </c>
      <c r="M978" s="11">
        <v>5.2567488250732399</v>
      </c>
      <c r="N978" s="11">
        <v>7.8248387545347198</v>
      </c>
      <c r="O978" s="11">
        <v>1.57769879615307</v>
      </c>
      <c r="P978" s="11">
        <v>-1.3412313015460999</v>
      </c>
      <c r="Q978" s="11">
        <v>7.09003398561478</v>
      </c>
      <c r="R978" s="11">
        <v>4.9608219196796401</v>
      </c>
      <c r="S978" s="11">
        <v>6.7756123371124302</v>
      </c>
      <c r="T978" s="11">
        <v>4.9145723067522002</v>
      </c>
      <c r="U978" s="11">
        <v>-5.3591812667846703</v>
      </c>
      <c r="V978" s="11">
        <v>-2.6204422752857202</v>
      </c>
      <c r="W978" s="11">
        <v>1.26285304653645</v>
      </c>
      <c r="X978" s="11">
        <v>0.17526778045296701</v>
      </c>
      <c r="Y978" s="11">
        <v>-2.6555509004592901</v>
      </c>
      <c r="Z978" s="11">
        <v>-8.3002814871072808</v>
      </c>
      <c r="AA978" s="11">
        <v>-14.077250584885499</v>
      </c>
      <c r="AB978" s="11">
        <v>-15.476044230937999</v>
      </c>
      <c r="AC978" s="11">
        <v>-14.1524600658417</v>
      </c>
      <c r="AD978" s="11">
        <v>-13.623143991947201</v>
      </c>
      <c r="AE978" s="37">
        <v>-15.631688159704201</v>
      </c>
      <c r="AF978" s="37">
        <f t="shared" si="76"/>
        <v>4.6963096396088613</v>
      </c>
      <c r="AG978" s="37">
        <f>AVERAGE(G978:$T978)</f>
        <v>4.0879824939370151</v>
      </c>
      <c r="AH978" s="37">
        <f>AVERAGE(H978:$T978)</f>
        <v>4.1881803912474558</v>
      </c>
      <c r="AI978" s="43">
        <f>AVERAGE(F978:$O978)</f>
        <v>4.8044835346519967</v>
      </c>
      <c r="AJ978" s="43">
        <f>AVERAGE(G978:$O978)</f>
        <v>3.8702161852783639</v>
      </c>
      <c r="AK978" s="43">
        <f>AVERAGE(H978:$O978)</f>
        <v>4.0058169798254974</v>
      </c>
      <c r="AL978" s="43">
        <f t="shared" si="77"/>
        <v>5.5102129689812696</v>
      </c>
      <c r="AM978" s="43">
        <f t="shared" si="78"/>
        <v>3.7009115101337442</v>
      </c>
      <c r="AN978" s="43">
        <f t="shared" si="79"/>
        <v>3.4774498925685906</v>
      </c>
    </row>
    <row r="979" spans="2:40" x14ac:dyDescent="0.2">
      <c r="B979" s="36">
        <v>5</v>
      </c>
      <c r="C979" s="36">
        <v>2</v>
      </c>
      <c r="D979" s="36">
        <v>1</v>
      </c>
      <c r="E979" s="36">
        <f t="shared" si="75"/>
        <v>0</v>
      </c>
      <c r="F979" s="11">
        <v>12.873445764631001</v>
      </c>
      <c r="G979" s="11">
        <v>0.323537250518799</v>
      </c>
      <c r="H979" s="11">
        <v>-1.82795147514343</v>
      </c>
      <c r="I979" s="11">
        <v>-5.4945214776992799</v>
      </c>
      <c r="J979" s="11">
        <v>-2.8457657909393301</v>
      </c>
      <c r="K979" s="11">
        <v>-0.34835586643219002</v>
      </c>
      <c r="L979" s="11">
        <v>0.77708991742134104</v>
      </c>
      <c r="M979" s="11">
        <v>2.2964306559562702</v>
      </c>
      <c r="N979" s="11">
        <v>-1.4612116651535001</v>
      </c>
      <c r="O979" s="11">
        <v>-4.2654520249366801</v>
      </c>
      <c r="P979" s="11">
        <v>-8.3235434134006496</v>
      </c>
      <c r="Q979" s="11">
        <v>-0.21662601161003101</v>
      </c>
      <c r="R979" s="11">
        <v>1.6366080379486101</v>
      </c>
      <c r="S979" s="11">
        <v>-9.0509625793695392</v>
      </c>
      <c r="T979" s="11">
        <v>-5.2035664986521004</v>
      </c>
      <c r="U979" s="11">
        <v>-10.016938787698701</v>
      </c>
      <c r="V979" s="11">
        <v>-7.6306091978549997</v>
      </c>
      <c r="W979" s="11">
        <v>2.7299151725769</v>
      </c>
      <c r="X979" s="11">
        <v>-2.37109047088027</v>
      </c>
      <c r="Y979" s="11">
        <v>-16.256692917585401</v>
      </c>
      <c r="Z979" s="11">
        <v>-11.9057542192936</v>
      </c>
      <c r="AA979" s="11">
        <v>-17.113237954139699</v>
      </c>
      <c r="AB979" s="11">
        <v>-17.3092425470352</v>
      </c>
      <c r="AC979" s="11">
        <v>-13.283343373298599</v>
      </c>
      <c r="AD979" s="11">
        <v>-17.7638853244781</v>
      </c>
      <c r="AE979" s="37">
        <v>-19.685680774688699</v>
      </c>
      <c r="AF979" s="37">
        <f t="shared" si="76"/>
        <v>-1.4087230117907139</v>
      </c>
      <c r="AG979" s="37">
        <f>AVERAGE(G979:$T979)</f>
        <v>-2.4288779243922649</v>
      </c>
      <c r="AH979" s="37">
        <f>AVERAGE(H979:$T979)</f>
        <v>-2.6406021686161933</v>
      </c>
      <c r="AI979" s="43">
        <f>AVERAGE(F979:$O979)</f>
        <v>2.7245288222998987E-3</v>
      </c>
      <c r="AJ979" s="43">
        <f>AVERAGE(G979:$O979)</f>
        <v>-1.4273556084897778</v>
      </c>
      <c r="AK979" s="43">
        <f>AVERAGE(H979:$O979)</f>
        <v>-1.6462172158658501</v>
      </c>
      <c r="AL979" s="43">
        <f t="shared" si="77"/>
        <v>0.60574885427355163</v>
      </c>
      <c r="AM979" s="43">
        <f t="shared" si="78"/>
        <v>-2.038611471939086</v>
      </c>
      <c r="AN979" s="43">
        <f t="shared" si="79"/>
        <v>-1.9479009385585779</v>
      </c>
    </row>
    <row r="980" spans="2:40" x14ac:dyDescent="0.2">
      <c r="B980" s="36">
        <v>5</v>
      </c>
      <c r="C980" s="36">
        <v>2</v>
      </c>
      <c r="D980" s="36">
        <v>2</v>
      </c>
      <c r="E980" s="36">
        <f t="shared" si="75"/>
        <v>0</v>
      </c>
      <c r="F980" s="11">
        <v>10.487871738284801</v>
      </c>
      <c r="G980" s="11">
        <v>-1.4537626402378101</v>
      </c>
      <c r="H980" s="11">
        <v>-3.1556079211235</v>
      </c>
      <c r="I980" s="11">
        <v>-7.32408802700043</v>
      </c>
      <c r="J980" s="11">
        <v>-4.6280521931648302</v>
      </c>
      <c r="K980" s="11">
        <v>-2.1656079435348499</v>
      </c>
      <c r="L980" s="11">
        <v>-1.1317117705345201</v>
      </c>
      <c r="M980" s="11">
        <v>0.14559450912475599</v>
      </c>
      <c r="N980" s="11">
        <v>-2.57703960251808</v>
      </c>
      <c r="O980" s="11">
        <v>-5.7443515992164604</v>
      </c>
      <c r="P980" s="11">
        <v>-9.8590616514682807</v>
      </c>
      <c r="Q980" s="11">
        <v>-1.8487369093895001</v>
      </c>
      <c r="R980" s="11">
        <v>0.77230214834213295</v>
      </c>
      <c r="S980" s="11">
        <v>-10.055380865097</v>
      </c>
      <c r="T980" s="11">
        <v>-6.88459300351143</v>
      </c>
      <c r="U980" s="11">
        <v>-11.3561284790039</v>
      </c>
      <c r="V980" s="11">
        <v>-9.2329162664413396</v>
      </c>
      <c r="W980" s="11">
        <v>2.2376872563362098</v>
      </c>
      <c r="X980" s="11">
        <v>-3.6264494125843099</v>
      </c>
      <c r="Y980" s="11">
        <v>-17.275097343117</v>
      </c>
      <c r="Z980" s="11">
        <v>-12.863145247936201</v>
      </c>
      <c r="AA980" s="11">
        <v>-19.242166943550099</v>
      </c>
      <c r="AB980" s="11">
        <v>-18.976425712347002</v>
      </c>
      <c r="AC980" s="11">
        <v>-13.823564756393401</v>
      </c>
      <c r="AD980" s="11">
        <v>-19.560471784591702</v>
      </c>
      <c r="AE980" s="37">
        <v>-21.534761428833001</v>
      </c>
      <c r="AF980" s="37">
        <f t="shared" si="76"/>
        <v>-3.0281483820696669</v>
      </c>
      <c r="AG980" s="37">
        <f>AVERAGE(G980:$T980)</f>
        <v>-3.9935783906664151</v>
      </c>
      <c r="AH980" s="37">
        <f>AVERAGE(H980:$T980)</f>
        <v>-4.1889488330070765</v>
      </c>
      <c r="AI980" s="43">
        <f>AVERAGE(F980:$O980)</f>
        <v>-1.7546755449920926</v>
      </c>
      <c r="AJ980" s="43">
        <f>AVERAGE(G980:$O980)</f>
        <v>-3.1149585764673033</v>
      </c>
      <c r="AK980" s="43">
        <f>AVERAGE(H980:$O980)</f>
        <v>-3.3226080684959896</v>
      </c>
      <c r="AL980" s="43">
        <f t="shared" si="77"/>
        <v>-1.2147278086483539</v>
      </c>
      <c r="AM980" s="43">
        <f t="shared" si="78"/>
        <v>-3.7454237450122845</v>
      </c>
      <c r="AN980" s="43">
        <f t="shared" si="79"/>
        <v>-3.6810135710716261</v>
      </c>
    </row>
    <row r="981" spans="2:40" x14ac:dyDescent="0.2">
      <c r="B981" s="36">
        <v>5</v>
      </c>
      <c r="C981" s="36">
        <v>2</v>
      </c>
      <c r="D981" s="36">
        <v>3</v>
      </c>
      <c r="E981" s="36">
        <f t="shared" si="75"/>
        <v>0</v>
      </c>
      <c r="F981" s="11">
        <v>8.9626517269909396</v>
      </c>
      <c r="G981" s="11">
        <v>-2.25879413485527</v>
      </c>
      <c r="H981" s="11">
        <v>-3.1937372107505801</v>
      </c>
      <c r="I981" s="11">
        <v>-7.2262574589252502</v>
      </c>
      <c r="J981" s="11">
        <v>-4.6988589329719499</v>
      </c>
      <c r="K981" s="11">
        <v>-2.3289553256034901</v>
      </c>
      <c r="L981" s="11">
        <v>-1.7886999962329899</v>
      </c>
      <c r="M981" s="11">
        <v>-0.92379053902625996</v>
      </c>
      <c r="N981" s="11">
        <v>-2.18255558824539</v>
      </c>
      <c r="O981" s="11">
        <v>-5.8158065683841702</v>
      </c>
      <c r="P981" s="11">
        <v>-9.6987127027511608</v>
      </c>
      <c r="Q981" s="11">
        <v>-1.88412227010727</v>
      </c>
      <c r="R981" s="11">
        <v>0.148255358934402</v>
      </c>
      <c r="S981" s="11">
        <v>-9.2715560489743893</v>
      </c>
      <c r="T981" s="11">
        <v>-5.5817448139190704</v>
      </c>
      <c r="U981" s="11">
        <v>-10.859236733675001</v>
      </c>
      <c r="V981" s="11">
        <v>-9.0818260329067702</v>
      </c>
      <c r="W981" s="11">
        <v>3.1062008974254098</v>
      </c>
      <c r="X981" s="11">
        <v>-4.0566738981008497</v>
      </c>
      <c r="Y981" s="11">
        <v>-17.4341654621735</v>
      </c>
      <c r="Z981" s="11">
        <v>-13.2369373171907</v>
      </c>
      <c r="AA981" s="11">
        <v>-19.717164215043201</v>
      </c>
      <c r="AB981" s="11">
        <v>-18.963223451733601</v>
      </c>
      <c r="AC981" s="11">
        <v>-13.5537713162303</v>
      </c>
      <c r="AD981" s="11">
        <v>-19.880300137013201</v>
      </c>
      <c r="AE981" s="37">
        <v>-21.499775112152101</v>
      </c>
      <c r="AF981" s="37">
        <f t="shared" si="76"/>
        <v>-3.1828456336547934</v>
      </c>
      <c r="AG981" s="37">
        <f>AVERAGE(G981:$T981)</f>
        <v>-4.0503811594152035</v>
      </c>
      <c r="AH981" s="37">
        <f>AVERAGE(H981:$T981)</f>
        <v>-4.1881955459198128</v>
      </c>
      <c r="AI981" s="43">
        <f>AVERAGE(F981:$O981)</f>
        <v>-2.1454804028004411</v>
      </c>
      <c r="AJ981" s="43">
        <f>AVERAGE(G981:$O981)</f>
        <v>-3.3797173061105945</v>
      </c>
      <c r="AK981" s="43">
        <f>AVERAGE(H981:$O981)</f>
        <v>-3.51983270251751</v>
      </c>
      <c r="AL981" s="43">
        <f t="shared" si="77"/>
        <v>-1.682999202102422</v>
      </c>
      <c r="AM981" s="43">
        <f t="shared" si="78"/>
        <v>-3.9413206126213085</v>
      </c>
      <c r="AN981" s="43">
        <f t="shared" si="79"/>
        <v>-3.8473017848968518</v>
      </c>
    </row>
    <row r="982" spans="2:40" x14ac:dyDescent="0.2">
      <c r="B982" s="36">
        <v>5</v>
      </c>
      <c r="C982" s="36">
        <v>2</v>
      </c>
      <c r="D982" s="36">
        <v>4</v>
      </c>
      <c r="E982" s="36">
        <f t="shared" si="75"/>
        <v>0</v>
      </c>
      <c r="F982" s="11">
        <v>8.4429801192246394</v>
      </c>
      <c r="G982" s="11">
        <v>-1.78725150561333</v>
      </c>
      <c r="H982" s="11">
        <v>-1.1767465231418599</v>
      </c>
      <c r="I982" s="11">
        <v>-5.0783210098743403</v>
      </c>
      <c r="J982" s="11">
        <v>-2.8966645185947399</v>
      </c>
      <c r="K982" s="11">
        <v>-0.83810106289386799</v>
      </c>
      <c r="L982" s="11">
        <v>-0.29945358395576499</v>
      </c>
      <c r="M982" s="11">
        <v>1.8177611827850298E-2</v>
      </c>
      <c r="N982" s="11">
        <v>0.77926681685447696</v>
      </c>
      <c r="O982" s="11">
        <v>-3.1122493517398802</v>
      </c>
      <c r="P982" s="11">
        <v>-7.7604487965107003</v>
      </c>
      <c r="Q982" s="11">
        <v>0.95145241403579695</v>
      </c>
      <c r="R982" s="11">
        <v>2.32391263842583</v>
      </c>
      <c r="S982" s="11">
        <v>-6.0303781208991998</v>
      </c>
      <c r="T982" s="11">
        <v>0.63068077516555798</v>
      </c>
      <c r="U982" s="11">
        <v>-5.12422125959396</v>
      </c>
      <c r="V982" s="11">
        <v>-5.7528885546028601</v>
      </c>
      <c r="W982" s="11">
        <v>4.8786929860115098</v>
      </c>
      <c r="X982" s="11">
        <v>-3.7520119965076399</v>
      </c>
      <c r="Y982" s="11">
        <v>-16.724812691904599</v>
      </c>
      <c r="Z982" s="11">
        <v>-11.399184340048601</v>
      </c>
      <c r="AA982" s="11">
        <v>-18.849046501562</v>
      </c>
      <c r="AB982" s="11">
        <v>-18.900201132649599</v>
      </c>
      <c r="AC982" s="11">
        <v>-13.865689102545399</v>
      </c>
      <c r="AD982" s="11">
        <v>-20.2318963942528</v>
      </c>
      <c r="AE982" s="37">
        <v>-22.328873792298101</v>
      </c>
      <c r="AF982" s="37">
        <f t="shared" si="76"/>
        <v>-1.0555429398459688</v>
      </c>
      <c r="AG982" s="37">
        <f>AVERAGE(G982:$T982)</f>
        <v>-1.7340088726367267</v>
      </c>
      <c r="AH982" s="37">
        <f>AVERAGE(H982:$T982)</f>
        <v>-1.7299132854846802</v>
      </c>
      <c r="AI982" s="43">
        <f>AVERAGE(F982:$O982)</f>
        <v>-0.59483630079068173</v>
      </c>
      <c r="AJ982" s="43">
        <f>AVERAGE(G982:$O982)</f>
        <v>-1.5990381252368284</v>
      </c>
      <c r="AK982" s="43">
        <f>AVERAGE(H982:$O982)</f>
        <v>-1.5755114526897658</v>
      </c>
      <c r="AL982" s="43">
        <f t="shared" si="77"/>
        <v>-0.49920068759992625</v>
      </c>
      <c r="AM982" s="43">
        <f t="shared" si="78"/>
        <v>-2.3554169240236278</v>
      </c>
      <c r="AN982" s="43">
        <f t="shared" si="79"/>
        <v>-2.0578573396921147</v>
      </c>
    </row>
    <row r="983" spans="2:40" x14ac:dyDescent="0.2">
      <c r="B983" s="36">
        <v>5</v>
      </c>
      <c r="C983" s="36">
        <v>2</v>
      </c>
      <c r="D983" s="36">
        <v>5</v>
      </c>
      <c r="E983" s="36">
        <f t="shared" si="75"/>
        <v>0</v>
      </c>
      <c r="F983" s="11">
        <v>9.5847566498219994</v>
      </c>
      <c r="G983" s="11">
        <v>0.73503486609458901</v>
      </c>
      <c r="H983" s="11">
        <v>3.8563304300308201</v>
      </c>
      <c r="I983" s="11">
        <v>1.3112702434062999</v>
      </c>
      <c r="J983" s="11">
        <v>3.0595933043956798</v>
      </c>
      <c r="K983" s="11">
        <v>5.4118507032394403</v>
      </c>
      <c r="L983" s="11">
        <v>3.5632740662097899</v>
      </c>
      <c r="M983" s="11">
        <v>2.7913378064632401</v>
      </c>
      <c r="N983" s="11">
        <v>7.3807536718845403</v>
      </c>
      <c r="O983" s="11">
        <v>2.2948773660659798</v>
      </c>
      <c r="P983" s="11">
        <v>-1.68909917712212</v>
      </c>
      <c r="Q983" s="11">
        <v>7.4835424880981396</v>
      </c>
      <c r="R983" s="11">
        <v>6.8504633612632704</v>
      </c>
      <c r="S983" s="11">
        <v>2.33664127588272</v>
      </c>
      <c r="T983" s="11">
        <v>10.3998487928808</v>
      </c>
      <c r="U983" s="11">
        <v>2.6819396508634101</v>
      </c>
      <c r="V983" s="11">
        <v>0.90425005888938903</v>
      </c>
      <c r="W983" s="11">
        <v>9.2981633155345893</v>
      </c>
      <c r="X983" s="11">
        <v>0.86568222129344896</v>
      </c>
      <c r="Y983" s="11">
        <v>-11.2376299937367</v>
      </c>
      <c r="Z983" s="11">
        <v>-4.8650132286548597</v>
      </c>
      <c r="AA983" s="11">
        <v>-13.346806142294801</v>
      </c>
      <c r="AB983" s="11">
        <v>-14.936632974457</v>
      </c>
      <c r="AC983" s="11">
        <v>-10.983826360628001</v>
      </c>
      <c r="AD983" s="11">
        <v>-17.189032233238201</v>
      </c>
      <c r="AE983" s="37">
        <v>-20.0943397965431</v>
      </c>
      <c r="AF983" s="37">
        <f t="shared" si="76"/>
        <v>4.3580317232410133</v>
      </c>
      <c r="AG983" s="37">
        <f>AVERAGE(G983:$T983)</f>
        <v>3.9846942284852278</v>
      </c>
      <c r="AH983" s="37">
        <f>AVERAGE(H983:$T983)</f>
        <v>4.2346680255921996</v>
      </c>
      <c r="AI983" s="43">
        <f>AVERAGE(F983:$O983)</f>
        <v>3.9989079107612384</v>
      </c>
      <c r="AJ983" s="43">
        <f>AVERAGE(G983:$O983)</f>
        <v>3.3782580508655977</v>
      </c>
      <c r="AK983" s="43">
        <f>AVERAGE(H983:$O983)</f>
        <v>3.7086609489619735</v>
      </c>
      <c r="AL983" s="43">
        <f t="shared" si="77"/>
        <v>3.7093970987498777</v>
      </c>
      <c r="AM983" s="43">
        <f t="shared" si="78"/>
        <v>2.8748159094333658</v>
      </c>
      <c r="AN983" s="43">
        <f t="shared" si="79"/>
        <v>3.4404637494564057</v>
      </c>
    </row>
    <row r="984" spans="2:40" x14ac:dyDescent="0.2">
      <c r="B984" s="36">
        <v>5</v>
      </c>
      <c r="C984" s="36">
        <v>2</v>
      </c>
      <c r="D984" s="36">
        <v>6</v>
      </c>
      <c r="E984" s="36">
        <f t="shared" si="75"/>
        <v>0</v>
      </c>
      <c r="F984" s="11">
        <v>9.2258236268460792</v>
      </c>
      <c r="G984" s="11">
        <v>1.9797110311985</v>
      </c>
      <c r="H984" s="11">
        <v>6.9395710784345903</v>
      </c>
      <c r="I984" s="11">
        <v>6.6364558107852902</v>
      </c>
      <c r="J984" s="11">
        <v>7.0119683399200401</v>
      </c>
      <c r="K984" s="11">
        <v>9.5216785519123093</v>
      </c>
      <c r="L984" s="11">
        <v>4.4534344341754899</v>
      </c>
      <c r="M984" s="11">
        <v>1.5358480356931701</v>
      </c>
      <c r="N984" s="11">
        <v>8.1651935916542993</v>
      </c>
      <c r="O984" s="11">
        <v>5.6161682581901502</v>
      </c>
      <c r="P984" s="11">
        <v>2.56601081734896</v>
      </c>
      <c r="Q984" s="11">
        <v>7.9361515021324198</v>
      </c>
      <c r="R984" s="11">
        <v>3.2446044316291802</v>
      </c>
      <c r="S984" s="11">
        <v>-1.4181874806881001</v>
      </c>
      <c r="T984" s="11">
        <v>5.4793244752883901</v>
      </c>
      <c r="U984" s="11">
        <v>1.1296643457412701</v>
      </c>
      <c r="V984" s="11">
        <v>1.32888389849663</v>
      </c>
      <c r="W984" s="11">
        <v>5.8406546039581304</v>
      </c>
      <c r="X984" s="11">
        <v>-2.14788277196884</v>
      </c>
      <c r="Y984" s="11">
        <v>-7.7557367280870704</v>
      </c>
      <c r="Z984" s="11">
        <v>-3.61430288368464</v>
      </c>
      <c r="AA984" s="11">
        <v>-8.5754844249337907</v>
      </c>
      <c r="AB984" s="11">
        <v>-9.8623420966863602</v>
      </c>
      <c r="AC984" s="11">
        <v>-10.556260819265599</v>
      </c>
      <c r="AD984" s="11">
        <v>-14.0702892203331</v>
      </c>
      <c r="AE984" s="37">
        <v>-14.5010538006127</v>
      </c>
      <c r="AF984" s="37">
        <f t="shared" si="76"/>
        <v>5.2595837669680519</v>
      </c>
      <c r="AG984" s="37">
        <f>AVERAGE(G984:$T984)</f>
        <v>4.976280919833906</v>
      </c>
      <c r="AH984" s="37">
        <f>AVERAGE(H984:$T984)</f>
        <v>5.2067862958827842</v>
      </c>
      <c r="AI984" s="43">
        <f>AVERAGE(F984:$O984)</f>
        <v>6.1085852758809924</v>
      </c>
      <c r="AJ984" s="43">
        <f>AVERAGE(G984:$O984)</f>
        <v>5.7622254591070936</v>
      </c>
      <c r="AK984" s="43">
        <f>AVERAGE(H984:$O984)</f>
        <v>6.2350397625956679</v>
      </c>
      <c r="AL984" s="43">
        <f t="shared" si="77"/>
        <v>6.3587059774368999</v>
      </c>
      <c r="AM984" s="43">
        <f t="shared" si="78"/>
        <v>6.4178769624501459</v>
      </c>
      <c r="AN984" s="43">
        <f t="shared" si="79"/>
        <v>6.9126216430455445</v>
      </c>
    </row>
    <row r="985" spans="2:40" x14ac:dyDescent="0.2">
      <c r="B985" s="36">
        <v>5</v>
      </c>
      <c r="C985" s="36">
        <v>2</v>
      </c>
      <c r="D985" s="36">
        <v>23</v>
      </c>
      <c r="E985" s="36">
        <f t="shared" si="75"/>
        <v>0</v>
      </c>
      <c r="F985" s="11">
        <v>22.045444865822802</v>
      </c>
      <c r="G985" s="11">
        <v>8.87202664351463</v>
      </c>
      <c r="H985" s="11">
        <v>10.2671473267078</v>
      </c>
      <c r="I985" s="11">
        <v>5.9880468544959999</v>
      </c>
      <c r="J985" s="11">
        <v>6.5765984086990397</v>
      </c>
      <c r="K985" s="11">
        <v>8.0656631855964704</v>
      </c>
      <c r="L985" s="11">
        <v>8.6554475343227395</v>
      </c>
      <c r="M985" s="11">
        <v>12.1195474917889</v>
      </c>
      <c r="N985" s="11">
        <v>9.4174346582889594</v>
      </c>
      <c r="O985" s="11">
        <v>3.98736311674118</v>
      </c>
      <c r="P985" s="11">
        <v>3.8630997564792602</v>
      </c>
      <c r="Q985" s="11">
        <v>12.7456551091671</v>
      </c>
      <c r="R985" s="11">
        <v>21.9921962738037</v>
      </c>
      <c r="S985" s="11">
        <v>8.3257394866943404</v>
      </c>
      <c r="T985" s="11">
        <v>9.8355623836517303</v>
      </c>
      <c r="U985" s="11">
        <v>1.1375552418232</v>
      </c>
      <c r="V985" s="11">
        <v>7.5735258914232304</v>
      </c>
      <c r="W985" s="11">
        <v>19.7148526296616</v>
      </c>
      <c r="X985" s="11">
        <v>19.6521789081097</v>
      </c>
      <c r="Y985" s="11">
        <v>5.2426043472290003</v>
      </c>
      <c r="Z985" s="11">
        <v>8.5058522844314606</v>
      </c>
      <c r="AA985" s="11">
        <v>-1.6829325852394099</v>
      </c>
      <c r="AB985" s="11">
        <v>-4.1897677450180097</v>
      </c>
      <c r="AC985" s="11">
        <v>1.08956471395493</v>
      </c>
      <c r="AD985" s="11">
        <v>0.23016682434082</v>
      </c>
      <c r="AE985" s="37">
        <v>-5.8934686745405198</v>
      </c>
      <c r="AF985" s="37">
        <f t="shared" si="76"/>
        <v>10.183798206384976</v>
      </c>
      <c r="AG985" s="37">
        <f>AVERAGE(G985:$T985)</f>
        <v>9.3365377307108464</v>
      </c>
      <c r="AH985" s="37">
        <f>AVERAGE(H985:$T985)</f>
        <v>9.3722693528028636</v>
      </c>
      <c r="AI985" s="43">
        <f>AVERAGE(F985:$O985)</f>
        <v>9.59947200859785</v>
      </c>
      <c r="AJ985" s="43">
        <f>AVERAGE(G985:$O985)</f>
        <v>8.2165861355728573</v>
      </c>
      <c r="AK985" s="43">
        <f>AVERAGE(H985:$O985)</f>
        <v>8.1346560720801371</v>
      </c>
      <c r="AL985" s="43">
        <f t="shared" si="77"/>
        <v>10.749852819848055</v>
      </c>
      <c r="AM985" s="43">
        <f t="shared" si="78"/>
        <v>7.9538964838027884</v>
      </c>
      <c r="AN985" s="43">
        <f t="shared" si="79"/>
        <v>7.9105806619644099</v>
      </c>
    </row>
    <row r="986" spans="2:40" x14ac:dyDescent="0.2">
      <c r="B986" s="36">
        <v>5</v>
      </c>
      <c r="C986" s="36">
        <v>2</v>
      </c>
      <c r="D986" s="36">
        <v>24</v>
      </c>
      <c r="E986" s="36">
        <f t="shared" si="75"/>
        <v>0</v>
      </c>
      <c r="F986" s="11">
        <v>17.287126000165902</v>
      </c>
      <c r="G986" s="11">
        <v>3.14359633588791</v>
      </c>
      <c r="H986" s="11">
        <v>4.6679713203907003</v>
      </c>
      <c r="I986" s="11">
        <v>0.74249107575416595</v>
      </c>
      <c r="J986" s="11">
        <v>1.90722806692123</v>
      </c>
      <c r="K986" s="11">
        <v>3.8548313558101701</v>
      </c>
      <c r="L986" s="11">
        <v>4.8951731758117702</v>
      </c>
      <c r="M986" s="11">
        <v>6.9766369767188996</v>
      </c>
      <c r="N986" s="11">
        <v>4.64125338244438</v>
      </c>
      <c r="O986" s="11">
        <v>-0.58125302958488501</v>
      </c>
      <c r="P986" s="11">
        <v>-2.8776815500259398</v>
      </c>
      <c r="Q986" s="11">
        <v>7.1428569979667698</v>
      </c>
      <c r="R986" s="11">
        <v>10.1219123573303</v>
      </c>
      <c r="S986" s="11">
        <v>-1.3152517514228801</v>
      </c>
      <c r="T986" s="11">
        <v>1.1682989337444301</v>
      </c>
      <c r="U986" s="11">
        <v>-6.5232984821796398</v>
      </c>
      <c r="V986" s="11">
        <v>-1.89600960969925</v>
      </c>
      <c r="W986" s="11">
        <v>9.5764640753269195</v>
      </c>
      <c r="X986" s="11">
        <v>10.3551086506844</v>
      </c>
      <c r="Y986" s="11">
        <v>-4.9287103366851799</v>
      </c>
      <c r="Z986" s="11">
        <v>-3.2991696228980998</v>
      </c>
      <c r="AA986" s="11">
        <v>-10.2987103521824</v>
      </c>
      <c r="AB986" s="11">
        <v>-10.9486409342289</v>
      </c>
      <c r="AC986" s="11">
        <v>-4.0166436069011704</v>
      </c>
      <c r="AD986" s="11">
        <v>-5.7354695031642899</v>
      </c>
      <c r="AE986" s="37">
        <v>-11.985058823227901</v>
      </c>
      <c r="AF986" s="37">
        <f t="shared" si="76"/>
        <v>4.1183459765275279</v>
      </c>
      <c r="AG986" s="37">
        <f>AVERAGE(G986:$T986)</f>
        <v>3.1777188319819305</v>
      </c>
      <c r="AH986" s="37">
        <f>AVERAGE(H986:$T986)</f>
        <v>3.1803436393737781</v>
      </c>
      <c r="AI986" s="43">
        <f>AVERAGE(F986:$O986)</f>
        <v>4.7535054660320242</v>
      </c>
      <c r="AJ986" s="43">
        <f>AVERAGE(G986:$O986)</f>
        <v>3.3608809622393712</v>
      </c>
      <c r="AK986" s="43">
        <f>AVERAGE(H986:$O986)</f>
        <v>3.3880415405333038</v>
      </c>
      <c r="AL986" s="43">
        <f t="shared" si="77"/>
        <v>5.5496825598239816</v>
      </c>
      <c r="AM986" s="43">
        <f t="shared" si="78"/>
        <v>2.8632236309528354</v>
      </c>
      <c r="AN986" s="43">
        <f t="shared" si="79"/>
        <v>3.2135389989376071</v>
      </c>
    </row>
    <row r="987" spans="2:40" x14ac:dyDescent="0.2">
      <c r="B987" s="36">
        <v>5</v>
      </c>
      <c r="C987" s="36">
        <v>3</v>
      </c>
      <c r="D987" s="36">
        <v>1</v>
      </c>
      <c r="E987" s="36">
        <f t="shared" si="75"/>
        <v>0</v>
      </c>
      <c r="F987" s="11">
        <v>14.8694571753144</v>
      </c>
      <c r="G987" s="11">
        <v>-6.2397403600215897</v>
      </c>
      <c r="H987" s="11">
        <v>-2.0193614733219101</v>
      </c>
      <c r="I987" s="11">
        <v>-4.1465428788662004</v>
      </c>
      <c r="J987" s="11">
        <v>-2.0456726868152599</v>
      </c>
      <c r="K987" s="11">
        <v>4.67736950659752</v>
      </c>
      <c r="L987" s="11">
        <v>2.9802361884117099</v>
      </c>
      <c r="M987" s="11">
        <v>-6.1245492100715602</v>
      </c>
      <c r="N987" s="11">
        <v>1.08553982710838</v>
      </c>
      <c r="O987" s="11">
        <v>-6.0366500208377802</v>
      </c>
      <c r="P987" s="11">
        <v>-7.3374564590454101</v>
      </c>
      <c r="Q987" s="11">
        <v>8.0428455662727405</v>
      </c>
      <c r="R987" s="11">
        <v>-7.62084857940674</v>
      </c>
      <c r="S987" s="11">
        <v>-8.9905846369266502</v>
      </c>
      <c r="T987" s="11">
        <v>-0.320017381191254</v>
      </c>
      <c r="U987" s="11">
        <v>-8.7301953186988808</v>
      </c>
      <c r="V987" s="11">
        <v>5.5203531210422501</v>
      </c>
      <c r="W987" s="11">
        <v>12.1813767225742</v>
      </c>
      <c r="X987" s="11">
        <v>-8.7366996340751708</v>
      </c>
      <c r="Y987" s="11">
        <v>-12.1011817660332</v>
      </c>
      <c r="Z987" s="11">
        <v>-5.8411912454366703</v>
      </c>
      <c r="AA987" s="11">
        <v>-13.150733268737801</v>
      </c>
      <c r="AB987" s="11">
        <v>-7.79995696178079</v>
      </c>
      <c r="AC987" s="11">
        <v>-2.0902381807565699E-2</v>
      </c>
      <c r="AD987" s="11">
        <v>-14.9785432801247</v>
      </c>
      <c r="AE987" s="37">
        <v>-16.3976227314472</v>
      </c>
      <c r="AF987" s="37">
        <f t="shared" si="76"/>
        <v>-1.2817316948533068</v>
      </c>
      <c r="AG987" s="37">
        <f>AVERAGE(G987:$T987)</f>
        <v>-2.4353880427224288</v>
      </c>
      <c r="AH987" s="37">
        <f>AVERAGE(H987:$T987)</f>
        <v>-2.1427455567763394</v>
      </c>
      <c r="AI987" s="43">
        <f>AVERAGE(F987:$O987)</f>
        <v>-0.299991393250229</v>
      </c>
      <c r="AJ987" s="43">
        <f>AVERAGE(G987:$O987)</f>
        <v>-1.9854856786462989</v>
      </c>
      <c r="AK987" s="43">
        <f>AVERAGE(H987:$O987)</f>
        <v>-1.4537038434743876</v>
      </c>
      <c r="AL987" s="43">
        <f t="shared" si="77"/>
        <v>8.3627955257887882E-2</v>
      </c>
      <c r="AM987" s="43">
        <f t="shared" si="78"/>
        <v>-1.9547895784854881</v>
      </c>
      <c r="AN987" s="43">
        <f t="shared" si="79"/>
        <v>-0.11079426879882828</v>
      </c>
    </row>
    <row r="988" spans="2:40" x14ac:dyDescent="0.2">
      <c r="B988" s="36">
        <v>5</v>
      </c>
      <c r="C988" s="36">
        <v>3</v>
      </c>
      <c r="D988" s="36">
        <v>2</v>
      </c>
      <c r="E988" s="36">
        <f t="shared" si="75"/>
        <v>0</v>
      </c>
      <c r="F988" s="11">
        <v>11.110328522101</v>
      </c>
      <c r="G988" s="11">
        <v>-7.6870645507574098</v>
      </c>
      <c r="H988" s="11">
        <v>-3.7110748836994198</v>
      </c>
      <c r="I988" s="11">
        <v>-6.1105329894423503</v>
      </c>
      <c r="J988" s="11">
        <v>-4.0127750873565704</v>
      </c>
      <c r="K988" s="11">
        <v>2.7913446297645601</v>
      </c>
      <c r="L988" s="11">
        <v>0.94647993326187096</v>
      </c>
      <c r="M988" s="11">
        <v>-7.21321348071098</v>
      </c>
      <c r="N988" s="11">
        <v>-0.38073171758651703</v>
      </c>
      <c r="O988" s="11">
        <v>-7.7291945781707803</v>
      </c>
      <c r="P988" s="11">
        <v>-8.8276979074478206</v>
      </c>
      <c r="Q988" s="11">
        <v>5.4610829944610604</v>
      </c>
      <c r="R988" s="11">
        <v>-8.7460867354869904</v>
      </c>
      <c r="S988" s="11">
        <v>-10.8102659583092</v>
      </c>
      <c r="T988" s="11">
        <v>-2.4459909751415299</v>
      </c>
      <c r="U988" s="11">
        <v>-9.6281854131221802</v>
      </c>
      <c r="V988" s="11">
        <v>2.7625366427898399</v>
      </c>
      <c r="W988" s="11">
        <v>12.043806102752701</v>
      </c>
      <c r="X988" s="11">
        <v>-9.3813375119417906</v>
      </c>
      <c r="Y988" s="11">
        <v>-13.0737687935829</v>
      </c>
      <c r="Z988" s="11">
        <v>-7.2942007784871397</v>
      </c>
      <c r="AA988" s="11">
        <v>-14.3858695237264</v>
      </c>
      <c r="AB988" s="11">
        <v>-9.2423764752391708</v>
      </c>
      <c r="AC988" s="11">
        <v>-4.6101933812443203</v>
      </c>
      <c r="AD988" s="11">
        <v>-17.922054049134299</v>
      </c>
      <c r="AE988" s="37">
        <v>-18.548517802909</v>
      </c>
      <c r="AF988" s="37">
        <f t="shared" si="76"/>
        <v>-3.157692852301405</v>
      </c>
      <c r="AG988" s="37">
        <f>AVERAGE(G988:$T988)</f>
        <v>-4.1768372361872919</v>
      </c>
      <c r="AH988" s="37">
        <f>AVERAGE(H988:$T988)</f>
        <v>-3.9068197504511284</v>
      </c>
      <c r="AI988" s="43">
        <f>AVERAGE(F988:$O988)</f>
        <v>-2.1996434202596595</v>
      </c>
      <c r="AJ988" s="43">
        <f>AVERAGE(G988:$O988)</f>
        <v>-3.6785291916330669</v>
      </c>
      <c r="AK988" s="43">
        <f>AVERAGE(H988:$O988)</f>
        <v>-3.1774622717425238</v>
      </c>
      <c r="AL988" s="43">
        <f t="shared" si="77"/>
        <v>-2.0822237978309501</v>
      </c>
      <c r="AM988" s="43">
        <f t="shared" si="78"/>
        <v>-3.7460205762982381</v>
      </c>
      <c r="AN988" s="43">
        <f t="shared" si="79"/>
        <v>-2.0193116794943822</v>
      </c>
    </row>
    <row r="989" spans="2:40" x14ac:dyDescent="0.2">
      <c r="B989" s="36">
        <v>5</v>
      </c>
      <c r="C989" s="36">
        <v>3</v>
      </c>
      <c r="D989" s="36">
        <v>3</v>
      </c>
      <c r="E989" s="36">
        <f t="shared" si="75"/>
        <v>0</v>
      </c>
      <c r="F989" s="11">
        <v>9.0726451116800302</v>
      </c>
      <c r="G989" s="11">
        <v>-7.6604977104663803</v>
      </c>
      <c r="H989" s="11">
        <v>-3.2467886687237799</v>
      </c>
      <c r="I989" s="11">
        <v>-5.9080124871730799</v>
      </c>
      <c r="J989" s="11">
        <v>-3.8012891118526499</v>
      </c>
      <c r="K989" s="11">
        <v>3.19811279892921</v>
      </c>
      <c r="L989" s="11">
        <v>1.06684275341034</v>
      </c>
      <c r="M989" s="11">
        <v>-6.5104612262249004</v>
      </c>
      <c r="N989" s="11">
        <v>0.78526488113403303</v>
      </c>
      <c r="O989" s="11">
        <v>-7.0295617611408199</v>
      </c>
      <c r="P989" s="11">
        <v>-8.2497377893924693</v>
      </c>
      <c r="Q989" s="11">
        <v>6.5730446474552204</v>
      </c>
      <c r="R989" s="11">
        <v>-6.7672414287328699</v>
      </c>
      <c r="S989" s="11">
        <v>-10.0007403979301</v>
      </c>
      <c r="T989" s="11">
        <v>-0.62989607262611402</v>
      </c>
      <c r="U989" s="11">
        <v>-8.8785565786361698</v>
      </c>
      <c r="V989" s="11">
        <v>4.2286677258014702</v>
      </c>
      <c r="W989" s="11">
        <v>16.406376254320101</v>
      </c>
      <c r="X989" s="11">
        <v>-7.7801731569766996</v>
      </c>
      <c r="Y989" s="11">
        <v>-11.2031567382812</v>
      </c>
      <c r="Z989" s="11">
        <v>-4.2371847147941599</v>
      </c>
      <c r="AA989" s="11">
        <v>-12.8045658221245</v>
      </c>
      <c r="AB989" s="11">
        <v>-7.10830267119408</v>
      </c>
      <c r="AC989" s="11">
        <v>-1.2175219798088099</v>
      </c>
      <c r="AD989" s="11">
        <v>-16.358357301559298</v>
      </c>
      <c r="AE989" s="37">
        <v>-16.8565069505647</v>
      </c>
      <c r="AF989" s="37">
        <f t="shared" si="76"/>
        <v>-2.6072210974436221</v>
      </c>
      <c r="AG989" s="37">
        <f>AVERAGE(G989:$T989)</f>
        <v>-3.4414972552381689</v>
      </c>
      <c r="AH989" s="37">
        <f>AVERAGE(H989:$T989)</f>
        <v>-3.1169587586821526</v>
      </c>
      <c r="AI989" s="43">
        <f>AVERAGE(F989:$O989)</f>
        <v>-2.0033745420427995</v>
      </c>
      <c r="AJ989" s="43">
        <f>AVERAGE(G989:$O989)</f>
        <v>-3.2340433924564476</v>
      </c>
      <c r="AK989" s="43">
        <f>AVERAGE(H989:$O989)</f>
        <v>-2.6807366027052058</v>
      </c>
      <c r="AL989" s="43">
        <f t="shared" si="77"/>
        <v>-2.3087885733071718</v>
      </c>
      <c r="AM989" s="43">
        <f t="shared" si="78"/>
        <v>-3.4836950358573366</v>
      </c>
      <c r="AN989" s="43">
        <f t="shared" si="79"/>
        <v>-1.7382269430819921</v>
      </c>
    </row>
    <row r="990" spans="2:40" x14ac:dyDescent="0.2">
      <c r="B990" s="36">
        <v>5</v>
      </c>
      <c r="C990" s="36">
        <v>3</v>
      </c>
      <c r="D990" s="36">
        <v>4</v>
      </c>
      <c r="E990" s="36">
        <f t="shared" si="75"/>
        <v>0</v>
      </c>
      <c r="F990" s="11">
        <v>8.3903254220783694</v>
      </c>
      <c r="G990" s="11">
        <v>-5.60484968233109</v>
      </c>
      <c r="H990" s="11">
        <v>-1.0501097437143301</v>
      </c>
      <c r="I990" s="11">
        <v>-3.9126584441661798</v>
      </c>
      <c r="J990" s="11">
        <v>-2.07170383214951</v>
      </c>
      <c r="K990" s="11">
        <v>4.67586933040619</v>
      </c>
      <c r="L990" s="11">
        <v>2.1962581753730799</v>
      </c>
      <c r="M990" s="11">
        <v>-4.3792645061016104</v>
      </c>
      <c r="N990" s="11">
        <v>3.7980133891105701</v>
      </c>
      <c r="O990" s="11">
        <v>-4.5406843891143804</v>
      </c>
      <c r="P990" s="11">
        <v>-5.62065575528145</v>
      </c>
      <c r="Q990" s="11">
        <v>8.7264116115570101</v>
      </c>
      <c r="R990" s="11">
        <v>-2.92996223545074</v>
      </c>
      <c r="S990" s="11">
        <v>-3.9392543904781299</v>
      </c>
      <c r="T990" s="11">
        <v>8.31824585556984</v>
      </c>
      <c r="U990" s="11">
        <v>-3.2483720724582699</v>
      </c>
      <c r="V990" s="11">
        <v>8.5751967256069204</v>
      </c>
      <c r="W990" s="11">
        <v>19.783215586662301</v>
      </c>
      <c r="X990" s="11">
        <v>-4.0063618295192702</v>
      </c>
      <c r="Y990" s="11">
        <v>-6.7589819513559304</v>
      </c>
      <c r="Z990" s="11">
        <v>1.0635647983551</v>
      </c>
      <c r="AA990" s="11">
        <v>-9.5013344152271806</v>
      </c>
      <c r="AB990" s="11">
        <v>-3.46343714761734</v>
      </c>
      <c r="AC990" s="11">
        <v>2.41157139346004</v>
      </c>
      <c r="AD990" s="11">
        <v>-12.189602534294099</v>
      </c>
      <c r="AE990" s="37">
        <v>-12.0918625967503</v>
      </c>
      <c r="AF990" s="37">
        <f t="shared" si="76"/>
        <v>0.13706538702050927</v>
      </c>
      <c r="AG990" s="37">
        <f>AVERAGE(G990:$T990)</f>
        <v>-0.45245318691219499</v>
      </c>
      <c r="AH990" s="37">
        <f>AVERAGE(H990:$T990)</f>
        <v>-5.6114994956895467E-2</v>
      </c>
      <c r="AI990" s="43">
        <f>AVERAGE(F990:$O990)</f>
        <v>-0.2498804280608892</v>
      </c>
      <c r="AJ990" s="43">
        <f>AVERAGE(G990:$O990)</f>
        <v>-1.2099033002985844</v>
      </c>
      <c r="AK990" s="43">
        <f>AVERAGE(H990:$O990)</f>
        <v>-0.66053500254452135</v>
      </c>
      <c r="AL990" s="43">
        <f t="shared" si="77"/>
        <v>-0.84979925605654816</v>
      </c>
      <c r="AM990" s="43">
        <f t="shared" si="78"/>
        <v>-1.5926904743909838</v>
      </c>
      <c r="AN990" s="43">
        <f t="shared" si="79"/>
        <v>-3.2468902850149917E-2</v>
      </c>
    </row>
    <row r="991" spans="2:40" x14ac:dyDescent="0.2">
      <c r="B991" s="36">
        <v>5</v>
      </c>
      <c r="C991" s="36">
        <v>3</v>
      </c>
      <c r="D991" s="36">
        <v>5</v>
      </c>
      <c r="E991" s="36">
        <f t="shared" si="75"/>
        <v>0</v>
      </c>
      <c r="F991" s="11">
        <v>8.4429601825326692</v>
      </c>
      <c r="G991" s="11">
        <v>1.35275814533234E-2</v>
      </c>
      <c r="H991" s="11">
        <v>5.8222224287986801</v>
      </c>
      <c r="I991" s="11">
        <v>3.050624147892</v>
      </c>
      <c r="J991" s="11">
        <v>4.5187492258548696</v>
      </c>
      <c r="K991" s="11">
        <v>10.043206591606101</v>
      </c>
      <c r="L991" s="11">
        <v>6.2359248929023696</v>
      </c>
      <c r="M991" s="11">
        <v>2.4860360546112101</v>
      </c>
      <c r="N991" s="11">
        <v>11.092651811599699</v>
      </c>
      <c r="O991" s="11">
        <v>3.0322132074832902</v>
      </c>
      <c r="P991" s="11">
        <v>1.7120461955070501</v>
      </c>
      <c r="Q991" s="11">
        <v>15.245046614646901</v>
      </c>
      <c r="R991" s="11">
        <v>13.043542945384999</v>
      </c>
      <c r="S991" s="11">
        <v>10.2942813460827</v>
      </c>
      <c r="T991" s="11">
        <v>24.6271292870045</v>
      </c>
      <c r="U991" s="11">
        <v>14.366392459869401</v>
      </c>
      <c r="V991" s="11">
        <v>20.535439863204999</v>
      </c>
      <c r="W991" s="11">
        <v>29.384647662877999</v>
      </c>
      <c r="X991" s="11">
        <v>5.9278083651065803</v>
      </c>
      <c r="Y991" s="11">
        <v>3.4292769172191599</v>
      </c>
      <c r="Z991" s="11">
        <v>15.885408719539599</v>
      </c>
      <c r="AA991" s="11">
        <v>-0.22485488414764401</v>
      </c>
      <c r="AB991" s="11">
        <v>4.5397771539688101</v>
      </c>
      <c r="AC991" s="11">
        <v>9.8454818993508795</v>
      </c>
      <c r="AD991" s="11">
        <v>-4.0961893739104296</v>
      </c>
      <c r="AE991" s="37">
        <v>-6.2995144778490104</v>
      </c>
      <c r="AF991" s="37">
        <f t="shared" si="76"/>
        <v>7.9773441675573569</v>
      </c>
      <c r="AG991" s="37">
        <f>AVERAGE(G991:$T991)</f>
        <v>7.9440858807734065</v>
      </c>
      <c r="AH991" s="37">
        <f>AVERAGE(H991:$T991)</f>
        <v>8.5541288268749511</v>
      </c>
      <c r="AI991" s="43">
        <f>AVERAGE(F991:$O991)</f>
        <v>5.4738116124734209</v>
      </c>
      <c r="AJ991" s="43">
        <f>AVERAGE(G991:$O991)</f>
        <v>5.1439062158001718</v>
      </c>
      <c r="AK991" s="43">
        <f>AVERAGE(H991:$O991)</f>
        <v>5.7852035450935277</v>
      </c>
      <c r="AL991" s="43">
        <f t="shared" si="77"/>
        <v>4.3696167133063089</v>
      </c>
      <c r="AM991" s="43">
        <f t="shared" si="78"/>
        <v>4.6896659951209951</v>
      </c>
      <c r="AN991" s="43">
        <f t="shared" si="79"/>
        <v>5.9341454574108043</v>
      </c>
    </row>
    <row r="992" spans="2:40" x14ac:dyDescent="0.2">
      <c r="B992" s="36">
        <v>5</v>
      </c>
      <c r="C992" s="36">
        <v>3</v>
      </c>
      <c r="D992" s="36">
        <v>6</v>
      </c>
      <c r="E992" s="36">
        <f t="shared" si="75"/>
        <v>0</v>
      </c>
      <c r="F992" s="11">
        <v>7.7718531289994699</v>
      </c>
      <c r="G992" s="11">
        <v>4.4476464910507199</v>
      </c>
      <c r="H992" s="11">
        <v>10.288222566962199</v>
      </c>
      <c r="I992" s="11">
        <v>7.6013209695816002</v>
      </c>
      <c r="J992" s="11">
        <v>8.7548360133171101</v>
      </c>
      <c r="K992" s="11">
        <v>10.601093914032001</v>
      </c>
      <c r="L992" s="11">
        <v>5.6283370716571799</v>
      </c>
      <c r="M992" s="11">
        <v>4.2294640863239801</v>
      </c>
      <c r="N992" s="11">
        <v>11.328045897960701</v>
      </c>
      <c r="O992" s="11">
        <v>7.4210726583003996</v>
      </c>
      <c r="P992" s="11">
        <v>5.2116992702484097</v>
      </c>
      <c r="Q992" s="11">
        <v>11.6547450144291</v>
      </c>
      <c r="R992" s="11">
        <v>5.6784335942268402</v>
      </c>
      <c r="S992" s="11">
        <v>6.5485814125537898</v>
      </c>
      <c r="T992" s="11">
        <v>14.0545797936916</v>
      </c>
      <c r="U992" s="11">
        <v>10.917524742841699</v>
      </c>
      <c r="V992" s="11">
        <v>10.9673956623077</v>
      </c>
      <c r="W992" s="11">
        <v>14.624553794383999</v>
      </c>
      <c r="X992" s="11">
        <v>1.08349997663498</v>
      </c>
      <c r="Y992" s="11">
        <v>2.4154201812744098</v>
      </c>
      <c r="Z992" s="11">
        <v>10.9725497295856</v>
      </c>
      <c r="AA992" s="11">
        <v>1.3655028431415599</v>
      </c>
      <c r="AB992" s="11">
        <v>-2.1223539704084402</v>
      </c>
      <c r="AC992" s="11">
        <v>-1.7262430878877599</v>
      </c>
      <c r="AD992" s="11">
        <v>-7.5616450028419502</v>
      </c>
      <c r="AE992" s="37">
        <v>-9.2933357148170508</v>
      </c>
      <c r="AF992" s="37">
        <f t="shared" si="76"/>
        <v>8.0813287922223402</v>
      </c>
      <c r="AG992" s="37">
        <f>AVERAGE(G992:$T992)</f>
        <v>8.1034341967382595</v>
      </c>
      <c r="AH992" s="37">
        <f>AVERAGE(H992:$T992)</f>
        <v>8.3846486356373013</v>
      </c>
      <c r="AI992" s="43">
        <f>AVERAGE(F992:$O992)</f>
        <v>7.8071892798185356</v>
      </c>
      <c r="AJ992" s="43">
        <f>AVERAGE(G992:$O992)</f>
        <v>7.8111155187984327</v>
      </c>
      <c r="AK992" s="43">
        <f>AVERAGE(H992:$O992)</f>
        <v>8.2315491472668949</v>
      </c>
      <c r="AL992" s="43">
        <f t="shared" si="77"/>
        <v>7.7727758339822204</v>
      </c>
      <c r="AM992" s="43">
        <f t="shared" si="78"/>
        <v>8.3386239909887259</v>
      </c>
      <c r="AN992" s="43">
        <f t="shared" si="79"/>
        <v>8.5747621071100166</v>
      </c>
    </row>
    <row r="993" spans="2:40" x14ac:dyDescent="0.2">
      <c r="B993" s="36">
        <v>5</v>
      </c>
      <c r="C993" s="36">
        <v>3</v>
      </c>
      <c r="D993" s="36">
        <v>23</v>
      </c>
      <c r="E993" s="36">
        <f t="shared" si="75"/>
        <v>0</v>
      </c>
      <c r="F993" s="11">
        <v>15.838276408195499</v>
      </c>
      <c r="G993" s="11">
        <v>3.0867229747772198</v>
      </c>
      <c r="H993" s="11">
        <v>4.9412034161090803</v>
      </c>
      <c r="I993" s="11">
        <v>2.5700096888542201</v>
      </c>
      <c r="J993" s="11">
        <v>4.1896567316055302</v>
      </c>
      <c r="K993" s="11">
        <v>7.6863776502609298</v>
      </c>
      <c r="L993" s="11">
        <v>7.4916765717863996</v>
      </c>
      <c r="M993" s="11">
        <v>0.90555013418197605</v>
      </c>
      <c r="N993" s="11">
        <v>5.6160158205032404</v>
      </c>
      <c r="O993" s="11">
        <v>1.4465395326614401</v>
      </c>
      <c r="P993" s="11">
        <v>-0.173754046916962</v>
      </c>
      <c r="Q993" s="11">
        <v>14.878825160265</v>
      </c>
      <c r="R993" s="11">
        <v>1.44028582167625</v>
      </c>
      <c r="S993" s="11">
        <v>-1.4226104437112801</v>
      </c>
      <c r="T993" s="11">
        <v>4.8663598709106397</v>
      </c>
      <c r="U993" s="11">
        <v>-0.72781238269805903</v>
      </c>
      <c r="V993" s="11">
        <v>10.8301813793182</v>
      </c>
      <c r="W993" s="11">
        <v>21.388616898342999</v>
      </c>
      <c r="X993" s="11">
        <v>2.4102221905291099</v>
      </c>
      <c r="Y993" s="11">
        <v>-3.9403818144798302</v>
      </c>
      <c r="Z993" s="11">
        <v>3.1781522026062001</v>
      </c>
      <c r="AA993" s="11">
        <v>-1.4088421686291701</v>
      </c>
      <c r="AB993" s="11">
        <v>-2.2934465250968898</v>
      </c>
      <c r="AC993" s="11">
        <v>5.6389114598054402</v>
      </c>
      <c r="AD993" s="11">
        <v>-2.60174125993252</v>
      </c>
      <c r="AE993" s="37">
        <v>-6.8155630767345396</v>
      </c>
      <c r="AF993" s="37">
        <f t="shared" si="76"/>
        <v>4.8907423527439464</v>
      </c>
      <c r="AG993" s="37">
        <f>AVERAGE(G993:$T993)</f>
        <v>4.1087756344974062</v>
      </c>
      <c r="AH993" s="37">
        <f>AVERAGE(H993:$T993)</f>
        <v>4.1873950698604983</v>
      </c>
      <c r="AI993" s="43">
        <f>AVERAGE(F993:$O993)</f>
        <v>5.3772028928935542</v>
      </c>
      <c r="AJ993" s="43">
        <f>AVERAGE(G993:$O993)</f>
        <v>4.2148613911933372</v>
      </c>
      <c r="AK993" s="43">
        <f>AVERAGE(H993:$O993)</f>
        <v>4.3558786932453524</v>
      </c>
      <c r="AL993" s="43">
        <f t="shared" si="77"/>
        <v>6.1251738439083097</v>
      </c>
      <c r="AM993" s="43">
        <f t="shared" si="78"/>
        <v>4.4947940923213965</v>
      </c>
      <c r="AN993" s="43">
        <f t="shared" si="79"/>
        <v>5.3757848117232321</v>
      </c>
    </row>
    <row r="994" spans="2:40" x14ac:dyDescent="0.2">
      <c r="B994" s="36">
        <v>5</v>
      </c>
      <c r="C994" s="36">
        <v>3</v>
      </c>
      <c r="D994" s="36">
        <v>24</v>
      </c>
      <c r="E994" s="36">
        <f t="shared" si="75"/>
        <v>0</v>
      </c>
      <c r="F994" s="11">
        <v>9.6215427341759199</v>
      </c>
      <c r="G994" s="11">
        <v>-2.1830135056972502</v>
      </c>
      <c r="H994" s="11">
        <v>0.75693322110176098</v>
      </c>
      <c r="I994" s="11">
        <v>-2.8154071135520899</v>
      </c>
      <c r="J994" s="11">
        <v>-0.39391511058807399</v>
      </c>
      <c r="K994" s="11">
        <v>3.5523458552360498</v>
      </c>
      <c r="L994" s="11">
        <v>1.7745995978117</v>
      </c>
      <c r="M994" s="11">
        <v>-3.7274081803560302</v>
      </c>
      <c r="N994" s="11">
        <v>0.212946546792984</v>
      </c>
      <c r="O994" s="11">
        <v>-4.5465570006370504</v>
      </c>
      <c r="P994" s="11">
        <v>-5.16460703372955</v>
      </c>
      <c r="Q994" s="11">
        <v>8.0987384886741598</v>
      </c>
      <c r="R994" s="11">
        <v>-4.0652619826793703</v>
      </c>
      <c r="S994" s="11">
        <v>-7.1325753474235496</v>
      </c>
      <c r="T994" s="11">
        <v>-1.21359751582146</v>
      </c>
      <c r="U994" s="11">
        <v>-7.8803893649578098</v>
      </c>
      <c r="V994" s="11">
        <v>1.00934492012858</v>
      </c>
      <c r="W994" s="11">
        <v>8.0459679693728692</v>
      </c>
      <c r="X994" s="11">
        <v>-6.7375250537097502</v>
      </c>
      <c r="Y994" s="11">
        <v>-11.7502848194018</v>
      </c>
      <c r="Z994" s="11">
        <v>-6.1873037294540598</v>
      </c>
      <c r="AA994" s="11">
        <v>-10.765848044022899</v>
      </c>
      <c r="AB994" s="11">
        <v>-8.3372842685245008</v>
      </c>
      <c r="AC994" s="11">
        <v>-3.91017469961941</v>
      </c>
      <c r="AD994" s="11">
        <v>-11.3480472593755</v>
      </c>
      <c r="AE994" s="37">
        <v>-14.389734902277601</v>
      </c>
      <c r="AF994" s="37">
        <f t="shared" si="76"/>
        <v>-0.48168242311278991</v>
      </c>
      <c r="AG994" s="37">
        <f>AVERAGE(G994:$T994)</f>
        <v>-1.2033413629191263</v>
      </c>
      <c r="AH994" s="37">
        <f>AVERAGE(H994:$T994)</f>
        <v>-1.1279819673208094</v>
      </c>
      <c r="AI994" s="43">
        <f>AVERAGE(F994:$O994)</f>
        <v>0.2252067044287922</v>
      </c>
      <c r="AJ994" s="43">
        <f>AVERAGE(G994:$O994)</f>
        <v>-0.8188306322097777</v>
      </c>
      <c r="AK994" s="43">
        <f>AVERAGE(H994:$O994)</f>
        <v>-0.64830777302384368</v>
      </c>
      <c r="AL994" s="43">
        <f t="shared" si="77"/>
        <v>0.99722804508805341</v>
      </c>
      <c r="AM994" s="43">
        <f t="shared" si="78"/>
        <v>-0.21661133069992058</v>
      </c>
      <c r="AN994" s="43">
        <f t="shared" si="79"/>
        <v>0.57491129000186936</v>
      </c>
    </row>
    <row r="995" spans="2:40" x14ac:dyDescent="0.2">
      <c r="B995" s="36">
        <v>5</v>
      </c>
      <c r="C995" s="36">
        <v>4</v>
      </c>
      <c r="D995" s="36">
        <v>1</v>
      </c>
      <c r="E995" s="36">
        <f t="shared" si="75"/>
        <v>0</v>
      </c>
      <c r="F995" s="11">
        <v>2.1984679672717999</v>
      </c>
      <c r="G995" s="11">
        <v>-8.6261901693344107</v>
      </c>
      <c r="H995" s="11">
        <v>-3.1235237450599702</v>
      </c>
      <c r="I995" s="11">
        <v>-6.9235032973289501</v>
      </c>
      <c r="J995" s="11">
        <v>-0.36959228014946</v>
      </c>
      <c r="K995" s="11">
        <v>2.5668555064201399</v>
      </c>
      <c r="L995" s="11">
        <v>-7.13147578299046</v>
      </c>
      <c r="M995" s="11">
        <v>-9.5753833501338992</v>
      </c>
      <c r="N995" s="11">
        <v>-3.2283969869613598</v>
      </c>
      <c r="O995" s="11">
        <v>-8.4238160486221307</v>
      </c>
      <c r="P995" s="11">
        <v>-3.5467683122158</v>
      </c>
      <c r="Q995" s="11">
        <v>8.6971249310970293</v>
      </c>
      <c r="R995" s="11">
        <v>-11.8613986983299</v>
      </c>
      <c r="S995" s="11">
        <v>-9.2386674073934607</v>
      </c>
      <c r="T995" s="11">
        <v>-3.9688868520259901</v>
      </c>
      <c r="U995" s="11">
        <v>-10.023490133285501</v>
      </c>
      <c r="V995" s="11">
        <v>2.93172975432873</v>
      </c>
      <c r="W995" s="11">
        <v>-8.6537293138504001</v>
      </c>
      <c r="X995" s="11">
        <v>-13.5744246244431</v>
      </c>
      <c r="Y995" s="11">
        <v>-12.4221741601452</v>
      </c>
      <c r="Z995" s="11">
        <v>-7.6316259777545898</v>
      </c>
      <c r="AA995" s="11">
        <v>-4.3181254370510596</v>
      </c>
      <c r="AB995" s="11">
        <v>-4.5241158160660397</v>
      </c>
      <c r="AC995" s="11">
        <v>-15.5731144505143</v>
      </c>
      <c r="AD995" s="11">
        <v>-12.261853799074901</v>
      </c>
      <c r="AE995" s="37">
        <v>-15.9848847199082</v>
      </c>
      <c r="AF995" s="37">
        <f t="shared" si="76"/>
        <v>-4.1703436350504548</v>
      </c>
      <c r="AG995" s="37">
        <f>AVERAGE(G995:$T995)</f>
        <v>-4.6252587495020441</v>
      </c>
      <c r="AH995" s="37">
        <f>AVERAGE(H995:$T995)</f>
        <v>-4.317494794130325</v>
      </c>
      <c r="AI995" s="43">
        <f>AVERAGE(F995:$O995)</f>
        <v>-4.2636558186888696</v>
      </c>
      <c r="AJ995" s="43">
        <f>AVERAGE(G995:$O995)</f>
        <v>-4.9816695726844991</v>
      </c>
      <c r="AK995" s="43">
        <f>AVERAGE(H995:$O995)</f>
        <v>-4.5261044981032619</v>
      </c>
      <c r="AL995" s="43">
        <f t="shared" si="77"/>
        <v>-3.3688683049201984</v>
      </c>
      <c r="AM995" s="43">
        <f t="shared" si="78"/>
        <v>-3.2951907970905294</v>
      </c>
      <c r="AN995" s="43">
        <f t="shared" si="79"/>
        <v>-2.99624791982174</v>
      </c>
    </row>
    <row r="996" spans="2:40" x14ac:dyDescent="0.2">
      <c r="B996" s="36">
        <v>5</v>
      </c>
      <c r="C996" s="36">
        <v>4</v>
      </c>
      <c r="D996" s="36">
        <v>2</v>
      </c>
      <c r="E996" s="36">
        <f t="shared" si="75"/>
        <v>0</v>
      </c>
      <c r="F996" s="11">
        <v>1.13394706377387</v>
      </c>
      <c r="G996" s="11">
        <v>-10.5871720261574</v>
      </c>
      <c r="H996" s="11">
        <v>-5.2073932621479004</v>
      </c>
      <c r="I996" s="11">
        <v>-9.2540052847862206</v>
      </c>
      <c r="J996" s="11">
        <v>-2.32469390201569</v>
      </c>
      <c r="K996" s="11">
        <v>0.82419986963272096</v>
      </c>
      <c r="L996" s="11">
        <v>-9.0689693145155896</v>
      </c>
      <c r="M996" s="11">
        <v>-11.312467674493799</v>
      </c>
      <c r="N996" s="11">
        <v>-5.1567659211158796</v>
      </c>
      <c r="O996" s="11">
        <v>-10.405904722929</v>
      </c>
      <c r="P996" s="11">
        <v>-5.9469921460151696</v>
      </c>
      <c r="Q996" s="11">
        <v>6.5590891938209497</v>
      </c>
      <c r="R996" s="11">
        <v>-14.1446977965832</v>
      </c>
      <c r="S996" s="11">
        <v>-11.5175254163742</v>
      </c>
      <c r="T996" s="11">
        <v>-6.35258284640312</v>
      </c>
      <c r="U996" s="11">
        <v>-12.5312191605568</v>
      </c>
      <c r="V996" s="11">
        <v>-0.560551764369011</v>
      </c>
      <c r="W996" s="11">
        <v>-10.9442053329945</v>
      </c>
      <c r="X996" s="11">
        <v>-15.9707858965397</v>
      </c>
      <c r="Y996" s="11">
        <v>-14.5290936341286</v>
      </c>
      <c r="Z996" s="11">
        <v>-10.666139122247699</v>
      </c>
      <c r="AA996" s="11">
        <v>-6.7597315518856096</v>
      </c>
      <c r="AB996" s="11">
        <v>-6.58550907278061</v>
      </c>
      <c r="AC996" s="11">
        <v>-17.6212368241493</v>
      </c>
      <c r="AD996" s="11">
        <v>-15.348844333134601</v>
      </c>
      <c r="AE996" s="37">
        <v>-18.329281474828701</v>
      </c>
      <c r="AF996" s="37">
        <f t="shared" si="76"/>
        <v>-6.184128945753975</v>
      </c>
      <c r="AG996" s="37">
        <f>AVERAGE(G996:$T996)</f>
        <v>-6.7068486607202491</v>
      </c>
      <c r="AH996" s="37">
        <f>AVERAGE(H996:$T996)</f>
        <v>-6.4083622479943152</v>
      </c>
      <c r="AI996" s="43">
        <f>AVERAGE(F996:$O996)</f>
        <v>-6.135922517475489</v>
      </c>
      <c r="AJ996" s="43">
        <f>AVERAGE(G996:$O996)</f>
        <v>-6.9436858042809719</v>
      </c>
      <c r="AK996" s="43">
        <f>AVERAGE(H996:$O996)</f>
        <v>-6.48825002654642</v>
      </c>
      <c r="AL996" s="43">
        <f t="shared" si="77"/>
        <v>-5.2478634822666681</v>
      </c>
      <c r="AM996" s="43">
        <f t="shared" si="78"/>
        <v>-5.3098129210948972</v>
      </c>
      <c r="AN996" s="43">
        <f t="shared" si="79"/>
        <v>-5.0061723787665358</v>
      </c>
    </row>
    <row r="997" spans="2:40" x14ac:dyDescent="0.2">
      <c r="B997" s="36">
        <v>5</v>
      </c>
      <c r="C997" s="36">
        <v>4</v>
      </c>
      <c r="D997" s="36">
        <v>3</v>
      </c>
      <c r="E997" s="36">
        <f t="shared" si="75"/>
        <v>0</v>
      </c>
      <c r="F997" s="11">
        <v>0.85942720955610297</v>
      </c>
      <c r="G997" s="11">
        <v>-10.5887229642868</v>
      </c>
      <c r="H997" s="11">
        <v>-5.1429668748378798</v>
      </c>
      <c r="I997" s="11">
        <v>-9.6513660764694205</v>
      </c>
      <c r="J997" s="11">
        <v>-2.66955167627335</v>
      </c>
      <c r="K997" s="11">
        <v>0.53523191142082205</v>
      </c>
      <c r="L997" s="11">
        <v>-8.4711471655368804</v>
      </c>
      <c r="M997" s="11">
        <v>-10.976318644761999</v>
      </c>
      <c r="N997" s="11">
        <v>-5.5654576959610003</v>
      </c>
      <c r="O997" s="11">
        <v>-10.0577297108173</v>
      </c>
      <c r="P997" s="11">
        <v>-6.3420462219715104</v>
      </c>
      <c r="Q997" s="11">
        <v>6.8414382507801097</v>
      </c>
      <c r="R997" s="11">
        <v>-14.041528720393799</v>
      </c>
      <c r="S997" s="11">
        <v>-11.234819271326099</v>
      </c>
      <c r="T997" s="11">
        <v>-6.7310418534278904</v>
      </c>
      <c r="U997" s="11">
        <v>-12.2788829088211</v>
      </c>
      <c r="V997" s="11">
        <v>-1.0451624124050101</v>
      </c>
      <c r="W997" s="11">
        <v>-11.3340341382027</v>
      </c>
      <c r="X997" s="11">
        <v>-16.202543832302101</v>
      </c>
      <c r="Y997" s="11">
        <v>-14.898436358690301</v>
      </c>
      <c r="Z997" s="11">
        <v>-11.862286009311701</v>
      </c>
      <c r="AA997" s="11">
        <v>-8.0661556725502006</v>
      </c>
      <c r="AB997" s="11">
        <v>-7.8079766903221604</v>
      </c>
      <c r="AC997" s="11">
        <v>-18.233734989166301</v>
      </c>
      <c r="AD997" s="11">
        <v>-16.554885546058401</v>
      </c>
      <c r="AE997" s="37">
        <v>-19.141473602294901</v>
      </c>
      <c r="AF997" s="37">
        <f t="shared" si="76"/>
        <v>-6.2157733002871272</v>
      </c>
      <c r="AG997" s="37">
        <f>AVERAGE(G997:$T997)</f>
        <v>-6.7211447652759304</v>
      </c>
      <c r="AH997" s="37">
        <f>AVERAGE(H997:$T997)</f>
        <v>-6.4236387499674006</v>
      </c>
      <c r="AI997" s="43">
        <f>AVERAGE(F997:$O997)</f>
        <v>-6.1728601687967712</v>
      </c>
      <c r="AJ997" s="43">
        <f>AVERAGE(G997:$O997)</f>
        <v>-6.9542254330582018</v>
      </c>
      <c r="AK997" s="43">
        <f>AVERAGE(H997:$O997)</f>
        <v>-6.4999132416546264</v>
      </c>
      <c r="AL997" s="43">
        <f t="shared" si="77"/>
        <v>-5.4386360764622692</v>
      </c>
      <c r="AM997" s="43">
        <f t="shared" si="78"/>
        <v>-5.5034751360893255</v>
      </c>
      <c r="AN997" s="43">
        <f t="shared" si="79"/>
        <v>-5.0799599763393415</v>
      </c>
    </row>
    <row r="998" spans="2:40" x14ac:dyDescent="0.2">
      <c r="B998" s="36">
        <v>5</v>
      </c>
      <c r="C998" s="36">
        <v>4</v>
      </c>
      <c r="D998" s="36">
        <v>4</v>
      </c>
      <c r="E998" s="36">
        <f t="shared" si="75"/>
        <v>0</v>
      </c>
      <c r="F998" s="11">
        <v>2.0242596681117999</v>
      </c>
      <c r="G998" s="11">
        <v>-8.4283641018867499</v>
      </c>
      <c r="H998" s="11">
        <v>-3.1463661751747098</v>
      </c>
      <c r="I998" s="11">
        <v>-7.8951826889514898</v>
      </c>
      <c r="J998" s="11">
        <v>-1.7457850902080501</v>
      </c>
      <c r="K998" s="11">
        <v>1.3272687361240401</v>
      </c>
      <c r="L998" s="11">
        <v>-6.2426898350715598</v>
      </c>
      <c r="M998" s="11">
        <v>-8.9103601131439198</v>
      </c>
      <c r="N998" s="11">
        <v>-2.7400606656074502</v>
      </c>
      <c r="O998" s="11">
        <v>-7.8481710846424102</v>
      </c>
      <c r="P998" s="11">
        <v>-5.0373509764671303</v>
      </c>
      <c r="Q998" s="11">
        <v>9.3381119379997308</v>
      </c>
      <c r="R998" s="11">
        <v>-9.6017130177020995</v>
      </c>
      <c r="S998" s="11">
        <v>-7.3185481717586498</v>
      </c>
      <c r="T998" s="11">
        <v>-1.18075133156776</v>
      </c>
      <c r="U998" s="11">
        <v>-6.8123104989528702</v>
      </c>
      <c r="V998" s="11">
        <v>1.08288037443161</v>
      </c>
      <c r="W998" s="11">
        <v>-7.58759762787819</v>
      </c>
      <c r="X998" s="11">
        <v>-13.010433630466499</v>
      </c>
      <c r="Y998" s="11">
        <v>-11.1208782706261</v>
      </c>
      <c r="Z998" s="11">
        <v>-7.4346219089031198</v>
      </c>
      <c r="AA998" s="11">
        <v>-5.0549456422328998</v>
      </c>
      <c r="AB998" s="11">
        <v>-5.6844830932617203</v>
      </c>
      <c r="AC998" s="11">
        <v>-14.9667727017403</v>
      </c>
      <c r="AD998" s="11">
        <v>-12.360947225809101</v>
      </c>
      <c r="AE998" s="37">
        <v>-17.054206836223599</v>
      </c>
      <c r="AF998" s="37">
        <f t="shared" si="76"/>
        <v>-3.8270468606630934</v>
      </c>
      <c r="AG998" s="37">
        <f>AVERAGE(G998:$T998)</f>
        <v>-4.2449973270041577</v>
      </c>
      <c r="AH998" s="37">
        <f>AVERAGE(H998:$T998)</f>
        <v>-3.9231998827824204</v>
      </c>
      <c r="AI998" s="43">
        <f>AVERAGE(F998:$O998)</f>
        <v>-4.360545135045049</v>
      </c>
      <c r="AJ998" s="43">
        <f>AVERAGE(G998:$O998)</f>
        <v>-5.0699678909513661</v>
      </c>
      <c r="AK998" s="43">
        <f>AVERAGE(H998:$O998)</f>
        <v>-4.6501683645844443</v>
      </c>
      <c r="AL998" s="43">
        <f t="shared" si="77"/>
        <v>-3.8382876776218398</v>
      </c>
      <c r="AM998" s="43">
        <f t="shared" si="78"/>
        <v>-3.9776858640193913</v>
      </c>
      <c r="AN998" s="43">
        <f t="shared" si="79"/>
        <v>-3.5405510106563538</v>
      </c>
    </row>
    <row r="999" spans="2:40" x14ac:dyDescent="0.2">
      <c r="B999" s="36">
        <v>5</v>
      </c>
      <c r="C999" s="36">
        <v>4</v>
      </c>
      <c r="D999" s="36">
        <v>5</v>
      </c>
      <c r="E999" s="36">
        <f t="shared" si="75"/>
        <v>0</v>
      </c>
      <c r="F999" s="11">
        <v>3.4682177411913901</v>
      </c>
      <c r="G999" s="11">
        <v>-3.6672525584697699</v>
      </c>
      <c r="H999" s="11">
        <v>1.23455975103378</v>
      </c>
      <c r="I999" s="11">
        <v>-2.4980824313163801</v>
      </c>
      <c r="J999" s="11">
        <v>1.21852821707726</v>
      </c>
      <c r="K999" s="11">
        <v>3.36240357470512</v>
      </c>
      <c r="L999" s="11">
        <v>-1.60641448402405</v>
      </c>
      <c r="M999" s="11">
        <v>-4.1922882542610198</v>
      </c>
      <c r="N999" s="11">
        <v>2.6921894359588601</v>
      </c>
      <c r="O999" s="11">
        <v>-3.8230255734920502</v>
      </c>
      <c r="P999" s="11">
        <v>-2.03021424269676</v>
      </c>
      <c r="Q999" s="11">
        <v>12.135211564779301</v>
      </c>
      <c r="R999" s="11">
        <v>-1.95087928247452</v>
      </c>
      <c r="S999" s="11">
        <v>-1.44734264945984</v>
      </c>
      <c r="T999" s="11">
        <v>6.9466298654079397</v>
      </c>
      <c r="U999" s="11">
        <v>0.105745219230652</v>
      </c>
      <c r="V999" s="11">
        <v>5.3347225947380101</v>
      </c>
      <c r="W999" s="11">
        <v>-2.2788325550556201</v>
      </c>
      <c r="X999" s="11">
        <v>-5.9596298584938001</v>
      </c>
      <c r="Y999" s="11">
        <v>-5.3314321680069003</v>
      </c>
      <c r="Z999" s="11">
        <v>-0.87031403827667198</v>
      </c>
      <c r="AA999" s="11">
        <v>-2.7194021673202502</v>
      </c>
      <c r="AB999" s="11">
        <v>-4.3381703069209996</v>
      </c>
      <c r="AC999" s="11">
        <v>-9.83289988914132</v>
      </c>
      <c r="AD999" s="11">
        <v>-7.6182409741878496</v>
      </c>
      <c r="AE999" s="37">
        <v>-11.5777352364063</v>
      </c>
      <c r="AF999" s="37">
        <f t="shared" si="76"/>
        <v>0.6561493782639507</v>
      </c>
      <c r="AG999" s="37">
        <f>AVERAGE(G999:$T999)</f>
        <v>0.45528735234056222</v>
      </c>
      <c r="AH999" s="37">
        <f>AVERAGE(H999:$T999)</f>
        <v>0.77240580701827999</v>
      </c>
      <c r="AI999" s="43">
        <f>AVERAGE(F999:$O999)</f>
        <v>-0.38111645815968598</v>
      </c>
      <c r="AJ999" s="43">
        <f>AVERAGE(G999:$O999)</f>
        <v>-0.80882025808758329</v>
      </c>
      <c r="AK999" s="43">
        <f>AVERAGE(H999:$O999)</f>
        <v>-0.45151622053981005</v>
      </c>
      <c r="AL999" s="43">
        <f t="shared" si="77"/>
        <v>-4.8805856096743969E-2</v>
      </c>
      <c r="AM999" s="43">
        <f t="shared" si="78"/>
        <v>-6.9968689393997877E-2</v>
      </c>
      <c r="AN999" s="43">
        <f t="shared" si="79"/>
        <v>0.34219892549514597</v>
      </c>
    </row>
    <row r="1000" spans="2:40" x14ac:dyDescent="0.2">
      <c r="B1000" s="36">
        <v>5</v>
      </c>
      <c r="C1000" s="36">
        <v>4</v>
      </c>
      <c r="D1000" s="36">
        <v>6</v>
      </c>
      <c r="E1000" s="36">
        <f t="shared" si="75"/>
        <v>0</v>
      </c>
      <c r="F1000" s="11">
        <v>6.7895907513909002</v>
      </c>
      <c r="G1000" s="11">
        <v>2.4707731981277501</v>
      </c>
      <c r="H1000" s="11">
        <v>6.0041228086948397</v>
      </c>
      <c r="I1000" s="11">
        <v>2.8184805381298101</v>
      </c>
      <c r="J1000" s="11">
        <v>3.1527567645311398</v>
      </c>
      <c r="K1000" s="11">
        <v>3.1016334112286601</v>
      </c>
      <c r="L1000" s="11">
        <v>0.85340752255916597</v>
      </c>
      <c r="M1000" s="11">
        <v>0.27459542238712298</v>
      </c>
      <c r="N1000" s="11">
        <v>4.0747362710237498</v>
      </c>
      <c r="O1000" s="11">
        <v>0.21706290483474699</v>
      </c>
      <c r="P1000" s="11">
        <v>-1.4815661983490001</v>
      </c>
      <c r="Q1000" s="11">
        <v>7.3595619664788199</v>
      </c>
      <c r="R1000" s="11">
        <v>0.40101132392883299</v>
      </c>
      <c r="S1000" s="11">
        <v>-0.62832307028770495</v>
      </c>
      <c r="T1000" s="11">
        <v>6.6390962412357304</v>
      </c>
      <c r="U1000" s="11">
        <v>0.58583164906501795</v>
      </c>
      <c r="V1000" s="11">
        <v>-0.37929777979850798</v>
      </c>
      <c r="W1000" s="11">
        <v>-1.97864699065685</v>
      </c>
      <c r="X1000" s="11">
        <v>-3.71183035963774</v>
      </c>
      <c r="Y1000" s="11">
        <v>-3.4083392410278299</v>
      </c>
      <c r="Z1000" s="11">
        <v>0.183475254416466</v>
      </c>
      <c r="AA1000" s="11">
        <v>-6.0460356761217096</v>
      </c>
      <c r="AB1000" s="11">
        <v>-8.3426451143547897</v>
      </c>
      <c r="AC1000" s="11">
        <v>-11.5267512036562</v>
      </c>
      <c r="AD1000" s="11">
        <v>-10.310727711081499</v>
      </c>
      <c r="AE1000" s="37">
        <v>-10.982343557998499</v>
      </c>
      <c r="AF1000" s="37">
        <f t="shared" si="76"/>
        <v>2.8031293237276373</v>
      </c>
      <c r="AG1000" s="37">
        <f>AVERAGE(G1000:$T1000)</f>
        <v>2.5183820788945477</v>
      </c>
      <c r="AH1000" s="37">
        <f>AVERAGE(H1000:$T1000)</f>
        <v>2.5220443004919932</v>
      </c>
      <c r="AI1000" s="43">
        <f>AVERAGE(F1000:$O1000)</f>
        <v>2.9757159592907887</v>
      </c>
      <c r="AJ1000" s="43">
        <f>AVERAGE(G1000:$O1000)</f>
        <v>2.5519520935018871</v>
      </c>
      <c r="AK1000" s="43">
        <f>AVERAGE(H1000:$O1000)</f>
        <v>2.5620994554236547</v>
      </c>
      <c r="AL1000" s="43">
        <f t="shared" si="77"/>
        <v>4.2471448121748878</v>
      </c>
      <c r="AM1000" s="43">
        <f t="shared" si="78"/>
        <v>3.5095533441424402</v>
      </c>
      <c r="AN1000" s="43">
        <f t="shared" si="79"/>
        <v>3.1860802090287232</v>
      </c>
    </row>
    <row r="1001" spans="2:40" x14ac:dyDescent="0.2">
      <c r="B1001" s="36">
        <v>5</v>
      </c>
      <c r="C1001" s="36">
        <v>4</v>
      </c>
      <c r="D1001" s="36">
        <v>23</v>
      </c>
      <c r="E1001" s="36">
        <f t="shared" si="75"/>
        <v>0</v>
      </c>
      <c r="F1001" s="11">
        <v>16.980713417053199</v>
      </c>
      <c r="G1001" s="11">
        <v>0.86260655736923197</v>
      </c>
      <c r="H1001" s="11">
        <v>4.9060749630927996</v>
      </c>
      <c r="I1001" s="11">
        <v>2.70138122344017</v>
      </c>
      <c r="J1001" s="11">
        <v>6.9238696928024304</v>
      </c>
      <c r="K1001" s="11">
        <v>14.4848420658112</v>
      </c>
      <c r="L1001" s="11">
        <v>3.8957401695251499</v>
      </c>
      <c r="M1001" s="11">
        <v>-0.330627297639847</v>
      </c>
      <c r="N1001" s="11">
        <v>8.7847470412254296</v>
      </c>
      <c r="O1001" s="11">
        <v>2.9209178185462998</v>
      </c>
      <c r="P1001" s="11">
        <v>10.0755292077065</v>
      </c>
      <c r="Q1001" s="11">
        <v>29.4629449112415</v>
      </c>
      <c r="R1001" s="11">
        <v>2.9341520278453799</v>
      </c>
      <c r="S1001" s="11">
        <v>4.9053444142341602</v>
      </c>
      <c r="T1001" s="11">
        <v>12.8603120059967</v>
      </c>
      <c r="U1001" s="11">
        <v>8.2190130639076209</v>
      </c>
      <c r="V1001" s="11">
        <v>32.8930805597305</v>
      </c>
      <c r="W1001" s="11">
        <v>22.0574749064446</v>
      </c>
      <c r="X1001" s="11">
        <v>8.7263936276435796</v>
      </c>
      <c r="Y1001" s="11">
        <v>8.2378955230712894</v>
      </c>
      <c r="Z1001" s="11">
        <v>29.032797041893001</v>
      </c>
      <c r="AA1001" s="11">
        <v>24.877069937706001</v>
      </c>
      <c r="AB1001" s="11">
        <v>31.831120362997101</v>
      </c>
      <c r="AC1001" s="11">
        <v>28.893765543699299</v>
      </c>
      <c r="AD1001" s="11">
        <v>29.562825153589198</v>
      </c>
      <c r="AE1001" s="37">
        <v>21.718289547205</v>
      </c>
      <c r="AF1001" s="37">
        <f t="shared" si="76"/>
        <v>8.1579032145500214</v>
      </c>
      <c r="AG1001" s="37">
        <f>AVERAGE(G1001:$T1001)</f>
        <v>7.5277024857997938</v>
      </c>
      <c r="AH1001" s="37">
        <f>AVERAGE(H1001:$T1001)</f>
        <v>8.0404021726021444</v>
      </c>
      <c r="AI1001" s="43">
        <f>AVERAGE(F1001:$O1001)</f>
        <v>6.2130265651226058</v>
      </c>
      <c r="AJ1001" s="43">
        <f>AVERAGE(G1001:$O1001)</f>
        <v>5.016616914908095</v>
      </c>
      <c r="AK1001" s="43">
        <f>AVERAGE(H1001:$O1001)</f>
        <v>5.5358682096004532</v>
      </c>
      <c r="AL1001" s="43">
        <f t="shared" si="77"/>
        <v>6.4749291707515653</v>
      </c>
      <c r="AM1001" s="43">
        <f t="shared" si="78"/>
        <v>5.9757549005031665</v>
      </c>
      <c r="AN1001" s="43">
        <f t="shared" si="79"/>
        <v>6.5823816229343493</v>
      </c>
    </row>
    <row r="1002" spans="2:40" x14ac:dyDescent="0.2">
      <c r="B1002" s="36">
        <v>5</v>
      </c>
      <c r="C1002" s="36">
        <v>4</v>
      </c>
      <c r="D1002" s="36">
        <v>24</v>
      </c>
      <c r="E1002" s="36">
        <f t="shared" si="75"/>
        <v>0</v>
      </c>
      <c r="F1002" s="11">
        <v>10.6065139707699</v>
      </c>
      <c r="G1002" s="11">
        <v>-3.2636454212665602</v>
      </c>
      <c r="H1002" s="11">
        <v>0.72690988731384298</v>
      </c>
      <c r="I1002" s="11">
        <v>-2.52898379039764</v>
      </c>
      <c r="J1002" s="11">
        <v>3.4314415483474701</v>
      </c>
      <c r="K1002" s="11">
        <v>8.6476548333167997</v>
      </c>
      <c r="L1002" s="11">
        <v>-0.33134030079841598</v>
      </c>
      <c r="M1002" s="11">
        <v>-4.6581430928707102</v>
      </c>
      <c r="N1002" s="11">
        <v>3.59774707937241</v>
      </c>
      <c r="O1002" s="11">
        <v>-2.1913663275241899</v>
      </c>
      <c r="P1002" s="11">
        <v>3.8661189546585102</v>
      </c>
      <c r="Q1002" s="11">
        <v>20.209489923238799</v>
      </c>
      <c r="R1002" s="11">
        <v>-3.48413056969643</v>
      </c>
      <c r="S1002" s="11">
        <v>-3.46675610589981</v>
      </c>
      <c r="T1002" s="11">
        <v>3.6445384445190401</v>
      </c>
      <c r="U1002" s="11">
        <v>-3.61796732807159</v>
      </c>
      <c r="V1002" s="11">
        <v>15.026933479070699</v>
      </c>
      <c r="W1002" s="11">
        <v>6.3417330889701802</v>
      </c>
      <c r="X1002" s="11">
        <v>-3.4471299090385399</v>
      </c>
      <c r="Y1002" s="11">
        <v>-5.7509614744186397</v>
      </c>
      <c r="Z1002" s="11">
        <v>8.0551670079231297</v>
      </c>
      <c r="AA1002" s="11">
        <v>13.9017966070175</v>
      </c>
      <c r="AB1002" s="11">
        <v>18.698345595121399</v>
      </c>
      <c r="AC1002" s="11">
        <v>11.8084739010334</v>
      </c>
      <c r="AD1002" s="11">
        <v>14.380259827136999</v>
      </c>
      <c r="AE1002" s="37">
        <v>8.1851420382261306</v>
      </c>
      <c r="AF1002" s="37">
        <f t="shared" si="76"/>
        <v>2.3204032688722012</v>
      </c>
      <c r="AG1002" s="37">
        <f>AVERAGE(G1002:$T1002)</f>
        <v>1.7285382187366509</v>
      </c>
      <c r="AH1002" s="37">
        <f>AVERAGE(H1002:$T1002)</f>
        <v>2.1125523448907448</v>
      </c>
      <c r="AI1002" s="43">
        <f>AVERAGE(F1002:$O1002)</f>
        <v>1.4036788386262908</v>
      </c>
      <c r="AJ1002" s="43">
        <f>AVERAGE(G1002:$O1002)</f>
        <v>0.38114160172144507</v>
      </c>
      <c r="AK1002" s="43">
        <f>AVERAGE(H1002:$O1002)</f>
        <v>0.83673997959494595</v>
      </c>
      <c r="AL1002" s="43">
        <f t="shared" si="77"/>
        <v>1.7944472389534027</v>
      </c>
      <c r="AM1002" s="43">
        <f t="shared" si="78"/>
        <v>1.4026754114627824</v>
      </c>
      <c r="AN1002" s="43">
        <f t="shared" si="79"/>
        <v>1.9891364355564114</v>
      </c>
    </row>
    <row r="1003" spans="2:40" x14ac:dyDescent="0.2">
      <c r="B1003" s="36">
        <v>5</v>
      </c>
      <c r="C1003" s="36">
        <v>5</v>
      </c>
      <c r="D1003" s="36">
        <v>1</v>
      </c>
      <c r="E1003" s="36">
        <f t="shared" si="75"/>
        <v>0</v>
      </c>
      <c r="F1003" s="11">
        <v>6.4158531824350398</v>
      </c>
      <c r="G1003" s="11">
        <v>-7.0386392917633103</v>
      </c>
      <c r="H1003" s="11">
        <v>-2.7628921875953698</v>
      </c>
      <c r="I1003" s="11">
        <v>-6.610954631567</v>
      </c>
      <c r="J1003" s="11">
        <v>1.9533823425024699</v>
      </c>
      <c r="K1003" s="11">
        <v>-2.2336779842376702</v>
      </c>
      <c r="L1003" s="11">
        <v>-7.6144166176319104</v>
      </c>
      <c r="M1003" s="11">
        <v>-7.3771416602134696</v>
      </c>
      <c r="N1003" s="11">
        <v>-0.86266984057426499</v>
      </c>
      <c r="O1003" s="11">
        <v>-0.32814944171905502</v>
      </c>
      <c r="P1003" s="11">
        <v>3.1451906051635699</v>
      </c>
      <c r="Q1003" s="11">
        <v>0.268792740345001</v>
      </c>
      <c r="R1003" s="11">
        <v>-7.4401281139850601</v>
      </c>
      <c r="S1003" s="11">
        <v>-8.3198589985370592</v>
      </c>
      <c r="T1003" s="11">
        <v>-0.40891224038600898</v>
      </c>
      <c r="U1003" s="11">
        <v>1.32408847332001</v>
      </c>
      <c r="V1003" s="11">
        <v>-8.0656628167629201</v>
      </c>
      <c r="W1003" s="11">
        <v>-5.7567918131351501</v>
      </c>
      <c r="X1003" s="11">
        <v>-6.9184317355155898</v>
      </c>
      <c r="Y1003" s="11">
        <v>-10.543815091848399</v>
      </c>
      <c r="Z1003" s="11">
        <v>10.6893314597607</v>
      </c>
      <c r="AA1003" s="11">
        <v>9.7951162090301498</v>
      </c>
      <c r="AB1003" s="11">
        <v>-11.803329180240601</v>
      </c>
      <c r="AC1003" s="11">
        <v>-6.0494986441135401</v>
      </c>
      <c r="AD1003" s="11">
        <v>2.5312465131282802</v>
      </c>
      <c r="AE1003" s="37">
        <v>-1.3328624961376201</v>
      </c>
      <c r="AF1003" s="37">
        <f t="shared" si="76"/>
        <v>-2.6142814758509396</v>
      </c>
      <c r="AG1003" s="37">
        <f>AVERAGE(G1003:$T1003)</f>
        <v>-3.2592910942999382</v>
      </c>
      <c r="AH1003" s="37">
        <f>AVERAGE(H1003:$T1003)</f>
        <v>-2.9685720021873716</v>
      </c>
      <c r="AI1003" s="43">
        <f>AVERAGE(F1003:$O1003)</f>
        <v>-2.6459306130364544</v>
      </c>
      <c r="AJ1003" s="43">
        <f>AVERAGE(G1003:$O1003)</f>
        <v>-3.6527954791999537</v>
      </c>
      <c r="AK1003" s="43">
        <f>AVERAGE(H1003:$O1003)</f>
        <v>-3.2295650026295344</v>
      </c>
      <c r="AL1003" s="43">
        <f t="shared" si="77"/>
        <v>-1.6086501171976342</v>
      </c>
      <c r="AM1003" s="43">
        <f t="shared" si="78"/>
        <v>-3.3385563505321763</v>
      </c>
      <c r="AN1003" s="43">
        <f t="shared" si="79"/>
        <v>-3.4537118157058964</v>
      </c>
    </row>
    <row r="1004" spans="2:40" x14ac:dyDescent="0.2">
      <c r="B1004" s="36">
        <v>5</v>
      </c>
      <c r="C1004" s="36">
        <v>5</v>
      </c>
      <c r="D1004" s="36">
        <v>2</v>
      </c>
      <c r="E1004" s="36">
        <f t="shared" si="75"/>
        <v>0</v>
      </c>
      <c r="F1004" s="11">
        <v>4.3572517947852596</v>
      </c>
      <c r="G1004" s="11">
        <v>-8.6201837241649599</v>
      </c>
      <c r="H1004" s="11">
        <v>-5.0393110873699198</v>
      </c>
      <c r="I1004" s="11">
        <v>-9.1690761983394609</v>
      </c>
      <c r="J1004" s="11">
        <v>-0.25195344686508198</v>
      </c>
      <c r="K1004" s="11">
        <v>-4.4660037435889199</v>
      </c>
      <c r="L1004" s="11">
        <v>-9.4856576428413408</v>
      </c>
      <c r="M1004" s="11">
        <v>-9.0099317648410793</v>
      </c>
      <c r="N1004" s="11">
        <v>-3.3981936516761801</v>
      </c>
      <c r="O1004" s="11">
        <v>-3.4169630594253499</v>
      </c>
      <c r="P1004" s="11">
        <v>-0.70898390150070201</v>
      </c>
      <c r="Q1004" s="11">
        <v>-1.65147401285172</v>
      </c>
      <c r="R1004" s="11">
        <v>-9.9560612895488703</v>
      </c>
      <c r="S1004" s="11">
        <v>-10.716217436075199</v>
      </c>
      <c r="T1004" s="11">
        <v>-4.3171396031379698</v>
      </c>
      <c r="U1004" s="11">
        <v>-2.8975249531269101</v>
      </c>
      <c r="V1004" s="11">
        <v>-9.8737353644371009</v>
      </c>
      <c r="W1004" s="11">
        <v>-8.4321387951373996</v>
      </c>
      <c r="X1004" s="11">
        <v>-9.2208521151542708</v>
      </c>
      <c r="Y1004" s="11">
        <v>-12.560563698530199</v>
      </c>
      <c r="Z1004" s="11">
        <v>6.3931327416896799</v>
      </c>
      <c r="AA1004" s="11">
        <v>3.34440113076568</v>
      </c>
      <c r="AB1004" s="11">
        <v>-14.8242104315758</v>
      </c>
      <c r="AC1004" s="11">
        <v>-10.588518128991099</v>
      </c>
      <c r="AD1004" s="11">
        <v>-1.8249119913578</v>
      </c>
      <c r="AE1004" s="37">
        <v>-7.0338092377185797</v>
      </c>
      <c r="AF1004" s="37">
        <f t="shared" si="76"/>
        <v>-5.0566599178294336</v>
      </c>
      <c r="AG1004" s="37">
        <f>AVERAGE(G1004:$T1004)</f>
        <v>-5.7290821830161969</v>
      </c>
      <c r="AH1004" s="37">
        <f>AVERAGE(H1004:$T1004)</f>
        <v>-5.5066897567739845</v>
      </c>
      <c r="AI1004" s="43">
        <f>AVERAGE(F1004:$O1004)</f>
        <v>-4.8500022524327031</v>
      </c>
      <c r="AJ1004" s="43">
        <f>AVERAGE(G1004:$O1004)</f>
        <v>-5.8730304799013657</v>
      </c>
      <c r="AK1004" s="43">
        <f>AVERAGE(H1004:$O1004)</f>
        <v>-5.5296363243684166</v>
      </c>
      <c r="AL1004" s="43">
        <f t="shared" si="77"/>
        <v>-3.7446545323908325</v>
      </c>
      <c r="AM1004" s="43">
        <f t="shared" si="78"/>
        <v>-5.5093056400656684</v>
      </c>
      <c r="AN1004" s="43">
        <f t="shared" si="79"/>
        <v>-5.6824004238009449</v>
      </c>
    </row>
    <row r="1005" spans="2:40" x14ac:dyDescent="0.2">
      <c r="B1005" s="36">
        <v>5</v>
      </c>
      <c r="C1005" s="36">
        <v>5</v>
      </c>
      <c r="D1005" s="36">
        <v>3</v>
      </c>
      <c r="E1005" s="36">
        <f t="shared" si="75"/>
        <v>0</v>
      </c>
      <c r="F1005" s="11">
        <v>3.3213830158710498</v>
      </c>
      <c r="G1005" s="11">
        <v>-8.4693198404312096</v>
      </c>
      <c r="H1005" s="11">
        <v>-5.17457271456718</v>
      </c>
      <c r="I1005" s="11">
        <v>-9.4312806017398803</v>
      </c>
      <c r="J1005" s="11">
        <v>-0.131773210525513</v>
      </c>
      <c r="K1005" s="11">
        <v>-2.9903307607173901</v>
      </c>
      <c r="L1005" s="11">
        <v>-8.5290506081581103</v>
      </c>
      <c r="M1005" s="11">
        <v>-8.2881759867668094</v>
      </c>
      <c r="N1005" s="11">
        <v>-3.14183257746696</v>
      </c>
      <c r="O1005" s="11">
        <v>-2.7733425719737999</v>
      </c>
      <c r="P1005" s="11">
        <v>-0.22036319065094001</v>
      </c>
      <c r="Q1005" s="11">
        <v>2.3343475995063798</v>
      </c>
      <c r="R1005" s="11">
        <v>-9.0132846546173102</v>
      </c>
      <c r="S1005" s="11">
        <v>-10.5889921119213</v>
      </c>
      <c r="T1005" s="11">
        <v>-3.1452886431217202</v>
      </c>
      <c r="U1005" s="11">
        <v>-2.04268591880798</v>
      </c>
      <c r="V1005" s="11">
        <v>-8.8347066190242796</v>
      </c>
      <c r="W1005" s="11">
        <v>-6.8436069757938398</v>
      </c>
      <c r="X1005" s="11">
        <v>-8.3822447466850303</v>
      </c>
      <c r="Y1005" s="11">
        <v>-12.326085532188401</v>
      </c>
      <c r="Z1005" s="11">
        <v>5.9122705988883997</v>
      </c>
      <c r="AA1005" s="11">
        <v>1.2406175382137301</v>
      </c>
      <c r="AB1005" s="11">
        <v>-15.254029929399501</v>
      </c>
      <c r="AC1005" s="11">
        <v>-10.994032297015201</v>
      </c>
      <c r="AD1005" s="11">
        <v>-3.3318670063018798</v>
      </c>
      <c r="AE1005" s="37">
        <v>-9.0977491645813</v>
      </c>
      <c r="AF1005" s="37">
        <f t="shared" si="76"/>
        <v>-4.4161251238187127</v>
      </c>
      <c r="AG1005" s="37">
        <f>AVERAGE(G1005:$T1005)</f>
        <v>-4.9688042766536951</v>
      </c>
      <c r="AH1005" s="37">
        <f>AVERAGE(H1005:$T1005)</f>
        <v>-4.6995338486708098</v>
      </c>
      <c r="AI1005" s="43">
        <f>AVERAGE(F1005:$O1005)</f>
        <v>-4.5608295856475802</v>
      </c>
      <c r="AJ1005" s="43">
        <f>AVERAGE(G1005:$O1005)</f>
        <v>-5.4366309858163167</v>
      </c>
      <c r="AK1005" s="43">
        <f>AVERAGE(H1005:$O1005)</f>
        <v>-5.0575448789894546</v>
      </c>
      <c r="AL1005" s="43">
        <f t="shared" si="77"/>
        <v>-3.9771126702785464</v>
      </c>
      <c r="AM1005" s="43">
        <f t="shared" si="78"/>
        <v>-5.2394554255962351</v>
      </c>
      <c r="AN1005" s="43">
        <f t="shared" si="79"/>
        <v>-5.2514015791416142</v>
      </c>
    </row>
    <row r="1006" spans="2:40" x14ac:dyDescent="0.2">
      <c r="B1006" s="36">
        <v>5</v>
      </c>
      <c r="C1006" s="36">
        <v>5</v>
      </c>
      <c r="D1006" s="36">
        <v>4</v>
      </c>
      <c r="E1006" s="36">
        <f t="shared" si="75"/>
        <v>0</v>
      </c>
      <c r="F1006" s="11">
        <v>3.3436022497117501</v>
      </c>
      <c r="G1006" s="11">
        <v>-6.4940305671691902</v>
      </c>
      <c r="H1006" s="11">
        <v>-2.8424892938137098</v>
      </c>
      <c r="I1006" s="11">
        <v>-7.4200087661743197</v>
      </c>
      <c r="J1006" s="11">
        <v>1.3266887819766999</v>
      </c>
      <c r="K1006" s="11">
        <v>7.7758061170577999E-2</v>
      </c>
      <c r="L1006" s="11">
        <v>-5.1251108739376097</v>
      </c>
      <c r="M1006" s="11">
        <v>-5.3880618393421198</v>
      </c>
      <c r="N1006" s="11">
        <v>0.53324997138977004</v>
      </c>
      <c r="O1006" s="11">
        <v>-0.36150681972503701</v>
      </c>
      <c r="P1006" s="11">
        <v>2.7289159286022202</v>
      </c>
      <c r="Q1006" s="11">
        <v>8.8415704686641696</v>
      </c>
      <c r="R1006" s="11">
        <v>-3.5170432133674598</v>
      </c>
      <c r="S1006" s="11">
        <v>-5.9995637094974503</v>
      </c>
      <c r="T1006" s="11">
        <v>1.61399088561535</v>
      </c>
      <c r="U1006" s="11">
        <v>2.8630417904853802</v>
      </c>
      <c r="V1006" s="11">
        <v>-3.4251062610149399</v>
      </c>
      <c r="W1006" s="11">
        <v>2.6901553535461402</v>
      </c>
      <c r="X1006" s="11">
        <v>-1.2676279516220099</v>
      </c>
      <c r="Y1006" s="11">
        <v>-5.4561354019641897</v>
      </c>
      <c r="Z1006" s="11">
        <v>14.1582690086365</v>
      </c>
      <c r="AA1006" s="11">
        <v>7.0836747882366202</v>
      </c>
      <c r="AB1006" s="11">
        <v>-10.338244909524899</v>
      </c>
      <c r="AC1006" s="11">
        <v>-2.66556975984573</v>
      </c>
      <c r="AD1006" s="11">
        <v>2.2726664383411399</v>
      </c>
      <c r="AE1006" s="37">
        <v>-3.5590195775032001</v>
      </c>
      <c r="AF1006" s="37">
        <f t="shared" si="76"/>
        <v>-1.2454692490597572</v>
      </c>
      <c r="AG1006" s="37">
        <f>AVERAGE(G1006:$T1006)</f>
        <v>-1.5732600704005795</v>
      </c>
      <c r="AH1006" s="37">
        <f>AVERAGE(H1006:$T1006)</f>
        <v>-1.1947392629568401</v>
      </c>
      <c r="AI1006" s="43">
        <f>AVERAGE(F1006:$O1006)</f>
        <v>-2.234990909591319</v>
      </c>
      <c r="AJ1006" s="43">
        <f>AVERAGE(G1006:$O1006)</f>
        <v>-2.8548345939583268</v>
      </c>
      <c r="AK1006" s="43">
        <f>AVERAGE(H1006:$O1006)</f>
        <v>-2.3999350973069689</v>
      </c>
      <c r="AL1006" s="43">
        <f t="shared" si="77"/>
        <v>-2.4172475190937539</v>
      </c>
      <c r="AM1006" s="43">
        <f t="shared" si="78"/>
        <v>-3.0704163568019887</v>
      </c>
      <c r="AN1006" s="43">
        <f t="shared" si="79"/>
        <v>-2.7966324181556725</v>
      </c>
    </row>
    <row r="1007" spans="2:40" x14ac:dyDescent="0.2">
      <c r="B1007" s="36">
        <v>5</v>
      </c>
      <c r="C1007" s="36">
        <v>5</v>
      </c>
      <c r="D1007" s="36">
        <v>5</v>
      </c>
      <c r="E1007" s="36">
        <f t="shared" si="75"/>
        <v>0</v>
      </c>
      <c r="F1007" s="11">
        <v>5.2349181512296203</v>
      </c>
      <c r="G1007" s="11">
        <v>-0.71963729381561303</v>
      </c>
      <c r="H1007" s="11">
        <v>4.8139289991855598</v>
      </c>
      <c r="I1007" s="11">
        <v>-0.39270686221122703</v>
      </c>
      <c r="J1007" s="11">
        <v>4.9423402385711697</v>
      </c>
      <c r="K1007" s="11">
        <v>7.8428129601478602</v>
      </c>
      <c r="L1007" s="11">
        <v>2.64432666802406</v>
      </c>
      <c r="M1007" s="11">
        <v>1.88754451203346</v>
      </c>
      <c r="N1007" s="11">
        <v>7.4322069261074102</v>
      </c>
      <c r="O1007" s="11">
        <v>4.4394057207107496</v>
      </c>
      <c r="P1007" s="11">
        <v>7.2502391886711104</v>
      </c>
      <c r="Q1007" s="11">
        <v>27.045683392763099</v>
      </c>
      <c r="R1007" s="11">
        <v>7.1975531826019301</v>
      </c>
      <c r="S1007" s="11">
        <v>3.9394455718994101</v>
      </c>
      <c r="T1007" s="11">
        <v>10.722962551355399</v>
      </c>
      <c r="U1007" s="11">
        <v>12.7944977126122</v>
      </c>
      <c r="V1007" s="11">
        <v>6.3733743212223102</v>
      </c>
      <c r="W1007" s="11">
        <v>18.521357823133499</v>
      </c>
      <c r="X1007" s="11">
        <v>10.839619628667799</v>
      </c>
      <c r="Y1007" s="11">
        <v>5.4587448885440804</v>
      </c>
      <c r="Z1007" s="11">
        <v>21.0630439021587</v>
      </c>
      <c r="AA1007" s="11">
        <v>9.4171334922313701</v>
      </c>
      <c r="AB1007" s="11">
        <v>-4.0311748964786496</v>
      </c>
      <c r="AC1007" s="11">
        <v>4.6202342634201097</v>
      </c>
      <c r="AD1007" s="11">
        <v>10.011018347740199</v>
      </c>
      <c r="AE1007" s="37">
        <v>1.2440764064788801</v>
      </c>
      <c r="AF1007" s="37">
        <f t="shared" si="76"/>
        <v>6.2854015938182668</v>
      </c>
      <c r="AG1007" s="37">
        <f>AVERAGE(G1007:$T1007)</f>
        <v>6.3604361254317414</v>
      </c>
      <c r="AH1007" s="37">
        <f>AVERAGE(H1007:$T1007)</f>
        <v>6.9050571576815383</v>
      </c>
      <c r="AI1007" s="43">
        <f>AVERAGE(F1007:$O1007)</f>
        <v>3.8125140019983057</v>
      </c>
      <c r="AJ1007" s="43">
        <f>AVERAGE(G1007:$O1007)</f>
        <v>3.6544690965281594</v>
      </c>
      <c r="AK1007" s="43">
        <f>AVERAGE(H1007:$O1007)</f>
        <v>4.2012323953211306</v>
      </c>
      <c r="AL1007" s="43">
        <f t="shared" si="77"/>
        <v>2.775768646591902</v>
      </c>
      <c r="AM1007" s="43">
        <f t="shared" si="78"/>
        <v>3.2973476083755502</v>
      </c>
      <c r="AN1007" s="43">
        <f t="shared" si="79"/>
        <v>3.9701404007434844</v>
      </c>
    </row>
    <row r="1008" spans="2:40" x14ac:dyDescent="0.2">
      <c r="B1008" s="36">
        <v>5</v>
      </c>
      <c r="C1008" s="36">
        <v>5</v>
      </c>
      <c r="D1008" s="36">
        <v>6</v>
      </c>
      <c r="E1008" s="36">
        <f t="shared" si="75"/>
        <v>0</v>
      </c>
      <c r="F1008" s="11">
        <v>8.2988161608129705</v>
      </c>
      <c r="G1008" s="11">
        <v>4.9221356270499497</v>
      </c>
      <c r="H1008" s="11">
        <v>8.5451979385018308</v>
      </c>
      <c r="I1008" s="11">
        <v>4.6589691255092598</v>
      </c>
      <c r="J1008" s="11">
        <v>4.5871864402890203</v>
      </c>
      <c r="K1008" s="11">
        <v>9.3772774395942697</v>
      </c>
      <c r="L1008" s="11">
        <v>8.0516347351074202</v>
      </c>
      <c r="M1008" s="11">
        <v>5.6321051189899398</v>
      </c>
      <c r="N1008" s="11">
        <v>8.7489936684630791</v>
      </c>
      <c r="O1008" s="11">
        <v>4.9805171196460698</v>
      </c>
      <c r="P1008" s="11">
        <v>4.7765955364704098</v>
      </c>
      <c r="Q1008" s="11">
        <v>15.2299275095463</v>
      </c>
      <c r="R1008" s="11">
        <v>7.4865122727155704</v>
      </c>
      <c r="S1008" s="11">
        <v>6.5923915617465996</v>
      </c>
      <c r="T1008" s="11">
        <v>10.084441692590699</v>
      </c>
      <c r="U1008" s="11">
        <v>5.6293728886842702</v>
      </c>
      <c r="V1008" s="11">
        <v>2.1785245592594098</v>
      </c>
      <c r="W1008" s="11">
        <v>11.2090874869823</v>
      </c>
      <c r="X1008" s="11">
        <v>4.6271893030703097</v>
      </c>
      <c r="Y1008" s="11">
        <v>4.7551848963499097</v>
      </c>
      <c r="Z1008" s="11">
        <v>7.62959340932965</v>
      </c>
      <c r="AA1008" s="11">
        <v>-3.1499320712834602</v>
      </c>
      <c r="AB1008" s="11">
        <v>-7.2059068242311497</v>
      </c>
      <c r="AC1008" s="11">
        <v>-1.76976509785652</v>
      </c>
      <c r="AD1008" s="11">
        <v>-1.05495027060807</v>
      </c>
      <c r="AE1008" s="37">
        <v>-3.1152100368738198</v>
      </c>
      <c r="AF1008" s="37">
        <f t="shared" si="76"/>
        <v>7.4648467964688923</v>
      </c>
      <c r="AG1008" s="37">
        <f>AVERAGE(G1008:$T1008)</f>
        <v>7.4052775561586008</v>
      </c>
      <c r="AH1008" s="37">
        <f>AVERAGE(H1008:$T1008)</f>
        <v>7.5962884737823435</v>
      </c>
      <c r="AI1008" s="43">
        <f>AVERAGE(F1008:$O1008)</f>
        <v>6.7802833373963809</v>
      </c>
      <c r="AJ1008" s="43">
        <f>AVERAGE(G1008:$O1008)</f>
        <v>6.6115574681278702</v>
      </c>
      <c r="AK1008" s="43">
        <f>AVERAGE(H1008:$O1008)</f>
        <v>6.8227351982626114</v>
      </c>
      <c r="AL1008" s="43">
        <f t="shared" si="77"/>
        <v>6.2024610584326059</v>
      </c>
      <c r="AM1008" s="43">
        <f t="shared" si="78"/>
        <v>6.4181533141888654</v>
      </c>
      <c r="AN1008" s="43">
        <f t="shared" si="79"/>
        <v>7.0440531358003593</v>
      </c>
    </row>
    <row r="1009" spans="2:40" x14ac:dyDescent="0.2">
      <c r="B1009" s="36">
        <v>5</v>
      </c>
      <c r="C1009" s="36">
        <v>5</v>
      </c>
      <c r="D1009" s="36">
        <v>23</v>
      </c>
      <c r="E1009" s="36">
        <f t="shared" si="75"/>
        <v>0</v>
      </c>
      <c r="F1009" s="11">
        <v>15.615194007098699</v>
      </c>
      <c r="G1009" s="11">
        <v>1.3416614861488301</v>
      </c>
      <c r="H1009" s="11">
        <v>6.00843672537804</v>
      </c>
      <c r="I1009" s="11">
        <v>4.5505912222862204</v>
      </c>
      <c r="J1009" s="11">
        <v>12.463754218816799</v>
      </c>
      <c r="K1009" s="11">
        <v>10.394149456500999</v>
      </c>
      <c r="L1009" s="11">
        <v>2.7679760308265702</v>
      </c>
      <c r="M1009" s="11">
        <v>0.192885998249054</v>
      </c>
      <c r="N1009" s="11">
        <v>8.8331722025871304</v>
      </c>
      <c r="O1009" s="11">
        <v>8.6411221883296996</v>
      </c>
      <c r="P1009" s="11">
        <v>15.6636598465443</v>
      </c>
      <c r="Q1009" s="11">
        <v>15.839633189678199</v>
      </c>
      <c r="R1009" s="11">
        <v>4.9596724665165004</v>
      </c>
      <c r="S1009" s="11">
        <v>5.4178208827972396</v>
      </c>
      <c r="T1009" s="11">
        <v>14.822627711772901</v>
      </c>
      <c r="U1009" s="11">
        <v>18.962742030143701</v>
      </c>
      <c r="V1009" s="11">
        <v>10.824873220920599</v>
      </c>
      <c r="W1009" s="11">
        <v>10.731246297359499</v>
      </c>
      <c r="X1009" s="11">
        <v>6.0832955775260897</v>
      </c>
      <c r="Y1009" s="11">
        <v>4.3558865723609896</v>
      </c>
      <c r="Z1009" s="11">
        <v>22.910491270303702</v>
      </c>
      <c r="AA1009" s="11">
        <v>17.3612175924778</v>
      </c>
      <c r="AB1009" s="11">
        <v>4.6954530048370398</v>
      </c>
      <c r="AC1009" s="11">
        <v>7.8304638714790302</v>
      </c>
      <c r="AD1009" s="11">
        <v>5.2819774551391596</v>
      </c>
      <c r="AE1009" s="37">
        <v>-0.38846965193748501</v>
      </c>
      <c r="AF1009" s="37">
        <f t="shared" si="76"/>
        <v>8.5008238422354125</v>
      </c>
      <c r="AG1009" s="37">
        <f>AVERAGE(G1009:$T1009)</f>
        <v>7.9926545447451769</v>
      </c>
      <c r="AH1009" s="37">
        <f>AVERAGE(H1009:$T1009)</f>
        <v>8.5042693954064337</v>
      </c>
      <c r="AI1009" s="43">
        <f>AVERAGE(F1009:$O1009)</f>
        <v>7.0808943536222042</v>
      </c>
      <c r="AJ1009" s="43">
        <f>AVERAGE(G1009:$O1009)</f>
        <v>6.1326388365692601</v>
      </c>
      <c r="AK1009" s="43">
        <f>AVERAGE(H1009:$O1009)</f>
        <v>6.7315110053718126</v>
      </c>
      <c r="AL1009" s="43">
        <f t="shared" si="77"/>
        <v>7.9959275319457195</v>
      </c>
      <c r="AM1009" s="43">
        <f t="shared" si="78"/>
        <v>6.9517186218261768</v>
      </c>
      <c r="AN1009" s="43">
        <f t="shared" si="79"/>
        <v>7.2369815307617245</v>
      </c>
    </row>
    <row r="1010" spans="2:40" x14ac:dyDescent="0.2">
      <c r="B1010" s="36">
        <v>5</v>
      </c>
      <c r="C1010" s="36">
        <v>5</v>
      </c>
      <c r="D1010" s="36">
        <v>24</v>
      </c>
      <c r="E1010" s="36">
        <f t="shared" si="75"/>
        <v>0</v>
      </c>
      <c r="F1010" s="11">
        <v>8.8413003635704506</v>
      </c>
      <c r="G1010" s="11">
        <v>-3.2682523999214199</v>
      </c>
      <c r="H1010" s="11">
        <v>1.3439384100437199</v>
      </c>
      <c r="I1010" s="11">
        <v>-0.80108559131622303</v>
      </c>
      <c r="J1010" s="11">
        <v>6.6636922054290801</v>
      </c>
      <c r="K1010" s="11">
        <v>5.69871722269058</v>
      </c>
      <c r="L1010" s="11">
        <v>-1.7600692088604</v>
      </c>
      <c r="M1010" s="11">
        <v>-4.38608337497711</v>
      </c>
      <c r="N1010" s="11">
        <v>4.44916989588737</v>
      </c>
      <c r="O1010" s="11">
        <v>4.6850975863933604</v>
      </c>
      <c r="P1010" s="11">
        <v>8.3757949061393706</v>
      </c>
      <c r="Q1010" s="11">
        <v>9.6896098229885101</v>
      </c>
      <c r="R1010" s="11">
        <v>-1.46030510878563</v>
      </c>
      <c r="S1010" s="11">
        <v>-0.76705065798759497</v>
      </c>
      <c r="T1010" s="11">
        <v>6.9567050337791398</v>
      </c>
      <c r="U1010" s="11">
        <v>7.2278102924823804</v>
      </c>
      <c r="V1010" s="11">
        <v>-0.23037540268897999</v>
      </c>
      <c r="W1010" s="11">
        <v>0.53762519812583898</v>
      </c>
      <c r="X1010" s="11">
        <v>-3.4804865021705602</v>
      </c>
      <c r="Y1010" s="11">
        <v>-6.4005966916084303</v>
      </c>
      <c r="Z1010" s="11">
        <v>13.060356883049</v>
      </c>
      <c r="AA1010" s="11">
        <v>8.1029349715709706</v>
      </c>
      <c r="AB1010" s="11">
        <v>-6.2778565232753802</v>
      </c>
      <c r="AC1010" s="11">
        <v>-3.1686090047359499</v>
      </c>
      <c r="AD1010" s="11">
        <v>-1.09840738940239</v>
      </c>
      <c r="AE1010" s="37">
        <v>-5.0813711566925104</v>
      </c>
      <c r="AF1010" s="37">
        <f t="shared" si="76"/>
        <v>2.9507452736715463</v>
      </c>
      <c r="AG1010" s="37">
        <f>AVERAGE(G1010:$T1010)</f>
        <v>2.529991338678768</v>
      </c>
      <c r="AH1010" s="37">
        <f>AVERAGE(H1010:$T1010)</f>
        <v>2.9760100878018587</v>
      </c>
      <c r="AI1010" s="43">
        <f>AVERAGE(F1010:$O1010)</f>
        <v>2.1466425108939409</v>
      </c>
      <c r="AJ1010" s="43">
        <f>AVERAGE(G1010:$O1010)</f>
        <v>1.4027916383743286</v>
      </c>
      <c r="AK1010" s="43">
        <f>AVERAGE(H1010:$O1010)</f>
        <v>1.9866721431612975</v>
      </c>
      <c r="AL1010" s="43">
        <f t="shared" si="77"/>
        <v>2.5559185975611216</v>
      </c>
      <c r="AM1010" s="43">
        <f t="shared" si="78"/>
        <v>1.9274019693851474</v>
      </c>
      <c r="AN1010" s="43">
        <f t="shared" si="79"/>
        <v>2.2290386075973516</v>
      </c>
    </row>
    <row r="1011" spans="2:40" x14ac:dyDescent="0.2">
      <c r="B1011" s="36">
        <v>5</v>
      </c>
      <c r="C1011" s="36">
        <v>6</v>
      </c>
      <c r="D1011" s="36">
        <v>1</v>
      </c>
      <c r="E1011" s="36">
        <f t="shared" si="75"/>
        <v>0</v>
      </c>
      <c r="F1011" s="11">
        <v>5.8935654576607002</v>
      </c>
      <c r="G1011" s="11">
        <v>-6.6868274700641601</v>
      </c>
      <c r="H1011" s="11">
        <v>-2.17289580440521</v>
      </c>
      <c r="I1011" s="11">
        <v>-0.103265027999878</v>
      </c>
      <c r="J1011" s="11">
        <v>-3.6539132056236299</v>
      </c>
      <c r="K1011" s="11">
        <v>-2.0077895619869199</v>
      </c>
      <c r="L1011" s="11">
        <v>-5.6493060874939003</v>
      </c>
      <c r="M1011" s="11">
        <v>-7.4964092938900002</v>
      </c>
      <c r="N1011" s="11">
        <v>5.7562453780174296</v>
      </c>
      <c r="O1011" s="11">
        <v>3.6500525939464601</v>
      </c>
      <c r="P1011" s="11">
        <v>-8.9056234369873994</v>
      </c>
      <c r="Q1011" s="11">
        <v>-0.83184302353858997</v>
      </c>
      <c r="R1011" s="11">
        <v>-6.9899878211021402</v>
      </c>
      <c r="S1011" s="11">
        <v>-7.4300964078903204</v>
      </c>
      <c r="T1011" s="11">
        <v>7.7395470232963604</v>
      </c>
      <c r="U1011" s="11">
        <v>7.6248667657375302</v>
      </c>
      <c r="V1011" s="11">
        <v>-10.1868743107319</v>
      </c>
      <c r="W1011" s="11">
        <v>-2.87703535676002</v>
      </c>
      <c r="X1011" s="11">
        <v>-7.9270665056705498</v>
      </c>
      <c r="Y1011" s="11">
        <v>-10.889306277036701</v>
      </c>
      <c r="Z1011" s="11">
        <v>10.7138636353016</v>
      </c>
      <c r="AA1011" s="11">
        <v>-16.153306140422799</v>
      </c>
      <c r="AB1011" s="11">
        <v>-16.833807271242101</v>
      </c>
      <c r="AC1011" s="11">
        <v>-9.5821134052276609</v>
      </c>
      <c r="AD1011" s="11">
        <v>-8.2574371128082298</v>
      </c>
      <c r="AE1011" s="37">
        <v>-1.43385696911812</v>
      </c>
      <c r="AF1011" s="37">
        <f t="shared" si="76"/>
        <v>-1.9259031125374131</v>
      </c>
      <c r="AG1011" s="37">
        <f>AVERAGE(G1011:$T1011)</f>
        <v>-2.4844365818372784</v>
      </c>
      <c r="AH1011" s="37">
        <f>AVERAGE(H1011:$T1011)</f>
        <v>-2.1611757442813646</v>
      </c>
      <c r="AI1011" s="43">
        <f>AVERAGE(F1011:$O1011)</f>
        <v>-1.2470543021839107</v>
      </c>
      <c r="AJ1011" s="43">
        <f>AVERAGE(G1011:$O1011)</f>
        <v>-2.0404564977222015</v>
      </c>
      <c r="AK1011" s="43">
        <f>AVERAGE(H1011:$O1011)</f>
        <v>-1.459660126179456</v>
      </c>
      <c r="AL1011" s="43">
        <f t="shared" si="77"/>
        <v>-1.3446672100864354</v>
      </c>
      <c r="AM1011" s="43">
        <f t="shared" si="78"/>
        <v>-2.9249382140159597</v>
      </c>
      <c r="AN1011" s="43">
        <f t="shared" si="79"/>
        <v>-2.7174339375019074</v>
      </c>
    </row>
    <row r="1012" spans="2:40" x14ac:dyDescent="0.2">
      <c r="B1012" s="36">
        <v>5</v>
      </c>
      <c r="C1012" s="36">
        <v>6</v>
      </c>
      <c r="D1012" s="36">
        <v>2</v>
      </c>
      <c r="E1012" s="36">
        <f t="shared" si="75"/>
        <v>0</v>
      </c>
      <c r="F1012" s="11">
        <v>3.36934216041118</v>
      </c>
      <c r="G1012" s="11">
        <v>-8.8965594890117607</v>
      </c>
      <c r="H1012" s="11">
        <v>-5.2606296749114998</v>
      </c>
      <c r="I1012" s="11">
        <v>-3.4575918645858801</v>
      </c>
      <c r="J1012" s="11">
        <v>-5.7226390438079804</v>
      </c>
      <c r="K1012" s="11">
        <v>-4.8990853922367101</v>
      </c>
      <c r="L1012" s="11">
        <v>-7.9895430817604103</v>
      </c>
      <c r="M1012" s="11">
        <v>-9.3921355051994304</v>
      </c>
      <c r="N1012" s="11">
        <v>2.6249330322742499</v>
      </c>
      <c r="O1012" s="11">
        <v>0.76016576457023599</v>
      </c>
      <c r="P1012" s="11">
        <v>-10.9349496445656</v>
      </c>
      <c r="Q1012" s="11">
        <v>-3.5594215781688701</v>
      </c>
      <c r="R1012" s="11">
        <v>-10.7089571504593</v>
      </c>
      <c r="S1012" s="11">
        <v>-10.847084026336701</v>
      </c>
      <c r="T1012" s="11">
        <v>3.53202477884293</v>
      </c>
      <c r="U1012" s="11">
        <v>3.1924433584213299</v>
      </c>
      <c r="V1012" s="11">
        <v>-13.6651041707993</v>
      </c>
      <c r="W1012" s="11">
        <v>-6.9873490777015697</v>
      </c>
      <c r="X1012" s="11">
        <v>-12.2267853386402</v>
      </c>
      <c r="Y1012" s="11">
        <v>-13.2163025617599</v>
      </c>
      <c r="Z1012" s="11">
        <v>5.3232891671657603</v>
      </c>
      <c r="AA1012" s="11">
        <v>-19.129013404130902</v>
      </c>
      <c r="AB1012" s="11">
        <v>-20.116014305829999</v>
      </c>
      <c r="AC1012" s="11">
        <v>-13.3746007614136</v>
      </c>
      <c r="AD1012" s="11">
        <v>-12.1080324423313</v>
      </c>
      <c r="AE1012" s="37">
        <v>-4.8463944964408903</v>
      </c>
      <c r="AF1012" s="37">
        <f t="shared" si="76"/>
        <v>-4.7588087143297031</v>
      </c>
      <c r="AG1012" s="37">
        <f>AVERAGE(G1012:$T1012)</f>
        <v>-5.3393909196683378</v>
      </c>
      <c r="AH1012" s="37">
        <f>AVERAGE(H1012:$T1012)</f>
        <v>-5.0657625681803831</v>
      </c>
      <c r="AI1012" s="43">
        <f>AVERAGE(F1012:$O1012)</f>
        <v>-3.8863743094257996</v>
      </c>
      <c r="AJ1012" s="43">
        <f>AVERAGE(G1012:$O1012)</f>
        <v>-4.692565028296575</v>
      </c>
      <c r="AK1012" s="43">
        <f>AVERAGE(H1012:$O1012)</f>
        <v>-4.1670657207071784</v>
      </c>
      <c r="AL1012" s="43">
        <f t="shared" si="77"/>
        <v>-3.9936155823811879</v>
      </c>
      <c r="AM1012" s="43">
        <f t="shared" si="78"/>
        <v>-5.6473010929107659</v>
      </c>
      <c r="AN1012" s="43">
        <f t="shared" si="79"/>
        <v>-5.4658978114604961</v>
      </c>
    </row>
    <row r="1013" spans="2:40" x14ac:dyDescent="0.2">
      <c r="B1013" s="36">
        <v>5</v>
      </c>
      <c r="C1013" s="36">
        <v>6</v>
      </c>
      <c r="D1013" s="36">
        <v>3</v>
      </c>
      <c r="E1013" s="36">
        <f t="shared" si="75"/>
        <v>0</v>
      </c>
      <c r="F1013" s="11">
        <v>2.80541905981302</v>
      </c>
      <c r="G1013" s="11">
        <v>-9.1880363547802002</v>
      </c>
      <c r="H1013" s="11">
        <v>-5.80552215480804</v>
      </c>
      <c r="I1013" s="11">
        <v>-4.0612570252418498</v>
      </c>
      <c r="J1013" s="11">
        <v>-5.45165444302559</v>
      </c>
      <c r="K1013" s="11">
        <v>-4.45721554851532</v>
      </c>
      <c r="L1013" s="11">
        <v>-7.5576689984798398</v>
      </c>
      <c r="M1013" s="11">
        <v>-9.3423053641319296</v>
      </c>
      <c r="N1013" s="11">
        <v>2.9297058477401698</v>
      </c>
      <c r="O1013" s="11">
        <v>1.3192225472927099</v>
      </c>
      <c r="P1013" s="11">
        <v>-8.7149512805938691</v>
      </c>
      <c r="Q1013" s="11">
        <v>-1.2337296912670099</v>
      </c>
      <c r="R1013" s="11">
        <v>-10.215992628097499</v>
      </c>
      <c r="S1013" s="11">
        <v>-10.831490297317499</v>
      </c>
      <c r="T1013" s="11">
        <v>4.8210771343707997</v>
      </c>
      <c r="U1013" s="11">
        <v>6.9360182960033399</v>
      </c>
      <c r="V1013" s="11">
        <v>-11.737120961427699</v>
      </c>
      <c r="W1013" s="11">
        <v>-4.2584459624290503</v>
      </c>
      <c r="X1013" s="11">
        <v>-10.767269381761601</v>
      </c>
      <c r="Y1013" s="11">
        <v>-12.569969795942299</v>
      </c>
      <c r="Z1013" s="11">
        <v>7.0119851734638203</v>
      </c>
      <c r="AA1013" s="11">
        <v>-19.001271593809101</v>
      </c>
      <c r="AB1013" s="11">
        <v>-19.270531372070302</v>
      </c>
      <c r="AC1013" s="11">
        <v>-12.4338393292427</v>
      </c>
      <c r="AD1013" s="11">
        <v>-12.107098971128501</v>
      </c>
      <c r="AE1013" s="37">
        <v>-5.3453116300106096</v>
      </c>
      <c r="AF1013" s="37">
        <f t="shared" si="76"/>
        <v>-4.3322932798027969</v>
      </c>
      <c r="AG1013" s="37">
        <f>AVERAGE(G1013:$T1013)</f>
        <v>-4.8421298754896407</v>
      </c>
      <c r="AH1013" s="37">
        <f>AVERAGE(H1013:$T1013)</f>
        <v>-4.5078293770826754</v>
      </c>
      <c r="AI1013" s="43">
        <f>AVERAGE(F1013:$O1013)</f>
        <v>-3.8809312434136869</v>
      </c>
      <c r="AJ1013" s="43">
        <f>AVERAGE(G1013:$O1013)</f>
        <v>-4.6238590548833214</v>
      </c>
      <c r="AK1013" s="43">
        <f>AVERAGE(H1013:$O1013)</f>
        <v>-4.0533368923962119</v>
      </c>
      <c r="AL1013" s="43">
        <f t="shared" si="77"/>
        <v>-4.3402101836085318</v>
      </c>
      <c r="AM1013" s="43">
        <f t="shared" si="78"/>
        <v>-5.7927371052742007</v>
      </c>
      <c r="AN1013" s="43">
        <f t="shared" si="79"/>
        <v>-5.4666636340141279</v>
      </c>
    </row>
    <row r="1014" spans="2:40" x14ac:dyDescent="0.2">
      <c r="B1014" s="36">
        <v>5</v>
      </c>
      <c r="C1014" s="36">
        <v>6</v>
      </c>
      <c r="D1014" s="36">
        <v>4</v>
      </c>
      <c r="E1014" s="36">
        <f t="shared" si="75"/>
        <v>0</v>
      </c>
      <c r="F1014" s="11">
        <v>3.1173562479615202</v>
      </c>
      <c r="G1014" s="11">
        <v>-7.0732808325290701</v>
      </c>
      <c r="H1014" s="11">
        <v>-3.2783516492843598</v>
      </c>
      <c r="I1014" s="11">
        <v>-3.1886548933982799</v>
      </c>
      <c r="J1014" s="11">
        <v>-3.1622602758407599</v>
      </c>
      <c r="K1014" s="11">
        <v>-1.51776854884624</v>
      </c>
      <c r="L1014" s="11">
        <v>-5.18339283895493</v>
      </c>
      <c r="M1014" s="11">
        <v>-7.1084800484180404</v>
      </c>
      <c r="N1014" s="11">
        <v>4.4978454489707902</v>
      </c>
      <c r="O1014" s="11">
        <v>2.9286514618396802</v>
      </c>
      <c r="P1014" s="11">
        <v>-6.6661228508949302</v>
      </c>
      <c r="Q1014" s="11">
        <v>2.6819524097442602</v>
      </c>
      <c r="R1014" s="11">
        <v>-7.0898092854022998</v>
      </c>
      <c r="S1014" s="11">
        <v>-7.9830615291595501</v>
      </c>
      <c r="T1014" s="11">
        <v>6.58821405792236</v>
      </c>
      <c r="U1014" s="11">
        <v>8.4152712826728795</v>
      </c>
      <c r="V1014" s="11">
        <v>-4.5190320286750802</v>
      </c>
      <c r="W1014" s="11">
        <v>4.8033116099834396</v>
      </c>
      <c r="X1014" s="11">
        <v>-5.1755356614589703</v>
      </c>
      <c r="Y1014" s="11">
        <v>-8.7327058525085395</v>
      </c>
      <c r="Z1014" s="11">
        <v>9.7927815189361596</v>
      </c>
      <c r="AA1014" s="11">
        <v>-15.8865642169118</v>
      </c>
      <c r="AB1014" s="11">
        <v>-15.071061450004599</v>
      </c>
      <c r="AC1014" s="11">
        <v>-8.6305884265899699</v>
      </c>
      <c r="AD1014" s="11">
        <v>-9.7396278626918793</v>
      </c>
      <c r="AE1014" s="37">
        <v>-3.4369916017055502</v>
      </c>
      <c r="AF1014" s="37">
        <f t="shared" si="76"/>
        <v>-2.1624775417526569</v>
      </c>
      <c r="AG1014" s="37">
        <f>AVERAGE(G1014:$T1014)</f>
        <v>-2.5396085267322412</v>
      </c>
      <c r="AH1014" s="37">
        <f>AVERAGE(H1014:$T1014)</f>
        <v>-2.1908645032094078</v>
      </c>
      <c r="AI1014" s="43">
        <f>AVERAGE(F1014:$O1014)</f>
        <v>-1.9968335928499688</v>
      </c>
      <c r="AJ1014" s="43">
        <f>AVERAGE(G1014:$O1014)</f>
        <v>-2.5650769084956901</v>
      </c>
      <c r="AK1014" s="43">
        <f>AVERAGE(H1014:$O1014)</f>
        <v>-2.0015514179915175</v>
      </c>
      <c r="AL1014" s="43">
        <f t="shared" si="77"/>
        <v>-2.7170382806181896</v>
      </c>
      <c r="AM1014" s="43">
        <f t="shared" si="78"/>
        <v>-3.6440632399797424</v>
      </c>
      <c r="AN1014" s="43">
        <f t="shared" si="79"/>
        <v>-3.266085641264914</v>
      </c>
    </row>
    <row r="1015" spans="2:40" x14ac:dyDescent="0.2">
      <c r="B1015" s="36">
        <v>5</v>
      </c>
      <c r="C1015" s="36">
        <v>6</v>
      </c>
      <c r="D1015" s="36">
        <v>5</v>
      </c>
      <c r="E1015" s="36">
        <f t="shared" si="75"/>
        <v>0</v>
      </c>
      <c r="F1015" s="11">
        <v>5.4762072926312699</v>
      </c>
      <c r="G1015" s="11">
        <v>-1.3908708679676101</v>
      </c>
      <c r="H1015" s="11">
        <v>2.57590777039528</v>
      </c>
      <c r="I1015" s="11">
        <v>1.0256867802143099</v>
      </c>
      <c r="J1015" s="11">
        <v>2.8888659234046901</v>
      </c>
      <c r="K1015" s="11">
        <v>6.0856501014232602</v>
      </c>
      <c r="L1015" s="11">
        <v>1.19041312623024</v>
      </c>
      <c r="M1015" s="11">
        <v>-1.36126927900314</v>
      </c>
      <c r="N1015" s="11">
        <v>8.7323147566318493</v>
      </c>
      <c r="O1015" s="11">
        <v>5.9770778336525003</v>
      </c>
      <c r="P1015" s="11">
        <v>2.7189546258449599</v>
      </c>
      <c r="Q1015" s="11">
        <v>11.9748897294998</v>
      </c>
      <c r="R1015" s="11">
        <v>1.88229699074477</v>
      </c>
      <c r="S1015" s="11">
        <v>-0.69210017061233498</v>
      </c>
      <c r="T1015" s="11">
        <v>10.936836610078799</v>
      </c>
      <c r="U1015" s="11">
        <v>17.849412822246599</v>
      </c>
      <c r="V1015" s="11">
        <v>10.950940255880401</v>
      </c>
      <c r="W1015" s="11">
        <v>22.3152152690887</v>
      </c>
      <c r="X1015" s="11">
        <v>11.341282187223401</v>
      </c>
      <c r="Y1015" s="11">
        <v>0.17668133974075301</v>
      </c>
      <c r="Z1015" s="11">
        <v>14.2607028403282</v>
      </c>
      <c r="AA1015" s="11">
        <v>-8.6466756384372694</v>
      </c>
      <c r="AB1015" s="11">
        <v>-8.4437964351177204</v>
      </c>
      <c r="AC1015" s="11">
        <v>-1.81318563747406</v>
      </c>
      <c r="AD1015" s="11">
        <v>-2.7879661922454799</v>
      </c>
      <c r="AE1015" s="37">
        <v>-0.28422130346298202</v>
      </c>
      <c r="AF1015" s="37">
        <f t="shared" si="76"/>
        <v>3.8680574148779097</v>
      </c>
      <c r="AG1015" s="37">
        <f>AVERAGE(G1015:$T1015)</f>
        <v>3.753189566466955</v>
      </c>
      <c r="AH1015" s="37">
        <f>AVERAGE(H1015:$T1015)</f>
        <v>4.1488865229619218</v>
      </c>
      <c r="AI1015" s="43">
        <f>AVERAGE(F1015:$O1015)</f>
        <v>3.1199983437612651</v>
      </c>
      <c r="AJ1015" s="43">
        <f>AVERAGE(G1015:$O1015)</f>
        <v>2.8581973494423756</v>
      </c>
      <c r="AK1015" s="43">
        <f>AVERAGE(H1015:$O1015)</f>
        <v>3.3893308766186236</v>
      </c>
      <c r="AL1015" s="43">
        <f t="shared" si="77"/>
        <v>2.1151593797355881</v>
      </c>
      <c r="AM1015" s="43">
        <f t="shared" si="78"/>
        <v>2.2370479414939863</v>
      </c>
      <c r="AN1015" s="43">
        <f t="shared" si="79"/>
        <v>2.7533047403335558</v>
      </c>
    </row>
    <row r="1016" spans="2:40" x14ac:dyDescent="0.2">
      <c r="B1016" s="36">
        <v>5</v>
      </c>
      <c r="C1016" s="36">
        <v>6</v>
      </c>
      <c r="D1016" s="36">
        <v>6</v>
      </c>
      <c r="E1016" s="36">
        <f t="shared" si="75"/>
        <v>0</v>
      </c>
      <c r="F1016" s="11">
        <v>8.9519133959710597</v>
      </c>
      <c r="G1016" s="11">
        <v>4.3785294141769402</v>
      </c>
      <c r="H1016" s="11">
        <v>7.5495878184139702</v>
      </c>
      <c r="I1016" s="11">
        <v>4.0892032928466797</v>
      </c>
      <c r="J1016" s="11">
        <v>7.5028739637136503</v>
      </c>
      <c r="K1016" s="11">
        <v>11.1097928371429</v>
      </c>
      <c r="L1016" s="11">
        <v>6.4234695456028001</v>
      </c>
      <c r="M1016" s="11">
        <v>3.82256760025024</v>
      </c>
      <c r="N1016" s="11">
        <v>8.6596804836168904</v>
      </c>
      <c r="O1016" s="11">
        <v>5.2777529901266096</v>
      </c>
      <c r="P1016" s="11">
        <v>3.58314277887344</v>
      </c>
      <c r="Q1016" s="11">
        <v>15.015751991510401</v>
      </c>
      <c r="R1016" s="11">
        <v>7.1184236011505098</v>
      </c>
      <c r="S1016" s="11">
        <v>3.1932491598129298</v>
      </c>
      <c r="T1016" s="11">
        <v>9.2140247662067392</v>
      </c>
      <c r="U1016" s="11">
        <v>6.8555701861381504</v>
      </c>
      <c r="V1016" s="11">
        <v>6.7419338479042104</v>
      </c>
      <c r="W1016" s="11">
        <v>12.5760864698887</v>
      </c>
      <c r="X1016" s="11">
        <v>9.6867851040363302</v>
      </c>
      <c r="Y1016" s="11">
        <v>3.24379233670235</v>
      </c>
      <c r="Z1016" s="11">
        <v>8.5893905076384502</v>
      </c>
      <c r="AA1016" s="11">
        <v>-5.1718050735369303</v>
      </c>
      <c r="AB1016" s="11">
        <v>-1.04863049435616</v>
      </c>
      <c r="AC1016" s="11">
        <v>2.31964182305336</v>
      </c>
      <c r="AD1016" s="11">
        <v>4.9912334148883799</v>
      </c>
      <c r="AE1016" s="37">
        <v>3.83518775129318</v>
      </c>
      <c r="AF1016" s="37">
        <f t="shared" si="76"/>
        <v>7.0593309092943839</v>
      </c>
      <c r="AG1016" s="37">
        <f>AVERAGE(G1016:$T1016)</f>
        <v>6.9241464459603348</v>
      </c>
      <c r="AH1016" s="37">
        <f>AVERAGE(H1016:$T1016)</f>
        <v>7.1199631407129038</v>
      </c>
      <c r="AI1016" s="43">
        <f>AVERAGE(F1016:$O1016)</f>
        <v>6.7765371341861735</v>
      </c>
      <c r="AJ1016" s="43">
        <f>AVERAGE(G1016:$O1016)</f>
        <v>6.5348286606545196</v>
      </c>
      <c r="AK1016" s="43">
        <f>AVERAGE(H1016:$O1016)</f>
        <v>6.8043660664642163</v>
      </c>
      <c r="AL1016" s="43">
        <f t="shared" si="77"/>
        <v>6.4944215770244593</v>
      </c>
      <c r="AM1016" s="43">
        <f t="shared" si="78"/>
        <v>6.9259974652588285</v>
      </c>
      <c r="AN1016" s="43">
        <f t="shared" si="79"/>
        <v>7.3349854915439989</v>
      </c>
    </row>
    <row r="1017" spans="2:40" x14ac:dyDescent="0.2">
      <c r="B1017" s="36">
        <v>5</v>
      </c>
      <c r="C1017" s="36">
        <v>6</v>
      </c>
      <c r="D1017" s="36">
        <v>23</v>
      </c>
      <c r="E1017" s="36">
        <f t="shared" si="75"/>
        <v>0</v>
      </c>
      <c r="F1017" s="11">
        <v>13.507529872953899</v>
      </c>
      <c r="G1017" s="11">
        <v>2.6974074046611798</v>
      </c>
      <c r="H1017" s="11">
        <v>9.0564173336029103</v>
      </c>
      <c r="I1017" s="11">
        <v>8.9459087710380594</v>
      </c>
      <c r="J1017" s="11">
        <v>8.1867095854282397</v>
      </c>
      <c r="K1017" s="11">
        <v>7.8113302359581001</v>
      </c>
      <c r="L1017" s="11">
        <v>3.09868735027313</v>
      </c>
      <c r="M1017" s="11">
        <v>1.2869258751869199</v>
      </c>
      <c r="N1017" s="11">
        <v>16.137643272161501</v>
      </c>
      <c r="O1017" s="11">
        <v>17.489639705658</v>
      </c>
      <c r="P1017" s="11">
        <v>6.5481312327384904</v>
      </c>
      <c r="Q1017" s="11">
        <v>15.0288319036961</v>
      </c>
      <c r="R1017" s="11">
        <v>6.7709865636825599</v>
      </c>
      <c r="S1017" s="11">
        <v>10.7327940487862</v>
      </c>
      <c r="T1017" s="11">
        <v>29.512030602216701</v>
      </c>
      <c r="U1017" s="11">
        <v>26.325321570396401</v>
      </c>
      <c r="V1017" s="11">
        <v>9.2603374042511</v>
      </c>
      <c r="W1017" s="11">
        <v>13.326531224012401</v>
      </c>
      <c r="X1017" s="11">
        <v>8.7759089255332903</v>
      </c>
      <c r="Y1017" s="11">
        <v>9.3669478812217708</v>
      </c>
      <c r="Z1017" s="11">
        <v>28.651907102108002</v>
      </c>
      <c r="AA1017" s="11">
        <v>9.3188475956916808</v>
      </c>
      <c r="AB1017" s="11">
        <v>5.5521803076267204</v>
      </c>
      <c r="AC1017" s="11">
        <v>7.8223835234642003</v>
      </c>
      <c r="AD1017" s="11">
        <v>6.3721139078140299</v>
      </c>
      <c r="AE1017" s="37">
        <v>-0.58982531791925397</v>
      </c>
      <c r="AF1017" s="37">
        <f t="shared" si="76"/>
        <v>10.4540649172028</v>
      </c>
      <c r="AG1017" s="37">
        <f>AVERAGE(G1017:$T1017)</f>
        <v>10.235960277506292</v>
      </c>
      <c r="AH1017" s="37">
        <f>AVERAGE(H1017:$T1017)</f>
        <v>10.81584896003284</v>
      </c>
      <c r="AI1017" s="43">
        <f>AVERAGE(F1017:$O1017)</f>
        <v>8.821819940692194</v>
      </c>
      <c r="AJ1017" s="43">
        <f>AVERAGE(G1017:$O1017)</f>
        <v>8.3011855037742261</v>
      </c>
      <c r="AK1017" s="43">
        <f>AVERAGE(H1017:$O1017)</f>
        <v>9.0016577661633583</v>
      </c>
      <c r="AL1017" s="43">
        <f t="shared" si="77"/>
        <v>8.4787945935368576</v>
      </c>
      <c r="AM1017" s="43">
        <f t="shared" si="78"/>
        <v>7.3395546661376985</v>
      </c>
      <c r="AN1017" s="43">
        <f t="shared" si="79"/>
        <v>7.4198106552600889</v>
      </c>
    </row>
    <row r="1018" spans="2:40" x14ac:dyDescent="0.2">
      <c r="B1018" s="36">
        <v>5</v>
      </c>
      <c r="C1018" s="36">
        <v>6</v>
      </c>
      <c r="D1018" s="36">
        <v>24</v>
      </c>
      <c r="E1018" s="36">
        <f t="shared" si="75"/>
        <v>0</v>
      </c>
      <c r="F1018" s="11">
        <v>7.3494514693319797</v>
      </c>
      <c r="G1018" s="11">
        <v>-2.9297675163745902</v>
      </c>
      <c r="H1018" s="11">
        <v>3.6436760010719298</v>
      </c>
      <c r="I1018" s="11">
        <v>3.9933794875144999</v>
      </c>
      <c r="J1018" s="11">
        <v>2.6404196860790301</v>
      </c>
      <c r="K1018" s="11">
        <v>2.3989397637844099</v>
      </c>
      <c r="L1018" s="11">
        <v>-2.3082231669426001</v>
      </c>
      <c r="M1018" s="11">
        <v>-3.9232116382122002</v>
      </c>
      <c r="N1018" s="11">
        <v>10.3737580499649</v>
      </c>
      <c r="O1018" s="11">
        <v>8.9047238576412209</v>
      </c>
      <c r="P1018" s="11">
        <v>-1.06236501479149</v>
      </c>
      <c r="Q1018" s="11">
        <v>7.0544146220684096</v>
      </c>
      <c r="R1018" s="11">
        <v>-1.26702851438522</v>
      </c>
      <c r="S1018" s="11">
        <v>0.24157570171356199</v>
      </c>
      <c r="T1018" s="11">
        <v>16.669806041955901</v>
      </c>
      <c r="U1018" s="11">
        <v>13.6682921395302</v>
      </c>
      <c r="V1018" s="11">
        <v>-2.5208940887451199</v>
      </c>
      <c r="W1018" s="11">
        <v>1.8113622236251801</v>
      </c>
      <c r="X1018" s="11">
        <v>-2.4502280726432799</v>
      </c>
      <c r="Y1018" s="11">
        <v>-3.5571067965030698</v>
      </c>
      <c r="Z1018" s="11">
        <v>15.853539652138901</v>
      </c>
      <c r="AA1018" s="11">
        <v>-4.4465255637168903</v>
      </c>
      <c r="AB1018" s="11">
        <v>-8.0360182023048399</v>
      </c>
      <c r="AC1018" s="11">
        <v>-7.8017188858985902</v>
      </c>
      <c r="AD1018" s="11">
        <v>-7.8157666325140696</v>
      </c>
      <c r="AE1018" s="37">
        <v>-6.2364806771278403</v>
      </c>
      <c r="AF1018" s="37">
        <f t="shared" si="76"/>
        <v>3.4519699220279834</v>
      </c>
      <c r="AG1018" s="37">
        <f>AVERAGE(G1018:$T1018)</f>
        <v>3.1735783829348398</v>
      </c>
      <c r="AH1018" s="37">
        <f>AVERAGE(H1018:$T1018)</f>
        <v>3.6430665290355657</v>
      </c>
      <c r="AI1018" s="43">
        <f>AVERAGE(F1018:$O1018)</f>
        <v>3.014314599385858</v>
      </c>
      <c r="AJ1018" s="43">
        <f>AVERAGE(G1018:$O1018)</f>
        <v>2.5326327249473999</v>
      </c>
      <c r="AK1018" s="43">
        <f>AVERAGE(H1018:$O1018)</f>
        <v>3.2154327551126487</v>
      </c>
      <c r="AL1018" s="43">
        <f t="shared" si="77"/>
        <v>2.9394318255245695</v>
      </c>
      <c r="AM1018" s="43">
        <f t="shared" si="78"/>
        <v>1.9493294844150557</v>
      </c>
      <c r="AN1018" s="43">
        <f t="shared" si="79"/>
        <v>2.0736383543014538</v>
      </c>
    </row>
    <row r="1019" spans="2:40" x14ac:dyDescent="0.2">
      <c r="B1019" s="36">
        <v>5</v>
      </c>
      <c r="C1019" s="36">
        <v>7</v>
      </c>
      <c r="D1019" s="36">
        <v>1</v>
      </c>
      <c r="E1019" s="36">
        <f t="shared" si="75"/>
        <v>0</v>
      </c>
      <c r="F1019" s="11">
        <v>4.4231031644344299</v>
      </c>
      <c r="G1019" s="11">
        <v>-6.8522713389396701</v>
      </c>
      <c r="H1019" s="11">
        <v>4.5788880889415697</v>
      </c>
      <c r="I1019" s="11">
        <v>1.76696534609795</v>
      </c>
      <c r="J1019" s="11">
        <v>-5.6131252443790398</v>
      </c>
      <c r="K1019" s="11">
        <v>-1.33507159352303</v>
      </c>
      <c r="L1019" s="11">
        <v>-6.2084692020416297</v>
      </c>
      <c r="M1019" s="11">
        <v>-7.7370995171070103</v>
      </c>
      <c r="N1019" s="11">
        <v>10.9703592200279</v>
      </c>
      <c r="O1019" s="11">
        <v>-6.8882433607578299</v>
      </c>
      <c r="P1019" s="11">
        <v>-10.2375939452648</v>
      </c>
      <c r="Q1019" s="11">
        <v>1.58601584529877</v>
      </c>
      <c r="R1019" s="11">
        <v>-7.6372425334453604</v>
      </c>
      <c r="S1019" s="11">
        <v>2.1296479980945602</v>
      </c>
      <c r="T1019" s="11">
        <v>16.595171409606898</v>
      </c>
      <c r="U1019" s="11">
        <v>-9.9039854226112407</v>
      </c>
      <c r="V1019" s="11">
        <v>-6.1725296232700302</v>
      </c>
      <c r="W1019" s="11">
        <v>-2.6619097723960898</v>
      </c>
      <c r="X1019" s="11">
        <v>-7.2696085292846</v>
      </c>
      <c r="Y1019" s="11">
        <v>0.117146973133087</v>
      </c>
      <c r="Z1019" s="11">
        <v>-8.1038942541740795</v>
      </c>
      <c r="AA1019" s="11">
        <v>-16.651368827596301</v>
      </c>
      <c r="AB1019" s="11">
        <v>-12.626996882012101</v>
      </c>
      <c r="AC1019" s="11">
        <v>-11.621420914232701</v>
      </c>
      <c r="AD1019" s="11">
        <v>5.9503121615015004</v>
      </c>
      <c r="AE1019" s="37">
        <v>-4.9360884136855603</v>
      </c>
      <c r="AF1019" s="37">
        <f t="shared" si="76"/>
        <v>-0.69726437753041925</v>
      </c>
      <c r="AG1019" s="37">
        <f>AVERAGE(G1019:$T1019)</f>
        <v>-1.0630049162421942</v>
      </c>
      <c r="AH1019" s="37">
        <f>AVERAGE(H1019:$T1019)</f>
        <v>-0.61767672988085021</v>
      </c>
      <c r="AI1019" s="43">
        <f>AVERAGE(F1019:$O1019)</f>
        <v>-1.2894964437246359</v>
      </c>
      <c r="AJ1019" s="43">
        <f>AVERAGE(G1019:$O1019)</f>
        <v>-1.9242297335200875</v>
      </c>
      <c r="AK1019" s="43">
        <f>AVERAGE(H1019:$O1019)</f>
        <v>-1.3082245328426401</v>
      </c>
      <c r="AL1019" s="43">
        <f t="shared" si="77"/>
        <v>-0.33928799676895205</v>
      </c>
      <c r="AM1019" s="43">
        <f t="shared" si="78"/>
        <v>-1.490922948360444</v>
      </c>
      <c r="AN1019" s="43">
        <f t="shared" si="79"/>
        <v>-1.3621625209808359</v>
      </c>
    </row>
    <row r="1020" spans="2:40" x14ac:dyDescent="0.2">
      <c r="B1020" s="36">
        <v>5</v>
      </c>
      <c r="C1020" s="36">
        <v>7</v>
      </c>
      <c r="D1020" s="36">
        <v>2</v>
      </c>
      <c r="E1020" s="36">
        <f t="shared" si="75"/>
        <v>0</v>
      </c>
      <c r="F1020" s="11">
        <v>2.8731723773479501</v>
      </c>
      <c r="G1020" s="11">
        <v>-9.0260867948532102</v>
      </c>
      <c r="H1020" s="11">
        <v>2.4024521577358202</v>
      </c>
      <c r="I1020" s="11">
        <v>-0.138834372282028</v>
      </c>
      <c r="J1020" s="11">
        <v>-7.3601814148426099</v>
      </c>
      <c r="K1020" s="11">
        <v>-2.6891749680042301</v>
      </c>
      <c r="L1020" s="11">
        <v>-7.9247595944404603</v>
      </c>
      <c r="M1020" s="11">
        <v>-8.9611012015342695</v>
      </c>
      <c r="N1020" s="11">
        <v>9.8785227510929108</v>
      </c>
      <c r="O1020" s="11">
        <v>-6.6363307540416701</v>
      </c>
      <c r="P1020" s="11">
        <v>-11.265632077693899</v>
      </c>
      <c r="Q1020" s="11">
        <v>0.14316294288635301</v>
      </c>
      <c r="R1020" s="11">
        <v>-10.3289110372067</v>
      </c>
      <c r="S1020" s="11">
        <v>-0.23337340378761301</v>
      </c>
      <c r="T1020" s="11">
        <v>19.747447604894599</v>
      </c>
      <c r="U1020" s="11">
        <v>-10.1403295528889</v>
      </c>
      <c r="V1020" s="11">
        <v>-7.7088657851219198</v>
      </c>
      <c r="W1020" s="11">
        <v>-2.6507670838832902</v>
      </c>
      <c r="X1020" s="11">
        <v>-8.0004506921768197</v>
      </c>
      <c r="Y1020" s="11">
        <v>1.1489269778728499</v>
      </c>
      <c r="Z1020" s="11">
        <v>-9.3055006735324906</v>
      </c>
      <c r="AA1020" s="11">
        <v>-17.798555410146701</v>
      </c>
      <c r="AB1020" s="11">
        <v>-14.239399541035301</v>
      </c>
      <c r="AC1020" s="11">
        <v>-12.4418210554123</v>
      </c>
      <c r="AD1020" s="11">
        <v>3.8229222765266901</v>
      </c>
      <c r="AE1020" s="37">
        <v>-4.8993668956607603</v>
      </c>
      <c r="AF1020" s="37">
        <f t="shared" si="76"/>
        <v>-1.9679751856486034</v>
      </c>
      <c r="AG1020" s="37">
        <f>AVERAGE(G1020:$T1020)</f>
        <v>-2.3137714401483569</v>
      </c>
      <c r="AH1020" s="37">
        <f>AVERAGE(H1020:$T1020)</f>
        <v>-1.7974394897864454</v>
      </c>
      <c r="AI1020" s="43">
        <f>AVERAGE(F1020:$O1020)</f>
        <v>-2.7582321813821795</v>
      </c>
      <c r="AJ1020" s="43">
        <f>AVERAGE(G1020:$O1020)</f>
        <v>-3.3839437990188603</v>
      </c>
      <c r="AK1020" s="43">
        <f>AVERAGE(H1020:$O1020)</f>
        <v>-2.6786759245395673</v>
      </c>
      <c r="AL1020" s="43">
        <f t="shared" si="77"/>
        <v>-2.2498956093788154</v>
      </c>
      <c r="AM1020" s="43">
        <f t="shared" si="78"/>
        <v>-3.362365078449252</v>
      </c>
      <c r="AN1020" s="43">
        <f t="shared" si="79"/>
        <v>-3.1420996383667017</v>
      </c>
    </row>
    <row r="1021" spans="2:40" x14ac:dyDescent="0.2">
      <c r="B1021" s="36">
        <v>5</v>
      </c>
      <c r="C1021" s="36">
        <v>7</v>
      </c>
      <c r="D1021" s="36">
        <v>3</v>
      </c>
      <c r="E1021" s="36">
        <f t="shared" si="75"/>
        <v>0</v>
      </c>
      <c r="F1021" s="11">
        <v>2.0200069208070599</v>
      </c>
      <c r="G1021" s="11">
        <v>-9.5370973434448203</v>
      </c>
      <c r="H1021" s="11">
        <v>1.34168806052208</v>
      </c>
      <c r="I1021" s="11">
        <v>-0.69195807290077205</v>
      </c>
      <c r="J1021" s="11">
        <v>-7.2010837402343704</v>
      </c>
      <c r="K1021" s="11">
        <v>-2.78737409448624</v>
      </c>
      <c r="L1021" s="11">
        <v>-8.3836960868835408</v>
      </c>
      <c r="M1021" s="11">
        <v>-9.4560644462108598</v>
      </c>
      <c r="N1021" s="11">
        <v>8.8523727943897192</v>
      </c>
      <c r="O1021" s="11">
        <v>-5.50153599977493</v>
      </c>
      <c r="P1021" s="11">
        <v>-10.606070234775499</v>
      </c>
      <c r="Q1021" s="11">
        <v>0.59766311764717095</v>
      </c>
      <c r="R1021" s="11">
        <v>-10.179913891315501</v>
      </c>
      <c r="S1021" s="11">
        <v>-1.4744145374298101</v>
      </c>
      <c r="T1021" s="11">
        <v>19.6782004776001</v>
      </c>
      <c r="U1021" s="11">
        <v>-7.6086961717605597</v>
      </c>
      <c r="V1021" s="11">
        <v>-6.3169744670391097</v>
      </c>
      <c r="W1021" s="11">
        <v>-2.1459417407512702</v>
      </c>
      <c r="X1021" s="11">
        <v>-7.1869934329986602</v>
      </c>
      <c r="Y1021" s="11">
        <v>1.0362726466655701</v>
      </c>
      <c r="Z1021" s="11">
        <v>-9.6632174906730608</v>
      </c>
      <c r="AA1021" s="11">
        <v>-18.033347625851601</v>
      </c>
      <c r="AB1021" s="11">
        <v>-14.3771140560508</v>
      </c>
      <c r="AC1021" s="11">
        <v>-13.0593879748806</v>
      </c>
      <c r="AD1021" s="11">
        <v>2.32819430725276</v>
      </c>
      <c r="AE1021" s="37">
        <v>-7.40441168321669</v>
      </c>
      <c r="AF1021" s="37">
        <f t="shared" si="76"/>
        <v>-2.221951805099347</v>
      </c>
      <c r="AG1021" s="37">
        <f>AVERAGE(G1021:$T1021)</f>
        <v>-2.5249488569498051</v>
      </c>
      <c r="AH1021" s="37">
        <f>AVERAGE(H1021:$T1021)</f>
        <v>-1.9855528195271115</v>
      </c>
      <c r="AI1021" s="43">
        <f>AVERAGE(F1021:$O1021)</f>
        <v>-3.1344742008216673</v>
      </c>
      <c r="AJ1021" s="43">
        <f>AVERAGE(G1021:$O1021)</f>
        <v>-3.7071943254470816</v>
      </c>
      <c r="AK1021" s="43">
        <f>AVERAGE(H1021:$O1021)</f>
        <v>-2.9784564481973645</v>
      </c>
      <c r="AL1021" s="43">
        <f t="shared" si="77"/>
        <v>-2.8136888350501645</v>
      </c>
      <c r="AM1021" s="43">
        <f t="shared" si="78"/>
        <v>-3.775165038108824</v>
      </c>
      <c r="AN1021" s="43">
        <f t="shared" si="79"/>
        <v>-3.544484786796569</v>
      </c>
    </row>
    <row r="1022" spans="2:40" x14ac:dyDescent="0.2">
      <c r="B1022" s="36">
        <v>5</v>
      </c>
      <c r="C1022" s="36">
        <v>7</v>
      </c>
      <c r="D1022" s="36">
        <v>4</v>
      </c>
      <c r="E1022" s="36">
        <f t="shared" si="75"/>
        <v>0</v>
      </c>
      <c r="F1022" s="11">
        <v>2.1460735353231399</v>
      </c>
      <c r="G1022" s="11">
        <v>-7.5695979433059701</v>
      </c>
      <c r="H1022" s="11">
        <v>2.6946672452688198</v>
      </c>
      <c r="I1022" s="11">
        <v>0.52721837043762199</v>
      </c>
      <c r="J1022" s="11">
        <v>-4.2107182173728903</v>
      </c>
      <c r="K1022" s="11">
        <v>0.21138360238075299</v>
      </c>
      <c r="L1022" s="11">
        <v>-5.8766863281726804</v>
      </c>
      <c r="M1022" s="11">
        <v>-7.2843984239101403</v>
      </c>
      <c r="N1022" s="11">
        <v>10.833222595214799</v>
      </c>
      <c r="O1022" s="11">
        <v>-2.0398907718658399</v>
      </c>
      <c r="P1022" s="11">
        <v>-6.9627926785945897</v>
      </c>
      <c r="Q1022" s="11">
        <v>5.05475117278099</v>
      </c>
      <c r="R1022" s="11">
        <v>-6.9922919692993197</v>
      </c>
      <c r="S1022" s="11">
        <v>5.6715159416198702E-2</v>
      </c>
      <c r="T1022" s="11">
        <v>22.896628166675601</v>
      </c>
      <c r="U1022" s="11">
        <v>-5.5027864856123898</v>
      </c>
      <c r="V1022" s="11">
        <v>-0.35079761266708398</v>
      </c>
      <c r="W1022" s="11">
        <v>4.2351498982906302</v>
      </c>
      <c r="X1022" s="11">
        <v>-5.0940597624778796</v>
      </c>
      <c r="Y1022" s="11">
        <v>1.9995407146811499</v>
      </c>
      <c r="Z1022" s="11">
        <v>-7.6054600546359996</v>
      </c>
      <c r="AA1022" s="11">
        <v>-15.046465260267301</v>
      </c>
      <c r="AB1022" s="11">
        <v>-11.2553680725098</v>
      </c>
      <c r="AC1022" s="11">
        <v>-9.0447746228277701</v>
      </c>
      <c r="AD1022" s="11">
        <v>-2.4019734311103802</v>
      </c>
      <c r="AE1022" s="37">
        <v>-11.5372918149233</v>
      </c>
      <c r="AF1022" s="37">
        <f t="shared" si="76"/>
        <v>0.23228556766509953</v>
      </c>
      <c r="AG1022" s="37">
        <f>AVERAGE(G1022:$T1022)</f>
        <v>9.5586427118096645E-2</v>
      </c>
      <c r="AH1022" s="37">
        <f>AVERAGE(H1022:$T1022)</f>
        <v>0.68521599407379385</v>
      </c>
      <c r="AI1022" s="43">
        <f>AVERAGE(F1022:$O1022)</f>
        <v>-1.0568726336002388</v>
      </c>
      <c r="AJ1022" s="43">
        <f>AVERAGE(G1022:$O1022)</f>
        <v>-1.4127555412583919</v>
      </c>
      <c r="AK1022" s="43">
        <f>AVERAGE(H1022:$O1022)</f>
        <v>-0.64315024100244478</v>
      </c>
      <c r="AL1022" s="43">
        <f t="shared" si="77"/>
        <v>-1.2824714019298558</v>
      </c>
      <c r="AM1022" s="43">
        <f t="shared" si="78"/>
        <v>-1.6694093885183332</v>
      </c>
      <c r="AN1022" s="43">
        <f t="shared" si="79"/>
        <v>-1.3308270654916752</v>
      </c>
    </row>
    <row r="1023" spans="2:40" x14ac:dyDescent="0.2">
      <c r="B1023" s="36">
        <v>5</v>
      </c>
      <c r="C1023" s="36">
        <v>7</v>
      </c>
      <c r="D1023" s="36">
        <v>5</v>
      </c>
      <c r="E1023" s="36">
        <f t="shared" si="75"/>
        <v>0</v>
      </c>
      <c r="F1023" s="11">
        <v>3.4708731346977899</v>
      </c>
      <c r="G1023" s="11">
        <v>-1.8653844356536899</v>
      </c>
      <c r="H1023" s="11">
        <v>6.5675636333990797</v>
      </c>
      <c r="I1023" s="11">
        <v>3.1134671943187699</v>
      </c>
      <c r="J1023" s="11">
        <v>3.60762096333504</v>
      </c>
      <c r="K1023" s="11">
        <v>6.9699265372753096</v>
      </c>
      <c r="L1023" s="11">
        <v>1.7466794972419699</v>
      </c>
      <c r="M1023" s="11">
        <v>-1.4501985430717499</v>
      </c>
      <c r="N1023" s="11">
        <v>13.7181305956841</v>
      </c>
      <c r="O1023" s="11">
        <v>5.7808473916053797</v>
      </c>
      <c r="P1023" s="11">
        <v>-0.47614436030387902</v>
      </c>
      <c r="Q1023" s="11">
        <v>12.555078145027201</v>
      </c>
      <c r="R1023" s="11">
        <v>6.6328456878662095E-2</v>
      </c>
      <c r="S1023" s="11">
        <v>5.1501125454902601</v>
      </c>
      <c r="T1023" s="11">
        <v>28.556436594724701</v>
      </c>
      <c r="U1023" s="11">
        <v>3.1672545509338401</v>
      </c>
      <c r="V1023" s="11">
        <v>16.252058692932099</v>
      </c>
      <c r="W1023" s="11">
        <v>21.276542592525502</v>
      </c>
      <c r="X1023" s="11">
        <v>5.5086147575378401</v>
      </c>
      <c r="Y1023" s="11">
        <v>7.9020834479332001</v>
      </c>
      <c r="Z1023" s="11">
        <v>-0.305379421949387</v>
      </c>
      <c r="AA1023" s="11">
        <v>-6.9508978867102398</v>
      </c>
      <c r="AB1023" s="11">
        <v>-5.2845647170543701</v>
      </c>
      <c r="AC1023" s="11">
        <v>-2.6430011317413298</v>
      </c>
      <c r="AD1023" s="11">
        <v>-0.41789557379484199</v>
      </c>
      <c r="AE1023" s="37">
        <v>-10.908209392257</v>
      </c>
      <c r="AF1023" s="37">
        <f t="shared" si="76"/>
        <v>5.83408915670993</v>
      </c>
      <c r="AG1023" s="37">
        <f>AVERAGE(G1023:$T1023)</f>
        <v>6.0028903011393684</v>
      </c>
      <c r="AH1023" s="37">
        <f>AVERAGE(H1023:$T1023)</f>
        <v>6.6081422039696047</v>
      </c>
      <c r="AI1023" s="43">
        <f>AVERAGE(F1023:$O1023)</f>
        <v>4.1659525968831996</v>
      </c>
      <c r="AJ1023" s="43">
        <f>AVERAGE(G1023:$O1023)</f>
        <v>4.2431836482371343</v>
      </c>
      <c r="AK1023" s="43">
        <f>AVERAGE(H1023:$O1023)</f>
        <v>5.0067546587234872</v>
      </c>
      <c r="AL1023" s="43">
        <f t="shared" si="77"/>
        <v>2.978828098019398</v>
      </c>
      <c r="AM1023" s="43">
        <f t="shared" si="78"/>
        <v>3.6786387785349022</v>
      </c>
      <c r="AN1023" s="43">
        <f t="shared" si="79"/>
        <v>4.4010515651140336</v>
      </c>
    </row>
    <row r="1024" spans="2:40" x14ac:dyDescent="0.2">
      <c r="B1024" s="36">
        <v>5</v>
      </c>
      <c r="C1024" s="36">
        <v>7</v>
      </c>
      <c r="D1024" s="36">
        <v>6</v>
      </c>
      <c r="E1024" s="36">
        <f t="shared" si="75"/>
        <v>0</v>
      </c>
      <c r="F1024" s="11">
        <v>6.71889150202274</v>
      </c>
      <c r="G1024" s="11">
        <v>3.0779902458526198</v>
      </c>
      <c r="H1024" s="11">
        <v>7.4766479852199597</v>
      </c>
      <c r="I1024" s="11">
        <v>2.3806572521925</v>
      </c>
      <c r="J1024" s="11">
        <v>7.9729599119424801</v>
      </c>
      <c r="K1024" s="11">
        <v>8.9742448357939697</v>
      </c>
      <c r="L1024" s="11">
        <v>5.0641988379955301</v>
      </c>
      <c r="M1024" s="11">
        <v>0.946323877334595</v>
      </c>
      <c r="N1024" s="11">
        <v>6.61305984342098</v>
      </c>
      <c r="O1024" s="11">
        <v>4.2980577724576001</v>
      </c>
      <c r="P1024" s="11">
        <v>2.5192363333702099</v>
      </c>
      <c r="Q1024" s="11">
        <v>11.292548750877399</v>
      </c>
      <c r="R1024" s="11">
        <v>1.3256499760150899</v>
      </c>
      <c r="S1024" s="11">
        <v>0.98902130603790295</v>
      </c>
      <c r="T1024" s="11">
        <v>11.8694516098499</v>
      </c>
      <c r="U1024" s="11">
        <v>-3.1069728999733899</v>
      </c>
      <c r="V1024" s="11">
        <v>4.2946916587352799</v>
      </c>
      <c r="W1024" s="11">
        <v>10.6800044448376</v>
      </c>
      <c r="X1024" s="11">
        <v>3.1226338624954199E-2</v>
      </c>
      <c r="Y1024" s="11">
        <v>-3.6953781983852401</v>
      </c>
      <c r="Z1024" s="11">
        <v>-10.5531263331175</v>
      </c>
      <c r="AA1024" s="11">
        <v>-12.0973957108855</v>
      </c>
      <c r="AB1024" s="11">
        <v>-11.585878906846</v>
      </c>
      <c r="AC1024" s="11">
        <v>-10.836970170080701</v>
      </c>
      <c r="AD1024" s="11">
        <v>-14.018799011588101</v>
      </c>
      <c r="AE1024" s="37">
        <v>-15.0205903024673</v>
      </c>
      <c r="AF1024" s="37">
        <f t="shared" si="76"/>
        <v>5.4345960026922304</v>
      </c>
      <c r="AG1024" s="37">
        <f>AVERAGE(G1024:$T1024)</f>
        <v>5.3428606098829103</v>
      </c>
      <c r="AH1024" s="37">
        <f>AVERAGE(H1024:$T1024)</f>
        <v>5.5170814071160095</v>
      </c>
      <c r="AI1024" s="43">
        <f>AVERAGE(F1024:$O1024)</f>
        <v>5.3523032064232963</v>
      </c>
      <c r="AJ1024" s="43">
        <f>AVERAGE(G1024:$O1024)</f>
        <v>5.2004600624678039</v>
      </c>
      <c r="AK1024" s="43">
        <f>AVERAGE(H1024:$O1024)</f>
        <v>5.4657687895447022</v>
      </c>
      <c r="AL1024" s="43">
        <f t="shared" si="77"/>
        <v>5.5254293794460594</v>
      </c>
      <c r="AM1024" s="43">
        <f t="shared" si="78"/>
        <v>5.9765000462003055</v>
      </c>
      <c r="AN1024" s="43">
        <f t="shared" si="79"/>
        <v>6.3737417646288881</v>
      </c>
    </row>
    <row r="1025" spans="2:40" x14ac:dyDescent="0.2">
      <c r="B1025" s="36">
        <v>5</v>
      </c>
      <c r="C1025" s="36">
        <v>7</v>
      </c>
      <c r="D1025" s="36">
        <v>23</v>
      </c>
      <c r="E1025" s="36">
        <f t="shared" si="75"/>
        <v>0</v>
      </c>
      <c r="F1025" s="11">
        <v>11.054707175985</v>
      </c>
      <c r="G1025" s="11">
        <v>0.31443954563140902</v>
      </c>
      <c r="H1025" s="11">
        <v>8.8357807278633107</v>
      </c>
      <c r="I1025" s="11">
        <v>8.0399364042282109</v>
      </c>
      <c r="J1025" s="11">
        <v>2.4401547405719799</v>
      </c>
      <c r="K1025" s="11">
        <v>3.8687527848482102</v>
      </c>
      <c r="L1025" s="11">
        <v>1.2091630120277399</v>
      </c>
      <c r="M1025" s="11">
        <v>-1.6051697251200701</v>
      </c>
      <c r="N1025" s="11">
        <v>14.4701614543796</v>
      </c>
      <c r="O1025" s="11">
        <v>2.2700193822979902</v>
      </c>
      <c r="P1025" s="11">
        <v>-0.51450258111953695</v>
      </c>
      <c r="Q1025" s="11">
        <v>8.4435999355316191</v>
      </c>
      <c r="R1025" s="11">
        <v>1.9792942340374</v>
      </c>
      <c r="S1025" s="11">
        <v>12.534394133806201</v>
      </c>
      <c r="T1025" s="11">
        <v>31.164013050019701</v>
      </c>
      <c r="U1025" s="11">
        <v>6.0498981072828197</v>
      </c>
      <c r="V1025" s="11">
        <v>7.10254706120491</v>
      </c>
      <c r="W1025" s="11">
        <v>9.3618249741494708</v>
      </c>
      <c r="X1025" s="11">
        <v>6.80071188753843</v>
      </c>
      <c r="Y1025" s="11">
        <v>5.17152519528568</v>
      </c>
      <c r="Z1025" s="11">
        <v>6.86512007117644</v>
      </c>
      <c r="AA1025" s="11">
        <v>-3.5060703778266902</v>
      </c>
      <c r="AB1025" s="11">
        <v>-3.9197406690083398</v>
      </c>
      <c r="AC1025" s="11">
        <v>-3.7898016682136801</v>
      </c>
      <c r="AD1025" s="11">
        <v>-5.7125759022254501</v>
      </c>
      <c r="AE1025" s="37">
        <v>-7.1022609233334704</v>
      </c>
      <c r="AF1025" s="37">
        <f t="shared" si="76"/>
        <v>6.9669829516659174</v>
      </c>
      <c r="AG1025" s="37">
        <f>AVERAGE(G1025:$T1025)</f>
        <v>6.6750026499288406</v>
      </c>
      <c r="AH1025" s="37">
        <f>AVERAGE(H1025:$T1025)</f>
        <v>7.1642767348747958</v>
      </c>
      <c r="AI1025" s="43">
        <f>AVERAGE(F1025:$O1025)</f>
        <v>5.0897945502713373</v>
      </c>
      <c r="AJ1025" s="43">
        <f>AVERAGE(G1025:$O1025)</f>
        <v>4.4270264807475979</v>
      </c>
      <c r="AK1025" s="43">
        <f>AVERAGE(H1025:$O1025)</f>
        <v>4.9410998476371208</v>
      </c>
      <c r="AL1025" s="43">
        <f t="shared" si="77"/>
        <v>6.1370037188559818</v>
      </c>
      <c r="AM1025" s="43">
        <f t="shared" si="78"/>
        <v>4.6998128406286241</v>
      </c>
      <c r="AN1025" s="43">
        <f t="shared" si="79"/>
        <v>4.8787575339078906</v>
      </c>
    </row>
    <row r="1026" spans="2:40" x14ac:dyDescent="0.2">
      <c r="B1026" s="36">
        <v>5</v>
      </c>
      <c r="C1026" s="36">
        <v>7</v>
      </c>
      <c r="D1026" s="36">
        <v>24</v>
      </c>
      <c r="E1026" s="36">
        <f t="shared" si="75"/>
        <v>0</v>
      </c>
      <c r="F1026" s="11">
        <v>5.2347839913666201</v>
      </c>
      <c r="G1026" s="11">
        <v>-4.45651392436028</v>
      </c>
      <c r="H1026" s="11">
        <v>4.5074671244621296</v>
      </c>
      <c r="I1026" s="11">
        <v>1.9757994632720901</v>
      </c>
      <c r="J1026" s="11">
        <v>-2.4041013992726801</v>
      </c>
      <c r="K1026" s="11">
        <v>-1.0787137224674199</v>
      </c>
      <c r="L1026" s="11">
        <v>-4.17910364612937</v>
      </c>
      <c r="M1026" s="11">
        <v>-5.7904079795330796</v>
      </c>
      <c r="N1026" s="11">
        <v>9.4071188380271202</v>
      </c>
      <c r="O1026" s="11">
        <v>-2.8802179383039501</v>
      </c>
      <c r="P1026" s="11">
        <v>-6.4147700736522699</v>
      </c>
      <c r="Q1026" s="11">
        <v>2.1071404217481602</v>
      </c>
      <c r="R1026" s="11">
        <v>-4.6973893508911102</v>
      </c>
      <c r="S1026" s="11">
        <v>4.4035749328732496</v>
      </c>
      <c r="T1026" s="11">
        <v>17.883157184213399</v>
      </c>
      <c r="U1026" s="11">
        <v>-3.9907414117753501</v>
      </c>
      <c r="V1026" s="11">
        <v>-4.1934440444707901</v>
      </c>
      <c r="W1026" s="11">
        <v>-0.62434664258360895</v>
      </c>
      <c r="X1026" s="11">
        <v>-2.8892247657775898</v>
      </c>
      <c r="Y1026" s="11">
        <v>-0.91102328779548403</v>
      </c>
      <c r="Z1026" s="11">
        <v>-1.98272257692926</v>
      </c>
      <c r="AA1026" s="11">
        <v>-12.0194913892411</v>
      </c>
      <c r="AB1026" s="11">
        <v>-12.605084808873</v>
      </c>
      <c r="AC1026" s="11">
        <v>-11.038928301181601</v>
      </c>
      <c r="AD1026" s="11">
        <v>-7.3587674335967703</v>
      </c>
      <c r="AE1026" s="37">
        <v>-9.6268942617177995</v>
      </c>
      <c r="AF1026" s="37">
        <f t="shared" si="76"/>
        <v>0.90785492809017398</v>
      </c>
      <c r="AG1026" s="37">
        <f>AVERAGE(G1026:$T1026)</f>
        <v>0.59878856642757039</v>
      </c>
      <c r="AH1026" s="37">
        <f>AVERAGE(H1026:$T1026)</f>
        <v>0.98765798879586686</v>
      </c>
      <c r="AI1026" s="43">
        <f>AVERAGE(F1026:$O1026)</f>
        <v>3.361108070611811E-2</v>
      </c>
      <c r="AJ1026" s="43">
        <f>AVERAGE(G1026:$O1026)</f>
        <v>-0.54429702047838235</v>
      </c>
      <c r="AK1026" s="43">
        <f>AVERAGE(H1026:$O1026)</f>
        <v>-5.5269907493144976E-2</v>
      </c>
      <c r="AL1026" s="43">
        <f t="shared" si="77"/>
        <v>0.97148705109357603</v>
      </c>
      <c r="AM1026" s="43">
        <f t="shared" si="78"/>
        <v>-0.29121249167323204</v>
      </c>
      <c r="AN1026" s="43">
        <f t="shared" si="79"/>
        <v>-0.23573043602705007</v>
      </c>
    </row>
    <row r="1027" spans="2:40" x14ac:dyDescent="0.2">
      <c r="B1027" s="36">
        <v>5</v>
      </c>
      <c r="C1027" s="36">
        <v>8</v>
      </c>
      <c r="D1027" s="36">
        <v>1</v>
      </c>
      <c r="E1027" s="36">
        <f t="shared" ref="E1027:E1090" si="80">IF(D1027&lt;7,0,IF(D1027&gt;22,0,1))</f>
        <v>0</v>
      </c>
      <c r="F1027" s="11">
        <v>2.9237853742577098</v>
      </c>
      <c r="G1027" s="11">
        <v>-4.3505482976436598</v>
      </c>
      <c r="H1027" s="11">
        <v>2.5373083913326302</v>
      </c>
      <c r="I1027" s="11">
        <v>-8.3554604885578208</v>
      </c>
      <c r="J1027" s="11">
        <v>-6.3489198408126803</v>
      </c>
      <c r="K1027" s="11">
        <v>-4.6430882394313802</v>
      </c>
      <c r="L1027" s="11">
        <v>-8.7191871054172498</v>
      </c>
      <c r="M1027" s="11">
        <v>-5.7089726679325103</v>
      </c>
      <c r="N1027" s="11">
        <v>-3.1871719462871599</v>
      </c>
      <c r="O1027" s="11">
        <v>-10.933941707849501</v>
      </c>
      <c r="P1027" s="11">
        <v>-10.5899201962948</v>
      </c>
      <c r="Q1027" s="11">
        <v>-3.8398590915203101</v>
      </c>
      <c r="R1027" s="11">
        <v>-4.8922666404247304</v>
      </c>
      <c r="S1027" s="11">
        <v>1.45211009652913</v>
      </c>
      <c r="T1027" s="11">
        <v>-5.2881292908191702</v>
      </c>
      <c r="U1027" s="11">
        <v>-15.1210962092876</v>
      </c>
      <c r="V1027" s="11">
        <v>-10.305698870599301</v>
      </c>
      <c r="W1027" s="11">
        <v>-7.3884832957834004</v>
      </c>
      <c r="X1027" s="11">
        <v>-2.58100030040741</v>
      </c>
      <c r="Y1027" s="11">
        <v>-3.15093443559855</v>
      </c>
      <c r="Z1027" s="11">
        <v>-16.343532507482902</v>
      </c>
      <c r="AA1027" s="11">
        <v>-18.693934378981599</v>
      </c>
      <c r="AB1027" s="11">
        <v>-20.236911780001599</v>
      </c>
      <c r="AC1027" s="11">
        <v>-18.878160545855799</v>
      </c>
      <c r="AD1027" s="11">
        <v>-9.7371052518300694</v>
      </c>
      <c r="AE1027" s="37">
        <v>-22.1478389986232</v>
      </c>
      <c r="AF1027" s="37">
        <f t="shared" si="76"/>
        <v>-4.6629507767247667</v>
      </c>
      <c r="AG1027" s="37">
        <f>AVERAGE(G1027:$T1027)</f>
        <v>-5.2048605017949452</v>
      </c>
      <c r="AH1027" s="37">
        <f>AVERAGE(H1027:$T1027)</f>
        <v>-5.2705768251911955</v>
      </c>
      <c r="AI1027" s="43">
        <f>AVERAGE(F1027:$O1027)</f>
        <v>-4.6786196528341613</v>
      </c>
      <c r="AJ1027" s="43">
        <f>AVERAGE(G1027:$O1027)</f>
        <v>-5.5233313225110372</v>
      </c>
      <c r="AK1027" s="43">
        <f>AVERAGE(H1027:$O1027)</f>
        <v>-5.6699292006194586</v>
      </c>
      <c r="AL1027" s="43">
        <f t="shared" si="77"/>
        <v>-2.7187669722847643</v>
      </c>
      <c r="AM1027" s="43">
        <f t="shared" si="78"/>
        <v>-4.2321416950225821</v>
      </c>
      <c r="AN1027" s="43">
        <f t="shared" si="79"/>
        <v>-5.1058694565772997</v>
      </c>
    </row>
    <row r="1028" spans="2:40" x14ac:dyDescent="0.2">
      <c r="B1028" s="36">
        <v>5</v>
      </c>
      <c r="C1028" s="36">
        <v>8</v>
      </c>
      <c r="D1028" s="36">
        <v>2</v>
      </c>
      <c r="E1028" s="36">
        <f t="shared" si="80"/>
        <v>0</v>
      </c>
      <c r="F1028" s="11">
        <v>1.77517578616738</v>
      </c>
      <c r="G1028" s="11">
        <v>-6.6778231520652804</v>
      </c>
      <c r="H1028" s="11">
        <v>0.375807889699936</v>
      </c>
      <c r="I1028" s="11">
        <v>-10.530729486703899</v>
      </c>
      <c r="J1028" s="11">
        <v>-8.9051728956699403</v>
      </c>
      <c r="K1028" s="11">
        <v>-6.9801617549508803</v>
      </c>
      <c r="L1028" s="11">
        <v>-11.011033154249199</v>
      </c>
      <c r="M1028" s="11">
        <v>-7.6659685912132298</v>
      </c>
      <c r="N1028" s="11">
        <v>-4.9893288509845704</v>
      </c>
      <c r="O1028" s="11">
        <v>-12.1288716528416</v>
      </c>
      <c r="P1028" s="11">
        <v>-12.3554902296066</v>
      </c>
      <c r="Q1028" s="11">
        <v>-5.94373939609528</v>
      </c>
      <c r="R1028" s="11">
        <v>-7.4981966431140901</v>
      </c>
      <c r="S1028" s="11">
        <v>-0.20210414421558401</v>
      </c>
      <c r="T1028" s="11">
        <v>-5.6575421562194803</v>
      </c>
      <c r="U1028" s="11">
        <v>-16.050645841598499</v>
      </c>
      <c r="V1028" s="11">
        <v>-12.615459256410601</v>
      </c>
      <c r="W1028" s="11">
        <v>-8.7038526317179201</v>
      </c>
      <c r="X1028" s="11">
        <v>-3.9507587733268701</v>
      </c>
      <c r="Y1028" s="11">
        <v>-4.5108900210857401</v>
      </c>
      <c r="Z1028" s="11">
        <v>-18.698505672797602</v>
      </c>
      <c r="AA1028" s="11">
        <v>-20.741424308151</v>
      </c>
      <c r="AB1028" s="11">
        <v>-23.102226319506801</v>
      </c>
      <c r="AC1028" s="11">
        <v>-20.916857236623802</v>
      </c>
      <c r="AD1028" s="11">
        <v>-11.9154321336467</v>
      </c>
      <c r="AE1028" s="37">
        <v>-23.230960469387501</v>
      </c>
      <c r="AF1028" s="37">
        <f t="shared" ref="AF1028:AF1091" si="81">AVERAGE(F1028:T1028)</f>
        <v>-6.5596785621374876</v>
      </c>
      <c r="AG1028" s="37">
        <f>AVERAGE(G1028:$T1028)</f>
        <v>-7.1550253013021203</v>
      </c>
      <c r="AH1028" s="37">
        <f>AVERAGE(H1028:$T1028)</f>
        <v>-7.1917331589357243</v>
      </c>
      <c r="AI1028" s="43">
        <f>AVERAGE(F1028:$O1028)</f>
        <v>-6.6738105862811281</v>
      </c>
      <c r="AJ1028" s="43">
        <f>AVERAGE(G1028:$O1028)</f>
        <v>-7.6125868498865179</v>
      </c>
      <c r="AK1028" s="43">
        <f>AVERAGE(H1028:$O1028)</f>
        <v>-7.7294323121141737</v>
      </c>
      <c r="AL1028" s="43">
        <f t="shared" ref="AL1028:AL1091" si="82">AVERAGE(F1028:J1028)</f>
        <v>-4.7925483717143607</v>
      </c>
      <c r="AM1028" s="43">
        <f t="shared" ref="AM1028:AM1091" si="83">AVERAGE(G1028:K1028)</f>
        <v>-6.5436158799380122</v>
      </c>
      <c r="AN1028" s="43">
        <f t="shared" ref="AN1028:AN1091" si="84">AVERAGE(H1028:L1028)</f>
        <v>-7.4102578803747976</v>
      </c>
    </row>
    <row r="1029" spans="2:40" x14ac:dyDescent="0.2">
      <c r="B1029" s="36">
        <v>5</v>
      </c>
      <c r="C1029" s="36">
        <v>8</v>
      </c>
      <c r="D1029" s="36">
        <v>3</v>
      </c>
      <c r="E1029" s="36">
        <f t="shared" si="80"/>
        <v>0</v>
      </c>
      <c r="F1029" s="11">
        <v>1.9022191428542099</v>
      </c>
      <c r="G1029" s="11">
        <v>-7.8048345951884999</v>
      </c>
      <c r="H1029" s="11">
        <v>-0.78619974446296703</v>
      </c>
      <c r="I1029" s="11">
        <v>-11.1121631145477</v>
      </c>
      <c r="J1029" s="11">
        <v>-9.1502620956897704</v>
      </c>
      <c r="K1029" s="11">
        <v>-7.4359789705276498</v>
      </c>
      <c r="L1029" s="11">
        <v>-12.0210775074959</v>
      </c>
      <c r="M1029" s="11">
        <v>-8.4459863667488104</v>
      </c>
      <c r="N1029" s="11">
        <v>-5.7724023418426498</v>
      </c>
      <c r="O1029" s="11">
        <v>-12.0154822986126</v>
      </c>
      <c r="P1029" s="11">
        <v>-12.617746663331999</v>
      </c>
      <c r="Q1029" s="11">
        <v>-6.8693438498973798</v>
      </c>
      <c r="R1029" s="11">
        <v>-8.7648734195232407</v>
      </c>
      <c r="S1029" s="11">
        <v>-1.1093142452239999</v>
      </c>
      <c r="T1029" s="11">
        <v>-4.3413557024598104</v>
      </c>
      <c r="U1029" s="11">
        <v>-15.6973527650833</v>
      </c>
      <c r="V1029" s="11">
        <v>-13.0144360349178</v>
      </c>
      <c r="W1029" s="11">
        <v>-9.2537067279815695</v>
      </c>
      <c r="X1029" s="11">
        <v>-4.3741196281015897</v>
      </c>
      <c r="Y1029" s="11">
        <v>-5.1616398064568596</v>
      </c>
      <c r="Z1029" s="11">
        <v>-19.133382427752</v>
      </c>
      <c r="AA1029" s="11">
        <v>-21.028433313846602</v>
      </c>
      <c r="AB1029" s="11">
        <v>-23.514457984119701</v>
      </c>
      <c r="AC1029" s="11">
        <v>-21.161988899469399</v>
      </c>
      <c r="AD1029" s="11">
        <v>-12.79671258072</v>
      </c>
      <c r="AE1029" s="37">
        <v>-23.725355050832</v>
      </c>
      <c r="AF1029" s="37">
        <f t="shared" si="81"/>
        <v>-7.089653451513251</v>
      </c>
      <c r="AG1029" s="37">
        <f>AVERAGE(G1029:$T1029)</f>
        <v>-7.7319300653966403</v>
      </c>
      <c r="AH1029" s="37">
        <f>AVERAGE(H1029:$T1029)</f>
        <v>-7.7263220246434212</v>
      </c>
      <c r="AI1029" s="43">
        <f>AVERAGE(F1029:$O1029)</f>
        <v>-7.2642167892262339</v>
      </c>
      <c r="AJ1029" s="43">
        <f>AVERAGE(G1029:$O1029)</f>
        <v>-8.2827096705685044</v>
      </c>
      <c r="AK1029" s="43">
        <f>AVERAGE(H1029:$O1029)</f>
        <v>-8.3424440549910059</v>
      </c>
      <c r="AL1029" s="43">
        <f t="shared" si="82"/>
        <v>-5.3902480814069449</v>
      </c>
      <c r="AM1029" s="43">
        <f t="shared" si="83"/>
        <v>-7.2578877040833181</v>
      </c>
      <c r="AN1029" s="43">
        <f t="shared" si="84"/>
        <v>-8.1011362865447971</v>
      </c>
    </row>
    <row r="1030" spans="2:40" x14ac:dyDescent="0.2">
      <c r="B1030" s="36">
        <v>5</v>
      </c>
      <c r="C1030" s="36">
        <v>8</v>
      </c>
      <c r="D1030" s="36">
        <v>4</v>
      </c>
      <c r="E1030" s="36">
        <f t="shared" si="80"/>
        <v>0</v>
      </c>
      <c r="F1030" s="11">
        <v>2.07997595947981</v>
      </c>
      <c r="G1030" s="11">
        <v>-6.77642759588361</v>
      </c>
      <c r="H1030" s="11">
        <v>-3.6804908178746702E-2</v>
      </c>
      <c r="I1030" s="11">
        <v>-9.3488271667957292</v>
      </c>
      <c r="J1030" s="11">
        <v>-6.8318498851060898</v>
      </c>
      <c r="K1030" s="11">
        <v>-5.0767298762798303</v>
      </c>
      <c r="L1030" s="11">
        <v>-10.017258851051301</v>
      </c>
      <c r="M1030" s="11">
        <v>-7.68030742025375</v>
      </c>
      <c r="N1030" s="11">
        <v>-3.9269911584854098</v>
      </c>
      <c r="O1030" s="11">
        <v>-9.70958288574219</v>
      </c>
      <c r="P1030" s="11">
        <v>-9.9583952221870398</v>
      </c>
      <c r="Q1030" s="11">
        <v>-4.6195977644920303</v>
      </c>
      <c r="R1030" s="11">
        <v>-7.9417298038005804</v>
      </c>
      <c r="S1030" s="11">
        <v>-0.81766015219688404</v>
      </c>
      <c r="T1030" s="11">
        <v>-1.98496813297272</v>
      </c>
      <c r="U1030" s="11">
        <v>-13.0058480184078</v>
      </c>
      <c r="V1030" s="11">
        <v>-9.4683612170219398</v>
      </c>
      <c r="W1030" s="11">
        <v>-5.9082414855956999</v>
      </c>
      <c r="X1030" s="11">
        <v>-3.9503536194860902</v>
      </c>
      <c r="Y1030" s="11">
        <v>-4.6302422160059198</v>
      </c>
      <c r="Z1030" s="11">
        <v>-16.5239101223499</v>
      </c>
      <c r="AA1030" s="11">
        <v>-18.682133348762999</v>
      </c>
      <c r="AB1030" s="11">
        <v>-21.1940323229786</v>
      </c>
      <c r="AC1030" s="11">
        <v>-19.8124029211234</v>
      </c>
      <c r="AD1030" s="11">
        <v>-11.483292352650301</v>
      </c>
      <c r="AE1030" s="37">
        <v>-22.507980304718</v>
      </c>
      <c r="AF1030" s="37">
        <f t="shared" si="81"/>
        <v>-5.5098103242630732</v>
      </c>
      <c r="AG1030" s="37">
        <f>AVERAGE(G1030:$T1030)</f>
        <v>-6.0519379159589928</v>
      </c>
      <c r="AH1030" s="37">
        <f>AVERAGE(H1030:$T1030)</f>
        <v>-5.9962079405801765</v>
      </c>
      <c r="AI1030" s="43">
        <f>AVERAGE(F1030:$O1030)</f>
        <v>-5.7324803788296848</v>
      </c>
      <c r="AJ1030" s="43">
        <f>AVERAGE(G1030:$O1030)</f>
        <v>-6.6005310830862935</v>
      </c>
      <c r="AK1030" s="43">
        <f>AVERAGE(H1030:$O1030)</f>
        <v>-6.57854401898663</v>
      </c>
      <c r="AL1030" s="43">
        <f t="shared" si="82"/>
        <v>-4.1827867192968728</v>
      </c>
      <c r="AM1030" s="43">
        <f t="shared" si="83"/>
        <v>-5.6141278864488005</v>
      </c>
      <c r="AN1030" s="43">
        <f t="shared" si="84"/>
        <v>-6.26229413748234</v>
      </c>
    </row>
    <row r="1031" spans="2:40" x14ac:dyDescent="0.2">
      <c r="B1031" s="36">
        <v>5</v>
      </c>
      <c r="C1031" s="36">
        <v>8</v>
      </c>
      <c r="D1031" s="36">
        <v>5</v>
      </c>
      <c r="E1031" s="36">
        <f t="shared" si="80"/>
        <v>0</v>
      </c>
      <c r="F1031" s="11">
        <v>3.8780822368711201</v>
      </c>
      <c r="G1031" s="11">
        <v>-3.8294428838342398</v>
      </c>
      <c r="H1031" s="11">
        <v>2.4157997353076901</v>
      </c>
      <c r="I1031" s="11">
        <v>-3.4396958796977999</v>
      </c>
      <c r="J1031" s="11">
        <v>-0.70987786245346096</v>
      </c>
      <c r="K1031" s="11">
        <v>2.11497064876556</v>
      </c>
      <c r="L1031" s="11">
        <v>-4.2557761900425</v>
      </c>
      <c r="M1031" s="11">
        <v>-4.3930330374240896</v>
      </c>
      <c r="N1031" s="11">
        <v>2.2819260454177899</v>
      </c>
      <c r="O1031" s="11">
        <v>-4.6703762414455401</v>
      </c>
      <c r="P1031" s="11">
        <v>-4.4188554446697204</v>
      </c>
      <c r="Q1031" s="11">
        <v>3.4522444164752999</v>
      </c>
      <c r="R1031" s="11">
        <v>-3.7874952228069301</v>
      </c>
      <c r="S1031" s="11">
        <v>3.82672696685791</v>
      </c>
      <c r="T1031" s="11">
        <v>6.2041467638015702</v>
      </c>
      <c r="U1031" s="11">
        <v>-5.1710235962867701</v>
      </c>
      <c r="V1031" s="11">
        <v>2.69615253901482</v>
      </c>
      <c r="W1031" s="11">
        <v>2.4902610876560201</v>
      </c>
      <c r="X1031" s="11">
        <v>0.56825029397010796</v>
      </c>
      <c r="Y1031" s="11">
        <v>-1.5158841336965601</v>
      </c>
      <c r="Z1031" s="11">
        <v>-8.1854764303816498</v>
      </c>
      <c r="AA1031" s="11">
        <v>-11.9881559092999</v>
      </c>
      <c r="AB1031" s="11">
        <v>-13.168991403983901</v>
      </c>
      <c r="AC1031" s="11">
        <v>-14.583518713712699</v>
      </c>
      <c r="AD1031" s="11">
        <v>-9.0319986656568894</v>
      </c>
      <c r="AE1031" s="37">
        <v>-19.013706602469099</v>
      </c>
      <c r="AF1031" s="37">
        <f t="shared" si="81"/>
        <v>-0.35537706325848933</v>
      </c>
      <c r="AG1031" s="37">
        <f>AVERAGE(G1031:$T1031)</f>
        <v>-0.657767013267747</v>
      </c>
      <c r="AH1031" s="37">
        <f>AVERAGE(H1031:$T1031)</f>
        <v>-0.41379194630109412</v>
      </c>
      <c r="AI1031" s="43">
        <f>AVERAGE(F1031:$O1031)</f>
        <v>-1.060742342853547</v>
      </c>
      <c r="AJ1031" s="43">
        <f>AVERAGE(G1031:$O1031)</f>
        <v>-1.609500629489621</v>
      </c>
      <c r="AK1031" s="43">
        <f>AVERAGE(H1031:$O1031)</f>
        <v>-1.332007847696544</v>
      </c>
      <c r="AL1031" s="43">
        <f t="shared" si="82"/>
        <v>-0.33702693076133811</v>
      </c>
      <c r="AM1031" s="43">
        <f t="shared" si="83"/>
        <v>-0.68964924838245012</v>
      </c>
      <c r="AN1031" s="43">
        <f t="shared" si="84"/>
        <v>-0.77491590962410206</v>
      </c>
    </row>
    <row r="1032" spans="2:40" x14ac:dyDescent="0.2">
      <c r="B1032" s="36">
        <v>5</v>
      </c>
      <c r="C1032" s="36">
        <v>8</v>
      </c>
      <c r="D1032" s="36">
        <v>6</v>
      </c>
      <c r="E1032" s="36">
        <f t="shared" si="80"/>
        <v>0</v>
      </c>
      <c r="F1032" s="11">
        <v>7.8769226192235902</v>
      </c>
      <c r="G1032" s="11">
        <v>-1.38463839125633</v>
      </c>
      <c r="H1032" s="11">
        <v>1.5881247892230801</v>
      </c>
      <c r="I1032" s="11">
        <v>-0.183313698958606</v>
      </c>
      <c r="J1032" s="11">
        <v>3.3521452808380099</v>
      </c>
      <c r="K1032" s="11">
        <v>4.4427676739692696</v>
      </c>
      <c r="L1032" s="11">
        <v>-0.74133686649799302</v>
      </c>
      <c r="M1032" s="11">
        <v>-2.6063466904163399</v>
      </c>
      <c r="N1032" s="11">
        <v>1.4685666132569299</v>
      </c>
      <c r="O1032" s="11">
        <v>1.02205795836449</v>
      </c>
      <c r="P1032" s="11">
        <v>-4.5417358875274698E-2</v>
      </c>
      <c r="Q1032" s="11">
        <v>6.0319472780227699</v>
      </c>
      <c r="R1032" s="11">
        <v>-2.5864637637138399</v>
      </c>
      <c r="S1032" s="11">
        <v>-0.105129900932312</v>
      </c>
      <c r="T1032" s="11">
        <v>1.82611810255051</v>
      </c>
      <c r="U1032" s="11">
        <v>-2.72086975646019</v>
      </c>
      <c r="V1032" s="11">
        <v>2.6064133415222202</v>
      </c>
      <c r="W1032" s="11">
        <v>3.05208513736725</v>
      </c>
      <c r="X1032" s="11">
        <v>-2.2186178860664398</v>
      </c>
      <c r="Y1032" s="11">
        <v>-4.4344332645908002</v>
      </c>
      <c r="Z1032" s="11">
        <v>-7.6435794867575204</v>
      </c>
      <c r="AA1032" s="11">
        <v>-8.8527361240386995</v>
      </c>
      <c r="AB1032" s="11">
        <v>-6.09349394467473</v>
      </c>
      <c r="AC1032" s="11">
        <v>-7.4715308117866499</v>
      </c>
      <c r="AD1032" s="11">
        <v>-11.115945934772499</v>
      </c>
      <c r="AE1032" s="37">
        <v>-15.1029071120024</v>
      </c>
      <c r="AF1032" s="37">
        <f t="shared" si="81"/>
        <v>1.3304002429865303</v>
      </c>
      <c r="AG1032" s="37">
        <f>AVERAGE(G1032:$T1032)</f>
        <v>0.86279150182674003</v>
      </c>
      <c r="AH1032" s="37">
        <f>AVERAGE(H1032:$T1032)</f>
        <v>1.0356707243715917</v>
      </c>
      <c r="AI1032" s="43">
        <f>AVERAGE(F1032:$O1032)</f>
        <v>1.48349492877461</v>
      </c>
      <c r="AJ1032" s="43">
        <f>AVERAGE(G1032:$O1032)</f>
        <v>0.7731140742802789</v>
      </c>
      <c r="AK1032" s="43">
        <f>AVERAGE(H1032:$O1032)</f>
        <v>1.042833132472355</v>
      </c>
      <c r="AL1032" s="43">
        <f t="shared" si="82"/>
        <v>2.2498481198139486</v>
      </c>
      <c r="AM1032" s="43">
        <f t="shared" si="83"/>
        <v>1.5630171307630847</v>
      </c>
      <c r="AN1032" s="43">
        <f t="shared" si="84"/>
        <v>1.6916774357147522</v>
      </c>
    </row>
    <row r="1033" spans="2:40" x14ac:dyDescent="0.2">
      <c r="B1033" s="36">
        <v>5</v>
      </c>
      <c r="C1033" s="36">
        <v>8</v>
      </c>
      <c r="D1033" s="36">
        <v>23</v>
      </c>
      <c r="E1033" s="36">
        <f t="shared" si="80"/>
        <v>0</v>
      </c>
      <c r="F1033" s="11">
        <v>12.0047841498181</v>
      </c>
      <c r="G1033" s="11">
        <v>3.3623899586200698</v>
      </c>
      <c r="H1033" s="11">
        <v>11.3284742672443</v>
      </c>
      <c r="I1033" s="11">
        <v>4.9768515722751596</v>
      </c>
      <c r="J1033" s="11">
        <v>1.5094716970920601</v>
      </c>
      <c r="K1033" s="11">
        <v>3.9731519625186902</v>
      </c>
      <c r="L1033" s="11">
        <v>-0.149917103767395</v>
      </c>
      <c r="M1033" s="11">
        <v>1.20975272594392</v>
      </c>
      <c r="N1033" s="11">
        <v>6.1558621836155698</v>
      </c>
      <c r="O1033" s="11">
        <v>-2.5496580772399899</v>
      </c>
      <c r="P1033" s="11">
        <v>-3.0485185332298301</v>
      </c>
      <c r="Q1033" s="11">
        <v>7.6572216081619304</v>
      </c>
      <c r="R1033" s="11">
        <v>6.3005866253376004</v>
      </c>
      <c r="S1033" s="11">
        <v>10.8142278404236</v>
      </c>
      <c r="T1033" s="11">
        <v>8.3140961561203</v>
      </c>
      <c r="U1033" s="11">
        <v>-4.5099078445434602</v>
      </c>
      <c r="V1033" s="11">
        <v>-1.0974237554073301</v>
      </c>
      <c r="W1033" s="11">
        <v>3.4782909712791401</v>
      </c>
      <c r="X1033" s="11">
        <v>2.4898367217630102</v>
      </c>
      <c r="Y1033" s="11">
        <v>3.5303447287008201</v>
      </c>
      <c r="Z1033" s="11">
        <v>-2.3094342603441298</v>
      </c>
      <c r="AA1033" s="11">
        <v>-11.0955453857183</v>
      </c>
      <c r="AB1033" s="11">
        <v>-12.183827044487</v>
      </c>
      <c r="AC1033" s="11">
        <v>-12.6587726324797</v>
      </c>
      <c r="AD1033" s="11">
        <v>-7.5086486901994798</v>
      </c>
      <c r="AE1033" s="37">
        <v>-11.2316749250889</v>
      </c>
      <c r="AF1033" s="37">
        <f t="shared" si="81"/>
        <v>4.7905851355289393</v>
      </c>
      <c r="AG1033" s="37">
        <f>AVERAGE(G1033:$T1033)</f>
        <v>4.2752852059368553</v>
      </c>
      <c r="AH1033" s="37">
        <f>AVERAGE(H1033:$T1033)</f>
        <v>4.3455079172689155</v>
      </c>
      <c r="AI1033" s="43">
        <f>AVERAGE(F1033:$O1033)</f>
        <v>4.1821163336120488</v>
      </c>
      <c r="AJ1033" s="43">
        <f>AVERAGE(G1033:$O1033)</f>
        <v>3.312931020700264</v>
      </c>
      <c r="AK1033" s="43">
        <f>AVERAGE(H1033:$O1033)</f>
        <v>3.3067486534602883</v>
      </c>
      <c r="AL1033" s="43">
        <f t="shared" si="82"/>
        <v>6.6363943290099368</v>
      </c>
      <c r="AM1033" s="43">
        <f t="shared" si="83"/>
        <v>5.0300678915500558</v>
      </c>
      <c r="AN1033" s="43">
        <f t="shared" si="84"/>
        <v>4.3276064790725624</v>
      </c>
    </row>
    <row r="1034" spans="2:40" x14ac:dyDescent="0.2">
      <c r="B1034" s="36">
        <v>5</v>
      </c>
      <c r="C1034" s="36">
        <v>8</v>
      </c>
      <c r="D1034" s="36">
        <v>24</v>
      </c>
      <c r="E1034" s="36">
        <f t="shared" si="80"/>
        <v>0</v>
      </c>
      <c r="F1034" s="11">
        <v>6.8844771814346304</v>
      </c>
      <c r="G1034" s="11">
        <v>-1.00437925887108</v>
      </c>
      <c r="H1034" s="11">
        <v>4.3677013645172096</v>
      </c>
      <c r="I1034" s="11">
        <v>-1.97954361104965</v>
      </c>
      <c r="J1034" s="11">
        <v>-3.8445533654689799</v>
      </c>
      <c r="K1034" s="11">
        <v>-1.6457554450035099</v>
      </c>
      <c r="L1034" s="11">
        <v>-4.7657933554649397</v>
      </c>
      <c r="M1034" s="11">
        <v>-3.1834542657136899</v>
      </c>
      <c r="N1034" s="11">
        <v>0.30532048304565301</v>
      </c>
      <c r="O1034" s="11">
        <v>-7.9652161023616799</v>
      </c>
      <c r="P1034" s="11">
        <v>-8.7828783285617806</v>
      </c>
      <c r="Q1034" s="11">
        <v>0.213671947479248</v>
      </c>
      <c r="R1034" s="11">
        <v>-1.84893426966667</v>
      </c>
      <c r="S1034" s="11">
        <v>0.72746036791801405</v>
      </c>
      <c r="T1034" s="11">
        <v>-2.3006525914668998</v>
      </c>
      <c r="U1034" s="11">
        <v>-12.046132858276399</v>
      </c>
      <c r="V1034" s="11">
        <v>-10.6449953770638</v>
      </c>
      <c r="W1034" s="11">
        <v>-5.9633430421352402</v>
      </c>
      <c r="X1034" s="11">
        <v>-4.9880656797885896</v>
      </c>
      <c r="Y1034" s="11">
        <v>-4.8378890828490304</v>
      </c>
      <c r="Z1034" s="11">
        <v>-12.9905926365256</v>
      </c>
      <c r="AA1034" s="11">
        <v>-18.579920579804099</v>
      </c>
      <c r="AB1034" s="11">
        <v>-19.595502146482499</v>
      </c>
      <c r="AC1034" s="11">
        <v>-17.450083011388799</v>
      </c>
      <c r="AD1034" s="11">
        <v>-12.5676136148144</v>
      </c>
      <c r="AE1034" s="37">
        <v>-16.680130356788599</v>
      </c>
      <c r="AF1034" s="37">
        <f t="shared" si="81"/>
        <v>-1.654835283282275</v>
      </c>
      <c r="AG1034" s="37">
        <f>AVERAGE(G1034:$T1034)</f>
        <v>-2.2647861736191968</v>
      </c>
      <c r="AH1034" s="37">
        <f>AVERAGE(H1034:$T1034)</f>
        <v>-2.361740551676744</v>
      </c>
      <c r="AI1034" s="43">
        <f>AVERAGE(F1034:$O1034)</f>
        <v>-1.2831196374936036</v>
      </c>
      <c r="AJ1034" s="43">
        <f>AVERAGE(G1034:$O1034)</f>
        <v>-2.1906303951522963</v>
      </c>
      <c r="AK1034" s="43">
        <f>AVERAGE(H1034:$O1034)</f>
        <v>-2.3389117871874481</v>
      </c>
      <c r="AL1034" s="43">
        <f t="shared" si="82"/>
        <v>0.88474046211242607</v>
      </c>
      <c r="AM1034" s="43">
        <f t="shared" si="83"/>
        <v>-0.82130606317520216</v>
      </c>
      <c r="AN1034" s="43">
        <f t="shared" si="84"/>
        <v>-1.5735888824939739</v>
      </c>
    </row>
    <row r="1035" spans="2:40" x14ac:dyDescent="0.2">
      <c r="B1035" s="36">
        <v>5</v>
      </c>
      <c r="C1035" s="36">
        <v>9</v>
      </c>
      <c r="D1035" s="36">
        <v>1</v>
      </c>
      <c r="E1035" s="36">
        <f t="shared" si="80"/>
        <v>0</v>
      </c>
      <c r="F1035" s="11">
        <v>7.51069754689932</v>
      </c>
      <c r="G1035" s="11">
        <v>-2.21936681842804</v>
      </c>
      <c r="H1035" s="11">
        <v>-4.5496244356632198</v>
      </c>
      <c r="I1035" s="11">
        <v>-10.3471076080799</v>
      </c>
      <c r="J1035" s="11">
        <v>-7.8808010995388003</v>
      </c>
      <c r="K1035" s="11">
        <v>-5.12721525812149</v>
      </c>
      <c r="L1035" s="11">
        <v>-3.9982174313068399</v>
      </c>
      <c r="M1035" s="11">
        <v>-3.7534934542179101</v>
      </c>
      <c r="N1035" s="11">
        <v>-6.8602588005065899</v>
      </c>
      <c r="O1035" s="11">
        <v>-11.735834267616299</v>
      </c>
      <c r="P1035" s="11">
        <v>-13.1362315421104</v>
      </c>
      <c r="Q1035" s="11">
        <v>-6.14998235249519</v>
      </c>
      <c r="R1035" s="11">
        <v>-3.23449501776695</v>
      </c>
      <c r="S1035" s="11">
        <v>-14.311778203964201</v>
      </c>
      <c r="T1035" s="11">
        <v>-11.817748106002799</v>
      </c>
      <c r="U1035" s="11">
        <v>-14.8444005632401</v>
      </c>
      <c r="V1035" s="11">
        <v>-14.8389961643219</v>
      </c>
      <c r="W1035" s="11">
        <v>-3.7691697378158602</v>
      </c>
      <c r="X1035" s="11">
        <v>-7.3849067621231104</v>
      </c>
      <c r="Y1035" s="11">
        <v>-20.400703333258601</v>
      </c>
      <c r="Z1035" s="11">
        <v>-18.249335626363798</v>
      </c>
      <c r="AA1035" s="11">
        <v>-22.845756122827499</v>
      </c>
      <c r="AB1035" s="11">
        <v>-23.289905965805101</v>
      </c>
      <c r="AC1035" s="11">
        <v>-16.622357942342799</v>
      </c>
      <c r="AD1035" s="11">
        <v>-21.746500180721299</v>
      </c>
      <c r="AE1035" s="37">
        <v>-23.158036954879801</v>
      </c>
      <c r="AF1035" s="37">
        <f t="shared" si="81"/>
        <v>-6.5074304565946202</v>
      </c>
      <c r="AG1035" s="37">
        <f>AVERAGE(G1035:$T1035)</f>
        <v>-7.5087253139870436</v>
      </c>
      <c r="AH1035" s="37">
        <f>AVERAGE(H1035:$T1035)</f>
        <v>-7.9155990444146589</v>
      </c>
      <c r="AI1035" s="43">
        <f>AVERAGE(F1035:$O1035)</f>
        <v>-4.896122162657977</v>
      </c>
      <c r="AJ1035" s="43">
        <f>AVERAGE(G1035:$O1035)</f>
        <v>-6.2746576859421213</v>
      </c>
      <c r="AK1035" s="43">
        <f>AVERAGE(H1035:$O1035)</f>
        <v>-6.7815690443813814</v>
      </c>
      <c r="AL1035" s="43">
        <f t="shared" si="82"/>
        <v>-3.4972404829621282</v>
      </c>
      <c r="AM1035" s="43">
        <f t="shared" si="83"/>
        <v>-6.0248230439662906</v>
      </c>
      <c r="AN1035" s="43">
        <f t="shared" si="84"/>
        <v>-6.3805931665420506</v>
      </c>
    </row>
    <row r="1036" spans="2:40" x14ac:dyDescent="0.2">
      <c r="B1036" s="36">
        <v>5</v>
      </c>
      <c r="C1036" s="36">
        <v>9</v>
      </c>
      <c r="D1036" s="36">
        <v>2</v>
      </c>
      <c r="E1036" s="36">
        <f t="shared" si="80"/>
        <v>0</v>
      </c>
      <c r="F1036" s="11">
        <v>5.2649105302691499</v>
      </c>
      <c r="G1036" s="11">
        <v>-4.4064515655040699</v>
      </c>
      <c r="H1036" s="11">
        <v>-6.1888292222023003</v>
      </c>
      <c r="I1036" s="11">
        <v>-12.412920768260999</v>
      </c>
      <c r="J1036" s="11">
        <v>-10.398655160427101</v>
      </c>
      <c r="K1036" s="11">
        <v>-7.9792820122241999</v>
      </c>
      <c r="L1036" s="11">
        <v>-6.2759688057899501</v>
      </c>
      <c r="M1036" s="11">
        <v>-5.8441426575183897</v>
      </c>
      <c r="N1036" s="11">
        <v>-8.7061792838573506</v>
      </c>
      <c r="O1036" s="11">
        <v>-12.956086771249799</v>
      </c>
      <c r="P1036" s="11">
        <v>-15.349869302272801</v>
      </c>
      <c r="Q1036" s="11">
        <v>-8.6296489944457999</v>
      </c>
      <c r="R1036" s="11">
        <v>-6.4304737021923097</v>
      </c>
      <c r="S1036" s="11">
        <v>-15.6450249633789</v>
      </c>
      <c r="T1036" s="11">
        <v>-13.940889172792399</v>
      </c>
      <c r="U1036" s="11">
        <v>-16.971894209384899</v>
      </c>
      <c r="V1036" s="11">
        <v>-17.393416066169699</v>
      </c>
      <c r="W1036" s="11">
        <v>-5.9579937412738797</v>
      </c>
      <c r="X1036" s="11">
        <v>-9.1110906896591199</v>
      </c>
      <c r="Y1036" s="11">
        <v>-21.447725973844499</v>
      </c>
      <c r="Z1036" s="11">
        <v>-19.659116767883301</v>
      </c>
      <c r="AA1036" s="11">
        <v>-24.022366927146901</v>
      </c>
      <c r="AB1036" s="11">
        <v>-24.211676026821099</v>
      </c>
      <c r="AC1036" s="11">
        <v>-17.422124791383698</v>
      </c>
      <c r="AD1036" s="11">
        <v>-22.071474342584601</v>
      </c>
      <c r="AE1036" s="37">
        <v>-23.8717266292572</v>
      </c>
      <c r="AF1036" s="37">
        <f t="shared" si="81"/>
        <v>-8.6599674567898148</v>
      </c>
      <c r="AG1036" s="37">
        <f>AVERAGE(G1036:$T1036)</f>
        <v>-9.6546015987225982</v>
      </c>
      <c r="AH1036" s="37">
        <f>AVERAGE(H1036:$T1036)</f>
        <v>-10.058305447431716</v>
      </c>
      <c r="AI1036" s="43">
        <f>AVERAGE(F1036:$O1036)</f>
        <v>-6.9903605716765016</v>
      </c>
      <c r="AJ1036" s="43">
        <f>AVERAGE(G1036:$O1036)</f>
        <v>-8.3520573607815738</v>
      </c>
      <c r="AK1036" s="43">
        <f>AVERAGE(H1036:$O1036)</f>
        <v>-8.8452580851912614</v>
      </c>
      <c r="AL1036" s="43">
        <f t="shared" si="82"/>
        <v>-5.6283892372250639</v>
      </c>
      <c r="AM1036" s="43">
        <f t="shared" si="83"/>
        <v>-8.2772277457237351</v>
      </c>
      <c r="AN1036" s="43">
        <f t="shared" si="84"/>
        <v>-8.6511311937809108</v>
      </c>
    </row>
    <row r="1037" spans="2:40" x14ac:dyDescent="0.2">
      <c r="B1037" s="36">
        <v>5</v>
      </c>
      <c r="C1037" s="36">
        <v>9</v>
      </c>
      <c r="D1037" s="36">
        <v>3</v>
      </c>
      <c r="E1037" s="36">
        <f t="shared" si="80"/>
        <v>0</v>
      </c>
      <c r="F1037" s="11">
        <v>4.2690327405110002</v>
      </c>
      <c r="G1037" s="11">
        <v>-5.29882445859909</v>
      </c>
      <c r="H1037" s="11">
        <v>-6.6006562089919996</v>
      </c>
      <c r="I1037" s="11">
        <v>-12.671932435512501</v>
      </c>
      <c r="J1037" s="11">
        <v>-10.7071328644753</v>
      </c>
      <c r="K1037" s="11">
        <v>-8.6525188720226307</v>
      </c>
      <c r="L1037" s="11">
        <v>-7.0446607327461201</v>
      </c>
      <c r="M1037" s="11">
        <v>-6.3901192622184801</v>
      </c>
      <c r="N1037" s="11">
        <v>-8.9591654582023601</v>
      </c>
      <c r="O1037" s="11">
        <v>-12.9014667580128</v>
      </c>
      <c r="P1037" s="11">
        <v>-15.465160921335199</v>
      </c>
      <c r="Q1037" s="11">
        <v>-9.0293703050613399</v>
      </c>
      <c r="R1037" s="11">
        <v>-7.2356050808429702</v>
      </c>
      <c r="S1037" s="11">
        <v>-16.2012003183365</v>
      </c>
      <c r="T1037" s="11">
        <v>-13.8000704463124</v>
      </c>
      <c r="U1037" s="11">
        <v>-16.811080006360999</v>
      </c>
      <c r="V1037" s="11">
        <v>-17.946021101355601</v>
      </c>
      <c r="W1037" s="11">
        <v>-7.12253985953331</v>
      </c>
      <c r="X1037" s="11">
        <v>-9.6380015235543208</v>
      </c>
      <c r="Y1037" s="11">
        <v>-22.057599192261701</v>
      </c>
      <c r="Z1037" s="11">
        <v>-20.145699618458799</v>
      </c>
      <c r="AA1037" s="11">
        <v>-24.1923118710518</v>
      </c>
      <c r="AB1037" s="11">
        <v>-24.636273999912699</v>
      </c>
      <c r="AC1037" s="11">
        <v>-18.198003676414501</v>
      </c>
      <c r="AD1037" s="11">
        <v>-22.949486660480499</v>
      </c>
      <c r="AE1037" s="37">
        <v>-24.188180511713</v>
      </c>
      <c r="AF1037" s="37">
        <f t="shared" si="81"/>
        <v>-9.1125900921439129</v>
      </c>
      <c r="AG1037" s="37">
        <f>AVERAGE(G1037:$T1037)</f>
        <v>-10.068420294476407</v>
      </c>
      <c r="AH1037" s="37">
        <f>AVERAGE(H1037:$T1037)</f>
        <v>-10.435312281851585</v>
      </c>
      <c r="AI1037" s="43">
        <f>AVERAGE(F1037:$O1037)</f>
        <v>-7.4957444310270294</v>
      </c>
      <c r="AJ1037" s="43">
        <f>AVERAGE(G1037:$O1037)</f>
        <v>-8.8029418945312532</v>
      </c>
      <c r="AK1037" s="43">
        <f>AVERAGE(H1037:$O1037)</f>
        <v>-9.2409565740227748</v>
      </c>
      <c r="AL1037" s="43">
        <f t="shared" si="82"/>
        <v>-6.2019026454135782</v>
      </c>
      <c r="AM1037" s="43">
        <f t="shared" si="83"/>
        <v>-8.7862129679203029</v>
      </c>
      <c r="AN1037" s="43">
        <f t="shared" si="84"/>
        <v>-9.1353802227497116</v>
      </c>
    </row>
    <row r="1038" spans="2:40" x14ac:dyDescent="0.2">
      <c r="B1038" s="36">
        <v>5</v>
      </c>
      <c r="C1038" s="36">
        <v>9</v>
      </c>
      <c r="D1038" s="36">
        <v>4</v>
      </c>
      <c r="E1038" s="36">
        <f t="shared" si="80"/>
        <v>0</v>
      </c>
      <c r="F1038" s="11">
        <v>4.6909304963238503</v>
      </c>
      <c r="G1038" s="11">
        <v>-4.8222383749485003</v>
      </c>
      <c r="H1038" s="11">
        <v>-4.8152744642496099</v>
      </c>
      <c r="I1038" s="11">
        <v>-10.520110621213901</v>
      </c>
      <c r="J1038" s="11">
        <v>-8.5777104582786592</v>
      </c>
      <c r="K1038" s="11">
        <v>-6.1940180127620703</v>
      </c>
      <c r="L1038" s="11">
        <v>-6.4311212601661696</v>
      </c>
      <c r="M1038" s="11">
        <v>-5.8459387142658201</v>
      </c>
      <c r="N1038" s="11">
        <v>-6.1671800591945596</v>
      </c>
      <c r="O1038" s="11">
        <v>-10.7709680228233</v>
      </c>
      <c r="P1038" s="11">
        <v>-13.4781714162827</v>
      </c>
      <c r="Q1038" s="11">
        <v>-6.5178446047306098</v>
      </c>
      <c r="R1038" s="11">
        <v>-5.9977540261745501</v>
      </c>
      <c r="S1038" s="11">
        <v>-14.442968357324601</v>
      </c>
      <c r="T1038" s="11">
        <v>-10.231124584436399</v>
      </c>
      <c r="U1038" s="11">
        <v>-14.215999805688901</v>
      </c>
      <c r="V1038" s="11">
        <v>-15.2244911382198</v>
      </c>
      <c r="W1038" s="11">
        <v>-5.4319618301391603</v>
      </c>
      <c r="X1038" s="11">
        <v>-8.6825493813157095</v>
      </c>
      <c r="Y1038" s="11">
        <v>-20.693378097772602</v>
      </c>
      <c r="Z1038" s="11">
        <v>-18.786254232645</v>
      </c>
      <c r="AA1038" s="11">
        <v>-23.023560721397399</v>
      </c>
      <c r="AB1038" s="11">
        <v>-23.7857722478509</v>
      </c>
      <c r="AC1038" s="11">
        <v>-17.871055749416399</v>
      </c>
      <c r="AD1038" s="11">
        <v>-22.396119766473799</v>
      </c>
      <c r="AE1038" s="37">
        <v>-23.065432056426999</v>
      </c>
      <c r="AF1038" s="37">
        <f t="shared" si="81"/>
        <v>-7.3414328320351734</v>
      </c>
      <c r="AG1038" s="37">
        <f>AVERAGE(G1038:$T1038)</f>
        <v>-8.2008873554893906</v>
      </c>
      <c r="AH1038" s="37">
        <f>AVERAGE(H1038:$T1038)</f>
        <v>-8.4607834309156118</v>
      </c>
      <c r="AI1038" s="43">
        <f>AVERAGE(F1038:$O1038)</f>
        <v>-5.9453629491578734</v>
      </c>
      <c r="AJ1038" s="43">
        <f>AVERAGE(G1038:$O1038)</f>
        <v>-7.1271733319891775</v>
      </c>
      <c r="AK1038" s="43">
        <f>AVERAGE(H1038:$O1038)</f>
        <v>-7.4152902016192606</v>
      </c>
      <c r="AL1038" s="43">
        <f t="shared" si="82"/>
        <v>-4.8088806844733636</v>
      </c>
      <c r="AM1038" s="43">
        <f t="shared" si="83"/>
        <v>-6.9858703862905482</v>
      </c>
      <c r="AN1038" s="43">
        <f t="shared" si="84"/>
        <v>-7.3076469633340819</v>
      </c>
    </row>
    <row r="1039" spans="2:40" x14ac:dyDescent="0.2">
      <c r="B1039" s="36">
        <v>5</v>
      </c>
      <c r="C1039" s="36">
        <v>9</v>
      </c>
      <c r="D1039" s="36">
        <v>5</v>
      </c>
      <c r="E1039" s="36">
        <f t="shared" si="80"/>
        <v>0</v>
      </c>
      <c r="F1039" s="11">
        <v>5.1761425946950901</v>
      </c>
      <c r="G1039" s="11">
        <v>-2.4621900460720099</v>
      </c>
      <c r="H1039" s="11">
        <v>0.50972858357429496</v>
      </c>
      <c r="I1039" s="11">
        <v>-4.5159115283489202</v>
      </c>
      <c r="J1039" s="11">
        <v>-2.07758751678467</v>
      </c>
      <c r="K1039" s="11">
        <v>-8.2462079763412494E-2</v>
      </c>
      <c r="L1039" s="11">
        <v>-2.6933382847309102</v>
      </c>
      <c r="M1039" s="11">
        <v>-3.0089093515873002</v>
      </c>
      <c r="N1039" s="11">
        <v>0.46478221249580398</v>
      </c>
      <c r="O1039" s="11">
        <v>-6.0052326869964601</v>
      </c>
      <c r="P1039" s="11">
        <v>-8.0983738429546399</v>
      </c>
      <c r="Q1039" s="11">
        <v>-0.914511126279831</v>
      </c>
      <c r="R1039" s="11">
        <v>-2.1815111041069</v>
      </c>
      <c r="S1039" s="11">
        <v>-7.5542528786659204</v>
      </c>
      <c r="T1039" s="11">
        <v>-1.0078537542820001</v>
      </c>
      <c r="U1039" s="11">
        <v>-6.0954271588325497</v>
      </c>
      <c r="V1039" s="11">
        <v>-8.1379062027931202</v>
      </c>
      <c r="W1039" s="11">
        <v>-0.108734318256378</v>
      </c>
      <c r="X1039" s="11">
        <v>-5.8839289801120804</v>
      </c>
      <c r="Y1039" s="11">
        <v>-16.645869615793199</v>
      </c>
      <c r="Z1039" s="11">
        <v>-13.6373497562408</v>
      </c>
      <c r="AA1039" s="11">
        <v>-18.019705381393401</v>
      </c>
      <c r="AB1039" s="11">
        <v>-19.8212928924561</v>
      </c>
      <c r="AC1039" s="11">
        <v>-15.6668637623787</v>
      </c>
      <c r="AD1039" s="11">
        <v>-18.671501938104601</v>
      </c>
      <c r="AE1039" s="37">
        <v>-19.268439889431001</v>
      </c>
      <c r="AF1039" s="37">
        <f t="shared" si="81"/>
        <v>-2.2967653873205189</v>
      </c>
      <c r="AG1039" s="37">
        <f>AVERAGE(G1039:$T1039)</f>
        <v>-2.8305445288930629</v>
      </c>
      <c r="AH1039" s="37">
        <f>AVERAGE(H1039:$T1039)</f>
        <v>-2.8588794891100666</v>
      </c>
      <c r="AI1039" s="43">
        <f>AVERAGE(F1039:$O1039)</f>
        <v>-1.4694978103518495</v>
      </c>
      <c r="AJ1039" s="43">
        <f>AVERAGE(G1039:$O1039)</f>
        <v>-2.2079022998015092</v>
      </c>
      <c r="AK1039" s="43">
        <f>AVERAGE(H1039:$O1039)</f>
        <v>-2.1761163315176968</v>
      </c>
      <c r="AL1039" s="43">
        <f t="shared" si="82"/>
        <v>-0.67396358258724298</v>
      </c>
      <c r="AM1039" s="43">
        <f t="shared" si="83"/>
        <v>-1.7256845174789437</v>
      </c>
      <c r="AN1039" s="43">
        <f t="shared" si="84"/>
        <v>-1.7719141652107235</v>
      </c>
    </row>
    <row r="1040" spans="2:40" x14ac:dyDescent="0.2">
      <c r="B1040" s="36">
        <v>5</v>
      </c>
      <c r="C1040" s="36">
        <v>9</v>
      </c>
      <c r="D1040" s="36">
        <v>6</v>
      </c>
      <c r="E1040" s="36">
        <f t="shared" si="80"/>
        <v>0</v>
      </c>
      <c r="F1040" s="11">
        <v>5.6590983995720698</v>
      </c>
      <c r="G1040" s="11">
        <v>-1.0975636385492999</v>
      </c>
      <c r="H1040" s="11">
        <v>4.8880344261378097</v>
      </c>
      <c r="I1040" s="11">
        <v>2.25929480934143</v>
      </c>
      <c r="J1040" s="11">
        <v>3.3485558192729901</v>
      </c>
      <c r="K1040" s="11">
        <v>3.74679360806942</v>
      </c>
      <c r="L1040" s="11">
        <v>-0.56859612154960604</v>
      </c>
      <c r="M1040" s="11">
        <v>-2.63143681049347</v>
      </c>
      <c r="N1040" s="11">
        <v>3.7397851235866502</v>
      </c>
      <c r="O1040" s="11">
        <v>-0.25854398620128599</v>
      </c>
      <c r="P1040" s="11">
        <v>-1.8318961155414599</v>
      </c>
      <c r="Q1040" s="11">
        <v>2.6279631922245001</v>
      </c>
      <c r="R1040" s="11">
        <v>-1.4571421925425501</v>
      </c>
      <c r="S1040" s="11">
        <v>-5.3112372183799703</v>
      </c>
      <c r="T1040" s="11">
        <v>0.43187623548507698</v>
      </c>
      <c r="U1040" s="11">
        <v>-3.2457429986000101</v>
      </c>
      <c r="V1040" s="11">
        <v>-3.3039464807510401</v>
      </c>
      <c r="W1040" s="11">
        <v>-1.07900624644756</v>
      </c>
      <c r="X1040" s="11">
        <v>-8.09199300339818</v>
      </c>
      <c r="Y1040" s="11">
        <v>-12.3962760078907</v>
      </c>
      <c r="Z1040" s="11">
        <v>-10.255596740245799</v>
      </c>
      <c r="AA1040" s="11">
        <v>-12.516717804431901</v>
      </c>
      <c r="AB1040" s="11">
        <v>-14.175913037776899</v>
      </c>
      <c r="AC1040" s="11">
        <v>-12.9558024146557</v>
      </c>
      <c r="AD1040" s="11">
        <v>-14.905035360336299</v>
      </c>
      <c r="AE1040" s="37">
        <v>-15.3396071519852</v>
      </c>
      <c r="AF1040" s="37">
        <f t="shared" si="81"/>
        <v>0.90299903536215342</v>
      </c>
      <c r="AG1040" s="37">
        <f>AVERAGE(G1040:$T1040)</f>
        <v>0.56327765220430259</v>
      </c>
      <c r="AH1040" s="37">
        <f>AVERAGE(H1040:$T1040)</f>
        <v>0.69103467456996437</v>
      </c>
      <c r="AI1040" s="43">
        <f>AVERAGE(F1040:$O1040)</f>
        <v>1.9085421629186707</v>
      </c>
      <c r="AJ1040" s="43">
        <f>AVERAGE(G1040:$O1040)</f>
        <v>1.4918136921794043</v>
      </c>
      <c r="AK1040" s="43">
        <f>AVERAGE(H1040:$O1040)</f>
        <v>1.8154858585204923</v>
      </c>
      <c r="AL1040" s="43">
        <f t="shared" si="82"/>
        <v>3.0114839631550003</v>
      </c>
      <c r="AM1040" s="43">
        <f t="shared" si="83"/>
        <v>2.6290230048544698</v>
      </c>
      <c r="AN1040" s="43">
        <f t="shared" si="84"/>
        <v>2.7348165082544087</v>
      </c>
    </row>
    <row r="1041" spans="2:40" x14ac:dyDescent="0.2">
      <c r="B1041" s="36">
        <v>5</v>
      </c>
      <c r="C1041" s="36">
        <v>9</v>
      </c>
      <c r="D1041" s="36">
        <v>23</v>
      </c>
      <c r="E1041" s="36">
        <f t="shared" si="80"/>
        <v>0</v>
      </c>
      <c r="F1041" s="11">
        <v>15.989986143112199</v>
      </c>
      <c r="G1041" s="11">
        <v>5.3753329708576203</v>
      </c>
      <c r="H1041" s="11">
        <v>7.9452150838375104</v>
      </c>
      <c r="I1041" s="11">
        <v>2.0990558583736401</v>
      </c>
      <c r="J1041" s="11">
        <v>2.12468866610527</v>
      </c>
      <c r="K1041" s="11">
        <v>3.7518215696811699</v>
      </c>
      <c r="L1041" s="11">
        <v>2.18700671505928</v>
      </c>
      <c r="M1041" s="11">
        <v>4.6301894676685302</v>
      </c>
      <c r="N1041" s="11">
        <v>4.0905744366645802</v>
      </c>
      <c r="O1041" s="11">
        <v>-3.4924005658626598</v>
      </c>
      <c r="P1041" s="11">
        <v>-3.3203320884704599</v>
      </c>
      <c r="Q1041" s="11">
        <v>6.4534749603271502</v>
      </c>
      <c r="R1041" s="11">
        <v>10.947234663724901</v>
      </c>
      <c r="S1041" s="11">
        <v>1.6983789606094399</v>
      </c>
      <c r="T1041" s="11">
        <v>3.1381113383770001</v>
      </c>
      <c r="U1041" s="11">
        <v>-3.5829249024391201</v>
      </c>
      <c r="V1041" s="11">
        <v>-0.323536159276962</v>
      </c>
      <c r="W1041" s="11">
        <v>11.556719373464601</v>
      </c>
      <c r="X1041" s="11">
        <v>7.49362876486778</v>
      </c>
      <c r="Y1041" s="11">
        <v>-2.8800260488987002</v>
      </c>
      <c r="Z1041" s="11">
        <v>-0.65760662436485295</v>
      </c>
      <c r="AA1041" s="11">
        <v>-8.7000244281292005</v>
      </c>
      <c r="AB1041" s="11">
        <v>-9.1569969356059993</v>
      </c>
      <c r="AC1041" s="11">
        <v>-4.43257953774929</v>
      </c>
      <c r="AD1041" s="11">
        <v>-4.2302355219125696</v>
      </c>
      <c r="AE1041" s="37">
        <v>-6.9955096546411504</v>
      </c>
      <c r="AF1041" s="37">
        <f t="shared" si="81"/>
        <v>4.2412225453376786</v>
      </c>
      <c r="AG1041" s="37">
        <f>AVERAGE(G1041:$T1041)</f>
        <v>3.4020251454966406</v>
      </c>
      <c r="AH1041" s="37">
        <f>AVERAGE(H1041:$T1041)</f>
        <v>3.2502322358534883</v>
      </c>
      <c r="AI1041" s="43">
        <f>AVERAGE(F1041:$O1041)</f>
        <v>4.4701470345497141</v>
      </c>
      <c r="AJ1041" s="43">
        <f>AVERAGE(G1041:$O1041)</f>
        <v>3.1901649113761041</v>
      </c>
      <c r="AK1041" s="43">
        <f>AVERAGE(H1041:$O1041)</f>
        <v>2.9170189039409147</v>
      </c>
      <c r="AL1041" s="43">
        <f t="shared" si="82"/>
        <v>6.7068557444572479</v>
      </c>
      <c r="AM1041" s="43">
        <f t="shared" si="83"/>
        <v>4.2592228297710424</v>
      </c>
      <c r="AN1041" s="43">
        <f t="shared" si="84"/>
        <v>3.6215575786113741</v>
      </c>
    </row>
    <row r="1042" spans="2:40" x14ac:dyDescent="0.2">
      <c r="B1042" s="36">
        <v>5</v>
      </c>
      <c r="C1042" s="36">
        <v>9</v>
      </c>
      <c r="D1042" s="36">
        <v>24</v>
      </c>
      <c r="E1042" s="36">
        <f t="shared" si="80"/>
        <v>0</v>
      </c>
      <c r="F1042" s="11">
        <v>11.663027224719499</v>
      </c>
      <c r="G1042" s="11">
        <v>-0.35124283719062799</v>
      </c>
      <c r="H1042" s="11">
        <v>2.2493808307647698</v>
      </c>
      <c r="I1042" s="11">
        <v>-3.7272271375656101</v>
      </c>
      <c r="J1042" s="11">
        <v>-3.27092510032654</v>
      </c>
      <c r="K1042" s="11">
        <v>-0.98172459506988496</v>
      </c>
      <c r="L1042" s="11">
        <v>-0.95806986439228103</v>
      </c>
      <c r="M1042" s="11">
        <v>-0.14358948349952699</v>
      </c>
      <c r="N1042" s="11">
        <v>-0.25242344617843598</v>
      </c>
      <c r="O1042" s="11">
        <v>-9.0236965808868401</v>
      </c>
      <c r="P1042" s="11">
        <v>-9.1131407344341309</v>
      </c>
      <c r="Q1042" s="11">
        <v>1.27391431117058</v>
      </c>
      <c r="R1042" s="11">
        <v>2.58457105255127</v>
      </c>
      <c r="S1042" s="11">
        <v>-6.5608378221988701</v>
      </c>
      <c r="T1042" s="11">
        <v>-5.1198278152942702</v>
      </c>
      <c r="U1042" s="11">
        <v>-11.414645626068101</v>
      </c>
      <c r="V1042" s="11">
        <v>-9.4181361019611405</v>
      </c>
      <c r="W1042" s="11">
        <v>2.22677309679985</v>
      </c>
      <c r="X1042" s="11">
        <v>-1.33688743042946</v>
      </c>
      <c r="Y1042" s="11">
        <v>-11.848115534544</v>
      </c>
      <c r="Z1042" s="11">
        <v>-10.9337041630745</v>
      </c>
      <c r="AA1042" s="11">
        <v>-17.672553828239401</v>
      </c>
      <c r="AB1042" s="11">
        <v>-16.867865642786001</v>
      </c>
      <c r="AC1042" s="11">
        <v>-10.1787946368456</v>
      </c>
      <c r="AD1042" s="11">
        <v>-11.804239933252299</v>
      </c>
      <c r="AE1042" s="37">
        <v>-14.805368600010899</v>
      </c>
      <c r="AF1042" s="37">
        <f t="shared" si="81"/>
        <v>-1.4487874665220601</v>
      </c>
      <c r="AG1042" s="37">
        <f>AVERAGE(G1042:$T1042)</f>
        <v>-2.3853456587536002</v>
      </c>
      <c r="AH1042" s="37">
        <f>AVERAGE(H1042:$T1042)</f>
        <v>-2.5418151065661365</v>
      </c>
      <c r="AI1042" s="43">
        <f>AVERAGE(F1042:$O1042)</f>
        <v>-0.47964909896254787</v>
      </c>
      <c r="AJ1042" s="43">
        <f>AVERAGE(G1042:$O1042)</f>
        <v>-1.828835357149442</v>
      </c>
      <c r="AK1042" s="43">
        <f>AVERAGE(H1042:$O1042)</f>
        <v>-2.0135344221442937</v>
      </c>
      <c r="AL1042" s="43">
        <f t="shared" si="82"/>
        <v>1.3126025960802981</v>
      </c>
      <c r="AM1042" s="43">
        <f t="shared" si="83"/>
        <v>-1.2163477678775787</v>
      </c>
      <c r="AN1042" s="43">
        <f t="shared" si="84"/>
        <v>-1.3377131733179093</v>
      </c>
    </row>
    <row r="1043" spans="2:40" x14ac:dyDescent="0.2">
      <c r="B1043" s="36">
        <v>5</v>
      </c>
      <c r="C1043" s="36">
        <v>10</v>
      </c>
      <c r="D1043" s="36">
        <v>1</v>
      </c>
      <c r="E1043" s="36">
        <f t="shared" si="80"/>
        <v>0</v>
      </c>
      <c r="F1043" s="11">
        <v>9.4249270893037291</v>
      </c>
      <c r="G1043" s="11">
        <v>-8.7480507440566999</v>
      </c>
      <c r="H1043" s="11">
        <v>-5.2286389861106901</v>
      </c>
      <c r="I1043" s="11">
        <v>-8.6364624192714707</v>
      </c>
      <c r="J1043" s="11">
        <v>-7.3687919955253598</v>
      </c>
      <c r="K1043" s="11">
        <v>-0.123980625391006</v>
      </c>
      <c r="L1043" s="11">
        <v>-1.4846306078434</v>
      </c>
      <c r="M1043" s="11">
        <v>-10.127984712123901</v>
      </c>
      <c r="N1043" s="11">
        <v>-3.13798849737644</v>
      </c>
      <c r="O1043" s="11">
        <v>-11.4941623091698</v>
      </c>
      <c r="P1043" s="11">
        <v>-12.6749015994072</v>
      </c>
      <c r="Q1043" s="11">
        <v>2.61183209371567</v>
      </c>
      <c r="R1043" s="11">
        <v>-11.8371712565422</v>
      </c>
      <c r="S1043" s="11">
        <v>-14.1587541861534</v>
      </c>
      <c r="T1043" s="11">
        <v>-7.5812977454662303</v>
      </c>
      <c r="U1043" s="11">
        <v>-13.2305277023315</v>
      </c>
      <c r="V1043" s="11">
        <v>-3.0020032279491402</v>
      </c>
      <c r="W1043" s="11">
        <v>3.6992594122886699</v>
      </c>
      <c r="X1043" s="11">
        <v>-15.933163931369799</v>
      </c>
      <c r="Y1043" s="11">
        <v>-18.550973549425599</v>
      </c>
      <c r="Z1043" s="11">
        <v>-13.1020253193174</v>
      </c>
      <c r="AA1043" s="11">
        <v>-19.014912189960501</v>
      </c>
      <c r="AB1043" s="11">
        <v>-12.914839029535701</v>
      </c>
      <c r="AC1043" s="11">
        <v>-9.5953162315618208</v>
      </c>
      <c r="AD1043" s="11">
        <v>-21.176249921917901</v>
      </c>
      <c r="AE1043" s="37">
        <v>-20.442480329036702</v>
      </c>
      <c r="AF1043" s="37">
        <f t="shared" si="81"/>
        <v>-6.0377371000945601</v>
      </c>
      <c r="AG1043" s="37">
        <f>AVERAGE(G1043:$T1043)</f>
        <v>-7.1422131136230096</v>
      </c>
      <c r="AH1043" s="37">
        <f>AVERAGE(H1043:$T1043)</f>
        <v>-7.0186871420511867</v>
      </c>
      <c r="AI1043" s="43">
        <f>AVERAGE(F1043:$O1043)</f>
        <v>-4.6925763807565044</v>
      </c>
      <c r="AJ1043" s="43">
        <f>AVERAGE(G1043:$O1043)</f>
        <v>-6.2611878774298635</v>
      </c>
      <c r="AK1043" s="43">
        <f>AVERAGE(H1043:$O1043)</f>
        <v>-5.9503300191015081</v>
      </c>
      <c r="AL1043" s="43">
        <f t="shared" si="82"/>
        <v>-4.1114034111320983</v>
      </c>
      <c r="AM1043" s="43">
        <f t="shared" si="83"/>
        <v>-6.0211849540710451</v>
      </c>
      <c r="AN1043" s="43">
        <f t="shared" si="84"/>
        <v>-4.5685009268283849</v>
      </c>
    </row>
    <row r="1044" spans="2:40" x14ac:dyDescent="0.2">
      <c r="B1044" s="36">
        <v>5</v>
      </c>
      <c r="C1044" s="36">
        <v>10</v>
      </c>
      <c r="D1044" s="36">
        <v>2</v>
      </c>
      <c r="E1044" s="36">
        <f t="shared" si="80"/>
        <v>0</v>
      </c>
      <c r="F1044" s="11">
        <v>6.2635594616532302</v>
      </c>
      <c r="G1044" s="11">
        <v>-10.410695878267299</v>
      </c>
      <c r="H1044" s="11">
        <v>-7.9378795187473301</v>
      </c>
      <c r="I1044" s="11">
        <v>-10.9595600993633</v>
      </c>
      <c r="J1044" s="11">
        <v>-10.5960190701485</v>
      </c>
      <c r="K1044" s="11">
        <v>-2.69489706420898</v>
      </c>
      <c r="L1044" s="11">
        <v>-4.16073410749435</v>
      </c>
      <c r="M1044" s="11">
        <v>-11.768234413862199</v>
      </c>
      <c r="N1044" s="11">
        <v>-5.7297127075195302</v>
      </c>
      <c r="O1044" s="11">
        <v>-13.3991658062935</v>
      </c>
      <c r="P1044" s="11">
        <v>-15.4538193974495</v>
      </c>
      <c r="Q1044" s="11">
        <v>-1.0242117708623399</v>
      </c>
      <c r="R1044" s="11">
        <v>-14.1074540166855</v>
      </c>
      <c r="S1044" s="11">
        <v>-16.659711250066799</v>
      </c>
      <c r="T1044" s="11">
        <v>-10.8398715177923</v>
      </c>
      <c r="U1044" s="11">
        <v>-15.3531974656582</v>
      </c>
      <c r="V1044" s="11">
        <v>-6.5455396173000304</v>
      </c>
      <c r="W1044" s="11">
        <v>0.91208695974945997</v>
      </c>
      <c r="X1044" s="11">
        <v>-17.701453599020802</v>
      </c>
      <c r="Y1044" s="11">
        <v>-20.1685575003326</v>
      </c>
      <c r="Z1044" s="11">
        <v>-15.821079921781999</v>
      </c>
      <c r="AA1044" s="11">
        <v>-21.228082503080401</v>
      </c>
      <c r="AB1044" s="11">
        <v>-15.456578354358699</v>
      </c>
      <c r="AC1044" s="11">
        <v>-12.565773939730599</v>
      </c>
      <c r="AD1044" s="11">
        <v>-22.702756767915599</v>
      </c>
      <c r="AE1044" s="37">
        <v>-22.654438949585</v>
      </c>
      <c r="AF1044" s="37">
        <f t="shared" si="81"/>
        <v>-8.6318938104738798</v>
      </c>
      <c r="AG1044" s="37">
        <f>AVERAGE(G1044:$T1044)</f>
        <v>-9.6958547584829571</v>
      </c>
      <c r="AH1044" s="37">
        <f>AVERAGE(H1044:$T1044)</f>
        <v>-9.6408669800380107</v>
      </c>
      <c r="AI1044" s="43">
        <f>AVERAGE(F1044:$O1044)</f>
        <v>-7.1393339204251758</v>
      </c>
      <c r="AJ1044" s="43">
        <f>AVERAGE(G1044:$O1044)</f>
        <v>-8.6285442962116647</v>
      </c>
      <c r="AK1044" s="43">
        <f>AVERAGE(H1044:$O1044)</f>
        <v>-8.4057753484547124</v>
      </c>
      <c r="AL1044" s="43">
        <f t="shared" si="82"/>
        <v>-6.7281190209746402</v>
      </c>
      <c r="AM1044" s="43">
        <f t="shared" si="83"/>
        <v>-8.5198103261470823</v>
      </c>
      <c r="AN1044" s="43">
        <f t="shared" si="84"/>
        <v>-7.2698179719924925</v>
      </c>
    </row>
    <row r="1045" spans="2:40" x14ac:dyDescent="0.2">
      <c r="B1045" s="36">
        <v>5</v>
      </c>
      <c r="C1045" s="36">
        <v>10</v>
      </c>
      <c r="D1045" s="36">
        <v>3</v>
      </c>
      <c r="E1045" s="36">
        <f t="shared" si="80"/>
        <v>0</v>
      </c>
      <c r="F1045" s="11">
        <v>5.0742160305380803</v>
      </c>
      <c r="G1045" s="11">
        <v>-10.663319827556601</v>
      </c>
      <c r="H1045" s="11">
        <v>-7.892804022789</v>
      </c>
      <c r="I1045" s="11">
        <v>-11.239027088165299</v>
      </c>
      <c r="J1045" s="11">
        <v>-11.2052628552914</v>
      </c>
      <c r="K1045" s="11">
        <v>-3.2892072968482999</v>
      </c>
      <c r="L1045" s="11">
        <v>-4.9514897720813797</v>
      </c>
      <c r="M1045" s="11">
        <v>-11.654434295654299</v>
      </c>
      <c r="N1045" s="11">
        <v>-5.5855649664401996</v>
      </c>
      <c r="O1045" s="11">
        <v>-12.828163040876399</v>
      </c>
      <c r="P1045" s="11">
        <v>-15.595438362598401</v>
      </c>
      <c r="Q1045" s="11">
        <v>-1.55214964950085</v>
      </c>
      <c r="R1045" s="11">
        <v>-13.502156640172</v>
      </c>
      <c r="S1045" s="11">
        <v>-16.543994708061199</v>
      </c>
      <c r="T1045" s="11">
        <v>-9.6205231809019995</v>
      </c>
      <c r="U1045" s="11">
        <v>-15.5777496418953</v>
      </c>
      <c r="V1045" s="11">
        <v>-7.2373916022777598</v>
      </c>
      <c r="W1045" s="11">
        <v>2.1942498465478399</v>
      </c>
      <c r="X1045" s="11">
        <v>-17.202987512141501</v>
      </c>
      <c r="Y1045" s="11">
        <v>-19.749125840961899</v>
      </c>
      <c r="Z1045" s="11">
        <v>-15.7239172800183</v>
      </c>
      <c r="AA1045" s="11">
        <v>-21.3296849158295</v>
      </c>
      <c r="AB1045" s="11">
        <v>-15.1655227294378</v>
      </c>
      <c r="AC1045" s="11">
        <v>-13.1260173167139</v>
      </c>
      <c r="AD1045" s="11">
        <v>-22.784238682448901</v>
      </c>
      <c r="AE1045" s="37">
        <v>-22.5832679772377</v>
      </c>
      <c r="AF1045" s="37">
        <f t="shared" si="81"/>
        <v>-8.7366213117599507</v>
      </c>
      <c r="AG1045" s="37">
        <f>AVERAGE(G1045:$T1045)</f>
        <v>-9.7231096933526668</v>
      </c>
      <c r="AH1045" s="37">
        <f>AVERAGE(H1045:$T1045)</f>
        <v>-9.6507858368754409</v>
      </c>
      <c r="AI1045" s="43">
        <f>AVERAGE(F1045:$O1045)</f>
        <v>-7.4235057135164793</v>
      </c>
      <c r="AJ1045" s="43">
        <f>AVERAGE(G1045:$O1045)</f>
        <v>-8.812141462855875</v>
      </c>
      <c r="AK1045" s="43">
        <f>AVERAGE(H1045:$O1045)</f>
        <v>-8.5807441672682838</v>
      </c>
      <c r="AL1045" s="43">
        <f t="shared" si="82"/>
        <v>-7.1852395526528436</v>
      </c>
      <c r="AM1045" s="43">
        <f t="shared" si="83"/>
        <v>-8.857924218130119</v>
      </c>
      <c r="AN1045" s="43">
        <f t="shared" si="84"/>
        <v>-7.715558207035075</v>
      </c>
    </row>
    <row r="1046" spans="2:40" x14ac:dyDescent="0.2">
      <c r="B1046" s="36">
        <v>5</v>
      </c>
      <c r="C1046" s="36">
        <v>10</v>
      </c>
      <c r="D1046" s="36">
        <v>4</v>
      </c>
      <c r="E1046" s="36">
        <f t="shared" si="80"/>
        <v>0</v>
      </c>
      <c r="F1046" s="11">
        <v>4.9696514748483898</v>
      </c>
      <c r="G1046" s="11">
        <v>-9.2895070188045494</v>
      </c>
      <c r="H1046" s="11">
        <v>-5.0306617543697403</v>
      </c>
      <c r="I1046" s="11">
        <v>-9.0535756645202596</v>
      </c>
      <c r="J1046" s="11">
        <v>-8.6362812073230693</v>
      </c>
      <c r="K1046" s="11">
        <v>-1.6633902895450601</v>
      </c>
      <c r="L1046" s="11">
        <v>-3.8353001682758299</v>
      </c>
      <c r="M1046" s="11">
        <v>-9.5915239090919506</v>
      </c>
      <c r="N1046" s="11">
        <v>-2.2500028455257399</v>
      </c>
      <c r="O1046" s="11">
        <v>-10.382365889310799</v>
      </c>
      <c r="P1046" s="11">
        <v>-13.0387645237446</v>
      </c>
      <c r="Q1046" s="11">
        <v>0.97833539295196503</v>
      </c>
      <c r="R1046" s="11">
        <v>-11.3395300865173</v>
      </c>
      <c r="S1046" s="11">
        <v>-13.7150968931913</v>
      </c>
      <c r="T1046" s="11">
        <v>-5.3480146913528399</v>
      </c>
      <c r="U1046" s="11">
        <v>-11.7806761831641</v>
      </c>
      <c r="V1046" s="11">
        <v>-4.4446025030612901</v>
      </c>
      <c r="W1046" s="11">
        <v>5.1827124081253997</v>
      </c>
      <c r="X1046" s="11">
        <v>-14.595459155097601</v>
      </c>
      <c r="Y1046" s="11">
        <v>-17.626903032653001</v>
      </c>
      <c r="Z1046" s="11">
        <v>-13.0863808415085</v>
      </c>
      <c r="AA1046" s="11">
        <v>-18.9260153285712</v>
      </c>
      <c r="AB1046" s="11">
        <v>-13.9977622281425</v>
      </c>
      <c r="AC1046" s="11">
        <v>-12.033702280858501</v>
      </c>
      <c r="AD1046" s="11">
        <v>-21.701558919206299</v>
      </c>
      <c r="AE1046" s="37">
        <v>-21.420653154537099</v>
      </c>
      <c r="AF1046" s="37">
        <f t="shared" si="81"/>
        <v>-6.4817352049181798</v>
      </c>
      <c r="AG1046" s="37">
        <f>AVERAGE(G1046:$T1046)</f>
        <v>-7.2996913963300774</v>
      </c>
      <c r="AH1046" s="37">
        <f>AVERAGE(H1046:$T1046)</f>
        <v>-7.1466286561397334</v>
      </c>
      <c r="AI1046" s="43">
        <f>AVERAGE(F1046:$O1046)</f>
        <v>-5.4762957271918618</v>
      </c>
      <c r="AJ1046" s="43">
        <f>AVERAGE(G1046:$O1046)</f>
        <v>-6.6369565274185565</v>
      </c>
      <c r="AK1046" s="43">
        <f>AVERAGE(H1046:$O1046)</f>
        <v>-6.3053877159953062</v>
      </c>
      <c r="AL1046" s="43">
        <f t="shared" si="82"/>
        <v>-5.4080748340338456</v>
      </c>
      <c r="AM1046" s="43">
        <f t="shared" si="83"/>
        <v>-6.7346831869125365</v>
      </c>
      <c r="AN1046" s="43">
        <f t="shared" si="84"/>
        <v>-5.6438418168067921</v>
      </c>
    </row>
    <row r="1047" spans="2:40" x14ac:dyDescent="0.2">
      <c r="B1047" s="36">
        <v>5</v>
      </c>
      <c r="C1047" s="36">
        <v>10</v>
      </c>
      <c r="D1047" s="36">
        <v>5</v>
      </c>
      <c r="E1047" s="36">
        <f t="shared" si="80"/>
        <v>0</v>
      </c>
      <c r="F1047" s="11">
        <v>4.7173410139679897</v>
      </c>
      <c r="G1047" s="11">
        <v>-3.57920344352722</v>
      </c>
      <c r="H1047" s="11">
        <v>2.4076808907985701</v>
      </c>
      <c r="I1047" s="11">
        <v>-2.3722698926925698</v>
      </c>
      <c r="J1047" s="11">
        <v>-1.07207576441765</v>
      </c>
      <c r="K1047" s="11">
        <v>2.8572896825373202</v>
      </c>
      <c r="L1047" s="11">
        <v>-0.24490014958381701</v>
      </c>
      <c r="M1047" s="11">
        <v>-3.7392257037162802</v>
      </c>
      <c r="N1047" s="11">
        <v>5.3078544225692701</v>
      </c>
      <c r="O1047" s="11">
        <v>-3.2034044156074502</v>
      </c>
      <c r="P1047" s="11">
        <v>-7.2740501787662497</v>
      </c>
      <c r="Q1047" s="11">
        <v>6.6108012471199</v>
      </c>
      <c r="R1047" s="11">
        <v>-2.33310948294401</v>
      </c>
      <c r="S1047" s="11">
        <v>-4.7730060672760004</v>
      </c>
      <c r="T1047" s="11">
        <v>4.6519579815864596</v>
      </c>
      <c r="U1047" s="11">
        <v>-0.91291456329822496</v>
      </c>
      <c r="V1047" s="11">
        <v>2.7317169290780998</v>
      </c>
      <c r="W1047" s="11">
        <v>11.9982585439682</v>
      </c>
      <c r="X1047" s="11">
        <v>-7.42632431824505</v>
      </c>
      <c r="Y1047" s="11">
        <v>-10.0884651035592</v>
      </c>
      <c r="Z1047" s="11">
        <v>-3.2949429950490599</v>
      </c>
      <c r="AA1047" s="11">
        <v>-11.319453975994101</v>
      </c>
      <c r="AB1047" s="11">
        <v>-9.3380631750617198</v>
      </c>
      <c r="AC1047" s="11">
        <v>-8.4281049974560691</v>
      </c>
      <c r="AD1047" s="11">
        <v>-16.252081060558599</v>
      </c>
      <c r="AE1047" s="37">
        <v>-17.1548869212568</v>
      </c>
      <c r="AF1047" s="37">
        <f t="shared" si="81"/>
        <v>-0.1358879906634492</v>
      </c>
      <c r="AG1047" s="37">
        <f>AVERAGE(G1047:$T1047)</f>
        <v>-0.48254720527998057</v>
      </c>
      <c r="AH1047" s="37">
        <f>AVERAGE(H1047:$T1047)</f>
        <v>-0.24434287926096218</v>
      </c>
      <c r="AI1047" s="43">
        <f>AVERAGE(F1047:$O1047)</f>
        <v>0.10790866403281626</v>
      </c>
      <c r="AJ1047" s="43">
        <f>AVERAGE(G1047:$O1047)</f>
        <v>-0.40425048595998075</v>
      </c>
      <c r="AK1047" s="43">
        <f>AVERAGE(H1047:$O1047)</f>
        <v>-7.3813662640758726E-3</v>
      </c>
      <c r="AL1047" s="43">
        <f t="shared" si="82"/>
        <v>2.0294560825823992E-2</v>
      </c>
      <c r="AM1047" s="43">
        <f t="shared" si="83"/>
        <v>-0.35171570546030989</v>
      </c>
      <c r="AN1047" s="43">
        <f t="shared" si="84"/>
        <v>0.31514495332837067</v>
      </c>
    </row>
    <row r="1048" spans="2:40" x14ac:dyDescent="0.2">
      <c r="B1048" s="36">
        <v>5</v>
      </c>
      <c r="C1048" s="36">
        <v>10</v>
      </c>
      <c r="D1048" s="36">
        <v>6</v>
      </c>
      <c r="E1048" s="36">
        <f t="shared" si="80"/>
        <v>0</v>
      </c>
      <c r="F1048" s="11">
        <v>3.8547943440116899</v>
      </c>
      <c r="G1048" s="11">
        <v>1.09142014706135</v>
      </c>
      <c r="H1048" s="11">
        <v>7.2051705899238598</v>
      </c>
      <c r="I1048" s="11">
        <v>2.9074379344582599</v>
      </c>
      <c r="J1048" s="11">
        <v>3.7726888815164599</v>
      </c>
      <c r="K1048" s="11">
        <v>4.3454177201688298</v>
      </c>
      <c r="L1048" s="11">
        <v>5.29153850078583E-2</v>
      </c>
      <c r="M1048" s="11">
        <v>-1.0943533685207401</v>
      </c>
      <c r="N1048" s="11">
        <v>6.8644801878929096</v>
      </c>
      <c r="O1048" s="11">
        <v>2.3580348240137101</v>
      </c>
      <c r="P1048" s="11">
        <v>-1.7383671591877901</v>
      </c>
      <c r="Q1048" s="11">
        <v>6.34504180884361</v>
      </c>
      <c r="R1048" s="11">
        <v>-0.71954210257530204</v>
      </c>
      <c r="S1048" s="11">
        <v>-1.75179900586605</v>
      </c>
      <c r="T1048" s="11">
        <v>3.5632656006813099</v>
      </c>
      <c r="U1048" s="11">
        <v>2.7970763704776802</v>
      </c>
      <c r="V1048" s="11">
        <v>1.7176917510926699</v>
      </c>
      <c r="W1048" s="11">
        <v>7.56573942431808</v>
      </c>
      <c r="X1048" s="11">
        <v>-5.22541820824146</v>
      </c>
      <c r="Y1048" s="11">
        <v>-5.2572946736440098</v>
      </c>
      <c r="Z1048" s="11">
        <v>1.56201105647534</v>
      </c>
      <c r="AA1048" s="11">
        <v>-3.8845407253261701</v>
      </c>
      <c r="AB1048" s="11">
        <v>-7.20894636008516</v>
      </c>
      <c r="AC1048" s="11">
        <v>-7.7156962845083301</v>
      </c>
      <c r="AD1048" s="11">
        <v>-11.623297878593201</v>
      </c>
      <c r="AE1048" s="37">
        <v>-11.6526927935481</v>
      </c>
      <c r="AF1048" s="37">
        <f t="shared" si="81"/>
        <v>2.4704403858286645</v>
      </c>
      <c r="AG1048" s="37">
        <f>AVERAGE(G1048:$T1048)</f>
        <v>2.3715579602441621</v>
      </c>
      <c r="AH1048" s="37">
        <f>AVERAGE(H1048:$T1048)</f>
        <v>2.4700300997197635</v>
      </c>
      <c r="AI1048" s="43">
        <f>AVERAGE(F1048:$O1048)</f>
        <v>3.1358006645534187</v>
      </c>
      <c r="AJ1048" s="43">
        <f>AVERAGE(G1048:$O1048)</f>
        <v>3.055912477946944</v>
      </c>
      <c r="AK1048" s="43">
        <f>AVERAGE(H1048:$O1048)</f>
        <v>3.3014740193076433</v>
      </c>
      <c r="AL1048" s="43">
        <f t="shared" si="82"/>
        <v>3.766302379394324</v>
      </c>
      <c r="AM1048" s="43">
        <f t="shared" si="83"/>
        <v>3.8644270546257515</v>
      </c>
      <c r="AN1048" s="43">
        <f t="shared" si="84"/>
        <v>3.6567261022150532</v>
      </c>
    </row>
    <row r="1049" spans="2:40" x14ac:dyDescent="0.2">
      <c r="B1049" s="36">
        <v>5</v>
      </c>
      <c r="C1049" s="36">
        <v>10</v>
      </c>
      <c r="D1049" s="36">
        <v>23</v>
      </c>
      <c r="E1049" s="36">
        <f t="shared" si="80"/>
        <v>0</v>
      </c>
      <c r="F1049" s="11">
        <v>20.210196408748601</v>
      </c>
      <c r="G1049" s="11">
        <v>4.5900945961475399</v>
      </c>
      <c r="H1049" s="11">
        <v>7.2397549388408704</v>
      </c>
      <c r="I1049" s="11">
        <v>2.72881183671951</v>
      </c>
      <c r="J1049" s="11">
        <v>6.1771679968833899</v>
      </c>
      <c r="K1049" s="11">
        <v>10.1184389901161</v>
      </c>
      <c r="L1049" s="11">
        <v>11.4089502561092</v>
      </c>
      <c r="M1049" s="11">
        <v>2.6445516309738202</v>
      </c>
      <c r="N1049" s="11">
        <v>9.0094464452266703</v>
      </c>
      <c r="O1049" s="11">
        <v>2.1775212247371698</v>
      </c>
      <c r="P1049" s="11">
        <v>1.3795710265636401</v>
      </c>
      <c r="Q1049" s="11">
        <v>20.6892479593754</v>
      </c>
      <c r="R1049" s="11">
        <v>8.4099479730129207</v>
      </c>
      <c r="S1049" s="11">
        <v>4.6549732000827797</v>
      </c>
      <c r="T1049" s="11">
        <v>11.5407816095352</v>
      </c>
      <c r="U1049" s="11">
        <v>2.4604429709911302</v>
      </c>
      <c r="V1049" s="11">
        <v>22.328505817413301</v>
      </c>
      <c r="W1049" s="11">
        <v>29.674185662507998</v>
      </c>
      <c r="X1049" s="11">
        <v>11.143126312494299</v>
      </c>
      <c r="Y1049" s="11">
        <v>4.9901135272979698</v>
      </c>
      <c r="Z1049" s="11">
        <v>8.9069709129333496</v>
      </c>
      <c r="AA1049" s="11">
        <v>1.2154059321880299</v>
      </c>
      <c r="AB1049" s="11">
        <v>0.63097003650665295</v>
      </c>
      <c r="AC1049" s="11">
        <v>5.5819957042336501</v>
      </c>
      <c r="AD1049" s="11">
        <v>-8.2717783118486405</v>
      </c>
      <c r="AE1049" s="37">
        <v>-11.0512001423836</v>
      </c>
      <c r="AF1049" s="37">
        <f t="shared" si="81"/>
        <v>8.1986304062048543</v>
      </c>
      <c r="AG1049" s="37">
        <f>AVERAGE(G1049:$T1049)</f>
        <v>7.3406614060231581</v>
      </c>
      <c r="AH1049" s="37">
        <f>AVERAGE(H1049:$T1049)</f>
        <v>7.5522434683212829</v>
      </c>
      <c r="AI1049" s="43">
        <f>AVERAGE(F1049:$O1049)</f>
        <v>7.6304934324502884</v>
      </c>
      <c r="AJ1049" s="43">
        <f>AVERAGE(G1049:$O1049)</f>
        <v>6.23274865730603</v>
      </c>
      <c r="AK1049" s="43">
        <f>AVERAGE(H1049:$O1049)</f>
        <v>6.4380804149508419</v>
      </c>
      <c r="AL1049" s="43">
        <f t="shared" si="82"/>
        <v>8.1892051554679828</v>
      </c>
      <c r="AM1049" s="43">
        <f t="shared" si="83"/>
        <v>6.1708536717414821</v>
      </c>
      <c r="AN1049" s="43">
        <f t="shared" si="84"/>
        <v>7.5346248037338146</v>
      </c>
    </row>
    <row r="1050" spans="2:40" x14ac:dyDescent="0.2">
      <c r="B1050" s="36">
        <v>5</v>
      </c>
      <c r="C1050" s="36">
        <v>10</v>
      </c>
      <c r="D1050" s="36">
        <v>24</v>
      </c>
      <c r="E1050" s="36">
        <f t="shared" si="80"/>
        <v>0</v>
      </c>
      <c r="F1050" s="11">
        <v>13.256468034505801</v>
      </c>
      <c r="G1050" s="11">
        <v>-0.86459224152564995</v>
      </c>
      <c r="H1050" s="11">
        <v>1.99990762877464</v>
      </c>
      <c r="I1050" s="11">
        <v>-3.4484242522716499</v>
      </c>
      <c r="J1050" s="11">
        <v>-0.27263686752319299</v>
      </c>
      <c r="K1050" s="11">
        <v>5.9067484717369103</v>
      </c>
      <c r="L1050" s="11">
        <v>5.3687364852428399</v>
      </c>
      <c r="M1050" s="11">
        <v>-2.5817779169082602</v>
      </c>
      <c r="N1050" s="11">
        <v>3.4265584721565201</v>
      </c>
      <c r="O1050" s="11">
        <v>-4.5269145387411101</v>
      </c>
      <c r="P1050" s="11">
        <v>-5.3895001089572903</v>
      </c>
      <c r="Q1050" s="11">
        <v>13.8388050761223</v>
      </c>
      <c r="R1050" s="11">
        <v>-0.91011504745483396</v>
      </c>
      <c r="S1050" s="11">
        <v>-4.8449352192878701</v>
      </c>
      <c r="T1050" s="11">
        <v>1.3566013293266299</v>
      </c>
      <c r="U1050" s="11">
        <v>-7.2433329393863701</v>
      </c>
      <c r="V1050" s="11">
        <v>8.1862591094970707</v>
      </c>
      <c r="W1050" s="11">
        <v>15.714795842051499</v>
      </c>
      <c r="X1050" s="11">
        <v>-8.7614793777465796E-2</v>
      </c>
      <c r="Y1050" s="11">
        <v>-6.6597818875312802</v>
      </c>
      <c r="Z1050" s="11">
        <v>-3.2584194766282999</v>
      </c>
      <c r="AA1050" s="11">
        <v>-10.3581006567478</v>
      </c>
      <c r="AB1050" s="11">
        <v>-6.6836652694940604</v>
      </c>
      <c r="AC1050" s="11">
        <v>-0.87715919196605696</v>
      </c>
      <c r="AD1050" s="11">
        <v>-15.4967888412476</v>
      </c>
      <c r="AE1050" s="37">
        <v>-18.050548667430899</v>
      </c>
      <c r="AF1050" s="37">
        <f t="shared" si="81"/>
        <v>1.4876619536797195</v>
      </c>
      <c r="AG1050" s="37">
        <f>AVERAGE(G1050:$T1050)</f>
        <v>0.64703294790642729</v>
      </c>
      <c r="AH1050" s="37">
        <f>AVERAGE(H1050:$T1050)</f>
        <v>0.7633118086319719</v>
      </c>
      <c r="AI1050" s="43">
        <f>AVERAGE(F1050:$O1050)</f>
        <v>1.8264073275446855</v>
      </c>
      <c r="AJ1050" s="43">
        <f>AVERAGE(G1050:$O1050)</f>
        <v>0.55640058232678291</v>
      </c>
      <c r="AK1050" s="43">
        <f>AVERAGE(H1050:$O1050)</f>
        <v>0.7340246853083372</v>
      </c>
      <c r="AL1050" s="43">
        <f t="shared" si="82"/>
        <v>2.1341444603919895</v>
      </c>
      <c r="AM1050" s="43">
        <f t="shared" si="83"/>
        <v>0.66420054783821147</v>
      </c>
      <c r="AN1050" s="43">
        <f t="shared" si="84"/>
        <v>1.9108662931919096</v>
      </c>
    </row>
    <row r="1051" spans="2:40" x14ac:dyDescent="0.2">
      <c r="B1051" s="36">
        <v>5</v>
      </c>
      <c r="C1051" s="36">
        <v>11</v>
      </c>
      <c r="D1051" s="36">
        <v>1</v>
      </c>
      <c r="E1051" s="36">
        <f t="shared" si="80"/>
        <v>0</v>
      </c>
      <c r="F1051" s="11">
        <v>4.0959867537319701</v>
      </c>
      <c r="G1051" s="11">
        <v>-9.0381298122405997</v>
      </c>
      <c r="H1051" s="11">
        <v>-2.6445463385582002</v>
      </c>
      <c r="I1051" s="11">
        <v>-7.6555686237811997</v>
      </c>
      <c r="J1051" s="11">
        <v>0.46292104411125201</v>
      </c>
      <c r="K1051" s="11">
        <v>4.5459821908473996</v>
      </c>
      <c r="L1051" s="11">
        <v>-6.7299904587268804</v>
      </c>
      <c r="M1051" s="11">
        <v>-10.1943914132118</v>
      </c>
      <c r="N1051" s="11">
        <v>-1.0393414440155</v>
      </c>
      <c r="O1051" s="11">
        <v>-9.4324233560562103</v>
      </c>
      <c r="P1051" s="11">
        <v>-4.1342494864463797</v>
      </c>
      <c r="Q1051" s="11">
        <v>12.906188717603699</v>
      </c>
      <c r="R1051" s="11">
        <v>-12.1903104317188</v>
      </c>
      <c r="S1051" s="11">
        <v>-8.6916359629630993</v>
      </c>
      <c r="T1051" s="11">
        <v>-3.5088921952247598</v>
      </c>
      <c r="U1051" s="11">
        <v>-11.585308147192</v>
      </c>
      <c r="V1051" s="11">
        <v>7.18329529213905</v>
      </c>
      <c r="W1051" s="11">
        <v>-5.7977047197818798</v>
      </c>
      <c r="X1051" s="11">
        <v>-12.9308916614056</v>
      </c>
      <c r="Y1051" s="11">
        <v>-11.068777330636999</v>
      </c>
      <c r="Z1051" s="11">
        <v>-7.1645380580425302</v>
      </c>
      <c r="AA1051" s="11">
        <v>-6.8323065271377601</v>
      </c>
      <c r="AB1051" s="11">
        <v>-5.6537379794120799</v>
      </c>
      <c r="AC1051" s="11">
        <v>-21.3096950676441</v>
      </c>
      <c r="AD1051" s="11">
        <v>-20.195226465106</v>
      </c>
      <c r="AE1051" s="37">
        <v>-21.452467378854799</v>
      </c>
      <c r="AF1051" s="37">
        <f t="shared" si="81"/>
        <v>-3.5498933877766072</v>
      </c>
      <c r="AG1051" s="37">
        <f>AVERAGE(G1051:$T1051)</f>
        <v>-4.0960276835986482</v>
      </c>
      <c r="AH1051" s="37">
        <f>AVERAGE(H1051:$T1051)</f>
        <v>-3.7158659813954213</v>
      </c>
      <c r="AI1051" s="43">
        <f>AVERAGE(F1051:$O1051)</f>
        <v>-3.762950145789977</v>
      </c>
      <c r="AJ1051" s="43">
        <f>AVERAGE(G1051:$O1051)</f>
        <v>-4.6361653568479717</v>
      </c>
      <c r="AK1051" s="43">
        <f>AVERAGE(H1051:$O1051)</f>
        <v>-4.0859197999238921</v>
      </c>
      <c r="AL1051" s="43">
        <f t="shared" si="82"/>
        <v>-2.9558673953473558</v>
      </c>
      <c r="AM1051" s="43">
        <f t="shared" si="83"/>
        <v>-2.8658683079242691</v>
      </c>
      <c r="AN1051" s="43">
        <f t="shared" si="84"/>
        <v>-2.4042404372215258</v>
      </c>
    </row>
    <row r="1052" spans="2:40" x14ac:dyDescent="0.2">
      <c r="B1052" s="36">
        <v>5</v>
      </c>
      <c r="C1052" s="36">
        <v>11</v>
      </c>
      <c r="D1052" s="36">
        <v>2</v>
      </c>
      <c r="E1052" s="36">
        <f t="shared" si="80"/>
        <v>0</v>
      </c>
      <c r="F1052" s="11">
        <v>1.76521397637203</v>
      </c>
      <c r="G1052" s="11">
        <v>-11.0378210980892</v>
      </c>
      <c r="H1052" s="11">
        <v>-5.2833635981082896</v>
      </c>
      <c r="I1052" s="11">
        <v>-10.1541830544472</v>
      </c>
      <c r="J1052" s="11">
        <v>-2.58469621729851</v>
      </c>
      <c r="K1052" s="11">
        <v>1.6296054952144601</v>
      </c>
      <c r="L1052" s="11">
        <v>-9.4736615347862205</v>
      </c>
      <c r="M1052" s="11">
        <v>-12.3703227729797</v>
      </c>
      <c r="N1052" s="11">
        <v>-3.89899797415733</v>
      </c>
      <c r="O1052" s="11">
        <v>-11.799926658630399</v>
      </c>
      <c r="P1052" s="11">
        <v>-7.1304421615600599</v>
      </c>
      <c r="Q1052" s="11">
        <v>8.4025845804214505</v>
      </c>
      <c r="R1052" s="11">
        <v>-14.917442307650999</v>
      </c>
      <c r="S1052" s="11">
        <v>-12.4981827765703</v>
      </c>
      <c r="T1052" s="11">
        <v>-7.52181182646751</v>
      </c>
      <c r="U1052" s="11">
        <v>-14.471541982412299</v>
      </c>
      <c r="V1052" s="11">
        <v>3.8860796010494201</v>
      </c>
      <c r="W1052" s="11">
        <v>-7.5528420066833499</v>
      </c>
      <c r="X1052" s="11">
        <v>-15.6397189342976</v>
      </c>
      <c r="Y1052" s="11">
        <v>-14.3468393956423</v>
      </c>
      <c r="Z1052" s="11">
        <v>-12.809981958121099</v>
      </c>
      <c r="AA1052" s="11">
        <v>-11.062396881818801</v>
      </c>
      <c r="AB1052" s="11">
        <v>-10.3211891576052</v>
      </c>
      <c r="AC1052" s="11">
        <v>-21.786753238402301</v>
      </c>
      <c r="AD1052" s="11">
        <v>-22.085606027603099</v>
      </c>
      <c r="AE1052" s="37">
        <v>-23.500352322101602</v>
      </c>
      <c r="AF1052" s="37">
        <f t="shared" si="81"/>
        <v>-6.4582298619158527</v>
      </c>
      <c r="AG1052" s="37">
        <f>AVERAGE(G1052:$T1052)</f>
        <v>-7.0456187075078436</v>
      </c>
      <c r="AH1052" s="37">
        <f>AVERAGE(H1052:$T1052)</f>
        <v>-6.7385262159246633</v>
      </c>
      <c r="AI1052" s="43">
        <f>AVERAGE(F1052:$O1052)</f>
        <v>-6.3208153436910361</v>
      </c>
      <c r="AJ1052" s="43">
        <f>AVERAGE(G1052:$O1052)</f>
        <v>-7.2192630459202656</v>
      </c>
      <c r="AK1052" s="43">
        <f>AVERAGE(H1052:$O1052)</f>
        <v>-6.7419432893991491</v>
      </c>
      <c r="AL1052" s="43">
        <f t="shared" si="82"/>
        <v>-5.4589699983142346</v>
      </c>
      <c r="AM1052" s="43">
        <f t="shared" si="83"/>
        <v>-5.486091694545749</v>
      </c>
      <c r="AN1052" s="43">
        <f t="shared" si="84"/>
        <v>-5.173259781885152</v>
      </c>
    </row>
    <row r="1053" spans="2:40" x14ac:dyDescent="0.2">
      <c r="B1053" s="36">
        <v>5</v>
      </c>
      <c r="C1053" s="36">
        <v>11</v>
      </c>
      <c r="D1053" s="36">
        <v>3</v>
      </c>
      <c r="E1053" s="36">
        <f t="shared" si="80"/>
        <v>0</v>
      </c>
      <c r="F1053" s="11">
        <v>1.20960690307617</v>
      </c>
      <c r="G1053" s="11">
        <v>-11.6428054585457</v>
      </c>
      <c r="H1053" s="11">
        <v>-6.1724117193222003</v>
      </c>
      <c r="I1053" s="11">
        <v>-11.233868668079401</v>
      </c>
      <c r="J1053" s="11">
        <v>-4.1962031419277199</v>
      </c>
      <c r="K1053" s="11">
        <v>0.15550923550128901</v>
      </c>
      <c r="L1053" s="11">
        <v>-10.743840681076</v>
      </c>
      <c r="M1053" s="11">
        <v>-13.208097819805101</v>
      </c>
      <c r="N1053" s="11">
        <v>-5.5773253808021499</v>
      </c>
      <c r="O1053" s="11">
        <v>-12.5371621654034</v>
      </c>
      <c r="P1053" s="11">
        <v>-8.3522781941890702</v>
      </c>
      <c r="Q1053" s="11">
        <v>6.4453332395553602</v>
      </c>
      <c r="R1053" s="11">
        <v>-15.8741122756004</v>
      </c>
      <c r="S1053" s="11">
        <v>-14.029891245603601</v>
      </c>
      <c r="T1053" s="11">
        <v>-8.7641734092235595</v>
      </c>
      <c r="U1053" s="11">
        <v>-15.7301789348125</v>
      </c>
      <c r="V1053" s="11">
        <v>1.5484402560144701</v>
      </c>
      <c r="W1053" s="11">
        <v>-9.6116316676288793</v>
      </c>
      <c r="X1053" s="11">
        <v>-17.238105998586899</v>
      </c>
      <c r="Y1053" s="11">
        <v>-16.5459485362619</v>
      </c>
      <c r="Z1053" s="11">
        <v>-14.5740472692605</v>
      </c>
      <c r="AA1053" s="11">
        <v>-13.801359541362199</v>
      </c>
      <c r="AB1053" s="11">
        <v>-13.7029088886362</v>
      </c>
      <c r="AC1053" s="11">
        <v>-23.1671322249044</v>
      </c>
      <c r="AD1053" s="11">
        <v>-22.224203669950398</v>
      </c>
      <c r="AE1053" s="37">
        <v>-23.6186550935507</v>
      </c>
      <c r="AF1053" s="37">
        <f t="shared" si="81"/>
        <v>-7.6347813854296991</v>
      </c>
      <c r="AG1053" s="37">
        <f>AVERAGE(G1053:$T1053)</f>
        <v>-8.2665234060372619</v>
      </c>
      <c r="AH1053" s="37">
        <f>AVERAGE(H1053:$T1053)</f>
        <v>-8.0068094019981508</v>
      </c>
      <c r="AI1053" s="43">
        <f>AVERAGE(F1053:$O1053)</f>
        <v>-7.3946598896384215</v>
      </c>
      <c r="AJ1053" s="43">
        <f>AVERAGE(G1053:$O1053)</f>
        <v>-8.3506895332733748</v>
      </c>
      <c r="AK1053" s="43">
        <f>AVERAGE(H1053:$O1053)</f>
        <v>-7.9391750426143357</v>
      </c>
      <c r="AL1053" s="43">
        <f t="shared" si="82"/>
        <v>-6.4071364169597702</v>
      </c>
      <c r="AM1053" s="43">
        <f t="shared" si="83"/>
        <v>-6.6179559504747463</v>
      </c>
      <c r="AN1053" s="43">
        <f t="shared" si="84"/>
        <v>-6.4381629949808055</v>
      </c>
    </row>
    <row r="1054" spans="2:40" x14ac:dyDescent="0.2">
      <c r="B1054" s="36">
        <v>5</v>
      </c>
      <c r="C1054" s="36">
        <v>11</v>
      </c>
      <c r="D1054" s="36">
        <v>4</v>
      </c>
      <c r="E1054" s="36">
        <f t="shared" si="80"/>
        <v>0</v>
      </c>
      <c r="F1054" s="11">
        <v>1.4314535505771599</v>
      </c>
      <c r="G1054" s="11">
        <v>-9.6955445506572708</v>
      </c>
      <c r="H1054" s="11">
        <v>-3.7640213768482198</v>
      </c>
      <c r="I1054" s="11">
        <v>-9.6063824543952894</v>
      </c>
      <c r="J1054" s="11">
        <v>-3.2142520203590399</v>
      </c>
      <c r="K1054" s="11">
        <v>0.47889066091179799</v>
      </c>
      <c r="L1054" s="11">
        <v>-8.7587412184476907</v>
      </c>
      <c r="M1054" s="11">
        <v>-10.563999008893999</v>
      </c>
      <c r="N1054" s="11">
        <v>-3.2503297085762002</v>
      </c>
      <c r="O1054" s="11">
        <v>-11.0040864040852</v>
      </c>
      <c r="P1054" s="11">
        <v>-7.5203632204532598</v>
      </c>
      <c r="Q1054" s="11">
        <v>6.2874877192974097</v>
      </c>
      <c r="R1054" s="11">
        <v>-13.7802953821421</v>
      </c>
      <c r="S1054" s="11">
        <v>-11.5164355363846</v>
      </c>
      <c r="T1054" s="11">
        <v>-6.8755412342548397</v>
      </c>
      <c r="U1054" s="11">
        <v>-13.154975856304199</v>
      </c>
      <c r="V1054" s="11">
        <v>1.1542350147962599</v>
      </c>
      <c r="W1054" s="11">
        <v>-7.6877778024822501</v>
      </c>
      <c r="X1054" s="11">
        <v>-15.770377617795001</v>
      </c>
      <c r="Y1054" s="11">
        <v>-15.284948083303901</v>
      </c>
      <c r="Z1054" s="11">
        <v>-13.231315457049799</v>
      </c>
      <c r="AA1054" s="11">
        <v>-13.8007142519187</v>
      </c>
      <c r="AB1054" s="11">
        <v>-14.4681995416153</v>
      </c>
      <c r="AC1054" s="11">
        <v>-22.293784650946002</v>
      </c>
      <c r="AD1054" s="11">
        <v>-20.092114571094498</v>
      </c>
      <c r="AE1054" s="37">
        <v>-22.2157879667133</v>
      </c>
      <c r="AF1054" s="37">
        <f t="shared" si="81"/>
        <v>-6.0901440123140897</v>
      </c>
      <c r="AG1054" s="37">
        <f>AVERAGE(G1054:$T1054)</f>
        <v>-6.6274009810920376</v>
      </c>
      <c r="AH1054" s="37">
        <f>AVERAGE(H1054:$T1054)</f>
        <v>-6.3913899372793272</v>
      </c>
      <c r="AI1054" s="43">
        <f>AVERAGE(F1054:$O1054)</f>
        <v>-5.7947012530773963</v>
      </c>
      <c r="AJ1054" s="43">
        <f>AVERAGE(G1054:$O1054)</f>
        <v>-6.5976073423723465</v>
      </c>
      <c r="AK1054" s="43">
        <f>AVERAGE(H1054:$O1054)</f>
        <v>-6.2103651913367308</v>
      </c>
      <c r="AL1054" s="43">
        <f t="shared" si="82"/>
        <v>-4.9697493703365323</v>
      </c>
      <c r="AM1054" s="43">
        <f t="shared" si="83"/>
        <v>-5.1602619482696053</v>
      </c>
      <c r="AN1054" s="43">
        <f t="shared" si="84"/>
        <v>-4.9729012818276885</v>
      </c>
    </row>
    <row r="1055" spans="2:40" x14ac:dyDescent="0.2">
      <c r="B1055" s="36">
        <v>5</v>
      </c>
      <c r="C1055" s="36">
        <v>11</v>
      </c>
      <c r="D1055" s="36">
        <v>5</v>
      </c>
      <c r="E1055" s="36">
        <f t="shared" si="80"/>
        <v>0</v>
      </c>
      <c r="F1055" s="11">
        <v>3.2192787800803799</v>
      </c>
      <c r="G1055" s="11">
        <v>-4.5380940146446198</v>
      </c>
      <c r="H1055" s="11">
        <v>1.26878964328766</v>
      </c>
      <c r="I1055" s="11">
        <v>-3.6207984967231801</v>
      </c>
      <c r="J1055" s="11">
        <v>0.51681158232688895</v>
      </c>
      <c r="K1055" s="11">
        <v>3.0929584982395202</v>
      </c>
      <c r="L1055" s="11">
        <v>-3.5058450262546499</v>
      </c>
      <c r="M1055" s="11">
        <v>-4.8435417592525498</v>
      </c>
      <c r="N1055" s="11">
        <v>2.5527672896385201</v>
      </c>
      <c r="O1055" s="11">
        <v>-6.2989526734352097</v>
      </c>
      <c r="P1055" s="11">
        <v>-3.37375284075737</v>
      </c>
      <c r="Q1055" s="11">
        <v>9.6234734151363401</v>
      </c>
      <c r="R1055" s="11">
        <v>-6.5168706892728796</v>
      </c>
      <c r="S1055" s="11">
        <v>-4.5570465307235697</v>
      </c>
      <c r="T1055" s="11">
        <v>1.9060855625122799</v>
      </c>
      <c r="U1055" s="11">
        <v>-3.5657297880798602</v>
      </c>
      <c r="V1055" s="11">
        <v>5.3959479553699499</v>
      </c>
      <c r="W1055" s="11">
        <v>-0.93793315599486204</v>
      </c>
      <c r="X1055" s="11">
        <v>-7.3088238776400702</v>
      </c>
      <c r="Y1055" s="11">
        <v>-8.0917336487322995</v>
      </c>
      <c r="Z1055" s="11">
        <v>-4.4672555166706402</v>
      </c>
      <c r="AA1055" s="11">
        <v>-8.1593541061002792</v>
      </c>
      <c r="AB1055" s="11">
        <v>-10.7986545439512</v>
      </c>
      <c r="AC1055" s="11">
        <v>-16.842243127301298</v>
      </c>
      <c r="AD1055" s="11">
        <v>-14.4606913680974</v>
      </c>
      <c r="AE1055" s="37">
        <v>-15.864019524805199</v>
      </c>
      <c r="AF1055" s="37">
        <f t="shared" si="81"/>
        <v>-1.0049824839894959</v>
      </c>
      <c r="AG1055" s="37">
        <f>AVERAGE(G1055:$T1055)</f>
        <v>-1.3067154314230582</v>
      </c>
      <c r="AH1055" s="37">
        <f>AVERAGE(H1055:$T1055)</f>
        <v>-1.0581478480983231</v>
      </c>
      <c r="AI1055" s="43">
        <f>AVERAGE(F1055:$O1055)</f>
        <v>-1.215662617673724</v>
      </c>
      <c r="AJ1055" s="43">
        <f>AVERAGE(G1055:$O1055)</f>
        <v>-1.7084338840908468</v>
      </c>
      <c r="AK1055" s="43">
        <f>AVERAGE(H1055:$O1055)</f>
        <v>-1.354726367771625</v>
      </c>
      <c r="AL1055" s="43">
        <f t="shared" si="82"/>
        <v>-0.63080250113457415</v>
      </c>
      <c r="AM1055" s="43">
        <f t="shared" si="83"/>
        <v>-0.65606655750274623</v>
      </c>
      <c r="AN1055" s="43">
        <f t="shared" si="84"/>
        <v>-0.44961675982475213</v>
      </c>
    </row>
    <row r="1056" spans="2:40" x14ac:dyDescent="0.2">
      <c r="B1056" s="36">
        <v>5</v>
      </c>
      <c r="C1056" s="36">
        <v>11</v>
      </c>
      <c r="D1056" s="36">
        <v>6</v>
      </c>
      <c r="E1056" s="36">
        <f t="shared" si="80"/>
        <v>0</v>
      </c>
      <c r="F1056" s="11">
        <v>6.4443651522807803</v>
      </c>
      <c r="G1056" s="11">
        <v>1.8846286025047301</v>
      </c>
      <c r="H1056" s="11">
        <v>5.9456779967248403</v>
      </c>
      <c r="I1056" s="11">
        <v>1.60589972269535</v>
      </c>
      <c r="J1056" s="11">
        <v>2.7600706181563401</v>
      </c>
      <c r="K1056" s="11">
        <v>2.3127330172434499</v>
      </c>
      <c r="L1056" s="11">
        <v>-0.44646207809448202</v>
      </c>
      <c r="M1056" s="11">
        <v>-0.1891286200881</v>
      </c>
      <c r="N1056" s="11">
        <v>4.8928496556281997</v>
      </c>
      <c r="O1056" s="11">
        <v>-0.77524248266220097</v>
      </c>
      <c r="P1056" s="11">
        <v>-2.2953689434528401</v>
      </c>
      <c r="Q1056" s="11">
        <v>6.3161497387886003</v>
      </c>
      <c r="R1056" s="11">
        <v>-2.3146532728671998</v>
      </c>
      <c r="S1056" s="11">
        <v>-3.1407480576038398</v>
      </c>
      <c r="T1056" s="11">
        <v>2.8374753580093399</v>
      </c>
      <c r="U1056" s="11">
        <v>-1.4193058302402499</v>
      </c>
      <c r="V1056" s="11">
        <v>-2.1750608288645701</v>
      </c>
      <c r="W1056" s="11">
        <v>-4.2533853291422101</v>
      </c>
      <c r="X1056" s="11">
        <v>-7.5764639828614904</v>
      </c>
      <c r="Y1056" s="11">
        <v>-9.6025375723838806</v>
      </c>
      <c r="Z1056" s="11">
        <v>-4.5332618930786897</v>
      </c>
      <c r="AA1056" s="11">
        <v>-12.743602623134899</v>
      </c>
      <c r="AB1056" s="11">
        <v>-14.902060366392099</v>
      </c>
      <c r="AC1056" s="11">
        <v>-15.2908033704758</v>
      </c>
      <c r="AD1056" s="11">
        <v>-14.8189939422011</v>
      </c>
      <c r="AE1056" s="37">
        <v>-15.603269281148901</v>
      </c>
      <c r="AF1056" s="37">
        <f t="shared" si="81"/>
        <v>1.7225497604841979</v>
      </c>
      <c r="AG1056" s="37">
        <f>AVERAGE(G1056:$T1056)</f>
        <v>1.3852772324987277</v>
      </c>
      <c r="AH1056" s="37">
        <f>AVERAGE(H1056:$T1056)</f>
        <v>1.3468655886521121</v>
      </c>
      <c r="AI1056" s="43">
        <f>AVERAGE(F1056:$O1056)</f>
        <v>2.4435391584388908</v>
      </c>
      <c r="AJ1056" s="43">
        <f>AVERAGE(G1056:$O1056)</f>
        <v>1.9990029369009032</v>
      </c>
      <c r="AK1056" s="43">
        <f>AVERAGE(H1056:$O1056)</f>
        <v>2.0132997287004248</v>
      </c>
      <c r="AL1056" s="43">
        <f t="shared" si="82"/>
        <v>3.7281284184724077</v>
      </c>
      <c r="AM1056" s="43">
        <f t="shared" si="83"/>
        <v>2.901801991464942</v>
      </c>
      <c r="AN1056" s="43">
        <f t="shared" si="84"/>
        <v>2.4355838553450999</v>
      </c>
    </row>
    <row r="1057" spans="2:40" x14ac:dyDescent="0.2">
      <c r="B1057" s="36">
        <v>5</v>
      </c>
      <c r="C1057" s="36">
        <v>11</v>
      </c>
      <c r="D1057" s="36">
        <v>23</v>
      </c>
      <c r="E1057" s="36">
        <f t="shared" si="80"/>
        <v>0</v>
      </c>
      <c r="F1057" s="11">
        <v>15.6396891623139</v>
      </c>
      <c r="G1057" s="11">
        <v>-1.5350003645420101</v>
      </c>
      <c r="H1057" s="11">
        <v>2.36572177147865</v>
      </c>
      <c r="I1057" s="11">
        <v>-0.26747770357132</v>
      </c>
      <c r="J1057" s="11">
        <v>5.3359670643806503</v>
      </c>
      <c r="K1057" s="11">
        <v>10.603518575906801</v>
      </c>
      <c r="L1057" s="11">
        <v>0.31457699441909798</v>
      </c>
      <c r="M1057" s="11">
        <v>-4.0218776166439101</v>
      </c>
      <c r="N1057" s="11">
        <v>3.82891567754745</v>
      </c>
      <c r="O1057" s="11">
        <v>-3.5969416279792799</v>
      </c>
      <c r="P1057" s="11">
        <v>3.2378907723426802</v>
      </c>
      <c r="Q1057" s="11">
        <v>19.353169152021401</v>
      </c>
      <c r="R1057" s="11">
        <v>-1.85322163200378</v>
      </c>
      <c r="S1057" s="11">
        <v>-1.52426421523094</v>
      </c>
      <c r="T1057" s="11">
        <v>5.5423124077320098</v>
      </c>
      <c r="U1057" s="11">
        <v>-1.4966226952076001</v>
      </c>
      <c r="V1057" s="11">
        <v>14.8882174787521</v>
      </c>
      <c r="W1057" s="11">
        <v>8.6727146072387704</v>
      </c>
      <c r="X1057" s="11">
        <v>0.83789897155761695</v>
      </c>
      <c r="Y1057" s="11">
        <v>-3.2614345276355698</v>
      </c>
      <c r="Z1057" s="11">
        <v>4.9651077892780302</v>
      </c>
      <c r="AA1057" s="11">
        <v>-0.64422442805767099</v>
      </c>
      <c r="AB1057" s="11">
        <v>1.15180446791649</v>
      </c>
      <c r="AC1057" s="11">
        <v>-2.2163939795494101</v>
      </c>
      <c r="AD1057" s="11">
        <v>-9.0245168991088907</v>
      </c>
      <c r="AE1057" s="37">
        <v>-10.132584125041999</v>
      </c>
      <c r="AF1057" s="37">
        <f t="shared" si="81"/>
        <v>3.5615318945447609</v>
      </c>
      <c r="AG1057" s="37">
        <f>AVERAGE(G1057:$T1057)</f>
        <v>2.6988063754183926</v>
      </c>
      <c r="AH1057" s="37">
        <f>AVERAGE(H1057:$T1057)</f>
        <v>3.0244838169538086</v>
      </c>
      <c r="AI1057" s="43">
        <f>AVERAGE(F1057:$O1057)</f>
        <v>2.8667091933310038</v>
      </c>
      <c r="AJ1057" s="43">
        <f>AVERAGE(G1057:$O1057)</f>
        <v>1.4474891967773478</v>
      </c>
      <c r="AK1057" s="43">
        <f>AVERAGE(H1057:$O1057)</f>
        <v>1.8203003919422676</v>
      </c>
      <c r="AL1057" s="43">
        <f t="shared" si="82"/>
        <v>4.3077799860119743</v>
      </c>
      <c r="AM1057" s="43">
        <f t="shared" si="83"/>
        <v>3.3005458687305542</v>
      </c>
      <c r="AN1057" s="43">
        <f t="shared" si="84"/>
        <v>3.6704613405227762</v>
      </c>
    </row>
    <row r="1058" spans="2:40" x14ac:dyDescent="0.2">
      <c r="B1058" s="36">
        <v>5</v>
      </c>
      <c r="C1058" s="36">
        <v>11</v>
      </c>
      <c r="D1058" s="36">
        <v>24</v>
      </c>
      <c r="E1058" s="36">
        <f t="shared" si="80"/>
        <v>0</v>
      </c>
      <c r="F1058" s="11">
        <v>9.0157454894185101</v>
      </c>
      <c r="G1058" s="11">
        <v>-5.8363065645694698</v>
      </c>
      <c r="H1058" s="11">
        <v>-2.7262975277900701</v>
      </c>
      <c r="I1058" s="11">
        <v>-6.0829860210418696</v>
      </c>
      <c r="J1058" s="11">
        <v>0.93594187784194904</v>
      </c>
      <c r="K1058" s="11">
        <v>4.0786380574703198</v>
      </c>
      <c r="L1058" s="11">
        <v>-4.4490892791747996</v>
      </c>
      <c r="M1058" s="11">
        <v>-9.0329760688543299</v>
      </c>
      <c r="N1058" s="11">
        <v>-1.3743463978767401</v>
      </c>
      <c r="O1058" s="11">
        <v>-8.6778786327838908</v>
      </c>
      <c r="P1058" s="11">
        <v>-2.2118541040420499</v>
      </c>
      <c r="Q1058" s="11">
        <v>10.164220381856</v>
      </c>
      <c r="R1058" s="11">
        <v>-8.34313236618042</v>
      </c>
      <c r="S1058" s="11">
        <v>-8.1857586286068003</v>
      </c>
      <c r="T1058" s="11">
        <v>-3.0053039520978899</v>
      </c>
      <c r="U1058" s="11">
        <v>-9.7416191649436907</v>
      </c>
      <c r="V1058" s="11">
        <v>3.0022918910980199</v>
      </c>
      <c r="W1058" s="11">
        <v>-2.6907761481702299</v>
      </c>
      <c r="X1058" s="11">
        <v>-8.8205479159355207</v>
      </c>
      <c r="Y1058" s="11">
        <v>-12.6544282349348</v>
      </c>
      <c r="Z1058" s="11">
        <v>-6.98055610108376</v>
      </c>
      <c r="AA1058" s="11">
        <v>-7.5605512415170697</v>
      </c>
      <c r="AB1058" s="11">
        <v>-8.0943231978416392</v>
      </c>
      <c r="AC1058" s="11">
        <v>-12.050288007171799</v>
      </c>
      <c r="AD1058" s="11">
        <v>-15.153732479617</v>
      </c>
      <c r="AE1058" s="37">
        <v>-17.829048768520401</v>
      </c>
      <c r="AF1058" s="37">
        <f t="shared" si="81"/>
        <v>-2.3820922490954364</v>
      </c>
      <c r="AG1058" s="37">
        <f>AVERAGE(G1058:$T1058)</f>
        <v>-3.1962235161321471</v>
      </c>
      <c r="AH1058" s="37">
        <f>AVERAGE(H1058:$T1058)</f>
        <v>-2.9931402047138911</v>
      </c>
      <c r="AI1058" s="43">
        <f>AVERAGE(F1058:$O1058)</f>
        <v>-2.4149555067360389</v>
      </c>
      <c r="AJ1058" s="43">
        <f>AVERAGE(G1058:$O1058)</f>
        <v>-3.6850333951976557</v>
      </c>
      <c r="AK1058" s="43">
        <f>AVERAGE(H1058:$O1058)</f>
        <v>-3.4161242490261783</v>
      </c>
      <c r="AL1058" s="43">
        <f t="shared" si="82"/>
        <v>-0.9387805492281901</v>
      </c>
      <c r="AM1058" s="43">
        <f t="shared" si="83"/>
        <v>-1.926202035617828</v>
      </c>
      <c r="AN1058" s="43">
        <f t="shared" si="84"/>
        <v>-1.6487585785388936</v>
      </c>
    </row>
    <row r="1059" spans="2:40" x14ac:dyDescent="0.2">
      <c r="B1059" s="36">
        <v>5</v>
      </c>
      <c r="C1059" s="36">
        <v>12</v>
      </c>
      <c r="D1059" s="36">
        <v>1</v>
      </c>
      <c r="E1059" s="36">
        <f t="shared" si="80"/>
        <v>0</v>
      </c>
      <c r="F1059" s="11">
        <v>4.6913255341053004</v>
      </c>
      <c r="G1059" s="11">
        <v>-9.8601952300071698</v>
      </c>
      <c r="H1059" s="11">
        <v>-5.4365784389972696</v>
      </c>
      <c r="I1059" s="11">
        <v>-9.5552264971733099</v>
      </c>
      <c r="J1059" s="11">
        <v>-0.45058408093452501</v>
      </c>
      <c r="K1059" s="11">
        <v>-5.65760903406143</v>
      </c>
      <c r="L1059" s="11">
        <v>-11.940773086786299</v>
      </c>
      <c r="M1059" s="11">
        <v>-11.913819118976599</v>
      </c>
      <c r="N1059" s="11">
        <v>-4.9855414514541598</v>
      </c>
      <c r="O1059" s="11">
        <v>-8.1900244321823106</v>
      </c>
      <c r="P1059" s="11">
        <v>-3.2006200926303898</v>
      </c>
      <c r="Q1059" s="11">
        <v>-5.2303246834278099</v>
      </c>
      <c r="R1059" s="11">
        <v>-13.269358880043001</v>
      </c>
      <c r="S1059" s="11">
        <v>-13.4124920701981</v>
      </c>
      <c r="T1059" s="11">
        <v>-8.1654051427841203</v>
      </c>
      <c r="U1059" s="11">
        <v>-7.0445385460853602</v>
      </c>
      <c r="V1059" s="11">
        <v>-15.0881953933239</v>
      </c>
      <c r="W1059" s="11">
        <v>-13.756625679969799</v>
      </c>
      <c r="X1059" s="11">
        <v>-14.6869176256657</v>
      </c>
      <c r="Y1059" s="11">
        <v>-16.6847848443985</v>
      </c>
      <c r="Z1059" s="11">
        <v>-5.8499877078533196</v>
      </c>
      <c r="AA1059" s="11">
        <v>-10.5244622898102</v>
      </c>
      <c r="AB1059" s="11">
        <v>-22.326462610602398</v>
      </c>
      <c r="AC1059" s="11">
        <v>-22.184858920693401</v>
      </c>
      <c r="AD1059" s="11">
        <v>-19.496458036541899</v>
      </c>
      <c r="AE1059" s="37">
        <v>-21.9965734977722</v>
      </c>
      <c r="AF1059" s="37">
        <f t="shared" si="81"/>
        <v>-7.1051484470367461</v>
      </c>
      <c r="AG1059" s="37">
        <f>AVERAGE(G1059:$T1059)</f>
        <v>-7.9477537314040347</v>
      </c>
      <c r="AH1059" s="37">
        <f>AVERAGE(H1059:$T1059)</f>
        <v>-7.8006428468961015</v>
      </c>
      <c r="AI1059" s="43">
        <f>AVERAGE(F1059:$O1059)</f>
        <v>-6.3299025836467777</v>
      </c>
      <c r="AJ1059" s="43">
        <f>AVERAGE(G1059:$O1059)</f>
        <v>-7.5544834856192296</v>
      </c>
      <c r="AK1059" s="43">
        <f>AVERAGE(H1059:$O1059)</f>
        <v>-7.2662695175707386</v>
      </c>
      <c r="AL1059" s="43">
        <f t="shared" si="82"/>
        <v>-4.1222517426013949</v>
      </c>
      <c r="AM1059" s="43">
        <f t="shared" si="83"/>
        <v>-6.1920386562347414</v>
      </c>
      <c r="AN1059" s="43">
        <f t="shared" si="84"/>
        <v>-6.6081542275905676</v>
      </c>
    </row>
    <row r="1060" spans="2:40" x14ac:dyDescent="0.2">
      <c r="B1060" s="36">
        <v>5</v>
      </c>
      <c r="C1060" s="36">
        <v>12</v>
      </c>
      <c r="D1060" s="36">
        <v>2</v>
      </c>
      <c r="E1060" s="36">
        <f t="shared" si="80"/>
        <v>0</v>
      </c>
      <c r="F1060" s="11">
        <v>2.3530333869159201</v>
      </c>
      <c r="G1060" s="11">
        <v>-11.634427434206</v>
      </c>
      <c r="H1060" s="11">
        <v>-7.6347224676609002</v>
      </c>
      <c r="I1060" s="11">
        <v>-11.7383022317886</v>
      </c>
      <c r="J1060" s="11">
        <v>-2.7602347209453599</v>
      </c>
      <c r="K1060" s="11">
        <v>-7.72766573929787</v>
      </c>
      <c r="L1060" s="11">
        <v>-14.0508224751949</v>
      </c>
      <c r="M1060" s="11">
        <v>-13.581568700790401</v>
      </c>
      <c r="N1060" s="11">
        <v>-7.0893273591995198</v>
      </c>
      <c r="O1060" s="11">
        <v>-10.384631653308899</v>
      </c>
      <c r="P1060" s="11">
        <v>-5.8633810191154501</v>
      </c>
      <c r="Q1060" s="11">
        <v>-7.35814225697517</v>
      </c>
      <c r="R1060" s="11">
        <v>-16.175718104839302</v>
      </c>
      <c r="S1060" s="11">
        <v>-16.355439845323598</v>
      </c>
      <c r="T1060" s="11">
        <v>-11.4368505558968</v>
      </c>
      <c r="U1060" s="11">
        <v>-10.8812360367775</v>
      </c>
      <c r="V1060" s="11">
        <v>-16.755084654331199</v>
      </c>
      <c r="W1060" s="11">
        <v>-15.316662745475799</v>
      </c>
      <c r="X1060" s="11">
        <v>-16.803516891956299</v>
      </c>
      <c r="Y1060" s="11">
        <v>-18.235709901094399</v>
      </c>
      <c r="Z1060" s="11">
        <v>-9.0908815817832895</v>
      </c>
      <c r="AA1060" s="11">
        <v>-14.209946562618001</v>
      </c>
      <c r="AB1060" s="11">
        <v>-24.868361448287999</v>
      </c>
      <c r="AC1060" s="11">
        <v>-24.821651430249201</v>
      </c>
      <c r="AD1060" s="11">
        <v>-22.3994714679718</v>
      </c>
      <c r="AE1060" s="37">
        <v>-24.877012385845202</v>
      </c>
      <c r="AF1060" s="37">
        <f t="shared" si="81"/>
        <v>-9.4292134118417898</v>
      </c>
      <c r="AG1060" s="37">
        <f>AVERAGE(G1060:$T1060)</f>
        <v>-10.270802468895912</v>
      </c>
      <c r="AH1060" s="37">
        <f>AVERAGE(H1060:$T1060)</f>
        <v>-10.165908240795137</v>
      </c>
      <c r="AI1060" s="43">
        <f>AVERAGE(F1060:$O1060)</f>
        <v>-8.4248669395476519</v>
      </c>
      <c r="AJ1060" s="43">
        <f>AVERAGE(G1060:$O1060)</f>
        <v>-9.6224114202658271</v>
      </c>
      <c r="AK1060" s="43">
        <f>AVERAGE(H1060:$O1060)</f>
        <v>-9.3709094185233059</v>
      </c>
      <c r="AL1060" s="43">
        <f t="shared" si="82"/>
        <v>-6.2829306935369882</v>
      </c>
      <c r="AM1060" s="43">
        <f t="shared" si="83"/>
        <v>-8.2990705187797467</v>
      </c>
      <c r="AN1060" s="43">
        <f t="shared" si="84"/>
        <v>-8.7823495269775265</v>
      </c>
    </row>
    <row r="1061" spans="2:40" x14ac:dyDescent="0.2">
      <c r="B1061" s="36">
        <v>5</v>
      </c>
      <c r="C1061" s="36">
        <v>12</v>
      </c>
      <c r="D1061" s="36">
        <v>3</v>
      </c>
      <c r="E1061" s="36">
        <f t="shared" si="80"/>
        <v>0</v>
      </c>
      <c r="F1061" s="11">
        <v>1.7049490457624199</v>
      </c>
      <c r="G1061" s="11">
        <v>-12.1986860566139</v>
      </c>
      <c r="H1061" s="11">
        <v>-8.2869558494091002</v>
      </c>
      <c r="I1061" s="11">
        <v>-12.6568719682693</v>
      </c>
      <c r="J1061" s="11">
        <v>-3.6013470637798299</v>
      </c>
      <c r="K1061" s="11">
        <v>-8.4780312578678103</v>
      </c>
      <c r="L1061" s="11">
        <v>-14.4495725319386</v>
      </c>
      <c r="M1061" s="11">
        <v>-14.023918774843199</v>
      </c>
      <c r="N1061" s="11">
        <v>-8.1379292526245095</v>
      </c>
      <c r="O1061" s="11">
        <v>-10.827176990270599</v>
      </c>
      <c r="P1061" s="11">
        <v>-6.3900259313583403</v>
      </c>
      <c r="Q1061" s="11">
        <v>-7.0924396522045097</v>
      </c>
      <c r="R1061" s="11">
        <v>-16.520240504980102</v>
      </c>
      <c r="S1061" s="11">
        <v>-17.047190841197999</v>
      </c>
      <c r="T1061" s="11">
        <v>-11.8009740519524</v>
      </c>
      <c r="U1061" s="11">
        <v>-11.890546440124499</v>
      </c>
      <c r="V1061" s="11">
        <v>-17.079145233631099</v>
      </c>
      <c r="W1061" s="11">
        <v>-15.780225153250599</v>
      </c>
      <c r="X1061" s="11">
        <v>-17.856205826163301</v>
      </c>
      <c r="Y1061" s="11">
        <v>-19.464277979135499</v>
      </c>
      <c r="Z1061" s="11">
        <v>-10.510730994701399</v>
      </c>
      <c r="AA1061" s="11">
        <v>-15.6153820290565</v>
      </c>
      <c r="AB1061" s="11">
        <v>-25.071840471193202</v>
      </c>
      <c r="AC1061" s="11">
        <v>-24.954619142055499</v>
      </c>
      <c r="AD1061" s="11">
        <v>-22.689268291130698</v>
      </c>
      <c r="AE1061" s="37">
        <v>-24.766808450222001</v>
      </c>
      <c r="AF1061" s="37">
        <f t="shared" si="81"/>
        <v>-9.9870941121031844</v>
      </c>
      <c r="AG1061" s="37">
        <f>AVERAGE(G1061:$T1061)</f>
        <v>-10.822240051950727</v>
      </c>
      <c r="AH1061" s="37">
        <f>AVERAGE(H1061:$T1061)</f>
        <v>-10.71635959005356</v>
      </c>
      <c r="AI1061" s="43">
        <f>AVERAGE(F1061:$O1061)</f>
        <v>-9.0955540699854431</v>
      </c>
      <c r="AJ1061" s="43">
        <f>AVERAGE(G1061:$O1061)</f>
        <v>-10.295609971735205</v>
      </c>
      <c r="AK1061" s="43">
        <f>AVERAGE(H1061:$O1061)</f>
        <v>-10.057725461125369</v>
      </c>
      <c r="AL1061" s="43">
        <f t="shared" si="82"/>
        <v>-7.0077823784619424</v>
      </c>
      <c r="AM1061" s="43">
        <f t="shared" si="83"/>
        <v>-9.0443784391879891</v>
      </c>
      <c r="AN1061" s="43">
        <f t="shared" si="84"/>
        <v>-9.4945557342529288</v>
      </c>
    </row>
    <row r="1062" spans="2:40" x14ac:dyDescent="0.2">
      <c r="B1062" s="36">
        <v>5</v>
      </c>
      <c r="C1062" s="36">
        <v>12</v>
      </c>
      <c r="D1062" s="36">
        <v>4</v>
      </c>
      <c r="E1062" s="36">
        <f t="shared" si="80"/>
        <v>0</v>
      </c>
      <c r="F1062" s="11">
        <v>1.5243513015061601</v>
      </c>
      <c r="G1062" s="11">
        <v>-10.6128236861229</v>
      </c>
      <c r="H1062" s="11">
        <v>-6.4391709179878198</v>
      </c>
      <c r="I1062" s="11">
        <v>-11.1516515080929</v>
      </c>
      <c r="J1062" s="11">
        <v>-3.2588767700195298</v>
      </c>
      <c r="K1062" s="11">
        <v>-6.6880633523464201</v>
      </c>
      <c r="L1062" s="11">
        <v>-12.260428087472899</v>
      </c>
      <c r="M1062" s="11">
        <v>-12.266980458259599</v>
      </c>
      <c r="N1062" s="11">
        <v>-6.3119340665340404</v>
      </c>
      <c r="O1062" s="11">
        <v>-9.9324421317577407</v>
      </c>
      <c r="P1062" s="11">
        <v>-5.3326236865520498</v>
      </c>
      <c r="Q1062" s="11">
        <v>-4.9641169111728702</v>
      </c>
      <c r="R1062" s="11">
        <v>-14.2327199013233</v>
      </c>
      <c r="S1062" s="11">
        <v>-15.543717237711</v>
      </c>
      <c r="T1062" s="11">
        <v>-10.103229241371199</v>
      </c>
      <c r="U1062" s="11">
        <v>-10.8387920663953</v>
      </c>
      <c r="V1062" s="11">
        <v>-15.5971747941971</v>
      </c>
      <c r="W1062" s="11">
        <v>-13.3418289196491</v>
      </c>
      <c r="X1062" s="11">
        <v>-15.434031046390499</v>
      </c>
      <c r="Y1062" s="11">
        <v>-18.165220248445902</v>
      </c>
      <c r="Z1062" s="11">
        <v>-10.9350595982224</v>
      </c>
      <c r="AA1062" s="11">
        <v>-14.8645559035558</v>
      </c>
      <c r="AB1062" s="11">
        <v>-23.564191358566301</v>
      </c>
      <c r="AC1062" s="11">
        <v>-23.028500933648999</v>
      </c>
      <c r="AD1062" s="11">
        <v>-21.2492708630562</v>
      </c>
      <c r="AE1062" s="37">
        <v>-24.065336598753898</v>
      </c>
      <c r="AF1062" s="37">
        <f t="shared" si="81"/>
        <v>-8.5049617770145396</v>
      </c>
      <c r="AG1062" s="37">
        <f>AVERAGE(G1062:$T1062)</f>
        <v>-9.2213412826231611</v>
      </c>
      <c r="AH1062" s="37">
        <f>AVERAGE(H1062:$T1062)</f>
        <v>-9.114304174661644</v>
      </c>
      <c r="AI1062" s="43">
        <f>AVERAGE(F1062:$O1062)</f>
        <v>-7.7398019677087673</v>
      </c>
      <c r="AJ1062" s="43">
        <f>AVERAGE(G1062:$O1062)</f>
        <v>-8.7691523309548707</v>
      </c>
      <c r="AK1062" s="43">
        <f>AVERAGE(H1062:$O1062)</f>
        <v>-8.5386934115588691</v>
      </c>
      <c r="AL1062" s="43">
        <f t="shared" si="82"/>
        <v>-5.9876343161433976</v>
      </c>
      <c r="AM1062" s="43">
        <f t="shared" si="83"/>
        <v>-7.6301172469139136</v>
      </c>
      <c r="AN1062" s="43">
        <f t="shared" si="84"/>
        <v>-7.9596381271839132</v>
      </c>
    </row>
    <row r="1063" spans="2:40" x14ac:dyDescent="0.2">
      <c r="B1063" s="36">
        <v>5</v>
      </c>
      <c r="C1063" s="36">
        <v>12</v>
      </c>
      <c r="D1063" s="36">
        <v>5</v>
      </c>
      <c r="E1063" s="36">
        <f t="shared" si="80"/>
        <v>0</v>
      </c>
      <c r="F1063" s="11">
        <v>2.6256886646486799</v>
      </c>
      <c r="G1063" s="11">
        <v>-5.9656629300117503</v>
      </c>
      <c r="H1063" s="11">
        <v>-1.4526557393074</v>
      </c>
      <c r="I1063" s="11">
        <v>-5.73199648761749</v>
      </c>
      <c r="J1063" s="11">
        <v>-0.77423871588707005</v>
      </c>
      <c r="K1063" s="11">
        <v>-0.42002115154266401</v>
      </c>
      <c r="L1063" s="11">
        <v>-6.11424789404869</v>
      </c>
      <c r="M1063" s="11">
        <v>-7.2418078958988197</v>
      </c>
      <c r="N1063" s="11">
        <v>-0.72256103992462195</v>
      </c>
      <c r="O1063" s="11">
        <v>-6.21494208788872</v>
      </c>
      <c r="P1063" s="11">
        <v>-2.7347823362350501</v>
      </c>
      <c r="Q1063" s="11">
        <v>3.1594007687568699</v>
      </c>
      <c r="R1063" s="11">
        <v>-7.8716779365539598</v>
      </c>
      <c r="S1063" s="11">
        <v>-9.2113370761871298</v>
      </c>
      <c r="T1063" s="11">
        <v>-2.8492092242240901</v>
      </c>
      <c r="U1063" s="11">
        <v>-5.3663846366405501</v>
      </c>
      <c r="V1063" s="11">
        <v>-8.7910082154274001</v>
      </c>
      <c r="W1063" s="11">
        <v>-4.8498023392558096</v>
      </c>
      <c r="X1063" s="11">
        <v>-7.5244324311017996</v>
      </c>
      <c r="Y1063" s="11">
        <v>-12.400373678922699</v>
      </c>
      <c r="Z1063" s="11">
        <v>-7.9803586434125897</v>
      </c>
      <c r="AA1063" s="11">
        <v>-13.525286089286199</v>
      </c>
      <c r="AB1063" s="11">
        <v>-19.4751415405273</v>
      </c>
      <c r="AC1063" s="11">
        <v>-19.160996130865101</v>
      </c>
      <c r="AD1063" s="11">
        <v>-18.6337178263664</v>
      </c>
      <c r="AE1063" s="37">
        <v>-20.468464040517802</v>
      </c>
      <c r="AF1063" s="37">
        <f t="shared" si="81"/>
        <v>-3.4346700721281271</v>
      </c>
      <c r="AG1063" s="37">
        <f>AVERAGE(G1063:$T1063)</f>
        <v>-3.8675528390407559</v>
      </c>
      <c r="AH1063" s="37">
        <f>AVERAGE(H1063:$T1063)</f>
        <v>-3.7061597551199101</v>
      </c>
      <c r="AI1063" s="43">
        <f>AVERAGE(F1063:$O1063)</f>
        <v>-3.2012445277478547</v>
      </c>
      <c r="AJ1063" s="43">
        <f>AVERAGE(G1063:$O1063)</f>
        <v>-3.8486815491252475</v>
      </c>
      <c r="AK1063" s="43">
        <f>AVERAGE(H1063:$O1063)</f>
        <v>-3.5840588765144346</v>
      </c>
      <c r="AL1063" s="43">
        <f t="shared" si="82"/>
        <v>-2.2597730416350061</v>
      </c>
      <c r="AM1063" s="43">
        <f t="shared" si="83"/>
        <v>-2.8689150048732754</v>
      </c>
      <c r="AN1063" s="43">
        <f t="shared" si="84"/>
        <v>-2.8986319976806629</v>
      </c>
    </row>
    <row r="1064" spans="2:40" x14ac:dyDescent="0.2">
      <c r="B1064" s="36">
        <v>5</v>
      </c>
      <c r="C1064" s="36">
        <v>12</v>
      </c>
      <c r="D1064" s="36">
        <v>6</v>
      </c>
      <c r="E1064" s="36">
        <f t="shared" si="80"/>
        <v>0</v>
      </c>
      <c r="F1064" s="11">
        <v>5.3118438748717303</v>
      </c>
      <c r="G1064" s="11">
        <v>-1.0878879857063299</v>
      </c>
      <c r="H1064" s="11">
        <v>2.6241646163463601</v>
      </c>
      <c r="I1064" s="11">
        <v>-1.0637394247055101</v>
      </c>
      <c r="J1064" s="11">
        <v>-1.1887439090162499</v>
      </c>
      <c r="K1064" s="11">
        <v>1.14477166330814</v>
      </c>
      <c r="L1064" s="11">
        <v>-2.1347072992324798</v>
      </c>
      <c r="M1064" s="11">
        <v>-3.6421892974600198</v>
      </c>
      <c r="N1064" s="11">
        <v>0.231784584179521</v>
      </c>
      <c r="O1064" s="11">
        <v>-4.4299340364933002</v>
      </c>
      <c r="P1064" s="11">
        <v>-4.8356721615493301</v>
      </c>
      <c r="Q1064" s="11">
        <v>1.21582246422768</v>
      </c>
      <c r="R1064" s="11">
        <v>-5.2047390465736401</v>
      </c>
      <c r="S1064" s="11">
        <v>-6.1374577090740203</v>
      </c>
      <c r="T1064" s="11">
        <v>-3.3914433847665801</v>
      </c>
      <c r="U1064" s="11">
        <v>-6.7881200723648103</v>
      </c>
      <c r="V1064" s="11">
        <v>-10.1087432752848</v>
      </c>
      <c r="W1064" s="11">
        <v>-6.9685316311302596</v>
      </c>
      <c r="X1064" s="11">
        <v>-11.5463703110553</v>
      </c>
      <c r="Y1064" s="11">
        <v>-13.027317815884899</v>
      </c>
      <c r="Z1064" s="11">
        <v>-13.0340451747775</v>
      </c>
      <c r="AA1064" s="11">
        <v>-15.1716332112551</v>
      </c>
      <c r="AB1064" s="11">
        <v>-16.458528612136799</v>
      </c>
      <c r="AC1064" s="11">
        <v>-15.682598495483401</v>
      </c>
      <c r="AD1064" s="11">
        <v>-16.130398391723599</v>
      </c>
      <c r="AE1064" s="37">
        <v>-16.786881759643599</v>
      </c>
      <c r="AF1064" s="37">
        <f t="shared" si="81"/>
        <v>-1.5058751367762686</v>
      </c>
      <c r="AG1064" s="37">
        <f>AVERAGE(G1064:$T1064)</f>
        <v>-1.9928550661796973</v>
      </c>
      <c r="AH1064" s="37">
        <f>AVERAGE(H1064:$T1064)</f>
        <v>-2.0624679185238026</v>
      </c>
      <c r="AI1064" s="43">
        <f>AVERAGE(F1064:$O1064)</f>
        <v>-0.42346372139081384</v>
      </c>
      <c r="AJ1064" s="43">
        <f>AVERAGE(G1064:$O1064)</f>
        <v>-1.060720120975541</v>
      </c>
      <c r="AK1064" s="43">
        <f>AVERAGE(H1064:$O1064)</f>
        <v>-1.0573241378841924</v>
      </c>
      <c r="AL1064" s="43">
        <f t="shared" si="82"/>
        <v>0.91912743435800015</v>
      </c>
      <c r="AM1064" s="43">
        <f t="shared" si="83"/>
        <v>8.5712992045282016E-2</v>
      </c>
      <c r="AN1064" s="43">
        <f t="shared" si="84"/>
        <v>-0.12365087065994795</v>
      </c>
    </row>
    <row r="1065" spans="2:40" x14ac:dyDescent="0.2">
      <c r="B1065" s="36">
        <v>5</v>
      </c>
      <c r="C1065" s="36">
        <v>12</v>
      </c>
      <c r="D1065" s="36">
        <v>23</v>
      </c>
      <c r="E1065" s="36">
        <f t="shared" si="80"/>
        <v>0</v>
      </c>
      <c r="F1065" s="11">
        <v>14.7765592752695</v>
      </c>
      <c r="G1065" s="11">
        <v>-1.27862372136116</v>
      </c>
      <c r="H1065" s="11">
        <v>3.3414500691890701</v>
      </c>
      <c r="I1065" s="11">
        <v>0.32737134885788</v>
      </c>
      <c r="J1065" s="11">
        <v>7.7947574048042299</v>
      </c>
      <c r="K1065" s="11">
        <v>5.5806034069061301</v>
      </c>
      <c r="L1065" s="11">
        <v>-2.6507444190978999</v>
      </c>
      <c r="M1065" s="11">
        <v>-4.2588497235774998</v>
      </c>
      <c r="N1065" s="11">
        <v>1.7451984298229199</v>
      </c>
      <c r="O1065" s="11">
        <v>0.56052857327461203</v>
      </c>
      <c r="P1065" s="11">
        <v>5.4113458378315</v>
      </c>
      <c r="Q1065" s="11">
        <v>6.3050656125545501</v>
      </c>
      <c r="R1065" s="11">
        <v>-4.8025813808441198</v>
      </c>
      <c r="S1065" s="11">
        <v>-3.6688583629131299</v>
      </c>
      <c r="T1065" s="11">
        <v>2.71931342291832</v>
      </c>
      <c r="U1065" s="11">
        <v>2.8297465198039999</v>
      </c>
      <c r="V1065" s="11">
        <v>-0.71557822847366304</v>
      </c>
      <c r="W1065" s="11">
        <v>-0.86543096089363103</v>
      </c>
      <c r="X1065" s="11">
        <v>-4.81235482501984</v>
      </c>
      <c r="Y1065" s="11">
        <v>-9.3223555085659005</v>
      </c>
      <c r="Z1065" s="11">
        <v>0.86872847318649304</v>
      </c>
      <c r="AA1065" s="11">
        <v>-6.6081452238559697</v>
      </c>
      <c r="AB1065" s="11">
        <v>-10.115195611476899</v>
      </c>
      <c r="AC1065" s="11">
        <v>-11.2634651054572</v>
      </c>
      <c r="AD1065" s="11">
        <v>-12.937963719368</v>
      </c>
      <c r="AE1065" s="37">
        <v>-13.730977863073299</v>
      </c>
      <c r="AF1065" s="37">
        <f t="shared" si="81"/>
        <v>2.1268357182423272</v>
      </c>
      <c r="AG1065" s="37">
        <f>AVERAGE(G1065:$T1065)</f>
        <v>1.2232840355975285</v>
      </c>
      <c r="AH1065" s="37">
        <f>AVERAGE(H1065:$T1065)</f>
        <v>1.4157384784405047</v>
      </c>
      <c r="AI1065" s="43">
        <f>AVERAGE(F1065:$O1065)</f>
        <v>2.5938250644087786</v>
      </c>
      <c r="AJ1065" s="43">
        <f>AVERAGE(G1065:$O1065)</f>
        <v>1.240187929868698</v>
      </c>
      <c r="AK1065" s="43">
        <f>AVERAGE(H1065:$O1065)</f>
        <v>1.5550393862724303</v>
      </c>
      <c r="AL1065" s="43">
        <f t="shared" si="82"/>
        <v>4.9923028753519043</v>
      </c>
      <c r="AM1065" s="43">
        <f t="shared" si="83"/>
        <v>3.1531117016792298</v>
      </c>
      <c r="AN1065" s="43">
        <f t="shared" si="84"/>
        <v>2.8786875621318821</v>
      </c>
    </row>
    <row r="1066" spans="2:40" x14ac:dyDescent="0.2">
      <c r="B1066" s="36">
        <v>5</v>
      </c>
      <c r="C1066" s="36">
        <v>12</v>
      </c>
      <c r="D1066" s="36">
        <v>24</v>
      </c>
      <c r="E1066" s="36">
        <f t="shared" si="80"/>
        <v>0</v>
      </c>
      <c r="F1066" s="11">
        <v>7.8893928219080003</v>
      </c>
      <c r="G1066" s="11">
        <v>-5.28155492520332</v>
      </c>
      <c r="H1066" s="11">
        <v>-0.69260914683342001</v>
      </c>
      <c r="I1066" s="11">
        <v>-3.6466045608520501</v>
      </c>
      <c r="J1066" s="11">
        <v>3.8299172763824498</v>
      </c>
      <c r="K1066" s="11">
        <v>1.7899283015728</v>
      </c>
      <c r="L1066" s="11">
        <v>-5.6392140493392899</v>
      </c>
      <c r="M1066" s="11">
        <v>-7.7556056127548203</v>
      </c>
      <c r="N1066" s="11">
        <v>-0.37123942303657498</v>
      </c>
      <c r="O1066" s="11">
        <v>-1.7690737774372101</v>
      </c>
      <c r="P1066" s="11">
        <v>0.27469257235527</v>
      </c>
      <c r="Q1066" s="11">
        <v>2.9506270678043398</v>
      </c>
      <c r="R1066" s="11">
        <v>-8.8644154489040403</v>
      </c>
      <c r="S1066" s="11">
        <v>-7.9587819418907202</v>
      </c>
      <c r="T1066" s="11">
        <v>-2.0314621517658198</v>
      </c>
      <c r="U1066" s="11">
        <v>-2.1780526144504502</v>
      </c>
      <c r="V1066" s="11">
        <v>-7.3891202981472004</v>
      </c>
      <c r="W1066" s="11">
        <v>-6.6683730273246802</v>
      </c>
      <c r="X1066" s="11">
        <v>-10.328833791256001</v>
      </c>
      <c r="Y1066" s="11">
        <v>-14.9218146195412</v>
      </c>
      <c r="Z1066" s="11">
        <v>-4.1328160440921797</v>
      </c>
      <c r="AA1066" s="11">
        <v>-10.8750046138763</v>
      </c>
      <c r="AB1066" s="11">
        <v>-15.6171948440075</v>
      </c>
      <c r="AC1066" s="11">
        <v>-17.029194255113602</v>
      </c>
      <c r="AD1066" s="11">
        <v>-17.441747878074601</v>
      </c>
      <c r="AE1066" s="37">
        <v>-18.706405912399301</v>
      </c>
      <c r="AF1066" s="37">
        <f t="shared" si="81"/>
        <v>-1.8184001998662938</v>
      </c>
      <c r="AG1066" s="37">
        <f>AVERAGE(G1066:$T1066)</f>
        <v>-2.5118139871358864</v>
      </c>
      <c r="AH1066" s="37">
        <f>AVERAGE(H1066:$T1066)</f>
        <v>-2.2987569918999298</v>
      </c>
      <c r="AI1066" s="43">
        <f>AVERAGE(F1066:$O1066)</f>
        <v>-1.1646663095593437</v>
      </c>
      <c r="AJ1066" s="43">
        <f>AVERAGE(G1066:$O1066)</f>
        <v>-2.1706728797223818</v>
      </c>
      <c r="AK1066" s="43">
        <f>AVERAGE(H1066:$O1066)</f>
        <v>-1.7818126240372647</v>
      </c>
      <c r="AL1066" s="43">
        <f t="shared" si="82"/>
        <v>0.41970829308033197</v>
      </c>
      <c r="AM1066" s="43">
        <f t="shared" si="83"/>
        <v>-0.80018461098670812</v>
      </c>
      <c r="AN1066" s="43">
        <f t="shared" si="84"/>
        <v>-0.87171643581390212</v>
      </c>
    </row>
    <row r="1067" spans="2:40" x14ac:dyDescent="0.2">
      <c r="B1067" s="36">
        <v>5</v>
      </c>
      <c r="C1067" s="36">
        <v>13</v>
      </c>
      <c r="D1067" s="36">
        <v>1</v>
      </c>
      <c r="E1067" s="36">
        <f t="shared" si="80"/>
        <v>0</v>
      </c>
      <c r="F1067" s="11">
        <v>4.3048977045863897</v>
      </c>
      <c r="G1067" s="11">
        <v>-8.8585351350307509</v>
      </c>
      <c r="H1067" s="11">
        <v>-3.3749462597370101</v>
      </c>
      <c r="I1067" s="11">
        <v>-2.4619633085727699</v>
      </c>
      <c r="J1067" s="11">
        <v>-6.5937489705085799</v>
      </c>
      <c r="K1067" s="11">
        <v>-6.2571528639793401</v>
      </c>
      <c r="L1067" s="11">
        <v>-9.1189813914298998</v>
      </c>
      <c r="M1067" s="11">
        <v>-10.329237176656701</v>
      </c>
      <c r="N1067" s="11">
        <v>2.7065334510803201</v>
      </c>
      <c r="O1067" s="11">
        <v>-1.7680925650596599</v>
      </c>
      <c r="P1067" s="11">
        <v>-13.9569077043533</v>
      </c>
      <c r="Q1067" s="11">
        <v>-7.7251560864448603</v>
      </c>
      <c r="R1067" s="11">
        <v>-13.319326555967301</v>
      </c>
      <c r="S1067" s="11">
        <v>-12.1740810029507</v>
      </c>
      <c r="T1067" s="11">
        <v>1.86040652775764</v>
      </c>
      <c r="U1067" s="11">
        <v>-4.1062713279724097</v>
      </c>
      <c r="V1067" s="11">
        <v>-16.5668811814785</v>
      </c>
      <c r="W1067" s="11">
        <v>-9.8288742268085496</v>
      </c>
      <c r="X1067" s="11">
        <v>-13.647570476055099</v>
      </c>
      <c r="Y1067" s="11">
        <v>-16.5793746194839</v>
      </c>
      <c r="Z1067" s="11">
        <v>-4.0235026879310603</v>
      </c>
      <c r="AA1067" s="11">
        <v>-23.807956951141399</v>
      </c>
      <c r="AB1067" s="11">
        <v>-23.728245685577399</v>
      </c>
      <c r="AC1067" s="11">
        <v>-19.900963681221</v>
      </c>
      <c r="AD1067" s="11">
        <v>-19.181248581409498</v>
      </c>
      <c r="AE1067" s="37">
        <v>-16.1885734786987</v>
      </c>
      <c r="AF1067" s="37">
        <f t="shared" si="81"/>
        <v>-5.8044194224844343</v>
      </c>
      <c r="AG1067" s="37">
        <f>AVERAGE(G1067:$T1067)</f>
        <v>-6.5265135029894932</v>
      </c>
      <c r="AH1067" s="37">
        <f>AVERAGE(H1067:$T1067)</f>
        <v>-6.3471272236017038</v>
      </c>
      <c r="AI1067" s="43">
        <f>AVERAGE(F1067:$O1067)</f>
        <v>-4.1751226515308009</v>
      </c>
      <c r="AJ1067" s="43">
        <f>AVERAGE(G1067:$O1067)</f>
        <v>-5.117347135543822</v>
      </c>
      <c r="AK1067" s="43">
        <f>AVERAGE(H1067:$O1067)</f>
        <v>-4.6496986356079546</v>
      </c>
      <c r="AL1067" s="43">
        <f t="shared" si="82"/>
        <v>-3.3968591938525443</v>
      </c>
      <c r="AM1067" s="43">
        <f t="shared" si="83"/>
        <v>-5.50926930756569</v>
      </c>
      <c r="AN1067" s="43">
        <f t="shared" si="84"/>
        <v>-5.5613585588455194</v>
      </c>
    </row>
    <row r="1068" spans="2:40" x14ac:dyDescent="0.2">
      <c r="B1068" s="36">
        <v>5</v>
      </c>
      <c r="C1068" s="36">
        <v>13</v>
      </c>
      <c r="D1068" s="36">
        <v>2</v>
      </c>
      <c r="E1068" s="36">
        <f t="shared" si="80"/>
        <v>0</v>
      </c>
      <c r="F1068" s="11">
        <v>2.0459153604805498</v>
      </c>
      <c r="G1068" s="11">
        <v>-10.6280113942623</v>
      </c>
      <c r="H1068" s="11">
        <v>-5.6188847827911399</v>
      </c>
      <c r="I1068" s="11">
        <v>-5.2126922745704602</v>
      </c>
      <c r="J1068" s="11">
        <v>-8.5466655092239403</v>
      </c>
      <c r="K1068" s="11">
        <v>-8.7496396706104296</v>
      </c>
      <c r="L1068" s="11">
        <v>-11.807458536863299</v>
      </c>
      <c r="M1068" s="11">
        <v>-12.083472077131299</v>
      </c>
      <c r="N1068" s="11">
        <v>-0.38535685539245601</v>
      </c>
      <c r="O1068" s="11">
        <v>-2.9020113666057599</v>
      </c>
      <c r="P1068" s="11">
        <v>-15.015867687702199</v>
      </c>
      <c r="Q1068" s="11">
        <v>-9.2554289333820403</v>
      </c>
      <c r="R1068" s="11">
        <v>-15.9788060274124</v>
      </c>
      <c r="S1068" s="11">
        <v>-15.138371207714099</v>
      </c>
      <c r="T1068" s="11">
        <v>-1.02782918953896</v>
      </c>
      <c r="U1068" s="11">
        <v>-6.1852029948234604</v>
      </c>
      <c r="V1068" s="11">
        <v>-18.498026517867999</v>
      </c>
      <c r="W1068" s="11">
        <v>-11.101505997896201</v>
      </c>
      <c r="X1068" s="11">
        <v>-16.396197133302699</v>
      </c>
      <c r="Y1068" s="11">
        <v>-18.505316274881402</v>
      </c>
      <c r="Z1068" s="11">
        <v>-4.9156579520702399</v>
      </c>
      <c r="AA1068" s="11">
        <v>-25.3124927096367</v>
      </c>
      <c r="AB1068" s="11">
        <v>-26.4665976219177</v>
      </c>
      <c r="AC1068" s="11">
        <v>-22.179286958694501</v>
      </c>
      <c r="AD1068" s="11">
        <v>-21.800809811592099</v>
      </c>
      <c r="AE1068" s="37">
        <v>-17.4625479168892</v>
      </c>
      <c r="AF1068" s="37">
        <f t="shared" si="81"/>
        <v>-8.0203053435146838</v>
      </c>
      <c r="AG1068" s="37">
        <f>AVERAGE(G1068:$T1068)</f>
        <v>-8.73932110808577</v>
      </c>
      <c r="AH1068" s="37">
        <f>AVERAGE(H1068:$T1068)</f>
        <v>-8.5940372399183467</v>
      </c>
      <c r="AI1068" s="43">
        <f>AVERAGE(F1068:$O1068)</f>
        <v>-6.3888277106970541</v>
      </c>
      <c r="AJ1068" s="43">
        <f>AVERAGE(G1068:$O1068)</f>
        <v>-7.3260213852723428</v>
      </c>
      <c r="AK1068" s="43">
        <f>AVERAGE(H1068:$O1068)</f>
        <v>-6.9132726341485986</v>
      </c>
      <c r="AL1068" s="43">
        <f t="shared" si="82"/>
        <v>-5.5920677200734588</v>
      </c>
      <c r="AM1068" s="43">
        <f t="shared" si="83"/>
        <v>-7.7511787262916538</v>
      </c>
      <c r="AN1068" s="43">
        <f t="shared" si="84"/>
        <v>-7.9870681548118538</v>
      </c>
    </row>
    <row r="1069" spans="2:40" x14ac:dyDescent="0.2">
      <c r="B1069" s="36">
        <v>5</v>
      </c>
      <c r="C1069" s="36">
        <v>13</v>
      </c>
      <c r="D1069" s="36">
        <v>3</v>
      </c>
      <c r="E1069" s="36">
        <f t="shared" si="80"/>
        <v>0</v>
      </c>
      <c r="F1069" s="11">
        <v>1.24548554760218</v>
      </c>
      <c r="G1069" s="11">
        <v>-11.028966322422001</v>
      </c>
      <c r="H1069" s="11">
        <v>-6.2160617604255703</v>
      </c>
      <c r="I1069" s="11">
        <v>-6.1854597437381704</v>
      </c>
      <c r="J1069" s="11">
        <v>-8.8317180359363494</v>
      </c>
      <c r="K1069" s="11">
        <v>-8.6335387234687797</v>
      </c>
      <c r="L1069" s="11">
        <v>-11.7483305659294</v>
      </c>
      <c r="M1069" s="11">
        <v>-12.426101645946501</v>
      </c>
      <c r="N1069" s="11">
        <v>-1.1026617631912199</v>
      </c>
      <c r="O1069" s="11">
        <v>-3.1181889226436601</v>
      </c>
      <c r="P1069" s="11">
        <v>-14.151963529825199</v>
      </c>
      <c r="Q1069" s="11">
        <v>-8.8750609309673294</v>
      </c>
      <c r="R1069" s="11">
        <v>-16.004811377048501</v>
      </c>
      <c r="S1069" s="11">
        <v>-15.2326764988899</v>
      </c>
      <c r="T1069" s="11">
        <v>-1.4221100623607601</v>
      </c>
      <c r="U1069" s="11">
        <v>-3.3360729548931101</v>
      </c>
      <c r="V1069" s="11">
        <v>-17.808412160873399</v>
      </c>
      <c r="W1069" s="11">
        <v>-10.354298842191699</v>
      </c>
      <c r="X1069" s="11">
        <v>-15.336635519504499</v>
      </c>
      <c r="Y1069" s="11">
        <v>-17.740687437772799</v>
      </c>
      <c r="Z1069" s="11">
        <v>-6.55054505711235</v>
      </c>
      <c r="AA1069" s="11">
        <v>-25.454940927505501</v>
      </c>
      <c r="AB1069" s="11">
        <v>-26.0997004122734</v>
      </c>
      <c r="AC1069" s="11">
        <v>-21.9560329198837</v>
      </c>
      <c r="AD1069" s="11">
        <v>-21.889103542804701</v>
      </c>
      <c r="AE1069" s="37">
        <v>-17.889996290206899</v>
      </c>
      <c r="AF1069" s="37">
        <f t="shared" si="81"/>
        <v>-8.24881095567941</v>
      </c>
      <c r="AG1069" s="37">
        <f>AVERAGE(G1069:$T1069)</f>
        <v>-8.9269749916280965</v>
      </c>
      <c r="AH1069" s="37">
        <f>AVERAGE(H1069:$T1069)</f>
        <v>-8.7652833507977945</v>
      </c>
      <c r="AI1069" s="43">
        <f>AVERAGE(F1069:$O1069)</f>
        <v>-6.8045541936099472</v>
      </c>
      <c r="AJ1069" s="43">
        <f>AVERAGE(G1069:$O1069)</f>
        <v>-7.6990030537446286</v>
      </c>
      <c r="AK1069" s="43">
        <f>AVERAGE(H1069:$O1069)</f>
        <v>-7.2827576451599567</v>
      </c>
      <c r="AL1069" s="43">
        <f t="shared" si="82"/>
        <v>-6.2033440629839829</v>
      </c>
      <c r="AM1069" s="43">
        <f t="shared" si="83"/>
        <v>-8.1791489171981748</v>
      </c>
      <c r="AN1069" s="43">
        <f t="shared" si="84"/>
        <v>-8.3230217658996537</v>
      </c>
    </row>
    <row r="1070" spans="2:40" x14ac:dyDescent="0.2">
      <c r="B1070" s="36">
        <v>5</v>
      </c>
      <c r="C1070" s="36">
        <v>13</v>
      </c>
      <c r="D1070" s="36">
        <v>4</v>
      </c>
      <c r="E1070" s="36">
        <f t="shared" si="80"/>
        <v>0</v>
      </c>
      <c r="F1070" s="11">
        <v>1.65619480032474</v>
      </c>
      <c r="G1070" s="11">
        <v>-9.2187464303970295</v>
      </c>
      <c r="H1070" s="11">
        <v>-4.2679773602485698</v>
      </c>
      <c r="I1070" s="11">
        <v>-5.6299114356041002</v>
      </c>
      <c r="J1070" s="11">
        <v>-6.0711713280677797</v>
      </c>
      <c r="K1070" s="11">
        <v>-5.4204673896431901</v>
      </c>
      <c r="L1070" s="11">
        <v>-8.9659755754470805</v>
      </c>
      <c r="M1070" s="11">
        <v>-10.217298220396</v>
      </c>
      <c r="N1070" s="11">
        <v>-4.7782750606536903E-2</v>
      </c>
      <c r="O1070" s="11">
        <v>-2.3014800553321799</v>
      </c>
      <c r="P1070" s="11">
        <v>-12.024689881086299</v>
      </c>
      <c r="Q1070" s="11">
        <v>-5.0132760052681</v>
      </c>
      <c r="R1070" s="11">
        <v>-13.368706586122499</v>
      </c>
      <c r="S1070" s="11">
        <v>-13.4055647878647</v>
      </c>
      <c r="T1070" s="11">
        <v>-1.0414851937294001</v>
      </c>
      <c r="U1070" s="11">
        <v>-3.0291902680397</v>
      </c>
      <c r="V1070" s="11">
        <v>-13.629604041814799</v>
      </c>
      <c r="W1070" s="11">
        <v>-6.9205064256191298</v>
      </c>
      <c r="X1070" s="11">
        <v>-13.1608634500504</v>
      </c>
      <c r="Y1070" s="11">
        <v>-15.919724168062199</v>
      </c>
      <c r="Z1070" s="11">
        <v>-6.0060368565321003</v>
      </c>
      <c r="AA1070" s="11">
        <v>-23.804421637773501</v>
      </c>
      <c r="AB1070" s="11">
        <v>-24.698741371631598</v>
      </c>
      <c r="AC1070" s="11">
        <v>-20.193795605421101</v>
      </c>
      <c r="AD1070" s="11">
        <v>-20.9373275170326</v>
      </c>
      <c r="AE1070" s="37">
        <v>-18.319133914485601</v>
      </c>
      <c r="AF1070" s="37">
        <f t="shared" si="81"/>
        <v>-6.3558892132992479</v>
      </c>
      <c r="AG1070" s="37">
        <f>AVERAGE(G1070:$T1070)</f>
        <v>-6.9281809285581044</v>
      </c>
      <c r="AH1070" s="37">
        <f>AVERAGE(H1070:$T1070)</f>
        <v>-6.7519835822628016</v>
      </c>
      <c r="AI1070" s="43">
        <f>AVERAGE(F1070:$O1070)</f>
        <v>-5.048461574541772</v>
      </c>
      <c r="AJ1070" s="43">
        <f>AVERAGE(G1070:$O1070)</f>
        <v>-5.7934233939713842</v>
      </c>
      <c r="AK1070" s="43">
        <f>AVERAGE(H1070:$O1070)</f>
        <v>-5.3652580144181785</v>
      </c>
      <c r="AL1070" s="43">
        <f t="shared" si="82"/>
        <v>-4.7063223507985477</v>
      </c>
      <c r="AM1070" s="43">
        <f t="shared" si="83"/>
        <v>-6.1216547887921333</v>
      </c>
      <c r="AN1070" s="43">
        <f t="shared" si="84"/>
        <v>-6.0711006178021432</v>
      </c>
    </row>
    <row r="1071" spans="2:40" x14ac:dyDescent="0.2">
      <c r="B1071" s="36">
        <v>5</v>
      </c>
      <c r="C1071" s="36">
        <v>13</v>
      </c>
      <c r="D1071" s="36">
        <v>5</v>
      </c>
      <c r="E1071" s="36">
        <f t="shared" si="80"/>
        <v>0</v>
      </c>
      <c r="F1071" s="11">
        <v>3.10196358281374</v>
      </c>
      <c r="G1071" s="11">
        <v>-3.9444804756641401</v>
      </c>
      <c r="H1071" s="11">
        <v>2.4674686691761001</v>
      </c>
      <c r="I1071" s="11">
        <v>-1.09240671038628</v>
      </c>
      <c r="J1071" s="11">
        <v>1.30348238420486</v>
      </c>
      <c r="K1071" s="11">
        <v>3.80930997991562</v>
      </c>
      <c r="L1071" s="11">
        <v>-2.0511534621715501</v>
      </c>
      <c r="M1071" s="11">
        <v>-4.2103051714897202</v>
      </c>
      <c r="N1071" s="11">
        <v>5.1867466707229601</v>
      </c>
      <c r="O1071" s="11">
        <v>1.57068468880653</v>
      </c>
      <c r="P1071" s="11">
        <v>-4.44341921150684</v>
      </c>
      <c r="Q1071" s="11">
        <v>4.4798625071048699</v>
      </c>
      <c r="R1071" s="11">
        <v>-5.6908744695186604</v>
      </c>
      <c r="S1071" s="11">
        <v>-5.8703864574432396</v>
      </c>
      <c r="T1071" s="11">
        <v>5.0513805663585698</v>
      </c>
      <c r="U1071" s="11">
        <v>2.1894422485828402</v>
      </c>
      <c r="V1071" s="11">
        <v>-5.3753323113918299</v>
      </c>
      <c r="W1071" s="11">
        <v>-0.75350014853477498</v>
      </c>
      <c r="X1071" s="11">
        <v>-7.0519798142910002</v>
      </c>
      <c r="Y1071" s="11">
        <v>-11.871885838747</v>
      </c>
      <c r="Z1071" s="11">
        <v>-3.3640177173614498</v>
      </c>
      <c r="AA1071" s="11">
        <v>-19.069310537576701</v>
      </c>
      <c r="AB1071" s="11">
        <v>-18.918647166490601</v>
      </c>
      <c r="AC1071" s="11">
        <v>-16.097305361270902</v>
      </c>
      <c r="AD1071" s="11">
        <v>-17.4981190834045</v>
      </c>
      <c r="AE1071" s="37">
        <v>-16.244190152883501</v>
      </c>
      <c r="AF1071" s="37">
        <f t="shared" si="81"/>
        <v>-2.214179393847869E-2</v>
      </c>
      <c r="AG1071" s="37">
        <f>AVERAGE(G1071:$T1071)</f>
        <v>-0.24529217799220865</v>
      </c>
      <c r="AH1071" s="37">
        <f>AVERAGE(H1071:$T1071)</f>
        <v>3.9260767982555331E-2</v>
      </c>
      <c r="AI1071" s="43">
        <f>AVERAGE(F1071:$O1071)</f>
        <v>0.61413101559281202</v>
      </c>
      <c r="AJ1071" s="43">
        <f>AVERAGE(G1071:$O1071)</f>
        <v>0.33770517479048667</v>
      </c>
      <c r="AK1071" s="43">
        <f>AVERAGE(H1071:$O1071)</f>
        <v>0.87297838109731496</v>
      </c>
      <c r="AL1071" s="43">
        <f t="shared" si="82"/>
        <v>0.367205490028856</v>
      </c>
      <c r="AM1071" s="43">
        <f t="shared" si="83"/>
        <v>0.50867476944923207</v>
      </c>
      <c r="AN1071" s="43">
        <f t="shared" si="84"/>
        <v>0.88734017214774996</v>
      </c>
    </row>
    <row r="1072" spans="2:40" x14ac:dyDescent="0.2">
      <c r="B1072" s="36">
        <v>5</v>
      </c>
      <c r="C1072" s="36">
        <v>13</v>
      </c>
      <c r="D1072" s="36">
        <v>6</v>
      </c>
      <c r="E1072" s="36">
        <f t="shared" si="80"/>
        <v>0</v>
      </c>
      <c r="F1072" s="11">
        <v>6.0688687800690504</v>
      </c>
      <c r="G1072" s="11">
        <v>1.2424160277843499</v>
      </c>
      <c r="H1072" s="11">
        <v>5.9043765268325803</v>
      </c>
      <c r="I1072" s="11">
        <v>0.64867078244686105</v>
      </c>
      <c r="J1072" s="11">
        <v>2.7481096642315399</v>
      </c>
      <c r="K1072" s="11">
        <v>6.1308235468864396</v>
      </c>
      <c r="L1072" s="11">
        <v>1.3375257921218899</v>
      </c>
      <c r="M1072" s="11">
        <v>-1.4676465412378299</v>
      </c>
      <c r="N1072" s="11">
        <v>2.8399161472618601</v>
      </c>
      <c r="O1072" s="11">
        <v>-1.2670261001288901</v>
      </c>
      <c r="P1072" s="11">
        <v>-4.3746976788938001</v>
      </c>
      <c r="Q1072" s="11">
        <v>5.5235963875353304</v>
      </c>
      <c r="R1072" s="11">
        <v>-1.92223402929306</v>
      </c>
      <c r="S1072" s="11">
        <v>-4.8257024095058396</v>
      </c>
      <c r="T1072" s="11">
        <v>0.24564056545495999</v>
      </c>
      <c r="U1072" s="11">
        <v>-3.76738518714905</v>
      </c>
      <c r="V1072" s="11">
        <v>-3.83008583402634</v>
      </c>
      <c r="W1072" s="11">
        <v>-2.1222375576496102</v>
      </c>
      <c r="X1072" s="11">
        <v>-5.3086228185892104</v>
      </c>
      <c r="Y1072" s="11">
        <v>-9.9328368489742296</v>
      </c>
      <c r="Z1072" s="11">
        <v>-10.7418167332411</v>
      </c>
      <c r="AA1072" s="11">
        <v>-14.882944124221799</v>
      </c>
      <c r="AB1072" s="11">
        <v>-14.7574737850428</v>
      </c>
      <c r="AC1072" s="11">
        <v>-13.8437890269756</v>
      </c>
      <c r="AD1072" s="11">
        <v>-14.415074201569</v>
      </c>
      <c r="AE1072" s="37">
        <v>-14.7778885637522</v>
      </c>
      <c r="AF1072" s="37">
        <f t="shared" si="81"/>
        <v>1.2555091641043628</v>
      </c>
      <c r="AG1072" s="37">
        <f>AVERAGE(G1072:$T1072)</f>
        <v>0.9116977629640276</v>
      </c>
      <c r="AH1072" s="37">
        <f>AVERAGE(H1072:$T1072)</f>
        <v>0.8862578964393879</v>
      </c>
      <c r="AI1072" s="43">
        <f>AVERAGE(F1072:$O1072)</f>
        <v>2.4186034626267849</v>
      </c>
      <c r="AJ1072" s="43">
        <f>AVERAGE(G1072:$O1072)</f>
        <v>2.0130184273554219</v>
      </c>
      <c r="AK1072" s="43">
        <f>AVERAGE(H1072:$O1072)</f>
        <v>2.1093437273018063</v>
      </c>
      <c r="AL1072" s="43">
        <f t="shared" si="82"/>
        <v>3.3224883562728764</v>
      </c>
      <c r="AM1072" s="43">
        <f t="shared" si="83"/>
        <v>3.3348793096363538</v>
      </c>
      <c r="AN1072" s="43">
        <f t="shared" si="84"/>
        <v>3.3539012625038622</v>
      </c>
    </row>
    <row r="1073" spans="2:40" x14ac:dyDescent="0.2">
      <c r="B1073" s="36">
        <v>5</v>
      </c>
      <c r="C1073" s="36">
        <v>13</v>
      </c>
      <c r="D1073" s="36">
        <v>23</v>
      </c>
      <c r="E1073" s="36">
        <f t="shared" si="80"/>
        <v>0</v>
      </c>
      <c r="F1073" s="11">
        <v>16.2664951194376</v>
      </c>
      <c r="G1073" s="11">
        <v>-7.2810628175735498E-2</v>
      </c>
      <c r="H1073" s="11">
        <v>5.7218357934951802</v>
      </c>
      <c r="I1073" s="11">
        <v>5.8206836562156701</v>
      </c>
      <c r="J1073" s="11">
        <v>5.7251394405365001</v>
      </c>
      <c r="K1073" s="11">
        <v>4.4068802933692899</v>
      </c>
      <c r="L1073" s="11">
        <v>-1.20746869897842</v>
      </c>
      <c r="M1073" s="11">
        <v>-2.5734057700633999</v>
      </c>
      <c r="N1073" s="11">
        <v>10.7757827856541</v>
      </c>
      <c r="O1073" s="11">
        <v>9.7494782942235503</v>
      </c>
      <c r="P1073" s="11">
        <v>-7.6136328220367394E-2</v>
      </c>
      <c r="Q1073" s="11">
        <v>6.1482359514236498</v>
      </c>
      <c r="R1073" s="11">
        <v>-1.2964436538219499</v>
      </c>
      <c r="S1073" s="11">
        <v>-0.32748713803291302</v>
      </c>
      <c r="T1073" s="11">
        <v>22.632284185648</v>
      </c>
      <c r="U1073" s="11">
        <v>15.0831246392727</v>
      </c>
      <c r="V1073" s="11">
        <v>2.2520406198501601</v>
      </c>
      <c r="W1073" s="11">
        <v>4.1781169426441203</v>
      </c>
      <c r="X1073" s="11">
        <v>1.65191872882843</v>
      </c>
      <c r="Y1073" s="11">
        <v>-2.3529313688278202</v>
      </c>
      <c r="Z1073" s="11">
        <v>16.721780811786701</v>
      </c>
      <c r="AA1073" s="11">
        <v>-1.1629511904716501</v>
      </c>
      <c r="AB1073" s="11">
        <v>-3.2992843089103698</v>
      </c>
      <c r="AC1073" s="11">
        <v>-2.52620309829712</v>
      </c>
      <c r="AD1073" s="11">
        <v>-3.9121162213087102</v>
      </c>
      <c r="AE1073" s="37">
        <v>4.6939312782660103</v>
      </c>
      <c r="AF1073" s="37">
        <f t="shared" si="81"/>
        <v>5.446204220180717</v>
      </c>
      <c r="AG1073" s="37">
        <f>AVERAGE(G1073:$T1073)</f>
        <v>4.6733262988052262</v>
      </c>
      <c r="AH1073" s="37">
        <f>AVERAGE(H1073:$T1073)</f>
        <v>5.0384137547268377</v>
      </c>
      <c r="AI1073" s="43">
        <f>AVERAGE(F1073:$O1073)</f>
        <v>5.4612610285714336</v>
      </c>
      <c r="AJ1073" s="43">
        <f>AVERAGE(G1073:$O1073)</f>
        <v>4.2606794629196374</v>
      </c>
      <c r="AK1073" s="43">
        <f>AVERAGE(H1073:$O1073)</f>
        <v>4.8023657243065587</v>
      </c>
      <c r="AL1073" s="43">
        <f t="shared" si="82"/>
        <v>6.6922686763018433</v>
      </c>
      <c r="AM1073" s="43">
        <f t="shared" si="83"/>
        <v>4.3203457110881818</v>
      </c>
      <c r="AN1073" s="43">
        <f t="shared" si="84"/>
        <v>4.0934140969276438</v>
      </c>
    </row>
    <row r="1074" spans="2:40" x14ac:dyDescent="0.2">
      <c r="B1074" s="36">
        <v>5</v>
      </c>
      <c r="C1074" s="36">
        <v>13</v>
      </c>
      <c r="D1074" s="36">
        <v>24</v>
      </c>
      <c r="E1074" s="36">
        <f t="shared" si="80"/>
        <v>0</v>
      </c>
      <c r="F1074" s="11">
        <v>8.9165489542484302</v>
      </c>
      <c r="G1074" s="11">
        <v>-6.2654240534305599</v>
      </c>
      <c r="H1074" s="11">
        <v>0.18552478551864601</v>
      </c>
      <c r="I1074" s="11">
        <v>0.24357964611053501</v>
      </c>
      <c r="J1074" s="11">
        <v>-0.36509391355514498</v>
      </c>
      <c r="K1074" s="11">
        <v>-1.420164270401</v>
      </c>
      <c r="L1074" s="11">
        <v>-7.1698497543334998</v>
      </c>
      <c r="M1074" s="11">
        <v>-8.3421491179466205</v>
      </c>
      <c r="N1074" s="11">
        <v>5.3269864571094496</v>
      </c>
      <c r="O1074" s="11">
        <v>1.0994625941514999</v>
      </c>
      <c r="P1074" s="11">
        <v>-6.9111980309486398</v>
      </c>
      <c r="Q1074" s="11">
        <v>-1.0592485306263</v>
      </c>
      <c r="R1074" s="11">
        <v>-8.1928663170337703</v>
      </c>
      <c r="S1074" s="11">
        <v>-7.74354880738258</v>
      </c>
      <c r="T1074" s="11">
        <v>8.4537721414566001</v>
      </c>
      <c r="U1074" s="11">
        <v>0.87256771016120904</v>
      </c>
      <c r="V1074" s="11">
        <v>-9.0276456050872795</v>
      </c>
      <c r="W1074" s="11">
        <v>-6.37864936280251</v>
      </c>
      <c r="X1074" s="11">
        <v>-9.4283896610736804</v>
      </c>
      <c r="Y1074" s="11">
        <v>-11.8297221672535</v>
      </c>
      <c r="Z1074" s="11">
        <v>4.5667723813056904</v>
      </c>
      <c r="AA1074" s="11">
        <v>-12.810102950662399</v>
      </c>
      <c r="AB1074" s="11">
        <v>-14.276571996212001</v>
      </c>
      <c r="AC1074" s="11">
        <v>-13.792140604019201</v>
      </c>
      <c r="AD1074" s="11">
        <v>-13.635309484005001</v>
      </c>
      <c r="AE1074" s="37">
        <v>-6.5324324016570996</v>
      </c>
      <c r="AF1074" s="37">
        <f t="shared" si="81"/>
        <v>-1.5495778811375305</v>
      </c>
      <c r="AG1074" s="37">
        <f>AVERAGE(G1074:$T1074)</f>
        <v>-2.2971583693793849</v>
      </c>
      <c r="AH1074" s="37">
        <f>AVERAGE(H1074:$T1074)</f>
        <v>-1.9919071629139098</v>
      </c>
      <c r="AI1074" s="43">
        <f>AVERAGE(F1074:$O1074)</f>
        <v>-0.77905786725282655</v>
      </c>
      <c r="AJ1074" s="43">
        <f>AVERAGE(G1074:$O1074)</f>
        <v>-1.8563475140862993</v>
      </c>
      <c r="AK1074" s="43">
        <f>AVERAGE(H1074:$O1074)</f>
        <v>-1.3052129466682669</v>
      </c>
      <c r="AL1074" s="43">
        <f t="shared" si="82"/>
        <v>0.54302708377838127</v>
      </c>
      <c r="AM1074" s="43">
        <f t="shared" si="83"/>
        <v>-1.5243155611515049</v>
      </c>
      <c r="AN1074" s="43">
        <f t="shared" si="84"/>
        <v>-1.7052007013320929</v>
      </c>
    </row>
    <row r="1075" spans="2:40" x14ac:dyDescent="0.2">
      <c r="B1075" s="36">
        <v>5</v>
      </c>
      <c r="C1075" s="36">
        <v>14</v>
      </c>
      <c r="D1075" s="36">
        <v>1</v>
      </c>
      <c r="E1075" s="36">
        <f t="shared" si="80"/>
        <v>0</v>
      </c>
      <c r="F1075" s="11">
        <v>5.6971220946162902</v>
      </c>
      <c r="G1075" s="11">
        <v>-9.8096315445899993</v>
      </c>
      <c r="H1075" s="11">
        <v>0.24452273964881899</v>
      </c>
      <c r="I1075" s="11">
        <v>-1.36763332605362</v>
      </c>
      <c r="J1075" s="11">
        <v>-9.5341811743229599</v>
      </c>
      <c r="K1075" s="11">
        <v>-5.3890875456333198</v>
      </c>
      <c r="L1075" s="11">
        <v>-10.4204041719437</v>
      </c>
      <c r="M1075" s="11">
        <v>-10.3838187367916</v>
      </c>
      <c r="N1075" s="11">
        <v>5.7754332780838</v>
      </c>
      <c r="O1075" s="11">
        <v>-10.4867446043491</v>
      </c>
      <c r="P1075" s="11">
        <v>-14.1422950613499</v>
      </c>
      <c r="Q1075" s="11">
        <v>-3.49067818331718</v>
      </c>
      <c r="R1075" s="11">
        <v>-10.8908650467396</v>
      </c>
      <c r="S1075" s="11">
        <v>-4.05825592947006</v>
      </c>
      <c r="T1075" s="11">
        <v>12.5302398686409</v>
      </c>
      <c r="U1075" s="11">
        <v>-14.2772928390503</v>
      </c>
      <c r="V1075" s="11">
        <v>-10.3286565041542</v>
      </c>
      <c r="W1075" s="11">
        <v>-6.7894528415203101</v>
      </c>
      <c r="X1075" s="11">
        <v>-8.3696273312568703</v>
      </c>
      <c r="Y1075" s="11">
        <v>-4.9724149804115303</v>
      </c>
      <c r="Z1075" s="11">
        <v>-9.1158303954601294</v>
      </c>
      <c r="AA1075" s="11">
        <v>-20.194000888109201</v>
      </c>
      <c r="AB1075" s="11">
        <v>-16.175176259279301</v>
      </c>
      <c r="AC1075" s="11">
        <v>-12.898757241249101</v>
      </c>
      <c r="AD1075" s="11">
        <v>-3.6089015202522301</v>
      </c>
      <c r="AE1075" s="37">
        <v>-2.8660288031101202</v>
      </c>
      <c r="AF1075" s="37">
        <f t="shared" si="81"/>
        <v>-4.3817518229047483</v>
      </c>
      <c r="AG1075" s="37">
        <f>AVERAGE(G1075:$T1075)</f>
        <v>-5.1016713884419662</v>
      </c>
      <c r="AH1075" s="37">
        <f>AVERAGE(H1075:$T1075)</f>
        <v>-4.7395206071998102</v>
      </c>
      <c r="AI1075" s="43">
        <f>AVERAGE(F1075:$O1075)</f>
        <v>-4.5674422991335382</v>
      </c>
      <c r="AJ1075" s="43">
        <f>AVERAGE(G1075:$O1075)</f>
        <v>-5.7079494539946305</v>
      </c>
      <c r="AK1075" s="43">
        <f>AVERAGE(H1075:$O1075)</f>
        <v>-5.1952391926702113</v>
      </c>
      <c r="AL1075" s="43">
        <f t="shared" si="82"/>
        <v>-2.953960242140294</v>
      </c>
      <c r="AM1075" s="43">
        <f t="shared" si="83"/>
        <v>-5.1712021701902158</v>
      </c>
      <c r="AN1075" s="43">
        <f t="shared" si="84"/>
        <v>-5.2933566956609566</v>
      </c>
    </row>
    <row r="1076" spans="2:40" x14ac:dyDescent="0.2">
      <c r="B1076" s="36">
        <v>5</v>
      </c>
      <c r="C1076" s="36">
        <v>14</v>
      </c>
      <c r="D1076" s="36">
        <v>2</v>
      </c>
      <c r="E1076" s="36">
        <f t="shared" si="80"/>
        <v>0</v>
      </c>
      <c r="F1076" s="11">
        <v>3.3504929046295602</v>
      </c>
      <c r="G1076" s="11">
        <v>-12.538824027299899</v>
      </c>
      <c r="H1076" s="11">
        <v>-3.38816420793533</v>
      </c>
      <c r="I1076" s="11">
        <v>-4.93792591643333</v>
      </c>
      <c r="J1076" s="11">
        <v>-13.0049451982975</v>
      </c>
      <c r="K1076" s="11">
        <v>-9.4588033676743493</v>
      </c>
      <c r="L1076" s="11">
        <v>-13.7527271616459</v>
      </c>
      <c r="M1076" s="11">
        <v>-13.2496209158897</v>
      </c>
      <c r="N1076" s="11">
        <v>1.52465618681908</v>
      </c>
      <c r="O1076" s="11">
        <v>-12.685060465574299</v>
      </c>
      <c r="P1076" s="11">
        <v>-16.828686515092901</v>
      </c>
      <c r="Q1076" s="11">
        <v>-7.7868586843013796</v>
      </c>
      <c r="R1076" s="11">
        <v>-15.1963601698875</v>
      </c>
      <c r="S1076" s="11">
        <v>-8.5053155651092496</v>
      </c>
      <c r="T1076" s="11">
        <v>6.5603254158496904</v>
      </c>
      <c r="U1076" s="11">
        <v>-17.334369998216602</v>
      </c>
      <c r="V1076" s="11">
        <v>-14.9478542890549</v>
      </c>
      <c r="W1076" s="11">
        <v>-10.906650065422101</v>
      </c>
      <c r="X1076" s="11">
        <v>-14.358088406086001</v>
      </c>
      <c r="Y1076" s="11">
        <v>-9.6404277091026298</v>
      </c>
      <c r="Z1076" s="11">
        <v>-12.841691370964099</v>
      </c>
      <c r="AA1076" s="11">
        <v>-22.6772064609751</v>
      </c>
      <c r="AB1076" s="11">
        <v>-20.2985241682529</v>
      </c>
      <c r="AC1076" s="11">
        <v>-17.049128908395801</v>
      </c>
      <c r="AD1076" s="11">
        <v>-6.58888816976547</v>
      </c>
      <c r="AE1076" s="37">
        <v>-8.5049853021949495</v>
      </c>
      <c r="AF1076" s="37">
        <f t="shared" si="81"/>
        <v>-7.9931878458562</v>
      </c>
      <c r="AG1076" s="37">
        <f>AVERAGE(G1076:$T1076)</f>
        <v>-8.8034507566051836</v>
      </c>
      <c r="AH1076" s="37">
        <f>AVERAGE(H1076:$T1076)</f>
        <v>-8.5161143511671273</v>
      </c>
      <c r="AI1076" s="43">
        <f>AVERAGE(F1076:$O1076)</f>
        <v>-7.8140922169301659</v>
      </c>
      <c r="AJ1076" s="43">
        <f>AVERAGE(G1076:$O1076)</f>
        <v>-9.0546016748812477</v>
      </c>
      <c r="AK1076" s="43">
        <f>AVERAGE(H1076:$O1076)</f>
        <v>-8.6190738808289158</v>
      </c>
      <c r="AL1076" s="43">
        <f t="shared" si="82"/>
        <v>-6.1038732890673</v>
      </c>
      <c r="AM1076" s="43">
        <f t="shared" si="83"/>
        <v>-8.6657325435280814</v>
      </c>
      <c r="AN1076" s="43">
        <f t="shared" si="84"/>
        <v>-8.9085131703972813</v>
      </c>
    </row>
    <row r="1077" spans="2:40" x14ac:dyDescent="0.2">
      <c r="B1077" s="36">
        <v>5</v>
      </c>
      <c r="C1077" s="36">
        <v>14</v>
      </c>
      <c r="D1077" s="36">
        <v>3</v>
      </c>
      <c r="E1077" s="36">
        <f t="shared" si="80"/>
        <v>0</v>
      </c>
      <c r="F1077" s="11">
        <v>1.4252404414117299</v>
      </c>
      <c r="G1077" s="11">
        <v>-13.186874672889701</v>
      </c>
      <c r="H1077" s="11">
        <v>-4.54102663588524</v>
      </c>
      <c r="I1077" s="11">
        <v>-6.1585015163421604</v>
      </c>
      <c r="J1077" s="11">
        <v>-13.203537660360301</v>
      </c>
      <c r="K1077" s="11">
        <v>-9.6846561057567602</v>
      </c>
      <c r="L1077" s="11">
        <v>-14.0823635423183</v>
      </c>
      <c r="M1077" s="11">
        <v>-13.8675876586437</v>
      </c>
      <c r="N1077" s="11">
        <v>-0.16722443294525099</v>
      </c>
      <c r="O1077" s="11">
        <v>-12.412235252142001</v>
      </c>
      <c r="P1077" s="11">
        <v>-16.522709445834199</v>
      </c>
      <c r="Q1077" s="11">
        <v>-7.1738593974113503</v>
      </c>
      <c r="R1077" s="11">
        <v>-15.387076813697799</v>
      </c>
      <c r="S1077" s="11">
        <v>-9.4603623383045203</v>
      </c>
      <c r="T1077" s="11">
        <v>7.2073669402599299</v>
      </c>
      <c r="U1077" s="11">
        <v>-16.243512918949101</v>
      </c>
      <c r="V1077" s="11">
        <v>-13.804494709730101</v>
      </c>
      <c r="W1077" s="11">
        <v>-10.6340068085194</v>
      </c>
      <c r="X1077" s="11">
        <v>-14.3703765621185</v>
      </c>
      <c r="Y1077" s="11">
        <v>-9.5885445303916903</v>
      </c>
      <c r="Z1077" s="11">
        <v>-12.4970570830107</v>
      </c>
      <c r="AA1077" s="11">
        <v>-22.510437153816198</v>
      </c>
      <c r="AB1077" s="11">
        <v>-20.4222121338844</v>
      </c>
      <c r="AC1077" s="11">
        <v>-16.266716895461101</v>
      </c>
      <c r="AD1077" s="11">
        <v>-4.1924508910179101</v>
      </c>
      <c r="AE1077" s="37">
        <v>-7.31050996136665</v>
      </c>
      <c r="AF1077" s="37">
        <f t="shared" si="81"/>
        <v>-8.4810272060573091</v>
      </c>
      <c r="AG1077" s="37">
        <f>AVERAGE(G1077:$T1077)</f>
        <v>-9.1886177523050936</v>
      </c>
      <c r="AH1077" s="37">
        <f>AVERAGE(H1077:$T1077)</f>
        <v>-8.8810595276447426</v>
      </c>
      <c r="AI1077" s="43">
        <f>AVERAGE(F1077:$O1077)</f>
        <v>-8.5878767035871668</v>
      </c>
      <c r="AJ1077" s="43">
        <f>AVERAGE(G1077:$O1077)</f>
        <v>-9.7004452752537098</v>
      </c>
      <c r="AK1077" s="43">
        <f>AVERAGE(H1077:$O1077)</f>
        <v>-9.2646416005492149</v>
      </c>
      <c r="AL1077" s="43">
        <f t="shared" si="82"/>
        <v>-7.1329400088131338</v>
      </c>
      <c r="AM1077" s="43">
        <f t="shared" si="83"/>
        <v>-9.3549193182468322</v>
      </c>
      <c r="AN1077" s="43">
        <f t="shared" si="84"/>
        <v>-9.5340170921325527</v>
      </c>
    </row>
    <row r="1078" spans="2:40" x14ac:dyDescent="0.2">
      <c r="B1078" s="36">
        <v>5</v>
      </c>
      <c r="C1078" s="36">
        <v>14</v>
      </c>
      <c r="D1078" s="36">
        <v>4</v>
      </c>
      <c r="E1078" s="36">
        <f t="shared" si="80"/>
        <v>0</v>
      </c>
      <c r="F1078" s="11">
        <v>1.3943323303759101</v>
      </c>
      <c r="G1078" s="11">
        <v>-11.890085593223599</v>
      </c>
      <c r="H1078" s="11">
        <v>-4.0425086867809297</v>
      </c>
      <c r="I1078" s="11">
        <v>-6.0164173705577904</v>
      </c>
      <c r="J1078" s="11">
        <v>-10.625189500927901</v>
      </c>
      <c r="K1078" s="11">
        <v>-7.2054484989643104</v>
      </c>
      <c r="L1078" s="11">
        <v>-12.323308548212101</v>
      </c>
      <c r="M1078" s="11">
        <v>-12.6096288360357</v>
      </c>
      <c r="N1078" s="11">
        <v>2.2972182035446199E-2</v>
      </c>
      <c r="O1078" s="11">
        <v>-10.45267724967</v>
      </c>
      <c r="P1078" s="11">
        <v>-14.209044095754599</v>
      </c>
      <c r="Q1078" s="11">
        <v>-3.3032848441600802</v>
      </c>
      <c r="R1078" s="11">
        <v>-13.481282615423201</v>
      </c>
      <c r="S1078" s="11">
        <v>-8.3560446710586493</v>
      </c>
      <c r="T1078" s="11">
        <v>7.5978871078491199</v>
      </c>
      <c r="U1078" s="11">
        <v>-14.965614373445501</v>
      </c>
      <c r="V1078" s="11">
        <v>-9.6397744102477994</v>
      </c>
      <c r="W1078" s="11">
        <v>-7.0875255961418198</v>
      </c>
      <c r="X1078" s="11">
        <v>-12.8980541725159</v>
      </c>
      <c r="Y1078" s="11">
        <v>-9.3706142647266404</v>
      </c>
      <c r="Z1078" s="11">
        <v>-10.2364698209763</v>
      </c>
      <c r="AA1078" s="11">
        <v>-19.107434633374201</v>
      </c>
      <c r="AB1078" s="11">
        <v>-16.677006053209301</v>
      </c>
      <c r="AC1078" s="11">
        <v>-13.9618935866356</v>
      </c>
      <c r="AD1078" s="11">
        <v>-4.2176955881714804</v>
      </c>
      <c r="AE1078" s="37">
        <v>-8.5972253826782108</v>
      </c>
      <c r="AF1078" s="37">
        <f t="shared" si="81"/>
        <v>-7.0333152593672255</v>
      </c>
      <c r="AG1078" s="37">
        <f>AVERAGE(G1078:$T1078)</f>
        <v>-7.6352900872060205</v>
      </c>
      <c r="AH1078" s="37">
        <f>AVERAGE(H1078:$T1078)</f>
        <v>-7.3079981252046675</v>
      </c>
      <c r="AI1078" s="43">
        <f>AVERAGE(F1078:$O1078)</f>
        <v>-7.374795977196098</v>
      </c>
      <c r="AJ1078" s="43">
        <f>AVERAGE(G1078:$O1078)</f>
        <v>-8.3491435669263208</v>
      </c>
      <c r="AK1078" s="43">
        <f>AVERAGE(H1078:$O1078)</f>
        <v>-7.9065258136391598</v>
      </c>
      <c r="AL1078" s="43">
        <f t="shared" si="82"/>
        <v>-6.2359737642228623</v>
      </c>
      <c r="AM1078" s="43">
        <f t="shared" si="83"/>
        <v>-7.9559299300909059</v>
      </c>
      <c r="AN1078" s="43">
        <f t="shared" si="84"/>
        <v>-8.0425745210886053</v>
      </c>
    </row>
    <row r="1079" spans="2:40" x14ac:dyDescent="0.2">
      <c r="B1079" s="36">
        <v>5</v>
      </c>
      <c r="C1079" s="36">
        <v>14</v>
      </c>
      <c r="D1079" s="36">
        <v>5</v>
      </c>
      <c r="E1079" s="36">
        <f t="shared" si="80"/>
        <v>0</v>
      </c>
      <c r="F1079" s="11">
        <v>2.5020854334831202</v>
      </c>
      <c r="G1079" s="11">
        <v>-7.1961512274742097</v>
      </c>
      <c r="H1079" s="11">
        <v>-0.61346714186668405</v>
      </c>
      <c r="I1079" s="11">
        <v>-4.3509331138134</v>
      </c>
      <c r="J1079" s="11">
        <v>-3.43872343873978</v>
      </c>
      <c r="K1079" s="11">
        <v>-1.00819001626968</v>
      </c>
      <c r="L1079" s="11">
        <v>-5.8108386054038998</v>
      </c>
      <c r="M1079" s="11">
        <v>-7.59089031195641</v>
      </c>
      <c r="N1079" s="11">
        <v>3.0285175201892902</v>
      </c>
      <c r="O1079" s="11">
        <v>-3.7292951233387002</v>
      </c>
      <c r="P1079" s="11">
        <v>-7.2421548106670404</v>
      </c>
      <c r="Q1079" s="11">
        <v>6.2971305754184703</v>
      </c>
      <c r="R1079" s="11">
        <v>-5.9321906507015196</v>
      </c>
      <c r="S1079" s="11">
        <v>-3.3249382836818699</v>
      </c>
      <c r="T1079" s="11">
        <v>15.441111553192099</v>
      </c>
      <c r="U1079" s="11">
        <v>-5.7070595369339001</v>
      </c>
      <c r="V1079" s="11">
        <v>3.0991286559104898</v>
      </c>
      <c r="W1079" s="11">
        <v>5.2087926440238999</v>
      </c>
      <c r="X1079" s="11">
        <v>-1.9046348404884299</v>
      </c>
      <c r="Y1079" s="11">
        <v>-1.9695925028324099</v>
      </c>
      <c r="Z1079" s="11">
        <v>0.10463636305928201</v>
      </c>
      <c r="AA1079" s="11">
        <v>-9.3826083081960707</v>
      </c>
      <c r="AB1079" s="11">
        <v>-7.6815006368160201</v>
      </c>
      <c r="AC1079" s="11">
        <v>-4.1671925652027104</v>
      </c>
      <c r="AD1079" s="11">
        <v>3.6804768228083899</v>
      </c>
      <c r="AE1079" s="37">
        <v>-6.1724928754568102</v>
      </c>
      <c r="AF1079" s="37">
        <f t="shared" si="81"/>
        <v>-1.5312618427753473</v>
      </c>
      <c r="AG1079" s="37">
        <f>AVERAGE(G1079:$T1079)</f>
        <v>-1.8193580767938096</v>
      </c>
      <c r="AH1079" s="37">
        <f>AVERAGE(H1079:$T1079)</f>
        <v>-1.405758603664548</v>
      </c>
      <c r="AI1079" s="43">
        <f>AVERAGE(F1079:$O1079)</f>
        <v>-2.8207886025190354</v>
      </c>
      <c r="AJ1079" s="43">
        <f>AVERAGE(G1079:$O1079)</f>
        <v>-3.4122190509637194</v>
      </c>
      <c r="AK1079" s="43">
        <f>AVERAGE(H1079:$O1079)</f>
        <v>-2.9392275288999081</v>
      </c>
      <c r="AL1079" s="43">
        <f t="shared" si="82"/>
        <v>-2.6194378976821904</v>
      </c>
      <c r="AM1079" s="43">
        <f t="shared" si="83"/>
        <v>-3.3214929876327508</v>
      </c>
      <c r="AN1079" s="43">
        <f t="shared" si="84"/>
        <v>-3.0444304632186889</v>
      </c>
    </row>
    <row r="1080" spans="2:40" x14ac:dyDescent="0.2">
      <c r="B1080" s="36">
        <v>5</v>
      </c>
      <c r="C1080" s="36">
        <v>14</v>
      </c>
      <c r="D1080" s="36">
        <v>6</v>
      </c>
      <c r="E1080" s="36">
        <f t="shared" si="80"/>
        <v>0</v>
      </c>
      <c r="F1080" s="11">
        <v>4.8940827792286896</v>
      </c>
      <c r="G1080" s="11">
        <v>-1.3136485276222201</v>
      </c>
      <c r="H1080" s="11">
        <v>2.21850118255615</v>
      </c>
      <c r="I1080" s="11">
        <v>-2.8775829043686398</v>
      </c>
      <c r="J1080" s="11">
        <v>2.8845790606141102</v>
      </c>
      <c r="K1080" s="11">
        <v>3.58135129454732</v>
      </c>
      <c r="L1080" s="11">
        <v>-1.2878480565547901</v>
      </c>
      <c r="M1080" s="11">
        <v>-3.6188441791534398</v>
      </c>
      <c r="N1080" s="11">
        <v>1.2901090401411099</v>
      </c>
      <c r="O1080" s="11">
        <v>-0.86545914149284398</v>
      </c>
      <c r="P1080" s="11">
        <v>-2.1250602501481799</v>
      </c>
      <c r="Q1080" s="11">
        <v>7.5983061728477503</v>
      </c>
      <c r="R1080" s="11">
        <v>-2.6419797184467302</v>
      </c>
      <c r="S1080" s="11">
        <v>-3.1485524861812602</v>
      </c>
      <c r="T1080" s="11">
        <v>7.7899908367991504</v>
      </c>
      <c r="U1080" s="11">
        <v>-5.3115521714687404</v>
      </c>
      <c r="V1080" s="11">
        <v>1.40504131627083</v>
      </c>
      <c r="W1080" s="11">
        <v>8.2828327574729901</v>
      </c>
      <c r="X1080" s="11">
        <v>0.90131548357009905</v>
      </c>
      <c r="Y1080" s="11">
        <v>-2.0230163655281101</v>
      </c>
      <c r="Z1080" s="11">
        <v>-3.4622684922218299</v>
      </c>
      <c r="AA1080" s="11">
        <v>-7.9893200125694301</v>
      </c>
      <c r="AB1080" s="11">
        <v>-8.0034108271598807</v>
      </c>
      <c r="AC1080" s="11">
        <v>-3.2906778887659298</v>
      </c>
      <c r="AD1080" s="11">
        <v>-7.0984865155518104</v>
      </c>
      <c r="AE1080" s="37">
        <v>-13.1860964113176</v>
      </c>
      <c r="AF1080" s="37">
        <f t="shared" si="81"/>
        <v>0.82519634018441179</v>
      </c>
      <c r="AG1080" s="37">
        <f>AVERAGE(G1080:$T1080)</f>
        <v>0.53456159453839192</v>
      </c>
      <c r="AH1080" s="37">
        <f>AVERAGE(H1080:$T1080)</f>
        <v>0.67673160393536214</v>
      </c>
      <c r="AI1080" s="43">
        <f>AVERAGE(F1080:$O1080)</f>
        <v>0.49052405478954464</v>
      </c>
      <c r="AJ1080" s="43">
        <f>AVERAGE(G1080:$O1080)</f>
        <v>1.2397520740840735E-3</v>
      </c>
      <c r="AK1080" s="43">
        <f>AVERAGE(H1080:$O1080)</f>
        <v>0.16560078703612208</v>
      </c>
      <c r="AL1080" s="43">
        <f t="shared" si="82"/>
        <v>1.161186318081618</v>
      </c>
      <c r="AM1080" s="43">
        <f t="shared" si="83"/>
        <v>0.89864002114534414</v>
      </c>
      <c r="AN1080" s="43">
        <f t="shared" si="84"/>
        <v>0.90380011535883009</v>
      </c>
    </row>
    <row r="1081" spans="2:40" x14ac:dyDescent="0.2">
      <c r="B1081" s="36">
        <v>5</v>
      </c>
      <c r="C1081" s="36">
        <v>14</v>
      </c>
      <c r="D1081" s="36">
        <v>23</v>
      </c>
      <c r="E1081" s="36">
        <f t="shared" si="80"/>
        <v>0</v>
      </c>
      <c r="F1081" s="11">
        <v>13.182871014297</v>
      </c>
      <c r="G1081" s="11">
        <v>0.81335137534141499</v>
      </c>
      <c r="H1081" s="11">
        <v>9.9423838374614704</v>
      </c>
      <c r="I1081" s="11">
        <v>10.298230483233899</v>
      </c>
      <c r="J1081" s="11">
        <v>3.43893035292625</v>
      </c>
      <c r="K1081" s="11">
        <v>4.3961322414874999</v>
      </c>
      <c r="L1081" s="11">
        <v>0.292902070760727</v>
      </c>
      <c r="M1081" s="11">
        <v>-1.6160155825614899</v>
      </c>
      <c r="N1081" s="11">
        <v>17.5288592044115</v>
      </c>
      <c r="O1081" s="11">
        <v>3.0032379231452899</v>
      </c>
      <c r="P1081" s="11">
        <v>0.40481655645370501</v>
      </c>
      <c r="Q1081" s="11">
        <v>11.4936899769306</v>
      </c>
      <c r="R1081" s="11">
        <v>1.9343298747539499</v>
      </c>
      <c r="S1081" s="11">
        <v>12.0454509932995</v>
      </c>
      <c r="T1081" s="11">
        <v>29.132810188293501</v>
      </c>
      <c r="U1081" s="11">
        <v>4.9307951300144204</v>
      </c>
      <c r="V1081" s="11">
        <v>5.0572762677669498</v>
      </c>
      <c r="W1081" s="11">
        <v>9.8701180689334898</v>
      </c>
      <c r="X1081" s="11">
        <v>6.8709128370285004</v>
      </c>
      <c r="Y1081" s="11">
        <v>11.0682913095951</v>
      </c>
      <c r="Z1081" s="11">
        <v>14.8506902961731</v>
      </c>
      <c r="AA1081" s="11">
        <v>-0.78028548789024399</v>
      </c>
      <c r="AB1081" s="11">
        <v>-1.8585262565612799</v>
      </c>
      <c r="AC1081" s="11">
        <v>-1.03039396500587</v>
      </c>
      <c r="AD1081" s="11">
        <v>-1.3200922806263</v>
      </c>
      <c r="AE1081" s="37">
        <v>-5.8994538664817797E-2</v>
      </c>
      <c r="AF1081" s="37">
        <f t="shared" si="81"/>
        <v>7.7527987006823214</v>
      </c>
      <c r="AG1081" s="37">
        <f>AVERAGE(G1081:$T1081)</f>
        <v>7.364936392566988</v>
      </c>
      <c r="AH1081" s="37">
        <f>AVERAGE(H1081:$T1081)</f>
        <v>7.8689044708151092</v>
      </c>
      <c r="AI1081" s="43">
        <f>AVERAGE(F1081:$O1081)</f>
        <v>6.1280882920503554</v>
      </c>
      <c r="AJ1081" s="43">
        <f>AVERAGE(G1081:$O1081)</f>
        <v>5.3442235451340627</v>
      </c>
      <c r="AK1081" s="43">
        <f>AVERAGE(H1081:$O1081)</f>
        <v>5.9105825663581442</v>
      </c>
      <c r="AL1081" s="43">
        <f t="shared" si="82"/>
        <v>7.5351534126520061</v>
      </c>
      <c r="AM1081" s="43">
        <f t="shared" si="83"/>
        <v>5.7778056580901067</v>
      </c>
      <c r="AN1081" s="43">
        <f t="shared" si="84"/>
        <v>5.67371579717397</v>
      </c>
    </row>
    <row r="1082" spans="2:40" x14ac:dyDescent="0.2">
      <c r="B1082" s="36">
        <v>5</v>
      </c>
      <c r="C1082" s="36">
        <v>14</v>
      </c>
      <c r="D1082" s="36">
        <v>24</v>
      </c>
      <c r="E1082" s="36">
        <f t="shared" si="80"/>
        <v>0</v>
      </c>
      <c r="F1082" s="11">
        <v>6.2715273816883599</v>
      </c>
      <c r="G1082" s="11">
        <v>-4.6367893805503799</v>
      </c>
      <c r="H1082" s="11">
        <v>5.3967886908054403</v>
      </c>
      <c r="I1082" s="11">
        <v>3.2997912313938098</v>
      </c>
      <c r="J1082" s="11">
        <v>-2.4679349520206499</v>
      </c>
      <c r="K1082" s="11">
        <v>-1.68181110215187</v>
      </c>
      <c r="L1082" s="11">
        <v>-5.48023461651802</v>
      </c>
      <c r="M1082" s="11">
        <v>-6.2644736677408197</v>
      </c>
      <c r="N1082" s="11">
        <v>11.8438140342236</v>
      </c>
      <c r="O1082" s="11">
        <v>-3.3340995678901701</v>
      </c>
      <c r="P1082" s="11">
        <v>-7.2864954414367702</v>
      </c>
      <c r="Q1082" s="11">
        <v>3.2798352627754199</v>
      </c>
      <c r="R1082" s="11">
        <v>-4.4714658238887797</v>
      </c>
      <c r="S1082" s="11">
        <v>2.6611181375980402</v>
      </c>
      <c r="T1082" s="11">
        <v>16.971627040386199</v>
      </c>
      <c r="U1082" s="11">
        <v>-5.9386718511581398</v>
      </c>
      <c r="V1082" s="11">
        <v>-5.6511113872528096</v>
      </c>
      <c r="W1082" s="11">
        <v>-2.5354458382129699</v>
      </c>
      <c r="X1082" s="11">
        <v>-5.5278138983249701</v>
      </c>
      <c r="Y1082" s="11">
        <v>1.5905590207576801</v>
      </c>
      <c r="Z1082" s="11">
        <v>1.32284945082664</v>
      </c>
      <c r="AA1082" s="11">
        <v>-11.866952132701901</v>
      </c>
      <c r="AB1082" s="11">
        <v>-12.6892345752716</v>
      </c>
      <c r="AC1082" s="11">
        <v>-10.7193147392273</v>
      </c>
      <c r="AD1082" s="11">
        <v>-5.3724851872921002</v>
      </c>
      <c r="AE1082" s="37">
        <v>-5.3625676450729403</v>
      </c>
      <c r="AF1082" s="37">
        <f t="shared" si="81"/>
        <v>0.94007981511156069</v>
      </c>
      <c r="AG1082" s="37">
        <f>AVERAGE(G1082:$T1082)</f>
        <v>0.55926213178464634</v>
      </c>
      <c r="AH1082" s="37">
        <f>AVERAGE(H1082:$T1082)</f>
        <v>0.95895840196426374</v>
      </c>
      <c r="AI1082" s="43">
        <f>AVERAGE(F1082:$O1082)</f>
        <v>0.29465780512393008</v>
      </c>
      <c r="AJ1082" s="43">
        <f>AVERAGE(G1082:$O1082)</f>
        <v>-0.36943881449433996</v>
      </c>
      <c r="AK1082" s="43">
        <f>AVERAGE(H1082:$O1082)</f>
        <v>0.16398000626266501</v>
      </c>
      <c r="AL1082" s="43">
        <f t="shared" si="82"/>
        <v>1.5726765942633161</v>
      </c>
      <c r="AM1082" s="43">
        <f t="shared" si="83"/>
        <v>-1.7991102504729951E-2</v>
      </c>
      <c r="AN1082" s="43">
        <f t="shared" si="84"/>
        <v>-0.18668014969825802</v>
      </c>
    </row>
    <row r="1083" spans="2:40" x14ac:dyDescent="0.2">
      <c r="B1083" s="36">
        <v>5</v>
      </c>
      <c r="C1083" s="36">
        <v>15</v>
      </c>
      <c r="D1083" s="36">
        <v>1</v>
      </c>
      <c r="E1083" s="36">
        <f t="shared" si="80"/>
        <v>0</v>
      </c>
      <c r="F1083" s="11">
        <v>3.38737936145067</v>
      </c>
      <c r="G1083" s="11">
        <v>-4.8687259662151297</v>
      </c>
      <c r="H1083" s="11">
        <v>3.3222346572875998</v>
      </c>
      <c r="I1083" s="11">
        <v>-7.38844193065166</v>
      </c>
      <c r="J1083" s="11">
        <v>-7.8205703580379504</v>
      </c>
      <c r="K1083" s="11">
        <v>-5.9065565588474298</v>
      </c>
      <c r="L1083" s="11">
        <v>-9.60437369513512</v>
      </c>
      <c r="M1083" s="11">
        <v>-6.1224762048721297</v>
      </c>
      <c r="N1083" s="11">
        <v>-3.0102897703647602</v>
      </c>
      <c r="O1083" s="11">
        <v>-13.5101348956525</v>
      </c>
      <c r="P1083" s="11">
        <v>-13.083427087306999</v>
      </c>
      <c r="Q1083" s="11">
        <v>-5.0789974062442802</v>
      </c>
      <c r="R1083" s="11">
        <v>-5.7918469092845903</v>
      </c>
      <c r="S1083" s="11">
        <v>-0.41302725768089299</v>
      </c>
      <c r="T1083" s="11">
        <v>-4.9183065931797003</v>
      </c>
      <c r="U1083" s="11">
        <v>-16.654460325717899</v>
      </c>
      <c r="V1083" s="11">
        <v>-11.9187889950275</v>
      </c>
      <c r="W1083" s="11">
        <v>-7.5237279789447804</v>
      </c>
      <c r="X1083" s="11">
        <v>-6.2206542155742603</v>
      </c>
      <c r="Y1083" s="11">
        <v>-3.7529019918441802</v>
      </c>
      <c r="Z1083" s="11">
        <v>-22.4334420074224</v>
      </c>
      <c r="AA1083" s="11">
        <v>-19.581575466632799</v>
      </c>
      <c r="AB1083" s="11">
        <v>-19.4249794645309</v>
      </c>
      <c r="AC1083" s="11">
        <v>-16.7163270864487</v>
      </c>
      <c r="AD1083" s="11">
        <v>-9.7525252637863193</v>
      </c>
      <c r="AE1083" s="37">
        <v>-20.767198525845998</v>
      </c>
      <c r="AF1083" s="37">
        <f t="shared" si="81"/>
        <v>-5.3871707076489921</v>
      </c>
      <c r="AG1083" s="37">
        <f>AVERAGE(G1083:$T1083)</f>
        <v>-6.0139242840132523</v>
      </c>
      <c r="AH1083" s="37">
        <f>AVERAGE(H1083:$T1083)</f>
        <v>-6.1020164623054161</v>
      </c>
      <c r="AI1083" s="43">
        <f>AVERAGE(F1083:$O1083)</f>
        <v>-5.1521955361038412</v>
      </c>
      <c r="AJ1083" s="43">
        <f>AVERAGE(G1083:$O1083)</f>
        <v>-6.1010371913876744</v>
      </c>
      <c r="AK1083" s="43">
        <f>AVERAGE(H1083:$O1083)</f>
        <v>-6.2550760945342434</v>
      </c>
      <c r="AL1083" s="43">
        <f t="shared" si="82"/>
        <v>-2.673624847233294</v>
      </c>
      <c r="AM1083" s="43">
        <f t="shared" si="83"/>
        <v>-4.5324120312929139</v>
      </c>
      <c r="AN1083" s="43">
        <f t="shared" si="84"/>
        <v>-5.4795415770769127</v>
      </c>
    </row>
    <row r="1084" spans="2:40" x14ac:dyDescent="0.2">
      <c r="B1084" s="36">
        <v>5</v>
      </c>
      <c r="C1084" s="36">
        <v>15</v>
      </c>
      <c r="D1084" s="36">
        <v>2</v>
      </c>
      <c r="E1084" s="36">
        <f t="shared" si="80"/>
        <v>0</v>
      </c>
      <c r="F1084" s="11">
        <v>1.2290905799865699</v>
      </c>
      <c r="G1084" s="11">
        <v>-8.0437298491001101</v>
      </c>
      <c r="H1084" s="11">
        <v>1.08432101821899</v>
      </c>
      <c r="I1084" s="11">
        <v>-9.7896285440921798</v>
      </c>
      <c r="J1084" s="11">
        <v>-10.7864559432268</v>
      </c>
      <c r="K1084" s="11">
        <v>-8.7574710359573409</v>
      </c>
      <c r="L1084" s="11">
        <v>-12.1948207056522</v>
      </c>
      <c r="M1084" s="11">
        <v>-8.3399077973365792</v>
      </c>
      <c r="N1084" s="11">
        <v>-5.0886027040481601</v>
      </c>
      <c r="O1084" s="11">
        <v>-15.498483365058901</v>
      </c>
      <c r="P1084" s="11">
        <v>-15.272411637306201</v>
      </c>
      <c r="Q1084" s="11">
        <v>-8.1287143995761895</v>
      </c>
      <c r="R1084" s="11">
        <v>-9.3550265736579892</v>
      </c>
      <c r="S1084" s="11">
        <v>-4.50225924324989</v>
      </c>
      <c r="T1084" s="11">
        <v>-7.31293741869926</v>
      </c>
      <c r="U1084" s="11">
        <v>-18.9896130299568</v>
      </c>
      <c r="V1084" s="11">
        <v>-15.5127466931343</v>
      </c>
      <c r="W1084" s="11">
        <v>-11.022864438772199</v>
      </c>
      <c r="X1084" s="11">
        <v>-8.6262970225662006</v>
      </c>
      <c r="Y1084" s="11">
        <v>-7.1824298560619404</v>
      </c>
      <c r="Z1084" s="11">
        <v>-24.3303494277</v>
      </c>
      <c r="AA1084" s="11">
        <v>-22.2934661612511</v>
      </c>
      <c r="AB1084" s="11">
        <v>-22.114856162786499</v>
      </c>
      <c r="AC1084" s="11">
        <v>-20.151209302663801</v>
      </c>
      <c r="AD1084" s="11">
        <v>-13.0798331851959</v>
      </c>
      <c r="AE1084" s="37">
        <v>-22.624844799041799</v>
      </c>
      <c r="AF1084" s="37">
        <f t="shared" si="81"/>
        <v>-8.0504691745837516</v>
      </c>
      <c r="AG1084" s="37">
        <f>AVERAGE(G1084:$T1084)</f>
        <v>-8.713294871338773</v>
      </c>
      <c r="AH1084" s="37">
        <f>AVERAGE(H1084:$T1084)</f>
        <v>-8.7647998730494407</v>
      </c>
      <c r="AI1084" s="43">
        <f>AVERAGE(F1084:$O1084)</f>
        <v>-7.6185688346266716</v>
      </c>
      <c r="AJ1084" s="43">
        <f>AVERAGE(G1084:$O1084)</f>
        <v>-8.6016421029170314</v>
      </c>
      <c r="AK1084" s="43">
        <f>AVERAGE(H1084:$O1084)</f>
        <v>-8.6713811346441467</v>
      </c>
      <c r="AL1084" s="43">
        <f t="shared" si="82"/>
        <v>-5.2612805476427056</v>
      </c>
      <c r="AM1084" s="43">
        <f t="shared" si="83"/>
        <v>-7.2585928708314871</v>
      </c>
      <c r="AN1084" s="43">
        <f t="shared" si="84"/>
        <v>-8.0888110421419057</v>
      </c>
    </row>
    <row r="1085" spans="2:40" x14ac:dyDescent="0.2">
      <c r="B1085" s="36">
        <v>5</v>
      </c>
      <c r="C1085" s="36">
        <v>15</v>
      </c>
      <c r="D1085" s="36">
        <v>3</v>
      </c>
      <c r="E1085" s="36">
        <f t="shared" si="80"/>
        <v>0</v>
      </c>
      <c r="F1085" s="11">
        <v>0.65268718294799299</v>
      </c>
      <c r="G1085" s="11">
        <v>-8.9302712481021906</v>
      </c>
      <c r="H1085" s="11">
        <v>-9.00422277450562E-2</v>
      </c>
      <c r="I1085" s="11">
        <v>-10.6349319012165</v>
      </c>
      <c r="J1085" s="11">
        <v>-11.4947639009953</v>
      </c>
      <c r="K1085" s="11">
        <v>-9.6608321344852506</v>
      </c>
      <c r="L1085" s="11">
        <v>-13.032720484495201</v>
      </c>
      <c r="M1085" s="11">
        <v>-9.6153561205863909</v>
      </c>
      <c r="N1085" s="11">
        <v>-5.5445232306122803</v>
      </c>
      <c r="O1085" s="11">
        <v>-15.282785353899</v>
      </c>
      <c r="P1085" s="11">
        <v>-15.208713517189</v>
      </c>
      <c r="Q1085" s="11">
        <v>-8.7317817087173495</v>
      </c>
      <c r="R1085" s="11">
        <v>-10.5981789524555</v>
      </c>
      <c r="S1085" s="11">
        <v>-6.0089556090831797</v>
      </c>
      <c r="T1085" s="11">
        <v>-7.8838143286704998</v>
      </c>
      <c r="U1085" s="11">
        <v>-18.884809322595601</v>
      </c>
      <c r="V1085" s="11">
        <v>-16.263999348163601</v>
      </c>
      <c r="W1085" s="11">
        <v>-11.2736497876644</v>
      </c>
      <c r="X1085" s="11">
        <v>-10.115962985515599</v>
      </c>
      <c r="Y1085" s="11">
        <v>-8.1818323416709902</v>
      </c>
      <c r="Z1085" s="11">
        <v>-24.784033653736099</v>
      </c>
      <c r="AA1085" s="11">
        <v>-22.5823213443756</v>
      </c>
      <c r="AB1085" s="11">
        <v>-23.113862973213202</v>
      </c>
      <c r="AC1085" s="11">
        <v>-21.3684192240238</v>
      </c>
      <c r="AD1085" s="11">
        <v>-14.3896495068073</v>
      </c>
      <c r="AE1085" s="37">
        <v>-23.619616144895598</v>
      </c>
      <c r="AF1085" s="37">
        <f t="shared" si="81"/>
        <v>-8.8043322356869798</v>
      </c>
      <c r="AG1085" s="37">
        <f>AVERAGE(G1085:$T1085)</f>
        <v>-9.4798336227323343</v>
      </c>
      <c r="AH1085" s="37">
        <f>AVERAGE(H1085:$T1085)</f>
        <v>-9.5221076515500371</v>
      </c>
      <c r="AI1085" s="43">
        <f>AVERAGE(F1085:$O1085)</f>
        <v>-8.363353941918918</v>
      </c>
      <c r="AJ1085" s="43">
        <f>AVERAGE(G1085:$O1085)</f>
        <v>-9.3651362891263528</v>
      </c>
      <c r="AK1085" s="43">
        <f>AVERAGE(H1085:$O1085)</f>
        <v>-9.4194944192543719</v>
      </c>
      <c r="AL1085" s="43">
        <f t="shared" si="82"/>
        <v>-6.0994644190222118</v>
      </c>
      <c r="AM1085" s="43">
        <f t="shared" si="83"/>
        <v>-8.1621682825088619</v>
      </c>
      <c r="AN1085" s="43">
        <f t="shared" si="84"/>
        <v>-8.9826581297874615</v>
      </c>
    </row>
    <row r="1086" spans="2:40" x14ac:dyDescent="0.2">
      <c r="B1086" s="36">
        <v>5</v>
      </c>
      <c r="C1086" s="36">
        <v>15</v>
      </c>
      <c r="D1086" s="36">
        <v>4</v>
      </c>
      <c r="E1086" s="36">
        <f t="shared" si="80"/>
        <v>0</v>
      </c>
      <c r="F1086" s="11">
        <v>0.76929102128744098</v>
      </c>
      <c r="G1086" s="11">
        <v>-8.0733690521717101</v>
      </c>
      <c r="H1086" s="11">
        <v>0.34302777934074402</v>
      </c>
      <c r="I1086" s="11">
        <v>-8.6253392443656907</v>
      </c>
      <c r="J1086" s="11">
        <v>-8.6729402580261201</v>
      </c>
      <c r="K1086" s="11">
        <v>-6.7254136412143701</v>
      </c>
      <c r="L1086" s="11">
        <v>-11.099040067195901</v>
      </c>
      <c r="M1086" s="11">
        <v>-8.2412252197265605</v>
      </c>
      <c r="N1086" s="11">
        <v>-3.0690872046947502</v>
      </c>
      <c r="O1086" s="11">
        <v>-12.0868047528267</v>
      </c>
      <c r="P1086" s="11">
        <v>-12.4906138184071</v>
      </c>
      <c r="Q1086" s="11">
        <v>-5.3936672191619897</v>
      </c>
      <c r="R1086" s="11">
        <v>-9.6755319588184392</v>
      </c>
      <c r="S1086" s="11">
        <v>-5.0172052624225598</v>
      </c>
      <c r="T1086" s="11">
        <v>-4.2418376855850202</v>
      </c>
      <c r="U1086" s="11">
        <v>-15.1100185582638</v>
      </c>
      <c r="V1086" s="11">
        <v>-12.401049249410599</v>
      </c>
      <c r="W1086" s="11">
        <v>-7.4046207988262198</v>
      </c>
      <c r="X1086" s="11">
        <v>-8.5485006172657005</v>
      </c>
      <c r="Y1086" s="11">
        <v>-5.5726151759624498</v>
      </c>
      <c r="Z1086" s="11">
        <v>-22.013767288446399</v>
      </c>
      <c r="AA1086" s="11">
        <v>-19.513053455114399</v>
      </c>
      <c r="AB1086" s="11">
        <v>-20.7273852984905</v>
      </c>
      <c r="AC1086" s="11">
        <v>-19.002833143949498</v>
      </c>
      <c r="AD1086" s="11">
        <v>-12.9043308212757</v>
      </c>
      <c r="AE1086" s="37">
        <v>-22.827420809745799</v>
      </c>
      <c r="AF1086" s="37">
        <f t="shared" si="81"/>
        <v>-6.8199837722659149</v>
      </c>
      <c r="AG1086" s="37">
        <f>AVERAGE(G1086:$T1086)</f>
        <v>-7.3620748289482973</v>
      </c>
      <c r="AH1086" s="37">
        <f>AVERAGE(H1086:$T1086)</f>
        <v>-7.3073598887003435</v>
      </c>
      <c r="AI1086" s="43">
        <f>AVERAGE(F1086:$O1086)</f>
        <v>-6.5480900639593616</v>
      </c>
      <c r="AJ1086" s="43">
        <f>AVERAGE(G1086:$O1086)</f>
        <v>-7.361132406764562</v>
      </c>
      <c r="AK1086" s="43">
        <f>AVERAGE(H1086:$O1086)</f>
        <v>-7.2721028260886689</v>
      </c>
      <c r="AL1086" s="43">
        <f t="shared" si="82"/>
        <v>-4.851865950787067</v>
      </c>
      <c r="AM1086" s="43">
        <f t="shared" si="83"/>
        <v>-6.3508068832874294</v>
      </c>
      <c r="AN1086" s="43">
        <f t="shared" si="84"/>
        <v>-6.9559410862922677</v>
      </c>
    </row>
    <row r="1087" spans="2:40" x14ac:dyDescent="0.2">
      <c r="B1087" s="36">
        <v>5</v>
      </c>
      <c r="C1087" s="36">
        <v>15</v>
      </c>
      <c r="D1087" s="36">
        <v>5</v>
      </c>
      <c r="E1087" s="36">
        <f t="shared" si="80"/>
        <v>0</v>
      </c>
      <c r="F1087" s="11">
        <v>1.96357764437795</v>
      </c>
      <c r="G1087" s="11">
        <v>-4.6534590959548998</v>
      </c>
      <c r="H1087" s="11">
        <v>1.6824368011951401</v>
      </c>
      <c r="I1087" s="11">
        <v>-3.4901607671976098</v>
      </c>
      <c r="J1087" s="11">
        <v>-2.4542620205879202</v>
      </c>
      <c r="K1087" s="11">
        <v>-0.22263501596450799</v>
      </c>
      <c r="L1087" s="11">
        <v>-5.1337627909183503</v>
      </c>
      <c r="M1087" s="11">
        <v>-4.7457468805313097</v>
      </c>
      <c r="N1087" s="11">
        <v>2.10078736026585</v>
      </c>
      <c r="O1087" s="11">
        <v>-6.3627958946228</v>
      </c>
      <c r="P1087" s="11">
        <v>-7.5124892256259903</v>
      </c>
      <c r="Q1087" s="11">
        <v>2.0796202116012599</v>
      </c>
      <c r="R1087" s="11">
        <v>-5.4488652391433696</v>
      </c>
      <c r="S1087" s="11">
        <v>-1.9142003536224399</v>
      </c>
      <c r="T1087" s="11">
        <v>7.5088309259414698</v>
      </c>
      <c r="U1087" s="11">
        <v>-6.3022082929611196</v>
      </c>
      <c r="V1087" s="11">
        <v>-1.1640461723804501</v>
      </c>
      <c r="W1087" s="11">
        <v>2.5045226762294801</v>
      </c>
      <c r="X1087" s="11">
        <v>-2.3750184414386699</v>
      </c>
      <c r="Y1087" s="11">
        <v>-2.2177257018089298</v>
      </c>
      <c r="Z1087" s="11">
        <v>-14.7353099122047</v>
      </c>
      <c r="AA1087" s="11">
        <v>-12.371027798175801</v>
      </c>
      <c r="AB1087" s="11">
        <v>-14.2449152185917</v>
      </c>
      <c r="AC1087" s="11">
        <v>-13.1891192145348</v>
      </c>
      <c r="AD1087" s="11">
        <v>-10.9084348760843</v>
      </c>
      <c r="AE1087" s="37">
        <v>-19.715639992475499</v>
      </c>
      <c r="AF1087" s="37">
        <f t="shared" si="81"/>
        <v>-1.7735416227191689</v>
      </c>
      <c r="AG1087" s="37">
        <f>AVERAGE(G1087:$T1087)</f>
        <v>-2.0404787132261055</v>
      </c>
      <c r="AH1087" s="37">
        <f>AVERAGE(H1087:$T1087)</f>
        <v>-1.8394802222469679</v>
      </c>
      <c r="AI1087" s="43">
        <f>AVERAGE(F1087:$O1087)</f>
        <v>-2.1316020659938459</v>
      </c>
      <c r="AJ1087" s="43">
        <f>AVERAGE(G1087:$O1087)</f>
        <v>-2.586622033812934</v>
      </c>
      <c r="AK1087" s="43">
        <f>AVERAGE(H1087:$O1087)</f>
        <v>-2.3282674010451889</v>
      </c>
      <c r="AL1087" s="43">
        <f t="shared" si="82"/>
        <v>-1.3903734876334681</v>
      </c>
      <c r="AM1087" s="43">
        <f t="shared" si="83"/>
        <v>-1.8276160197019595</v>
      </c>
      <c r="AN1087" s="43">
        <f t="shared" si="84"/>
        <v>-1.9236767586946499</v>
      </c>
    </row>
    <row r="1088" spans="2:40" x14ac:dyDescent="0.2">
      <c r="B1088" s="36">
        <v>5</v>
      </c>
      <c r="C1088" s="36">
        <v>15</v>
      </c>
      <c r="D1088" s="36">
        <v>6</v>
      </c>
      <c r="E1088" s="36">
        <f t="shared" si="80"/>
        <v>0</v>
      </c>
      <c r="F1088" s="11">
        <v>3.9137079873383001</v>
      </c>
      <c r="G1088" s="11">
        <v>-1.0708518921732899</v>
      </c>
      <c r="H1088" s="11">
        <v>2.2522602965831799</v>
      </c>
      <c r="I1088" s="11">
        <v>0.51805743491649603</v>
      </c>
      <c r="J1088" s="11">
        <v>2.4468996002674102</v>
      </c>
      <c r="K1088" s="11">
        <v>4.0946347149014501</v>
      </c>
      <c r="L1088" s="11">
        <v>-0.68110504412651096</v>
      </c>
      <c r="M1088" s="11">
        <v>-2.97881529015303</v>
      </c>
      <c r="N1088" s="11">
        <v>1.60697643834725</v>
      </c>
      <c r="O1088" s="11">
        <v>-0.37846318283677099</v>
      </c>
      <c r="P1088" s="11">
        <v>-2.1687830377519099</v>
      </c>
      <c r="Q1088" s="11">
        <v>6.2008800735473599</v>
      </c>
      <c r="R1088" s="11">
        <v>-3.1508253636956201</v>
      </c>
      <c r="S1088" s="11">
        <v>-3.9933945888876901</v>
      </c>
      <c r="T1088" s="11">
        <v>1.9177230238318399</v>
      </c>
      <c r="U1088" s="11">
        <v>-2.7940932633876798</v>
      </c>
      <c r="V1088" s="11">
        <v>1.9669123229980501</v>
      </c>
      <c r="W1088" s="11">
        <v>4.0664227824211103</v>
      </c>
      <c r="X1088" s="11">
        <v>-4.6999902887363003</v>
      </c>
      <c r="Y1088" s="11">
        <v>-10.8807267349735</v>
      </c>
      <c r="Z1088" s="11">
        <v>-12.9526845154762</v>
      </c>
      <c r="AA1088" s="11">
        <v>-12.9420298198462</v>
      </c>
      <c r="AB1088" s="11">
        <v>-12.8023336430788</v>
      </c>
      <c r="AC1088" s="11">
        <v>-13.3250293945074</v>
      </c>
      <c r="AD1088" s="11">
        <v>-14.30741578722</v>
      </c>
      <c r="AE1088" s="37">
        <v>-15.995120633602101</v>
      </c>
      <c r="AF1088" s="37">
        <f t="shared" si="81"/>
        <v>0.56859341134056407</v>
      </c>
      <c r="AG1088" s="37">
        <f>AVERAGE(G1088:$T1088)</f>
        <v>0.32965665591215459</v>
      </c>
      <c r="AH1088" s="37">
        <f>AVERAGE(H1088:$T1088)</f>
        <v>0.43738808268795809</v>
      </c>
      <c r="AI1088" s="43">
        <f>AVERAGE(F1088:$O1088)</f>
        <v>0.97233010630644823</v>
      </c>
      <c r="AJ1088" s="43">
        <f>AVERAGE(G1088:$O1088)</f>
        <v>0.64551034174735389</v>
      </c>
      <c r="AK1088" s="43">
        <f>AVERAGE(H1088:$O1088)</f>
        <v>0.86005562098743449</v>
      </c>
      <c r="AL1088" s="43">
        <f t="shared" si="82"/>
        <v>1.6120146853864192</v>
      </c>
      <c r="AM1088" s="43">
        <f t="shared" si="83"/>
        <v>1.6482000308990492</v>
      </c>
      <c r="AN1088" s="43">
        <f t="shared" si="84"/>
        <v>1.7261494005084053</v>
      </c>
    </row>
    <row r="1089" spans="2:40" x14ac:dyDescent="0.2">
      <c r="B1089" s="36">
        <v>5</v>
      </c>
      <c r="C1089" s="36">
        <v>15</v>
      </c>
      <c r="D1089" s="36">
        <v>23</v>
      </c>
      <c r="E1089" s="36">
        <f t="shared" si="80"/>
        <v>0</v>
      </c>
      <c r="F1089" s="11">
        <v>17.8469026528001</v>
      </c>
      <c r="G1089" s="11">
        <v>3.4109268832206698</v>
      </c>
      <c r="H1089" s="11">
        <v>11.7295494008064</v>
      </c>
      <c r="I1089" s="11">
        <v>5.62715809133649</v>
      </c>
      <c r="J1089" s="11">
        <v>1.98577813196182</v>
      </c>
      <c r="K1089" s="11">
        <v>4.2938649849891704</v>
      </c>
      <c r="L1089" s="11">
        <v>-1.0057670710086799</v>
      </c>
      <c r="M1089" s="11">
        <v>2.23959588694572</v>
      </c>
      <c r="N1089" s="11">
        <v>11.1763202257156</v>
      </c>
      <c r="O1089" s="11">
        <v>0.25184700512885999</v>
      </c>
      <c r="P1089" s="11">
        <v>-0.12934794378280601</v>
      </c>
      <c r="Q1089" s="11">
        <v>13.164304638385801</v>
      </c>
      <c r="R1089" s="11">
        <v>15.640868909597399</v>
      </c>
      <c r="S1089" s="11">
        <v>24.195163553237901</v>
      </c>
      <c r="T1089" s="11">
        <v>17.359378977060299</v>
      </c>
      <c r="U1089" s="11">
        <v>0.71479496240615803</v>
      </c>
      <c r="V1089" s="11">
        <v>5.8197632246017497</v>
      </c>
      <c r="W1089" s="11">
        <v>14.176472389698</v>
      </c>
      <c r="X1089" s="11">
        <v>23.595525044918102</v>
      </c>
      <c r="Y1089" s="11">
        <v>26.526954571485501</v>
      </c>
      <c r="Z1089" s="11">
        <v>6.9095451836585999</v>
      </c>
      <c r="AA1089" s="11">
        <v>14.227082048177699</v>
      </c>
      <c r="AB1089" s="11">
        <v>12.9249792211056</v>
      </c>
      <c r="AC1089" s="11">
        <v>13.6078133542538</v>
      </c>
      <c r="AD1089" s="11">
        <v>30.469678589582401</v>
      </c>
      <c r="AE1089" s="37">
        <v>13.4872904398441</v>
      </c>
      <c r="AF1089" s="37">
        <f t="shared" si="81"/>
        <v>8.5191029550929844</v>
      </c>
      <c r="AG1089" s="37">
        <f>AVERAGE(G1089:$T1089)</f>
        <v>7.8528315481139037</v>
      </c>
      <c r="AH1089" s="37">
        <f>AVERAGE(H1089:$T1089)</f>
        <v>8.1945165223364604</v>
      </c>
      <c r="AI1089" s="43">
        <f>AVERAGE(F1089:$O1089)</f>
        <v>5.755617619189616</v>
      </c>
      <c r="AJ1089" s="43">
        <f>AVERAGE(G1089:$O1089)</f>
        <v>4.4121415043440049</v>
      </c>
      <c r="AK1089" s="43">
        <f>AVERAGE(H1089:$O1089)</f>
        <v>4.5372933319844222</v>
      </c>
      <c r="AL1089" s="43">
        <f t="shared" si="82"/>
        <v>8.1200630320250973</v>
      </c>
      <c r="AM1089" s="43">
        <f t="shared" si="83"/>
        <v>5.4094554984629095</v>
      </c>
      <c r="AN1089" s="43">
        <f t="shared" si="84"/>
        <v>4.5261167076170397</v>
      </c>
    </row>
    <row r="1090" spans="2:40" x14ac:dyDescent="0.2">
      <c r="B1090" s="36">
        <v>5</v>
      </c>
      <c r="C1090" s="36">
        <v>15</v>
      </c>
      <c r="D1090" s="36">
        <v>24</v>
      </c>
      <c r="E1090" s="36">
        <f t="shared" si="80"/>
        <v>0</v>
      </c>
      <c r="F1090" s="11">
        <v>11.536009721100299</v>
      </c>
      <c r="G1090" s="11">
        <v>-1.1488680536747</v>
      </c>
      <c r="H1090" s="11">
        <v>5.3898825951218603</v>
      </c>
      <c r="I1090" s="11">
        <v>-0.22589358371496199</v>
      </c>
      <c r="J1090" s="11">
        <v>-3.8473315887451198</v>
      </c>
      <c r="K1090" s="11">
        <v>-2.0860463438034098</v>
      </c>
      <c r="L1090" s="11">
        <v>-6.0000057191848803</v>
      </c>
      <c r="M1090" s="11">
        <v>-2.4991132435798602</v>
      </c>
      <c r="N1090" s="11">
        <v>3.4923831907510801</v>
      </c>
      <c r="O1090" s="11">
        <v>-7.3556507406234699</v>
      </c>
      <c r="P1090" s="11">
        <v>-8.5269998148679704</v>
      </c>
      <c r="Q1090" s="11">
        <v>2.3830429143905598</v>
      </c>
      <c r="R1090" s="11">
        <v>2.7553660004138898</v>
      </c>
      <c r="S1090" s="11">
        <v>7.4470212380886096</v>
      </c>
      <c r="T1090" s="11">
        <v>3.0491001112461098</v>
      </c>
      <c r="U1090" s="11">
        <v>-10.841929328679999</v>
      </c>
      <c r="V1090" s="11">
        <v>-7.6803873007297501</v>
      </c>
      <c r="W1090" s="11">
        <v>-1.9062571442127201</v>
      </c>
      <c r="X1090" s="11">
        <v>6.39629475498199</v>
      </c>
      <c r="Y1090" s="11">
        <v>6.0983458654880502</v>
      </c>
      <c r="Z1090" s="11">
        <v>-10.9358789389133</v>
      </c>
      <c r="AA1090" s="11">
        <v>-8.2744477889537809</v>
      </c>
      <c r="AB1090" s="11">
        <v>-8.4707841131687207</v>
      </c>
      <c r="AC1090" s="11">
        <v>-5.3700241773128496</v>
      </c>
      <c r="AD1090" s="11">
        <v>13.290649320364</v>
      </c>
      <c r="AE1090" s="37">
        <v>-2.3252623345851902</v>
      </c>
      <c r="AF1090" s="37">
        <f t="shared" si="81"/>
        <v>0.29085977886120251</v>
      </c>
      <c r="AG1090" s="37">
        <f>AVERAGE(G1090:$T1090)</f>
        <v>-0.51236521701301851</v>
      </c>
      <c r="AH1090" s="37">
        <f>AVERAGE(H1090:$T1090)</f>
        <v>-0.46340346034673563</v>
      </c>
      <c r="AI1090" s="43">
        <f>AVERAGE(F1090:$O1090)</f>
        <v>-0.27446337663531617</v>
      </c>
      <c r="AJ1090" s="43">
        <f>AVERAGE(G1090:$O1090)</f>
        <v>-1.5867381652726067</v>
      </c>
      <c r="AK1090" s="43">
        <f>AVERAGE(H1090:$O1090)</f>
        <v>-1.6414719292223452</v>
      </c>
      <c r="AL1090" s="43">
        <f t="shared" si="82"/>
        <v>2.3407598180174758</v>
      </c>
      <c r="AM1090" s="43">
        <f t="shared" si="83"/>
        <v>-0.38365139496326617</v>
      </c>
      <c r="AN1090" s="43">
        <f t="shared" si="84"/>
        <v>-1.3538789280653023</v>
      </c>
    </row>
    <row r="1091" spans="2:40" x14ac:dyDescent="0.2">
      <c r="B1091" s="36">
        <v>5</v>
      </c>
      <c r="C1091" s="36">
        <v>16</v>
      </c>
      <c r="D1091" s="36">
        <v>1</v>
      </c>
      <c r="E1091" s="36">
        <f t="shared" ref="E1091:E1154" si="85">IF(D1091&lt;7,0,IF(D1091&gt;22,0,1))</f>
        <v>0</v>
      </c>
      <c r="F1091" s="11">
        <v>11.3394868142009</v>
      </c>
      <c r="G1091" s="11">
        <v>-1.92839872646332</v>
      </c>
      <c r="H1091" s="11">
        <v>-1.9729636938571899</v>
      </c>
      <c r="I1091" s="11">
        <v>-9.5459493789672791</v>
      </c>
      <c r="J1091" s="11">
        <v>-6.5782605049610101</v>
      </c>
      <c r="K1091" s="11">
        <v>-4.1862639834880797</v>
      </c>
      <c r="L1091" s="11">
        <v>-3.7322405323982202</v>
      </c>
      <c r="M1091" s="11">
        <v>-2.3941083412170401</v>
      </c>
      <c r="N1091" s="11">
        <v>-10.7427718324577</v>
      </c>
      <c r="O1091" s="11">
        <v>-10.550191926956201</v>
      </c>
      <c r="P1091" s="11">
        <v>-12.3113367991447</v>
      </c>
      <c r="Q1091" s="11">
        <v>-3.1710967452526102</v>
      </c>
      <c r="R1091" s="11">
        <v>2.74742322158813</v>
      </c>
      <c r="S1091" s="11">
        <v>-9.4475483525991404</v>
      </c>
      <c r="T1091" s="11">
        <v>-13.927594262123099</v>
      </c>
      <c r="U1091" s="11">
        <v>-13.5172757716179</v>
      </c>
      <c r="V1091" s="11">
        <v>-9.7785028422176801</v>
      </c>
      <c r="W1091" s="11">
        <v>4.2282411844730401</v>
      </c>
      <c r="X1091" s="11">
        <v>6.2594905710220301</v>
      </c>
      <c r="Y1091" s="11">
        <v>-13.3681216232777</v>
      </c>
      <c r="Z1091" s="11">
        <v>-19.022235780715899</v>
      </c>
      <c r="AA1091" s="11">
        <v>-14.492844503402701</v>
      </c>
      <c r="AB1091" s="11">
        <v>-12.825941826343501</v>
      </c>
      <c r="AC1091" s="11">
        <v>-0.262384405136108</v>
      </c>
      <c r="AD1091" s="11">
        <v>-14.153616428971301</v>
      </c>
      <c r="AE1091" s="37">
        <v>-18.047112716198001</v>
      </c>
      <c r="AF1091" s="37">
        <f t="shared" si="81"/>
        <v>-5.093454336273104</v>
      </c>
      <c r="AG1091" s="37">
        <f>AVERAGE(G1091:$T1091)</f>
        <v>-6.2672358470212464</v>
      </c>
      <c r="AH1091" s="37">
        <f>AVERAGE(H1091:$T1091)</f>
        <v>-6.6009925486026253</v>
      </c>
      <c r="AI1091" s="43">
        <f>AVERAGE(F1091:$O1091)</f>
        <v>-4.0291662106565145</v>
      </c>
      <c r="AJ1091" s="43">
        <f>AVERAGE(G1091:$O1091)</f>
        <v>-5.7367943245295594</v>
      </c>
      <c r="AK1091" s="43">
        <f>AVERAGE(H1091:$O1091)</f>
        <v>-6.2128437742878404</v>
      </c>
      <c r="AL1091" s="43">
        <f t="shared" si="82"/>
        <v>-1.7372170980095798</v>
      </c>
      <c r="AM1091" s="43">
        <f t="shared" si="83"/>
        <v>-4.8423672575473748</v>
      </c>
      <c r="AN1091" s="43">
        <f t="shared" si="84"/>
        <v>-5.2031356187343558</v>
      </c>
    </row>
    <row r="1092" spans="2:40" x14ac:dyDescent="0.2">
      <c r="B1092" s="36">
        <v>5</v>
      </c>
      <c r="C1092" s="36">
        <v>16</v>
      </c>
      <c r="D1092" s="36">
        <v>2</v>
      </c>
      <c r="E1092" s="36">
        <f t="shared" si="85"/>
        <v>0</v>
      </c>
      <c r="F1092" s="11">
        <v>7.7756305164992803</v>
      </c>
      <c r="G1092" s="11">
        <v>-4.4581851048469501</v>
      </c>
      <c r="H1092" s="11">
        <v>-4.3168234579712204</v>
      </c>
      <c r="I1092" s="11">
        <v>-12.2601716601849</v>
      </c>
      <c r="J1092" s="11">
        <v>-9.6289007296562197</v>
      </c>
      <c r="K1092" s="11">
        <v>-7.5117992630004897</v>
      </c>
      <c r="L1092" s="11">
        <v>-6.7268847916126298</v>
      </c>
      <c r="M1092" s="11">
        <v>-4.93545365858078</v>
      </c>
      <c r="N1092" s="11">
        <v>-13.4166672446728</v>
      </c>
      <c r="O1092" s="11">
        <v>-12.821529546782401</v>
      </c>
      <c r="P1092" s="11">
        <v>-14.5298719666004</v>
      </c>
      <c r="Q1092" s="11">
        <v>-6.1737156254947196</v>
      </c>
      <c r="R1092" s="11">
        <v>-1.80268273818493</v>
      </c>
      <c r="S1092" s="11">
        <v>-12.576086075901999</v>
      </c>
      <c r="T1092" s="11">
        <v>-16.6348969805241</v>
      </c>
      <c r="U1092" s="11">
        <v>-16.195690692663199</v>
      </c>
      <c r="V1092" s="11">
        <v>-13.3053229572922</v>
      </c>
      <c r="W1092" s="11">
        <v>0.67168268132209796</v>
      </c>
      <c r="X1092" s="11">
        <v>2.1165040161609698</v>
      </c>
      <c r="Y1092" s="11">
        <v>-15.950098058939</v>
      </c>
      <c r="Z1092" s="11">
        <v>-22.389696547031399</v>
      </c>
      <c r="AA1092" s="11">
        <v>-17.957151957273499</v>
      </c>
      <c r="AB1092" s="11">
        <v>-17.710330014944098</v>
      </c>
      <c r="AC1092" s="11">
        <v>-5.4321745989918702</v>
      </c>
      <c r="AD1092" s="11">
        <v>-17.334413264155401</v>
      </c>
      <c r="AE1092" s="37">
        <v>-21.686587622463701</v>
      </c>
      <c r="AF1092" s="37">
        <f t="shared" ref="AF1092:AF1155" si="86">AVERAGE(F1092:T1092)</f>
        <v>-8.0012025551676835</v>
      </c>
      <c r="AG1092" s="37">
        <f>AVERAGE(G1092:$T1092)</f>
        <v>-9.1281192031438962</v>
      </c>
      <c r="AH1092" s="37">
        <f>AVERAGE(H1092:$T1092)</f>
        <v>-9.4873449030128914</v>
      </c>
      <c r="AI1092" s="43">
        <f>AVERAGE(F1092:$O1092)</f>
        <v>-6.8300784940809107</v>
      </c>
      <c r="AJ1092" s="43">
        <f>AVERAGE(G1092:$O1092)</f>
        <v>-8.4529350508120444</v>
      </c>
      <c r="AK1092" s="43">
        <f>AVERAGE(H1092:$O1092)</f>
        <v>-8.9522787940576798</v>
      </c>
      <c r="AL1092" s="43">
        <f t="shared" ref="AL1092:AL1155" si="87">AVERAGE(F1092:J1092)</f>
        <v>-4.5776900872320017</v>
      </c>
      <c r="AM1092" s="43">
        <f t="shared" ref="AM1092:AM1155" si="88">AVERAGE(G1092:K1092)</f>
        <v>-7.6351760431319562</v>
      </c>
      <c r="AN1092" s="43">
        <f t="shared" ref="AN1092:AN1155" si="89">AVERAGE(H1092:L1092)</f>
        <v>-8.0889159804850923</v>
      </c>
    </row>
    <row r="1093" spans="2:40" x14ac:dyDescent="0.2">
      <c r="B1093" s="36">
        <v>5</v>
      </c>
      <c r="C1093" s="36">
        <v>16</v>
      </c>
      <c r="D1093" s="36">
        <v>3</v>
      </c>
      <c r="E1093" s="36">
        <f t="shared" si="85"/>
        <v>0</v>
      </c>
      <c r="F1093" s="11">
        <v>5.4760555261075501</v>
      </c>
      <c r="G1093" s="11">
        <v>-5.8232624435424798</v>
      </c>
      <c r="H1093" s="11">
        <v>-4.9807410546541204</v>
      </c>
      <c r="I1093" s="11">
        <v>-12.6883313093185</v>
      </c>
      <c r="J1093" s="11">
        <v>-10.847971250772501</v>
      </c>
      <c r="K1093" s="11">
        <v>-8.8096918500661907</v>
      </c>
      <c r="L1093" s="11">
        <v>-8.2623286035060897</v>
      </c>
      <c r="M1093" s="11">
        <v>-6.3447899267673504</v>
      </c>
      <c r="N1093" s="11">
        <v>-14.067574995517701</v>
      </c>
      <c r="O1093" s="11">
        <v>-12.994645617961901</v>
      </c>
      <c r="P1093" s="11">
        <v>-15.0933300507069</v>
      </c>
      <c r="Q1093" s="11">
        <v>-7.2670509154796603</v>
      </c>
      <c r="R1093" s="11">
        <v>-3.9173773386478401</v>
      </c>
      <c r="S1093" s="11">
        <v>-13.476515788407999</v>
      </c>
      <c r="T1093" s="11">
        <v>-16.590464438915301</v>
      </c>
      <c r="U1093" s="11">
        <v>-16.3456539828777</v>
      </c>
      <c r="V1093" s="11">
        <v>-13.784760857105301</v>
      </c>
      <c r="W1093" s="11">
        <v>-1.49314441645145</v>
      </c>
      <c r="X1093" s="11">
        <v>0.15781521260738399</v>
      </c>
      <c r="Y1093" s="11">
        <v>-16.458519036263201</v>
      </c>
      <c r="Z1093" s="11">
        <v>-23.001101177454</v>
      </c>
      <c r="AA1093" s="11">
        <v>-19.017607205852901</v>
      </c>
      <c r="AB1093" s="11">
        <v>-18.667953405380199</v>
      </c>
      <c r="AC1093" s="11">
        <v>-8.4889888181686395</v>
      </c>
      <c r="AD1093" s="11">
        <v>-18.757059713840501</v>
      </c>
      <c r="AE1093" s="37">
        <v>-23.191850630998601</v>
      </c>
      <c r="AF1093" s="37">
        <f t="shared" si="86"/>
        <v>-9.045868003877132</v>
      </c>
      <c r="AG1093" s="37">
        <f>AVERAGE(G1093:$T1093)</f>
        <v>-10.083148256018896</v>
      </c>
      <c r="AH1093" s="37">
        <f>AVERAGE(H1093:$T1093)</f>
        <v>-10.410831780055542</v>
      </c>
      <c r="AI1093" s="43">
        <f>AVERAGE(F1093:$O1093)</f>
        <v>-7.934328152599929</v>
      </c>
      <c r="AJ1093" s="43">
        <f>AVERAGE(G1093:$O1093)</f>
        <v>-9.4243707835674275</v>
      </c>
      <c r="AK1093" s="43">
        <f>AVERAGE(H1093:$O1093)</f>
        <v>-9.8745093260705445</v>
      </c>
      <c r="AL1093" s="43">
        <f t="shared" si="87"/>
        <v>-5.7728501064360103</v>
      </c>
      <c r="AM1093" s="43">
        <f t="shared" si="88"/>
        <v>-8.6299995816707593</v>
      </c>
      <c r="AN1093" s="43">
        <f t="shared" si="89"/>
        <v>-9.1178128136634804</v>
      </c>
    </row>
    <row r="1094" spans="2:40" x14ac:dyDescent="0.2">
      <c r="B1094" s="36">
        <v>5</v>
      </c>
      <c r="C1094" s="36">
        <v>16</v>
      </c>
      <c r="D1094" s="36">
        <v>4</v>
      </c>
      <c r="E1094" s="36">
        <f t="shared" si="85"/>
        <v>0</v>
      </c>
      <c r="F1094" s="11">
        <v>5.4589342684149704</v>
      </c>
      <c r="G1094" s="11">
        <v>-5.3490924942865998</v>
      </c>
      <c r="H1094" s="11">
        <v>-3.32075849962234</v>
      </c>
      <c r="I1094" s="11">
        <v>-10.571029301405</v>
      </c>
      <c r="J1094" s="11">
        <v>-8.7014172539710994</v>
      </c>
      <c r="K1094" s="11">
        <v>-6.6538342599868798</v>
      </c>
      <c r="L1094" s="11">
        <v>-7.3562251207828497</v>
      </c>
      <c r="M1094" s="11">
        <v>-6.1536477372646301</v>
      </c>
      <c r="N1094" s="11">
        <v>-11.242144476413699</v>
      </c>
      <c r="O1094" s="11">
        <v>-10.775604124069201</v>
      </c>
      <c r="P1094" s="11">
        <v>-12.8510033891201</v>
      </c>
      <c r="Q1094" s="11">
        <v>-4.8192897135615302</v>
      </c>
      <c r="R1094" s="11">
        <v>-4.2249625383578202</v>
      </c>
      <c r="S1094" s="11">
        <v>-11.6019287219048</v>
      </c>
      <c r="T1094" s="11">
        <v>-13.489020388245599</v>
      </c>
      <c r="U1094" s="11">
        <v>-12.580729897260699</v>
      </c>
      <c r="V1094" s="11">
        <v>-10.894726048111901</v>
      </c>
      <c r="W1094" s="11">
        <v>-0.14088897538185099</v>
      </c>
      <c r="X1094" s="11">
        <v>1.2941810972690599</v>
      </c>
      <c r="Y1094" s="11">
        <v>-14.3752206375003</v>
      </c>
      <c r="Z1094" s="11">
        <v>-20.587481908321401</v>
      </c>
      <c r="AA1094" s="11">
        <v>-16.944266308784499</v>
      </c>
      <c r="AB1094" s="11">
        <v>-16.396871438860899</v>
      </c>
      <c r="AC1094" s="11">
        <v>-8.2597648973912001</v>
      </c>
      <c r="AD1094" s="11">
        <v>-17.417289050107801</v>
      </c>
      <c r="AE1094" s="37">
        <v>-22.260650427102998</v>
      </c>
      <c r="AF1094" s="37">
        <f t="shared" si="86"/>
        <v>-7.443401583371811</v>
      </c>
      <c r="AG1094" s="37">
        <f>AVERAGE(G1094:$T1094)</f>
        <v>-8.3649970013565813</v>
      </c>
      <c r="AH1094" s="37">
        <f>AVERAGE(H1094:$T1094)</f>
        <v>-8.5969896557465795</v>
      </c>
      <c r="AI1094" s="43">
        <f>AVERAGE(F1094:$O1094)</f>
        <v>-6.4664818999387323</v>
      </c>
      <c r="AJ1094" s="43">
        <f>AVERAGE(G1094:$O1094)</f>
        <v>-7.7915281408669221</v>
      </c>
      <c r="AK1094" s="43">
        <f>AVERAGE(H1094:$O1094)</f>
        <v>-8.0968325966894614</v>
      </c>
      <c r="AL1094" s="43">
        <f t="shared" si="87"/>
        <v>-4.496672656174014</v>
      </c>
      <c r="AM1094" s="43">
        <f t="shared" si="88"/>
        <v>-6.919226361854383</v>
      </c>
      <c r="AN1094" s="43">
        <f t="shared" si="89"/>
        <v>-7.3206528871536332</v>
      </c>
    </row>
    <row r="1095" spans="2:40" x14ac:dyDescent="0.2">
      <c r="B1095" s="36">
        <v>5</v>
      </c>
      <c r="C1095" s="36">
        <v>16</v>
      </c>
      <c r="D1095" s="36">
        <v>5</v>
      </c>
      <c r="E1095" s="36">
        <f t="shared" si="85"/>
        <v>0</v>
      </c>
      <c r="F1095" s="11">
        <v>5.6233434914946603</v>
      </c>
      <c r="G1095" s="11">
        <v>-4.3903585436344104</v>
      </c>
      <c r="H1095" s="11">
        <v>0.33080103611946099</v>
      </c>
      <c r="I1095" s="11">
        <v>-4.4925439404249197</v>
      </c>
      <c r="J1095" s="11">
        <v>-2.6009524977207201</v>
      </c>
      <c r="K1095" s="11">
        <v>-0.61844623017311096</v>
      </c>
      <c r="L1095" s="11">
        <v>-4.3801622493267098</v>
      </c>
      <c r="M1095" s="11">
        <v>-5.0102872669696801</v>
      </c>
      <c r="N1095" s="11">
        <v>-5.3232162783145904</v>
      </c>
      <c r="O1095" s="11">
        <v>-6.8827709678411502</v>
      </c>
      <c r="P1095" s="11">
        <v>-8.7636261057853702</v>
      </c>
      <c r="Q1095" s="11">
        <v>0.45544102501869199</v>
      </c>
      <c r="R1095" s="11">
        <v>-3.1489550388753398</v>
      </c>
      <c r="S1095" s="11">
        <v>-5.2581783757209797</v>
      </c>
      <c r="T1095" s="11">
        <v>-5.2069032826423598</v>
      </c>
      <c r="U1095" s="11">
        <v>-4.2360276204198604</v>
      </c>
      <c r="V1095" s="11">
        <v>-3.0752499353885701</v>
      </c>
      <c r="W1095" s="11">
        <v>3.05909173250198</v>
      </c>
      <c r="X1095" s="11">
        <v>0.37127082967758201</v>
      </c>
      <c r="Y1095" s="11">
        <v>-10.419351646304101</v>
      </c>
      <c r="Z1095" s="11">
        <v>-14.955853481292699</v>
      </c>
      <c r="AA1095" s="11">
        <v>-11.6423781735301</v>
      </c>
      <c r="AB1095" s="11">
        <v>-12.150174307346299</v>
      </c>
      <c r="AC1095" s="11">
        <v>-8.3156707503628002</v>
      </c>
      <c r="AD1095" s="11">
        <v>-15.944800502633701</v>
      </c>
      <c r="AE1095" s="37">
        <v>-19.759951777994601</v>
      </c>
      <c r="AF1095" s="37">
        <f t="shared" si="86"/>
        <v>-3.3111210149864352</v>
      </c>
      <c r="AG1095" s="37">
        <f>AVERAGE(G1095:$T1095)</f>
        <v>-3.9492970511636565</v>
      </c>
      <c r="AH1095" s="37">
        <f>AVERAGE(H1095:$T1095)</f>
        <v>-3.9153692440505217</v>
      </c>
      <c r="AI1095" s="43">
        <f>AVERAGE(F1095:$O1095)</f>
        <v>-2.774459344679117</v>
      </c>
      <c r="AJ1095" s="43">
        <f>AVERAGE(G1095:$O1095)</f>
        <v>-3.7075485486984254</v>
      </c>
      <c r="AK1095" s="43">
        <f>AVERAGE(H1095:$O1095)</f>
        <v>-3.6221972993314275</v>
      </c>
      <c r="AL1095" s="43">
        <f t="shared" si="87"/>
        <v>-1.1059420908331858</v>
      </c>
      <c r="AM1095" s="43">
        <f t="shared" si="88"/>
        <v>-2.35430003516674</v>
      </c>
      <c r="AN1095" s="43">
        <f t="shared" si="89"/>
        <v>-2.3522607763051999</v>
      </c>
    </row>
    <row r="1096" spans="2:40" x14ac:dyDescent="0.2">
      <c r="B1096" s="36">
        <v>5</v>
      </c>
      <c r="C1096" s="36">
        <v>16</v>
      </c>
      <c r="D1096" s="36">
        <v>6</v>
      </c>
      <c r="E1096" s="36">
        <f t="shared" si="85"/>
        <v>0</v>
      </c>
      <c r="F1096" s="11">
        <v>5.4137296151667798</v>
      </c>
      <c r="G1096" s="11">
        <v>-2.7459487644434</v>
      </c>
      <c r="H1096" s="11">
        <v>3.31144174963236</v>
      </c>
      <c r="I1096" s="11">
        <v>1.0101450273394601</v>
      </c>
      <c r="J1096" s="11">
        <v>1.8993954708799701</v>
      </c>
      <c r="K1096" s="11">
        <v>2.6538067848682401</v>
      </c>
      <c r="L1096" s="11">
        <v>-2.4329490344524398</v>
      </c>
      <c r="M1096" s="11">
        <v>-5.1674703838825202</v>
      </c>
      <c r="N1096" s="11">
        <v>-2.1280969300270098</v>
      </c>
      <c r="O1096" s="11">
        <v>-1.3984602094888701</v>
      </c>
      <c r="P1096" s="11">
        <v>-3.6245287866592402</v>
      </c>
      <c r="Q1096" s="11">
        <v>2.0787984910011299</v>
      </c>
      <c r="R1096" s="11">
        <v>-4.3732857186496297</v>
      </c>
      <c r="S1096" s="11">
        <v>-6.6087548482418104</v>
      </c>
      <c r="T1096" s="11">
        <v>-5.22036145675182</v>
      </c>
      <c r="U1096" s="11">
        <v>-5.2282369072437298</v>
      </c>
      <c r="V1096" s="11">
        <v>-3.1355368044376402</v>
      </c>
      <c r="W1096" s="11">
        <v>-2.6099258691072502</v>
      </c>
      <c r="X1096" s="11">
        <v>-9.1066065613664708</v>
      </c>
      <c r="Y1096" s="11">
        <v>-12.954103258013699</v>
      </c>
      <c r="Z1096" s="11">
        <v>-14.107960173487699</v>
      </c>
      <c r="AA1096" s="11">
        <v>-11.7930189880133</v>
      </c>
      <c r="AB1096" s="11">
        <v>-12.4857787693739</v>
      </c>
      <c r="AC1096" s="11">
        <v>-13.1586733535901</v>
      </c>
      <c r="AD1096" s="11">
        <v>-15.0525699224472</v>
      </c>
      <c r="AE1096" s="37">
        <v>-15.999297206878699</v>
      </c>
      <c r="AF1096" s="37">
        <f t="shared" si="86"/>
        <v>-1.1555025995805868</v>
      </c>
      <c r="AG1096" s="37">
        <f>AVERAGE(G1096:$T1096)</f>
        <v>-1.6247334720625413</v>
      </c>
      <c r="AH1096" s="37">
        <f>AVERAGE(H1096:$T1096)</f>
        <v>-1.5384861418793985</v>
      </c>
      <c r="AI1096" s="43">
        <f>AVERAGE(F1096:$O1096)</f>
        <v>4.1559332559256944E-2</v>
      </c>
      <c r="AJ1096" s="43">
        <f>AVERAGE(G1096:$O1096)</f>
        <v>-0.5553484766193566</v>
      </c>
      <c r="AK1096" s="43">
        <f>AVERAGE(H1096:$O1096)</f>
        <v>-0.28152344064135115</v>
      </c>
      <c r="AL1096" s="43">
        <f t="shared" si="87"/>
        <v>1.777752619715034</v>
      </c>
      <c r="AM1096" s="43">
        <f t="shared" si="88"/>
        <v>1.2257680536553262</v>
      </c>
      <c r="AN1096" s="43">
        <f t="shared" si="89"/>
        <v>1.2883679996535182</v>
      </c>
    </row>
    <row r="1097" spans="2:40" x14ac:dyDescent="0.2">
      <c r="B1097" s="36">
        <v>5</v>
      </c>
      <c r="C1097" s="36">
        <v>16</v>
      </c>
      <c r="D1097" s="36">
        <v>23</v>
      </c>
      <c r="E1097" s="36">
        <f t="shared" si="85"/>
        <v>0</v>
      </c>
      <c r="F1097" s="11">
        <v>18.175382012728601</v>
      </c>
      <c r="G1097" s="11">
        <v>8.9178370993137399</v>
      </c>
      <c r="H1097" s="11">
        <v>10.7145307359695</v>
      </c>
      <c r="I1097" s="11">
        <v>3.7969926571250001</v>
      </c>
      <c r="J1097" s="11">
        <v>4.4586785514354697</v>
      </c>
      <c r="K1097" s="11">
        <v>6.9053011682033496</v>
      </c>
      <c r="L1097" s="11">
        <v>6.1664516891241101</v>
      </c>
      <c r="M1097" s="11">
        <v>8.20336225793511</v>
      </c>
      <c r="N1097" s="11">
        <v>1.0065681487917899</v>
      </c>
      <c r="O1097" s="11">
        <v>0.73903188014030496</v>
      </c>
      <c r="P1097" s="11">
        <v>7.3203960180282607E-2</v>
      </c>
      <c r="Q1097" s="11">
        <v>8.7647847590446499</v>
      </c>
      <c r="R1097" s="11">
        <v>15.4407280608416</v>
      </c>
      <c r="S1097" s="11">
        <v>5.14889712351561</v>
      </c>
      <c r="T1097" s="11">
        <v>0.97964821195602403</v>
      </c>
      <c r="U1097" s="11">
        <v>-2.4905376784801501</v>
      </c>
      <c r="V1097" s="11">
        <v>5.4310441332161403</v>
      </c>
      <c r="W1097" s="11">
        <v>14.9235065342188</v>
      </c>
      <c r="X1097" s="11">
        <v>11.714517837963999</v>
      </c>
      <c r="Y1097" s="11">
        <v>9.0898522384464706E-2</v>
      </c>
      <c r="Z1097" s="11">
        <v>-6.0786381851434701</v>
      </c>
      <c r="AA1097" s="11">
        <v>-6.2976217076703902</v>
      </c>
      <c r="AB1097" s="11">
        <v>-7.1509671325385602</v>
      </c>
      <c r="AC1097" s="11">
        <v>-3.6253956709019799</v>
      </c>
      <c r="AD1097" s="11">
        <v>-9.4719244144465797</v>
      </c>
      <c r="AE1097" s="37">
        <v>-12.6668581876755</v>
      </c>
      <c r="AF1097" s="37">
        <f t="shared" si="86"/>
        <v>6.6327598877536742</v>
      </c>
      <c r="AG1097" s="37">
        <f>AVERAGE(G1097:$T1097)</f>
        <v>5.8082868788268955</v>
      </c>
      <c r="AH1097" s="37">
        <f>AVERAGE(H1097:$T1097)</f>
        <v>5.5690907080202159</v>
      </c>
      <c r="AI1097" s="43">
        <f>AVERAGE(F1097:$O1097)</f>
        <v>6.9084136200766961</v>
      </c>
      <c r="AJ1097" s="43">
        <f>AVERAGE(G1097:$O1097)</f>
        <v>5.6565282431153747</v>
      </c>
      <c r="AK1097" s="43">
        <f>AVERAGE(H1097:$O1097)</f>
        <v>5.2488646360905795</v>
      </c>
      <c r="AL1097" s="43">
        <f t="shared" si="87"/>
        <v>9.2126842113144622</v>
      </c>
      <c r="AM1097" s="43">
        <f t="shared" si="88"/>
        <v>6.9586680424094114</v>
      </c>
      <c r="AN1097" s="43">
        <f t="shared" si="89"/>
        <v>6.4083909603714861</v>
      </c>
    </row>
    <row r="1098" spans="2:40" x14ac:dyDescent="0.2">
      <c r="B1098" s="36">
        <v>5</v>
      </c>
      <c r="C1098" s="36">
        <v>16</v>
      </c>
      <c r="D1098" s="36">
        <v>24</v>
      </c>
      <c r="E1098" s="36">
        <f t="shared" si="85"/>
        <v>0</v>
      </c>
      <c r="F1098" s="11">
        <v>12.8604901712835</v>
      </c>
      <c r="G1098" s="11">
        <v>2.6790580376982698</v>
      </c>
      <c r="H1098" s="11">
        <v>4.73362494945526</v>
      </c>
      <c r="I1098" s="11">
        <v>-1.82120671606064</v>
      </c>
      <c r="J1098" s="11">
        <v>-1.28908206605911</v>
      </c>
      <c r="K1098" s="11">
        <v>1.0164542264938401</v>
      </c>
      <c r="L1098" s="11">
        <v>1.89002237677574</v>
      </c>
      <c r="M1098" s="11">
        <v>2.6411263663768798</v>
      </c>
      <c r="N1098" s="11">
        <v>-4.8759615423679303</v>
      </c>
      <c r="O1098" s="11">
        <v>-6.1985043700933504</v>
      </c>
      <c r="P1098" s="11">
        <v>-7.07388326478004</v>
      </c>
      <c r="Q1098" s="11">
        <v>1.55407330584526</v>
      </c>
      <c r="R1098" s="11">
        <v>5.1765167316496399</v>
      </c>
      <c r="S1098" s="11">
        <v>-4.6505013578534102</v>
      </c>
      <c r="T1098" s="11">
        <v>-8.8030132628679301</v>
      </c>
      <c r="U1098" s="11">
        <v>-11.1088961544633</v>
      </c>
      <c r="V1098" s="11">
        <v>-6.2977979536056496</v>
      </c>
      <c r="W1098" s="11">
        <v>3.6317125755944302</v>
      </c>
      <c r="X1098" s="11">
        <v>0.73650687961280303</v>
      </c>
      <c r="Y1098" s="11">
        <v>-11.5431669049934</v>
      </c>
      <c r="Z1098" s="11">
        <v>-16.7785031006858</v>
      </c>
      <c r="AA1098" s="11">
        <v>-16.288330068360999</v>
      </c>
      <c r="AB1098" s="11">
        <v>-15.830655850678699</v>
      </c>
      <c r="AC1098" s="11">
        <v>-9.0078158420156704</v>
      </c>
      <c r="AD1098" s="11">
        <v>-15.605703358858801</v>
      </c>
      <c r="AE1098" s="37">
        <v>-19.080360579013799</v>
      </c>
      <c r="AF1098" s="37">
        <f t="shared" si="86"/>
        <v>-0.1440524276336014</v>
      </c>
      <c r="AG1098" s="37">
        <f>AVERAGE(G1098:$T1098)</f>
        <v>-1.0729483275562515</v>
      </c>
      <c r="AH1098" s="37">
        <f>AVERAGE(H1098:$T1098)</f>
        <v>-1.361564201806599</v>
      </c>
      <c r="AI1098" s="43">
        <f>AVERAGE(F1098:$O1098)</f>
        <v>1.1636021433502459</v>
      </c>
      <c r="AJ1098" s="43">
        <f>AVERAGE(G1098:$O1098)</f>
        <v>-0.13605208197567117</v>
      </c>
      <c r="AK1098" s="43">
        <f>AVERAGE(H1098:$O1098)</f>
        <v>-0.4879408469349138</v>
      </c>
      <c r="AL1098" s="43">
        <f t="shared" si="87"/>
        <v>3.4325768752634565</v>
      </c>
      <c r="AM1098" s="43">
        <f t="shared" si="88"/>
        <v>1.0637696863055239</v>
      </c>
      <c r="AN1098" s="43">
        <f t="shared" si="89"/>
        <v>0.90596255412101812</v>
      </c>
    </row>
    <row r="1099" spans="2:40" x14ac:dyDescent="0.2">
      <c r="B1099" s="36">
        <v>5</v>
      </c>
      <c r="C1099" s="36">
        <v>17</v>
      </c>
      <c r="D1099" s="36">
        <v>1</v>
      </c>
      <c r="E1099" s="36">
        <f t="shared" si="85"/>
        <v>0</v>
      </c>
      <c r="F1099" s="11">
        <v>11.0961667954326</v>
      </c>
      <c r="G1099" s="11">
        <v>-6.6571781678199802</v>
      </c>
      <c r="H1099" s="11">
        <v>-9.7769973676204707</v>
      </c>
      <c r="I1099" s="11">
        <v>-8.6917204157859107</v>
      </c>
      <c r="J1099" s="11">
        <v>-5.6909865660667398</v>
      </c>
      <c r="K1099" s="11">
        <v>1.8220237996578199</v>
      </c>
      <c r="L1099" s="11">
        <v>0.20889660227298701</v>
      </c>
      <c r="M1099" s="11">
        <v>-8.8177385313510896</v>
      </c>
      <c r="N1099" s="11">
        <v>-10.148688792041501</v>
      </c>
      <c r="O1099" s="11">
        <v>-10.812571167230599</v>
      </c>
      <c r="P1099" s="11">
        <v>-12.5826525633335</v>
      </c>
      <c r="Q1099" s="11">
        <v>1.1328154594898201</v>
      </c>
      <c r="R1099" s="11">
        <v>-10.818954802513099</v>
      </c>
      <c r="S1099" s="11">
        <v>-16.391002957880499</v>
      </c>
      <c r="T1099" s="11">
        <v>-14.4135043367147</v>
      </c>
      <c r="U1099" s="11">
        <v>-14.9073350391388</v>
      </c>
      <c r="V1099" s="11">
        <v>-5.9024425234794604</v>
      </c>
      <c r="W1099" s="11">
        <v>1.8038763666749</v>
      </c>
      <c r="X1099" s="11">
        <v>-17.0715413594544</v>
      </c>
      <c r="Y1099" s="11">
        <v>-21.350362815097</v>
      </c>
      <c r="Z1099" s="11">
        <v>-22.004575472056899</v>
      </c>
      <c r="AA1099" s="11">
        <v>-22.043985445261001</v>
      </c>
      <c r="AB1099" s="11">
        <v>-16.3756978650093</v>
      </c>
      <c r="AC1099" s="11">
        <v>-10.250834477668599</v>
      </c>
      <c r="AD1099" s="11">
        <v>-23.709218011736901</v>
      </c>
      <c r="AE1099" s="37">
        <v>-24.556998240925399</v>
      </c>
      <c r="AF1099" s="37">
        <f t="shared" si="86"/>
        <v>-6.7028062007669904</v>
      </c>
      <c r="AG1099" s="37">
        <f>AVERAGE(G1099:$T1099)</f>
        <v>-7.9741614147812481</v>
      </c>
      <c r="AH1099" s="37">
        <f>AVERAGE(H1099:$T1099)</f>
        <v>-8.075467818393653</v>
      </c>
      <c r="AI1099" s="43">
        <f>AVERAGE(F1099:$O1099)</f>
        <v>-4.7468793810552885</v>
      </c>
      <c r="AJ1099" s="43">
        <f>AVERAGE(G1099:$O1099)</f>
        <v>-6.5072178451094986</v>
      </c>
      <c r="AK1099" s="43">
        <f>AVERAGE(H1099:$O1099)</f>
        <v>-6.488472804770689</v>
      </c>
      <c r="AL1099" s="43">
        <f t="shared" si="87"/>
        <v>-3.9441431443721</v>
      </c>
      <c r="AM1099" s="43">
        <f t="shared" si="88"/>
        <v>-5.7989717435270567</v>
      </c>
      <c r="AN1099" s="43">
        <f t="shared" si="89"/>
        <v>-4.4257567895084637</v>
      </c>
    </row>
    <row r="1100" spans="2:40" x14ac:dyDescent="0.2">
      <c r="B1100" s="36">
        <v>5</v>
      </c>
      <c r="C1100" s="36">
        <v>17</v>
      </c>
      <c r="D1100" s="36">
        <v>2</v>
      </c>
      <c r="E1100" s="36">
        <f t="shared" si="85"/>
        <v>0</v>
      </c>
      <c r="F1100" s="11">
        <v>8.1504387237019795</v>
      </c>
      <c r="G1100" s="11">
        <v>-9.2317786486148794</v>
      </c>
      <c r="H1100" s="11">
        <v>-12.4365440235138</v>
      </c>
      <c r="I1100" s="11">
        <v>-11.969063737630799</v>
      </c>
      <c r="J1100" s="11">
        <v>-9.3383983063697809</v>
      </c>
      <c r="K1100" s="11">
        <v>-1.69525279331207</v>
      </c>
      <c r="L1100" s="11">
        <v>-2.99745128393173</v>
      </c>
      <c r="M1100" s="11">
        <v>-11.438050631389</v>
      </c>
      <c r="N1100" s="11">
        <v>-13.2345545924902</v>
      </c>
      <c r="O1100" s="11">
        <v>-13.465464250803</v>
      </c>
      <c r="P1100" s="11">
        <v>-15.346747939586599</v>
      </c>
      <c r="Q1100" s="11">
        <v>-2.4422225048541999</v>
      </c>
      <c r="R1100" s="11">
        <v>-13.532283273212601</v>
      </c>
      <c r="S1100" s="11">
        <v>-18.975819538593299</v>
      </c>
      <c r="T1100" s="11">
        <v>-17.461641263723401</v>
      </c>
      <c r="U1100" s="11">
        <v>-17.804617213726001</v>
      </c>
      <c r="V1100" s="11">
        <v>-8.5876985497474703</v>
      </c>
      <c r="W1100" s="11">
        <v>-1.1028422217816101</v>
      </c>
      <c r="X1100" s="11">
        <v>-18.918680649299201</v>
      </c>
      <c r="Y1100" s="11">
        <v>-23.2291804236174</v>
      </c>
      <c r="Z1100" s="11">
        <v>-23.9260476674289</v>
      </c>
      <c r="AA1100" s="11">
        <v>-24.0221082921028</v>
      </c>
      <c r="AB1100" s="11">
        <v>-19.083031152430902</v>
      </c>
      <c r="AC1100" s="11">
        <v>-13.5300685802437</v>
      </c>
      <c r="AD1100" s="11">
        <v>-26.642970269370799</v>
      </c>
      <c r="AE1100" s="37">
        <v>-27.620638059616098</v>
      </c>
      <c r="AF1100" s="37">
        <f t="shared" si="86"/>
        <v>-9.694322270954892</v>
      </c>
      <c r="AG1100" s="37">
        <f>AVERAGE(G1100:$T1100)</f>
        <v>-10.968948056287527</v>
      </c>
      <c r="AH1100" s="37">
        <f>AVERAGE(H1100:$T1100)</f>
        <v>-11.102576472262344</v>
      </c>
      <c r="AI1100" s="43">
        <f>AVERAGE(F1100:$O1100)</f>
        <v>-7.765611954435327</v>
      </c>
      <c r="AJ1100" s="43">
        <f>AVERAGE(G1100:$O1100)</f>
        <v>-9.534062029783918</v>
      </c>
      <c r="AK1100" s="43">
        <f>AVERAGE(H1100:$O1100)</f>
        <v>-9.5718474524300472</v>
      </c>
      <c r="AL1100" s="43">
        <f t="shared" si="87"/>
        <v>-6.9650691984854562</v>
      </c>
      <c r="AM1100" s="43">
        <f t="shared" si="88"/>
        <v>-8.9342075018882667</v>
      </c>
      <c r="AN1100" s="43">
        <f t="shared" si="89"/>
        <v>-7.6873420289516377</v>
      </c>
    </row>
    <row r="1101" spans="2:40" x14ac:dyDescent="0.2">
      <c r="B1101" s="36">
        <v>5</v>
      </c>
      <c r="C1101" s="36">
        <v>17</v>
      </c>
      <c r="D1101" s="36">
        <v>3</v>
      </c>
      <c r="E1101" s="36">
        <f t="shared" si="85"/>
        <v>0</v>
      </c>
      <c r="F1101" s="11">
        <v>7.22570186567307</v>
      </c>
      <c r="G1101" s="11">
        <v>-9.8249185373783092</v>
      </c>
      <c r="H1101" s="11">
        <v>-12.825615734815599</v>
      </c>
      <c r="I1101" s="11">
        <v>-12.695709897756601</v>
      </c>
      <c r="J1101" s="11">
        <v>-10.2858983221054</v>
      </c>
      <c r="K1101" s="11">
        <v>-3.5184161469936401</v>
      </c>
      <c r="L1101" s="11">
        <v>-4.9142206208705899</v>
      </c>
      <c r="M1101" s="11">
        <v>-12.003762692935799</v>
      </c>
      <c r="N1101" s="11">
        <v>-14.3319349105358</v>
      </c>
      <c r="O1101" s="11">
        <v>-13.826139262914699</v>
      </c>
      <c r="P1101" s="11">
        <v>-15.806398203849801</v>
      </c>
      <c r="Q1101" s="11">
        <v>-3.9277767367363001</v>
      </c>
      <c r="R1101" s="11">
        <v>-14.3987858327925</v>
      </c>
      <c r="S1101" s="11">
        <v>-19.419887425780299</v>
      </c>
      <c r="T1101" s="11">
        <v>-18.41488982521</v>
      </c>
      <c r="U1101" s="11">
        <v>-18.648804016113299</v>
      </c>
      <c r="V1101" s="11">
        <v>-10.4076461734772</v>
      </c>
      <c r="W1101" s="11">
        <v>-2.4846161713004098</v>
      </c>
      <c r="X1101" s="11">
        <v>-19.105998286947599</v>
      </c>
      <c r="Y1101" s="11">
        <v>-22.932499007999901</v>
      </c>
      <c r="Z1101" s="11">
        <v>-23.9186502764076</v>
      </c>
      <c r="AA1101" s="11">
        <v>-24.357543981641498</v>
      </c>
      <c r="AB1101" s="11">
        <v>-20.0053577361107</v>
      </c>
      <c r="AC1101" s="11">
        <v>-15.1470752508845</v>
      </c>
      <c r="AD1101" s="11">
        <v>-25.900201306819898</v>
      </c>
      <c r="AE1101" s="37">
        <v>-27.152601202964799</v>
      </c>
      <c r="AF1101" s="37">
        <f t="shared" si="86"/>
        <v>-10.597910152333482</v>
      </c>
      <c r="AG1101" s="37">
        <f>AVERAGE(G1101:$T1101)</f>
        <v>-11.871025296476811</v>
      </c>
      <c r="AH1101" s="37">
        <f>AVERAGE(H1101:$T1101)</f>
        <v>-12.028418124099771</v>
      </c>
      <c r="AI1101" s="43">
        <f>AVERAGE(F1101:$O1101)</f>
        <v>-8.7000914260633344</v>
      </c>
      <c r="AJ1101" s="43">
        <f>AVERAGE(G1101:$O1101)</f>
        <v>-10.469624014034046</v>
      </c>
      <c r="AK1101" s="43">
        <f>AVERAGE(H1101:$O1101)</f>
        <v>-10.550212198616014</v>
      </c>
      <c r="AL1101" s="43">
        <f t="shared" si="87"/>
        <v>-7.6812881252765681</v>
      </c>
      <c r="AM1101" s="43">
        <f t="shared" si="88"/>
        <v>-9.8301117278099088</v>
      </c>
      <c r="AN1101" s="43">
        <f t="shared" si="89"/>
        <v>-8.8479721445083648</v>
      </c>
    </row>
    <row r="1102" spans="2:40" x14ac:dyDescent="0.2">
      <c r="B1102" s="36">
        <v>5</v>
      </c>
      <c r="C1102" s="36">
        <v>17</v>
      </c>
      <c r="D1102" s="36">
        <v>4</v>
      </c>
      <c r="E1102" s="36">
        <f t="shared" si="85"/>
        <v>0</v>
      </c>
      <c r="F1102" s="11">
        <v>6.5239491934776304</v>
      </c>
      <c r="G1102" s="11">
        <v>-8.4874196728467908</v>
      </c>
      <c r="H1102" s="11">
        <v>-10.7357832632065</v>
      </c>
      <c r="I1102" s="11">
        <v>-10.943736210823101</v>
      </c>
      <c r="J1102" s="11">
        <v>-8.4681006147861506</v>
      </c>
      <c r="K1102" s="11">
        <v>-2.1762497599124901</v>
      </c>
      <c r="L1102" s="11">
        <v>-3.9199265704155</v>
      </c>
      <c r="M1102" s="11">
        <v>-9.8453497792482398</v>
      </c>
      <c r="N1102" s="11">
        <v>-11.9369911150932</v>
      </c>
      <c r="O1102" s="11">
        <v>-11.3244760205746</v>
      </c>
      <c r="P1102" s="11">
        <v>-13.853366781234699</v>
      </c>
      <c r="Q1102" s="11">
        <v>-2.06929477262497</v>
      </c>
      <c r="R1102" s="11">
        <v>-11.7252240567803</v>
      </c>
      <c r="S1102" s="11">
        <v>-16.6808534988165</v>
      </c>
      <c r="T1102" s="11">
        <v>-15.7513717209101</v>
      </c>
      <c r="U1102" s="11">
        <v>-15.4216608989239</v>
      </c>
      <c r="V1102" s="11">
        <v>-8.8937180006504093</v>
      </c>
      <c r="W1102" s="11">
        <v>-0.51084834957122804</v>
      </c>
      <c r="X1102" s="11">
        <v>-17.422931156042999</v>
      </c>
      <c r="Y1102" s="11">
        <v>-21.345426500678101</v>
      </c>
      <c r="Z1102" s="11">
        <v>-22.777521591007702</v>
      </c>
      <c r="AA1102" s="11">
        <v>-23.0150158533752</v>
      </c>
      <c r="AB1102" s="11">
        <v>-19.6057437493801</v>
      </c>
      <c r="AC1102" s="11">
        <v>-14.1256292454842</v>
      </c>
      <c r="AD1102" s="11">
        <v>-24.710269118163701</v>
      </c>
      <c r="AE1102" s="37">
        <v>-26.191693559795599</v>
      </c>
      <c r="AF1102" s="37">
        <f t="shared" si="86"/>
        <v>-8.7596129762530346</v>
      </c>
      <c r="AG1102" s="37">
        <f>AVERAGE(G1102:$T1102)</f>
        <v>-9.851295988376652</v>
      </c>
      <c r="AH1102" s="37">
        <f>AVERAGE(H1102:$T1102)</f>
        <v>-9.9562095511097191</v>
      </c>
      <c r="AI1102" s="43">
        <f>AVERAGE(F1102:$O1102)</f>
        <v>-7.1314083813428937</v>
      </c>
      <c r="AJ1102" s="43">
        <f>AVERAGE(G1102:$O1102)</f>
        <v>-8.6486703341007285</v>
      </c>
      <c r="AK1102" s="43">
        <f>AVERAGE(H1102:$O1102)</f>
        <v>-8.6688266667574716</v>
      </c>
      <c r="AL1102" s="43">
        <f t="shared" si="87"/>
        <v>-6.4222181136369825</v>
      </c>
      <c r="AM1102" s="43">
        <f t="shared" si="88"/>
        <v>-8.1622579043150054</v>
      </c>
      <c r="AN1102" s="43">
        <f t="shared" si="89"/>
        <v>-7.2487592838287469</v>
      </c>
    </row>
    <row r="1103" spans="2:40" x14ac:dyDescent="0.2">
      <c r="B1103" s="36">
        <v>5</v>
      </c>
      <c r="C1103" s="36">
        <v>17</v>
      </c>
      <c r="D1103" s="36">
        <v>5</v>
      </c>
      <c r="E1103" s="36">
        <f t="shared" si="85"/>
        <v>0</v>
      </c>
      <c r="F1103" s="11">
        <v>6.5334361310005198</v>
      </c>
      <c r="G1103" s="11">
        <v>-3.6905570411682098</v>
      </c>
      <c r="H1103" s="11">
        <v>-4.7885182633250896</v>
      </c>
      <c r="I1103" s="11">
        <v>-5.1513866174220997</v>
      </c>
      <c r="J1103" s="11">
        <v>-1.34747163581848</v>
      </c>
      <c r="K1103" s="11">
        <v>1.8590052969455699</v>
      </c>
      <c r="L1103" s="11">
        <v>-2.3877257249355299</v>
      </c>
      <c r="M1103" s="11">
        <v>-5.1869925556182901</v>
      </c>
      <c r="N1103" s="11">
        <v>-5.8868241630792602</v>
      </c>
      <c r="O1103" s="11">
        <v>-6.7611189379692096</v>
      </c>
      <c r="P1103" s="11">
        <v>-8.8251061923503897</v>
      </c>
      <c r="Q1103" s="11">
        <v>1.9592472207546201</v>
      </c>
      <c r="R1103" s="11">
        <v>-5.5553857403993598</v>
      </c>
      <c r="S1103" s="11">
        <v>-9.7513225839137991</v>
      </c>
      <c r="T1103" s="11">
        <v>-9.1508928136825602</v>
      </c>
      <c r="U1103" s="11">
        <v>-7.6034883348941804</v>
      </c>
      <c r="V1103" s="11">
        <v>-4.6316920800209003</v>
      </c>
      <c r="W1103" s="11">
        <v>1.73988217747211</v>
      </c>
      <c r="X1103" s="11">
        <v>-12.597761510103901</v>
      </c>
      <c r="Y1103" s="11">
        <v>-16.131343411326402</v>
      </c>
      <c r="Z1103" s="11">
        <v>-17.191355525657499</v>
      </c>
      <c r="AA1103" s="11">
        <v>-17.438590220212902</v>
      </c>
      <c r="AB1103" s="11">
        <v>-16.532166213035602</v>
      </c>
      <c r="AC1103" s="11">
        <v>-13.0825406314824</v>
      </c>
      <c r="AD1103" s="11">
        <v>-19.5271921679117</v>
      </c>
      <c r="AE1103" s="37">
        <v>-22.436414638862001</v>
      </c>
      <c r="AF1103" s="37">
        <f t="shared" si="86"/>
        <v>-3.8754409080654377</v>
      </c>
      <c r="AG1103" s="37">
        <f>AVERAGE(G1103:$T1103)</f>
        <v>-4.6189321251415771</v>
      </c>
      <c r="AH1103" s="37">
        <f>AVERAGE(H1103:$T1103)</f>
        <v>-4.6903455931395293</v>
      </c>
      <c r="AI1103" s="43">
        <f>AVERAGE(F1103:$O1103)</f>
        <v>-2.680815351139008</v>
      </c>
      <c r="AJ1103" s="43">
        <f>AVERAGE(G1103:$O1103)</f>
        <v>-3.7046210713767334</v>
      </c>
      <c r="AK1103" s="43">
        <f>AVERAGE(H1103:$O1103)</f>
        <v>-3.7063790751527987</v>
      </c>
      <c r="AL1103" s="43">
        <f t="shared" si="87"/>
        <v>-1.6888994853466717</v>
      </c>
      <c r="AM1103" s="43">
        <f t="shared" si="88"/>
        <v>-2.6237856521576619</v>
      </c>
      <c r="AN1103" s="43">
        <f t="shared" si="89"/>
        <v>-2.3632193889111255</v>
      </c>
    </row>
    <row r="1104" spans="2:40" x14ac:dyDescent="0.2">
      <c r="B1104" s="36">
        <v>5</v>
      </c>
      <c r="C1104" s="36">
        <v>17</v>
      </c>
      <c r="D1104" s="36">
        <v>6</v>
      </c>
      <c r="E1104" s="36">
        <f t="shared" si="85"/>
        <v>0</v>
      </c>
      <c r="F1104" s="11">
        <v>5.7971065700948197</v>
      </c>
      <c r="G1104" s="11">
        <v>0.40742597469687503</v>
      </c>
      <c r="H1104" s="11">
        <v>1.43631838989258</v>
      </c>
      <c r="I1104" s="11">
        <v>0.168888921499252</v>
      </c>
      <c r="J1104" s="11">
        <v>2.5422167593240701</v>
      </c>
      <c r="K1104" s="11">
        <v>3.1672630739212</v>
      </c>
      <c r="L1104" s="11">
        <v>-1.9247396422624601</v>
      </c>
      <c r="M1104" s="11">
        <v>-3.09583461332321</v>
      </c>
      <c r="N1104" s="11">
        <v>-2.3353852499127399</v>
      </c>
      <c r="O1104" s="11">
        <v>-0.70665582793950998</v>
      </c>
      <c r="P1104" s="11">
        <v>-4.0691009191274601</v>
      </c>
      <c r="Q1104" s="11">
        <v>1.6957787271738101</v>
      </c>
      <c r="R1104" s="11">
        <v>-3.5399832244971798</v>
      </c>
      <c r="S1104" s="11">
        <v>-6.4072111127581399</v>
      </c>
      <c r="T1104" s="11">
        <v>-7.1150485484600097</v>
      </c>
      <c r="U1104" s="11">
        <v>-3.5848260929584499</v>
      </c>
      <c r="V1104" s="11">
        <v>-4.7999329959675698</v>
      </c>
      <c r="W1104" s="11">
        <v>-3.4419654733687599</v>
      </c>
      <c r="X1104" s="11">
        <v>-11.1053511763066</v>
      </c>
      <c r="Y1104" s="11">
        <v>-11.8863839538172</v>
      </c>
      <c r="Z1104" s="11">
        <v>-12.5067516134605</v>
      </c>
      <c r="AA1104" s="11">
        <v>-12.4175177275091</v>
      </c>
      <c r="AB1104" s="11">
        <v>-14.285755571693199</v>
      </c>
      <c r="AC1104" s="11">
        <v>-13.5462712211013</v>
      </c>
      <c r="AD1104" s="11">
        <v>-14.7496028531492</v>
      </c>
      <c r="AE1104" s="37">
        <v>-15.7597654166222</v>
      </c>
      <c r="AF1104" s="37">
        <f t="shared" si="86"/>
        <v>-0.93193071477854017</v>
      </c>
      <c r="AG1104" s="37">
        <f>AVERAGE(G1104:$T1104)</f>
        <v>-1.4125762351266373</v>
      </c>
      <c r="AH1104" s="37">
        <f>AVERAGE(H1104:$T1104)</f>
        <v>-1.5525764051130615</v>
      </c>
      <c r="AI1104" s="43">
        <f>AVERAGE(F1104:$O1104)</f>
        <v>0.54566043559908761</v>
      </c>
      <c r="AJ1104" s="43">
        <f>AVERAGE(G1104:$O1104)</f>
        <v>-3.7833579344882455E-2</v>
      </c>
      <c r="AK1104" s="43">
        <f>AVERAGE(H1104:$O1104)</f>
        <v>-9.3491023600102266E-2</v>
      </c>
      <c r="AL1104" s="43">
        <f t="shared" si="87"/>
        <v>2.0703913231015192</v>
      </c>
      <c r="AM1104" s="43">
        <f t="shared" si="88"/>
        <v>1.5444226238667955</v>
      </c>
      <c r="AN1104" s="43">
        <f t="shared" si="89"/>
        <v>1.0779895004749283</v>
      </c>
    </row>
    <row r="1105" spans="2:40" x14ac:dyDescent="0.2">
      <c r="B1105" s="36">
        <v>5</v>
      </c>
      <c r="C1105" s="36">
        <v>17</v>
      </c>
      <c r="D1105" s="36">
        <v>23</v>
      </c>
      <c r="E1105" s="36">
        <f t="shared" si="85"/>
        <v>0</v>
      </c>
      <c r="F1105" s="11">
        <v>16.873615734040701</v>
      </c>
      <c r="G1105" s="11">
        <v>3.17322953259945</v>
      </c>
      <c r="H1105" s="11">
        <v>1.1778568603992501</v>
      </c>
      <c r="I1105" s="11">
        <v>0.80843599152565004</v>
      </c>
      <c r="J1105" s="11">
        <v>2.1374666097164199</v>
      </c>
      <c r="K1105" s="11">
        <v>7.9034439314603802</v>
      </c>
      <c r="L1105" s="11">
        <v>7.0813085611015598</v>
      </c>
      <c r="M1105" s="11">
        <v>-1.3061827827692001</v>
      </c>
      <c r="N1105" s="11">
        <v>-2.3648477821350098</v>
      </c>
      <c r="O1105" s="11">
        <v>-2.2834746396541599</v>
      </c>
      <c r="P1105" s="11">
        <v>-4.5197455403804803</v>
      </c>
      <c r="Q1105" s="11">
        <v>11.750207406282399</v>
      </c>
      <c r="R1105" s="11">
        <v>1.0898458414077801</v>
      </c>
      <c r="S1105" s="11">
        <v>-1.2353259034752799</v>
      </c>
      <c r="T1105" s="11">
        <v>-0.72917561030387901</v>
      </c>
      <c r="U1105" s="11">
        <v>-3.9893881654739398</v>
      </c>
      <c r="V1105" s="11">
        <v>7.7976676540374799</v>
      </c>
      <c r="W1105" s="11">
        <v>14.454501275301</v>
      </c>
      <c r="X1105" s="11">
        <v>7.8014305114746094E-2</v>
      </c>
      <c r="Y1105" s="11">
        <v>-6.1878811775595004</v>
      </c>
      <c r="Z1105" s="11">
        <v>-8.2031860488653194</v>
      </c>
      <c r="AA1105" s="11">
        <v>-9.7816797013022008</v>
      </c>
      <c r="AB1105" s="11">
        <v>-7.2218747451901404</v>
      </c>
      <c r="AC1105" s="11">
        <v>-4.3337190766334501</v>
      </c>
      <c r="AD1105" s="11">
        <v>-11.4126311206818</v>
      </c>
      <c r="AE1105" s="37">
        <v>-13.824829299211499</v>
      </c>
      <c r="AF1105" s="37">
        <f t="shared" si="86"/>
        <v>2.6371105473210386</v>
      </c>
      <c r="AG1105" s="37">
        <f>AVERAGE(G1105:$T1105)</f>
        <v>1.6202173196982057</v>
      </c>
      <c r="AH1105" s="37">
        <f>AVERAGE(H1105:$T1105)</f>
        <v>1.5007548417827254</v>
      </c>
      <c r="AI1105" s="43">
        <f>AVERAGE(F1105:$O1105)</f>
        <v>3.3200852016285038</v>
      </c>
      <c r="AJ1105" s="43">
        <f>AVERAGE(G1105:$O1105)</f>
        <v>1.8141373646938159</v>
      </c>
      <c r="AK1105" s="43">
        <f>AVERAGE(H1105:$O1105)</f>
        <v>1.6442508437056111</v>
      </c>
      <c r="AL1105" s="43">
        <f t="shared" si="87"/>
        <v>4.8341209456562932</v>
      </c>
      <c r="AM1105" s="43">
        <f t="shared" si="88"/>
        <v>3.0400865851402301</v>
      </c>
      <c r="AN1105" s="43">
        <f t="shared" si="89"/>
        <v>3.8217023908406516</v>
      </c>
    </row>
    <row r="1106" spans="2:40" x14ac:dyDescent="0.2">
      <c r="B1106" s="36">
        <v>5</v>
      </c>
      <c r="C1106" s="36">
        <v>17</v>
      </c>
      <c r="D1106" s="36">
        <v>24</v>
      </c>
      <c r="E1106" s="36">
        <f t="shared" si="85"/>
        <v>0</v>
      </c>
      <c r="F1106" s="11">
        <v>10.5352209881544</v>
      </c>
      <c r="G1106" s="11">
        <v>-2.46684071469307</v>
      </c>
      <c r="H1106" s="11">
        <v>-4.0808235080242197</v>
      </c>
      <c r="I1106" s="11">
        <v>-4.9251453263759597</v>
      </c>
      <c r="J1106" s="11">
        <v>-3.6039423022270198</v>
      </c>
      <c r="K1106" s="11">
        <v>3.2149031727313999</v>
      </c>
      <c r="L1106" s="11">
        <v>0.74848893809318495</v>
      </c>
      <c r="M1106" s="11">
        <v>-6.3925728430747997</v>
      </c>
      <c r="N1106" s="11">
        <v>-8.6089771344661692</v>
      </c>
      <c r="O1106" s="11">
        <v>-9.5981320345401802</v>
      </c>
      <c r="P1106" s="11">
        <v>-10.9769159069061</v>
      </c>
      <c r="Q1106" s="11">
        <v>3.96638715553284</v>
      </c>
      <c r="R1106" s="11">
        <v>-7.5019457336068198</v>
      </c>
      <c r="S1106" s="11">
        <v>-11.337473025322</v>
      </c>
      <c r="T1106" s="11">
        <v>-10.893138279557199</v>
      </c>
      <c r="U1106" s="11">
        <v>-14.167918867111201</v>
      </c>
      <c r="V1106" s="11">
        <v>-2.6094333045482601</v>
      </c>
      <c r="W1106" s="11">
        <v>2.87098575749248</v>
      </c>
      <c r="X1106" s="11">
        <v>-11.554453988552099</v>
      </c>
      <c r="Y1106" s="11">
        <v>-15.7479778954983</v>
      </c>
      <c r="Z1106" s="11">
        <v>-18.797170137167001</v>
      </c>
      <c r="AA1106" s="11">
        <v>-19.0891700005531</v>
      </c>
      <c r="AB1106" s="11">
        <v>-13.7104225959778</v>
      </c>
      <c r="AC1106" s="11">
        <v>-10.0735431909561</v>
      </c>
      <c r="AD1106" s="11">
        <v>-16.660182687759399</v>
      </c>
      <c r="AE1106" s="37">
        <v>-20.297814369082499</v>
      </c>
      <c r="AF1106" s="37">
        <f t="shared" si="86"/>
        <v>-4.1280604369521141</v>
      </c>
      <c r="AG1106" s="37">
        <f>AVERAGE(G1106:$T1106)</f>
        <v>-5.1754376816025793</v>
      </c>
      <c r="AH1106" s="37">
        <f>AVERAGE(H1106:$T1106)</f>
        <v>-5.3837912944417718</v>
      </c>
      <c r="AI1106" s="43">
        <f>AVERAGE(F1106:$O1106)</f>
        <v>-2.5177820764422436</v>
      </c>
      <c r="AJ1106" s="43">
        <f>AVERAGE(G1106:$O1106)</f>
        <v>-3.9681157502863149</v>
      </c>
      <c r="AK1106" s="43">
        <f>AVERAGE(H1106:$O1106)</f>
        <v>-4.1557751297354706</v>
      </c>
      <c r="AL1106" s="43">
        <f t="shared" si="87"/>
        <v>-0.90830617263317381</v>
      </c>
      <c r="AM1106" s="43">
        <f t="shared" si="88"/>
        <v>-2.3723697357177738</v>
      </c>
      <c r="AN1106" s="43">
        <f t="shared" si="89"/>
        <v>-1.7293038051605225</v>
      </c>
    </row>
    <row r="1107" spans="2:40" x14ac:dyDescent="0.2">
      <c r="B1107" s="36">
        <v>5</v>
      </c>
      <c r="C1107" s="36">
        <v>18</v>
      </c>
      <c r="D1107" s="36">
        <v>1</v>
      </c>
      <c r="E1107" s="36">
        <f t="shared" si="85"/>
        <v>0</v>
      </c>
      <c r="F1107" s="11">
        <v>2.51136473932862</v>
      </c>
      <c r="G1107" s="11">
        <v>-10.731841086864501</v>
      </c>
      <c r="H1107" s="11">
        <v>-10.239981632709499</v>
      </c>
      <c r="I1107" s="11">
        <v>-9.0528770928382905</v>
      </c>
      <c r="J1107" s="11">
        <v>-2.9579020934104898</v>
      </c>
      <c r="K1107" s="11">
        <v>1.9847397956848101</v>
      </c>
      <c r="L1107" s="11">
        <v>-8.6454663867950394</v>
      </c>
      <c r="M1107" s="11">
        <v>-13.551131184235199</v>
      </c>
      <c r="N1107" s="11">
        <v>-11.610072868824</v>
      </c>
      <c r="O1107" s="11">
        <v>-13.117907840967201</v>
      </c>
      <c r="P1107" s="11">
        <v>-9.6804865646362295</v>
      </c>
      <c r="Q1107" s="11">
        <v>4.0435027832984902</v>
      </c>
      <c r="R1107" s="11">
        <v>-17.436876662015901</v>
      </c>
      <c r="S1107" s="11">
        <v>-16.3953306522369</v>
      </c>
      <c r="T1107" s="11">
        <v>-14.891321706771899</v>
      </c>
      <c r="U1107" s="11">
        <v>-16.054594372510898</v>
      </c>
      <c r="V1107" s="11">
        <v>-3.1456210334300998</v>
      </c>
      <c r="W1107" s="11">
        <v>-13.3958792040348</v>
      </c>
      <c r="X1107" s="11">
        <v>-21.150486010074601</v>
      </c>
      <c r="Y1107" s="11">
        <v>-20.681392567396198</v>
      </c>
      <c r="Z1107" s="11">
        <v>-21.602760375261301</v>
      </c>
      <c r="AA1107" s="11">
        <v>-16.685782066345201</v>
      </c>
      <c r="AB1107" s="11">
        <v>-12.9732950117588</v>
      </c>
      <c r="AC1107" s="11">
        <v>-21.125157701492299</v>
      </c>
      <c r="AD1107" s="11">
        <v>-22.100740022182499</v>
      </c>
      <c r="AE1107" s="37">
        <v>-22.439490136623402</v>
      </c>
      <c r="AF1107" s="37">
        <f t="shared" si="86"/>
        <v>-8.6514392302662149</v>
      </c>
      <c r="AG1107" s="37">
        <f>AVERAGE(G1107:$T1107)</f>
        <v>-9.4487823709515606</v>
      </c>
      <c r="AH1107" s="37">
        <f>AVERAGE(H1107:$T1107)</f>
        <v>-9.3500855466505648</v>
      </c>
      <c r="AI1107" s="43">
        <f>AVERAGE(F1107:$O1107)</f>
        <v>-7.5411075651630783</v>
      </c>
      <c r="AJ1107" s="43">
        <f>AVERAGE(G1107:$O1107)</f>
        <v>-8.6580489323288248</v>
      </c>
      <c r="AK1107" s="43">
        <f>AVERAGE(H1107:$O1107)</f>
        <v>-8.3988249130118628</v>
      </c>
      <c r="AL1107" s="43">
        <f t="shared" si="87"/>
        <v>-6.0942474332988317</v>
      </c>
      <c r="AM1107" s="43">
        <f t="shared" si="88"/>
        <v>-6.199572422027595</v>
      </c>
      <c r="AN1107" s="43">
        <f t="shared" si="89"/>
        <v>-5.7822974820137016</v>
      </c>
    </row>
    <row r="1108" spans="2:40" x14ac:dyDescent="0.2">
      <c r="B1108" s="36">
        <v>5</v>
      </c>
      <c r="C1108" s="36">
        <v>18</v>
      </c>
      <c r="D1108" s="36">
        <v>2</v>
      </c>
      <c r="E1108" s="36">
        <f t="shared" si="85"/>
        <v>0</v>
      </c>
      <c r="F1108" s="11">
        <v>0.17453401935100599</v>
      </c>
      <c r="G1108" s="11">
        <v>-12.5699400871992</v>
      </c>
      <c r="H1108" s="11">
        <v>-12.0634342103004</v>
      </c>
      <c r="I1108" s="11">
        <v>-11.470828701734501</v>
      </c>
      <c r="J1108" s="11">
        <v>-5.6084440281391101</v>
      </c>
      <c r="K1108" s="11">
        <v>-3.6139689445495601E-2</v>
      </c>
      <c r="L1108" s="11">
        <v>-10.707586946479999</v>
      </c>
      <c r="M1108" s="11">
        <v>-15.111428850889199</v>
      </c>
      <c r="N1108" s="11">
        <v>-13.1136637964249</v>
      </c>
      <c r="O1108" s="11">
        <v>-14.351009500503499</v>
      </c>
      <c r="P1108" s="11">
        <v>-12.3089954936504</v>
      </c>
      <c r="Q1108" s="11">
        <v>1.0320387120246901</v>
      </c>
      <c r="R1108" s="11">
        <v>-19.206614089489001</v>
      </c>
      <c r="S1108" s="11">
        <v>-18.9636479661465</v>
      </c>
      <c r="T1108" s="11">
        <v>-17.1180719265938</v>
      </c>
      <c r="U1108" s="11">
        <v>-18.294022623300599</v>
      </c>
      <c r="V1108" s="11">
        <v>-4.4190073158740999</v>
      </c>
      <c r="W1108" s="11">
        <v>-13.679454227209099</v>
      </c>
      <c r="X1108" s="11">
        <v>-21.489942326545702</v>
      </c>
      <c r="Y1108" s="11">
        <v>-21.785629700660699</v>
      </c>
      <c r="Z1108" s="11">
        <v>-23.143093160390901</v>
      </c>
      <c r="AA1108" s="11">
        <v>-19.028742294311499</v>
      </c>
      <c r="AB1108" s="11">
        <v>-14.972248136520401</v>
      </c>
      <c r="AC1108" s="11">
        <v>-22.310925078868902</v>
      </c>
      <c r="AD1108" s="11">
        <v>-24.9830775125027</v>
      </c>
      <c r="AE1108" s="37">
        <v>-25.130219408035298</v>
      </c>
      <c r="AF1108" s="37">
        <f t="shared" si="86"/>
        <v>-10.761548837041353</v>
      </c>
      <c r="AG1108" s="37">
        <f>AVERAGE(G1108:$T1108)</f>
        <v>-11.542697612497951</v>
      </c>
      <c r="AH1108" s="37">
        <f>AVERAGE(H1108:$T1108)</f>
        <v>-11.463678960597857</v>
      </c>
      <c r="AI1108" s="43">
        <f>AVERAGE(F1108:$O1108)</f>
        <v>-9.4857941791765299</v>
      </c>
      <c r="AJ1108" s="43">
        <f>AVERAGE(G1108:$O1108)</f>
        <v>-10.559163979012924</v>
      </c>
      <c r="AK1108" s="43">
        <f>AVERAGE(H1108:$O1108)</f>
        <v>-10.307816965489637</v>
      </c>
      <c r="AL1108" s="43">
        <f t="shared" si="87"/>
        <v>-8.3076226016044394</v>
      </c>
      <c r="AM1108" s="43">
        <f t="shared" si="88"/>
        <v>-8.3497573433637431</v>
      </c>
      <c r="AN1108" s="43">
        <f t="shared" si="89"/>
        <v>-7.9772867152199014</v>
      </c>
    </row>
    <row r="1109" spans="2:40" x14ac:dyDescent="0.2">
      <c r="B1109" s="36">
        <v>5</v>
      </c>
      <c r="C1109" s="36">
        <v>18</v>
      </c>
      <c r="D1109" s="36">
        <v>3</v>
      </c>
      <c r="E1109" s="36">
        <f t="shared" si="85"/>
        <v>0</v>
      </c>
      <c r="F1109" s="11">
        <v>-0.61143876141309705</v>
      </c>
      <c r="G1109" s="11">
        <v>-13.261366047739999</v>
      </c>
      <c r="H1109" s="11">
        <v>-12.9435931887627</v>
      </c>
      <c r="I1109" s="11">
        <v>-12.667014204263699</v>
      </c>
      <c r="J1109" s="11">
        <v>-6.9373159968853004</v>
      </c>
      <c r="K1109" s="11">
        <v>-1.59135200490057</v>
      </c>
      <c r="L1109" s="11">
        <v>-11.529160251855901</v>
      </c>
      <c r="M1109" s="11">
        <v>-15.4377857673168</v>
      </c>
      <c r="N1109" s="11">
        <v>-14.41356731534</v>
      </c>
      <c r="O1109" s="11">
        <v>-15.0994636611938</v>
      </c>
      <c r="P1109" s="11">
        <v>-12.9669757320881</v>
      </c>
      <c r="Q1109" s="11">
        <v>-1.23069636631012</v>
      </c>
      <c r="R1109" s="11">
        <v>-19.522610595941501</v>
      </c>
      <c r="S1109" s="11">
        <v>-19.5614814399481</v>
      </c>
      <c r="T1109" s="11">
        <v>-18.085991941779898</v>
      </c>
      <c r="U1109" s="11">
        <v>-18.748409284353301</v>
      </c>
      <c r="V1109" s="11">
        <v>-5.1213733336329499</v>
      </c>
      <c r="W1109" s="11">
        <v>-13.046179059386301</v>
      </c>
      <c r="X1109" s="11">
        <v>-21.543631639272</v>
      </c>
      <c r="Y1109" s="11">
        <v>-22.016381659030898</v>
      </c>
      <c r="Z1109" s="11">
        <v>-23.049945587562402</v>
      </c>
      <c r="AA1109" s="11">
        <v>-19.300476948618901</v>
      </c>
      <c r="AB1109" s="11">
        <v>-16.538374201148699</v>
      </c>
      <c r="AC1109" s="11">
        <v>-22.606813258875199</v>
      </c>
      <c r="AD1109" s="11">
        <v>-24.5443275885582</v>
      </c>
      <c r="AE1109" s="37">
        <v>-25.373268656730701</v>
      </c>
      <c r="AF1109" s="37">
        <f t="shared" si="86"/>
        <v>-11.723987551715972</v>
      </c>
      <c r="AG1109" s="37">
        <f>AVERAGE(G1109:$T1109)</f>
        <v>-12.517741036737606</v>
      </c>
      <c r="AH1109" s="37">
        <f>AVERAGE(H1109:$T1109)</f>
        <v>-12.460539112814343</v>
      </c>
      <c r="AI1109" s="43">
        <f>AVERAGE(F1109:$O1109)</f>
        <v>-10.449205719967186</v>
      </c>
      <c r="AJ1109" s="43">
        <f>AVERAGE(G1109:$O1109)</f>
        <v>-11.542290937584307</v>
      </c>
      <c r="AK1109" s="43">
        <f>AVERAGE(H1109:$O1109)</f>
        <v>-11.327406548814846</v>
      </c>
      <c r="AL1109" s="43">
        <f t="shared" si="87"/>
        <v>-9.2841456398129587</v>
      </c>
      <c r="AM1109" s="43">
        <f t="shared" si="88"/>
        <v>-9.4801282885104534</v>
      </c>
      <c r="AN1109" s="43">
        <f t="shared" si="89"/>
        <v>-9.1336871293336337</v>
      </c>
    </row>
    <row r="1110" spans="2:40" x14ac:dyDescent="0.2">
      <c r="B1110" s="36">
        <v>5</v>
      </c>
      <c r="C1110" s="36">
        <v>18</v>
      </c>
      <c r="D1110" s="36">
        <v>4</v>
      </c>
      <c r="E1110" s="36">
        <f t="shared" si="85"/>
        <v>0</v>
      </c>
      <c r="F1110" s="11">
        <v>-9.8793469153344596E-2</v>
      </c>
      <c r="G1110" s="11">
        <v>-11.6901223249435</v>
      </c>
      <c r="H1110" s="11">
        <v>-11.9432496061325</v>
      </c>
      <c r="I1110" s="11">
        <v>-11.2251903424263</v>
      </c>
      <c r="J1110" s="11">
        <v>-6.5097330706119498</v>
      </c>
      <c r="K1110" s="11">
        <v>-1.47883110237122</v>
      </c>
      <c r="L1110" s="11">
        <v>-10.134132786035501</v>
      </c>
      <c r="M1110" s="11">
        <v>-13.7163974912167</v>
      </c>
      <c r="N1110" s="11">
        <v>-12.8675685896873</v>
      </c>
      <c r="O1110" s="11">
        <v>-13.752018157959</v>
      </c>
      <c r="P1110" s="11">
        <v>-12.3071946241856</v>
      </c>
      <c r="Q1110" s="11">
        <v>-1.0280443620681801</v>
      </c>
      <c r="R1110" s="11">
        <v>-17.726059117019201</v>
      </c>
      <c r="S1110" s="11">
        <v>-18.4424906482697</v>
      </c>
      <c r="T1110" s="11">
        <v>-17.378650810957001</v>
      </c>
      <c r="U1110" s="11">
        <v>-17.132626941323299</v>
      </c>
      <c r="V1110" s="11">
        <v>-6.0510146238803904</v>
      </c>
      <c r="W1110" s="11">
        <v>-12.149797282345601</v>
      </c>
      <c r="X1110" s="11">
        <v>-19.786280501939402</v>
      </c>
      <c r="Y1110" s="11">
        <v>-20.916020991668098</v>
      </c>
      <c r="Z1110" s="11">
        <v>-21.7370624568462</v>
      </c>
      <c r="AA1110" s="11">
        <v>-18.449516890257598</v>
      </c>
      <c r="AB1110" s="11">
        <v>-16.500864725558099</v>
      </c>
      <c r="AC1110" s="11">
        <v>-21.629253112077699</v>
      </c>
      <c r="AD1110" s="11">
        <v>-23.324199198007602</v>
      </c>
      <c r="AE1110" s="37">
        <v>-23.926990503311199</v>
      </c>
      <c r="AF1110" s="37">
        <f t="shared" si="86"/>
        <v>-10.686565100202467</v>
      </c>
      <c r="AG1110" s="37">
        <f>AVERAGE(G1110:$T1110)</f>
        <v>-11.44283450242026</v>
      </c>
      <c r="AH1110" s="37">
        <f>AVERAGE(H1110:$T1110)</f>
        <v>-11.423812362226165</v>
      </c>
      <c r="AI1110" s="43">
        <f>AVERAGE(F1110:$O1110)</f>
        <v>-9.341603694053731</v>
      </c>
      <c r="AJ1110" s="43">
        <f>AVERAGE(G1110:$O1110)</f>
        <v>-10.36858260793155</v>
      </c>
      <c r="AK1110" s="43">
        <f>AVERAGE(H1110:$O1110)</f>
        <v>-10.203390143305057</v>
      </c>
      <c r="AL1110" s="43">
        <f t="shared" si="87"/>
        <v>-8.2934177626535188</v>
      </c>
      <c r="AM1110" s="43">
        <f t="shared" si="88"/>
        <v>-8.5694252892970937</v>
      </c>
      <c r="AN1110" s="43">
        <f t="shared" si="89"/>
        <v>-8.2582273815154927</v>
      </c>
    </row>
    <row r="1111" spans="2:40" x14ac:dyDescent="0.2">
      <c r="B1111" s="36">
        <v>5</v>
      </c>
      <c r="C1111" s="36">
        <v>18</v>
      </c>
      <c r="D1111" s="36">
        <v>5</v>
      </c>
      <c r="E1111" s="36">
        <f t="shared" si="85"/>
        <v>0</v>
      </c>
      <c r="F1111" s="11">
        <v>0.62298271247744597</v>
      </c>
      <c r="G1111" s="11">
        <v>-6.6493751242160801</v>
      </c>
      <c r="H1111" s="11">
        <v>-6.5667644531726799</v>
      </c>
      <c r="I1111" s="11">
        <v>-5.0974830455779996</v>
      </c>
      <c r="J1111" s="11">
        <v>-2.21049716973305</v>
      </c>
      <c r="K1111" s="11">
        <v>0.57360703063011198</v>
      </c>
      <c r="L1111" s="11">
        <v>-4.86684608721733</v>
      </c>
      <c r="M1111" s="11">
        <v>-8.0162307305336</v>
      </c>
      <c r="N1111" s="11">
        <v>-6.5749006521701796</v>
      </c>
      <c r="O1111" s="11">
        <v>-9.2817730141878094</v>
      </c>
      <c r="P1111" s="11">
        <v>-8.5753006501197806</v>
      </c>
      <c r="Q1111" s="11">
        <v>1.3994726991653399</v>
      </c>
      <c r="R1111" s="11">
        <v>-11.725060068368901</v>
      </c>
      <c r="S1111" s="11">
        <v>-11.922242982626001</v>
      </c>
      <c r="T1111" s="11">
        <v>-11.6536949713156</v>
      </c>
      <c r="U1111" s="11">
        <v>-10.7127377829552</v>
      </c>
      <c r="V1111" s="11">
        <v>-2.8730418746471398</v>
      </c>
      <c r="W1111" s="11">
        <v>-6.5968735520839701</v>
      </c>
      <c r="X1111" s="11">
        <v>-13.0796426870823</v>
      </c>
      <c r="Y1111" s="11">
        <v>-16.0935340594053</v>
      </c>
      <c r="Z1111" s="11">
        <v>-15.868758960068201</v>
      </c>
      <c r="AA1111" s="11">
        <v>-15.115685439033401</v>
      </c>
      <c r="AB1111" s="11">
        <v>-14.870598122775601</v>
      </c>
      <c r="AC1111" s="11">
        <v>-17.497078479487399</v>
      </c>
      <c r="AD1111" s="11">
        <v>-19.568894602257799</v>
      </c>
      <c r="AE1111" s="37">
        <v>-21.1282606816292</v>
      </c>
      <c r="AF1111" s="37">
        <f t="shared" si="86"/>
        <v>-6.0362737671310747</v>
      </c>
      <c r="AG1111" s="37">
        <f>AVERAGE(G1111:$T1111)</f>
        <v>-6.5119349442459695</v>
      </c>
      <c r="AH1111" s="37">
        <f>AVERAGE(H1111:$T1111)</f>
        <v>-6.5013626227098067</v>
      </c>
      <c r="AI1111" s="43">
        <f>AVERAGE(F1111:$O1111)</f>
        <v>-4.8067280533701169</v>
      </c>
      <c r="AJ1111" s="43">
        <f>AVERAGE(G1111:$O1111)</f>
        <v>-5.4100292495754019</v>
      </c>
      <c r="AK1111" s="43">
        <f>AVERAGE(H1111:$O1111)</f>
        <v>-5.2551110152453173</v>
      </c>
      <c r="AL1111" s="43">
        <f t="shared" si="87"/>
        <v>-3.9802274160444724</v>
      </c>
      <c r="AM1111" s="43">
        <f t="shared" si="88"/>
        <v>-3.9901025524139393</v>
      </c>
      <c r="AN1111" s="43">
        <f t="shared" si="89"/>
        <v>-3.6335967450141893</v>
      </c>
    </row>
    <row r="1112" spans="2:40" x14ac:dyDescent="0.2">
      <c r="B1112" s="36">
        <v>5</v>
      </c>
      <c r="C1112" s="36">
        <v>18</v>
      </c>
      <c r="D1112" s="36">
        <v>6</v>
      </c>
      <c r="E1112" s="36">
        <f t="shared" si="85"/>
        <v>0</v>
      </c>
      <c r="F1112" s="11">
        <v>1.73178757877648</v>
      </c>
      <c r="G1112" s="11">
        <v>-0.59365863788127904</v>
      </c>
      <c r="H1112" s="11">
        <v>-1.3525312807559999</v>
      </c>
      <c r="I1112" s="11">
        <v>-0.78160518431663495</v>
      </c>
      <c r="J1112" s="11">
        <v>-0.26874196851253501</v>
      </c>
      <c r="K1112" s="11">
        <v>-0.36271337309479701</v>
      </c>
      <c r="L1112" s="11">
        <v>-2.30723279595375</v>
      </c>
      <c r="M1112" s="11">
        <v>-3.8280799444317801</v>
      </c>
      <c r="N1112" s="11">
        <v>-3.3360585451126101</v>
      </c>
      <c r="O1112" s="11">
        <v>-4.2657619955539703</v>
      </c>
      <c r="P1112" s="11">
        <v>-6.5920833511352503</v>
      </c>
      <c r="Q1112" s="11">
        <v>-1.4202317587137201</v>
      </c>
      <c r="R1112" s="11">
        <v>-6.8703474900722501</v>
      </c>
      <c r="S1112" s="11">
        <v>-9.0350713550932706</v>
      </c>
      <c r="T1112" s="11">
        <v>-7.5462270565032998</v>
      </c>
      <c r="U1112" s="11">
        <v>-6.8803082139492</v>
      </c>
      <c r="V1112" s="11">
        <v>-6.3409511969130801</v>
      </c>
      <c r="W1112" s="11">
        <v>-7.20695510204136</v>
      </c>
      <c r="X1112" s="11">
        <v>-9.4665632584095007</v>
      </c>
      <c r="Y1112" s="11">
        <v>-12.785683778524399</v>
      </c>
      <c r="Z1112" s="11">
        <v>-11.613448744296999</v>
      </c>
      <c r="AA1112" s="11">
        <v>-13.405932363838</v>
      </c>
      <c r="AB1112" s="11">
        <v>-14.226173449516301</v>
      </c>
      <c r="AC1112" s="11">
        <v>-14.301523684859299</v>
      </c>
      <c r="AD1112" s="11">
        <v>-14.3748829932213</v>
      </c>
      <c r="AE1112" s="37">
        <v>-15.725873626708999</v>
      </c>
      <c r="AF1112" s="37">
        <f t="shared" si="86"/>
        <v>-3.1219038105569781</v>
      </c>
      <c r="AG1112" s="37">
        <f>AVERAGE(G1112:$T1112)</f>
        <v>-3.4685960526522246</v>
      </c>
      <c r="AH1112" s="37">
        <f>AVERAGE(H1112:$T1112)</f>
        <v>-3.6897450845576825</v>
      </c>
      <c r="AI1112" s="43">
        <f>AVERAGE(F1112:$O1112)</f>
        <v>-1.5364596146836877</v>
      </c>
      <c r="AJ1112" s="43">
        <f>AVERAGE(G1112:$O1112)</f>
        <v>-1.8995981917348175</v>
      </c>
      <c r="AK1112" s="43">
        <f>AVERAGE(H1112:$O1112)</f>
        <v>-2.0628406359665097</v>
      </c>
      <c r="AL1112" s="43">
        <f t="shared" si="87"/>
        <v>-0.25294989853799377</v>
      </c>
      <c r="AM1112" s="43">
        <f t="shared" si="88"/>
        <v>-0.67185008891224929</v>
      </c>
      <c r="AN1112" s="43">
        <f t="shared" si="89"/>
        <v>-1.0145649205267433</v>
      </c>
    </row>
    <row r="1113" spans="2:40" x14ac:dyDescent="0.2">
      <c r="B1113" s="36">
        <v>5</v>
      </c>
      <c r="C1113" s="36">
        <v>18</v>
      </c>
      <c r="D1113" s="36">
        <v>23</v>
      </c>
      <c r="E1113" s="36">
        <f t="shared" si="85"/>
        <v>0</v>
      </c>
      <c r="F1113" s="11">
        <v>12.467817423448</v>
      </c>
      <c r="G1113" s="11">
        <v>-1.6120342960357701</v>
      </c>
      <c r="H1113" s="11">
        <v>-1.4867867208719301</v>
      </c>
      <c r="I1113" s="11">
        <v>-1.3063605618774901</v>
      </c>
      <c r="J1113" s="11">
        <v>3.6434499822705999</v>
      </c>
      <c r="K1113" s="11">
        <v>8.6146628622710697</v>
      </c>
      <c r="L1113" s="11">
        <v>-1.3714976571798301</v>
      </c>
      <c r="M1113" s="11">
        <v>-5.52132583993673</v>
      </c>
      <c r="N1113" s="11">
        <v>-4.0763312988281202</v>
      </c>
      <c r="O1113" s="11">
        <v>-5.9316359586566696</v>
      </c>
      <c r="P1113" s="11">
        <v>-1.1591724517345401</v>
      </c>
      <c r="Q1113" s="11">
        <v>13.393866712480801</v>
      </c>
      <c r="R1113" s="11">
        <v>-5.9599658690392996</v>
      </c>
      <c r="S1113" s="11">
        <v>-4.8798803917169602</v>
      </c>
      <c r="T1113" s="11">
        <v>-5.7617059162259103</v>
      </c>
      <c r="U1113" s="11">
        <v>-5.7889609992504099</v>
      </c>
      <c r="V1113" s="11">
        <v>6.5283173603117497</v>
      </c>
      <c r="W1113" s="11">
        <v>0.24329287818074199</v>
      </c>
      <c r="X1113" s="11">
        <v>-6.7694181534722402</v>
      </c>
      <c r="Y1113" s="11">
        <v>-9.3963350103423</v>
      </c>
      <c r="Z1113" s="11">
        <v>-8.8825466315168899</v>
      </c>
      <c r="AA1113" s="11">
        <v>-6.8102028594017003</v>
      </c>
      <c r="AB1113" s="11">
        <v>-5.7414409529361903</v>
      </c>
      <c r="AC1113" s="11">
        <v>-7.8060932385921502</v>
      </c>
      <c r="AD1113" s="11">
        <v>-10.6108698221277</v>
      </c>
      <c r="AE1113" s="37">
        <v>-12.6492700488418</v>
      </c>
      <c r="AF1113" s="37">
        <f t="shared" si="86"/>
        <v>-6.3126665442185315E-2</v>
      </c>
      <c r="AG1113" s="37">
        <f>AVERAGE(G1113:$T1113)</f>
        <v>-0.95819410036291275</v>
      </c>
      <c r="AH1113" s="37">
        <f>AVERAGE(H1113:$T1113)</f>
        <v>-0.90789870069576994</v>
      </c>
      <c r="AI1113" s="43">
        <f>AVERAGE(F1113:$O1113)</f>
        <v>0.341995793460313</v>
      </c>
      <c r="AJ1113" s="43">
        <f>AVERAGE(G1113:$O1113)</f>
        <v>-1.0053177209827635</v>
      </c>
      <c r="AK1113" s="43">
        <f>AVERAGE(H1113:$O1113)</f>
        <v>-0.92947814910113757</v>
      </c>
      <c r="AL1113" s="43">
        <f t="shared" si="87"/>
        <v>2.341217165386682</v>
      </c>
      <c r="AM1113" s="43">
        <f t="shared" si="88"/>
        <v>1.570586253151296</v>
      </c>
      <c r="AN1113" s="43">
        <f t="shared" si="89"/>
        <v>1.6186935809224838</v>
      </c>
    </row>
    <row r="1114" spans="2:40" x14ac:dyDescent="0.2">
      <c r="B1114" s="36">
        <v>5</v>
      </c>
      <c r="C1114" s="36">
        <v>18</v>
      </c>
      <c r="D1114" s="36">
        <v>24</v>
      </c>
      <c r="E1114" s="36">
        <f t="shared" si="85"/>
        <v>0</v>
      </c>
      <c r="F1114" s="11">
        <v>5.3549960595332102</v>
      </c>
      <c r="G1114" s="11">
        <v>-6.37204019117355</v>
      </c>
      <c r="H1114" s="11">
        <v>-6.4498521614670796</v>
      </c>
      <c r="I1114" s="11">
        <v>-5.9041494789123501</v>
      </c>
      <c r="J1114" s="11">
        <v>-8.1556360363960301E-2</v>
      </c>
      <c r="K1114" s="11">
        <v>3.5874184936881099</v>
      </c>
      <c r="L1114" s="11">
        <v>-5.0772344634532898</v>
      </c>
      <c r="M1114" s="11">
        <v>-9.9006171946004002</v>
      </c>
      <c r="N1114" s="11">
        <v>-8.5587213003784406</v>
      </c>
      <c r="O1114" s="11">
        <v>-10.6320739836097</v>
      </c>
      <c r="P1114" s="11">
        <v>-4.8065789620578299</v>
      </c>
      <c r="Q1114" s="11">
        <v>5.9703987956214704</v>
      </c>
      <c r="R1114" s="11">
        <v>-11.9876417885125</v>
      </c>
      <c r="S1114" s="11">
        <v>-11.492704214200399</v>
      </c>
      <c r="T1114" s="11">
        <v>-11.994532363176299</v>
      </c>
      <c r="U1114" s="11">
        <v>-13.3237541908771</v>
      </c>
      <c r="V1114" s="11">
        <v>-2.1524519007913798</v>
      </c>
      <c r="W1114" s="11">
        <v>-8.3821934375725693</v>
      </c>
      <c r="X1114" s="11">
        <v>-15.264061978448201</v>
      </c>
      <c r="Y1114" s="11">
        <v>-16.959697110004701</v>
      </c>
      <c r="Z1114" s="11">
        <v>-17.1599830342792</v>
      </c>
      <c r="AA1114" s="11">
        <v>-12.647406307429099</v>
      </c>
      <c r="AB1114" s="11">
        <v>-12.1070256560147</v>
      </c>
      <c r="AC1114" s="11">
        <v>-14.331517256736801</v>
      </c>
      <c r="AD1114" s="11">
        <v>-17.3487723230086</v>
      </c>
      <c r="AE1114" s="37">
        <v>-19.4742873775959</v>
      </c>
      <c r="AF1114" s="37">
        <f t="shared" si="86"/>
        <v>-5.2229926075375337</v>
      </c>
      <c r="AG1114" s="37">
        <f>AVERAGE(G1114:$T1114)</f>
        <v>-5.9785632266140158</v>
      </c>
      <c r="AH1114" s="37">
        <f>AVERAGE(H1114:$T1114)</f>
        <v>-5.9482957678017438</v>
      </c>
      <c r="AI1114" s="43">
        <f>AVERAGE(F1114:$O1114)</f>
        <v>-4.4033830580737447</v>
      </c>
      <c r="AJ1114" s="43">
        <f>AVERAGE(G1114:$O1114)</f>
        <v>-5.4876474044745187</v>
      </c>
      <c r="AK1114" s="43">
        <f>AVERAGE(H1114:$O1114)</f>
        <v>-5.3770983061371389</v>
      </c>
      <c r="AL1114" s="43">
        <f t="shared" si="87"/>
        <v>-2.6905204264767457</v>
      </c>
      <c r="AM1114" s="43">
        <f t="shared" si="88"/>
        <v>-3.0440359396457661</v>
      </c>
      <c r="AN1114" s="43">
        <f t="shared" si="89"/>
        <v>-2.785074794101714</v>
      </c>
    </row>
    <row r="1115" spans="2:40" x14ac:dyDescent="0.2">
      <c r="B1115" s="36">
        <v>5</v>
      </c>
      <c r="C1115" s="36">
        <v>19</v>
      </c>
      <c r="D1115" s="36">
        <v>1</v>
      </c>
      <c r="E1115" s="36">
        <f t="shared" si="85"/>
        <v>0</v>
      </c>
      <c r="F1115" s="11">
        <v>1.72230094021559</v>
      </c>
      <c r="G1115" s="11">
        <v>-11.0654102060795</v>
      </c>
      <c r="H1115" s="11">
        <v>-10.016728621721301</v>
      </c>
      <c r="I1115" s="11">
        <v>-8.7640003137588494</v>
      </c>
      <c r="J1115" s="11">
        <v>-0.59158072519302396</v>
      </c>
      <c r="K1115" s="11">
        <v>-4.8581495566368096</v>
      </c>
      <c r="L1115" s="11">
        <v>-12.845691871643099</v>
      </c>
      <c r="M1115" s="11">
        <v>-13.331522961169499</v>
      </c>
      <c r="N1115" s="11">
        <v>-11.406011137366299</v>
      </c>
      <c r="O1115" s="11">
        <v>-9.3550549860000594</v>
      </c>
      <c r="P1115" s="11">
        <v>-6.0896367352008802</v>
      </c>
      <c r="Q1115" s="11">
        <v>-6.8274370670318598</v>
      </c>
      <c r="R1115" s="11">
        <v>-16.813160655677301</v>
      </c>
      <c r="S1115" s="11">
        <v>-15.853008195996299</v>
      </c>
      <c r="T1115" s="11">
        <v>-14.8750194604099</v>
      </c>
      <c r="U1115" s="11">
        <v>-10.1133856370449</v>
      </c>
      <c r="V1115" s="11">
        <v>-15.2645416139662</v>
      </c>
      <c r="W1115" s="11">
        <v>-21.3026566987336</v>
      </c>
      <c r="X1115" s="11">
        <v>-18.889059362188</v>
      </c>
      <c r="Y1115" s="11">
        <v>-19.832080042719799</v>
      </c>
      <c r="Z1115" s="11">
        <v>-15.5828663671277</v>
      </c>
      <c r="AA1115" s="11">
        <v>-12.4238222848512</v>
      </c>
      <c r="AB1115" s="11">
        <v>-20.555132446643</v>
      </c>
      <c r="AC1115" s="11">
        <v>-25.9613037581444</v>
      </c>
      <c r="AD1115" s="11">
        <v>-20.428251155495602</v>
      </c>
      <c r="AE1115" s="37">
        <v>-21.637407236576099</v>
      </c>
      <c r="AF1115" s="37">
        <f t="shared" si="86"/>
        <v>-9.3980074369112732</v>
      </c>
      <c r="AG1115" s="37">
        <f>AVERAGE(G1115:$T1115)</f>
        <v>-10.192315178134621</v>
      </c>
      <c r="AH1115" s="37">
        <f>AVERAGE(H1115:$T1115)</f>
        <v>-10.125154022138862</v>
      </c>
      <c r="AI1115" s="43">
        <f>AVERAGE(F1115:$O1115)</f>
        <v>-8.0511849439352847</v>
      </c>
      <c r="AJ1115" s="43">
        <f>AVERAGE(G1115:$O1115)</f>
        <v>-9.1371278199520489</v>
      </c>
      <c r="AK1115" s="43">
        <f>AVERAGE(H1115:$O1115)</f>
        <v>-8.8960925216861177</v>
      </c>
      <c r="AL1115" s="43">
        <f t="shared" si="87"/>
        <v>-5.7430837853074168</v>
      </c>
      <c r="AM1115" s="43">
        <f t="shared" si="88"/>
        <v>-7.0591738846778966</v>
      </c>
      <c r="AN1115" s="43">
        <f t="shared" si="89"/>
        <v>-7.4152302177906169</v>
      </c>
    </row>
    <row r="1116" spans="2:40" x14ac:dyDescent="0.2">
      <c r="B1116" s="36">
        <v>5</v>
      </c>
      <c r="C1116" s="36">
        <v>19</v>
      </c>
      <c r="D1116" s="36">
        <v>2</v>
      </c>
      <c r="E1116" s="36">
        <f t="shared" si="85"/>
        <v>0</v>
      </c>
      <c r="F1116" s="11">
        <v>0.36514216303825398</v>
      </c>
      <c r="G1116" s="11">
        <v>-13.210989536643</v>
      </c>
      <c r="H1116" s="11">
        <v>-12.234829051733</v>
      </c>
      <c r="I1116" s="11">
        <v>-11.3021458263099</v>
      </c>
      <c r="J1116" s="11">
        <v>-3.0698900966644298</v>
      </c>
      <c r="K1116" s="11">
        <v>-7.1494284476637802</v>
      </c>
      <c r="L1116" s="11">
        <v>-14.830229324698401</v>
      </c>
      <c r="M1116" s="11">
        <v>-15.1386309120655</v>
      </c>
      <c r="N1116" s="11">
        <v>-13.4077659645081</v>
      </c>
      <c r="O1116" s="11">
        <v>-11.744487746238701</v>
      </c>
      <c r="P1116" s="11">
        <v>-8.4852038146853506</v>
      </c>
      <c r="Q1116" s="11">
        <v>-9.1621124997138992</v>
      </c>
      <c r="R1116" s="11">
        <v>-19.171485537588602</v>
      </c>
      <c r="S1116" s="11">
        <v>-18.602849997416101</v>
      </c>
      <c r="T1116" s="11">
        <v>-17.775547278165799</v>
      </c>
      <c r="U1116" s="11">
        <v>-13.8611216876507</v>
      </c>
      <c r="V1116" s="11">
        <v>-17.0278184615374</v>
      </c>
      <c r="W1116" s="11">
        <v>-23.2441119463295</v>
      </c>
      <c r="X1116" s="11">
        <v>-21.747506706058999</v>
      </c>
      <c r="Y1116" s="11">
        <v>-21.765700277090101</v>
      </c>
      <c r="Z1116" s="11">
        <v>-17.146042365294001</v>
      </c>
      <c r="AA1116" s="11">
        <v>-14.8787216670513</v>
      </c>
      <c r="AB1116" s="11">
        <v>-22.454330151244999</v>
      </c>
      <c r="AC1116" s="11">
        <v>-27.333885266304002</v>
      </c>
      <c r="AD1116" s="11">
        <v>-22.427058990955398</v>
      </c>
      <c r="AE1116" s="37">
        <v>-22.56425496912</v>
      </c>
      <c r="AF1116" s="37">
        <f t="shared" si="86"/>
        <v>-11.661363591403752</v>
      </c>
      <c r="AG1116" s="37">
        <f>AVERAGE(G1116:$T1116)</f>
        <v>-12.520399716721041</v>
      </c>
      <c r="AH1116" s="37">
        <f>AVERAGE(H1116:$T1116)</f>
        <v>-12.467277422880889</v>
      </c>
      <c r="AI1116" s="43">
        <f>AVERAGE(F1116:$O1116)</f>
        <v>-10.172325474348657</v>
      </c>
      <c r="AJ1116" s="43">
        <f>AVERAGE(G1116:$O1116)</f>
        <v>-11.343155211836089</v>
      </c>
      <c r="AK1116" s="43">
        <f>AVERAGE(H1116:$O1116)</f>
        <v>-11.109675921235226</v>
      </c>
      <c r="AL1116" s="43">
        <f t="shared" si="87"/>
        <v>-7.8905424696624156</v>
      </c>
      <c r="AM1116" s="43">
        <f t="shared" si="88"/>
        <v>-9.3934565918028206</v>
      </c>
      <c r="AN1116" s="43">
        <f t="shared" si="89"/>
        <v>-9.7173045494139014</v>
      </c>
    </row>
    <row r="1117" spans="2:40" x14ac:dyDescent="0.2">
      <c r="B1117" s="36">
        <v>5</v>
      </c>
      <c r="C1117" s="36">
        <v>19</v>
      </c>
      <c r="D1117" s="36">
        <v>3</v>
      </c>
      <c r="E1117" s="36">
        <f t="shared" si="85"/>
        <v>0</v>
      </c>
      <c r="F1117" s="11">
        <v>-0.353047422397882</v>
      </c>
      <c r="G1117" s="11">
        <v>-13.9643725748435</v>
      </c>
      <c r="H1117" s="11">
        <v>-12.901132045269</v>
      </c>
      <c r="I1117" s="11">
        <v>-12.4607332389355</v>
      </c>
      <c r="J1117" s="11">
        <v>-4.2697000763416302</v>
      </c>
      <c r="K1117" s="11">
        <v>-7.1672680800557096</v>
      </c>
      <c r="L1117" s="11">
        <v>-15.2300677952766</v>
      </c>
      <c r="M1117" s="11">
        <v>-15.948148720264401</v>
      </c>
      <c r="N1117" s="11">
        <v>-14.2509526584148</v>
      </c>
      <c r="O1117" s="11">
        <v>-12.0800271272659</v>
      </c>
      <c r="P1117" s="11">
        <v>-9.4382963849604096</v>
      </c>
      <c r="Q1117" s="11">
        <v>-8.4284976539611804</v>
      </c>
      <c r="R1117" s="11">
        <v>-19.899374960899401</v>
      </c>
      <c r="S1117" s="11">
        <v>-19.540758102417001</v>
      </c>
      <c r="T1117" s="11">
        <v>-18.172074809789699</v>
      </c>
      <c r="U1117" s="11">
        <v>-14.560085211277</v>
      </c>
      <c r="V1117" s="11">
        <v>-17.373816275358202</v>
      </c>
      <c r="W1117" s="11">
        <v>-23.461790490150499</v>
      </c>
      <c r="X1117" s="11">
        <v>-22.371128293693101</v>
      </c>
      <c r="Y1117" s="11">
        <v>-22.557500596642502</v>
      </c>
      <c r="Z1117" s="11">
        <v>-17.854579624891301</v>
      </c>
      <c r="AA1117" s="11">
        <v>-15.681174418926201</v>
      </c>
      <c r="AB1117" s="11">
        <v>-23.014613206386599</v>
      </c>
      <c r="AC1117" s="11">
        <v>-28.375372569629899</v>
      </c>
      <c r="AD1117" s="11">
        <v>-23.4107188267708</v>
      </c>
      <c r="AE1117" s="37">
        <v>-23.516156617879901</v>
      </c>
      <c r="AF1117" s="37">
        <f t="shared" si="86"/>
        <v>-12.273630110072842</v>
      </c>
      <c r="AG1117" s="37">
        <f>AVERAGE(G1117:$T1117)</f>
        <v>-13.125100302049626</v>
      </c>
      <c r="AH1117" s="37">
        <f>AVERAGE(H1117:$T1117)</f>
        <v>-13.060540896450094</v>
      </c>
      <c r="AI1117" s="43">
        <f>AVERAGE(F1117:$O1117)</f>
        <v>-10.862544973906491</v>
      </c>
      <c r="AJ1117" s="43">
        <f>AVERAGE(G1117:$O1117)</f>
        <v>-12.030266924074116</v>
      </c>
      <c r="AK1117" s="43">
        <f>AVERAGE(H1117:$O1117)</f>
        <v>-11.788503717727941</v>
      </c>
      <c r="AL1117" s="43">
        <f t="shared" si="87"/>
        <v>-8.7897970715575031</v>
      </c>
      <c r="AM1117" s="43">
        <f t="shared" si="88"/>
        <v>-10.152641203089066</v>
      </c>
      <c r="AN1117" s="43">
        <f t="shared" si="89"/>
        <v>-10.405780247175688</v>
      </c>
    </row>
    <row r="1118" spans="2:40" x14ac:dyDescent="0.2">
      <c r="B1118" s="36">
        <v>5</v>
      </c>
      <c r="C1118" s="36">
        <v>19</v>
      </c>
      <c r="D1118" s="36">
        <v>4</v>
      </c>
      <c r="E1118" s="36">
        <f t="shared" si="85"/>
        <v>0</v>
      </c>
      <c r="F1118" s="11">
        <v>-0.65341618218645503</v>
      </c>
      <c r="G1118" s="11">
        <v>-12.8898066198826</v>
      </c>
      <c r="H1118" s="11">
        <v>-12.1297575230598</v>
      </c>
      <c r="I1118" s="11">
        <v>-11.2516155092716</v>
      </c>
      <c r="J1118" s="11">
        <v>-4.5268941359520003</v>
      </c>
      <c r="K1118" s="11">
        <v>-6.2371305588483796</v>
      </c>
      <c r="L1118" s="11">
        <v>-13.3603553385735</v>
      </c>
      <c r="M1118" s="11">
        <v>-14.8807514357567</v>
      </c>
      <c r="N1118" s="11">
        <v>-13.129762338638299</v>
      </c>
      <c r="O1118" s="11">
        <v>-12.317033775806401</v>
      </c>
      <c r="P1118" s="11">
        <v>-9.2002683591246601</v>
      </c>
      <c r="Q1118" s="11">
        <v>-6.5167862734794602</v>
      </c>
      <c r="R1118" s="11">
        <v>-18.713902282237999</v>
      </c>
      <c r="S1118" s="11">
        <v>-18.2855709719658</v>
      </c>
      <c r="T1118" s="11">
        <v>-16.796818924665502</v>
      </c>
      <c r="U1118" s="11">
        <v>-14.135477189064</v>
      </c>
      <c r="V1118" s="11">
        <v>-16.0556136415005</v>
      </c>
      <c r="W1118" s="11">
        <v>-22.170268582761299</v>
      </c>
      <c r="X1118" s="11">
        <v>-21.2398122102618</v>
      </c>
      <c r="Y1118" s="11">
        <v>-21.286484324693699</v>
      </c>
      <c r="Z1118" s="11">
        <v>-18.693643925905199</v>
      </c>
      <c r="AA1118" s="11">
        <v>-16.7956568055153</v>
      </c>
      <c r="AB1118" s="11">
        <v>-22.889266285896301</v>
      </c>
      <c r="AC1118" s="11">
        <v>-27.771163724720498</v>
      </c>
      <c r="AD1118" s="11">
        <v>-23.631128924369801</v>
      </c>
      <c r="AE1118" s="37">
        <v>-23.036928201824399</v>
      </c>
      <c r="AF1118" s="37">
        <f t="shared" si="86"/>
        <v>-11.392658015296609</v>
      </c>
      <c r="AG1118" s="37">
        <f>AVERAGE(G1118:$T1118)</f>
        <v>-12.159746717661621</v>
      </c>
      <c r="AH1118" s="37">
        <f>AVERAGE(H1118:$T1118)</f>
        <v>-12.103588263644621</v>
      </c>
      <c r="AI1118" s="43">
        <f>AVERAGE(F1118:$O1118)</f>
        <v>-10.137652341797573</v>
      </c>
      <c r="AJ1118" s="43">
        <f>AVERAGE(G1118:$O1118)</f>
        <v>-11.191456359532143</v>
      </c>
      <c r="AK1118" s="43">
        <f>AVERAGE(H1118:$O1118)</f>
        <v>-10.979162576988333</v>
      </c>
      <c r="AL1118" s="43">
        <f t="shared" si="87"/>
        <v>-8.2902979940704906</v>
      </c>
      <c r="AM1118" s="43">
        <f t="shared" si="88"/>
        <v>-9.4070408694028753</v>
      </c>
      <c r="AN1118" s="43">
        <f t="shared" si="89"/>
        <v>-9.5011506131410552</v>
      </c>
    </row>
    <row r="1119" spans="2:40" x14ac:dyDescent="0.2">
      <c r="B1119" s="36">
        <v>5</v>
      </c>
      <c r="C1119" s="36">
        <v>19</v>
      </c>
      <c r="D1119" s="36">
        <v>5</v>
      </c>
      <c r="E1119" s="36">
        <f t="shared" si="85"/>
        <v>0</v>
      </c>
      <c r="F1119" s="11">
        <v>0.36570680371299402</v>
      </c>
      <c r="G1119" s="11">
        <v>-9.36842792868614</v>
      </c>
      <c r="H1119" s="11">
        <v>-7.4904563934802999</v>
      </c>
      <c r="I1119" s="11">
        <v>-6.1726362190246604</v>
      </c>
      <c r="J1119" s="11">
        <v>-3.3441844143867501</v>
      </c>
      <c r="K1119" s="11">
        <v>-0.83204067921638503</v>
      </c>
      <c r="L1119" s="11">
        <v>-7.6792180855274204</v>
      </c>
      <c r="M1119" s="11">
        <v>-10.420037970066099</v>
      </c>
      <c r="N1119" s="11">
        <v>-8.3930681016445199</v>
      </c>
      <c r="O1119" s="11">
        <v>-9.2497172405719805</v>
      </c>
      <c r="P1119" s="11">
        <v>-7.6607504847049697</v>
      </c>
      <c r="Q1119" s="11">
        <v>-1.7079752478599499</v>
      </c>
      <c r="R1119" s="11">
        <v>-13.6528312630057</v>
      </c>
      <c r="S1119" s="11">
        <v>-13.202645762205099</v>
      </c>
      <c r="T1119" s="11">
        <v>-11.292244439840299</v>
      </c>
      <c r="U1119" s="11">
        <v>-11.1661541781425</v>
      </c>
      <c r="V1119" s="11">
        <v>-11.561486044883701</v>
      </c>
      <c r="W1119" s="11">
        <v>-16.868998991251001</v>
      </c>
      <c r="X1119" s="11">
        <v>-15.081014342904099</v>
      </c>
      <c r="Y1119" s="11">
        <v>-15.9729252109528</v>
      </c>
      <c r="Z1119" s="11">
        <v>-14.7229992136955</v>
      </c>
      <c r="AA1119" s="11">
        <v>-14.399471613884</v>
      </c>
      <c r="AB1119" s="11">
        <v>-17.9214967689514</v>
      </c>
      <c r="AC1119" s="11">
        <v>-22.152248901844001</v>
      </c>
      <c r="AD1119" s="11">
        <v>-16.845293248057398</v>
      </c>
      <c r="AE1119" s="37">
        <v>-18.328781009197201</v>
      </c>
      <c r="AF1119" s="37">
        <f t="shared" si="86"/>
        <v>-7.3400351617671511</v>
      </c>
      <c r="AG1119" s="37">
        <f>AVERAGE(G1119:$T1119)</f>
        <v>-7.8904453021585894</v>
      </c>
      <c r="AH1119" s="37">
        <f>AVERAGE(H1119:$T1119)</f>
        <v>-7.7767543308872416</v>
      </c>
      <c r="AI1119" s="43">
        <f>AVERAGE(F1119:$O1119)</f>
        <v>-6.2584080228891263</v>
      </c>
      <c r="AJ1119" s="43">
        <f>AVERAGE(G1119:$O1119)</f>
        <v>-6.9944207814004722</v>
      </c>
      <c r="AK1119" s="43">
        <f>AVERAGE(H1119:$O1119)</f>
        <v>-6.6976698879897647</v>
      </c>
      <c r="AL1119" s="43">
        <f t="shared" si="87"/>
        <v>-5.2019996303729714</v>
      </c>
      <c r="AM1119" s="43">
        <f t="shared" si="88"/>
        <v>-5.4415491269588463</v>
      </c>
      <c r="AN1119" s="43">
        <f t="shared" si="89"/>
        <v>-5.1037071583271025</v>
      </c>
    </row>
    <row r="1120" spans="2:40" x14ac:dyDescent="0.2">
      <c r="B1120" s="36">
        <v>5</v>
      </c>
      <c r="C1120" s="36">
        <v>19</v>
      </c>
      <c r="D1120" s="36">
        <v>6</v>
      </c>
      <c r="E1120" s="36">
        <f t="shared" si="85"/>
        <v>0</v>
      </c>
      <c r="F1120" s="11">
        <v>1.76548459741659</v>
      </c>
      <c r="G1120" s="11">
        <v>-3.6433308296501599</v>
      </c>
      <c r="H1120" s="11">
        <v>-3.4296129508018498</v>
      </c>
      <c r="I1120" s="11">
        <v>-2.0040991737842599</v>
      </c>
      <c r="J1120" s="11">
        <v>-3.6053542083799801</v>
      </c>
      <c r="K1120" s="11">
        <v>-0.247289334177971</v>
      </c>
      <c r="L1120" s="11">
        <v>-3.7864242850542098</v>
      </c>
      <c r="M1120" s="11">
        <v>-6.8583030422925901</v>
      </c>
      <c r="N1120" s="11">
        <v>-5.8272139272689802</v>
      </c>
      <c r="O1120" s="11">
        <v>-7.1208217143416404</v>
      </c>
      <c r="P1120" s="11">
        <v>-8.5060143624842208</v>
      </c>
      <c r="Q1120" s="11">
        <v>-2.4409884376525901</v>
      </c>
      <c r="R1120" s="11">
        <v>-9.9914080758094794</v>
      </c>
      <c r="S1120" s="11">
        <v>-9.4286305263042394</v>
      </c>
      <c r="T1120" s="11">
        <v>-8.6692449252605392</v>
      </c>
      <c r="U1120" s="11">
        <v>-10.802817466259</v>
      </c>
      <c r="V1120" s="11">
        <v>-10.169263279438001</v>
      </c>
      <c r="W1120" s="11">
        <v>-12.1301099560261</v>
      </c>
      <c r="X1120" s="11">
        <v>-11.7674788831472</v>
      </c>
      <c r="Y1120" s="11">
        <v>-12.3810008276701</v>
      </c>
      <c r="Z1120" s="11">
        <v>-13.8844730710983</v>
      </c>
      <c r="AA1120" s="11">
        <v>-14.340425863027599</v>
      </c>
      <c r="AB1120" s="11">
        <v>-14.7087164444923</v>
      </c>
      <c r="AC1120" s="11">
        <v>-15.961213303566</v>
      </c>
      <c r="AD1120" s="11">
        <v>-13.9648168663979</v>
      </c>
      <c r="AE1120" s="37">
        <v>-14.6604101099968</v>
      </c>
      <c r="AF1120" s="37">
        <f t="shared" si="86"/>
        <v>-4.9195500797230753</v>
      </c>
      <c r="AG1120" s="37">
        <f>AVERAGE(G1120:$T1120)</f>
        <v>-5.3970525566616221</v>
      </c>
      <c r="AH1120" s="37">
        <f>AVERAGE(H1120:$T1120)</f>
        <v>-5.5319542279701972</v>
      </c>
      <c r="AI1120" s="43">
        <f>AVERAGE(F1120:$O1120)</f>
        <v>-3.4756964868335047</v>
      </c>
      <c r="AJ1120" s="43">
        <f>AVERAGE(G1120:$O1120)</f>
        <v>-4.0580499406390702</v>
      </c>
      <c r="AK1120" s="43">
        <f>AVERAGE(H1120:$O1120)</f>
        <v>-4.1098898295126851</v>
      </c>
      <c r="AL1120" s="43">
        <f t="shared" si="87"/>
        <v>-2.1833825130399318</v>
      </c>
      <c r="AM1120" s="43">
        <f t="shared" si="88"/>
        <v>-2.5859372993588439</v>
      </c>
      <c r="AN1120" s="43">
        <f t="shared" si="89"/>
        <v>-2.614555990439654</v>
      </c>
    </row>
    <row r="1121" spans="2:40" x14ac:dyDescent="0.2">
      <c r="B1121" s="36">
        <v>5</v>
      </c>
      <c r="C1121" s="36">
        <v>19</v>
      </c>
      <c r="D1121" s="36">
        <v>23</v>
      </c>
      <c r="E1121" s="36">
        <f t="shared" si="85"/>
        <v>0</v>
      </c>
      <c r="F1121" s="11">
        <v>13.8700610080361</v>
      </c>
      <c r="G1121" s="11">
        <v>-2.7689120178222701</v>
      </c>
      <c r="H1121" s="11">
        <v>-1.5663747000694299</v>
      </c>
      <c r="I1121" s="11">
        <v>-1.1244046626091</v>
      </c>
      <c r="J1121" s="11">
        <v>7.6673757357597303</v>
      </c>
      <c r="K1121" s="11">
        <v>5.2973465494215501</v>
      </c>
      <c r="L1121" s="11">
        <v>-3.60327171206474</v>
      </c>
      <c r="M1121" s="11">
        <v>-5.3421512272357896</v>
      </c>
      <c r="N1121" s="11">
        <v>-4.3809759936332702</v>
      </c>
      <c r="O1121" s="11">
        <v>-0.91239427018165598</v>
      </c>
      <c r="P1121" s="11">
        <v>5.1029857668876604</v>
      </c>
      <c r="Q1121" s="11">
        <v>4.7441748566627497</v>
      </c>
      <c r="R1121" s="11">
        <v>-5.2586756107807204</v>
      </c>
      <c r="S1121" s="11">
        <v>-4.3538692176342</v>
      </c>
      <c r="T1121" s="11">
        <v>-4.5240293567180601</v>
      </c>
      <c r="U1121" s="11">
        <v>2.28726463150978</v>
      </c>
      <c r="V1121" s="11">
        <v>1.08841356164217</v>
      </c>
      <c r="W1121" s="11">
        <v>-8.4040631947517408</v>
      </c>
      <c r="X1121" s="11">
        <v>-6.1940158715248099</v>
      </c>
      <c r="Y1121" s="11">
        <v>-9.3359485580325092</v>
      </c>
      <c r="Z1121" s="11">
        <v>-6.0995662064552301</v>
      </c>
      <c r="AA1121" s="11">
        <v>-3.0655998480319999</v>
      </c>
      <c r="AB1121" s="11">
        <v>-5.9681172709465002</v>
      </c>
      <c r="AC1121" s="11">
        <v>-11.1265755138397</v>
      </c>
      <c r="AD1121" s="11">
        <v>-11.662677857875799</v>
      </c>
      <c r="AE1121" s="37">
        <v>-14.324496313571901</v>
      </c>
      <c r="AF1121" s="37">
        <f t="shared" si="86"/>
        <v>0.18979234320123706</v>
      </c>
      <c r="AG1121" s="37">
        <f>AVERAGE(G1121:$T1121)</f>
        <v>-0.78736970428696751</v>
      </c>
      <c r="AH1121" s="37">
        <f>AVERAGE(H1121:$T1121)</f>
        <v>-0.63494337247655963</v>
      </c>
      <c r="AI1121" s="43">
        <f>AVERAGE(F1121:$O1121)</f>
        <v>0.71362987096011266</v>
      </c>
      <c r="AJ1121" s="43">
        <f>AVERAGE(G1121:$O1121)</f>
        <v>-0.74819581093721943</v>
      </c>
      <c r="AK1121" s="43">
        <f>AVERAGE(H1121:$O1121)</f>
        <v>-0.49560628507658805</v>
      </c>
      <c r="AL1121" s="43">
        <f t="shared" si="87"/>
        <v>3.2155490726590061</v>
      </c>
      <c r="AM1121" s="43">
        <f t="shared" si="88"/>
        <v>1.5010061809360962</v>
      </c>
      <c r="AN1121" s="43">
        <f t="shared" si="89"/>
        <v>1.3341342420876023</v>
      </c>
    </row>
    <row r="1122" spans="2:40" x14ac:dyDescent="0.2">
      <c r="B1122" s="36">
        <v>5</v>
      </c>
      <c r="C1122" s="36">
        <v>19</v>
      </c>
      <c r="D1122" s="36">
        <v>24</v>
      </c>
      <c r="E1122" s="36">
        <f t="shared" si="85"/>
        <v>0</v>
      </c>
      <c r="F1122" s="11">
        <v>6.1990873626954901</v>
      </c>
      <c r="G1122" s="11">
        <v>-7.6753831820488001</v>
      </c>
      <c r="H1122" s="11">
        <v>-6.1065026977062198</v>
      </c>
      <c r="I1122" s="11">
        <v>-5.2722648081779502</v>
      </c>
      <c r="J1122" s="11">
        <v>2.39633437895775</v>
      </c>
      <c r="K1122" s="11">
        <v>0.92456376123428297</v>
      </c>
      <c r="L1122" s="11">
        <v>-8.1737403557300592</v>
      </c>
      <c r="M1122" s="11">
        <v>-10.673970784544901</v>
      </c>
      <c r="N1122" s="11">
        <v>-8.3263073930740408</v>
      </c>
      <c r="O1122" s="11">
        <v>-5.3422020912170396</v>
      </c>
      <c r="P1122" s="11">
        <v>-1.4929265825748399</v>
      </c>
      <c r="Q1122" s="11">
        <v>-1.26116723895073</v>
      </c>
      <c r="R1122" s="11">
        <v>-11.471794066309901</v>
      </c>
      <c r="S1122" s="11">
        <v>-12.060071966648101</v>
      </c>
      <c r="T1122" s="11">
        <v>-11.6196308743954</v>
      </c>
      <c r="U1122" s="11">
        <v>-7.0150310378074598</v>
      </c>
      <c r="V1122" s="11">
        <v>-8.9748920028209707</v>
      </c>
      <c r="W1122" s="11">
        <v>-16.8903732799888</v>
      </c>
      <c r="X1122" s="11">
        <v>-15.4633782607913</v>
      </c>
      <c r="Y1122" s="11">
        <v>-17.085580701589599</v>
      </c>
      <c r="Z1122" s="11">
        <v>-12.49010338974</v>
      </c>
      <c r="AA1122" s="11">
        <v>-10.267188739597801</v>
      </c>
      <c r="AB1122" s="11">
        <v>-13.8413856924772</v>
      </c>
      <c r="AC1122" s="11">
        <v>-19.992622001409501</v>
      </c>
      <c r="AD1122" s="11">
        <v>-16.831137652397199</v>
      </c>
      <c r="AE1122" s="37">
        <v>-19.011419558487798</v>
      </c>
      <c r="AF1122" s="37">
        <f t="shared" si="86"/>
        <v>-5.3303984358993635</v>
      </c>
      <c r="AG1122" s="37">
        <f>AVERAGE(G1122:$T1122)</f>
        <v>-6.1539331357989955</v>
      </c>
      <c r="AH1122" s="37">
        <f>AVERAGE(H1122:$T1122)</f>
        <v>-6.0368985168567031</v>
      </c>
      <c r="AI1122" s="43">
        <f>AVERAGE(F1122:$O1122)</f>
        <v>-4.2050385809611486</v>
      </c>
      <c r="AJ1122" s="43">
        <f>AVERAGE(G1122:$O1122)</f>
        <v>-5.3610525747007749</v>
      </c>
      <c r="AK1122" s="43">
        <f>AVERAGE(H1122:$O1122)</f>
        <v>-5.0717612487822716</v>
      </c>
      <c r="AL1122" s="43">
        <f t="shared" si="87"/>
        <v>-2.0917457892559463</v>
      </c>
      <c r="AM1122" s="43">
        <f t="shared" si="88"/>
        <v>-3.1466505095481874</v>
      </c>
      <c r="AN1122" s="43">
        <f t="shared" si="89"/>
        <v>-3.2463219442844391</v>
      </c>
    </row>
    <row r="1123" spans="2:40" x14ac:dyDescent="0.2">
      <c r="B1123" s="36">
        <v>5</v>
      </c>
      <c r="C1123" s="36">
        <v>20</v>
      </c>
      <c r="D1123" s="36">
        <v>1</v>
      </c>
      <c r="E1123" s="36">
        <f t="shared" si="85"/>
        <v>0</v>
      </c>
      <c r="F1123" s="11">
        <v>3.12819057485089</v>
      </c>
      <c r="G1123" s="11">
        <v>-10.4965498285294</v>
      </c>
      <c r="H1123" s="11">
        <v>-9.3220428185463007</v>
      </c>
      <c r="I1123" s="11">
        <v>-4.2134803299903902</v>
      </c>
      <c r="J1123" s="11">
        <v>-6.7020478184223196</v>
      </c>
      <c r="K1123" s="11">
        <v>-12.6910455514193</v>
      </c>
      <c r="L1123" s="11">
        <v>-11.9896860256195</v>
      </c>
      <c r="M1123" s="11">
        <v>-12.726158912435199</v>
      </c>
      <c r="N1123" s="11">
        <v>-6.3649653551578496</v>
      </c>
      <c r="O1123" s="11">
        <v>-4.8180693430900599</v>
      </c>
      <c r="P1123" s="11">
        <v>-13.724185786962501</v>
      </c>
      <c r="Q1123" s="11">
        <v>-16.233470258712799</v>
      </c>
      <c r="R1123" s="11">
        <v>-15.294567214638001</v>
      </c>
      <c r="S1123" s="11">
        <v>-15.0902358169258</v>
      </c>
      <c r="T1123" s="11">
        <v>-9.3202358605861697</v>
      </c>
      <c r="U1123" s="11">
        <v>-6.9963998527526901</v>
      </c>
      <c r="V1123" s="11">
        <v>-18.424086140394198</v>
      </c>
      <c r="W1123" s="11">
        <v>-20.596193688929102</v>
      </c>
      <c r="X1123" s="11">
        <v>-18.305505458056899</v>
      </c>
      <c r="Y1123" s="11">
        <v>-19.234992229312699</v>
      </c>
      <c r="Z1123" s="11">
        <v>-13.6657065434456</v>
      </c>
      <c r="AA1123" s="11">
        <v>-22.1163847930431</v>
      </c>
      <c r="AB1123" s="11">
        <v>-25.077901710003601</v>
      </c>
      <c r="AC1123" s="11">
        <v>-25.739936178207401</v>
      </c>
      <c r="AD1123" s="11">
        <v>-19.3709557191134</v>
      </c>
      <c r="AE1123" s="37">
        <v>-15.7315031837225</v>
      </c>
      <c r="AF1123" s="37">
        <f t="shared" si="86"/>
        <v>-9.7239033564123112</v>
      </c>
      <c r="AG1123" s="37">
        <f>AVERAGE(G1123:$T1123)</f>
        <v>-10.641910065788254</v>
      </c>
      <c r="AH1123" s="37">
        <f>AVERAGE(H1123:$T1123)</f>
        <v>-10.653091622500474</v>
      </c>
      <c r="AI1123" s="43">
        <f>AVERAGE(F1123:$O1123)</f>
        <v>-7.6195855408359421</v>
      </c>
      <c r="AJ1123" s="43">
        <f>AVERAGE(G1123:$O1123)</f>
        <v>-8.8137828870233683</v>
      </c>
      <c r="AK1123" s="43">
        <f>AVERAGE(H1123:$O1123)</f>
        <v>-8.6034370193351144</v>
      </c>
      <c r="AL1123" s="43">
        <f t="shared" si="87"/>
        <v>-5.5211860441275036</v>
      </c>
      <c r="AM1123" s="43">
        <f t="shared" si="88"/>
        <v>-8.6850332693815417</v>
      </c>
      <c r="AN1123" s="43">
        <f t="shared" si="89"/>
        <v>-8.9836605087995611</v>
      </c>
    </row>
    <row r="1124" spans="2:40" x14ac:dyDescent="0.2">
      <c r="B1124" s="36">
        <v>5</v>
      </c>
      <c r="C1124" s="36">
        <v>20</v>
      </c>
      <c r="D1124" s="36">
        <v>2</v>
      </c>
      <c r="E1124" s="36">
        <f t="shared" si="85"/>
        <v>0</v>
      </c>
      <c r="F1124" s="11">
        <v>1.4299713914096399</v>
      </c>
      <c r="G1124" s="11">
        <v>-12.6665185847282</v>
      </c>
      <c r="H1124" s="11">
        <v>-12.096851519823099</v>
      </c>
      <c r="I1124" s="11">
        <v>-7.5808836677074396</v>
      </c>
      <c r="J1124" s="11">
        <v>-9.5562182581424704</v>
      </c>
      <c r="K1124" s="11">
        <v>-14.904364763975099</v>
      </c>
      <c r="L1124" s="11">
        <v>-14.5840143754482</v>
      </c>
      <c r="M1124" s="11">
        <v>-14.8954091209173</v>
      </c>
      <c r="N1124" s="11">
        <v>-9.1344591386318204</v>
      </c>
      <c r="O1124" s="11">
        <v>-7.8408385794162703</v>
      </c>
      <c r="P1124" s="11">
        <v>-15.4211543749571</v>
      </c>
      <c r="Q1124" s="11">
        <v>-18.518222690582299</v>
      </c>
      <c r="R1124" s="11">
        <v>-18.301357712030399</v>
      </c>
      <c r="S1124" s="11">
        <v>-17.801384548872701</v>
      </c>
      <c r="T1124" s="11">
        <v>-12.957158376157301</v>
      </c>
      <c r="U1124" s="11">
        <v>-10.1256498646736</v>
      </c>
      <c r="V1124" s="11">
        <v>-20.812715733766598</v>
      </c>
      <c r="W1124" s="11">
        <v>-22.412637106895399</v>
      </c>
      <c r="X1124" s="11">
        <v>-20.539007039964201</v>
      </c>
      <c r="Y1124" s="11">
        <v>-20.630034819006902</v>
      </c>
      <c r="Z1124" s="11">
        <v>-16.214073307991001</v>
      </c>
      <c r="AA1124" s="11">
        <v>-24.162516283989</v>
      </c>
      <c r="AB1124" s="11">
        <v>-27.2034988102913</v>
      </c>
      <c r="AC1124" s="11">
        <v>-27.1351507310867</v>
      </c>
      <c r="AD1124" s="11">
        <v>-20.876111978709702</v>
      </c>
      <c r="AE1124" s="37">
        <v>-18.464151327133202</v>
      </c>
      <c r="AF1124" s="37">
        <f t="shared" si="86"/>
        <v>-12.321924287998673</v>
      </c>
      <c r="AG1124" s="37">
        <f>AVERAGE(G1124:$T1124)</f>
        <v>-13.304202550813553</v>
      </c>
      <c r="AH1124" s="37">
        <f>AVERAGE(H1124:$T1124)</f>
        <v>-13.353255163589349</v>
      </c>
      <c r="AI1124" s="43">
        <f>AVERAGE(F1124:$O1124)</f>
        <v>-10.182958661738027</v>
      </c>
      <c r="AJ1124" s="43">
        <f>AVERAGE(G1124:$O1124)</f>
        <v>-11.473284223198881</v>
      </c>
      <c r="AK1124" s="43">
        <f>AVERAGE(H1124:$O1124)</f>
        <v>-11.324129928007713</v>
      </c>
      <c r="AL1124" s="43">
        <f t="shared" si="87"/>
        <v>-8.0941001277983151</v>
      </c>
      <c r="AM1124" s="43">
        <f t="shared" si="88"/>
        <v>-11.360967358875262</v>
      </c>
      <c r="AN1124" s="43">
        <f t="shared" si="89"/>
        <v>-11.74446651701926</v>
      </c>
    </row>
    <row r="1125" spans="2:40" x14ac:dyDescent="0.2">
      <c r="B1125" s="36">
        <v>5</v>
      </c>
      <c r="C1125" s="36">
        <v>20</v>
      </c>
      <c r="D1125" s="36">
        <v>3</v>
      </c>
      <c r="E1125" s="36">
        <f t="shared" si="85"/>
        <v>0</v>
      </c>
      <c r="F1125" s="11">
        <v>1.2090807503759899</v>
      </c>
      <c r="G1125" s="11">
        <v>-13.5560552325249</v>
      </c>
      <c r="H1125" s="11">
        <v>-12.9942851862907</v>
      </c>
      <c r="I1125" s="11">
        <v>-8.4579679207801792</v>
      </c>
      <c r="J1125" s="11">
        <v>-10.200590625107299</v>
      </c>
      <c r="K1125" s="11">
        <v>-14.994869062662101</v>
      </c>
      <c r="L1125" s="11">
        <v>-15.3377931754589</v>
      </c>
      <c r="M1125" s="11">
        <v>-15.3460625538826</v>
      </c>
      <c r="N1125" s="11">
        <v>-10.149630850791899</v>
      </c>
      <c r="O1125" s="11">
        <v>-8.5548883180618294</v>
      </c>
      <c r="P1125" s="11">
        <v>-15.446639506101601</v>
      </c>
      <c r="Q1125" s="11">
        <v>-18.5466376816928</v>
      </c>
      <c r="R1125" s="11">
        <v>-18.879361408233599</v>
      </c>
      <c r="S1125" s="11">
        <v>-18.504059194266802</v>
      </c>
      <c r="T1125" s="11">
        <v>-14.0733681409657</v>
      </c>
      <c r="U1125" s="11">
        <v>-10.909696845531499</v>
      </c>
      <c r="V1125" s="11">
        <v>-21.264522282600399</v>
      </c>
      <c r="W1125" s="11">
        <v>-23.001879920661398</v>
      </c>
      <c r="X1125" s="11">
        <v>-21.346620246350799</v>
      </c>
      <c r="Y1125" s="11">
        <v>-21.054673411130899</v>
      </c>
      <c r="Z1125" s="11">
        <v>-17.200601539731</v>
      </c>
      <c r="AA1125" s="11">
        <v>-25.0761593382359</v>
      </c>
      <c r="AB1125" s="11">
        <v>-27.3949494452477</v>
      </c>
      <c r="AC1125" s="11">
        <v>-27.611380809545501</v>
      </c>
      <c r="AD1125" s="11">
        <v>-22.326943329036201</v>
      </c>
      <c r="AE1125" s="37">
        <v>-19.526595128655401</v>
      </c>
      <c r="AF1125" s="37">
        <f t="shared" si="86"/>
        <v>-12.922208540429661</v>
      </c>
      <c r="AG1125" s="37">
        <f>AVERAGE(G1125:$T1125)</f>
        <v>-13.931586346915779</v>
      </c>
      <c r="AH1125" s="37">
        <f>AVERAGE(H1125:$T1125)</f>
        <v>-13.960473355715077</v>
      </c>
      <c r="AI1125" s="43">
        <f>AVERAGE(F1125:$O1125)</f>
        <v>-10.838306217518442</v>
      </c>
      <c r="AJ1125" s="43">
        <f>AVERAGE(G1125:$O1125)</f>
        <v>-12.176904769506713</v>
      </c>
      <c r="AK1125" s="43">
        <f>AVERAGE(H1125:$O1125)</f>
        <v>-12.004510961629437</v>
      </c>
      <c r="AL1125" s="43">
        <f t="shared" si="87"/>
        <v>-8.7999636428654178</v>
      </c>
      <c r="AM1125" s="43">
        <f t="shared" si="88"/>
        <v>-12.040753605473038</v>
      </c>
      <c r="AN1125" s="43">
        <f t="shared" si="89"/>
        <v>-12.397101194059836</v>
      </c>
    </row>
    <row r="1126" spans="2:40" x14ac:dyDescent="0.2">
      <c r="B1126" s="36">
        <v>5</v>
      </c>
      <c r="C1126" s="36">
        <v>20</v>
      </c>
      <c r="D1126" s="36">
        <v>4</v>
      </c>
      <c r="E1126" s="36">
        <f t="shared" si="85"/>
        <v>0</v>
      </c>
      <c r="F1126" s="11">
        <v>1.8961189423501501</v>
      </c>
      <c r="G1126" s="11">
        <v>-11.983903123140299</v>
      </c>
      <c r="H1126" s="11">
        <v>-11.4499179809093</v>
      </c>
      <c r="I1126" s="11">
        <v>-7.6386910128593399</v>
      </c>
      <c r="J1126" s="11">
        <v>-8.1062074563503295</v>
      </c>
      <c r="K1126" s="11">
        <v>-13.087053935289401</v>
      </c>
      <c r="L1126" s="11">
        <v>-13.135029249668101</v>
      </c>
      <c r="M1126" s="11">
        <v>-13.6258272582293</v>
      </c>
      <c r="N1126" s="11">
        <v>-9.3066011075973503</v>
      </c>
      <c r="O1126" s="11">
        <v>-7.8879592405259604</v>
      </c>
      <c r="P1126" s="11">
        <v>-13.3467977695465</v>
      </c>
      <c r="Q1126" s="11">
        <v>-15.962243211507801</v>
      </c>
      <c r="R1126" s="11">
        <v>-17.446070107936901</v>
      </c>
      <c r="S1126" s="11">
        <v>-16.559529221773101</v>
      </c>
      <c r="T1126" s="11">
        <v>-12.578501136064499</v>
      </c>
      <c r="U1126" s="11">
        <v>-9.1517673835754394</v>
      </c>
      <c r="V1126" s="11">
        <v>-18.547457733631099</v>
      </c>
      <c r="W1126" s="11">
        <v>-21.466986920654801</v>
      </c>
      <c r="X1126" s="11">
        <v>-19.275970929384201</v>
      </c>
      <c r="Y1126" s="11">
        <v>-19.4964142709672</v>
      </c>
      <c r="Z1126" s="11">
        <v>-16.912849880695301</v>
      </c>
      <c r="AA1126" s="11">
        <v>-23.737500385284399</v>
      </c>
      <c r="AB1126" s="11">
        <v>-25.827229148030298</v>
      </c>
      <c r="AC1126" s="11">
        <v>-26.9133287484646</v>
      </c>
      <c r="AD1126" s="11">
        <v>-20.3245118937492</v>
      </c>
      <c r="AE1126" s="37">
        <v>-18.796436919569999</v>
      </c>
      <c r="AF1126" s="37">
        <f t="shared" si="86"/>
        <v>-11.347880857936532</v>
      </c>
      <c r="AG1126" s="37">
        <f>AVERAGE(G1126:$T1126)</f>
        <v>-12.293880843671294</v>
      </c>
      <c r="AH1126" s="37">
        <f>AVERAGE(H1126:$T1126)</f>
        <v>-12.317725283712141</v>
      </c>
      <c r="AI1126" s="43">
        <f>AVERAGE(F1126:$O1126)</f>
        <v>-9.4325071422219224</v>
      </c>
      <c r="AJ1126" s="43">
        <f>AVERAGE(G1126:$O1126)</f>
        <v>-10.69124337384104</v>
      </c>
      <c r="AK1126" s="43">
        <f>AVERAGE(H1126:$O1126)</f>
        <v>-10.529660905178634</v>
      </c>
      <c r="AL1126" s="43">
        <f t="shared" si="87"/>
        <v>-7.4565201261818235</v>
      </c>
      <c r="AM1126" s="43">
        <f t="shared" si="88"/>
        <v>-10.453154701709735</v>
      </c>
      <c r="AN1126" s="43">
        <f t="shared" si="89"/>
        <v>-10.683379927015293</v>
      </c>
    </row>
    <row r="1127" spans="2:40" x14ac:dyDescent="0.2">
      <c r="B1127" s="36">
        <v>5</v>
      </c>
      <c r="C1127" s="36">
        <v>20</v>
      </c>
      <c r="D1127" s="36">
        <v>5</v>
      </c>
      <c r="E1127" s="36">
        <f t="shared" si="85"/>
        <v>0</v>
      </c>
      <c r="F1127" s="11">
        <v>3.2795985792577298</v>
      </c>
      <c r="G1127" s="11">
        <v>-8.2884855979680996</v>
      </c>
      <c r="H1127" s="11">
        <v>-5.9456939277648901</v>
      </c>
      <c r="I1127" s="11">
        <v>-3.9981695032119799</v>
      </c>
      <c r="J1127" s="11">
        <v>-2.25597720825672</v>
      </c>
      <c r="K1127" s="11">
        <v>-6.2702539844512897</v>
      </c>
      <c r="L1127" s="11">
        <v>-7.7945831649303399</v>
      </c>
      <c r="M1127" s="11">
        <v>-8.5992288105487802</v>
      </c>
      <c r="N1127" s="11">
        <v>-6.3519996161460899</v>
      </c>
      <c r="O1127" s="11">
        <v>-5.7000301690101596</v>
      </c>
      <c r="P1127" s="11">
        <v>-8.09567680251598</v>
      </c>
      <c r="Q1127" s="11">
        <v>-10.5430794098377</v>
      </c>
      <c r="R1127" s="11">
        <v>-11.856005151897699</v>
      </c>
      <c r="S1127" s="11">
        <v>-11.0371223196983</v>
      </c>
      <c r="T1127" s="11">
        <v>-9.2041535066217204</v>
      </c>
      <c r="U1127" s="11">
        <v>-6.7586995165348096</v>
      </c>
      <c r="V1127" s="11">
        <v>-11.9137136034966</v>
      </c>
      <c r="W1127" s="11">
        <v>-16.623087086200702</v>
      </c>
      <c r="X1127" s="11">
        <v>-13.402026914835</v>
      </c>
      <c r="Y1127" s="11">
        <v>-15.2497134792805</v>
      </c>
      <c r="Z1127" s="11">
        <v>-15.6907198636532</v>
      </c>
      <c r="AA1127" s="11">
        <v>-19.284154658909902</v>
      </c>
      <c r="AB1127" s="11">
        <v>-20.740243897601999</v>
      </c>
      <c r="AC1127" s="11">
        <v>-23.635484166383701</v>
      </c>
      <c r="AD1127" s="11">
        <v>-16.182795928955102</v>
      </c>
      <c r="AE1127" s="37">
        <v>-15.535691334962801</v>
      </c>
      <c r="AF1127" s="37">
        <f t="shared" si="86"/>
        <v>-6.8440573729068017</v>
      </c>
      <c r="AG1127" s="37">
        <f>AVERAGE(G1127:$T1127)</f>
        <v>-7.5671756552042684</v>
      </c>
      <c r="AH1127" s="37">
        <f>AVERAGE(H1127:$T1127)</f>
        <v>-7.5116902749916656</v>
      </c>
      <c r="AI1127" s="43">
        <f>AVERAGE(F1127:$O1127)</f>
        <v>-5.1924823403030622</v>
      </c>
      <c r="AJ1127" s="43">
        <f>AVERAGE(G1127:$O1127)</f>
        <v>-6.1338246646987056</v>
      </c>
      <c r="AK1127" s="43">
        <f>AVERAGE(H1127:$O1127)</f>
        <v>-5.8644920480400309</v>
      </c>
      <c r="AL1127" s="43">
        <f t="shared" si="87"/>
        <v>-3.4417455315887922</v>
      </c>
      <c r="AM1127" s="43">
        <f t="shared" si="88"/>
        <v>-5.3517160443305958</v>
      </c>
      <c r="AN1127" s="43">
        <f t="shared" si="89"/>
        <v>-5.2529355577230437</v>
      </c>
    </row>
    <row r="1128" spans="2:40" x14ac:dyDescent="0.2">
      <c r="B1128" s="36">
        <v>5</v>
      </c>
      <c r="C1128" s="36">
        <v>20</v>
      </c>
      <c r="D1128" s="36">
        <v>6</v>
      </c>
      <c r="E1128" s="36">
        <f t="shared" si="85"/>
        <v>0</v>
      </c>
      <c r="F1128" s="11">
        <v>5.9077015241049198</v>
      </c>
      <c r="G1128" s="11">
        <v>-2.7074238014221201</v>
      </c>
      <c r="H1128" s="11">
        <v>-1.89678382229805</v>
      </c>
      <c r="I1128" s="11">
        <v>-1.76034431791306</v>
      </c>
      <c r="J1128" s="11">
        <v>-0.35680179701745501</v>
      </c>
      <c r="K1128" s="11">
        <v>-1.3356762422323201</v>
      </c>
      <c r="L1128" s="11">
        <v>-4.1217195901870696</v>
      </c>
      <c r="M1128" s="11">
        <v>-5.1109118347168003</v>
      </c>
      <c r="N1128" s="11">
        <v>-4.7346140959262799</v>
      </c>
      <c r="O1128" s="11">
        <v>-5.9292769889831503</v>
      </c>
      <c r="P1128" s="11">
        <v>-6.7149276987314197</v>
      </c>
      <c r="Q1128" s="11">
        <v>-5.8077395577430702</v>
      </c>
      <c r="R1128" s="11">
        <v>-7.2388245725631704</v>
      </c>
      <c r="S1128" s="11">
        <v>-7.83233724990487</v>
      </c>
      <c r="T1128" s="11">
        <v>-8.2909960041046205</v>
      </c>
      <c r="U1128" s="11">
        <v>-7.2781017675548796</v>
      </c>
      <c r="V1128" s="11">
        <v>-8.1191008467674308</v>
      </c>
      <c r="W1128" s="11">
        <v>-11.800839348197</v>
      </c>
      <c r="X1128" s="11">
        <v>-8.9755653972625709</v>
      </c>
      <c r="Y1128" s="11">
        <v>-11.4180700435638</v>
      </c>
      <c r="Z1128" s="11">
        <v>-14.046299553513499</v>
      </c>
      <c r="AA1128" s="11">
        <v>-14.384564604937999</v>
      </c>
      <c r="AB1128" s="11">
        <v>-14.045873129129401</v>
      </c>
      <c r="AC1128" s="11">
        <v>-15.698237840890901</v>
      </c>
      <c r="AD1128" s="11">
        <v>-12.804448963403701</v>
      </c>
      <c r="AE1128" s="37">
        <v>-14.406450632691399</v>
      </c>
      <c r="AF1128" s="37">
        <f t="shared" si="86"/>
        <v>-3.8620450699759017</v>
      </c>
      <c r="AG1128" s="37">
        <f>AVERAGE(G1128:$T1128)</f>
        <v>-4.5598841124102467</v>
      </c>
      <c r="AH1128" s="37">
        <f>AVERAGE(H1128:$T1128)</f>
        <v>-4.7023810594093334</v>
      </c>
      <c r="AI1128" s="43">
        <f>AVERAGE(F1128:$O1128)</f>
        <v>-2.2045850966591383</v>
      </c>
      <c r="AJ1128" s="43">
        <f>AVERAGE(G1128:$O1128)</f>
        <v>-3.1059502767440339</v>
      </c>
      <c r="AK1128" s="43">
        <f>AVERAGE(H1128:$O1128)</f>
        <v>-3.1557660861592733</v>
      </c>
      <c r="AL1128" s="43">
        <f t="shared" si="87"/>
        <v>-0.16273044290915309</v>
      </c>
      <c r="AM1128" s="43">
        <f t="shared" si="88"/>
        <v>-1.611405996176601</v>
      </c>
      <c r="AN1128" s="43">
        <f t="shared" si="89"/>
        <v>-1.8942651539295909</v>
      </c>
    </row>
    <row r="1129" spans="2:40" x14ac:dyDescent="0.2">
      <c r="B1129" s="36">
        <v>5</v>
      </c>
      <c r="C1129" s="36">
        <v>20</v>
      </c>
      <c r="D1129" s="36">
        <v>23</v>
      </c>
      <c r="E1129" s="36">
        <f t="shared" si="85"/>
        <v>0</v>
      </c>
      <c r="F1129" s="11">
        <v>15.087618206590401</v>
      </c>
      <c r="G1129" s="11">
        <v>-1.9975800157785399</v>
      </c>
      <c r="H1129" s="11">
        <v>-0.59703315353393605</v>
      </c>
      <c r="I1129" s="11">
        <v>2.8753093914985701</v>
      </c>
      <c r="J1129" s="11">
        <v>4.1775535085201296</v>
      </c>
      <c r="K1129" s="11">
        <v>-1.82908964502811</v>
      </c>
      <c r="L1129" s="11">
        <v>-3.2063375081419898</v>
      </c>
      <c r="M1129" s="11">
        <v>-4.9385090507864904</v>
      </c>
      <c r="N1129" s="11">
        <v>-0.56073195427656197</v>
      </c>
      <c r="O1129" s="11">
        <v>4.0125983586311298</v>
      </c>
      <c r="P1129" s="11">
        <v>-2.6806347903013199</v>
      </c>
      <c r="Q1129" s="11">
        <v>-4.6129350359141803</v>
      </c>
      <c r="R1129" s="11">
        <v>-5.2907366026341904</v>
      </c>
      <c r="S1129" s="11">
        <v>-4.4327087072133997</v>
      </c>
      <c r="T1129" s="11">
        <v>1.3288033360242799</v>
      </c>
      <c r="U1129" s="11">
        <v>5.4113470494151104</v>
      </c>
      <c r="V1129" s="11">
        <v>-3.9742555093616199</v>
      </c>
      <c r="W1129" s="11">
        <v>-9.1093040431030108</v>
      </c>
      <c r="X1129" s="11">
        <v>-7.2363380588665596</v>
      </c>
      <c r="Y1129" s="11">
        <v>-10.4770397476852</v>
      </c>
      <c r="Z1129" s="11">
        <v>-6.8654375637099099</v>
      </c>
      <c r="AA1129" s="11">
        <v>-9.78221463619359</v>
      </c>
      <c r="AB1129" s="11">
        <v>-12.3277725400589</v>
      </c>
      <c r="AC1129" s="11">
        <v>-15.343289099026499</v>
      </c>
      <c r="AD1129" s="11">
        <v>-13.1445167561956</v>
      </c>
      <c r="AE1129" s="37">
        <v>-13.026858042061299</v>
      </c>
      <c r="AF1129" s="37">
        <f t="shared" si="86"/>
        <v>-0.17762757748961383</v>
      </c>
      <c r="AG1129" s="37">
        <f>AVERAGE(G1129:$T1129)</f>
        <v>-1.2680022763524721</v>
      </c>
      <c r="AH1129" s="37">
        <f>AVERAGE(H1129:$T1129)</f>
        <v>-1.2118809117812361</v>
      </c>
      <c r="AI1129" s="43">
        <f>AVERAGE(F1129:$O1129)</f>
        <v>1.3023798137694602</v>
      </c>
      <c r="AJ1129" s="43">
        <f>AVERAGE(G1129:$O1129)</f>
        <v>-0.22931334098842202</v>
      </c>
      <c r="AK1129" s="43">
        <f>AVERAGE(H1129:$O1129)</f>
        <v>-8.2800066396573335E-3</v>
      </c>
      <c r="AL1129" s="43">
        <f t="shared" si="87"/>
        <v>3.9091735874593248</v>
      </c>
      <c r="AM1129" s="43">
        <f t="shared" si="88"/>
        <v>0.52583201713562278</v>
      </c>
      <c r="AN1129" s="43">
        <f t="shared" si="89"/>
        <v>0.28408051866293277</v>
      </c>
    </row>
    <row r="1130" spans="2:40" x14ac:dyDescent="0.2">
      <c r="B1130" s="36">
        <v>5</v>
      </c>
      <c r="C1130" s="36">
        <v>20</v>
      </c>
      <c r="D1130" s="36">
        <v>24</v>
      </c>
      <c r="E1130" s="36">
        <f t="shared" si="85"/>
        <v>0</v>
      </c>
      <c r="F1130" s="11">
        <v>8.0047593304589402</v>
      </c>
      <c r="G1130" s="11">
        <v>-7.1749018946290004</v>
      </c>
      <c r="H1130" s="11">
        <v>-5.2425467283725702</v>
      </c>
      <c r="I1130" s="11">
        <v>-1.1665436284542099</v>
      </c>
      <c r="J1130" s="11">
        <v>-0.75201541781425496</v>
      </c>
      <c r="K1130" s="11">
        <v>-7.3732853827476497</v>
      </c>
      <c r="L1130" s="11">
        <v>-8.7003654540777209</v>
      </c>
      <c r="M1130" s="11">
        <v>-9.6337791532129007</v>
      </c>
      <c r="N1130" s="11">
        <v>-4.3699327065944704</v>
      </c>
      <c r="O1130" s="11">
        <v>-2.0566141055226299</v>
      </c>
      <c r="P1130" s="11">
        <v>-8.5910838537812193</v>
      </c>
      <c r="Q1130" s="11">
        <v>-10.769669920295501</v>
      </c>
      <c r="R1130" s="11">
        <v>-11.1949945561886</v>
      </c>
      <c r="S1130" s="11">
        <v>-11.915099500298499</v>
      </c>
      <c r="T1130" s="11">
        <v>-5.0891929793357802</v>
      </c>
      <c r="U1130" s="11">
        <v>-4.5864923841953296</v>
      </c>
      <c r="V1130" s="11">
        <v>-13.0217762591839</v>
      </c>
      <c r="W1130" s="11">
        <v>-17.039356835580001</v>
      </c>
      <c r="X1130" s="11">
        <v>-14.6801472938955</v>
      </c>
      <c r="Y1130" s="11">
        <v>-16.168815521955501</v>
      </c>
      <c r="Z1130" s="11">
        <v>-12.838466397553701</v>
      </c>
      <c r="AA1130" s="11">
        <v>-15.982925380582</v>
      </c>
      <c r="AB1130" s="11">
        <v>-19.126085421318201</v>
      </c>
      <c r="AC1130" s="11">
        <v>-21.908677377939199</v>
      </c>
      <c r="AD1130" s="11">
        <v>-16.8957249630094</v>
      </c>
      <c r="AE1130" s="37">
        <v>-16.313976832427102</v>
      </c>
      <c r="AF1130" s="37">
        <f t="shared" si="86"/>
        <v>-5.735017730057737</v>
      </c>
      <c r="AG1130" s="37">
        <f>AVERAGE(G1130:$T1130)</f>
        <v>-6.7164303772374998</v>
      </c>
      <c r="AH1130" s="37">
        <f>AVERAGE(H1130:$T1130)</f>
        <v>-6.6811633374381536</v>
      </c>
      <c r="AI1130" s="43">
        <f>AVERAGE(F1130:$O1130)</f>
        <v>-3.8465225140966459</v>
      </c>
      <c r="AJ1130" s="43">
        <f>AVERAGE(G1130:$O1130)</f>
        <v>-5.1633316079361551</v>
      </c>
      <c r="AK1130" s="43">
        <f>AVERAGE(H1130:$O1130)</f>
        <v>-4.9118853220995504</v>
      </c>
      <c r="AL1130" s="43">
        <f t="shared" si="87"/>
        <v>-1.2662496677622193</v>
      </c>
      <c r="AM1130" s="43">
        <f t="shared" si="88"/>
        <v>-4.3418586104035368</v>
      </c>
      <c r="AN1130" s="43">
        <f t="shared" si="89"/>
        <v>-4.6469513222932815</v>
      </c>
    </row>
    <row r="1131" spans="2:40" x14ac:dyDescent="0.2">
      <c r="B1131" s="36">
        <v>5</v>
      </c>
      <c r="C1131" s="36">
        <v>21</v>
      </c>
      <c r="D1131" s="36">
        <v>1</v>
      </c>
      <c r="E1131" s="36">
        <f t="shared" si="85"/>
        <v>0</v>
      </c>
      <c r="F1131" s="11">
        <v>4.1064476961791501</v>
      </c>
      <c r="G1131" s="11">
        <v>-9.6655685315132107</v>
      </c>
      <c r="H1131" s="11">
        <v>-4.09455378890038</v>
      </c>
      <c r="I1131" s="11">
        <v>-1.28791552567482</v>
      </c>
      <c r="J1131" s="11">
        <v>-9.3577508336305595</v>
      </c>
      <c r="K1131" s="11">
        <v>-11.7999691786766</v>
      </c>
      <c r="L1131" s="11">
        <v>-10.982056406736399</v>
      </c>
      <c r="M1131" s="11">
        <v>-10.848468516409399</v>
      </c>
      <c r="N1131" s="11">
        <v>-1.7802105898857099</v>
      </c>
      <c r="O1131" s="11">
        <v>-10.463333092689499</v>
      </c>
      <c r="P1131" s="11">
        <v>-15.9265792958736</v>
      </c>
      <c r="Q1131" s="11">
        <v>-13.947992552757301</v>
      </c>
      <c r="R1131" s="11">
        <v>-12.7366009665728</v>
      </c>
      <c r="S1131" s="11">
        <v>-7.5299878756999998</v>
      </c>
      <c r="T1131" s="11">
        <v>-2.3371733391284901</v>
      </c>
      <c r="U1131" s="11">
        <v>-14.651984582185699</v>
      </c>
      <c r="V1131" s="11">
        <v>-15.171802523136099</v>
      </c>
      <c r="W1131" s="11">
        <v>-17.7669450363517</v>
      </c>
      <c r="X1131" s="11">
        <v>-14.0930060147047</v>
      </c>
      <c r="Y1131" s="11">
        <v>-11.6517661708593</v>
      </c>
      <c r="Z1131" s="11">
        <v>-21.152775325626099</v>
      </c>
      <c r="AA1131" s="11">
        <v>-24.791490877509101</v>
      </c>
      <c r="AB1131" s="11">
        <v>-22.8585448292196</v>
      </c>
      <c r="AC1131" s="11">
        <v>-24.088318784773399</v>
      </c>
      <c r="AD1131" s="11">
        <v>-12.567834445070501</v>
      </c>
      <c r="AE1131" s="37">
        <v>-12.4643902966976</v>
      </c>
      <c r="AF1131" s="37">
        <f t="shared" si="86"/>
        <v>-7.910114186531306</v>
      </c>
      <c r="AG1131" s="37">
        <f>AVERAGE(G1131:$T1131)</f>
        <v>-8.7684400352963383</v>
      </c>
      <c r="AH1131" s="37">
        <f>AVERAGE(H1131:$T1131)</f>
        <v>-8.6994301509719651</v>
      </c>
      <c r="AI1131" s="43">
        <f>AVERAGE(F1131:$O1131)</f>
        <v>-6.6173378767937425</v>
      </c>
      <c r="AJ1131" s="43">
        <f>AVERAGE(G1131:$O1131)</f>
        <v>-7.8088696071240626</v>
      </c>
      <c r="AK1131" s="43">
        <f>AVERAGE(H1131:$O1131)</f>
        <v>-7.5767822415754207</v>
      </c>
      <c r="AL1131" s="43">
        <f t="shared" si="87"/>
        <v>-4.0598681967079644</v>
      </c>
      <c r="AM1131" s="43">
        <f t="shared" si="88"/>
        <v>-7.2411515716791133</v>
      </c>
      <c r="AN1131" s="43">
        <f t="shared" si="89"/>
        <v>-7.5044491467237524</v>
      </c>
    </row>
    <row r="1132" spans="2:40" x14ac:dyDescent="0.2">
      <c r="B1132" s="36">
        <v>5</v>
      </c>
      <c r="C1132" s="36">
        <v>21</v>
      </c>
      <c r="D1132" s="36">
        <v>2</v>
      </c>
      <c r="E1132" s="36">
        <f t="shared" si="85"/>
        <v>0</v>
      </c>
      <c r="F1132" s="11">
        <v>1.8793580176718501</v>
      </c>
      <c r="G1132" s="11">
        <v>-11.835523184776299</v>
      </c>
      <c r="H1132" s="11">
        <v>-7.0775149376392399</v>
      </c>
      <c r="I1132" s="11">
        <v>-4.0213770289421102</v>
      </c>
      <c r="J1132" s="11">
        <v>-11.9232593803406</v>
      </c>
      <c r="K1132" s="11">
        <v>-13.933061117529901</v>
      </c>
      <c r="L1132" s="11">
        <v>-12.9413762760162</v>
      </c>
      <c r="M1132" s="11">
        <v>-12.6943806614876</v>
      </c>
      <c r="N1132" s="11">
        <v>-4.1141378705501603</v>
      </c>
      <c r="O1132" s="11">
        <v>-11.6306950106621</v>
      </c>
      <c r="P1132" s="11">
        <v>-17.532889887988599</v>
      </c>
      <c r="Q1132" s="11">
        <v>-16.090311616301499</v>
      </c>
      <c r="R1132" s="11">
        <v>-15.0639732263088</v>
      </c>
      <c r="S1132" s="11">
        <v>-10.7659677126408</v>
      </c>
      <c r="T1132" s="11">
        <v>-3.83482288336754</v>
      </c>
      <c r="U1132" s="11">
        <v>-16.0877321145535</v>
      </c>
      <c r="V1132" s="11">
        <v>-17.448782855987499</v>
      </c>
      <c r="W1132" s="11">
        <v>-19.046295760631601</v>
      </c>
      <c r="X1132" s="11">
        <v>-15.5728826596737</v>
      </c>
      <c r="Y1132" s="11">
        <v>-13.871202475309399</v>
      </c>
      <c r="Z1132" s="11">
        <v>-23.921420587062801</v>
      </c>
      <c r="AA1132" s="11">
        <v>-26.9566844446659</v>
      </c>
      <c r="AB1132" s="11">
        <v>-25.463975613713298</v>
      </c>
      <c r="AC1132" s="11">
        <v>-25.7243612098694</v>
      </c>
      <c r="AD1132" s="11">
        <v>-14.854262311553599</v>
      </c>
      <c r="AE1132" s="37">
        <v>-16.530511654377001</v>
      </c>
      <c r="AF1132" s="37">
        <f t="shared" si="86"/>
        <v>-10.105328851791972</v>
      </c>
      <c r="AG1132" s="37">
        <f>AVERAGE(G1132:$T1132)</f>
        <v>-10.961377913896531</v>
      </c>
      <c r="AH1132" s="37">
        <f>AVERAGE(H1132:$T1132)</f>
        <v>-10.894135969982703</v>
      </c>
      <c r="AI1132" s="43">
        <f>AVERAGE(F1132:$O1132)</f>
        <v>-8.8291967450272359</v>
      </c>
      <c r="AJ1132" s="43">
        <f>AVERAGE(G1132:$O1132)</f>
        <v>-10.019036163104913</v>
      </c>
      <c r="AK1132" s="43">
        <f>AVERAGE(H1132:$O1132)</f>
        <v>-9.7919752853959885</v>
      </c>
      <c r="AL1132" s="43">
        <f t="shared" si="87"/>
        <v>-6.5956633028052805</v>
      </c>
      <c r="AM1132" s="43">
        <f t="shared" si="88"/>
        <v>-9.7581471298456304</v>
      </c>
      <c r="AN1132" s="43">
        <f t="shared" si="89"/>
        <v>-9.9793177480936102</v>
      </c>
    </row>
    <row r="1133" spans="2:40" x14ac:dyDescent="0.2">
      <c r="B1133" s="36">
        <v>5</v>
      </c>
      <c r="C1133" s="36">
        <v>21</v>
      </c>
      <c r="D1133" s="36">
        <v>3</v>
      </c>
      <c r="E1133" s="36">
        <f t="shared" si="85"/>
        <v>0</v>
      </c>
      <c r="F1133" s="11">
        <v>1.1873094215094999</v>
      </c>
      <c r="G1133" s="11">
        <v>-12.305020839691201</v>
      </c>
      <c r="H1133" s="11">
        <v>-7.5211029174029802</v>
      </c>
      <c r="I1133" s="11">
        <v>-5.3987220038920603</v>
      </c>
      <c r="J1133" s="11">
        <v>-11.976660067856301</v>
      </c>
      <c r="K1133" s="11">
        <v>-14.301923480629901</v>
      </c>
      <c r="L1133" s="11">
        <v>-13.580916954636599</v>
      </c>
      <c r="M1133" s="11">
        <v>-13.3183086977005</v>
      </c>
      <c r="N1133" s="11">
        <v>-5.0319492539167401</v>
      </c>
      <c r="O1133" s="11">
        <v>-11.3344274725914</v>
      </c>
      <c r="P1133" s="11">
        <v>-17.436534422785002</v>
      </c>
      <c r="Q1133" s="11">
        <v>-16.259561668246999</v>
      </c>
      <c r="R1133" s="11">
        <v>-15.7727404886186</v>
      </c>
      <c r="S1133" s="11">
        <v>-11.8220644020736</v>
      </c>
      <c r="T1133" s="11">
        <v>-5.6690506243705796</v>
      </c>
      <c r="U1133" s="11">
        <v>-15.939226546764401</v>
      </c>
      <c r="V1133" s="11">
        <v>-18.5872260549068</v>
      </c>
      <c r="W1133" s="11">
        <v>-19.956385063618399</v>
      </c>
      <c r="X1133" s="11">
        <v>-16.596204018741801</v>
      </c>
      <c r="Y1133" s="11">
        <v>-13.5507703312784</v>
      </c>
      <c r="Z1133" s="11">
        <v>-23.694898120386501</v>
      </c>
      <c r="AA1133" s="11">
        <v>-27.0002601647377</v>
      </c>
      <c r="AB1133" s="11">
        <v>-25.739494657993301</v>
      </c>
      <c r="AC1133" s="11">
        <v>-26.221060332506902</v>
      </c>
      <c r="AD1133" s="11">
        <v>-15.052045160770399</v>
      </c>
      <c r="AE1133" s="37">
        <v>-16.824568200826601</v>
      </c>
      <c r="AF1133" s="37">
        <f t="shared" si="86"/>
        <v>-10.702778258193531</v>
      </c>
      <c r="AG1133" s="37">
        <f>AVERAGE(G1133:$T1133)</f>
        <v>-11.552070235315176</v>
      </c>
      <c r="AH1133" s="37">
        <f>AVERAGE(H1133:$T1133)</f>
        <v>-11.494150958055483</v>
      </c>
      <c r="AI1133" s="43">
        <f>AVERAGE(F1133:$O1133)</f>
        <v>-9.3581722266808178</v>
      </c>
      <c r="AJ1133" s="43">
        <f>AVERAGE(G1133:$O1133)</f>
        <v>-10.529892409813076</v>
      </c>
      <c r="AK1133" s="43">
        <f>AVERAGE(H1133:$O1133)</f>
        <v>-10.308001356078309</v>
      </c>
      <c r="AL1133" s="43">
        <f t="shared" si="87"/>
        <v>-7.2028392814666091</v>
      </c>
      <c r="AM1133" s="43">
        <f t="shared" si="88"/>
        <v>-10.30068586189449</v>
      </c>
      <c r="AN1133" s="43">
        <f t="shared" si="89"/>
        <v>-10.555865084883568</v>
      </c>
    </row>
    <row r="1134" spans="2:40" x14ac:dyDescent="0.2">
      <c r="B1134" s="36">
        <v>5</v>
      </c>
      <c r="C1134" s="36">
        <v>21</v>
      </c>
      <c r="D1134" s="36">
        <v>4</v>
      </c>
      <c r="E1134" s="36">
        <f t="shared" si="85"/>
        <v>0</v>
      </c>
      <c r="F1134" s="11">
        <v>1.52608900150657</v>
      </c>
      <c r="G1134" s="11">
        <v>-10.8453066756427</v>
      </c>
      <c r="H1134" s="11">
        <v>-6.9827318314313898</v>
      </c>
      <c r="I1134" s="11">
        <v>-5.4908695001602199</v>
      </c>
      <c r="J1134" s="11">
        <v>-9.5600352427959407</v>
      </c>
      <c r="K1134" s="11">
        <v>-13.028897389173499</v>
      </c>
      <c r="L1134" s="11">
        <v>-11.9769133478403</v>
      </c>
      <c r="M1134" s="11">
        <v>-11.9668185191154</v>
      </c>
      <c r="N1134" s="11">
        <v>-5.3186124463081397</v>
      </c>
      <c r="O1134" s="11">
        <v>-9.6779697207212507</v>
      </c>
      <c r="P1134" s="11">
        <v>-15.335048623800301</v>
      </c>
      <c r="Q1134" s="11">
        <v>-14.6829019207954</v>
      </c>
      <c r="R1134" s="11">
        <v>-14.184130324840501</v>
      </c>
      <c r="S1134" s="11">
        <v>-11.230815028399199</v>
      </c>
      <c r="T1134" s="11">
        <v>-6.2703558266162904</v>
      </c>
      <c r="U1134" s="11">
        <v>-14.959573578417301</v>
      </c>
      <c r="V1134" s="11">
        <v>-17.0879465821087</v>
      </c>
      <c r="W1134" s="11">
        <v>-18.6460601006746</v>
      </c>
      <c r="X1134" s="11">
        <v>-15.0750285078287</v>
      </c>
      <c r="Y1134" s="11">
        <v>-13.346518050566299</v>
      </c>
      <c r="Z1134" s="11">
        <v>-22.890749217242</v>
      </c>
      <c r="AA1134" s="11">
        <v>-25.398768895780702</v>
      </c>
      <c r="AB1134" s="11">
        <v>-24.308333976745601</v>
      </c>
      <c r="AC1134" s="11">
        <v>-25.199430895090099</v>
      </c>
      <c r="AD1134" s="11">
        <v>-15.441280842304201</v>
      </c>
      <c r="AE1134" s="37">
        <v>-17.295080874443101</v>
      </c>
      <c r="AF1134" s="37">
        <f t="shared" si="86"/>
        <v>-9.6683544930755954</v>
      </c>
      <c r="AG1134" s="37">
        <f>AVERAGE(G1134:$T1134)</f>
        <v>-10.467957599831466</v>
      </c>
      <c r="AH1134" s="37">
        <f>AVERAGE(H1134:$T1134)</f>
        <v>-10.438930747845985</v>
      </c>
      <c r="AI1134" s="43">
        <f>AVERAGE(F1134:$O1134)</f>
        <v>-8.3322065671682264</v>
      </c>
      <c r="AJ1134" s="43">
        <f>AVERAGE(G1134:$O1134)</f>
        <v>-9.4275727414654256</v>
      </c>
      <c r="AK1134" s="43">
        <f>AVERAGE(H1134:$O1134)</f>
        <v>-9.2503559996932676</v>
      </c>
      <c r="AL1134" s="43">
        <f t="shared" si="87"/>
        <v>-6.2705708497047361</v>
      </c>
      <c r="AM1134" s="43">
        <f t="shared" si="88"/>
        <v>-9.1815681278407499</v>
      </c>
      <c r="AN1134" s="43">
        <f t="shared" si="89"/>
        <v>-9.40788946228027</v>
      </c>
    </row>
    <row r="1135" spans="2:40" x14ac:dyDescent="0.2">
      <c r="B1135" s="36">
        <v>5</v>
      </c>
      <c r="C1135" s="36">
        <v>21</v>
      </c>
      <c r="D1135" s="36">
        <v>5</v>
      </c>
      <c r="E1135" s="36">
        <f t="shared" si="85"/>
        <v>0</v>
      </c>
      <c r="F1135" s="11">
        <v>3.7162245584726299</v>
      </c>
      <c r="G1135" s="11">
        <v>-6.2210381758212998</v>
      </c>
      <c r="H1135" s="11">
        <v>-3.2970402857065202</v>
      </c>
      <c r="I1135" s="11">
        <v>-3.9296930233240102</v>
      </c>
      <c r="J1135" s="11">
        <v>-2.2914805925786501</v>
      </c>
      <c r="K1135" s="11">
        <v>-7.0997917175292997</v>
      </c>
      <c r="L1135" s="11">
        <v>-5.8398308188915298</v>
      </c>
      <c r="M1135" s="11">
        <v>-6.7375976629257197</v>
      </c>
      <c r="N1135" s="11">
        <v>-3.6331151187419901</v>
      </c>
      <c r="O1135" s="11">
        <v>-4.7381129566729099</v>
      </c>
      <c r="P1135" s="11">
        <v>-9.9544701721668201</v>
      </c>
      <c r="Q1135" s="11">
        <v>-9.4147799193859107</v>
      </c>
      <c r="R1135" s="11">
        <v>-9.5581378185749095</v>
      </c>
      <c r="S1135" s="11">
        <v>-7.8747782727479896</v>
      </c>
      <c r="T1135" s="11">
        <v>-4.7210373713970197</v>
      </c>
      <c r="U1135" s="11">
        <v>-9.3398000819087006</v>
      </c>
      <c r="V1135" s="11">
        <v>-9.1292275306582393</v>
      </c>
      <c r="W1135" s="11">
        <v>-12.121100868940401</v>
      </c>
      <c r="X1135" s="11">
        <v>-8.5547535249590894</v>
      </c>
      <c r="Y1135" s="11">
        <v>-9.6861269320845604</v>
      </c>
      <c r="Z1135" s="11">
        <v>-19.538382069110899</v>
      </c>
      <c r="AA1135" s="11">
        <v>-20.0364729373138</v>
      </c>
      <c r="AB1135" s="11">
        <v>-19.369864548921601</v>
      </c>
      <c r="AC1135" s="11">
        <v>-21.4586544322968</v>
      </c>
      <c r="AD1135" s="11">
        <v>-14.574859416961701</v>
      </c>
      <c r="AE1135" s="37">
        <v>-16.689055490255399</v>
      </c>
      <c r="AF1135" s="37">
        <f t="shared" si="86"/>
        <v>-5.4396452898661298</v>
      </c>
      <c r="AG1135" s="37">
        <f>AVERAGE(G1135:$T1135)</f>
        <v>-6.0936359933188982</v>
      </c>
      <c r="AH1135" s="37">
        <f>AVERAGE(H1135:$T1135)</f>
        <v>-6.0838358254340976</v>
      </c>
      <c r="AI1135" s="43">
        <f>AVERAGE(F1135:$O1135)</f>
        <v>-4.0071475793719298</v>
      </c>
      <c r="AJ1135" s="43">
        <f>AVERAGE(G1135:$O1135)</f>
        <v>-4.8653000391324364</v>
      </c>
      <c r="AK1135" s="43">
        <f>AVERAGE(H1135:$O1135)</f>
        <v>-4.6958327720463275</v>
      </c>
      <c r="AL1135" s="43">
        <f t="shared" si="87"/>
        <v>-2.4046055037915699</v>
      </c>
      <c r="AM1135" s="43">
        <f t="shared" si="88"/>
        <v>-4.5678087589919558</v>
      </c>
      <c r="AN1135" s="43">
        <f t="shared" si="89"/>
        <v>-4.4915672876060011</v>
      </c>
    </row>
    <row r="1136" spans="2:40" x14ac:dyDescent="0.2">
      <c r="B1136" s="36">
        <v>5</v>
      </c>
      <c r="C1136" s="36">
        <v>21</v>
      </c>
      <c r="D1136" s="36">
        <v>6</v>
      </c>
      <c r="E1136" s="36">
        <f t="shared" si="85"/>
        <v>0</v>
      </c>
      <c r="F1136" s="11">
        <v>8.4895434368252793</v>
      </c>
      <c r="G1136" s="11">
        <v>-0.94198714814707596</v>
      </c>
      <c r="H1136" s="11">
        <v>-1.0976591253280601</v>
      </c>
      <c r="I1136" s="11">
        <v>-3.45363858032227</v>
      </c>
      <c r="J1136" s="11">
        <v>2.6748204562962101</v>
      </c>
      <c r="K1136" s="11">
        <v>-1.8155551838874799</v>
      </c>
      <c r="L1136" s="11">
        <v>-1.8620663570165601</v>
      </c>
      <c r="M1136" s="11">
        <v>-3.27488875889778</v>
      </c>
      <c r="N1136" s="11">
        <v>-4.5796294465661003</v>
      </c>
      <c r="O1136" s="11">
        <v>-2.9229565699398501</v>
      </c>
      <c r="P1136" s="11">
        <v>-5.2890761958658699</v>
      </c>
      <c r="Q1136" s="11">
        <v>-5.0272169436216396</v>
      </c>
      <c r="R1136" s="11">
        <v>-5.8032444209456404</v>
      </c>
      <c r="S1136" s="11">
        <v>-7.3818073624968497</v>
      </c>
      <c r="T1136" s="11">
        <v>-6.43603850501776</v>
      </c>
      <c r="U1136" s="11">
        <v>-8.5487158197462598</v>
      </c>
      <c r="V1136" s="11">
        <v>-7.9677434111237497</v>
      </c>
      <c r="W1136" s="11">
        <v>-8.9511891718208805</v>
      </c>
      <c r="X1136" s="11">
        <v>-7.1474031441696004</v>
      </c>
      <c r="Y1136" s="11">
        <v>-11.006691976452201</v>
      </c>
      <c r="Z1136" s="11">
        <v>-15.3823554707915</v>
      </c>
      <c r="AA1136" s="11">
        <v>-14.4132580081243</v>
      </c>
      <c r="AB1136" s="11">
        <v>-14.492889315815599</v>
      </c>
      <c r="AC1136" s="11">
        <v>-15.5180437769778</v>
      </c>
      <c r="AD1136" s="11">
        <v>-13.2488640151024</v>
      </c>
      <c r="AE1136" s="37">
        <v>-14.96484811306</v>
      </c>
      <c r="AF1136" s="37">
        <f t="shared" si="86"/>
        <v>-2.5814267136620965</v>
      </c>
      <c r="AG1136" s="37">
        <f>AVERAGE(G1136:$T1136)</f>
        <v>-3.3722102958397664</v>
      </c>
      <c r="AH1136" s="37">
        <f>AVERAGE(H1136:$T1136)</f>
        <v>-3.5591505379699737</v>
      </c>
      <c r="AI1136" s="43">
        <f>AVERAGE(F1136:$O1136)</f>
        <v>-0.87840172769836866</v>
      </c>
      <c r="AJ1136" s="43">
        <f>AVERAGE(G1136:$O1136)</f>
        <v>-1.9192845237565517</v>
      </c>
      <c r="AK1136" s="43">
        <f>AVERAGE(H1136:$O1136)</f>
        <v>-2.0414466957077364</v>
      </c>
      <c r="AL1136" s="43">
        <f t="shared" si="87"/>
        <v>1.1342158078648166</v>
      </c>
      <c r="AM1136" s="43">
        <f t="shared" si="88"/>
        <v>-0.92680391627773528</v>
      </c>
      <c r="AN1136" s="43">
        <f t="shared" si="89"/>
        <v>-1.1108197580516319</v>
      </c>
    </row>
    <row r="1137" spans="2:40" x14ac:dyDescent="0.2">
      <c r="B1137" s="36">
        <v>5</v>
      </c>
      <c r="C1137" s="36">
        <v>21</v>
      </c>
      <c r="D1137" s="36">
        <v>23</v>
      </c>
      <c r="E1137" s="36">
        <f t="shared" si="85"/>
        <v>0</v>
      </c>
      <c r="F1137" s="11">
        <v>16.494925008892999</v>
      </c>
      <c r="G1137" s="11">
        <v>-0.84811484152078598</v>
      </c>
      <c r="H1137" s="11">
        <v>2.14974236822128</v>
      </c>
      <c r="I1137" s="11">
        <v>6.4328624710887699</v>
      </c>
      <c r="J1137" s="11">
        <v>1.6885330147743201</v>
      </c>
      <c r="K1137" s="11">
        <v>-2.0405594882965099</v>
      </c>
      <c r="L1137" s="11">
        <v>-2.10804727554321</v>
      </c>
      <c r="M1137" s="11">
        <v>-4.5127843325138102</v>
      </c>
      <c r="N1137" s="11">
        <v>5.4410696991086001</v>
      </c>
      <c r="O1137" s="11">
        <v>2.2687322657108302</v>
      </c>
      <c r="P1137" s="11">
        <v>-2.8356463546752901</v>
      </c>
      <c r="Q1137" s="11">
        <v>-0.44936504435539198</v>
      </c>
      <c r="R1137" s="11">
        <v>-1.61385451936722</v>
      </c>
      <c r="S1137" s="11">
        <v>7.3554244315624198</v>
      </c>
      <c r="T1137" s="11">
        <v>12.991412208557101</v>
      </c>
      <c r="U1137" s="11">
        <v>1.8196128995418499</v>
      </c>
      <c r="V1137" s="11">
        <v>-0.38396381425857501</v>
      </c>
      <c r="W1137" s="11">
        <v>-3.3603885216712999</v>
      </c>
      <c r="X1137" s="11">
        <v>1.7037583277225501</v>
      </c>
      <c r="Y1137" s="11">
        <v>4.8779865086078598</v>
      </c>
      <c r="Z1137" s="11">
        <v>0.91511139011383102</v>
      </c>
      <c r="AA1137" s="11">
        <v>-0.232782251834869</v>
      </c>
      <c r="AB1137" s="11">
        <v>-1.12117440724373</v>
      </c>
      <c r="AC1137" s="11">
        <v>-6.4055662436485301</v>
      </c>
      <c r="AD1137" s="11">
        <v>10.836208074957099</v>
      </c>
      <c r="AE1137" s="37">
        <v>21.479809004545199</v>
      </c>
      <c r="AF1137" s="37">
        <f t="shared" si="86"/>
        <v>2.6942886407762732</v>
      </c>
      <c r="AG1137" s="37">
        <f>AVERAGE(G1137:$T1137)</f>
        <v>1.7085289001965072</v>
      </c>
      <c r="AH1137" s="37">
        <f>AVERAGE(H1137:$T1137)</f>
        <v>1.9051938034055298</v>
      </c>
      <c r="AI1137" s="43">
        <f>AVERAGE(F1137:$O1137)</f>
        <v>2.4966358889922482</v>
      </c>
      <c r="AJ1137" s="43">
        <f>AVERAGE(G1137:$O1137)</f>
        <v>0.94127043122549814</v>
      </c>
      <c r="AK1137" s="43">
        <f>AVERAGE(H1137:$O1137)</f>
        <v>1.1649435903187837</v>
      </c>
      <c r="AL1137" s="43">
        <f t="shared" si="87"/>
        <v>5.1835896042913161</v>
      </c>
      <c r="AM1137" s="43">
        <f t="shared" si="88"/>
        <v>1.4764927048534147</v>
      </c>
      <c r="AN1137" s="43">
        <f t="shared" si="89"/>
        <v>1.2245062180489299</v>
      </c>
    </row>
    <row r="1138" spans="2:40" x14ac:dyDescent="0.2">
      <c r="B1138" s="36">
        <v>5</v>
      </c>
      <c r="C1138" s="36">
        <v>21</v>
      </c>
      <c r="D1138" s="36">
        <v>24</v>
      </c>
      <c r="E1138" s="36">
        <f t="shared" si="85"/>
        <v>0</v>
      </c>
      <c r="F1138" s="11">
        <v>9.9561311576962499</v>
      </c>
      <c r="G1138" s="11">
        <v>-5.6213632566928897</v>
      </c>
      <c r="H1138" s="11">
        <v>-2.2888424359261998</v>
      </c>
      <c r="I1138" s="11">
        <v>0.52058181393146497</v>
      </c>
      <c r="J1138" s="11">
        <v>-4.3346700077056903</v>
      </c>
      <c r="K1138" s="11">
        <v>-8.6058658783435806</v>
      </c>
      <c r="L1138" s="11">
        <v>-8.3722536752223995</v>
      </c>
      <c r="M1138" s="11">
        <v>-9.6229384187012901</v>
      </c>
      <c r="N1138" s="11">
        <v>-2.1462073974609401</v>
      </c>
      <c r="O1138" s="11">
        <v>-5.9715934215262498</v>
      </c>
      <c r="P1138" s="11">
        <v>-11.6935632266998</v>
      </c>
      <c r="Q1138" s="11">
        <v>-9.9897651627957806</v>
      </c>
      <c r="R1138" s="11">
        <v>-9.5321062583923304</v>
      </c>
      <c r="S1138" s="11">
        <v>-5.1860299271345101</v>
      </c>
      <c r="T1138" s="11">
        <v>-2.0430214188098899</v>
      </c>
      <c r="U1138" s="11">
        <v>-10.1517141673267</v>
      </c>
      <c r="V1138" s="11">
        <v>-12.400822233915299</v>
      </c>
      <c r="W1138" s="11">
        <v>-15.090150957942001</v>
      </c>
      <c r="X1138" s="11">
        <v>-12.162119428068401</v>
      </c>
      <c r="Y1138" s="11">
        <v>-8.0921287567615501</v>
      </c>
      <c r="Z1138" s="11">
        <v>-14.869808363109801</v>
      </c>
      <c r="AA1138" s="11">
        <v>-16.1096672413349</v>
      </c>
      <c r="AB1138" s="11">
        <v>-17.4062765718698</v>
      </c>
      <c r="AC1138" s="11">
        <v>-19.948049984276299</v>
      </c>
      <c r="AD1138" s="11">
        <v>-6.53511355412006</v>
      </c>
      <c r="AE1138" s="37">
        <v>-4.6401007761657196</v>
      </c>
      <c r="AF1138" s="37">
        <f t="shared" si="86"/>
        <v>-4.995433834252256</v>
      </c>
      <c r="AG1138" s="37">
        <f>AVERAGE(G1138:$T1138)</f>
        <v>-6.063402762248578</v>
      </c>
      <c r="AH1138" s="37">
        <f>AVERAGE(H1138:$T1138)</f>
        <v>-6.0974058011374774</v>
      </c>
      <c r="AI1138" s="43">
        <f>AVERAGE(F1138:$O1138)</f>
        <v>-3.6487021519951526</v>
      </c>
      <c r="AJ1138" s="43">
        <f>AVERAGE(G1138:$O1138)</f>
        <v>-5.1603502975164197</v>
      </c>
      <c r="AK1138" s="43">
        <f>AVERAGE(H1138:$O1138)</f>
        <v>-5.1027236776193607</v>
      </c>
      <c r="AL1138" s="43">
        <f t="shared" si="87"/>
        <v>-0.35363254573941305</v>
      </c>
      <c r="AM1138" s="43">
        <f t="shared" si="88"/>
        <v>-4.0660319529473794</v>
      </c>
      <c r="AN1138" s="43">
        <f t="shared" si="89"/>
        <v>-4.616210036653281</v>
      </c>
    </row>
    <row r="1139" spans="2:40" x14ac:dyDescent="0.2">
      <c r="B1139" s="36">
        <v>5</v>
      </c>
      <c r="C1139" s="36">
        <v>22</v>
      </c>
      <c r="D1139" s="36">
        <v>1</v>
      </c>
      <c r="E1139" s="36">
        <f t="shared" si="85"/>
        <v>0</v>
      </c>
      <c r="F1139" s="11">
        <v>6.3769843694977499</v>
      </c>
      <c r="G1139" s="11">
        <v>-4.7515271883010897</v>
      </c>
      <c r="H1139" s="11">
        <v>-2.6960634747743599</v>
      </c>
      <c r="I1139" s="11">
        <v>-7.4303311115503297</v>
      </c>
      <c r="J1139" s="11">
        <v>-8.8882322340011601</v>
      </c>
      <c r="K1139" s="11">
        <v>-11.291554974675201</v>
      </c>
      <c r="L1139" s="11">
        <v>-10.1809491248131</v>
      </c>
      <c r="M1139" s="11">
        <v>-7.5098584241271</v>
      </c>
      <c r="N1139" s="11">
        <v>-9.8823228356838193</v>
      </c>
      <c r="O1139" s="11">
        <v>-13.3712030319571</v>
      </c>
      <c r="P1139" s="11">
        <v>-15.1737221307755</v>
      </c>
      <c r="Q1139" s="11">
        <v>-13.0138415660858</v>
      </c>
      <c r="R1139" s="11">
        <v>-8.28639581298828</v>
      </c>
      <c r="S1139" s="11">
        <v>-4.197371898368</v>
      </c>
      <c r="T1139" s="11">
        <v>-13.5342638013884</v>
      </c>
      <c r="U1139" s="11">
        <v>-18.6020673680305</v>
      </c>
      <c r="V1139" s="11">
        <v>-14.762508552104199</v>
      </c>
      <c r="W1139" s="11">
        <v>-14.9715484094024</v>
      </c>
      <c r="X1139" s="11">
        <v>-7.4177781568169596</v>
      </c>
      <c r="Y1139" s="11">
        <v>-7.3385478787124203</v>
      </c>
      <c r="Z1139" s="11">
        <v>-24.238791901245701</v>
      </c>
      <c r="AA1139" s="11">
        <v>-22.2720406223889</v>
      </c>
      <c r="AB1139" s="11">
        <v>-20.864163897965099</v>
      </c>
      <c r="AC1139" s="11">
        <v>-21.7722100944519</v>
      </c>
      <c r="AD1139" s="11">
        <v>-11.154281055528701</v>
      </c>
      <c r="AE1139" s="37">
        <v>-21.580880699813399</v>
      </c>
      <c r="AF1139" s="37">
        <f t="shared" si="86"/>
        <v>-8.2553768826661003</v>
      </c>
      <c r="AG1139" s="37">
        <f>AVERAGE(G1139:$T1139)</f>
        <v>-9.3005455435349464</v>
      </c>
      <c r="AH1139" s="37">
        <f>AVERAGE(H1139:$T1139)</f>
        <v>-9.6504700323990882</v>
      </c>
      <c r="AI1139" s="43">
        <f>AVERAGE(F1139:$O1139)</f>
        <v>-6.9625058030385505</v>
      </c>
      <c r="AJ1139" s="43">
        <f>AVERAGE(G1139:$O1139)</f>
        <v>-8.4446713777648075</v>
      </c>
      <c r="AK1139" s="43">
        <f>AVERAGE(H1139:$O1139)</f>
        <v>-8.9063144014477711</v>
      </c>
      <c r="AL1139" s="43">
        <f t="shared" si="87"/>
        <v>-3.4778339278258379</v>
      </c>
      <c r="AM1139" s="43">
        <f t="shared" si="88"/>
        <v>-7.0115417966604285</v>
      </c>
      <c r="AN1139" s="43">
        <f t="shared" si="89"/>
        <v>-8.0974261839628294</v>
      </c>
    </row>
    <row r="1140" spans="2:40" x14ac:dyDescent="0.2">
      <c r="B1140" s="36">
        <v>5</v>
      </c>
      <c r="C1140" s="36">
        <v>22</v>
      </c>
      <c r="D1140" s="36">
        <v>2</v>
      </c>
      <c r="E1140" s="36">
        <f t="shared" si="85"/>
        <v>0</v>
      </c>
      <c r="F1140" s="11">
        <v>3.6581274202912999</v>
      </c>
      <c r="G1140" s="11">
        <v>-7.5862218778133403</v>
      </c>
      <c r="H1140" s="11">
        <v>-5.6430340778827697</v>
      </c>
      <c r="I1140" s="11">
        <v>-10.3258390760422</v>
      </c>
      <c r="J1140" s="11">
        <v>-11.847010805845301</v>
      </c>
      <c r="K1140" s="11">
        <v>-13.579554573059101</v>
      </c>
      <c r="L1140" s="11">
        <v>-12.047759959220899</v>
      </c>
      <c r="M1140" s="11">
        <v>-9.0940096693932997</v>
      </c>
      <c r="N1140" s="11">
        <v>-12.076039601028</v>
      </c>
      <c r="O1140" s="11">
        <v>-15.339478729724901</v>
      </c>
      <c r="P1140" s="11">
        <v>-17.528912771940199</v>
      </c>
      <c r="Q1140" s="11">
        <v>-15.8071191477776</v>
      </c>
      <c r="R1140" s="11">
        <v>-11.6672020289004</v>
      </c>
      <c r="S1140" s="11">
        <v>-8.7937503778934492</v>
      </c>
      <c r="T1140" s="11">
        <v>-16.567498993635201</v>
      </c>
      <c r="U1140" s="11">
        <v>-21.113541422188302</v>
      </c>
      <c r="V1140" s="11">
        <v>-18.292391461729999</v>
      </c>
      <c r="W1140" s="11">
        <v>-19.1972974517643</v>
      </c>
      <c r="X1140" s="11">
        <v>-12.0527652666569</v>
      </c>
      <c r="Y1140" s="11">
        <v>-10.9532322656512</v>
      </c>
      <c r="Z1140" s="11">
        <v>-25.808922897815702</v>
      </c>
      <c r="AA1140" s="11">
        <v>-24.1588382761758</v>
      </c>
      <c r="AB1140" s="11">
        <v>-23.2033478619996</v>
      </c>
      <c r="AC1140" s="11">
        <v>-23.490018025172901</v>
      </c>
      <c r="AD1140" s="11">
        <v>-14.2406363981999</v>
      </c>
      <c r="AE1140" s="37">
        <v>-23.208187338978099</v>
      </c>
      <c r="AF1140" s="37">
        <f t="shared" si="86"/>
        <v>-10.949686951324358</v>
      </c>
      <c r="AG1140" s="37">
        <f>AVERAGE(G1140:$T1140)</f>
        <v>-11.993102263582617</v>
      </c>
      <c r="AH1140" s="37">
        <f>AVERAGE(H1140:$T1140)</f>
        <v>-12.332093062487948</v>
      </c>
      <c r="AI1140" s="43">
        <f>AVERAGE(F1140:$O1140)</f>
        <v>-9.3880820949718515</v>
      </c>
      <c r="AJ1140" s="43">
        <f>AVERAGE(G1140:$O1140)</f>
        <v>-10.837660930001089</v>
      </c>
      <c r="AK1140" s="43">
        <f>AVERAGE(H1140:$O1140)</f>
        <v>-11.244090811524559</v>
      </c>
      <c r="AL1140" s="43">
        <f t="shared" si="87"/>
        <v>-6.3487956834584622</v>
      </c>
      <c r="AM1140" s="43">
        <f t="shared" si="88"/>
        <v>-9.7963320821285418</v>
      </c>
      <c r="AN1140" s="43">
        <f t="shared" si="89"/>
        <v>-10.688639698410054</v>
      </c>
    </row>
    <row r="1141" spans="2:40" x14ac:dyDescent="0.2">
      <c r="B1141" s="36">
        <v>5</v>
      </c>
      <c r="C1141" s="36">
        <v>22</v>
      </c>
      <c r="D1141" s="36">
        <v>3</v>
      </c>
      <c r="E1141" s="36">
        <f t="shared" si="85"/>
        <v>0</v>
      </c>
      <c r="F1141" s="11">
        <v>2.1774616435468199</v>
      </c>
      <c r="G1141" s="11">
        <v>-8.1548087284564996</v>
      </c>
      <c r="H1141" s="11">
        <v>-6.9638180661201501</v>
      </c>
      <c r="I1141" s="11">
        <v>-10.9901186130047</v>
      </c>
      <c r="J1141" s="11">
        <v>-12.332524814844099</v>
      </c>
      <c r="K1141" s="11">
        <v>-13.9623909289837</v>
      </c>
      <c r="L1141" s="11">
        <v>-12.285935110807401</v>
      </c>
      <c r="M1141" s="11">
        <v>-9.6381291666030897</v>
      </c>
      <c r="N1141" s="11">
        <v>-12.4110561487675</v>
      </c>
      <c r="O1141" s="11">
        <v>-14.6291846585274</v>
      </c>
      <c r="P1141" s="11">
        <v>-17.3835878713131</v>
      </c>
      <c r="Q1141" s="11">
        <v>-15.8720842409134</v>
      </c>
      <c r="R1141" s="11">
        <v>-12.128904205083799</v>
      </c>
      <c r="S1141" s="11">
        <v>-9.4215618342459209</v>
      </c>
      <c r="T1141" s="11">
        <v>-16.708526391506201</v>
      </c>
      <c r="U1141" s="11">
        <v>-20.820091244041901</v>
      </c>
      <c r="V1141" s="11">
        <v>-18.452776212632699</v>
      </c>
      <c r="W1141" s="11">
        <v>-19.4801164867878</v>
      </c>
      <c r="X1141" s="11">
        <v>-12.252144815564201</v>
      </c>
      <c r="Y1141" s="11">
        <v>-11.9410968043804</v>
      </c>
      <c r="Z1141" s="11">
        <v>-26.395895674616099</v>
      </c>
      <c r="AA1141" s="11">
        <v>-24.639177030563399</v>
      </c>
      <c r="AB1141" s="11">
        <v>-23.776237549239799</v>
      </c>
      <c r="AC1141" s="11">
        <v>-23.563401689469799</v>
      </c>
      <c r="AD1141" s="11">
        <v>-13.480347083998801</v>
      </c>
      <c r="AE1141" s="37">
        <v>-23.172846185207401</v>
      </c>
      <c r="AF1141" s="37">
        <f t="shared" si="86"/>
        <v>-11.380344609042009</v>
      </c>
      <c r="AG1141" s="37">
        <f>AVERAGE(G1141:$T1141)</f>
        <v>-12.348759341369785</v>
      </c>
      <c r="AH1141" s="37">
        <f>AVERAGE(H1141:$T1141)</f>
        <v>-12.671370926978499</v>
      </c>
      <c r="AI1141" s="43">
        <f>AVERAGE(F1141:$O1141)</f>
        <v>-9.9190504592567716</v>
      </c>
      <c r="AJ1141" s="43">
        <f>AVERAGE(G1141:$O1141)</f>
        <v>-11.263107359568282</v>
      </c>
      <c r="AK1141" s="43">
        <f>AVERAGE(H1141:$O1141)</f>
        <v>-11.651644688457257</v>
      </c>
      <c r="AL1141" s="43">
        <f t="shared" si="87"/>
        <v>-7.2527617157757245</v>
      </c>
      <c r="AM1141" s="43">
        <f t="shared" si="88"/>
        <v>-10.480732230281829</v>
      </c>
      <c r="AN1141" s="43">
        <f t="shared" si="89"/>
        <v>-11.30695750675201</v>
      </c>
    </row>
    <row r="1142" spans="2:40" x14ac:dyDescent="0.2">
      <c r="B1142" s="36">
        <v>5</v>
      </c>
      <c r="C1142" s="36">
        <v>22</v>
      </c>
      <c r="D1142" s="36">
        <v>4</v>
      </c>
      <c r="E1142" s="36">
        <f t="shared" si="85"/>
        <v>0</v>
      </c>
      <c r="F1142" s="11">
        <v>2.4327536769509299</v>
      </c>
      <c r="G1142" s="11">
        <v>-7.7822790524959604</v>
      </c>
      <c r="H1142" s="11">
        <v>-7.1011662721633897</v>
      </c>
      <c r="I1142" s="11">
        <v>-10.173969894409201</v>
      </c>
      <c r="J1142" s="11">
        <v>-10.7222231004238</v>
      </c>
      <c r="K1142" s="11">
        <v>-12.6488016955853</v>
      </c>
      <c r="L1142" s="11">
        <v>-10.4891088469028</v>
      </c>
      <c r="M1142" s="11">
        <v>-9.1356309211254096</v>
      </c>
      <c r="N1142" s="11">
        <v>-11.596292939901399</v>
      </c>
      <c r="O1142" s="11">
        <v>-12.4319316849709</v>
      </c>
      <c r="P1142" s="11">
        <v>-15.53039452672</v>
      </c>
      <c r="Q1142" s="11">
        <v>-14.0166211147308</v>
      </c>
      <c r="R1142" s="11">
        <v>-10.938978324174901</v>
      </c>
      <c r="S1142" s="11">
        <v>-9.1958479902744301</v>
      </c>
      <c r="T1142" s="11">
        <v>-15.3566507055759</v>
      </c>
      <c r="U1142" s="11">
        <v>-18.305330444455102</v>
      </c>
      <c r="V1142" s="11">
        <v>-15.751590104013699</v>
      </c>
      <c r="W1142" s="11">
        <v>-17.493987530365601</v>
      </c>
      <c r="X1142" s="11">
        <v>-10.9178291933537</v>
      </c>
      <c r="Y1142" s="11">
        <v>-11.7173987122178</v>
      </c>
      <c r="Z1142" s="11">
        <v>-25.150346974611299</v>
      </c>
      <c r="AA1142" s="11">
        <v>-23.3885592870712</v>
      </c>
      <c r="AB1142" s="11">
        <v>-22.281586453912801</v>
      </c>
      <c r="AC1142" s="11">
        <v>-22.528107101798099</v>
      </c>
      <c r="AD1142" s="11">
        <v>-12.586554613709399</v>
      </c>
      <c r="AE1142" s="37">
        <v>-23.1146879112721</v>
      </c>
      <c r="AF1142" s="37">
        <f t="shared" si="86"/>
        <v>-10.312476226166885</v>
      </c>
      <c r="AG1142" s="37">
        <f>AVERAGE(G1142:$T1142)</f>
        <v>-11.2228497906753</v>
      </c>
      <c r="AH1142" s="37">
        <f>AVERAGE(H1142:$T1142)</f>
        <v>-11.487509078227557</v>
      </c>
      <c r="AI1142" s="43">
        <f>AVERAGE(F1142:$O1142)</f>
        <v>-8.9648650731027253</v>
      </c>
      <c r="AJ1142" s="43">
        <f>AVERAGE(G1142:$O1142)</f>
        <v>-10.231267156442019</v>
      </c>
      <c r="AK1142" s="43">
        <f>AVERAGE(H1142:$O1142)</f>
        <v>-10.537390669435275</v>
      </c>
      <c r="AL1142" s="43">
        <f t="shared" si="87"/>
        <v>-6.6693769285082851</v>
      </c>
      <c r="AM1142" s="43">
        <f t="shared" si="88"/>
        <v>-9.6856880030155299</v>
      </c>
      <c r="AN1142" s="43">
        <f t="shared" si="89"/>
        <v>-10.227053961896898</v>
      </c>
    </row>
    <row r="1143" spans="2:40" x14ac:dyDescent="0.2">
      <c r="B1143" s="36">
        <v>5</v>
      </c>
      <c r="C1143" s="36">
        <v>22</v>
      </c>
      <c r="D1143" s="36">
        <v>5</v>
      </c>
      <c r="E1143" s="36">
        <f t="shared" si="85"/>
        <v>0</v>
      </c>
      <c r="F1143" s="11">
        <v>2.9444560219943501</v>
      </c>
      <c r="G1143" s="11">
        <v>-4.9979015510082201</v>
      </c>
      <c r="H1143" s="11">
        <v>-5.5020701961517302</v>
      </c>
      <c r="I1143" s="11">
        <v>-6.6188164608478504</v>
      </c>
      <c r="J1143" s="11">
        <v>-4.63581400966644</v>
      </c>
      <c r="K1143" s="11">
        <v>-6.9984886636733998</v>
      </c>
      <c r="L1143" s="11">
        <v>-5.2392109959125497</v>
      </c>
      <c r="M1143" s="11">
        <v>-6.8194964046478299</v>
      </c>
      <c r="N1143" s="11">
        <v>-7.5666112477779404</v>
      </c>
      <c r="O1143" s="11">
        <v>-7.5720994000434896</v>
      </c>
      <c r="P1143" s="11">
        <v>-10.852075834035899</v>
      </c>
      <c r="Q1143" s="11">
        <v>-8.0143105542659807</v>
      </c>
      <c r="R1143" s="11">
        <v>-7.8428945276737201</v>
      </c>
      <c r="S1143" s="11">
        <v>-6.5225194780230504</v>
      </c>
      <c r="T1143" s="11">
        <v>-9.7437477145195004</v>
      </c>
      <c r="U1143" s="11">
        <v>-9.9726438803672792</v>
      </c>
      <c r="V1143" s="11">
        <v>-7.6707475482397696</v>
      </c>
      <c r="W1143" s="11">
        <v>-10.348608902216</v>
      </c>
      <c r="X1143" s="11">
        <v>-5.62217714142799</v>
      </c>
      <c r="Y1143" s="11">
        <v>-7.9705240571498903</v>
      </c>
      <c r="Z1143" s="11">
        <v>-20.670903289627301</v>
      </c>
      <c r="AA1143" s="11">
        <v>-17.321504750801299</v>
      </c>
      <c r="AB1143" s="11">
        <v>-16.668797598227901</v>
      </c>
      <c r="AC1143" s="11">
        <v>-17.188117556095101</v>
      </c>
      <c r="AD1143" s="11">
        <v>-10.568541808396599</v>
      </c>
      <c r="AE1143" s="37">
        <v>-20.778085019230801</v>
      </c>
      <c r="AF1143" s="37">
        <f t="shared" si="86"/>
        <v>-6.3987734010835506</v>
      </c>
      <c r="AG1143" s="37">
        <f>AVERAGE(G1143:$T1143)</f>
        <v>-7.0661469313034004</v>
      </c>
      <c r="AH1143" s="37">
        <f>AVERAGE(H1143:$T1143)</f>
        <v>-7.225242729787646</v>
      </c>
      <c r="AI1143" s="43">
        <f>AVERAGE(F1143:$O1143)</f>
        <v>-5.3006052907735102</v>
      </c>
      <c r="AJ1143" s="43">
        <f>AVERAGE(G1143:$O1143)</f>
        <v>-6.2167232144143831</v>
      </c>
      <c r="AK1143" s="43">
        <f>AVERAGE(H1143:$O1143)</f>
        <v>-6.3690759223401541</v>
      </c>
      <c r="AL1143" s="43">
        <f t="shared" si="87"/>
        <v>-3.7620292391359782</v>
      </c>
      <c r="AM1143" s="43">
        <f t="shared" si="88"/>
        <v>-5.7506181762695281</v>
      </c>
      <c r="AN1143" s="43">
        <f t="shared" si="89"/>
        <v>-5.798880065250394</v>
      </c>
    </row>
    <row r="1144" spans="2:40" x14ac:dyDescent="0.2">
      <c r="B1144" s="36">
        <v>5</v>
      </c>
      <c r="C1144" s="36">
        <v>22</v>
      </c>
      <c r="D1144" s="36">
        <v>6</v>
      </c>
      <c r="E1144" s="36">
        <f t="shared" si="85"/>
        <v>0</v>
      </c>
      <c r="F1144" s="11">
        <v>5.2550538953989703</v>
      </c>
      <c r="G1144" s="11">
        <v>-2.2618721316978299</v>
      </c>
      <c r="H1144" s="11">
        <v>-4.5705005416870099</v>
      </c>
      <c r="I1144" s="11">
        <v>-3.36138373577595</v>
      </c>
      <c r="J1144" s="11">
        <v>-0.77391553133726099</v>
      </c>
      <c r="K1144" s="11">
        <v>-3.3822005552053498</v>
      </c>
      <c r="L1144" s="11">
        <v>-2.0072596848011002</v>
      </c>
      <c r="M1144" s="11">
        <v>-5.1743665406703903</v>
      </c>
      <c r="N1144" s="11">
        <v>-6.2809436949193502</v>
      </c>
      <c r="O1144" s="11">
        <v>-2.7610852142274398</v>
      </c>
      <c r="P1144" s="11">
        <v>-6.37303404867649</v>
      </c>
      <c r="Q1144" s="11">
        <v>-4.7559752899408299</v>
      </c>
      <c r="R1144" s="11">
        <v>-6.9037896587848699</v>
      </c>
      <c r="S1144" s="11">
        <v>-7.5610816023945802</v>
      </c>
      <c r="T1144" s="11">
        <v>-9.8129737682342508</v>
      </c>
      <c r="U1144" s="11">
        <v>-8.6455634936094299</v>
      </c>
      <c r="V1144" s="11">
        <v>-5.7715619616508498</v>
      </c>
      <c r="W1144" s="11">
        <v>-7.80428049200773</v>
      </c>
      <c r="X1144" s="11">
        <v>-7.9173826787471802</v>
      </c>
      <c r="Y1144" s="11">
        <v>-12.286827442705601</v>
      </c>
      <c r="Z1144" s="11">
        <v>-16.1343491939902</v>
      </c>
      <c r="AA1144" s="11">
        <v>-14.251926775438699</v>
      </c>
      <c r="AB1144" s="11">
        <v>-12.8265918778498</v>
      </c>
      <c r="AC1144" s="11">
        <v>-13.7660708832257</v>
      </c>
      <c r="AD1144" s="11">
        <v>-13.4601404981166</v>
      </c>
      <c r="AE1144" s="37">
        <v>-16.0237010293007</v>
      </c>
      <c r="AF1144" s="37">
        <f t="shared" si="86"/>
        <v>-4.0483552068635822</v>
      </c>
      <c r="AG1144" s="37">
        <f>AVERAGE(G1144:$T1144)</f>
        <v>-4.7128844284537639</v>
      </c>
      <c r="AH1144" s="37">
        <f>AVERAGE(H1144:$T1144)</f>
        <v>-4.9014238358965283</v>
      </c>
      <c r="AI1144" s="43">
        <f>AVERAGE(F1144:$O1144)</f>
        <v>-2.5318473734922713</v>
      </c>
      <c r="AJ1144" s="43">
        <f>AVERAGE(G1144:$O1144)</f>
        <v>-3.3970586255912978</v>
      </c>
      <c r="AK1144" s="43">
        <f>AVERAGE(H1144:$O1144)</f>
        <v>-3.5389569373279812</v>
      </c>
      <c r="AL1144" s="43">
        <f t="shared" si="87"/>
        <v>-1.1425236090198161</v>
      </c>
      <c r="AM1144" s="43">
        <f t="shared" si="88"/>
        <v>-2.8699744991406799</v>
      </c>
      <c r="AN1144" s="43">
        <f t="shared" si="89"/>
        <v>-2.8190520097613341</v>
      </c>
    </row>
    <row r="1145" spans="2:40" x14ac:dyDescent="0.2">
      <c r="B1145" s="36">
        <v>5</v>
      </c>
      <c r="C1145" s="36">
        <v>22</v>
      </c>
      <c r="D1145" s="36">
        <v>23</v>
      </c>
      <c r="E1145" s="36">
        <f t="shared" si="85"/>
        <v>0</v>
      </c>
      <c r="F1145" s="11">
        <v>13.145711224079101</v>
      </c>
      <c r="G1145" s="11">
        <v>1.50658708310127</v>
      </c>
      <c r="H1145" s="11">
        <v>5.1950777873992902</v>
      </c>
      <c r="I1145" s="11">
        <v>3.1235047814846002</v>
      </c>
      <c r="J1145" s="11">
        <v>0.35847208690643301</v>
      </c>
      <c r="K1145" s="11">
        <v>-1.60618972992897</v>
      </c>
      <c r="L1145" s="11">
        <v>-2.4442793259620701</v>
      </c>
      <c r="M1145" s="11">
        <v>-1.36660592794418</v>
      </c>
      <c r="N1145" s="11">
        <v>4.6096648931503302E-2</v>
      </c>
      <c r="O1145" s="11">
        <v>-0.95502427875995599</v>
      </c>
      <c r="P1145" s="11">
        <v>-1.4526547117233299</v>
      </c>
      <c r="Q1145" s="11">
        <v>0.66576035428047198</v>
      </c>
      <c r="R1145" s="11">
        <v>4.5786366846561402</v>
      </c>
      <c r="S1145" s="11">
        <v>12.115981362104399</v>
      </c>
      <c r="T1145" s="11">
        <v>3.2262222895622301</v>
      </c>
      <c r="U1145" s="11">
        <v>-0.92294387888908402</v>
      </c>
      <c r="V1145" s="11">
        <v>4.0138484177589397</v>
      </c>
      <c r="W1145" s="11">
        <v>-0.67672954773902905</v>
      </c>
      <c r="X1145" s="11">
        <v>10.4031593871117</v>
      </c>
      <c r="Y1145" s="11">
        <v>13.643466652631799</v>
      </c>
      <c r="Z1145" s="11">
        <v>4.6960912704467797E-2</v>
      </c>
      <c r="AA1145" s="11">
        <v>2.6465517046451601</v>
      </c>
      <c r="AB1145" s="11">
        <v>4.7397464370727498</v>
      </c>
      <c r="AC1145" s="11">
        <v>-1.3313678228855099</v>
      </c>
      <c r="AD1145" s="11">
        <v>15.7917099586725</v>
      </c>
      <c r="AE1145" s="37">
        <v>6.6015748524665803</v>
      </c>
      <c r="AF1145" s="37">
        <f t="shared" si="86"/>
        <v>2.4091530885457946</v>
      </c>
      <c r="AG1145" s="37">
        <f>AVERAGE(G1145:$T1145)</f>
        <v>1.6422560788648453</v>
      </c>
      <c r="AH1145" s="37">
        <f>AVERAGE(H1145:$T1145)</f>
        <v>1.6526921554620431</v>
      </c>
      <c r="AI1145" s="43">
        <f>AVERAGE(F1145:$O1145)</f>
        <v>1.7003350349307014</v>
      </c>
      <c r="AJ1145" s="43">
        <f>AVERAGE(G1145:$O1145)</f>
        <v>0.42862656946976907</v>
      </c>
      <c r="AK1145" s="43">
        <f>AVERAGE(H1145:$O1145)</f>
        <v>0.29388150526583123</v>
      </c>
      <c r="AL1145" s="43">
        <f t="shared" si="87"/>
        <v>4.6658705925941373</v>
      </c>
      <c r="AM1145" s="43">
        <f t="shared" si="88"/>
        <v>1.7154904017925248</v>
      </c>
      <c r="AN1145" s="43">
        <f t="shared" si="89"/>
        <v>0.92531711997985655</v>
      </c>
    </row>
    <row r="1146" spans="2:40" x14ac:dyDescent="0.2">
      <c r="B1146" s="36">
        <v>5</v>
      </c>
      <c r="C1146" s="36">
        <v>22</v>
      </c>
      <c r="D1146" s="36">
        <v>24</v>
      </c>
      <c r="E1146" s="36">
        <f t="shared" si="85"/>
        <v>0</v>
      </c>
      <c r="F1146" s="11">
        <v>7.3974542643427803</v>
      </c>
      <c r="G1146" s="11">
        <v>-2.5503966705799099</v>
      </c>
      <c r="H1146" s="11">
        <v>-0.42544447326660201</v>
      </c>
      <c r="I1146" s="11">
        <v>-1.9412520010471299</v>
      </c>
      <c r="J1146" s="11">
        <v>-4.9256750855445901</v>
      </c>
      <c r="K1146" s="11">
        <v>-6.8952761697769196</v>
      </c>
      <c r="L1146" s="11">
        <v>-6.6926129429340397</v>
      </c>
      <c r="M1146" s="11">
        <v>-5.1560998444557198</v>
      </c>
      <c r="N1146" s="11">
        <v>-5.3315642416477198</v>
      </c>
      <c r="O1146" s="11">
        <v>-8.1411958031654397</v>
      </c>
      <c r="P1146" s="11">
        <v>-10.0418286833763</v>
      </c>
      <c r="Q1146" s="11">
        <v>-7.3205370588302596</v>
      </c>
      <c r="R1146" s="11">
        <v>-2.3047119255065902</v>
      </c>
      <c r="S1146" s="11">
        <v>0.52409187340736396</v>
      </c>
      <c r="T1146" s="11">
        <v>-6.2131127670407302</v>
      </c>
      <c r="U1146" s="11">
        <v>-11.0962927336693</v>
      </c>
      <c r="V1146" s="11">
        <v>-7.8672848982810999</v>
      </c>
      <c r="W1146" s="11">
        <v>-11.9051110420823</v>
      </c>
      <c r="X1146" s="11">
        <v>-1.9726367108821901</v>
      </c>
      <c r="Y1146" s="11">
        <v>-1.67815753173828</v>
      </c>
      <c r="Z1146" s="11">
        <v>-15.410495382309</v>
      </c>
      <c r="AA1146" s="11">
        <v>-14.1237534577847</v>
      </c>
      <c r="AB1146" s="11">
        <v>-12.3937596781254</v>
      </c>
      <c r="AC1146" s="11">
        <v>-15.0457425999641</v>
      </c>
      <c r="AD1146" s="11">
        <v>-2.6590554900169399</v>
      </c>
      <c r="AE1146" s="37">
        <v>-10.7532100300789</v>
      </c>
      <c r="AF1146" s="37">
        <f t="shared" si="86"/>
        <v>-4.0012107686281206</v>
      </c>
      <c r="AG1146" s="37">
        <f>AVERAGE(G1146:$T1146)</f>
        <v>-4.8154011281260418</v>
      </c>
      <c r="AH1146" s="37">
        <f>AVERAGE(H1146:$T1146)</f>
        <v>-4.9896322402449744</v>
      </c>
      <c r="AI1146" s="43">
        <f>AVERAGE(F1146:$O1146)</f>
        <v>-3.4662062968075289</v>
      </c>
      <c r="AJ1146" s="43">
        <f>AVERAGE(G1146:$O1146)</f>
        <v>-4.6732796924908975</v>
      </c>
      <c r="AK1146" s="43">
        <f>AVERAGE(H1146:$O1146)</f>
        <v>-4.9386400702297699</v>
      </c>
      <c r="AL1146" s="43">
        <f t="shared" si="87"/>
        <v>-0.48906279321909024</v>
      </c>
      <c r="AM1146" s="43">
        <f t="shared" si="88"/>
        <v>-3.3476088800430306</v>
      </c>
      <c r="AN1146" s="43">
        <f t="shared" si="89"/>
        <v>-4.1760521345138564</v>
      </c>
    </row>
    <row r="1147" spans="2:40" x14ac:dyDescent="0.2">
      <c r="B1147" s="36">
        <v>5</v>
      </c>
      <c r="C1147" s="36">
        <v>23</v>
      </c>
      <c r="D1147" s="36">
        <v>1</v>
      </c>
      <c r="E1147" s="36">
        <f t="shared" si="85"/>
        <v>0</v>
      </c>
      <c r="F1147" s="11">
        <v>7.50912185537815</v>
      </c>
      <c r="G1147" s="11">
        <v>-3.83128374677896</v>
      </c>
      <c r="H1147" s="11">
        <v>-7.9036747488975498</v>
      </c>
      <c r="I1147" s="11">
        <v>-11.9099908189774</v>
      </c>
      <c r="J1147" s="11">
        <v>-8.2203121819496197</v>
      </c>
      <c r="K1147" s="11">
        <v>-10.3017937934399</v>
      </c>
      <c r="L1147" s="11">
        <v>-5.9480357718467696</v>
      </c>
      <c r="M1147" s="11">
        <v>-5.47519225502014</v>
      </c>
      <c r="N1147" s="11">
        <v>-13.9747893521786</v>
      </c>
      <c r="O1147" s="11">
        <v>-13.112463291168201</v>
      </c>
      <c r="P1147" s="11">
        <v>-14.7397027163506</v>
      </c>
      <c r="Q1147" s="11">
        <v>-12.3285850090981</v>
      </c>
      <c r="R1147" s="11">
        <v>-5.3757293906211796</v>
      </c>
      <c r="S1147" s="11">
        <v>-13.4444592385292</v>
      </c>
      <c r="T1147" s="11">
        <v>-18.133786262988998</v>
      </c>
      <c r="U1147" s="11">
        <v>-17.615607146024701</v>
      </c>
      <c r="V1147" s="11">
        <v>-12.9682566306591</v>
      </c>
      <c r="W1147" s="11">
        <v>-11.1008151829243</v>
      </c>
      <c r="X1147" s="11">
        <v>-4.2557868800163297</v>
      </c>
      <c r="Y1147" s="11">
        <v>-17.185707951068899</v>
      </c>
      <c r="Z1147" s="11">
        <v>-22.565140734911001</v>
      </c>
      <c r="AA1147" s="11">
        <v>-19.4465093872547</v>
      </c>
      <c r="AB1147" s="11">
        <v>-18.210456577062601</v>
      </c>
      <c r="AC1147" s="11">
        <v>-15.5461695692539</v>
      </c>
      <c r="AD1147" s="11">
        <v>-16.571906329154999</v>
      </c>
      <c r="AE1147" s="37">
        <v>-22.416077044963799</v>
      </c>
      <c r="AF1147" s="37">
        <f t="shared" si="86"/>
        <v>-9.1460451148311375</v>
      </c>
      <c r="AG1147" s="37">
        <f>AVERAGE(G1147:$T1147)</f>
        <v>-10.335699898417515</v>
      </c>
      <c r="AH1147" s="37">
        <f>AVERAGE(H1147:$T1147)</f>
        <v>-10.836039602389711</v>
      </c>
      <c r="AI1147" s="43">
        <f>AVERAGE(F1147:$O1147)</f>
        <v>-7.3168414104878989</v>
      </c>
      <c r="AJ1147" s="43">
        <f>AVERAGE(G1147:$O1147)</f>
        <v>-8.9641706622507922</v>
      </c>
      <c r="AK1147" s="43">
        <f>AVERAGE(H1147:$O1147)</f>
        <v>-9.6057815266847726</v>
      </c>
      <c r="AL1147" s="43">
        <f t="shared" si="87"/>
        <v>-4.8712279282450757</v>
      </c>
      <c r="AM1147" s="43">
        <f t="shared" si="88"/>
        <v>-8.4334110580086854</v>
      </c>
      <c r="AN1147" s="43">
        <f t="shared" si="89"/>
        <v>-8.8567614630222486</v>
      </c>
    </row>
    <row r="1148" spans="2:40" x14ac:dyDescent="0.2">
      <c r="B1148" s="36">
        <v>5</v>
      </c>
      <c r="C1148" s="36">
        <v>23</v>
      </c>
      <c r="D1148" s="36">
        <v>2</v>
      </c>
      <c r="E1148" s="36">
        <f t="shared" si="85"/>
        <v>0</v>
      </c>
      <c r="F1148" s="11">
        <v>4.3481358315348597</v>
      </c>
      <c r="G1148" s="11">
        <v>-6.2147817952632902</v>
      </c>
      <c r="H1148" s="11">
        <v>-10.6520887897015</v>
      </c>
      <c r="I1148" s="11">
        <v>-14.7611505331993</v>
      </c>
      <c r="J1148" s="11">
        <v>-11.1778410847187</v>
      </c>
      <c r="K1148" s="11">
        <v>-12.9949690637589</v>
      </c>
      <c r="L1148" s="11">
        <v>-8.1124250476360302</v>
      </c>
      <c r="M1148" s="11">
        <v>-7.8262146413326299</v>
      </c>
      <c r="N1148" s="11">
        <v>-16.138481741189999</v>
      </c>
      <c r="O1148" s="11">
        <v>-15.4610012736321</v>
      </c>
      <c r="P1148" s="11">
        <v>-17.174607558727299</v>
      </c>
      <c r="Q1148" s="11">
        <v>-15.194873772382699</v>
      </c>
      <c r="R1148" s="11">
        <v>-9.4598525190353406</v>
      </c>
      <c r="S1148" s="11">
        <v>-16.572299904584899</v>
      </c>
      <c r="T1148" s="11">
        <v>-20.924363599300399</v>
      </c>
      <c r="U1148" s="11">
        <v>-20.511121743440601</v>
      </c>
      <c r="V1148" s="11">
        <v>-16.581208810090999</v>
      </c>
      <c r="W1148" s="11">
        <v>-14.485995237112</v>
      </c>
      <c r="X1148" s="11">
        <v>-7.6816080634594002</v>
      </c>
      <c r="Y1148" s="11">
        <v>-19.107830706358001</v>
      </c>
      <c r="Z1148" s="11">
        <v>-25.087845823764798</v>
      </c>
      <c r="AA1148" s="11">
        <v>-22.123735918998701</v>
      </c>
      <c r="AB1148" s="11">
        <v>-21.668547463417099</v>
      </c>
      <c r="AC1148" s="11">
        <v>-19.1158664716482</v>
      </c>
      <c r="AD1148" s="11">
        <v>-19.7656704804897</v>
      </c>
      <c r="AE1148" s="37">
        <v>-25.576029130101201</v>
      </c>
      <c r="AF1148" s="37">
        <f t="shared" si="86"/>
        <v>-11.887787699528548</v>
      </c>
      <c r="AG1148" s="37">
        <f>AVERAGE(G1148:$T1148)</f>
        <v>-13.047496523175933</v>
      </c>
      <c r="AH1148" s="37">
        <f>AVERAGE(H1148:$T1148)</f>
        <v>-13.573089963784598</v>
      </c>
      <c r="AI1148" s="43">
        <f>AVERAGE(F1148:$O1148)</f>
        <v>-9.8990818138897598</v>
      </c>
      <c r="AJ1148" s="43">
        <f>AVERAGE(G1148:$O1148)</f>
        <v>-11.482105996714715</v>
      </c>
      <c r="AK1148" s="43">
        <f>AVERAGE(H1148:$O1148)</f>
        <v>-12.140521521896144</v>
      </c>
      <c r="AL1148" s="43">
        <f t="shared" si="87"/>
        <v>-7.6915452742695862</v>
      </c>
      <c r="AM1148" s="43">
        <f t="shared" si="88"/>
        <v>-11.160166253328338</v>
      </c>
      <c r="AN1148" s="43">
        <f t="shared" si="89"/>
        <v>-11.539694903802886</v>
      </c>
    </row>
    <row r="1149" spans="2:40" x14ac:dyDescent="0.2">
      <c r="B1149" s="36">
        <v>5</v>
      </c>
      <c r="C1149" s="36">
        <v>23</v>
      </c>
      <c r="D1149" s="36">
        <v>3</v>
      </c>
      <c r="E1149" s="36">
        <f t="shared" si="85"/>
        <v>0</v>
      </c>
      <c r="F1149" s="11">
        <v>3.07405814847723</v>
      </c>
      <c r="G1149" s="11">
        <v>-7.9882757670879396</v>
      </c>
      <c r="H1149" s="11">
        <v>-11.653985369682299</v>
      </c>
      <c r="I1149" s="11">
        <v>-15.643073304891599</v>
      </c>
      <c r="J1149" s="11">
        <v>-12.330061234831801</v>
      </c>
      <c r="K1149" s="11">
        <v>-14.0675801465511</v>
      </c>
      <c r="L1149" s="11">
        <v>-9.5120757756233196</v>
      </c>
      <c r="M1149" s="11">
        <v>-9.1310032269954693</v>
      </c>
      <c r="N1149" s="11">
        <v>-17.111635010123301</v>
      </c>
      <c r="O1149" s="11">
        <v>-15.977350613117199</v>
      </c>
      <c r="P1149" s="11">
        <v>-18.112242152214101</v>
      </c>
      <c r="Q1149" s="11">
        <v>-16.478942349672302</v>
      </c>
      <c r="R1149" s="11">
        <v>-11.417600557327299</v>
      </c>
      <c r="S1149" s="11">
        <v>-17.4214720063657</v>
      </c>
      <c r="T1149" s="11">
        <v>-21.8246277396679</v>
      </c>
      <c r="U1149" s="11">
        <v>-21.3472144520283</v>
      </c>
      <c r="V1149" s="11">
        <v>-18.2235970675945</v>
      </c>
      <c r="W1149" s="11">
        <v>-16.099022269487399</v>
      </c>
      <c r="X1149" s="11">
        <v>-10.360214836865699</v>
      </c>
      <c r="Y1149" s="11">
        <v>-20.339440801143599</v>
      </c>
      <c r="Z1149" s="11">
        <v>-26.400063939809801</v>
      </c>
      <c r="AA1149" s="11">
        <v>-23.624310897946401</v>
      </c>
      <c r="AB1149" s="11">
        <v>-22.711808547496801</v>
      </c>
      <c r="AC1149" s="11">
        <v>-20.4747795255184</v>
      </c>
      <c r="AD1149" s="11">
        <v>-21.5285172748566</v>
      </c>
      <c r="AE1149" s="37">
        <v>-26.2090369979143</v>
      </c>
      <c r="AF1149" s="37">
        <f t="shared" si="86"/>
        <v>-13.039724473711606</v>
      </c>
      <c r="AG1149" s="37">
        <f>AVERAGE(G1149:$T1149)</f>
        <v>-14.190708946725096</v>
      </c>
      <c r="AH1149" s="37">
        <f>AVERAGE(H1149:$T1149)</f>
        <v>-14.667819191312569</v>
      </c>
      <c r="AI1149" s="43">
        <f>AVERAGE(F1149:$O1149)</f>
        <v>-11.03409823004268</v>
      </c>
      <c r="AJ1149" s="43">
        <f>AVERAGE(G1149:$O1149)</f>
        <v>-12.601671160989337</v>
      </c>
      <c r="AK1149" s="43">
        <f>AVERAGE(H1149:$O1149)</f>
        <v>-13.178345585227012</v>
      </c>
      <c r="AL1149" s="43">
        <f t="shared" si="87"/>
        <v>-8.9082675056032823</v>
      </c>
      <c r="AM1149" s="43">
        <f t="shared" si="88"/>
        <v>-12.336595164608948</v>
      </c>
      <c r="AN1149" s="43">
        <f t="shared" si="89"/>
        <v>-12.641355166316023</v>
      </c>
    </row>
    <row r="1150" spans="2:40" x14ac:dyDescent="0.2">
      <c r="B1150" s="36">
        <v>5</v>
      </c>
      <c r="C1150" s="36">
        <v>23</v>
      </c>
      <c r="D1150" s="36">
        <v>4</v>
      </c>
      <c r="E1150" s="36">
        <f t="shared" si="85"/>
        <v>0</v>
      </c>
      <c r="F1150" s="11">
        <v>2.7704165078401601</v>
      </c>
      <c r="G1150" s="11">
        <v>-7.7506491773128499</v>
      </c>
      <c r="H1150" s="11">
        <v>-10.455394984722099</v>
      </c>
      <c r="I1150" s="11">
        <v>-14.0296826953888</v>
      </c>
      <c r="J1150" s="11">
        <v>-10.4296576910019</v>
      </c>
      <c r="K1150" s="11">
        <v>-12.7170468230248</v>
      </c>
      <c r="L1150" s="11">
        <v>-8.4868266777992307</v>
      </c>
      <c r="M1150" s="11">
        <v>-8.9353765554428097</v>
      </c>
      <c r="N1150" s="11">
        <v>-15.566496188640601</v>
      </c>
      <c r="O1150" s="11">
        <v>-13.9888108921051</v>
      </c>
      <c r="P1150" s="11">
        <v>-16.528759471893299</v>
      </c>
      <c r="Q1150" s="11">
        <v>-14.119881960868801</v>
      </c>
      <c r="R1150" s="11">
        <v>-10.4460325596333</v>
      </c>
      <c r="S1150" s="11">
        <v>-15.5220741765499</v>
      </c>
      <c r="T1150" s="11">
        <v>-18.9139753856659</v>
      </c>
      <c r="U1150" s="11">
        <v>-18.087387139797201</v>
      </c>
      <c r="V1150" s="11">
        <v>-14.510257166266401</v>
      </c>
      <c r="W1150" s="11">
        <v>-13.8699736382961</v>
      </c>
      <c r="X1150" s="11">
        <v>-8.8786285274028796</v>
      </c>
      <c r="Y1150" s="11">
        <v>-18.5497825722694</v>
      </c>
      <c r="Z1150" s="11">
        <v>-24.106282165288899</v>
      </c>
      <c r="AA1150" s="11">
        <v>-20.7026183326244</v>
      </c>
      <c r="AB1150" s="11">
        <v>-20.179135479211801</v>
      </c>
      <c r="AC1150" s="11">
        <v>-18.208712099790599</v>
      </c>
      <c r="AD1150" s="11">
        <v>-20.3696884550452</v>
      </c>
      <c r="AE1150" s="37">
        <v>-24.628397508144399</v>
      </c>
      <c r="AF1150" s="37">
        <f t="shared" si="86"/>
        <v>-11.674683248813949</v>
      </c>
      <c r="AG1150" s="37">
        <f>AVERAGE(G1150:$T1150)</f>
        <v>-12.706476088574957</v>
      </c>
      <c r="AH1150" s="37">
        <f>AVERAGE(H1150:$T1150)</f>
        <v>-13.087693543287427</v>
      </c>
      <c r="AI1150" s="43">
        <f>AVERAGE(F1150:$O1150)</f>
        <v>-9.9589525177598031</v>
      </c>
      <c r="AJ1150" s="43">
        <f>AVERAGE(G1150:$O1150)</f>
        <v>-11.373326853937577</v>
      </c>
      <c r="AK1150" s="43">
        <f>AVERAGE(H1150:$O1150)</f>
        <v>-11.826161563515669</v>
      </c>
      <c r="AL1150" s="43">
        <f t="shared" si="87"/>
        <v>-7.978993608117098</v>
      </c>
      <c r="AM1150" s="43">
        <f t="shared" si="88"/>
        <v>-11.07648627429009</v>
      </c>
      <c r="AN1150" s="43">
        <f t="shared" si="89"/>
        <v>-11.223721774387366</v>
      </c>
    </row>
    <row r="1151" spans="2:40" x14ac:dyDescent="0.2">
      <c r="B1151" s="36">
        <v>5</v>
      </c>
      <c r="C1151" s="36">
        <v>23</v>
      </c>
      <c r="D1151" s="36">
        <v>5</v>
      </c>
      <c r="E1151" s="36">
        <f t="shared" si="85"/>
        <v>0</v>
      </c>
      <c r="F1151" s="11">
        <v>2.8414137367308099</v>
      </c>
      <c r="G1151" s="11">
        <v>-6.9005387132167799</v>
      </c>
      <c r="H1151" s="11">
        <v>-7.45546249806881</v>
      </c>
      <c r="I1151" s="11">
        <v>-9.52807158827782</v>
      </c>
      <c r="J1151" s="11">
        <v>-5.4219775679111502</v>
      </c>
      <c r="K1151" s="11">
        <v>-7.6855895211696597</v>
      </c>
      <c r="L1151" s="11">
        <v>-5.8320458180904398</v>
      </c>
      <c r="M1151" s="11">
        <v>-8.4025515562295894</v>
      </c>
      <c r="N1151" s="11">
        <v>-11.589248584508899</v>
      </c>
      <c r="O1151" s="11">
        <v>-10.0325728683472</v>
      </c>
      <c r="P1151" s="11">
        <v>-12.6061907360554</v>
      </c>
      <c r="Q1151" s="11">
        <v>-9.4446274855136902</v>
      </c>
      <c r="R1151" s="11">
        <v>-9.2253510255813609</v>
      </c>
      <c r="S1151" s="11">
        <v>-11.938343821048701</v>
      </c>
      <c r="T1151" s="11">
        <v>-13.8676048095226</v>
      </c>
      <c r="U1151" s="11">
        <v>-12.354460019856701</v>
      </c>
      <c r="V1151" s="11">
        <v>-6.8270483622551001</v>
      </c>
      <c r="W1151" s="11">
        <v>-11.005990631580399</v>
      </c>
      <c r="X1151" s="11">
        <v>-7.7542231346964803</v>
      </c>
      <c r="Y1151" s="11">
        <v>-15.030568702220901</v>
      </c>
      <c r="Z1151" s="11">
        <v>-18.935215346097898</v>
      </c>
      <c r="AA1151" s="11">
        <v>-15.063549024820301</v>
      </c>
      <c r="AB1151" s="11">
        <v>-14.585736699461901</v>
      </c>
      <c r="AC1151" s="11">
        <v>-15.574201424837099</v>
      </c>
      <c r="AD1151" s="11">
        <v>-17.8887864327431</v>
      </c>
      <c r="AE1151" s="37">
        <v>-21.724175479173699</v>
      </c>
      <c r="AF1151" s="37">
        <f t="shared" si="86"/>
        <v>-8.4725841904540875</v>
      </c>
      <c r="AG1151" s="37">
        <f>AVERAGE(G1151:$T1151)</f>
        <v>-9.2807268995387222</v>
      </c>
      <c r="AH1151" s="37">
        <f>AVERAGE(H1151:$T1151)</f>
        <v>-9.4638182984865633</v>
      </c>
      <c r="AI1151" s="43">
        <f>AVERAGE(F1151:$O1151)</f>
        <v>-7.0006644979089545</v>
      </c>
      <c r="AJ1151" s="43">
        <f>AVERAGE(G1151:$O1151)</f>
        <v>-8.094228746202262</v>
      </c>
      <c r="AK1151" s="43">
        <f>AVERAGE(H1151:$O1151)</f>
        <v>-8.243440000325446</v>
      </c>
      <c r="AL1151" s="43">
        <f t="shared" si="87"/>
        <v>-5.2929273261487495</v>
      </c>
      <c r="AM1151" s="43">
        <f t="shared" si="88"/>
        <v>-7.3983279777288447</v>
      </c>
      <c r="AN1151" s="43">
        <f t="shared" si="89"/>
        <v>-7.1846293987035761</v>
      </c>
    </row>
    <row r="1152" spans="2:40" x14ac:dyDescent="0.2">
      <c r="B1152" s="36">
        <v>5</v>
      </c>
      <c r="C1152" s="36">
        <v>23</v>
      </c>
      <c r="D1152" s="36">
        <v>6</v>
      </c>
      <c r="E1152" s="36">
        <f t="shared" si="85"/>
        <v>0</v>
      </c>
      <c r="F1152" s="11">
        <v>3.7583064936995498</v>
      </c>
      <c r="G1152" s="11">
        <v>-5.8566392576396504</v>
      </c>
      <c r="H1152" s="11">
        <v>-4.3430221906900401</v>
      </c>
      <c r="I1152" s="11">
        <v>-4.2696848934143796</v>
      </c>
      <c r="J1152" s="11">
        <v>-2.0002723171710999</v>
      </c>
      <c r="K1152" s="11">
        <v>-3.65149983024597</v>
      </c>
      <c r="L1152" s="11">
        <v>-4.5692459882497802</v>
      </c>
      <c r="M1152" s="11">
        <v>-7.6406551852822302</v>
      </c>
      <c r="N1152" s="11">
        <v>-7.8900571091175102</v>
      </c>
      <c r="O1152" s="11">
        <v>-5.5463710253238698</v>
      </c>
      <c r="P1152" s="11">
        <v>-7.7509115195274401</v>
      </c>
      <c r="Q1152" s="11">
        <v>-6.1448463861942297</v>
      </c>
      <c r="R1152" s="11">
        <v>-8.9114601970315004</v>
      </c>
      <c r="S1152" s="11">
        <v>-9.4607598691880703</v>
      </c>
      <c r="T1152" s="11">
        <v>-11.647220751047101</v>
      </c>
      <c r="U1152" s="11">
        <v>-10.3156508262157</v>
      </c>
      <c r="V1152" s="11">
        <v>-7.0000353844761802</v>
      </c>
      <c r="W1152" s="11">
        <v>-11.4841432341337</v>
      </c>
      <c r="X1152" s="11">
        <v>-12.7302385795116</v>
      </c>
      <c r="Y1152" s="11">
        <v>-15.6846780476794</v>
      </c>
      <c r="Z1152" s="11">
        <v>-16.594445605278</v>
      </c>
      <c r="AA1152" s="11">
        <v>-15.3252028440833</v>
      </c>
      <c r="AB1152" s="11">
        <v>-15.1961070421934</v>
      </c>
      <c r="AC1152" s="11">
        <v>-16.413185486793498</v>
      </c>
      <c r="AD1152" s="11">
        <v>-16.653645914077799</v>
      </c>
      <c r="AE1152" s="37">
        <v>-17.792106781005899</v>
      </c>
      <c r="AF1152" s="37">
        <f t="shared" si="86"/>
        <v>-5.728289335094888</v>
      </c>
      <c r="AG1152" s="37">
        <f>AVERAGE(G1152:$T1152)</f>
        <v>-6.4059033228659192</v>
      </c>
      <c r="AH1152" s="37">
        <f>AVERAGE(H1152:$T1152)</f>
        <v>-6.4481544048064023</v>
      </c>
      <c r="AI1152" s="43">
        <f>AVERAGE(F1152:$O1152)</f>
        <v>-4.2009141303434978</v>
      </c>
      <c r="AJ1152" s="43">
        <f>AVERAGE(G1152:$O1152)</f>
        <v>-5.0852719774593922</v>
      </c>
      <c r="AK1152" s="43">
        <f>AVERAGE(H1152:$O1152)</f>
        <v>-4.9888510674368609</v>
      </c>
      <c r="AL1152" s="43">
        <f t="shared" si="87"/>
        <v>-2.542262433043124</v>
      </c>
      <c r="AM1152" s="43">
        <f t="shared" si="88"/>
        <v>-4.0242236978322286</v>
      </c>
      <c r="AN1152" s="43">
        <f t="shared" si="89"/>
        <v>-3.7667450439542542</v>
      </c>
    </row>
    <row r="1153" spans="2:40" x14ac:dyDescent="0.2">
      <c r="B1153" s="36">
        <v>5</v>
      </c>
      <c r="C1153" s="36">
        <v>23</v>
      </c>
      <c r="D1153" s="36">
        <v>23</v>
      </c>
      <c r="E1153" s="36">
        <f t="shared" si="85"/>
        <v>0</v>
      </c>
      <c r="F1153" s="11">
        <v>16.0132615873516</v>
      </c>
      <c r="G1153" s="11">
        <v>3.3692243426442099</v>
      </c>
      <c r="H1153" s="11">
        <v>1.68031945103407</v>
      </c>
      <c r="I1153" s="11">
        <v>-0.93104614543914799</v>
      </c>
      <c r="J1153" s="11">
        <v>-1.0321231920719101</v>
      </c>
      <c r="K1153" s="11">
        <v>-3.7295572125911698</v>
      </c>
      <c r="L1153" s="11">
        <v>-1.3393045256137801</v>
      </c>
      <c r="M1153" s="11">
        <v>0.98389321713149502</v>
      </c>
      <c r="N1153" s="11">
        <v>-4.7900490341186499</v>
      </c>
      <c r="O1153" s="11">
        <v>-4.5935909278392799</v>
      </c>
      <c r="P1153" s="11">
        <v>-5.1766715338230096</v>
      </c>
      <c r="Q1153" s="11">
        <v>-2.5019132461547899</v>
      </c>
      <c r="R1153" s="11">
        <v>6.5074199573993701</v>
      </c>
      <c r="S1153" s="11">
        <v>-1.3478010969162</v>
      </c>
      <c r="T1153" s="11">
        <v>-3.83241380357742</v>
      </c>
      <c r="U1153" s="11">
        <v>-5.9355401144027704</v>
      </c>
      <c r="V1153" s="11">
        <v>1.1361489014625601</v>
      </c>
      <c r="W1153" s="11">
        <v>0.24043399572372401</v>
      </c>
      <c r="X1153" s="11">
        <v>7.04477721619606</v>
      </c>
      <c r="Y1153" s="11">
        <v>-1.3134900605678601</v>
      </c>
      <c r="Z1153" s="11">
        <v>-7.2895302805900597</v>
      </c>
      <c r="AA1153" s="11">
        <v>-5.3016179095506697</v>
      </c>
      <c r="AB1153" s="11">
        <v>-5.3577695364952103</v>
      </c>
      <c r="AC1153" s="11">
        <v>-6.7639333257675203</v>
      </c>
      <c r="AD1153" s="11">
        <v>-1.3093541733026499</v>
      </c>
      <c r="AE1153" s="37">
        <v>-1.3773174432851401</v>
      </c>
      <c r="AF1153" s="37">
        <f t="shared" si="86"/>
        <v>-4.8023477505640927E-2</v>
      </c>
      <c r="AG1153" s="37">
        <f>AVERAGE(G1153:$T1153)</f>
        <v>-1.1952581249954437</v>
      </c>
      <c r="AH1153" s="37">
        <f>AVERAGE(H1153:$T1153)</f>
        <v>-1.5463721609677246</v>
      </c>
      <c r="AI1153" s="43">
        <f>AVERAGE(F1153:$O1153)</f>
        <v>0.5631027560487436</v>
      </c>
      <c r="AJ1153" s="43">
        <f>AVERAGE(G1153:$O1153)</f>
        <v>-1.1535815585404623</v>
      </c>
      <c r="AK1153" s="43">
        <f>AVERAGE(H1153:$O1153)</f>
        <v>-1.7189322961885467</v>
      </c>
      <c r="AL1153" s="43">
        <f t="shared" si="87"/>
        <v>3.8199272087037643</v>
      </c>
      <c r="AM1153" s="43">
        <f t="shared" si="88"/>
        <v>-0.12863655128478949</v>
      </c>
      <c r="AN1153" s="43">
        <f t="shared" si="89"/>
        <v>-1.0703423249363877</v>
      </c>
    </row>
    <row r="1154" spans="2:40" x14ac:dyDescent="0.2">
      <c r="B1154" s="36">
        <v>5</v>
      </c>
      <c r="C1154" s="36">
        <v>23</v>
      </c>
      <c r="D1154" s="36">
        <v>24</v>
      </c>
      <c r="E1154" s="36">
        <f t="shared" si="85"/>
        <v>0</v>
      </c>
      <c r="F1154" s="11">
        <v>9.1297961932420701</v>
      </c>
      <c r="G1154" s="11">
        <v>-1.4706256479620901</v>
      </c>
      <c r="H1154" s="11">
        <v>-2.7001803605556498</v>
      </c>
      <c r="I1154" s="11">
        <v>-6.1785280568599701</v>
      </c>
      <c r="J1154" s="11">
        <v>-5.61798677548766</v>
      </c>
      <c r="K1154" s="11">
        <v>-7.9636814112663297</v>
      </c>
      <c r="L1154" s="11">
        <v>-4.1936284688711201</v>
      </c>
      <c r="M1154" s="11">
        <v>-3.63649402236938</v>
      </c>
      <c r="N1154" s="11">
        <v>-10.241908236712201</v>
      </c>
      <c r="O1154" s="11">
        <v>-10.5517567734718</v>
      </c>
      <c r="P1154" s="11">
        <v>-11.857511714219999</v>
      </c>
      <c r="Q1154" s="11">
        <v>-9.1508502800464608</v>
      </c>
      <c r="R1154" s="11">
        <v>-2.67154962706566</v>
      </c>
      <c r="S1154" s="11">
        <v>-8.6613896734714508</v>
      </c>
      <c r="T1154" s="11">
        <v>-12.140317384958299</v>
      </c>
      <c r="U1154" s="11">
        <v>-14.4268715415001</v>
      </c>
      <c r="V1154" s="11">
        <v>-9.6604075155258204</v>
      </c>
      <c r="W1154" s="11">
        <v>-8.7485980880260499</v>
      </c>
      <c r="X1154" s="11">
        <v>-3.6403317506909398</v>
      </c>
      <c r="Y1154" s="11">
        <v>-12.370603199482</v>
      </c>
      <c r="Z1154" s="11">
        <v>-20.132461575985001</v>
      </c>
      <c r="AA1154" s="11">
        <v>-16.3903567283154</v>
      </c>
      <c r="AB1154" s="11">
        <v>-15.5668848721981</v>
      </c>
      <c r="AC1154" s="11">
        <v>-14.5547938740253</v>
      </c>
      <c r="AD1154" s="11">
        <v>-12.568149448037101</v>
      </c>
      <c r="AE1154" s="37">
        <v>-15.486668337822</v>
      </c>
      <c r="AF1154" s="37">
        <f t="shared" si="86"/>
        <v>-5.8604408160050658</v>
      </c>
      <c r="AG1154" s="37">
        <f>AVERAGE(G1154:$T1154)</f>
        <v>-6.9311720309512896</v>
      </c>
      <c r="AH1154" s="37">
        <f>AVERAGE(H1154:$T1154)</f>
        <v>-7.3512140604119969</v>
      </c>
      <c r="AI1154" s="43">
        <f>AVERAGE(F1154:$O1154)</f>
        <v>-4.3424993560314133</v>
      </c>
      <c r="AJ1154" s="43">
        <f>AVERAGE(G1154:$O1154)</f>
        <v>-5.8394210837284675</v>
      </c>
      <c r="AK1154" s="43">
        <f>AVERAGE(H1154:$O1154)</f>
        <v>-6.3855205131992641</v>
      </c>
      <c r="AL1154" s="43">
        <f t="shared" si="87"/>
        <v>-1.36750492952466</v>
      </c>
      <c r="AM1154" s="43">
        <f t="shared" si="88"/>
        <v>-4.7862004504263407</v>
      </c>
      <c r="AN1154" s="43">
        <f t="shared" si="89"/>
        <v>-5.3308010146081459</v>
      </c>
    </row>
    <row r="1155" spans="2:40" x14ac:dyDescent="0.2">
      <c r="B1155" s="36">
        <v>5</v>
      </c>
      <c r="C1155" s="36">
        <v>24</v>
      </c>
      <c r="D1155" s="36">
        <v>1</v>
      </c>
      <c r="E1155" s="36">
        <f t="shared" ref="E1155:E1218" si="90">IF(D1155&lt;7,0,IF(D1155&gt;22,0,1))</f>
        <v>0</v>
      </c>
      <c r="F1155" s="11">
        <v>6.5195970071554203</v>
      </c>
      <c r="G1155" s="11">
        <v>-8.1234004559516908</v>
      </c>
      <c r="H1155" s="11">
        <v>-11.287198971033099</v>
      </c>
      <c r="I1155" s="11">
        <v>-11.254991137743</v>
      </c>
      <c r="J1155" s="11">
        <v>-7.3634859631657603</v>
      </c>
      <c r="K1155" s="11">
        <v>-6.10691288924217</v>
      </c>
      <c r="L1155" s="11">
        <v>-3.0389763575792301</v>
      </c>
      <c r="M1155" s="11">
        <v>-10.911935293197599</v>
      </c>
      <c r="N1155" s="11">
        <v>-13.4995159938335</v>
      </c>
      <c r="O1155" s="11">
        <v>-13.1290863173008</v>
      </c>
      <c r="P1155" s="11">
        <v>-14.411750898122801</v>
      </c>
      <c r="Q1155" s="11">
        <v>-7.4028810043334996</v>
      </c>
      <c r="R1155" s="11">
        <v>-13.794410418271999</v>
      </c>
      <c r="S1155" s="11">
        <v>-17.210950020432499</v>
      </c>
      <c r="T1155" s="11">
        <v>-17.155715502560099</v>
      </c>
      <c r="U1155" s="11">
        <v>-16.318224137842702</v>
      </c>
      <c r="V1155" s="11">
        <v>-5.4168448555469499</v>
      </c>
      <c r="W1155" s="11">
        <v>-6.3041562663316704</v>
      </c>
      <c r="X1155" s="11">
        <v>-16.051418716192199</v>
      </c>
      <c r="Y1155" s="11">
        <v>-21.437641835421299</v>
      </c>
      <c r="Z1155" s="11">
        <v>-22.140173029422801</v>
      </c>
      <c r="AA1155" s="11">
        <v>-19.4024741021097</v>
      </c>
      <c r="AB1155" s="11">
        <v>-14.7813565373421</v>
      </c>
      <c r="AC1155" s="11">
        <v>-13.205252603441499</v>
      </c>
      <c r="AD1155" s="11">
        <v>-22.111076572835401</v>
      </c>
      <c r="AE1155" s="37">
        <v>-21.9532488231659</v>
      </c>
      <c r="AF1155" s="37">
        <f t="shared" si="86"/>
        <v>-9.8781076143741551</v>
      </c>
      <c r="AG1155" s="37">
        <f>AVERAGE(G1155:$T1155)</f>
        <v>-11.049372230197696</v>
      </c>
      <c r="AH1155" s="37">
        <f>AVERAGE(H1155:$T1155)</f>
        <v>-11.274446982062774</v>
      </c>
      <c r="AI1155" s="43">
        <f>AVERAGE(F1155:$O1155)</f>
        <v>-7.8195906371891439</v>
      </c>
      <c r="AJ1155" s="43">
        <f>AVERAGE(G1155:$O1155)</f>
        <v>-9.4128337087829834</v>
      </c>
      <c r="AK1155" s="43">
        <f>AVERAGE(H1155:$O1155)</f>
        <v>-9.5740128653868943</v>
      </c>
      <c r="AL1155" s="43">
        <f t="shared" si="87"/>
        <v>-6.3018959041476261</v>
      </c>
      <c r="AM1155" s="43">
        <f t="shared" si="88"/>
        <v>-8.827197883427143</v>
      </c>
      <c r="AN1155" s="43">
        <f t="shared" si="89"/>
        <v>-7.8103130637526519</v>
      </c>
    </row>
    <row r="1156" spans="2:40" x14ac:dyDescent="0.2">
      <c r="B1156" s="36">
        <v>5</v>
      </c>
      <c r="C1156" s="36">
        <v>24</v>
      </c>
      <c r="D1156" s="36">
        <v>2</v>
      </c>
      <c r="E1156" s="36">
        <f t="shared" si="90"/>
        <v>0</v>
      </c>
      <c r="F1156" s="11">
        <v>3.4068334530889999</v>
      </c>
      <c r="G1156" s="11">
        <v>-10.791836181879001</v>
      </c>
      <c r="H1156" s="11">
        <v>-14.1493499014378</v>
      </c>
      <c r="I1156" s="11">
        <v>-14.156706099987</v>
      </c>
      <c r="J1156" s="11">
        <v>-10.451627380132701</v>
      </c>
      <c r="K1156" s="11">
        <v>-8.9579369498491292</v>
      </c>
      <c r="L1156" s="11">
        <v>-5.8072861127853397</v>
      </c>
      <c r="M1156" s="11">
        <v>-13.077961448162799</v>
      </c>
      <c r="N1156" s="11">
        <v>-16.0286953213215</v>
      </c>
      <c r="O1156" s="11">
        <v>-15.3620498604774</v>
      </c>
      <c r="P1156" s="11">
        <v>-17.1838657641411</v>
      </c>
      <c r="Q1156" s="11">
        <v>-10.600489664554599</v>
      </c>
      <c r="R1156" s="11">
        <v>-17.368434177428501</v>
      </c>
      <c r="S1156" s="11">
        <v>-20.971569524645801</v>
      </c>
      <c r="T1156" s="11">
        <v>-20.707766511678699</v>
      </c>
      <c r="U1156" s="11">
        <v>-19.811873702168501</v>
      </c>
      <c r="V1156" s="11">
        <v>-10.0926592228413</v>
      </c>
      <c r="W1156" s="11">
        <v>-10.6393497123718</v>
      </c>
      <c r="X1156" s="11">
        <v>-19.529683321714401</v>
      </c>
      <c r="Y1156" s="11">
        <v>-24.061877036541699</v>
      </c>
      <c r="Z1156" s="11">
        <v>-25.0392288072109</v>
      </c>
      <c r="AA1156" s="11">
        <v>-23.0286148564816</v>
      </c>
      <c r="AB1156" s="11">
        <v>-18.8929427804947</v>
      </c>
      <c r="AC1156" s="11">
        <v>-18.542940188933201</v>
      </c>
      <c r="AD1156" s="11">
        <v>-26.307541365146601</v>
      </c>
      <c r="AE1156" s="37">
        <v>-25.9733124776483</v>
      </c>
      <c r="AF1156" s="37">
        <f t="shared" ref="AF1156:AF1219" si="91">AVERAGE(F1156:T1156)</f>
        <v>-12.813916096359492</v>
      </c>
      <c r="AG1156" s="37">
        <f>AVERAGE(G1156:$T1156)</f>
        <v>-13.972541064177237</v>
      </c>
      <c r="AH1156" s="37">
        <f>AVERAGE(H1156:$T1156)</f>
        <v>-14.217210670507878</v>
      </c>
      <c r="AI1156" s="43">
        <f>AVERAGE(F1156:$O1156)</f>
        <v>-10.537661580294367</v>
      </c>
      <c r="AJ1156" s="43">
        <f>AVERAGE(G1156:$O1156)</f>
        <v>-12.087049917336962</v>
      </c>
      <c r="AK1156" s="43">
        <f>AVERAGE(H1156:$O1156)</f>
        <v>-12.24895163426921</v>
      </c>
      <c r="AL1156" s="43">
        <f t="shared" ref="AL1156:AL1219" si="92">AVERAGE(F1156:J1156)</f>
        <v>-9.2285372220694999</v>
      </c>
      <c r="AM1156" s="43">
        <f t="shared" ref="AM1156:AM1219" si="93">AVERAGE(G1156:K1156)</f>
        <v>-11.701491302657125</v>
      </c>
      <c r="AN1156" s="43">
        <f t="shared" ref="AN1156:AN1219" si="94">AVERAGE(H1156:L1156)</f>
        <v>-10.704581288838394</v>
      </c>
    </row>
    <row r="1157" spans="2:40" x14ac:dyDescent="0.2">
      <c r="B1157" s="36">
        <v>5</v>
      </c>
      <c r="C1157" s="36">
        <v>24</v>
      </c>
      <c r="D1157" s="36">
        <v>3</v>
      </c>
      <c r="E1157" s="36">
        <f t="shared" si="90"/>
        <v>0</v>
      </c>
      <c r="F1157" s="11">
        <v>2.3759992290884302</v>
      </c>
      <c r="G1157" s="11">
        <v>-11.3430403469205</v>
      </c>
      <c r="H1157" s="11">
        <v>-14.7918208914995</v>
      </c>
      <c r="I1157" s="11">
        <v>-15.3763814442158</v>
      </c>
      <c r="J1157" s="11">
        <v>-10.9033551659584</v>
      </c>
      <c r="K1157" s="11">
        <v>-9.5028323717117296</v>
      </c>
      <c r="L1157" s="11">
        <v>-6.2882669432163203</v>
      </c>
      <c r="M1157" s="11">
        <v>-13.9674616851807</v>
      </c>
      <c r="N1157" s="11">
        <v>-16.901011196551799</v>
      </c>
      <c r="O1157" s="11">
        <v>-15.5124676811695</v>
      </c>
      <c r="P1157" s="11">
        <v>-17.064349104881298</v>
      </c>
      <c r="Q1157" s="11">
        <v>-10.844637429475799</v>
      </c>
      <c r="R1157" s="11">
        <v>-17.8018112814426</v>
      </c>
      <c r="S1157" s="11">
        <v>-21.0748972353935</v>
      </c>
      <c r="T1157" s="11">
        <v>-21.034944754600499</v>
      </c>
      <c r="U1157" s="11">
        <v>-20.1044518187046</v>
      </c>
      <c r="V1157" s="11">
        <v>-11.0306894021034</v>
      </c>
      <c r="W1157" s="11">
        <v>-11.5073630166054</v>
      </c>
      <c r="X1157" s="11">
        <v>-19.1540407106876</v>
      </c>
      <c r="Y1157" s="11">
        <v>-24.171891516447101</v>
      </c>
      <c r="Z1157" s="11">
        <v>-25.349517329931299</v>
      </c>
      <c r="AA1157" s="11">
        <v>-23.669400732755701</v>
      </c>
      <c r="AB1157" s="11">
        <v>-19.327986078232499</v>
      </c>
      <c r="AC1157" s="11">
        <v>-19.100990033015599</v>
      </c>
      <c r="AD1157" s="11">
        <v>-27.309448988676099</v>
      </c>
      <c r="AE1157" s="37">
        <v>-26.892415167331698</v>
      </c>
      <c r="AF1157" s="37">
        <f t="shared" si="91"/>
        <v>-13.335418553541967</v>
      </c>
      <c r="AG1157" s="37">
        <f>AVERAGE(G1157:$T1157)</f>
        <v>-14.45766268087271</v>
      </c>
      <c r="AH1157" s="37">
        <f>AVERAGE(H1157:$T1157)</f>
        <v>-14.697249014253654</v>
      </c>
      <c r="AI1157" s="43">
        <f>AVERAGE(F1157:$O1157)</f>
        <v>-11.22106384973358</v>
      </c>
      <c r="AJ1157" s="43">
        <f>AVERAGE(G1157:$O1157)</f>
        <v>-12.731848636269358</v>
      </c>
      <c r="AK1157" s="43">
        <f>AVERAGE(H1157:$O1157)</f>
        <v>-12.905449672437969</v>
      </c>
      <c r="AL1157" s="43">
        <f t="shared" si="92"/>
        <v>-10.007719723901154</v>
      </c>
      <c r="AM1157" s="43">
        <f t="shared" si="93"/>
        <v>-12.383486044061186</v>
      </c>
      <c r="AN1157" s="43">
        <f t="shared" si="94"/>
        <v>-11.37253136332035</v>
      </c>
    </row>
    <row r="1158" spans="2:40" x14ac:dyDescent="0.2">
      <c r="B1158" s="36">
        <v>5</v>
      </c>
      <c r="C1158" s="36">
        <v>24</v>
      </c>
      <c r="D1158" s="36">
        <v>4</v>
      </c>
      <c r="E1158" s="36">
        <f t="shared" si="90"/>
        <v>0</v>
      </c>
      <c r="F1158" s="11">
        <v>2.62934568992257</v>
      </c>
      <c r="G1158" s="11">
        <v>-10.669918885707901</v>
      </c>
      <c r="H1158" s="11">
        <v>-13.3435546970367</v>
      </c>
      <c r="I1158" s="11">
        <v>-14.318987642288199</v>
      </c>
      <c r="J1158" s="11">
        <v>-9.3908956677913693</v>
      </c>
      <c r="K1158" s="11">
        <v>-9.0834610031843201</v>
      </c>
      <c r="L1158" s="11">
        <v>-6.8585349159240696</v>
      </c>
      <c r="M1158" s="11">
        <v>-12.701955835580801</v>
      </c>
      <c r="N1158" s="11">
        <v>-15.499298838615401</v>
      </c>
      <c r="O1158" s="11">
        <v>-14.266114946842199</v>
      </c>
      <c r="P1158" s="11">
        <v>-14.8831336424351</v>
      </c>
      <c r="Q1158" s="11">
        <v>-9.9408452618122105</v>
      </c>
      <c r="R1158" s="11">
        <v>-16.8920437617302</v>
      </c>
      <c r="S1158" s="11">
        <v>-19.4369114682674</v>
      </c>
      <c r="T1158" s="11">
        <v>-19.7556656124592</v>
      </c>
      <c r="U1158" s="11">
        <v>-18.135012812614399</v>
      </c>
      <c r="V1158" s="11">
        <v>-11.122810969114299</v>
      </c>
      <c r="W1158" s="11">
        <v>-12.3254805026054</v>
      </c>
      <c r="X1158" s="11">
        <v>-17.416387106478201</v>
      </c>
      <c r="Y1158" s="11">
        <v>-22.243024768471699</v>
      </c>
      <c r="Z1158" s="11">
        <v>-23.911741887569399</v>
      </c>
      <c r="AA1158" s="11">
        <v>-21.6542023334503</v>
      </c>
      <c r="AB1158" s="11">
        <v>-17.8957901058197</v>
      </c>
      <c r="AC1158" s="11">
        <v>-19.820025897879201</v>
      </c>
      <c r="AD1158" s="11">
        <v>-24.375564367771101</v>
      </c>
      <c r="AE1158" s="37">
        <v>-25.2960144343376</v>
      </c>
      <c r="AF1158" s="37">
        <f t="shared" si="91"/>
        <v>-12.294131765983501</v>
      </c>
      <c r="AG1158" s="37">
        <f>AVERAGE(G1158:$T1158)</f>
        <v>-13.360094441405362</v>
      </c>
      <c r="AH1158" s="37">
        <f>AVERAGE(H1158:$T1158)</f>
        <v>-13.567031022612859</v>
      </c>
      <c r="AI1158" s="43">
        <f>AVERAGE(F1158:$O1158)</f>
        <v>-10.350337674304837</v>
      </c>
      <c r="AJ1158" s="43">
        <f>AVERAGE(G1158:$O1158)</f>
        <v>-11.792524714774551</v>
      </c>
      <c r="AK1158" s="43">
        <f>AVERAGE(H1158:$O1158)</f>
        <v>-11.932850443407881</v>
      </c>
      <c r="AL1158" s="43">
        <f t="shared" si="92"/>
        <v>-9.0188022405803192</v>
      </c>
      <c r="AM1158" s="43">
        <f t="shared" si="93"/>
        <v>-11.361363579201697</v>
      </c>
      <c r="AN1158" s="43">
        <f t="shared" si="94"/>
        <v>-10.599086785244932</v>
      </c>
    </row>
    <row r="1159" spans="2:40" x14ac:dyDescent="0.2">
      <c r="B1159" s="36">
        <v>5</v>
      </c>
      <c r="C1159" s="36">
        <v>24</v>
      </c>
      <c r="D1159" s="36">
        <v>5</v>
      </c>
      <c r="E1159" s="36">
        <f t="shared" si="90"/>
        <v>0</v>
      </c>
      <c r="F1159" s="11">
        <v>3.15164306925237</v>
      </c>
      <c r="G1159" s="11">
        <v>-6.9210453104972798</v>
      </c>
      <c r="H1159" s="11">
        <v>-8.4037710492610902</v>
      </c>
      <c r="I1159" s="11">
        <v>-9.4453250110149405</v>
      </c>
      <c r="J1159" s="11">
        <v>-3.9593189980983698</v>
      </c>
      <c r="K1159" s="11">
        <v>-5.6143636445999103</v>
      </c>
      <c r="L1159" s="11">
        <v>-4.9301024196147898</v>
      </c>
      <c r="M1159" s="11">
        <v>-9.7952045187950105</v>
      </c>
      <c r="N1159" s="11">
        <v>-11.0385438587666</v>
      </c>
      <c r="O1159" s="11">
        <v>-10.0800156903267</v>
      </c>
      <c r="P1159" s="11">
        <v>-10.6129977591038</v>
      </c>
      <c r="Q1159" s="11">
        <v>-7.1304496703147899</v>
      </c>
      <c r="R1159" s="11">
        <v>-12.7594127056599</v>
      </c>
      <c r="S1159" s="11">
        <v>-14.091240993499801</v>
      </c>
      <c r="T1159" s="11">
        <v>-14.747096794128399</v>
      </c>
      <c r="U1159" s="11">
        <v>-11.922219241142299</v>
      </c>
      <c r="V1159" s="11">
        <v>-7.0364087865352598</v>
      </c>
      <c r="W1159" s="11">
        <v>-10.3178706371784</v>
      </c>
      <c r="X1159" s="11">
        <v>-13.1249655435085</v>
      </c>
      <c r="Y1159" s="11">
        <v>-17.3890085117817</v>
      </c>
      <c r="Z1159" s="11">
        <v>-19.337191018104601</v>
      </c>
      <c r="AA1159" s="11">
        <v>-15.6268395867348</v>
      </c>
      <c r="AB1159" s="11">
        <v>-15.3271481730938</v>
      </c>
      <c r="AC1159" s="11">
        <v>-17.6825255904198</v>
      </c>
      <c r="AD1159" s="11">
        <v>-19.7439251019415</v>
      </c>
      <c r="AE1159" s="37">
        <v>-20.541101258277902</v>
      </c>
      <c r="AF1159" s="37">
        <f t="shared" si="91"/>
        <v>-8.4251496902952674</v>
      </c>
      <c r="AG1159" s="37">
        <f>AVERAGE(G1159:$T1159)</f>
        <v>-9.2520634588343853</v>
      </c>
      <c r="AH1159" s="37">
        <f>AVERAGE(H1159:$T1159)</f>
        <v>-9.4313725471680083</v>
      </c>
      <c r="AI1159" s="43">
        <f>AVERAGE(F1159:$O1159)</f>
        <v>-6.7036047431722325</v>
      </c>
      <c r="AJ1159" s="43">
        <f>AVERAGE(G1159:$O1159)</f>
        <v>-7.7986322778860773</v>
      </c>
      <c r="AK1159" s="43">
        <f>AVERAGE(H1159:$O1159)</f>
        <v>-7.9083306488096774</v>
      </c>
      <c r="AL1159" s="43">
        <f t="shared" si="92"/>
        <v>-5.1155634599238624</v>
      </c>
      <c r="AM1159" s="43">
        <f t="shared" si="93"/>
        <v>-6.8687648026943178</v>
      </c>
      <c r="AN1159" s="43">
        <f t="shared" si="94"/>
        <v>-6.4705762245178207</v>
      </c>
    </row>
    <row r="1160" spans="2:40" x14ac:dyDescent="0.2">
      <c r="B1160" s="36">
        <v>5</v>
      </c>
      <c r="C1160" s="36">
        <v>24</v>
      </c>
      <c r="D1160" s="36">
        <v>6</v>
      </c>
      <c r="E1160" s="36">
        <f t="shared" si="90"/>
        <v>0</v>
      </c>
      <c r="F1160" s="11">
        <v>1.89971635769308</v>
      </c>
      <c r="G1160" s="11">
        <v>-3.7854748736619999</v>
      </c>
      <c r="H1160" s="11">
        <v>-3.29674124717712</v>
      </c>
      <c r="I1160" s="11">
        <v>-4.4731129419803599</v>
      </c>
      <c r="J1160" s="11">
        <v>-0.65580358994007104</v>
      </c>
      <c r="K1160" s="11">
        <v>-4.1046506263017699</v>
      </c>
      <c r="L1160" s="11">
        <v>-5.1675580706596396</v>
      </c>
      <c r="M1160" s="11">
        <v>-7.5835770183801703</v>
      </c>
      <c r="N1160" s="11">
        <v>-6.9491656787395497</v>
      </c>
      <c r="O1160" s="11">
        <v>-5.5325890114307397</v>
      </c>
      <c r="P1160" s="11">
        <v>-6.6292815241813701</v>
      </c>
      <c r="Q1160" s="11">
        <v>-5.8111106727123296</v>
      </c>
      <c r="R1160" s="11">
        <v>-9.7746521160602597</v>
      </c>
      <c r="S1160" s="11">
        <v>-11.006985230445901</v>
      </c>
      <c r="T1160" s="11">
        <v>-11.559609347820301</v>
      </c>
      <c r="U1160" s="11">
        <v>-8.5673737933635703</v>
      </c>
      <c r="V1160" s="11">
        <v>-7.8682595637682802</v>
      </c>
      <c r="W1160" s="11">
        <v>-11.533028090953801</v>
      </c>
      <c r="X1160" s="11">
        <v>-11.3365205674768</v>
      </c>
      <c r="Y1160" s="11">
        <v>-13.6520865352154</v>
      </c>
      <c r="Z1160" s="11">
        <v>-14.1032498333454</v>
      </c>
      <c r="AA1160" s="11">
        <v>-11.978796490430801</v>
      </c>
      <c r="AB1160" s="11">
        <v>-13.334295633316</v>
      </c>
      <c r="AC1160" s="11">
        <v>-14.946858831405599</v>
      </c>
      <c r="AD1160" s="11">
        <v>-14.769446468398</v>
      </c>
      <c r="AE1160" s="37">
        <v>-15.220181742191301</v>
      </c>
      <c r="AF1160" s="37">
        <f t="shared" si="91"/>
        <v>-5.6287063727865663</v>
      </c>
      <c r="AG1160" s="37">
        <f>AVERAGE(G1160:$T1160)</f>
        <v>-6.1664508535351121</v>
      </c>
      <c r="AH1160" s="37">
        <f>AVERAGE(H1160:$T1160)</f>
        <v>-6.3496028519868908</v>
      </c>
      <c r="AI1160" s="43">
        <f>AVERAGE(F1160:$O1160)</f>
        <v>-3.9648956700578331</v>
      </c>
      <c r="AJ1160" s="43">
        <f>AVERAGE(G1160:$O1160)</f>
        <v>-4.6165192286968235</v>
      </c>
      <c r="AK1160" s="43">
        <f>AVERAGE(H1160:$O1160)</f>
        <v>-4.7203997730761769</v>
      </c>
      <c r="AL1160" s="43">
        <f t="shared" si="92"/>
        <v>-2.0622832590132942</v>
      </c>
      <c r="AM1160" s="43">
        <f t="shared" si="93"/>
        <v>-3.2631566558122644</v>
      </c>
      <c r="AN1160" s="43">
        <f t="shared" si="94"/>
        <v>-3.5395732952117926</v>
      </c>
    </row>
    <row r="1161" spans="2:40" x14ac:dyDescent="0.2">
      <c r="B1161" s="36">
        <v>5</v>
      </c>
      <c r="C1161" s="36">
        <v>24</v>
      </c>
      <c r="D1161" s="36">
        <v>23</v>
      </c>
      <c r="E1161" s="36">
        <f t="shared" si="90"/>
        <v>0</v>
      </c>
      <c r="F1161" s="11">
        <v>16.236257096290601</v>
      </c>
      <c r="G1161" s="11">
        <v>1.2861408095359801</v>
      </c>
      <c r="H1161" s="11">
        <v>-0.52259855127334598</v>
      </c>
      <c r="I1161" s="11">
        <v>-2.68434391403198</v>
      </c>
      <c r="J1161" s="11">
        <v>-0.66068192481994603</v>
      </c>
      <c r="K1161" s="11">
        <v>-0.95542678093910205</v>
      </c>
      <c r="L1161" s="11">
        <v>2.5324457863569299</v>
      </c>
      <c r="M1161" s="11">
        <v>-3.16964086143672</v>
      </c>
      <c r="N1161" s="11">
        <v>-4.6562522402107698</v>
      </c>
      <c r="O1161" s="11">
        <v>-3.9825658555030801</v>
      </c>
      <c r="P1161" s="11">
        <v>-4.1009827404022197</v>
      </c>
      <c r="Q1161" s="11">
        <v>1.4750154607296</v>
      </c>
      <c r="R1161" s="11">
        <v>-1.36840192341805</v>
      </c>
      <c r="S1161" s="11">
        <v>-2.4943774226903899</v>
      </c>
      <c r="T1161" s="11">
        <v>-4.0376476097106897</v>
      </c>
      <c r="U1161" s="11">
        <v>-2.8106525211334201</v>
      </c>
      <c r="V1161" s="11">
        <v>6.5083469874858899</v>
      </c>
      <c r="W1161" s="11">
        <v>5.8564725325107601</v>
      </c>
      <c r="X1161" s="11">
        <v>3.2817994968891102</v>
      </c>
      <c r="Y1161" s="11">
        <v>-2.2025820105075802</v>
      </c>
      <c r="Z1161" s="11">
        <v>-6.2204002909660296</v>
      </c>
      <c r="AA1161" s="11">
        <v>-5.4459106194973002</v>
      </c>
      <c r="AB1161" s="11">
        <v>-7.3976431028842899</v>
      </c>
      <c r="AC1161" s="11">
        <v>-6.2459050995558503</v>
      </c>
      <c r="AD1161" s="11">
        <v>-10.2661556516513</v>
      </c>
      <c r="AE1161" s="37">
        <v>-14.592702605247499</v>
      </c>
      <c r="AF1161" s="37">
        <f t="shared" si="91"/>
        <v>-0.47353737810154584</v>
      </c>
      <c r="AG1161" s="37">
        <f>AVERAGE(G1161:$T1161)</f>
        <v>-1.667094126272413</v>
      </c>
      <c r="AH1161" s="37">
        <f>AVERAGE(H1161:$T1161)</f>
        <v>-1.89426604441152</v>
      </c>
      <c r="AI1161" s="43">
        <f>AVERAGE(F1161:$O1161)</f>
        <v>0.34233335639685619</v>
      </c>
      <c r="AJ1161" s="43">
        <f>AVERAGE(G1161:$O1161)</f>
        <v>-1.4236581702580036</v>
      </c>
      <c r="AK1161" s="43">
        <f>AVERAGE(H1161:$O1161)</f>
        <v>-1.7623830427322518</v>
      </c>
      <c r="AL1161" s="43">
        <f t="shared" si="92"/>
        <v>2.7309547031402612</v>
      </c>
      <c r="AM1161" s="43">
        <f t="shared" si="93"/>
        <v>-0.70738207230567873</v>
      </c>
      <c r="AN1161" s="43">
        <f t="shared" si="94"/>
        <v>-0.45812107694148879</v>
      </c>
    </row>
    <row r="1162" spans="2:40" x14ac:dyDescent="0.2">
      <c r="B1162" s="36">
        <v>5</v>
      </c>
      <c r="C1162" s="36">
        <v>24</v>
      </c>
      <c r="D1162" s="36">
        <v>24</v>
      </c>
      <c r="E1162" s="36">
        <f t="shared" si="90"/>
        <v>0</v>
      </c>
      <c r="F1162" s="11">
        <v>9.9223247749246699</v>
      </c>
      <c r="G1162" s="11">
        <v>-3.2870590068101899</v>
      </c>
      <c r="H1162" s="11">
        <v>-5.4006666485667196</v>
      </c>
      <c r="I1162" s="11">
        <v>-7.3355804443359398</v>
      </c>
      <c r="J1162" s="11">
        <v>-4.5917038462162001</v>
      </c>
      <c r="K1162" s="11">
        <v>-3.7038736221790298</v>
      </c>
      <c r="L1162" s="11">
        <v>-1.5411030346155199</v>
      </c>
      <c r="M1162" s="11">
        <v>-8.1003579171299904</v>
      </c>
      <c r="N1162" s="11">
        <v>-10.453284734249101</v>
      </c>
      <c r="O1162" s="11">
        <v>-9.5762630634307904</v>
      </c>
      <c r="P1162" s="11">
        <v>-10.13527196455</v>
      </c>
      <c r="Q1162" s="11">
        <v>-3.6605440318584401</v>
      </c>
      <c r="R1162" s="11">
        <v>-7.9702778257727598</v>
      </c>
      <c r="S1162" s="11">
        <v>-10.268218033254101</v>
      </c>
      <c r="T1162" s="11">
        <v>-11.9410328819752</v>
      </c>
      <c r="U1162" s="11">
        <v>-11.510888762354901</v>
      </c>
      <c r="V1162" s="11">
        <v>-1.0575185668468501</v>
      </c>
      <c r="W1162" s="11">
        <v>-2.8117956496477099</v>
      </c>
      <c r="X1162" s="11">
        <v>-7.3845664088726002</v>
      </c>
      <c r="Y1162" s="11">
        <v>-12.419531430602101</v>
      </c>
      <c r="Z1162" s="11">
        <v>-16.8914789592028</v>
      </c>
      <c r="AA1162" s="11">
        <v>-13.831078468680399</v>
      </c>
      <c r="AB1162" s="11">
        <v>-12.3682498699501</v>
      </c>
      <c r="AC1162" s="11">
        <v>-11.1553868399709</v>
      </c>
      <c r="AD1162" s="11">
        <v>-15.561436860919001</v>
      </c>
      <c r="AE1162" s="37">
        <v>-19.9925215308666</v>
      </c>
      <c r="AF1162" s="37">
        <f t="shared" si="91"/>
        <v>-5.8695274853346211</v>
      </c>
      <c r="AG1162" s="37">
        <f>AVERAGE(G1162:$T1162)</f>
        <v>-6.9975169324959987</v>
      </c>
      <c r="AH1162" s="37">
        <f>AVERAGE(H1162:$T1162)</f>
        <v>-7.2829367729333683</v>
      </c>
      <c r="AI1162" s="43">
        <f>AVERAGE(F1162:$O1162)</f>
        <v>-4.406756754260881</v>
      </c>
      <c r="AJ1162" s="43">
        <f>AVERAGE(G1162:$O1162)</f>
        <v>-5.9988769241703874</v>
      </c>
      <c r="AK1162" s="43">
        <f>AVERAGE(H1162:$O1162)</f>
        <v>-6.3378541638404116</v>
      </c>
      <c r="AL1162" s="43">
        <f t="shared" si="92"/>
        <v>-2.1385370342008758</v>
      </c>
      <c r="AM1162" s="43">
        <f t="shared" si="93"/>
        <v>-4.8637767136216157</v>
      </c>
      <c r="AN1162" s="43">
        <f t="shared" si="94"/>
        <v>-4.514585519182682</v>
      </c>
    </row>
    <row r="1163" spans="2:40" x14ac:dyDescent="0.2">
      <c r="B1163" s="36">
        <v>5</v>
      </c>
      <c r="C1163" s="36">
        <v>25</v>
      </c>
      <c r="D1163" s="36">
        <v>1</v>
      </c>
      <c r="E1163" s="36">
        <f t="shared" si="90"/>
        <v>0</v>
      </c>
      <c r="F1163" s="11">
        <v>2.9085404830872998</v>
      </c>
      <c r="G1163" s="11">
        <v>-11.2068723778725</v>
      </c>
      <c r="H1163" s="11">
        <v>-10.8408308970928</v>
      </c>
      <c r="I1163" s="11">
        <v>-9.9834178028106706</v>
      </c>
      <c r="J1163" s="11">
        <v>-2.87965544104576</v>
      </c>
      <c r="K1163" s="11">
        <v>-3.1944536709785498</v>
      </c>
      <c r="L1163" s="11">
        <v>-8.0158401499688594</v>
      </c>
      <c r="M1163" s="11">
        <v>-14.4758861246109</v>
      </c>
      <c r="N1163" s="11">
        <v>-13.0527043378353</v>
      </c>
      <c r="O1163" s="11">
        <v>-12.5902792634964</v>
      </c>
      <c r="P1163" s="11">
        <v>-9.2992054414749106</v>
      </c>
      <c r="Q1163" s="11">
        <v>-2.1556226484477499</v>
      </c>
      <c r="R1163" s="11">
        <v>-17.4878629872799</v>
      </c>
      <c r="S1163" s="11">
        <v>-15.952555352687799</v>
      </c>
      <c r="T1163" s="11">
        <v>-16.405913110017799</v>
      </c>
      <c r="U1163" s="11">
        <v>-13.522424771070501</v>
      </c>
      <c r="V1163" s="11">
        <v>-1.1312366468906401</v>
      </c>
      <c r="W1163" s="11">
        <v>-18.399227183699601</v>
      </c>
      <c r="X1163" s="11">
        <v>-19.549575683601201</v>
      </c>
      <c r="Y1163" s="11">
        <v>-19.603527541160599</v>
      </c>
      <c r="Z1163" s="11">
        <v>-21.998620581150099</v>
      </c>
      <c r="AA1163" s="11">
        <v>-13.618907234668701</v>
      </c>
      <c r="AB1163" s="11">
        <v>-9.6729803297519705</v>
      </c>
      <c r="AC1163" s="11">
        <v>-22.419302551508</v>
      </c>
      <c r="AD1163" s="11">
        <v>-22.791121727943398</v>
      </c>
      <c r="AE1163" s="37">
        <v>-23.058275667548202</v>
      </c>
      <c r="AF1163" s="37">
        <f t="shared" si="91"/>
        <v>-9.6421706081688399</v>
      </c>
      <c r="AG1163" s="37">
        <f>AVERAGE(G1163:$T1163)</f>
        <v>-10.538649971829992</v>
      </c>
      <c r="AH1163" s="37">
        <f>AVERAGE(H1163:$T1163)</f>
        <v>-10.48724824828826</v>
      </c>
      <c r="AI1163" s="43">
        <f>AVERAGE(F1163:$O1163)</f>
        <v>-8.3331399582624446</v>
      </c>
      <c r="AJ1163" s="43">
        <f>AVERAGE(G1163:$O1163)</f>
        <v>-9.5822155628568595</v>
      </c>
      <c r="AK1163" s="43">
        <f>AVERAGE(H1163:$O1163)</f>
        <v>-9.3791334609799062</v>
      </c>
      <c r="AL1163" s="43">
        <f t="shared" si="92"/>
        <v>-6.400447207146887</v>
      </c>
      <c r="AM1163" s="43">
        <f t="shared" si="93"/>
        <v>-7.6210460379600562</v>
      </c>
      <c r="AN1163" s="43">
        <f t="shared" si="94"/>
        <v>-6.9828395923793281</v>
      </c>
    </row>
    <row r="1164" spans="2:40" x14ac:dyDescent="0.2">
      <c r="B1164" s="36">
        <v>5</v>
      </c>
      <c r="C1164" s="36">
        <v>25</v>
      </c>
      <c r="D1164" s="36">
        <v>2</v>
      </c>
      <c r="E1164" s="36">
        <f t="shared" si="90"/>
        <v>0</v>
      </c>
      <c r="F1164" s="11">
        <v>0.99137254723906498</v>
      </c>
      <c r="G1164" s="11">
        <v>-13.6406306579113</v>
      </c>
      <c r="H1164" s="11">
        <v>-13.480912830829601</v>
      </c>
      <c r="I1164" s="11">
        <v>-12.516980701685</v>
      </c>
      <c r="J1164" s="11">
        <v>-5.445901237607</v>
      </c>
      <c r="K1164" s="11">
        <v>-6.02705595135689</v>
      </c>
      <c r="L1164" s="11">
        <v>-10.133375802278501</v>
      </c>
      <c r="M1164" s="11">
        <v>-16.121734082937198</v>
      </c>
      <c r="N1164" s="11">
        <v>-14.9505519542694</v>
      </c>
      <c r="O1164" s="11">
        <v>-14.950431210994701</v>
      </c>
      <c r="P1164" s="11">
        <v>-11.5446198730469</v>
      </c>
      <c r="Q1164" s="11">
        <v>-5.6278750119209304</v>
      </c>
      <c r="R1164" s="11">
        <v>-20.2563211328983</v>
      </c>
      <c r="S1164" s="11">
        <v>-19.225752907037698</v>
      </c>
      <c r="T1164" s="11">
        <v>-18.864992028951601</v>
      </c>
      <c r="U1164" s="11">
        <v>-17.307553868293802</v>
      </c>
      <c r="V1164" s="11">
        <v>-4.2044477252960197</v>
      </c>
      <c r="W1164" s="11">
        <v>-21.375257707834201</v>
      </c>
      <c r="X1164" s="11">
        <v>-22.2442908587456</v>
      </c>
      <c r="Y1164" s="11">
        <v>-23.276172864675502</v>
      </c>
      <c r="Z1164" s="11">
        <v>-24.582172299861899</v>
      </c>
      <c r="AA1164" s="11">
        <v>-18.045991499662399</v>
      </c>
      <c r="AB1164" s="11">
        <v>-14.438003553628899</v>
      </c>
      <c r="AC1164" s="11">
        <v>-26.060731406927101</v>
      </c>
      <c r="AD1164" s="11">
        <v>-27.4203378858566</v>
      </c>
      <c r="AE1164" s="37">
        <v>-26.590633936405201</v>
      </c>
      <c r="AF1164" s="37">
        <f t="shared" si="91"/>
        <v>-12.119717522432397</v>
      </c>
      <c r="AG1164" s="37">
        <f>AVERAGE(G1164:$T1164)</f>
        <v>-13.056223955980359</v>
      </c>
      <c r="AH1164" s="37">
        <f>AVERAGE(H1164:$T1164)</f>
        <v>-13.011269594293363</v>
      </c>
      <c r="AI1164" s="43">
        <f>AVERAGE(F1164:$O1164)</f>
        <v>-10.627620188263052</v>
      </c>
      <c r="AJ1164" s="43">
        <f>AVERAGE(G1164:$O1164)</f>
        <v>-11.918619381096622</v>
      </c>
      <c r="AK1164" s="43">
        <f>AVERAGE(H1164:$O1164)</f>
        <v>-11.703367971494785</v>
      </c>
      <c r="AL1164" s="43">
        <f t="shared" si="92"/>
        <v>-8.8186105761587665</v>
      </c>
      <c r="AM1164" s="43">
        <f t="shared" si="93"/>
        <v>-10.222296275877959</v>
      </c>
      <c r="AN1164" s="43">
        <f t="shared" si="94"/>
        <v>-9.5208453047513988</v>
      </c>
    </row>
    <row r="1165" spans="2:40" x14ac:dyDescent="0.2">
      <c r="B1165" s="36">
        <v>5</v>
      </c>
      <c r="C1165" s="36">
        <v>25</v>
      </c>
      <c r="D1165" s="36">
        <v>3</v>
      </c>
      <c r="E1165" s="36">
        <f t="shared" si="90"/>
        <v>0</v>
      </c>
      <c r="F1165" s="11">
        <v>0.55246081435680405</v>
      </c>
      <c r="G1165" s="11">
        <v>-14.344961436510101</v>
      </c>
      <c r="H1165" s="11">
        <v>-14.8281008970737</v>
      </c>
      <c r="I1165" s="11">
        <v>-13.770171346426</v>
      </c>
      <c r="J1165" s="11">
        <v>-6.71325591850281</v>
      </c>
      <c r="K1165" s="11">
        <v>-7.8211756238937404</v>
      </c>
      <c r="L1165" s="11">
        <v>-11.325438921690001</v>
      </c>
      <c r="M1165" s="11">
        <v>-16.821770200490999</v>
      </c>
      <c r="N1165" s="11">
        <v>-15.7389014837742</v>
      </c>
      <c r="O1165" s="11">
        <v>-15.547955246925399</v>
      </c>
      <c r="P1165" s="11">
        <v>-12.557549144506501</v>
      </c>
      <c r="Q1165" s="11">
        <v>-8.2034821504578002</v>
      </c>
      <c r="R1165" s="11">
        <v>-21.129782625913599</v>
      </c>
      <c r="S1165" s="11">
        <v>-20.653510190010099</v>
      </c>
      <c r="T1165" s="11">
        <v>-19.8420867536068</v>
      </c>
      <c r="U1165" s="11">
        <v>-19.282116327047301</v>
      </c>
      <c r="V1165" s="11">
        <v>-6.5953937711715698</v>
      </c>
      <c r="W1165" s="11">
        <v>-21.885295012235598</v>
      </c>
      <c r="X1165" s="11">
        <v>-22.844968178510701</v>
      </c>
      <c r="Y1165" s="11">
        <v>-24.204501638889301</v>
      </c>
      <c r="Z1165" s="11">
        <v>-24.990433579921699</v>
      </c>
      <c r="AA1165" s="11">
        <v>-19.403834904670699</v>
      </c>
      <c r="AB1165" s="11">
        <v>-17.598600816665201</v>
      </c>
      <c r="AC1165" s="11">
        <v>-26.788177595973</v>
      </c>
      <c r="AD1165" s="11">
        <v>-27.508477621674501</v>
      </c>
      <c r="AE1165" s="37">
        <v>-26.958889062404602</v>
      </c>
      <c r="AF1165" s="37">
        <f t="shared" si="91"/>
        <v>-13.249712075028331</v>
      </c>
      <c r="AG1165" s="37">
        <f>AVERAGE(G1165:$T1165)</f>
        <v>-14.235581567127269</v>
      </c>
      <c r="AH1165" s="37">
        <f>AVERAGE(H1165:$T1165)</f>
        <v>-14.227167731020897</v>
      </c>
      <c r="AI1165" s="43">
        <f>AVERAGE(F1165:$O1165)</f>
        <v>-11.635927026093015</v>
      </c>
      <c r="AJ1165" s="43">
        <f>AVERAGE(G1165:$O1165)</f>
        <v>-12.990192341698551</v>
      </c>
      <c r="AK1165" s="43">
        <f>AVERAGE(H1165:$O1165)</f>
        <v>-12.820846204847106</v>
      </c>
      <c r="AL1165" s="43">
        <f t="shared" si="92"/>
        <v>-9.8208057568311595</v>
      </c>
      <c r="AM1165" s="43">
        <f t="shared" si="93"/>
        <v>-11.495533044481268</v>
      </c>
      <c r="AN1165" s="43">
        <f t="shared" si="94"/>
        <v>-10.891628541517251</v>
      </c>
    </row>
    <row r="1166" spans="2:40" x14ac:dyDescent="0.2">
      <c r="B1166" s="36">
        <v>5</v>
      </c>
      <c r="C1166" s="36">
        <v>25</v>
      </c>
      <c r="D1166" s="36">
        <v>4</v>
      </c>
      <c r="E1166" s="36">
        <f t="shared" si="90"/>
        <v>0</v>
      </c>
      <c r="F1166" s="11">
        <v>0.75413287287950503</v>
      </c>
      <c r="G1166" s="11">
        <v>-13.3398150787354</v>
      </c>
      <c r="H1166" s="11">
        <v>-13.8413047993183</v>
      </c>
      <c r="I1166" s="11">
        <v>-12.841625093221699</v>
      </c>
      <c r="J1166" s="11">
        <v>-5.9028778939247104</v>
      </c>
      <c r="K1166" s="11">
        <v>-7.7884078927040097</v>
      </c>
      <c r="L1166" s="11">
        <v>-10.2345434844494</v>
      </c>
      <c r="M1166" s="11">
        <v>-15.455408925056499</v>
      </c>
      <c r="N1166" s="11">
        <v>-14.5718186302185</v>
      </c>
      <c r="O1166" s="11">
        <v>-14.0158321917057</v>
      </c>
      <c r="P1166" s="11">
        <v>-11.3863792629242</v>
      </c>
      <c r="Q1166" s="11">
        <v>-8.0179703466892196</v>
      </c>
      <c r="R1166" s="11">
        <v>-19.438422744989399</v>
      </c>
      <c r="S1166" s="11">
        <v>-18.526385543584801</v>
      </c>
      <c r="T1166" s="11">
        <v>-18.515423440218001</v>
      </c>
      <c r="U1166" s="11">
        <v>-17.205220104455901</v>
      </c>
      <c r="V1166" s="11">
        <v>-6.2714319882392902</v>
      </c>
      <c r="W1166" s="11">
        <v>-20.7520894680023</v>
      </c>
      <c r="X1166" s="11">
        <v>-21.210682513713799</v>
      </c>
      <c r="Y1166" s="11">
        <v>-22.186028604984301</v>
      </c>
      <c r="Z1166" s="11">
        <v>-23.886245009899099</v>
      </c>
      <c r="AA1166" s="11">
        <v>-19.202830397129102</v>
      </c>
      <c r="AB1166" s="11">
        <v>-17.968811949968298</v>
      </c>
      <c r="AC1166" s="11">
        <v>-26.235465151786801</v>
      </c>
      <c r="AD1166" s="11">
        <v>-27.0955084471703</v>
      </c>
      <c r="AE1166" s="37">
        <v>-26.845169031619999</v>
      </c>
      <c r="AF1166" s="37">
        <f t="shared" si="91"/>
        <v>-12.208138830324023</v>
      </c>
      <c r="AG1166" s="37">
        <f>AVERAGE(G1166:$T1166)</f>
        <v>-13.134015380552848</v>
      </c>
      <c r="AH1166" s="37">
        <f>AVERAGE(H1166:$T1166)</f>
        <v>-13.118184634538805</v>
      </c>
      <c r="AI1166" s="43">
        <f>AVERAGE(F1166:$O1166)</f>
        <v>-10.723750111645471</v>
      </c>
      <c r="AJ1166" s="43">
        <f>AVERAGE(G1166:$O1166)</f>
        <v>-11.999070443259358</v>
      </c>
      <c r="AK1166" s="43">
        <f>AVERAGE(H1166:$O1166)</f>
        <v>-11.831477363824852</v>
      </c>
      <c r="AL1166" s="43">
        <f t="shared" si="92"/>
        <v>-9.0342979984641207</v>
      </c>
      <c r="AM1166" s="43">
        <f t="shared" si="93"/>
        <v>-10.742806151580824</v>
      </c>
      <c r="AN1166" s="43">
        <f t="shared" si="94"/>
        <v>-10.121751832723623</v>
      </c>
    </row>
    <row r="1167" spans="2:40" x14ac:dyDescent="0.2">
      <c r="B1167" s="36">
        <v>5</v>
      </c>
      <c r="C1167" s="36">
        <v>25</v>
      </c>
      <c r="D1167" s="36">
        <v>5</v>
      </c>
      <c r="E1167" s="36">
        <f t="shared" si="90"/>
        <v>0</v>
      </c>
      <c r="F1167" s="11">
        <v>1.8563329517543301</v>
      </c>
      <c r="G1167" s="11">
        <v>-8.5774867885112798</v>
      </c>
      <c r="H1167" s="11">
        <v>-9.0404192101955392</v>
      </c>
      <c r="I1167" s="11">
        <v>-7.8018775238990798</v>
      </c>
      <c r="J1167" s="11">
        <v>-2.76484050035477</v>
      </c>
      <c r="K1167" s="11">
        <v>-5.8836343984603898</v>
      </c>
      <c r="L1167" s="11">
        <v>-6.3722700819969198</v>
      </c>
      <c r="M1167" s="11">
        <v>-10.8636382002831</v>
      </c>
      <c r="N1167" s="11">
        <v>-9.5975858933925604</v>
      </c>
      <c r="O1167" s="11">
        <v>-9.8269527082443204</v>
      </c>
      <c r="P1167" s="11">
        <v>-8.4942707948684699</v>
      </c>
      <c r="Q1167" s="11">
        <v>-6.1343972966670997</v>
      </c>
      <c r="R1167" s="11">
        <v>-13.787672005415001</v>
      </c>
      <c r="S1167" s="11">
        <v>-12.4513933746815</v>
      </c>
      <c r="T1167" s="11">
        <v>-13.228830801010099</v>
      </c>
      <c r="U1167" s="11">
        <v>-9.3772533268928502</v>
      </c>
      <c r="V1167" s="11">
        <v>-4.0173499338626897</v>
      </c>
      <c r="W1167" s="11">
        <v>-16.058707933664301</v>
      </c>
      <c r="X1167" s="11">
        <v>-15.895863326311099</v>
      </c>
      <c r="Y1167" s="11">
        <v>-16.876699095487599</v>
      </c>
      <c r="Z1167" s="11">
        <v>-18.975848934650401</v>
      </c>
      <c r="AA1167" s="11">
        <v>-15.651102228403101</v>
      </c>
      <c r="AB1167" s="11">
        <v>-16.613543909549701</v>
      </c>
      <c r="AC1167" s="11">
        <v>-23.439698559760998</v>
      </c>
      <c r="AD1167" s="11">
        <v>-22.859716585159301</v>
      </c>
      <c r="AE1167" s="37">
        <v>-24.0362302012444</v>
      </c>
      <c r="AF1167" s="37">
        <f t="shared" si="91"/>
        <v>-8.1979291084150532</v>
      </c>
      <c r="AG1167" s="37">
        <f>AVERAGE(G1167:$T1167)</f>
        <v>-8.9160906841414391</v>
      </c>
      <c r="AH1167" s="37">
        <f>AVERAGE(H1167:$T1167)</f>
        <v>-8.94213713765145</v>
      </c>
      <c r="AI1167" s="43">
        <f>AVERAGE(F1167:$O1167)</f>
        <v>-6.8872372353583611</v>
      </c>
      <c r="AJ1167" s="43">
        <f>AVERAGE(G1167:$O1167)</f>
        <v>-7.8587450339264411</v>
      </c>
      <c r="AK1167" s="43">
        <f>AVERAGE(H1167:$O1167)</f>
        <v>-7.7689023146033351</v>
      </c>
      <c r="AL1167" s="43">
        <f t="shared" si="92"/>
        <v>-5.2656582142412676</v>
      </c>
      <c r="AM1167" s="43">
        <f t="shared" si="93"/>
        <v>-6.8136516842842116</v>
      </c>
      <c r="AN1167" s="43">
        <f t="shared" si="94"/>
        <v>-6.3726083429813389</v>
      </c>
    </row>
    <row r="1168" spans="2:40" x14ac:dyDescent="0.2">
      <c r="B1168" s="36">
        <v>5</v>
      </c>
      <c r="C1168" s="36">
        <v>25</v>
      </c>
      <c r="D1168" s="36">
        <v>6</v>
      </c>
      <c r="E1168" s="36">
        <f t="shared" si="90"/>
        <v>0</v>
      </c>
      <c r="F1168" s="11">
        <v>3.8310707238912598</v>
      </c>
      <c r="G1168" s="11">
        <v>-3.51509435319901</v>
      </c>
      <c r="H1168" s="11">
        <v>-3.8077544239983001</v>
      </c>
      <c r="I1168" s="11">
        <v>-3.0589883347749698</v>
      </c>
      <c r="J1168" s="11">
        <v>-1.49345360883325</v>
      </c>
      <c r="K1168" s="11">
        <v>-5.8456506726741804</v>
      </c>
      <c r="L1168" s="11">
        <v>-4.5452546324729903</v>
      </c>
      <c r="M1168" s="11">
        <v>-6.8919242976903901</v>
      </c>
      <c r="N1168" s="11">
        <v>-5.7667077295780196</v>
      </c>
      <c r="O1168" s="11">
        <v>-4.6929844855070098</v>
      </c>
      <c r="P1168" s="11">
        <v>-6.3413575850389901</v>
      </c>
      <c r="Q1168" s="11">
        <v>-6.6458000411987301</v>
      </c>
      <c r="R1168" s="11">
        <v>-10.234657712459599</v>
      </c>
      <c r="S1168" s="11">
        <v>-10.105800424575801</v>
      </c>
      <c r="T1168" s="11">
        <v>-8.9841029374599497</v>
      </c>
      <c r="U1168" s="11">
        <v>-6.8934008963108102</v>
      </c>
      <c r="V1168" s="11">
        <v>-8.1509801251888305</v>
      </c>
      <c r="W1168" s="11">
        <v>-13.937195440292401</v>
      </c>
      <c r="X1168" s="11">
        <v>-11.786595570802699</v>
      </c>
      <c r="Y1168" s="11">
        <v>-14.2851731422246</v>
      </c>
      <c r="Z1168" s="11">
        <v>-14.0143356244564</v>
      </c>
      <c r="AA1168" s="11">
        <v>-14.568821229636701</v>
      </c>
      <c r="AB1168" s="11">
        <v>-15.6993031570911</v>
      </c>
      <c r="AC1168" s="11">
        <v>-16.926615404128999</v>
      </c>
      <c r="AD1168" s="11">
        <v>-16.583715947747201</v>
      </c>
      <c r="AE1168" s="37">
        <v>-17.0766477441788</v>
      </c>
      <c r="AF1168" s="37">
        <f t="shared" si="91"/>
        <v>-5.2065640343713291</v>
      </c>
      <c r="AG1168" s="37">
        <f>AVERAGE(G1168:$T1168)</f>
        <v>-5.8521093742472283</v>
      </c>
      <c r="AH1168" s="37">
        <f>AVERAGE(H1168:$T1168)</f>
        <v>-6.0318797604817069</v>
      </c>
      <c r="AI1168" s="43">
        <f>AVERAGE(F1168:$O1168)</f>
        <v>-3.5786741814836858</v>
      </c>
      <c r="AJ1168" s="43">
        <f>AVERAGE(G1168:$O1168)</f>
        <v>-4.4019791709697911</v>
      </c>
      <c r="AK1168" s="43">
        <f>AVERAGE(H1168:$O1168)</f>
        <v>-4.5128397731911392</v>
      </c>
      <c r="AL1168" s="43">
        <f t="shared" si="92"/>
        <v>-1.6088439993828541</v>
      </c>
      <c r="AM1168" s="43">
        <f t="shared" si="93"/>
        <v>-3.544188278695942</v>
      </c>
      <c r="AN1168" s="43">
        <f t="shared" si="94"/>
        <v>-3.7502203345507383</v>
      </c>
    </row>
    <row r="1169" spans="2:40" x14ac:dyDescent="0.2">
      <c r="B1169" s="36">
        <v>5</v>
      </c>
      <c r="C1169" s="36">
        <v>25</v>
      </c>
      <c r="D1169" s="36">
        <v>23</v>
      </c>
      <c r="E1169" s="36">
        <f t="shared" si="90"/>
        <v>0</v>
      </c>
      <c r="F1169" s="11">
        <v>13.7617902978063</v>
      </c>
      <c r="G1169" s="11">
        <v>-1.6406712126731899</v>
      </c>
      <c r="H1169" s="11">
        <v>-2.0761941702365898</v>
      </c>
      <c r="I1169" s="11">
        <v>-2.1717298080921199</v>
      </c>
      <c r="J1169" s="11">
        <v>2.3331715598106402</v>
      </c>
      <c r="K1169" s="11">
        <v>1.86043667626381</v>
      </c>
      <c r="L1169" s="11">
        <v>-1.5014267824888201</v>
      </c>
      <c r="M1169" s="11">
        <v>-5.7468666663169898</v>
      </c>
      <c r="N1169" s="11">
        <v>-5.1750146825313603</v>
      </c>
      <c r="O1169" s="11">
        <v>-5.7505380141735101</v>
      </c>
      <c r="P1169" s="11">
        <v>-2.2145994265079501</v>
      </c>
      <c r="Q1169" s="11">
        <v>3.66074784481525</v>
      </c>
      <c r="R1169" s="11">
        <v>-6.4246849210262296</v>
      </c>
      <c r="S1169" s="11">
        <v>-7.4321295267846397</v>
      </c>
      <c r="T1169" s="11">
        <v>-5.56385080909729</v>
      </c>
      <c r="U1169" s="11">
        <v>-5.5294537189602897</v>
      </c>
      <c r="V1169" s="11">
        <v>4.2655745496344801</v>
      </c>
      <c r="W1169" s="11">
        <v>-6.7902883317470604</v>
      </c>
      <c r="X1169" s="11">
        <v>-6.88962331625447</v>
      </c>
      <c r="Y1169" s="11">
        <v>-11.2108428903818</v>
      </c>
      <c r="Z1169" s="11">
        <v>-12.3577322844733</v>
      </c>
      <c r="AA1169" s="11">
        <v>-11.3287366471589</v>
      </c>
      <c r="AB1169" s="11">
        <v>-8.90964207692444</v>
      </c>
      <c r="AC1169" s="11">
        <v>-12.7281424254179</v>
      </c>
      <c r="AD1169" s="11">
        <v>-14.2204553666115</v>
      </c>
      <c r="AE1169" s="37">
        <v>-16.046055154800399</v>
      </c>
      <c r="AF1169" s="37">
        <f t="shared" si="91"/>
        <v>-1.6054373094155128</v>
      </c>
      <c r="AG1169" s="37">
        <f>AVERAGE(G1169:$T1169)</f>
        <v>-2.7030964242170703</v>
      </c>
      <c r="AH1169" s="37">
        <f>AVERAGE(H1169:$T1169)</f>
        <v>-2.7848214404896767</v>
      </c>
      <c r="AI1169" s="43">
        <f>AVERAGE(F1169:$O1169)</f>
        <v>-0.61070428026318324</v>
      </c>
      <c r="AJ1169" s="43">
        <f>AVERAGE(G1169:$O1169)</f>
        <v>-2.207648122270903</v>
      </c>
      <c r="AK1169" s="43">
        <f>AVERAGE(H1169:$O1169)</f>
        <v>-2.2785202359706176</v>
      </c>
      <c r="AL1169" s="43">
        <f t="shared" si="92"/>
        <v>2.0412733333230078</v>
      </c>
      <c r="AM1169" s="43">
        <f t="shared" si="93"/>
        <v>-0.33899739098548981</v>
      </c>
      <c r="AN1169" s="43">
        <f t="shared" si="94"/>
        <v>-0.3111485049486159</v>
      </c>
    </row>
    <row r="1170" spans="2:40" x14ac:dyDescent="0.2">
      <c r="B1170" s="36">
        <v>5</v>
      </c>
      <c r="C1170" s="36">
        <v>25</v>
      </c>
      <c r="D1170" s="36">
        <v>24</v>
      </c>
      <c r="E1170" s="36">
        <f t="shared" si="90"/>
        <v>0</v>
      </c>
      <c r="F1170" s="11">
        <v>6.8823687498271502</v>
      </c>
      <c r="G1170" s="11">
        <v>-6.6173133561611204</v>
      </c>
      <c r="H1170" s="11">
        <v>-6.5411683633327504</v>
      </c>
      <c r="I1170" s="11">
        <v>-6.2825860600471497</v>
      </c>
      <c r="J1170" s="11">
        <v>-0.55266939425468398</v>
      </c>
      <c r="K1170" s="11">
        <v>-1.58109582048655</v>
      </c>
      <c r="L1170" s="11">
        <v>-5.3237155157327596</v>
      </c>
      <c r="M1170" s="11">
        <v>-10.5167242822647</v>
      </c>
      <c r="N1170" s="11">
        <v>-9.6162969732284491</v>
      </c>
      <c r="O1170" s="11">
        <v>-9.6366859633922601</v>
      </c>
      <c r="P1170" s="11">
        <v>-5.8276984074115799</v>
      </c>
      <c r="Q1170" s="11">
        <v>-2.69283688145876</v>
      </c>
      <c r="R1170" s="11">
        <v>-11.715168890744399</v>
      </c>
      <c r="S1170" s="11">
        <v>-12.8889316079617</v>
      </c>
      <c r="T1170" s="11">
        <v>-12.5446792964935</v>
      </c>
      <c r="U1170" s="11">
        <v>-12.1478377424479</v>
      </c>
      <c r="V1170" s="11">
        <v>-2.6358877938389802</v>
      </c>
      <c r="W1170" s="11">
        <v>-13.612006715199</v>
      </c>
      <c r="X1170" s="11">
        <v>-14.927184894681</v>
      </c>
      <c r="Y1170" s="11">
        <v>-17.870310234188999</v>
      </c>
      <c r="Z1170" s="11">
        <v>-18.720652289152099</v>
      </c>
      <c r="AA1170" s="11">
        <v>-14.7670620694216</v>
      </c>
      <c r="AB1170" s="11">
        <v>-12.231359734058399</v>
      </c>
      <c r="AC1170" s="11">
        <v>-17.963927863359501</v>
      </c>
      <c r="AD1170" s="11">
        <v>-18.372293689779902</v>
      </c>
      <c r="AE1170" s="37">
        <v>-20.1523057705238</v>
      </c>
      <c r="AF1170" s="37">
        <f t="shared" si="91"/>
        <v>-6.3636801375428806</v>
      </c>
      <c r="AG1170" s="37">
        <f>AVERAGE(G1170:$T1170)</f>
        <v>-7.3098264866407394</v>
      </c>
      <c r="AH1170" s="37">
        <f>AVERAGE(H1170:$T1170)</f>
        <v>-7.3630967274468642</v>
      </c>
      <c r="AI1170" s="43">
        <f>AVERAGE(F1170:$O1170)</f>
        <v>-4.9785886979073277</v>
      </c>
      <c r="AJ1170" s="43">
        <f>AVERAGE(G1170:$O1170)</f>
        <v>-6.2964728587667151</v>
      </c>
      <c r="AK1170" s="43">
        <f>AVERAGE(H1170:$O1170)</f>
        <v>-6.2563677965924125</v>
      </c>
      <c r="AL1170" s="43">
        <f t="shared" si="92"/>
        <v>-2.6222736847937109</v>
      </c>
      <c r="AM1170" s="43">
        <f t="shared" si="93"/>
        <v>-4.3149665988564516</v>
      </c>
      <c r="AN1170" s="43">
        <f t="shared" si="94"/>
        <v>-4.0562470307707787</v>
      </c>
    </row>
    <row r="1171" spans="2:40" x14ac:dyDescent="0.2">
      <c r="B1171" s="36">
        <v>5</v>
      </c>
      <c r="C1171" s="36">
        <v>26</v>
      </c>
      <c r="D1171" s="36">
        <v>1</v>
      </c>
      <c r="E1171" s="36">
        <f t="shared" si="90"/>
        <v>0</v>
      </c>
      <c r="F1171" s="11">
        <v>2.7077163537740701</v>
      </c>
      <c r="G1171" s="11">
        <v>-11.352318280696901</v>
      </c>
      <c r="H1171" s="11">
        <v>-10.111136068821001</v>
      </c>
      <c r="I1171" s="11">
        <v>-9.4922048802375798</v>
      </c>
      <c r="J1171" s="11">
        <v>-1.0164243185520201</v>
      </c>
      <c r="K1171" s="11">
        <v>-9.0084113306999196</v>
      </c>
      <c r="L1171" s="11">
        <v>-12.6222516777515</v>
      </c>
      <c r="M1171" s="11">
        <v>-14.146674332141901</v>
      </c>
      <c r="N1171" s="11">
        <v>-12.1886860861778</v>
      </c>
      <c r="O1171" s="11">
        <v>-8.7825607818365103</v>
      </c>
      <c r="P1171" s="11">
        <v>-5.4562578835487399</v>
      </c>
      <c r="Q1171" s="11">
        <v>-13.012568129003</v>
      </c>
      <c r="R1171" s="11">
        <v>-16.679661447793201</v>
      </c>
      <c r="S1171" s="11">
        <v>-16.398356718748801</v>
      </c>
      <c r="T1171" s="11">
        <v>-15.174480348825499</v>
      </c>
      <c r="U1171" s="11">
        <v>-10.024491250365999</v>
      </c>
      <c r="V1171" s="11">
        <v>-15.9726129403114</v>
      </c>
      <c r="W1171" s="11">
        <v>-22.607287906825501</v>
      </c>
      <c r="X1171" s="11">
        <v>-19.247218011617701</v>
      </c>
      <c r="Y1171" s="11">
        <v>-20.3296485753059</v>
      </c>
      <c r="Z1171" s="11">
        <v>-18.819041453599901</v>
      </c>
      <c r="AA1171" s="11">
        <v>-13.9615131024569</v>
      </c>
      <c r="AB1171" s="11">
        <v>-22.408766877487299</v>
      </c>
      <c r="AC1171" s="11">
        <v>-26.541752166867301</v>
      </c>
      <c r="AD1171" s="11">
        <v>-21.015334797978401</v>
      </c>
      <c r="AE1171" s="37">
        <v>-22.680905341036599</v>
      </c>
      <c r="AF1171" s="37">
        <f t="shared" si="91"/>
        <v>-10.182285062070688</v>
      </c>
      <c r="AG1171" s="37">
        <f>AVERAGE(G1171:$T1171)</f>
        <v>-11.102999448916743</v>
      </c>
      <c r="AH1171" s="37">
        <f>AVERAGE(H1171:$T1171)</f>
        <v>-11.083821077241346</v>
      </c>
      <c r="AI1171" s="43">
        <f>AVERAGE(F1171:$O1171)</f>
        <v>-8.6012951403141056</v>
      </c>
      <c r="AJ1171" s="43">
        <f>AVERAGE(G1171:$O1171)</f>
        <v>-9.85785197299057</v>
      </c>
      <c r="AK1171" s="43">
        <f>AVERAGE(H1171:$O1171)</f>
        <v>-9.6710436845272785</v>
      </c>
      <c r="AL1171" s="43">
        <f t="shared" si="92"/>
        <v>-5.8528734389066859</v>
      </c>
      <c r="AM1171" s="43">
        <f t="shared" si="93"/>
        <v>-8.1960989758014851</v>
      </c>
      <c r="AN1171" s="43">
        <f t="shared" si="94"/>
        <v>-8.4500856552124031</v>
      </c>
    </row>
    <row r="1172" spans="2:40" x14ac:dyDescent="0.2">
      <c r="B1172" s="36">
        <v>5</v>
      </c>
      <c r="C1172" s="36">
        <v>26</v>
      </c>
      <c r="D1172" s="36">
        <v>2</v>
      </c>
      <c r="E1172" s="36">
        <f t="shared" si="90"/>
        <v>0</v>
      </c>
      <c r="F1172" s="11">
        <v>0.83448418496549104</v>
      </c>
      <c r="G1172" s="11">
        <v>-13.422275744915</v>
      </c>
      <c r="H1172" s="11">
        <v>-12.2593788347244</v>
      </c>
      <c r="I1172" s="11">
        <v>-11.3748061616421</v>
      </c>
      <c r="J1172" s="11">
        <v>-2.5076380485296199</v>
      </c>
      <c r="K1172" s="11">
        <v>-11.1965447835922</v>
      </c>
      <c r="L1172" s="11">
        <v>-14.9203980964422</v>
      </c>
      <c r="M1172" s="11">
        <v>-15.5359608590603</v>
      </c>
      <c r="N1172" s="11">
        <v>-13.5797980194092</v>
      </c>
      <c r="O1172" s="11">
        <v>-9.6419394140243497</v>
      </c>
      <c r="P1172" s="11">
        <v>-7.2629561443328896</v>
      </c>
      <c r="Q1172" s="11">
        <v>-14.218736651420601</v>
      </c>
      <c r="R1172" s="11">
        <v>-18.7533787674904</v>
      </c>
      <c r="S1172" s="11">
        <v>-18.357405923128098</v>
      </c>
      <c r="T1172" s="11">
        <v>-17.056214760541899</v>
      </c>
      <c r="U1172" s="11">
        <v>-11.501745375633201</v>
      </c>
      <c r="V1172" s="11">
        <v>-17.992039003372199</v>
      </c>
      <c r="W1172" s="11">
        <v>-24.783914532661399</v>
      </c>
      <c r="X1172" s="11">
        <v>-21.487155307531399</v>
      </c>
      <c r="Y1172" s="11">
        <v>-22.027720852613399</v>
      </c>
      <c r="Z1172" s="11">
        <v>-21.2100705730915</v>
      </c>
      <c r="AA1172" s="11">
        <v>-16.3439931929111</v>
      </c>
      <c r="AB1172" s="11">
        <v>-25.081557141542401</v>
      </c>
      <c r="AC1172" s="11">
        <v>-29.712476348877001</v>
      </c>
      <c r="AD1172" s="11">
        <v>-23.791403421401998</v>
      </c>
      <c r="AE1172" s="37">
        <v>-24.967743363626301</v>
      </c>
      <c r="AF1172" s="37">
        <f t="shared" si="91"/>
        <v>-11.950196534952516</v>
      </c>
      <c r="AG1172" s="37">
        <f>AVERAGE(G1172:$T1172)</f>
        <v>-12.863388014946661</v>
      </c>
      <c r="AH1172" s="37">
        <f>AVERAGE(H1172:$T1172)</f>
        <v>-12.820396651102943</v>
      </c>
      <c r="AI1172" s="43">
        <f>AVERAGE(F1172:$O1172)</f>
        <v>-10.360425577737388</v>
      </c>
      <c r="AJ1172" s="43">
        <f>AVERAGE(G1172:$O1172)</f>
        <v>-11.604304440259931</v>
      </c>
      <c r="AK1172" s="43">
        <f>AVERAGE(H1172:$O1172)</f>
        <v>-11.377058027178046</v>
      </c>
      <c r="AL1172" s="43">
        <f t="shared" si="92"/>
        <v>-7.745922920969126</v>
      </c>
      <c r="AM1172" s="43">
        <f t="shared" si="93"/>
        <v>-10.152128714680664</v>
      </c>
      <c r="AN1172" s="43">
        <f t="shared" si="94"/>
        <v>-10.451753184986105</v>
      </c>
    </row>
    <row r="1173" spans="2:40" x14ac:dyDescent="0.2">
      <c r="B1173" s="36">
        <v>5</v>
      </c>
      <c r="C1173" s="36">
        <v>26</v>
      </c>
      <c r="D1173" s="36">
        <v>3</v>
      </c>
      <c r="E1173" s="36">
        <f t="shared" si="90"/>
        <v>0</v>
      </c>
      <c r="F1173" s="11">
        <v>0.48234102946519902</v>
      </c>
      <c r="G1173" s="11">
        <v>-13.984849811077099</v>
      </c>
      <c r="H1173" s="11">
        <v>-12.766713928699501</v>
      </c>
      <c r="I1173" s="11">
        <v>-12.134045466661499</v>
      </c>
      <c r="J1173" s="11">
        <v>-3.5578871465921398</v>
      </c>
      <c r="K1173" s="11">
        <v>-11.5872685086727</v>
      </c>
      <c r="L1173" s="11">
        <v>-15.1744929623604</v>
      </c>
      <c r="M1173" s="11">
        <v>-15.601002120494799</v>
      </c>
      <c r="N1173" s="11">
        <v>-13.726752809286101</v>
      </c>
      <c r="O1173" s="11">
        <v>-9.39817586946487</v>
      </c>
      <c r="P1173" s="11">
        <v>-7.6410469388961797</v>
      </c>
      <c r="Q1173" s="11">
        <v>-13.8319488546848</v>
      </c>
      <c r="R1173" s="11">
        <v>-19.116613224983201</v>
      </c>
      <c r="S1173" s="11">
        <v>-18.920391109705001</v>
      </c>
      <c r="T1173" s="11">
        <v>-18.019480900764499</v>
      </c>
      <c r="U1173" s="11">
        <v>-11.778355203151699</v>
      </c>
      <c r="V1173" s="11">
        <v>-17.043612248659102</v>
      </c>
      <c r="W1173" s="11">
        <v>-24.323254011332999</v>
      </c>
      <c r="X1173" s="11">
        <v>-21.202766945123699</v>
      </c>
      <c r="Y1173" s="11">
        <v>-21.8120663928986</v>
      </c>
      <c r="Z1173" s="11">
        <v>-21.628540215492201</v>
      </c>
      <c r="AA1173" s="11">
        <v>-17.336340269088701</v>
      </c>
      <c r="AB1173" s="11">
        <v>-25.6498794133663</v>
      </c>
      <c r="AC1173" s="11">
        <v>-30.125845202446001</v>
      </c>
      <c r="AD1173" s="11">
        <v>-23.730686141967801</v>
      </c>
      <c r="AE1173" s="37">
        <v>-25.304076044082599</v>
      </c>
      <c r="AF1173" s="37">
        <f t="shared" si="91"/>
        <v>-12.331888574858507</v>
      </c>
      <c r="AG1173" s="37">
        <f>AVERAGE(G1173:$T1173)</f>
        <v>-13.247190689453058</v>
      </c>
      <c r="AH1173" s="37">
        <f>AVERAGE(H1173:$T1173)</f>
        <v>-13.19044768009736</v>
      </c>
      <c r="AI1173" s="43">
        <f>AVERAGE(F1173:$O1173)</f>
        <v>-10.744884759384389</v>
      </c>
      <c r="AJ1173" s="43">
        <f>AVERAGE(G1173:$O1173)</f>
        <v>-11.992354291478788</v>
      </c>
      <c r="AK1173" s="43">
        <f>AVERAGE(H1173:$O1173)</f>
        <v>-11.743292351529</v>
      </c>
      <c r="AL1173" s="43">
        <f t="shared" si="92"/>
        <v>-8.3922310647130072</v>
      </c>
      <c r="AM1173" s="43">
        <f t="shared" si="93"/>
        <v>-10.806152972340588</v>
      </c>
      <c r="AN1173" s="43">
        <f t="shared" si="94"/>
        <v>-11.044081602597249</v>
      </c>
    </row>
    <row r="1174" spans="2:40" x14ac:dyDescent="0.2">
      <c r="B1174" s="36">
        <v>5</v>
      </c>
      <c r="C1174" s="36">
        <v>26</v>
      </c>
      <c r="D1174" s="36">
        <v>4</v>
      </c>
      <c r="E1174" s="36">
        <f t="shared" si="90"/>
        <v>0</v>
      </c>
      <c r="F1174" s="11">
        <v>0.70038390654046101</v>
      </c>
      <c r="G1174" s="11">
        <v>-12.4874649810791</v>
      </c>
      <c r="H1174" s="11">
        <v>-11.025414412260099</v>
      </c>
      <c r="I1174" s="11">
        <v>-10.4114357993603</v>
      </c>
      <c r="J1174" s="11">
        <v>-3.2084044450521501</v>
      </c>
      <c r="K1174" s="11">
        <v>-9.9359476897716501</v>
      </c>
      <c r="L1174" s="11">
        <v>-12.665331095218701</v>
      </c>
      <c r="M1174" s="11">
        <v>-13.968102467358101</v>
      </c>
      <c r="N1174" s="11">
        <v>-11.5329218151569</v>
      </c>
      <c r="O1174" s="11">
        <v>-7.7934572176933301</v>
      </c>
      <c r="P1174" s="11">
        <v>-7.1039382789134997</v>
      </c>
      <c r="Q1174" s="11">
        <v>-11.9459086415768</v>
      </c>
      <c r="R1174" s="11">
        <v>-17.636173034906399</v>
      </c>
      <c r="S1174" s="11">
        <v>-17.316067017793699</v>
      </c>
      <c r="T1174" s="11">
        <v>-16.066693140745201</v>
      </c>
      <c r="U1174" s="11">
        <v>-10.525525776386299</v>
      </c>
      <c r="V1174" s="11">
        <v>-15.3726333978176</v>
      </c>
      <c r="W1174" s="11">
        <v>-22.764324095010799</v>
      </c>
      <c r="X1174" s="11">
        <v>-19.2728003246784</v>
      </c>
      <c r="Y1174" s="11">
        <v>-20.066783306598701</v>
      </c>
      <c r="Z1174" s="11">
        <v>-21.192196469783799</v>
      </c>
      <c r="AA1174" s="11">
        <v>-16.839333295822101</v>
      </c>
      <c r="AB1174" s="11">
        <v>-24.237816825389899</v>
      </c>
      <c r="AC1174" s="11">
        <v>-27.846717484951</v>
      </c>
      <c r="AD1174" s="11">
        <v>-22.0279780225754</v>
      </c>
      <c r="AE1174" s="37">
        <v>-22.779189494133</v>
      </c>
      <c r="AF1174" s="37">
        <f t="shared" si="91"/>
        <v>-10.826458408689698</v>
      </c>
      <c r="AG1174" s="37">
        <f>AVERAGE(G1174:$T1174)</f>
        <v>-11.649804288348994</v>
      </c>
      <c r="AH1174" s="37">
        <f>AVERAGE(H1174:$T1174)</f>
        <v>-11.585368850446681</v>
      </c>
      <c r="AI1174" s="43">
        <f>AVERAGE(F1174:$O1174)</f>
        <v>-9.2328096016409873</v>
      </c>
      <c r="AJ1174" s="43">
        <f>AVERAGE(G1174:$O1174)</f>
        <v>-10.336497769216702</v>
      </c>
      <c r="AK1174" s="43">
        <f>AVERAGE(H1174:$O1174)</f>
        <v>-10.067626867733905</v>
      </c>
      <c r="AL1174" s="43">
        <f t="shared" si="92"/>
        <v>-7.2864671462422379</v>
      </c>
      <c r="AM1174" s="43">
        <f t="shared" si="93"/>
        <v>-9.4137334655046594</v>
      </c>
      <c r="AN1174" s="43">
        <f t="shared" si="94"/>
        <v>-9.4493066883325803</v>
      </c>
    </row>
    <row r="1175" spans="2:40" x14ac:dyDescent="0.2">
      <c r="B1175" s="36">
        <v>5</v>
      </c>
      <c r="C1175" s="36">
        <v>26</v>
      </c>
      <c r="D1175" s="36">
        <v>5</v>
      </c>
      <c r="E1175" s="36">
        <f t="shared" si="90"/>
        <v>0</v>
      </c>
      <c r="F1175" s="11">
        <v>1.3026129120532399</v>
      </c>
      <c r="G1175" s="11">
        <v>-7.2523764138221702</v>
      </c>
      <c r="H1175" s="11">
        <v>-5.0548885617256198</v>
      </c>
      <c r="I1175" s="11">
        <v>-4.68280431127548</v>
      </c>
      <c r="J1175" s="11">
        <v>-1.0131844629198301</v>
      </c>
      <c r="K1175" s="11">
        <v>-5.0712913451194801</v>
      </c>
      <c r="L1175" s="11">
        <v>-6.5337978518009203</v>
      </c>
      <c r="M1175" s="11">
        <v>-8.4809778268337208</v>
      </c>
      <c r="N1175" s="11">
        <v>-5.5903183321952801</v>
      </c>
      <c r="O1175" s="11">
        <v>-3.9077150027751899</v>
      </c>
      <c r="P1175" s="11">
        <v>-4.5979452292919198</v>
      </c>
      <c r="Q1175" s="11">
        <v>-6.7974870676994303</v>
      </c>
      <c r="R1175" s="11">
        <v>-12.3036060063839</v>
      </c>
      <c r="S1175" s="11">
        <v>-11.5129619083405</v>
      </c>
      <c r="T1175" s="11">
        <v>-10.492221215963401</v>
      </c>
      <c r="U1175" s="11">
        <v>-6.3514400339126604</v>
      </c>
      <c r="V1175" s="11">
        <v>-9.0007684743404397</v>
      </c>
      <c r="W1175" s="11">
        <v>-16.168086841821701</v>
      </c>
      <c r="X1175" s="11">
        <v>-12.4047392554283</v>
      </c>
      <c r="Y1175" s="11">
        <v>-14.1099390161037</v>
      </c>
      <c r="Z1175" s="11">
        <v>-17.3316821517944</v>
      </c>
      <c r="AA1175" s="11">
        <v>-14.332987256765399</v>
      </c>
      <c r="AB1175" s="11">
        <v>-20.403529590606698</v>
      </c>
      <c r="AC1175" s="11">
        <v>-24.5801456503868</v>
      </c>
      <c r="AD1175" s="11">
        <v>-17.302920731067701</v>
      </c>
      <c r="AE1175" s="37">
        <v>-19.739179164409599</v>
      </c>
      <c r="AF1175" s="37">
        <f t="shared" si="91"/>
        <v>-6.1325975082729061</v>
      </c>
      <c r="AG1175" s="37">
        <f>AVERAGE(G1175:$T1175)</f>
        <v>-6.6636839668676311</v>
      </c>
      <c r="AH1175" s="37">
        <f>AVERAGE(H1175:$T1175)</f>
        <v>-6.6183999324865121</v>
      </c>
      <c r="AI1175" s="43">
        <f>AVERAGE(F1175:$O1175)</f>
        <v>-4.628474119641445</v>
      </c>
      <c r="AJ1175" s="43">
        <f>AVERAGE(G1175:$O1175)</f>
        <v>-5.2874837898297438</v>
      </c>
      <c r="AK1175" s="43">
        <f>AVERAGE(H1175:$O1175)</f>
        <v>-5.0418722118306905</v>
      </c>
      <c r="AL1175" s="43">
        <f t="shared" si="92"/>
        <v>-3.3401281675379719</v>
      </c>
      <c r="AM1175" s="43">
        <f t="shared" si="93"/>
        <v>-4.6149090189725168</v>
      </c>
      <c r="AN1175" s="43">
        <f t="shared" si="94"/>
        <v>-4.4711933065682654</v>
      </c>
    </row>
    <row r="1176" spans="2:40" x14ac:dyDescent="0.2">
      <c r="B1176" s="36">
        <v>5</v>
      </c>
      <c r="C1176" s="36">
        <v>26</v>
      </c>
      <c r="D1176" s="36">
        <v>6</v>
      </c>
      <c r="E1176" s="36">
        <f t="shared" si="90"/>
        <v>0</v>
      </c>
      <c r="F1176" s="11">
        <v>2.5067266677618001</v>
      </c>
      <c r="G1176" s="11">
        <v>-1.7366691339016</v>
      </c>
      <c r="H1176" s="11">
        <v>-0.83412947463989295</v>
      </c>
      <c r="I1176" s="11">
        <v>-0.165359402894974</v>
      </c>
      <c r="J1176" s="11">
        <v>-1.7323072513192901</v>
      </c>
      <c r="K1176" s="11">
        <v>-2.75244619341195</v>
      </c>
      <c r="L1176" s="11">
        <v>-1.7620809984672801</v>
      </c>
      <c r="M1176" s="11">
        <v>-4.3979565842151596</v>
      </c>
      <c r="N1176" s="11">
        <v>-2.1184760007262202</v>
      </c>
      <c r="O1176" s="11">
        <v>-2.29297058260441</v>
      </c>
      <c r="P1176" s="11">
        <v>-5.5973215845823301</v>
      </c>
      <c r="Q1176" s="11">
        <v>-4.7599581863880198</v>
      </c>
      <c r="R1176" s="11">
        <v>-8.2002947542667393</v>
      </c>
      <c r="S1176" s="11">
        <v>-7.5321811500787703</v>
      </c>
      <c r="T1176" s="11">
        <v>-7.0922309865951503</v>
      </c>
      <c r="U1176" s="11">
        <v>-5.6379428255558004</v>
      </c>
      <c r="V1176" s="11">
        <v>-9.2621193889826507</v>
      </c>
      <c r="W1176" s="11">
        <v>-11.966394278049499</v>
      </c>
      <c r="X1176" s="11">
        <v>-8.8374389482736593</v>
      </c>
      <c r="Y1176" s="11">
        <v>-10.8874341430664</v>
      </c>
      <c r="Z1176" s="11">
        <v>-14.965170642137499</v>
      </c>
      <c r="AA1176" s="11">
        <v>-14.3749424864054</v>
      </c>
      <c r="AB1176" s="11">
        <v>-15.4738869655132</v>
      </c>
      <c r="AC1176" s="11">
        <v>-16.752991638898798</v>
      </c>
      <c r="AD1176" s="11">
        <v>-14.6991179125309</v>
      </c>
      <c r="AE1176" s="37">
        <v>-14.847707659721401</v>
      </c>
      <c r="AF1176" s="37">
        <f t="shared" si="91"/>
        <v>-3.2311770410886655</v>
      </c>
      <c r="AG1176" s="37">
        <f>AVERAGE(G1176:$T1176)</f>
        <v>-3.6410273060065559</v>
      </c>
      <c r="AH1176" s="37">
        <f>AVERAGE(H1176:$T1176)</f>
        <v>-3.7875163961684755</v>
      </c>
      <c r="AI1176" s="43">
        <f>AVERAGE(F1176:$O1176)</f>
        <v>-1.5285668954418976</v>
      </c>
      <c r="AJ1176" s="43">
        <f>AVERAGE(G1176:$O1176)</f>
        <v>-1.9769328469089753</v>
      </c>
      <c r="AK1176" s="43">
        <f>AVERAGE(H1176:$O1176)</f>
        <v>-2.0069658110348971</v>
      </c>
      <c r="AL1176" s="43">
        <f t="shared" si="92"/>
        <v>-0.39234771899879139</v>
      </c>
      <c r="AM1176" s="43">
        <f t="shared" si="93"/>
        <v>-1.4441822912335414</v>
      </c>
      <c r="AN1176" s="43">
        <f t="shared" si="94"/>
        <v>-1.4492646641466773</v>
      </c>
    </row>
    <row r="1177" spans="2:40" x14ac:dyDescent="0.2">
      <c r="B1177" s="36">
        <v>5</v>
      </c>
      <c r="C1177" s="36">
        <v>26</v>
      </c>
      <c r="D1177" s="36">
        <v>23</v>
      </c>
      <c r="E1177" s="36">
        <f t="shared" si="90"/>
        <v>0</v>
      </c>
      <c r="F1177" s="11">
        <v>11.8592524248362</v>
      </c>
      <c r="G1177" s="11">
        <v>-0.12535953211784401</v>
      </c>
      <c r="H1177" s="11">
        <v>0.44375183343887298</v>
      </c>
      <c r="I1177" s="11">
        <v>0.75863304471969595</v>
      </c>
      <c r="J1177" s="11">
        <v>9.4452528574466701</v>
      </c>
      <c r="K1177" s="11">
        <v>3.3075848131179799</v>
      </c>
      <c r="L1177" s="11">
        <v>0.43345432400703399</v>
      </c>
      <c r="M1177" s="11">
        <v>-3.2874013943672198</v>
      </c>
      <c r="N1177" s="11">
        <v>-1.1578781673908201</v>
      </c>
      <c r="O1177" s="11">
        <v>2.1497577986419198</v>
      </c>
      <c r="P1177" s="11">
        <v>9.8746038944721199</v>
      </c>
      <c r="Q1177" s="11">
        <v>4.4827306598424901</v>
      </c>
      <c r="R1177" s="11">
        <v>-1.2315453579425799</v>
      </c>
      <c r="S1177" s="11">
        <v>0.32511093282699599</v>
      </c>
      <c r="T1177" s="11">
        <v>0.65891142559051497</v>
      </c>
      <c r="U1177" s="11">
        <v>8.6632937043309202</v>
      </c>
      <c r="V1177" s="11">
        <v>5.9603062095940098</v>
      </c>
      <c r="W1177" s="11">
        <v>-2.47295376050472</v>
      </c>
      <c r="X1177" s="11">
        <v>-1.3286612800359701</v>
      </c>
      <c r="Y1177" s="11">
        <v>-2.0941821301057901</v>
      </c>
      <c r="Z1177" s="11">
        <v>0.75993420338630702</v>
      </c>
      <c r="AA1177" s="11">
        <v>9.1390766966939001</v>
      </c>
      <c r="AB1177" s="11">
        <v>5.2208334574475899E-2</v>
      </c>
      <c r="AC1177" s="11">
        <v>-5.6937417869567897</v>
      </c>
      <c r="AD1177" s="11">
        <v>-0.740053902102634</v>
      </c>
      <c r="AE1177" s="37">
        <v>-3.3699209229946101</v>
      </c>
      <c r="AF1177" s="37">
        <f t="shared" si="91"/>
        <v>2.5291239704748016</v>
      </c>
      <c r="AG1177" s="37">
        <f>AVERAGE(G1177:$T1177)</f>
        <v>1.8626862237347022</v>
      </c>
      <c r="AH1177" s="37">
        <f>AVERAGE(H1177:$T1177)</f>
        <v>2.015612820338744</v>
      </c>
      <c r="AI1177" s="43">
        <f>AVERAGE(F1177:$O1177)</f>
        <v>2.3827048002332489</v>
      </c>
      <c r="AJ1177" s="43">
        <f>AVERAGE(G1177:$O1177)</f>
        <v>1.3297550641662546</v>
      </c>
      <c r="AK1177" s="43">
        <f>AVERAGE(H1177:$O1177)</f>
        <v>1.5116443887017665</v>
      </c>
      <c r="AL1177" s="43">
        <f t="shared" si="92"/>
        <v>4.4763061256647187</v>
      </c>
      <c r="AM1177" s="43">
        <f t="shared" si="93"/>
        <v>2.7659726033210754</v>
      </c>
      <c r="AN1177" s="43">
        <f t="shared" si="94"/>
        <v>2.8777353745460506</v>
      </c>
    </row>
    <row r="1178" spans="2:40" x14ac:dyDescent="0.2">
      <c r="B1178" s="36">
        <v>5</v>
      </c>
      <c r="C1178" s="36">
        <v>26</v>
      </c>
      <c r="D1178" s="36">
        <v>24</v>
      </c>
      <c r="E1178" s="36">
        <f t="shared" si="90"/>
        <v>0</v>
      </c>
      <c r="F1178" s="11">
        <v>5.4475366032272596</v>
      </c>
      <c r="G1178" s="11">
        <v>-5.3926896786689804</v>
      </c>
      <c r="H1178" s="11">
        <v>-4.11327278900146</v>
      </c>
      <c r="I1178" s="11">
        <v>-4.0185565631389597</v>
      </c>
      <c r="J1178" s="11">
        <v>3.8930314503312098</v>
      </c>
      <c r="K1178" s="11">
        <v>-1.4779646487236</v>
      </c>
      <c r="L1178" s="11">
        <v>-5.4012665851116202</v>
      </c>
      <c r="M1178" s="11">
        <v>-9.2932889013290403</v>
      </c>
      <c r="N1178" s="11">
        <v>-6.4193059124946599</v>
      </c>
      <c r="O1178" s="11">
        <v>-2.40984305983782</v>
      </c>
      <c r="P1178" s="11">
        <v>2.9114952875375701</v>
      </c>
      <c r="Q1178" s="11">
        <v>-2.4444534960389102</v>
      </c>
      <c r="R1178" s="11">
        <v>-8.9953957917094201</v>
      </c>
      <c r="S1178" s="11">
        <v>-7.8881911255121198</v>
      </c>
      <c r="T1178" s="11">
        <v>-8.2107159559726703</v>
      </c>
      <c r="U1178" s="11">
        <v>-2.2030104405283901</v>
      </c>
      <c r="V1178" s="11">
        <v>-5.5140354049056803</v>
      </c>
      <c r="W1178" s="11">
        <v>-14.4403295847923</v>
      </c>
      <c r="X1178" s="11">
        <v>-12.981913755357301</v>
      </c>
      <c r="Y1178" s="11">
        <v>-13.195750625610399</v>
      </c>
      <c r="Z1178" s="11">
        <v>-9.6232065520286607</v>
      </c>
      <c r="AA1178" s="11">
        <v>-2.7427432163357701</v>
      </c>
      <c r="AB1178" s="11">
        <v>-10.0633849403523</v>
      </c>
      <c r="AC1178" s="11">
        <v>-17.0635262309704</v>
      </c>
      <c r="AD1178" s="11">
        <v>-11.1995533607006</v>
      </c>
      <c r="AE1178" s="37">
        <v>-13.400584588766099</v>
      </c>
      <c r="AF1178" s="37">
        <f t="shared" si="91"/>
        <v>-3.5875254110962156</v>
      </c>
      <c r="AG1178" s="37">
        <f>AVERAGE(G1178:$T1178)</f>
        <v>-4.2328869835478917</v>
      </c>
      <c r="AH1178" s="37">
        <f>AVERAGE(H1178:$T1178)</f>
        <v>-4.1436713916155004</v>
      </c>
      <c r="AI1178" s="43">
        <f>AVERAGE(F1178:$O1178)</f>
        <v>-2.9185620084747672</v>
      </c>
      <c r="AJ1178" s="43">
        <f>AVERAGE(G1178:$O1178)</f>
        <v>-3.8481285208861027</v>
      </c>
      <c r="AK1178" s="43">
        <f>AVERAGE(H1178:$O1178)</f>
        <v>-3.6550583761632436</v>
      </c>
      <c r="AL1178" s="43">
        <f t="shared" si="92"/>
        <v>-0.8367901954501864</v>
      </c>
      <c r="AM1178" s="43">
        <f t="shared" si="93"/>
        <v>-2.2218904458403577</v>
      </c>
      <c r="AN1178" s="43">
        <f t="shared" si="94"/>
        <v>-2.2236058271288863</v>
      </c>
    </row>
    <row r="1179" spans="2:40" x14ac:dyDescent="0.2">
      <c r="B1179" s="36">
        <v>5</v>
      </c>
      <c r="C1179" s="36">
        <v>27</v>
      </c>
      <c r="D1179" s="36">
        <v>1</v>
      </c>
      <c r="E1179" s="36">
        <f t="shared" si="90"/>
        <v>0</v>
      </c>
      <c r="F1179" s="11">
        <v>2.1045079694092301</v>
      </c>
      <c r="G1179" s="11">
        <v>-8.55156815171242</v>
      </c>
      <c r="H1179" s="11">
        <v>-7.7615575206279797</v>
      </c>
      <c r="I1179" s="11">
        <v>-4.2394452722072602</v>
      </c>
      <c r="J1179" s="11">
        <v>-3.7451937212944002</v>
      </c>
      <c r="K1179" s="11">
        <v>-10.718270326376</v>
      </c>
      <c r="L1179" s="11">
        <v>-10.2437136147022</v>
      </c>
      <c r="M1179" s="11">
        <v>-11.499072688818</v>
      </c>
      <c r="N1179" s="11">
        <v>-6.07590692561865</v>
      </c>
      <c r="O1179" s="11">
        <v>-2.13611969655752</v>
      </c>
      <c r="P1179" s="11">
        <v>-10.023870537042599</v>
      </c>
      <c r="Q1179" s="11">
        <v>-12.1400717855692</v>
      </c>
      <c r="R1179" s="11">
        <v>-12.6803846712112</v>
      </c>
      <c r="S1179" s="11">
        <v>-12.337840309858301</v>
      </c>
      <c r="T1179" s="11">
        <v>-8.6580673592090598</v>
      </c>
      <c r="U1179" s="11">
        <v>0.56417502093315097</v>
      </c>
      <c r="V1179" s="11">
        <v>-14.057475721210199</v>
      </c>
      <c r="W1179" s="11">
        <v>-17.713126690626101</v>
      </c>
      <c r="X1179" s="11">
        <v>-13.923901786238</v>
      </c>
      <c r="Y1179" s="11">
        <v>-14.729522092580799</v>
      </c>
      <c r="Z1179" s="11">
        <v>-10.873507367938799</v>
      </c>
      <c r="AA1179" s="11">
        <v>-17.132144596099899</v>
      </c>
      <c r="AB1179" s="11">
        <v>-21.146787661956601</v>
      </c>
      <c r="AC1179" s="11">
        <v>-22.132767969369901</v>
      </c>
      <c r="AD1179" s="11">
        <v>-11.888069309592201</v>
      </c>
      <c r="AE1179" s="37">
        <v>-8.7950626583099396</v>
      </c>
      <c r="AF1179" s="37">
        <f t="shared" si="91"/>
        <v>-7.9137716407597045</v>
      </c>
      <c r="AG1179" s="37">
        <f>AVERAGE(G1179:$T1179)</f>
        <v>-8.6293630414860552</v>
      </c>
      <c r="AH1179" s="37">
        <f>AVERAGE(H1179:$T1179)</f>
        <v>-8.6353472637763371</v>
      </c>
      <c r="AI1179" s="43">
        <f>AVERAGE(F1179:$O1179)</f>
        <v>-6.2866339948505203</v>
      </c>
      <c r="AJ1179" s="43">
        <f>AVERAGE(G1179:$O1179)</f>
        <v>-7.2189831019904922</v>
      </c>
      <c r="AK1179" s="43">
        <f>AVERAGE(H1179:$O1179)</f>
        <v>-7.0524099707752521</v>
      </c>
      <c r="AL1179" s="43">
        <f t="shared" si="92"/>
        <v>-4.4386513392865661</v>
      </c>
      <c r="AM1179" s="43">
        <f t="shared" si="93"/>
        <v>-7.0032069984436109</v>
      </c>
      <c r="AN1179" s="43">
        <f t="shared" si="94"/>
        <v>-7.3416360910415692</v>
      </c>
    </row>
    <row r="1180" spans="2:40" x14ac:dyDescent="0.2">
      <c r="B1180" s="36">
        <v>5</v>
      </c>
      <c r="C1180" s="36">
        <v>27</v>
      </c>
      <c r="D1180" s="36">
        <v>2</v>
      </c>
      <c r="E1180" s="36">
        <f t="shared" si="90"/>
        <v>0</v>
      </c>
      <c r="F1180" s="11">
        <v>0.44594085553288498</v>
      </c>
      <c r="G1180" s="11">
        <v>-11.3092340931892</v>
      </c>
      <c r="H1180" s="11">
        <v>-10.2416661419868</v>
      </c>
      <c r="I1180" s="11">
        <v>-7.4037745275497402</v>
      </c>
      <c r="J1180" s="11">
        <v>-6.8256698307991002</v>
      </c>
      <c r="K1180" s="11">
        <v>-13.348515139579799</v>
      </c>
      <c r="L1180" s="11">
        <v>-13.147772260904301</v>
      </c>
      <c r="M1180" s="11">
        <v>-13.2347041773796</v>
      </c>
      <c r="N1180" s="11">
        <v>-8.2659250342845905</v>
      </c>
      <c r="O1180" s="11">
        <v>-5.0828739894330504</v>
      </c>
      <c r="P1180" s="11">
        <v>-12.436322244644201</v>
      </c>
      <c r="Q1180" s="11">
        <v>-15.7710990795717</v>
      </c>
      <c r="R1180" s="11">
        <v>-15.516653527021401</v>
      </c>
      <c r="S1180" s="11">
        <v>-15.3907092704773</v>
      </c>
      <c r="T1180" s="11">
        <v>-12.2931054561138</v>
      </c>
      <c r="U1180" s="11">
        <v>-2.5770974875688601</v>
      </c>
      <c r="V1180" s="11">
        <v>-17.194289616882799</v>
      </c>
      <c r="W1180" s="11">
        <v>-20.807229174554301</v>
      </c>
      <c r="X1180" s="11">
        <v>-17.554311383724201</v>
      </c>
      <c r="Y1180" s="11">
        <v>-17.438506917327601</v>
      </c>
      <c r="Z1180" s="11">
        <v>-15.533972536591801</v>
      </c>
      <c r="AA1180" s="11">
        <v>-21.078253364078702</v>
      </c>
      <c r="AB1180" s="11">
        <v>-24.6806254015025</v>
      </c>
      <c r="AC1180" s="11">
        <v>-25.8307397713568</v>
      </c>
      <c r="AD1180" s="11">
        <v>-16.426808261990502</v>
      </c>
      <c r="AE1180" s="37">
        <v>-15.872485704421999</v>
      </c>
      <c r="AF1180" s="37">
        <f t="shared" si="91"/>
        <v>-10.654805594493446</v>
      </c>
      <c r="AG1180" s="37">
        <f>AVERAGE(G1180:$T1180)</f>
        <v>-11.447716055209613</v>
      </c>
      <c r="AH1180" s="37">
        <f>AVERAGE(H1180:$T1180)</f>
        <v>-11.458368513826569</v>
      </c>
      <c r="AI1180" s="43">
        <f>AVERAGE(F1180:$O1180)</f>
        <v>-8.8414194339573307</v>
      </c>
      <c r="AJ1180" s="43">
        <f>AVERAGE(G1180:$O1180)</f>
        <v>-9.8733483550117995</v>
      </c>
      <c r="AK1180" s="43">
        <f>AVERAGE(H1180:$O1180)</f>
        <v>-9.693862637739624</v>
      </c>
      <c r="AL1180" s="43">
        <f t="shared" si="92"/>
        <v>-7.0668807475983897</v>
      </c>
      <c r="AM1180" s="43">
        <f t="shared" si="93"/>
        <v>-9.8257719466209288</v>
      </c>
      <c r="AN1180" s="43">
        <f t="shared" si="94"/>
        <v>-10.193479580163949</v>
      </c>
    </row>
    <row r="1181" spans="2:40" x14ac:dyDescent="0.2">
      <c r="B1181" s="36">
        <v>5</v>
      </c>
      <c r="C1181" s="36">
        <v>27</v>
      </c>
      <c r="D1181" s="36">
        <v>3</v>
      </c>
      <c r="E1181" s="36">
        <f t="shared" si="90"/>
        <v>0</v>
      </c>
      <c r="F1181" s="11">
        <v>-0.57629319930076595</v>
      </c>
      <c r="G1181" s="11">
        <v>-12.175413087368</v>
      </c>
      <c r="H1181" s="11">
        <v>-11.569128781557099</v>
      </c>
      <c r="I1181" s="11">
        <v>-8.9512083418369297</v>
      </c>
      <c r="J1181" s="11">
        <v>-7.8544909490346901</v>
      </c>
      <c r="K1181" s="11">
        <v>-13.9113382542133</v>
      </c>
      <c r="L1181" s="11">
        <v>-14.164880915641801</v>
      </c>
      <c r="M1181" s="11">
        <v>-13.714637242078799</v>
      </c>
      <c r="N1181" s="11">
        <v>-9.3551142513752001</v>
      </c>
      <c r="O1181" s="11">
        <v>-6.1502299766540496</v>
      </c>
      <c r="P1181" s="11">
        <v>-12.280626263856901</v>
      </c>
      <c r="Q1181" s="11">
        <v>-16.043628244161599</v>
      </c>
      <c r="R1181" s="11">
        <v>-16.265041414916499</v>
      </c>
      <c r="S1181" s="11">
        <v>-16.224077928304698</v>
      </c>
      <c r="T1181" s="11">
        <v>-13.729152865409899</v>
      </c>
      <c r="U1181" s="11">
        <v>-3.5909709068238702</v>
      </c>
      <c r="V1181" s="11">
        <v>-17.4455074634254</v>
      </c>
      <c r="W1181" s="11">
        <v>-21.7904685979784</v>
      </c>
      <c r="X1181" s="11">
        <v>-17.729242353797002</v>
      </c>
      <c r="Y1181" s="11">
        <v>-17.731377466678602</v>
      </c>
      <c r="Z1181" s="11">
        <v>-16.982805982470499</v>
      </c>
      <c r="AA1181" s="11">
        <v>-22.1971796196699</v>
      </c>
      <c r="AB1181" s="11">
        <v>-25.279039938420102</v>
      </c>
      <c r="AC1181" s="11">
        <v>-27.235575114250199</v>
      </c>
      <c r="AD1181" s="11">
        <v>-18.7141511839516</v>
      </c>
      <c r="AE1181" s="37">
        <v>-18.470984757244601</v>
      </c>
      <c r="AF1181" s="37">
        <f t="shared" si="91"/>
        <v>-11.531017447714015</v>
      </c>
      <c r="AG1181" s="37">
        <f>AVERAGE(G1181:$T1181)</f>
        <v>-12.313497751172104</v>
      </c>
      <c r="AH1181" s="37">
        <f>AVERAGE(H1181:$T1181)</f>
        <v>-12.324119648387805</v>
      </c>
      <c r="AI1181" s="43">
        <f>AVERAGE(F1181:$O1181)</f>
        <v>-9.8422734999060619</v>
      </c>
      <c r="AJ1181" s="43">
        <f>AVERAGE(G1181:$O1181)</f>
        <v>-10.871826866639985</v>
      </c>
      <c r="AK1181" s="43">
        <f>AVERAGE(H1181:$O1181)</f>
        <v>-10.708878589048982</v>
      </c>
      <c r="AL1181" s="43">
        <f t="shared" si="92"/>
        <v>-8.2253068718194964</v>
      </c>
      <c r="AM1181" s="43">
        <f t="shared" si="93"/>
        <v>-10.892315882802004</v>
      </c>
      <c r="AN1181" s="43">
        <f t="shared" si="94"/>
        <v>-11.290209448456764</v>
      </c>
    </row>
    <row r="1182" spans="2:40" x14ac:dyDescent="0.2">
      <c r="B1182" s="36">
        <v>5</v>
      </c>
      <c r="C1182" s="36">
        <v>27</v>
      </c>
      <c r="D1182" s="36">
        <v>4</v>
      </c>
      <c r="E1182" s="36">
        <f t="shared" si="90"/>
        <v>0</v>
      </c>
      <c r="F1182" s="11">
        <v>-0.77000352200865696</v>
      </c>
      <c r="G1182" s="11">
        <v>-11.182719521999401</v>
      </c>
      <c r="H1182" s="11">
        <v>-10.1088090753555</v>
      </c>
      <c r="I1182" s="11">
        <v>-8.9245024333000202</v>
      </c>
      <c r="J1182" s="11">
        <v>-7.2549643347263304</v>
      </c>
      <c r="K1182" s="11">
        <v>-12.2897092010975</v>
      </c>
      <c r="L1182" s="11">
        <v>-12.760951915979399</v>
      </c>
      <c r="M1182" s="11">
        <v>-12.455166555166199</v>
      </c>
      <c r="N1182" s="11">
        <v>-9.3826188576221501</v>
      </c>
      <c r="O1182" s="11">
        <v>-6.1799452733993503</v>
      </c>
      <c r="P1182" s="11">
        <v>-10.586381568849101</v>
      </c>
      <c r="Q1182" s="11">
        <v>-13.841875866413099</v>
      </c>
      <c r="R1182" s="11">
        <v>-14.871314793109899</v>
      </c>
      <c r="S1182" s="11">
        <v>-14.6016181952953</v>
      </c>
      <c r="T1182" s="11">
        <v>-13.353109876394299</v>
      </c>
      <c r="U1182" s="11">
        <v>-4.1250224077701603</v>
      </c>
      <c r="V1182" s="11">
        <v>-14.720259798109501</v>
      </c>
      <c r="W1182" s="11">
        <v>-19.9269984819889</v>
      </c>
      <c r="X1182" s="11">
        <v>-15.4137704093456</v>
      </c>
      <c r="Y1182" s="11">
        <v>-16.285227188348799</v>
      </c>
      <c r="Z1182" s="11">
        <v>-17.7384047931433</v>
      </c>
      <c r="AA1182" s="11">
        <v>-20.840464318901301</v>
      </c>
      <c r="AB1182" s="11">
        <v>-23.948318315535801</v>
      </c>
      <c r="AC1182" s="11">
        <v>-25.8196537494659</v>
      </c>
      <c r="AD1182" s="11">
        <v>-18.184234049320199</v>
      </c>
      <c r="AE1182" s="37">
        <v>-19.484178839683501</v>
      </c>
      <c r="AF1182" s="37">
        <f t="shared" si="91"/>
        <v>-10.570912732714415</v>
      </c>
      <c r="AG1182" s="37">
        <f>AVERAGE(G1182:$T1182)</f>
        <v>-11.270977676336255</v>
      </c>
      <c r="AH1182" s="37">
        <f>AVERAGE(H1182:$T1182)</f>
        <v>-11.277766765131398</v>
      </c>
      <c r="AI1182" s="43">
        <f>AVERAGE(F1182:$O1182)</f>
        <v>-9.1309390690654517</v>
      </c>
      <c r="AJ1182" s="43">
        <f>AVERAGE(G1182:$O1182)</f>
        <v>-10.059931907627316</v>
      </c>
      <c r="AK1182" s="43">
        <f>AVERAGE(H1182:$O1182)</f>
        <v>-9.9195834558308071</v>
      </c>
      <c r="AL1182" s="43">
        <f t="shared" si="92"/>
        <v>-7.6481997774779815</v>
      </c>
      <c r="AM1182" s="43">
        <f t="shared" si="93"/>
        <v>-9.9521409132957501</v>
      </c>
      <c r="AN1182" s="43">
        <f t="shared" si="94"/>
        <v>-10.267787392091751</v>
      </c>
    </row>
    <row r="1183" spans="2:40" x14ac:dyDescent="0.2">
      <c r="B1183" s="36">
        <v>5</v>
      </c>
      <c r="C1183" s="36">
        <v>27</v>
      </c>
      <c r="D1183" s="36">
        <v>5</v>
      </c>
      <c r="E1183" s="36">
        <f t="shared" si="90"/>
        <v>0</v>
      </c>
      <c r="F1183" s="11">
        <v>-0.33454129288718099</v>
      </c>
      <c r="G1183" s="11">
        <v>-7.1911101417541499</v>
      </c>
      <c r="H1183" s="11">
        <v>-6.1560258409976996</v>
      </c>
      <c r="I1183" s="11">
        <v>-6.5218618478775001</v>
      </c>
      <c r="J1183" s="11">
        <v>-3.1282270400524101</v>
      </c>
      <c r="K1183" s="11">
        <v>-6.9719973766803696</v>
      </c>
      <c r="L1183" s="11">
        <v>-7.6900205461978901</v>
      </c>
      <c r="M1183" s="11">
        <v>-8.3652895247936208</v>
      </c>
      <c r="N1183" s="11">
        <v>-7.43383865618706</v>
      </c>
      <c r="O1183" s="11">
        <v>-5.1280952844619696</v>
      </c>
      <c r="P1183" s="11">
        <v>-7.2285953204631799</v>
      </c>
      <c r="Q1183" s="11">
        <v>-8.7579899868965203</v>
      </c>
      <c r="R1183" s="11">
        <v>-10.299499174267099</v>
      </c>
      <c r="S1183" s="11">
        <v>-9.8921924602985403</v>
      </c>
      <c r="T1183" s="11">
        <v>-11.2760548696518</v>
      </c>
      <c r="U1183" s="11">
        <v>-3.3816223492622401</v>
      </c>
      <c r="V1183" s="11">
        <v>-8.6707048332691201</v>
      </c>
      <c r="W1183" s="11">
        <v>-14.7996095921993</v>
      </c>
      <c r="X1183" s="11">
        <v>-8.6204703991413094</v>
      </c>
      <c r="Y1183" s="11">
        <v>-11.0470020153522</v>
      </c>
      <c r="Z1183" s="11">
        <v>-17.4723419950008</v>
      </c>
      <c r="AA1183" s="11">
        <v>-17.3548954491615</v>
      </c>
      <c r="AB1183" s="11">
        <v>-19.8657726761103</v>
      </c>
      <c r="AC1183" s="11">
        <v>-21.878209332108501</v>
      </c>
      <c r="AD1183" s="11">
        <v>-15.094237207531901</v>
      </c>
      <c r="AE1183" s="37">
        <v>-18.576761643886599</v>
      </c>
      <c r="AF1183" s="37">
        <f t="shared" si="91"/>
        <v>-7.0916892908978006</v>
      </c>
      <c r="AG1183" s="37">
        <f>AVERAGE(G1183:$T1183)</f>
        <v>-7.57434271932713</v>
      </c>
      <c r="AH1183" s="37">
        <f>AVERAGE(H1183:$T1183)</f>
        <v>-7.6038221483712043</v>
      </c>
      <c r="AI1183" s="43">
        <f>AVERAGE(F1183:$O1183)</f>
        <v>-5.8921007551889861</v>
      </c>
      <c r="AJ1183" s="43">
        <f>AVERAGE(G1183:$O1183)</f>
        <v>-6.5096073621114092</v>
      </c>
      <c r="AK1183" s="43">
        <f>AVERAGE(H1183:$O1183)</f>
        <v>-6.4244195146560648</v>
      </c>
      <c r="AL1183" s="43">
        <f t="shared" si="92"/>
        <v>-4.6663532327137887</v>
      </c>
      <c r="AM1183" s="43">
        <f t="shared" si="93"/>
        <v>-5.9938444494724266</v>
      </c>
      <c r="AN1183" s="43">
        <f t="shared" si="94"/>
        <v>-6.0936265303611732</v>
      </c>
    </row>
    <row r="1184" spans="2:40" x14ac:dyDescent="0.2">
      <c r="B1184" s="36">
        <v>5</v>
      </c>
      <c r="C1184" s="36">
        <v>27</v>
      </c>
      <c r="D1184" s="36">
        <v>6</v>
      </c>
      <c r="E1184" s="36">
        <f t="shared" si="90"/>
        <v>0</v>
      </c>
      <c r="F1184" s="11">
        <v>1.20601840031147</v>
      </c>
      <c r="G1184" s="11">
        <v>-3.3313539513349499</v>
      </c>
      <c r="H1184" s="11">
        <v>-2.77574984776974</v>
      </c>
      <c r="I1184" s="11">
        <v>-4.4594935845732699</v>
      </c>
      <c r="J1184" s="11">
        <v>-3.2142163042426102</v>
      </c>
      <c r="K1184" s="11">
        <v>-3.3394052289128302</v>
      </c>
      <c r="L1184" s="11">
        <v>-4.5043886924982104</v>
      </c>
      <c r="M1184" s="11">
        <v>-5.3095534284114798</v>
      </c>
      <c r="N1184" s="11">
        <v>-6.5152995195388801</v>
      </c>
      <c r="O1184" s="11">
        <v>-6.8272659695446496</v>
      </c>
      <c r="P1184" s="11">
        <v>-8.3800882053533599</v>
      </c>
      <c r="Q1184" s="11">
        <v>-6.4234894399940998</v>
      </c>
      <c r="R1184" s="11">
        <v>-7.6842778143584702</v>
      </c>
      <c r="S1184" s="11">
        <v>-8.1086670014858306</v>
      </c>
      <c r="T1184" s="11">
        <v>-10.5865329403132</v>
      </c>
      <c r="U1184" s="11">
        <v>-9.7651276061385897</v>
      </c>
      <c r="V1184" s="11">
        <v>-10.6015509672165</v>
      </c>
      <c r="W1184" s="11">
        <v>-13.5128662283421</v>
      </c>
      <c r="X1184" s="11">
        <v>-11.6326307881624</v>
      </c>
      <c r="Y1184" s="11">
        <v>-13.171158304531099</v>
      </c>
      <c r="Z1184" s="11">
        <v>-19.3879481627643</v>
      </c>
      <c r="AA1184" s="11">
        <v>-16.373014855384799</v>
      </c>
      <c r="AB1184" s="11">
        <v>-17.142753185212602</v>
      </c>
      <c r="AC1184" s="11">
        <v>-17.960989535331699</v>
      </c>
      <c r="AD1184" s="11">
        <v>-16.097108912140101</v>
      </c>
      <c r="AE1184" s="37">
        <v>-17.6142190208435</v>
      </c>
      <c r="AF1184" s="37">
        <f t="shared" si="91"/>
        <v>-5.3502509018680078</v>
      </c>
      <c r="AG1184" s="37">
        <f>AVERAGE(G1184:$T1184)</f>
        <v>-5.8185558520236844</v>
      </c>
      <c r="AH1184" s="37">
        <f>AVERAGE(H1184:$T1184)</f>
        <v>-6.0098790751535871</v>
      </c>
      <c r="AI1184" s="43">
        <f>AVERAGE(F1184:$O1184)</f>
        <v>-3.907070812651515</v>
      </c>
      <c r="AJ1184" s="43">
        <f>AVERAGE(G1184:$O1184)</f>
        <v>-4.4751918363140692</v>
      </c>
      <c r="AK1184" s="43">
        <f>AVERAGE(H1184:$O1184)</f>
        <v>-4.6181715719364584</v>
      </c>
      <c r="AL1184" s="43">
        <f t="shared" si="92"/>
        <v>-2.5149590575218204</v>
      </c>
      <c r="AM1184" s="43">
        <f t="shared" si="93"/>
        <v>-3.4240437833666801</v>
      </c>
      <c r="AN1184" s="43">
        <f t="shared" si="94"/>
        <v>-3.6586507315993324</v>
      </c>
    </row>
    <row r="1185" spans="2:40" x14ac:dyDescent="0.2">
      <c r="B1185" s="36">
        <v>5</v>
      </c>
      <c r="C1185" s="36">
        <v>27</v>
      </c>
      <c r="D1185" s="36">
        <v>23</v>
      </c>
      <c r="E1185" s="36">
        <f t="shared" si="90"/>
        <v>0</v>
      </c>
      <c r="F1185" s="11">
        <v>14.0859660013914</v>
      </c>
      <c r="G1185" s="11">
        <v>-0.77680920410156296</v>
      </c>
      <c r="H1185" s="11">
        <v>-0.27180658483505199</v>
      </c>
      <c r="I1185" s="11">
        <v>2.0058844256401098</v>
      </c>
      <c r="J1185" s="11">
        <v>5.7289919040203099</v>
      </c>
      <c r="K1185" s="11">
        <v>7.6582170724868795E-2</v>
      </c>
      <c r="L1185" s="11">
        <v>-2.3187066009044601</v>
      </c>
      <c r="M1185" s="11">
        <v>-3.9363089230060599</v>
      </c>
      <c r="N1185" s="11">
        <v>9.3357888698577904E-2</v>
      </c>
      <c r="O1185" s="11">
        <v>8.6449138216972408</v>
      </c>
      <c r="P1185" s="11">
        <v>1.5546572885513299</v>
      </c>
      <c r="Q1185" s="11">
        <v>1.4842658200264001</v>
      </c>
      <c r="R1185" s="11">
        <v>-1.4559189608097101</v>
      </c>
      <c r="S1185" s="11">
        <v>0.97459478497505203</v>
      </c>
      <c r="T1185" s="11">
        <v>6.3510086803436296</v>
      </c>
      <c r="U1185" s="11">
        <v>13.3805634160042</v>
      </c>
      <c r="V1185" s="11">
        <v>0.70106582975387599</v>
      </c>
      <c r="W1185" s="11">
        <v>-5.5056510863304098</v>
      </c>
      <c r="X1185" s="11">
        <v>-0.83610144805908204</v>
      </c>
      <c r="Y1185" s="11">
        <v>-4.3581590883731796</v>
      </c>
      <c r="Z1185" s="11">
        <v>-3.8189004898071303E-2</v>
      </c>
      <c r="AA1185" s="11">
        <v>-1.2647765650749201</v>
      </c>
      <c r="AB1185" s="11">
        <v>-5.1941233429908804</v>
      </c>
      <c r="AC1185" s="11">
        <v>-9.7879369711875892</v>
      </c>
      <c r="AD1185" s="11">
        <v>-8.4366471610069294</v>
      </c>
      <c r="AE1185" s="37">
        <v>-9.4911856155395498</v>
      </c>
      <c r="AF1185" s="37">
        <f t="shared" si="91"/>
        <v>2.1493781674941386</v>
      </c>
      <c r="AG1185" s="37">
        <f>AVERAGE(G1185:$T1185)</f>
        <v>1.2967647507871909</v>
      </c>
      <c r="AH1185" s="37">
        <f>AVERAGE(H1185:$T1185)</f>
        <v>1.4562704396247872</v>
      </c>
      <c r="AI1185" s="43">
        <f>AVERAGE(F1185:$O1185)</f>
        <v>2.3332064899325373</v>
      </c>
      <c r="AJ1185" s="43">
        <f>AVERAGE(G1185:$O1185)</f>
        <v>1.0273443219926637</v>
      </c>
      <c r="AK1185" s="43">
        <f>AVERAGE(H1185:$O1185)</f>
        <v>1.2528635127544419</v>
      </c>
      <c r="AL1185" s="43">
        <f t="shared" si="92"/>
        <v>4.1544453084230408</v>
      </c>
      <c r="AM1185" s="43">
        <f t="shared" si="93"/>
        <v>1.3525685422897347</v>
      </c>
      <c r="AN1185" s="43">
        <f t="shared" si="94"/>
        <v>1.0441890629291553</v>
      </c>
    </row>
    <row r="1186" spans="2:40" x14ac:dyDescent="0.2">
      <c r="B1186" s="36">
        <v>5</v>
      </c>
      <c r="C1186" s="36">
        <v>27</v>
      </c>
      <c r="D1186" s="36">
        <v>24</v>
      </c>
      <c r="E1186" s="36">
        <f t="shared" si="90"/>
        <v>0</v>
      </c>
      <c r="F1186" s="11">
        <v>6.97792549553514</v>
      </c>
      <c r="G1186" s="11">
        <v>-5.7662619743347197</v>
      </c>
      <c r="H1186" s="11">
        <v>-5.1539348998069796</v>
      </c>
      <c r="I1186" s="11">
        <v>-2.4100504686832398</v>
      </c>
      <c r="J1186" s="11">
        <v>-0.28723429989814803</v>
      </c>
      <c r="K1186" s="11">
        <v>-6.64464441752434</v>
      </c>
      <c r="L1186" s="11">
        <v>-8.6625681543350197</v>
      </c>
      <c r="M1186" s="11">
        <v>-9.91727531480789</v>
      </c>
      <c r="N1186" s="11">
        <v>-5.5112352414131198</v>
      </c>
      <c r="O1186" s="11">
        <v>0.51590047192573596</v>
      </c>
      <c r="P1186" s="11">
        <v>-6.6618562434911697</v>
      </c>
      <c r="Q1186" s="11">
        <v>-7.93137992286682</v>
      </c>
      <c r="R1186" s="11">
        <v>-9.4828409781455996</v>
      </c>
      <c r="S1186" s="11">
        <v>-8.5408288047313707</v>
      </c>
      <c r="T1186" s="11">
        <v>-6.3255891997814198</v>
      </c>
      <c r="U1186" s="11">
        <v>-0.49799794602394098</v>
      </c>
      <c r="V1186" s="11">
        <v>-10.6571792299747</v>
      </c>
      <c r="W1186" s="11">
        <v>-16.1993724088669</v>
      </c>
      <c r="X1186" s="11">
        <v>-12.5035958890915</v>
      </c>
      <c r="Y1186" s="11">
        <v>-15.2001972413063</v>
      </c>
      <c r="Z1186" s="11">
        <v>-12.1702931406498</v>
      </c>
      <c r="AA1186" s="11">
        <v>-13.948499030590099</v>
      </c>
      <c r="AB1186" s="11">
        <v>-17.290935891151399</v>
      </c>
      <c r="AC1186" s="11">
        <v>-21.153665700912502</v>
      </c>
      <c r="AD1186" s="11">
        <v>-17.710627816438699</v>
      </c>
      <c r="AE1186" s="37">
        <v>-16.411751233339299</v>
      </c>
      <c r="AF1186" s="37">
        <f t="shared" si="91"/>
        <v>-5.0534582634905973</v>
      </c>
      <c r="AG1186" s="37">
        <f>AVERAGE(G1186:$T1186)</f>
        <v>-5.9128428177067223</v>
      </c>
      <c r="AH1186" s="37">
        <f>AVERAGE(H1186:$T1186)</f>
        <v>-5.9241182671968753</v>
      </c>
      <c r="AI1186" s="43">
        <f>AVERAGE(F1186:$O1186)</f>
        <v>-3.685937880334258</v>
      </c>
      <c r="AJ1186" s="43">
        <f>AVERAGE(G1186:$O1186)</f>
        <v>-4.870811588764191</v>
      </c>
      <c r="AK1186" s="43">
        <f>AVERAGE(H1186:$O1186)</f>
        <v>-4.7588802905678751</v>
      </c>
      <c r="AL1186" s="43">
        <f t="shared" si="92"/>
        <v>-1.3279112294375894</v>
      </c>
      <c r="AM1186" s="43">
        <f t="shared" si="93"/>
        <v>-4.052425212049485</v>
      </c>
      <c r="AN1186" s="43">
        <f t="shared" si="94"/>
        <v>-4.6316864480495452</v>
      </c>
    </row>
    <row r="1187" spans="2:40" x14ac:dyDescent="0.2">
      <c r="B1187" s="36">
        <v>5</v>
      </c>
      <c r="C1187" s="36">
        <v>28</v>
      </c>
      <c r="D1187" s="36">
        <v>1</v>
      </c>
      <c r="E1187" s="36">
        <f t="shared" si="90"/>
        <v>0</v>
      </c>
      <c r="F1187" s="11">
        <v>3.4429042780995398</v>
      </c>
      <c r="G1187" s="11">
        <v>-8.7083850710391992</v>
      </c>
      <c r="H1187" s="11">
        <v>-5.2551522331237797</v>
      </c>
      <c r="I1187" s="11">
        <v>-3.1925801038742101</v>
      </c>
      <c r="J1187" s="11">
        <v>-8.4125498428344692</v>
      </c>
      <c r="K1187" s="11">
        <v>-11.7270541927814</v>
      </c>
      <c r="L1187" s="11">
        <v>-11.0869808852673</v>
      </c>
      <c r="M1187" s="11">
        <v>-12.0260760264397</v>
      </c>
      <c r="N1187" s="11">
        <v>-5.7312972989082303</v>
      </c>
      <c r="O1187" s="11">
        <v>-9.5577198134660701</v>
      </c>
      <c r="P1187" s="11">
        <v>-15.6640900790691</v>
      </c>
      <c r="Q1187" s="11">
        <v>-13.049521066188801</v>
      </c>
      <c r="R1187" s="11">
        <v>-13.890853141307799</v>
      </c>
      <c r="S1187" s="11">
        <v>-9.5854291598796806</v>
      </c>
      <c r="T1187" s="11">
        <v>-6.9248944802284198</v>
      </c>
      <c r="U1187" s="11">
        <v>-14.5600088805556</v>
      </c>
      <c r="V1187" s="11">
        <v>-15.0550504016876</v>
      </c>
      <c r="W1187" s="11">
        <v>-18.569289898872398</v>
      </c>
      <c r="X1187" s="11">
        <v>-15.1272420496941</v>
      </c>
      <c r="Y1187" s="11">
        <v>-15.4192925937176</v>
      </c>
      <c r="Z1187" s="11">
        <v>-26.080093438148499</v>
      </c>
      <c r="AA1187" s="11">
        <v>-25.345710259199102</v>
      </c>
      <c r="AB1187" s="11">
        <v>-24.773371074676501</v>
      </c>
      <c r="AC1187" s="11">
        <v>-25.939379669189499</v>
      </c>
      <c r="AD1187" s="11">
        <v>-18.974051447391499</v>
      </c>
      <c r="AE1187" s="37">
        <v>-19.730620720386501</v>
      </c>
      <c r="AF1187" s="37">
        <f t="shared" si="91"/>
        <v>-8.7579786077539072</v>
      </c>
      <c r="AG1187" s="37">
        <f>AVERAGE(G1187:$T1187)</f>
        <v>-9.6294702424577263</v>
      </c>
      <c r="AH1187" s="37">
        <f>AVERAGE(H1187:$T1187)</f>
        <v>-9.7003229479514594</v>
      </c>
      <c r="AI1187" s="43">
        <f>AVERAGE(F1187:$O1187)</f>
        <v>-7.2254891189634822</v>
      </c>
      <c r="AJ1187" s="43">
        <f>AVERAGE(G1187:$O1187)</f>
        <v>-8.4108661630815948</v>
      </c>
      <c r="AK1187" s="43">
        <f>AVERAGE(H1187:$O1187)</f>
        <v>-8.3736762995868954</v>
      </c>
      <c r="AL1187" s="43">
        <f t="shared" si="92"/>
        <v>-4.4251525945544241</v>
      </c>
      <c r="AM1187" s="43">
        <f t="shared" si="93"/>
        <v>-7.4591442887306112</v>
      </c>
      <c r="AN1187" s="43">
        <f t="shared" si="94"/>
        <v>-7.9348634515762324</v>
      </c>
    </row>
    <row r="1188" spans="2:40" x14ac:dyDescent="0.2">
      <c r="B1188" s="36">
        <v>5</v>
      </c>
      <c r="C1188" s="36">
        <v>28</v>
      </c>
      <c r="D1188" s="36">
        <v>2</v>
      </c>
      <c r="E1188" s="36">
        <f t="shared" si="90"/>
        <v>0</v>
      </c>
      <c r="F1188" s="11">
        <v>1.50167591771204</v>
      </c>
      <c r="G1188" s="11">
        <v>-10.8340374193192</v>
      </c>
      <c r="H1188" s="11">
        <v>-7.9442270793914798</v>
      </c>
      <c r="I1188" s="11">
        <v>-6.3295556702613798</v>
      </c>
      <c r="J1188" s="11">
        <v>-10.913727473259</v>
      </c>
      <c r="K1188" s="11">
        <v>-14.1122859499455</v>
      </c>
      <c r="L1188" s="11">
        <v>-12.820083290100101</v>
      </c>
      <c r="M1188" s="11">
        <v>-13.589276142120401</v>
      </c>
      <c r="N1188" s="11">
        <v>-8.1199165308475507</v>
      </c>
      <c r="O1188" s="11">
        <v>-11.521968115091299</v>
      </c>
      <c r="P1188" s="11">
        <v>-17.524552482604999</v>
      </c>
      <c r="Q1188" s="11">
        <v>-15.993019900798799</v>
      </c>
      <c r="R1188" s="11">
        <v>-16.232487822771098</v>
      </c>
      <c r="S1188" s="11">
        <v>-13.220956983804699</v>
      </c>
      <c r="T1188" s="11">
        <v>-10.7017027115822</v>
      </c>
      <c r="U1188" s="11">
        <v>-16.515730534076699</v>
      </c>
      <c r="V1188" s="11">
        <v>-18.1347549974918</v>
      </c>
      <c r="W1188" s="11">
        <v>-20.890653604507399</v>
      </c>
      <c r="X1188" s="11">
        <v>-16.767137819767001</v>
      </c>
      <c r="Y1188" s="11">
        <v>-16.364851564884201</v>
      </c>
      <c r="Z1188" s="11">
        <v>-27.940472517252001</v>
      </c>
      <c r="AA1188" s="11">
        <v>-27.123985458374001</v>
      </c>
      <c r="AB1188" s="11">
        <v>-27.383589192390399</v>
      </c>
      <c r="AC1188" s="11">
        <v>-28.019050467252701</v>
      </c>
      <c r="AD1188" s="11">
        <v>-19.926296407222701</v>
      </c>
      <c r="AE1188" s="37">
        <v>-21.6268774335384</v>
      </c>
      <c r="AF1188" s="37">
        <f t="shared" si="91"/>
        <v>-11.223741443612379</v>
      </c>
      <c r="AG1188" s="37">
        <f>AVERAGE(G1188:$T1188)</f>
        <v>-12.132699826564123</v>
      </c>
      <c r="AH1188" s="37">
        <f>AVERAGE(H1188:$T1188)</f>
        <v>-12.232596934813731</v>
      </c>
      <c r="AI1188" s="43">
        <f>AVERAGE(F1188:$O1188)</f>
        <v>-9.4683401752623872</v>
      </c>
      <c r="AJ1188" s="43">
        <f>AVERAGE(G1188:$O1188)</f>
        <v>-10.687230852259546</v>
      </c>
      <c r="AK1188" s="43">
        <f>AVERAGE(H1188:$O1188)</f>
        <v>-10.668880031377089</v>
      </c>
      <c r="AL1188" s="43">
        <f t="shared" si="92"/>
        <v>-6.903974344903804</v>
      </c>
      <c r="AM1188" s="43">
        <f t="shared" si="93"/>
        <v>-10.026766718435313</v>
      </c>
      <c r="AN1188" s="43">
        <f t="shared" si="94"/>
        <v>-10.423975892591493</v>
      </c>
    </row>
    <row r="1189" spans="2:40" x14ac:dyDescent="0.2">
      <c r="B1189" s="36">
        <v>5</v>
      </c>
      <c r="C1189" s="36">
        <v>28</v>
      </c>
      <c r="D1189" s="36">
        <v>3</v>
      </c>
      <c r="E1189" s="36">
        <f t="shared" si="90"/>
        <v>0</v>
      </c>
      <c r="F1189" s="11">
        <v>0.88775545489788099</v>
      </c>
      <c r="G1189" s="11">
        <v>-11.6683336241245</v>
      </c>
      <c r="H1189" s="11">
        <v>-9.5138317546844497</v>
      </c>
      <c r="I1189" s="11">
        <v>-8.5903734650611892</v>
      </c>
      <c r="J1189" s="11">
        <v>-11.6889316627979</v>
      </c>
      <c r="K1189" s="11">
        <v>-14.885948985576601</v>
      </c>
      <c r="L1189" s="11">
        <v>-13.589647302627601</v>
      </c>
      <c r="M1189" s="11">
        <v>-14.006845939397801</v>
      </c>
      <c r="N1189" s="11">
        <v>-10.204509484529501</v>
      </c>
      <c r="O1189" s="11">
        <v>-11.492920419454601</v>
      </c>
      <c r="P1189" s="11">
        <v>-17.680360857725098</v>
      </c>
      <c r="Q1189" s="11">
        <v>-16.409581805944399</v>
      </c>
      <c r="R1189" s="11">
        <v>-17.036041812181502</v>
      </c>
      <c r="S1189" s="11">
        <v>-14.636995572567001</v>
      </c>
      <c r="T1189" s="11">
        <v>-13.3289738612175</v>
      </c>
      <c r="U1189" s="11">
        <v>-16.505006249427801</v>
      </c>
      <c r="V1189" s="11">
        <v>-19.057578392982499</v>
      </c>
      <c r="W1189" s="11">
        <v>-21.305732161283501</v>
      </c>
      <c r="X1189" s="11">
        <v>-16.793405392408399</v>
      </c>
      <c r="Y1189" s="11">
        <v>-16.810216817140599</v>
      </c>
      <c r="Z1189" s="11">
        <v>-27.556637456178699</v>
      </c>
      <c r="AA1189" s="11">
        <v>-26.4178288808465</v>
      </c>
      <c r="AB1189" s="11">
        <v>-26.504636635422699</v>
      </c>
      <c r="AC1189" s="11">
        <v>-26.642218757152602</v>
      </c>
      <c r="AD1189" s="11">
        <v>-20.515342162132299</v>
      </c>
      <c r="AE1189" s="37">
        <v>-21.724602702617599</v>
      </c>
      <c r="AF1189" s="37">
        <f t="shared" si="91"/>
        <v>-12.25636940619945</v>
      </c>
      <c r="AG1189" s="37">
        <f>AVERAGE(G1189:$T1189)</f>
        <v>-13.195235467706405</v>
      </c>
      <c r="AH1189" s="37">
        <f>AVERAGE(H1189:$T1189)</f>
        <v>-13.312689455674244</v>
      </c>
      <c r="AI1189" s="43">
        <f>AVERAGE(F1189:$O1189)</f>
        <v>-10.475358718335626</v>
      </c>
      <c r="AJ1189" s="43">
        <f>AVERAGE(G1189:$O1189)</f>
        <v>-11.737926959806016</v>
      </c>
      <c r="AK1189" s="43">
        <f>AVERAGE(H1189:$O1189)</f>
        <v>-11.746626126766206</v>
      </c>
      <c r="AL1189" s="43">
        <f t="shared" si="92"/>
        <v>-8.1147430103540312</v>
      </c>
      <c r="AM1189" s="43">
        <f t="shared" si="93"/>
        <v>-11.269483898448929</v>
      </c>
      <c r="AN1189" s="43">
        <f t="shared" si="94"/>
        <v>-11.653746634149547</v>
      </c>
    </row>
    <row r="1190" spans="2:40" x14ac:dyDescent="0.2">
      <c r="B1190" s="36">
        <v>5</v>
      </c>
      <c r="C1190" s="36">
        <v>28</v>
      </c>
      <c r="D1190" s="36">
        <v>4</v>
      </c>
      <c r="E1190" s="36">
        <f t="shared" si="90"/>
        <v>0</v>
      </c>
      <c r="F1190" s="11">
        <v>0.83074649491906205</v>
      </c>
      <c r="G1190" s="11">
        <v>-9.8799331164360105</v>
      </c>
      <c r="H1190" s="11">
        <v>-8.7641707096099903</v>
      </c>
      <c r="I1190" s="11">
        <v>-8.7833429744243592</v>
      </c>
      <c r="J1190" s="11">
        <v>-9.7872518718242603</v>
      </c>
      <c r="K1190" s="11">
        <v>-13.224517122030299</v>
      </c>
      <c r="L1190" s="11">
        <v>-11.917507399559</v>
      </c>
      <c r="M1190" s="11">
        <v>-12.1507148003578</v>
      </c>
      <c r="N1190" s="11">
        <v>-10.011505542039901</v>
      </c>
      <c r="O1190" s="11">
        <v>-9.8170098240375498</v>
      </c>
      <c r="P1190" s="11">
        <v>-16.143778565406802</v>
      </c>
      <c r="Q1190" s="11">
        <v>-14.0330003156662</v>
      </c>
      <c r="R1190" s="11">
        <v>-15.522842116832701</v>
      </c>
      <c r="S1190" s="11">
        <v>-14.043906759023701</v>
      </c>
      <c r="T1190" s="11">
        <v>-12.8004562613964</v>
      </c>
      <c r="U1190" s="11">
        <v>-15.407515646368299</v>
      </c>
      <c r="V1190" s="11">
        <v>-16.514376404523901</v>
      </c>
      <c r="W1190" s="11">
        <v>-19.376522810220699</v>
      </c>
      <c r="X1190" s="11">
        <v>-14.816423277378099</v>
      </c>
      <c r="Y1190" s="11">
        <v>-15.9838798661232</v>
      </c>
      <c r="Z1190" s="11">
        <v>-26.577545714855201</v>
      </c>
      <c r="AA1190" s="11">
        <v>-24.229820811033299</v>
      </c>
      <c r="AB1190" s="11">
        <v>-24.6284293041229</v>
      </c>
      <c r="AC1190" s="11">
        <v>-24.5083122894764</v>
      </c>
      <c r="AD1190" s="11">
        <v>-20.107855710983301</v>
      </c>
      <c r="AE1190" s="37">
        <v>-21.169363557815601</v>
      </c>
      <c r="AF1190" s="37">
        <f t="shared" si="91"/>
        <v>-11.069946058915061</v>
      </c>
      <c r="AG1190" s="37">
        <f>AVERAGE(G1190:$T1190)</f>
        <v>-11.919995527046069</v>
      </c>
      <c r="AH1190" s="37">
        <f>AVERAGE(H1190:$T1190)</f>
        <v>-12.076923404785305</v>
      </c>
      <c r="AI1190" s="43">
        <f>AVERAGE(F1190:$O1190)</f>
        <v>-9.3505206865400119</v>
      </c>
      <c r="AJ1190" s="43">
        <f>AVERAGE(G1190:$O1190)</f>
        <v>-10.481772595591018</v>
      </c>
      <c r="AK1190" s="43">
        <f>AVERAGE(H1190:$O1190)</f>
        <v>-10.557002530485395</v>
      </c>
      <c r="AL1190" s="43">
        <f t="shared" si="92"/>
        <v>-7.2767904354751112</v>
      </c>
      <c r="AM1190" s="43">
        <f t="shared" si="93"/>
        <v>-10.087843158864983</v>
      </c>
      <c r="AN1190" s="43">
        <f t="shared" si="94"/>
        <v>-10.495358015489582</v>
      </c>
    </row>
    <row r="1191" spans="2:40" x14ac:dyDescent="0.2">
      <c r="B1191" s="36">
        <v>5</v>
      </c>
      <c r="C1191" s="36">
        <v>28</v>
      </c>
      <c r="D1191" s="36">
        <v>5</v>
      </c>
      <c r="E1191" s="36">
        <f t="shared" si="90"/>
        <v>0</v>
      </c>
      <c r="F1191" s="11">
        <v>1.75758573639393</v>
      </c>
      <c r="G1191" s="11">
        <v>-4.9763365631103502</v>
      </c>
      <c r="H1191" s="11">
        <v>-5.7193086078166999</v>
      </c>
      <c r="I1191" s="11">
        <v>-7.76055724930763</v>
      </c>
      <c r="J1191" s="11">
        <v>-3.06646022796631</v>
      </c>
      <c r="K1191" s="11">
        <v>-7.2380262446403503</v>
      </c>
      <c r="L1191" s="11">
        <v>-6.2284200601577799</v>
      </c>
      <c r="M1191" s="11">
        <v>-6.9228278820514699</v>
      </c>
      <c r="N1191" s="11">
        <v>-8.2340576236247998</v>
      </c>
      <c r="O1191" s="11">
        <v>-5.0402673888206504</v>
      </c>
      <c r="P1191" s="11">
        <v>-11.2557941756248</v>
      </c>
      <c r="Q1191" s="11">
        <v>-6.9389510800838501</v>
      </c>
      <c r="R1191" s="11">
        <v>-10.0025247480869</v>
      </c>
      <c r="S1191" s="11">
        <v>-10.423418047189701</v>
      </c>
      <c r="T1191" s="11">
        <v>-10.8048492577076</v>
      </c>
      <c r="U1191" s="11">
        <v>-8.9870630333423591</v>
      </c>
      <c r="V1191" s="11">
        <v>-8.5424483966827403</v>
      </c>
      <c r="W1191" s="11">
        <v>-11.5330668354034</v>
      </c>
      <c r="X1191" s="11">
        <v>-6.7689687979221302</v>
      </c>
      <c r="Y1191" s="11">
        <v>-12.273186652422</v>
      </c>
      <c r="Z1191" s="11">
        <v>-23.694147608280201</v>
      </c>
      <c r="AA1191" s="11">
        <v>-20.5757118918896</v>
      </c>
      <c r="AB1191" s="11">
        <v>-19.995257654666901</v>
      </c>
      <c r="AC1191" s="11">
        <v>-21.603369483232498</v>
      </c>
      <c r="AD1191" s="11">
        <v>-17.905674011945699</v>
      </c>
      <c r="AE1191" s="37">
        <v>-21.207419419288598</v>
      </c>
      <c r="AF1191" s="37">
        <f t="shared" si="91"/>
        <v>-6.8569475613196635</v>
      </c>
      <c r="AG1191" s="37">
        <f>AVERAGE(G1191:$T1191)</f>
        <v>-7.4722713682992064</v>
      </c>
      <c r="AH1191" s="37">
        <f>AVERAGE(H1191:$T1191)</f>
        <v>-7.6642663533137343</v>
      </c>
      <c r="AI1191" s="43">
        <f>AVERAGE(F1191:$O1191)</f>
        <v>-5.3428676111102114</v>
      </c>
      <c r="AJ1191" s="43">
        <f>AVERAGE(G1191:$O1191)</f>
        <v>-6.1318068719440051</v>
      </c>
      <c r="AK1191" s="43">
        <f>AVERAGE(H1191:$O1191)</f>
        <v>-6.2762406605482122</v>
      </c>
      <c r="AL1191" s="43">
        <f t="shared" si="92"/>
        <v>-3.953015382361412</v>
      </c>
      <c r="AM1191" s="43">
        <f t="shared" si="93"/>
        <v>-5.7521377785682688</v>
      </c>
      <c r="AN1191" s="43">
        <f t="shared" si="94"/>
        <v>-6.0025544779777551</v>
      </c>
    </row>
    <row r="1192" spans="2:40" x14ac:dyDescent="0.2">
      <c r="B1192" s="36">
        <v>5</v>
      </c>
      <c r="C1192" s="36">
        <v>28</v>
      </c>
      <c r="D1192" s="36">
        <v>6</v>
      </c>
      <c r="E1192" s="36">
        <f t="shared" si="90"/>
        <v>0</v>
      </c>
      <c r="F1192" s="11">
        <v>3.4934515135288202</v>
      </c>
      <c r="G1192" s="11">
        <v>-1.13811136484146</v>
      </c>
      <c r="H1192" s="11">
        <v>-3.3341469266414601</v>
      </c>
      <c r="I1192" s="11">
        <v>-7.2294325615018602</v>
      </c>
      <c r="J1192" s="11">
        <v>0.57701975416392104</v>
      </c>
      <c r="K1192" s="11">
        <v>-2.9384894618987998</v>
      </c>
      <c r="L1192" s="11">
        <v>-2.4956910163164099</v>
      </c>
      <c r="M1192" s="11">
        <v>-3.8741168820857999</v>
      </c>
      <c r="N1192" s="11">
        <v>-8.3564617884159098</v>
      </c>
      <c r="O1192" s="11">
        <v>-4.6746122306585303</v>
      </c>
      <c r="P1192" s="11">
        <v>-7.2644554169177997</v>
      </c>
      <c r="Q1192" s="11">
        <v>-4.5395808677673299</v>
      </c>
      <c r="R1192" s="11">
        <v>-6.8264245529174801</v>
      </c>
      <c r="S1192" s="11">
        <v>-9.8221847677230798</v>
      </c>
      <c r="T1192" s="11">
        <v>-10.976649357795701</v>
      </c>
      <c r="U1192" s="11">
        <v>-10.1289198130369</v>
      </c>
      <c r="V1192" s="11">
        <v>-8.0258347344398508</v>
      </c>
      <c r="W1192" s="11">
        <v>-9.8799806652069098</v>
      </c>
      <c r="X1192" s="11">
        <v>-7.1340589153766603</v>
      </c>
      <c r="Y1192" s="11">
        <v>-13.733140064120301</v>
      </c>
      <c r="Z1192" s="11">
        <v>-19.739872911691702</v>
      </c>
      <c r="AA1192" s="11">
        <v>-16.1751786023714</v>
      </c>
      <c r="AB1192" s="11">
        <v>-16.2911392083168</v>
      </c>
      <c r="AC1192" s="11">
        <v>-17.930175233840899</v>
      </c>
      <c r="AD1192" s="11">
        <v>-16.726658290863</v>
      </c>
      <c r="AE1192" s="37">
        <v>-18.417545011520399</v>
      </c>
      <c r="AF1192" s="37">
        <f t="shared" si="91"/>
        <v>-4.6266590618525925</v>
      </c>
      <c r="AG1192" s="37">
        <f>AVERAGE(G1192:$T1192)</f>
        <v>-5.2066669600941209</v>
      </c>
      <c r="AH1192" s="37">
        <f>AVERAGE(H1192:$T1192)</f>
        <v>-5.5196327751135561</v>
      </c>
      <c r="AI1192" s="43">
        <f>AVERAGE(F1192:$O1192)</f>
        <v>-2.9970590964667494</v>
      </c>
      <c r="AJ1192" s="43">
        <f>AVERAGE(G1192:$O1192)</f>
        <v>-3.7182269420218126</v>
      </c>
      <c r="AK1192" s="43">
        <f>AVERAGE(H1192:$O1192)</f>
        <v>-4.040741389169356</v>
      </c>
      <c r="AL1192" s="43">
        <f t="shared" si="92"/>
        <v>-1.5262439170584081</v>
      </c>
      <c r="AM1192" s="43">
        <f t="shared" si="93"/>
        <v>-2.8126321121439317</v>
      </c>
      <c r="AN1192" s="43">
        <f t="shared" si="94"/>
        <v>-3.0841480424389216</v>
      </c>
    </row>
    <row r="1193" spans="2:40" x14ac:dyDescent="0.2">
      <c r="B1193" s="36">
        <v>5</v>
      </c>
      <c r="C1193" s="36">
        <v>28</v>
      </c>
      <c r="D1193" s="36">
        <v>23</v>
      </c>
      <c r="E1193" s="36">
        <f t="shared" si="90"/>
        <v>0</v>
      </c>
      <c r="F1193" s="11">
        <v>14.2875491515398</v>
      </c>
      <c r="G1193" s="11">
        <v>-1.6328140907883599</v>
      </c>
      <c r="H1193" s="11">
        <v>1.3834150552749599E-2</v>
      </c>
      <c r="I1193" s="11">
        <v>2.3751305041313202</v>
      </c>
      <c r="J1193" s="11">
        <v>-0.13722156000137301</v>
      </c>
      <c r="K1193" s="11">
        <v>-4.1572472889423402</v>
      </c>
      <c r="L1193" s="11">
        <v>-4.2179706146717102</v>
      </c>
      <c r="M1193" s="11">
        <v>-5.8940015616416899</v>
      </c>
      <c r="N1193" s="11">
        <v>0.74706153225898697</v>
      </c>
      <c r="O1193" s="11">
        <v>-2.2875252201408101</v>
      </c>
      <c r="P1193" s="11">
        <v>-4.5809311633109999</v>
      </c>
      <c r="Q1193" s="11">
        <v>-4.8019179856777203</v>
      </c>
      <c r="R1193" s="11">
        <v>-5.3084450135230998</v>
      </c>
      <c r="S1193" s="11">
        <v>3.7918225899338701E-2</v>
      </c>
      <c r="T1193" s="11">
        <v>2.2207517185211199</v>
      </c>
      <c r="U1193" s="11">
        <v>-1.9100873510241501</v>
      </c>
      <c r="V1193" s="11">
        <v>-3.4895768177509301</v>
      </c>
      <c r="W1193" s="11">
        <v>-6.2791362582445096</v>
      </c>
      <c r="X1193" s="11">
        <v>-2.04677164786309</v>
      </c>
      <c r="Y1193" s="11">
        <v>-3.4004830300808</v>
      </c>
      <c r="Z1193" s="11">
        <v>-8.8181181303262708</v>
      </c>
      <c r="AA1193" s="11">
        <v>-8.1152431472986901</v>
      </c>
      <c r="AB1193" s="11">
        <v>-10.344002819180499</v>
      </c>
      <c r="AC1193" s="11">
        <v>-11.9785994280577</v>
      </c>
      <c r="AD1193" s="11">
        <v>-7.2982733989656001</v>
      </c>
      <c r="AE1193" s="37">
        <v>-8.0136037879139206</v>
      </c>
      <c r="AF1193" s="37">
        <f t="shared" si="91"/>
        <v>-0.88905528105298581</v>
      </c>
      <c r="AG1193" s="37">
        <f>AVERAGE(G1193:$T1193)</f>
        <v>-1.9730984548096129</v>
      </c>
      <c r="AH1193" s="37">
        <f>AVERAGE(H1193:$T1193)</f>
        <v>-1.9992741751189402</v>
      </c>
      <c r="AI1193" s="43">
        <f>AVERAGE(F1193:$O1193)</f>
        <v>-9.0320499770342663E-2</v>
      </c>
      <c r="AJ1193" s="43">
        <f>AVERAGE(G1193:$O1193)</f>
        <v>-1.6878615721381363</v>
      </c>
      <c r="AK1193" s="43">
        <f>AVERAGE(H1193:$O1193)</f>
        <v>-1.694742507306858</v>
      </c>
      <c r="AL1193" s="43">
        <f t="shared" si="92"/>
        <v>2.9812956310868275</v>
      </c>
      <c r="AM1193" s="43">
        <f t="shared" si="93"/>
        <v>-0.70766365700960066</v>
      </c>
      <c r="AN1193" s="43">
        <f t="shared" si="94"/>
        <v>-1.2246949617862708</v>
      </c>
    </row>
    <row r="1194" spans="2:40" x14ac:dyDescent="0.2">
      <c r="B1194" s="36">
        <v>5</v>
      </c>
      <c r="C1194" s="36">
        <v>28</v>
      </c>
      <c r="D1194" s="36">
        <v>24</v>
      </c>
      <c r="E1194" s="36">
        <f t="shared" si="90"/>
        <v>0</v>
      </c>
      <c r="F1194" s="11">
        <v>7.0963017989397104</v>
      </c>
      <c r="G1194" s="11">
        <v>-6.12659435915947</v>
      </c>
      <c r="H1194" s="11">
        <v>-3.66742540478706</v>
      </c>
      <c r="I1194" s="11">
        <v>-1.6503983684778201</v>
      </c>
      <c r="J1194" s="11">
        <v>-4.5336354098319998</v>
      </c>
      <c r="K1194" s="11">
        <v>-9.1714430067539201</v>
      </c>
      <c r="L1194" s="11">
        <v>-8.6899678070545203</v>
      </c>
      <c r="M1194" s="11">
        <v>-10.079117945671101</v>
      </c>
      <c r="N1194" s="11">
        <v>-4.5670721940994303</v>
      </c>
      <c r="O1194" s="11">
        <v>-7.2986866524219502</v>
      </c>
      <c r="P1194" s="11">
        <v>-12.368111902952201</v>
      </c>
      <c r="Q1194" s="11">
        <v>-10.7660710456371</v>
      </c>
      <c r="R1194" s="11">
        <v>-10.974270625352901</v>
      </c>
      <c r="S1194" s="11">
        <v>-7.6100825432688</v>
      </c>
      <c r="T1194" s="11">
        <v>-7.1435969501733796</v>
      </c>
      <c r="U1194" s="11">
        <v>-11.0568339909464</v>
      </c>
      <c r="V1194" s="11">
        <v>-12.981204044342</v>
      </c>
      <c r="W1194" s="11">
        <v>-16.547044689059302</v>
      </c>
      <c r="X1194" s="11">
        <v>-13.5182732373476</v>
      </c>
      <c r="Y1194" s="11">
        <v>-12.0636821300611</v>
      </c>
      <c r="Z1194" s="11">
        <v>-19.584007558315999</v>
      </c>
      <c r="AA1194" s="11">
        <v>-17.531530342986802</v>
      </c>
      <c r="AB1194" s="11">
        <v>-19.636523315787301</v>
      </c>
      <c r="AC1194" s="11">
        <v>-20.5820993632674</v>
      </c>
      <c r="AD1194" s="11">
        <v>-12.3373886565268</v>
      </c>
      <c r="AE1194" s="37">
        <v>-13.8229086936638</v>
      </c>
      <c r="AF1194" s="37">
        <f t="shared" si="91"/>
        <v>-6.5033448277801291</v>
      </c>
      <c r="AG1194" s="37">
        <f>AVERAGE(G1194:$T1194)</f>
        <v>-7.4747481582601187</v>
      </c>
      <c r="AH1194" s="37">
        <f>AVERAGE(H1194:$T1194)</f>
        <v>-7.5784522966524754</v>
      </c>
      <c r="AI1194" s="43">
        <f>AVERAGE(F1194:$O1194)</f>
        <v>-4.8688039349317567</v>
      </c>
      <c r="AJ1194" s="43">
        <f>AVERAGE(G1194:$O1194)</f>
        <v>-6.1982601275841409</v>
      </c>
      <c r="AK1194" s="43">
        <f>AVERAGE(H1194:$O1194)</f>
        <v>-6.207218348637225</v>
      </c>
      <c r="AL1194" s="43">
        <f t="shared" si="92"/>
        <v>-1.7763503486633279</v>
      </c>
      <c r="AM1194" s="43">
        <f t="shared" si="93"/>
        <v>-5.0298993098020537</v>
      </c>
      <c r="AN1194" s="43">
        <f t="shared" si="94"/>
        <v>-5.5425739993810641</v>
      </c>
    </row>
    <row r="1195" spans="2:40" x14ac:dyDescent="0.2">
      <c r="B1195" s="36">
        <v>5</v>
      </c>
      <c r="C1195" s="36">
        <v>29</v>
      </c>
      <c r="D1195" s="36">
        <v>1</v>
      </c>
      <c r="E1195" s="36">
        <f t="shared" si="90"/>
        <v>0</v>
      </c>
      <c r="F1195" s="11">
        <v>2.7954643270373301</v>
      </c>
      <c r="G1195" s="11">
        <v>-6.9280684566497799</v>
      </c>
      <c r="H1195" s="11">
        <v>-5.1687997899055498</v>
      </c>
      <c r="I1195" s="11">
        <v>-10.008063668250999</v>
      </c>
      <c r="J1195" s="11">
        <v>-9.10500229167938</v>
      </c>
      <c r="K1195" s="11">
        <v>-12.0119075493813</v>
      </c>
      <c r="L1195" s="11">
        <v>-11.627474521040901</v>
      </c>
      <c r="M1195" s="11">
        <v>-10.300106396973099</v>
      </c>
      <c r="N1195" s="11">
        <v>-13.9201072490215</v>
      </c>
      <c r="O1195" s="11">
        <v>-15.0195710391998</v>
      </c>
      <c r="P1195" s="11">
        <v>-16.454264666080501</v>
      </c>
      <c r="Q1195" s="11">
        <v>-14.192993974268401</v>
      </c>
      <c r="R1195" s="11">
        <v>-12.4930070509911</v>
      </c>
      <c r="S1195" s="11">
        <v>-9.2514073333740203</v>
      </c>
      <c r="T1195" s="11">
        <v>-18.7651289989948</v>
      </c>
      <c r="U1195" s="11">
        <v>-19.328288495659798</v>
      </c>
      <c r="V1195" s="11">
        <v>-15.9304839203954</v>
      </c>
      <c r="W1195" s="11">
        <v>-18.298314673692001</v>
      </c>
      <c r="X1195" s="11">
        <v>-13.3978376179822</v>
      </c>
      <c r="Y1195" s="11">
        <v>-13.785766064085101</v>
      </c>
      <c r="Z1195" s="11">
        <v>-27.180792886555199</v>
      </c>
      <c r="AA1195" s="11">
        <v>-23.393072340674699</v>
      </c>
      <c r="AB1195" s="11">
        <v>-22.8101023589671</v>
      </c>
      <c r="AC1195" s="11">
        <v>-23.892447702845601</v>
      </c>
      <c r="AD1195" s="11">
        <v>-16.5718781781346</v>
      </c>
      <c r="AE1195" s="37">
        <v>-25.5167839418203</v>
      </c>
      <c r="AF1195" s="37">
        <f t="shared" si="91"/>
        <v>-10.830029243918256</v>
      </c>
      <c r="AG1195" s="37">
        <f>AVERAGE(G1195:$T1195)</f>
        <v>-11.803278784700797</v>
      </c>
      <c r="AH1195" s="37">
        <f>AVERAGE(H1195:$T1195)</f>
        <v>-12.178294963781646</v>
      </c>
      <c r="AI1195" s="43">
        <f>AVERAGE(F1195:$O1195)</f>
        <v>-9.1293636635064992</v>
      </c>
      <c r="AJ1195" s="43">
        <f>AVERAGE(G1195:$O1195)</f>
        <v>-10.454344551344702</v>
      </c>
      <c r="AK1195" s="43">
        <f>AVERAGE(H1195:$O1195)</f>
        <v>-10.895129063181567</v>
      </c>
      <c r="AL1195" s="43">
        <f t="shared" si="92"/>
        <v>-5.6828939758896757</v>
      </c>
      <c r="AM1195" s="43">
        <f t="shared" si="93"/>
        <v>-8.6443683511734015</v>
      </c>
      <c r="AN1195" s="43">
        <f t="shared" si="94"/>
        <v>-9.5842495640516265</v>
      </c>
    </row>
    <row r="1196" spans="2:40" x14ac:dyDescent="0.2">
      <c r="B1196" s="36">
        <v>5</v>
      </c>
      <c r="C1196" s="36">
        <v>29</v>
      </c>
      <c r="D1196" s="36">
        <v>2</v>
      </c>
      <c r="E1196" s="36">
        <f t="shared" si="90"/>
        <v>0</v>
      </c>
      <c r="F1196" s="11">
        <v>1.4589552358984901</v>
      </c>
      <c r="G1196" s="11">
        <v>-9.4669182925224291</v>
      </c>
      <c r="H1196" s="11">
        <v>-8.0542951246500003</v>
      </c>
      <c r="I1196" s="11">
        <v>-12.914262404009699</v>
      </c>
      <c r="J1196" s="11">
        <v>-11.7352030787468</v>
      </c>
      <c r="K1196" s="11">
        <v>-13.878854798317001</v>
      </c>
      <c r="L1196" s="11">
        <v>-13.3990858006477</v>
      </c>
      <c r="M1196" s="11">
        <v>-12.4612682697773</v>
      </c>
      <c r="N1196" s="11">
        <v>-15.794046789690899</v>
      </c>
      <c r="O1196" s="11">
        <v>-16.720756155014001</v>
      </c>
      <c r="P1196" s="11">
        <v>-18.2360781309605</v>
      </c>
      <c r="Q1196" s="11">
        <v>-17.0044871451855</v>
      </c>
      <c r="R1196" s="11">
        <v>-15.3782396426797</v>
      </c>
      <c r="S1196" s="11">
        <v>-12.613430655241</v>
      </c>
      <c r="T1196" s="11">
        <v>-21.332707007884999</v>
      </c>
      <c r="U1196" s="11">
        <v>-21.7257567605972</v>
      </c>
      <c r="V1196" s="11">
        <v>-18.677074768349499</v>
      </c>
      <c r="W1196" s="11">
        <v>-20.505681588616198</v>
      </c>
      <c r="X1196" s="11">
        <v>-14.891630751907799</v>
      </c>
      <c r="Y1196" s="11">
        <v>-16.0298942199945</v>
      </c>
      <c r="Z1196" s="11">
        <v>-29.006252353159699</v>
      </c>
      <c r="AA1196" s="11">
        <v>-25.4041239779033</v>
      </c>
      <c r="AB1196" s="11">
        <v>-25.341126399023501</v>
      </c>
      <c r="AC1196" s="11">
        <v>-25.61008956917</v>
      </c>
      <c r="AD1196" s="11">
        <v>-18.088051062930401</v>
      </c>
      <c r="AE1196" s="37">
        <v>-27.665496651649502</v>
      </c>
      <c r="AF1196" s="37">
        <f t="shared" si="91"/>
        <v>-13.168711870628602</v>
      </c>
      <c r="AG1196" s="37">
        <f>AVERAGE(G1196:$T1196)</f>
        <v>-14.213545235380536</v>
      </c>
      <c r="AH1196" s="37">
        <f>AVERAGE(H1196:$T1196)</f>
        <v>-14.57867038483116</v>
      </c>
      <c r="AI1196" s="43">
        <f>AVERAGE(F1196:$O1196)</f>
        <v>-11.296573547747734</v>
      </c>
      <c r="AJ1196" s="43">
        <f>AVERAGE(G1196:$O1196)</f>
        <v>-12.713854523708426</v>
      </c>
      <c r="AK1196" s="43">
        <f>AVERAGE(H1196:$O1196)</f>
        <v>-13.119721552606675</v>
      </c>
      <c r="AL1196" s="43">
        <f t="shared" si="92"/>
        <v>-8.1423447328060874</v>
      </c>
      <c r="AM1196" s="43">
        <f t="shared" si="93"/>
        <v>-11.209906739649186</v>
      </c>
      <c r="AN1196" s="43">
        <f t="shared" si="94"/>
        <v>-11.99634024127424</v>
      </c>
    </row>
    <row r="1197" spans="2:40" x14ac:dyDescent="0.2">
      <c r="B1197" s="36">
        <v>5</v>
      </c>
      <c r="C1197" s="36">
        <v>29</v>
      </c>
      <c r="D1197" s="36">
        <v>3</v>
      </c>
      <c r="E1197" s="36">
        <f t="shared" si="90"/>
        <v>0</v>
      </c>
      <c r="F1197" s="11">
        <v>0.94479928880929898</v>
      </c>
      <c r="G1197" s="11">
        <v>-10.861584280967699</v>
      </c>
      <c r="H1197" s="11">
        <v>-10.447210178494499</v>
      </c>
      <c r="I1197" s="11">
        <v>-14.6125226415396</v>
      </c>
      <c r="J1197" s="11">
        <v>-12.879048512026699</v>
      </c>
      <c r="K1197" s="11">
        <v>-14.8675741488934</v>
      </c>
      <c r="L1197" s="11">
        <v>-14.375939967393901</v>
      </c>
      <c r="M1197" s="11">
        <v>-13.507166297197299</v>
      </c>
      <c r="N1197" s="11">
        <v>-16.8327354225516</v>
      </c>
      <c r="O1197" s="11">
        <v>-16.9596501661837</v>
      </c>
      <c r="P1197" s="11">
        <v>-18.9169034633636</v>
      </c>
      <c r="Q1197" s="11">
        <v>-17.792468313217199</v>
      </c>
      <c r="R1197" s="11">
        <v>-16.924767425060299</v>
      </c>
      <c r="S1197" s="11">
        <v>-15.2258952108026</v>
      </c>
      <c r="T1197" s="11">
        <v>-22.466099407956001</v>
      </c>
      <c r="U1197" s="11">
        <v>-22.321391448944802</v>
      </c>
      <c r="V1197" s="11">
        <v>-19.685782425463199</v>
      </c>
      <c r="W1197" s="11">
        <v>-21.628582036897502</v>
      </c>
      <c r="X1197" s="11">
        <v>-16.807719013378001</v>
      </c>
      <c r="Y1197" s="11">
        <v>-17.6756234502345</v>
      </c>
      <c r="Z1197" s="11">
        <v>-29.51584601615</v>
      </c>
      <c r="AA1197" s="11">
        <v>-25.649824853777901</v>
      </c>
      <c r="AB1197" s="11">
        <v>-25.4284081965592</v>
      </c>
      <c r="AC1197" s="11">
        <v>-25.887546308278999</v>
      </c>
      <c r="AD1197" s="11">
        <v>-19.4964616532326</v>
      </c>
      <c r="AE1197" s="37">
        <v>-28.1580997109413</v>
      </c>
      <c r="AF1197" s="37">
        <f t="shared" si="91"/>
        <v>-14.38165107645592</v>
      </c>
      <c r="AG1197" s="37">
        <f>AVERAGE(G1197:$T1197)</f>
        <v>-15.476397531117724</v>
      </c>
      <c r="AH1197" s="37">
        <f>AVERAGE(H1197:$T1197)</f>
        <v>-15.831383165744647</v>
      </c>
      <c r="AI1197" s="43">
        <f>AVERAGE(F1197:$O1197)</f>
        <v>-12.43986323264391</v>
      </c>
      <c r="AJ1197" s="43">
        <f>AVERAGE(G1197:$O1197)</f>
        <v>-13.927047957249824</v>
      </c>
      <c r="AK1197" s="43">
        <f>AVERAGE(H1197:$O1197)</f>
        <v>-14.310230916785088</v>
      </c>
      <c r="AL1197" s="43">
        <f t="shared" si="92"/>
        <v>-9.5711132648438397</v>
      </c>
      <c r="AM1197" s="43">
        <f t="shared" si="93"/>
        <v>-12.733587952384379</v>
      </c>
      <c r="AN1197" s="43">
        <f t="shared" si="94"/>
        <v>-13.43645908966962</v>
      </c>
    </row>
    <row r="1198" spans="2:40" x14ac:dyDescent="0.2">
      <c r="B1198" s="36">
        <v>5</v>
      </c>
      <c r="C1198" s="36">
        <v>29</v>
      </c>
      <c r="D1198" s="36">
        <v>4</v>
      </c>
      <c r="E1198" s="36">
        <f t="shared" si="90"/>
        <v>0</v>
      </c>
      <c r="F1198" s="11">
        <v>1.36337629216909</v>
      </c>
      <c r="G1198" s="11">
        <v>-10.777349151372899</v>
      </c>
      <c r="H1198" s="11">
        <v>-11.2196473542452</v>
      </c>
      <c r="I1198" s="11">
        <v>-14.2326640191078</v>
      </c>
      <c r="J1198" s="11">
        <v>-11.770190372228599</v>
      </c>
      <c r="K1198" s="11">
        <v>-13.791416764974599</v>
      </c>
      <c r="L1198" s="11">
        <v>-13.257266551494601</v>
      </c>
      <c r="M1198" s="11">
        <v>-13.0621640622616</v>
      </c>
      <c r="N1198" s="11">
        <v>-16.682612731218299</v>
      </c>
      <c r="O1198" s="11">
        <v>-16.0042375535965</v>
      </c>
      <c r="P1198" s="11">
        <v>-17.958537933856199</v>
      </c>
      <c r="Q1198" s="11">
        <v>-17.097210355281799</v>
      </c>
      <c r="R1198" s="11">
        <v>-16.566892940372199</v>
      </c>
      <c r="S1198" s="11">
        <v>-15.6030399084091</v>
      </c>
      <c r="T1198" s="11">
        <v>-21.613518172025699</v>
      </c>
      <c r="U1198" s="11">
        <v>-21.1569862771034</v>
      </c>
      <c r="V1198" s="11">
        <v>-17.881114029407499</v>
      </c>
      <c r="W1198" s="11">
        <v>-20.643152847580598</v>
      </c>
      <c r="X1198" s="11">
        <v>-16.4644836816788</v>
      </c>
      <c r="Y1198" s="11">
        <v>-18.144197195649099</v>
      </c>
      <c r="Z1198" s="11">
        <v>-28.806871994495399</v>
      </c>
      <c r="AA1198" s="11">
        <v>-25.511056203098999</v>
      </c>
      <c r="AB1198" s="11">
        <v>-25.0232742480338</v>
      </c>
      <c r="AC1198" s="11">
        <v>-26.076709873104502</v>
      </c>
      <c r="AD1198" s="11">
        <v>-21.361401851773302</v>
      </c>
      <c r="AE1198" s="37">
        <v>-29.364673463344602</v>
      </c>
      <c r="AF1198" s="37">
        <f t="shared" si="91"/>
        <v>-13.884891438551731</v>
      </c>
      <c r="AG1198" s="37">
        <f>AVERAGE(G1198:$T1198)</f>
        <v>-14.974053419317505</v>
      </c>
      <c r="AH1198" s="37">
        <f>AVERAGE(H1198:$T1198)</f>
        <v>-15.296876824544013</v>
      </c>
      <c r="AI1198" s="43">
        <f>AVERAGE(F1198:$O1198)</f>
        <v>-11.9434172268331</v>
      </c>
      <c r="AJ1198" s="43">
        <f>AVERAGE(G1198:$O1198)</f>
        <v>-13.421949840055566</v>
      </c>
      <c r="AK1198" s="43">
        <f>AVERAGE(H1198:$O1198)</f>
        <v>-13.752524926140898</v>
      </c>
      <c r="AL1198" s="43">
        <f t="shared" si="92"/>
        <v>-9.3272949209570815</v>
      </c>
      <c r="AM1198" s="43">
        <f t="shared" si="93"/>
        <v>-12.35825353238582</v>
      </c>
      <c r="AN1198" s="43">
        <f t="shared" si="94"/>
        <v>-12.854237012410158</v>
      </c>
    </row>
    <row r="1199" spans="2:40" x14ac:dyDescent="0.2">
      <c r="B1199" s="36">
        <v>5</v>
      </c>
      <c r="C1199" s="36">
        <v>29</v>
      </c>
      <c r="D1199" s="36">
        <v>5</v>
      </c>
      <c r="E1199" s="36">
        <f t="shared" si="90"/>
        <v>0</v>
      </c>
      <c r="F1199" s="11">
        <v>2.60903604782373</v>
      </c>
      <c r="G1199" s="11">
        <v>-8.3729421768188494</v>
      </c>
      <c r="H1199" s="11">
        <v>-10.179174587607401</v>
      </c>
      <c r="I1199" s="11">
        <v>-11.3563676302433</v>
      </c>
      <c r="J1199" s="11">
        <v>-7.1901327439546598</v>
      </c>
      <c r="K1199" s="11">
        <v>-9.3503840379714998</v>
      </c>
      <c r="L1199" s="11">
        <v>-8.8451934527009701</v>
      </c>
      <c r="M1199" s="11">
        <v>-10.8451031429768</v>
      </c>
      <c r="N1199" s="11">
        <v>-14.468403850555401</v>
      </c>
      <c r="O1199" s="11">
        <v>-12.596903768062599</v>
      </c>
      <c r="P1199" s="11">
        <v>-14.5581279551983</v>
      </c>
      <c r="Q1199" s="11">
        <v>-12.2008191654682</v>
      </c>
      <c r="R1199" s="11">
        <v>-14.115942497015</v>
      </c>
      <c r="S1199" s="11">
        <v>-14.6331656367779</v>
      </c>
      <c r="T1199" s="11">
        <v>-18.8776431417465</v>
      </c>
      <c r="U1199" s="11">
        <v>-15.5398193747997</v>
      </c>
      <c r="V1199" s="11">
        <v>-11.656859816193601</v>
      </c>
      <c r="W1199" s="11">
        <v>-15.3934656918049</v>
      </c>
      <c r="X1199" s="11">
        <v>-13.1042996468544</v>
      </c>
      <c r="Y1199" s="11">
        <v>-17.184921933174099</v>
      </c>
      <c r="Z1199" s="11">
        <v>-26.119367646694201</v>
      </c>
      <c r="AA1199" s="11">
        <v>-21.6389793663025</v>
      </c>
      <c r="AB1199" s="11">
        <v>-20.2942750105858</v>
      </c>
      <c r="AC1199" s="11">
        <v>-22.118749755859401</v>
      </c>
      <c r="AD1199" s="11">
        <v>-20.727330438971499</v>
      </c>
      <c r="AE1199" s="37">
        <v>-27.9466604218483</v>
      </c>
      <c r="AF1199" s="37">
        <f t="shared" si="91"/>
        <v>-10.998751182618244</v>
      </c>
      <c r="AG1199" s="37">
        <f>AVERAGE(G1199:$T1199)</f>
        <v>-11.97073598479267</v>
      </c>
      <c r="AH1199" s="37">
        <f>AVERAGE(H1199:$T1199)</f>
        <v>-12.247489354636809</v>
      </c>
      <c r="AI1199" s="43">
        <f>AVERAGE(F1199:$O1199)</f>
        <v>-9.0595569343067766</v>
      </c>
      <c r="AJ1199" s="43">
        <f>AVERAGE(G1199:$O1199)</f>
        <v>-10.356067265654609</v>
      </c>
      <c r="AK1199" s="43">
        <f>AVERAGE(H1199:$O1199)</f>
        <v>-10.603957901759079</v>
      </c>
      <c r="AL1199" s="43">
        <f t="shared" si="92"/>
        <v>-6.8979162181600966</v>
      </c>
      <c r="AM1199" s="43">
        <f t="shared" si="93"/>
        <v>-9.2898002353191416</v>
      </c>
      <c r="AN1199" s="43">
        <f t="shared" si="94"/>
        <v>-9.3842504904955657</v>
      </c>
    </row>
    <row r="1200" spans="2:40" x14ac:dyDescent="0.2">
      <c r="B1200" s="36">
        <v>5</v>
      </c>
      <c r="C1200" s="36">
        <v>29</v>
      </c>
      <c r="D1200" s="36">
        <v>6</v>
      </c>
      <c r="E1200" s="36">
        <f t="shared" si="90"/>
        <v>0</v>
      </c>
      <c r="F1200" s="11">
        <v>3.91945504796877</v>
      </c>
      <c r="G1200" s="11">
        <v>-6.3820124713182498</v>
      </c>
      <c r="H1200" s="11">
        <v>-9.2372979176044492</v>
      </c>
      <c r="I1200" s="11">
        <v>-8.4287693582773198</v>
      </c>
      <c r="J1200" s="11">
        <v>-4.0218644317388499</v>
      </c>
      <c r="K1200" s="11">
        <v>-5.5148853783607503</v>
      </c>
      <c r="L1200" s="11">
        <v>-5.2651438668966302</v>
      </c>
      <c r="M1200" s="11">
        <v>-8.9346339708566695</v>
      </c>
      <c r="N1200" s="11">
        <v>-11.8529108936787</v>
      </c>
      <c r="O1200" s="11">
        <v>-7.8999903165996104</v>
      </c>
      <c r="P1200" s="11">
        <v>-9.5161459167003599</v>
      </c>
      <c r="Q1200" s="11">
        <v>-8.0395920307636306</v>
      </c>
      <c r="R1200" s="11">
        <v>-11.841474449872999</v>
      </c>
      <c r="S1200" s="11">
        <v>-13.9233262444437</v>
      </c>
      <c r="T1200" s="11">
        <v>-15.7604500210285</v>
      </c>
      <c r="U1200" s="11">
        <v>-12.747028141736999</v>
      </c>
      <c r="V1200" s="11">
        <v>-9.6411715104579905</v>
      </c>
      <c r="W1200" s="11">
        <v>-12.4162629067004</v>
      </c>
      <c r="X1200" s="11">
        <v>-13.177948243945799</v>
      </c>
      <c r="Y1200" s="11">
        <v>-17.526357996582998</v>
      </c>
      <c r="Z1200" s="11">
        <v>-19.914030210770701</v>
      </c>
      <c r="AA1200" s="11">
        <v>-16.369132706880599</v>
      </c>
      <c r="AB1200" s="11">
        <v>-16.463337191104898</v>
      </c>
      <c r="AC1200" s="11">
        <v>-17.025060898542399</v>
      </c>
      <c r="AD1200" s="11">
        <v>-18.1984794549942</v>
      </c>
      <c r="AE1200" s="37">
        <v>-20.244189344406099</v>
      </c>
      <c r="AF1200" s="37">
        <f t="shared" si="91"/>
        <v>-8.1799361480114445</v>
      </c>
      <c r="AG1200" s="37">
        <f>AVERAGE(G1200:$T1200)</f>
        <v>-9.0441783762957453</v>
      </c>
      <c r="AH1200" s="37">
        <f>AVERAGE(H1200:$T1200)</f>
        <v>-9.2489603689863209</v>
      </c>
      <c r="AI1200" s="43">
        <f>AVERAGE(F1200:$O1200)</f>
        <v>-6.3618053557362462</v>
      </c>
      <c r="AJ1200" s="43">
        <f>AVERAGE(G1200:$O1200)</f>
        <v>-7.5041676228145811</v>
      </c>
      <c r="AK1200" s="43">
        <f>AVERAGE(H1200:$O1200)</f>
        <v>-7.6444370167516222</v>
      </c>
      <c r="AL1200" s="43">
        <f t="shared" si="92"/>
        <v>-4.8300978261940202</v>
      </c>
      <c r="AM1200" s="43">
        <f t="shared" si="93"/>
        <v>-6.7169659114599245</v>
      </c>
      <c r="AN1200" s="43">
        <f t="shared" si="94"/>
        <v>-6.4935921905756002</v>
      </c>
    </row>
    <row r="1201" spans="2:40" x14ac:dyDescent="0.2">
      <c r="B1201" s="36">
        <v>5</v>
      </c>
      <c r="C1201" s="36">
        <v>29</v>
      </c>
      <c r="D1201" s="36">
        <v>23</v>
      </c>
      <c r="E1201" s="36">
        <f t="shared" si="90"/>
        <v>0</v>
      </c>
      <c r="F1201" s="11">
        <v>11.1954295247793</v>
      </c>
      <c r="G1201" s="11">
        <v>-1.29278058934212</v>
      </c>
      <c r="H1201" s="11">
        <v>0.85419216299056999</v>
      </c>
      <c r="I1201" s="11">
        <v>-2.1842600319385501</v>
      </c>
      <c r="J1201" s="11">
        <v>-2.6705038406848902</v>
      </c>
      <c r="K1201" s="11">
        <v>-4.4697051725387604</v>
      </c>
      <c r="L1201" s="11">
        <v>-5.3260959959030103</v>
      </c>
      <c r="M1201" s="11">
        <v>-5.3982069973945599</v>
      </c>
      <c r="N1201" s="11">
        <v>-4.6012440261840801</v>
      </c>
      <c r="O1201" s="11">
        <v>-4.9587333874702502</v>
      </c>
      <c r="P1201" s="11">
        <v>-6.7624478216171298</v>
      </c>
      <c r="Q1201" s="11">
        <v>-5.1435044417381297</v>
      </c>
      <c r="R1201" s="11">
        <v>-2.5187392168045002</v>
      </c>
      <c r="S1201" s="11">
        <v>0.265915534257889</v>
      </c>
      <c r="T1201" s="11">
        <v>-5.96299064803123</v>
      </c>
      <c r="U1201" s="11">
        <v>-7.5986466414928397</v>
      </c>
      <c r="V1201" s="11">
        <v>-4.2839146685600298</v>
      </c>
      <c r="W1201" s="11">
        <v>-7.0120003342628499</v>
      </c>
      <c r="X1201" s="11">
        <v>0.65313450169563303</v>
      </c>
      <c r="Y1201" s="11">
        <v>0.66363996195793196</v>
      </c>
      <c r="Z1201" s="11">
        <v>-11.814288321256599</v>
      </c>
      <c r="AA1201" s="11">
        <v>-6.5733256247043599</v>
      </c>
      <c r="AB1201" s="11">
        <v>-6.2014119429588304</v>
      </c>
      <c r="AC1201" s="11">
        <v>-8.92983552312851</v>
      </c>
      <c r="AD1201" s="11">
        <v>1.72426002073288</v>
      </c>
      <c r="AE1201" s="37">
        <v>-4.7486831088066097</v>
      </c>
      <c r="AF1201" s="37">
        <f t="shared" si="91"/>
        <v>-2.5982449965079639</v>
      </c>
      <c r="AG1201" s="37">
        <f>AVERAGE(G1201:$T1201)</f>
        <v>-3.5835074623141971</v>
      </c>
      <c r="AH1201" s="37">
        <f>AVERAGE(H1201:$T1201)</f>
        <v>-3.7597172217735872</v>
      </c>
      <c r="AI1201" s="43">
        <f>AVERAGE(F1201:$O1201)</f>
        <v>-1.8851908353686351</v>
      </c>
      <c r="AJ1201" s="43">
        <f>AVERAGE(G1201:$O1201)</f>
        <v>-3.3385930976072946</v>
      </c>
      <c r="AK1201" s="43">
        <f>AVERAGE(H1201:$O1201)</f>
        <v>-3.5943196611404415</v>
      </c>
      <c r="AL1201" s="43">
        <f t="shared" si="92"/>
        <v>1.1804154451608617</v>
      </c>
      <c r="AM1201" s="43">
        <f t="shared" si="93"/>
        <v>-1.9526114943027502</v>
      </c>
      <c r="AN1201" s="43">
        <f t="shared" si="94"/>
        <v>-2.7592745756149286</v>
      </c>
    </row>
    <row r="1202" spans="2:40" x14ac:dyDescent="0.2">
      <c r="B1202" s="36">
        <v>5</v>
      </c>
      <c r="C1202" s="36">
        <v>29</v>
      </c>
      <c r="D1202" s="36">
        <v>24</v>
      </c>
      <c r="E1202" s="36">
        <f t="shared" si="90"/>
        <v>0</v>
      </c>
      <c r="F1202" s="11">
        <v>7.0142264422178302</v>
      </c>
      <c r="G1202" s="11">
        <v>-4.9588565986156503</v>
      </c>
      <c r="H1202" s="11">
        <v>-3.25915753245354</v>
      </c>
      <c r="I1202" s="11">
        <v>-6.6674307367801697</v>
      </c>
      <c r="J1202" s="11">
        <v>-6.34204858756065</v>
      </c>
      <c r="K1202" s="11">
        <v>-8.7607211208343507</v>
      </c>
      <c r="L1202" s="11">
        <v>-9.0569450819492303</v>
      </c>
      <c r="M1202" s="11">
        <v>-9.0109129002094299</v>
      </c>
      <c r="N1202" s="11">
        <v>-10.7918537349701</v>
      </c>
      <c r="O1202" s="11">
        <v>-11.1650243854523</v>
      </c>
      <c r="P1202" s="11">
        <v>-12.840187692880599</v>
      </c>
      <c r="Q1202" s="11">
        <v>-11.066088072299999</v>
      </c>
      <c r="R1202" s="11">
        <v>-8.0049795398712202</v>
      </c>
      <c r="S1202" s="11">
        <v>-6.3787414250373802</v>
      </c>
      <c r="T1202" s="11">
        <v>-13.678958570480299</v>
      </c>
      <c r="U1202" s="11">
        <v>-14.764486246109</v>
      </c>
      <c r="V1202" s="11">
        <v>-11.7197969539166</v>
      </c>
      <c r="W1202" s="11">
        <v>-15.8866588432789</v>
      </c>
      <c r="X1202" s="11">
        <v>-9.2607499539852096</v>
      </c>
      <c r="Y1202" s="11">
        <v>-9.0837807826995807</v>
      </c>
      <c r="Z1202" s="11">
        <v>-21.2173629043102</v>
      </c>
      <c r="AA1202" s="11">
        <v>-18.0488020029068</v>
      </c>
      <c r="AB1202" s="11">
        <v>-16.203537400722499</v>
      </c>
      <c r="AC1202" s="11">
        <v>-18.155076840400699</v>
      </c>
      <c r="AD1202" s="11">
        <v>-6.9331424539089204</v>
      </c>
      <c r="AE1202" s="37">
        <v>-16.2511279115677</v>
      </c>
      <c r="AF1202" s="37">
        <f t="shared" si="91"/>
        <v>-7.6645119691451402</v>
      </c>
      <c r="AG1202" s="37">
        <f>AVERAGE(G1202:$T1202)</f>
        <v>-8.7129932842424953</v>
      </c>
      <c r="AH1202" s="37">
        <f>AVERAGE(H1202:$T1202)</f>
        <v>-9.0017730292907139</v>
      </c>
      <c r="AI1202" s="43">
        <f>AVERAGE(F1202:$O1202)</f>
        <v>-6.2998724236607604</v>
      </c>
      <c r="AJ1202" s="43">
        <f>AVERAGE(G1202:$O1202)</f>
        <v>-7.7792167420917133</v>
      </c>
      <c r="AK1202" s="43">
        <f>AVERAGE(H1202:$O1202)</f>
        <v>-8.1317617600262224</v>
      </c>
      <c r="AL1202" s="43">
        <f t="shared" si="92"/>
        <v>-2.8426534026384358</v>
      </c>
      <c r="AM1202" s="43">
        <f t="shared" si="93"/>
        <v>-5.9976429152488722</v>
      </c>
      <c r="AN1202" s="43">
        <f t="shared" si="94"/>
        <v>-6.8172606119155885</v>
      </c>
    </row>
    <row r="1203" spans="2:40" x14ac:dyDescent="0.2">
      <c r="B1203" s="36">
        <v>5</v>
      </c>
      <c r="C1203" s="36">
        <v>30</v>
      </c>
      <c r="D1203" s="36">
        <v>1</v>
      </c>
      <c r="E1203" s="36">
        <f t="shared" si="90"/>
        <v>0</v>
      </c>
      <c r="F1203" s="11">
        <v>7.0181848652362797</v>
      </c>
      <c r="G1203" s="11">
        <v>-6.5017515032291398</v>
      </c>
      <c r="H1203" s="11">
        <v>-10.844822332143799</v>
      </c>
      <c r="I1203" s="11">
        <v>-13.463966600179701</v>
      </c>
      <c r="J1203" s="11">
        <v>-8.6518928325176194</v>
      </c>
      <c r="K1203" s="11">
        <v>-10.905584478855101</v>
      </c>
      <c r="L1203" s="11">
        <v>-8.8820013000965101</v>
      </c>
      <c r="M1203" s="11">
        <v>-9.7353042728900903</v>
      </c>
      <c r="N1203" s="11">
        <v>-16.6815360410213</v>
      </c>
      <c r="O1203" s="11">
        <v>-14.502301220655401</v>
      </c>
      <c r="P1203" s="11">
        <v>-15.8419008951187</v>
      </c>
      <c r="Q1203" s="11">
        <v>-14.0553761377335</v>
      </c>
      <c r="R1203" s="11">
        <v>-9.7328075804710394</v>
      </c>
      <c r="S1203" s="11">
        <v>-17.546146770238899</v>
      </c>
      <c r="T1203" s="11">
        <v>-21.5069550831318</v>
      </c>
      <c r="U1203" s="11">
        <v>-18.445821587324101</v>
      </c>
      <c r="V1203" s="11">
        <v>-13.931890400409699</v>
      </c>
      <c r="W1203" s="11">
        <v>-14.3781357192993</v>
      </c>
      <c r="X1203" s="11">
        <v>-10.103321367978999</v>
      </c>
      <c r="Y1203" s="11">
        <v>-21.799008481741001</v>
      </c>
      <c r="Z1203" s="11">
        <v>-25.267982315778699</v>
      </c>
      <c r="AA1203" s="11">
        <v>-21.462654063463201</v>
      </c>
      <c r="AB1203" s="11">
        <v>-19.317268269777301</v>
      </c>
      <c r="AC1203" s="11">
        <v>-18.869188097238499</v>
      </c>
      <c r="AD1203" s="11">
        <v>-21.2796153879166</v>
      </c>
      <c r="AE1203" s="37">
        <v>-24.435055504560498</v>
      </c>
      <c r="AF1203" s="37">
        <f t="shared" si="91"/>
        <v>-11.455610812203087</v>
      </c>
      <c r="AG1203" s="37">
        <f>AVERAGE(G1203:$T1203)</f>
        <v>-12.775167646305901</v>
      </c>
      <c r="AH1203" s="37">
        <f>AVERAGE(H1203:$T1203)</f>
        <v>-13.257738118850265</v>
      </c>
      <c r="AI1203" s="43">
        <f>AVERAGE(F1203:$O1203)</f>
        <v>-9.3150975716352384</v>
      </c>
      <c r="AJ1203" s="43">
        <f>AVERAGE(G1203:$O1203)</f>
        <v>-11.12990673128763</v>
      </c>
      <c r="AK1203" s="43">
        <f>AVERAGE(H1203:$O1203)</f>
        <v>-11.708426134794939</v>
      </c>
      <c r="AL1203" s="43">
        <f t="shared" si="92"/>
        <v>-6.4888496805667959</v>
      </c>
      <c r="AM1203" s="43">
        <f t="shared" si="93"/>
        <v>-10.073603549385073</v>
      </c>
      <c r="AN1203" s="43">
        <f t="shared" si="94"/>
        <v>-10.549653508758546</v>
      </c>
    </row>
    <row r="1204" spans="2:40" x14ac:dyDescent="0.2">
      <c r="B1204" s="36">
        <v>5</v>
      </c>
      <c r="C1204" s="36">
        <v>30</v>
      </c>
      <c r="D1204" s="36">
        <v>2</v>
      </c>
      <c r="E1204" s="36">
        <f t="shared" si="90"/>
        <v>0</v>
      </c>
      <c r="F1204" s="11">
        <v>3.9887883558869399</v>
      </c>
      <c r="G1204" s="11">
        <v>-9.1354050061702701</v>
      </c>
      <c r="H1204" s="11">
        <v>-13.872415822803999</v>
      </c>
      <c r="I1204" s="11">
        <v>-16.414336927413899</v>
      </c>
      <c r="J1204" s="11">
        <v>-11.1037485888004</v>
      </c>
      <c r="K1204" s="11">
        <v>-13.129833937645</v>
      </c>
      <c r="L1204" s="11">
        <v>-11.184867690324801</v>
      </c>
      <c r="M1204" s="11">
        <v>-11.052820802927</v>
      </c>
      <c r="N1204" s="11">
        <v>-18.820032950401298</v>
      </c>
      <c r="O1204" s="11">
        <v>-16.805082498073599</v>
      </c>
      <c r="P1204" s="11">
        <v>-17.519126276254699</v>
      </c>
      <c r="Q1204" s="11">
        <v>-16.538394805192901</v>
      </c>
      <c r="R1204" s="11">
        <v>-13.706244595289199</v>
      </c>
      <c r="S1204" s="11">
        <v>-20.708340276241302</v>
      </c>
      <c r="T1204" s="11">
        <v>-23.1698733358383</v>
      </c>
      <c r="U1204" s="11">
        <v>-21.100488313913299</v>
      </c>
      <c r="V1204" s="11">
        <v>-16.776474288940399</v>
      </c>
      <c r="W1204" s="11">
        <v>-17.747742213487602</v>
      </c>
      <c r="X1204" s="11">
        <v>-12.644995434761</v>
      </c>
      <c r="Y1204" s="11">
        <v>-24.388157788515102</v>
      </c>
      <c r="Z1204" s="11">
        <v>-27.524358916997901</v>
      </c>
      <c r="AA1204" s="11">
        <v>-23.632521769285201</v>
      </c>
      <c r="AB1204" s="11">
        <v>-22.405805381298102</v>
      </c>
      <c r="AC1204" s="11">
        <v>-21.973777868270901</v>
      </c>
      <c r="AD1204" s="11">
        <v>-24.6083393540382</v>
      </c>
      <c r="AE1204" s="37">
        <v>-27.1062218101025</v>
      </c>
      <c r="AF1204" s="37">
        <f t="shared" si="91"/>
        <v>-13.944782343832649</v>
      </c>
      <c r="AG1204" s="37">
        <f>AVERAGE(G1204:$T1204)</f>
        <v>-15.225751679526907</v>
      </c>
      <c r="AH1204" s="37">
        <f>AVERAGE(H1204:$T1204)</f>
        <v>-15.694239885169726</v>
      </c>
      <c r="AI1204" s="43">
        <f>AVERAGE(F1204:$O1204)</f>
        <v>-11.752975586867333</v>
      </c>
      <c r="AJ1204" s="43">
        <f>AVERAGE(G1204:$O1204)</f>
        <v>-13.502060469395586</v>
      </c>
      <c r="AK1204" s="43">
        <f>AVERAGE(H1204:$O1204)</f>
        <v>-14.047892402298752</v>
      </c>
      <c r="AL1204" s="43">
        <f t="shared" si="92"/>
        <v>-9.3074235978603248</v>
      </c>
      <c r="AM1204" s="43">
        <f t="shared" si="93"/>
        <v>-12.731148056566713</v>
      </c>
      <c r="AN1204" s="43">
        <f t="shared" si="94"/>
        <v>-13.141040593397623</v>
      </c>
    </row>
    <row r="1205" spans="2:40" x14ac:dyDescent="0.2">
      <c r="B1205" s="36">
        <v>5</v>
      </c>
      <c r="C1205" s="36">
        <v>30</v>
      </c>
      <c r="D1205" s="36">
        <v>3</v>
      </c>
      <c r="E1205" s="36">
        <f t="shared" si="90"/>
        <v>0</v>
      </c>
      <c r="F1205" s="11">
        <v>2.8126612692028301</v>
      </c>
      <c r="G1205" s="11">
        <v>-10.8442795927525</v>
      </c>
      <c r="H1205" s="11">
        <v>-15.1980020489693</v>
      </c>
      <c r="I1205" s="11">
        <v>-17.700853098869299</v>
      </c>
      <c r="J1205" s="11">
        <v>-12.056367134988299</v>
      </c>
      <c r="K1205" s="11">
        <v>-14.206446460962299</v>
      </c>
      <c r="L1205" s="11">
        <v>-12.4726699573994</v>
      </c>
      <c r="M1205" s="11">
        <v>-12.7566071336269</v>
      </c>
      <c r="N1205" s="11">
        <v>-19.539990967631301</v>
      </c>
      <c r="O1205" s="11">
        <v>-17.418889122247698</v>
      </c>
      <c r="P1205" s="11">
        <v>-17.731071729659998</v>
      </c>
      <c r="Q1205" s="11">
        <v>-16.8006184456348</v>
      </c>
      <c r="R1205" s="11">
        <v>-15.6456529076099</v>
      </c>
      <c r="S1205" s="11">
        <v>-21.328166295766799</v>
      </c>
      <c r="T1205" s="11">
        <v>-23.463374617576601</v>
      </c>
      <c r="U1205" s="11">
        <v>-21.101030208587598</v>
      </c>
      <c r="V1205" s="11">
        <v>-17.3507676405907</v>
      </c>
      <c r="W1205" s="11">
        <v>-18.7727109076977</v>
      </c>
      <c r="X1205" s="11">
        <v>-14.299604144334801</v>
      </c>
      <c r="Y1205" s="11">
        <v>-24.680669463157699</v>
      </c>
      <c r="Z1205" s="11">
        <v>-27.840335254430801</v>
      </c>
      <c r="AA1205" s="11">
        <v>-23.2206772537231</v>
      </c>
      <c r="AB1205" s="11">
        <v>-22.369831943035098</v>
      </c>
      <c r="AC1205" s="11">
        <v>-22.324785683155099</v>
      </c>
      <c r="AD1205" s="11">
        <v>-24.514042142391201</v>
      </c>
      <c r="AE1205" s="37">
        <v>-27.8486797144413</v>
      </c>
      <c r="AF1205" s="37">
        <f t="shared" si="91"/>
        <v>-14.956688549632817</v>
      </c>
      <c r="AG1205" s="37">
        <f>AVERAGE(G1205:$T1205)</f>
        <v>-16.225927822406792</v>
      </c>
      <c r="AH1205" s="37">
        <f>AVERAGE(H1205:$T1205)</f>
        <v>-16.639900763149431</v>
      </c>
      <c r="AI1205" s="43">
        <f>AVERAGE(F1205:$O1205)</f>
        <v>-12.938144424824419</v>
      </c>
      <c r="AJ1205" s="43">
        <f>AVERAGE(G1205:$O1205)</f>
        <v>-14.688233946383001</v>
      </c>
      <c r="AK1205" s="43">
        <f>AVERAGE(H1205:$O1205)</f>
        <v>-15.168728240586812</v>
      </c>
      <c r="AL1205" s="43">
        <f t="shared" si="92"/>
        <v>-10.597368121275313</v>
      </c>
      <c r="AM1205" s="43">
        <f t="shared" si="93"/>
        <v>-14.001189667308342</v>
      </c>
      <c r="AN1205" s="43">
        <f t="shared" si="94"/>
        <v>-14.32686774023772</v>
      </c>
    </row>
    <row r="1206" spans="2:40" x14ac:dyDescent="0.2">
      <c r="B1206" s="36">
        <v>5</v>
      </c>
      <c r="C1206" s="36">
        <v>30</v>
      </c>
      <c r="D1206" s="36">
        <v>4</v>
      </c>
      <c r="E1206" s="36">
        <f t="shared" si="90"/>
        <v>0</v>
      </c>
      <c r="F1206" s="11">
        <v>2.1413862851858099</v>
      </c>
      <c r="G1206" s="11">
        <v>-11.3630106964111</v>
      </c>
      <c r="H1206" s="11">
        <v>-14.8435818202496</v>
      </c>
      <c r="I1206" s="11">
        <v>-16.697867585897399</v>
      </c>
      <c r="J1206" s="11">
        <v>-11.1415451776981</v>
      </c>
      <c r="K1206" s="11">
        <v>-13.4331123006344</v>
      </c>
      <c r="L1206" s="11">
        <v>-12.0310158863068</v>
      </c>
      <c r="M1206" s="11">
        <v>-13.1817064328194</v>
      </c>
      <c r="N1206" s="11">
        <v>-18.617648137330999</v>
      </c>
      <c r="O1206" s="11">
        <v>-16.135408955335599</v>
      </c>
      <c r="P1206" s="11">
        <v>-16.843363251209301</v>
      </c>
      <c r="Q1206" s="11">
        <v>-15.9742644743919</v>
      </c>
      <c r="R1206" s="11">
        <v>-16.142384902119598</v>
      </c>
      <c r="S1206" s="11">
        <v>-20.540513938665399</v>
      </c>
      <c r="T1206" s="11">
        <v>-22.192021490812301</v>
      </c>
      <c r="U1206" s="11">
        <v>-19.1994479819536</v>
      </c>
      <c r="V1206" s="11">
        <v>-15.4898902201653</v>
      </c>
      <c r="W1206" s="11">
        <v>-18.7011129317284</v>
      </c>
      <c r="X1206" s="11">
        <v>-15.184457771062901</v>
      </c>
      <c r="Y1206" s="11">
        <v>-24.196520046234099</v>
      </c>
      <c r="Z1206" s="11">
        <v>-26.944077944517101</v>
      </c>
      <c r="AA1206" s="11">
        <v>-22.457341855287599</v>
      </c>
      <c r="AB1206" s="11">
        <v>-20.4957950735092</v>
      </c>
      <c r="AC1206" s="11">
        <v>-21.164458344221099</v>
      </c>
      <c r="AD1206" s="11">
        <v>-23.147535456895799</v>
      </c>
      <c r="AE1206" s="37">
        <v>-26.3417915151119</v>
      </c>
      <c r="AF1206" s="37">
        <f t="shared" si="91"/>
        <v>-14.466403917646407</v>
      </c>
      <c r="AG1206" s="37">
        <f>AVERAGE(G1206:$T1206)</f>
        <v>-15.652674646420135</v>
      </c>
      <c r="AH1206" s="37">
        <f>AVERAGE(H1206:$T1206)</f>
        <v>-15.982648796420829</v>
      </c>
      <c r="AI1206" s="43">
        <f>AVERAGE(F1206:$O1206)</f>
        <v>-12.530351070749759</v>
      </c>
      <c r="AJ1206" s="43">
        <f>AVERAGE(G1206:$O1206)</f>
        <v>-14.160544110298154</v>
      </c>
      <c r="AK1206" s="43">
        <f>AVERAGE(H1206:$O1206)</f>
        <v>-14.510235787034038</v>
      </c>
      <c r="AL1206" s="43">
        <f t="shared" si="92"/>
        <v>-10.380923799014077</v>
      </c>
      <c r="AM1206" s="43">
        <f t="shared" si="93"/>
        <v>-13.49582351617812</v>
      </c>
      <c r="AN1206" s="43">
        <f t="shared" si="94"/>
        <v>-13.629424554157259</v>
      </c>
    </row>
    <row r="1207" spans="2:40" x14ac:dyDescent="0.2">
      <c r="B1207" s="36">
        <v>5</v>
      </c>
      <c r="C1207" s="36">
        <v>30</v>
      </c>
      <c r="D1207" s="36">
        <v>5</v>
      </c>
      <c r="E1207" s="36">
        <f t="shared" si="90"/>
        <v>0</v>
      </c>
      <c r="F1207" s="11">
        <v>2.3944082788825001</v>
      </c>
      <c r="G1207" s="11">
        <v>-11.201023359060301</v>
      </c>
      <c r="H1207" s="11">
        <v>-12.7754744589329</v>
      </c>
      <c r="I1207" s="11">
        <v>-13.1373119897842</v>
      </c>
      <c r="J1207" s="11">
        <v>-7.1450267639756202</v>
      </c>
      <c r="K1207" s="11">
        <v>-9.2784402980804401</v>
      </c>
      <c r="L1207" s="11">
        <v>-9.7493015503883402</v>
      </c>
      <c r="M1207" s="11">
        <v>-12.7583397057056</v>
      </c>
      <c r="N1207" s="11">
        <v>-15.4096845564842</v>
      </c>
      <c r="O1207" s="11">
        <v>-12.541943125724799</v>
      </c>
      <c r="P1207" s="11">
        <v>-13.7583150486946</v>
      </c>
      <c r="Q1207" s="11">
        <v>-12.5112283799648</v>
      </c>
      <c r="R1207" s="11">
        <v>-15.547334505319601</v>
      </c>
      <c r="S1207" s="11">
        <v>-18.115221730709099</v>
      </c>
      <c r="T1207" s="11">
        <v>-19.3149264109135</v>
      </c>
      <c r="U1207" s="11">
        <v>-14.8782239694595</v>
      </c>
      <c r="V1207" s="11">
        <v>-9.2703550877571104</v>
      </c>
      <c r="W1207" s="11">
        <v>-16.041263331413301</v>
      </c>
      <c r="X1207" s="11">
        <v>-14.0732210614681</v>
      </c>
      <c r="Y1207" s="11">
        <v>-21.742232089042702</v>
      </c>
      <c r="Z1207" s="11">
        <v>-23.263159614086199</v>
      </c>
      <c r="AA1207" s="11">
        <v>-17.451923609733601</v>
      </c>
      <c r="AB1207" s="11">
        <v>-16.331359906196599</v>
      </c>
      <c r="AC1207" s="11">
        <v>-18.8067990748882</v>
      </c>
      <c r="AD1207" s="11">
        <v>-21.860870291709901</v>
      </c>
      <c r="AE1207" s="37">
        <v>-22.887641665458698</v>
      </c>
      <c r="AF1207" s="37">
        <f t="shared" si="91"/>
        <v>-12.056610906990366</v>
      </c>
      <c r="AG1207" s="37">
        <f>AVERAGE(G1207:$T1207)</f>
        <v>-13.088826563124142</v>
      </c>
      <c r="AH1207" s="37">
        <f>AVERAGE(H1207:$T1207)</f>
        <v>-13.234042194205976</v>
      </c>
      <c r="AI1207" s="43">
        <f>AVERAGE(F1207:$O1207)</f>
        <v>-10.16021375292539</v>
      </c>
      <c r="AJ1207" s="43">
        <f>AVERAGE(G1207:$O1207)</f>
        <v>-11.555171756459599</v>
      </c>
      <c r="AK1207" s="43">
        <f>AVERAGE(H1207:$O1207)</f>
        <v>-11.599440306134511</v>
      </c>
      <c r="AL1207" s="43">
        <f t="shared" si="92"/>
        <v>-8.3728856585741038</v>
      </c>
      <c r="AM1207" s="43">
        <f t="shared" si="93"/>
        <v>-10.707455373966692</v>
      </c>
      <c r="AN1207" s="43">
        <f t="shared" si="94"/>
        <v>-10.417111012232301</v>
      </c>
    </row>
    <row r="1208" spans="2:40" x14ac:dyDescent="0.2">
      <c r="B1208" s="36">
        <v>5</v>
      </c>
      <c r="C1208" s="36">
        <v>30</v>
      </c>
      <c r="D1208" s="36">
        <v>6</v>
      </c>
      <c r="E1208" s="36">
        <f t="shared" si="90"/>
        <v>0</v>
      </c>
      <c r="F1208" s="11">
        <v>1.9221750991940501</v>
      </c>
      <c r="G1208" s="11">
        <v>-10.0633375861049</v>
      </c>
      <c r="H1208" s="11">
        <v>-9.0250306829214093</v>
      </c>
      <c r="I1208" s="11">
        <v>-8.2651497151851707</v>
      </c>
      <c r="J1208" s="11">
        <v>-3.9294629161357899</v>
      </c>
      <c r="K1208" s="11">
        <v>-5.5953005483150502</v>
      </c>
      <c r="L1208" s="11">
        <v>-7.3372424140572603</v>
      </c>
      <c r="M1208" s="11">
        <v>-11.857607175916399</v>
      </c>
      <c r="N1208" s="11">
        <v>-11.440370519042</v>
      </c>
      <c r="O1208" s="11">
        <v>-7.6995738321542699</v>
      </c>
      <c r="P1208" s="11">
        <v>-8.3429934275150295</v>
      </c>
      <c r="Q1208" s="11">
        <v>-8.1175381529331201</v>
      </c>
      <c r="R1208" s="11">
        <v>-14.232059352994</v>
      </c>
      <c r="S1208" s="11">
        <v>-14.433365564584699</v>
      </c>
      <c r="T1208" s="11">
        <v>-15.306450531363501</v>
      </c>
      <c r="U1208" s="11">
        <v>-11.936626029372199</v>
      </c>
      <c r="V1208" s="11">
        <v>-8.1069378243982797</v>
      </c>
      <c r="W1208" s="11">
        <v>-14.4611277344227</v>
      </c>
      <c r="X1208" s="11">
        <v>-15.7454052124023</v>
      </c>
      <c r="Y1208" s="11">
        <v>-18.5985095696449</v>
      </c>
      <c r="Z1208" s="11">
        <v>-18.987851962208701</v>
      </c>
      <c r="AA1208" s="11">
        <v>-16.152902325272599</v>
      </c>
      <c r="AB1208" s="11">
        <v>-15.761333024024999</v>
      </c>
      <c r="AC1208" s="11">
        <v>-18.4488153600693</v>
      </c>
      <c r="AD1208" s="11">
        <v>-18.898408887863201</v>
      </c>
      <c r="AE1208" s="37">
        <v>-19.478702175140398</v>
      </c>
      <c r="AF1208" s="37">
        <f t="shared" si="91"/>
        <v>-8.9148871546685715</v>
      </c>
      <c r="AG1208" s="37">
        <f>AVERAGE(G1208:$T1208)</f>
        <v>-9.6889630299444729</v>
      </c>
      <c r="AH1208" s="37">
        <f>AVERAGE(H1208:$T1208)</f>
        <v>-9.660164987162899</v>
      </c>
      <c r="AI1208" s="43">
        <f>AVERAGE(F1208:$O1208)</f>
        <v>-7.3290900290638206</v>
      </c>
      <c r="AJ1208" s="43">
        <f>AVERAGE(G1208:$O1208)</f>
        <v>-8.3570083766480288</v>
      </c>
      <c r="AK1208" s="43">
        <f>AVERAGE(H1208:$O1208)</f>
        <v>-8.1437172254659185</v>
      </c>
      <c r="AL1208" s="43">
        <f t="shared" si="92"/>
        <v>-5.8721611602306449</v>
      </c>
      <c r="AM1208" s="43">
        <f t="shared" si="93"/>
        <v>-7.375656289732464</v>
      </c>
      <c r="AN1208" s="43">
        <f t="shared" si="94"/>
        <v>-6.830437255322936</v>
      </c>
    </row>
    <row r="1209" spans="2:40" x14ac:dyDescent="0.2">
      <c r="B1209" s="36">
        <v>5</v>
      </c>
      <c r="C1209" s="36">
        <v>30</v>
      </c>
      <c r="D1209" s="36">
        <v>23</v>
      </c>
      <c r="E1209" s="36">
        <f t="shared" si="90"/>
        <v>0</v>
      </c>
      <c r="F1209" s="11">
        <v>11.4422855100036</v>
      </c>
      <c r="G1209" s="11">
        <v>2.6136929695606201</v>
      </c>
      <c r="H1209" s="11">
        <v>0.61388069963455205</v>
      </c>
      <c r="I1209" s="11">
        <v>-1.93624654173851</v>
      </c>
      <c r="J1209" s="11">
        <v>-6.4209191322326706E-2</v>
      </c>
      <c r="K1209" s="11">
        <v>-2.2393143377304101</v>
      </c>
      <c r="L1209" s="11">
        <v>0.160228543996811</v>
      </c>
      <c r="M1209" s="11">
        <v>1.0044926649332</v>
      </c>
      <c r="N1209" s="11">
        <v>-2.9837723977565802</v>
      </c>
      <c r="O1209" s="11">
        <v>-3.2407984404563899</v>
      </c>
      <c r="P1209" s="11">
        <v>-2.3745796170234699</v>
      </c>
      <c r="Q1209" s="11">
        <v>-6.83635423183441E-2</v>
      </c>
      <c r="R1209" s="11">
        <v>5.7538709204196898</v>
      </c>
      <c r="S1209" s="11">
        <v>-0.69477737058699096</v>
      </c>
      <c r="T1209" s="11">
        <v>-2.9193162519931799</v>
      </c>
      <c r="U1209" s="11">
        <v>-2.0863147542476699</v>
      </c>
      <c r="V1209" s="11">
        <v>5.0370840690136003</v>
      </c>
      <c r="W1209" s="11">
        <v>4.4764336149692499</v>
      </c>
      <c r="X1209" s="11">
        <v>12.938801219463301</v>
      </c>
      <c r="Y1209" s="11">
        <v>-1.7183749630451199</v>
      </c>
      <c r="Z1209" s="11">
        <v>-8.5669439764879591</v>
      </c>
      <c r="AA1209" s="11">
        <v>-2.8951719830185199</v>
      </c>
      <c r="AB1209" s="11">
        <v>-2.7223198984675099</v>
      </c>
      <c r="AC1209" s="11">
        <v>-6.8477136313226099</v>
      </c>
      <c r="AD1209" s="11">
        <v>-3.9563690873403101</v>
      </c>
      <c r="AE1209" s="37">
        <v>-6.2568443220853798</v>
      </c>
      <c r="AF1209" s="37">
        <f t="shared" si="91"/>
        <v>0.33780490784148481</v>
      </c>
      <c r="AG1209" s="37">
        <f>AVERAGE(G1209:$T1209)</f>
        <v>-0.45537227802723773</v>
      </c>
      <c r="AH1209" s="37">
        <f>AVERAGE(H1209:$T1209)</f>
        <v>-0.69145422014938063</v>
      </c>
      <c r="AI1209" s="43">
        <f>AVERAGE(F1209:$O1209)</f>
        <v>0.53702394791245678</v>
      </c>
      <c r="AJ1209" s="43">
        <f>AVERAGE(G1209:$O1209)</f>
        <v>-0.67467178120878146</v>
      </c>
      <c r="AK1209" s="43">
        <f>AVERAGE(H1209:$O1209)</f>
        <v>-1.0857173750549567</v>
      </c>
      <c r="AL1209" s="43">
        <f t="shared" si="92"/>
        <v>2.5338806892275874</v>
      </c>
      <c r="AM1209" s="43">
        <f t="shared" si="93"/>
        <v>-0.2024392803192149</v>
      </c>
      <c r="AN1209" s="43">
        <f t="shared" si="94"/>
        <v>-0.69313216543197664</v>
      </c>
    </row>
    <row r="1210" spans="2:40" x14ac:dyDescent="0.2">
      <c r="B1210" s="36">
        <v>5</v>
      </c>
      <c r="C1210" s="36">
        <v>30</v>
      </c>
      <c r="D1210" s="36">
        <v>24</v>
      </c>
      <c r="E1210" s="36">
        <f t="shared" si="90"/>
        <v>0</v>
      </c>
      <c r="F1210" s="11">
        <v>6.9671764814853701</v>
      </c>
      <c r="G1210" s="11">
        <v>-2.1858781774043998</v>
      </c>
      <c r="H1210" s="11">
        <v>-3.9208416936397601</v>
      </c>
      <c r="I1210" s="11">
        <v>-7.9427737412452704</v>
      </c>
      <c r="J1210" s="11">
        <v>-4.5177285912036904</v>
      </c>
      <c r="K1210" s="11">
        <v>-7.2665166532993304</v>
      </c>
      <c r="L1210" s="11">
        <v>-4.2041578943729396</v>
      </c>
      <c r="M1210" s="11">
        <v>-5.0627021615505203</v>
      </c>
      <c r="N1210" s="11">
        <v>-11.0836912732124</v>
      </c>
      <c r="O1210" s="11">
        <v>-9.4738489294052108</v>
      </c>
      <c r="P1210" s="11">
        <v>-9.6443580090999603</v>
      </c>
      <c r="Q1210" s="11">
        <v>-6.0247864983081802</v>
      </c>
      <c r="R1210" s="11">
        <v>-3.2417489772886001</v>
      </c>
      <c r="S1210" s="11">
        <v>-9.4391090249717209</v>
      </c>
      <c r="T1210" s="11">
        <v>-13.4124601063728</v>
      </c>
      <c r="U1210" s="11">
        <v>-12.188678179740901</v>
      </c>
      <c r="V1210" s="11">
        <v>-5.6166261684894598</v>
      </c>
      <c r="W1210" s="11">
        <v>-7.4331043159961698</v>
      </c>
      <c r="X1210" s="11">
        <v>-1.3949724829196899</v>
      </c>
      <c r="Y1210" s="11">
        <v>-13.2185124895573</v>
      </c>
      <c r="Z1210" s="11">
        <v>-19.1988970184326</v>
      </c>
      <c r="AA1210" s="11">
        <v>-13.565181272983599</v>
      </c>
      <c r="AB1210" s="11">
        <v>-13.4712540354971</v>
      </c>
      <c r="AC1210" s="11">
        <v>-14.2788662156463</v>
      </c>
      <c r="AD1210" s="11">
        <v>-12.9300709316731</v>
      </c>
      <c r="AE1210" s="37">
        <v>-15.8436063431501</v>
      </c>
      <c r="AF1210" s="37">
        <f t="shared" si="91"/>
        <v>-6.0302283499926279</v>
      </c>
      <c r="AG1210" s="37">
        <f>AVERAGE(G1210:$T1210)</f>
        <v>-6.9586144093839124</v>
      </c>
      <c r="AH1210" s="37">
        <f>AVERAGE(H1210:$T1210)</f>
        <v>-7.3257479656900291</v>
      </c>
      <c r="AI1210" s="43">
        <f>AVERAGE(F1210:$O1210)</f>
        <v>-4.869096263384816</v>
      </c>
      <c r="AJ1210" s="43">
        <f>AVERAGE(G1210:$O1210)</f>
        <v>-6.1842376794815026</v>
      </c>
      <c r="AK1210" s="43">
        <f>AVERAGE(H1210:$O1210)</f>
        <v>-6.6840326172411402</v>
      </c>
      <c r="AL1210" s="43">
        <f t="shared" si="92"/>
        <v>-2.32000914440155</v>
      </c>
      <c r="AM1210" s="43">
        <f t="shared" si="93"/>
        <v>-5.1667477713584899</v>
      </c>
      <c r="AN1210" s="43">
        <f t="shared" si="94"/>
        <v>-5.5704037147521976</v>
      </c>
    </row>
    <row r="1211" spans="2:40" x14ac:dyDescent="0.2">
      <c r="B1211" s="36">
        <v>5</v>
      </c>
      <c r="C1211" s="36">
        <v>31</v>
      </c>
      <c r="D1211" s="36">
        <v>1</v>
      </c>
      <c r="E1211" s="36">
        <f t="shared" si="90"/>
        <v>0</v>
      </c>
      <c r="F1211" s="11">
        <v>4.5715722326934296</v>
      </c>
      <c r="G1211" s="11">
        <v>-9.5337803745269802</v>
      </c>
      <c r="H1211" s="11">
        <v>-11.981946920394901</v>
      </c>
      <c r="I1211" s="11">
        <v>-11.5756710469723</v>
      </c>
      <c r="J1211" s="11">
        <v>-6.63171175789833</v>
      </c>
      <c r="K1211" s="11">
        <v>-6.86556453728676</v>
      </c>
      <c r="L1211" s="11">
        <v>-5.0112453820109399</v>
      </c>
      <c r="M1211" s="11">
        <v>-13.6920637245178</v>
      </c>
      <c r="N1211" s="11">
        <v>-13.9337008488178</v>
      </c>
      <c r="O1211" s="11">
        <v>-12.3590512900352</v>
      </c>
      <c r="P1211" s="11">
        <v>-13.015494556427001</v>
      </c>
      <c r="Q1211" s="11">
        <v>-7.6890634493827799</v>
      </c>
      <c r="R1211" s="11">
        <v>-16.832146866917601</v>
      </c>
      <c r="S1211" s="11">
        <v>-17.7202569739819</v>
      </c>
      <c r="T1211" s="11">
        <v>-17.945058337010401</v>
      </c>
      <c r="U1211" s="11">
        <v>-15.8055789110661</v>
      </c>
      <c r="V1211" s="11">
        <v>-4.67251699352264</v>
      </c>
      <c r="W1211" s="11">
        <v>-8.6828961768150297</v>
      </c>
      <c r="X1211" s="11">
        <v>-16.963834765195799</v>
      </c>
      <c r="Y1211" s="11">
        <v>-23.073602250575998</v>
      </c>
      <c r="Z1211" s="11">
        <v>-23.8644560995102</v>
      </c>
      <c r="AA1211" s="11">
        <v>-18.359083763360999</v>
      </c>
      <c r="AB1211" s="11">
        <v>-14.5896599029005</v>
      </c>
      <c r="AC1211" s="11">
        <v>-16.583442077070501</v>
      </c>
      <c r="AD1211" s="11">
        <v>-22.5129676048923</v>
      </c>
      <c r="AE1211" s="37">
        <v>-21.93629546839</v>
      </c>
      <c r="AF1211" s="37">
        <f t="shared" si="91"/>
        <v>-10.681012255565816</v>
      </c>
      <c r="AG1211" s="37">
        <f>AVERAGE(G1211:$T1211)</f>
        <v>-11.770482576155763</v>
      </c>
      <c r="AH1211" s="37">
        <f>AVERAGE(H1211:$T1211)</f>
        <v>-11.94253659166567</v>
      </c>
      <c r="AI1211" s="43">
        <f>AVERAGE(F1211:$O1211)</f>
        <v>-8.7013163649767584</v>
      </c>
      <c r="AJ1211" s="43">
        <f>AVERAGE(G1211:$O1211)</f>
        <v>-10.176081764717889</v>
      </c>
      <c r="AK1211" s="43">
        <f>AVERAGE(H1211:$O1211)</f>
        <v>-10.256369438491754</v>
      </c>
      <c r="AL1211" s="43">
        <f t="shared" si="92"/>
        <v>-7.0303075734198162</v>
      </c>
      <c r="AM1211" s="43">
        <f t="shared" si="93"/>
        <v>-9.3177349274158523</v>
      </c>
      <c r="AN1211" s="43">
        <f t="shared" si="94"/>
        <v>-8.4132279289126455</v>
      </c>
    </row>
    <row r="1212" spans="2:40" x14ac:dyDescent="0.2">
      <c r="B1212" s="36">
        <v>5</v>
      </c>
      <c r="C1212" s="36">
        <v>31</v>
      </c>
      <c r="D1212" s="36">
        <v>2</v>
      </c>
      <c r="E1212" s="36">
        <f t="shared" si="90"/>
        <v>0</v>
      </c>
      <c r="F1212" s="11">
        <v>2.12465662264824</v>
      </c>
      <c r="G1212" s="11">
        <v>-12.2365908491611</v>
      </c>
      <c r="H1212" s="11">
        <v>-15.149393540144001</v>
      </c>
      <c r="I1212" s="11">
        <v>-14.2181916532516</v>
      </c>
      <c r="J1212" s="11">
        <v>-9.1075882520675702</v>
      </c>
      <c r="K1212" s="11">
        <v>-9.7169498300552402</v>
      </c>
      <c r="L1212" s="11">
        <v>-7.5630516040325197</v>
      </c>
      <c r="M1212" s="11">
        <v>-15.4914965771884</v>
      </c>
      <c r="N1212" s="11">
        <v>-16.6856120460033</v>
      </c>
      <c r="O1212" s="11">
        <v>-14.6128460950851</v>
      </c>
      <c r="P1212" s="11">
        <v>-15.3571894420385</v>
      </c>
      <c r="Q1212" s="11">
        <v>-11.4846805363894</v>
      </c>
      <c r="R1212" s="11">
        <v>-19.9444882581234</v>
      </c>
      <c r="S1212" s="11">
        <v>-21.462321680307401</v>
      </c>
      <c r="T1212" s="11">
        <v>-20.440393928051002</v>
      </c>
      <c r="U1212" s="11">
        <v>-19.295773606538798</v>
      </c>
      <c r="V1212" s="11">
        <v>-10.984041845083199</v>
      </c>
      <c r="W1212" s="11">
        <v>-13.7242437717915</v>
      </c>
      <c r="X1212" s="11">
        <v>-21.404390512943301</v>
      </c>
      <c r="Y1212" s="11">
        <v>-26.279401289224602</v>
      </c>
      <c r="Z1212" s="11">
        <v>-26.6122684834003</v>
      </c>
      <c r="AA1212" s="11">
        <v>-22.364929005742098</v>
      </c>
      <c r="AB1212" s="11">
        <v>-19.7611655436456</v>
      </c>
      <c r="AC1212" s="11">
        <v>-21.921116773843799</v>
      </c>
      <c r="AD1212" s="11">
        <v>-28.2158761639297</v>
      </c>
      <c r="AE1212" s="37">
        <v>-26.594705645084399</v>
      </c>
      <c r="AF1212" s="37">
        <f t="shared" si="91"/>
        <v>-13.423075844616685</v>
      </c>
      <c r="AG1212" s="37">
        <f>AVERAGE(G1212:$T1212)</f>
        <v>-14.533628163707039</v>
      </c>
      <c r="AH1212" s="37">
        <f>AVERAGE(H1212:$T1212)</f>
        <v>-14.710323341749037</v>
      </c>
      <c r="AI1212" s="43">
        <f>AVERAGE(F1212:$O1212)</f>
        <v>-11.265706382434059</v>
      </c>
      <c r="AJ1212" s="43">
        <f>AVERAGE(G1212:$O1212)</f>
        <v>-12.753524494109872</v>
      </c>
      <c r="AK1212" s="43">
        <f>AVERAGE(H1212:$O1212)</f>
        <v>-12.818141199728467</v>
      </c>
      <c r="AL1212" s="43">
        <f t="shared" si="92"/>
        <v>-9.7174215343952071</v>
      </c>
      <c r="AM1212" s="43">
        <f t="shared" si="93"/>
        <v>-12.085742824935902</v>
      </c>
      <c r="AN1212" s="43">
        <f t="shared" si="94"/>
        <v>-11.151034975910187</v>
      </c>
    </row>
    <row r="1213" spans="2:40" x14ac:dyDescent="0.2">
      <c r="B1213" s="36">
        <v>5</v>
      </c>
      <c r="C1213" s="36">
        <v>31</v>
      </c>
      <c r="D1213" s="36">
        <v>3</v>
      </c>
      <c r="E1213" s="36">
        <f t="shared" si="90"/>
        <v>0</v>
      </c>
      <c r="F1213" s="11">
        <v>1.33036047238111</v>
      </c>
      <c r="G1213" s="11">
        <v>-13.5600626447201</v>
      </c>
      <c r="H1213" s="11">
        <v>-16.567940092802001</v>
      </c>
      <c r="I1213" s="11">
        <v>-15.6671757483482</v>
      </c>
      <c r="J1213" s="11">
        <v>-10.500499900341</v>
      </c>
      <c r="K1213" s="11">
        <v>-11.4690172119141</v>
      </c>
      <c r="L1213" s="11">
        <v>-10.013951428651801</v>
      </c>
      <c r="M1213" s="11">
        <v>-16.0514302761555</v>
      </c>
      <c r="N1213" s="11">
        <v>-17.905378763914101</v>
      </c>
      <c r="O1213" s="11">
        <v>-15.314673506021499</v>
      </c>
      <c r="P1213" s="11">
        <v>-16.481443756580401</v>
      </c>
      <c r="Q1213" s="11">
        <v>-13.394632582664499</v>
      </c>
      <c r="R1213" s="11">
        <v>-21.097581279993101</v>
      </c>
      <c r="S1213" s="11">
        <v>-22.537155271768601</v>
      </c>
      <c r="T1213" s="11">
        <v>-21.654044162988701</v>
      </c>
      <c r="U1213" s="11">
        <v>-19.6121733870506</v>
      </c>
      <c r="V1213" s="11">
        <v>-12.986199096918099</v>
      </c>
      <c r="W1213" s="11">
        <v>-16.7519773159027</v>
      </c>
      <c r="X1213" s="11">
        <v>-22.426856962680802</v>
      </c>
      <c r="Y1213" s="11">
        <v>-27.0943439733982</v>
      </c>
      <c r="Z1213" s="11">
        <v>-27.563121969938301</v>
      </c>
      <c r="AA1213" s="11">
        <v>-23.269822930991701</v>
      </c>
      <c r="AB1213" s="11">
        <v>-21.4324975545108</v>
      </c>
      <c r="AC1213" s="11">
        <v>-24.659276840388799</v>
      </c>
      <c r="AD1213" s="11">
        <v>-29.2598883051872</v>
      </c>
      <c r="AE1213" s="37">
        <v>-28.014953842192899</v>
      </c>
      <c r="AF1213" s="37">
        <f t="shared" si="91"/>
        <v>-14.725641743632167</v>
      </c>
      <c r="AG1213" s="37">
        <f>AVERAGE(G1213:$T1213)</f>
        <v>-15.872499044775974</v>
      </c>
      <c r="AH1213" s="37">
        <f>AVERAGE(H1213:$T1213)</f>
        <v>-16.050378767857193</v>
      </c>
      <c r="AI1213" s="43">
        <f>AVERAGE(F1213:$O1213)</f>
        <v>-12.571976910048722</v>
      </c>
      <c r="AJ1213" s="43">
        <f>AVERAGE(G1213:$O1213)</f>
        <v>-14.116681063652035</v>
      </c>
      <c r="AK1213" s="43">
        <f>AVERAGE(H1213:$O1213)</f>
        <v>-14.186258366018524</v>
      </c>
      <c r="AL1213" s="43">
        <f t="shared" si="92"/>
        <v>-10.993063582766037</v>
      </c>
      <c r="AM1213" s="43">
        <f t="shared" si="93"/>
        <v>-13.55293911962508</v>
      </c>
      <c r="AN1213" s="43">
        <f t="shared" si="94"/>
        <v>-12.84371687641142</v>
      </c>
    </row>
    <row r="1214" spans="2:40" x14ac:dyDescent="0.2">
      <c r="B1214" s="36">
        <v>5</v>
      </c>
      <c r="C1214" s="36">
        <v>31</v>
      </c>
      <c r="D1214" s="36">
        <v>4</v>
      </c>
      <c r="E1214" s="36">
        <f t="shared" si="90"/>
        <v>0</v>
      </c>
      <c r="F1214" s="11">
        <v>0.88703586012125002</v>
      </c>
      <c r="G1214" s="11">
        <v>-13.1614341068268</v>
      </c>
      <c r="H1214" s="11">
        <v>-15.6294917414188</v>
      </c>
      <c r="I1214" s="11">
        <v>-14.8452261195183</v>
      </c>
      <c r="J1214" s="11">
        <v>-9.0667816798687006</v>
      </c>
      <c r="K1214" s="11">
        <v>-11.1539620625973</v>
      </c>
      <c r="L1214" s="11">
        <v>-10.275253861904099</v>
      </c>
      <c r="M1214" s="11">
        <v>-15.7134216394424</v>
      </c>
      <c r="N1214" s="11">
        <v>-16.920710874795901</v>
      </c>
      <c r="O1214" s="11">
        <v>-13.8437540729046</v>
      </c>
      <c r="P1214" s="11">
        <v>-15.4152464256287</v>
      </c>
      <c r="Q1214" s="11">
        <v>-12.7381767507792</v>
      </c>
      <c r="R1214" s="11">
        <v>-19.300294578790702</v>
      </c>
      <c r="S1214" s="11">
        <v>-21.049160368204099</v>
      </c>
      <c r="T1214" s="11">
        <v>-20.007627149820301</v>
      </c>
      <c r="U1214" s="11">
        <v>-17.695172478199002</v>
      </c>
      <c r="V1214" s="11">
        <v>-11.6562423288822</v>
      </c>
      <c r="W1214" s="11">
        <v>-16.9784409861565</v>
      </c>
      <c r="X1214" s="11">
        <v>-21.1270223960876</v>
      </c>
      <c r="Y1214" s="11">
        <v>-25.629337037921001</v>
      </c>
      <c r="Z1214" s="11">
        <v>-26.5070815623999</v>
      </c>
      <c r="AA1214" s="11">
        <v>-22.155619409903899</v>
      </c>
      <c r="AB1214" s="11">
        <v>-21.231038445234301</v>
      </c>
      <c r="AC1214" s="11">
        <v>-24.584948443600901</v>
      </c>
      <c r="AD1214" s="11">
        <v>-28.045553088068999</v>
      </c>
      <c r="AE1214" s="37">
        <v>-27.236651783227899</v>
      </c>
      <c r="AF1214" s="37">
        <f t="shared" si="91"/>
        <v>-13.882233704825243</v>
      </c>
      <c r="AG1214" s="37">
        <f>AVERAGE(G1214:$T1214)</f>
        <v>-14.937181530892852</v>
      </c>
      <c r="AH1214" s="37">
        <f>AVERAGE(H1214:$T1214)</f>
        <v>-15.073777486590238</v>
      </c>
      <c r="AI1214" s="43">
        <f>AVERAGE(F1214:$O1214)</f>
        <v>-11.972300029915566</v>
      </c>
      <c r="AJ1214" s="43">
        <f>AVERAGE(G1214:$O1214)</f>
        <v>-13.401115128808547</v>
      </c>
      <c r="AK1214" s="43">
        <f>AVERAGE(H1214:$O1214)</f>
        <v>-13.431075256556262</v>
      </c>
      <c r="AL1214" s="43">
        <f t="shared" si="92"/>
        <v>-10.363179557502269</v>
      </c>
      <c r="AM1214" s="43">
        <f t="shared" si="93"/>
        <v>-12.771379142045982</v>
      </c>
      <c r="AN1214" s="43">
        <f t="shared" si="94"/>
        <v>-12.19414309306144</v>
      </c>
    </row>
    <row r="1215" spans="2:40" x14ac:dyDescent="0.2">
      <c r="B1215" s="36">
        <v>5</v>
      </c>
      <c r="C1215" s="36">
        <v>31</v>
      </c>
      <c r="D1215" s="36">
        <v>5</v>
      </c>
      <c r="E1215" s="36">
        <f t="shared" si="90"/>
        <v>0</v>
      </c>
      <c r="F1215" s="11">
        <v>0.87887841933220601</v>
      </c>
      <c r="G1215" s="11">
        <v>-10.8521372215748</v>
      </c>
      <c r="H1215" s="11">
        <v>-11.2356550590992</v>
      </c>
      <c r="I1215" s="11">
        <v>-11.3118960151672</v>
      </c>
      <c r="J1215" s="11">
        <v>-3.7616595053672799</v>
      </c>
      <c r="K1215" s="11">
        <v>-7.9889116821289097</v>
      </c>
      <c r="L1215" s="11">
        <v>-9.0877162001133005</v>
      </c>
      <c r="M1215" s="11">
        <v>-13.49262880373</v>
      </c>
      <c r="N1215" s="11">
        <v>-13.0350165359974</v>
      </c>
      <c r="O1215" s="11">
        <v>-9.88101863574982</v>
      </c>
      <c r="P1215" s="11">
        <v>-11.3584411504269</v>
      </c>
      <c r="Q1215" s="11">
        <v>-9.0580214993953696</v>
      </c>
      <c r="R1215" s="11">
        <v>-15.700780951499899</v>
      </c>
      <c r="S1215" s="11">
        <v>-15.641629877567301</v>
      </c>
      <c r="T1215" s="11">
        <v>-15.7671093323231</v>
      </c>
      <c r="U1215" s="11">
        <v>-10.5933553130627</v>
      </c>
      <c r="V1215" s="11">
        <v>-6.8572634603977196</v>
      </c>
      <c r="W1215" s="11">
        <v>-14.8756294283867</v>
      </c>
      <c r="X1215" s="11">
        <v>-16.823268197000001</v>
      </c>
      <c r="Y1215" s="11">
        <v>-19.177517021775198</v>
      </c>
      <c r="Z1215" s="11">
        <v>-20.703717775911102</v>
      </c>
      <c r="AA1215" s="11">
        <v>-16.1234854232986</v>
      </c>
      <c r="AB1215" s="11">
        <v>-16.6098199729919</v>
      </c>
      <c r="AC1215" s="11">
        <v>-24.099825413167501</v>
      </c>
      <c r="AD1215" s="11">
        <v>-22.644341417312599</v>
      </c>
      <c r="AE1215" s="37">
        <v>-22.885660095810898</v>
      </c>
      <c r="AF1215" s="37">
        <f t="shared" si="91"/>
        <v>-10.486249603387217</v>
      </c>
      <c r="AG1215" s="37">
        <f>AVERAGE(G1215:$T1215)</f>
        <v>-11.298044462152889</v>
      </c>
      <c r="AH1215" s="37">
        <f>AVERAGE(H1215:$T1215)</f>
        <v>-11.332345019120435</v>
      </c>
      <c r="AI1215" s="43">
        <f>AVERAGE(F1215:$O1215)</f>
        <v>-8.9767761239595707</v>
      </c>
      <c r="AJ1215" s="43">
        <f>AVERAGE(G1215:$O1215)</f>
        <v>-10.071848850991991</v>
      </c>
      <c r="AK1215" s="43">
        <f>AVERAGE(H1215:$O1215)</f>
        <v>-9.9743128046691396</v>
      </c>
      <c r="AL1215" s="43">
        <f t="shared" si="92"/>
        <v>-7.256493876375254</v>
      </c>
      <c r="AM1215" s="43">
        <f t="shared" si="93"/>
        <v>-9.0300518966674765</v>
      </c>
      <c r="AN1215" s="43">
        <f t="shared" si="94"/>
        <v>-8.6771676923751784</v>
      </c>
    </row>
    <row r="1216" spans="2:40" x14ac:dyDescent="0.2">
      <c r="B1216" s="36">
        <v>5</v>
      </c>
      <c r="C1216" s="36">
        <v>31</v>
      </c>
      <c r="D1216" s="36">
        <v>6</v>
      </c>
      <c r="E1216" s="36">
        <f t="shared" si="90"/>
        <v>0</v>
      </c>
      <c r="F1216" s="11">
        <v>-0.153484139665961</v>
      </c>
      <c r="G1216" s="11">
        <v>-7.5235685232877696</v>
      </c>
      <c r="H1216" s="11">
        <v>-6.1303121452331499</v>
      </c>
      <c r="I1216" s="11">
        <v>-5.9821313803195997</v>
      </c>
      <c r="J1216" s="11">
        <v>-0.77583349604159602</v>
      </c>
      <c r="K1216" s="11">
        <v>-5.5291613312959704</v>
      </c>
      <c r="L1216" s="11">
        <v>-8.3619523432254805</v>
      </c>
      <c r="M1216" s="11">
        <v>-11.241308613657999</v>
      </c>
      <c r="N1216" s="11">
        <v>-9.1887813925743096</v>
      </c>
      <c r="O1216" s="11">
        <v>-5.5661350362300901</v>
      </c>
      <c r="P1216" s="11">
        <v>-6.8159434752464296</v>
      </c>
      <c r="Q1216" s="11">
        <v>-7.2553843998909002</v>
      </c>
      <c r="R1216" s="11">
        <v>-13.3717085632682</v>
      </c>
      <c r="S1216" s="11">
        <v>-13.316408934354801</v>
      </c>
      <c r="T1216" s="11">
        <v>-12.597358942985499</v>
      </c>
      <c r="U1216" s="11">
        <v>-7.7921461994648</v>
      </c>
      <c r="V1216" s="11">
        <v>-7.5313615288734397</v>
      </c>
      <c r="W1216" s="11">
        <v>-15.551772103071199</v>
      </c>
      <c r="X1216" s="11">
        <v>-14.9305998072624</v>
      </c>
      <c r="Y1216" s="11">
        <v>-16.046014325380298</v>
      </c>
      <c r="Z1216" s="11">
        <v>-15.401083692386701</v>
      </c>
      <c r="AA1216" s="11">
        <v>-9.9395231711864493</v>
      </c>
      <c r="AB1216" s="11">
        <v>-13.159867743253701</v>
      </c>
      <c r="AC1216" s="11">
        <v>-19.610976736307101</v>
      </c>
      <c r="AD1216" s="11">
        <v>-15.6161573837996</v>
      </c>
      <c r="AE1216" s="37">
        <v>-15.237200351715099</v>
      </c>
      <c r="AF1216" s="37">
        <f t="shared" si="91"/>
        <v>-7.5872981811518496</v>
      </c>
      <c r="AG1216" s="37">
        <f>AVERAGE(G1216:$T1216)</f>
        <v>-8.1182848984008427</v>
      </c>
      <c r="AH1216" s="37">
        <f>AVERAGE(H1216:$T1216)</f>
        <v>-8.1640323118710789</v>
      </c>
      <c r="AI1216" s="43">
        <f>AVERAGE(F1216:$O1216)</f>
        <v>-6.0452668401531922</v>
      </c>
      <c r="AJ1216" s="43">
        <f>AVERAGE(G1216:$O1216)</f>
        <v>-6.6999093624295529</v>
      </c>
      <c r="AK1216" s="43">
        <f>AVERAGE(H1216:$O1216)</f>
        <v>-6.5969519673222745</v>
      </c>
      <c r="AL1216" s="43">
        <f t="shared" si="92"/>
        <v>-4.1130659369096154</v>
      </c>
      <c r="AM1216" s="43">
        <f t="shared" si="93"/>
        <v>-5.1882013752356171</v>
      </c>
      <c r="AN1216" s="43">
        <f t="shared" si="94"/>
        <v>-5.3558781392231598</v>
      </c>
    </row>
    <row r="1217" spans="2:40" x14ac:dyDescent="0.2">
      <c r="B1217" s="36">
        <v>5</v>
      </c>
      <c r="C1217" s="36">
        <v>31</v>
      </c>
      <c r="D1217" s="36">
        <v>23</v>
      </c>
      <c r="E1217" s="36">
        <f t="shared" si="90"/>
        <v>0</v>
      </c>
      <c r="F1217" s="11">
        <v>17.204347978711102</v>
      </c>
      <c r="G1217" s="11">
        <v>2.0823203802108801E-2</v>
      </c>
      <c r="H1217" s="11">
        <v>-2.4899899117946598</v>
      </c>
      <c r="I1217" s="11">
        <v>-3.26701637721062</v>
      </c>
      <c r="J1217" s="11">
        <v>0.94142498803138697</v>
      </c>
      <c r="K1217" s="11">
        <v>0.14978677868843099</v>
      </c>
      <c r="L1217" s="11">
        <v>3.2758781237602199</v>
      </c>
      <c r="M1217" s="11">
        <v>-3.76552446401119</v>
      </c>
      <c r="N1217" s="11">
        <v>-4.5297997567653701</v>
      </c>
      <c r="O1217" s="11">
        <v>-1.1713656606674201</v>
      </c>
      <c r="P1217" s="11">
        <v>-2.8544238574504899</v>
      </c>
      <c r="Q1217" s="11">
        <v>3.66637282800674</v>
      </c>
      <c r="R1217" s="11">
        <v>-1.61364660573006</v>
      </c>
      <c r="S1217" s="11">
        <v>-3.1032607634067499</v>
      </c>
      <c r="T1217" s="11">
        <v>-4.6968869276046803</v>
      </c>
      <c r="U1217" s="11">
        <v>-2.7217359559536001</v>
      </c>
      <c r="V1217" s="11">
        <v>4.8163107049465204</v>
      </c>
      <c r="W1217" s="11">
        <v>6.2988566176891299</v>
      </c>
      <c r="X1217" s="11">
        <v>-1.1005593619346601</v>
      </c>
      <c r="Y1217" s="11">
        <v>-6.7437319388389598</v>
      </c>
      <c r="Z1217" s="11">
        <v>-8.1974481194019297</v>
      </c>
      <c r="AA1217" s="11">
        <v>0.85868678927421604</v>
      </c>
      <c r="AB1217" s="11">
        <v>2.3144164915084802</v>
      </c>
      <c r="AC1217" s="11">
        <v>-2.5007879815101601</v>
      </c>
      <c r="AD1217" s="11">
        <v>-4.1919070687294004</v>
      </c>
      <c r="AE1217" s="37">
        <v>-9.6195323030948607</v>
      </c>
      <c r="AF1217" s="37">
        <f t="shared" si="91"/>
        <v>-0.14888536157608331</v>
      </c>
      <c r="AG1217" s="37">
        <f>AVERAGE(G1217:$T1217)</f>
        <v>-1.3884020287394538</v>
      </c>
      <c r="AH1217" s="37">
        <f>AVERAGE(H1217:$T1217)</f>
        <v>-1.4968039697041893</v>
      </c>
      <c r="AI1217" s="43">
        <f>AVERAGE(F1217:$O1217)</f>
        <v>0.63685649025439905</v>
      </c>
      <c r="AJ1217" s="43">
        <f>AVERAGE(G1217:$O1217)</f>
        <v>-1.2039758973519017</v>
      </c>
      <c r="AK1217" s="43">
        <f>AVERAGE(H1217:$O1217)</f>
        <v>-1.3570757849961526</v>
      </c>
      <c r="AL1217" s="43">
        <f t="shared" si="92"/>
        <v>2.4819179763078636</v>
      </c>
      <c r="AM1217" s="43">
        <f t="shared" si="93"/>
        <v>-0.92899426369667071</v>
      </c>
      <c r="AN1217" s="43">
        <f t="shared" si="94"/>
        <v>-0.27798327970504844</v>
      </c>
    </row>
    <row r="1218" spans="2:40" x14ac:dyDescent="0.2">
      <c r="B1218" s="36">
        <v>5</v>
      </c>
      <c r="C1218" s="36">
        <v>31</v>
      </c>
      <c r="D1218" s="36">
        <v>24</v>
      </c>
      <c r="E1218" s="36">
        <f t="shared" si="90"/>
        <v>0</v>
      </c>
      <c r="F1218" s="11">
        <v>11.552161244988399</v>
      </c>
      <c r="G1218" s="11">
        <v>-4.4350675785541496</v>
      </c>
      <c r="H1218" s="11">
        <v>-7.4656489694118502</v>
      </c>
      <c r="I1218" s="11">
        <v>-9.4544171535968804</v>
      </c>
      <c r="J1218" s="11">
        <v>-3.8421752617359202</v>
      </c>
      <c r="K1218" s="11">
        <v>-4.3343164072036702</v>
      </c>
      <c r="L1218" s="11">
        <v>-2.4534436626434299</v>
      </c>
      <c r="M1218" s="11">
        <v>-10.492015973806399</v>
      </c>
      <c r="N1218" s="11">
        <v>-12.471383099556</v>
      </c>
      <c r="O1218" s="11">
        <v>-8.5787544670104996</v>
      </c>
      <c r="P1218" s="11">
        <v>-9.8660166313648201</v>
      </c>
      <c r="Q1218" s="11">
        <v>-3.5147597129344899</v>
      </c>
      <c r="R1218" s="11">
        <v>-10.9095342135429</v>
      </c>
      <c r="S1218" s="11">
        <v>-12.625286204338099</v>
      </c>
      <c r="T1218" s="11">
        <v>-13.398841223001501</v>
      </c>
      <c r="U1218" s="11">
        <v>-11.446852987051001</v>
      </c>
      <c r="V1218" s="11">
        <v>-5.3314611911773699</v>
      </c>
      <c r="W1218" s="11">
        <v>-6.9886561572551704</v>
      </c>
      <c r="X1218" s="11">
        <v>-12.1350969803333</v>
      </c>
      <c r="Y1218" s="11">
        <v>-17.807442915439601</v>
      </c>
      <c r="Z1218" s="11">
        <v>-18.925829861640899</v>
      </c>
      <c r="AA1218" s="11">
        <v>-14.028288470268199</v>
      </c>
      <c r="AB1218" s="11">
        <v>-10.5306915438175</v>
      </c>
      <c r="AC1218" s="11">
        <v>-12.637541836023299</v>
      </c>
      <c r="AD1218" s="11">
        <v>-16.7363840491772</v>
      </c>
      <c r="AE1218" s="37">
        <v>-21.6090068677664</v>
      </c>
      <c r="AF1218" s="37">
        <f t="shared" si="91"/>
        <v>-6.8192999542474801</v>
      </c>
      <c r="AG1218" s="37">
        <f>AVERAGE(G1218:$T1218)</f>
        <v>-8.1315471827643275</v>
      </c>
      <c r="AH1218" s="37">
        <f>AVERAGE(H1218:$T1218)</f>
        <v>-8.4158917677035738</v>
      </c>
      <c r="AI1218" s="43">
        <f>AVERAGE(F1218:$O1218)</f>
        <v>-5.1975061328530403</v>
      </c>
      <c r="AJ1218" s="43">
        <f>AVERAGE(G1218:$O1218)</f>
        <v>-7.0585802859465323</v>
      </c>
      <c r="AK1218" s="43">
        <f>AVERAGE(H1218:$O1218)</f>
        <v>-7.3865193743705815</v>
      </c>
      <c r="AL1218" s="43">
        <f t="shared" si="92"/>
        <v>-2.7290295436620804</v>
      </c>
      <c r="AM1218" s="43">
        <f t="shared" si="93"/>
        <v>-5.9063250741004936</v>
      </c>
      <c r="AN1218" s="43">
        <f t="shared" si="94"/>
        <v>-5.5100002909183505</v>
      </c>
    </row>
    <row r="1219" spans="2:40" x14ac:dyDescent="0.2">
      <c r="B1219" s="36">
        <v>6</v>
      </c>
      <c r="C1219" s="36">
        <v>1</v>
      </c>
      <c r="D1219" s="36">
        <v>1</v>
      </c>
      <c r="E1219" s="36">
        <f t="shared" ref="E1219:E1282" si="95">IF(D1219&lt;7,0,IF(D1219&gt;22,0,1))</f>
        <v>0</v>
      </c>
      <c r="F1219" s="11">
        <v>6.7992532047182301</v>
      </c>
      <c r="G1219" s="11">
        <v>-4.5445141105651903</v>
      </c>
      <c r="H1219" s="11">
        <v>-3.8485532550811801</v>
      </c>
      <c r="I1219" s="11">
        <v>-2.5436063461303702</v>
      </c>
      <c r="J1219" s="11">
        <v>1.7350512423515301</v>
      </c>
      <c r="K1219" s="11">
        <v>2.2731043748855599</v>
      </c>
      <c r="L1219" s="11">
        <v>-0.994543405771255</v>
      </c>
      <c r="M1219" s="11">
        <v>-4.2490387006252996</v>
      </c>
      <c r="N1219" s="11">
        <v>-1.85347780823708</v>
      </c>
      <c r="O1219" s="11">
        <v>-1.49212362313271</v>
      </c>
      <c r="P1219" s="11">
        <v>1.7110106391906701</v>
      </c>
      <c r="Q1219" s="11">
        <v>9.8547654039859793</v>
      </c>
      <c r="R1219" s="11">
        <v>-5.1460602209567998</v>
      </c>
      <c r="S1219" s="11">
        <v>-4.0625915503501897</v>
      </c>
      <c r="T1219" s="11">
        <v>-3.5560584278106702</v>
      </c>
      <c r="U1219" s="11">
        <v>-0.93064551305770904</v>
      </c>
      <c r="V1219" s="11">
        <v>13.3716066572666</v>
      </c>
      <c r="W1219" s="11">
        <v>1.79576354885101</v>
      </c>
      <c r="X1219" s="11">
        <v>-1.8058467757701899</v>
      </c>
      <c r="Y1219" s="11">
        <v>-2.5784500980377199</v>
      </c>
      <c r="Z1219" s="11">
        <v>-2.83815769171715</v>
      </c>
      <c r="AA1219" s="11">
        <v>8.48848848891258</v>
      </c>
      <c r="AB1219" s="11">
        <v>13.7751688942909</v>
      </c>
      <c r="AC1219" s="11">
        <v>2.5144536728858902</v>
      </c>
      <c r="AD1219" s="11">
        <v>9.3129700291156805</v>
      </c>
      <c r="AE1219" s="37">
        <v>13.0407458331585</v>
      </c>
      <c r="AF1219" s="37">
        <f t="shared" si="91"/>
        <v>-0.6611588389019184</v>
      </c>
      <c r="AG1219" s="37">
        <f>AVERAGE(G1219:$T1219)</f>
        <v>-1.1940454134462148</v>
      </c>
      <c r="AH1219" s="37">
        <f>AVERAGE(H1219:$T1219)</f>
        <v>-0.93631705212937044</v>
      </c>
      <c r="AI1219" s="43">
        <f>AVERAGE(F1219:$O1219)</f>
        <v>-0.87184484275877649</v>
      </c>
      <c r="AJ1219" s="43">
        <f>AVERAGE(G1219:$O1219)</f>
        <v>-1.7241890702562219</v>
      </c>
      <c r="AK1219" s="43">
        <f>AVERAGE(H1219:$O1219)</f>
        <v>-1.3716484402176006</v>
      </c>
      <c r="AL1219" s="43">
        <f t="shared" si="92"/>
        <v>-0.480473852941396</v>
      </c>
      <c r="AM1219" s="43">
        <f t="shared" si="93"/>
        <v>-1.3857036189079304</v>
      </c>
      <c r="AN1219" s="43">
        <f t="shared" si="94"/>
        <v>-0.67570947794914304</v>
      </c>
    </row>
    <row r="1220" spans="2:40" x14ac:dyDescent="0.2">
      <c r="B1220" s="36">
        <v>6</v>
      </c>
      <c r="C1220" s="36">
        <v>1</v>
      </c>
      <c r="D1220" s="36">
        <v>2</v>
      </c>
      <c r="E1220" s="36">
        <f t="shared" si="95"/>
        <v>0</v>
      </c>
      <c r="F1220" s="11">
        <v>4.1364197342991798</v>
      </c>
      <c r="G1220" s="11">
        <v>-7.7799399199485801</v>
      </c>
      <c r="H1220" s="11">
        <v>-7.6433680311441403</v>
      </c>
      <c r="I1220" s="11">
        <v>-5.6110717165470101</v>
      </c>
      <c r="J1220" s="11">
        <v>-1.49917498254776</v>
      </c>
      <c r="K1220" s="11">
        <v>-1.1852046723365799</v>
      </c>
      <c r="L1220" s="11">
        <v>-5.3802601950168603</v>
      </c>
      <c r="M1220" s="11">
        <v>-7.6108747324943504</v>
      </c>
      <c r="N1220" s="11">
        <v>-5.3752499985694904</v>
      </c>
      <c r="O1220" s="11">
        <v>-3.4205815851688399</v>
      </c>
      <c r="P1220" s="11">
        <v>-1.0669438409805301</v>
      </c>
      <c r="Q1220" s="11">
        <v>5.6680996148586296</v>
      </c>
      <c r="R1220" s="11">
        <v>-7.8221689152717602</v>
      </c>
      <c r="S1220" s="11">
        <v>-7.1327385544776902</v>
      </c>
      <c r="T1220" s="11">
        <v>-6.2576189649105096</v>
      </c>
      <c r="U1220" s="11">
        <v>-4.4119553215503702</v>
      </c>
      <c r="V1220" s="11">
        <v>7.1406193029880498</v>
      </c>
      <c r="W1220" s="11">
        <v>-4.4652702507972704</v>
      </c>
      <c r="X1220" s="11">
        <v>-6.5567080230712902</v>
      </c>
      <c r="Y1220" s="11">
        <v>-8.5630163943767492</v>
      </c>
      <c r="Z1220" s="11">
        <v>-8.5959721112251302</v>
      </c>
      <c r="AA1220" s="11">
        <v>0.506113070726395</v>
      </c>
      <c r="AB1220" s="11">
        <v>2.9534132287502302</v>
      </c>
      <c r="AC1220" s="11">
        <v>-6.8839361639022796</v>
      </c>
      <c r="AD1220" s="11">
        <v>-1.80367109203339</v>
      </c>
      <c r="AE1220" s="37">
        <v>-0.32798492860794098</v>
      </c>
      <c r="AF1220" s="37">
        <f t="shared" ref="AF1220:AF1283" si="96">AVERAGE(F1220:T1220)</f>
        <v>-3.8653784506837536</v>
      </c>
      <c r="AG1220" s="37">
        <f>AVERAGE(G1220:$T1220)</f>
        <v>-4.4369354638968206</v>
      </c>
      <c r="AH1220" s="37">
        <f>AVERAGE(H1220:$T1220)</f>
        <v>-4.1797812749697609</v>
      </c>
      <c r="AI1220" s="43">
        <f>AVERAGE(F1220:$O1220)</f>
        <v>-4.1369306099474432</v>
      </c>
      <c r="AJ1220" s="43">
        <f>AVERAGE(G1220:$O1220)</f>
        <v>-5.05619175930818</v>
      </c>
      <c r="AK1220" s="43">
        <f>AVERAGE(H1220:$O1220)</f>
        <v>-4.7157232392281285</v>
      </c>
      <c r="AL1220" s="43">
        <f t="shared" ref="AL1220:AL1283" si="97">AVERAGE(F1220:J1220)</f>
        <v>-3.6794269831776623</v>
      </c>
      <c r="AM1220" s="43">
        <f t="shared" ref="AM1220:AM1283" si="98">AVERAGE(G1220:K1220)</f>
        <v>-4.743751864504814</v>
      </c>
      <c r="AN1220" s="43">
        <f t="shared" ref="AN1220:AN1283" si="99">AVERAGE(H1220:L1220)</f>
        <v>-4.2638159195184704</v>
      </c>
    </row>
    <row r="1221" spans="2:40" x14ac:dyDescent="0.2">
      <c r="B1221" s="36">
        <v>6</v>
      </c>
      <c r="C1221" s="36">
        <v>1</v>
      </c>
      <c r="D1221" s="36">
        <v>3</v>
      </c>
      <c r="E1221" s="36">
        <f t="shared" si="95"/>
        <v>0</v>
      </c>
      <c r="F1221" s="11">
        <v>2.3339576125741002</v>
      </c>
      <c r="G1221" s="11">
        <v>-9.1882055494189299</v>
      </c>
      <c r="H1221" s="11">
        <v>-9.0887745313644395</v>
      </c>
      <c r="I1221" s="11">
        <v>-7.2011924145221702</v>
      </c>
      <c r="J1221" s="11">
        <v>-3.6727437288761098</v>
      </c>
      <c r="K1221" s="11">
        <v>-3.99234555459023</v>
      </c>
      <c r="L1221" s="11">
        <v>-6.72564839076996</v>
      </c>
      <c r="M1221" s="11">
        <v>-9.2998611164092999</v>
      </c>
      <c r="N1221" s="11">
        <v>-7.5560035364627796</v>
      </c>
      <c r="O1221" s="11">
        <v>-5.1874337837696096</v>
      </c>
      <c r="P1221" s="11">
        <v>-2.9846499369144399</v>
      </c>
      <c r="Q1221" s="11">
        <v>2.8229981927871699</v>
      </c>
      <c r="R1221" s="11">
        <v>-8.6764003522396091</v>
      </c>
      <c r="S1221" s="11">
        <v>-7.94624118590355</v>
      </c>
      <c r="T1221" s="11">
        <v>-7.3455348250865899</v>
      </c>
      <c r="U1221" s="11">
        <v>-6.1364298422336603</v>
      </c>
      <c r="V1221" s="11">
        <v>4.7469976696968104</v>
      </c>
      <c r="W1221" s="11">
        <v>-6.2333203887939499</v>
      </c>
      <c r="X1221" s="11">
        <v>-7.6811069998741104</v>
      </c>
      <c r="Y1221" s="11">
        <v>-10.0333411765099</v>
      </c>
      <c r="Z1221" s="11">
        <v>-9.9918114042282102</v>
      </c>
      <c r="AA1221" s="11">
        <v>-2.0536300847530402</v>
      </c>
      <c r="AB1221" s="11">
        <v>-0.84800461196899402</v>
      </c>
      <c r="AC1221" s="11">
        <v>-9.1209741890430394</v>
      </c>
      <c r="AD1221" s="11">
        <v>-3.6762551140785198</v>
      </c>
      <c r="AE1221" s="37">
        <v>-2.9083116416931198</v>
      </c>
      <c r="AF1221" s="37">
        <f t="shared" si="96"/>
        <v>-5.5805386067310963</v>
      </c>
      <c r="AG1221" s="37">
        <f>AVERAGE(G1221:$T1221)</f>
        <v>-6.1458597652528955</v>
      </c>
      <c r="AH1221" s="37">
        <f>AVERAGE(H1221:$T1221)</f>
        <v>-5.9118331664708936</v>
      </c>
      <c r="AI1221" s="43">
        <f>AVERAGE(F1221:$O1221)</f>
        <v>-5.9578250993609432</v>
      </c>
      <c r="AJ1221" s="43">
        <f>AVERAGE(G1221:$O1221)</f>
        <v>-6.8791342895759477</v>
      </c>
      <c r="AK1221" s="43">
        <f>AVERAGE(H1221:$O1221)</f>
        <v>-6.5905003820955752</v>
      </c>
      <c r="AL1221" s="43">
        <f t="shared" si="97"/>
        <v>-5.3633917223215102</v>
      </c>
      <c r="AM1221" s="43">
        <f t="shared" si="98"/>
        <v>-6.6286523557543742</v>
      </c>
      <c r="AN1221" s="43">
        <f t="shared" si="99"/>
        <v>-6.1361409240245823</v>
      </c>
    </row>
    <row r="1222" spans="2:40" x14ac:dyDescent="0.2">
      <c r="B1222" s="36">
        <v>6</v>
      </c>
      <c r="C1222" s="36">
        <v>1</v>
      </c>
      <c r="D1222" s="36">
        <v>4</v>
      </c>
      <c r="E1222" s="36">
        <f t="shared" si="95"/>
        <v>0</v>
      </c>
      <c r="F1222" s="11">
        <v>2.21396573984623</v>
      </c>
      <c r="G1222" s="11">
        <v>-7.5463467695712998</v>
      </c>
      <c r="H1222" s="11">
        <v>-7.7919425535202</v>
      </c>
      <c r="I1222" s="11">
        <v>-5.6482023918628697</v>
      </c>
      <c r="J1222" s="11">
        <v>-2.6380142018794999</v>
      </c>
      <c r="K1222" s="11">
        <v>-3.87033029079437</v>
      </c>
      <c r="L1222" s="11">
        <v>-5.4607099292278303</v>
      </c>
      <c r="M1222" s="11">
        <v>-7.3114838881492599</v>
      </c>
      <c r="N1222" s="11">
        <v>-5.5612528848648104</v>
      </c>
      <c r="O1222" s="11">
        <v>-2.5157280173301699</v>
      </c>
      <c r="P1222" s="11">
        <v>-1.88436108565331</v>
      </c>
      <c r="Q1222" s="11">
        <v>3.2220640981197399</v>
      </c>
      <c r="R1222" s="11">
        <v>-6.2533169052600899</v>
      </c>
      <c r="S1222" s="11">
        <v>-5.3536914148330697</v>
      </c>
      <c r="T1222" s="11">
        <v>-4.2850324845314001</v>
      </c>
      <c r="U1222" s="11">
        <v>-2.5304347474575</v>
      </c>
      <c r="V1222" s="11">
        <v>5.0744803876876796</v>
      </c>
      <c r="W1222" s="11">
        <v>-3.1962461173534402</v>
      </c>
      <c r="X1222" s="11">
        <v>-2.3675785381794001</v>
      </c>
      <c r="Y1222" s="11">
        <v>-6.7701439878940599</v>
      </c>
      <c r="Z1222" s="11">
        <v>-6.8537444174289703</v>
      </c>
      <c r="AA1222" s="11">
        <v>-0.971524965763092</v>
      </c>
      <c r="AB1222" s="11">
        <v>-1.8134842946529399</v>
      </c>
      <c r="AC1222" s="11">
        <v>-7.8202439761161804</v>
      </c>
      <c r="AD1222" s="11">
        <v>-0.57285377407074001</v>
      </c>
      <c r="AE1222" s="37">
        <v>1.14469021320343</v>
      </c>
      <c r="AF1222" s="37">
        <f t="shared" si="96"/>
        <v>-4.045625531967481</v>
      </c>
      <c r="AG1222" s="37">
        <f>AVERAGE(G1222:$T1222)</f>
        <v>-4.4927391942398893</v>
      </c>
      <c r="AH1222" s="37">
        <f>AVERAGE(H1222:$T1222)</f>
        <v>-4.2578463038297807</v>
      </c>
      <c r="AI1222" s="43">
        <f>AVERAGE(F1222:$O1222)</f>
        <v>-4.6130045187354076</v>
      </c>
      <c r="AJ1222" s="43">
        <f>AVERAGE(G1222:$O1222)</f>
        <v>-5.3715567696889233</v>
      </c>
      <c r="AK1222" s="43">
        <f>AVERAGE(H1222:$O1222)</f>
        <v>-5.099708019703626</v>
      </c>
      <c r="AL1222" s="43">
        <f t="shared" si="97"/>
        <v>-4.2821080353975285</v>
      </c>
      <c r="AM1222" s="43">
        <f t="shared" si="98"/>
        <v>-5.4989672415256479</v>
      </c>
      <c r="AN1222" s="43">
        <f t="shared" si="99"/>
        <v>-5.0818398734569543</v>
      </c>
    </row>
    <row r="1223" spans="2:40" x14ac:dyDescent="0.2">
      <c r="B1223" s="36">
        <v>6</v>
      </c>
      <c r="C1223" s="36">
        <v>1</v>
      </c>
      <c r="D1223" s="36">
        <v>5</v>
      </c>
      <c r="E1223" s="36">
        <f t="shared" si="95"/>
        <v>0</v>
      </c>
      <c r="F1223" s="11">
        <v>2.4613593084216099</v>
      </c>
      <c r="G1223" s="11">
        <v>-2.6282657308578501</v>
      </c>
      <c r="H1223" s="11">
        <v>-2.3813829021453898</v>
      </c>
      <c r="I1223" s="11">
        <v>-0.104284375667572</v>
      </c>
      <c r="J1223" s="11">
        <v>1.0322403545379599</v>
      </c>
      <c r="K1223" s="11">
        <v>-2.7147876513004299</v>
      </c>
      <c r="L1223" s="11">
        <v>-1.6779699919223801</v>
      </c>
      <c r="M1223" s="11">
        <v>-2.4110090754032099</v>
      </c>
      <c r="N1223" s="11">
        <v>0.80499551582336404</v>
      </c>
      <c r="O1223" s="11">
        <v>3.77194565367699</v>
      </c>
      <c r="P1223" s="11">
        <v>1.74135056090355</v>
      </c>
      <c r="Q1223" s="11">
        <v>4.8363823795318597</v>
      </c>
      <c r="R1223" s="11">
        <v>1.6675717754363999</v>
      </c>
      <c r="S1223" s="11">
        <v>1.6754850969314601</v>
      </c>
      <c r="T1223" s="11">
        <v>2.11223539113998</v>
      </c>
      <c r="U1223" s="11">
        <v>6.5854681556224799</v>
      </c>
      <c r="V1223" s="11">
        <v>9.6748775100708002</v>
      </c>
      <c r="W1223" s="11">
        <v>4.3549550600051896</v>
      </c>
      <c r="X1223" s="11">
        <v>10.685821385383599</v>
      </c>
      <c r="Y1223" s="11">
        <v>4.6594113793373104</v>
      </c>
      <c r="Z1223" s="11">
        <v>1.9361357138156901</v>
      </c>
      <c r="AA1223" s="11">
        <v>4.6491306026726997</v>
      </c>
      <c r="AB1223" s="11">
        <v>-0.97271967935562098</v>
      </c>
      <c r="AC1223" s="11">
        <v>-4.7802230787277198</v>
      </c>
      <c r="AD1223" s="11">
        <v>6.3559785494804402</v>
      </c>
      <c r="AE1223" s="37">
        <v>8.2480239458084093</v>
      </c>
      <c r="AF1223" s="37">
        <f t="shared" si="96"/>
        <v>0.54572442060708937</v>
      </c>
      <c r="AG1223" s="37">
        <f>AVERAGE(G1223:$T1223)</f>
        <v>0.4088933571917665</v>
      </c>
      <c r="AH1223" s="37">
        <f>AVERAGE(H1223:$T1223)</f>
        <v>0.64252097934942942</v>
      </c>
      <c r="AI1223" s="43">
        <f>AVERAGE(F1223:$O1223)</f>
        <v>-0.38471588948369073</v>
      </c>
      <c r="AJ1223" s="43">
        <f>AVERAGE(G1223:$O1223)</f>
        <v>-0.70094646702872432</v>
      </c>
      <c r="AK1223" s="43">
        <f>AVERAGE(H1223:$O1223)</f>
        <v>-0.46003155905008347</v>
      </c>
      <c r="AL1223" s="43">
        <f t="shared" si="97"/>
        <v>-0.32406666914224841</v>
      </c>
      <c r="AM1223" s="43">
        <f t="shared" si="98"/>
        <v>-1.3592960610866565</v>
      </c>
      <c r="AN1223" s="43">
        <f t="shared" si="99"/>
        <v>-1.1692369132995624</v>
      </c>
    </row>
    <row r="1224" spans="2:40" x14ac:dyDescent="0.2">
      <c r="B1224" s="36">
        <v>6</v>
      </c>
      <c r="C1224" s="36">
        <v>1</v>
      </c>
      <c r="D1224" s="36">
        <v>6</v>
      </c>
      <c r="E1224" s="36">
        <f t="shared" si="95"/>
        <v>0</v>
      </c>
      <c r="F1224" s="11">
        <v>4.3924459412693997</v>
      </c>
      <c r="G1224" s="11">
        <v>2.7563550190925601</v>
      </c>
      <c r="H1224" s="11">
        <v>2.5538747247457501</v>
      </c>
      <c r="I1224" s="11">
        <v>3.4663094474077201</v>
      </c>
      <c r="J1224" s="11">
        <v>3.3455769179463402</v>
      </c>
      <c r="K1224" s="11">
        <v>-2.9885126288775399</v>
      </c>
      <c r="L1224" s="11">
        <v>-0.29128181695938099</v>
      </c>
      <c r="M1224" s="11">
        <v>-0.91320268690586104</v>
      </c>
      <c r="N1224" s="11">
        <v>0.33625242547690898</v>
      </c>
      <c r="O1224" s="11">
        <v>0.49535348048806199</v>
      </c>
      <c r="P1224" s="11">
        <v>-4.17042782866955</v>
      </c>
      <c r="Q1224" s="11">
        <v>-5.3682757269144101</v>
      </c>
      <c r="R1224" s="11">
        <v>-4.0827559611722801</v>
      </c>
      <c r="S1224" s="11">
        <v>-3.2819690363407101</v>
      </c>
      <c r="T1224" s="11">
        <v>-3.6217106089592002</v>
      </c>
      <c r="U1224" s="11">
        <v>-3.672574312374</v>
      </c>
      <c r="V1224" s="11">
        <v>-7.0051985077858001</v>
      </c>
      <c r="W1224" s="11">
        <v>-7.4638391076028299</v>
      </c>
      <c r="X1224" s="11">
        <v>-4.5080756848361299</v>
      </c>
      <c r="Y1224" s="11">
        <v>-7.2789949234723998</v>
      </c>
      <c r="Z1224" s="11">
        <v>-9.9661124246120494</v>
      </c>
      <c r="AA1224" s="11">
        <v>-11.205775570899201</v>
      </c>
      <c r="AB1224" s="11">
        <v>-13.762252868667201</v>
      </c>
      <c r="AC1224" s="11">
        <v>-14.492890322268</v>
      </c>
      <c r="AD1224" s="11">
        <v>-12.502273686409</v>
      </c>
      <c r="AE1224" s="37">
        <v>-13.598335699468899</v>
      </c>
      <c r="AF1224" s="37">
        <f t="shared" si="96"/>
        <v>-0.49146455589147942</v>
      </c>
      <c r="AG1224" s="37">
        <f>AVERAGE(G1224:$T1224)</f>
        <v>-0.84031530568868507</v>
      </c>
      <c r="AH1224" s="37">
        <f>AVERAGE(H1224:$T1224)</f>
        <v>-1.1169822537487808</v>
      </c>
      <c r="AI1224" s="43">
        <f>AVERAGE(F1224:$O1224)</f>
        <v>1.3153170823683957</v>
      </c>
      <c r="AJ1224" s="43">
        <f>AVERAGE(G1224:$O1224)</f>
        <v>0.97341387582383987</v>
      </c>
      <c r="AK1224" s="43">
        <f>AVERAGE(H1224:$O1224)</f>
        <v>0.75054623291525002</v>
      </c>
      <c r="AL1224" s="43">
        <f t="shared" si="97"/>
        <v>3.3029124100923539</v>
      </c>
      <c r="AM1224" s="43">
        <f t="shared" si="98"/>
        <v>1.8267206960629661</v>
      </c>
      <c r="AN1224" s="43">
        <f t="shared" si="99"/>
        <v>1.217193328852578</v>
      </c>
    </row>
    <row r="1225" spans="2:40" x14ac:dyDescent="0.2">
      <c r="B1225" s="36">
        <v>6</v>
      </c>
      <c r="C1225" s="36">
        <v>1</v>
      </c>
      <c r="D1225" s="36">
        <v>23</v>
      </c>
      <c r="E1225" s="36">
        <f t="shared" si="95"/>
        <v>0</v>
      </c>
      <c r="F1225" s="11">
        <v>15.5713531432152</v>
      </c>
      <c r="G1225" s="11">
        <v>8.6076091525554705</v>
      </c>
      <c r="H1225" s="11">
        <v>8.7736768913269003</v>
      </c>
      <c r="I1225" s="11">
        <v>10.444405414342899</v>
      </c>
      <c r="J1225" s="11">
        <v>12.7467894260883</v>
      </c>
      <c r="K1225" s="11">
        <v>16.205261105775801</v>
      </c>
      <c r="L1225" s="11">
        <v>14.1477744948864</v>
      </c>
      <c r="M1225" s="11">
        <v>7.3731440157890296</v>
      </c>
      <c r="N1225" s="11">
        <v>8.2395584976673106</v>
      </c>
      <c r="O1225" s="11">
        <v>7.9762147245407098</v>
      </c>
      <c r="P1225" s="11">
        <v>13.971362178087199</v>
      </c>
      <c r="Q1225" s="11">
        <v>22.409343554735202</v>
      </c>
      <c r="R1225" s="11">
        <v>10.674951322555501</v>
      </c>
      <c r="S1225" s="11">
        <v>10.8929212236404</v>
      </c>
      <c r="T1225" s="11">
        <v>13.085097860336299</v>
      </c>
      <c r="U1225" s="11">
        <v>15.1668632524014</v>
      </c>
      <c r="V1225" s="11">
        <v>28.123082431316401</v>
      </c>
      <c r="W1225" s="11">
        <v>17.536469556570101</v>
      </c>
      <c r="X1225" s="11">
        <v>14.5906910874844</v>
      </c>
      <c r="Y1225" s="11">
        <v>10.9155399649143</v>
      </c>
      <c r="Z1225" s="11">
        <v>15.129256560802499</v>
      </c>
      <c r="AA1225" s="11">
        <v>24.7437005317211</v>
      </c>
      <c r="AB1225" s="11">
        <v>27.673516773939099</v>
      </c>
      <c r="AC1225" s="11">
        <v>23.440075380802199</v>
      </c>
      <c r="AD1225" s="11">
        <v>22.266397556304899</v>
      </c>
      <c r="AE1225" s="37">
        <v>24.3755991888046</v>
      </c>
      <c r="AF1225" s="37">
        <f t="shared" si="96"/>
        <v>12.074630867036175</v>
      </c>
      <c r="AG1225" s="37">
        <f>AVERAGE(G1225:$T1225)</f>
        <v>11.824864990166246</v>
      </c>
      <c r="AH1225" s="37">
        <f>AVERAGE(H1225:$T1225)</f>
        <v>12.072346208443996</v>
      </c>
      <c r="AI1225" s="43">
        <f>AVERAGE(F1225:$O1225)</f>
        <v>11.008578686618801</v>
      </c>
      <c r="AJ1225" s="43">
        <f>AVERAGE(G1225:$O1225)</f>
        <v>10.501603746996981</v>
      </c>
      <c r="AK1225" s="43">
        <f>AVERAGE(H1225:$O1225)</f>
        <v>10.738353071302168</v>
      </c>
      <c r="AL1225" s="43">
        <f t="shared" si="97"/>
        <v>11.228766805505753</v>
      </c>
      <c r="AM1225" s="43">
        <f t="shared" si="98"/>
        <v>11.355548398017874</v>
      </c>
      <c r="AN1225" s="43">
        <f t="shared" si="99"/>
        <v>12.46358146648406</v>
      </c>
    </row>
    <row r="1226" spans="2:40" x14ac:dyDescent="0.2">
      <c r="B1226" s="36">
        <v>6</v>
      </c>
      <c r="C1226" s="36">
        <v>1</v>
      </c>
      <c r="D1226" s="36">
        <v>24</v>
      </c>
      <c r="E1226" s="36">
        <f t="shared" si="95"/>
        <v>0</v>
      </c>
      <c r="F1226" s="11">
        <v>9.13995827394724</v>
      </c>
      <c r="G1226" s="11">
        <v>0.93800573515892005</v>
      </c>
      <c r="H1226" s="11">
        <v>0.52172672247886698</v>
      </c>
      <c r="I1226" s="11">
        <v>2.7677623312473298</v>
      </c>
      <c r="J1226" s="11">
        <v>6.3019253566265103</v>
      </c>
      <c r="K1226" s="11">
        <v>7.59299665927887</v>
      </c>
      <c r="L1226" s="11">
        <v>5.5952475788593299</v>
      </c>
      <c r="M1226" s="11">
        <v>1.92232935142517</v>
      </c>
      <c r="N1226" s="11">
        <v>2.5429600913524602</v>
      </c>
      <c r="O1226" s="11">
        <v>3.32772324347496</v>
      </c>
      <c r="P1226" s="11">
        <v>6.6567160286903402</v>
      </c>
      <c r="Q1226" s="11">
        <v>11.788944567918801</v>
      </c>
      <c r="R1226" s="11">
        <v>0.48675664067268398</v>
      </c>
      <c r="S1226" s="11">
        <v>-0.13734390091896101</v>
      </c>
      <c r="T1226" s="11">
        <v>2.2096023252010299</v>
      </c>
      <c r="U1226" s="11">
        <v>1.9157844498157499</v>
      </c>
      <c r="V1226" s="11">
        <v>10.954587804555899</v>
      </c>
      <c r="W1226" s="11">
        <v>3.3798032393455499</v>
      </c>
      <c r="X1226" s="11">
        <v>0.64152394819259595</v>
      </c>
      <c r="Y1226" s="11">
        <v>-3.4711534647941602</v>
      </c>
      <c r="Z1226" s="11">
        <v>-0.223412440538406</v>
      </c>
      <c r="AA1226" s="11">
        <v>7.0249374036788899</v>
      </c>
      <c r="AB1226" s="11">
        <v>10.264990737199801</v>
      </c>
      <c r="AC1226" s="11">
        <v>2.9431614177226999</v>
      </c>
      <c r="AD1226" s="11">
        <v>4.9757857534885401</v>
      </c>
      <c r="AE1226" s="37">
        <v>5.8218924345970198</v>
      </c>
      <c r="AF1226" s="37">
        <f t="shared" si="96"/>
        <v>4.1103540670275702</v>
      </c>
      <c r="AG1226" s="37">
        <f>AVERAGE(G1226:$T1226)</f>
        <v>3.7510966236761649</v>
      </c>
      <c r="AH1226" s="37">
        <f>AVERAGE(H1226:$T1226)</f>
        <v>3.9674882304851833</v>
      </c>
      <c r="AI1226" s="43">
        <f>AVERAGE(F1226:$O1226)</f>
        <v>4.0650635343849659</v>
      </c>
      <c r="AJ1226" s="43">
        <f>AVERAGE(G1226:$O1226)</f>
        <v>3.5011863411002682</v>
      </c>
      <c r="AK1226" s="43">
        <f>AVERAGE(H1226:$O1226)</f>
        <v>3.8215839168429366</v>
      </c>
      <c r="AL1226" s="43">
        <f t="shared" si="97"/>
        <v>3.933875683891773</v>
      </c>
      <c r="AM1226" s="43">
        <f t="shared" si="98"/>
        <v>3.6244833609580995</v>
      </c>
      <c r="AN1226" s="43">
        <f t="shared" si="99"/>
        <v>4.5559317296981812</v>
      </c>
    </row>
    <row r="1227" spans="2:40" x14ac:dyDescent="0.2">
      <c r="B1227" s="36">
        <v>6</v>
      </c>
      <c r="C1227" s="36">
        <v>2</v>
      </c>
      <c r="D1227" s="36">
        <v>1</v>
      </c>
      <c r="E1227" s="36">
        <f t="shared" si="95"/>
        <v>0</v>
      </c>
      <c r="F1227" s="11">
        <v>4.3916614336818496</v>
      </c>
      <c r="G1227" s="11">
        <v>-3.82713433647156</v>
      </c>
      <c r="H1227" s="11">
        <v>-3.9469364211559301</v>
      </c>
      <c r="I1227" s="11">
        <v>-1.4627096128463699</v>
      </c>
      <c r="J1227" s="11">
        <v>3.6179892115593</v>
      </c>
      <c r="K1227" s="11">
        <v>-3.3465810430049898</v>
      </c>
      <c r="L1227" s="11">
        <v>-4.07801115226746</v>
      </c>
      <c r="M1227" s="11">
        <v>-3.1527499561309802</v>
      </c>
      <c r="N1227" s="11">
        <v>-1.1288806579113</v>
      </c>
      <c r="O1227" s="11">
        <v>2.81088645386696</v>
      </c>
      <c r="P1227" s="11">
        <v>5.9564840126037604</v>
      </c>
      <c r="Q1227" s="11">
        <v>-1.3670060820579499</v>
      </c>
      <c r="R1227" s="11">
        <v>-4.9693992865085601</v>
      </c>
      <c r="S1227" s="11">
        <v>-2.7834211752414699</v>
      </c>
      <c r="T1227" s="11">
        <v>-2.5217356646060902</v>
      </c>
      <c r="U1227" s="11">
        <v>5.47569806170464</v>
      </c>
      <c r="V1227" s="11">
        <v>-0.61423268771171602</v>
      </c>
      <c r="W1227" s="11">
        <v>-6.96988473057747</v>
      </c>
      <c r="X1227" s="11">
        <v>-3.0967372665405302</v>
      </c>
      <c r="Y1227" s="11">
        <v>-4.7866706607341802</v>
      </c>
      <c r="Z1227" s="11">
        <v>2.45719247102737</v>
      </c>
      <c r="AA1227" s="11">
        <v>3.6647125978469899</v>
      </c>
      <c r="AB1227" s="11">
        <v>-4.2318188722133598</v>
      </c>
      <c r="AC1227" s="11">
        <v>-11.3831963496208</v>
      </c>
      <c r="AD1227" s="11">
        <v>-0.60590174770355198</v>
      </c>
      <c r="AE1227" s="37">
        <v>-0.15373374867439299</v>
      </c>
      <c r="AF1227" s="37">
        <f t="shared" si="96"/>
        <v>-1.0538362850993859</v>
      </c>
      <c r="AG1227" s="37">
        <f>AVERAGE(G1227:$T1227)</f>
        <v>-1.4428004078694745</v>
      </c>
      <c r="AH1227" s="37">
        <f>AVERAGE(H1227:$T1227)</f>
        <v>-1.2593901056693138</v>
      </c>
      <c r="AI1227" s="43">
        <f>AVERAGE(F1227:$O1227)</f>
        <v>-1.0122466080680481</v>
      </c>
      <c r="AJ1227" s="43">
        <f>AVERAGE(G1227:$O1227)</f>
        <v>-1.6126808349291477</v>
      </c>
      <c r="AK1227" s="43">
        <f>AVERAGE(H1227:$O1227)</f>
        <v>-1.3358741472363462</v>
      </c>
      <c r="AL1227" s="43">
        <f t="shared" si="97"/>
        <v>-0.24542594504654208</v>
      </c>
      <c r="AM1227" s="43">
        <f t="shared" si="98"/>
        <v>-1.7930744403839101</v>
      </c>
      <c r="AN1227" s="43">
        <f t="shared" si="99"/>
        <v>-1.84324980354309</v>
      </c>
    </row>
    <row r="1228" spans="2:40" x14ac:dyDescent="0.2">
      <c r="B1228" s="36">
        <v>6</v>
      </c>
      <c r="C1228" s="36">
        <v>2</v>
      </c>
      <c r="D1228" s="36">
        <v>2</v>
      </c>
      <c r="E1228" s="36">
        <f t="shared" si="95"/>
        <v>0</v>
      </c>
      <c r="F1228" s="11">
        <v>2.2198555819541199</v>
      </c>
      <c r="G1228" s="11">
        <v>-6.80676047348976</v>
      </c>
      <c r="H1228" s="11">
        <v>-7.2576091024875602</v>
      </c>
      <c r="I1228" s="11">
        <v>-4.8220486345291098</v>
      </c>
      <c r="J1228" s="11">
        <v>-0.24284145641326901</v>
      </c>
      <c r="K1228" s="11">
        <v>-6.9375568902492502</v>
      </c>
      <c r="L1228" s="11">
        <v>-7.4564078176021598</v>
      </c>
      <c r="M1228" s="11">
        <v>-6.38389272451401</v>
      </c>
      <c r="N1228" s="11">
        <v>-5.0367264738082902</v>
      </c>
      <c r="O1228" s="11">
        <v>-1.50051370835304</v>
      </c>
      <c r="P1228" s="11">
        <v>1.1884058270454401</v>
      </c>
      <c r="Q1228" s="11">
        <v>-3.9825640990734099</v>
      </c>
      <c r="R1228" s="11">
        <v>-8.1747940313816105</v>
      </c>
      <c r="S1228" s="11">
        <v>-6.86690788912773</v>
      </c>
      <c r="T1228" s="11">
        <v>-6.53527766752243</v>
      </c>
      <c r="U1228" s="11">
        <v>-1.31792182517052</v>
      </c>
      <c r="V1228" s="11">
        <v>-5.1728480162620496</v>
      </c>
      <c r="W1228" s="11">
        <v>-11.049513667583501</v>
      </c>
      <c r="X1228" s="11">
        <v>-7.4657032110691102</v>
      </c>
      <c r="Y1228" s="11">
        <v>-8.5061378033161201</v>
      </c>
      <c r="Z1228" s="11">
        <v>-2.6829143888950302</v>
      </c>
      <c r="AA1228" s="11">
        <v>-3.02754650020599</v>
      </c>
      <c r="AB1228" s="11">
        <v>-11.1433803992271</v>
      </c>
      <c r="AC1228" s="11">
        <v>-15.290140041828201</v>
      </c>
      <c r="AD1228" s="11">
        <v>-7.06111634910107</v>
      </c>
      <c r="AE1228" s="37">
        <v>-6.1554162962436703</v>
      </c>
      <c r="AF1228" s="37">
        <f t="shared" si="96"/>
        <v>-4.5730426373034714</v>
      </c>
      <c r="AG1228" s="37">
        <f>AVERAGE(G1228:$T1228)</f>
        <v>-5.0582496529647276</v>
      </c>
      <c r="AH1228" s="37">
        <f>AVERAGE(H1228:$T1228)</f>
        <v>-4.9237488206166473</v>
      </c>
      <c r="AI1228" s="43">
        <f>AVERAGE(F1228:$O1228)</f>
        <v>-4.4224501699492338</v>
      </c>
      <c r="AJ1228" s="43">
        <f>AVERAGE(G1228:$O1228)</f>
        <v>-5.1604841423829395</v>
      </c>
      <c r="AK1228" s="43">
        <f>AVERAGE(H1228:$O1228)</f>
        <v>-4.9546996009945854</v>
      </c>
      <c r="AL1228" s="43">
        <f t="shared" si="97"/>
        <v>-3.381880816993116</v>
      </c>
      <c r="AM1228" s="43">
        <f t="shared" si="98"/>
        <v>-5.2133633114337901</v>
      </c>
      <c r="AN1228" s="43">
        <f t="shared" si="99"/>
        <v>-5.3432927802562693</v>
      </c>
    </row>
    <row r="1229" spans="2:40" x14ac:dyDescent="0.2">
      <c r="B1229" s="36">
        <v>6</v>
      </c>
      <c r="C1229" s="36">
        <v>2</v>
      </c>
      <c r="D1229" s="36">
        <v>3</v>
      </c>
      <c r="E1229" s="36">
        <f t="shared" si="95"/>
        <v>0</v>
      </c>
      <c r="F1229" s="11">
        <v>0.82130255258083296</v>
      </c>
      <c r="G1229" s="11">
        <v>-8.4135962898731194</v>
      </c>
      <c r="H1229" s="11">
        <v>-8.1543572151660904</v>
      </c>
      <c r="I1229" s="11">
        <v>-6.1361243088245399</v>
      </c>
      <c r="J1229" s="11">
        <v>-2.6317304129600498</v>
      </c>
      <c r="K1229" s="11">
        <v>-8.1754250748157506</v>
      </c>
      <c r="L1229" s="11">
        <v>-9.1275214483737894</v>
      </c>
      <c r="M1229" s="11">
        <v>-8.2650407960414896</v>
      </c>
      <c r="N1229" s="11">
        <v>-6.7487753734588596</v>
      </c>
      <c r="O1229" s="11">
        <v>-3.0247018628120399</v>
      </c>
      <c r="P1229" s="11">
        <v>-1.6426269252300301</v>
      </c>
      <c r="Q1229" s="11">
        <v>-4.5512009470462802</v>
      </c>
      <c r="R1229" s="11">
        <v>-8.5782061932087004</v>
      </c>
      <c r="S1229" s="11">
        <v>-7.0465267248153696</v>
      </c>
      <c r="T1229" s="11">
        <v>-6.9119799556732202</v>
      </c>
      <c r="U1229" s="11">
        <v>-3.5334765260219601</v>
      </c>
      <c r="V1229" s="11">
        <v>-5.6410807461738601</v>
      </c>
      <c r="W1229" s="11">
        <v>-12.7744550619125</v>
      </c>
      <c r="X1229" s="11">
        <v>-8.7327153837680793</v>
      </c>
      <c r="Y1229" s="11">
        <v>-9.7105135748386395</v>
      </c>
      <c r="Z1229" s="11">
        <v>-4.92024327325821</v>
      </c>
      <c r="AA1229" s="11">
        <v>-4.6222591445446</v>
      </c>
      <c r="AB1229" s="11">
        <v>-12.4806720297337</v>
      </c>
      <c r="AC1229" s="11">
        <v>-16.745311223268502</v>
      </c>
      <c r="AD1229" s="11">
        <v>-7.5519998416900602</v>
      </c>
      <c r="AE1229" s="37">
        <v>-7.6928435037136103</v>
      </c>
      <c r="AF1229" s="37">
        <f t="shared" si="96"/>
        <v>-5.9057673983812329</v>
      </c>
      <c r="AG1229" s="37">
        <f>AVERAGE(G1229:$T1229)</f>
        <v>-6.3862723948785236</v>
      </c>
      <c r="AH1229" s="37">
        <f>AVERAGE(H1229:$T1229)</f>
        <v>-6.230324402955862</v>
      </c>
      <c r="AI1229" s="43">
        <f>AVERAGE(F1229:$O1229)</f>
        <v>-5.9855970229744901</v>
      </c>
      <c r="AJ1229" s="43">
        <f>AVERAGE(G1229:$O1229)</f>
        <v>-6.7419191980361921</v>
      </c>
      <c r="AK1229" s="43">
        <f>AVERAGE(H1229:$O1229)</f>
        <v>-6.5329595615565763</v>
      </c>
      <c r="AL1229" s="43">
        <f t="shared" si="97"/>
        <v>-4.9029011348485927</v>
      </c>
      <c r="AM1229" s="43">
        <f t="shared" si="98"/>
        <v>-6.7022466603279103</v>
      </c>
      <c r="AN1229" s="43">
        <f t="shared" si="99"/>
        <v>-6.8450316920280443</v>
      </c>
    </row>
    <row r="1230" spans="2:40" x14ac:dyDescent="0.2">
      <c r="B1230" s="36">
        <v>6</v>
      </c>
      <c r="C1230" s="36">
        <v>2</v>
      </c>
      <c r="D1230" s="36">
        <v>4</v>
      </c>
      <c r="E1230" s="36">
        <f t="shared" si="95"/>
        <v>0</v>
      </c>
      <c r="F1230" s="11">
        <v>0.76401533538103095</v>
      </c>
      <c r="G1230" s="11">
        <v>-7.2924714508056603</v>
      </c>
      <c r="H1230" s="11">
        <v>-6.7551351251602201</v>
      </c>
      <c r="I1230" s="11">
        <v>-4.9029403762817401</v>
      </c>
      <c r="J1230" s="11">
        <v>-3.0675219675302499</v>
      </c>
      <c r="K1230" s="11">
        <v>-7.4969614663124098</v>
      </c>
      <c r="L1230" s="11">
        <v>-7.2870020394325303</v>
      </c>
      <c r="M1230" s="11">
        <v>-6.6102112243175499</v>
      </c>
      <c r="N1230" s="11">
        <v>-4.8520575900077798</v>
      </c>
      <c r="O1230" s="11">
        <v>-2.6969842774867998</v>
      </c>
      <c r="P1230" s="11">
        <v>-2.00583323526382</v>
      </c>
      <c r="Q1230" s="11">
        <v>-7.7215202569961505E-2</v>
      </c>
      <c r="R1230" s="11">
        <v>-5.58480906939507</v>
      </c>
      <c r="S1230" s="11">
        <v>-3.3859632329940799</v>
      </c>
      <c r="T1230" s="11">
        <v>-3.8168263056278202</v>
      </c>
      <c r="U1230" s="11">
        <v>-0.55481128144264202</v>
      </c>
      <c r="V1230" s="11">
        <v>-2.198521027565</v>
      </c>
      <c r="W1230" s="11">
        <v>-6.8527772378921501</v>
      </c>
      <c r="X1230" s="11">
        <v>0.520309929609299</v>
      </c>
      <c r="Y1230" s="11">
        <v>-3.82096114087105</v>
      </c>
      <c r="Z1230" s="11">
        <v>-3.4658996651172602</v>
      </c>
      <c r="AA1230" s="11">
        <v>-3.92269618153572</v>
      </c>
      <c r="AB1230" s="11">
        <v>-10.594551782369599</v>
      </c>
      <c r="AC1230" s="11">
        <v>-14.3629353475571</v>
      </c>
      <c r="AD1230" s="11">
        <v>-4.6798901510238604</v>
      </c>
      <c r="AE1230" s="37">
        <v>-6.2025336034297904</v>
      </c>
      <c r="AF1230" s="37">
        <f t="shared" si="96"/>
        <v>-4.33786114852031</v>
      </c>
      <c r="AG1230" s="37">
        <f>AVERAGE(G1230:$T1230)</f>
        <v>-4.7022808973704064</v>
      </c>
      <c r="AH1230" s="37">
        <f>AVERAGE(H1230:$T1230)</f>
        <v>-4.5030354701830797</v>
      </c>
      <c r="AI1230" s="43">
        <f>AVERAGE(F1230:$O1230)</f>
        <v>-5.0197270181953915</v>
      </c>
      <c r="AJ1230" s="43">
        <f>AVERAGE(G1230:$O1230)</f>
        <v>-5.6623650574816606</v>
      </c>
      <c r="AK1230" s="43">
        <f>AVERAGE(H1230:$O1230)</f>
        <v>-5.4586017583161599</v>
      </c>
      <c r="AL1230" s="43">
        <f t="shared" si="97"/>
        <v>-4.2508107168793678</v>
      </c>
      <c r="AM1230" s="43">
        <f t="shared" si="98"/>
        <v>-5.9030060772180564</v>
      </c>
      <c r="AN1230" s="43">
        <f t="shared" si="99"/>
        <v>-5.9019121949434297</v>
      </c>
    </row>
    <row r="1231" spans="2:40" x14ac:dyDescent="0.2">
      <c r="B1231" s="36">
        <v>6</v>
      </c>
      <c r="C1231" s="36">
        <v>2</v>
      </c>
      <c r="D1231" s="36">
        <v>5</v>
      </c>
      <c r="E1231" s="36">
        <f t="shared" si="95"/>
        <v>0</v>
      </c>
      <c r="F1231" s="11">
        <v>1.6272811388596899</v>
      </c>
      <c r="G1231" s="11">
        <v>-2.9345028603076901</v>
      </c>
      <c r="H1231" s="11">
        <v>-2.1479710412025499</v>
      </c>
      <c r="I1231" s="11">
        <v>0.20877423381805399</v>
      </c>
      <c r="J1231" s="11">
        <v>-1.93803029181063</v>
      </c>
      <c r="K1231" s="11">
        <v>-4.0384301357269301</v>
      </c>
      <c r="L1231" s="11">
        <v>-2.18471434259415</v>
      </c>
      <c r="M1231" s="11">
        <v>-1.55796791505814</v>
      </c>
      <c r="N1231" s="11">
        <v>0.82491180419921895</v>
      </c>
      <c r="O1231" s="11">
        <v>0.69231684684753403</v>
      </c>
      <c r="P1231" s="11">
        <v>-0.86577101969718895</v>
      </c>
      <c r="Q1231" s="11">
        <v>5.7323313937187201</v>
      </c>
      <c r="R1231" s="11">
        <v>-0.70829352116584798</v>
      </c>
      <c r="S1231" s="11">
        <v>2.0305364785194402</v>
      </c>
      <c r="T1231" s="11">
        <v>1.2086661207675899</v>
      </c>
      <c r="U1231" s="11">
        <v>4.9511052041053798</v>
      </c>
      <c r="V1231" s="11">
        <v>7.1089957721233397</v>
      </c>
      <c r="W1231" s="11">
        <v>1.37197255730629</v>
      </c>
      <c r="X1231" s="11">
        <v>8.9571052622795104</v>
      </c>
      <c r="Y1231" s="11">
        <v>6.4409831540584603</v>
      </c>
      <c r="Z1231" s="11">
        <v>2.9594151406288098</v>
      </c>
      <c r="AA1231" s="11">
        <v>-2.3933294117450701</v>
      </c>
      <c r="AB1231" s="11">
        <v>-6.9737363142967199</v>
      </c>
      <c r="AC1231" s="11">
        <v>-9.4179017543792707</v>
      </c>
      <c r="AD1231" s="11">
        <v>1.11370559835434</v>
      </c>
      <c r="AE1231" s="37">
        <v>-1.7352648298740401</v>
      </c>
      <c r="AF1231" s="37">
        <f t="shared" si="96"/>
        <v>-0.27005754072219196</v>
      </c>
      <c r="AG1231" s="37">
        <f>AVERAGE(G1231:$T1231)</f>
        <v>-0.40558173212089782</v>
      </c>
      <c r="AH1231" s="37">
        <f>AVERAGE(H1231:$T1231)</f>
        <v>-0.21104933764499056</v>
      </c>
      <c r="AI1231" s="43">
        <f>AVERAGE(F1231:$O1231)</f>
        <v>-1.1448332562975594</v>
      </c>
      <c r="AJ1231" s="43">
        <f>AVERAGE(G1231:$O1231)</f>
        <v>-1.4528459668705871</v>
      </c>
      <c r="AK1231" s="43">
        <f>AVERAGE(H1231:$O1231)</f>
        <v>-1.267638855190949</v>
      </c>
      <c r="AL1231" s="43">
        <f t="shared" si="97"/>
        <v>-1.0368897641286252</v>
      </c>
      <c r="AM1231" s="43">
        <f t="shared" si="98"/>
        <v>-2.1700320190459492</v>
      </c>
      <c r="AN1231" s="43">
        <f t="shared" si="99"/>
        <v>-2.0200743155032415</v>
      </c>
    </row>
    <row r="1232" spans="2:40" x14ac:dyDescent="0.2">
      <c r="B1232" s="36">
        <v>6</v>
      </c>
      <c r="C1232" s="36">
        <v>2</v>
      </c>
      <c r="D1232" s="36">
        <v>6</v>
      </c>
      <c r="E1232" s="36">
        <f t="shared" si="95"/>
        <v>0</v>
      </c>
      <c r="F1232" s="11">
        <v>3.9216843567192599</v>
      </c>
      <c r="G1232" s="11">
        <v>3.19455054068565</v>
      </c>
      <c r="H1232" s="11">
        <v>3.5465677586197901</v>
      </c>
      <c r="I1232" s="11">
        <v>4.2746963895559302</v>
      </c>
      <c r="J1232" s="11">
        <v>0.84982954554259804</v>
      </c>
      <c r="K1232" s="11">
        <v>-1.3111892521381401</v>
      </c>
      <c r="L1232" s="11">
        <v>1.4735176272392301</v>
      </c>
      <c r="M1232" s="11">
        <v>1.11469693017006</v>
      </c>
      <c r="N1232" s="11">
        <v>1.33787007045746</v>
      </c>
      <c r="O1232" s="11">
        <v>-1.23542150947452</v>
      </c>
      <c r="P1232" s="11">
        <v>-6.27410988754034</v>
      </c>
      <c r="Q1232" s="11">
        <v>-0.29612523106858102</v>
      </c>
      <c r="R1232" s="11">
        <v>-1.9078639628291101</v>
      </c>
      <c r="S1232" s="11">
        <v>-1.7742031295299501</v>
      </c>
      <c r="T1232" s="11">
        <v>-3.0397428144812602</v>
      </c>
      <c r="U1232" s="11">
        <v>-2.8475287058949501</v>
      </c>
      <c r="V1232" s="11">
        <v>-2.7194707759618799</v>
      </c>
      <c r="W1232" s="11">
        <v>-4.4489914805889104</v>
      </c>
      <c r="X1232" s="11">
        <v>6.9751873463392297E-3</v>
      </c>
      <c r="Y1232" s="11">
        <v>-3.6671589608192399</v>
      </c>
      <c r="Z1232" s="11">
        <v>-5.4245263720750803</v>
      </c>
      <c r="AA1232" s="11">
        <v>-12.2471057859659</v>
      </c>
      <c r="AB1232" s="11">
        <v>-12.086803407371001</v>
      </c>
      <c r="AC1232" s="11">
        <v>-11.1346656519175</v>
      </c>
      <c r="AD1232" s="11">
        <v>-8.34500916677713</v>
      </c>
      <c r="AE1232" s="37">
        <v>-9.8336140742301907</v>
      </c>
      <c r="AF1232" s="37">
        <f t="shared" si="96"/>
        <v>0.25831716212853822</v>
      </c>
      <c r="AG1232" s="37">
        <f>AVERAGE(G1232:$T1232)</f>
        <v>-3.3519231993703246E-3</v>
      </c>
      <c r="AH1232" s="37">
        <f>AVERAGE(H1232:$T1232)</f>
        <v>-0.24934442042129495</v>
      </c>
      <c r="AI1232" s="43">
        <f>AVERAGE(F1232:$O1232)</f>
        <v>1.7166802457377315</v>
      </c>
      <c r="AJ1232" s="43">
        <f>AVERAGE(G1232:$O1232)</f>
        <v>1.4716797889620064</v>
      </c>
      <c r="AK1232" s="43">
        <f>AVERAGE(H1232:$O1232)</f>
        <v>1.2563209449965509</v>
      </c>
      <c r="AL1232" s="43">
        <f t="shared" si="97"/>
        <v>3.1574657182246453</v>
      </c>
      <c r="AM1232" s="43">
        <f t="shared" si="98"/>
        <v>2.1108909964531657</v>
      </c>
      <c r="AN1232" s="43">
        <f t="shared" si="99"/>
        <v>1.7666844137638815</v>
      </c>
    </row>
    <row r="1233" spans="2:40" x14ac:dyDescent="0.2">
      <c r="B1233" s="36">
        <v>6</v>
      </c>
      <c r="C1233" s="36">
        <v>2</v>
      </c>
      <c r="D1233" s="36">
        <v>23</v>
      </c>
      <c r="E1233" s="36">
        <f t="shared" si="95"/>
        <v>0</v>
      </c>
      <c r="F1233" s="11">
        <v>14.8920466250181</v>
      </c>
      <c r="G1233" s="11">
        <v>7.2152204704284699</v>
      </c>
      <c r="H1233" s="11">
        <v>8.7482072505950903</v>
      </c>
      <c r="I1233" s="11">
        <v>9.9735195677280402</v>
      </c>
      <c r="J1233" s="11">
        <v>17.491750787019701</v>
      </c>
      <c r="K1233" s="11">
        <v>10.784021244525899</v>
      </c>
      <c r="L1233" s="11">
        <v>9.5445761098861706</v>
      </c>
      <c r="M1233" s="11">
        <v>4.97841423630714</v>
      </c>
      <c r="N1233" s="11">
        <v>8.6674007742404893</v>
      </c>
      <c r="O1233" s="11">
        <v>12.0346130681038</v>
      </c>
      <c r="P1233" s="11">
        <v>19.0431603825092</v>
      </c>
      <c r="Q1233" s="11">
        <v>16.0104580981731</v>
      </c>
      <c r="R1233" s="11">
        <v>8.2016435866355906</v>
      </c>
      <c r="S1233" s="11">
        <v>11.7134481797218</v>
      </c>
      <c r="T1233" s="11">
        <v>14.0556618175507</v>
      </c>
      <c r="U1233" s="11">
        <v>26.2268449521065</v>
      </c>
      <c r="V1233" s="11">
        <v>18.517462233305</v>
      </c>
      <c r="W1233" s="11">
        <v>11.2529078087807</v>
      </c>
      <c r="X1233" s="11">
        <v>13.555230675458899</v>
      </c>
      <c r="Y1233" s="11">
        <v>18.116202303647999</v>
      </c>
      <c r="Z1233" s="11">
        <v>25.965730805635499</v>
      </c>
      <c r="AA1233" s="11">
        <v>38.004872758865403</v>
      </c>
      <c r="AB1233" s="11">
        <v>31.542273519516002</v>
      </c>
      <c r="AC1233" s="11">
        <v>21.484617077589</v>
      </c>
      <c r="AD1233" s="11">
        <v>38.988472259998296</v>
      </c>
      <c r="AE1233" s="37">
        <v>39.777796981573097</v>
      </c>
      <c r="AF1233" s="37">
        <f t="shared" si="96"/>
        <v>11.556942813229552</v>
      </c>
      <c r="AG1233" s="37">
        <f>AVERAGE(G1233:$T1233)</f>
        <v>11.318721112387513</v>
      </c>
      <c r="AH1233" s="37">
        <f>AVERAGE(H1233:$T1233)</f>
        <v>11.634375007922825</v>
      </c>
      <c r="AI1233" s="43">
        <f>AVERAGE(F1233:$O1233)</f>
        <v>10.43297701338529</v>
      </c>
      <c r="AJ1233" s="43">
        <f>AVERAGE(G1233:$O1233)</f>
        <v>9.9375248343149778</v>
      </c>
      <c r="AK1233" s="43">
        <f>AVERAGE(H1233:$O1233)</f>
        <v>10.277812879800791</v>
      </c>
      <c r="AL1233" s="43">
        <f t="shared" si="97"/>
        <v>11.664148940157881</v>
      </c>
      <c r="AM1233" s="43">
        <f t="shared" si="98"/>
        <v>10.84254386405944</v>
      </c>
      <c r="AN1233" s="43">
        <f t="shared" si="99"/>
        <v>11.308414991950981</v>
      </c>
    </row>
    <row r="1234" spans="2:40" x14ac:dyDescent="0.2">
      <c r="B1234" s="36">
        <v>6</v>
      </c>
      <c r="C1234" s="36">
        <v>2</v>
      </c>
      <c r="D1234" s="36">
        <v>24</v>
      </c>
      <c r="E1234" s="36">
        <f t="shared" si="95"/>
        <v>0</v>
      </c>
      <c r="F1234" s="11">
        <v>8.5051344486474996</v>
      </c>
      <c r="G1234" s="11">
        <v>0.94994213199615496</v>
      </c>
      <c r="H1234" s="11">
        <v>2.1038281271457699</v>
      </c>
      <c r="I1234" s="11">
        <v>3.8872639393806501</v>
      </c>
      <c r="J1234" s="11">
        <v>9.3851608040332799</v>
      </c>
      <c r="K1234" s="11">
        <v>3.6971517581939701</v>
      </c>
      <c r="L1234" s="11">
        <v>2.4988304882049599</v>
      </c>
      <c r="M1234" s="11">
        <v>0.98824860262870795</v>
      </c>
      <c r="N1234" s="11">
        <v>4.5978337080478697</v>
      </c>
      <c r="O1234" s="11">
        <v>8.6482065875530303</v>
      </c>
      <c r="P1234" s="11">
        <v>12.299067589759799</v>
      </c>
      <c r="Q1234" s="11">
        <v>7.9323723373413104</v>
      </c>
      <c r="R1234" s="11">
        <v>0.63891193199157703</v>
      </c>
      <c r="S1234" s="11">
        <v>4.0478736081123303</v>
      </c>
      <c r="T1234" s="11">
        <v>4.05935635638237</v>
      </c>
      <c r="U1234" s="11">
        <v>12.2575224077702</v>
      </c>
      <c r="V1234" s="11">
        <v>7.35640952968597</v>
      </c>
      <c r="W1234" s="11">
        <v>0.181992036104202</v>
      </c>
      <c r="X1234" s="11">
        <v>2.9550177979469301</v>
      </c>
      <c r="Y1234" s="11">
        <v>4.2485927429199197</v>
      </c>
      <c r="Z1234" s="11">
        <v>13.7687573421001</v>
      </c>
      <c r="AA1234" s="11">
        <v>23.260861917495699</v>
      </c>
      <c r="AB1234" s="11">
        <v>13.2871015574932</v>
      </c>
      <c r="AC1234" s="11">
        <v>4.0510482048988301</v>
      </c>
      <c r="AD1234" s="11">
        <v>23.171182515859599</v>
      </c>
      <c r="AE1234" s="37">
        <v>23.839954567909199</v>
      </c>
      <c r="AF1234" s="37">
        <f t="shared" si="96"/>
        <v>4.949278827961284</v>
      </c>
      <c r="AG1234" s="37">
        <f>AVERAGE(G1234:$T1234)</f>
        <v>4.6952891407694137</v>
      </c>
      <c r="AH1234" s="37">
        <f>AVERAGE(H1234:$T1234)</f>
        <v>4.9833927568288949</v>
      </c>
      <c r="AI1234" s="43">
        <f>AVERAGE(F1234:$O1234)</f>
        <v>4.526160059583189</v>
      </c>
      <c r="AJ1234" s="43">
        <f>AVERAGE(G1234:$O1234)</f>
        <v>4.0840517941316001</v>
      </c>
      <c r="AK1234" s="43">
        <f>AVERAGE(H1234:$O1234)</f>
        <v>4.4758155018985297</v>
      </c>
      <c r="AL1234" s="43">
        <f t="shared" si="97"/>
        <v>4.9662658902406704</v>
      </c>
      <c r="AM1234" s="43">
        <f t="shared" si="98"/>
        <v>4.0046693521499659</v>
      </c>
      <c r="AN1234" s="43">
        <f t="shared" si="99"/>
        <v>4.3144470233917263</v>
      </c>
    </row>
    <row r="1235" spans="2:40" x14ac:dyDescent="0.2">
      <c r="B1235" s="36">
        <v>6</v>
      </c>
      <c r="C1235" s="36">
        <v>3</v>
      </c>
      <c r="D1235" s="36">
        <v>1</v>
      </c>
      <c r="E1235" s="36">
        <f t="shared" si="95"/>
        <v>0</v>
      </c>
      <c r="F1235" s="11">
        <v>5.5498530256748202</v>
      </c>
      <c r="G1235" s="11">
        <v>-3.90422550559044</v>
      </c>
      <c r="H1235" s="11">
        <v>-2.39347657489777</v>
      </c>
      <c r="I1235" s="11">
        <v>1.5429641931057001</v>
      </c>
      <c r="J1235" s="11">
        <v>-0.78919119238853497</v>
      </c>
      <c r="K1235" s="11">
        <v>-5.6876084120273598</v>
      </c>
      <c r="L1235" s="11">
        <v>-3.29508159399033</v>
      </c>
      <c r="M1235" s="11">
        <v>-2.8126883637905098</v>
      </c>
      <c r="N1235" s="11">
        <v>3.3586590101718898</v>
      </c>
      <c r="O1235" s="11">
        <v>5.90548149347305</v>
      </c>
      <c r="P1235" s="11">
        <v>-2.1328604991436002</v>
      </c>
      <c r="Q1235" s="11">
        <v>-4.6670009446144096</v>
      </c>
      <c r="R1235" s="11">
        <v>-3.6528246872425099</v>
      </c>
      <c r="S1235" s="11">
        <v>-2.4607787156105001</v>
      </c>
      <c r="T1235" s="11">
        <v>3.5341388204097699</v>
      </c>
      <c r="U1235" s="11">
        <v>6.1967671096324901</v>
      </c>
      <c r="V1235" s="11">
        <v>-6.6190219018459304</v>
      </c>
      <c r="W1235" s="11">
        <v>-7.4977817761898002</v>
      </c>
      <c r="X1235" s="11">
        <v>-2.7790941860675802</v>
      </c>
      <c r="Y1235" s="11">
        <v>-4.32743887257576</v>
      </c>
      <c r="Z1235" s="11">
        <v>3.4649990844726601</v>
      </c>
      <c r="AA1235" s="11">
        <v>-2.9294758460521702</v>
      </c>
      <c r="AB1235" s="11">
        <v>-9.78406388378143</v>
      </c>
      <c r="AC1235" s="11">
        <v>-9.0539561319351201</v>
      </c>
      <c r="AD1235" s="11">
        <v>4.0106663908958398</v>
      </c>
      <c r="AE1235" s="37">
        <v>12.2715089678764</v>
      </c>
      <c r="AF1235" s="37">
        <f t="shared" si="96"/>
        <v>-0.79364266309738241</v>
      </c>
      <c r="AG1235" s="37">
        <f>AVERAGE(G1235:$T1235)</f>
        <v>-1.2467494980096827</v>
      </c>
      <c r="AH1235" s="37">
        <f>AVERAGE(H1235:$T1235)</f>
        <v>-1.0423282666573168</v>
      </c>
      <c r="AI1235" s="43">
        <f>AVERAGE(F1235:$O1235)</f>
        <v>-0.2525313920259486</v>
      </c>
      <c r="AJ1235" s="43">
        <f>AVERAGE(G1235:$O1235)</f>
        <v>-0.89724077177047845</v>
      </c>
      <c r="AK1235" s="43">
        <f>AVERAGE(H1235:$O1235)</f>
        <v>-0.52136768004298328</v>
      </c>
      <c r="AL1235" s="43">
        <f t="shared" si="97"/>
        <v>1.1847891807550636E-3</v>
      </c>
      <c r="AM1235" s="43">
        <f t="shared" si="98"/>
        <v>-2.2463074983596814</v>
      </c>
      <c r="AN1235" s="43">
        <f t="shared" si="99"/>
        <v>-2.124478716039659</v>
      </c>
    </row>
    <row r="1236" spans="2:40" x14ac:dyDescent="0.2">
      <c r="B1236" s="36">
        <v>6</v>
      </c>
      <c r="C1236" s="36">
        <v>3</v>
      </c>
      <c r="D1236" s="36">
        <v>2</v>
      </c>
      <c r="E1236" s="36">
        <f t="shared" si="95"/>
        <v>0</v>
      </c>
      <c r="F1236" s="11">
        <v>3.9159791327714899</v>
      </c>
      <c r="G1236" s="11">
        <v>-6.9158645086288404</v>
      </c>
      <c r="H1236" s="11">
        <v>-5.7652301316261303</v>
      </c>
      <c r="I1236" s="11">
        <v>-2.4932921804189698</v>
      </c>
      <c r="J1236" s="11">
        <v>-5.8886357305049897</v>
      </c>
      <c r="K1236" s="11">
        <v>-8.9263804762363392</v>
      </c>
      <c r="L1236" s="11">
        <v>-7.0881306045055403</v>
      </c>
      <c r="M1236" s="11">
        <v>-6.3683453702926602</v>
      </c>
      <c r="N1236" s="11">
        <v>-0.95558571410179105</v>
      </c>
      <c r="O1236" s="11">
        <v>1.0065558013916001</v>
      </c>
      <c r="P1236" s="11">
        <v>-5.4177796587943998</v>
      </c>
      <c r="Q1236" s="11">
        <v>-7.34938467144966</v>
      </c>
      <c r="R1236" s="11">
        <v>-6.4881393048763298</v>
      </c>
      <c r="S1236" s="11">
        <v>-5.8726773276328998</v>
      </c>
      <c r="T1236" s="11">
        <v>-1.1147108852863301</v>
      </c>
      <c r="U1236" s="11">
        <v>1.79840168261528</v>
      </c>
      <c r="V1236" s="11">
        <v>-10.391224753916299</v>
      </c>
      <c r="W1236" s="11">
        <v>-10.890909160613999</v>
      </c>
      <c r="X1236" s="11">
        <v>-5.6582580735683399</v>
      </c>
      <c r="Y1236" s="11">
        <v>-7.1576675143241903</v>
      </c>
      <c r="Z1236" s="11">
        <v>-2.3699335269928001</v>
      </c>
      <c r="AA1236" s="11">
        <v>-9.8599043750762903</v>
      </c>
      <c r="AB1236" s="11">
        <v>-14.922950011014899</v>
      </c>
      <c r="AC1236" s="11">
        <v>-14.5950499813557</v>
      </c>
      <c r="AD1236" s="11">
        <v>-2.3196255469322198</v>
      </c>
      <c r="AE1236" s="37">
        <v>1.7785083718299901</v>
      </c>
      <c r="AF1236" s="37">
        <f t="shared" si="96"/>
        <v>-4.3814414420127861</v>
      </c>
      <c r="AG1236" s="37">
        <f>AVERAGE(G1236:$T1236)</f>
        <v>-4.9741143402116634</v>
      </c>
      <c r="AH1236" s="37">
        <f>AVERAGE(H1236:$T1236)</f>
        <v>-4.8247489426411114</v>
      </c>
      <c r="AI1236" s="43">
        <f>AVERAGE(F1236:$O1236)</f>
        <v>-3.9478929782152172</v>
      </c>
      <c r="AJ1236" s="43">
        <f>AVERAGE(G1236:$O1236)</f>
        <v>-4.8216565461026297</v>
      </c>
      <c r="AK1236" s="43">
        <f>AVERAGE(H1236:$O1236)</f>
        <v>-4.5598805507868532</v>
      </c>
      <c r="AL1236" s="43">
        <f t="shared" si="97"/>
        <v>-3.4294086836814883</v>
      </c>
      <c r="AM1236" s="43">
        <f t="shared" si="98"/>
        <v>-5.9978806054830542</v>
      </c>
      <c r="AN1236" s="43">
        <f t="shared" si="99"/>
        <v>-6.0323338246583935</v>
      </c>
    </row>
    <row r="1237" spans="2:40" x14ac:dyDescent="0.2">
      <c r="B1237" s="36">
        <v>6</v>
      </c>
      <c r="C1237" s="36">
        <v>3</v>
      </c>
      <c r="D1237" s="36">
        <v>3</v>
      </c>
      <c r="E1237" s="36">
        <f t="shared" si="95"/>
        <v>0</v>
      </c>
      <c r="F1237" s="11">
        <v>2.97822978523374</v>
      </c>
      <c r="G1237" s="11">
        <v>-8.3576249284744293</v>
      </c>
      <c r="H1237" s="11">
        <v>-7.3895713460445398</v>
      </c>
      <c r="I1237" s="11">
        <v>-4.6797920987606103</v>
      </c>
      <c r="J1237" s="11">
        <v>-7.1673145005703001</v>
      </c>
      <c r="K1237" s="11">
        <v>-10.4790217392445</v>
      </c>
      <c r="L1237" s="11">
        <v>-9.1718535861968995</v>
      </c>
      <c r="M1237" s="11">
        <v>-8.2157928378581992</v>
      </c>
      <c r="N1237" s="11">
        <v>-3.3948695499896999</v>
      </c>
      <c r="O1237" s="11">
        <v>-1.8525763516426099</v>
      </c>
      <c r="P1237" s="11">
        <v>-6.6213089258670799</v>
      </c>
      <c r="Q1237" s="11">
        <v>-8.4319545209407796</v>
      </c>
      <c r="R1237" s="11">
        <v>-7.2405025141239197</v>
      </c>
      <c r="S1237" s="11">
        <v>-6.5315418999195103</v>
      </c>
      <c r="T1237" s="11">
        <v>-2.75501860022545</v>
      </c>
      <c r="U1237" s="11">
        <v>0.14327731347084</v>
      </c>
      <c r="V1237" s="11">
        <v>-11.2228019602299</v>
      </c>
      <c r="W1237" s="11">
        <v>-12.7303512890339</v>
      </c>
      <c r="X1237" s="11">
        <v>-6.8196052546501198</v>
      </c>
      <c r="Y1237" s="11">
        <v>-7.7952134234905204</v>
      </c>
      <c r="Z1237" s="11">
        <v>-4.2646134343147297</v>
      </c>
      <c r="AA1237" s="11">
        <v>-10.970094075202899</v>
      </c>
      <c r="AB1237" s="11">
        <v>-15.537568101882901</v>
      </c>
      <c r="AC1237" s="11">
        <v>-16.5006279070377</v>
      </c>
      <c r="AD1237" s="11">
        <v>-4.8675535321235701</v>
      </c>
      <c r="AE1237" s="37">
        <v>-2.0149967491626701</v>
      </c>
      <c r="AF1237" s="37">
        <f t="shared" si="96"/>
        <v>-5.9540342409749858</v>
      </c>
      <c r="AG1237" s="37">
        <f>AVERAGE(G1237:$T1237)</f>
        <v>-6.5920530999898945</v>
      </c>
      <c r="AH1237" s="37">
        <f>AVERAGE(H1237:$T1237)</f>
        <v>-6.4562398824141614</v>
      </c>
      <c r="AI1237" s="43">
        <f>AVERAGE(F1237:$O1237)</f>
        <v>-5.7730187153548052</v>
      </c>
      <c r="AJ1237" s="43">
        <f>AVERAGE(G1237:$O1237)</f>
        <v>-6.7453796598646427</v>
      </c>
      <c r="AK1237" s="43">
        <f>AVERAGE(H1237:$O1237)</f>
        <v>-6.5438490012884207</v>
      </c>
      <c r="AL1237" s="43">
        <f t="shared" si="97"/>
        <v>-4.9232146177232279</v>
      </c>
      <c r="AM1237" s="43">
        <f t="shared" si="98"/>
        <v>-7.6146649226188758</v>
      </c>
      <c r="AN1237" s="43">
        <f t="shared" si="99"/>
        <v>-7.7775106541633701</v>
      </c>
    </row>
    <row r="1238" spans="2:40" x14ac:dyDescent="0.2">
      <c r="B1238" s="36">
        <v>6</v>
      </c>
      <c r="C1238" s="36">
        <v>3</v>
      </c>
      <c r="D1238" s="36">
        <v>4</v>
      </c>
      <c r="E1238" s="36">
        <f t="shared" si="95"/>
        <v>0</v>
      </c>
      <c r="F1238" s="11">
        <v>3.1364532262682898</v>
      </c>
      <c r="G1238" s="11">
        <v>-7.3922723100185399</v>
      </c>
      <c r="H1238" s="11">
        <v>-6.0498174011707304</v>
      </c>
      <c r="I1238" s="11">
        <v>-4.1548639626502997</v>
      </c>
      <c r="J1238" s="11">
        <v>-6.4526729857921596</v>
      </c>
      <c r="K1238" s="11">
        <v>-8.8120744655132306</v>
      </c>
      <c r="L1238" s="11">
        <v>-7.2989563100338</v>
      </c>
      <c r="M1238" s="11">
        <v>-6.3587369894981398</v>
      </c>
      <c r="N1238" s="11">
        <v>-3.0017246863842</v>
      </c>
      <c r="O1238" s="11">
        <v>-2.3268555593490601</v>
      </c>
      <c r="P1238" s="11">
        <v>-4.68471337461472</v>
      </c>
      <c r="Q1238" s="11">
        <v>-5.7310031883716599</v>
      </c>
      <c r="R1238" s="11">
        <v>-5.1690440526008601</v>
      </c>
      <c r="S1238" s="11">
        <v>-3.2550518095493302</v>
      </c>
      <c r="T1238" s="11">
        <v>-1.0463143734931899</v>
      </c>
      <c r="U1238" s="11">
        <v>2.19121686053276</v>
      </c>
      <c r="V1238" s="11">
        <v>-2.4233610610961902</v>
      </c>
      <c r="W1238" s="11">
        <v>-7.6486815218925504</v>
      </c>
      <c r="X1238" s="11">
        <v>3.5907147526741001</v>
      </c>
      <c r="Y1238" s="11">
        <v>0.30564073657989499</v>
      </c>
      <c r="Z1238" s="11">
        <v>-2.6008951485157001</v>
      </c>
      <c r="AA1238" s="11">
        <v>-9.1016460511684407</v>
      </c>
      <c r="AB1238" s="11">
        <v>-12.927126925706901</v>
      </c>
      <c r="AC1238" s="11">
        <v>-14.174804234981501</v>
      </c>
      <c r="AD1238" s="11">
        <v>-3.1899794621467601</v>
      </c>
      <c r="AE1238" s="37">
        <v>-0.61139898061752296</v>
      </c>
      <c r="AF1238" s="37">
        <f t="shared" si="96"/>
        <v>-4.5731765495181094</v>
      </c>
      <c r="AG1238" s="37">
        <f>AVERAGE(G1238:$T1238)</f>
        <v>-5.1238643906457089</v>
      </c>
      <c r="AH1238" s="37">
        <f>AVERAGE(H1238:$T1238)</f>
        <v>-4.9493714737708761</v>
      </c>
      <c r="AI1238" s="43">
        <f>AVERAGE(F1238:$O1238)</f>
        <v>-4.8711521444141876</v>
      </c>
      <c r="AJ1238" s="43">
        <f>AVERAGE(G1238:$O1238)</f>
        <v>-5.7608860744900188</v>
      </c>
      <c r="AK1238" s="43">
        <f>AVERAGE(H1238:$O1238)</f>
        <v>-5.5569627950489533</v>
      </c>
      <c r="AL1238" s="43">
        <f t="shared" si="97"/>
        <v>-4.1826346866726878</v>
      </c>
      <c r="AM1238" s="43">
        <f t="shared" si="98"/>
        <v>-6.5723402250289924</v>
      </c>
      <c r="AN1238" s="43">
        <f t="shared" si="99"/>
        <v>-6.5536770250320444</v>
      </c>
    </row>
    <row r="1239" spans="2:40" x14ac:dyDescent="0.2">
      <c r="B1239" s="36">
        <v>6</v>
      </c>
      <c r="C1239" s="36">
        <v>3</v>
      </c>
      <c r="D1239" s="36">
        <v>5</v>
      </c>
      <c r="E1239" s="36">
        <f t="shared" si="95"/>
        <v>0</v>
      </c>
      <c r="F1239" s="11">
        <v>3.6930564429462001</v>
      </c>
      <c r="G1239" s="11">
        <v>-3.3146244685649902</v>
      </c>
      <c r="H1239" s="11">
        <v>-1.56476159334183</v>
      </c>
      <c r="I1239" s="11">
        <v>-1.37627646660805</v>
      </c>
      <c r="J1239" s="11">
        <v>-3.0377022232115301</v>
      </c>
      <c r="K1239" s="11">
        <v>-4.25339190077782</v>
      </c>
      <c r="L1239" s="11">
        <v>-2.4286971433162701</v>
      </c>
      <c r="M1239" s="11">
        <v>-1.6169550552368199</v>
      </c>
      <c r="N1239" s="11">
        <v>5.0748514413833601E-2</v>
      </c>
      <c r="O1239" s="11">
        <v>-1.5137893178463</v>
      </c>
      <c r="P1239" s="11">
        <v>-0.55529395198821996</v>
      </c>
      <c r="Q1239" s="11">
        <v>-1.5536446478366901</v>
      </c>
      <c r="R1239" s="11">
        <v>-0.76975718641281099</v>
      </c>
      <c r="S1239" s="11">
        <v>1.5012838907241799</v>
      </c>
      <c r="T1239" s="11">
        <v>1.4590614111423501</v>
      </c>
      <c r="U1239" s="11">
        <v>3.6520299661159501</v>
      </c>
      <c r="V1239" s="11">
        <v>4.9379690685272202</v>
      </c>
      <c r="W1239" s="11">
        <v>-0.88359758830070501</v>
      </c>
      <c r="X1239" s="11">
        <v>9.1514904346466093</v>
      </c>
      <c r="Y1239" s="11">
        <v>4.8781032345295001</v>
      </c>
      <c r="Z1239" s="11">
        <v>-1.79589789414406</v>
      </c>
      <c r="AA1239" s="11">
        <v>-4.3217902607917802</v>
      </c>
      <c r="AB1239" s="11">
        <v>-7.5377469985485099</v>
      </c>
      <c r="AC1239" s="11">
        <v>-8.8073984196186093</v>
      </c>
      <c r="AD1239" s="11">
        <v>3.23158092951775</v>
      </c>
      <c r="AE1239" s="37">
        <v>3.5728225345611602</v>
      </c>
      <c r="AF1239" s="37">
        <f t="shared" si="96"/>
        <v>-1.018716246394318</v>
      </c>
      <c r="AG1239" s="37">
        <f>AVERAGE(G1239:$T1239)</f>
        <v>-1.355271438490069</v>
      </c>
      <c r="AH1239" s="37">
        <f>AVERAGE(H1239:$T1239)</f>
        <v>-1.2045519746381521</v>
      </c>
      <c r="AI1239" s="43">
        <f>AVERAGE(F1239:$O1239)</f>
        <v>-1.5362393211543579</v>
      </c>
      <c r="AJ1239" s="43">
        <f>AVERAGE(G1239:$O1239)</f>
        <v>-2.1172721838321973</v>
      </c>
      <c r="AK1239" s="43">
        <f>AVERAGE(H1239:$O1239)</f>
        <v>-1.9676031482405985</v>
      </c>
      <c r="AL1239" s="43">
        <f t="shared" si="97"/>
        <v>-1.1200616617560399</v>
      </c>
      <c r="AM1239" s="43">
        <f t="shared" si="98"/>
        <v>-2.7093513305008443</v>
      </c>
      <c r="AN1239" s="43">
        <f t="shared" si="99"/>
        <v>-2.5321658654511001</v>
      </c>
    </row>
    <row r="1240" spans="2:40" x14ac:dyDescent="0.2">
      <c r="B1240" s="36">
        <v>6</v>
      </c>
      <c r="C1240" s="36">
        <v>3</v>
      </c>
      <c r="D1240" s="36">
        <v>6</v>
      </c>
      <c r="E1240" s="36">
        <f t="shared" si="95"/>
        <v>0</v>
      </c>
      <c r="F1240" s="11">
        <v>6.19135642838478</v>
      </c>
      <c r="G1240" s="11">
        <v>2.2971021866798398</v>
      </c>
      <c r="H1240" s="11">
        <v>2.8744918963760102</v>
      </c>
      <c r="I1240" s="11">
        <v>1.51848009371758</v>
      </c>
      <c r="J1240" s="11">
        <v>1.39412252944708</v>
      </c>
      <c r="K1240" s="11">
        <v>-0.57709715369343795</v>
      </c>
      <c r="L1240" s="11">
        <v>0.77656783132255103</v>
      </c>
      <c r="M1240" s="11">
        <v>0.104277663469315</v>
      </c>
      <c r="N1240" s="11">
        <v>-0.97056159937381703</v>
      </c>
      <c r="O1240" s="11">
        <v>-5.6743580370545397</v>
      </c>
      <c r="P1240" s="11">
        <v>-4.9219225289747097</v>
      </c>
      <c r="Q1240" s="11">
        <v>-3.0085222241692202</v>
      </c>
      <c r="R1240" s="11">
        <v>-3.3615161840319598</v>
      </c>
      <c r="S1240" s="11">
        <v>-2.6069285106658899</v>
      </c>
      <c r="T1240" s="11">
        <v>-4.0976868243515501</v>
      </c>
      <c r="U1240" s="11">
        <v>-8.7246776910275194</v>
      </c>
      <c r="V1240" s="11">
        <v>-3.1982945167422301</v>
      </c>
      <c r="W1240" s="11">
        <v>-5.3636827394962303</v>
      </c>
      <c r="X1240" s="11">
        <v>-2.1888928197622302</v>
      </c>
      <c r="Y1240" s="11">
        <v>-5.84716644516587</v>
      </c>
      <c r="Z1240" s="11">
        <v>-11.7474882369041</v>
      </c>
      <c r="AA1240" s="11">
        <v>-11.970926800727799</v>
      </c>
      <c r="AB1240" s="11">
        <v>-12.9742906375527</v>
      </c>
      <c r="AC1240" s="11">
        <v>-12.2176070506573</v>
      </c>
      <c r="AD1240" s="11">
        <v>-11.3369330637455</v>
      </c>
      <c r="AE1240" s="37">
        <v>-11.489512959003401</v>
      </c>
      <c r="AF1240" s="37">
        <f t="shared" si="96"/>
        <v>-0.67081296219453135</v>
      </c>
      <c r="AG1240" s="37">
        <f>AVERAGE(G1240:$T1240)</f>
        <v>-1.1609679186644821</v>
      </c>
      <c r="AH1240" s="37">
        <f>AVERAGE(H1240:$T1240)</f>
        <v>-1.4269733113832759</v>
      </c>
      <c r="AI1240" s="43">
        <f>AVERAGE(F1240:$O1240)</f>
        <v>0.79343818392753596</v>
      </c>
      <c r="AJ1240" s="43">
        <f>AVERAGE(G1240:$O1240)</f>
        <v>0.19366949009895348</v>
      </c>
      <c r="AK1240" s="43">
        <f>AVERAGE(H1240:$O1240)</f>
        <v>-6.9259596973657245E-2</v>
      </c>
      <c r="AL1240" s="43">
        <f t="shared" si="97"/>
        <v>2.855110626921058</v>
      </c>
      <c r="AM1240" s="43">
        <f t="shared" si="98"/>
        <v>1.5014199105054145</v>
      </c>
      <c r="AN1240" s="43">
        <f t="shared" si="99"/>
        <v>1.1973130394339568</v>
      </c>
    </row>
    <row r="1241" spans="2:40" x14ac:dyDescent="0.2">
      <c r="B1241" s="36">
        <v>6</v>
      </c>
      <c r="C1241" s="36">
        <v>3</v>
      </c>
      <c r="D1241" s="36">
        <v>23</v>
      </c>
      <c r="E1241" s="36">
        <f t="shared" si="95"/>
        <v>0</v>
      </c>
      <c r="F1241" s="11">
        <v>18.280666639566402</v>
      </c>
      <c r="G1241" s="11">
        <v>5.9579585170745801</v>
      </c>
      <c r="H1241" s="11">
        <v>7.7431598792076102</v>
      </c>
      <c r="I1241" s="11">
        <v>10.188723732233001</v>
      </c>
      <c r="J1241" s="11">
        <v>9.8106228898763703</v>
      </c>
      <c r="K1241" s="11">
        <v>5.1886501104831702</v>
      </c>
      <c r="L1241" s="11">
        <v>4.9755345745086696</v>
      </c>
      <c r="M1241" s="11">
        <v>3.7926104824542999</v>
      </c>
      <c r="N1241" s="11">
        <v>8.9165385718345593</v>
      </c>
      <c r="O1241" s="11">
        <v>12.9287341258526</v>
      </c>
      <c r="P1241" s="11">
        <v>7.9221625478267699</v>
      </c>
      <c r="Q1241" s="11">
        <v>5.1703720471859</v>
      </c>
      <c r="R1241" s="11">
        <v>5.8544723916053796</v>
      </c>
      <c r="S1241" s="11">
        <v>8.1704955961704293</v>
      </c>
      <c r="T1241" s="11">
        <v>15.3614461343288</v>
      </c>
      <c r="U1241" s="11">
        <v>20.512044683933301</v>
      </c>
      <c r="V1241" s="11">
        <v>10.1434792160988</v>
      </c>
      <c r="W1241" s="11">
        <v>6.28323393821716</v>
      </c>
      <c r="X1241" s="11">
        <v>13.9563595509529</v>
      </c>
      <c r="Y1241" s="11">
        <v>12.4130853025913</v>
      </c>
      <c r="Z1241" s="11">
        <v>21.562121965766</v>
      </c>
      <c r="AA1241" s="11">
        <v>12.404809345603001</v>
      </c>
      <c r="AB1241" s="11">
        <v>7.6128409372568102</v>
      </c>
      <c r="AC1241" s="11">
        <v>1.7140181119442</v>
      </c>
      <c r="AD1241" s="11">
        <v>12.462150605296699</v>
      </c>
      <c r="AE1241" s="37">
        <v>6.6289800453185999</v>
      </c>
      <c r="AF1241" s="37">
        <f t="shared" si="96"/>
        <v>8.6841432160139025</v>
      </c>
      <c r="AG1241" s="37">
        <f>AVERAGE(G1241:$T1241)</f>
        <v>7.9986772571887252</v>
      </c>
      <c r="AH1241" s="37">
        <f>AVERAGE(H1241:$T1241)</f>
        <v>8.1556556218128904</v>
      </c>
      <c r="AI1241" s="43">
        <f>AVERAGE(F1241:$O1241)</f>
        <v>8.7783199523091255</v>
      </c>
      <c r="AJ1241" s="43">
        <f>AVERAGE(G1241:$O1241)</f>
        <v>7.7225036537249849</v>
      </c>
      <c r="AK1241" s="43">
        <f>AVERAGE(H1241:$O1241)</f>
        <v>7.9430717958062846</v>
      </c>
      <c r="AL1241" s="43">
        <f t="shared" si="97"/>
        <v>10.396226331591592</v>
      </c>
      <c r="AM1241" s="43">
        <f t="shared" si="98"/>
        <v>7.7778230257749472</v>
      </c>
      <c r="AN1241" s="43">
        <f t="shared" si="99"/>
        <v>7.5813382372617637</v>
      </c>
    </row>
    <row r="1242" spans="2:40" x14ac:dyDescent="0.2">
      <c r="B1242" s="36">
        <v>6</v>
      </c>
      <c r="C1242" s="36">
        <v>3</v>
      </c>
      <c r="D1242" s="36">
        <v>24</v>
      </c>
      <c r="E1242" s="36">
        <f t="shared" si="95"/>
        <v>0</v>
      </c>
      <c r="F1242" s="11">
        <v>10.335132575511899</v>
      </c>
      <c r="G1242" s="11">
        <v>0.63140672659873998</v>
      </c>
      <c r="H1242" s="11">
        <v>1.96260613578558</v>
      </c>
      <c r="I1242" s="11">
        <v>4.4844502453804003</v>
      </c>
      <c r="J1242" s="11">
        <v>3.5804031803607899</v>
      </c>
      <c r="K1242" s="11">
        <v>-1.02009106040001</v>
      </c>
      <c r="L1242" s="11">
        <v>0.7243579454422</v>
      </c>
      <c r="M1242" s="11">
        <v>0.83628128242492705</v>
      </c>
      <c r="N1242" s="11">
        <v>6.3602757902145397</v>
      </c>
      <c r="O1242" s="11">
        <v>10.1132620670795</v>
      </c>
      <c r="P1242" s="11">
        <v>2.70223854064941</v>
      </c>
      <c r="Q1242" s="11">
        <v>-0.23123946928978001</v>
      </c>
      <c r="R1242" s="11">
        <v>1.51303655791283</v>
      </c>
      <c r="S1242" s="11">
        <v>2.64445634555817</v>
      </c>
      <c r="T1242" s="11">
        <v>8.6762070055007907</v>
      </c>
      <c r="U1242" s="11">
        <v>11.0409781045914</v>
      </c>
      <c r="V1242" s="11">
        <v>0.53277766180038499</v>
      </c>
      <c r="W1242" s="11">
        <v>-2.6846212096214299</v>
      </c>
      <c r="X1242" s="11">
        <v>4.7933579299449898</v>
      </c>
      <c r="Y1242" s="11">
        <v>3.8762152087688402</v>
      </c>
      <c r="Z1242" s="11">
        <v>11.7096821168661</v>
      </c>
      <c r="AA1242" s="11">
        <v>2.5818477439880398</v>
      </c>
      <c r="AB1242" s="11">
        <v>-2.6022170653343202</v>
      </c>
      <c r="AC1242" s="11">
        <v>-6.9702795197963701</v>
      </c>
      <c r="AD1242" s="11">
        <v>3.2072279145717602</v>
      </c>
      <c r="AE1242" s="37">
        <v>1.00525621831417</v>
      </c>
      <c r="AF1242" s="37">
        <f t="shared" si="96"/>
        <v>3.554185591248666</v>
      </c>
      <c r="AG1242" s="37">
        <f>AVERAGE(G1242:$T1242)</f>
        <v>3.0698322352298639</v>
      </c>
      <c r="AH1242" s="37">
        <f>AVERAGE(H1242:$T1242)</f>
        <v>3.257403428201489</v>
      </c>
      <c r="AI1242" s="43">
        <f>AVERAGE(F1242:$O1242)</f>
        <v>3.800808488839857</v>
      </c>
      <c r="AJ1242" s="43">
        <f>AVERAGE(G1242:$O1242)</f>
        <v>3.0747724792096296</v>
      </c>
      <c r="AK1242" s="43">
        <f>AVERAGE(H1242:$O1242)</f>
        <v>3.380193198285991</v>
      </c>
      <c r="AL1242" s="43">
        <f t="shared" si="97"/>
        <v>4.1987997727274813</v>
      </c>
      <c r="AM1242" s="43">
        <f t="shared" si="98"/>
        <v>1.9277550455451</v>
      </c>
      <c r="AN1242" s="43">
        <f t="shared" si="99"/>
        <v>1.9463452893137922</v>
      </c>
    </row>
    <row r="1243" spans="2:40" x14ac:dyDescent="0.2">
      <c r="B1243" s="36">
        <v>6</v>
      </c>
      <c r="C1243" s="36">
        <v>4</v>
      </c>
      <c r="D1243" s="36">
        <v>1</v>
      </c>
      <c r="E1243" s="36">
        <f t="shared" si="95"/>
        <v>0</v>
      </c>
      <c r="F1243" s="11">
        <v>5.4935388693809504</v>
      </c>
      <c r="G1243" s="11">
        <v>-3.0663314969539601</v>
      </c>
      <c r="H1243" s="11">
        <v>0.40631029796600299</v>
      </c>
      <c r="I1243" s="11">
        <v>1.8239258594512899</v>
      </c>
      <c r="J1243" s="11">
        <v>-4.3467161455154404</v>
      </c>
      <c r="K1243" s="11">
        <v>-4.8101993565559402</v>
      </c>
      <c r="L1243" s="11">
        <v>-2.7238553218841601</v>
      </c>
      <c r="M1243" s="11">
        <v>-1.4685467569827999</v>
      </c>
      <c r="N1243" s="11">
        <v>5.6667283036708804</v>
      </c>
      <c r="O1243" s="11">
        <v>0.44400356912612898</v>
      </c>
      <c r="P1243" s="11">
        <v>-5.84631256151199</v>
      </c>
      <c r="Q1243" s="11">
        <v>-3.6522067759037</v>
      </c>
      <c r="R1243" s="11">
        <v>-0.53353410840034499</v>
      </c>
      <c r="S1243" s="11">
        <v>7.4539134523868604</v>
      </c>
      <c r="T1243" s="11">
        <v>11.1008838355541</v>
      </c>
      <c r="U1243" s="11">
        <v>-8.9707797288894706E-2</v>
      </c>
      <c r="V1243" s="11">
        <v>-1.2587242937087999</v>
      </c>
      <c r="W1243" s="11">
        <v>-1.41365337014198</v>
      </c>
      <c r="X1243" s="11">
        <v>4.9938167004585301</v>
      </c>
      <c r="Y1243" s="11">
        <v>11.8422287156582</v>
      </c>
      <c r="Z1243" s="11">
        <v>-2.53246619701386E-2</v>
      </c>
      <c r="AA1243" s="11">
        <v>-5.1211959362029997</v>
      </c>
      <c r="AB1243" s="11">
        <v>-3.7768833050727801</v>
      </c>
      <c r="AC1243" s="11">
        <v>-3.7028251799345</v>
      </c>
      <c r="AD1243" s="11">
        <v>23.585479320526101</v>
      </c>
      <c r="AE1243" s="37">
        <v>15.009289778590199</v>
      </c>
      <c r="AF1243" s="37">
        <f t="shared" si="96"/>
        <v>0.39610677758852525</v>
      </c>
      <c r="AG1243" s="37">
        <f>AVERAGE(G1243:$T1243)</f>
        <v>3.2004485317637839E-2</v>
      </c>
      <c r="AH1243" s="37">
        <f>AVERAGE(H1243:$T1243)</f>
        <v>0.27033802241545296</v>
      </c>
      <c r="AI1243" s="43">
        <f>AVERAGE(F1243:$O1243)</f>
        <v>-0.25811421782970478</v>
      </c>
      <c r="AJ1243" s="43">
        <f>AVERAGE(G1243:$O1243)</f>
        <v>-0.89718678307533295</v>
      </c>
      <c r="AK1243" s="43">
        <f>AVERAGE(H1243:$O1243)</f>
        <v>-0.62604369384050473</v>
      </c>
      <c r="AL1243" s="43">
        <f t="shared" si="97"/>
        <v>6.2145476865768504E-2</v>
      </c>
      <c r="AM1243" s="43">
        <f t="shared" si="98"/>
        <v>-1.9986021683216095</v>
      </c>
      <c r="AN1243" s="43">
        <f t="shared" si="99"/>
        <v>-1.9301069333076495</v>
      </c>
    </row>
    <row r="1244" spans="2:40" x14ac:dyDescent="0.2">
      <c r="B1244" s="36">
        <v>6</v>
      </c>
      <c r="C1244" s="36">
        <v>4</v>
      </c>
      <c r="D1244" s="36">
        <v>2</v>
      </c>
      <c r="E1244" s="36">
        <f t="shared" si="95"/>
        <v>0</v>
      </c>
      <c r="F1244" s="11">
        <v>3.3010835313201001</v>
      </c>
      <c r="G1244" s="11">
        <v>-5.2273811900615703</v>
      </c>
      <c r="H1244" s="11">
        <v>-2.79492001056671</v>
      </c>
      <c r="I1244" s="11">
        <v>-1.34857909226418</v>
      </c>
      <c r="J1244" s="11">
        <v>-7.9620372228622402</v>
      </c>
      <c r="K1244" s="11">
        <v>-7.68998083138466</v>
      </c>
      <c r="L1244" s="11">
        <v>-5.9951923680305503</v>
      </c>
      <c r="M1244" s="11">
        <v>-4.0148958256244702</v>
      </c>
      <c r="N1244" s="11">
        <v>2.0990860493183101</v>
      </c>
      <c r="O1244" s="11">
        <v>-2.7308273429274599</v>
      </c>
      <c r="P1244" s="11">
        <v>-8.0324754681587205</v>
      </c>
      <c r="Q1244" s="11">
        <v>-5.5223904366493199</v>
      </c>
      <c r="R1244" s="11">
        <v>-3.5209417104721101</v>
      </c>
      <c r="S1244" s="11">
        <v>3.6897420518398301</v>
      </c>
      <c r="T1244" s="11">
        <v>9.8407103157043494</v>
      </c>
      <c r="U1244" s="11">
        <v>-3.2379058640003202</v>
      </c>
      <c r="V1244" s="11">
        <v>-4.6343773281574201</v>
      </c>
      <c r="W1244" s="11">
        <v>-3.7252672028541598</v>
      </c>
      <c r="X1244" s="11">
        <v>2.62318499064446</v>
      </c>
      <c r="Y1244" s="11">
        <v>8.7095441455841094</v>
      </c>
      <c r="Z1244" s="11">
        <v>-4.6516623146534002</v>
      </c>
      <c r="AA1244" s="11">
        <v>-8.3088951218128209</v>
      </c>
      <c r="AB1244" s="11">
        <v>-7.50457971000671</v>
      </c>
      <c r="AC1244" s="11">
        <v>-7.2989334156513204</v>
      </c>
      <c r="AD1244" s="11">
        <v>19.629885671734801</v>
      </c>
      <c r="AE1244" s="37">
        <v>11.767327986836399</v>
      </c>
      <c r="AF1244" s="37">
        <f t="shared" si="96"/>
        <v>-2.3939333033879602</v>
      </c>
      <c r="AG1244" s="37">
        <f>AVERAGE(G1244:$T1244)</f>
        <v>-2.8007202201528218</v>
      </c>
      <c r="AH1244" s="37">
        <f>AVERAGE(H1244:$T1244)</f>
        <v>-2.6140539916983019</v>
      </c>
      <c r="AI1244" s="43">
        <f>AVERAGE(F1244:$O1244)</f>
        <v>-3.2363644303083432</v>
      </c>
      <c r="AJ1244" s="43">
        <f>AVERAGE(G1244:$O1244)</f>
        <v>-3.9627475371559484</v>
      </c>
      <c r="AK1244" s="43">
        <f>AVERAGE(H1244:$O1244)</f>
        <v>-3.8046683305427451</v>
      </c>
      <c r="AL1244" s="43">
        <f t="shared" si="97"/>
        <v>-2.8063667968869201</v>
      </c>
      <c r="AM1244" s="43">
        <f t="shared" si="98"/>
        <v>-5.0045796694278719</v>
      </c>
      <c r="AN1244" s="43">
        <f t="shared" si="99"/>
        <v>-5.1581419050216679</v>
      </c>
    </row>
    <row r="1245" spans="2:40" x14ac:dyDescent="0.2">
      <c r="B1245" s="36">
        <v>6</v>
      </c>
      <c r="C1245" s="36">
        <v>4</v>
      </c>
      <c r="D1245" s="36">
        <v>3</v>
      </c>
      <c r="E1245" s="36">
        <f t="shared" si="95"/>
        <v>0</v>
      </c>
      <c r="F1245" s="11">
        <v>2.2320931893587099</v>
      </c>
      <c r="G1245" s="11">
        <v>-6.4241129138469697</v>
      </c>
      <c r="H1245" s="11">
        <v>-4.3319397394657102</v>
      </c>
      <c r="I1245" s="11">
        <v>-2.8393080856800101</v>
      </c>
      <c r="J1245" s="11">
        <v>-9.03433101177216</v>
      </c>
      <c r="K1245" s="11">
        <v>-9.2750912997722601</v>
      </c>
      <c r="L1245" s="11">
        <v>-6.9802215657234203</v>
      </c>
      <c r="M1245" s="11">
        <v>-5.6877839918136601</v>
      </c>
      <c r="N1245" s="11">
        <v>-0.115325635194778</v>
      </c>
      <c r="O1245" s="11">
        <v>-3.9956896996498101</v>
      </c>
      <c r="P1245" s="11">
        <v>-9.0291356956958797</v>
      </c>
      <c r="Q1245" s="11">
        <v>-6.1298387324809998</v>
      </c>
      <c r="R1245" s="11">
        <v>-4.1083235151767701</v>
      </c>
      <c r="S1245" s="11">
        <v>1.7344292571544599</v>
      </c>
      <c r="T1245" s="11">
        <v>6.9441801753044103</v>
      </c>
      <c r="U1245" s="11">
        <v>-2.18349898838997</v>
      </c>
      <c r="V1245" s="11">
        <v>-6.2567607183456397</v>
      </c>
      <c r="W1245" s="11">
        <v>-5.3306599941253703</v>
      </c>
      <c r="X1245" s="11">
        <v>0.53567733883857704</v>
      </c>
      <c r="Y1245" s="11">
        <v>5.7257697944641102</v>
      </c>
      <c r="Z1245" s="11">
        <v>-5.5741853952407796</v>
      </c>
      <c r="AA1245" s="11">
        <v>-10.5457938737869</v>
      </c>
      <c r="AB1245" s="11">
        <v>-9.3997636954784394</v>
      </c>
      <c r="AC1245" s="11">
        <v>-9.0978817431926693</v>
      </c>
      <c r="AD1245" s="11">
        <v>16.610431652307501</v>
      </c>
      <c r="AE1245" s="37">
        <v>9.9893822073936498</v>
      </c>
      <c r="AF1245" s="37">
        <f t="shared" si="96"/>
        <v>-3.8026932842969901</v>
      </c>
      <c r="AG1245" s="37">
        <f>AVERAGE(G1245:$T1245)</f>
        <v>-4.2337494609866821</v>
      </c>
      <c r="AH1245" s="37">
        <f>AVERAGE(H1245:$T1245)</f>
        <v>-4.0652599646128147</v>
      </c>
      <c r="AI1245" s="43">
        <f>AVERAGE(F1245:$O1245)</f>
        <v>-4.6451710753560072</v>
      </c>
      <c r="AJ1245" s="43">
        <f>AVERAGE(G1245:$O1245)</f>
        <v>-5.4093115492131973</v>
      </c>
      <c r="AK1245" s="43">
        <f>AVERAGE(H1245:$O1245)</f>
        <v>-5.2824613786339762</v>
      </c>
      <c r="AL1245" s="43">
        <f t="shared" si="97"/>
        <v>-4.0795197122812281</v>
      </c>
      <c r="AM1245" s="43">
        <f t="shared" si="98"/>
        <v>-6.3809566101074218</v>
      </c>
      <c r="AN1245" s="43">
        <f t="shared" si="99"/>
        <v>-6.4921783404827123</v>
      </c>
    </row>
    <row r="1246" spans="2:40" x14ac:dyDescent="0.2">
      <c r="B1246" s="36">
        <v>6</v>
      </c>
      <c r="C1246" s="36">
        <v>4</v>
      </c>
      <c r="D1246" s="36">
        <v>4</v>
      </c>
      <c r="E1246" s="36">
        <f t="shared" si="95"/>
        <v>0</v>
      </c>
      <c r="F1246" s="11">
        <v>1.95543832689524</v>
      </c>
      <c r="G1246" s="11">
        <v>-5.5454411299228701</v>
      </c>
      <c r="H1246" s="11">
        <v>-4.1924469039440204</v>
      </c>
      <c r="I1246" s="11">
        <v>-3.9844961619377099</v>
      </c>
      <c r="J1246" s="11">
        <v>-7.8646405866146099</v>
      </c>
      <c r="K1246" s="11">
        <v>-8.1619182868003808</v>
      </c>
      <c r="L1246" s="11">
        <v>-5.8347608652114902</v>
      </c>
      <c r="M1246" s="11">
        <v>-3.9237336046695699</v>
      </c>
      <c r="N1246" s="11">
        <v>-1.05619226121902</v>
      </c>
      <c r="O1246" s="11">
        <v>-2.6258543093204501</v>
      </c>
      <c r="P1246" s="11">
        <v>-6.86187441468239</v>
      </c>
      <c r="Q1246" s="11">
        <v>-4.05899698412418</v>
      </c>
      <c r="R1246" s="11">
        <v>-2.06385838150978</v>
      </c>
      <c r="S1246" s="11">
        <v>3.1899959578514099</v>
      </c>
      <c r="T1246" s="11">
        <v>12.9010882642269</v>
      </c>
      <c r="U1246" s="11">
        <v>0.290981614112854</v>
      </c>
      <c r="V1246" s="11">
        <v>4.3952171611785902</v>
      </c>
      <c r="W1246" s="11">
        <v>-0.24623816990852401</v>
      </c>
      <c r="X1246" s="11">
        <v>10.1225418913364</v>
      </c>
      <c r="Y1246" s="11">
        <v>10.5314776778221</v>
      </c>
      <c r="Z1246" s="11">
        <v>-4.5263075928688004</v>
      </c>
      <c r="AA1246" s="11">
        <v>-8.5784589135646794</v>
      </c>
      <c r="AB1246" s="11">
        <v>-7.78831978321075</v>
      </c>
      <c r="AC1246" s="11">
        <v>-7.45442927765846</v>
      </c>
      <c r="AD1246" s="11">
        <v>14.774538602113701</v>
      </c>
      <c r="AE1246" s="37">
        <v>5.4118859281539899</v>
      </c>
      <c r="AF1246" s="37">
        <f t="shared" si="96"/>
        <v>-2.5418460893988617</v>
      </c>
      <c r="AG1246" s="37">
        <f>AVERAGE(G1246:$T1246)</f>
        <v>-2.8630806905627262</v>
      </c>
      <c r="AH1246" s="37">
        <f>AVERAGE(H1246:$T1246)</f>
        <v>-2.656745272150407</v>
      </c>
      <c r="AI1246" s="43">
        <f>AVERAGE(F1246:$O1246)</f>
        <v>-4.1234045782744886</v>
      </c>
      <c r="AJ1246" s="43">
        <f>AVERAGE(G1246:$O1246)</f>
        <v>-4.7988315677377917</v>
      </c>
      <c r="AK1246" s="43">
        <f>AVERAGE(H1246:$O1246)</f>
        <v>-4.7055053724646561</v>
      </c>
      <c r="AL1246" s="43">
        <f t="shared" si="97"/>
        <v>-3.9263172911047937</v>
      </c>
      <c r="AM1246" s="43">
        <f t="shared" si="98"/>
        <v>-5.9497886138439187</v>
      </c>
      <c r="AN1246" s="43">
        <f t="shared" si="99"/>
        <v>-6.0076525609016418</v>
      </c>
    </row>
    <row r="1247" spans="2:40" x14ac:dyDescent="0.2">
      <c r="B1247" s="36">
        <v>6</v>
      </c>
      <c r="C1247" s="36">
        <v>4</v>
      </c>
      <c r="D1247" s="36">
        <v>5</v>
      </c>
      <c r="E1247" s="36">
        <f t="shared" si="95"/>
        <v>0</v>
      </c>
      <c r="F1247" s="11">
        <v>3.4155762778520602</v>
      </c>
      <c r="G1247" s="11">
        <v>-1.8628794705867799</v>
      </c>
      <c r="H1247" s="11">
        <v>-2.2893106694221501</v>
      </c>
      <c r="I1247" s="11">
        <v>-3.7262029697895001</v>
      </c>
      <c r="J1247" s="11">
        <v>-3.3478043282032002</v>
      </c>
      <c r="K1247" s="11">
        <v>-3.9246018283367201</v>
      </c>
      <c r="L1247" s="11">
        <v>-1.3412715637683901</v>
      </c>
      <c r="M1247" s="11">
        <v>-0.43981667828559901</v>
      </c>
      <c r="N1247" s="11">
        <v>-1.0997966611385299</v>
      </c>
      <c r="O1247" s="11">
        <v>0.73493184357881502</v>
      </c>
      <c r="P1247" s="11">
        <v>-2.5853089017867998</v>
      </c>
      <c r="Q1247" s="11">
        <v>-0.59398719143867496</v>
      </c>
      <c r="R1247" s="11">
        <v>1.6448270118236501</v>
      </c>
      <c r="S1247" s="11">
        <v>5.7759391791820498</v>
      </c>
      <c r="T1247" s="11">
        <v>7.4608137181997298</v>
      </c>
      <c r="U1247" s="11">
        <v>3.41617018938065</v>
      </c>
      <c r="V1247" s="11">
        <v>8.4628751022815702</v>
      </c>
      <c r="W1247" s="11">
        <v>4.1401746902465799</v>
      </c>
      <c r="X1247" s="11">
        <v>13.0869953722954</v>
      </c>
      <c r="Y1247" s="11">
        <v>12.046062138557399</v>
      </c>
      <c r="Z1247" s="11">
        <v>-2.5335980818271602</v>
      </c>
      <c r="AA1247" s="11">
        <v>-4.6605398736000101</v>
      </c>
      <c r="AB1247" s="11">
        <v>-3.35696708846092</v>
      </c>
      <c r="AC1247" s="11">
        <v>-3.99987908673286</v>
      </c>
      <c r="AD1247" s="11">
        <v>14.769212485075</v>
      </c>
      <c r="AE1247" s="37">
        <v>2.4997937426567098</v>
      </c>
      <c r="AF1247" s="37">
        <f t="shared" si="96"/>
        <v>-0.14525948214133594</v>
      </c>
      <c r="AG1247" s="37">
        <f>AVERAGE(G1247:$T1247)</f>
        <v>-0.39960489356943574</v>
      </c>
      <c r="AH1247" s="37">
        <f>AVERAGE(H1247:$T1247)</f>
        <v>-0.28704531072194772</v>
      </c>
      <c r="AI1247" s="43">
        <f>AVERAGE(F1247:$O1247)</f>
        <v>-1.3881176048099992</v>
      </c>
      <c r="AJ1247" s="43">
        <f>AVERAGE(G1247:$O1247)</f>
        <v>-1.9218613695502285</v>
      </c>
      <c r="AK1247" s="43">
        <f>AVERAGE(H1247:$O1247)</f>
        <v>-1.9292341069206593</v>
      </c>
      <c r="AL1247" s="43">
        <f t="shared" si="97"/>
        <v>-1.5621242320299138</v>
      </c>
      <c r="AM1247" s="43">
        <f t="shared" si="98"/>
        <v>-3.0301598532676701</v>
      </c>
      <c r="AN1247" s="43">
        <f t="shared" si="99"/>
        <v>-2.9258382719039924</v>
      </c>
    </row>
    <row r="1248" spans="2:40" x14ac:dyDescent="0.2">
      <c r="B1248" s="36">
        <v>6</v>
      </c>
      <c r="C1248" s="36">
        <v>4</v>
      </c>
      <c r="D1248" s="36">
        <v>6</v>
      </c>
      <c r="E1248" s="36">
        <f t="shared" si="95"/>
        <v>0</v>
      </c>
      <c r="F1248" s="11">
        <v>5.6473390133976897</v>
      </c>
      <c r="G1248" s="11">
        <v>2.0890955882072499</v>
      </c>
      <c r="H1248" s="11">
        <v>0.89183734226226796</v>
      </c>
      <c r="I1248" s="11">
        <v>-2.1236802005767799</v>
      </c>
      <c r="J1248" s="11">
        <v>0.58439507870376095</v>
      </c>
      <c r="K1248" s="11">
        <v>-0.56513469004631001</v>
      </c>
      <c r="L1248" s="11">
        <v>0.83811573719978305</v>
      </c>
      <c r="M1248" s="11">
        <v>-1.65163180828094E-2</v>
      </c>
      <c r="N1248" s="11">
        <v>-4.68782757084072</v>
      </c>
      <c r="O1248" s="11">
        <v>-3.6984686454385498</v>
      </c>
      <c r="P1248" s="11">
        <v>-4.4525162004530401</v>
      </c>
      <c r="Q1248" s="11">
        <v>-2.7605108754634902</v>
      </c>
      <c r="R1248" s="11">
        <v>-2.87468715199828</v>
      </c>
      <c r="S1248" s="11">
        <v>-2.6101947247982</v>
      </c>
      <c r="T1248" s="11">
        <v>-6.9507117178440101</v>
      </c>
      <c r="U1248" s="11">
        <v>-6.75333464694023</v>
      </c>
      <c r="V1248" s="11">
        <v>-1.2734272749424</v>
      </c>
      <c r="W1248" s="11">
        <v>-5.1390295027513098</v>
      </c>
      <c r="X1248" s="11">
        <v>-2.6292240206003199</v>
      </c>
      <c r="Y1248" s="11">
        <v>-6.7511471417546298</v>
      </c>
      <c r="Z1248" s="11">
        <v>-11.5716403554678</v>
      </c>
      <c r="AA1248" s="11">
        <v>-11.149943949788801</v>
      </c>
      <c r="AB1248" s="11">
        <v>-12.7174048522711</v>
      </c>
      <c r="AC1248" s="11">
        <v>-13.2935763542056</v>
      </c>
      <c r="AD1248" s="11">
        <v>-12.482119002200699</v>
      </c>
      <c r="AE1248" s="37">
        <v>-14.573980648815599</v>
      </c>
      <c r="AF1248" s="37">
        <f t="shared" si="96"/>
        <v>-1.3792976890514295</v>
      </c>
      <c r="AG1248" s="37">
        <f>AVERAGE(G1248:$T1248)</f>
        <v>-1.8812003106549378</v>
      </c>
      <c r="AH1248" s="37">
        <f>AVERAGE(H1248:$T1248)</f>
        <v>-2.1866076874904903</v>
      </c>
      <c r="AI1248" s="43">
        <f>AVERAGE(F1248:$O1248)</f>
        <v>-0.10408446652144195</v>
      </c>
      <c r="AJ1248" s="43">
        <f>AVERAGE(G1248:$O1248)</f>
        <v>-0.74313151984578973</v>
      </c>
      <c r="AK1248" s="43">
        <f>AVERAGE(H1248:$O1248)</f>
        <v>-1.0971599083524195</v>
      </c>
      <c r="AL1248" s="43">
        <f t="shared" si="97"/>
        <v>1.4177973643988373</v>
      </c>
      <c r="AM1248" s="43">
        <f t="shared" si="98"/>
        <v>0.17530262371003785</v>
      </c>
      <c r="AN1248" s="43">
        <f t="shared" si="99"/>
        <v>-7.4893346491455556E-2</v>
      </c>
    </row>
    <row r="1249" spans="2:40" x14ac:dyDescent="0.2">
      <c r="B1249" s="36">
        <v>6</v>
      </c>
      <c r="C1249" s="36">
        <v>4</v>
      </c>
      <c r="D1249" s="36">
        <v>23</v>
      </c>
      <c r="E1249" s="36">
        <f t="shared" si="95"/>
        <v>0</v>
      </c>
      <c r="F1249" s="11">
        <v>13.199707530617699</v>
      </c>
      <c r="G1249" s="11">
        <v>4.9236797013282798</v>
      </c>
      <c r="H1249" s="11">
        <v>7.6684838712215404</v>
      </c>
      <c r="I1249" s="11">
        <v>11.032415701150899</v>
      </c>
      <c r="J1249" s="11">
        <v>4.9936102190017699</v>
      </c>
      <c r="K1249" s="11">
        <v>2.7112415831089001</v>
      </c>
      <c r="L1249" s="11">
        <v>4.1768999996185299</v>
      </c>
      <c r="M1249" s="11">
        <v>2.05816561293602</v>
      </c>
      <c r="N1249" s="11">
        <v>14.347272429704701</v>
      </c>
      <c r="O1249" s="11">
        <v>7.8568902606964102</v>
      </c>
      <c r="P1249" s="11">
        <v>2.25290788960457</v>
      </c>
      <c r="Q1249" s="11">
        <v>3.42500774383545</v>
      </c>
      <c r="R1249" s="11">
        <v>4.8867703006267504</v>
      </c>
      <c r="S1249" s="11">
        <v>17.867958792209599</v>
      </c>
      <c r="T1249" s="11">
        <v>20.825909013032899</v>
      </c>
      <c r="U1249" s="11">
        <v>11.841586520433401</v>
      </c>
      <c r="V1249" s="11">
        <v>7.4512922174930596</v>
      </c>
      <c r="W1249" s="11">
        <v>8.2399053852558097</v>
      </c>
      <c r="X1249" s="11">
        <v>16.405581509113301</v>
      </c>
      <c r="Y1249" s="11">
        <v>21.7063860793114</v>
      </c>
      <c r="Z1249" s="11">
        <v>14.7431977729797</v>
      </c>
      <c r="AA1249" s="11">
        <v>14.207147788524599</v>
      </c>
      <c r="AB1249" s="11">
        <v>12.2506462059021</v>
      </c>
      <c r="AC1249" s="11">
        <v>16.2431103150845</v>
      </c>
      <c r="AD1249" s="11">
        <v>36.951192867040596</v>
      </c>
      <c r="AE1249" s="37">
        <v>32.423295885324499</v>
      </c>
      <c r="AF1249" s="37">
        <f t="shared" si="96"/>
        <v>8.1484613765796006</v>
      </c>
      <c r="AG1249" s="37">
        <f>AVERAGE(G1249:$T1249)</f>
        <v>7.7876580798625943</v>
      </c>
      <c r="AH1249" s="37">
        <f>AVERAGE(H1249:$T1249)</f>
        <v>8.0079641089806195</v>
      </c>
      <c r="AI1249" s="43">
        <f>AVERAGE(F1249:$O1249)</f>
        <v>7.2968366909384743</v>
      </c>
      <c r="AJ1249" s="43">
        <f>AVERAGE(G1249:$O1249)</f>
        <v>6.6409621531963392</v>
      </c>
      <c r="AK1249" s="43">
        <f>AVERAGE(H1249:$O1249)</f>
        <v>6.8556224596798465</v>
      </c>
      <c r="AL1249" s="43">
        <f t="shared" si="97"/>
        <v>8.363579404664037</v>
      </c>
      <c r="AM1249" s="43">
        <f t="shared" si="98"/>
        <v>6.2658862151622774</v>
      </c>
      <c r="AN1249" s="43">
        <f t="shared" si="99"/>
        <v>6.1165302748203283</v>
      </c>
    </row>
    <row r="1250" spans="2:40" x14ac:dyDescent="0.2">
      <c r="B1250" s="36">
        <v>6</v>
      </c>
      <c r="C1250" s="36">
        <v>4</v>
      </c>
      <c r="D1250" s="36">
        <v>24</v>
      </c>
      <c r="E1250" s="36">
        <f t="shared" si="95"/>
        <v>0</v>
      </c>
      <c r="F1250" s="11">
        <v>6.5762269726395601</v>
      </c>
      <c r="G1250" s="11">
        <v>-0.53947213149070705</v>
      </c>
      <c r="H1250" s="11">
        <v>2.60209358000755</v>
      </c>
      <c r="I1250" s="11">
        <v>4.7724374954700499</v>
      </c>
      <c r="J1250" s="11">
        <v>-0.37765365147590602</v>
      </c>
      <c r="K1250" s="11">
        <v>-2.49611550307274</v>
      </c>
      <c r="L1250" s="11">
        <v>0.40016610264778102</v>
      </c>
      <c r="M1250" s="11">
        <v>-0.70212689638137804</v>
      </c>
      <c r="N1250" s="11">
        <v>8.6690466163158408</v>
      </c>
      <c r="O1250" s="11">
        <v>2.0284556083679202</v>
      </c>
      <c r="P1250" s="11">
        <v>-4.07186343002319</v>
      </c>
      <c r="Q1250" s="11">
        <v>-2.3190011470317802</v>
      </c>
      <c r="R1250" s="11">
        <v>9.0745604276657094E-2</v>
      </c>
      <c r="S1250" s="11">
        <v>9.8861534898281107</v>
      </c>
      <c r="T1250" s="11">
        <v>11.121251708746</v>
      </c>
      <c r="U1250" s="11">
        <v>1.65668365168571</v>
      </c>
      <c r="V1250" s="11">
        <v>-2.0065304024219501</v>
      </c>
      <c r="W1250" s="11">
        <v>-1.4502239966392501</v>
      </c>
      <c r="X1250" s="11">
        <v>5.3046521801948501</v>
      </c>
      <c r="Y1250" s="11">
        <v>12.8186827991009</v>
      </c>
      <c r="Z1250" s="11">
        <v>2.9726114246249198</v>
      </c>
      <c r="AA1250" s="11">
        <v>-1.2349356777667999</v>
      </c>
      <c r="AB1250" s="11">
        <v>1.0364250023365</v>
      </c>
      <c r="AC1250" s="11">
        <v>2.7284971408844001</v>
      </c>
      <c r="AD1250" s="11">
        <v>24.8059726191163</v>
      </c>
      <c r="AE1250" s="37">
        <v>19.736529091894599</v>
      </c>
      <c r="AF1250" s="37">
        <f t="shared" si="96"/>
        <v>2.3760229612549182</v>
      </c>
      <c r="AG1250" s="37">
        <f>AVERAGE(G1250:$T1250)</f>
        <v>2.076008389013158</v>
      </c>
      <c r="AH1250" s="37">
        <f>AVERAGE(H1250:$T1250)</f>
        <v>2.2771991982826858</v>
      </c>
      <c r="AI1250" s="43">
        <f>AVERAGE(F1250:$O1250)</f>
        <v>2.0933058193027971</v>
      </c>
      <c r="AJ1250" s="43">
        <f>AVERAGE(G1250:$O1250)</f>
        <v>1.5952034689320458</v>
      </c>
      <c r="AK1250" s="43">
        <f>AVERAGE(H1250:$O1250)</f>
        <v>1.8620379189848899</v>
      </c>
      <c r="AL1250" s="43">
        <f t="shared" si="97"/>
        <v>2.6067264530301095</v>
      </c>
      <c r="AM1250" s="43">
        <f t="shared" si="98"/>
        <v>0.7922579578876493</v>
      </c>
      <c r="AN1250" s="43">
        <f t="shared" si="99"/>
        <v>0.98018560471534733</v>
      </c>
    </row>
    <row r="1251" spans="2:40" x14ac:dyDescent="0.2">
      <c r="B1251" s="36">
        <v>6</v>
      </c>
      <c r="C1251" s="36">
        <v>5</v>
      </c>
      <c r="D1251" s="36">
        <v>1</v>
      </c>
      <c r="E1251" s="36">
        <f t="shared" si="95"/>
        <v>0</v>
      </c>
      <c r="F1251" s="11">
        <v>3.81278688251972</v>
      </c>
      <c r="G1251" s="11">
        <v>-1.8599148397445699</v>
      </c>
      <c r="H1251" s="11">
        <v>-0.1466129322052</v>
      </c>
      <c r="I1251" s="11">
        <v>-4.5833385906219499</v>
      </c>
      <c r="J1251" s="11">
        <v>-4.7009317452907604</v>
      </c>
      <c r="K1251" s="11">
        <v>-5.74265300607681</v>
      </c>
      <c r="L1251" s="11">
        <v>-2.7133859548568702</v>
      </c>
      <c r="M1251" s="11">
        <v>-0.78406754469871498</v>
      </c>
      <c r="N1251" s="11">
        <v>-2.3379046978950502</v>
      </c>
      <c r="O1251" s="11">
        <v>-5.7182880616188001</v>
      </c>
      <c r="P1251" s="11">
        <v>-8.0914329993724792</v>
      </c>
      <c r="Q1251" s="11">
        <v>-4.4474452908039099</v>
      </c>
      <c r="R1251" s="11">
        <v>0.86980148935318002</v>
      </c>
      <c r="S1251" s="11">
        <v>8.5198310391902901</v>
      </c>
      <c r="T1251" s="11">
        <v>-2.3672219452858001</v>
      </c>
      <c r="U1251" s="11">
        <v>-9.3535778877735094</v>
      </c>
      <c r="V1251" s="11">
        <v>-2.9534448573589298</v>
      </c>
      <c r="W1251" s="11">
        <v>-3.05619746398926</v>
      </c>
      <c r="X1251" s="11">
        <v>8.8859156146049507</v>
      </c>
      <c r="Y1251" s="11">
        <v>7.4960584022998802</v>
      </c>
      <c r="Z1251" s="11">
        <v>-9.4650453279018407</v>
      </c>
      <c r="AA1251" s="11">
        <v>-10.1368933949471</v>
      </c>
      <c r="AB1251" s="11">
        <v>-5.1437163403034196</v>
      </c>
      <c r="AC1251" s="11">
        <v>-6.9657406580448198</v>
      </c>
      <c r="AD1251" s="11">
        <v>11.5465362709165</v>
      </c>
      <c r="AE1251" s="37">
        <v>-4.7749650765657403</v>
      </c>
      <c r="AF1251" s="37">
        <f t="shared" si="96"/>
        <v>-2.0193852131605152</v>
      </c>
      <c r="AG1251" s="37">
        <f>AVERAGE(G1251:$T1251)</f>
        <v>-2.435968934280532</v>
      </c>
      <c r="AH1251" s="37">
        <f>AVERAGE(H1251:$T1251)</f>
        <v>-2.4802807877063753</v>
      </c>
      <c r="AI1251" s="43">
        <f>AVERAGE(F1251:$O1251)</f>
        <v>-2.4774310490489007</v>
      </c>
      <c r="AJ1251" s="43">
        <f>AVERAGE(G1251:$O1251)</f>
        <v>-3.176344152556525</v>
      </c>
      <c r="AK1251" s="43">
        <f>AVERAGE(H1251:$O1251)</f>
        <v>-3.3408978166580194</v>
      </c>
      <c r="AL1251" s="43">
        <f t="shared" si="97"/>
        <v>-1.495602245068552</v>
      </c>
      <c r="AM1251" s="43">
        <f t="shared" si="98"/>
        <v>-3.4066902227878577</v>
      </c>
      <c r="AN1251" s="43">
        <f t="shared" si="99"/>
        <v>-3.5773844458103183</v>
      </c>
    </row>
    <row r="1252" spans="2:40" x14ac:dyDescent="0.2">
      <c r="B1252" s="36">
        <v>6</v>
      </c>
      <c r="C1252" s="36">
        <v>5</v>
      </c>
      <c r="D1252" s="36">
        <v>2</v>
      </c>
      <c r="E1252" s="36">
        <f t="shared" si="95"/>
        <v>0</v>
      </c>
      <c r="F1252" s="11">
        <v>2.2296654199361798</v>
      </c>
      <c r="G1252" s="11">
        <v>-4.7623060176372496</v>
      </c>
      <c r="H1252" s="11">
        <v>-3.2976739089488998</v>
      </c>
      <c r="I1252" s="11">
        <v>-7.7630030589103702</v>
      </c>
      <c r="J1252" s="11">
        <v>-7.9997272167205802</v>
      </c>
      <c r="K1252" s="11">
        <v>-8.6415601787567091</v>
      </c>
      <c r="L1252" s="11">
        <v>-6.0849876675605801</v>
      </c>
      <c r="M1252" s="11">
        <v>-4.0201534068584399</v>
      </c>
      <c r="N1252" s="11">
        <v>-6.0556230206489596</v>
      </c>
      <c r="O1252" s="11">
        <v>-8.2048241336345704</v>
      </c>
      <c r="P1252" s="11">
        <v>-10.1951153354645</v>
      </c>
      <c r="Q1252" s="11">
        <v>-6.6271995360851301</v>
      </c>
      <c r="R1252" s="11">
        <v>-1.7207454433441201</v>
      </c>
      <c r="S1252" s="11">
        <v>4.6164006979465499</v>
      </c>
      <c r="T1252" s="11">
        <v>-4.3989384255409201</v>
      </c>
      <c r="U1252" s="11">
        <v>-11.543411602258701</v>
      </c>
      <c r="V1252" s="11">
        <v>-5.6466822433471702</v>
      </c>
      <c r="W1252" s="11">
        <v>-5.4115809445381204</v>
      </c>
      <c r="X1252" s="11">
        <v>7.9807734258174898</v>
      </c>
      <c r="Y1252" s="11">
        <v>6.1297917376756699</v>
      </c>
      <c r="Z1252" s="11">
        <v>-11.3417135486603</v>
      </c>
      <c r="AA1252" s="11">
        <v>-12.4675188015699</v>
      </c>
      <c r="AB1252" s="11">
        <v>-8.0523160055875795</v>
      </c>
      <c r="AC1252" s="11">
        <v>-9.8797500325441394</v>
      </c>
      <c r="AD1252" s="11">
        <v>8.0648494059741491</v>
      </c>
      <c r="AE1252" s="37">
        <v>-7.2365791932344399</v>
      </c>
      <c r="AF1252" s="37">
        <f t="shared" si="96"/>
        <v>-4.861719415481887</v>
      </c>
      <c r="AG1252" s="37">
        <f>AVERAGE(G1252:$T1252)</f>
        <v>-5.3682469037260336</v>
      </c>
      <c r="AH1252" s="37">
        <f>AVERAGE(H1252:$T1252)</f>
        <v>-5.414857741117479</v>
      </c>
      <c r="AI1252" s="43">
        <f>AVERAGE(F1252:$O1252)</f>
        <v>-5.4600193189740178</v>
      </c>
      <c r="AJ1252" s="43">
        <f>AVERAGE(G1252:$O1252)</f>
        <v>-6.3144287344084846</v>
      </c>
      <c r="AK1252" s="43">
        <f>AVERAGE(H1252:$O1252)</f>
        <v>-6.5084440740048883</v>
      </c>
      <c r="AL1252" s="43">
        <f t="shared" si="97"/>
        <v>-4.3186089564561838</v>
      </c>
      <c r="AM1252" s="43">
        <f t="shared" si="98"/>
        <v>-6.492854076194762</v>
      </c>
      <c r="AN1252" s="43">
        <f t="shared" si="99"/>
        <v>-6.7573904061794279</v>
      </c>
    </row>
    <row r="1253" spans="2:40" x14ac:dyDescent="0.2">
      <c r="B1253" s="36">
        <v>6</v>
      </c>
      <c r="C1253" s="36">
        <v>5</v>
      </c>
      <c r="D1253" s="36">
        <v>3</v>
      </c>
      <c r="E1253" s="36">
        <f t="shared" si="95"/>
        <v>0</v>
      </c>
      <c r="F1253" s="11">
        <v>1.23819706168771</v>
      </c>
      <c r="G1253" s="11">
        <v>-6.2314675931930497</v>
      </c>
      <c r="H1253" s="11">
        <v>-5.2289351880550399</v>
      </c>
      <c r="I1253" s="11">
        <v>-8.9166345703601806</v>
      </c>
      <c r="J1253" s="11">
        <v>-9.4698395850658397</v>
      </c>
      <c r="K1253" s="11">
        <v>-9.7359852240085605</v>
      </c>
      <c r="L1253" s="11">
        <v>-7.4888913099765801</v>
      </c>
      <c r="M1253" s="11">
        <v>-5.75924620556831</v>
      </c>
      <c r="N1253" s="11">
        <v>-6.9464042232036602</v>
      </c>
      <c r="O1253" s="11">
        <v>-8.6919889922142008</v>
      </c>
      <c r="P1253" s="11">
        <v>-10.7302891836166</v>
      </c>
      <c r="Q1253" s="11">
        <v>-6.2949980630874602</v>
      </c>
      <c r="R1253" s="11">
        <v>-2.38581734800339</v>
      </c>
      <c r="S1253" s="11">
        <v>3.3076592681407901</v>
      </c>
      <c r="T1253" s="11">
        <v>-4.3801146545410203</v>
      </c>
      <c r="U1253" s="11">
        <v>-12.077767109394101</v>
      </c>
      <c r="V1253" s="11">
        <v>-5.9388831140995002</v>
      </c>
      <c r="W1253" s="11">
        <v>-6.4429006791114798</v>
      </c>
      <c r="X1253" s="11">
        <v>7.9375762131214103</v>
      </c>
      <c r="Y1253" s="11">
        <v>8.0187259387969991</v>
      </c>
      <c r="Z1253" s="11">
        <v>-10.5201100496054</v>
      </c>
      <c r="AA1253" s="11">
        <v>-10.9609785466641</v>
      </c>
      <c r="AB1253" s="11">
        <v>-6.3094937680959697</v>
      </c>
      <c r="AC1253" s="11">
        <v>-8.4809882668256797</v>
      </c>
      <c r="AD1253" s="11">
        <v>11.078362405549701</v>
      </c>
      <c r="AE1253" s="37">
        <v>-5.5188841026201798</v>
      </c>
      <c r="AF1253" s="37">
        <f t="shared" si="96"/>
        <v>-5.8476503874043591</v>
      </c>
      <c r="AG1253" s="37">
        <f>AVERAGE(G1253:$T1253)</f>
        <v>-6.3537823480537918</v>
      </c>
      <c r="AH1253" s="37">
        <f>AVERAGE(H1253:$T1253)</f>
        <v>-6.3631911753507726</v>
      </c>
      <c r="AI1253" s="43">
        <f>AVERAGE(F1253:$O1253)</f>
        <v>-6.7231195829957713</v>
      </c>
      <c r="AJ1253" s="43">
        <f>AVERAGE(G1253:$O1253)</f>
        <v>-7.6077103212939345</v>
      </c>
      <c r="AK1253" s="43">
        <f>AVERAGE(H1253:$O1253)</f>
        <v>-7.7797406623065459</v>
      </c>
      <c r="AL1253" s="43">
        <f t="shared" si="97"/>
        <v>-5.72173597499728</v>
      </c>
      <c r="AM1253" s="43">
        <f t="shared" si="98"/>
        <v>-7.9165724321365332</v>
      </c>
      <c r="AN1253" s="43">
        <f t="shared" si="99"/>
        <v>-8.1680571754932405</v>
      </c>
    </row>
    <row r="1254" spans="2:40" x14ac:dyDescent="0.2">
      <c r="B1254" s="36">
        <v>6</v>
      </c>
      <c r="C1254" s="36">
        <v>5</v>
      </c>
      <c r="D1254" s="36">
        <v>4</v>
      </c>
      <c r="E1254" s="36">
        <f t="shared" si="95"/>
        <v>0</v>
      </c>
      <c r="F1254" s="11">
        <v>1.66876538574696</v>
      </c>
      <c r="G1254" s="11">
        <v>-5.7220731127262097</v>
      </c>
      <c r="H1254" s="11">
        <v>-5.6966531925201398</v>
      </c>
      <c r="I1254" s="11">
        <v>-8.2621034278869594</v>
      </c>
      <c r="J1254" s="11">
        <v>-8.2208421630859405</v>
      </c>
      <c r="K1254" s="11">
        <v>-8.6024834358692193</v>
      </c>
      <c r="L1254" s="11">
        <v>-5.7106474575996398</v>
      </c>
      <c r="M1254" s="11">
        <v>-5.0087142648696901</v>
      </c>
      <c r="N1254" s="11">
        <v>-5.5977226207256301</v>
      </c>
      <c r="O1254" s="11">
        <v>-6.9899242053031898</v>
      </c>
      <c r="P1254" s="11">
        <v>-8.6130855731964093</v>
      </c>
      <c r="Q1254" s="11">
        <v>-3.8325183615684502</v>
      </c>
      <c r="R1254" s="11">
        <v>-0.292529167890549</v>
      </c>
      <c r="S1254" s="11">
        <v>6.1128266470432298</v>
      </c>
      <c r="T1254" s="11">
        <v>5.9653778698444402</v>
      </c>
      <c r="U1254" s="11">
        <v>-5.5051196210384399</v>
      </c>
      <c r="V1254" s="11">
        <v>2.1075546078681899</v>
      </c>
      <c r="W1254" s="11">
        <v>-1.56451120877266</v>
      </c>
      <c r="X1254" s="11">
        <v>14.0449644911289</v>
      </c>
      <c r="Y1254" s="11">
        <v>11.5018155529499</v>
      </c>
      <c r="Z1254" s="11">
        <v>-5.8953844518661498</v>
      </c>
      <c r="AA1254" s="11">
        <v>-6.9791436576843298</v>
      </c>
      <c r="AB1254" s="11">
        <v>-1.7320208122730301</v>
      </c>
      <c r="AC1254" s="11">
        <v>-2.4872208095789001</v>
      </c>
      <c r="AD1254" s="11">
        <v>14.733547797709701</v>
      </c>
      <c r="AE1254" s="37">
        <v>-3.1999858280792801</v>
      </c>
      <c r="AF1254" s="37">
        <f t="shared" si="96"/>
        <v>-3.9201551387071594</v>
      </c>
      <c r="AG1254" s="37">
        <f>AVERAGE(G1254:$T1254)</f>
        <v>-4.3193637475967384</v>
      </c>
      <c r="AH1254" s="37">
        <f>AVERAGE(H1254:$T1254)</f>
        <v>-4.2114630272021651</v>
      </c>
      <c r="AI1254" s="43">
        <f>AVERAGE(F1254:$O1254)</f>
        <v>-5.8142398494839664</v>
      </c>
      <c r="AJ1254" s="43">
        <f>AVERAGE(G1254:$O1254)</f>
        <v>-6.6456848756207343</v>
      </c>
      <c r="AK1254" s="43">
        <f>AVERAGE(H1254:$O1254)</f>
        <v>-6.7611363459825506</v>
      </c>
      <c r="AL1254" s="43">
        <f t="shared" si="97"/>
        <v>-5.2465813020944578</v>
      </c>
      <c r="AM1254" s="43">
        <f t="shared" si="98"/>
        <v>-7.3008310664176932</v>
      </c>
      <c r="AN1254" s="43">
        <f t="shared" si="99"/>
        <v>-7.2985459353923803</v>
      </c>
    </row>
    <row r="1255" spans="2:40" x14ac:dyDescent="0.2">
      <c r="B1255" s="36">
        <v>6</v>
      </c>
      <c r="C1255" s="36">
        <v>5</v>
      </c>
      <c r="D1255" s="36">
        <v>5</v>
      </c>
      <c r="E1255" s="36">
        <f t="shared" si="95"/>
        <v>0</v>
      </c>
      <c r="F1255" s="11">
        <v>2.5846202427446801</v>
      </c>
      <c r="G1255" s="11">
        <v>-3.2664110918045002</v>
      </c>
      <c r="H1255" s="11">
        <v>-4.86897260433435</v>
      </c>
      <c r="I1255" s="11">
        <v>-5.7127007100582103</v>
      </c>
      <c r="J1255" s="11">
        <v>-3.2977312991619101</v>
      </c>
      <c r="K1255" s="11">
        <v>-4.3369958434104898</v>
      </c>
      <c r="L1255" s="11">
        <v>-1.14687618899345</v>
      </c>
      <c r="M1255" s="11">
        <v>-2.63827459478378</v>
      </c>
      <c r="N1255" s="11">
        <v>-2.7642411520481098</v>
      </c>
      <c r="O1255" s="11">
        <v>-1.74158906294405</v>
      </c>
      <c r="P1255" s="11">
        <v>-4.6952651760578199</v>
      </c>
      <c r="Q1255" s="11">
        <v>-1.21241462230682E-2</v>
      </c>
      <c r="R1255" s="11">
        <v>1.9000877666473399</v>
      </c>
      <c r="S1255" s="11">
        <v>4.2935585987567899</v>
      </c>
      <c r="T1255" s="11">
        <v>9.7605423679351802</v>
      </c>
      <c r="U1255" s="11">
        <v>0.56893956542015101</v>
      </c>
      <c r="V1255" s="11">
        <v>7.0240882344245898</v>
      </c>
      <c r="W1255" s="11">
        <v>3.2926771180629699</v>
      </c>
      <c r="X1255" s="11">
        <v>14.640121129751201</v>
      </c>
      <c r="Y1255" s="11">
        <v>9.1746019144058195</v>
      </c>
      <c r="Z1255" s="11">
        <v>0.47539044880866999</v>
      </c>
      <c r="AA1255" s="11">
        <v>-1.18892321515083</v>
      </c>
      <c r="AB1255" s="11">
        <v>4.9467682631015801</v>
      </c>
      <c r="AC1255" s="11">
        <v>3.1346694448888299</v>
      </c>
      <c r="AD1255" s="11">
        <v>17.2700174540281</v>
      </c>
      <c r="AE1255" s="37">
        <v>1.6313774566650401</v>
      </c>
      <c r="AF1255" s="37">
        <f t="shared" si="96"/>
        <v>-1.0628248595823835</v>
      </c>
      <c r="AG1255" s="37">
        <f>AVERAGE(G1255:$T1255)</f>
        <v>-1.3233566526057454</v>
      </c>
      <c r="AH1255" s="37">
        <f>AVERAGE(H1255:$T1255)</f>
        <v>-1.1738909265135336</v>
      </c>
      <c r="AI1255" s="43">
        <f>AVERAGE(F1255:$O1255)</f>
        <v>-2.7189172304794171</v>
      </c>
      <c r="AJ1255" s="43">
        <f>AVERAGE(G1255:$O1255)</f>
        <v>-3.3081991719487616</v>
      </c>
      <c r="AK1255" s="43">
        <f>AVERAGE(H1255:$O1255)</f>
        <v>-3.3134226819667942</v>
      </c>
      <c r="AL1255" s="43">
        <f t="shared" si="97"/>
        <v>-2.9122390925228578</v>
      </c>
      <c r="AM1255" s="43">
        <f t="shared" si="98"/>
        <v>-4.2965623097538925</v>
      </c>
      <c r="AN1255" s="43">
        <f t="shared" si="99"/>
        <v>-3.8726553291916823</v>
      </c>
    </row>
    <row r="1256" spans="2:40" x14ac:dyDescent="0.2">
      <c r="B1256" s="36">
        <v>6</v>
      </c>
      <c r="C1256" s="36">
        <v>5</v>
      </c>
      <c r="D1256" s="36">
        <v>6</v>
      </c>
      <c r="E1256" s="36">
        <f t="shared" si="95"/>
        <v>0</v>
      </c>
      <c r="F1256" s="11">
        <v>4.3070217233300196</v>
      </c>
      <c r="G1256" s="11">
        <v>0.333618086695671</v>
      </c>
      <c r="H1256" s="11">
        <v>-1.9527543627619699</v>
      </c>
      <c r="I1256" s="11">
        <v>-1.42037143117189</v>
      </c>
      <c r="J1256" s="11">
        <v>1.0204329150021101</v>
      </c>
      <c r="K1256" s="11">
        <v>-0.94403893339633904</v>
      </c>
      <c r="L1256" s="11">
        <v>0.858735451221466</v>
      </c>
      <c r="M1256" s="11">
        <v>-2.18593319395185</v>
      </c>
      <c r="N1256" s="11">
        <v>-2.8637868473157302</v>
      </c>
      <c r="O1256" s="11">
        <v>-2.1124833449125302</v>
      </c>
      <c r="P1256" s="11">
        <v>-3.7065353626012798</v>
      </c>
      <c r="Q1256" s="11">
        <v>-1.3722154146432901</v>
      </c>
      <c r="R1256" s="11">
        <v>-2.9324267516136202</v>
      </c>
      <c r="S1256" s="11">
        <v>-5.9745758430957796</v>
      </c>
      <c r="T1256" s="11">
        <v>-2.9956303671523901</v>
      </c>
      <c r="U1256" s="11">
        <v>-4.18216557073593</v>
      </c>
      <c r="V1256" s="11">
        <v>-1.05740630948544</v>
      </c>
      <c r="W1256" s="11">
        <v>-3.8750501021295798</v>
      </c>
      <c r="X1256" s="11">
        <v>-0.92925584328174604</v>
      </c>
      <c r="Y1256" s="11">
        <v>-8.5241946901380992</v>
      </c>
      <c r="Z1256" s="11">
        <v>-8.2864354028701808</v>
      </c>
      <c r="AA1256" s="11">
        <v>-8.78088602280617</v>
      </c>
      <c r="AB1256" s="11">
        <v>-10.824688634444</v>
      </c>
      <c r="AC1256" s="11">
        <v>-11.252912088275</v>
      </c>
      <c r="AD1256" s="11">
        <v>-12.209074090100801</v>
      </c>
      <c r="AE1256" s="37">
        <v>-12.607006327606699</v>
      </c>
      <c r="AF1256" s="37">
        <f t="shared" si="96"/>
        <v>-1.4627295784244936</v>
      </c>
      <c r="AG1256" s="37">
        <f>AVERAGE(G1256:$T1256)</f>
        <v>-1.8748546714069583</v>
      </c>
      <c r="AH1256" s="37">
        <f>AVERAGE(H1256:$T1256)</f>
        <v>-2.0447371912610071</v>
      </c>
      <c r="AI1256" s="43">
        <f>AVERAGE(F1256:$O1256)</f>
        <v>-0.49595599372610427</v>
      </c>
      <c r="AJ1256" s="43">
        <f>AVERAGE(G1256:$O1256)</f>
        <v>-1.0296201845101178</v>
      </c>
      <c r="AK1256" s="43">
        <f>AVERAGE(H1256:$O1256)</f>
        <v>-1.2000249684108415</v>
      </c>
      <c r="AL1256" s="43">
        <f t="shared" si="97"/>
        <v>0.45758938621878809</v>
      </c>
      <c r="AM1256" s="43">
        <f t="shared" si="98"/>
        <v>-0.59262274512648361</v>
      </c>
      <c r="AN1256" s="43">
        <f t="shared" si="99"/>
        <v>-0.4875992722213246</v>
      </c>
    </row>
    <row r="1257" spans="2:40" x14ac:dyDescent="0.2">
      <c r="B1257" s="36">
        <v>6</v>
      </c>
      <c r="C1257" s="36">
        <v>5</v>
      </c>
      <c r="D1257" s="36">
        <v>23</v>
      </c>
      <c r="E1257" s="36">
        <f t="shared" si="95"/>
        <v>0</v>
      </c>
      <c r="F1257" s="11">
        <v>14.6556141319275</v>
      </c>
      <c r="G1257" s="11">
        <v>7.3979909751415196</v>
      </c>
      <c r="H1257" s="11">
        <v>12.538542093277</v>
      </c>
      <c r="I1257" s="11">
        <v>8.6179855902195008</v>
      </c>
      <c r="J1257" s="11">
        <v>5.79265801286697</v>
      </c>
      <c r="K1257" s="11">
        <v>3.6407334442138701</v>
      </c>
      <c r="L1257" s="11">
        <v>5.5507705585956604</v>
      </c>
      <c r="M1257" s="11">
        <v>7.2597355887889901</v>
      </c>
      <c r="N1257" s="11">
        <v>10.5031047155857</v>
      </c>
      <c r="O1257" s="11">
        <v>4.27293485426903</v>
      </c>
      <c r="P1257" s="11">
        <v>2.79516082811356</v>
      </c>
      <c r="Q1257" s="11">
        <v>7.8042191903591203</v>
      </c>
      <c r="R1257" s="11">
        <v>16.968664990425101</v>
      </c>
      <c r="S1257" s="11">
        <v>23.011239440679599</v>
      </c>
      <c r="T1257" s="11">
        <v>13.0536708898544</v>
      </c>
      <c r="U1257" s="11">
        <v>7.0628493804931596</v>
      </c>
      <c r="V1257" s="11">
        <v>13.719379805326501</v>
      </c>
      <c r="W1257" s="11">
        <v>15.1898327856064</v>
      </c>
      <c r="X1257" s="11">
        <v>30.432540160656</v>
      </c>
      <c r="Y1257" s="11">
        <v>41.083939477682101</v>
      </c>
      <c r="Z1257" s="11">
        <v>14.404244171857799</v>
      </c>
      <c r="AA1257" s="11">
        <v>20.4501749386787</v>
      </c>
      <c r="AB1257" s="11">
        <v>33.199588765144298</v>
      </c>
      <c r="AC1257" s="11">
        <v>34.430812446832697</v>
      </c>
      <c r="AD1257" s="11">
        <v>80.139065484762199</v>
      </c>
      <c r="AE1257" s="37">
        <v>55.198224966525999</v>
      </c>
      <c r="AF1257" s="37">
        <f t="shared" si="96"/>
        <v>9.5908683536211683</v>
      </c>
      <c r="AG1257" s="37">
        <f>AVERAGE(G1257:$T1257)</f>
        <v>9.2291007980278579</v>
      </c>
      <c r="AH1257" s="37">
        <f>AVERAGE(H1257:$T1257)</f>
        <v>9.3699553997883456</v>
      </c>
      <c r="AI1257" s="43">
        <f>AVERAGE(F1257:$O1257)</f>
        <v>8.023006996488574</v>
      </c>
      <c r="AJ1257" s="43">
        <f>AVERAGE(G1257:$O1257)</f>
        <v>7.2860506481064711</v>
      </c>
      <c r="AK1257" s="43">
        <f>AVERAGE(H1257:$O1257)</f>
        <v>7.2720581072270898</v>
      </c>
      <c r="AL1257" s="43">
        <f t="shared" si="97"/>
        <v>9.8005581606864993</v>
      </c>
      <c r="AM1257" s="43">
        <f t="shared" si="98"/>
        <v>7.5975820231437723</v>
      </c>
      <c r="AN1257" s="43">
        <f t="shared" si="99"/>
        <v>7.2281379398345988</v>
      </c>
    </row>
    <row r="1258" spans="2:40" x14ac:dyDescent="0.2">
      <c r="B1258" s="36">
        <v>6</v>
      </c>
      <c r="C1258" s="36">
        <v>5</v>
      </c>
      <c r="D1258" s="36">
        <v>24</v>
      </c>
      <c r="E1258" s="36">
        <f t="shared" si="95"/>
        <v>0</v>
      </c>
      <c r="F1258" s="11">
        <v>9.5003584102988192</v>
      </c>
      <c r="G1258" s="11">
        <v>1.74643087506294</v>
      </c>
      <c r="H1258" s="11">
        <v>4.4525626478195202</v>
      </c>
      <c r="I1258" s="11">
        <v>0.99612351655960096</v>
      </c>
      <c r="J1258" s="11">
        <v>-0.33328330588340799</v>
      </c>
      <c r="K1258" s="11">
        <v>-2.2210963194370299</v>
      </c>
      <c r="L1258" s="11">
        <v>0.97457662248611499</v>
      </c>
      <c r="M1258" s="11">
        <v>3.9561904582977299</v>
      </c>
      <c r="N1258" s="11">
        <v>3.7992089111805001</v>
      </c>
      <c r="O1258" s="11">
        <v>-2.0228262355327602</v>
      </c>
      <c r="P1258" s="11">
        <v>-4.4056365118026699</v>
      </c>
      <c r="Q1258" s="11">
        <v>0.83643087887764</v>
      </c>
      <c r="R1258" s="11">
        <v>8.4157332868576091</v>
      </c>
      <c r="S1258" s="11">
        <v>10.182616284131999</v>
      </c>
      <c r="T1258" s="11">
        <v>3.1473226888179799</v>
      </c>
      <c r="U1258" s="11">
        <v>-4.0747535672187798</v>
      </c>
      <c r="V1258" s="11">
        <v>1.89305090999603</v>
      </c>
      <c r="W1258" s="11">
        <v>2.8879197101592999</v>
      </c>
      <c r="X1258" s="11">
        <v>16.268764748096501</v>
      </c>
      <c r="Y1258" s="11">
        <v>21.1385546851158</v>
      </c>
      <c r="Z1258" s="11">
        <v>0.87968619847297702</v>
      </c>
      <c r="AA1258" s="11">
        <v>2.5283471615314501</v>
      </c>
      <c r="AB1258" s="11">
        <v>11.187701153993601</v>
      </c>
      <c r="AC1258" s="11">
        <v>14.664640029668799</v>
      </c>
      <c r="AD1258" s="11">
        <v>60.331008054971697</v>
      </c>
      <c r="AE1258" s="37">
        <v>35.524314344883003</v>
      </c>
      <c r="AF1258" s="37">
        <f t="shared" si="96"/>
        <v>2.6016474805156387</v>
      </c>
      <c r="AG1258" s="37">
        <f>AVERAGE(G1258:$T1258)</f>
        <v>2.1088824141025548</v>
      </c>
      <c r="AH1258" s="37">
        <f>AVERAGE(H1258:$T1258)</f>
        <v>2.1367633017209866</v>
      </c>
      <c r="AI1258" s="43">
        <f>AVERAGE(F1258:$O1258)</f>
        <v>2.0848245580852023</v>
      </c>
      <c r="AJ1258" s="43">
        <f>AVERAGE(G1258:$O1258)</f>
        <v>1.2608763522836899</v>
      </c>
      <c r="AK1258" s="43">
        <f>AVERAGE(H1258:$O1258)</f>
        <v>1.2001820369362834</v>
      </c>
      <c r="AL1258" s="43">
        <f t="shared" si="97"/>
        <v>3.272438428771494</v>
      </c>
      <c r="AM1258" s="43">
        <f t="shared" si="98"/>
        <v>0.9281474828243248</v>
      </c>
      <c r="AN1258" s="43">
        <f t="shared" si="99"/>
        <v>0.77377663230895966</v>
      </c>
    </row>
    <row r="1259" spans="2:40" x14ac:dyDescent="0.2">
      <c r="B1259" s="36">
        <v>6</v>
      </c>
      <c r="C1259" s="36">
        <v>6</v>
      </c>
      <c r="D1259" s="36">
        <v>1</v>
      </c>
      <c r="E1259" s="36">
        <f t="shared" si="95"/>
        <v>0</v>
      </c>
      <c r="F1259" s="11">
        <v>7.9896312447190301</v>
      </c>
      <c r="G1259" s="11">
        <v>-1.34755755448341</v>
      </c>
      <c r="H1259" s="11">
        <v>-5.3031487174034098</v>
      </c>
      <c r="I1259" s="11">
        <v>-5.5455432307720196</v>
      </c>
      <c r="J1259" s="11">
        <v>-4.8699560480117796</v>
      </c>
      <c r="K1259" s="11">
        <v>-5.7095102100372301</v>
      </c>
      <c r="L1259" s="11">
        <v>-0.90532719588279698</v>
      </c>
      <c r="M1259" s="11">
        <v>0.81085578536987302</v>
      </c>
      <c r="N1259" s="11">
        <v>-4.7676817903518698</v>
      </c>
      <c r="O1259" s="11">
        <v>-7.1739612185955002</v>
      </c>
      <c r="P1259" s="11">
        <v>-7.4241617121696502</v>
      </c>
      <c r="Q1259" s="11">
        <v>-4.04679756760597</v>
      </c>
      <c r="R1259" s="11">
        <v>4.0731828815937003</v>
      </c>
      <c r="S1259" s="11">
        <v>-4.0044759871959696</v>
      </c>
      <c r="T1259" s="11">
        <v>-7.2029047436714198</v>
      </c>
      <c r="U1259" s="11">
        <v>-10.5689646251202</v>
      </c>
      <c r="V1259" s="11">
        <v>-2.2535496840476998</v>
      </c>
      <c r="W1259" s="11">
        <v>5.4053763086795801</v>
      </c>
      <c r="X1259" s="11">
        <v>11.337187722444501</v>
      </c>
      <c r="Y1259" s="11">
        <v>-1.5236489524841299</v>
      </c>
      <c r="Z1259" s="11">
        <v>-7.4220174458026902</v>
      </c>
      <c r="AA1259" s="11">
        <v>-5.5801891932487502</v>
      </c>
      <c r="AB1259" s="11">
        <v>-0.97704451060295106</v>
      </c>
      <c r="AC1259" s="11">
        <v>8.8757126952409706</v>
      </c>
      <c r="AD1259" s="11">
        <v>13.4157436065674</v>
      </c>
      <c r="AE1259" s="37">
        <v>4.2558339563608198</v>
      </c>
      <c r="AF1259" s="37">
        <f t="shared" si="96"/>
        <v>-3.0284904042998946</v>
      </c>
      <c r="AG1259" s="37">
        <f>AVERAGE(G1259:$T1259)</f>
        <v>-3.8154990935155317</v>
      </c>
      <c r="AH1259" s="37">
        <f>AVERAGE(H1259:$T1259)</f>
        <v>-4.005340750364156</v>
      </c>
      <c r="AI1259" s="43">
        <f>AVERAGE(F1259:$O1259)</f>
        <v>-2.6822198935449117</v>
      </c>
      <c r="AJ1259" s="43">
        <f>AVERAGE(G1259:$O1259)</f>
        <v>-3.8679811311297936</v>
      </c>
      <c r="AK1259" s="43">
        <f>AVERAGE(H1259:$O1259)</f>
        <v>-4.183034078210591</v>
      </c>
      <c r="AL1259" s="43">
        <f t="shared" si="97"/>
        <v>-1.8153148611903176</v>
      </c>
      <c r="AM1259" s="43">
        <f t="shared" si="98"/>
        <v>-4.5551431521415697</v>
      </c>
      <c r="AN1259" s="43">
        <f t="shared" si="99"/>
        <v>-4.4666970804214472</v>
      </c>
    </row>
    <row r="1260" spans="2:40" x14ac:dyDescent="0.2">
      <c r="B1260" s="36">
        <v>6</v>
      </c>
      <c r="C1260" s="36">
        <v>6</v>
      </c>
      <c r="D1260" s="36">
        <v>2</v>
      </c>
      <c r="E1260" s="36">
        <f t="shared" si="95"/>
        <v>0</v>
      </c>
      <c r="F1260" s="11">
        <v>4.8303548129797003</v>
      </c>
      <c r="G1260" s="11">
        <v>-4.5333528466224697</v>
      </c>
      <c r="H1260" s="11">
        <v>-8.9321650125980394</v>
      </c>
      <c r="I1260" s="11">
        <v>-8.3594055023193405</v>
      </c>
      <c r="J1260" s="11">
        <v>-8.5765358908176399</v>
      </c>
      <c r="K1260" s="11">
        <v>-8.5050270924568192</v>
      </c>
      <c r="L1260" s="11">
        <v>-4.27731021308899</v>
      </c>
      <c r="M1260" s="11">
        <v>-2.74590648722649</v>
      </c>
      <c r="N1260" s="11">
        <v>-7.6724255931377403</v>
      </c>
      <c r="O1260" s="11">
        <v>-9.1766302719116197</v>
      </c>
      <c r="P1260" s="11">
        <v>-9.7470774900913195</v>
      </c>
      <c r="Q1260" s="11">
        <v>-5.7570977592468298</v>
      </c>
      <c r="R1260" s="11">
        <v>-1.29106187820435E-2</v>
      </c>
      <c r="S1260" s="11">
        <v>-5.9060860362052896</v>
      </c>
      <c r="T1260" s="11">
        <v>-10.376908345460899</v>
      </c>
      <c r="U1260" s="11">
        <v>-13.5174522271156</v>
      </c>
      <c r="V1260" s="11">
        <v>-5.9030446119308504</v>
      </c>
      <c r="W1260" s="11">
        <v>0.25290870809555099</v>
      </c>
      <c r="X1260" s="11">
        <v>9.86215549755096</v>
      </c>
      <c r="Y1260" s="11">
        <v>-4.3345124306678802</v>
      </c>
      <c r="Z1260" s="11">
        <v>-10.2599786021709</v>
      </c>
      <c r="AA1260" s="11">
        <v>-8.9058302338123294</v>
      </c>
      <c r="AB1260" s="11">
        <v>-5.9539878518581402</v>
      </c>
      <c r="AC1260" s="11">
        <v>3.6541359580755199</v>
      </c>
      <c r="AD1260" s="11">
        <v>6.2521901737451602</v>
      </c>
      <c r="AE1260" s="37">
        <v>0.24018959879875201</v>
      </c>
      <c r="AF1260" s="37">
        <f t="shared" si="96"/>
        <v>-5.9832322897990569</v>
      </c>
      <c r="AG1260" s="37">
        <f>AVERAGE(G1260:$T1260)</f>
        <v>-6.7556313685689675</v>
      </c>
      <c r="AH1260" s="37">
        <f>AVERAGE(H1260:$T1260)</f>
        <v>-6.9265758702571594</v>
      </c>
      <c r="AI1260" s="43">
        <f>AVERAGE(F1260:$O1260)</f>
        <v>-5.7948404097199449</v>
      </c>
      <c r="AJ1260" s="43">
        <f>AVERAGE(G1260:$O1260)</f>
        <v>-6.975417656686572</v>
      </c>
      <c r="AK1260" s="43">
        <f>AVERAGE(H1260:$O1260)</f>
        <v>-7.2806757579445849</v>
      </c>
      <c r="AL1260" s="43">
        <f t="shared" si="97"/>
        <v>-5.1142208878755584</v>
      </c>
      <c r="AM1260" s="43">
        <f t="shared" si="98"/>
        <v>-7.7812972689628621</v>
      </c>
      <c r="AN1260" s="43">
        <f t="shared" si="99"/>
        <v>-7.7300887422561662</v>
      </c>
    </row>
    <row r="1261" spans="2:40" x14ac:dyDescent="0.2">
      <c r="B1261" s="36">
        <v>6</v>
      </c>
      <c r="C1261" s="36">
        <v>6</v>
      </c>
      <c r="D1261" s="36">
        <v>3</v>
      </c>
      <c r="E1261" s="36">
        <f t="shared" si="95"/>
        <v>0</v>
      </c>
      <c r="F1261" s="11">
        <v>3.22239531075954</v>
      </c>
      <c r="G1261" s="11">
        <v>-6.7337167975902599</v>
      </c>
      <c r="H1261" s="11">
        <v>-10.5275108070374</v>
      </c>
      <c r="I1261" s="11">
        <v>-10.215056292772299</v>
      </c>
      <c r="J1261" s="11">
        <v>-9.9156241662502307</v>
      </c>
      <c r="K1261" s="11">
        <v>-10.328874285936401</v>
      </c>
      <c r="L1261" s="11">
        <v>-7.2085431118011503</v>
      </c>
      <c r="M1261" s="11">
        <v>-5.98880370783806</v>
      </c>
      <c r="N1261" s="11">
        <v>-9.7022390005588495</v>
      </c>
      <c r="O1261" s="11">
        <v>-10.6680590388775</v>
      </c>
      <c r="P1261" s="11">
        <v>-10.5461964790821</v>
      </c>
      <c r="Q1261" s="11">
        <v>-7.1729230144023903</v>
      </c>
      <c r="R1261" s="11">
        <v>-3.2503624854087798</v>
      </c>
      <c r="S1261" s="11">
        <v>-7.5483627080917399</v>
      </c>
      <c r="T1261" s="11">
        <v>-11.604118631601301</v>
      </c>
      <c r="U1261" s="11">
        <v>-14.4562670769691</v>
      </c>
      <c r="V1261" s="11">
        <v>-7.5550902419090296</v>
      </c>
      <c r="W1261" s="11">
        <v>-3.5230705177783999</v>
      </c>
      <c r="X1261" s="11">
        <v>4.8447569158077197</v>
      </c>
      <c r="Y1261" s="11">
        <v>-6.5827125811576801</v>
      </c>
      <c r="Z1261" s="11">
        <v>-13.0941763532162</v>
      </c>
      <c r="AA1261" s="11">
        <v>-11.0543870122433</v>
      </c>
      <c r="AB1261" s="11">
        <v>-7.9107783255577102</v>
      </c>
      <c r="AC1261" s="11">
        <v>-0.96447367215156599</v>
      </c>
      <c r="AD1261" s="11">
        <v>2.6087253939509401</v>
      </c>
      <c r="AE1261" s="37">
        <v>-2.9188397960662802</v>
      </c>
      <c r="AF1261" s="37">
        <f t="shared" si="96"/>
        <v>-7.8791996810992622</v>
      </c>
      <c r="AG1261" s="37">
        <f>AVERAGE(G1261:$T1261)</f>
        <v>-8.6721707519463198</v>
      </c>
      <c r="AH1261" s="37">
        <f>AVERAGE(H1261:$T1261)</f>
        <v>-8.8212825945890909</v>
      </c>
      <c r="AI1261" s="43">
        <f>AVERAGE(F1261:$O1261)</f>
        <v>-7.8066031897902617</v>
      </c>
      <c r="AJ1261" s="43">
        <f>AVERAGE(G1261:$O1261)</f>
        <v>-9.0320474676291287</v>
      </c>
      <c r="AK1261" s="43">
        <f>AVERAGE(H1261:$O1261)</f>
        <v>-9.3193388013839851</v>
      </c>
      <c r="AL1261" s="43">
        <f t="shared" si="97"/>
        <v>-6.8339025505781308</v>
      </c>
      <c r="AM1261" s="43">
        <f t="shared" si="98"/>
        <v>-9.5441564699173185</v>
      </c>
      <c r="AN1261" s="43">
        <f t="shared" si="99"/>
        <v>-9.6391217327594951</v>
      </c>
    </row>
    <row r="1262" spans="2:40" x14ac:dyDescent="0.2">
      <c r="B1262" s="36">
        <v>6</v>
      </c>
      <c r="C1262" s="36">
        <v>6</v>
      </c>
      <c r="D1262" s="36">
        <v>4</v>
      </c>
      <c r="E1262" s="36">
        <f t="shared" si="95"/>
        <v>0</v>
      </c>
      <c r="F1262" s="11">
        <v>2.3887020913958499</v>
      </c>
      <c r="G1262" s="11">
        <v>-7.2615347638130201</v>
      </c>
      <c r="H1262" s="11">
        <v>-10.3010949532986</v>
      </c>
      <c r="I1262" s="11">
        <v>-9.2487990252971706</v>
      </c>
      <c r="J1262" s="11">
        <v>-9.2849627075195293</v>
      </c>
      <c r="K1262" s="11">
        <v>-9.4865931310653693</v>
      </c>
      <c r="L1262" s="11">
        <v>-6.9519694659709899</v>
      </c>
      <c r="M1262" s="11">
        <v>-6.6906644554138204</v>
      </c>
      <c r="N1262" s="11">
        <v>-8.2685319271087607</v>
      </c>
      <c r="O1262" s="11">
        <v>-10.091132385492299</v>
      </c>
      <c r="P1262" s="11">
        <v>-9.32695361566544</v>
      </c>
      <c r="Q1262" s="11">
        <v>-5.3674566023349799</v>
      </c>
      <c r="R1262" s="11">
        <v>-1.99120083498955</v>
      </c>
      <c r="S1262" s="11">
        <v>2.3187508485317201</v>
      </c>
      <c r="T1262" s="11">
        <v>-6.01251858520508</v>
      </c>
      <c r="U1262" s="11">
        <v>-7.8783374917507203</v>
      </c>
      <c r="V1262" s="11">
        <v>-1.1370595431327799</v>
      </c>
      <c r="W1262" s="11">
        <v>-1.3537062668800399</v>
      </c>
      <c r="X1262" s="11">
        <v>11.558404396534</v>
      </c>
      <c r="Y1262" s="11">
        <v>-1.96064826226234</v>
      </c>
      <c r="Z1262" s="11">
        <v>-6.0229175448417704</v>
      </c>
      <c r="AA1262" s="11">
        <v>-5.4954571971893298</v>
      </c>
      <c r="AB1262" s="11">
        <v>-4.0781149213314096</v>
      </c>
      <c r="AC1262" s="11">
        <v>2.37714918661118</v>
      </c>
      <c r="AD1262" s="11">
        <v>4.6445005977153802</v>
      </c>
      <c r="AE1262" s="37">
        <v>0.75192396926879901</v>
      </c>
      <c r="AF1262" s="37">
        <f t="shared" si="96"/>
        <v>-6.3717306342164708</v>
      </c>
      <c r="AG1262" s="37">
        <f>AVERAGE(G1262:$T1262)</f>
        <v>-6.997475828903065</v>
      </c>
      <c r="AH1262" s="37">
        <f>AVERAGE(H1262:$T1262)</f>
        <v>-6.9771636031407605</v>
      </c>
      <c r="AI1262" s="43">
        <f>AVERAGE(F1262:$O1262)</f>
        <v>-7.5196580723583706</v>
      </c>
      <c r="AJ1262" s="43">
        <f>AVERAGE(G1262:$O1262)</f>
        <v>-8.620586979442173</v>
      </c>
      <c r="AK1262" s="43">
        <f>AVERAGE(H1262:$O1262)</f>
        <v>-8.7904685063958166</v>
      </c>
      <c r="AL1262" s="43">
        <f t="shared" si="97"/>
        <v>-6.7415378717064938</v>
      </c>
      <c r="AM1262" s="43">
        <f t="shared" si="98"/>
        <v>-9.1165969161987377</v>
      </c>
      <c r="AN1262" s="43">
        <f t="shared" si="99"/>
        <v>-9.05468385663033</v>
      </c>
    </row>
    <row r="1263" spans="2:40" x14ac:dyDescent="0.2">
      <c r="B1263" s="36">
        <v>6</v>
      </c>
      <c r="C1263" s="36">
        <v>6</v>
      </c>
      <c r="D1263" s="36">
        <v>5</v>
      </c>
      <c r="E1263" s="36">
        <f t="shared" si="95"/>
        <v>0</v>
      </c>
      <c r="F1263" s="11">
        <v>3.08963417854905</v>
      </c>
      <c r="G1263" s="11">
        <v>-6.7269911158084899</v>
      </c>
      <c r="H1263" s="11">
        <v>-7.7778147568702698</v>
      </c>
      <c r="I1263" s="11">
        <v>-5.7869450111389202</v>
      </c>
      <c r="J1263" s="11">
        <v>-5.1184808559417698</v>
      </c>
      <c r="K1263" s="11">
        <v>-6.1490532295703897</v>
      </c>
      <c r="L1263" s="11">
        <v>-4.46596653914452</v>
      </c>
      <c r="M1263" s="11">
        <v>-6.4560486497878999</v>
      </c>
      <c r="N1263" s="11">
        <v>-3.91693021869659</v>
      </c>
      <c r="O1263" s="11">
        <v>-6.2100711398124702</v>
      </c>
      <c r="P1263" s="11">
        <v>-5.6399064099788703</v>
      </c>
      <c r="Q1263" s="11">
        <v>-2.3669173228740701</v>
      </c>
      <c r="R1263" s="11">
        <v>-1.93893463277817</v>
      </c>
      <c r="S1263" s="11">
        <v>3.9530583896636999</v>
      </c>
      <c r="T1263" s="11">
        <v>-1.36395879387856</v>
      </c>
      <c r="U1263" s="11">
        <v>-3.7512393712997398</v>
      </c>
      <c r="V1263" s="11">
        <v>4.2236322863101998</v>
      </c>
      <c r="W1263" s="11">
        <v>1.2762702658176399</v>
      </c>
      <c r="X1263" s="11">
        <v>7.7940435874462102</v>
      </c>
      <c r="Y1263" s="11">
        <v>4.6199788024425503</v>
      </c>
      <c r="Z1263" s="11">
        <v>1.8800415489673601</v>
      </c>
      <c r="AA1263" s="11">
        <v>0.89801047778129595</v>
      </c>
      <c r="AB1263" s="11">
        <v>2.1326276168823202</v>
      </c>
      <c r="AC1263" s="11">
        <v>6.96631183481216</v>
      </c>
      <c r="AD1263" s="11">
        <v>8.9557798271179205</v>
      </c>
      <c r="AE1263" s="37">
        <v>9.1602380390167202</v>
      </c>
      <c r="AF1263" s="37">
        <f t="shared" si="96"/>
        <v>-3.7916884072045494</v>
      </c>
      <c r="AG1263" s="37">
        <f>AVERAGE(G1263:$T1263)</f>
        <v>-4.2832114490440922</v>
      </c>
      <c r="AH1263" s="37">
        <f>AVERAGE(H1263:$T1263)</f>
        <v>-4.0952283977545232</v>
      </c>
      <c r="AI1263" s="43">
        <f>AVERAGE(F1263:$O1263)</f>
        <v>-4.9518667338222269</v>
      </c>
      <c r="AJ1263" s="43">
        <f>AVERAGE(G1263:$O1263)</f>
        <v>-5.8453668351968133</v>
      </c>
      <c r="AK1263" s="43">
        <f>AVERAGE(H1263:$O1263)</f>
        <v>-5.735163800120354</v>
      </c>
      <c r="AL1263" s="43">
        <f t="shared" si="97"/>
        <v>-4.46411951224208</v>
      </c>
      <c r="AM1263" s="43">
        <f t="shared" si="98"/>
        <v>-6.3118569938659679</v>
      </c>
      <c r="AN1263" s="43">
        <f t="shared" si="99"/>
        <v>-5.8596520785331743</v>
      </c>
    </row>
    <row r="1264" spans="2:40" x14ac:dyDescent="0.2">
      <c r="B1264" s="36">
        <v>6</v>
      </c>
      <c r="C1264" s="36">
        <v>6</v>
      </c>
      <c r="D1264" s="36">
        <v>6</v>
      </c>
      <c r="E1264" s="36">
        <f t="shared" si="95"/>
        <v>0</v>
      </c>
      <c r="F1264" s="11">
        <v>3.1442089925408401</v>
      </c>
      <c r="G1264" s="11">
        <v>-3.6349367418289198</v>
      </c>
      <c r="H1264" s="11">
        <v>-2.5425880913734402</v>
      </c>
      <c r="I1264" s="11">
        <v>-1.5896588542461401</v>
      </c>
      <c r="J1264" s="11">
        <v>-0.50208550477027902</v>
      </c>
      <c r="K1264" s="11">
        <v>-2.58175207597017</v>
      </c>
      <c r="L1264" s="11">
        <v>-2.8672414946556102</v>
      </c>
      <c r="M1264" s="11">
        <v>-6.7487366428375202</v>
      </c>
      <c r="N1264" s="11">
        <v>-2.5875230913162199</v>
      </c>
      <c r="O1264" s="11">
        <v>-3.6190568852424598</v>
      </c>
      <c r="P1264" s="11">
        <v>-4.1105114974975603</v>
      </c>
      <c r="Q1264" s="11">
        <v>-2.4793759176731101</v>
      </c>
      <c r="R1264" s="11">
        <v>-7.9096960160732301</v>
      </c>
      <c r="S1264" s="11">
        <v>-3.38266828846931</v>
      </c>
      <c r="T1264" s="11">
        <v>-4.3482972373962401</v>
      </c>
      <c r="U1264" s="11">
        <v>-5.2275580711364702</v>
      </c>
      <c r="V1264" s="11">
        <v>-1.2623811931610101</v>
      </c>
      <c r="W1264" s="11">
        <v>-4.3612211592197401</v>
      </c>
      <c r="X1264" s="11">
        <v>-5.1665483863353696</v>
      </c>
      <c r="Y1264" s="11">
        <v>-4.9113121768236203</v>
      </c>
      <c r="Z1264" s="11">
        <v>-5.9059945049285902</v>
      </c>
      <c r="AA1264" s="11">
        <v>-5.2493085616827004</v>
      </c>
      <c r="AB1264" s="11">
        <v>-6.3807701150774996</v>
      </c>
      <c r="AC1264" s="11">
        <v>-6.5624611932635304</v>
      </c>
      <c r="AD1264" s="11">
        <v>-5.3616015889644597</v>
      </c>
      <c r="AE1264" s="37">
        <v>-5.1697676989138097</v>
      </c>
      <c r="AF1264" s="37">
        <f t="shared" si="96"/>
        <v>-3.0506612897872918</v>
      </c>
      <c r="AG1264" s="37">
        <f>AVERAGE(G1264:$T1264)</f>
        <v>-3.493152024239301</v>
      </c>
      <c r="AH1264" s="37">
        <f>AVERAGE(H1264:$T1264)</f>
        <v>-3.4822455075016379</v>
      </c>
      <c r="AI1264" s="43">
        <f>AVERAGE(F1264:$O1264)</f>
        <v>-2.352937038969992</v>
      </c>
      <c r="AJ1264" s="43">
        <f>AVERAGE(G1264:$O1264)</f>
        <v>-2.963731042471196</v>
      </c>
      <c r="AK1264" s="43">
        <f>AVERAGE(H1264:$O1264)</f>
        <v>-2.8798303300514805</v>
      </c>
      <c r="AL1264" s="43">
        <f t="shared" si="97"/>
        <v>-1.0250120399355878</v>
      </c>
      <c r="AM1264" s="43">
        <f t="shared" si="98"/>
        <v>-2.1702042536377899</v>
      </c>
      <c r="AN1264" s="43">
        <f t="shared" si="99"/>
        <v>-2.0166652042031279</v>
      </c>
    </row>
    <row r="1265" spans="2:40" x14ac:dyDescent="0.2">
      <c r="B1265" s="36">
        <v>6</v>
      </c>
      <c r="C1265" s="36">
        <v>6</v>
      </c>
      <c r="D1265" s="36">
        <v>23</v>
      </c>
      <c r="E1265" s="36">
        <f t="shared" si="95"/>
        <v>0</v>
      </c>
      <c r="F1265" s="11">
        <v>12.9140697523355</v>
      </c>
      <c r="G1265" s="11">
        <v>9.0105671963691698</v>
      </c>
      <c r="H1265" s="11">
        <v>7.3409765069484703</v>
      </c>
      <c r="I1265" s="11">
        <v>5.3932817428112001</v>
      </c>
      <c r="J1265" s="11">
        <v>4.6861767232418101</v>
      </c>
      <c r="K1265" s="11">
        <v>2.6052477474212599</v>
      </c>
      <c r="L1265" s="11">
        <v>5.3612088294029201</v>
      </c>
      <c r="M1265" s="11">
        <v>8.4135842053890197</v>
      </c>
      <c r="N1265" s="11">
        <v>2.49405744767189</v>
      </c>
      <c r="O1265" s="11">
        <v>-1.1421181733608201</v>
      </c>
      <c r="P1265" s="11">
        <v>1.50579256081581</v>
      </c>
      <c r="Q1265" s="11">
        <v>3.9589412586688999</v>
      </c>
      <c r="R1265" s="11">
        <v>15.8871511446238</v>
      </c>
      <c r="S1265" s="11">
        <v>8.0754207454472802</v>
      </c>
      <c r="T1265" s="11">
        <v>5.1631450080871604</v>
      </c>
      <c r="U1265" s="11">
        <v>2.19071224975586</v>
      </c>
      <c r="V1265" s="11">
        <v>13.695773621320701</v>
      </c>
      <c r="W1265" s="11">
        <v>18.421041693448998</v>
      </c>
      <c r="X1265" s="11">
        <v>28.462715846777002</v>
      </c>
      <c r="Y1265" s="11">
        <v>12.9073146127462</v>
      </c>
      <c r="Z1265" s="11">
        <v>4.5036801626682301</v>
      </c>
      <c r="AA1265" s="11">
        <v>14.036860979676201</v>
      </c>
      <c r="AB1265" s="11">
        <v>14.4777740918286</v>
      </c>
      <c r="AC1265" s="11">
        <v>17.862056168019802</v>
      </c>
      <c r="AD1265" s="11">
        <v>35.6338354760762</v>
      </c>
      <c r="AE1265" s="37">
        <v>20.4174533009306</v>
      </c>
      <c r="AF1265" s="37">
        <f t="shared" si="96"/>
        <v>6.1111668463915576</v>
      </c>
      <c r="AG1265" s="37">
        <f>AVERAGE(G1265:$T1265)</f>
        <v>5.6252452102527046</v>
      </c>
      <c r="AH1265" s="37">
        <f>AVERAGE(H1265:$T1265)</f>
        <v>5.364835826705284</v>
      </c>
      <c r="AI1265" s="43">
        <f>AVERAGE(F1265:$O1265)</f>
        <v>5.7077051978230413</v>
      </c>
      <c r="AJ1265" s="43">
        <f>AVERAGE(G1265:$O1265)</f>
        <v>4.9069980250994361</v>
      </c>
      <c r="AK1265" s="43">
        <f>AVERAGE(H1265:$O1265)</f>
        <v>4.3940518786907186</v>
      </c>
      <c r="AL1265" s="43">
        <f t="shared" si="97"/>
        <v>7.869014384341229</v>
      </c>
      <c r="AM1265" s="43">
        <f t="shared" si="98"/>
        <v>5.8072499833583819</v>
      </c>
      <c r="AN1265" s="43">
        <f t="shared" si="99"/>
        <v>5.0773783099651322</v>
      </c>
    </row>
    <row r="1266" spans="2:40" x14ac:dyDescent="0.2">
      <c r="B1266" s="36">
        <v>6</v>
      </c>
      <c r="C1266" s="36">
        <v>6</v>
      </c>
      <c r="D1266" s="36">
        <v>24</v>
      </c>
      <c r="E1266" s="36">
        <f t="shared" si="95"/>
        <v>0</v>
      </c>
      <c r="F1266" s="11">
        <v>8.51318565368652</v>
      </c>
      <c r="G1266" s="11">
        <v>2.75422872209549</v>
      </c>
      <c r="H1266" s="11">
        <v>0.795690594434738</v>
      </c>
      <c r="I1266" s="11">
        <v>-0.67750145125389105</v>
      </c>
      <c r="J1266" s="11">
        <v>-4.10391819477081E-2</v>
      </c>
      <c r="K1266" s="11">
        <v>-1.70536003851891</v>
      </c>
      <c r="L1266" s="11">
        <v>2.3151317017078399</v>
      </c>
      <c r="M1266" s="11">
        <v>4.3991183598041497</v>
      </c>
      <c r="N1266" s="11">
        <v>-1.6932151572704299</v>
      </c>
      <c r="O1266" s="11">
        <v>-4.6057426402568797</v>
      </c>
      <c r="P1266" s="11">
        <v>-2.90782050776482</v>
      </c>
      <c r="Q1266" s="11">
        <v>0.12032573986053501</v>
      </c>
      <c r="R1266" s="11">
        <v>9.0977324903011301</v>
      </c>
      <c r="S1266" s="11">
        <v>2.17504519248009</v>
      </c>
      <c r="T1266" s="11">
        <v>-2.2170780335664699</v>
      </c>
      <c r="U1266" s="11">
        <v>-6.1829699070453596</v>
      </c>
      <c r="V1266" s="11">
        <v>3.3168735826015499</v>
      </c>
      <c r="W1266" s="11">
        <v>8.80257435870171</v>
      </c>
      <c r="X1266" s="11">
        <v>15.596661043167099</v>
      </c>
      <c r="Y1266" s="11">
        <v>3.1567040640711799</v>
      </c>
      <c r="Z1266" s="11">
        <v>-5.5855748907029596</v>
      </c>
      <c r="AA1266" s="11">
        <v>1.1118008232116701</v>
      </c>
      <c r="AB1266" s="11">
        <v>2.2443682986497899</v>
      </c>
      <c r="AC1266" s="11">
        <v>8.9993052300810792</v>
      </c>
      <c r="AD1266" s="11">
        <v>15.7992815942671</v>
      </c>
      <c r="AE1266" s="37">
        <v>7.5556246336177004</v>
      </c>
      <c r="AF1266" s="37">
        <f t="shared" si="96"/>
        <v>1.088180096252759</v>
      </c>
      <c r="AG1266" s="37">
        <f>AVERAGE(G1266:$T1266)</f>
        <v>0.55782255643606171</v>
      </c>
      <c r="AH1266" s="37">
        <f>AVERAGE(H1266:$T1266)</f>
        <v>0.38886823600072107</v>
      </c>
      <c r="AI1266" s="43">
        <f>AVERAGE(F1266:$O1266)</f>
        <v>1.0054496562480919</v>
      </c>
      <c r="AJ1266" s="43">
        <f>AVERAGE(G1266:$O1266)</f>
        <v>0.17125676764382211</v>
      </c>
      <c r="AK1266" s="43">
        <f>AVERAGE(H1266:$O1266)</f>
        <v>-0.15161472666263642</v>
      </c>
      <c r="AL1266" s="43">
        <f t="shared" si="97"/>
        <v>2.2689128674030301</v>
      </c>
      <c r="AM1266" s="43">
        <f t="shared" si="98"/>
        <v>0.22520372896194374</v>
      </c>
      <c r="AN1266" s="43">
        <f t="shared" si="99"/>
        <v>0.13738432488441371</v>
      </c>
    </row>
    <row r="1267" spans="2:40" x14ac:dyDescent="0.2">
      <c r="B1267" s="36">
        <v>6</v>
      </c>
      <c r="C1267" s="36">
        <v>7</v>
      </c>
      <c r="D1267" s="36">
        <v>1</v>
      </c>
      <c r="E1267" s="36">
        <f t="shared" si="95"/>
        <v>0</v>
      </c>
      <c r="F1267" s="11">
        <v>5.9049453060627002</v>
      </c>
      <c r="G1267" s="11">
        <v>-5.4240786273479502</v>
      </c>
      <c r="H1267" s="11">
        <v>-5.6162699060440104</v>
      </c>
      <c r="I1267" s="11">
        <v>-4.5875687599182102</v>
      </c>
      <c r="J1267" s="11">
        <v>-3.5394540007114399</v>
      </c>
      <c r="K1267" s="11">
        <v>-2.69496521759033</v>
      </c>
      <c r="L1267" s="11">
        <v>0.71805840849876401</v>
      </c>
      <c r="M1267" s="11">
        <v>-4.4927454907298099</v>
      </c>
      <c r="N1267" s="11">
        <v>-4.6782413349151604</v>
      </c>
      <c r="O1267" s="11">
        <v>-6.3700750107765201</v>
      </c>
      <c r="P1267" s="11">
        <v>-5.5480481572151197</v>
      </c>
      <c r="Q1267" s="11">
        <v>0.66507617259025598</v>
      </c>
      <c r="R1267" s="11">
        <v>-3.1191910033225998</v>
      </c>
      <c r="S1267" s="11">
        <v>-6.7086818459034001</v>
      </c>
      <c r="T1267" s="11">
        <v>-6.4332726716995197</v>
      </c>
      <c r="U1267" s="11">
        <v>-8.0629959769249009</v>
      </c>
      <c r="V1267" s="11">
        <v>6.3244308259487196</v>
      </c>
      <c r="W1267" s="11">
        <v>5.8117236535549202</v>
      </c>
      <c r="X1267" s="11">
        <v>-1.9011623445749299</v>
      </c>
      <c r="Y1267" s="11">
        <v>-7.4363509991169003</v>
      </c>
      <c r="Z1267" s="11">
        <v>-9.2850446918010707</v>
      </c>
      <c r="AA1267" s="11">
        <v>-4.9812579352855701</v>
      </c>
      <c r="AB1267" s="11">
        <v>1.9111874647140501</v>
      </c>
      <c r="AC1267" s="11">
        <v>4.8940644555091897</v>
      </c>
      <c r="AD1267" s="11">
        <v>0.34959538412094099</v>
      </c>
      <c r="AE1267" s="37">
        <v>-1.63045971643925</v>
      </c>
      <c r="AF1267" s="37">
        <f t="shared" si="96"/>
        <v>-3.4616341426014898</v>
      </c>
      <c r="AG1267" s="37">
        <f>AVERAGE(G1267:$T1267)</f>
        <v>-4.1306755317917894</v>
      </c>
      <c r="AH1267" s="37">
        <f>AVERAGE(H1267:$T1267)</f>
        <v>-4.0311829859797772</v>
      </c>
      <c r="AI1267" s="43">
        <f>AVERAGE(F1267:$O1267)</f>
        <v>-3.0780394633471966</v>
      </c>
      <c r="AJ1267" s="43">
        <f>AVERAGE(G1267:$O1267)</f>
        <v>-4.0761488821705179</v>
      </c>
      <c r="AK1267" s="43">
        <f>AVERAGE(H1267:$O1267)</f>
        <v>-3.9076576640233398</v>
      </c>
      <c r="AL1267" s="43">
        <f t="shared" si="97"/>
        <v>-2.652485197591782</v>
      </c>
      <c r="AM1267" s="43">
        <f t="shared" si="98"/>
        <v>-4.3724673023223879</v>
      </c>
      <c r="AN1267" s="43">
        <f t="shared" si="99"/>
        <v>-3.1440398951530453</v>
      </c>
    </row>
    <row r="1268" spans="2:40" x14ac:dyDescent="0.2">
      <c r="B1268" s="36">
        <v>6</v>
      </c>
      <c r="C1268" s="36">
        <v>7</v>
      </c>
      <c r="D1268" s="36">
        <v>2</v>
      </c>
      <c r="E1268" s="36">
        <f t="shared" si="95"/>
        <v>0</v>
      </c>
      <c r="F1268" s="11">
        <v>3.4312771015614301</v>
      </c>
      <c r="G1268" s="11">
        <v>-8.6027246778011293</v>
      </c>
      <c r="H1268" s="11">
        <v>-9.0668545405864691</v>
      </c>
      <c r="I1268" s="11">
        <v>-7.5547898421287503</v>
      </c>
      <c r="J1268" s="11">
        <v>-6.6105917251110098</v>
      </c>
      <c r="K1268" s="11">
        <v>-5.9441879365444201</v>
      </c>
      <c r="L1268" s="11">
        <v>-3.16752785015106</v>
      </c>
      <c r="M1268" s="11">
        <v>-7.54969579005241</v>
      </c>
      <c r="N1268" s="11">
        <v>-7.3263793082237196</v>
      </c>
      <c r="O1268" s="11">
        <v>-8.8631242544651005</v>
      </c>
      <c r="P1268" s="11">
        <v>-7.9814535443782804</v>
      </c>
      <c r="Q1268" s="11">
        <v>-2.6639829668998698</v>
      </c>
      <c r="R1268" s="11">
        <v>-6.1022329781055404</v>
      </c>
      <c r="S1268" s="11">
        <v>-10.0896457474232</v>
      </c>
      <c r="T1268" s="11">
        <v>-10.1333174762726</v>
      </c>
      <c r="U1268" s="11">
        <v>-10.5678288960457</v>
      </c>
      <c r="V1268" s="11">
        <v>1.8105963170528401</v>
      </c>
      <c r="W1268" s="11">
        <v>4.0625454182624798</v>
      </c>
      <c r="X1268" s="11">
        <v>-4.2218929467201196</v>
      </c>
      <c r="Y1268" s="11">
        <v>-9.0685635389089594</v>
      </c>
      <c r="Z1268" s="11">
        <v>-11.489702258348499</v>
      </c>
      <c r="AA1268" s="11">
        <v>-8.0712954578399696</v>
      </c>
      <c r="AB1268" s="11">
        <v>-4.0172969644069703</v>
      </c>
      <c r="AC1268" s="11">
        <v>-0.50657771182060196</v>
      </c>
      <c r="AD1268" s="11">
        <v>-3.3889869049787502</v>
      </c>
      <c r="AE1268" s="37">
        <v>-6.6182844157218899</v>
      </c>
      <c r="AF1268" s="37">
        <f t="shared" si="96"/>
        <v>-6.5483487691054743</v>
      </c>
      <c r="AG1268" s="37">
        <f>AVERAGE(G1268:$T1268)</f>
        <v>-7.2611791884388257</v>
      </c>
      <c r="AH1268" s="37">
        <f>AVERAGE(H1268:$T1268)</f>
        <v>-7.1579833815648009</v>
      </c>
      <c r="AI1268" s="43">
        <f>AVERAGE(F1268:$O1268)</f>
        <v>-6.1254598823502642</v>
      </c>
      <c r="AJ1268" s="43">
        <f>AVERAGE(G1268:$O1268)</f>
        <v>-7.1873195472293405</v>
      </c>
      <c r="AK1268" s="43">
        <f>AVERAGE(H1268:$O1268)</f>
        <v>-7.0103939059078675</v>
      </c>
      <c r="AL1268" s="43">
        <f t="shared" si="97"/>
        <v>-5.680736736813186</v>
      </c>
      <c r="AM1268" s="43">
        <f t="shared" si="98"/>
        <v>-7.5558297444343552</v>
      </c>
      <c r="AN1268" s="43">
        <f t="shared" si="99"/>
        <v>-6.4687903789043419</v>
      </c>
    </row>
    <row r="1269" spans="2:40" x14ac:dyDescent="0.2">
      <c r="B1269" s="36">
        <v>6</v>
      </c>
      <c r="C1269" s="36">
        <v>7</v>
      </c>
      <c r="D1269" s="36">
        <v>3</v>
      </c>
      <c r="E1269" s="36">
        <f t="shared" si="95"/>
        <v>0</v>
      </c>
      <c r="F1269" s="11">
        <v>2.3688548049926799</v>
      </c>
      <c r="G1269" s="11">
        <v>-10.171392097473101</v>
      </c>
      <c r="H1269" s="11">
        <v>-10.505821503639201</v>
      </c>
      <c r="I1269" s="11">
        <v>-8.8627271134853398</v>
      </c>
      <c r="J1269" s="11">
        <v>-8.4445825667381307</v>
      </c>
      <c r="K1269" s="11">
        <v>-7.6995668418407401</v>
      </c>
      <c r="L1269" s="11">
        <v>-5.6653869767189002</v>
      </c>
      <c r="M1269" s="11">
        <v>-9.4487138302326201</v>
      </c>
      <c r="N1269" s="11">
        <v>-9.0478450725078599</v>
      </c>
      <c r="O1269" s="11">
        <v>-9.5350855987071998</v>
      </c>
      <c r="P1269" s="11">
        <v>-8.7933761174678793</v>
      </c>
      <c r="Q1269" s="11">
        <v>-4.1830686762332903</v>
      </c>
      <c r="R1269" s="11">
        <v>-7.0220508902072902</v>
      </c>
      <c r="S1269" s="11">
        <v>-10.482056363344199</v>
      </c>
      <c r="T1269" s="11">
        <v>-11.1940138425827</v>
      </c>
      <c r="U1269" s="11">
        <v>-12.502433792114299</v>
      </c>
      <c r="V1269" s="11">
        <v>-1.56215506434441</v>
      </c>
      <c r="W1269" s="11">
        <v>-0.90247479987144497</v>
      </c>
      <c r="X1269" s="11">
        <v>-4.1088377513885499</v>
      </c>
      <c r="Y1269" s="11">
        <v>-11.102471871852901</v>
      </c>
      <c r="Z1269" s="11">
        <v>-12.4199220209718</v>
      </c>
      <c r="AA1269" s="11">
        <v>-9.4064863812923392</v>
      </c>
      <c r="AB1269" s="11">
        <v>-4.9607312097549396</v>
      </c>
      <c r="AC1269" s="11">
        <v>-3.96991988730431</v>
      </c>
      <c r="AD1269" s="11">
        <v>-6.7483049449920696</v>
      </c>
      <c r="AE1269" s="37">
        <v>-8.7004235391616795</v>
      </c>
      <c r="AF1269" s="37">
        <f t="shared" si="96"/>
        <v>-7.9124555124123841</v>
      </c>
      <c r="AG1269" s="37">
        <f>AVERAGE(G1269:$T1269)</f>
        <v>-8.6468348207984604</v>
      </c>
      <c r="AH1269" s="37">
        <f>AVERAGE(H1269:$T1269)</f>
        <v>-8.5295611841311825</v>
      </c>
      <c r="AI1269" s="43">
        <f>AVERAGE(F1269:$O1269)</f>
        <v>-7.7012266796350399</v>
      </c>
      <c r="AJ1269" s="43">
        <f>AVERAGE(G1269:$O1269)</f>
        <v>-8.8201246223714538</v>
      </c>
      <c r="AK1269" s="43">
        <f>AVERAGE(H1269:$O1269)</f>
        <v>-8.6512161879837493</v>
      </c>
      <c r="AL1269" s="43">
        <f t="shared" si="97"/>
        <v>-7.1231336952686179</v>
      </c>
      <c r="AM1269" s="43">
        <f t="shared" si="98"/>
        <v>-9.1368180246353017</v>
      </c>
      <c r="AN1269" s="43">
        <f t="shared" si="99"/>
        <v>-8.2356170004844618</v>
      </c>
    </row>
    <row r="1270" spans="2:40" x14ac:dyDescent="0.2">
      <c r="B1270" s="36">
        <v>6</v>
      </c>
      <c r="C1270" s="36">
        <v>7</v>
      </c>
      <c r="D1270" s="36">
        <v>4</v>
      </c>
      <c r="E1270" s="36">
        <f t="shared" si="95"/>
        <v>0</v>
      </c>
      <c r="F1270" s="11">
        <v>1.73177132961154</v>
      </c>
      <c r="G1270" s="11">
        <v>-9.7307490956783305</v>
      </c>
      <c r="H1270" s="11">
        <v>-9.4623644278049497</v>
      </c>
      <c r="I1270" s="11">
        <v>-7.8114997589588198</v>
      </c>
      <c r="J1270" s="11">
        <v>-7.1837492556572</v>
      </c>
      <c r="K1270" s="11">
        <v>-7.3878105673789998</v>
      </c>
      <c r="L1270" s="11">
        <v>-6.05622498059273</v>
      </c>
      <c r="M1270" s="11">
        <v>-8.7705189919471707</v>
      </c>
      <c r="N1270" s="11">
        <v>-7.8704925124645202</v>
      </c>
      <c r="O1270" s="11">
        <v>-8.2178429667949704</v>
      </c>
      <c r="P1270" s="11">
        <v>-7.2761955782175098</v>
      </c>
      <c r="Q1270" s="11">
        <v>-3.4906585540771502</v>
      </c>
      <c r="R1270" s="11">
        <v>-3.02485394120216</v>
      </c>
      <c r="S1270" s="11">
        <v>-6.8725808391571004</v>
      </c>
      <c r="T1270" s="11">
        <v>-8.6856839196682003</v>
      </c>
      <c r="U1270" s="11">
        <v>-8.8990007266998301</v>
      </c>
      <c r="V1270" s="11">
        <v>4.98900527954102E-2</v>
      </c>
      <c r="W1270" s="11">
        <v>-0.878836454153061</v>
      </c>
      <c r="X1270" s="11">
        <v>-1.19124884486198</v>
      </c>
      <c r="Y1270" s="11">
        <v>-4.7731855969429002</v>
      </c>
      <c r="Z1270" s="11">
        <v>-8.7043482961654703</v>
      </c>
      <c r="AA1270" s="11">
        <v>-8.0163904652595495</v>
      </c>
      <c r="AB1270" s="11">
        <v>-5.53669440841675</v>
      </c>
      <c r="AC1270" s="11">
        <v>-6.7370192117691001</v>
      </c>
      <c r="AD1270" s="11">
        <v>-7.6720544705689004</v>
      </c>
      <c r="AE1270" s="37">
        <v>-8.4133520243167901</v>
      </c>
      <c r="AF1270" s="37">
        <f t="shared" si="96"/>
        <v>-6.6739636039992183</v>
      </c>
      <c r="AG1270" s="37">
        <f>AVERAGE(G1270:$T1270)</f>
        <v>-7.2743732421142715</v>
      </c>
      <c r="AH1270" s="37">
        <f>AVERAGE(H1270:$T1270)</f>
        <v>-7.0854212533785743</v>
      </c>
      <c r="AI1270" s="43">
        <f>AVERAGE(F1270:$O1270)</f>
        <v>-7.0759481227666159</v>
      </c>
      <c r="AJ1270" s="43">
        <f>AVERAGE(G1270:$O1270)</f>
        <v>-8.0545836174752985</v>
      </c>
      <c r="AK1270" s="43">
        <f>AVERAGE(H1270:$O1270)</f>
        <v>-7.8450629326999204</v>
      </c>
      <c r="AL1270" s="43">
        <f t="shared" si="97"/>
        <v>-6.4913182416975514</v>
      </c>
      <c r="AM1270" s="43">
        <f t="shared" si="98"/>
        <v>-8.3152346210956587</v>
      </c>
      <c r="AN1270" s="43">
        <f t="shared" si="99"/>
        <v>-7.58032979807854</v>
      </c>
    </row>
    <row r="1271" spans="2:40" x14ac:dyDescent="0.2">
      <c r="B1271" s="36">
        <v>6</v>
      </c>
      <c r="C1271" s="36">
        <v>7</v>
      </c>
      <c r="D1271" s="36">
        <v>5</v>
      </c>
      <c r="E1271" s="36">
        <f t="shared" si="95"/>
        <v>0</v>
      </c>
      <c r="F1271" s="11">
        <v>2.0154579529166199</v>
      </c>
      <c r="G1271" s="11">
        <v>-7.2826959896087704</v>
      </c>
      <c r="H1271" s="11">
        <v>-5.9645801880359697</v>
      </c>
      <c r="I1271" s="11">
        <v>-4.4021501748561898</v>
      </c>
      <c r="J1271" s="11">
        <v>-3.2043639543056499</v>
      </c>
      <c r="K1271" s="11">
        <v>-5.7931921808719604</v>
      </c>
      <c r="L1271" s="11">
        <v>-6.17593467378616</v>
      </c>
      <c r="M1271" s="11">
        <v>-6.7953424985408803</v>
      </c>
      <c r="N1271" s="11">
        <v>-4.7124523999691004</v>
      </c>
      <c r="O1271" s="11">
        <v>-4.3512865946292898</v>
      </c>
      <c r="P1271" s="11">
        <v>-4.6262757427692396</v>
      </c>
      <c r="Q1271" s="11">
        <v>-2.6851768891811401</v>
      </c>
      <c r="R1271" s="11">
        <v>-1.15821024537086</v>
      </c>
      <c r="S1271" s="11">
        <v>-3.8476067073345201</v>
      </c>
      <c r="T1271" s="11">
        <v>-5.3924193100929303</v>
      </c>
      <c r="U1271" s="11">
        <v>-5.6240675075054201</v>
      </c>
      <c r="V1271" s="11">
        <v>1.8590648591518399</v>
      </c>
      <c r="W1271" s="11">
        <v>-2.0106812906265299</v>
      </c>
      <c r="X1271" s="11">
        <v>2.1259476435184501</v>
      </c>
      <c r="Y1271" s="11">
        <v>-2.52110137104988</v>
      </c>
      <c r="Z1271" s="11">
        <v>-4.7156627988815298</v>
      </c>
      <c r="AA1271" s="11">
        <v>-4.7627320277690899</v>
      </c>
      <c r="AB1271" s="11">
        <v>-3.80954193639755</v>
      </c>
      <c r="AC1271" s="11">
        <v>-7.5170620062351201</v>
      </c>
      <c r="AD1271" s="11">
        <v>-4.0030196926593797</v>
      </c>
      <c r="AE1271" s="37">
        <v>-4.4416086502075203</v>
      </c>
      <c r="AF1271" s="37">
        <f t="shared" si="96"/>
        <v>-4.2917486397624032</v>
      </c>
      <c r="AG1271" s="37">
        <f>AVERAGE(G1271:$T1271)</f>
        <v>-4.7422633963823335</v>
      </c>
      <c r="AH1271" s="37">
        <f>AVERAGE(H1271:$T1271)</f>
        <v>-4.5468455045956846</v>
      </c>
      <c r="AI1271" s="43">
        <f>AVERAGE(F1271:$O1271)</f>
        <v>-4.6666540701687351</v>
      </c>
      <c r="AJ1271" s="43">
        <f>AVERAGE(G1271:$O1271)</f>
        <v>-5.4091109616226634</v>
      </c>
      <c r="AK1271" s="43">
        <f>AVERAGE(H1271:$O1271)</f>
        <v>-5.1749128331244005</v>
      </c>
      <c r="AL1271" s="43">
        <f t="shared" si="97"/>
        <v>-3.7676664707779914</v>
      </c>
      <c r="AM1271" s="43">
        <f t="shared" si="98"/>
        <v>-5.3293964975357069</v>
      </c>
      <c r="AN1271" s="43">
        <f t="shared" si="99"/>
        <v>-5.108044234371186</v>
      </c>
    </row>
    <row r="1272" spans="2:40" x14ac:dyDescent="0.2">
      <c r="B1272" s="36">
        <v>6</v>
      </c>
      <c r="C1272" s="36">
        <v>7</v>
      </c>
      <c r="D1272" s="36">
        <v>6</v>
      </c>
      <c r="E1272" s="36">
        <f t="shared" si="95"/>
        <v>0</v>
      </c>
      <c r="F1272" s="11">
        <v>2.2443876036405599</v>
      </c>
      <c r="G1272" s="11">
        <v>-3.0378624715469802</v>
      </c>
      <c r="H1272" s="11">
        <v>-1.0412427719831501</v>
      </c>
      <c r="I1272" s="11">
        <v>0.14574237692356101</v>
      </c>
      <c r="J1272" s="11">
        <v>0.65466198837757095</v>
      </c>
      <c r="K1272" s="11">
        <v>-3.8481536472737798</v>
      </c>
      <c r="L1272" s="11">
        <v>-5.7524670169353502</v>
      </c>
      <c r="M1272" s="11">
        <v>-5.4154914085865</v>
      </c>
      <c r="N1272" s="11">
        <v>-2.9052672681808498</v>
      </c>
      <c r="O1272" s="11">
        <v>-3.4595713278204201</v>
      </c>
      <c r="P1272" s="11">
        <v>-3.6532337591648099</v>
      </c>
      <c r="Q1272" s="11">
        <v>-4.2298762489557298</v>
      </c>
      <c r="R1272" s="11">
        <v>-5.65912126857042</v>
      </c>
      <c r="S1272" s="11">
        <v>-5.0458364934921303</v>
      </c>
      <c r="T1272" s="11">
        <v>-5.3083292747139899</v>
      </c>
      <c r="U1272" s="11">
        <v>-6.31486806535721</v>
      </c>
      <c r="V1272" s="11">
        <v>-4.1937094137743101</v>
      </c>
      <c r="W1272" s="11">
        <v>-10.3971772265434</v>
      </c>
      <c r="X1272" s="11">
        <v>-6.8404523342847803</v>
      </c>
      <c r="Y1272" s="11">
        <v>-7.4102814380824604</v>
      </c>
      <c r="Z1272" s="11">
        <v>-8.7046678069978896</v>
      </c>
      <c r="AA1272" s="11">
        <v>-9.1671052643954791</v>
      </c>
      <c r="AB1272" s="11">
        <v>-10.9647265143693</v>
      </c>
      <c r="AC1272" s="11">
        <v>-14.3531743770838</v>
      </c>
      <c r="AD1272" s="11">
        <v>-10.3337971787751</v>
      </c>
      <c r="AE1272" s="37">
        <v>-12.076728931158801</v>
      </c>
      <c r="AF1272" s="37">
        <f t="shared" si="96"/>
        <v>-3.0874440658854945</v>
      </c>
      <c r="AG1272" s="37">
        <f>AVERAGE(G1272:$T1272)</f>
        <v>-3.4682891851373556</v>
      </c>
      <c r="AH1272" s="37">
        <f>AVERAGE(H1272:$T1272)</f>
        <v>-3.5013989323366155</v>
      </c>
      <c r="AI1272" s="43">
        <f>AVERAGE(F1272:$O1272)</f>
        <v>-2.2415263943385337</v>
      </c>
      <c r="AJ1272" s="43">
        <f>AVERAGE(G1272:$O1272)</f>
        <v>-2.7399612830028777</v>
      </c>
      <c r="AK1272" s="43">
        <f>AVERAGE(H1272:$O1272)</f>
        <v>-2.7027236344348649</v>
      </c>
      <c r="AL1272" s="43">
        <f t="shared" si="97"/>
        <v>-0.20686265491768766</v>
      </c>
      <c r="AM1272" s="43">
        <f t="shared" si="98"/>
        <v>-1.4253709051005559</v>
      </c>
      <c r="AN1272" s="43">
        <f t="shared" si="99"/>
        <v>-1.9682918141782295</v>
      </c>
    </row>
    <row r="1273" spans="2:40" x14ac:dyDescent="0.2">
      <c r="B1273" s="36">
        <v>6</v>
      </c>
      <c r="C1273" s="36">
        <v>7</v>
      </c>
      <c r="D1273" s="36">
        <v>23</v>
      </c>
      <c r="E1273" s="36">
        <f t="shared" si="95"/>
        <v>0</v>
      </c>
      <c r="F1273" s="11">
        <v>15.3943066208363</v>
      </c>
      <c r="G1273" s="11">
        <v>4.9041579506397204</v>
      </c>
      <c r="H1273" s="11">
        <v>4.0189890103340096</v>
      </c>
      <c r="I1273" s="11">
        <v>4.5516995949745196</v>
      </c>
      <c r="J1273" s="11">
        <v>4.4242091789245599</v>
      </c>
      <c r="K1273" s="11">
        <v>4.0777766637802104</v>
      </c>
      <c r="L1273" s="11">
        <v>9.9675835981368994</v>
      </c>
      <c r="M1273" s="11">
        <v>2.69212363171577</v>
      </c>
      <c r="N1273" s="11">
        <v>-0.43090723037719703</v>
      </c>
      <c r="O1273" s="11">
        <v>-1.0354717049598701</v>
      </c>
      <c r="P1273" s="11">
        <v>-0.44749795317649799</v>
      </c>
      <c r="Q1273" s="11">
        <v>5.4709784710407297</v>
      </c>
      <c r="R1273" s="11">
        <v>5.0889035966396303</v>
      </c>
      <c r="S1273" s="11">
        <v>2.65396794319153</v>
      </c>
      <c r="T1273" s="11">
        <v>1.00456030654907</v>
      </c>
      <c r="U1273" s="11">
        <v>0.97604478597640998</v>
      </c>
      <c r="V1273" s="11">
        <v>14.613037057399699</v>
      </c>
      <c r="W1273" s="11">
        <v>12.8734163813591</v>
      </c>
      <c r="X1273" s="11">
        <v>8.2649992482066192</v>
      </c>
      <c r="Y1273" s="11">
        <v>3.1787534215450299</v>
      </c>
      <c r="Z1273" s="11">
        <v>-0.331495373725891</v>
      </c>
      <c r="AA1273" s="11">
        <v>4.3814585278034199</v>
      </c>
      <c r="AB1273" s="11">
        <v>7.91289690446854</v>
      </c>
      <c r="AC1273" s="11">
        <v>8.7993278927207008</v>
      </c>
      <c r="AD1273" s="11">
        <v>5.6182271329760596</v>
      </c>
      <c r="AE1273" s="37">
        <v>-1.68750198125839</v>
      </c>
      <c r="AF1273" s="37">
        <f t="shared" si="96"/>
        <v>4.1556919785499593</v>
      </c>
      <c r="AG1273" s="37">
        <f>AVERAGE(G1273:$T1273)</f>
        <v>3.3529337898152209</v>
      </c>
      <c r="AH1273" s="37">
        <f>AVERAGE(H1273:$T1273)</f>
        <v>3.2336088543671817</v>
      </c>
      <c r="AI1273" s="43">
        <f>AVERAGE(F1273:$O1273)</f>
        <v>4.8564467314004931</v>
      </c>
      <c r="AJ1273" s="43">
        <f>AVERAGE(G1273:$O1273)</f>
        <v>3.6855734103520694</v>
      </c>
      <c r="AK1273" s="43">
        <f>AVERAGE(H1273:$O1273)</f>
        <v>3.5332503428161126</v>
      </c>
      <c r="AL1273" s="43">
        <f t="shared" si="97"/>
        <v>6.6586724711418217</v>
      </c>
      <c r="AM1273" s="43">
        <f t="shared" si="98"/>
        <v>4.3953664797306038</v>
      </c>
      <c r="AN1273" s="43">
        <f t="shared" si="99"/>
        <v>5.4080516092300401</v>
      </c>
    </row>
    <row r="1274" spans="2:40" x14ac:dyDescent="0.2">
      <c r="B1274" s="36">
        <v>6</v>
      </c>
      <c r="C1274" s="36">
        <v>7</v>
      </c>
      <c r="D1274" s="36">
        <v>24</v>
      </c>
      <c r="E1274" s="36">
        <f t="shared" si="95"/>
        <v>0</v>
      </c>
      <c r="F1274" s="11">
        <v>8.8714379971995907</v>
      </c>
      <c r="G1274" s="11">
        <v>-1.66440759301186</v>
      </c>
      <c r="H1274" s="11">
        <v>-2.1318659179210702</v>
      </c>
      <c r="I1274" s="11">
        <v>-1.9330111105442001</v>
      </c>
      <c r="J1274" s="11">
        <v>-0.63195284295082099</v>
      </c>
      <c r="K1274" s="11">
        <v>0.106260751247406</v>
      </c>
      <c r="L1274" s="11">
        <v>5.1154484722614297</v>
      </c>
      <c r="M1274" s="11">
        <v>-1.9217442152500199</v>
      </c>
      <c r="N1274" s="11">
        <v>-4.2694774310588803</v>
      </c>
      <c r="O1274" s="11">
        <v>-4.4272326312065102</v>
      </c>
      <c r="P1274" s="11">
        <v>-4.1893747661113698</v>
      </c>
      <c r="Q1274" s="11">
        <v>0.60624585986137403</v>
      </c>
      <c r="R1274" s="11">
        <v>-1.0938504357337999</v>
      </c>
      <c r="S1274" s="11">
        <v>-4.2087335834503197</v>
      </c>
      <c r="T1274" s="11">
        <v>-6.36880471253395</v>
      </c>
      <c r="U1274" s="11">
        <v>-6.1794095358848597</v>
      </c>
      <c r="V1274" s="11">
        <v>4.8819172730445901</v>
      </c>
      <c r="W1274" s="11">
        <v>3.2733163809776298</v>
      </c>
      <c r="X1274" s="11">
        <v>-1.5306457262039199</v>
      </c>
      <c r="Y1274" s="11">
        <v>-7.1110676932334904</v>
      </c>
      <c r="Z1274" s="11">
        <v>-8.5302973320484199</v>
      </c>
      <c r="AA1274" s="11">
        <v>-6.4610046956539202</v>
      </c>
      <c r="AB1274" s="11">
        <v>-1.2414732728004501</v>
      </c>
      <c r="AC1274" s="11">
        <v>0.395295041799545</v>
      </c>
      <c r="AD1274" s="11">
        <v>-3.8567852747440301</v>
      </c>
      <c r="AE1274" s="37">
        <v>-9.5453388330936395</v>
      </c>
      <c r="AF1274" s="37">
        <f t="shared" si="96"/>
        <v>-1.2094041439468668</v>
      </c>
      <c r="AG1274" s="37">
        <f>AVERAGE(G1274:$T1274)</f>
        <v>-1.929464296885899</v>
      </c>
      <c r="AH1274" s="37">
        <f>AVERAGE(H1274:$T1274)</f>
        <v>-1.9498532741069792</v>
      </c>
      <c r="AI1274" s="43">
        <f>AVERAGE(F1274:$O1274)</f>
        <v>-0.28865445212349361</v>
      </c>
      <c r="AJ1274" s="43">
        <f>AVERAGE(G1274:$O1274)</f>
        <v>-1.3064425020482806</v>
      </c>
      <c r="AK1274" s="43">
        <f>AVERAGE(H1274:$O1274)</f>
        <v>-1.2616968656778331</v>
      </c>
      <c r="AL1274" s="43">
        <f t="shared" si="97"/>
        <v>0.50204010655432785</v>
      </c>
      <c r="AM1274" s="43">
        <f t="shared" si="98"/>
        <v>-1.2509953426361089</v>
      </c>
      <c r="AN1274" s="43">
        <f t="shared" si="99"/>
        <v>0.10497587041854892</v>
      </c>
    </row>
    <row r="1275" spans="2:40" x14ac:dyDescent="0.2">
      <c r="B1275" s="36">
        <v>6</v>
      </c>
      <c r="C1275" s="36">
        <v>8</v>
      </c>
      <c r="D1275" s="36">
        <v>1</v>
      </c>
      <c r="E1275" s="36">
        <f t="shared" si="95"/>
        <v>0</v>
      </c>
      <c r="F1275" s="11">
        <v>2.1495667571425399</v>
      </c>
      <c r="G1275" s="11">
        <v>-7.3933210229873696</v>
      </c>
      <c r="H1275" s="11">
        <v>-6.10883083248138</v>
      </c>
      <c r="I1275" s="11">
        <v>-5.3279513325691203</v>
      </c>
      <c r="J1275" s="11">
        <v>-2.0741244323253598</v>
      </c>
      <c r="K1275" s="11">
        <v>-2.5685848841667198</v>
      </c>
      <c r="L1275" s="11">
        <v>-5.0792342252731304</v>
      </c>
      <c r="M1275" s="11">
        <v>-8.1086366484165193</v>
      </c>
      <c r="N1275" s="11">
        <v>-5.6990952498912799</v>
      </c>
      <c r="O1275" s="11">
        <v>-6.9382499723434403</v>
      </c>
      <c r="P1275" s="11">
        <v>-3.48817130279541</v>
      </c>
      <c r="Q1275" s="11">
        <v>-0.73714185976982105</v>
      </c>
      <c r="R1275" s="11">
        <v>-9.1381151838302603</v>
      </c>
      <c r="S1275" s="11">
        <v>-8.6638543899059304</v>
      </c>
      <c r="T1275" s="11">
        <v>-8.1702125222683009</v>
      </c>
      <c r="U1275" s="11">
        <v>-9.1900726592540707</v>
      </c>
      <c r="V1275" s="11">
        <v>3.9859705240726502</v>
      </c>
      <c r="W1275" s="11">
        <v>-8.7547269001007102</v>
      </c>
      <c r="X1275" s="11">
        <v>-9.0919261374473592</v>
      </c>
      <c r="Y1275" s="11">
        <v>-10.6152222406864</v>
      </c>
      <c r="Z1275" s="11">
        <v>-11.932283632516899</v>
      </c>
      <c r="AA1275" s="11">
        <v>-6.0296074419021597</v>
      </c>
      <c r="AB1275" s="11">
        <v>-4.5904497087001799</v>
      </c>
      <c r="AC1275" s="11">
        <v>-14.0014288213253</v>
      </c>
      <c r="AD1275" s="11">
        <v>-7.5250582201480896</v>
      </c>
      <c r="AE1275" s="37">
        <v>-10.377963298082401</v>
      </c>
      <c r="AF1275" s="37">
        <f t="shared" si="96"/>
        <v>-5.1563971401254332</v>
      </c>
      <c r="AG1275" s="37">
        <f>AVERAGE(G1275:$T1275)</f>
        <v>-5.6782517042160023</v>
      </c>
      <c r="AH1275" s="37">
        <f>AVERAGE(H1275:$T1275)</f>
        <v>-5.5463232950797439</v>
      </c>
      <c r="AI1275" s="43">
        <f>AVERAGE(F1275:$O1275)</f>
        <v>-4.7148461843311775</v>
      </c>
      <c r="AJ1275" s="43">
        <f>AVERAGE(G1275:$O1275)</f>
        <v>-5.4775587333838125</v>
      </c>
      <c r="AK1275" s="43">
        <f>AVERAGE(H1275:$O1275)</f>
        <v>-5.2380884471833689</v>
      </c>
      <c r="AL1275" s="43">
        <f t="shared" si="97"/>
        <v>-3.7509321726441378</v>
      </c>
      <c r="AM1275" s="43">
        <f t="shared" si="98"/>
        <v>-4.6945625009059899</v>
      </c>
      <c r="AN1275" s="43">
        <f t="shared" si="99"/>
        <v>-4.2317451413631426</v>
      </c>
    </row>
    <row r="1276" spans="2:40" x14ac:dyDescent="0.2">
      <c r="B1276" s="36">
        <v>6</v>
      </c>
      <c r="C1276" s="36">
        <v>8</v>
      </c>
      <c r="D1276" s="36">
        <v>2</v>
      </c>
      <c r="E1276" s="36">
        <f t="shared" si="95"/>
        <v>0</v>
      </c>
      <c r="F1276" s="11">
        <v>0.249538500845432</v>
      </c>
      <c r="G1276" s="11">
        <v>-10.045593194484701</v>
      </c>
      <c r="H1276" s="11">
        <v>-9.0681256780624402</v>
      </c>
      <c r="I1276" s="11">
        <v>-7.9623707947730997</v>
      </c>
      <c r="J1276" s="11">
        <v>-5.0587550315856902</v>
      </c>
      <c r="K1276" s="11">
        <v>-5.6641337757110604</v>
      </c>
      <c r="L1276" s="11">
        <v>-8.3338942711353301</v>
      </c>
      <c r="M1276" s="11">
        <v>-10.124979695797</v>
      </c>
      <c r="N1276" s="11">
        <v>-7.6060154750347104</v>
      </c>
      <c r="O1276" s="11">
        <v>-8.3115149068832395</v>
      </c>
      <c r="P1276" s="11">
        <v>-5.1892076616287204</v>
      </c>
      <c r="Q1276" s="11">
        <v>-2.82911237883568</v>
      </c>
      <c r="R1276" s="11">
        <v>-10.908032940149299</v>
      </c>
      <c r="S1276" s="11">
        <v>-10.928473522663101</v>
      </c>
      <c r="T1276" s="11">
        <v>-10.309349144697199</v>
      </c>
      <c r="U1276" s="11">
        <v>-10.8004190104008</v>
      </c>
      <c r="V1276" s="11">
        <v>2.9517050874233202</v>
      </c>
      <c r="W1276" s="11">
        <v>-10.1092564156055</v>
      </c>
      <c r="X1276" s="11">
        <v>-10.1867114555836</v>
      </c>
      <c r="Y1276" s="11">
        <v>-11.6664027645588</v>
      </c>
      <c r="Z1276" s="11">
        <v>-13.502606449842499</v>
      </c>
      <c r="AA1276" s="11">
        <v>-7.6766435532569899</v>
      </c>
      <c r="AB1276" s="11">
        <v>-6.9678932435512504</v>
      </c>
      <c r="AC1276" s="11">
        <v>-15.931445055484801</v>
      </c>
      <c r="AD1276" s="11">
        <v>-8.8870983886718804</v>
      </c>
      <c r="AE1276" s="37">
        <v>-11.133768397092799</v>
      </c>
      <c r="AF1276" s="37">
        <f t="shared" si="96"/>
        <v>-7.4726679980397206</v>
      </c>
      <c r="AG1276" s="37">
        <f>AVERAGE(G1276:$T1276)</f>
        <v>-8.0242541765315174</v>
      </c>
      <c r="AH1276" s="37">
        <f>AVERAGE(H1276:$T1276)</f>
        <v>-7.8687665597658887</v>
      </c>
      <c r="AI1276" s="43">
        <f>AVERAGE(F1276:$O1276)</f>
        <v>-7.1925844322621826</v>
      </c>
      <c r="AJ1276" s="43">
        <f>AVERAGE(G1276:$O1276)</f>
        <v>-8.0194869803852509</v>
      </c>
      <c r="AK1276" s="43">
        <f>AVERAGE(H1276:$O1276)</f>
        <v>-7.7662237036228214</v>
      </c>
      <c r="AL1276" s="43">
        <f t="shared" si="97"/>
        <v>-6.3770612396120994</v>
      </c>
      <c r="AM1276" s="43">
        <f t="shared" si="98"/>
        <v>-7.5597956949233973</v>
      </c>
      <c r="AN1276" s="43">
        <f t="shared" si="99"/>
        <v>-7.2174559102535243</v>
      </c>
    </row>
    <row r="1277" spans="2:40" x14ac:dyDescent="0.2">
      <c r="B1277" s="36">
        <v>6</v>
      </c>
      <c r="C1277" s="36">
        <v>8</v>
      </c>
      <c r="D1277" s="36">
        <v>3</v>
      </c>
      <c r="E1277" s="36">
        <f t="shared" si="95"/>
        <v>0</v>
      </c>
      <c r="F1277" s="11">
        <v>-0.74547270847111902</v>
      </c>
      <c r="G1277" s="11">
        <v>-11.384333053112</v>
      </c>
      <c r="H1277" s="11">
        <v>-10.259962250948</v>
      </c>
      <c r="I1277" s="11">
        <v>-9.1272131671905505</v>
      </c>
      <c r="J1277" s="11">
        <v>-7.1797732632160196</v>
      </c>
      <c r="K1277" s="11">
        <v>-7.5136736183166501</v>
      </c>
      <c r="L1277" s="11">
        <v>-10.2588336899281</v>
      </c>
      <c r="M1277" s="11">
        <v>-11.631838105440099</v>
      </c>
      <c r="N1277" s="11">
        <v>-9.3370646181106594</v>
      </c>
      <c r="O1277" s="11">
        <v>-9.45869845914841</v>
      </c>
      <c r="P1277" s="11">
        <v>-7.1680916764736198</v>
      </c>
      <c r="Q1277" s="11">
        <v>-4.3254763743877396</v>
      </c>
      <c r="R1277" s="11">
        <v>-11.482257207632101</v>
      </c>
      <c r="S1277" s="11">
        <v>-11.5199879081249</v>
      </c>
      <c r="T1277" s="11">
        <v>-11.181955468177801</v>
      </c>
      <c r="U1277" s="11">
        <v>-12.0865001180172</v>
      </c>
      <c r="V1277" s="11">
        <v>-1.4999765222072601</v>
      </c>
      <c r="W1277" s="11">
        <v>-11.5845060629845</v>
      </c>
      <c r="X1277" s="11">
        <v>-11.604090723753</v>
      </c>
      <c r="Y1277" s="11">
        <v>-12.935859129905699</v>
      </c>
      <c r="Z1277" s="11">
        <v>-14.3496082527637</v>
      </c>
      <c r="AA1277" s="11">
        <v>-8.1881352787017807</v>
      </c>
      <c r="AB1277" s="11">
        <v>-9.1037805228233299</v>
      </c>
      <c r="AC1277" s="11">
        <v>-17.6423453247547</v>
      </c>
      <c r="AD1277" s="11">
        <v>-10.4477186982632</v>
      </c>
      <c r="AE1277" s="37">
        <v>-12.313088525891301</v>
      </c>
      <c r="AF1277" s="37">
        <f t="shared" si="96"/>
        <v>-8.8383087712451847</v>
      </c>
      <c r="AG1277" s="37">
        <f>AVERAGE(G1277:$T1277)</f>
        <v>-9.4163684900147597</v>
      </c>
      <c r="AH1277" s="37">
        <f>AVERAGE(H1277:$T1277)</f>
        <v>-9.2649866005457415</v>
      </c>
      <c r="AI1277" s="43">
        <f>AVERAGE(F1277:$O1277)</f>
        <v>-8.68968629338816</v>
      </c>
      <c r="AJ1277" s="43">
        <f>AVERAGE(G1277:$O1277)</f>
        <v>-9.5723766917122752</v>
      </c>
      <c r="AK1277" s="43">
        <f>AVERAGE(H1277:$O1277)</f>
        <v>-9.3458821465373099</v>
      </c>
      <c r="AL1277" s="43">
        <f t="shared" si="97"/>
        <v>-7.7393508885875377</v>
      </c>
      <c r="AM1277" s="43">
        <f t="shared" si="98"/>
        <v>-9.0929910705566446</v>
      </c>
      <c r="AN1277" s="43">
        <f t="shared" si="99"/>
        <v>-8.8678911979198638</v>
      </c>
    </row>
    <row r="1278" spans="2:40" x14ac:dyDescent="0.2">
      <c r="B1278" s="36">
        <v>6</v>
      </c>
      <c r="C1278" s="36">
        <v>8</v>
      </c>
      <c r="D1278" s="36">
        <v>4</v>
      </c>
      <c r="E1278" s="36">
        <f t="shared" si="95"/>
        <v>0</v>
      </c>
      <c r="F1278" s="11">
        <v>-0.68200579151511198</v>
      </c>
      <c r="G1278" s="11">
        <v>-10.5340456507206</v>
      </c>
      <c r="H1278" s="11">
        <v>-9.3741260533332795</v>
      </c>
      <c r="I1278" s="11">
        <v>-8.1592183403968797</v>
      </c>
      <c r="J1278" s="11">
        <v>-6.7387699887752497</v>
      </c>
      <c r="K1278" s="11">
        <v>-8.0043978369235997</v>
      </c>
      <c r="L1278" s="11">
        <v>-9.6310624263286595</v>
      </c>
      <c r="M1278" s="11">
        <v>-11.027214969396599</v>
      </c>
      <c r="N1278" s="11">
        <v>-8.5661586761474595</v>
      </c>
      <c r="O1278" s="11">
        <v>-7.6004088299274404</v>
      </c>
      <c r="P1278" s="11">
        <v>-6.4605762436389904</v>
      </c>
      <c r="Q1278" s="11">
        <v>-4.3308781919479404</v>
      </c>
      <c r="R1278" s="11">
        <v>-9.5230446257591304</v>
      </c>
      <c r="S1278" s="11">
        <v>-9.6538426926135994</v>
      </c>
      <c r="T1278" s="11">
        <v>-8.9926931345462808</v>
      </c>
      <c r="U1278" s="11">
        <v>-9.4006759963035602</v>
      </c>
      <c r="V1278" s="11">
        <v>3.27530860757828</v>
      </c>
      <c r="W1278" s="11">
        <v>-8.1836854157447796</v>
      </c>
      <c r="X1278" s="11">
        <v>-0.78976616382598896</v>
      </c>
      <c r="Y1278" s="11">
        <v>-6.0055074095726004</v>
      </c>
      <c r="Z1278" s="11">
        <v>-10.60811995399</v>
      </c>
      <c r="AA1278" s="11">
        <v>-4.6477471253871903</v>
      </c>
      <c r="AB1278" s="11">
        <v>-7.5754044327735901</v>
      </c>
      <c r="AC1278" s="11">
        <v>-16.703959704875899</v>
      </c>
      <c r="AD1278" s="11">
        <v>-7.4399452244043296</v>
      </c>
      <c r="AE1278" s="37">
        <v>-9.7045028102397897</v>
      </c>
      <c r="AF1278" s="37">
        <f t="shared" si="96"/>
        <v>-7.95189623013139</v>
      </c>
      <c r="AG1278" s="37">
        <f>AVERAGE(G1278:$T1278)</f>
        <v>-8.4711741186039813</v>
      </c>
      <c r="AH1278" s="37">
        <f>AVERAGE(H1278:$T1278)</f>
        <v>-8.3124916930565469</v>
      </c>
      <c r="AI1278" s="43">
        <f>AVERAGE(F1278:$O1278)</f>
        <v>-8.0317408563464898</v>
      </c>
      <c r="AJ1278" s="43">
        <f>AVERAGE(G1278:$O1278)</f>
        <v>-8.8483780857721985</v>
      </c>
      <c r="AK1278" s="43">
        <f>AVERAGE(H1278:$O1278)</f>
        <v>-8.6376696401536464</v>
      </c>
      <c r="AL1278" s="43">
        <f t="shared" si="97"/>
        <v>-7.0976331649482232</v>
      </c>
      <c r="AM1278" s="43">
        <f t="shared" si="98"/>
        <v>-8.5621115740299221</v>
      </c>
      <c r="AN1278" s="43">
        <f t="shared" si="99"/>
        <v>-8.3815149291515336</v>
      </c>
    </row>
    <row r="1279" spans="2:40" x14ac:dyDescent="0.2">
      <c r="B1279" s="36">
        <v>6</v>
      </c>
      <c r="C1279" s="36">
        <v>8</v>
      </c>
      <c r="D1279" s="36">
        <v>5</v>
      </c>
      <c r="E1279" s="36">
        <f t="shared" si="95"/>
        <v>0</v>
      </c>
      <c r="F1279" s="11">
        <v>0.28683815161883802</v>
      </c>
      <c r="G1279" s="11">
        <v>-6.8515778386592903</v>
      </c>
      <c r="H1279" s="11">
        <v>-5.1222308118343296</v>
      </c>
      <c r="I1279" s="11">
        <v>-4.0800164854526502</v>
      </c>
      <c r="J1279" s="11">
        <v>-4.5473781037330596</v>
      </c>
      <c r="K1279" s="11">
        <v>-7.4154375574588798</v>
      </c>
      <c r="L1279" s="11">
        <v>-6.6849261231422403</v>
      </c>
      <c r="M1279" s="11">
        <v>-6.9688039832115196</v>
      </c>
      <c r="N1279" s="11">
        <v>-4.54487596893311</v>
      </c>
      <c r="O1279" s="11">
        <v>-4.5349339315891299</v>
      </c>
      <c r="P1279" s="11">
        <v>-4.3835357551574701</v>
      </c>
      <c r="Q1279" s="11">
        <v>-4.20938974785805</v>
      </c>
      <c r="R1279" s="11">
        <v>-6.5161506206989301</v>
      </c>
      <c r="S1279" s="11">
        <v>-5.9908169965743996</v>
      </c>
      <c r="T1279" s="11">
        <v>-5.8640266132354704</v>
      </c>
      <c r="U1279" s="11">
        <v>-5.9179975097179396</v>
      </c>
      <c r="V1279" s="11">
        <v>1.96964960026741</v>
      </c>
      <c r="W1279" s="11">
        <v>-4.7947754993438698</v>
      </c>
      <c r="X1279" s="11">
        <v>5.37933510231972</v>
      </c>
      <c r="Y1279" s="11">
        <v>0.19924884200096099</v>
      </c>
      <c r="Z1279" s="11">
        <v>-5.4059337692260696</v>
      </c>
      <c r="AA1279" s="11">
        <v>-2.6546101865768401</v>
      </c>
      <c r="AB1279" s="11">
        <v>-8.3614377028942108</v>
      </c>
      <c r="AC1279" s="11">
        <v>-14.6053044526577</v>
      </c>
      <c r="AD1279" s="11">
        <v>-3.9426697490215301</v>
      </c>
      <c r="AE1279" s="37">
        <v>-6.78981727874279</v>
      </c>
      <c r="AF1279" s="37">
        <f t="shared" si="96"/>
        <v>-5.161817492394646</v>
      </c>
      <c r="AG1279" s="37">
        <f>AVERAGE(G1279:$T1279)</f>
        <v>-5.5510071812527517</v>
      </c>
      <c r="AH1279" s="37">
        <f>AVERAGE(H1279:$T1279)</f>
        <v>-5.4509632845291716</v>
      </c>
      <c r="AI1279" s="43">
        <f>AVERAGE(F1279:$O1279)</f>
        <v>-5.0463342652395378</v>
      </c>
      <c r="AJ1279" s="43">
        <f>AVERAGE(G1279:$O1279)</f>
        <v>-5.6389089782238013</v>
      </c>
      <c r="AK1279" s="43">
        <f>AVERAGE(H1279:$O1279)</f>
        <v>-5.4873253706693657</v>
      </c>
      <c r="AL1279" s="43">
        <f t="shared" si="97"/>
        <v>-4.0628730176120982</v>
      </c>
      <c r="AM1279" s="43">
        <f t="shared" si="98"/>
        <v>-5.6033281594276421</v>
      </c>
      <c r="AN1279" s="43">
        <f t="shared" si="99"/>
        <v>-5.5699978163242321</v>
      </c>
    </row>
    <row r="1280" spans="2:40" x14ac:dyDescent="0.2">
      <c r="B1280" s="36">
        <v>6</v>
      </c>
      <c r="C1280" s="36">
        <v>8</v>
      </c>
      <c r="D1280" s="36">
        <v>6</v>
      </c>
      <c r="E1280" s="36">
        <f t="shared" si="95"/>
        <v>0</v>
      </c>
      <c r="F1280" s="11">
        <v>2.2005238923430399</v>
      </c>
      <c r="G1280" s="11">
        <v>-1.76834775541723</v>
      </c>
      <c r="H1280" s="11">
        <v>-0.39506463825702698</v>
      </c>
      <c r="I1280" s="11">
        <v>-4.2632073998451203E-2</v>
      </c>
      <c r="J1280" s="11">
        <v>-1.73638271076977</v>
      </c>
      <c r="K1280" s="11">
        <v>-6.9060304756164603</v>
      </c>
      <c r="L1280" s="11">
        <v>-4.2049307907223703</v>
      </c>
      <c r="M1280" s="11">
        <v>-4.7745672020912204</v>
      </c>
      <c r="N1280" s="11">
        <v>-2.9854943695813398</v>
      </c>
      <c r="O1280" s="11">
        <v>-3.2578103266954401</v>
      </c>
      <c r="P1280" s="11">
        <v>-5.8379659513160602</v>
      </c>
      <c r="Q1280" s="11">
        <v>-8.3631209828257607</v>
      </c>
      <c r="R1280" s="11">
        <v>-6.3104069488160297</v>
      </c>
      <c r="S1280" s="11">
        <v>-5.1354240393638602</v>
      </c>
      <c r="T1280" s="11">
        <v>-5.3835535004138899</v>
      </c>
      <c r="U1280" s="11">
        <v>-6.6145842888355304</v>
      </c>
      <c r="V1280" s="11">
        <v>-8.0653576759100005</v>
      </c>
      <c r="W1280" s="11">
        <v>-8.7015320837497701</v>
      </c>
      <c r="X1280" s="11">
        <v>-4.6507563236802802</v>
      </c>
      <c r="Y1280" s="11">
        <v>-5.20459648656845</v>
      </c>
      <c r="Z1280" s="11">
        <v>-9.3663413908481594</v>
      </c>
      <c r="AA1280" s="11">
        <v>-8.34818076920509</v>
      </c>
      <c r="AB1280" s="11">
        <v>-13.8286930680871</v>
      </c>
      <c r="AC1280" s="11">
        <v>-13.3378010777533</v>
      </c>
      <c r="AD1280" s="11">
        <v>-8.0063204481974193</v>
      </c>
      <c r="AE1280" s="37">
        <v>-10.0674658370614</v>
      </c>
      <c r="AF1280" s="37">
        <f t="shared" si="96"/>
        <v>-3.6600805249027912</v>
      </c>
      <c r="AG1280" s="37">
        <f>AVERAGE(G1280:$T1280)</f>
        <v>-4.0786951261346367</v>
      </c>
      <c r="AH1280" s="37">
        <f>AVERAGE(H1280:$T1280)</f>
        <v>-4.2564141546513605</v>
      </c>
      <c r="AI1280" s="43">
        <f>AVERAGE(F1280:$O1280)</f>
        <v>-2.3870736450806271</v>
      </c>
      <c r="AJ1280" s="43">
        <f>AVERAGE(G1280:$O1280)</f>
        <v>-2.8968067047943675</v>
      </c>
      <c r="AK1280" s="43">
        <f>AVERAGE(H1280:$O1280)</f>
        <v>-3.0378640734665101</v>
      </c>
      <c r="AL1280" s="43">
        <f t="shared" si="97"/>
        <v>-0.34838065721988765</v>
      </c>
      <c r="AM1280" s="43">
        <f t="shared" si="98"/>
        <v>-2.1696915308117877</v>
      </c>
      <c r="AN1280" s="43">
        <f t="shared" si="99"/>
        <v>-2.6570081378728156</v>
      </c>
    </row>
    <row r="1281" spans="2:40" x14ac:dyDescent="0.2">
      <c r="B1281" s="36">
        <v>6</v>
      </c>
      <c r="C1281" s="36">
        <v>8</v>
      </c>
      <c r="D1281" s="36">
        <v>23</v>
      </c>
      <c r="E1281" s="36">
        <f t="shared" si="95"/>
        <v>0</v>
      </c>
      <c r="F1281" s="11">
        <v>15.7277592007518</v>
      </c>
      <c r="G1281" s="11">
        <v>6.5995286779403699</v>
      </c>
      <c r="H1281" s="11">
        <v>6.7982739317417096</v>
      </c>
      <c r="I1281" s="11">
        <v>7.0004201169013998</v>
      </c>
      <c r="J1281" s="11">
        <v>9.8044521133899707</v>
      </c>
      <c r="K1281" s="11">
        <v>12.5293212571144</v>
      </c>
      <c r="L1281" s="11">
        <v>9.2507784225940703</v>
      </c>
      <c r="M1281" s="11">
        <v>2.8655418038368201</v>
      </c>
      <c r="N1281" s="11">
        <v>5.6189304482936899</v>
      </c>
      <c r="O1281" s="11">
        <v>2.8185764958858499</v>
      </c>
      <c r="P1281" s="11">
        <v>8.4811523075103796</v>
      </c>
      <c r="Q1281" s="11">
        <v>18.147897665977499</v>
      </c>
      <c r="R1281" s="11">
        <v>6.8754167542457596</v>
      </c>
      <c r="S1281" s="11">
        <v>6.4812798829078702</v>
      </c>
      <c r="T1281" s="11">
        <v>7.8820192809104901</v>
      </c>
      <c r="U1281" s="11">
        <v>7.9853810396194502</v>
      </c>
      <c r="V1281" s="11">
        <v>24.786262816429101</v>
      </c>
      <c r="W1281" s="11">
        <v>12.6827454593182</v>
      </c>
      <c r="X1281" s="11">
        <v>12.0269225068092</v>
      </c>
      <c r="Y1281" s="11">
        <v>9.1135251810550706</v>
      </c>
      <c r="Z1281" s="11">
        <v>6.9318316135406501</v>
      </c>
      <c r="AA1281" s="11">
        <v>19.732425569295899</v>
      </c>
      <c r="AB1281" s="11">
        <v>22.9424917275906</v>
      </c>
      <c r="AC1281" s="11">
        <v>9.7118626718521099</v>
      </c>
      <c r="AD1281" s="11">
        <v>17.2720076651573</v>
      </c>
      <c r="AE1281" s="37">
        <v>17.720300195217099</v>
      </c>
      <c r="AF1281" s="37">
        <f t="shared" si="96"/>
        <v>8.4587565573334711</v>
      </c>
      <c r="AG1281" s="37">
        <f>AVERAGE(G1281:$T1281)</f>
        <v>7.939542082803591</v>
      </c>
      <c r="AH1281" s="37">
        <f>AVERAGE(H1281:$T1281)</f>
        <v>8.0426200370238394</v>
      </c>
      <c r="AI1281" s="43">
        <f>AVERAGE(F1281:$O1281)</f>
        <v>7.9013582468450085</v>
      </c>
      <c r="AJ1281" s="43">
        <f>AVERAGE(G1281:$O1281)</f>
        <v>7.0317581408553647</v>
      </c>
      <c r="AK1281" s="43">
        <f>AVERAGE(H1281:$O1281)</f>
        <v>7.0857868237197392</v>
      </c>
      <c r="AL1281" s="43">
        <f t="shared" si="97"/>
        <v>9.1860868081450509</v>
      </c>
      <c r="AM1281" s="43">
        <f t="shared" si="98"/>
        <v>8.5463992194175695</v>
      </c>
      <c r="AN1281" s="43">
        <f t="shared" si="99"/>
        <v>9.076649168348311</v>
      </c>
    </row>
    <row r="1282" spans="2:40" x14ac:dyDescent="0.2">
      <c r="B1282" s="36">
        <v>6</v>
      </c>
      <c r="C1282" s="36">
        <v>8</v>
      </c>
      <c r="D1282" s="36">
        <v>24</v>
      </c>
      <c r="E1282" s="36">
        <f t="shared" si="95"/>
        <v>0</v>
      </c>
      <c r="F1282" s="11">
        <v>9.2183148467540708</v>
      </c>
      <c r="G1282" s="11">
        <v>1.15645774292946</v>
      </c>
      <c r="H1282" s="11">
        <v>1.15359805250168</v>
      </c>
      <c r="I1282" s="11">
        <v>2.0102352316379499</v>
      </c>
      <c r="J1282" s="11">
        <v>5.9820530261993401</v>
      </c>
      <c r="K1282" s="11">
        <v>7.0741488785743698</v>
      </c>
      <c r="L1282" s="11">
        <v>4.1673756388425804</v>
      </c>
      <c r="M1282" s="11">
        <v>-0.87487705755233802</v>
      </c>
      <c r="N1282" s="11">
        <v>1.9373434712886799</v>
      </c>
      <c r="O1282" s="11">
        <v>-4.3418292999267603E-2</v>
      </c>
      <c r="P1282" s="11">
        <v>4.9489634408056702</v>
      </c>
      <c r="Q1282" s="11">
        <v>13.5161570696831</v>
      </c>
      <c r="R1282" s="11">
        <v>0.73606059551239</v>
      </c>
      <c r="S1282" s="11">
        <v>1.0831894958019299</v>
      </c>
      <c r="T1282" s="11">
        <v>1.9480245933532701</v>
      </c>
      <c r="U1282" s="11">
        <v>1.0702909442186399</v>
      </c>
      <c r="V1282" s="11">
        <v>15.668066893577601</v>
      </c>
      <c r="W1282" s="11">
        <v>3.7613015701770798</v>
      </c>
      <c r="X1282" s="11">
        <v>3.1394476885795601</v>
      </c>
      <c r="Y1282" s="11">
        <v>-0.48970914459228498</v>
      </c>
      <c r="Z1282" s="11">
        <v>-0.71612810730934096</v>
      </c>
      <c r="AA1282" s="11">
        <v>12.5445108017921</v>
      </c>
      <c r="AB1282" s="11">
        <v>13.5801833868027</v>
      </c>
      <c r="AC1282" s="11">
        <v>0.33911323022842399</v>
      </c>
      <c r="AD1282" s="11">
        <v>5.9311691048145301</v>
      </c>
      <c r="AE1282" s="37">
        <v>7.6791917638778697</v>
      </c>
      <c r="AF1282" s="37">
        <f t="shared" si="96"/>
        <v>3.6009084488888594</v>
      </c>
      <c r="AG1282" s="37">
        <f>AVERAGE(G1282:$T1282)</f>
        <v>3.1996651347556293</v>
      </c>
      <c r="AH1282" s="37">
        <f>AVERAGE(H1282:$T1282)</f>
        <v>3.3568349341268737</v>
      </c>
      <c r="AI1282" s="43">
        <f>AVERAGE(F1282:$O1282)</f>
        <v>3.1781231538176526</v>
      </c>
      <c r="AJ1282" s="43">
        <f>AVERAGE(G1282:$O1282)</f>
        <v>2.5069907434913836</v>
      </c>
      <c r="AK1282" s="43">
        <f>AVERAGE(H1282:$O1282)</f>
        <v>2.6758073685616246</v>
      </c>
      <c r="AL1282" s="43">
        <f t="shared" si="97"/>
        <v>3.9041317800045001</v>
      </c>
      <c r="AM1282" s="43">
        <f t="shared" si="98"/>
        <v>3.4752985863685595</v>
      </c>
      <c r="AN1282" s="43">
        <f t="shared" si="99"/>
        <v>4.0774821655511841</v>
      </c>
    </row>
    <row r="1283" spans="2:40" x14ac:dyDescent="0.2">
      <c r="B1283" s="36">
        <v>6</v>
      </c>
      <c r="C1283" s="36">
        <v>9</v>
      </c>
      <c r="D1283" s="36">
        <v>1</v>
      </c>
      <c r="E1283" s="36">
        <f t="shared" ref="E1283:E1346" si="100">IF(D1283&lt;7,0,IF(D1283&gt;22,0,1))</f>
        <v>0</v>
      </c>
      <c r="F1283" s="11">
        <v>5.6736675362289004</v>
      </c>
      <c r="G1283" s="11">
        <v>-2.9872913273572901</v>
      </c>
      <c r="H1283" s="11">
        <v>-2.9543154397010798</v>
      </c>
      <c r="I1283" s="11">
        <v>-1.6786993527412399</v>
      </c>
      <c r="J1283" s="11">
        <v>3.3530556571483601</v>
      </c>
      <c r="K1283" s="11">
        <v>-3.9355679397582999</v>
      </c>
      <c r="L1283" s="11">
        <v>-3.45696015715599</v>
      </c>
      <c r="M1283" s="11">
        <v>-4.29355641341209</v>
      </c>
      <c r="N1283" s="11">
        <v>-1.5031501641273499</v>
      </c>
      <c r="O1283" s="11">
        <v>-0.67726061558723405</v>
      </c>
      <c r="P1283" s="11">
        <v>1.75211455082893</v>
      </c>
      <c r="Q1283" s="11">
        <v>-2.1034941904544802</v>
      </c>
      <c r="R1283" s="11">
        <v>-5.3990228462219196</v>
      </c>
      <c r="S1283" s="11">
        <v>-3.0270492098331498</v>
      </c>
      <c r="T1283" s="11">
        <v>-4.1398356451988203</v>
      </c>
      <c r="U1283" s="11">
        <v>1.6987291834354401</v>
      </c>
      <c r="V1283" s="11">
        <v>-1.36470068717003</v>
      </c>
      <c r="W1283" s="11">
        <v>-6.7159018483161903</v>
      </c>
      <c r="X1283" s="11">
        <v>-2.1253688268661501</v>
      </c>
      <c r="Y1283" s="11">
        <v>-3.9770005633831</v>
      </c>
      <c r="Z1283" s="11">
        <v>-0.40346654367446899</v>
      </c>
      <c r="AA1283" s="11">
        <v>1.49293970680237</v>
      </c>
      <c r="AB1283" s="11">
        <v>-8.94891017246246</v>
      </c>
      <c r="AC1283" s="11">
        <v>-14.557635543108001</v>
      </c>
      <c r="AD1283" s="11">
        <v>-3.57752481842041</v>
      </c>
      <c r="AE1283" s="37">
        <v>-4.4870460305213902</v>
      </c>
      <c r="AF1283" s="37">
        <f t="shared" si="96"/>
        <v>-1.6918243704895171</v>
      </c>
      <c r="AG1283" s="37">
        <f>AVERAGE(G1283:$T1283)</f>
        <v>-2.2179309352551182</v>
      </c>
      <c r="AH1283" s="37">
        <f>AVERAGE(H1283:$T1283)</f>
        <v>-2.158749366631874</v>
      </c>
      <c r="AI1283" s="43">
        <f>AVERAGE(F1283:$O1283)</f>
        <v>-1.2460078216463313</v>
      </c>
      <c r="AJ1283" s="43">
        <f>AVERAGE(G1283:$O1283)</f>
        <v>-2.0148606391880239</v>
      </c>
      <c r="AK1283" s="43">
        <f>AVERAGE(H1283:$O1283)</f>
        <v>-1.8933068031668654</v>
      </c>
      <c r="AL1283" s="43">
        <f t="shared" si="97"/>
        <v>0.28128341471553014</v>
      </c>
      <c r="AM1283" s="43">
        <f t="shared" si="98"/>
        <v>-1.6405636804819099</v>
      </c>
      <c r="AN1283" s="43">
        <f t="shared" si="99"/>
        <v>-1.7344974464416498</v>
      </c>
    </row>
    <row r="1284" spans="2:40" x14ac:dyDescent="0.2">
      <c r="B1284" s="36">
        <v>6</v>
      </c>
      <c r="C1284" s="36">
        <v>9</v>
      </c>
      <c r="D1284" s="36">
        <v>2</v>
      </c>
      <c r="E1284" s="36">
        <f t="shared" si="100"/>
        <v>0</v>
      </c>
      <c r="F1284" s="11">
        <v>3.12257776641846</v>
      </c>
      <c r="G1284" s="11">
        <v>-6.1770119702816002</v>
      </c>
      <c r="H1284" s="11">
        <v>-6.8753581202030203</v>
      </c>
      <c r="I1284" s="11">
        <v>-5.34640189599991</v>
      </c>
      <c r="J1284" s="11">
        <v>-1.1949828119278001</v>
      </c>
      <c r="K1284" s="11">
        <v>-8.2398296349048596</v>
      </c>
      <c r="L1284" s="11">
        <v>-7.2486307005882296</v>
      </c>
      <c r="M1284" s="11">
        <v>-7.5876189012527497</v>
      </c>
      <c r="N1284" s="11">
        <v>-5.1538335323333699</v>
      </c>
      <c r="O1284" s="11">
        <v>-3.8545419192314099</v>
      </c>
      <c r="P1284" s="11">
        <v>-2.0173270115852402</v>
      </c>
      <c r="Q1284" s="11">
        <v>-3.8436519277095802</v>
      </c>
      <c r="R1284" s="11">
        <v>-9.1733443796634706</v>
      </c>
      <c r="S1284" s="11">
        <v>-7.2625615637302401</v>
      </c>
      <c r="T1284" s="11">
        <v>-8.0386834578514108</v>
      </c>
      <c r="U1284" s="11">
        <v>-3.2079320888519298</v>
      </c>
      <c r="V1284" s="11">
        <v>-4.6729532563686398</v>
      </c>
      <c r="W1284" s="11">
        <v>-11.257865949153899</v>
      </c>
      <c r="X1284" s="11">
        <v>-6.8836237616539</v>
      </c>
      <c r="Y1284" s="11">
        <v>-7.4225173175334902</v>
      </c>
      <c r="Z1284" s="11">
        <v>-3.9356786510944399</v>
      </c>
      <c r="AA1284" s="11">
        <v>-3.5370114166736601</v>
      </c>
      <c r="AB1284" s="11">
        <v>-13.750726205825799</v>
      </c>
      <c r="AC1284" s="11">
        <v>-18.2047937107086</v>
      </c>
      <c r="AD1284" s="11">
        <v>-8.23765634703636</v>
      </c>
      <c r="AE1284" s="37">
        <v>-9.4448541212081896</v>
      </c>
      <c r="AF1284" s="37">
        <f t="shared" ref="AF1284:AF1347" si="101">AVERAGE(F1284:T1284)</f>
        <v>-5.2594133373896286</v>
      </c>
      <c r="AG1284" s="37">
        <f>AVERAGE(G1284:$T1284)</f>
        <v>-5.8581269876616355</v>
      </c>
      <c r="AH1284" s="37">
        <f>AVERAGE(H1284:$T1284)</f>
        <v>-5.8335973736139444</v>
      </c>
      <c r="AI1284" s="43">
        <f>AVERAGE(F1284:$O1284)</f>
        <v>-4.8555631720304495</v>
      </c>
      <c r="AJ1284" s="43">
        <f>AVERAGE(G1284:$O1284)</f>
        <v>-5.7420232763025503</v>
      </c>
      <c r="AK1284" s="43">
        <f>AVERAGE(H1284:$O1284)</f>
        <v>-5.687649689555168</v>
      </c>
      <c r="AL1284" s="43">
        <f t="shared" ref="AL1284:AL1347" si="102">AVERAGE(F1284:J1284)</f>
        <v>-3.2942354063987742</v>
      </c>
      <c r="AM1284" s="43">
        <f t="shared" ref="AM1284:AM1347" si="103">AVERAGE(G1284:K1284)</f>
        <v>-5.5667168866634382</v>
      </c>
      <c r="AN1284" s="43">
        <f t="shared" ref="AN1284:AN1347" si="104">AVERAGE(H1284:L1284)</f>
        <v>-5.7810406327247632</v>
      </c>
    </row>
    <row r="1285" spans="2:40" x14ac:dyDescent="0.2">
      <c r="B1285" s="36">
        <v>6</v>
      </c>
      <c r="C1285" s="36">
        <v>9</v>
      </c>
      <c r="D1285" s="36">
        <v>3</v>
      </c>
      <c r="E1285" s="36">
        <f t="shared" si="100"/>
        <v>0</v>
      </c>
      <c r="F1285" s="11">
        <v>1.87471920639277</v>
      </c>
      <c r="G1285" s="11">
        <v>-7.7242048380374904</v>
      </c>
      <c r="H1285" s="11">
        <v>-8.1047176640033705</v>
      </c>
      <c r="I1285" s="11">
        <v>-6.7588998436927801</v>
      </c>
      <c r="J1285" s="11">
        <v>-3.63346163058281</v>
      </c>
      <c r="K1285" s="11">
        <v>-9.9312379589080795</v>
      </c>
      <c r="L1285" s="11">
        <v>-8.9178407742977104</v>
      </c>
      <c r="M1285" s="11">
        <v>-8.9729142580032306</v>
      </c>
      <c r="N1285" s="11">
        <v>-7.0902948565483097</v>
      </c>
      <c r="O1285" s="11">
        <v>-4.7975457921028104</v>
      </c>
      <c r="P1285" s="11">
        <v>-3.3009227225780502</v>
      </c>
      <c r="Q1285" s="11">
        <v>-5.4001819155216202</v>
      </c>
      <c r="R1285" s="11">
        <v>-9.7490014212131495</v>
      </c>
      <c r="S1285" s="11">
        <v>-8.2317042448520699</v>
      </c>
      <c r="T1285" s="11">
        <v>-9.3244750816822108</v>
      </c>
      <c r="U1285" s="11">
        <v>-5.5893878114223501</v>
      </c>
      <c r="V1285" s="11">
        <v>-5.84215422224998</v>
      </c>
      <c r="W1285" s="11">
        <v>-12.664916872262999</v>
      </c>
      <c r="X1285" s="11">
        <v>-7.4001044194698302</v>
      </c>
      <c r="Y1285" s="11">
        <v>-7.78590565848351</v>
      </c>
      <c r="Z1285" s="11">
        <v>-5.3133902361393002</v>
      </c>
      <c r="AA1285" s="11">
        <v>-4.1834214401245102</v>
      </c>
      <c r="AB1285" s="11">
        <v>-14.226042882442499</v>
      </c>
      <c r="AC1285" s="11">
        <v>-17.728164965868</v>
      </c>
      <c r="AD1285" s="11">
        <v>-7.7110101480484001</v>
      </c>
      <c r="AE1285" s="37">
        <v>-8.24959935975075</v>
      </c>
      <c r="AF1285" s="37">
        <f t="shared" si="101"/>
        <v>-6.6708455863753944</v>
      </c>
      <c r="AG1285" s="37">
        <f>AVERAGE(G1285:$T1285)</f>
        <v>-7.2812430715731207</v>
      </c>
      <c r="AH1285" s="37">
        <f>AVERAGE(H1285:$T1285)</f>
        <v>-7.2471690895373992</v>
      </c>
      <c r="AI1285" s="43">
        <f>AVERAGE(F1285:$O1285)</f>
        <v>-6.4056398409783828</v>
      </c>
      <c r="AJ1285" s="43">
        <f>AVERAGE(G1285:$O1285)</f>
        <v>-7.3256797351307323</v>
      </c>
      <c r="AK1285" s="43">
        <f>AVERAGE(H1285:$O1285)</f>
        <v>-7.2758640972673874</v>
      </c>
      <c r="AL1285" s="43">
        <f t="shared" si="102"/>
        <v>-4.8693129539847364</v>
      </c>
      <c r="AM1285" s="43">
        <f t="shared" si="103"/>
        <v>-7.2305043870449071</v>
      </c>
      <c r="AN1285" s="43">
        <f t="shared" si="104"/>
        <v>-7.4692315742969502</v>
      </c>
    </row>
    <row r="1286" spans="2:40" x14ac:dyDescent="0.2">
      <c r="B1286" s="36">
        <v>6</v>
      </c>
      <c r="C1286" s="36">
        <v>9</v>
      </c>
      <c r="D1286" s="36">
        <v>4</v>
      </c>
      <c r="E1286" s="36">
        <f t="shared" si="100"/>
        <v>0</v>
      </c>
      <c r="F1286" s="11">
        <v>1.4235404387116399</v>
      </c>
      <c r="G1286" s="11">
        <v>-6.3926763460636096</v>
      </c>
      <c r="H1286" s="11">
        <v>-6.8181063809394802</v>
      </c>
      <c r="I1286" s="11">
        <v>-5.1989532234668703</v>
      </c>
      <c r="J1286" s="11">
        <v>-3.4679720599651298</v>
      </c>
      <c r="K1286" s="11">
        <v>-8.9667360024452201</v>
      </c>
      <c r="L1286" s="11">
        <v>-7.4660509660244001</v>
      </c>
      <c r="M1286" s="11">
        <v>-7.2649367344379403</v>
      </c>
      <c r="N1286" s="11">
        <v>-5.27514665937424</v>
      </c>
      <c r="O1286" s="11">
        <v>-3.4785674266815199</v>
      </c>
      <c r="P1286" s="11">
        <v>-3.0298278992176102</v>
      </c>
      <c r="Q1286" s="11">
        <v>0.75130796718597403</v>
      </c>
      <c r="R1286" s="11">
        <v>-7.7418343882560698</v>
      </c>
      <c r="S1286" s="11">
        <v>-6.0644495863914498</v>
      </c>
      <c r="T1286" s="11">
        <v>-7.1833595099449203</v>
      </c>
      <c r="U1286" s="11">
        <v>-3.6624059116840399</v>
      </c>
      <c r="V1286" s="11">
        <v>4.2682925283908801</v>
      </c>
      <c r="W1286" s="11">
        <v>-5.3969966595172902</v>
      </c>
      <c r="X1286" s="11">
        <v>2.1777307932376901</v>
      </c>
      <c r="Y1286" s="11">
        <v>0.40354789543151898</v>
      </c>
      <c r="Z1286" s="11">
        <v>-1.7971013989448501</v>
      </c>
      <c r="AA1286" s="11">
        <v>-2.47384676980972</v>
      </c>
      <c r="AB1286" s="11">
        <v>-11.7562804915905</v>
      </c>
      <c r="AC1286" s="11">
        <v>-13.880721501350401</v>
      </c>
      <c r="AD1286" s="11">
        <v>-3.0581262891292602</v>
      </c>
      <c r="AE1286" s="37">
        <v>-3.8463228082656902</v>
      </c>
      <c r="AF1286" s="37">
        <f t="shared" si="101"/>
        <v>-5.0782512518207223</v>
      </c>
      <c r="AG1286" s="37">
        <f>AVERAGE(G1286:$T1286)</f>
        <v>-5.542664944001606</v>
      </c>
      <c r="AH1286" s="37">
        <f>AVERAGE(H1286:$T1286)</f>
        <v>-5.4772794515352992</v>
      </c>
      <c r="AI1286" s="43">
        <f>AVERAGE(F1286:$O1286)</f>
        <v>-5.2905605360686767</v>
      </c>
      <c r="AJ1286" s="43">
        <f>AVERAGE(G1286:$O1286)</f>
        <v>-6.0365717554887119</v>
      </c>
      <c r="AK1286" s="43">
        <f>AVERAGE(H1286:$O1286)</f>
        <v>-5.9920586816668511</v>
      </c>
      <c r="AL1286" s="43">
        <f t="shared" si="102"/>
        <v>-4.0908335143446894</v>
      </c>
      <c r="AM1286" s="43">
        <f t="shared" si="103"/>
        <v>-6.1688888025760615</v>
      </c>
      <c r="AN1286" s="43">
        <f t="shared" si="104"/>
        <v>-6.3835637265682204</v>
      </c>
    </row>
    <row r="1287" spans="2:40" x14ac:dyDescent="0.2">
      <c r="B1287" s="36">
        <v>6</v>
      </c>
      <c r="C1287" s="36">
        <v>9</v>
      </c>
      <c r="D1287" s="36">
        <v>5</v>
      </c>
      <c r="E1287" s="36">
        <f t="shared" si="100"/>
        <v>0</v>
      </c>
      <c r="F1287" s="11">
        <v>2.2448174687027902</v>
      </c>
      <c r="G1287" s="11">
        <v>-1.9612902867794</v>
      </c>
      <c r="H1287" s="11">
        <v>-1.5559936695098899</v>
      </c>
      <c r="I1287" s="11">
        <v>-0.58014678049087498</v>
      </c>
      <c r="J1287" s="11">
        <v>-3.1158740088939698</v>
      </c>
      <c r="K1287" s="11">
        <v>-5.6444736039638501</v>
      </c>
      <c r="L1287" s="11">
        <v>-2.3628797721862802</v>
      </c>
      <c r="M1287" s="11">
        <v>-2.9189927198886898</v>
      </c>
      <c r="N1287" s="11">
        <v>-9.40885231494904E-2</v>
      </c>
      <c r="O1287" s="11">
        <v>-1.2258191792964901</v>
      </c>
      <c r="P1287" s="11">
        <v>-2.5041940252780899</v>
      </c>
      <c r="Q1287" s="11">
        <v>2.6512509899139398</v>
      </c>
      <c r="R1287" s="11">
        <v>-3.3243324594497698</v>
      </c>
      <c r="S1287" s="11">
        <v>-0.81723973798751803</v>
      </c>
      <c r="T1287" s="11">
        <v>-2.80927041578293</v>
      </c>
      <c r="U1287" s="11">
        <v>-0.53591952633857698</v>
      </c>
      <c r="V1287" s="11">
        <v>5.0213165323734303</v>
      </c>
      <c r="W1287" s="11">
        <v>-0.43274242615699798</v>
      </c>
      <c r="X1287" s="11">
        <v>7.5479607608318302</v>
      </c>
      <c r="Y1287" s="11">
        <v>5.3501413447856896</v>
      </c>
      <c r="Z1287" s="11">
        <v>0.41227848696708702</v>
      </c>
      <c r="AA1287" s="11">
        <v>0.20267410826682999</v>
      </c>
      <c r="AB1287" s="11">
        <v>-6.9229651086330399</v>
      </c>
      <c r="AC1287" s="11">
        <v>-8.5395691692829097</v>
      </c>
      <c r="AD1287" s="11">
        <v>4.3108799295425397</v>
      </c>
      <c r="AE1287" s="37">
        <v>1.22044605326653</v>
      </c>
      <c r="AF1287" s="37">
        <f t="shared" si="101"/>
        <v>-1.6012351149360342</v>
      </c>
      <c r="AG1287" s="37">
        <f>AVERAGE(G1287:$T1287)</f>
        <v>-1.8759531566245218</v>
      </c>
      <c r="AH1287" s="37">
        <f>AVERAGE(H1287:$T1287)</f>
        <v>-1.8693887619972231</v>
      </c>
      <c r="AI1287" s="43">
        <f>AVERAGE(F1287:$O1287)</f>
        <v>-1.7214741075456146</v>
      </c>
      <c r="AJ1287" s="43">
        <f>AVERAGE(G1287:$O1287)</f>
        <v>-2.1621731715732153</v>
      </c>
      <c r="AK1287" s="43">
        <f>AVERAGE(H1287:$O1287)</f>
        <v>-2.187283532172442</v>
      </c>
      <c r="AL1287" s="43">
        <f t="shared" si="102"/>
        <v>-0.99369745539426901</v>
      </c>
      <c r="AM1287" s="43">
        <f t="shared" si="103"/>
        <v>-2.571555669927597</v>
      </c>
      <c r="AN1287" s="43">
        <f t="shared" si="104"/>
        <v>-2.6518735670089728</v>
      </c>
    </row>
    <row r="1288" spans="2:40" x14ac:dyDescent="0.2">
      <c r="B1288" s="36">
        <v>6</v>
      </c>
      <c r="C1288" s="36">
        <v>9</v>
      </c>
      <c r="D1288" s="36">
        <v>6</v>
      </c>
      <c r="E1288" s="36">
        <f t="shared" si="100"/>
        <v>0</v>
      </c>
      <c r="F1288" s="11">
        <v>3.8819943148493801</v>
      </c>
      <c r="G1288" s="11">
        <v>2.9441416792869601</v>
      </c>
      <c r="H1288" s="11">
        <v>3.10536141955853</v>
      </c>
      <c r="I1288" s="11">
        <v>2.77642626190186</v>
      </c>
      <c r="J1288" s="11">
        <v>-2.90342182121426</v>
      </c>
      <c r="K1288" s="11">
        <v>-3.32228726565838</v>
      </c>
      <c r="L1288" s="11">
        <v>8.3211365938186593E-2</v>
      </c>
      <c r="M1288" s="11">
        <v>-0.87025914239883395</v>
      </c>
      <c r="N1288" s="11">
        <v>3.6803335189819299E-2</v>
      </c>
      <c r="O1288" s="11">
        <v>-3.0392893445193798</v>
      </c>
      <c r="P1288" s="11">
        <v>-7.9551918504238097</v>
      </c>
      <c r="Q1288" s="11">
        <v>-2.0996675319671598</v>
      </c>
      <c r="R1288" s="11">
        <v>-3.49505883640051</v>
      </c>
      <c r="S1288" s="11">
        <v>-2.7319646275043499</v>
      </c>
      <c r="T1288" s="11">
        <v>-4.3794532258510603</v>
      </c>
      <c r="U1288" s="11">
        <v>-5.3349394366741203</v>
      </c>
      <c r="V1288" s="11">
        <v>-2.5254796111583699</v>
      </c>
      <c r="W1288" s="11">
        <v>-5.7064233248233798</v>
      </c>
      <c r="X1288" s="11">
        <v>-1.5052767655849499</v>
      </c>
      <c r="Y1288" s="11">
        <v>-4.7036009297370898</v>
      </c>
      <c r="Z1288" s="11">
        <v>-7.9857463977336902</v>
      </c>
      <c r="AA1288" s="11">
        <v>-11.315584782719601</v>
      </c>
      <c r="AB1288" s="11">
        <v>-12.6323116278648</v>
      </c>
      <c r="AC1288" s="11">
        <v>-11.787071359157601</v>
      </c>
      <c r="AD1288" s="11">
        <v>-8.0052478116676191</v>
      </c>
      <c r="AE1288" s="37">
        <v>-9.4980446114242092</v>
      </c>
      <c r="AF1288" s="37">
        <f t="shared" si="101"/>
        <v>-1.1979103512808671</v>
      </c>
      <c r="AG1288" s="37">
        <f>AVERAGE(G1288:$T1288)</f>
        <v>-1.5607606845758848</v>
      </c>
      <c r="AH1288" s="37">
        <f>AVERAGE(H1288:$T1288)</f>
        <v>-1.9072916356422573</v>
      </c>
      <c r="AI1288" s="43">
        <f>AVERAGE(F1288:$O1288)</f>
        <v>0.26926808029338845</v>
      </c>
      <c r="AJ1288" s="43">
        <f>AVERAGE(G1288:$O1288)</f>
        <v>-0.13214594576838876</v>
      </c>
      <c r="AK1288" s="43">
        <f>AVERAGE(H1288:$O1288)</f>
        <v>-0.51668189890030725</v>
      </c>
      <c r="AL1288" s="43">
        <f t="shared" si="102"/>
        <v>1.9609003708764945</v>
      </c>
      <c r="AM1288" s="43">
        <f t="shared" si="103"/>
        <v>0.52004405477494176</v>
      </c>
      <c r="AN1288" s="43">
        <f t="shared" si="104"/>
        <v>-5.2142007894812756E-2</v>
      </c>
    </row>
    <row r="1289" spans="2:40" x14ac:dyDescent="0.2">
      <c r="B1289" s="36">
        <v>6</v>
      </c>
      <c r="C1289" s="36">
        <v>9</v>
      </c>
      <c r="D1289" s="36">
        <v>23</v>
      </c>
      <c r="E1289" s="36">
        <f t="shared" si="100"/>
        <v>0</v>
      </c>
      <c r="F1289" s="11">
        <v>9.0322770252823794</v>
      </c>
      <c r="G1289" s="11">
        <v>5.6998697001934104</v>
      </c>
      <c r="H1289" s="11">
        <v>7.0742708590030698</v>
      </c>
      <c r="I1289" s="11">
        <v>8.2227897155284904</v>
      </c>
      <c r="J1289" s="11">
        <v>14.4422572376728</v>
      </c>
      <c r="K1289" s="11">
        <v>7.9544831564426399</v>
      </c>
      <c r="L1289" s="11">
        <v>4.94490725183487</v>
      </c>
      <c r="M1289" s="11">
        <v>1.0482958521843</v>
      </c>
      <c r="N1289" s="11">
        <v>5.5768950772285502</v>
      </c>
      <c r="O1289" s="11">
        <v>6.2854051980972301</v>
      </c>
      <c r="P1289" s="11">
        <v>11.559893865346901</v>
      </c>
      <c r="Q1289" s="11">
        <v>8.9523288373947203</v>
      </c>
      <c r="R1289" s="11">
        <v>2.25983269929886</v>
      </c>
      <c r="S1289" s="11">
        <v>4.2814901602268201</v>
      </c>
      <c r="T1289" s="11">
        <v>4.6704974727630599</v>
      </c>
      <c r="U1289" s="11">
        <v>11.5311118047237</v>
      </c>
      <c r="V1289" s="11">
        <v>8.8320465331077607</v>
      </c>
      <c r="W1289" s="11">
        <v>3.4894178321361502</v>
      </c>
      <c r="X1289" s="11">
        <v>4.8366622042655898</v>
      </c>
      <c r="Y1289" s="11">
        <v>4.6647257206440003</v>
      </c>
      <c r="Z1289" s="11">
        <v>6.4102541167736096</v>
      </c>
      <c r="AA1289" s="11">
        <v>13.931849723815899</v>
      </c>
      <c r="AB1289" s="11">
        <v>3.5638045694828002</v>
      </c>
      <c r="AC1289" s="11">
        <v>-2.4986161825656898</v>
      </c>
      <c r="AD1289" s="11">
        <v>8.2165606815815</v>
      </c>
      <c r="AE1289" s="37">
        <v>2.9318004932403601</v>
      </c>
      <c r="AF1289" s="37">
        <f t="shared" si="101"/>
        <v>6.8003662738998729</v>
      </c>
      <c r="AG1289" s="37">
        <f>AVERAGE(G1289:$T1289)</f>
        <v>6.6409440773725512</v>
      </c>
      <c r="AH1289" s="37">
        <f>AVERAGE(H1289:$T1289)</f>
        <v>6.7133344140786395</v>
      </c>
      <c r="AI1289" s="43">
        <f>AVERAGE(F1289:$O1289)</f>
        <v>7.0281451073467736</v>
      </c>
      <c r="AJ1289" s="43">
        <f>AVERAGE(G1289:$O1289)</f>
        <v>6.8054637831317075</v>
      </c>
      <c r="AK1289" s="43">
        <f>AVERAGE(H1289:$O1289)</f>
        <v>6.9436630434989945</v>
      </c>
      <c r="AL1289" s="43">
        <f t="shared" si="102"/>
        <v>8.8942929075360304</v>
      </c>
      <c r="AM1289" s="43">
        <f t="shared" si="103"/>
        <v>8.6787341337680832</v>
      </c>
      <c r="AN1289" s="43">
        <f t="shared" si="104"/>
        <v>8.5277416440963751</v>
      </c>
    </row>
    <row r="1290" spans="2:40" x14ac:dyDescent="0.2">
      <c r="B1290" s="36">
        <v>6</v>
      </c>
      <c r="C1290" s="36">
        <v>9</v>
      </c>
      <c r="D1290" s="36">
        <v>24</v>
      </c>
      <c r="E1290" s="36">
        <f t="shared" si="100"/>
        <v>0</v>
      </c>
      <c r="F1290" s="11">
        <v>3.9764565017223399</v>
      </c>
      <c r="G1290" s="11">
        <v>-1.0744379854202299</v>
      </c>
      <c r="H1290" s="11">
        <v>0.34230183410644499</v>
      </c>
      <c r="I1290" s="11">
        <v>2.33124111366272</v>
      </c>
      <c r="J1290" s="11">
        <v>6.6523168361187004</v>
      </c>
      <c r="K1290" s="11">
        <v>1.0198124797344199</v>
      </c>
      <c r="L1290" s="11">
        <v>-0.55675977611541705</v>
      </c>
      <c r="M1290" s="11">
        <v>-3.7198425426483199</v>
      </c>
      <c r="N1290" s="11">
        <v>-0.44674860501289398</v>
      </c>
      <c r="O1290" s="11">
        <v>1.8055186946392101</v>
      </c>
      <c r="P1290" s="11">
        <v>4.7733152849674196</v>
      </c>
      <c r="Q1290" s="11">
        <v>1.2837353076934801</v>
      </c>
      <c r="R1290" s="11">
        <v>-3.9160353677272801</v>
      </c>
      <c r="S1290" s="11">
        <v>-2.2441066277027102</v>
      </c>
      <c r="T1290" s="11">
        <v>-1.6218075206279801</v>
      </c>
      <c r="U1290" s="11">
        <v>2.1997928760051702</v>
      </c>
      <c r="V1290" s="11">
        <v>-0.63084224891662599</v>
      </c>
      <c r="W1290" s="11">
        <v>-6.5737648060321803</v>
      </c>
      <c r="X1290" s="11">
        <v>-3.82330026721954</v>
      </c>
      <c r="Y1290" s="11">
        <v>-5.2197942411899598</v>
      </c>
      <c r="Z1290" s="11">
        <v>-2.2624361102581001</v>
      </c>
      <c r="AA1290" s="11">
        <v>0.155653669595718</v>
      </c>
      <c r="AB1290" s="11">
        <v>-7.7956480476856198</v>
      </c>
      <c r="AC1290" s="11">
        <v>-11.685468133211099</v>
      </c>
      <c r="AD1290" s="11">
        <v>-3.3085946687757999</v>
      </c>
      <c r="AE1290" s="37">
        <v>-4.5565148057937597</v>
      </c>
      <c r="AF1290" s="37">
        <f t="shared" si="101"/>
        <v>0.57366397515932688</v>
      </c>
      <c r="AG1290" s="37">
        <f>AVERAGE(G1290:$T1290)</f>
        <v>0.33060736611911168</v>
      </c>
      <c r="AH1290" s="37">
        <f>AVERAGE(H1290:$T1290)</f>
        <v>0.438687777775984</v>
      </c>
      <c r="AI1290" s="43">
        <f>AVERAGE(F1290:$O1290)</f>
        <v>1.0329858550786972</v>
      </c>
      <c r="AJ1290" s="43">
        <f>AVERAGE(G1290:$O1290)</f>
        <v>0.70593356100718152</v>
      </c>
      <c r="AK1290" s="43">
        <f>AVERAGE(H1290:$O1290)</f>
        <v>0.92848000431060784</v>
      </c>
      <c r="AL1290" s="43">
        <f t="shared" si="102"/>
        <v>2.4455756600379948</v>
      </c>
      <c r="AM1290" s="43">
        <f t="shared" si="103"/>
        <v>1.854246855640411</v>
      </c>
      <c r="AN1290" s="43">
        <f t="shared" si="104"/>
        <v>1.9577824975013733</v>
      </c>
    </row>
    <row r="1291" spans="2:40" x14ac:dyDescent="0.2">
      <c r="B1291" s="36">
        <v>6</v>
      </c>
      <c r="C1291" s="36">
        <v>10</v>
      </c>
      <c r="D1291" s="36">
        <v>1</v>
      </c>
      <c r="E1291" s="36">
        <f t="shared" si="100"/>
        <v>0</v>
      </c>
      <c r="F1291" s="11">
        <v>1.7948992359638201</v>
      </c>
      <c r="G1291" s="11">
        <v>-4.6273625876903504</v>
      </c>
      <c r="H1291" s="11">
        <v>-3.5324246599674201</v>
      </c>
      <c r="I1291" s="11">
        <v>0.50222231507301296</v>
      </c>
      <c r="J1291" s="11">
        <v>-4.1729664666652697</v>
      </c>
      <c r="K1291" s="11">
        <v>-6.33777517127991</v>
      </c>
      <c r="L1291" s="11">
        <v>-4.6246011066436798</v>
      </c>
      <c r="M1291" s="11">
        <v>-5.6717321093082402</v>
      </c>
      <c r="N1291" s="11">
        <v>-0.97689134025573698</v>
      </c>
      <c r="O1291" s="11">
        <v>-0.53034851884841905</v>
      </c>
      <c r="P1291" s="11">
        <v>-6.8453413331508601</v>
      </c>
      <c r="Q1291" s="11">
        <v>-7.97591691660881</v>
      </c>
      <c r="R1291" s="11">
        <v>-7.6186362130641898</v>
      </c>
      <c r="S1291" s="11">
        <v>-6.6619608848094902</v>
      </c>
      <c r="T1291" s="11">
        <v>-1.31960153055191</v>
      </c>
      <c r="U1291" s="11">
        <v>0.54767376375198396</v>
      </c>
      <c r="V1291" s="11">
        <v>-9.0095354964733101</v>
      </c>
      <c r="W1291" s="11">
        <v>-10.507651798725099</v>
      </c>
      <c r="X1291" s="11">
        <v>-6.6966448557376896</v>
      </c>
      <c r="Y1291" s="11">
        <v>-8.7951836042404192</v>
      </c>
      <c r="Z1291" s="11">
        <v>-4.9224168362617498</v>
      </c>
      <c r="AA1291" s="11">
        <v>-13.157885772466701</v>
      </c>
      <c r="AB1291" s="11">
        <v>-16.221830193519601</v>
      </c>
      <c r="AC1291" s="11">
        <v>-16.564803628683102</v>
      </c>
      <c r="AD1291" s="11">
        <v>-8.8638672842979407</v>
      </c>
      <c r="AE1291" s="37">
        <v>-3.8453760502338401</v>
      </c>
      <c r="AF1291" s="37">
        <f t="shared" si="101"/>
        <v>-3.9065624858538306</v>
      </c>
      <c r="AG1291" s="37">
        <f>AVERAGE(G1291:$T1291)</f>
        <v>-4.3138097516979483</v>
      </c>
      <c r="AH1291" s="37">
        <f>AVERAGE(H1291:$T1291)</f>
        <v>-4.2896903027754556</v>
      </c>
      <c r="AI1291" s="43">
        <f>AVERAGE(F1291:$O1291)</f>
        <v>-2.8176980409622194</v>
      </c>
      <c r="AJ1291" s="43">
        <f>AVERAGE(G1291:$O1291)</f>
        <v>-3.3302088495095572</v>
      </c>
      <c r="AK1291" s="43">
        <f>AVERAGE(H1291:$O1291)</f>
        <v>-3.1680646322369581</v>
      </c>
      <c r="AL1291" s="43">
        <f t="shared" si="102"/>
        <v>-2.0071264326572416</v>
      </c>
      <c r="AM1291" s="43">
        <f t="shared" si="103"/>
        <v>-3.633661314105987</v>
      </c>
      <c r="AN1291" s="43">
        <f t="shared" si="104"/>
        <v>-3.6331090178966532</v>
      </c>
    </row>
    <row r="1292" spans="2:40" x14ac:dyDescent="0.2">
      <c r="B1292" s="36">
        <v>6</v>
      </c>
      <c r="C1292" s="36">
        <v>10</v>
      </c>
      <c r="D1292" s="36">
        <v>2</v>
      </c>
      <c r="E1292" s="36">
        <f t="shared" si="100"/>
        <v>0</v>
      </c>
      <c r="F1292" s="11">
        <v>0.21565937583893499</v>
      </c>
      <c r="G1292" s="11">
        <v>-7.5456335885524703</v>
      </c>
      <c r="H1292" s="11">
        <v>-6.8639448225498203</v>
      </c>
      <c r="I1292" s="11">
        <v>-2.9520034875869801</v>
      </c>
      <c r="J1292" s="11">
        <v>-7.77138349914551</v>
      </c>
      <c r="K1292" s="11">
        <v>-9.9035380384922007</v>
      </c>
      <c r="L1292" s="11">
        <v>-7.6626813304424299</v>
      </c>
      <c r="M1292" s="11">
        <v>-8.1392177660465208</v>
      </c>
      <c r="N1292" s="11">
        <v>-3.5502177987098702</v>
      </c>
      <c r="O1292" s="11">
        <v>-3.3358486168384598</v>
      </c>
      <c r="P1292" s="11">
        <v>-8.7706271855831108</v>
      </c>
      <c r="Q1292" s="11">
        <v>-10.376320540666599</v>
      </c>
      <c r="R1292" s="11">
        <v>-10.247627104282399</v>
      </c>
      <c r="S1292" s="11">
        <v>-9.5738302798271206</v>
      </c>
      <c r="T1292" s="11">
        <v>-5.4069651493728204</v>
      </c>
      <c r="U1292" s="11">
        <v>-2.6311742789745298</v>
      </c>
      <c r="V1292" s="11">
        <v>-11.184272950172399</v>
      </c>
      <c r="W1292" s="11">
        <v>-14.0574985761642</v>
      </c>
      <c r="X1292" s="11">
        <v>-9.2938018252849606</v>
      </c>
      <c r="Y1292" s="11">
        <v>-11.4757201681137</v>
      </c>
      <c r="Z1292" s="11">
        <v>-7.3923900132179297</v>
      </c>
      <c r="AA1292" s="11">
        <v>-17.4710389614105</v>
      </c>
      <c r="AB1292" s="11">
        <v>-19.046573439598099</v>
      </c>
      <c r="AC1292" s="11">
        <v>-19.0371715679169</v>
      </c>
      <c r="AD1292" s="11">
        <v>-12.0510054044724</v>
      </c>
      <c r="AE1292" s="37">
        <v>-6.52244015741348</v>
      </c>
      <c r="AF1292" s="37">
        <f t="shared" si="101"/>
        <v>-6.7922786554838259</v>
      </c>
      <c r="AG1292" s="37">
        <f>AVERAGE(G1292:$T1292)</f>
        <v>-7.2928456577211662</v>
      </c>
      <c r="AH1292" s="37">
        <f>AVERAGE(H1292:$T1292)</f>
        <v>-7.273400432272604</v>
      </c>
      <c r="AI1292" s="43">
        <f>AVERAGE(F1292:$O1292)</f>
        <v>-5.7508809572525328</v>
      </c>
      <c r="AJ1292" s="43">
        <f>AVERAGE(G1292:$O1292)</f>
        <v>-6.4138298831515854</v>
      </c>
      <c r="AK1292" s="43">
        <f>AVERAGE(H1292:$O1292)</f>
        <v>-6.2723544199764749</v>
      </c>
      <c r="AL1292" s="43">
        <f t="shared" si="102"/>
        <v>-4.9834612043991688</v>
      </c>
      <c r="AM1292" s="43">
        <f t="shared" si="103"/>
        <v>-7.0073006872653965</v>
      </c>
      <c r="AN1292" s="43">
        <f t="shared" si="104"/>
        <v>-7.0307102356433884</v>
      </c>
    </row>
    <row r="1293" spans="2:40" x14ac:dyDescent="0.2">
      <c r="B1293" s="36">
        <v>6</v>
      </c>
      <c r="C1293" s="36">
        <v>10</v>
      </c>
      <c r="D1293" s="36">
        <v>3</v>
      </c>
      <c r="E1293" s="36">
        <f t="shared" si="100"/>
        <v>0</v>
      </c>
      <c r="F1293" s="11">
        <v>-0.54171610096097</v>
      </c>
      <c r="G1293" s="11">
        <v>-9.0255290751457196</v>
      </c>
      <c r="H1293" s="11">
        <v>-8.4539537515640308</v>
      </c>
      <c r="I1293" s="11">
        <v>-5.1356033601760904</v>
      </c>
      <c r="J1293" s="11">
        <v>-9.3003835492134108</v>
      </c>
      <c r="K1293" s="11">
        <v>-11.524996783971799</v>
      </c>
      <c r="L1293" s="11">
        <v>-9.32494155406952</v>
      </c>
      <c r="M1293" s="11">
        <v>-9.4162640538215605</v>
      </c>
      <c r="N1293" s="11">
        <v>-5.8137358887195596</v>
      </c>
      <c r="O1293" s="11">
        <v>-5.7954554209709199</v>
      </c>
      <c r="P1293" s="11">
        <v>-10.4073502163887</v>
      </c>
      <c r="Q1293" s="11">
        <v>-11.125047894239399</v>
      </c>
      <c r="R1293" s="11">
        <v>-11.0096672503948</v>
      </c>
      <c r="S1293" s="11">
        <v>-10.695219321250899</v>
      </c>
      <c r="T1293" s="11">
        <v>-7.68796757698059</v>
      </c>
      <c r="U1293" s="11">
        <v>-6.1546335377693202</v>
      </c>
      <c r="V1293" s="11">
        <v>-11.909249881744399</v>
      </c>
      <c r="W1293" s="11">
        <v>-15.3583660860062</v>
      </c>
      <c r="X1293" s="11">
        <v>-10.9461585988998</v>
      </c>
      <c r="Y1293" s="11">
        <v>-12.809176803588899</v>
      </c>
      <c r="Z1293" s="11">
        <v>-8.3103968122005494</v>
      </c>
      <c r="AA1293" s="11">
        <v>-18.013998480468999</v>
      </c>
      <c r="AB1293" s="11">
        <v>-19.270294988870599</v>
      </c>
      <c r="AC1293" s="11">
        <v>-19.445133714079901</v>
      </c>
      <c r="AD1293" s="11">
        <v>-12.1027918814421</v>
      </c>
      <c r="AE1293" s="37">
        <v>-8.3392075815200801</v>
      </c>
      <c r="AF1293" s="37">
        <f t="shared" si="101"/>
        <v>-8.3505221198578656</v>
      </c>
      <c r="AG1293" s="37">
        <f>AVERAGE(G1293:$T1293)</f>
        <v>-8.9082939783505015</v>
      </c>
      <c r="AH1293" s="37">
        <f>AVERAGE(H1293:$T1293)</f>
        <v>-8.8992758939816383</v>
      </c>
      <c r="AI1293" s="43">
        <f>AVERAGE(F1293:$O1293)</f>
        <v>-7.433257953861359</v>
      </c>
      <c r="AJ1293" s="43">
        <f>AVERAGE(G1293:$O1293)</f>
        <v>-8.1989848264058462</v>
      </c>
      <c r="AK1293" s="43">
        <f>AVERAGE(H1293:$O1293)</f>
        <v>-8.0956667953133614</v>
      </c>
      <c r="AL1293" s="43">
        <f t="shared" si="102"/>
        <v>-6.4914371674120446</v>
      </c>
      <c r="AM1293" s="43">
        <f t="shared" si="103"/>
        <v>-8.6880933040142097</v>
      </c>
      <c r="AN1293" s="43">
        <f t="shared" si="104"/>
        <v>-8.7479757997989687</v>
      </c>
    </row>
    <row r="1294" spans="2:40" x14ac:dyDescent="0.2">
      <c r="B1294" s="36">
        <v>6</v>
      </c>
      <c r="C1294" s="36">
        <v>10</v>
      </c>
      <c r="D1294" s="36">
        <v>4</v>
      </c>
      <c r="E1294" s="36">
        <f t="shared" si="100"/>
        <v>0</v>
      </c>
      <c r="F1294" s="11">
        <v>-0.90409664675220802</v>
      </c>
      <c r="G1294" s="11">
        <v>-7.9722357058525102</v>
      </c>
      <c r="H1294" s="11">
        <v>-7.5485777356624597</v>
      </c>
      <c r="I1294" s="11">
        <v>-5.0409137754440296</v>
      </c>
      <c r="J1294" s="11">
        <v>-9.0460306859016395</v>
      </c>
      <c r="K1294" s="11">
        <v>-10.744112385034599</v>
      </c>
      <c r="L1294" s="11">
        <v>-8.0579473974704694</v>
      </c>
      <c r="M1294" s="11">
        <v>-8.2075980246067104</v>
      </c>
      <c r="N1294" s="11">
        <v>-5.7019684791564904</v>
      </c>
      <c r="O1294" s="11">
        <v>-6.4664004337787597</v>
      </c>
      <c r="P1294" s="11">
        <v>-8.6000664825439497</v>
      </c>
      <c r="Q1294" s="11">
        <v>-9.6444844069480897</v>
      </c>
      <c r="R1294" s="11">
        <v>-10.0334278085232</v>
      </c>
      <c r="S1294" s="11">
        <v>-9.4470523474216499</v>
      </c>
      <c r="T1294" s="11">
        <v>-7.47282198953629</v>
      </c>
      <c r="U1294" s="11">
        <v>-6.1200379800796503</v>
      </c>
      <c r="V1294" s="11">
        <v>-6.3549770064353899</v>
      </c>
      <c r="W1294" s="11">
        <v>-13.0682965259552</v>
      </c>
      <c r="X1294" s="11">
        <v>-7.1476200916767096</v>
      </c>
      <c r="Y1294" s="11">
        <v>-9.5908862125873604</v>
      </c>
      <c r="Z1294" s="11">
        <v>-8.5361679401397694</v>
      </c>
      <c r="AA1294" s="11">
        <v>-16.834208996057502</v>
      </c>
      <c r="AB1294" s="11">
        <v>-18.157663129329698</v>
      </c>
      <c r="AC1294" s="11">
        <v>-17.774299427270901</v>
      </c>
      <c r="AD1294" s="11">
        <v>-9.9859737801551791</v>
      </c>
      <c r="AE1294" s="37">
        <v>-7.7199870553016696</v>
      </c>
      <c r="AF1294" s="37">
        <f t="shared" si="101"/>
        <v>-7.659182286975537</v>
      </c>
      <c r="AG1294" s="37">
        <f>AVERAGE(G1294:$T1294)</f>
        <v>-8.1416884041343458</v>
      </c>
      <c r="AH1294" s="37">
        <f>AVERAGE(H1294:$T1294)</f>
        <v>-8.1547232270791028</v>
      </c>
      <c r="AI1294" s="43">
        <f>AVERAGE(F1294:$O1294)</f>
        <v>-6.9689881269659875</v>
      </c>
      <c r="AJ1294" s="43">
        <f>AVERAGE(G1294:$O1294)</f>
        <v>-7.6428649581008523</v>
      </c>
      <c r="AK1294" s="43">
        <f>AVERAGE(H1294:$O1294)</f>
        <v>-7.6016936146318947</v>
      </c>
      <c r="AL1294" s="43">
        <f t="shared" si="102"/>
        <v>-6.1023709099225698</v>
      </c>
      <c r="AM1294" s="43">
        <f t="shared" si="103"/>
        <v>-8.0703740575790484</v>
      </c>
      <c r="AN1294" s="43">
        <f t="shared" si="104"/>
        <v>-8.0875163959026395</v>
      </c>
    </row>
    <row r="1295" spans="2:40" x14ac:dyDescent="0.2">
      <c r="B1295" s="36">
        <v>6</v>
      </c>
      <c r="C1295" s="36">
        <v>10</v>
      </c>
      <c r="D1295" s="36">
        <v>5</v>
      </c>
      <c r="E1295" s="36">
        <f t="shared" si="100"/>
        <v>0</v>
      </c>
      <c r="F1295" s="11">
        <v>0.149509881198406</v>
      </c>
      <c r="G1295" s="11">
        <v>-4.6994887778759002</v>
      </c>
      <c r="H1295" s="11">
        <v>-4.0923912780284901</v>
      </c>
      <c r="I1295" s="11">
        <v>-3.5898713304996499</v>
      </c>
      <c r="J1295" s="11">
        <v>-7.2384018163680999</v>
      </c>
      <c r="K1295" s="11">
        <v>-7.1071869294643397</v>
      </c>
      <c r="L1295" s="11">
        <v>-5.2898447453975699</v>
      </c>
      <c r="M1295" s="11">
        <v>-5.7890477316379503</v>
      </c>
      <c r="N1295" s="11">
        <v>-4.3792465603351598</v>
      </c>
      <c r="O1295" s="11">
        <v>-7.0004045910835302</v>
      </c>
      <c r="P1295" s="11">
        <v>-6.5755693202018701</v>
      </c>
      <c r="Q1295" s="11">
        <v>-6.6827157049179098</v>
      </c>
      <c r="R1295" s="11">
        <v>-7.48562582421303</v>
      </c>
      <c r="S1295" s="11">
        <v>-7.0394614713191999</v>
      </c>
      <c r="T1295" s="11">
        <v>-5.7194538290500603</v>
      </c>
      <c r="U1295" s="11">
        <v>-6.6190605414807804</v>
      </c>
      <c r="V1295" s="11">
        <v>-3.4161965045929001</v>
      </c>
      <c r="W1295" s="11">
        <v>-9.6527344708442708</v>
      </c>
      <c r="X1295" s="11">
        <v>-3.7160855462551101</v>
      </c>
      <c r="Y1295" s="11">
        <v>-6.5923284640312199</v>
      </c>
      <c r="Z1295" s="11">
        <v>-8.8079059267044109</v>
      </c>
      <c r="AA1295" s="11">
        <v>-14.3097014141083</v>
      </c>
      <c r="AB1295" s="11">
        <v>-15.067015671014801</v>
      </c>
      <c r="AC1295" s="11">
        <v>-15.6926347949505</v>
      </c>
      <c r="AD1295" s="11">
        <v>-7.7753959884643598</v>
      </c>
      <c r="AE1295" s="37">
        <v>-6.0159273233413701</v>
      </c>
      <c r="AF1295" s="37">
        <f t="shared" si="101"/>
        <v>-5.5026133352796229</v>
      </c>
      <c r="AG1295" s="37">
        <f>AVERAGE(G1295:$T1295)</f>
        <v>-5.9063364221709111</v>
      </c>
      <c r="AH1295" s="37">
        <f>AVERAGE(H1295:$T1295)</f>
        <v>-5.9991708563474511</v>
      </c>
      <c r="AI1295" s="43">
        <f>AVERAGE(F1295:$O1295)</f>
        <v>-4.9036373879492281</v>
      </c>
      <c r="AJ1295" s="43">
        <f>AVERAGE(G1295:$O1295)</f>
        <v>-5.465098195632299</v>
      </c>
      <c r="AK1295" s="43">
        <f>AVERAGE(H1295:$O1295)</f>
        <v>-5.5607993728518492</v>
      </c>
      <c r="AL1295" s="43">
        <f t="shared" si="102"/>
        <v>-3.8941286643147466</v>
      </c>
      <c r="AM1295" s="43">
        <f t="shared" si="103"/>
        <v>-5.3454680264472954</v>
      </c>
      <c r="AN1295" s="43">
        <f t="shared" si="104"/>
        <v>-5.4635392199516293</v>
      </c>
    </row>
    <row r="1296" spans="2:40" x14ac:dyDescent="0.2">
      <c r="B1296" s="36">
        <v>6</v>
      </c>
      <c r="C1296" s="36">
        <v>10</v>
      </c>
      <c r="D1296" s="36">
        <v>6</v>
      </c>
      <c r="E1296" s="36">
        <f t="shared" si="100"/>
        <v>0</v>
      </c>
      <c r="F1296" s="11">
        <v>0.94481987833976699</v>
      </c>
      <c r="G1296" s="11">
        <v>-7.1887933015823396E-3</v>
      </c>
      <c r="H1296" s="11">
        <v>0.53651911056041701</v>
      </c>
      <c r="I1296" s="11">
        <v>-1.1949954308494899</v>
      </c>
      <c r="J1296" s="11">
        <v>-3.81195031684637</v>
      </c>
      <c r="K1296" s="11">
        <v>-3.48074395990372</v>
      </c>
      <c r="L1296" s="11">
        <v>-1.6841862642765</v>
      </c>
      <c r="M1296" s="11">
        <v>-2.9495265917778002</v>
      </c>
      <c r="N1296" s="11">
        <v>-3.8341364109516101</v>
      </c>
      <c r="O1296" s="11">
        <v>-8.7805928402543092</v>
      </c>
      <c r="P1296" s="11">
        <v>-7.8426691198349001</v>
      </c>
      <c r="Q1296" s="11">
        <v>-6.4658979704380002</v>
      </c>
      <c r="R1296" s="11">
        <v>-6.12756900191307</v>
      </c>
      <c r="S1296" s="11">
        <v>-5.9796243371963502</v>
      </c>
      <c r="T1296" s="11">
        <v>-6.89042817699909</v>
      </c>
      <c r="U1296" s="11">
        <v>-11.3960794188976</v>
      </c>
      <c r="V1296" s="11">
        <v>-7.1774717726707502</v>
      </c>
      <c r="W1296" s="11">
        <v>-9.0125695632398095</v>
      </c>
      <c r="X1296" s="11">
        <v>-6.9449332085847901</v>
      </c>
      <c r="Y1296" s="11">
        <v>-9.5585319580435808</v>
      </c>
      <c r="Z1296" s="11">
        <v>-13.862056485176099</v>
      </c>
      <c r="AA1296" s="11">
        <v>-13.477201091527901</v>
      </c>
      <c r="AB1296" s="11">
        <v>-13.7687052102089</v>
      </c>
      <c r="AC1296" s="11">
        <v>-13.4413668842316</v>
      </c>
      <c r="AD1296" s="11">
        <v>-11.3199590709209</v>
      </c>
      <c r="AE1296" s="37">
        <v>-12.0951256846189</v>
      </c>
      <c r="AF1296" s="37">
        <f t="shared" si="101"/>
        <v>-3.8378780150428402</v>
      </c>
      <c r="AG1296" s="37">
        <f>AVERAGE(G1296:$T1296)</f>
        <v>-4.179499293141598</v>
      </c>
      <c r="AH1296" s="37">
        <f>AVERAGE(H1296:$T1296)</f>
        <v>-4.5004462546677537</v>
      </c>
      <c r="AI1296" s="43">
        <f>AVERAGE(F1296:$O1296)</f>
        <v>-2.4261981619261199</v>
      </c>
      <c r="AJ1296" s="43">
        <f>AVERAGE(G1296:$O1296)</f>
        <v>-2.8007557219556625</v>
      </c>
      <c r="AK1296" s="43">
        <f>AVERAGE(H1296:$O1296)</f>
        <v>-3.1499515880374229</v>
      </c>
      <c r="AL1296" s="43">
        <f t="shared" si="102"/>
        <v>-0.70655911041945163</v>
      </c>
      <c r="AM1296" s="43">
        <f t="shared" si="103"/>
        <v>-1.5916718780681489</v>
      </c>
      <c r="AN1296" s="43">
        <f t="shared" si="104"/>
        <v>-1.9270713722631325</v>
      </c>
    </row>
    <row r="1297" spans="2:40" x14ac:dyDescent="0.2">
      <c r="B1297" s="36">
        <v>6</v>
      </c>
      <c r="C1297" s="36">
        <v>10</v>
      </c>
      <c r="D1297" s="36">
        <v>23</v>
      </c>
      <c r="E1297" s="36">
        <f t="shared" si="100"/>
        <v>0</v>
      </c>
      <c r="F1297" s="11">
        <v>12.544593032598501</v>
      </c>
      <c r="G1297" s="11">
        <v>5.9676247677802996</v>
      </c>
      <c r="H1297" s="11">
        <v>8.1393805453777297</v>
      </c>
      <c r="I1297" s="11">
        <v>9.94688501095772</v>
      </c>
      <c r="J1297" s="11">
        <v>9.2519870665073398</v>
      </c>
      <c r="K1297" s="11">
        <v>5.1231087160110498</v>
      </c>
      <c r="L1297" s="11">
        <v>3.8752648327350601</v>
      </c>
      <c r="M1297" s="11">
        <v>1.6819893951416001</v>
      </c>
      <c r="N1297" s="11">
        <v>8.9077325499057807</v>
      </c>
      <c r="O1297" s="11">
        <v>13.243612934112599</v>
      </c>
      <c r="P1297" s="11">
        <v>5.9072589683532701</v>
      </c>
      <c r="Q1297" s="11">
        <v>4.2922564475536298</v>
      </c>
      <c r="R1297" s="11">
        <v>4.24023698711395</v>
      </c>
      <c r="S1297" s="11">
        <v>5.62025104856491</v>
      </c>
      <c r="T1297" s="11">
        <v>15.910239007234599</v>
      </c>
      <c r="U1297" s="11">
        <v>21.529553825616802</v>
      </c>
      <c r="V1297" s="11">
        <v>12.4155690057278</v>
      </c>
      <c r="W1297" s="11">
        <v>9.0091491763591804</v>
      </c>
      <c r="X1297" s="11">
        <v>14.434834226369899</v>
      </c>
      <c r="Y1297" s="11">
        <v>11.9683102920055</v>
      </c>
      <c r="Z1297" s="11">
        <v>18.620382638216</v>
      </c>
      <c r="AA1297" s="11">
        <v>19.8065639894009</v>
      </c>
      <c r="AB1297" s="11">
        <v>11.585925060510601</v>
      </c>
      <c r="AC1297" s="11">
        <v>3.7749779067039499</v>
      </c>
      <c r="AD1297" s="11">
        <v>21.467915488958401</v>
      </c>
      <c r="AE1297" s="37">
        <v>17.633858353853199</v>
      </c>
      <c r="AF1297" s="37">
        <f t="shared" si="101"/>
        <v>7.6434947539965359</v>
      </c>
      <c r="AG1297" s="37">
        <f>AVERAGE(G1297:$T1297)</f>
        <v>7.2934163055249668</v>
      </c>
      <c r="AH1297" s="37">
        <f>AVERAGE(H1297:$T1297)</f>
        <v>7.3954002699668626</v>
      </c>
      <c r="AI1297" s="43">
        <f>AVERAGE(F1297:$O1297)</f>
        <v>7.8682178851127684</v>
      </c>
      <c r="AJ1297" s="43">
        <f>AVERAGE(G1297:$O1297)</f>
        <v>7.3486206465032433</v>
      </c>
      <c r="AK1297" s="43">
        <f>AVERAGE(H1297:$O1297)</f>
        <v>7.5212451313436093</v>
      </c>
      <c r="AL1297" s="43">
        <f t="shared" si="102"/>
        <v>9.1700940846443171</v>
      </c>
      <c r="AM1297" s="43">
        <f t="shared" si="103"/>
        <v>7.685797221326828</v>
      </c>
      <c r="AN1297" s="43">
        <f t="shared" si="104"/>
        <v>7.267325234317779</v>
      </c>
    </row>
    <row r="1298" spans="2:40" x14ac:dyDescent="0.2">
      <c r="B1298" s="36">
        <v>6</v>
      </c>
      <c r="C1298" s="36">
        <v>10</v>
      </c>
      <c r="D1298" s="36">
        <v>24</v>
      </c>
      <c r="E1298" s="36">
        <f t="shared" si="100"/>
        <v>0</v>
      </c>
      <c r="F1298" s="11">
        <v>6.0102080880403497</v>
      </c>
      <c r="G1298" s="11">
        <v>0.13823060274124099</v>
      </c>
      <c r="H1298" s="11">
        <v>2.3314112679958301</v>
      </c>
      <c r="I1298" s="11">
        <v>5.6879569120407103</v>
      </c>
      <c r="J1298" s="11">
        <v>3.62228305149078</v>
      </c>
      <c r="K1298" s="11">
        <v>0.27590086126327501</v>
      </c>
      <c r="L1298" s="11">
        <v>-0.20336670231819201</v>
      </c>
      <c r="M1298" s="11">
        <v>-2.4770365185737599</v>
      </c>
      <c r="N1298" s="11">
        <v>4.7795369293689696</v>
      </c>
      <c r="O1298" s="11">
        <v>7.7200170099735299</v>
      </c>
      <c r="P1298" s="11">
        <v>-0.66962832117080695</v>
      </c>
      <c r="Q1298" s="11">
        <v>-2.31180433559418</v>
      </c>
      <c r="R1298" s="11">
        <v>-1.7368704187870001</v>
      </c>
      <c r="S1298" s="11">
        <v>0.234168793678284</v>
      </c>
      <c r="T1298" s="11">
        <v>7.9457078719139096</v>
      </c>
      <c r="U1298" s="11">
        <v>8.7363100311756092</v>
      </c>
      <c r="V1298" s="11">
        <v>0.33011497831344599</v>
      </c>
      <c r="W1298" s="11">
        <v>-3.6387104175090799</v>
      </c>
      <c r="X1298" s="11">
        <v>1.23760595321655</v>
      </c>
      <c r="Y1298" s="11">
        <v>0.57896279716491705</v>
      </c>
      <c r="Z1298" s="11">
        <v>6.2416094982624104</v>
      </c>
      <c r="AA1298" s="11">
        <v>0.90349475646018995</v>
      </c>
      <c r="AB1298" s="11">
        <v>-5.8076944365501397</v>
      </c>
      <c r="AC1298" s="11">
        <v>-9.3993854920864095</v>
      </c>
      <c r="AD1298" s="11">
        <v>1.11215370631218</v>
      </c>
      <c r="AE1298" s="37">
        <v>1.2228996049165699</v>
      </c>
      <c r="AF1298" s="37">
        <f t="shared" si="101"/>
        <v>2.0897810061375295</v>
      </c>
      <c r="AG1298" s="37">
        <f>AVERAGE(G1298:$T1298)</f>
        <v>1.8097505002873278</v>
      </c>
      <c r="AH1298" s="37">
        <f>AVERAGE(H1298:$T1298)</f>
        <v>1.9383289539447193</v>
      </c>
      <c r="AI1298" s="43">
        <f>AVERAGE(F1298:$O1298)</f>
        <v>2.7885141502022734</v>
      </c>
      <c r="AJ1298" s="43">
        <f>AVERAGE(G1298:$O1298)</f>
        <v>2.4305481571091536</v>
      </c>
      <c r="AK1298" s="43">
        <f>AVERAGE(H1298:$O1298)</f>
        <v>2.7170878514051431</v>
      </c>
      <c r="AL1298" s="43">
        <f t="shared" si="102"/>
        <v>3.5580179844617823</v>
      </c>
      <c r="AM1298" s="43">
        <f t="shared" si="103"/>
        <v>2.4111565391063676</v>
      </c>
      <c r="AN1298" s="43">
        <f t="shared" si="104"/>
        <v>2.3428370780944805</v>
      </c>
    </row>
    <row r="1299" spans="2:40" x14ac:dyDescent="0.2">
      <c r="B1299" s="36">
        <v>6</v>
      </c>
      <c r="C1299" s="36">
        <v>11</v>
      </c>
      <c r="D1299" s="36">
        <v>1</v>
      </c>
      <c r="E1299" s="36">
        <f t="shared" si="100"/>
        <v>0</v>
      </c>
      <c r="F1299" s="11">
        <v>3.0013382233977302</v>
      </c>
      <c r="G1299" s="11">
        <v>-3.5157651219367998</v>
      </c>
      <c r="H1299" s="11">
        <v>0.55860451483726503</v>
      </c>
      <c r="I1299" s="11">
        <v>2.4034788801670102</v>
      </c>
      <c r="J1299" s="11">
        <v>-4.3132351820468902</v>
      </c>
      <c r="K1299" s="11">
        <v>-4.2009269530773201</v>
      </c>
      <c r="L1299" s="11">
        <v>-3.1707593162059799</v>
      </c>
      <c r="M1299" s="11">
        <v>-3.9350080869197801</v>
      </c>
      <c r="N1299" s="11">
        <v>3.17316211795807</v>
      </c>
      <c r="O1299" s="11">
        <v>-3.65539557552338</v>
      </c>
      <c r="P1299" s="11">
        <v>-8.5032463712692294</v>
      </c>
      <c r="Q1299" s="11">
        <v>-6.8695359628200503</v>
      </c>
      <c r="R1299" s="11">
        <v>-4.9977220766544299</v>
      </c>
      <c r="S1299" s="11">
        <v>1.44232689261436</v>
      </c>
      <c r="T1299" s="11">
        <v>5.8285799460411098</v>
      </c>
      <c r="U1299" s="11">
        <v>-5.4759892220497104</v>
      </c>
      <c r="V1299" s="11">
        <v>-4.0740543837547296</v>
      </c>
      <c r="W1299" s="11">
        <v>-4.4512209486961396</v>
      </c>
      <c r="X1299" s="11">
        <v>-1.56210566329956</v>
      </c>
      <c r="Y1299" s="11">
        <v>4.6101093902587902</v>
      </c>
      <c r="Z1299" s="11">
        <v>-11.839949954748199</v>
      </c>
      <c r="AA1299" s="11">
        <v>-10.8640608584881</v>
      </c>
      <c r="AB1299" s="11">
        <v>-11.6123664200306</v>
      </c>
      <c r="AC1299" s="11">
        <v>-13.2465166578293</v>
      </c>
      <c r="AD1299" s="11">
        <v>2.9574188897609699</v>
      </c>
      <c r="AE1299" s="37">
        <v>-0.231692737579346</v>
      </c>
      <c r="AF1299" s="37">
        <f t="shared" si="101"/>
        <v>-1.7836069380958874</v>
      </c>
      <c r="AG1299" s="37">
        <f>AVERAGE(G1299:$T1299)</f>
        <v>-2.1253887353454322</v>
      </c>
      <c r="AH1299" s="37">
        <f>AVERAGE(H1299:$T1299)</f>
        <v>-2.018436705607634</v>
      </c>
      <c r="AI1299" s="43">
        <f>AVERAGE(F1299:$O1299)</f>
        <v>-1.3654506499350074</v>
      </c>
      <c r="AJ1299" s="43">
        <f>AVERAGE(G1299:$O1299)</f>
        <v>-1.8506494136386449</v>
      </c>
      <c r="AK1299" s="43">
        <f>AVERAGE(H1299:$O1299)</f>
        <v>-1.6425099501013758</v>
      </c>
      <c r="AL1299" s="43">
        <f t="shared" si="102"/>
        <v>-0.37311573711633689</v>
      </c>
      <c r="AM1299" s="43">
        <f t="shared" si="103"/>
        <v>-1.8135687724113467</v>
      </c>
      <c r="AN1299" s="43">
        <f t="shared" si="104"/>
        <v>-1.7445676112651831</v>
      </c>
    </row>
    <row r="1300" spans="2:40" x14ac:dyDescent="0.2">
      <c r="B1300" s="36">
        <v>6</v>
      </c>
      <c r="C1300" s="36">
        <v>11</v>
      </c>
      <c r="D1300" s="36">
        <v>2</v>
      </c>
      <c r="E1300" s="36">
        <f t="shared" si="100"/>
        <v>0</v>
      </c>
      <c r="F1300" s="11">
        <v>1.0680939251780499</v>
      </c>
      <c r="G1300" s="11">
        <v>-6.4990180277824399</v>
      </c>
      <c r="H1300" s="11">
        <v>-2.9482210354805001</v>
      </c>
      <c r="I1300" s="11">
        <v>-1.2135443673133901</v>
      </c>
      <c r="J1300" s="11">
        <v>-8.0430728468894994</v>
      </c>
      <c r="K1300" s="11">
        <v>-7.8373813331127202</v>
      </c>
      <c r="L1300" s="11">
        <v>-6.5416755144596097</v>
      </c>
      <c r="M1300" s="11">
        <v>-6.5568253600597401</v>
      </c>
      <c r="N1300" s="11">
        <v>-0.66172680544853202</v>
      </c>
      <c r="O1300" s="11">
        <v>-6.1204387845993002</v>
      </c>
      <c r="P1300" s="11">
        <v>-10.1829348711967</v>
      </c>
      <c r="Q1300" s="11">
        <v>-8.9665081853866599</v>
      </c>
      <c r="R1300" s="11">
        <v>-7.5913150982856799</v>
      </c>
      <c r="S1300" s="11">
        <v>-2.4789073090553302</v>
      </c>
      <c r="T1300" s="11">
        <v>0.89842422032356295</v>
      </c>
      <c r="U1300" s="11">
        <v>-8.3724756944179504</v>
      </c>
      <c r="V1300" s="11">
        <v>-8.1346639368534106</v>
      </c>
      <c r="W1300" s="11">
        <v>-8.8469264047145799</v>
      </c>
      <c r="X1300" s="11">
        <v>-5.8060425834655804</v>
      </c>
      <c r="Y1300" s="11">
        <v>-0.105756811618805</v>
      </c>
      <c r="Z1300" s="11">
        <v>-14.7441058883667</v>
      </c>
      <c r="AA1300" s="11">
        <v>-13.8863125150204</v>
      </c>
      <c r="AB1300" s="11">
        <v>-13.8615377941132</v>
      </c>
      <c r="AC1300" s="11">
        <v>-15.1469315745831</v>
      </c>
      <c r="AD1300" s="11">
        <v>1.0783013999462101</v>
      </c>
      <c r="AE1300" s="37">
        <v>-2.1572933301925699</v>
      </c>
      <c r="AF1300" s="37">
        <f t="shared" si="101"/>
        <v>-4.9116700929045658</v>
      </c>
      <c r="AG1300" s="37">
        <f>AVERAGE(G1300:$T1300)</f>
        <v>-5.3387960941961818</v>
      </c>
      <c r="AH1300" s="37">
        <f>AVERAGE(H1300:$T1300)</f>
        <v>-5.249548253151084</v>
      </c>
      <c r="AI1300" s="43">
        <f>AVERAGE(F1300:$O1300)</f>
        <v>-4.5353810149967675</v>
      </c>
      <c r="AJ1300" s="43">
        <f>AVERAGE(G1300:$O1300)</f>
        <v>-5.1579893416828595</v>
      </c>
      <c r="AK1300" s="43">
        <f>AVERAGE(H1300:$O1300)</f>
        <v>-4.9903607559204106</v>
      </c>
      <c r="AL1300" s="43">
        <f t="shared" si="102"/>
        <v>-3.5271524704575556</v>
      </c>
      <c r="AM1300" s="43">
        <f t="shared" si="103"/>
        <v>-5.3082475221157104</v>
      </c>
      <c r="AN1300" s="43">
        <f t="shared" si="104"/>
        <v>-5.3167790194511433</v>
      </c>
    </row>
    <row r="1301" spans="2:40" x14ac:dyDescent="0.2">
      <c r="B1301" s="36">
        <v>6</v>
      </c>
      <c r="C1301" s="36">
        <v>11</v>
      </c>
      <c r="D1301" s="36">
        <v>3</v>
      </c>
      <c r="E1301" s="36">
        <f t="shared" si="100"/>
        <v>0</v>
      </c>
      <c r="F1301" s="11">
        <v>0.37947076925635298</v>
      </c>
      <c r="G1301" s="11">
        <v>-8.1062312996387504</v>
      </c>
      <c r="H1301" s="11">
        <v>-5.2826362900733903</v>
      </c>
      <c r="I1301" s="11">
        <v>-3.3903051304817202</v>
      </c>
      <c r="J1301" s="11">
        <v>-9.6823705766200998</v>
      </c>
      <c r="K1301" s="11">
        <v>-9.2532806351184806</v>
      </c>
      <c r="L1301" s="11">
        <v>-8.3037975840568503</v>
      </c>
      <c r="M1301" s="11">
        <v>-8.2347826964855209</v>
      </c>
      <c r="N1301" s="11">
        <v>-3.3957332131862601</v>
      </c>
      <c r="O1301" s="11">
        <v>-8.2529985556602501</v>
      </c>
      <c r="P1301" s="11">
        <v>-11.250394713878601</v>
      </c>
      <c r="Q1301" s="11">
        <v>-9.8931374762058297</v>
      </c>
      <c r="R1301" s="11">
        <v>-8.9553642241954794</v>
      </c>
      <c r="S1301" s="11">
        <v>-4.1151078484058399</v>
      </c>
      <c r="T1301" s="11">
        <v>-1.67591381502151</v>
      </c>
      <c r="U1301" s="11">
        <v>-10.1114230015278</v>
      </c>
      <c r="V1301" s="11">
        <v>-9.9510932071208895</v>
      </c>
      <c r="W1301" s="11">
        <v>-11.008100165844001</v>
      </c>
      <c r="X1301" s="11">
        <v>-7.5762627267837503</v>
      </c>
      <c r="Y1301" s="11">
        <v>-4.1952229646444303</v>
      </c>
      <c r="Z1301" s="11">
        <v>-16.9936749629974</v>
      </c>
      <c r="AA1301" s="11">
        <v>-15.6566659648418</v>
      </c>
      <c r="AB1301" s="11">
        <v>-15.023820482730899</v>
      </c>
      <c r="AC1301" s="11">
        <v>-16.238559110403099</v>
      </c>
      <c r="AD1301" s="11">
        <v>0.27354645705223102</v>
      </c>
      <c r="AE1301" s="37">
        <v>-2.6386730730533601</v>
      </c>
      <c r="AF1301" s="37">
        <f t="shared" si="101"/>
        <v>-6.627505552651483</v>
      </c>
      <c r="AG1301" s="37">
        <f>AVERAGE(G1301:$T1301)</f>
        <v>-7.1280038613591854</v>
      </c>
      <c r="AH1301" s="37">
        <f>AVERAGE(H1301:$T1301)</f>
        <v>-7.0527555968761426</v>
      </c>
      <c r="AI1301" s="43">
        <f>AVERAGE(F1301:$O1301)</f>
        <v>-6.3522665212064968</v>
      </c>
      <c r="AJ1301" s="43">
        <f>AVERAGE(G1301:$O1301)</f>
        <v>-7.1002373312579259</v>
      </c>
      <c r="AK1301" s="43">
        <f>AVERAGE(H1301:$O1301)</f>
        <v>-6.9744880852103224</v>
      </c>
      <c r="AL1301" s="43">
        <f t="shared" si="102"/>
        <v>-5.216414505511521</v>
      </c>
      <c r="AM1301" s="43">
        <f t="shared" si="103"/>
        <v>-7.1429647863864885</v>
      </c>
      <c r="AN1301" s="43">
        <f t="shared" si="104"/>
        <v>-7.182478043270109</v>
      </c>
    </row>
    <row r="1302" spans="2:40" x14ac:dyDescent="0.2">
      <c r="B1302" s="36">
        <v>6</v>
      </c>
      <c r="C1302" s="36">
        <v>11</v>
      </c>
      <c r="D1302" s="36">
        <v>4</v>
      </c>
      <c r="E1302" s="36">
        <f t="shared" si="100"/>
        <v>0</v>
      </c>
      <c r="F1302" s="11">
        <v>0.76256078409403605</v>
      </c>
      <c r="G1302" s="11">
        <v>-7.2834822297096196</v>
      </c>
      <c r="H1302" s="11">
        <v>-5.3519092743396799</v>
      </c>
      <c r="I1302" s="11">
        <v>-4.7483284988403298</v>
      </c>
      <c r="J1302" s="11">
        <v>-8.8250172201395003</v>
      </c>
      <c r="K1302" s="11">
        <v>-8.4799330778121895</v>
      </c>
      <c r="L1302" s="11">
        <v>-7.3098510885238603</v>
      </c>
      <c r="M1302" s="11">
        <v>-7.4024691379070298</v>
      </c>
      <c r="N1302" s="11">
        <v>-4.5586510064601899</v>
      </c>
      <c r="O1302" s="11">
        <v>-7.0281434495449098</v>
      </c>
      <c r="P1302" s="11">
        <v>-10.1268006150723</v>
      </c>
      <c r="Q1302" s="11">
        <v>-8.7928064117431592</v>
      </c>
      <c r="R1302" s="11">
        <v>-7.8676506485938997</v>
      </c>
      <c r="S1302" s="11">
        <v>-3.8251112818717998</v>
      </c>
      <c r="T1302" s="11">
        <v>0.24705466318130501</v>
      </c>
      <c r="U1302" s="11">
        <v>-6.0177673945426902</v>
      </c>
      <c r="V1302" s="11">
        <v>-7.2106345627307897</v>
      </c>
      <c r="W1302" s="11">
        <v>-9.3921548402309405</v>
      </c>
      <c r="X1302" s="11">
        <v>-4.08453986954689</v>
      </c>
      <c r="Y1302" s="11">
        <v>-4.5845444922447198</v>
      </c>
      <c r="Z1302" s="11">
        <v>-15.659646601438499</v>
      </c>
      <c r="AA1302" s="11">
        <v>-13.4784044585228</v>
      </c>
      <c r="AB1302" s="11">
        <v>-12.1733432488441</v>
      </c>
      <c r="AC1302" s="11">
        <v>-14.247951684951801</v>
      </c>
      <c r="AD1302" s="11">
        <v>0.211669901371002</v>
      </c>
      <c r="AE1302" s="37">
        <v>-5.1600401706695598</v>
      </c>
      <c r="AF1302" s="37">
        <f t="shared" si="101"/>
        <v>-6.0393692328855417</v>
      </c>
      <c r="AG1302" s="37">
        <f>AVERAGE(G1302:$T1302)</f>
        <v>-6.5252213769555114</v>
      </c>
      <c r="AH1302" s="37">
        <f>AVERAGE(H1302:$T1302)</f>
        <v>-6.4668936190513486</v>
      </c>
      <c r="AI1302" s="43">
        <f>AVERAGE(F1302:$O1302)</f>
        <v>-6.0225224199183272</v>
      </c>
      <c r="AJ1302" s="43">
        <f>AVERAGE(G1302:$O1302)</f>
        <v>-6.7764205536974789</v>
      </c>
      <c r="AK1302" s="43">
        <f>AVERAGE(H1302:$O1302)</f>
        <v>-6.7130378441959611</v>
      </c>
      <c r="AL1302" s="43">
        <f t="shared" si="102"/>
        <v>-5.0892352877870186</v>
      </c>
      <c r="AM1302" s="43">
        <f t="shared" si="103"/>
        <v>-6.9377340601682631</v>
      </c>
      <c r="AN1302" s="43">
        <f t="shared" si="104"/>
        <v>-6.9430078319311122</v>
      </c>
    </row>
    <row r="1303" spans="2:40" x14ac:dyDescent="0.2">
      <c r="B1303" s="36">
        <v>6</v>
      </c>
      <c r="C1303" s="36">
        <v>11</v>
      </c>
      <c r="D1303" s="36">
        <v>5</v>
      </c>
      <c r="E1303" s="36">
        <f t="shared" si="100"/>
        <v>0</v>
      </c>
      <c r="F1303" s="11">
        <v>1.7965409389734299</v>
      </c>
      <c r="G1303" s="11">
        <v>-4.0271628258228302</v>
      </c>
      <c r="H1303" s="11">
        <v>-3.83203887152672</v>
      </c>
      <c r="I1303" s="11">
        <v>-4.8190845689773596</v>
      </c>
      <c r="J1303" s="11">
        <v>-5.2561442031860404</v>
      </c>
      <c r="K1303" s="11">
        <v>-4.7921644644737196</v>
      </c>
      <c r="L1303" s="11">
        <v>-3.8896275343895002</v>
      </c>
      <c r="M1303" s="11">
        <v>-4.8263556275367696</v>
      </c>
      <c r="N1303" s="11">
        <v>-4.6488365151882203</v>
      </c>
      <c r="O1303" s="11">
        <v>-4.5815346267223402</v>
      </c>
      <c r="P1303" s="11">
        <v>-7.5822333154678301</v>
      </c>
      <c r="Q1303" s="11">
        <v>-6.1450095534324598</v>
      </c>
      <c r="R1303" s="11">
        <v>-5.2535285272598298</v>
      </c>
      <c r="S1303" s="11">
        <v>-2.6708612132072398</v>
      </c>
      <c r="T1303" s="11">
        <v>-1.8620546679496801</v>
      </c>
      <c r="U1303" s="11">
        <v>-5.77112358736992</v>
      </c>
      <c r="V1303" s="11">
        <v>-4.3869115302562696</v>
      </c>
      <c r="W1303" s="11">
        <v>-6.1336815519332903</v>
      </c>
      <c r="X1303" s="11">
        <v>-2.28801410460472</v>
      </c>
      <c r="Y1303" s="11">
        <v>-4.1430148539543197</v>
      </c>
      <c r="Z1303" s="11">
        <v>-13.4571115176678</v>
      </c>
      <c r="AA1303" s="11">
        <v>-9.7178867127895394</v>
      </c>
      <c r="AB1303" s="11">
        <v>-9.8956727762222307</v>
      </c>
      <c r="AC1303" s="11">
        <v>-12.323654918432201</v>
      </c>
      <c r="AD1303" s="11">
        <v>-1.69471534609795</v>
      </c>
      <c r="AE1303" s="37">
        <v>-6.57052913188934</v>
      </c>
      <c r="AF1303" s="37">
        <f t="shared" si="101"/>
        <v>-4.1593397050778069</v>
      </c>
      <c r="AG1303" s="37">
        <f>AVERAGE(G1303:$T1303)</f>
        <v>-4.5847597510814664</v>
      </c>
      <c r="AH1303" s="37">
        <f>AVERAGE(H1303:$T1303)</f>
        <v>-4.6276518222552081</v>
      </c>
      <c r="AI1303" s="43">
        <f>AVERAGE(F1303:$O1303)</f>
        <v>-3.8876408298850067</v>
      </c>
      <c r="AJ1303" s="43">
        <f>AVERAGE(G1303:$O1303)</f>
        <v>-4.5192165819803884</v>
      </c>
      <c r="AK1303" s="43">
        <f>AVERAGE(H1303:$O1303)</f>
        <v>-4.5807233015000834</v>
      </c>
      <c r="AL1303" s="43">
        <f t="shared" si="102"/>
        <v>-3.2275779061079044</v>
      </c>
      <c r="AM1303" s="43">
        <f t="shared" si="103"/>
        <v>-4.5453189867973336</v>
      </c>
      <c r="AN1303" s="43">
        <f t="shared" si="104"/>
        <v>-4.5178119285106684</v>
      </c>
    </row>
    <row r="1304" spans="2:40" x14ac:dyDescent="0.2">
      <c r="B1304" s="36">
        <v>6</v>
      </c>
      <c r="C1304" s="36">
        <v>11</v>
      </c>
      <c r="D1304" s="36">
        <v>6</v>
      </c>
      <c r="E1304" s="36">
        <f t="shared" si="100"/>
        <v>0</v>
      </c>
      <c r="F1304" s="11">
        <v>3.47176231589913</v>
      </c>
      <c r="G1304" s="11">
        <v>0.43970243239402801</v>
      </c>
      <c r="H1304" s="11">
        <v>-0.94247728204727199</v>
      </c>
      <c r="I1304" s="11">
        <v>-3.6223130898475602</v>
      </c>
      <c r="J1304" s="11">
        <v>-1.03564973881841</v>
      </c>
      <c r="K1304" s="11">
        <v>-1.0988012748956699</v>
      </c>
      <c r="L1304" s="11">
        <v>-0.72623071193695099</v>
      </c>
      <c r="M1304" s="11">
        <v>-2.2913438757061999</v>
      </c>
      <c r="N1304" s="11">
        <v>-6.5363293948173498</v>
      </c>
      <c r="O1304" s="11">
        <v>-5.7601013791561098</v>
      </c>
      <c r="P1304" s="11">
        <v>-6.7723274938985698</v>
      </c>
      <c r="Q1304" s="11">
        <v>-4.8767979288101202</v>
      </c>
      <c r="R1304" s="11">
        <v>-5.3152021385431301</v>
      </c>
      <c r="S1304" s="11">
        <v>-4.9558432972431197</v>
      </c>
      <c r="T1304" s="11">
        <v>-9.1810217330604793</v>
      </c>
      <c r="U1304" s="11">
        <v>-9.0008559134006507</v>
      </c>
      <c r="V1304" s="11">
        <v>-6.9397569153308902</v>
      </c>
      <c r="W1304" s="11">
        <v>-8.6676138093471504</v>
      </c>
      <c r="X1304" s="11">
        <v>-7.6056483583450296</v>
      </c>
      <c r="Y1304" s="11">
        <v>-10.604329271674199</v>
      </c>
      <c r="Z1304" s="11">
        <v>-14.1970271961689</v>
      </c>
      <c r="AA1304" s="11">
        <v>-13.6351221394539</v>
      </c>
      <c r="AB1304" s="11">
        <v>-14.950360562682199</v>
      </c>
      <c r="AC1304" s="11">
        <v>-14.058939198970799</v>
      </c>
      <c r="AD1304" s="11">
        <v>-13.6716248589158</v>
      </c>
      <c r="AE1304" s="37">
        <v>-15.8001595654488</v>
      </c>
      <c r="AF1304" s="37">
        <f t="shared" si="101"/>
        <v>-3.2801983060325188</v>
      </c>
      <c r="AG1304" s="37">
        <f>AVERAGE(G1304:$T1304)</f>
        <v>-3.7624812075990652</v>
      </c>
      <c r="AH1304" s="37">
        <f>AVERAGE(H1304:$T1304)</f>
        <v>-4.0857261029831493</v>
      </c>
      <c r="AI1304" s="43">
        <f>AVERAGE(F1304:$O1304)</f>
        <v>-1.8101781998932367</v>
      </c>
      <c r="AJ1304" s="43">
        <f>AVERAGE(G1304:$O1304)</f>
        <v>-2.3970604794257215</v>
      </c>
      <c r="AK1304" s="43">
        <f>AVERAGE(H1304:$O1304)</f>
        <v>-2.7516558434031904</v>
      </c>
      <c r="AL1304" s="43">
        <f t="shared" si="102"/>
        <v>-0.3377950724840168</v>
      </c>
      <c r="AM1304" s="43">
        <f t="shared" si="103"/>
        <v>-1.2519077906429767</v>
      </c>
      <c r="AN1304" s="43">
        <f t="shared" si="104"/>
        <v>-1.4850944195091726</v>
      </c>
    </row>
    <row r="1305" spans="2:40" x14ac:dyDescent="0.2">
      <c r="B1305" s="36">
        <v>6</v>
      </c>
      <c r="C1305" s="36">
        <v>11</v>
      </c>
      <c r="D1305" s="36">
        <v>23</v>
      </c>
      <c r="E1305" s="36">
        <f t="shared" si="100"/>
        <v>0</v>
      </c>
      <c r="F1305" s="11">
        <v>13.172634377717999</v>
      </c>
      <c r="G1305" s="11">
        <v>5.4638878517150902</v>
      </c>
      <c r="H1305" s="11">
        <v>9.6038424565792102</v>
      </c>
      <c r="I1305" s="11">
        <v>11.5755904979706</v>
      </c>
      <c r="J1305" s="11">
        <v>5.1830548658371001</v>
      </c>
      <c r="K1305" s="11">
        <v>3.1735321803093002</v>
      </c>
      <c r="L1305" s="11">
        <v>3.7669444017410298</v>
      </c>
      <c r="M1305" s="11">
        <v>0.866738696575165</v>
      </c>
      <c r="N1305" s="11">
        <v>11.6201878454685</v>
      </c>
      <c r="O1305" s="11">
        <v>5.2246526405811302</v>
      </c>
      <c r="P1305" s="11">
        <v>0.77863536381721499</v>
      </c>
      <c r="Q1305" s="11">
        <v>0.99788360953331001</v>
      </c>
      <c r="R1305" s="11">
        <v>1.9936509559154501</v>
      </c>
      <c r="S1305" s="11">
        <v>13.021834922313699</v>
      </c>
      <c r="T1305" s="11">
        <v>13.556675806760801</v>
      </c>
      <c r="U1305" s="11">
        <v>8.3593536481857296</v>
      </c>
      <c r="V1305" s="11">
        <v>7.1137770454883604</v>
      </c>
      <c r="W1305" s="11">
        <v>5.2218843259811401</v>
      </c>
      <c r="X1305" s="11">
        <v>8.6817537992000595</v>
      </c>
      <c r="Y1305" s="11">
        <v>11.9350976605415</v>
      </c>
      <c r="Z1305" s="11">
        <v>4.7230886154174803</v>
      </c>
      <c r="AA1305" s="11">
        <v>5.45394929456711</v>
      </c>
      <c r="AB1305" s="11">
        <v>1.2825194222927101</v>
      </c>
      <c r="AC1305" s="11">
        <v>1.6831834750175501</v>
      </c>
      <c r="AD1305" s="11">
        <v>14.547623225212099</v>
      </c>
      <c r="AE1305" s="37">
        <v>15.6437481780052</v>
      </c>
      <c r="AF1305" s="37">
        <f t="shared" si="101"/>
        <v>6.6666497648557064</v>
      </c>
      <c r="AG1305" s="37">
        <f>AVERAGE(G1305:$T1305)</f>
        <v>6.2019365782226856</v>
      </c>
      <c r="AH1305" s="37">
        <f>AVERAGE(H1305:$T1305)</f>
        <v>6.2587095571848073</v>
      </c>
      <c r="AI1305" s="43">
        <f>AVERAGE(F1305:$O1305)</f>
        <v>6.965106581449513</v>
      </c>
      <c r="AJ1305" s="43">
        <f>AVERAGE(G1305:$O1305)</f>
        <v>6.2753812707530141</v>
      </c>
      <c r="AK1305" s="43">
        <f>AVERAGE(H1305:$O1305)</f>
        <v>6.3768179481327536</v>
      </c>
      <c r="AL1305" s="43">
        <f t="shared" si="102"/>
        <v>8.9998020099640001</v>
      </c>
      <c r="AM1305" s="43">
        <f t="shared" si="103"/>
        <v>6.9999815704822606</v>
      </c>
      <c r="AN1305" s="43">
        <f t="shared" si="104"/>
        <v>6.6605928804874477</v>
      </c>
    </row>
    <row r="1306" spans="2:40" x14ac:dyDescent="0.2">
      <c r="B1306" s="36">
        <v>6</v>
      </c>
      <c r="C1306" s="36">
        <v>11</v>
      </c>
      <c r="D1306" s="36">
        <v>24</v>
      </c>
      <c r="E1306" s="36">
        <f t="shared" si="100"/>
        <v>0</v>
      </c>
      <c r="F1306" s="11">
        <v>6.7967698062658304</v>
      </c>
      <c r="G1306" s="11">
        <v>0.200449359893799</v>
      </c>
      <c r="H1306" s="11">
        <v>4.9297267282009098</v>
      </c>
      <c r="I1306" s="11">
        <v>6.16381096339226</v>
      </c>
      <c r="J1306" s="11">
        <v>0.64626745557785004</v>
      </c>
      <c r="K1306" s="11">
        <v>-1.51410250306129</v>
      </c>
      <c r="L1306" s="11">
        <v>-0.493231780529022</v>
      </c>
      <c r="M1306" s="11">
        <v>-2.15747725629807</v>
      </c>
      <c r="N1306" s="11">
        <v>8.0120326211452504</v>
      </c>
      <c r="O1306" s="11">
        <v>0.36448699927330003</v>
      </c>
      <c r="P1306" s="11">
        <v>-4.5694633593559297</v>
      </c>
      <c r="Q1306" s="11">
        <v>-3.70069033694267</v>
      </c>
      <c r="R1306" s="11">
        <v>-1.7374875543117501</v>
      </c>
      <c r="S1306" s="11">
        <v>5.81680002236366</v>
      </c>
      <c r="T1306" s="11">
        <v>6.5283514740467101</v>
      </c>
      <c r="U1306" s="11">
        <v>-1.4006104214191399</v>
      </c>
      <c r="V1306" s="11">
        <v>-2.04766659402847</v>
      </c>
      <c r="W1306" s="11">
        <v>-4.5166268825531004</v>
      </c>
      <c r="X1306" s="11">
        <v>0.47293704128265401</v>
      </c>
      <c r="Y1306" s="11">
        <v>3.63969005393982</v>
      </c>
      <c r="Z1306" s="11">
        <v>-4.8069765176773096</v>
      </c>
      <c r="AA1306" s="11">
        <v>-7.0911485915184</v>
      </c>
      <c r="AB1306" s="11">
        <v>-7.8821556980609904</v>
      </c>
      <c r="AC1306" s="11">
        <v>-7.9939671792983997</v>
      </c>
      <c r="AD1306" s="11">
        <v>5.2399005827903702</v>
      </c>
      <c r="AE1306" s="37">
        <v>6.4048936057090797</v>
      </c>
      <c r="AF1306" s="37">
        <f t="shared" si="101"/>
        <v>1.6857495093107226</v>
      </c>
      <c r="AG1306" s="37">
        <f>AVERAGE(G1306:$T1306)</f>
        <v>1.3206766309567861</v>
      </c>
      <c r="AH1306" s="37">
        <f>AVERAGE(H1306:$T1306)</f>
        <v>1.4068479595000931</v>
      </c>
      <c r="AI1306" s="43">
        <f>AVERAGE(F1306:$O1306)</f>
        <v>2.294873239386082</v>
      </c>
      <c r="AJ1306" s="43">
        <f>AVERAGE(G1306:$O1306)</f>
        <v>1.7946625097327764</v>
      </c>
      <c r="AK1306" s="43">
        <f>AVERAGE(H1306:$O1306)</f>
        <v>1.9939391534626485</v>
      </c>
      <c r="AL1306" s="43">
        <f t="shared" si="102"/>
        <v>3.74740486266613</v>
      </c>
      <c r="AM1306" s="43">
        <f t="shared" si="103"/>
        <v>2.0852304008007057</v>
      </c>
      <c r="AN1306" s="43">
        <f t="shared" si="104"/>
        <v>1.9464941727161413</v>
      </c>
    </row>
    <row r="1307" spans="2:40" x14ac:dyDescent="0.2">
      <c r="B1307" s="36">
        <v>6</v>
      </c>
      <c r="C1307" s="36">
        <v>12</v>
      </c>
      <c r="D1307" s="36">
        <v>1</v>
      </c>
      <c r="E1307" s="36">
        <f t="shared" si="100"/>
        <v>0</v>
      </c>
      <c r="F1307" s="11">
        <v>4.1639436260759801</v>
      </c>
      <c r="G1307" s="11">
        <v>-1.0219066464901001</v>
      </c>
      <c r="H1307" s="11">
        <v>1.3004213247299199</v>
      </c>
      <c r="I1307" s="11">
        <v>-5.1620378136634804</v>
      </c>
      <c r="J1307" s="11">
        <v>-3.7505937495231598</v>
      </c>
      <c r="K1307" s="11">
        <v>-5.0376917884349801</v>
      </c>
      <c r="L1307" s="11">
        <v>-3.53256159067154</v>
      </c>
      <c r="M1307" s="11">
        <v>-1.88814840459824</v>
      </c>
      <c r="N1307" s="11">
        <v>-4.7070245311260202</v>
      </c>
      <c r="O1307" s="11">
        <v>-6.58876465368271</v>
      </c>
      <c r="P1307" s="11">
        <v>-8.0221488459110297</v>
      </c>
      <c r="Q1307" s="11">
        <v>-4.7626553449630702</v>
      </c>
      <c r="R1307" s="11">
        <v>2.0945165157318101E-2</v>
      </c>
      <c r="S1307" s="11">
        <v>4.7149250195026404</v>
      </c>
      <c r="T1307" s="11">
        <v>-7.9811979739814998</v>
      </c>
      <c r="U1307" s="11">
        <v>-10.1413061721325</v>
      </c>
      <c r="V1307" s="11">
        <v>-1.77577932810783</v>
      </c>
      <c r="W1307" s="11">
        <v>-4.7218043022155802</v>
      </c>
      <c r="X1307" s="11">
        <v>4.0843467130661004</v>
      </c>
      <c r="Y1307" s="11">
        <v>3.84058873462677</v>
      </c>
      <c r="Z1307" s="11">
        <v>-14.4202016117573</v>
      </c>
      <c r="AA1307" s="11">
        <v>-11.8921401791573</v>
      </c>
      <c r="AB1307" s="11">
        <v>-11.0649336166382</v>
      </c>
      <c r="AC1307" s="11">
        <v>-13.1771182701588</v>
      </c>
      <c r="AD1307" s="11">
        <v>1.4341028039455399</v>
      </c>
      <c r="AE1307" s="37">
        <v>-14.832428973913199</v>
      </c>
      <c r="AF1307" s="37">
        <f t="shared" si="101"/>
        <v>-2.8169664138386654</v>
      </c>
      <c r="AG1307" s="37">
        <f>AVERAGE(G1307:$T1307)</f>
        <v>-3.3156028452611399</v>
      </c>
      <c r="AH1307" s="37">
        <f>AVERAGE(H1307:$T1307)</f>
        <v>-3.4920410143973744</v>
      </c>
      <c r="AI1307" s="43">
        <f>AVERAGE(F1307:$O1307)</f>
        <v>-2.6224364227384327</v>
      </c>
      <c r="AJ1307" s="43">
        <f>AVERAGE(G1307:$O1307)</f>
        <v>-3.3764786503844793</v>
      </c>
      <c r="AK1307" s="43">
        <f>AVERAGE(H1307:$O1307)</f>
        <v>-3.6708001508712762</v>
      </c>
      <c r="AL1307" s="43">
        <f t="shared" si="102"/>
        <v>-0.89403465177416808</v>
      </c>
      <c r="AM1307" s="43">
        <f t="shared" si="103"/>
        <v>-2.73436173467636</v>
      </c>
      <c r="AN1307" s="43">
        <f t="shared" si="104"/>
        <v>-3.2364927235126482</v>
      </c>
    </row>
    <row r="1308" spans="2:40" x14ac:dyDescent="0.2">
      <c r="B1308" s="36">
        <v>6</v>
      </c>
      <c r="C1308" s="36">
        <v>12</v>
      </c>
      <c r="D1308" s="36">
        <v>2</v>
      </c>
      <c r="E1308" s="36">
        <f t="shared" si="100"/>
        <v>0</v>
      </c>
      <c r="F1308" s="11">
        <v>2.5453861467838301</v>
      </c>
      <c r="G1308" s="11">
        <v>-4.1734005987644203</v>
      </c>
      <c r="H1308" s="11">
        <v>-2.82126619720459</v>
      </c>
      <c r="I1308" s="11">
        <v>-8.4617532784938803</v>
      </c>
      <c r="J1308" s="11">
        <v>-7.2968145349025697</v>
      </c>
      <c r="K1308" s="11">
        <v>-8.3179829487800596</v>
      </c>
      <c r="L1308" s="11">
        <v>-6.5491245889663698</v>
      </c>
      <c r="M1308" s="11">
        <v>-4.69985357308388</v>
      </c>
      <c r="N1308" s="11">
        <v>-8.2201157939434104</v>
      </c>
      <c r="O1308" s="11">
        <v>-9.3871902410984003</v>
      </c>
      <c r="P1308" s="11">
        <v>-10.0454166679382</v>
      </c>
      <c r="Q1308" s="11">
        <v>-6.9290595500469196</v>
      </c>
      <c r="R1308" s="11">
        <v>-3.6723090608120001</v>
      </c>
      <c r="S1308" s="11">
        <v>0.111089183568954</v>
      </c>
      <c r="T1308" s="11">
        <v>-9.3438553504943904</v>
      </c>
      <c r="U1308" s="11">
        <v>-12.6577656469345</v>
      </c>
      <c r="V1308" s="11">
        <v>-5.4328076994419101</v>
      </c>
      <c r="W1308" s="11">
        <v>-8.21095265626907</v>
      </c>
      <c r="X1308" s="11">
        <v>1.4240477292537701</v>
      </c>
      <c r="Y1308" s="11">
        <v>3.2095833027362799</v>
      </c>
      <c r="Z1308" s="11">
        <v>-15.4715482525826</v>
      </c>
      <c r="AA1308" s="11">
        <v>-13.913510265111899</v>
      </c>
      <c r="AB1308" s="11">
        <v>-13.221255966186501</v>
      </c>
      <c r="AC1308" s="11">
        <v>-15.340691298008</v>
      </c>
      <c r="AD1308" s="11">
        <v>-0.486326623439789</v>
      </c>
      <c r="AE1308" s="37">
        <v>-15.906362831831</v>
      </c>
      <c r="AF1308" s="37">
        <f t="shared" si="101"/>
        <v>-5.8174444702784207</v>
      </c>
      <c r="AG1308" s="37">
        <f>AVERAGE(G1308:$T1308)</f>
        <v>-6.4147895143542959</v>
      </c>
      <c r="AH1308" s="37">
        <f>AVERAGE(H1308:$T1308)</f>
        <v>-6.5872040463227481</v>
      </c>
      <c r="AI1308" s="43">
        <f>AVERAGE(F1308:$O1308)</f>
        <v>-5.7382115608453752</v>
      </c>
      <c r="AJ1308" s="43">
        <f>AVERAGE(G1308:$O1308)</f>
        <v>-6.6586113061375087</v>
      </c>
      <c r="AK1308" s="43">
        <f>AVERAGE(H1308:$O1308)</f>
        <v>-6.9692626445591452</v>
      </c>
      <c r="AL1308" s="43">
        <f t="shared" si="102"/>
        <v>-4.041569692516326</v>
      </c>
      <c r="AM1308" s="43">
        <f t="shared" si="103"/>
        <v>-6.2142435116291042</v>
      </c>
      <c r="AN1308" s="43">
        <f t="shared" si="104"/>
        <v>-6.6893883096694937</v>
      </c>
    </row>
    <row r="1309" spans="2:40" x14ac:dyDescent="0.2">
      <c r="B1309" s="36">
        <v>6</v>
      </c>
      <c r="C1309" s="36">
        <v>12</v>
      </c>
      <c r="D1309" s="36">
        <v>3</v>
      </c>
      <c r="E1309" s="36">
        <f t="shared" si="100"/>
        <v>0</v>
      </c>
      <c r="F1309" s="11">
        <v>1.61449557733536</v>
      </c>
      <c r="G1309" s="11">
        <v>-5.8078880386352498</v>
      </c>
      <c r="H1309" s="11">
        <v>-5.1025850203037297</v>
      </c>
      <c r="I1309" s="11">
        <v>-9.8986686708927198</v>
      </c>
      <c r="J1309" s="11">
        <v>-8.6995266447067294</v>
      </c>
      <c r="K1309" s="11">
        <v>-9.5170740747451799</v>
      </c>
      <c r="L1309" s="11">
        <v>-8.3921112554073307</v>
      </c>
      <c r="M1309" s="11">
        <v>-6.3072877871990203</v>
      </c>
      <c r="N1309" s="11">
        <v>-9.5915575203895607</v>
      </c>
      <c r="O1309" s="11">
        <v>-10.042867576122299</v>
      </c>
      <c r="P1309" s="11">
        <v>-10.6124508416653</v>
      </c>
      <c r="Q1309" s="11">
        <v>-7.9164913594722703</v>
      </c>
      <c r="R1309" s="11">
        <v>-4.6198467543125199</v>
      </c>
      <c r="S1309" s="11">
        <v>-1.3751238238811501</v>
      </c>
      <c r="T1309" s="11">
        <v>-10.533565482139601</v>
      </c>
      <c r="U1309" s="11">
        <v>-13.688528302907899</v>
      </c>
      <c r="V1309" s="11">
        <v>-6.7760211877822902</v>
      </c>
      <c r="W1309" s="11">
        <v>-9.4657340455055206</v>
      </c>
      <c r="X1309" s="11">
        <v>0.39436760592460601</v>
      </c>
      <c r="Y1309" s="11">
        <v>3.5079187955856299</v>
      </c>
      <c r="Z1309" s="11">
        <v>-16.450868999958001</v>
      </c>
      <c r="AA1309" s="11">
        <v>-12.6500795168877</v>
      </c>
      <c r="AB1309" s="11">
        <v>-12.305974073410001</v>
      </c>
      <c r="AC1309" s="11">
        <v>-13.752976422548301</v>
      </c>
      <c r="AD1309" s="11">
        <v>1.6878261353969599</v>
      </c>
      <c r="AE1309" s="37">
        <v>-14.847296732425701</v>
      </c>
      <c r="AF1309" s="37">
        <f t="shared" si="101"/>
        <v>-7.1201699515024872</v>
      </c>
      <c r="AG1309" s="37">
        <f>AVERAGE(G1309:$T1309)</f>
        <v>-7.7440746321337617</v>
      </c>
      <c r="AH1309" s="37">
        <f>AVERAGE(H1309:$T1309)</f>
        <v>-7.893012062402879</v>
      </c>
      <c r="AI1309" s="43">
        <f>AVERAGE(F1309:$O1309)</f>
        <v>-7.1745071011066468</v>
      </c>
      <c r="AJ1309" s="43">
        <f>AVERAGE(G1309:$O1309)</f>
        <v>-8.1510629542668696</v>
      </c>
      <c r="AK1309" s="43">
        <f>AVERAGE(H1309:$O1309)</f>
        <v>-8.4439598187208222</v>
      </c>
      <c r="AL1309" s="43">
        <f t="shared" si="102"/>
        <v>-5.5788345594406135</v>
      </c>
      <c r="AM1309" s="43">
        <f t="shared" si="103"/>
        <v>-7.8051484898567223</v>
      </c>
      <c r="AN1309" s="43">
        <f t="shared" si="104"/>
        <v>-8.3219931332111372</v>
      </c>
    </row>
    <row r="1310" spans="2:40" x14ac:dyDescent="0.2">
      <c r="B1310" s="36">
        <v>6</v>
      </c>
      <c r="C1310" s="36">
        <v>12</v>
      </c>
      <c r="D1310" s="36">
        <v>4</v>
      </c>
      <c r="E1310" s="36">
        <f t="shared" si="100"/>
        <v>0</v>
      </c>
      <c r="F1310" s="11">
        <v>1.8440499870926099</v>
      </c>
      <c r="G1310" s="11">
        <v>-6.3451489367485001</v>
      </c>
      <c r="H1310" s="11">
        <v>-6.3259408991336796</v>
      </c>
      <c r="I1310" s="11">
        <v>-9.5262106699943505</v>
      </c>
      <c r="J1310" s="11">
        <v>-7.8755095956325496</v>
      </c>
      <c r="K1310" s="11">
        <v>-8.8232904191017205</v>
      </c>
      <c r="L1310" s="11">
        <v>-7.3143714604377701</v>
      </c>
      <c r="M1310" s="11">
        <v>-6.5312138607502002</v>
      </c>
      <c r="N1310" s="11">
        <v>-8.7833531060218792</v>
      </c>
      <c r="O1310" s="11">
        <v>-9.3461432847976695</v>
      </c>
      <c r="P1310" s="11">
        <v>-10.303783413887</v>
      </c>
      <c r="Q1310" s="11">
        <v>-7.1527975316047696</v>
      </c>
      <c r="R1310" s="11">
        <v>-4.4605535271167804</v>
      </c>
      <c r="S1310" s="11">
        <v>-1.8029542043209099</v>
      </c>
      <c r="T1310" s="11">
        <v>-2.2474924781322501</v>
      </c>
      <c r="U1310" s="11">
        <v>-11.4958026950359</v>
      </c>
      <c r="V1310" s="11">
        <v>-5.8908437597751604</v>
      </c>
      <c r="W1310" s="11">
        <v>-9.2874160501956897</v>
      </c>
      <c r="X1310" s="11">
        <v>-1.0051785798072801</v>
      </c>
      <c r="Y1310" s="11">
        <v>6.0819294214248698E-2</v>
      </c>
      <c r="Z1310" s="11">
        <v>-13.532668238163</v>
      </c>
      <c r="AA1310" s="11">
        <v>-12.518989686965901</v>
      </c>
      <c r="AB1310" s="11">
        <v>-12.7624651689529</v>
      </c>
      <c r="AC1310" s="11">
        <v>-14.3522483448982</v>
      </c>
      <c r="AD1310" s="11">
        <v>-6.3235822331905398</v>
      </c>
      <c r="AE1310" s="37">
        <v>-19.015111626148201</v>
      </c>
      <c r="AF1310" s="37">
        <f t="shared" si="101"/>
        <v>-6.3329808933724951</v>
      </c>
      <c r="AG1310" s="37">
        <f>AVERAGE(G1310:$T1310)</f>
        <v>-6.9170545276914313</v>
      </c>
      <c r="AH1310" s="37">
        <f>AVERAGE(H1310:$T1310)</f>
        <v>-6.9610472654562718</v>
      </c>
      <c r="AI1310" s="43">
        <f>AVERAGE(F1310:$O1310)</f>
        <v>-6.9027132245525706</v>
      </c>
      <c r="AJ1310" s="43">
        <f>AVERAGE(G1310:$O1310)</f>
        <v>-7.874575803624257</v>
      </c>
      <c r="AK1310" s="43">
        <f>AVERAGE(H1310:$O1310)</f>
        <v>-8.0657541619837261</v>
      </c>
      <c r="AL1310" s="43">
        <f t="shared" si="102"/>
        <v>-5.6457520228832951</v>
      </c>
      <c r="AM1310" s="43">
        <f t="shared" si="103"/>
        <v>-7.7792201041221603</v>
      </c>
      <c r="AN1310" s="43">
        <f t="shared" si="104"/>
        <v>-7.9730646088600139</v>
      </c>
    </row>
    <row r="1311" spans="2:40" x14ac:dyDescent="0.2">
      <c r="B1311" s="36">
        <v>6</v>
      </c>
      <c r="C1311" s="36">
        <v>12</v>
      </c>
      <c r="D1311" s="36">
        <v>5</v>
      </c>
      <c r="E1311" s="36">
        <f t="shared" si="100"/>
        <v>0</v>
      </c>
      <c r="F1311" s="11">
        <v>2.2822366587743201</v>
      </c>
      <c r="G1311" s="11">
        <v>-4.4195641551017797</v>
      </c>
      <c r="H1311" s="11">
        <v>-6.02682780790329</v>
      </c>
      <c r="I1311" s="11">
        <v>-7.0259351720809899</v>
      </c>
      <c r="J1311" s="11">
        <v>-3.8434737095832801</v>
      </c>
      <c r="K1311" s="11">
        <v>-5.0712757821083096</v>
      </c>
      <c r="L1311" s="11">
        <v>-3.5745644912719698</v>
      </c>
      <c r="M1311" s="11">
        <v>-4.9203809351921102</v>
      </c>
      <c r="N1311" s="11">
        <v>-6.1084614994525896</v>
      </c>
      <c r="O1311" s="11">
        <v>-5.5109077100753803</v>
      </c>
      <c r="P1311" s="11">
        <v>-7.5360365643501304</v>
      </c>
      <c r="Q1311" s="11">
        <v>-4.3193717794418296</v>
      </c>
      <c r="R1311" s="11">
        <v>-2.6225648255348202</v>
      </c>
      <c r="S1311" s="11">
        <v>-2.2162151546478301</v>
      </c>
      <c r="T1311" s="11">
        <v>-2.4756998500824001</v>
      </c>
      <c r="U1311" s="11">
        <v>-7.5964403049945801</v>
      </c>
      <c r="V1311" s="11">
        <v>-2.6522425711154902</v>
      </c>
      <c r="W1311" s="11">
        <v>-5.94154381465912</v>
      </c>
      <c r="X1311" s="11">
        <v>0.28181676626205399</v>
      </c>
      <c r="Y1311" s="11">
        <v>-1.1719280729293799</v>
      </c>
      <c r="Z1311" s="11">
        <v>-9.6253265795707694</v>
      </c>
      <c r="AA1311" s="11">
        <v>-10.216986636877101</v>
      </c>
      <c r="AB1311" s="11">
        <v>-11.5285062875748</v>
      </c>
      <c r="AC1311" s="11">
        <v>-13.559795168161401</v>
      </c>
      <c r="AD1311" s="11">
        <v>-8.3800583162307696</v>
      </c>
      <c r="AE1311" s="37">
        <v>-18.635629904746999</v>
      </c>
      <c r="AF1311" s="37">
        <f t="shared" si="101"/>
        <v>-4.2259361852034925</v>
      </c>
      <c r="AG1311" s="37">
        <f>AVERAGE(G1311:$T1311)</f>
        <v>-4.6908056740590505</v>
      </c>
      <c r="AH1311" s="37">
        <f>AVERAGE(H1311:$T1311)</f>
        <v>-4.7116704062865331</v>
      </c>
      <c r="AI1311" s="43">
        <f>AVERAGE(F1311:$O1311)</f>
        <v>-4.4219154603995374</v>
      </c>
      <c r="AJ1311" s="43">
        <f>AVERAGE(G1311:$O1311)</f>
        <v>-5.1668212514188552</v>
      </c>
      <c r="AK1311" s="43">
        <f>AVERAGE(H1311:$O1311)</f>
        <v>-5.2602283884584899</v>
      </c>
      <c r="AL1311" s="43">
        <f t="shared" si="102"/>
        <v>-3.806712837179004</v>
      </c>
      <c r="AM1311" s="43">
        <f t="shared" si="103"/>
        <v>-5.2774153253555296</v>
      </c>
      <c r="AN1311" s="43">
        <f t="shared" si="104"/>
        <v>-5.1084153925895679</v>
      </c>
    </row>
    <row r="1312" spans="2:40" x14ac:dyDescent="0.2">
      <c r="B1312" s="36">
        <v>6</v>
      </c>
      <c r="C1312" s="36">
        <v>12</v>
      </c>
      <c r="D1312" s="36">
        <v>6</v>
      </c>
      <c r="E1312" s="36">
        <f t="shared" si="100"/>
        <v>0</v>
      </c>
      <c r="F1312" s="11">
        <v>3.7798845930993599</v>
      </c>
      <c r="G1312" s="11">
        <v>-1.3970963435173001</v>
      </c>
      <c r="H1312" s="11">
        <v>-4.1232587289810203</v>
      </c>
      <c r="I1312" s="11">
        <v>-3.23035005319118</v>
      </c>
      <c r="J1312" s="11">
        <v>5.8919360995292699E-2</v>
      </c>
      <c r="K1312" s="11">
        <v>-0.93124869298934898</v>
      </c>
      <c r="L1312" s="11">
        <v>-0.97708714771270799</v>
      </c>
      <c r="M1312" s="11">
        <v>-4.04026861429214</v>
      </c>
      <c r="N1312" s="11">
        <v>-4.5473854982852897</v>
      </c>
      <c r="O1312" s="11">
        <v>-4.52303236019611</v>
      </c>
      <c r="P1312" s="11">
        <v>-5.8273106088638302</v>
      </c>
      <c r="Q1312" s="11">
        <v>-3.1608025519847902</v>
      </c>
      <c r="R1312" s="11">
        <v>-4.7513797845840502</v>
      </c>
      <c r="S1312" s="11">
        <v>-7.4807918469905896</v>
      </c>
      <c r="T1312" s="11">
        <v>-6.0441445219516803</v>
      </c>
      <c r="U1312" s="11">
        <v>-9.1220351445674908</v>
      </c>
      <c r="V1312" s="11">
        <v>-6.4765549024343496</v>
      </c>
      <c r="W1312" s="11">
        <v>-8.0502273929119106</v>
      </c>
      <c r="X1312" s="11">
        <v>-6.4767081429064302</v>
      </c>
      <c r="Y1312" s="11">
        <v>-10.9455671645403</v>
      </c>
      <c r="Z1312" s="11">
        <v>-13.7716327559948</v>
      </c>
      <c r="AA1312" s="11">
        <v>-11.650124077022101</v>
      </c>
      <c r="AB1312" s="11">
        <v>-14.005187473088499</v>
      </c>
      <c r="AC1312" s="11">
        <v>-13.469518069744099</v>
      </c>
      <c r="AD1312" s="11">
        <v>-13.302734508752801</v>
      </c>
      <c r="AE1312" s="37">
        <v>-15.4476168737412</v>
      </c>
      <c r="AF1312" s="37">
        <f t="shared" si="101"/>
        <v>-3.1463568532963593</v>
      </c>
      <c r="AG1312" s="37">
        <f>AVERAGE(G1312:$T1312)</f>
        <v>-3.6410883851817677</v>
      </c>
      <c r="AH1312" s="37">
        <f>AVERAGE(H1312:$T1312)</f>
        <v>-3.8137031576174962</v>
      </c>
      <c r="AI1312" s="43">
        <f>AVERAGE(F1312:$O1312)</f>
        <v>-1.9930923485070444</v>
      </c>
      <c r="AJ1312" s="43">
        <f>AVERAGE(G1312:$O1312)</f>
        <v>-2.634534230907756</v>
      </c>
      <c r="AK1312" s="43">
        <f>AVERAGE(H1312:$O1312)</f>
        <v>-2.7892139668315634</v>
      </c>
      <c r="AL1312" s="43">
        <f t="shared" si="102"/>
        <v>-0.98238023431896959</v>
      </c>
      <c r="AM1312" s="43">
        <f t="shared" si="103"/>
        <v>-1.9246068915367114</v>
      </c>
      <c r="AN1312" s="43">
        <f t="shared" si="104"/>
        <v>-1.8406050523757931</v>
      </c>
    </row>
    <row r="1313" spans="2:40" x14ac:dyDescent="0.2">
      <c r="B1313" s="36">
        <v>6</v>
      </c>
      <c r="C1313" s="36">
        <v>12</v>
      </c>
      <c r="D1313" s="36">
        <v>23</v>
      </c>
      <c r="E1313" s="36">
        <f t="shared" si="100"/>
        <v>0</v>
      </c>
      <c r="F1313" s="11">
        <v>11.957665755391099</v>
      </c>
      <c r="G1313" s="11">
        <v>7.6988562147617303</v>
      </c>
      <c r="H1313" s="11">
        <v>11.6481877205372</v>
      </c>
      <c r="I1313" s="11">
        <v>6.5711454482078597</v>
      </c>
      <c r="J1313" s="11">
        <v>4.3885774662494699</v>
      </c>
      <c r="K1313" s="11">
        <v>3.40528785014153</v>
      </c>
      <c r="L1313" s="11">
        <v>3.29402891755104</v>
      </c>
      <c r="M1313" s="11">
        <v>3.9455144288539898</v>
      </c>
      <c r="N1313" s="11">
        <v>6.1056493589878098</v>
      </c>
      <c r="O1313" s="11">
        <v>1.5452926330566401</v>
      </c>
      <c r="P1313" s="11">
        <v>-0.60730874657630896</v>
      </c>
      <c r="Q1313" s="11">
        <v>2.3512659125328099</v>
      </c>
      <c r="R1313" s="11">
        <v>9.0502718603611001</v>
      </c>
      <c r="S1313" s="11">
        <v>12.6760930509567</v>
      </c>
      <c r="T1313" s="11">
        <v>6.8845490536689802</v>
      </c>
      <c r="U1313" s="11">
        <v>3.0728459405898998</v>
      </c>
      <c r="V1313" s="11">
        <v>7.37611391282082</v>
      </c>
      <c r="W1313" s="11">
        <v>6.3356501016616802</v>
      </c>
      <c r="X1313" s="11">
        <v>16.993308640956901</v>
      </c>
      <c r="Y1313" s="11">
        <v>16.985549658775302</v>
      </c>
      <c r="Z1313" s="11">
        <v>1.4444917662143699</v>
      </c>
      <c r="AA1313" s="11">
        <v>-0.55829778265953101</v>
      </c>
      <c r="AB1313" s="11">
        <v>0.82227089500427197</v>
      </c>
      <c r="AC1313" s="11">
        <v>0.41967932653427098</v>
      </c>
      <c r="AD1313" s="11">
        <v>16.104507881909601</v>
      </c>
      <c r="AE1313" s="37">
        <v>5.7062922949791002</v>
      </c>
      <c r="AF1313" s="37">
        <f t="shared" si="101"/>
        <v>6.06100512831211</v>
      </c>
      <c r="AG1313" s="37">
        <f>AVERAGE(G1313:$T1313)</f>
        <v>5.6398150835207534</v>
      </c>
      <c r="AH1313" s="37">
        <f>AVERAGE(H1313:$T1313)</f>
        <v>5.4814273041945247</v>
      </c>
      <c r="AI1313" s="43">
        <f>AVERAGE(F1313:$O1313)</f>
        <v>6.056020579373838</v>
      </c>
      <c r="AJ1313" s="43">
        <f>AVERAGE(G1313:$O1313)</f>
        <v>5.4002822264830304</v>
      </c>
      <c r="AK1313" s="43">
        <f>AVERAGE(H1313:$O1313)</f>
        <v>5.1129604779481923</v>
      </c>
      <c r="AL1313" s="43">
        <f t="shared" si="102"/>
        <v>8.4528865210294732</v>
      </c>
      <c r="AM1313" s="43">
        <f t="shared" si="103"/>
        <v>6.7424109399795586</v>
      </c>
      <c r="AN1313" s="43">
        <f t="shared" si="104"/>
        <v>5.8614454805374194</v>
      </c>
    </row>
    <row r="1314" spans="2:40" x14ac:dyDescent="0.2">
      <c r="B1314" s="36">
        <v>6</v>
      </c>
      <c r="C1314" s="36">
        <v>12</v>
      </c>
      <c r="D1314" s="36">
        <v>24</v>
      </c>
      <c r="E1314" s="36">
        <f t="shared" si="100"/>
        <v>0</v>
      </c>
      <c r="F1314" s="11">
        <v>6.2051023573875401</v>
      </c>
      <c r="G1314" s="11">
        <v>2.4152802197933201</v>
      </c>
      <c r="H1314" s="11">
        <v>4.3491748712062801</v>
      </c>
      <c r="I1314" s="11">
        <v>0.74221150898933397</v>
      </c>
      <c r="J1314" s="11">
        <v>-0.65177947163581895</v>
      </c>
      <c r="K1314" s="11">
        <v>-1.8487425568103799</v>
      </c>
      <c r="L1314" s="11">
        <v>-1.24495489144325</v>
      </c>
      <c r="M1314" s="11">
        <v>0.32994892668724102</v>
      </c>
      <c r="N1314" s="11">
        <v>-0.53709158039092997</v>
      </c>
      <c r="O1314" s="11">
        <v>-4.64974981093407</v>
      </c>
      <c r="P1314" s="11">
        <v>-6.7090485403537796</v>
      </c>
      <c r="Q1314" s="11">
        <v>-3.2369743335246999</v>
      </c>
      <c r="R1314" s="11">
        <v>2.60046336007118</v>
      </c>
      <c r="S1314" s="11">
        <v>5.6786343584060699</v>
      </c>
      <c r="T1314" s="11">
        <v>-1.1750355892181401</v>
      </c>
      <c r="U1314" s="11">
        <v>-6.2506182541847197</v>
      </c>
      <c r="V1314" s="11">
        <v>-1.39055300307274</v>
      </c>
      <c r="W1314" s="11">
        <v>-1.7717646859115901</v>
      </c>
      <c r="X1314" s="11">
        <v>7.2446776113510101</v>
      </c>
      <c r="Y1314" s="11">
        <v>5.4229948996305497</v>
      </c>
      <c r="Z1314" s="11">
        <v>-10.4318436920643</v>
      </c>
      <c r="AA1314" s="11">
        <v>-10.519047621726999</v>
      </c>
      <c r="AB1314" s="11">
        <v>-9.5866650714874293</v>
      </c>
      <c r="AC1314" s="11">
        <v>-9.7577613918185193</v>
      </c>
      <c r="AD1314" s="11">
        <v>3.9080242974609098</v>
      </c>
      <c r="AE1314" s="37">
        <v>-4.9732451441287999</v>
      </c>
      <c r="AF1314" s="37">
        <f t="shared" si="101"/>
        <v>0.15116258854865966</v>
      </c>
      <c r="AG1314" s="37">
        <f>AVERAGE(G1314:$T1314)</f>
        <v>-0.28126168065411744</v>
      </c>
      <c r="AH1314" s="37">
        <f>AVERAGE(H1314:$T1314)</f>
        <v>-0.48868798068853564</v>
      </c>
      <c r="AI1314" s="43">
        <f>AVERAGE(F1314:$O1314)</f>
        <v>0.51093995728492647</v>
      </c>
      <c r="AJ1314" s="43">
        <f>AVERAGE(G1314:$O1314)</f>
        <v>-0.12174475383758596</v>
      </c>
      <c r="AK1314" s="43">
        <f>AVERAGE(H1314:$O1314)</f>
        <v>-0.43887287554144921</v>
      </c>
      <c r="AL1314" s="43">
        <f t="shared" si="102"/>
        <v>2.611997897148131</v>
      </c>
      <c r="AM1314" s="43">
        <f t="shared" si="103"/>
        <v>1.0012289143085471</v>
      </c>
      <c r="AN1314" s="43">
        <f t="shared" si="104"/>
        <v>0.26918189206123305</v>
      </c>
    </row>
    <row r="1315" spans="2:40" x14ac:dyDescent="0.2">
      <c r="B1315" s="36">
        <v>6</v>
      </c>
      <c r="C1315" s="36">
        <v>13</v>
      </c>
      <c r="D1315" s="36">
        <v>1</v>
      </c>
      <c r="E1315" s="36">
        <f t="shared" si="100"/>
        <v>0</v>
      </c>
      <c r="F1315" s="11">
        <v>5.2442261427044903</v>
      </c>
      <c r="G1315" s="11">
        <v>-0.79108025670051596</v>
      </c>
      <c r="H1315" s="11">
        <v>-7.0640168912410699</v>
      </c>
      <c r="I1315" s="11">
        <v>-6.8170670039653798</v>
      </c>
      <c r="J1315" s="11">
        <v>-4.9740372750759096</v>
      </c>
      <c r="K1315" s="11">
        <v>-5.8089314482212098</v>
      </c>
      <c r="L1315" s="11">
        <v>-2.1727347636222798</v>
      </c>
      <c r="M1315" s="11">
        <v>-1.41125130081177</v>
      </c>
      <c r="N1315" s="11">
        <v>-8.0933083355426803</v>
      </c>
      <c r="O1315" s="11">
        <v>-9.0809464228153196</v>
      </c>
      <c r="P1315" s="11">
        <v>-9.8695254406929003</v>
      </c>
      <c r="Q1315" s="11">
        <v>-8.2009892888069196</v>
      </c>
      <c r="R1315" s="11">
        <v>-2.7794246170520802</v>
      </c>
      <c r="S1315" s="11">
        <v>-9.4034456520080596</v>
      </c>
      <c r="T1315" s="11">
        <v>-13.021300833702099</v>
      </c>
      <c r="U1315" s="11">
        <v>-13.543024394035299</v>
      </c>
      <c r="V1315" s="11">
        <v>-8.5003325421810203</v>
      </c>
      <c r="W1315" s="11">
        <v>-4.7087963242530799</v>
      </c>
      <c r="X1315" s="11">
        <v>0.50660504150390595</v>
      </c>
      <c r="Y1315" s="11">
        <v>-14.5953710747957</v>
      </c>
      <c r="Z1315" s="11">
        <v>-17.425778885602998</v>
      </c>
      <c r="AA1315" s="11">
        <v>-16.702348814010598</v>
      </c>
      <c r="AB1315" s="11">
        <v>-17.210273056030299</v>
      </c>
      <c r="AC1315" s="11">
        <v>-13.9814382128716</v>
      </c>
      <c r="AD1315" s="11">
        <v>-16.559934147834799</v>
      </c>
      <c r="AE1315" s="37">
        <v>-18.371698356926402</v>
      </c>
      <c r="AF1315" s="37">
        <f t="shared" si="101"/>
        <v>-5.6162555591702468</v>
      </c>
      <c r="AG1315" s="37">
        <f>AVERAGE(G1315:$T1315)</f>
        <v>-6.3920042521612999</v>
      </c>
      <c r="AH1315" s="37">
        <f>AVERAGE(H1315:$T1315)</f>
        <v>-6.8228445595044374</v>
      </c>
      <c r="AI1315" s="43">
        <f>AVERAGE(F1315:$O1315)</f>
        <v>-4.0969147555291645</v>
      </c>
      <c r="AJ1315" s="43">
        <f>AVERAGE(G1315:$O1315)</f>
        <v>-5.1348192997773481</v>
      </c>
      <c r="AK1315" s="43">
        <f>AVERAGE(H1315:$O1315)</f>
        <v>-5.6777866801619528</v>
      </c>
      <c r="AL1315" s="43">
        <f t="shared" si="102"/>
        <v>-2.8803950568556766</v>
      </c>
      <c r="AM1315" s="43">
        <f t="shared" si="103"/>
        <v>-5.091026575040817</v>
      </c>
      <c r="AN1315" s="43">
        <f t="shared" si="104"/>
        <v>-5.3673574764251697</v>
      </c>
    </row>
    <row r="1316" spans="2:40" x14ac:dyDescent="0.2">
      <c r="B1316" s="36">
        <v>6</v>
      </c>
      <c r="C1316" s="36">
        <v>13</v>
      </c>
      <c r="D1316" s="36">
        <v>2</v>
      </c>
      <c r="E1316" s="36">
        <f t="shared" si="100"/>
        <v>0</v>
      </c>
      <c r="F1316" s="11">
        <v>3.08382371926308</v>
      </c>
      <c r="G1316" s="11">
        <v>-3.4181151828765901</v>
      </c>
      <c r="H1316" s="11">
        <v>-9.8124361629486092</v>
      </c>
      <c r="I1316" s="11">
        <v>-9.5936748290062006</v>
      </c>
      <c r="J1316" s="11">
        <v>-7.9269868552684803</v>
      </c>
      <c r="K1316" s="11">
        <v>-8.2692800569534306</v>
      </c>
      <c r="L1316" s="11">
        <v>-4.4589026703834502</v>
      </c>
      <c r="M1316" s="11">
        <v>-4.2393642153739899</v>
      </c>
      <c r="N1316" s="11">
        <v>-10.6334759011269</v>
      </c>
      <c r="O1316" s="11">
        <v>-10.583718719244001</v>
      </c>
      <c r="P1316" s="11">
        <v>-11.330593095421801</v>
      </c>
      <c r="Q1316" s="11">
        <v>-9.7326958105564092</v>
      </c>
      <c r="R1316" s="11">
        <v>-6.0211179409027098</v>
      </c>
      <c r="S1316" s="11">
        <v>-11.641181876420999</v>
      </c>
      <c r="T1316" s="11">
        <v>-15.3120773432255</v>
      </c>
      <c r="U1316" s="11">
        <v>-16.038010681152301</v>
      </c>
      <c r="V1316" s="11">
        <v>-11.0265550606251</v>
      </c>
      <c r="W1316" s="11">
        <v>-8.5925069377589995</v>
      </c>
      <c r="X1316" s="11">
        <v>-3.6863861041069002</v>
      </c>
      <c r="Y1316" s="11">
        <v>-16.210553059056402</v>
      </c>
      <c r="Z1316" s="11">
        <v>-20.329537217378601</v>
      </c>
      <c r="AA1316" s="11">
        <v>-18.548535843372299</v>
      </c>
      <c r="AB1316" s="11">
        <v>-18.922105928182599</v>
      </c>
      <c r="AC1316" s="11">
        <v>-15.7889527395964</v>
      </c>
      <c r="AD1316" s="11">
        <v>-19.145964305877701</v>
      </c>
      <c r="AE1316" s="37">
        <v>-20.6955202456713</v>
      </c>
      <c r="AF1316" s="37">
        <f t="shared" si="101"/>
        <v>-7.9926531293630658</v>
      </c>
      <c r="AG1316" s="37">
        <f>AVERAGE(G1316:$T1316)</f>
        <v>-8.7838300471220769</v>
      </c>
      <c r="AH1316" s="37">
        <f>AVERAGE(H1316:$T1316)</f>
        <v>-9.1965773443717289</v>
      </c>
      <c r="AI1316" s="43">
        <f>AVERAGE(F1316:$O1316)</f>
        <v>-6.5852130873918568</v>
      </c>
      <c r="AJ1316" s="43">
        <f>AVERAGE(G1316:$O1316)</f>
        <v>-7.6595505103535162</v>
      </c>
      <c r="AK1316" s="43">
        <f>AVERAGE(H1316:$O1316)</f>
        <v>-8.1897299262881322</v>
      </c>
      <c r="AL1316" s="43">
        <f t="shared" si="102"/>
        <v>-5.533477862167361</v>
      </c>
      <c r="AM1316" s="43">
        <f t="shared" si="103"/>
        <v>-7.8040986174106619</v>
      </c>
      <c r="AN1316" s="43">
        <f t="shared" si="104"/>
        <v>-8.0122561149120344</v>
      </c>
    </row>
    <row r="1317" spans="2:40" x14ac:dyDescent="0.2">
      <c r="B1317" s="36">
        <v>6</v>
      </c>
      <c r="C1317" s="36">
        <v>13</v>
      </c>
      <c r="D1317" s="36">
        <v>3</v>
      </c>
      <c r="E1317" s="36">
        <f t="shared" si="100"/>
        <v>0</v>
      </c>
      <c r="F1317" s="11">
        <v>2.1382249526232502</v>
      </c>
      <c r="G1317" s="11">
        <v>-5.2963450827598599</v>
      </c>
      <c r="H1317" s="11">
        <v>-11.5374074425697</v>
      </c>
      <c r="I1317" s="11">
        <v>-10.686789573669399</v>
      </c>
      <c r="J1317" s="11">
        <v>-9.3402071483135192</v>
      </c>
      <c r="K1317" s="11">
        <v>-9.6709500992298096</v>
      </c>
      <c r="L1317" s="11">
        <v>-6.5927460341453603</v>
      </c>
      <c r="M1317" s="11">
        <v>-6.4095622353553798</v>
      </c>
      <c r="N1317" s="11">
        <v>-11.982156263113</v>
      </c>
      <c r="O1317" s="11">
        <v>-11.9048160037994</v>
      </c>
      <c r="P1317" s="11">
        <v>-12.2421667320728</v>
      </c>
      <c r="Q1317" s="11">
        <v>-10.856038410902</v>
      </c>
      <c r="R1317" s="11">
        <v>-7.0455707859993</v>
      </c>
      <c r="S1317" s="11">
        <v>-12.7323114347458</v>
      </c>
      <c r="T1317" s="11">
        <v>-15.788212797880201</v>
      </c>
      <c r="U1317" s="11">
        <v>-17.433066062211999</v>
      </c>
      <c r="V1317" s="11">
        <v>-12.445318539142599</v>
      </c>
      <c r="W1317" s="11">
        <v>-11.086976328611399</v>
      </c>
      <c r="X1317" s="11">
        <v>-5.4334873154163397</v>
      </c>
      <c r="Y1317" s="11">
        <v>-18.121068174600602</v>
      </c>
      <c r="Z1317" s="11">
        <v>-21.851454927921299</v>
      </c>
      <c r="AA1317" s="11">
        <v>-19.2863201611042</v>
      </c>
      <c r="AB1317" s="11">
        <v>-19.875541633129099</v>
      </c>
      <c r="AC1317" s="11">
        <v>-17.294539660215399</v>
      </c>
      <c r="AD1317" s="11">
        <v>-20.403897058486901</v>
      </c>
      <c r="AE1317" s="37">
        <v>-21.696690458297699</v>
      </c>
      <c r="AF1317" s="37">
        <f t="shared" si="101"/>
        <v>-9.3298036727954852</v>
      </c>
      <c r="AG1317" s="37">
        <f>AVERAGE(G1317:$T1317)</f>
        <v>-10.14894857461111</v>
      </c>
      <c r="AH1317" s="37">
        <f>AVERAGE(H1317:$T1317)</f>
        <v>-10.522225766291974</v>
      </c>
      <c r="AI1317" s="43">
        <f>AVERAGE(F1317:$O1317)</f>
        <v>-8.1282754930332182</v>
      </c>
      <c r="AJ1317" s="43">
        <f>AVERAGE(G1317:$O1317)</f>
        <v>-9.2689977647728252</v>
      </c>
      <c r="AK1317" s="43">
        <f>AVERAGE(H1317:$O1317)</f>
        <v>-9.7655793500244457</v>
      </c>
      <c r="AL1317" s="43">
        <f t="shared" si="102"/>
        <v>-6.9445048589378455</v>
      </c>
      <c r="AM1317" s="43">
        <f t="shared" si="103"/>
        <v>-9.3063398693084558</v>
      </c>
      <c r="AN1317" s="43">
        <f t="shared" si="104"/>
        <v>-9.5656200595855587</v>
      </c>
    </row>
    <row r="1318" spans="2:40" x14ac:dyDescent="0.2">
      <c r="B1318" s="36">
        <v>6</v>
      </c>
      <c r="C1318" s="36">
        <v>13</v>
      </c>
      <c r="D1318" s="36">
        <v>4</v>
      </c>
      <c r="E1318" s="36">
        <f t="shared" si="100"/>
        <v>0</v>
      </c>
      <c r="F1318" s="11">
        <v>1.61261414895952</v>
      </c>
      <c r="G1318" s="11">
        <v>-5.4668908495902997</v>
      </c>
      <c r="H1318" s="11">
        <v>-10.763469135999699</v>
      </c>
      <c r="I1318" s="11">
        <v>-9.8001903967857409</v>
      </c>
      <c r="J1318" s="11">
        <v>-8.2258700454235107</v>
      </c>
      <c r="K1318" s="11">
        <v>-8.6418485987186404</v>
      </c>
      <c r="L1318" s="11">
        <v>-6.0783740928173096</v>
      </c>
      <c r="M1318" s="11">
        <v>-7.0909720010757402</v>
      </c>
      <c r="N1318" s="11">
        <v>-10.916572839021701</v>
      </c>
      <c r="O1318" s="11">
        <v>-10.714016319036499</v>
      </c>
      <c r="P1318" s="11">
        <v>-10.7687903225422</v>
      </c>
      <c r="Q1318" s="11">
        <v>-9.1873399617672007</v>
      </c>
      <c r="R1318" s="11">
        <v>-6.5922988855838804</v>
      </c>
      <c r="S1318" s="11">
        <v>-5.2100981161594397</v>
      </c>
      <c r="T1318" s="11">
        <v>-13.1950348920822</v>
      </c>
      <c r="U1318" s="11">
        <v>-15.261267731666599</v>
      </c>
      <c r="V1318" s="11">
        <v>-9.7172894322872203</v>
      </c>
      <c r="W1318" s="11">
        <v>-10.4415228936672</v>
      </c>
      <c r="X1318" s="11">
        <v>-4.23916427671909</v>
      </c>
      <c r="Y1318" s="11">
        <v>-14.6801666272879</v>
      </c>
      <c r="Z1318" s="11">
        <v>-19.424044292211502</v>
      </c>
      <c r="AA1318" s="11">
        <v>-16.005363129854199</v>
      </c>
      <c r="AB1318" s="11">
        <v>-17.1052640094757</v>
      </c>
      <c r="AC1318" s="11">
        <v>-15.329829339981099</v>
      </c>
      <c r="AD1318" s="11">
        <v>-18.560887214424099</v>
      </c>
      <c r="AE1318" s="37">
        <v>-19.144231882810601</v>
      </c>
      <c r="AF1318" s="37">
        <f t="shared" si="101"/>
        <v>-8.0692768205096375</v>
      </c>
      <c r="AG1318" s="37">
        <f>AVERAGE(G1318:$T1318)</f>
        <v>-8.7608404611860049</v>
      </c>
      <c r="AH1318" s="37">
        <f>AVERAGE(H1318:$T1318)</f>
        <v>-9.0142212005395201</v>
      </c>
      <c r="AI1318" s="43">
        <f>AVERAGE(F1318:$O1318)</f>
        <v>-7.6085590129509626</v>
      </c>
      <c r="AJ1318" s="43">
        <f>AVERAGE(G1318:$O1318)</f>
        <v>-8.6331338087187923</v>
      </c>
      <c r="AK1318" s="43">
        <f>AVERAGE(H1318:$O1318)</f>
        <v>-9.0289141786098543</v>
      </c>
      <c r="AL1318" s="43">
        <f t="shared" si="102"/>
        <v>-6.5287612557679466</v>
      </c>
      <c r="AM1318" s="43">
        <f t="shared" si="103"/>
        <v>-8.5796538053035771</v>
      </c>
      <c r="AN1318" s="43">
        <f t="shared" si="104"/>
        <v>-8.701950453948978</v>
      </c>
    </row>
    <row r="1319" spans="2:40" x14ac:dyDescent="0.2">
      <c r="B1319" s="36">
        <v>6</v>
      </c>
      <c r="C1319" s="36">
        <v>13</v>
      </c>
      <c r="D1319" s="36">
        <v>5</v>
      </c>
      <c r="E1319" s="36">
        <f t="shared" si="100"/>
        <v>0</v>
      </c>
      <c r="F1319" s="11">
        <v>2.0850807608962101</v>
      </c>
      <c r="G1319" s="11">
        <v>-4.9787860105037698</v>
      </c>
      <c r="H1319" s="11">
        <v>-7.9601168372631097</v>
      </c>
      <c r="I1319" s="11">
        <v>-5.9196038362979904</v>
      </c>
      <c r="J1319" s="11">
        <v>-3.4346637260913799</v>
      </c>
      <c r="K1319" s="11">
        <v>-4.8547456569671601</v>
      </c>
      <c r="L1319" s="11">
        <v>-4.21220120835304</v>
      </c>
      <c r="M1319" s="11">
        <v>-6.4490831904411303</v>
      </c>
      <c r="N1319" s="11">
        <v>-7.3476975789070096</v>
      </c>
      <c r="O1319" s="11">
        <v>-6.9335715699195903</v>
      </c>
      <c r="P1319" s="11">
        <v>-7.5960873157978099</v>
      </c>
      <c r="Q1319" s="11">
        <v>-5.9222505395412401</v>
      </c>
      <c r="R1319" s="11">
        <v>-6.0819839560985596</v>
      </c>
      <c r="S1319" s="11">
        <v>-3.68411580562592</v>
      </c>
      <c r="T1319" s="11">
        <v>-10.5559502327442</v>
      </c>
      <c r="U1319" s="11">
        <v>-12.0278988835812</v>
      </c>
      <c r="V1319" s="11">
        <v>-6.8097301459312396</v>
      </c>
      <c r="W1319" s="11">
        <v>-8.2252843255996702</v>
      </c>
      <c r="X1319" s="11">
        <v>-3.28863579404354</v>
      </c>
      <c r="Y1319" s="11">
        <v>-9.8564224576950092</v>
      </c>
      <c r="Z1319" s="11">
        <v>-15.463982163310099</v>
      </c>
      <c r="AA1319" s="11">
        <v>-11.116365577697801</v>
      </c>
      <c r="AB1319" s="11">
        <v>-13.2053725936413</v>
      </c>
      <c r="AC1319" s="11">
        <v>-13.4748856425285</v>
      </c>
      <c r="AD1319" s="11">
        <v>-14.8864623309374</v>
      </c>
      <c r="AE1319" s="37">
        <v>-14.654813994169199</v>
      </c>
      <c r="AF1319" s="37">
        <f t="shared" si="101"/>
        <v>-5.5897184469103802</v>
      </c>
      <c r="AG1319" s="37">
        <f>AVERAGE(G1319:$T1319)</f>
        <v>-6.1379183903251358</v>
      </c>
      <c r="AH1319" s="37">
        <f>AVERAGE(H1319:$T1319)</f>
        <v>-6.2270824195421648</v>
      </c>
      <c r="AI1319" s="43">
        <f>AVERAGE(F1319:$O1319)</f>
        <v>-5.0005388853847972</v>
      </c>
      <c r="AJ1319" s="43">
        <f>AVERAGE(G1319:$O1319)</f>
        <v>-5.7878299571937983</v>
      </c>
      <c r="AK1319" s="43">
        <f>AVERAGE(H1319:$O1319)</f>
        <v>-5.8889604505300515</v>
      </c>
      <c r="AL1319" s="43">
        <f t="shared" si="102"/>
        <v>-4.0416179298520074</v>
      </c>
      <c r="AM1319" s="43">
        <f t="shared" si="103"/>
        <v>-5.4295832134246824</v>
      </c>
      <c r="AN1319" s="43">
        <f t="shared" si="104"/>
        <v>-5.2762662529945361</v>
      </c>
    </row>
    <row r="1320" spans="2:40" x14ac:dyDescent="0.2">
      <c r="B1320" s="36">
        <v>6</v>
      </c>
      <c r="C1320" s="36">
        <v>13</v>
      </c>
      <c r="D1320" s="36">
        <v>6</v>
      </c>
      <c r="E1320" s="36">
        <f t="shared" si="100"/>
        <v>0</v>
      </c>
      <c r="F1320" s="11">
        <v>1.73562425023317</v>
      </c>
      <c r="G1320" s="11">
        <v>-3.36079149138927</v>
      </c>
      <c r="H1320" s="11">
        <v>-3.1794965999126399</v>
      </c>
      <c r="I1320" s="11">
        <v>-0.76734476280212405</v>
      </c>
      <c r="J1320" s="11">
        <v>0.96912262773513802</v>
      </c>
      <c r="K1320" s="11">
        <v>-0.71819525265693696</v>
      </c>
      <c r="L1320" s="11">
        <v>-2.6566248373985299</v>
      </c>
      <c r="M1320" s="11">
        <v>-6.5489107234477997</v>
      </c>
      <c r="N1320" s="11">
        <v>-4.3762874600887303</v>
      </c>
      <c r="O1320" s="11">
        <v>-3.9236932079792002</v>
      </c>
      <c r="P1320" s="11">
        <v>-5.5534583857655502</v>
      </c>
      <c r="Q1320" s="11">
        <v>-4.6062976868152603</v>
      </c>
      <c r="R1320" s="11">
        <v>-9.7417889299690703</v>
      </c>
      <c r="S1320" s="11">
        <v>-6.0796804038584202</v>
      </c>
      <c r="T1320" s="11">
        <v>-8.2962112796306595</v>
      </c>
      <c r="U1320" s="11">
        <v>-9.8058169491291007</v>
      </c>
      <c r="V1320" s="11">
        <v>-7.2024285799861003</v>
      </c>
      <c r="W1320" s="11">
        <v>-9.3737852050066</v>
      </c>
      <c r="X1320" s="11">
        <v>-10.537350270628901</v>
      </c>
      <c r="Y1320" s="11">
        <v>-10.8085650620461</v>
      </c>
      <c r="Z1320" s="11">
        <v>-15.162007505059201</v>
      </c>
      <c r="AA1320" s="11">
        <v>-12.8599720762074</v>
      </c>
      <c r="AB1320" s="11">
        <v>-13.2388202929068</v>
      </c>
      <c r="AC1320" s="11">
        <v>-14.088914662957199</v>
      </c>
      <c r="AD1320" s="11">
        <v>-13.1127937020659</v>
      </c>
      <c r="AE1320" s="37">
        <v>-13.9898601896763</v>
      </c>
      <c r="AF1320" s="37">
        <f t="shared" si="101"/>
        <v>-3.8069356095830589</v>
      </c>
      <c r="AG1320" s="37">
        <f>AVERAGE(G1320:$T1320)</f>
        <v>-4.2028327424270753</v>
      </c>
      <c r="AH1320" s="37">
        <f>AVERAGE(H1320:$T1320)</f>
        <v>-4.2676051463530609</v>
      </c>
      <c r="AI1320" s="43">
        <f>AVERAGE(F1320:$O1320)</f>
        <v>-2.2826597457706925</v>
      </c>
      <c r="AJ1320" s="43">
        <f>AVERAGE(G1320:$O1320)</f>
        <v>-2.7291357453266767</v>
      </c>
      <c r="AK1320" s="43">
        <f>AVERAGE(H1320:$O1320)</f>
        <v>-2.6501787770688532</v>
      </c>
      <c r="AL1320" s="43">
        <f t="shared" si="102"/>
        <v>-0.9205771952271451</v>
      </c>
      <c r="AM1320" s="43">
        <f t="shared" si="103"/>
        <v>-1.4113410958051666</v>
      </c>
      <c r="AN1320" s="43">
        <f t="shared" si="104"/>
        <v>-1.2705077650070185</v>
      </c>
    </row>
    <row r="1321" spans="2:40" x14ac:dyDescent="0.2">
      <c r="B1321" s="36">
        <v>6</v>
      </c>
      <c r="C1321" s="36">
        <v>13</v>
      </c>
      <c r="D1321" s="36">
        <v>23</v>
      </c>
      <c r="E1321" s="36">
        <f t="shared" si="100"/>
        <v>0</v>
      </c>
      <c r="F1321" s="11">
        <v>15.1281086056829</v>
      </c>
      <c r="G1321" s="11">
        <v>7.0063233683109303</v>
      </c>
      <c r="H1321" s="11">
        <v>5.2527481374740601</v>
      </c>
      <c r="I1321" s="11">
        <v>2.6474747095108002</v>
      </c>
      <c r="J1321" s="11">
        <v>2.8594956920146899</v>
      </c>
      <c r="K1321" s="11">
        <v>1.59586107254028</v>
      </c>
      <c r="L1321" s="11">
        <v>4.4339399611949899</v>
      </c>
      <c r="M1321" s="11">
        <v>4.8978586058616598</v>
      </c>
      <c r="N1321" s="11">
        <v>-7.8344593286514302E-2</v>
      </c>
      <c r="O1321" s="11">
        <v>-3.5343882488012301</v>
      </c>
      <c r="P1321" s="11">
        <v>-2.8538677427768699</v>
      </c>
      <c r="Q1321" s="11">
        <v>-1.2499308335781101</v>
      </c>
      <c r="R1321" s="11">
        <v>7.2070128695964799</v>
      </c>
      <c r="S1321" s="11">
        <v>3.6060195634365102</v>
      </c>
      <c r="T1321" s="11">
        <v>-0.353905836582184</v>
      </c>
      <c r="U1321" s="11">
        <v>-3.2470422654151898</v>
      </c>
      <c r="V1321" s="11">
        <v>2.11916220974922</v>
      </c>
      <c r="W1321" s="11">
        <v>6.28774385905266</v>
      </c>
      <c r="X1321" s="11">
        <v>10.2869729290009</v>
      </c>
      <c r="Y1321" s="11">
        <v>1.16210125637054</v>
      </c>
      <c r="Z1321" s="11">
        <v>-5.06220938897133</v>
      </c>
      <c r="AA1321" s="11">
        <v>-3.61728524875641</v>
      </c>
      <c r="AB1321" s="11">
        <v>-5.1411093673706096</v>
      </c>
      <c r="AC1321" s="11">
        <v>-2.4339853782653802</v>
      </c>
      <c r="AD1321" s="11">
        <v>2.8039798476695998</v>
      </c>
      <c r="AE1321" s="37">
        <v>-1.3927083106041001</v>
      </c>
      <c r="AF1321" s="37">
        <f t="shared" si="101"/>
        <v>3.1042936887065591</v>
      </c>
      <c r="AG1321" s="37">
        <f>AVERAGE(G1321:$T1321)</f>
        <v>2.2454497660653927</v>
      </c>
      <c r="AH1321" s="37">
        <f>AVERAGE(H1321:$T1321)</f>
        <v>1.8792287197388129</v>
      </c>
      <c r="AI1321" s="43">
        <f>AVERAGE(F1321:$O1321)</f>
        <v>4.0209077310502561</v>
      </c>
      <c r="AJ1321" s="43">
        <f>AVERAGE(G1321:$O1321)</f>
        <v>2.7867743005355186</v>
      </c>
      <c r="AK1321" s="43">
        <f>AVERAGE(H1321:$O1321)</f>
        <v>2.2593306670635922</v>
      </c>
      <c r="AL1321" s="43">
        <f t="shared" si="102"/>
        <v>6.5788301025986753</v>
      </c>
      <c r="AM1321" s="43">
        <f t="shared" si="103"/>
        <v>3.8723805959701521</v>
      </c>
      <c r="AN1321" s="43">
        <f t="shared" si="104"/>
        <v>3.3579039145469642</v>
      </c>
    </row>
    <row r="1322" spans="2:40" x14ac:dyDescent="0.2">
      <c r="B1322" s="36">
        <v>6</v>
      </c>
      <c r="C1322" s="36">
        <v>13</v>
      </c>
      <c r="D1322" s="36">
        <v>24</v>
      </c>
      <c r="E1322" s="36">
        <f t="shared" si="100"/>
        <v>0</v>
      </c>
      <c r="F1322" s="11">
        <v>9.70407925419509</v>
      </c>
      <c r="G1322" s="11">
        <v>1.99395408046246</v>
      </c>
      <c r="H1322" s="11">
        <v>-0.31756384849548303</v>
      </c>
      <c r="I1322" s="11">
        <v>-1.7209979300499001</v>
      </c>
      <c r="J1322" s="11">
        <v>-1.30487054109573</v>
      </c>
      <c r="K1322" s="11">
        <v>-2.5254516274929002</v>
      </c>
      <c r="L1322" s="11">
        <v>0.58510178327560403</v>
      </c>
      <c r="M1322" s="11">
        <v>1.309598508358</v>
      </c>
      <c r="N1322" s="11">
        <v>-5.3057600846290596</v>
      </c>
      <c r="O1322" s="11">
        <v>-8.0055946321487408</v>
      </c>
      <c r="P1322" s="11">
        <v>-8.2205832855701395</v>
      </c>
      <c r="Q1322" s="11">
        <v>-5.5303284180164303</v>
      </c>
      <c r="R1322" s="11">
        <v>1.34006037831306</v>
      </c>
      <c r="S1322" s="11">
        <v>-3.7688446912765499</v>
      </c>
      <c r="T1322" s="11">
        <v>-7.15704256606102</v>
      </c>
      <c r="U1322" s="11">
        <v>-11.292618136405901</v>
      </c>
      <c r="V1322" s="11">
        <v>-4.9293652365207699</v>
      </c>
      <c r="W1322" s="11">
        <v>-0.30169806361198398</v>
      </c>
      <c r="X1322" s="11">
        <v>3.2023767917156198</v>
      </c>
      <c r="Y1322" s="11">
        <v>-7.0959585957527196</v>
      </c>
      <c r="Z1322" s="11">
        <v>-13.1133081085682</v>
      </c>
      <c r="AA1322" s="11">
        <v>-11.7374907598495</v>
      </c>
      <c r="AB1322" s="11">
        <v>-12.072901098728201</v>
      </c>
      <c r="AC1322" s="11">
        <v>-8.4697012147903408</v>
      </c>
      <c r="AD1322" s="11">
        <v>-6.0270001504421202</v>
      </c>
      <c r="AE1322" s="37">
        <v>-11.7377406163216</v>
      </c>
      <c r="AF1322" s="37">
        <f t="shared" si="101"/>
        <v>-1.9282829080154493</v>
      </c>
      <c r="AG1322" s="37">
        <f>AVERAGE(G1322:$T1322)</f>
        <v>-2.7591659196019163</v>
      </c>
      <c r="AH1322" s="37">
        <f>AVERAGE(H1322:$T1322)</f>
        <v>-3.124790534991484</v>
      </c>
      <c r="AI1322" s="43">
        <f>AVERAGE(F1322:$O1322)</f>
        <v>-0.55875050376206592</v>
      </c>
      <c r="AJ1322" s="43">
        <f>AVERAGE(G1322:$O1322)</f>
        <v>-1.699064921312861</v>
      </c>
      <c r="AK1322" s="43">
        <f>AVERAGE(H1322:$O1322)</f>
        <v>-2.1606922965347763</v>
      </c>
      <c r="AL1322" s="43">
        <f t="shared" si="102"/>
        <v>1.6709202030032873</v>
      </c>
      <c r="AM1322" s="43">
        <f t="shared" si="103"/>
        <v>-0.77498597333431063</v>
      </c>
      <c r="AN1322" s="43">
        <f t="shared" si="104"/>
        <v>-1.0567564327716821</v>
      </c>
    </row>
    <row r="1323" spans="2:40" x14ac:dyDescent="0.2">
      <c r="B1323" s="36">
        <v>6</v>
      </c>
      <c r="C1323" s="36">
        <v>14</v>
      </c>
      <c r="D1323" s="36">
        <v>1</v>
      </c>
      <c r="E1323" s="36">
        <f t="shared" si="100"/>
        <v>0</v>
      </c>
      <c r="F1323" s="11">
        <v>6.6887429451346403</v>
      </c>
      <c r="G1323" s="11">
        <v>-7.5303325319290204</v>
      </c>
      <c r="H1323" s="11">
        <v>-7.6262491393089302</v>
      </c>
      <c r="I1323" s="11">
        <v>-5.57568394470215</v>
      </c>
      <c r="J1323" s="11">
        <v>-4.9182293934822097</v>
      </c>
      <c r="K1323" s="11">
        <v>-3.0497861516475702</v>
      </c>
      <c r="L1323" s="11">
        <v>-0.30268574261665299</v>
      </c>
      <c r="M1323" s="11">
        <v>-7.2242461187839497</v>
      </c>
      <c r="N1323" s="11">
        <v>-7.8971831655502296</v>
      </c>
      <c r="O1323" s="11">
        <v>-8.9280513596534696</v>
      </c>
      <c r="P1323" s="11">
        <v>-10.3431244075298</v>
      </c>
      <c r="Q1323" s="11">
        <v>-4.2459546940326698</v>
      </c>
      <c r="R1323" s="11">
        <v>-10.1822542541027</v>
      </c>
      <c r="S1323" s="11">
        <v>-12.162317555427601</v>
      </c>
      <c r="T1323" s="11">
        <v>-11.741200656414</v>
      </c>
      <c r="U1323" s="11">
        <v>-12.6795008540154</v>
      </c>
      <c r="V1323" s="11">
        <v>-1.2943267176151301</v>
      </c>
      <c r="W1323" s="11">
        <v>-1.11901034617424</v>
      </c>
      <c r="X1323" s="11">
        <v>-10.105840672493001</v>
      </c>
      <c r="Y1323" s="11">
        <v>-15.463517456293101</v>
      </c>
      <c r="Z1323" s="11">
        <v>-15.4253287110329</v>
      </c>
      <c r="AA1323" s="11">
        <v>-15.4284345140457</v>
      </c>
      <c r="AB1323" s="11">
        <v>-8.9448004410266897</v>
      </c>
      <c r="AC1323" s="11">
        <v>-9.4479979069232893</v>
      </c>
      <c r="AD1323" s="11">
        <v>-15.9125383815765</v>
      </c>
      <c r="AE1323" s="37">
        <v>-15.3755670545101</v>
      </c>
      <c r="AF1323" s="37">
        <f t="shared" si="101"/>
        <v>-6.3359037446697535</v>
      </c>
      <c r="AG1323" s="37">
        <f>AVERAGE(G1323:$T1323)</f>
        <v>-7.2662356510843553</v>
      </c>
      <c r="AH1323" s="37">
        <f>AVERAGE(H1323:$T1323)</f>
        <v>-7.2459205064039942</v>
      </c>
      <c r="AI1323" s="43">
        <f>AVERAGE(F1323:$O1323)</f>
        <v>-4.6363704602539544</v>
      </c>
      <c r="AJ1323" s="43">
        <f>AVERAGE(G1323:$O1323)</f>
        <v>-5.8947163941860214</v>
      </c>
      <c r="AK1323" s="43">
        <f>AVERAGE(H1323:$O1323)</f>
        <v>-5.6902643769681447</v>
      </c>
      <c r="AL1323" s="43">
        <f t="shared" si="102"/>
        <v>-3.7923504128575338</v>
      </c>
      <c r="AM1323" s="43">
        <f t="shared" si="103"/>
        <v>-5.7400562322139761</v>
      </c>
      <c r="AN1323" s="43">
        <f t="shared" si="104"/>
        <v>-4.2945268743515026</v>
      </c>
    </row>
    <row r="1324" spans="2:40" x14ac:dyDescent="0.2">
      <c r="B1324" s="36">
        <v>6</v>
      </c>
      <c r="C1324" s="36">
        <v>14</v>
      </c>
      <c r="D1324" s="36">
        <v>2</v>
      </c>
      <c r="E1324" s="36">
        <f t="shared" si="100"/>
        <v>0</v>
      </c>
      <c r="F1324" s="11">
        <v>3.9185082712769499</v>
      </c>
      <c r="G1324" s="11">
        <v>-10.4887001872063</v>
      </c>
      <c r="H1324" s="11">
        <v>-10.897866523265799</v>
      </c>
      <c r="I1324" s="11">
        <v>-8.5374413967132607</v>
      </c>
      <c r="J1324" s="11">
        <v>-8.2256896436214504</v>
      </c>
      <c r="K1324" s="11">
        <v>-6.7970772662162799</v>
      </c>
      <c r="L1324" s="11">
        <v>-4.0622900550365504</v>
      </c>
      <c r="M1324" s="11">
        <v>-10.5067557206154</v>
      </c>
      <c r="N1324" s="11">
        <v>-10.0114640054703</v>
      </c>
      <c r="O1324" s="11">
        <v>-10.763272333860399</v>
      </c>
      <c r="P1324" s="11">
        <v>-12.129043967723799</v>
      </c>
      <c r="Q1324" s="11">
        <v>-7.6465988285541497</v>
      </c>
      <c r="R1324" s="11">
        <v>-13.005124067068101</v>
      </c>
      <c r="S1324" s="11">
        <v>-15.003008136749299</v>
      </c>
      <c r="T1324" s="11">
        <v>-14.7111992239952</v>
      </c>
      <c r="U1324" s="11">
        <v>-15.6409969360828</v>
      </c>
      <c r="V1324" s="11">
        <v>-5.4713166177272798</v>
      </c>
      <c r="W1324" s="11">
        <v>-4.3984983451366402</v>
      </c>
      <c r="X1324" s="11">
        <v>-10.899757333517099</v>
      </c>
      <c r="Y1324" s="11">
        <v>-17.6794076383114</v>
      </c>
      <c r="Z1324" s="11">
        <v>-18.095568432092701</v>
      </c>
      <c r="AA1324" s="11">
        <v>-17.393207028865799</v>
      </c>
      <c r="AB1324" s="11">
        <v>-12.0221682770252</v>
      </c>
      <c r="AC1324" s="11">
        <v>-13.2251044814587</v>
      </c>
      <c r="AD1324" s="11">
        <v>-18.379621879339201</v>
      </c>
      <c r="AE1324" s="37">
        <v>-18.0756062178612</v>
      </c>
      <c r="AF1324" s="37">
        <f t="shared" si="101"/>
        <v>-9.2578015389879553</v>
      </c>
      <c r="AG1324" s="37">
        <f>AVERAGE(G1324:$T1324)</f>
        <v>-10.198966525435448</v>
      </c>
      <c r="AH1324" s="37">
        <f>AVERAGE(H1324:$T1324)</f>
        <v>-10.176679320683844</v>
      </c>
      <c r="AI1324" s="43">
        <f>AVERAGE(F1324:$O1324)</f>
        <v>-7.6372048860728778</v>
      </c>
      <c r="AJ1324" s="43">
        <f>AVERAGE(G1324:$O1324)</f>
        <v>-8.9211730146673034</v>
      </c>
      <c r="AK1324" s="43">
        <f>AVERAGE(H1324:$O1324)</f>
        <v>-8.7252321180999299</v>
      </c>
      <c r="AL1324" s="43">
        <f t="shared" si="102"/>
        <v>-6.846237895905972</v>
      </c>
      <c r="AM1324" s="43">
        <f t="shared" si="103"/>
        <v>-8.9893550034046168</v>
      </c>
      <c r="AN1324" s="43">
        <f t="shared" si="104"/>
        <v>-7.7040729769706671</v>
      </c>
    </row>
    <row r="1325" spans="2:40" x14ac:dyDescent="0.2">
      <c r="B1325" s="36">
        <v>6</v>
      </c>
      <c r="C1325" s="36">
        <v>14</v>
      </c>
      <c r="D1325" s="36">
        <v>3</v>
      </c>
      <c r="E1325" s="36">
        <f t="shared" si="100"/>
        <v>0</v>
      </c>
      <c r="F1325" s="11">
        <v>2.6116811684966099</v>
      </c>
      <c r="G1325" s="11">
        <v>-12.110149040937401</v>
      </c>
      <c r="H1325" s="11">
        <v>-12.2165613453388</v>
      </c>
      <c r="I1325" s="11">
        <v>-10.006300894737199</v>
      </c>
      <c r="J1325" s="11">
        <v>-9.8306532294750202</v>
      </c>
      <c r="K1325" s="11">
        <v>-8.6864043436050409</v>
      </c>
      <c r="L1325" s="11">
        <v>-6.06083647990227</v>
      </c>
      <c r="M1325" s="11">
        <v>-12.3284903078079</v>
      </c>
      <c r="N1325" s="11">
        <v>-11.5805302808285</v>
      </c>
      <c r="O1325" s="11">
        <v>-11.5038171713352</v>
      </c>
      <c r="P1325" s="11">
        <v>-12.4801057672501</v>
      </c>
      <c r="Q1325" s="11">
        <v>-8.6727814991474208</v>
      </c>
      <c r="R1325" s="11">
        <v>-13.5760782842636</v>
      </c>
      <c r="S1325" s="11">
        <v>-15.799942421197899</v>
      </c>
      <c r="T1325" s="11">
        <v>-15.6561261036396</v>
      </c>
      <c r="U1325" s="11">
        <v>-16.183491075277299</v>
      </c>
      <c r="V1325" s="11">
        <v>-7.8051332261562303</v>
      </c>
      <c r="W1325" s="11">
        <v>-6.7023091828823098</v>
      </c>
      <c r="X1325" s="11">
        <v>-12.5815814099312</v>
      </c>
      <c r="Y1325" s="11">
        <v>-18.713473599195499</v>
      </c>
      <c r="Z1325" s="11">
        <v>-19.5757352359295</v>
      </c>
      <c r="AA1325" s="11">
        <v>-18.1040842223167</v>
      </c>
      <c r="AB1325" s="11">
        <v>-13.584753997564301</v>
      </c>
      <c r="AC1325" s="11">
        <v>-14.9221116566658</v>
      </c>
      <c r="AD1325" s="11">
        <v>-18.897212207794201</v>
      </c>
      <c r="AE1325" s="37">
        <v>-19.288697870254499</v>
      </c>
      <c r="AF1325" s="37">
        <f t="shared" si="101"/>
        <v>-10.526473066731288</v>
      </c>
      <c r="AG1325" s="37">
        <f>AVERAGE(G1325:$T1325)</f>
        <v>-11.464912654961852</v>
      </c>
      <c r="AH1325" s="37">
        <f>AVERAGE(H1325:$T1325)</f>
        <v>-11.415279086809887</v>
      </c>
      <c r="AI1325" s="43">
        <f>AVERAGE(F1325:$O1325)</f>
        <v>-9.1712061925470714</v>
      </c>
      <c r="AJ1325" s="43">
        <f>AVERAGE(G1325:$O1325)</f>
        <v>-10.480415899329703</v>
      </c>
      <c r="AK1325" s="43">
        <f>AVERAGE(H1325:$O1325)</f>
        <v>-10.27669925662874</v>
      </c>
      <c r="AL1325" s="43">
        <f t="shared" si="102"/>
        <v>-8.3103966683983614</v>
      </c>
      <c r="AM1325" s="43">
        <f t="shared" si="103"/>
        <v>-10.570013770818692</v>
      </c>
      <c r="AN1325" s="43">
        <f t="shared" si="104"/>
        <v>-9.3601512586116655</v>
      </c>
    </row>
    <row r="1326" spans="2:40" x14ac:dyDescent="0.2">
      <c r="B1326" s="36">
        <v>6</v>
      </c>
      <c r="C1326" s="36">
        <v>14</v>
      </c>
      <c r="D1326" s="36">
        <v>4</v>
      </c>
      <c r="E1326" s="36">
        <f t="shared" si="100"/>
        <v>0</v>
      </c>
      <c r="F1326" s="11">
        <v>1.9345044802567</v>
      </c>
      <c r="G1326" s="11">
        <v>-11.3886790680885</v>
      </c>
      <c r="H1326" s="11">
        <v>-11.2978132636547</v>
      </c>
      <c r="I1326" s="11">
        <v>-8.9313142380714403</v>
      </c>
      <c r="J1326" s="11">
        <v>-8.74104144334793</v>
      </c>
      <c r="K1326" s="11">
        <v>-8.1878476200103805</v>
      </c>
      <c r="L1326" s="11">
        <v>-6.4574153962135297</v>
      </c>
      <c r="M1326" s="11">
        <v>-11.300765204906501</v>
      </c>
      <c r="N1326" s="11">
        <v>-10.3486092169285</v>
      </c>
      <c r="O1326" s="11">
        <v>-10.1772782847881</v>
      </c>
      <c r="P1326" s="11">
        <v>-11.323709634542499</v>
      </c>
      <c r="Q1326" s="11">
        <v>-8.0394404623508393</v>
      </c>
      <c r="R1326" s="11">
        <v>-10.178302311420399</v>
      </c>
      <c r="S1326" s="11">
        <v>-13.927062530517601</v>
      </c>
      <c r="T1326" s="11">
        <v>-14.152126777648901</v>
      </c>
      <c r="U1326" s="11">
        <v>-14.8690270004272</v>
      </c>
      <c r="V1326" s="11">
        <v>-6.8547592868804896</v>
      </c>
      <c r="W1326" s="11">
        <v>-5.9639718861579896</v>
      </c>
      <c r="X1326" s="11">
        <v>-2.19470725250244</v>
      </c>
      <c r="Y1326" s="11">
        <v>-12.3469874742031</v>
      </c>
      <c r="Z1326" s="11">
        <v>-16.2093095452786</v>
      </c>
      <c r="AA1326" s="11">
        <v>-14.1713201649189</v>
      </c>
      <c r="AB1326" s="11">
        <v>-11.008547327041599</v>
      </c>
      <c r="AC1326" s="11">
        <v>-13.347312903642701</v>
      </c>
      <c r="AD1326" s="11">
        <v>-15.484614596605301</v>
      </c>
      <c r="AE1326" s="37">
        <v>-15.897237534284599</v>
      </c>
      <c r="AF1326" s="37">
        <f t="shared" si="101"/>
        <v>-9.5011267314822057</v>
      </c>
      <c r="AG1326" s="37">
        <f>AVERAGE(G1326:$T1326)</f>
        <v>-10.317957532320701</v>
      </c>
      <c r="AH1326" s="37">
        <f>AVERAGE(H1326:$T1326)</f>
        <v>-10.23559433726164</v>
      </c>
      <c r="AI1326" s="43">
        <f>AVERAGE(F1326:$O1326)</f>
        <v>-8.4896259255752859</v>
      </c>
      <c r="AJ1326" s="43">
        <f>AVERAGE(G1326:$O1326)</f>
        <v>-9.6478626373343968</v>
      </c>
      <c r="AK1326" s="43">
        <f>AVERAGE(H1326:$O1326)</f>
        <v>-9.430260583490135</v>
      </c>
      <c r="AL1326" s="43">
        <f t="shared" si="102"/>
        <v>-7.6848687065811729</v>
      </c>
      <c r="AM1326" s="43">
        <f t="shared" si="103"/>
        <v>-9.7093391266345908</v>
      </c>
      <c r="AN1326" s="43">
        <f t="shared" si="104"/>
        <v>-8.7230863922595958</v>
      </c>
    </row>
    <row r="1327" spans="2:40" x14ac:dyDescent="0.2">
      <c r="B1327" s="36">
        <v>6</v>
      </c>
      <c r="C1327" s="36">
        <v>14</v>
      </c>
      <c r="D1327" s="36">
        <v>5</v>
      </c>
      <c r="E1327" s="36">
        <f t="shared" si="100"/>
        <v>0</v>
      </c>
      <c r="F1327" s="11">
        <v>1.4910093177557</v>
      </c>
      <c r="G1327" s="11">
        <v>-8.6948618245124791</v>
      </c>
      <c r="H1327" s="11">
        <v>-7.7808502180576298</v>
      </c>
      <c r="I1327" s="11">
        <v>-6.0390999007225004</v>
      </c>
      <c r="J1327" s="11">
        <v>-4.8246724243164101</v>
      </c>
      <c r="K1327" s="11">
        <v>-6.8883503472805003</v>
      </c>
      <c r="L1327" s="11">
        <v>-6.7397497963905302</v>
      </c>
      <c r="M1327" s="11">
        <v>-8.7869883294105495</v>
      </c>
      <c r="N1327" s="11">
        <v>-7.4710986602306404</v>
      </c>
      <c r="O1327" s="11">
        <v>-6.7552582969665496</v>
      </c>
      <c r="P1327" s="11">
        <v>-8.4659461531639106</v>
      </c>
      <c r="Q1327" s="11">
        <v>-6.1682877659797697</v>
      </c>
      <c r="R1327" s="11">
        <v>-8.4421004307270007</v>
      </c>
      <c r="S1327" s="11">
        <v>-10.8444355487823</v>
      </c>
      <c r="T1327" s="11">
        <v>-11.6459414310455</v>
      </c>
      <c r="U1327" s="11">
        <v>-11.5440931034088</v>
      </c>
      <c r="V1327" s="11">
        <v>-6.3584416153430903</v>
      </c>
      <c r="W1327" s="11">
        <v>-8.1329508852958696</v>
      </c>
      <c r="X1327" s="11">
        <v>-6.42743968296051</v>
      </c>
      <c r="Y1327" s="11">
        <v>-12.6171977276802</v>
      </c>
      <c r="Z1327" s="11">
        <v>-15.2289624016285</v>
      </c>
      <c r="AA1327" s="11">
        <v>-12.222988086819599</v>
      </c>
      <c r="AB1327" s="11">
        <v>-11.6204027788639</v>
      </c>
      <c r="AC1327" s="11">
        <v>-14.761979404687899</v>
      </c>
      <c r="AD1327" s="11">
        <v>-13.1967143816948</v>
      </c>
      <c r="AE1327" s="37">
        <v>-13.924343636989599</v>
      </c>
      <c r="AF1327" s="37">
        <f t="shared" si="101"/>
        <v>-7.2037754539887038</v>
      </c>
      <c r="AG1327" s="37">
        <f>AVERAGE(G1327:$T1327)</f>
        <v>-7.8248315091133041</v>
      </c>
      <c r="AH1327" s="37">
        <f>AVERAGE(H1327:$T1327)</f>
        <v>-7.7579061002364451</v>
      </c>
      <c r="AI1327" s="43">
        <f>AVERAGE(F1327:$O1327)</f>
        <v>-6.2489920480132088</v>
      </c>
      <c r="AJ1327" s="43">
        <f>AVERAGE(G1327:$O1327)</f>
        <v>-7.1089921997653098</v>
      </c>
      <c r="AK1327" s="43">
        <f>AVERAGE(H1327:$O1327)</f>
        <v>-6.9107584966719138</v>
      </c>
      <c r="AL1327" s="43">
        <f t="shared" si="102"/>
        <v>-5.1696950099706642</v>
      </c>
      <c r="AM1327" s="43">
        <f t="shared" si="103"/>
        <v>-6.8455669429779054</v>
      </c>
      <c r="AN1327" s="43">
        <f t="shared" si="104"/>
        <v>-6.4545445373535149</v>
      </c>
    </row>
    <row r="1328" spans="2:40" x14ac:dyDescent="0.2">
      <c r="B1328" s="36">
        <v>6</v>
      </c>
      <c r="C1328" s="36">
        <v>14</v>
      </c>
      <c r="D1328" s="36">
        <v>6</v>
      </c>
      <c r="E1328" s="36">
        <f t="shared" si="100"/>
        <v>0</v>
      </c>
      <c r="F1328" s="11">
        <v>0.44204933261871299</v>
      </c>
      <c r="G1328" s="11">
        <v>-4.6157251260280603</v>
      </c>
      <c r="H1328" s="11">
        <v>-2.33077432495356</v>
      </c>
      <c r="I1328" s="11">
        <v>-1.38833960795403</v>
      </c>
      <c r="J1328" s="11">
        <v>-7.9421902955509702E-2</v>
      </c>
      <c r="K1328" s="11">
        <v>-4.1458139548897703</v>
      </c>
      <c r="L1328" s="11">
        <v>-6.6709753715991997</v>
      </c>
      <c r="M1328" s="11">
        <v>-6.8676015419959997</v>
      </c>
      <c r="N1328" s="11">
        <v>-5.1476947045326202</v>
      </c>
      <c r="O1328" s="11">
        <v>-4.9398754551410704</v>
      </c>
      <c r="P1328" s="11">
        <v>-6.6018544986247996</v>
      </c>
      <c r="Q1328" s="11">
        <v>-6.6967200627326999</v>
      </c>
      <c r="R1328" s="11">
        <v>-10.036199189901399</v>
      </c>
      <c r="S1328" s="11">
        <v>-9.0932831451892895</v>
      </c>
      <c r="T1328" s="11">
        <v>-9.3232329693734606</v>
      </c>
      <c r="U1328" s="11">
        <v>-9.6839034168720204</v>
      </c>
      <c r="V1328" s="11">
        <v>-8.2908090151548404</v>
      </c>
      <c r="W1328" s="11">
        <v>-12.54235402596</v>
      </c>
      <c r="X1328" s="11">
        <v>-9.6791275384426108</v>
      </c>
      <c r="Y1328" s="11">
        <v>-11.212136983156199</v>
      </c>
      <c r="Z1328" s="11">
        <v>-14.532486739039401</v>
      </c>
      <c r="AA1328" s="11">
        <v>-12.848371952652901</v>
      </c>
      <c r="AB1328" s="11">
        <v>-14.252869096994401</v>
      </c>
      <c r="AC1328" s="11">
        <v>-16.236015518505098</v>
      </c>
      <c r="AD1328" s="11">
        <v>-14.119772335052501</v>
      </c>
      <c r="AE1328" s="37">
        <v>-15.893715521335601</v>
      </c>
      <c r="AF1328" s="37">
        <f t="shared" si="101"/>
        <v>-5.1663641682168508</v>
      </c>
      <c r="AG1328" s="37">
        <f>AVERAGE(G1328:$T1328)</f>
        <v>-5.566965132562248</v>
      </c>
      <c r="AH1328" s="37">
        <f>AVERAGE(H1328:$T1328)</f>
        <v>-5.6401374407571865</v>
      </c>
      <c r="AI1328" s="43">
        <f>AVERAGE(F1328:$O1328)</f>
        <v>-3.5744172657431106</v>
      </c>
      <c r="AJ1328" s="43">
        <f>AVERAGE(G1328:$O1328)</f>
        <v>-4.0206913322277584</v>
      </c>
      <c r="AK1328" s="43">
        <f>AVERAGE(H1328:$O1328)</f>
        <v>-3.9463121080027204</v>
      </c>
      <c r="AL1328" s="43">
        <f t="shared" si="102"/>
        <v>-1.5944423258544895</v>
      </c>
      <c r="AM1328" s="43">
        <f t="shared" si="103"/>
        <v>-2.512014983356186</v>
      </c>
      <c r="AN1328" s="43">
        <f t="shared" si="104"/>
        <v>-2.9230650324704142</v>
      </c>
    </row>
    <row r="1329" spans="2:40" x14ac:dyDescent="0.2">
      <c r="B1329" s="36">
        <v>6</v>
      </c>
      <c r="C1329" s="36">
        <v>14</v>
      </c>
      <c r="D1329" s="36">
        <v>23</v>
      </c>
      <c r="E1329" s="36">
        <f t="shared" si="100"/>
        <v>0</v>
      </c>
      <c r="F1329" s="11">
        <v>14.6306300522089</v>
      </c>
      <c r="G1329" s="11">
        <v>6.9184222602844203</v>
      </c>
      <c r="H1329" s="11">
        <v>5.1619195170402499</v>
      </c>
      <c r="I1329" s="11">
        <v>5.4756623299121898</v>
      </c>
      <c r="J1329" s="11">
        <v>6.1755657842159302</v>
      </c>
      <c r="K1329" s="11">
        <v>7.8781537477970103</v>
      </c>
      <c r="L1329" s="11">
        <v>11.345520243167901</v>
      </c>
      <c r="M1329" s="11">
        <v>4.4553360202312504</v>
      </c>
      <c r="N1329" s="11">
        <v>2.6134552137851701</v>
      </c>
      <c r="O1329" s="11">
        <v>0.86067231464385996</v>
      </c>
      <c r="P1329" s="11">
        <v>0.42634053683280898</v>
      </c>
      <c r="Q1329" s="11">
        <v>9.5692607572078696</v>
      </c>
      <c r="R1329" s="11">
        <v>8.3579308257102998</v>
      </c>
      <c r="S1329" s="11">
        <v>6.38399007320404</v>
      </c>
      <c r="T1329" s="11">
        <v>3.6668879742622398</v>
      </c>
      <c r="U1329" s="11">
        <v>6.7864950296878801</v>
      </c>
      <c r="V1329" s="11">
        <v>20.832059860229499</v>
      </c>
      <c r="W1329" s="11">
        <v>21.314201855897899</v>
      </c>
      <c r="X1329" s="11">
        <v>14.417661611557</v>
      </c>
      <c r="Y1329" s="11">
        <v>8.2092905850410496</v>
      </c>
      <c r="Z1329" s="11">
        <v>3.85617554497719</v>
      </c>
      <c r="AA1329" s="11">
        <v>10.061926805496199</v>
      </c>
      <c r="AB1329" s="11">
        <v>16.840038065195099</v>
      </c>
      <c r="AC1329" s="11">
        <v>15.8984425504208</v>
      </c>
      <c r="AD1329" s="11">
        <v>20.622638235568999</v>
      </c>
      <c r="AE1329" s="37">
        <v>13.5035401272774</v>
      </c>
      <c r="AF1329" s="37">
        <f t="shared" si="101"/>
        <v>6.2613165100336099</v>
      </c>
      <c r="AG1329" s="37">
        <f>AVERAGE(G1329:$T1329)</f>
        <v>5.6635083998782321</v>
      </c>
      <c r="AH1329" s="37">
        <f>AVERAGE(H1329:$T1329)</f>
        <v>5.5669765644623705</v>
      </c>
      <c r="AI1329" s="43">
        <f>AVERAGE(F1329:$O1329)</f>
        <v>6.5515337483286888</v>
      </c>
      <c r="AJ1329" s="43">
        <f>AVERAGE(G1329:$O1329)</f>
        <v>5.6538563812308871</v>
      </c>
      <c r="AK1329" s="43">
        <f>AVERAGE(H1329:$O1329)</f>
        <v>5.4957856463491952</v>
      </c>
      <c r="AL1329" s="43">
        <f t="shared" si="102"/>
        <v>7.6724399887323385</v>
      </c>
      <c r="AM1329" s="43">
        <f t="shared" si="103"/>
        <v>6.3219447278499601</v>
      </c>
      <c r="AN1329" s="43">
        <f t="shared" si="104"/>
        <v>7.2073643244266563</v>
      </c>
    </row>
    <row r="1330" spans="2:40" x14ac:dyDescent="0.2">
      <c r="B1330" s="36">
        <v>6</v>
      </c>
      <c r="C1330" s="36">
        <v>14</v>
      </c>
      <c r="D1330" s="36">
        <v>24</v>
      </c>
      <c r="E1330" s="36">
        <f t="shared" si="100"/>
        <v>0</v>
      </c>
      <c r="F1330" s="11">
        <v>8.0099804586768109</v>
      </c>
      <c r="G1330" s="11">
        <v>0.92131104207038905</v>
      </c>
      <c r="H1330" s="11">
        <v>-0.60906067323684698</v>
      </c>
      <c r="I1330" s="11">
        <v>0.47392702555656402</v>
      </c>
      <c r="J1330" s="11">
        <v>1.3850291681289699</v>
      </c>
      <c r="K1330" s="11">
        <v>3.65606001996994</v>
      </c>
      <c r="L1330" s="11">
        <v>6.0903900351524296</v>
      </c>
      <c r="M1330" s="11">
        <v>-1.3294459791183499</v>
      </c>
      <c r="N1330" s="11">
        <v>-3.1552451965808901</v>
      </c>
      <c r="O1330" s="11">
        <v>-3.65664363360405</v>
      </c>
      <c r="P1330" s="11">
        <v>-4.51441828536987</v>
      </c>
      <c r="Q1330" s="11">
        <v>4.0174496788978598</v>
      </c>
      <c r="R1330" s="11">
        <v>5.3855619192123401E-2</v>
      </c>
      <c r="S1330" s="11">
        <v>-2.7439936521053299</v>
      </c>
      <c r="T1330" s="11">
        <v>-3.3779054138660398</v>
      </c>
      <c r="U1330" s="11">
        <v>-2.5101953670978499</v>
      </c>
      <c r="V1330" s="11">
        <v>10.3740719413757</v>
      </c>
      <c r="W1330" s="11">
        <v>9.1025493586063408</v>
      </c>
      <c r="X1330" s="11">
        <v>0.61166464243084195</v>
      </c>
      <c r="Y1330" s="11">
        <v>-6.4632397537231503</v>
      </c>
      <c r="Z1330" s="11">
        <v>-8.7250644791126195</v>
      </c>
      <c r="AA1330" s="11">
        <v>-4.5580749239921596</v>
      </c>
      <c r="AB1330" s="11">
        <v>3.0542625705003701</v>
      </c>
      <c r="AC1330" s="11">
        <v>0.82800775337219201</v>
      </c>
      <c r="AD1330" s="11">
        <v>-2.4630779650211299</v>
      </c>
      <c r="AE1330" s="37">
        <v>-4.1301991419792197</v>
      </c>
      <c r="AF1330" s="37">
        <f t="shared" si="101"/>
        <v>0.3480860142509139</v>
      </c>
      <c r="AG1330" s="37">
        <f>AVERAGE(G1330:$T1330)</f>
        <v>-0.1991921603509359</v>
      </c>
      <c r="AH1330" s="37">
        <f>AVERAGE(H1330:$T1330)</f>
        <v>-0.28538471438334551</v>
      </c>
      <c r="AI1330" s="43">
        <f>AVERAGE(F1330:$O1330)</f>
        <v>1.1786302267014965</v>
      </c>
      <c r="AJ1330" s="43">
        <f>AVERAGE(G1330:$O1330)</f>
        <v>0.41959131203757266</v>
      </c>
      <c r="AK1330" s="43">
        <f>AVERAGE(H1330:$O1330)</f>
        <v>0.35687634578347061</v>
      </c>
      <c r="AL1330" s="43">
        <f t="shared" si="102"/>
        <v>2.0362374042391775</v>
      </c>
      <c r="AM1330" s="43">
        <f t="shared" si="103"/>
        <v>1.1654533164978031</v>
      </c>
      <c r="AN1330" s="43">
        <f t="shared" si="104"/>
        <v>2.1992691151142112</v>
      </c>
    </row>
    <row r="1331" spans="2:40" x14ac:dyDescent="0.2">
      <c r="B1331" s="36">
        <v>6</v>
      </c>
      <c r="C1331" s="36">
        <v>15</v>
      </c>
      <c r="D1331" s="36">
        <v>1</v>
      </c>
      <c r="E1331" s="36">
        <f t="shared" si="100"/>
        <v>0</v>
      </c>
      <c r="F1331" s="11">
        <v>1.3521214812397999</v>
      </c>
      <c r="G1331" s="11">
        <v>-6.6157187576293897</v>
      </c>
      <c r="H1331" s="11">
        <v>-4.4524811851978301</v>
      </c>
      <c r="I1331" s="11">
        <v>-4.0175172700881996</v>
      </c>
      <c r="J1331" s="11">
        <v>0.71605848741531397</v>
      </c>
      <c r="K1331" s="11">
        <v>1.6803013019561801</v>
      </c>
      <c r="L1331" s="11">
        <v>-4.4719206669330598</v>
      </c>
      <c r="M1331" s="11">
        <v>-7.3833202338218697</v>
      </c>
      <c r="N1331" s="11">
        <v>-5.0833532011508904</v>
      </c>
      <c r="O1331" s="11">
        <v>-5.7210126745700798</v>
      </c>
      <c r="P1331" s="11">
        <v>-2.3758139805793799</v>
      </c>
      <c r="Q1331" s="11">
        <v>2.61063296365738</v>
      </c>
      <c r="R1331" s="11">
        <v>-8.7060116016864804</v>
      </c>
      <c r="S1331" s="11">
        <v>-6.9643106670379602</v>
      </c>
      <c r="T1331" s="11">
        <v>-7.47798106360435</v>
      </c>
      <c r="U1331" s="11">
        <v>-6.6812377531528497</v>
      </c>
      <c r="V1331" s="11">
        <v>10.0321130428314</v>
      </c>
      <c r="W1331" s="11">
        <v>-7.5590124850273099</v>
      </c>
      <c r="X1331" s="11">
        <v>-7.1488031842708599</v>
      </c>
      <c r="Y1331" s="11">
        <v>-8.9002577366828906</v>
      </c>
      <c r="Z1331" s="11">
        <v>-11.278484901905101</v>
      </c>
      <c r="AA1331" s="11">
        <v>-0.87732786893844605</v>
      </c>
      <c r="AB1331" s="11">
        <v>1.2026001117229499</v>
      </c>
      <c r="AC1331" s="11">
        <v>-15.550995437622101</v>
      </c>
      <c r="AD1331" s="11">
        <v>-7.9468446207046499</v>
      </c>
      <c r="AE1331" s="37">
        <v>-9.5009672117233297</v>
      </c>
      <c r="AF1331" s="37">
        <f t="shared" si="101"/>
        <v>-3.7940218045353875</v>
      </c>
      <c r="AG1331" s="37">
        <f>AVERAGE(G1331:$T1331)</f>
        <v>-4.161603467805044</v>
      </c>
      <c r="AH1331" s="37">
        <f>AVERAGE(H1331:$T1331)</f>
        <v>-3.9728253685877863</v>
      </c>
      <c r="AI1331" s="43">
        <f>AVERAGE(F1331:$O1331)</f>
        <v>-3.3996842718780016</v>
      </c>
      <c r="AJ1331" s="43">
        <f>AVERAGE(G1331:$O1331)</f>
        <v>-3.9276626888910915</v>
      </c>
      <c r="AK1331" s="43">
        <f>AVERAGE(H1331:$O1331)</f>
        <v>-3.5916556802988047</v>
      </c>
      <c r="AL1331" s="43">
        <f t="shared" si="102"/>
        <v>-2.6035074488520609</v>
      </c>
      <c r="AM1331" s="43">
        <f t="shared" si="103"/>
        <v>-2.5378714847087851</v>
      </c>
      <c r="AN1331" s="43">
        <f t="shared" si="104"/>
        <v>-2.1091118665695192</v>
      </c>
    </row>
    <row r="1332" spans="2:40" x14ac:dyDescent="0.2">
      <c r="B1332" s="36">
        <v>6</v>
      </c>
      <c r="C1332" s="36">
        <v>15</v>
      </c>
      <c r="D1332" s="36">
        <v>2</v>
      </c>
      <c r="E1332" s="36">
        <f t="shared" si="100"/>
        <v>0</v>
      </c>
      <c r="F1332" s="11">
        <v>-0.73366503771161695</v>
      </c>
      <c r="G1332" s="11">
        <v>-10.063753496885299</v>
      </c>
      <c r="H1332" s="11">
        <v>-8.0311573109626799</v>
      </c>
      <c r="I1332" s="11">
        <v>-7.3082513346672098</v>
      </c>
      <c r="J1332" s="11">
        <v>-3.3092825379371602</v>
      </c>
      <c r="K1332" s="11">
        <v>-2.7382906773090401</v>
      </c>
      <c r="L1332" s="11">
        <v>-8.4634620217680894</v>
      </c>
      <c r="M1332" s="11">
        <v>-10.3197875378132</v>
      </c>
      <c r="N1332" s="11">
        <v>-8.1653780820369697</v>
      </c>
      <c r="O1332" s="11">
        <v>-8.2249449472427401</v>
      </c>
      <c r="P1332" s="11">
        <v>-6.01817312026024</v>
      </c>
      <c r="Q1332" s="11">
        <v>-2.1412008059024799</v>
      </c>
      <c r="R1332" s="11">
        <v>-11.7734470133781</v>
      </c>
      <c r="S1332" s="11">
        <v>-10.5886110589504</v>
      </c>
      <c r="T1332" s="11">
        <v>-11.1474003179073</v>
      </c>
      <c r="U1332" s="11">
        <v>-11.2258501787186</v>
      </c>
      <c r="V1332" s="11">
        <v>2.9117672200202902</v>
      </c>
      <c r="W1332" s="11">
        <v>-12.4736712656021</v>
      </c>
      <c r="X1332" s="11">
        <v>-12.1872632377148</v>
      </c>
      <c r="Y1332" s="11">
        <v>-13.4280446307659</v>
      </c>
      <c r="Z1332" s="11">
        <v>-14.9790074293911</v>
      </c>
      <c r="AA1332" s="11">
        <v>-6.2414665925204798</v>
      </c>
      <c r="AB1332" s="11">
        <v>-5.0716069750785797</v>
      </c>
      <c r="AC1332" s="11">
        <v>-19.706658575534799</v>
      </c>
      <c r="AD1332" s="11">
        <v>-13.4571368529797</v>
      </c>
      <c r="AE1332" s="37">
        <v>-14.901562066733799</v>
      </c>
      <c r="AF1332" s="37">
        <f t="shared" si="101"/>
        <v>-7.2684536867155023</v>
      </c>
      <c r="AG1332" s="37">
        <f>AVERAGE(G1332:$T1332)</f>
        <v>-7.7352243045014948</v>
      </c>
      <c r="AH1332" s="37">
        <f>AVERAGE(H1332:$T1332)</f>
        <v>-7.5561066743181247</v>
      </c>
      <c r="AI1332" s="43">
        <f>AVERAGE(F1332:$O1332)</f>
        <v>-6.7357972984333996</v>
      </c>
      <c r="AJ1332" s="43">
        <f>AVERAGE(G1332:$O1332)</f>
        <v>-7.4027008829580438</v>
      </c>
      <c r="AK1332" s="43">
        <f>AVERAGE(H1332:$O1332)</f>
        <v>-7.0700693062171363</v>
      </c>
      <c r="AL1332" s="43">
        <f t="shared" si="102"/>
        <v>-5.8892219436327942</v>
      </c>
      <c r="AM1332" s="43">
        <f t="shared" si="103"/>
        <v>-6.2901470715522789</v>
      </c>
      <c r="AN1332" s="43">
        <f t="shared" si="104"/>
        <v>-5.9700887765288355</v>
      </c>
    </row>
    <row r="1333" spans="2:40" x14ac:dyDescent="0.2">
      <c r="B1333" s="36">
        <v>6</v>
      </c>
      <c r="C1333" s="36">
        <v>15</v>
      </c>
      <c r="D1333" s="36">
        <v>3</v>
      </c>
      <c r="E1333" s="36">
        <f t="shared" si="100"/>
        <v>0</v>
      </c>
      <c r="F1333" s="11">
        <v>-1.3926609771251699</v>
      </c>
      <c r="G1333" s="11">
        <v>-11.3835027751923</v>
      </c>
      <c r="H1333" s="11">
        <v>-9.6832460043430295</v>
      </c>
      <c r="I1333" s="11">
        <v>-8.8363313562869994</v>
      </c>
      <c r="J1333" s="11">
        <v>-5.7285489995479599</v>
      </c>
      <c r="K1333" s="11">
        <v>-4.8558222778812103</v>
      </c>
      <c r="L1333" s="11">
        <v>-10.4078830897808</v>
      </c>
      <c r="M1333" s="11">
        <v>-11.827367580652201</v>
      </c>
      <c r="N1333" s="11">
        <v>-10.0422641353607</v>
      </c>
      <c r="O1333" s="11">
        <v>-9.4505952236652409</v>
      </c>
      <c r="P1333" s="11">
        <v>-7.5754604959487901</v>
      </c>
      <c r="Q1333" s="11">
        <v>-4.4277550559043899</v>
      </c>
      <c r="R1333" s="11">
        <v>-12.9335548248291</v>
      </c>
      <c r="S1333" s="11">
        <v>-12.199792317390401</v>
      </c>
      <c r="T1333" s="11">
        <v>-13.2016100196838</v>
      </c>
      <c r="U1333" s="11">
        <v>-13.5880245800018</v>
      </c>
      <c r="V1333" s="11">
        <v>-0.69940730834007303</v>
      </c>
      <c r="W1333" s="11">
        <v>-15.953695920944201</v>
      </c>
      <c r="X1333" s="11">
        <v>-13.7703117525578</v>
      </c>
      <c r="Y1333" s="11">
        <v>-15.6601720678806</v>
      </c>
      <c r="Z1333" s="11">
        <v>-17.262797095537199</v>
      </c>
      <c r="AA1333" s="11">
        <v>-8.4167291638255097</v>
      </c>
      <c r="AB1333" s="11">
        <v>-8.4122611080408092</v>
      </c>
      <c r="AC1333" s="11">
        <v>-21.597099193692198</v>
      </c>
      <c r="AD1333" s="11">
        <v>-14.7398714773897</v>
      </c>
      <c r="AE1333" s="37">
        <v>-16.983167342543599</v>
      </c>
      <c r="AF1333" s="37">
        <f t="shared" si="101"/>
        <v>-8.9297596755728055</v>
      </c>
      <c r="AG1333" s="37">
        <f>AVERAGE(G1333:$T1333)</f>
        <v>-9.4681238683190667</v>
      </c>
      <c r="AH1333" s="37">
        <f>AVERAGE(H1333:$T1333)</f>
        <v>-9.3207870293288178</v>
      </c>
      <c r="AI1333" s="43">
        <f>AVERAGE(F1333:$O1333)</f>
        <v>-8.3608222419835609</v>
      </c>
      <c r="AJ1333" s="43">
        <f>AVERAGE(G1333:$O1333)</f>
        <v>-9.1350623825233832</v>
      </c>
      <c r="AK1333" s="43">
        <f>AVERAGE(H1333:$O1333)</f>
        <v>-8.8540073334397693</v>
      </c>
      <c r="AL1333" s="43">
        <f t="shared" si="102"/>
        <v>-7.4048580224990914</v>
      </c>
      <c r="AM1333" s="43">
        <f t="shared" si="103"/>
        <v>-8.0974902826503001</v>
      </c>
      <c r="AN1333" s="43">
        <f t="shared" si="104"/>
        <v>-7.9023663455680007</v>
      </c>
    </row>
    <row r="1334" spans="2:40" x14ac:dyDescent="0.2">
      <c r="B1334" s="36">
        <v>6</v>
      </c>
      <c r="C1334" s="36">
        <v>15</v>
      </c>
      <c r="D1334" s="36">
        <v>4</v>
      </c>
      <c r="E1334" s="36">
        <f t="shared" si="100"/>
        <v>0</v>
      </c>
      <c r="F1334" s="11">
        <v>-1.16594830811024</v>
      </c>
      <c r="G1334" s="11">
        <v>-10.994416100978899</v>
      </c>
      <c r="H1334" s="11">
        <v>-9.2629666950702703</v>
      </c>
      <c r="I1334" s="11">
        <v>-8.2636001152992193</v>
      </c>
      <c r="J1334" s="11">
        <v>-6.0100016088485697</v>
      </c>
      <c r="K1334" s="11">
        <v>-5.8733445866107896</v>
      </c>
      <c r="L1334" s="11">
        <v>-10.0555530085564</v>
      </c>
      <c r="M1334" s="11">
        <v>-11.3248315401077</v>
      </c>
      <c r="N1334" s="11">
        <v>-9.5030175902843492</v>
      </c>
      <c r="O1334" s="11">
        <v>-8.2785914351940093</v>
      </c>
      <c r="P1334" s="11">
        <v>-7.4640045425891897</v>
      </c>
      <c r="Q1334" s="11">
        <v>-5.1222110686302198</v>
      </c>
      <c r="R1334" s="11">
        <v>-11.441640570163701</v>
      </c>
      <c r="S1334" s="11">
        <v>-11.183972552299499</v>
      </c>
      <c r="T1334" s="11">
        <v>-12.3558886454105</v>
      </c>
      <c r="U1334" s="11">
        <v>-12.3296383931637</v>
      </c>
      <c r="V1334" s="11">
        <v>0.72761717438697804</v>
      </c>
      <c r="W1334" s="11">
        <v>-10.3752689447403</v>
      </c>
      <c r="X1334" s="11">
        <v>-6.9661782207489003</v>
      </c>
      <c r="Y1334" s="11">
        <v>-12.179491306066501</v>
      </c>
      <c r="Z1334" s="11">
        <v>-14.5956165852547</v>
      </c>
      <c r="AA1334" s="11">
        <v>-7.0231010222435</v>
      </c>
      <c r="AB1334" s="11">
        <v>-9.0673329205512996</v>
      </c>
      <c r="AC1334" s="11">
        <v>-20.642421473980001</v>
      </c>
      <c r="AD1334" s="11">
        <v>-11.7614733748436</v>
      </c>
      <c r="AE1334" s="37">
        <v>-14.7852832272351</v>
      </c>
      <c r="AF1334" s="37">
        <f t="shared" si="101"/>
        <v>-8.5533325578769031</v>
      </c>
      <c r="AG1334" s="37">
        <f>AVERAGE(G1334:$T1334)</f>
        <v>-9.0810028614316654</v>
      </c>
      <c r="AH1334" s="37">
        <f>AVERAGE(H1334:$T1334)</f>
        <v>-8.9338172276203398</v>
      </c>
      <c r="AI1334" s="43">
        <f>AVERAGE(F1334:$O1334)</f>
        <v>-8.0732270989060453</v>
      </c>
      <c r="AJ1334" s="43">
        <f>AVERAGE(G1334:$O1334)</f>
        <v>-8.8407025201055784</v>
      </c>
      <c r="AK1334" s="43">
        <f>AVERAGE(H1334:$O1334)</f>
        <v>-8.571488322496414</v>
      </c>
      <c r="AL1334" s="43">
        <f t="shared" si="102"/>
        <v>-7.1393865656614395</v>
      </c>
      <c r="AM1334" s="43">
        <f t="shared" si="103"/>
        <v>-8.0808658213615505</v>
      </c>
      <c r="AN1334" s="43">
        <f t="shared" si="104"/>
        <v>-7.8930932028770497</v>
      </c>
    </row>
    <row r="1335" spans="2:40" x14ac:dyDescent="0.2">
      <c r="B1335" s="36">
        <v>6</v>
      </c>
      <c r="C1335" s="36">
        <v>15</v>
      </c>
      <c r="D1335" s="36">
        <v>5</v>
      </c>
      <c r="E1335" s="36">
        <f t="shared" si="100"/>
        <v>0</v>
      </c>
      <c r="F1335" s="11">
        <v>7.7474173530936205E-2</v>
      </c>
      <c r="G1335" s="11">
        <v>-7.3099594955444296</v>
      </c>
      <c r="H1335" s="11">
        <v>-5.9367976143360099</v>
      </c>
      <c r="I1335" s="11">
        <v>-4.9316928257942196</v>
      </c>
      <c r="J1335" s="11">
        <v>-3.8793254745006598</v>
      </c>
      <c r="K1335" s="11">
        <v>-5.8486501023769399</v>
      </c>
      <c r="L1335" s="11">
        <v>-7.1171746391057997</v>
      </c>
      <c r="M1335" s="11">
        <v>-8.1687725200653105</v>
      </c>
      <c r="N1335" s="11">
        <v>-5.8921503672599798</v>
      </c>
      <c r="O1335" s="11">
        <v>-4.8644502396583604</v>
      </c>
      <c r="P1335" s="11">
        <v>-5.4686822323799102</v>
      </c>
      <c r="Q1335" s="11">
        <v>-4.9242918598651899</v>
      </c>
      <c r="R1335" s="11">
        <v>-8.5019067273139992</v>
      </c>
      <c r="S1335" s="11">
        <v>-8.2375425555706006</v>
      </c>
      <c r="T1335" s="11">
        <v>-9.2493028540611295</v>
      </c>
      <c r="U1335" s="11">
        <v>-8.9379508879184701</v>
      </c>
      <c r="V1335" s="11">
        <v>-1.4273420805931101</v>
      </c>
      <c r="W1335" s="11">
        <v>-9.4085791832208603</v>
      </c>
      <c r="X1335" s="11">
        <v>-6.0156682038307201</v>
      </c>
      <c r="Y1335" s="11">
        <v>-10.061626178502999</v>
      </c>
      <c r="Z1335" s="11">
        <v>-11.9861575140953</v>
      </c>
      <c r="AA1335" s="11">
        <v>-3.4972717479765398</v>
      </c>
      <c r="AB1335" s="11">
        <v>-8.5412840918302493</v>
      </c>
      <c r="AC1335" s="11">
        <v>-16.905632476722801</v>
      </c>
      <c r="AD1335" s="11">
        <v>-7.6595241315364797</v>
      </c>
      <c r="AE1335" s="37">
        <v>-10.4199098358154</v>
      </c>
      <c r="AF1335" s="37">
        <f t="shared" si="101"/>
        <v>-6.0168816889534389</v>
      </c>
      <c r="AG1335" s="37">
        <f>AVERAGE(G1335:$T1335)</f>
        <v>-6.4521928219880378</v>
      </c>
      <c r="AH1335" s="37">
        <f>AVERAGE(H1335:$T1335)</f>
        <v>-6.3862107701760085</v>
      </c>
      <c r="AI1335" s="43">
        <f>AVERAGE(F1335:$O1335)</f>
        <v>-5.3871499105110772</v>
      </c>
      <c r="AJ1335" s="43">
        <f>AVERAGE(G1335:$O1335)</f>
        <v>-5.9943303642935231</v>
      </c>
      <c r="AK1335" s="43">
        <f>AVERAGE(H1335:$O1335)</f>
        <v>-5.8298767228871604</v>
      </c>
      <c r="AL1335" s="43">
        <f t="shared" si="102"/>
        <v>-4.3960602473288768</v>
      </c>
      <c r="AM1335" s="43">
        <f t="shared" si="103"/>
        <v>-5.581285102510452</v>
      </c>
      <c r="AN1335" s="43">
        <f t="shared" si="104"/>
        <v>-5.5427281312227263</v>
      </c>
    </row>
    <row r="1336" spans="2:40" x14ac:dyDescent="0.2">
      <c r="B1336" s="36">
        <v>6</v>
      </c>
      <c r="C1336" s="36">
        <v>15</v>
      </c>
      <c r="D1336" s="36">
        <v>6</v>
      </c>
      <c r="E1336" s="36">
        <f t="shared" si="100"/>
        <v>0</v>
      </c>
      <c r="F1336" s="11">
        <v>1.7014338337182999</v>
      </c>
      <c r="G1336" s="11">
        <v>-1.73284110808372</v>
      </c>
      <c r="H1336" s="11">
        <v>4.8054597377777099E-2</v>
      </c>
      <c r="I1336" s="11">
        <v>0.17675652861595201</v>
      </c>
      <c r="J1336" s="11">
        <v>-0.52722122001647997</v>
      </c>
      <c r="K1336" s="11">
        <v>-4.3723936800956702</v>
      </c>
      <c r="L1336" s="11">
        <v>-3.76797981953621</v>
      </c>
      <c r="M1336" s="11">
        <v>-5.3355052661895703</v>
      </c>
      <c r="N1336" s="11">
        <v>-3.6957279467582702</v>
      </c>
      <c r="O1336" s="11">
        <v>-3.0499153676033002</v>
      </c>
      <c r="P1336" s="11">
        <v>-5.6072313384413697</v>
      </c>
      <c r="Q1336" s="11">
        <v>-7.9052780530452704</v>
      </c>
      <c r="R1336" s="11">
        <v>-7.5972858502864797</v>
      </c>
      <c r="S1336" s="11">
        <v>-6.4569188513755797</v>
      </c>
      <c r="T1336" s="11">
        <v>-7.6114199438095103</v>
      </c>
      <c r="U1336" s="11">
        <v>-8.3263569830655992</v>
      </c>
      <c r="V1336" s="11">
        <v>-8.1500928710699103</v>
      </c>
      <c r="W1336" s="11">
        <v>-9.4703668675422694</v>
      </c>
      <c r="X1336" s="11">
        <v>-7.6691179423332203</v>
      </c>
      <c r="Y1336" s="11">
        <v>-9.5964398751258795</v>
      </c>
      <c r="Z1336" s="11">
        <v>-12.2488396308422</v>
      </c>
      <c r="AA1336" s="11">
        <v>-10.3359943448901</v>
      </c>
      <c r="AB1336" s="11">
        <v>-14.8667391430587</v>
      </c>
      <c r="AC1336" s="11">
        <v>-15.494055652141601</v>
      </c>
      <c r="AD1336" s="11">
        <v>-9.3928196756951507</v>
      </c>
      <c r="AE1336" s="37">
        <v>-12.629109845340301</v>
      </c>
      <c r="AF1336" s="37">
        <f t="shared" si="101"/>
        <v>-3.7155648990352934</v>
      </c>
      <c r="AG1336" s="37">
        <f>AVERAGE(G1336:$T1336)</f>
        <v>-4.1024933799462646</v>
      </c>
      <c r="AH1336" s="37">
        <f>AVERAGE(H1336:$T1336)</f>
        <v>-4.2847743239356912</v>
      </c>
      <c r="AI1336" s="43">
        <f>AVERAGE(F1336:$O1336)</f>
        <v>-2.0555339448571197</v>
      </c>
      <c r="AJ1336" s="43">
        <f>AVERAGE(G1336:$O1336)</f>
        <v>-2.4729748091432771</v>
      </c>
      <c r="AK1336" s="43">
        <f>AVERAGE(H1336:$O1336)</f>
        <v>-2.5654915217757219</v>
      </c>
      <c r="AL1336" s="43">
        <f t="shared" si="102"/>
        <v>-6.6763473677634202E-2</v>
      </c>
      <c r="AM1336" s="43">
        <f t="shared" si="103"/>
        <v>-1.2815289764404283</v>
      </c>
      <c r="AN1336" s="43">
        <f t="shared" si="104"/>
        <v>-1.6885567187309263</v>
      </c>
    </row>
    <row r="1337" spans="2:40" x14ac:dyDescent="0.2">
      <c r="B1337" s="36">
        <v>6</v>
      </c>
      <c r="C1337" s="36">
        <v>15</v>
      </c>
      <c r="D1337" s="36">
        <v>23</v>
      </c>
      <c r="E1337" s="36">
        <f t="shared" si="100"/>
        <v>0</v>
      </c>
      <c r="F1337" s="11">
        <v>12.3957259603143</v>
      </c>
      <c r="G1337" s="11">
        <v>0.57533791279792801</v>
      </c>
      <c r="H1337" s="11">
        <v>0.82318956494331397</v>
      </c>
      <c r="I1337" s="11">
        <v>1.8007080719471</v>
      </c>
      <c r="J1337" s="11">
        <v>4.8296982874870302</v>
      </c>
      <c r="K1337" s="11">
        <v>5.9593408269882202</v>
      </c>
      <c r="L1337" s="11">
        <v>2.1074754946231802</v>
      </c>
      <c r="M1337" s="11">
        <v>-3.0481833107471501</v>
      </c>
      <c r="N1337" s="11">
        <v>-1.17147078514099E-2</v>
      </c>
      <c r="O1337" s="11">
        <v>-2.3540478169918102</v>
      </c>
      <c r="P1337" s="11">
        <v>2.3346195287704501</v>
      </c>
      <c r="Q1337" s="11">
        <v>8.4727179124355292</v>
      </c>
      <c r="R1337" s="11">
        <v>0.94418904876708998</v>
      </c>
      <c r="S1337" s="11">
        <v>-0.61065202379226702</v>
      </c>
      <c r="T1337" s="11">
        <v>0.33005433392524702</v>
      </c>
      <c r="U1337" s="11">
        <v>1.2826337194442801</v>
      </c>
      <c r="V1337" s="11">
        <v>14.621535342693299</v>
      </c>
      <c r="W1337" s="11">
        <v>5.57152249193192</v>
      </c>
      <c r="X1337" s="11">
        <v>7.4488239636421198</v>
      </c>
      <c r="Y1337" s="11">
        <v>3.1124658324718499</v>
      </c>
      <c r="Z1337" s="11">
        <v>1.38047073721886</v>
      </c>
      <c r="AA1337" s="11">
        <v>12.271062466383</v>
      </c>
      <c r="AB1337" s="11">
        <v>16.236559772729901</v>
      </c>
      <c r="AC1337" s="11">
        <v>6.0414299395084399</v>
      </c>
      <c r="AD1337" s="11">
        <v>11.905246879100799</v>
      </c>
      <c r="AE1337" s="37">
        <v>15.074189247131301</v>
      </c>
      <c r="AF1337" s="37">
        <f t="shared" si="101"/>
        <v>2.3032306055744503</v>
      </c>
      <c r="AG1337" s="37">
        <f>AVERAGE(G1337:$T1337)</f>
        <v>1.5823380802358895</v>
      </c>
      <c r="AH1337" s="37">
        <f>AVERAGE(H1337:$T1337)</f>
        <v>1.659799631577271</v>
      </c>
      <c r="AI1337" s="43">
        <f>AVERAGE(F1337:$O1337)</f>
        <v>2.3077530283510703</v>
      </c>
      <c r="AJ1337" s="43">
        <f>AVERAGE(G1337:$O1337)</f>
        <v>1.1868671470218226</v>
      </c>
      <c r="AK1337" s="43">
        <f>AVERAGE(H1337:$O1337)</f>
        <v>1.2633083012998092</v>
      </c>
      <c r="AL1337" s="43">
        <f t="shared" si="102"/>
        <v>4.0849319594979345</v>
      </c>
      <c r="AM1337" s="43">
        <f t="shared" si="103"/>
        <v>2.7976549328327187</v>
      </c>
      <c r="AN1337" s="43">
        <f t="shared" si="104"/>
        <v>3.1040824491977688</v>
      </c>
    </row>
    <row r="1338" spans="2:40" x14ac:dyDescent="0.2">
      <c r="B1338" s="36">
        <v>6</v>
      </c>
      <c r="C1338" s="36">
        <v>15</v>
      </c>
      <c r="D1338" s="36">
        <v>24</v>
      </c>
      <c r="E1338" s="36">
        <f t="shared" si="100"/>
        <v>0</v>
      </c>
      <c r="F1338" s="11">
        <v>5.9295323195457499</v>
      </c>
      <c r="G1338" s="11">
        <v>-4.72607307744026</v>
      </c>
      <c r="H1338" s="11">
        <v>-3.83488906741142</v>
      </c>
      <c r="I1338" s="11">
        <v>-2.3021075837612202</v>
      </c>
      <c r="J1338" s="11">
        <v>1.21547702908516</v>
      </c>
      <c r="K1338" s="11">
        <v>1.10225603437424</v>
      </c>
      <c r="L1338" s="11">
        <v>-2.7804475040435799</v>
      </c>
      <c r="M1338" s="11">
        <v>-8.0748851444721197</v>
      </c>
      <c r="N1338" s="11">
        <v>-5.5852504675388301</v>
      </c>
      <c r="O1338" s="11">
        <v>-6.3274239358901996</v>
      </c>
      <c r="P1338" s="11">
        <v>-2.1279209587574002</v>
      </c>
      <c r="Q1338" s="11">
        <v>2.4835955150127398</v>
      </c>
      <c r="R1338" s="11">
        <v>-6.01054468154907</v>
      </c>
      <c r="S1338" s="11">
        <v>-7.42539552760124</v>
      </c>
      <c r="T1338" s="11">
        <v>-6.13651388502121</v>
      </c>
      <c r="U1338" s="11">
        <v>-6.3818937373161297</v>
      </c>
      <c r="V1338" s="11">
        <v>4.7570633292198199</v>
      </c>
      <c r="W1338" s="11">
        <v>-5.8842014000415803</v>
      </c>
      <c r="X1338" s="11">
        <v>-5.2895690798759496</v>
      </c>
      <c r="Y1338" s="11">
        <v>-7.9656850566864001</v>
      </c>
      <c r="Z1338" s="11">
        <v>-9.5990097270011905</v>
      </c>
      <c r="AA1338" s="11">
        <v>2.7456813404560099</v>
      </c>
      <c r="AB1338" s="11">
        <v>2.01844420099258</v>
      </c>
      <c r="AC1338" s="11">
        <v>-6.7235010125637098</v>
      </c>
      <c r="AD1338" s="11">
        <v>-2.4510366823673202</v>
      </c>
      <c r="AE1338" s="37">
        <v>1.4512247698306999</v>
      </c>
      <c r="AF1338" s="37">
        <f t="shared" si="101"/>
        <v>-2.9733727290312442</v>
      </c>
      <c r="AG1338" s="37">
        <f>AVERAGE(G1338:$T1338)</f>
        <v>-3.6092945182153144</v>
      </c>
      <c r="AH1338" s="37">
        <f>AVERAGE(H1338:$T1338)</f>
        <v>-3.5233884751980113</v>
      </c>
      <c r="AI1338" s="43">
        <f>AVERAGE(F1338:$O1338)</f>
        <v>-2.5383811397552476</v>
      </c>
      <c r="AJ1338" s="43">
        <f>AVERAGE(G1338:$O1338)</f>
        <v>-3.4792604130109144</v>
      </c>
      <c r="AK1338" s="43">
        <f>AVERAGE(H1338:$O1338)</f>
        <v>-3.3234088299572462</v>
      </c>
      <c r="AL1338" s="43">
        <f t="shared" si="102"/>
        <v>-0.743612075996398</v>
      </c>
      <c r="AM1338" s="43">
        <f t="shared" si="103"/>
        <v>-1.7090673330306998</v>
      </c>
      <c r="AN1338" s="43">
        <f t="shared" si="104"/>
        <v>-1.319942218351364</v>
      </c>
    </row>
    <row r="1339" spans="2:40" x14ac:dyDescent="0.2">
      <c r="B1339" s="36">
        <v>6</v>
      </c>
      <c r="C1339" s="36">
        <v>16</v>
      </c>
      <c r="D1339" s="36">
        <v>1</v>
      </c>
      <c r="E1339" s="36">
        <f t="shared" si="100"/>
        <v>0</v>
      </c>
      <c r="F1339" s="11">
        <v>3.2303861519843302</v>
      </c>
      <c r="G1339" s="11">
        <v>-8.1552308130264297</v>
      </c>
      <c r="H1339" s="11">
        <v>-7.78944716835022</v>
      </c>
      <c r="I1339" s="11">
        <v>-5.7772506191730502</v>
      </c>
      <c r="J1339" s="11">
        <v>-1.6005324859619099</v>
      </c>
      <c r="K1339" s="11">
        <v>-9.4349984636306807</v>
      </c>
      <c r="L1339" s="11">
        <v>-8.5858700950145703</v>
      </c>
      <c r="M1339" s="11">
        <v>-10.017214360475499</v>
      </c>
      <c r="N1339" s="11">
        <v>-7.6508918569087996</v>
      </c>
      <c r="O1339" s="11">
        <v>-6.1134464337825802</v>
      </c>
      <c r="P1339" s="11">
        <v>-3.7957550983428998</v>
      </c>
      <c r="Q1339" s="11">
        <v>-9.7463292288780199</v>
      </c>
      <c r="R1339" s="11">
        <v>-10.4093470938206</v>
      </c>
      <c r="S1339" s="11">
        <v>-10.410356099844</v>
      </c>
      <c r="T1339" s="11">
        <v>-9.8336865906715403</v>
      </c>
      <c r="U1339" s="11">
        <v>-3.2516122438907602</v>
      </c>
      <c r="V1339" s="11">
        <v>-9.07091451382637</v>
      </c>
      <c r="W1339" s="11">
        <v>-14.224590921401999</v>
      </c>
      <c r="X1339" s="11">
        <v>-7.4332974841594703</v>
      </c>
      <c r="Y1339" s="11">
        <v>-9.7502343230247508</v>
      </c>
      <c r="Z1339" s="11">
        <v>-5.5047180521488199</v>
      </c>
      <c r="AA1339" s="11">
        <v>1.9251206367015801</v>
      </c>
      <c r="AB1339" s="11">
        <v>-12.1380054233074</v>
      </c>
      <c r="AC1339" s="11">
        <v>-15.7598555757999</v>
      </c>
      <c r="AD1339" s="11">
        <v>-5.2389075782298997</v>
      </c>
      <c r="AE1339" s="37">
        <v>-1.2021740171909301</v>
      </c>
      <c r="AF1339" s="37">
        <f t="shared" si="101"/>
        <v>-7.0726646837264315</v>
      </c>
      <c r="AG1339" s="37">
        <f>AVERAGE(G1339:$T1339)</f>
        <v>-7.8085968862771988</v>
      </c>
      <c r="AH1339" s="37">
        <f>AVERAGE(H1339:$T1339)</f>
        <v>-7.7819327380657208</v>
      </c>
      <c r="AI1339" s="43">
        <f>AVERAGE(F1339:$O1339)</f>
        <v>-6.1894496144339408</v>
      </c>
      <c r="AJ1339" s="43">
        <f>AVERAGE(G1339:$O1339)</f>
        <v>-7.2360980329248594</v>
      </c>
      <c r="AK1339" s="43">
        <f>AVERAGE(H1339:$O1339)</f>
        <v>-7.121206435412164</v>
      </c>
      <c r="AL1339" s="43">
        <f t="shared" si="102"/>
        <v>-4.018414986905456</v>
      </c>
      <c r="AM1339" s="43">
        <f t="shared" si="103"/>
        <v>-6.5514919100284574</v>
      </c>
      <c r="AN1339" s="43">
        <f t="shared" si="104"/>
        <v>-6.637619766426087</v>
      </c>
    </row>
    <row r="1340" spans="2:40" x14ac:dyDescent="0.2">
      <c r="B1340" s="36">
        <v>6</v>
      </c>
      <c r="C1340" s="36">
        <v>16</v>
      </c>
      <c r="D1340" s="36">
        <v>2</v>
      </c>
      <c r="E1340" s="36">
        <f t="shared" si="100"/>
        <v>0</v>
      </c>
      <c r="F1340" s="11">
        <v>1.45757517147064</v>
      </c>
      <c r="G1340" s="11">
        <v>-11.050202682495099</v>
      </c>
      <c r="H1340" s="11">
        <v>-10.7544574277401</v>
      </c>
      <c r="I1340" s="11">
        <v>-8.8221669540405294</v>
      </c>
      <c r="J1340" s="11">
        <v>-5.3894738738536798</v>
      </c>
      <c r="K1340" s="11">
        <v>-12.294031837225001</v>
      </c>
      <c r="L1340" s="11">
        <v>-11.777982945442201</v>
      </c>
      <c r="M1340" s="11">
        <v>-12.1353767490387</v>
      </c>
      <c r="N1340" s="11">
        <v>-9.1249591050147991</v>
      </c>
      <c r="O1340" s="11">
        <v>-8.4634815223217004</v>
      </c>
      <c r="P1340" s="11">
        <v>-7.1476213054656998</v>
      </c>
      <c r="Q1340" s="11">
        <v>-11.797304821491201</v>
      </c>
      <c r="R1340" s="11">
        <v>-13.4507402229309</v>
      </c>
      <c r="S1340" s="11">
        <v>-13.1226288943291</v>
      </c>
      <c r="T1340" s="11">
        <v>-12.6868090524673</v>
      </c>
      <c r="U1340" s="11">
        <v>-8.1021683650016794</v>
      </c>
      <c r="V1340" s="11">
        <v>-11.6250488774776</v>
      </c>
      <c r="W1340" s="11">
        <v>-17.604167790651299</v>
      </c>
      <c r="X1340" s="11">
        <v>-11.639175444841401</v>
      </c>
      <c r="Y1340" s="11">
        <v>-14.0225677585602</v>
      </c>
      <c r="Z1340" s="11">
        <v>-8.2099917292594906</v>
      </c>
      <c r="AA1340" s="11">
        <v>-2.67939761042595</v>
      </c>
      <c r="AB1340" s="11">
        <v>-16.091361519098299</v>
      </c>
      <c r="AC1340" s="11">
        <v>-19.118441886663401</v>
      </c>
      <c r="AD1340" s="11">
        <v>-10.3470267074108</v>
      </c>
      <c r="AE1340" s="37">
        <v>-7.2916672110557599</v>
      </c>
      <c r="AF1340" s="37">
        <f t="shared" si="101"/>
        <v>-9.7706441481590254</v>
      </c>
      <c r="AG1340" s="37">
        <f>AVERAGE(G1340:$T1340)</f>
        <v>-10.572659813846858</v>
      </c>
      <c r="AH1340" s="37">
        <f>AVERAGE(H1340:$T1340)</f>
        <v>-10.535925747027761</v>
      </c>
      <c r="AI1340" s="43">
        <f>AVERAGE(F1340:$O1340)</f>
        <v>-8.8354557925701158</v>
      </c>
      <c r="AJ1340" s="43">
        <f>AVERAGE(G1340:$O1340)</f>
        <v>-9.979125899685755</v>
      </c>
      <c r="AK1340" s="43">
        <f>AVERAGE(H1340:$O1340)</f>
        <v>-9.8452413018345872</v>
      </c>
      <c r="AL1340" s="43">
        <f t="shared" si="102"/>
        <v>-6.9117451533317533</v>
      </c>
      <c r="AM1340" s="43">
        <f t="shared" si="103"/>
        <v>-9.6620665550708811</v>
      </c>
      <c r="AN1340" s="43">
        <f t="shared" si="104"/>
        <v>-9.807622607660301</v>
      </c>
    </row>
    <row r="1341" spans="2:40" x14ac:dyDescent="0.2">
      <c r="B1341" s="36">
        <v>6</v>
      </c>
      <c r="C1341" s="36">
        <v>16</v>
      </c>
      <c r="D1341" s="36">
        <v>3</v>
      </c>
      <c r="E1341" s="36">
        <f t="shared" si="100"/>
        <v>0</v>
      </c>
      <c r="F1341" s="11">
        <v>0.54345595729351004</v>
      </c>
      <c r="G1341" s="11">
        <v>-12.0847159602642</v>
      </c>
      <c r="H1341" s="11">
        <v>-12.0043051640987</v>
      </c>
      <c r="I1341" s="11">
        <v>-10.0369024302959</v>
      </c>
      <c r="J1341" s="11">
        <v>-7.2882026176452603</v>
      </c>
      <c r="K1341" s="11">
        <v>-14.0374554793835</v>
      </c>
      <c r="L1341" s="11">
        <v>-13.159543250799199</v>
      </c>
      <c r="M1341" s="11">
        <v>-12.9844932217598</v>
      </c>
      <c r="N1341" s="11">
        <v>-10.384902011632899</v>
      </c>
      <c r="O1341" s="11">
        <v>-9.0831427280902908</v>
      </c>
      <c r="P1341" s="11">
        <v>-8.4711448631286608</v>
      </c>
      <c r="Q1341" s="11">
        <v>-12.6319009101391</v>
      </c>
      <c r="R1341" s="11">
        <v>-13.8052937948704</v>
      </c>
      <c r="S1341" s="11">
        <v>-14.176003870248801</v>
      </c>
      <c r="T1341" s="11">
        <v>-13.8266825175285</v>
      </c>
      <c r="U1341" s="11">
        <v>-10.4774118254185</v>
      </c>
      <c r="V1341" s="11">
        <v>-13.0327877850533</v>
      </c>
      <c r="W1341" s="11">
        <v>-18.418262177467302</v>
      </c>
      <c r="X1341" s="11">
        <v>-13.6363763771057</v>
      </c>
      <c r="Y1341" s="11">
        <v>-16.117640561819101</v>
      </c>
      <c r="Z1341" s="11">
        <v>-10.7432045984268</v>
      </c>
      <c r="AA1341" s="11">
        <v>-3.3531001820564299</v>
      </c>
      <c r="AB1341" s="11">
        <v>-17.231601004570699</v>
      </c>
      <c r="AC1341" s="11">
        <v>-19.288999053955099</v>
      </c>
      <c r="AD1341" s="11">
        <v>-12.201476873636199</v>
      </c>
      <c r="AE1341" s="37">
        <v>-9.9207823892831808</v>
      </c>
      <c r="AF1341" s="37">
        <f t="shared" si="101"/>
        <v>-10.895415524172781</v>
      </c>
      <c r="AG1341" s="37">
        <f>AVERAGE(G1341:$T1341)</f>
        <v>-11.712477772848944</v>
      </c>
      <c r="AH1341" s="37">
        <f>AVERAGE(H1341:$T1341)</f>
        <v>-11.683844066124692</v>
      </c>
      <c r="AI1341" s="43">
        <f>AVERAGE(F1341:$O1341)</f>
        <v>-10.052020690667627</v>
      </c>
      <c r="AJ1341" s="43">
        <f>AVERAGE(G1341:$O1341)</f>
        <v>-11.229295873774419</v>
      </c>
      <c r="AK1341" s="43">
        <f>AVERAGE(H1341:$O1341)</f>
        <v>-11.122368362963195</v>
      </c>
      <c r="AL1341" s="43">
        <f t="shared" si="102"/>
        <v>-8.1741340430021108</v>
      </c>
      <c r="AM1341" s="43">
        <f t="shared" si="103"/>
        <v>-11.090316330337512</v>
      </c>
      <c r="AN1341" s="43">
        <f t="shared" si="104"/>
        <v>-11.305281788444512</v>
      </c>
    </row>
    <row r="1342" spans="2:40" x14ac:dyDescent="0.2">
      <c r="B1342" s="36">
        <v>6</v>
      </c>
      <c r="C1342" s="36">
        <v>16</v>
      </c>
      <c r="D1342" s="36">
        <v>4</v>
      </c>
      <c r="E1342" s="36">
        <f t="shared" si="100"/>
        <v>0</v>
      </c>
      <c r="F1342" s="11">
        <v>0.36520649689436002</v>
      </c>
      <c r="G1342" s="11">
        <v>-11.3073421742916</v>
      </c>
      <c r="H1342" s="11">
        <v>-11.1035191705227</v>
      </c>
      <c r="I1342" s="11">
        <v>-9.2710523333549499</v>
      </c>
      <c r="J1342" s="11">
        <v>-7.9055125753879496</v>
      </c>
      <c r="K1342" s="11">
        <v>-13.363378937721301</v>
      </c>
      <c r="L1342" s="11">
        <v>-12.454752707481401</v>
      </c>
      <c r="M1342" s="11">
        <v>-12.1461456456184</v>
      </c>
      <c r="N1342" s="11">
        <v>-9.1803112471103692</v>
      </c>
      <c r="O1342" s="11">
        <v>-8.1594380705356606</v>
      </c>
      <c r="P1342" s="11">
        <v>-8.3717527613639806</v>
      </c>
      <c r="Q1342" s="11">
        <v>-10.340726879835101</v>
      </c>
      <c r="R1342" s="11">
        <v>-12.640326203823101</v>
      </c>
      <c r="S1342" s="11">
        <v>-12.7016543898582</v>
      </c>
      <c r="T1342" s="11">
        <v>-12.6168226730824</v>
      </c>
      <c r="U1342" s="11">
        <v>-10.0320921251774</v>
      </c>
      <c r="V1342" s="11">
        <v>-7.6898128459453599</v>
      </c>
      <c r="W1342" s="11">
        <v>-15.8246310324669</v>
      </c>
      <c r="X1342" s="11">
        <v>-11.3773960020542</v>
      </c>
      <c r="Y1342" s="11">
        <v>-13.803938847541801</v>
      </c>
      <c r="Z1342" s="11">
        <v>-9.2836083700656893</v>
      </c>
      <c r="AA1342" s="11">
        <v>-1.6466266820430799</v>
      </c>
      <c r="AB1342" s="11">
        <v>-14.164334045171699</v>
      </c>
      <c r="AC1342" s="11">
        <v>-14.283253823995601</v>
      </c>
      <c r="AD1342" s="11">
        <v>-7.0027384636402097</v>
      </c>
      <c r="AE1342" s="37">
        <v>-4.3641663726568201</v>
      </c>
      <c r="AF1342" s="37">
        <f t="shared" si="101"/>
        <v>-10.07983528487285</v>
      </c>
      <c r="AG1342" s="37">
        <f>AVERAGE(G1342:$T1342)</f>
        <v>-10.825909697856222</v>
      </c>
      <c r="AH1342" s="37">
        <f>AVERAGE(H1342:$T1342)</f>
        <v>-10.788876430438117</v>
      </c>
      <c r="AI1342" s="43">
        <f>AVERAGE(F1342:$O1342)</f>
        <v>-9.4526246365129971</v>
      </c>
      <c r="AJ1342" s="43">
        <f>AVERAGE(G1342:$O1342)</f>
        <v>-10.543494762447148</v>
      </c>
      <c r="AK1342" s="43">
        <f>AVERAGE(H1342:$O1342)</f>
        <v>-10.448013835966592</v>
      </c>
      <c r="AL1342" s="43">
        <f t="shared" si="102"/>
        <v>-7.8444439513325692</v>
      </c>
      <c r="AM1342" s="43">
        <f t="shared" si="103"/>
        <v>-10.590161038255701</v>
      </c>
      <c r="AN1342" s="43">
        <f t="shared" si="104"/>
        <v>-10.819643144893661</v>
      </c>
    </row>
    <row r="1343" spans="2:40" x14ac:dyDescent="0.2">
      <c r="B1343" s="36">
        <v>6</v>
      </c>
      <c r="C1343" s="36">
        <v>16</v>
      </c>
      <c r="D1343" s="36">
        <v>5</v>
      </c>
      <c r="E1343" s="36">
        <f t="shared" si="100"/>
        <v>0</v>
      </c>
      <c r="F1343" s="11">
        <v>1.1314324810206899</v>
      </c>
      <c r="G1343" s="11">
        <v>-8.1586384873390205</v>
      </c>
      <c r="H1343" s="11">
        <v>-7.7947208216190296</v>
      </c>
      <c r="I1343" s="11">
        <v>-5.44120108318329</v>
      </c>
      <c r="J1343" s="11">
        <v>-7.4085150408744802</v>
      </c>
      <c r="K1343" s="11">
        <v>-10.8391230082512</v>
      </c>
      <c r="L1343" s="11">
        <v>-8.8672985079288509</v>
      </c>
      <c r="M1343" s="11">
        <v>-9.1948289818763698</v>
      </c>
      <c r="N1343" s="11">
        <v>-6.1254168269634199</v>
      </c>
      <c r="O1343" s="11">
        <v>-6.6007085633277898</v>
      </c>
      <c r="P1343" s="11">
        <v>-7.8933519816398601</v>
      </c>
      <c r="Q1343" s="11">
        <v>-7.9202407195568103</v>
      </c>
      <c r="R1343" s="11">
        <v>-9.9652327094078093</v>
      </c>
      <c r="S1343" s="11">
        <v>-10.2795412933826</v>
      </c>
      <c r="T1343" s="11">
        <v>-9.8384197900295298</v>
      </c>
      <c r="U1343" s="11">
        <v>-8.2779738442897806</v>
      </c>
      <c r="V1343" s="11">
        <v>-5.4226167755126999</v>
      </c>
      <c r="W1343" s="11">
        <v>-12.4156094586849</v>
      </c>
      <c r="X1343" s="11">
        <v>-7.6664376411438004</v>
      </c>
      <c r="Y1343" s="11">
        <v>-9.0793160078525492</v>
      </c>
      <c r="Z1343" s="11">
        <v>-7.6597355048656501</v>
      </c>
      <c r="AA1343" s="11">
        <v>-1.9130107119083399</v>
      </c>
      <c r="AB1343" s="11">
        <v>-10.147928405523301</v>
      </c>
      <c r="AC1343" s="11">
        <v>-9.2138929362297102</v>
      </c>
      <c r="AD1343" s="11">
        <v>-1.4138241577521</v>
      </c>
      <c r="AE1343" s="37">
        <v>-0.74282470130920397</v>
      </c>
      <c r="AF1343" s="37">
        <f t="shared" si="101"/>
        <v>-7.6797203556239584</v>
      </c>
      <c r="AG1343" s="37">
        <f>AVERAGE(G1343:$T1343)</f>
        <v>-8.3090884153842897</v>
      </c>
      <c r="AH1343" s="37">
        <f>AVERAGE(H1343:$T1343)</f>
        <v>-8.3206614867723889</v>
      </c>
      <c r="AI1343" s="43">
        <f>AVERAGE(F1343:$O1343)</f>
        <v>-6.9299018840342752</v>
      </c>
      <c r="AJ1343" s="43">
        <f>AVERAGE(G1343:$O1343)</f>
        <v>-7.8256057023737169</v>
      </c>
      <c r="AK1343" s="43">
        <f>AVERAGE(H1343:$O1343)</f>
        <v>-7.7839766042530547</v>
      </c>
      <c r="AL1343" s="43">
        <f t="shared" si="102"/>
        <v>-5.534328590399026</v>
      </c>
      <c r="AM1343" s="43">
        <f t="shared" si="103"/>
        <v>-7.9284396882534036</v>
      </c>
      <c r="AN1343" s="43">
        <f t="shared" si="104"/>
        <v>-8.0701716923713711</v>
      </c>
    </row>
    <row r="1344" spans="2:40" x14ac:dyDescent="0.2">
      <c r="B1344" s="36">
        <v>6</v>
      </c>
      <c r="C1344" s="36">
        <v>16</v>
      </c>
      <c r="D1344" s="36">
        <v>6</v>
      </c>
      <c r="E1344" s="36">
        <f t="shared" si="100"/>
        <v>0</v>
      </c>
      <c r="F1344" s="11">
        <v>2.48246068876982</v>
      </c>
      <c r="G1344" s="11">
        <v>-2.9461324634552</v>
      </c>
      <c r="H1344" s="11">
        <v>-2.6584792299270599</v>
      </c>
      <c r="I1344" s="11">
        <v>-0.70973439526557902</v>
      </c>
      <c r="J1344" s="11">
        <v>-5.4446927706003203</v>
      </c>
      <c r="K1344" s="11">
        <v>-6.9300781719684599</v>
      </c>
      <c r="L1344" s="11">
        <v>-5.4434661560058597</v>
      </c>
      <c r="M1344" s="11">
        <v>-5.7169692494869198</v>
      </c>
      <c r="N1344" s="11">
        <v>-3.8907619471550001</v>
      </c>
      <c r="O1344" s="11">
        <v>-5.7164870231151603</v>
      </c>
      <c r="P1344" s="11">
        <v>-9.3887211866788594</v>
      </c>
      <c r="Q1344" s="11">
        <v>-7.4915204735994303</v>
      </c>
      <c r="R1344" s="11">
        <v>-8.5313129737377196</v>
      </c>
      <c r="S1344" s="11">
        <v>-7.86360155558586</v>
      </c>
      <c r="T1344" s="11">
        <v>-7.5815065937042201</v>
      </c>
      <c r="U1344" s="11">
        <v>-8.6948512910604503</v>
      </c>
      <c r="V1344" s="11">
        <v>-8.0805860776901195</v>
      </c>
      <c r="W1344" s="11">
        <v>-11.164017305493401</v>
      </c>
      <c r="X1344" s="11">
        <v>-8.7880057196617098</v>
      </c>
      <c r="Y1344" s="11">
        <v>-10.334106525233899</v>
      </c>
      <c r="Z1344" s="11">
        <v>-12.170664623498901</v>
      </c>
      <c r="AA1344" s="11">
        <v>-13.662599867224699</v>
      </c>
      <c r="AB1344" s="11">
        <v>-15.738836388330901</v>
      </c>
      <c r="AC1344" s="11">
        <v>-14.301351453542701</v>
      </c>
      <c r="AD1344" s="11">
        <v>-11.376487063527099</v>
      </c>
      <c r="AE1344" s="37">
        <v>-13.457453444421301</v>
      </c>
      <c r="AF1344" s="37">
        <f t="shared" si="101"/>
        <v>-5.1887335667677217</v>
      </c>
      <c r="AG1344" s="37">
        <f>AVERAGE(G1344:$T1344)</f>
        <v>-5.7366760135918318</v>
      </c>
      <c r="AH1344" s="37">
        <f>AVERAGE(H1344:$T1344)</f>
        <v>-5.9513332097561875</v>
      </c>
      <c r="AI1344" s="43">
        <f>AVERAGE(F1344:$O1344)</f>
        <v>-3.6974340718209739</v>
      </c>
      <c r="AJ1344" s="43">
        <f>AVERAGE(G1344:$O1344)</f>
        <v>-4.3840890452199517</v>
      </c>
      <c r="AK1344" s="43">
        <f>AVERAGE(H1344:$O1344)</f>
        <v>-4.5638336179405448</v>
      </c>
      <c r="AL1344" s="43">
        <f t="shared" si="102"/>
        <v>-1.855315634095668</v>
      </c>
      <c r="AM1344" s="43">
        <f t="shared" si="103"/>
        <v>-3.7378234062433244</v>
      </c>
      <c r="AN1344" s="43">
        <f t="shared" si="104"/>
        <v>-4.2372901447534561</v>
      </c>
    </row>
    <row r="1345" spans="2:40" x14ac:dyDescent="0.2">
      <c r="B1345" s="36">
        <v>6</v>
      </c>
      <c r="C1345" s="36">
        <v>16</v>
      </c>
      <c r="D1345" s="36">
        <v>23</v>
      </c>
      <c r="E1345" s="36">
        <f t="shared" si="100"/>
        <v>0</v>
      </c>
      <c r="F1345" s="11">
        <v>12.314526383519199</v>
      </c>
      <c r="G1345" s="11">
        <v>2.5197895774841301</v>
      </c>
      <c r="H1345" s="11">
        <v>4.7040078587531999</v>
      </c>
      <c r="I1345" s="11">
        <v>4.7092910170555102</v>
      </c>
      <c r="J1345" s="11">
        <v>10.273550475359</v>
      </c>
      <c r="K1345" s="11">
        <v>4.4169282858371703</v>
      </c>
      <c r="L1345" s="11">
        <v>2.4203133530616801</v>
      </c>
      <c r="M1345" s="11">
        <v>-1.70175320959091</v>
      </c>
      <c r="N1345" s="11">
        <v>4.1095339028835296</v>
      </c>
      <c r="O1345" s="11">
        <v>4.7586425685882601</v>
      </c>
      <c r="P1345" s="11">
        <v>12.2973596973419</v>
      </c>
      <c r="Q1345" s="11">
        <v>8.5827168562412304</v>
      </c>
      <c r="R1345" s="11">
        <v>3.6244712417125702</v>
      </c>
      <c r="S1345" s="11">
        <v>5.0478556318283099</v>
      </c>
      <c r="T1345" s="11">
        <v>4.11556846833229</v>
      </c>
      <c r="U1345" s="11">
        <v>16.1563213143349</v>
      </c>
      <c r="V1345" s="11">
        <v>14.8287917222977</v>
      </c>
      <c r="W1345" s="11">
        <v>9.3032451612949405</v>
      </c>
      <c r="X1345" s="11">
        <v>11.3179640841484</v>
      </c>
      <c r="Y1345" s="11">
        <v>11.250162367105499</v>
      </c>
      <c r="Z1345" s="11">
        <v>13.7719596455097</v>
      </c>
      <c r="AA1345" s="11">
        <v>29.522495619058599</v>
      </c>
      <c r="AB1345" s="11">
        <v>13.887242206096699</v>
      </c>
      <c r="AC1345" s="11">
        <v>8.5614575333595297</v>
      </c>
      <c r="AD1345" s="11">
        <v>24.2829956827164</v>
      </c>
      <c r="AE1345" s="37">
        <v>19.851948783874501</v>
      </c>
      <c r="AF1345" s="37">
        <f t="shared" si="101"/>
        <v>5.4795201405604708</v>
      </c>
      <c r="AG1345" s="37">
        <f>AVERAGE(G1345:$T1345)</f>
        <v>4.991305408920562</v>
      </c>
      <c r="AH1345" s="37">
        <f>AVERAGE(H1345:$T1345)</f>
        <v>5.181422011338749</v>
      </c>
      <c r="AI1345" s="43">
        <f>AVERAGE(F1345:$O1345)</f>
        <v>4.8524830212950771</v>
      </c>
      <c r="AJ1345" s="43">
        <f>AVERAGE(G1345:$O1345)</f>
        <v>4.0233670921590639</v>
      </c>
      <c r="AK1345" s="43">
        <f>AVERAGE(H1345:$O1345)</f>
        <v>4.2113142814934301</v>
      </c>
      <c r="AL1345" s="43">
        <f t="shared" si="102"/>
        <v>6.9042330624342085</v>
      </c>
      <c r="AM1345" s="43">
        <f t="shared" si="103"/>
        <v>5.324713442897802</v>
      </c>
      <c r="AN1345" s="43">
        <f t="shared" si="104"/>
        <v>5.3048181980133116</v>
      </c>
    </row>
    <row r="1346" spans="2:40" x14ac:dyDescent="0.2">
      <c r="B1346" s="36">
        <v>6</v>
      </c>
      <c r="C1346" s="36">
        <v>16</v>
      </c>
      <c r="D1346" s="36">
        <v>24</v>
      </c>
      <c r="E1346" s="36">
        <f t="shared" si="100"/>
        <v>0</v>
      </c>
      <c r="F1346" s="11">
        <v>5.4351763985156998</v>
      </c>
      <c r="G1346" s="11">
        <v>-2.3295034604072602</v>
      </c>
      <c r="H1346" s="11">
        <v>-0.31218176507949802</v>
      </c>
      <c r="I1346" s="11">
        <v>1.0096314563751201</v>
      </c>
      <c r="J1346" s="11">
        <v>5.5662669599056196</v>
      </c>
      <c r="K1346" s="11">
        <v>-0.31532555556297298</v>
      </c>
      <c r="L1346" s="11">
        <v>-2.3516379077434499</v>
      </c>
      <c r="M1346" s="11">
        <v>-6.2284952058792102</v>
      </c>
      <c r="N1346" s="11">
        <v>-1.16332666420937</v>
      </c>
      <c r="O1346" s="11">
        <v>1.2816798303127299</v>
      </c>
      <c r="P1346" s="11">
        <v>5.3929308574199704</v>
      </c>
      <c r="Q1346" s="11">
        <v>1.2396515436172499</v>
      </c>
      <c r="R1346" s="11">
        <v>-2.5527986965179399</v>
      </c>
      <c r="S1346" s="11">
        <v>-1.7429311718940701</v>
      </c>
      <c r="T1346" s="11">
        <v>-2.4298920242786402</v>
      </c>
      <c r="U1346" s="11">
        <v>6.5632102706432303</v>
      </c>
      <c r="V1346" s="11">
        <v>3.4552428381442999</v>
      </c>
      <c r="W1346" s="11">
        <v>-2.3551801939010599</v>
      </c>
      <c r="X1346" s="11">
        <v>0.11572822999954201</v>
      </c>
      <c r="Y1346" s="11">
        <v>2.6326191902160598E-2</v>
      </c>
      <c r="Z1346" s="11">
        <v>4.88670226311684</v>
      </c>
      <c r="AA1346" s="11">
        <v>13.743541810989401</v>
      </c>
      <c r="AB1346" s="11">
        <v>-0.69364264750480698</v>
      </c>
      <c r="AC1346" s="11">
        <v>-6.6565169491767904</v>
      </c>
      <c r="AD1346" s="11">
        <v>4.7269441061019899</v>
      </c>
      <c r="AE1346" s="37">
        <v>3.2216892743110699</v>
      </c>
      <c r="AF1346" s="37">
        <f t="shared" si="101"/>
        <v>3.3282972971598511E-2</v>
      </c>
      <c r="AG1346" s="37">
        <f>AVERAGE(G1346:$T1346)</f>
        <v>-0.35256655742440868</v>
      </c>
      <c r="AH1346" s="37">
        <f>AVERAGE(H1346:$T1346)</f>
        <v>-0.20049448796418931</v>
      </c>
      <c r="AI1346" s="43">
        <f>AVERAGE(F1346:$O1346)</f>
        <v>5.9228408622740814E-2</v>
      </c>
      <c r="AJ1346" s="43">
        <f>AVERAGE(G1346:$O1346)</f>
        <v>-0.53809914580981011</v>
      </c>
      <c r="AK1346" s="43">
        <f>AVERAGE(H1346:$O1346)</f>
        <v>-0.31417360648512893</v>
      </c>
      <c r="AL1346" s="43">
        <f t="shared" si="102"/>
        <v>1.8738779178619365</v>
      </c>
      <c r="AM1346" s="43">
        <f t="shared" si="103"/>
        <v>0.72377752704620169</v>
      </c>
      <c r="AN1346" s="43">
        <f t="shared" si="104"/>
        <v>0.71935063757896378</v>
      </c>
    </row>
    <row r="1347" spans="2:40" x14ac:dyDescent="0.2">
      <c r="B1347" s="36">
        <v>6</v>
      </c>
      <c r="C1347" s="36">
        <v>17</v>
      </c>
      <c r="D1347" s="36">
        <v>1</v>
      </c>
      <c r="E1347" s="36">
        <f t="shared" ref="E1347:E1410" si="105">IF(D1347&lt;7,0,IF(D1347&gt;22,0,1))</f>
        <v>0</v>
      </c>
      <c r="F1347" s="11">
        <v>2.41975059616566</v>
      </c>
      <c r="G1347" s="11">
        <v>-5.6450625226497602</v>
      </c>
      <c r="H1347" s="11">
        <v>-3.4554480125904101</v>
      </c>
      <c r="I1347" s="11">
        <v>0.85986724495887801</v>
      </c>
      <c r="J1347" s="11">
        <v>-5.8825007681846602</v>
      </c>
      <c r="K1347" s="11">
        <v>-7.6012024891376502</v>
      </c>
      <c r="L1347" s="11">
        <v>-4.5975654015541103</v>
      </c>
      <c r="M1347" s="11">
        <v>-6.8554767134189598</v>
      </c>
      <c r="N1347" s="11">
        <v>0.52663976812362701</v>
      </c>
      <c r="O1347" s="11">
        <v>0.35661986708641102</v>
      </c>
      <c r="P1347" s="11">
        <v>-8.0471392998695404</v>
      </c>
      <c r="Q1347" s="11">
        <v>-7.2395804576873797</v>
      </c>
      <c r="R1347" s="11">
        <v>-6.2829762985706301</v>
      </c>
      <c r="S1347" s="11">
        <v>-5.9061362445354497</v>
      </c>
      <c r="T1347" s="11">
        <v>0.28671941232681297</v>
      </c>
      <c r="U1347" s="11">
        <v>5.0191791501045202</v>
      </c>
      <c r="V1347" s="11">
        <v>-6.0768291037082696</v>
      </c>
      <c r="W1347" s="11">
        <v>-7.4128193864822398</v>
      </c>
      <c r="X1347" s="11">
        <v>-4.1997569234371204</v>
      </c>
      <c r="Y1347" s="11">
        <v>-4.2584029948711404</v>
      </c>
      <c r="Z1347" s="11">
        <v>1.2467624344825701</v>
      </c>
      <c r="AA1347" s="11">
        <v>-9.2991428463458998</v>
      </c>
      <c r="AB1347" s="11">
        <v>-13.776955794811199</v>
      </c>
      <c r="AC1347" s="11">
        <v>-13.6775600352287</v>
      </c>
      <c r="AD1347" s="11">
        <v>-5.2701931664943702</v>
      </c>
      <c r="AE1347" s="37">
        <v>2.8195286426544199</v>
      </c>
      <c r="AF1347" s="37">
        <f t="shared" si="101"/>
        <v>-3.8042327546358115</v>
      </c>
      <c r="AG1347" s="37">
        <f>AVERAGE(G1347:$T1347)</f>
        <v>-4.2488029939787735</v>
      </c>
      <c r="AH1347" s="37">
        <f>AVERAGE(H1347:$T1347)</f>
        <v>-4.1413984148502356</v>
      </c>
      <c r="AI1347" s="43">
        <f>AVERAGE(F1347:$O1347)</f>
        <v>-2.9874378431200976</v>
      </c>
      <c r="AJ1347" s="43">
        <f>AVERAGE(G1347:$O1347)</f>
        <v>-3.588236558596293</v>
      </c>
      <c r="AK1347" s="43">
        <f>AVERAGE(H1347:$O1347)</f>
        <v>-3.3311333130896092</v>
      </c>
      <c r="AL1347" s="43">
        <f t="shared" si="102"/>
        <v>-2.3406786924600587</v>
      </c>
      <c r="AM1347" s="43">
        <f t="shared" si="103"/>
        <v>-4.3448693095207203</v>
      </c>
      <c r="AN1347" s="43">
        <f t="shared" si="104"/>
        <v>-4.135369885301591</v>
      </c>
    </row>
    <row r="1348" spans="2:40" x14ac:dyDescent="0.2">
      <c r="B1348" s="36">
        <v>6</v>
      </c>
      <c r="C1348" s="36">
        <v>17</v>
      </c>
      <c r="D1348" s="36">
        <v>2</v>
      </c>
      <c r="E1348" s="36">
        <f t="shared" si="105"/>
        <v>0</v>
      </c>
      <c r="F1348" s="11">
        <v>0.64965838927030595</v>
      </c>
      <c r="G1348" s="11">
        <v>-8.6504512455463392</v>
      </c>
      <c r="H1348" s="11">
        <v>-6.4050027079582197</v>
      </c>
      <c r="I1348" s="11">
        <v>-2.57827137756348</v>
      </c>
      <c r="J1348" s="11">
        <v>-9.2438950695991497</v>
      </c>
      <c r="K1348" s="11">
        <v>-10.820602989673599</v>
      </c>
      <c r="L1348" s="11">
        <v>-7.8086520860195199</v>
      </c>
      <c r="M1348" s="11">
        <v>-9.3231571636199995</v>
      </c>
      <c r="N1348" s="11">
        <v>-2.25040765023232</v>
      </c>
      <c r="O1348" s="11">
        <v>-2.9222831385135701</v>
      </c>
      <c r="P1348" s="11">
        <v>-9.7100830936431901</v>
      </c>
      <c r="Q1348" s="11">
        <v>-9.8337147681713102</v>
      </c>
      <c r="R1348" s="11">
        <v>-8.9608232583999605</v>
      </c>
      <c r="S1348" s="11">
        <v>-8.6558392679691298</v>
      </c>
      <c r="T1348" s="11">
        <v>-4.1255550661087002</v>
      </c>
      <c r="U1348" s="11">
        <v>-0.44177065443992602</v>
      </c>
      <c r="V1348" s="11">
        <v>-9.6039749877452891</v>
      </c>
      <c r="W1348" s="11">
        <v>-11.331248996019401</v>
      </c>
      <c r="X1348" s="11">
        <v>-7.0476271419525096</v>
      </c>
      <c r="Y1348" s="11">
        <v>-6.9924312796592698</v>
      </c>
      <c r="Z1348" s="11">
        <v>-1.8537985990047501</v>
      </c>
      <c r="AA1348" s="11">
        <v>-12.098811597824101</v>
      </c>
      <c r="AB1348" s="11">
        <v>-16.3072980844975</v>
      </c>
      <c r="AC1348" s="11">
        <v>-16.593545547485402</v>
      </c>
      <c r="AD1348" s="11">
        <v>-7.6712899472713501</v>
      </c>
      <c r="AE1348" s="37">
        <v>1.15774856877327</v>
      </c>
      <c r="AF1348" s="37">
        <f t="shared" ref="AF1348:AF1411" si="106">AVERAGE(F1348:T1348)</f>
        <v>-6.7092720329165445</v>
      </c>
      <c r="AG1348" s="37">
        <f>AVERAGE(G1348:$T1348)</f>
        <v>-7.2349099202156051</v>
      </c>
      <c r="AH1348" s="37">
        <f>AVERAGE(H1348:$T1348)</f>
        <v>-7.1260221259593957</v>
      </c>
      <c r="AI1348" s="43">
        <f>AVERAGE(F1348:$O1348)</f>
        <v>-5.935306503945589</v>
      </c>
      <c r="AJ1348" s="43">
        <f>AVERAGE(G1348:$O1348)</f>
        <v>-6.6669692698584662</v>
      </c>
      <c r="AK1348" s="43">
        <f>AVERAGE(H1348:$O1348)</f>
        <v>-6.419034022897482</v>
      </c>
      <c r="AL1348" s="43">
        <f t="shared" ref="AL1348:AL1411" si="107">AVERAGE(F1348:J1348)</f>
        <v>-5.2455924022793763</v>
      </c>
      <c r="AM1348" s="43">
        <f t="shared" ref="AM1348:AM1411" si="108">AVERAGE(G1348:K1348)</f>
        <v>-7.5396446780681572</v>
      </c>
      <c r="AN1348" s="43">
        <f t="shared" ref="AN1348:AN1411" si="109">AVERAGE(H1348:L1348)</f>
        <v>-7.3712848461627924</v>
      </c>
    </row>
    <row r="1349" spans="2:40" x14ac:dyDescent="0.2">
      <c r="B1349" s="36">
        <v>6</v>
      </c>
      <c r="C1349" s="36">
        <v>17</v>
      </c>
      <c r="D1349" s="36">
        <v>3</v>
      </c>
      <c r="E1349" s="36">
        <f t="shared" si="105"/>
        <v>0</v>
      </c>
      <c r="F1349" s="11">
        <v>5.3263873696327201E-2</v>
      </c>
      <c r="G1349" s="11">
        <v>-10.1273228523731</v>
      </c>
      <c r="H1349" s="11">
        <v>-8.4176834015846307</v>
      </c>
      <c r="I1349" s="11">
        <v>-4.7510733888149304</v>
      </c>
      <c r="J1349" s="11">
        <v>-10.872728397131</v>
      </c>
      <c r="K1349" s="11">
        <v>-12.541383854866</v>
      </c>
      <c r="L1349" s="11">
        <v>-9.4935405385494196</v>
      </c>
      <c r="M1349" s="11">
        <v>-10.304073311328899</v>
      </c>
      <c r="N1349" s="11">
        <v>-3.8193744189739198</v>
      </c>
      <c r="O1349" s="11">
        <v>-4.1259782302379602</v>
      </c>
      <c r="P1349" s="11">
        <v>-10.823780043602</v>
      </c>
      <c r="Q1349" s="11">
        <v>-10.4335924589634</v>
      </c>
      <c r="R1349" s="11">
        <v>-10.298682242155101</v>
      </c>
      <c r="S1349" s="11">
        <v>-9.7748724522590607</v>
      </c>
      <c r="T1349" s="11">
        <v>-6.19563358449936</v>
      </c>
      <c r="U1349" s="11">
        <v>-3.1358008110523201</v>
      </c>
      <c r="V1349" s="11">
        <v>-10.478444923162501</v>
      </c>
      <c r="W1349" s="11">
        <v>-13.216596317768101</v>
      </c>
      <c r="X1349" s="11">
        <v>-9.0136589252948802</v>
      </c>
      <c r="Y1349" s="11">
        <v>-8.4097788143157999</v>
      </c>
      <c r="Z1349" s="11">
        <v>-2.9801941275596602</v>
      </c>
      <c r="AA1349" s="11">
        <v>-12.2365943920612</v>
      </c>
      <c r="AB1349" s="11">
        <v>-16.540121274948099</v>
      </c>
      <c r="AC1349" s="11">
        <v>-16.246468653440498</v>
      </c>
      <c r="AD1349" s="11">
        <v>-6.9728620133400003</v>
      </c>
      <c r="AE1349" s="37">
        <v>0.46189058160781898</v>
      </c>
      <c r="AF1349" s="37">
        <f t="shared" si="106"/>
        <v>-8.1284303534428304</v>
      </c>
      <c r="AG1349" s="37">
        <f>AVERAGE(G1349:$T1349)</f>
        <v>-8.7128370839527705</v>
      </c>
      <c r="AH1349" s="37">
        <f>AVERAGE(H1349:$T1349)</f>
        <v>-8.6040304863819745</v>
      </c>
      <c r="AI1349" s="43">
        <f>AVERAGE(F1349:$O1349)</f>
        <v>-7.4399894520163539</v>
      </c>
      <c r="AJ1349" s="43">
        <f>AVERAGE(G1349:$O1349)</f>
        <v>-8.272573154873319</v>
      </c>
      <c r="AK1349" s="43">
        <f>AVERAGE(H1349:$O1349)</f>
        <v>-8.0407294426858442</v>
      </c>
      <c r="AL1349" s="43">
        <f t="shared" si="107"/>
        <v>-6.8231088332414673</v>
      </c>
      <c r="AM1349" s="43">
        <f t="shared" si="108"/>
        <v>-9.3420383789539319</v>
      </c>
      <c r="AN1349" s="43">
        <f t="shared" si="109"/>
        <v>-9.2152819161891948</v>
      </c>
    </row>
    <row r="1350" spans="2:40" x14ac:dyDescent="0.2">
      <c r="B1350" s="36">
        <v>6</v>
      </c>
      <c r="C1350" s="36">
        <v>17</v>
      </c>
      <c r="D1350" s="36">
        <v>4</v>
      </c>
      <c r="E1350" s="36">
        <f t="shared" si="105"/>
        <v>0</v>
      </c>
      <c r="F1350" s="11">
        <v>-0.30908908981084798</v>
      </c>
      <c r="G1350" s="11">
        <v>-9.5626546683311506</v>
      </c>
      <c r="H1350" s="11">
        <v>-7.60798495340347</v>
      </c>
      <c r="I1350" s="11">
        <v>-5.2002261908054397</v>
      </c>
      <c r="J1350" s="11">
        <v>-10.6581149618626</v>
      </c>
      <c r="K1350" s="11">
        <v>-12.0300371732712</v>
      </c>
      <c r="L1350" s="11">
        <v>-8.9407006859779408</v>
      </c>
      <c r="M1350" s="11">
        <v>-10.241036772728</v>
      </c>
      <c r="N1350" s="11">
        <v>-4.7747100036144303</v>
      </c>
      <c r="O1350" s="11">
        <v>-5.4427141447067298</v>
      </c>
      <c r="P1350" s="11">
        <v>-9.3282798907756792</v>
      </c>
      <c r="Q1350" s="11">
        <v>-9.3491967079639409</v>
      </c>
      <c r="R1350" s="11">
        <v>-9.4180411884784707</v>
      </c>
      <c r="S1350" s="11">
        <v>-9.0193426647186303</v>
      </c>
      <c r="T1350" s="11">
        <v>-6.6299630148410804</v>
      </c>
      <c r="U1350" s="11">
        <v>-4.9478891282081596</v>
      </c>
      <c r="V1350" s="11">
        <v>-7.8879603481292699</v>
      </c>
      <c r="W1350" s="11">
        <v>-13.033997024536101</v>
      </c>
      <c r="X1350" s="11">
        <v>-8.8584425308704393</v>
      </c>
      <c r="Y1350" s="11">
        <v>-7.9214058101177196</v>
      </c>
      <c r="Z1350" s="11">
        <v>-5.9300117878913898</v>
      </c>
      <c r="AA1350" s="11">
        <v>-11.617788384676</v>
      </c>
      <c r="AB1350" s="11">
        <v>-13.9417776212692</v>
      </c>
      <c r="AC1350" s="11">
        <v>-12.6319360511303</v>
      </c>
      <c r="AD1350" s="11">
        <v>-4.1012259685993202</v>
      </c>
      <c r="AE1350" s="37">
        <v>1.14588103342056</v>
      </c>
      <c r="AF1350" s="37">
        <f t="shared" si="106"/>
        <v>-7.90080614075264</v>
      </c>
      <c r="AG1350" s="37">
        <f>AVERAGE(G1350:$T1350)</f>
        <v>-8.4430716443913401</v>
      </c>
      <c r="AH1350" s="37">
        <f>AVERAGE(H1350:$T1350)</f>
        <v>-8.3569498733190475</v>
      </c>
      <c r="AI1350" s="43">
        <f>AVERAGE(F1350:$O1350)</f>
        <v>-7.4767268644511802</v>
      </c>
      <c r="AJ1350" s="43">
        <f>AVERAGE(G1350:$O1350)</f>
        <v>-8.2731310616334408</v>
      </c>
      <c r="AK1350" s="43">
        <f>AVERAGE(H1350:$O1350)</f>
        <v>-8.1119406107962266</v>
      </c>
      <c r="AL1350" s="43">
        <f t="shared" si="107"/>
        <v>-6.6676139728427017</v>
      </c>
      <c r="AM1350" s="43">
        <f t="shared" si="108"/>
        <v>-9.0118035895347735</v>
      </c>
      <c r="AN1350" s="43">
        <f t="shared" si="109"/>
        <v>-8.8874127930641293</v>
      </c>
    </row>
    <row r="1351" spans="2:40" x14ac:dyDescent="0.2">
      <c r="B1351" s="36">
        <v>6</v>
      </c>
      <c r="C1351" s="36">
        <v>17</v>
      </c>
      <c r="D1351" s="36">
        <v>5</v>
      </c>
      <c r="E1351" s="36">
        <f t="shared" si="105"/>
        <v>0</v>
      </c>
      <c r="F1351" s="11">
        <v>0.75055778801441198</v>
      </c>
      <c r="G1351" s="11">
        <v>-6.2523331227302599</v>
      </c>
      <c r="H1351" s="11">
        <v>-4.27918715953827</v>
      </c>
      <c r="I1351" s="11">
        <v>-3.5989574193954499</v>
      </c>
      <c r="J1351" s="11">
        <v>-8.0227973117828402</v>
      </c>
      <c r="K1351" s="11">
        <v>-8.0094485988616899</v>
      </c>
      <c r="L1351" s="11">
        <v>-5.6921682972907997</v>
      </c>
      <c r="M1351" s="11">
        <v>-7.36705240774155</v>
      </c>
      <c r="N1351" s="11">
        <v>-3.80488025403023</v>
      </c>
      <c r="O1351" s="11">
        <v>-5.5985004558563203</v>
      </c>
      <c r="P1351" s="11">
        <v>-7.3614559957981101</v>
      </c>
      <c r="Q1351" s="11">
        <v>-7.1227526650428796</v>
      </c>
      <c r="R1351" s="11">
        <v>-7.4863371767997702</v>
      </c>
      <c r="S1351" s="11">
        <v>-7.1334979481697101</v>
      </c>
      <c r="T1351" s="11">
        <v>-5.3541768624782602</v>
      </c>
      <c r="U1351" s="11">
        <v>-6.0944575526714297</v>
      </c>
      <c r="V1351" s="11">
        <v>-5.98441892051697</v>
      </c>
      <c r="W1351" s="11">
        <v>-10.690815251111999</v>
      </c>
      <c r="X1351" s="11">
        <v>-6.4332999923229197</v>
      </c>
      <c r="Y1351" s="11">
        <v>-6.4309395077228499</v>
      </c>
      <c r="Z1351" s="11">
        <v>-8.8220643844604503</v>
      </c>
      <c r="AA1351" s="11">
        <v>-9.3653624546527894</v>
      </c>
      <c r="AB1351" s="11">
        <v>-9.9097786107063293</v>
      </c>
      <c r="AC1351" s="11">
        <v>-10.7546554317474</v>
      </c>
      <c r="AD1351" s="11">
        <v>-0.80923575067520104</v>
      </c>
      <c r="AE1351" s="37">
        <v>1.80786216259003</v>
      </c>
      <c r="AF1351" s="37">
        <f t="shared" si="106"/>
        <v>-5.7555325258334475</v>
      </c>
      <c r="AG1351" s="37">
        <f>AVERAGE(G1351:$T1351)</f>
        <v>-6.2202532625368656</v>
      </c>
      <c r="AH1351" s="37">
        <f>AVERAGE(H1351:$T1351)</f>
        <v>-6.2177855809835272</v>
      </c>
      <c r="AI1351" s="43">
        <f>AVERAGE(F1351:$O1351)</f>
        <v>-5.1874767239213</v>
      </c>
      <c r="AJ1351" s="43">
        <f>AVERAGE(G1351:$O1351)</f>
        <v>-5.8472583363586006</v>
      </c>
      <c r="AK1351" s="43">
        <f>AVERAGE(H1351:$O1351)</f>
        <v>-5.7966239880621426</v>
      </c>
      <c r="AL1351" s="43">
        <f t="shared" si="107"/>
        <v>-4.2805434450864821</v>
      </c>
      <c r="AM1351" s="43">
        <f t="shared" si="108"/>
        <v>-6.0325447224617026</v>
      </c>
      <c r="AN1351" s="43">
        <f t="shared" si="109"/>
        <v>-5.9205117573738093</v>
      </c>
    </row>
    <row r="1352" spans="2:40" x14ac:dyDescent="0.2">
      <c r="B1352" s="36">
        <v>6</v>
      </c>
      <c r="C1352" s="36">
        <v>17</v>
      </c>
      <c r="D1352" s="36">
        <v>6</v>
      </c>
      <c r="E1352" s="36">
        <f t="shared" si="105"/>
        <v>0</v>
      </c>
      <c r="F1352" s="11">
        <v>2.7233320355415298</v>
      </c>
      <c r="G1352" s="11">
        <v>-1.78371085739136</v>
      </c>
      <c r="H1352" s="11">
        <v>0.115752053260803</v>
      </c>
      <c r="I1352" s="11">
        <v>-1.1227160429954499</v>
      </c>
      <c r="J1352" s="11">
        <v>-4.4031869064569502</v>
      </c>
      <c r="K1352" s="11">
        <v>-4.3199566096812498</v>
      </c>
      <c r="L1352" s="11">
        <v>-2.7777479841709098</v>
      </c>
      <c r="M1352" s="11">
        <v>-5.2056209037303898</v>
      </c>
      <c r="N1352" s="11">
        <v>-3.4473221507072398</v>
      </c>
      <c r="O1352" s="11">
        <v>-7.9840482657104701</v>
      </c>
      <c r="P1352" s="11">
        <v>-8.0674735859632491</v>
      </c>
      <c r="Q1352" s="11">
        <v>-6.7602292034626004</v>
      </c>
      <c r="R1352" s="11">
        <v>-7.4488696913719199</v>
      </c>
      <c r="S1352" s="11">
        <v>-6.0429070816039996</v>
      </c>
      <c r="T1352" s="11">
        <v>-6.7970133740902003</v>
      </c>
      <c r="U1352" s="11">
        <v>-11.3796792666912</v>
      </c>
      <c r="V1352" s="11">
        <v>-8.2089068033695192</v>
      </c>
      <c r="W1352" s="11">
        <v>-10.607374386549001</v>
      </c>
      <c r="X1352" s="11">
        <v>-8.97381334742904</v>
      </c>
      <c r="Y1352" s="11">
        <v>-9.4808457111418196</v>
      </c>
      <c r="Z1352" s="11">
        <v>-15.4354402856827</v>
      </c>
      <c r="AA1352" s="11">
        <v>-13.7608145771325</v>
      </c>
      <c r="AB1352" s="11">
        <v>-15.148243479251899</v>
      </c>
      <c r="AC1352" s="11">
        <v>-15.0338252692223</v>
      </c>
      <c r="AD1352" s="11">
        <v>-11.2032447650433</v>
      </c>
      <c r="AE1352" s="37">
        <v>-13.1869294398427</v>
      </c>
      <c r="AF1352" s="37">
        <f t="shared" si="106"/>
        <v>-4.2214479045689099</v>
      </c>
      <c r="AG1352" s="37">
        <f>AVERAGE(G1352:$T1352)</f>
        <v>-4.717503614576799</v>
      </c>
      <c r="AH1352" s="37">
        <f>AVERAGE(H1352:$T1352)</f>
        <v>-4.9431799805141408</v>
      </c>
      <c r="AI1352" s="43">
        <f>AVERAGE(F1352:$O1352)</f>
        <v>-2.8205225632041686</v>
      </c>
      <c r="AJ1352" s="43">
        <f>AVERAGE(G1352:$O1352)</f>
        <v>-3.4365064075092464</v>
      </c>
      <c r="AK1352" s="43">
        <f>AVERAGE(H1352:$O1352)</f>
        <v>-3.6431058512739822</v>
      </c>
      <c r="AL1352" s="43">
        <f t="shared" si="107"/>
        <v>-0.89410594360828544</v>
      </c>
      <c r="AM1352" s="43">
        <f t="shared" si="108"/>
        <v>-2.3027636726528415</v>
      </c>
      <c r="AN1352" s="43">
        <f t="shared" si="109"/>
        <v>-2.5015710980087515</v>
      </c>
    </row>
    <row r="1353" spans="2:40" x14ac:dyDescent="0.2">
      <c r="B1353" s="36">
        <v>6</v>
      </c>
      <c r="C1353" s="36">
        <v>17</v>
      </c>
      <c r="D1353" s="36">
        <v>23</v>
      </c>
      <c r="E1353" s="36">
        <f t="shared" si="105"/>
        <v>0</v>
      </c>
      <c r="F1353" s="11">
        <v>13.035442972064001</v>
      </c>
      <c r="G1353" s="11">
        <v>1.9830764799117999</v>
      </c>
      <c r="H1353" s="11">
        <v>1.9223096568584399</v>
      </c>
      <c r="I1353" s="11">
        <v>5.0107152712345098</v>
      </c>
      <c r="J1353" s="11">
        <v>2.7494429256916</v>
      </c>
      <c r="K1353" s="11">
        <v>0.52259224843978902</v>
      </c>
      <c r="L1353" s="11">
        <v>-0.872692366123199</v>
      </c>
      <c r="M1353" s="11">
        <v>-1.68525102615356</v>
      </c>
      <c r="N1353" s="11">
        <v>4.0288173809051502</v>
      </c>
      <c r="O1353" s="11">
        <v>7.0620463969707501</v>
      </c>
      <c r="P1353" s="11">
        <v>2.1006176266670198</v>
      </c>
      <c r="Q1353" s="11">
        <v>0.93104974842071497</v>
      </c>
      <c r="R1353" s="11">
        <v>0.95460107254981996</v>
      </c>
      <c r="S1353" s="11">
        <v>1.8924462044239001</v>
      </c>
      <c r="T1353" s="11">
        <v>8.3583213015794797</v>
      </c>
      <c r="U1353" s="11">
        <v>13.3097570080757</v>
      </c>
      <c r="V1353" s="11">
        <v>6.8648189265728004</v>
      </c>
      <c r="W1353" s="11">
        <v>2.0002649822235101</v>
      </c>
      <c r="X1353" s="11">
        <v>9.1948994984626804</v>
      </c>
      <c r="Y1353" s="11">
        <v>5.3654929645061502</v>
      </c>
      <c r="Z1353" s="11">
        <v>12.6099745709896</v>
      </c>
      <c r="AA1353" s="11">
        <v>10.476413886427901</v>
      </c>
      <c r="AB1353" s="11">
        <v>5.5301916139125797</v>
      </c>
      <c r="AC1353" s="11">
        <v>1.94078421401978</v>
      </c>
      <c r="AD1353" s="11">
        <v>16.206436107397099</v>
      </c>
      <c r="AE1353" s="37">
        <v>17.4089325749874</v>
      </c>
      <c r="AF1353" s="37">
        <f t="shared" si="106"/>
        <v>3.1995690595626809</v>
      </c>
      <c r="AG1353" s="37">
        <f>AVERAGE(G1353:$T1353)</f>
        <v>2.4970066372411588</v>
      </c>
      <c r="AH1353" s="37">
        <f>AVERAGE(H1353:$T1353)</f>
        <v>2.5365397262664939</v>
      </c>
      <c r="AI1353" s="43">
        <f>AVERAGE(F1353:$O1353)</f>
        <v>3.3756499939799283</v>
      </c>
      <c r="AJ1353" s="43">
        <f>AVERAGE(G1353:$O1353)</f>
        <v>2.3023396630816979</v>
      </c>
      <c r="AK1353" s="43">
        <f>AVERAGE(H1353:$O1353)</f>
        <v>2.3422475609779352</v>
      </c>
      <c r="AL1353" s="43">
        <f t="shared" si="107"/>
        <v>4.9401974611520698</v>
      </c>
      <c r="AM1353" s="43">
        <f t="shared" si="108"/>
        <v>2.4376273164272275</v>
      </c>
      <c r="AN1353" s="43">
        <f t="shared" si="109"/>
        <v>1.8664735472202281</v>
      </c>
    </row>
    <row r="1354" spans="2:40" x14ac:dyDescent="0.2">
      <c r="B1354" s="36">
        <v>6</v>
      </c>
      <c r="C1354" s="36">
        <v>17</v>
      </c>
      <c r="D1354" s="36">
        <v>24</v>
      </c>
      <c r="E1354" s="36">
        <f t="shared" si="105"/>
        <v>0</v>
      </c>
      <c r="F1354" s="11">
        <v>6.9055578439235701</v>
      </c>
      <c r="G1354" s="11">
        <v>-3.83568125605583</v>
      </c>
      <c r="H1354" s="11">
        <v>-2.30198313808441</v>
      </c>
      <c r="I1354" s="11">
        <v>0.80197873401641895</v>
      </c>
      <c r="J1354" s="11">
        <v>-1.8791164615154301</v>
      </c>
      <c r="K1354" s="11">
        <v>-4.9139928226470904</v>
      </c>
      <c r="L1354" s="11">
        <v>-4.7256418771743798</v>
      </c>
      <c r="M1354" s="11">
        <v>-6.6769094851017003</v>
      </c>
      <c r="N1354" s="11">
        <v>-0.37984337782859801</v>
      </c>
      <c r="O1354" s="11">
        <v>1.46550821778178</v>
      </c>
      <c r="P1354" s="11">
        <v>-5.5718520660400399</v>
      </c>
      <c r="Q1354" s="11">
        <v>-6.7223770670890799</v>
      </c>
      <c r="R1354" s="11">
        <v>-5.2698516178131101</v>
      </c>
      <c r="S1354" s="11">
        <v>-3.6089787669181801</v>
      </c>
      <c r="T1354" s="11">
        <v>1.1271164368391</v>
      </c>
      <c r="U1354" s="11">
        <v>3.28636445659399</v>
      </c>
      <c r="V1354" s="11">
        <v>-4.3500588232278803</v>
      </c>
      <c r="W1354" s="11">
        <v>-7.8406416721939998</v>
      </c>
      <c r="X1354" s="11">
        <v>-1.8648602257967</v>
      </c>
      <c r="Y1354" s="11">
        <v>-5.2648306659460102</v>
      </c>
      <c r="Z1354" s="11">
        <v>0.79458392767980701</v>
      </c>
      <c r="AA1354" s="11">
        <v>-4.0120746964216201</v>
      </c>
      <c r="AB1354" s="11">
        <v>-9.0697423757314706</v>
      </c>
      <c r="AC1354" s="11">
        <v>-9.8260874438285803</v>
      </c>
      <c r="AD1354" s="11">
        <v>0.49828789925575301</v>
      </c>
      <c r="AE1354" s="37">
        <v>7.4108558635711699</v>
      </c>
      <c r="AF1354" s="37">
        <f t="shared" si="106"/>
        <v>-2.3724044469137984</v>
      </c>
      <c r="AG1354" s="37">
        <f>AVERAGE(G1354:$T1354)</f>
        <v>-3.0351160391164673</v>
      </c>
      <c r="AH1354" s="37">
        <f>AVERAGE(H1354:$T1354)</f>
        <v>-2.9735340993519013</v>
      </c>
      <c r="AI1354" s="43">
        <f>AVERAGE(F1354:$O1354)</f>
        <v>-1.5540123622685671</v>
      </c>
      <c r="AJ1354" s="43">
        <f>AVERAGE(G1354:$O1354)</f>
        <v>-2.4939646074010264</v>
      </c>
      <c r="AK1354" s="43">
        <f>AVERAGE(H1354:$O1354)</f>
        <v>-2.3262500263191761</v>
      </c>
      <c r="AL1354" s="43">
        <f t="shared" si="107"/>
        <v>-6.1848855543136239E-2</v>
      </c>
      <c r="AM1354" s="43">
        <f t="shared" si="108"/>
        <v>-2.4257589888572682</v>
      </c>
      <c r="AN1354" s="43">
        <f t="shared" si="109"/>
        <v>-2.6037511130809783</v>
      </c>
    </row>
    <row r="1355" spans="2:40" x14ac:dyDescent="0.2">
      <c r="B1355" s="36">
        <v>6</v>
      </c>
      <c r="C1355" s="36">
        <v>18</v>
      </c>
      <c r="D1355" s="36">
        <v>1</v>
      </c>
      <c r="E1355" s="36">
        <f t="shared" si="105"/>
        <v>0</v>
      </c>
      <c r="F1355" s="11">
        <v>3.6778037289977101</v>
      </c>
      <c r="G1355" s="11">
        <v>-6.8106893570423104</v>
      </c>
      <c r="H1355" s="11">
        <v>-3.66215674877167</v>
      </c>
      <c r="I1355" s="11">
        <v>-1.69410763549805</v>
      </c>
      <c r="J1355" s="11">
        <v>-9.0793985540866906</v>
      </c>
      <c r="K1355" s="11">
        <v>-8.6753098280429803</v>
      </c>
      <c r="L1355" s="11">
        <v>-7.2672219495773298</v>
      </c>
      <c r="M1355" s="11">
        <v>-7.9403393716812101</v>
      </c>
      <c r="N1355" s="11">
        <v>-1.6629535202979999</v>
      </c>
      <c r="O1355" s="11">
        <v>-9.4823118742704402</v>
      </c>
      <c r="P1355" s="11">
        <v>-13.011630603313399</v>
      </c>
      <c r="Q1355" s="11">
        <v>-10.568233166694601</v>
      </c>
      <c r="R1355" s="11">
        <v>-8.8031324818134298</v>
      </c>
      <c r="S1355" s="11">
        <v>-2.84164146757126</v>
      </c>
      <c r="T1355" s="11">
        <v>-1.2321744087487501</v>
      </c>
      <c r="U1355" s="11">
        <v>-12.348581836461999</v>
      </c>
      <c r="V1355" s="11">
        <v>-8.8563283541202509</v>
      </c>
      <c r="W1355" s="11">
        <v>-11.186591640234001</v>
      </c>
      <c r="X1355" s="11">
        <v>-5.2446761918067901</v>
      </c>
      <c r="Y1355" s="11">
        <v>-2.8365546365976302</v>
      </c>
      <c r="Z1355" s="11">
        <v>-17.252625122785599</v>
      </c>
      <c r="AA1355" s="11">
        <v>-16.424444586994099</v>
      </c>
      <c r="AB1355" s="11">
        <v>-14.6860625448227</v>
      </c>
      <c r="AC1355" s="11">
        <v>-15.709158616781201</v>
      </c>
      <c r="AD1355" s="11">
        <v>1.8254274362884499</v>
      </c>
      <c r="AE1355" s="37">
        <v>0.12768772578239401</v>
      </c>
      <c r="AF1355" s="37">
        <f t="shared" si="106"/>
        <v>-5.9368998158941615</v>
      </c>
      <c r="AG1355" s="37">
        <f>AVERAGE(G1355:$T1355)</f>
        <v>-6.6236643548150083</v>
      </c>
      <c r="AH1355" s="37">
        <f>AVERAGE(H1355:$T1355)</f>
        <v>-6.6092778161821393</v>
      </c>
      <c r="AI1355" s="43">
        <f>AVERAGE(F1355:$O1355)</f>
        <v>-5.2596685110270966</v>
      </c>
      <c r="AJ1355" s="43">
        <f>AVERAGE(G1355:$O1355)</f>
        <v>-6.2527209821409651</v>
      </c>
      <c r="AK1355" s="43">
        <f>AVERAGE(H1355:$O1355)</f>
        <v>-6.1829749352782954</v>
      </c>
      <c r="AL1355" s="43">
        <f t="shared" si="107"/>
        <v>-3.5137097132802024</v>
      </c>
      <c r="AM1355" s="43">
        <f t="shared" si="108"/>
        <v>-5.9843324246883407</v>
      </c>
      <c r="AN1355" s="43">
        <f t="shared" si="109"/>
        <v>-6.0756389431953446</v>
      </c>
    </row>
    <row r="1356" spans="2:40" x14ac:dyDescent="0.2">
      <c r="B1356" s="36">
        <v>6</v>
      </c>
      <c r="C1356" s="36">
        <v>18</v>
      </c>
      <c r="D1356" s="36">
        <v>2</v>
      </c>
      <c r="E1356" s="36">
        <f t="shared" si="105"/>
        <v>0</v>
      </c>
      <c r="F1356" s="11">
        <v>2.6378511789441101</v>
      </c>
      <c r="G1356" s="11">
        <v>-9.5269099047183996</v>
      </c>
      <c r="H1356" s="11">
        <v>-7.01368004965782</v>
      </c>
      <c r="I1356" s="11">
        <v>-5.09933910441399</v>
      </c>
      <c r="J1356" s="11">
        <v>-11.8249530315399</v>
      </c>
      <c r="K1356" s="11">
        <v>-11.6095367355347</v>
      </c>
      <c r="L1356" s="11">
        <v>-10.412280076265301</v>
      </c>
      <c r="M1356" s="11">
        <v>-10.167846152067201</v>
      </c>
      <c r="N1356" s="11">
        <v>-4.8304529781341596</v>
      </c>
      <c r="O1356" s="11">
        <v>-11.6121456999779</v>
      </c>
      <c r="P1356" s="11">
        <v>-15.1227882955074</v>
      </c>
      <c r="Q1356" s="11">
        <v>-12.6813502032757</v>
      </c>
      <c r="R1356" s="11">
        <v>-11.5311622757912</v>
      </c>
      <c r="S1356" s="11">
        <v>-6.41086855792999</v>
      </c>
      <c r="T1356" s="11">
        <v>-5.35166631388664</v>
      </c>
      <c r="U1356" s="11">
        <v>-15.285860342979401</v>
      </c>
      <c r="V1356" s="11">
        <v>-12.5499538018703</v>
      </c>
      <c r="W1356" s="11">
        <v>-14.9481682004929</v>
      </c>
      <c r="X1356" s="11">
        <v>-8.8869180440902706</v>
      </c>
      <c r="Y1356" s="11">
        <v>-6.7154923806190503</v>
      </c>
      <c r="Z1356" s="11">
        <v>-20.141524616241501</v>
      </c>
      <c r="AA1356" s="11">
        <v>-18.976763851642598</v>
      </c>
      <c r="AB1356" s="11">
        <v>-18.2505614190232</v>
      </c>
      <c r="AC1356" s="11">
        <v>-19.2333112471104</v>
      </c>
      <c r="AD1356" s="11">
        <v>-1.98239247560501</v>
      </c>
      <c r="AE1356" s="37">
        <v>-4.6537082054018999</v>
      </c>
      <c r="AF1356" s="37">
        <f t="shared" si="106"/>
        <v>-8.7038085466504125</v>
      </c>
      <c r="AG1356" s="37">
        <f>AVERAGE(G1356:$T1356)</f>
        <v>-9.5139270984785931</v>
      </c>
      <c r="AH1356" s="37">
        <f>AVERAGE(H1356:$T1356)</f>
        <v>-9.5129284210755323</v>
      </c>
      <c r="AI1356" s="43">
        <f>AVERAGE(F1356:$O1356)</f>
        <v>-7.9459292553365257</v>
      </c>
      <c r="AJ1356" s="43">
        <f>AVERAGE(G1356:$O1356)</f>
        <v>-9.1219048591454861</v>
      </c>
      <c r="AK1356" s="43">
        <f>AVERAGE(H1356:$O1356)</f>
        <v>-9.0712792284488728</v>
      </c>
      <c r="AL1356" s="43">
        <f t="shared" si="107"/>
        <v>-6.1654061822771995</v>
      </c>
      <c r="AM1356" s="43">
        <f t="shared" si="108"/>
        <v>-9.0148837651729625</v>
      </c>
      <c r="AN1356" s="43">
        <f t="shared" si="109"/>
        <v>-9.1919577994823438</v>
      </c>
    </row>
    <row r="1357" spans="2:40" x14ac:dyDescent="0.2">
      <c r="B1357" s="36">
        <v>6</v>
      </c>
      <c r="C1357" s="36">
        <v>18</v>
      </c>
      <c r="D1357" s="36">
        <v>3</v>
      </c>
      <c r="E1357" s="36">
        <f t="shared" si="105"/>
        <v>0</v>
      </c>
      <c r="F1357" s="11">
        <v>1.2407151448726701</v>
      </c>
      <c r="G1357" s="11">
        <v>-11.296307208776501</v>
      </c>
      <c r="H1357" s="11">
        <v>-9.0622272143363993</v>
      </c>
      <c r="I1357" s="11">
        <v>-7.5542835988998398</v>
      </c>
      <c r="J1357" s="11">
        <v>-13.403275041818601</v>
      </c>
      <c r="K1357" s="11">
        <v>-13.250669963359799</v>
      </c>
      <c r="L1357" s="11">
        <v>-12.251278311490999</v>
      </c>
      <c r="M1357" s="11">
        <v>-11.607046799421299</v>
      </c>
      <c r="N1357" s="11">
        <v>-7.2302148013114902</v>
      </c>
      <c r="O1357" s="11">
        <v>-13.349376939773601</v>
      </c>
      <c r="P1357" s="11">
        <v>-15.9821919989586</v>
      </c>
      <c r="Q1357" s="11">
        <v>-13.473727180004101</v>
      </c>
      <c r="R1357" s="11">
        <v>-12.320501483440401</v>
      </c>
      <c r="S1357" s="11">
        <v>-8.69691645216942</v>
      </c>
      <c r="T1357" s="11">
        <v>-7.9904079210758203</v>
      </c>
      <c r="U1357" s="11">
        <v>-17.6169729942083</v>
      </c>
      <c r="V1357" s="11">
        <v>-14.2708544433117</v>
      </c>
      <c r="W1357" s="11">
        <v>-17.4705329343081</v>
      </c>
      <c r="X1357" s="11">
        <v>-11.012904059767701</v>
      </c>
      <c r="Y1357" s="11">
        <v>-9.3319007627963995</v>
      </c>
      <c r="Z1357" s="11">
        <v>-21.0990881986618</v>
      </c>
      <c r="AA1357" s="11">
        <v>-19.4902072564363</v>
      </c>
      <c r="AB1357" s="11">
        <v>-19.706048417091399</v>
      </c>
      <c r="AC1357" s="11">
        <v>-20.826227720661102</v>
      </c>
      <c r="AD1357" s="11">
        <v>-4.2903315017223402</v>
      </c>
      <c r="AE1357" s="37">
        <v>-6.9871621101498604</v>
      </c>
      <c r="AF1357" s="37">
        <f t="shared" si="106"/>
        <v>-10.415180651330948</v>
      </c>
      <c r="AG1357" s="37">
        <f>AVERAGE(G1357:$T1357)</f>
        <v>-11.247744636774062</v>
      </c>
      <c r="AH1357" s="37">
        <f>AVERAGE(H1357:$T1357)</f>
        <v>-11.244009054312338</v>
      </c>
      <c r="AI1357" s="43">
        <f>AVERAGE(F1357:$O1357)</f>
        <v>-9.7763964734315856</v>
      </c>
      <c r="AJ1357" s="43">
        <f>AVERAGE(G1357:$O1357)</f>
        <v>-11.000519986576503</v>
      </c>
      <c r="AK1357" s="43">
        <f>AVERAGE(H1357:$O1357)</f>
        <v>-10.963546583801504</v>
      </c>
      <c r="AL1357" s="43">
        <f t="shared" si="107"/>
        <v>-8.0150755837917345</v>
      </c>
      <c r="AM1357" s="43">
        <f t="shared" si="108"/>
        <v>-10.913352605438227</v>
      </c>
      <c r="AN1357" s="43">
        <f t="shared" si="109"/>
        <v>-11.104346825981128</v>
      </c>
    </row>
    <row r="1358" spans="2:40" x14ac:dyDescent="0.2">
      <c r="B1358" s="36">
        <v>6</v>
      </c>
      <c r="C1358" s="36">
        <v>18</v>
      </c>
      <c r="D1358" s="36">
        <v>4</v>
      </c>
      <c r="E1358" s="36">
        <f t="shared" si="105"/>
        <v>0</v>
      </c>
      <c r="F1358" s="11">
        <v>0.82020813140273097</v>
      </c>
      <c r="G1358" s="11">
        <v>-10.602898713588701</v>
      </c>
      <c r="H1358" s="11">
        <v>-8.8694171912670097</v>
      </c>
      <c r="I1358" s="11">
        <v>-8.2857689325809503</v>
      </c>
      <c r="J1358" s="11">
        <v>-12.598676968097701</v>
      </c>
      <c r="K1358" s="11">
        <v>-12.3777245407104</v>
      </c>
      <c r="L1358" s="11">
        <v>-11.396568477869</v>
      </c>
      <c r="M1358" s="11">
        <v>-10.694590646982199</v>
      </c>
      <c r="N1358" s="11">
        <v>-7.8414876989126201</v>
      </c>
      <c r="O1358" s="11">
        <v>-12.689863372325901</v>
      </c>
      <c r="P1358" s="11">
        <v>-14.748902116537099</v>
      </c>
      <c r="Q1358" s="11">
        <v>-12.5036943900585</v>
      </c>
      <c r="R1358" s="11">
        <v>-10.646385643720601</v>
      </c>
      <c r="S1358" s="11">
        <v>-7.75084481096268</v>
      </c>
      <c r="T1358" s="11">
        <v>-7.6244337162971503</v>
      </c>
      <c r="U1358" s="11">
        <v>-15.254844812869999</v>
      </c>
      <c r="V1358" s="11">
        <v>-12.7917919437885</v>
      </c>
      <c r="W1358" s="11">
        <v>-16.3186024024487</v>
      </c>
      <c r="X1358" s="11">
        <v>-10.268128686428099</v>
      </c>
      <c r="Y1358" s="11">
        <v>-9.9514350519180308</v>
      </c>
      <c r="Z1358" s="11">
        <v>-19.774894000053401</v>
      </c>
      <c r="AA1358" s="11">
        <v>-17.475565680980701</v>
      </c>
      <c r="AB1358" s="11">
        <v>-17.4540674934387</v>
      </c>
      <c r="AC1358" s="11">
        <v>-18.640383295536001</v>
      </c>
      <c r="AD1358" s="11">
        <v>-5.2337085838317901</v>
      </c>
      <c r="AE1358" s="37">
        <v>-8.7225360159873997</v>
      </c>
      <c r="AF1358" s="37">
        <f t="shared" si="106"/>
        <v>-9.8540699392338524</v>
      </c>
      <c r="AG1358" s="37">
        <f>AVERAGE(G1358:$T1358)</f>
        <v>-10.61651837285075</v>
      </c>
      <c r="AH1358" s="37">
        <f>AVERAGE(H1358:$T1358)</f>
        <v>-10.617566038947832</v>
      </c>
      <c r="AI1358" s="43">
        <f>AVERAGE(F1358:$O1358)</f>
        <v>-9.4536788410931756</v>
      </c>
      <c r="AJ1358" s="43">
        <f>AVERAGE(G1358:$O1358)</f>
        <v>-10.595221838037164</v>
      </c>
      <c r="AK1358" s="43">
        <f>AVERAGE(H1358:$O1358)</f>
        <v>-10.594262228593221</v>
      </c>
      <c r="AL1358" s="43">
        <f t="shared" si="107"/>
        <v>-7.9073107348263267</v>
      </c>
      <c r="AM1358" s="43">
        <f t="shared" si="108"/>
        <v>-10.546897269248953</v>
      </c>
      <c r="AN1358" s="43">
        <f t="shared" si="109"/>
        <v>-10.705631222105012</v>
      </c>
    </row>
    <row r="1359" spans="2:40" x14ac:dyDescent="0.2">
      <c r="B1359" s="36">
        <v>6</v>
      </c>
      <c r="C1359" s="36">
        <v>18</v>
      </c>
      <c r="D1359" s="36">
        <v>5</v>
      </c>
      <c r="E1359" s="36">
        <f t="shared" si="105"/>
        <v>0</v>
      </c>
      <c r="F1359" s="11">
        <v>1.2863625080585499</v>
      </c>
      <c r="G1359" s="11">
        <v>-7.2310166463851901</v>
      </c>
      <c r="H1359" s="11">
        <v>-7.2138157792091402</v>
      </c>
      <c r="I1359" s="11">
        <v>-7.9617978270053902</v>
      </c>
      <c r="J1359" s="11">
        <v>-9.4261524245738997</v>
      </c>
      <c r="K1359" s="11">
        <v>-9.1295953972339596</v>
      </c>
      <c r="L1359" s="11">
        <v>-8.0891790997981996</v>
      </c>
      <c r="M1359" s="11">
        <v>-8.0698270339965799</v>
      </c>
      <c r="N1359" s="11">
        <v>-7.9558744559288002</v>
      </c>
      <c r="O1359" s="11">
        <v>-9.9891464817523996</v>
      </c>
      <c r="P1359" s="11">
        <v>-12.6896454865932</v>
      </c>
      <c r="Q1359" s="11">
        <v>-10.5303195787668</v>
      </c>
      <c r="R1359" s="11">
        <v>-8.4732729766368902</v>
      </c>
      <c r="S1359" s="11">
        <v>-5.7984587275981898</v>
      </c>
      <c r="T1359" s="11">
        <v>-7.7978694102764097</v>
      </c>
      <c r="U1359" s="11">
        <v>-11.5697794392705</v>
      </c>
      <c r="V1359" s="11">
        <v>-10.5476032824516</v>
      </c>
      <c r="W1359" s="11">
        <v>-13.4013812656403</v>
      </c>
      <c r="X1359" s="11">
        <v>-7.5276293585300396</v>
      </c>
      <c r="Y1359" s="11">
        <v>-8.0861140034198797</v>
      </c>
      <c r="Z1359" s="11">
        <v>-17.476503572225599</v>
      </c>
      <c r="AA1359" s="11">
        <v>-12.679475795745899</v>
      </c>
      <c r="AB1359" s="11">
        <v>-13.410466600418101</v>
      </c>
      <c r="AC1359" s="11">
        <v>-14.6676703546047</v>
      </c>
      <c r="AD1359" s="11">
        <v>-2.9444271109104201</v>
      </c>
      <c r="AE1359" s="37">
        <v>-8.8563657183647209</v>
      </c>
      <c r="AF1359" s="37">
        <f t="shared" si="106"/>
        <v>-7.9379739211797666</v>
      </c>
      <c r="AG1359" s="37">
        <f>AVERAGE(G1359:$T1359)</f>
        <v>-8.5968550946967888</v>
      </c>
      <c r="AH1359" s="37">
        <f>AVERAGE(H1359:$T1359)</f>
        <v>-8.7019195907207596</v>
      </c>
      <c r="AI1359" s="43">
        <f>AVERAGE(F1359:$O1359)</f>
        <v>-7.3780042637825005</v>
      </c>
      <c r="AJ1359" s="43">
        <f>AVERAGE(G1359:$O1359)</f>
        <v>-8.340711682875952</v>
      </c>
      <c r="AK1359" s="43">
        <f>AVERAGE(H1359:$O1359)</f>
        <v>-8.4794235624372973</v>
      </c>
      <c r="AL1359" s="43">
        <f t="shared" si="107"/>
        <v>-6.1092840338230143</v>
      </c>
      <c r="AM1359" s="43">
        <f t="shared" si="108"/>
        <v>-8.1924756148815163</v>
      </c>
      <c r="AN1359" s="43">
        <f t="shared" si="109"/>
        <v>-8.3641081055641173</v>
      </c>
    </row>
    <row r="1360" spans="2:40" x14ac:dyDescent="0.2">
      <c r="B1360" s="36">
        <v>6</v>
      </c>
      <c r="C1360" s="36">
        <v>18</v>
      </c>
      <c r="D1360" s="36">
        <v>6</v>
      </c>
      <c r="E1360" s="36">
        <f t="shared" si="105"/>
        <v>0</v>
      </c>
      <c r="F1360" s="11">
        <v>2.78886116985232</v>
      </c>
      <c r="G1360" s="11">
        <v>-2.7554077427387198</v>
      </c>
      <c r="H1360" s="11">
        <v>-3.93720145273209</v>
      </c>
      <c r="I1360" s="11">
        <v>-6.34524156212807</v>
      </c>
      <c r="J1360" s="11">
        <v>-4.7587265766859099</v>
      </c>
      <c r="K1360" s="11">
        <v>-5.4782829539775904</v>
      </c>
      <c r="L1360" s="11">
        <v>-4.6314663953781103</v>
      </c>
      <c r="M1360" s="11">
        <v>-5.4561813731789597</v>
      </c>
      <c r="N1360" s="11">
        <v>-8.3977929841279995</v>
      </c>
      <c r="O1360" s="11">
        <v>-8.4176308963298805</v>
      </c>
      <c r="P1360" s="11">
        <v>-9.9218628613948798</v>
      </c>
      <c r="Q1360" s="11">
        <v>-7.8604272935390496</v>
      </c>
      <c r="R1360" s="11">
        <v>-7.4142996511459396</v>
      </c>
      <c r="S1360" s="11">
        <v>-6.9469234265089002</v>
      </c>
      <c r="T1360" s="11">
        <v>-10.7132899389267</v>
      </c>
      <c r="U1360" s="11">
        <v>-11.601645765542999</v>
      </c>
      <c r="V1360" s="11">
        <v>-9.9437332218587393</v>
      </c>
      <c r="W1360" s="11">
        <v>-10.904179943442299</v>
      </c>
      <c r="X1360" s="11">
        <v>-8.9955177145600302</v>
      </c>
      <c r="Y1360" s="11">
        <v>-10.9077904421091</v>
      </c>
      <c r="Z1360" s="11">
        <v>-16.9100267496109</v>
      </c>
      <c r="AA1360" s="11">
        <v>-14.977632659792899</v>
      </c>
      <c r="AB1360" s="11">
        <v>-16.464487177521001</v>
      </c>
      <c r="AC1360" s="11">
        <v>-15.5662578012943</v>
      </c>
      <c r="AD1360" s="11">
        <v>-12.3397906244323</v>
      </c>
      <c r="AE1360" s="37">
        <v>-15.389534722804999</v>
      </c>
      <c r="AF1360" s="37">
        <f t="shared" si="106"/>
        <v>-6.0163915959293659</v>
      </c>
      <c r="AG1360" s="37">
        <f>AVERAGE(G1360:$T1360)</f>
        <v>-6.6453382220566288</v>
      </c>
      <c r="AH1360" s="37">
        <f>AVERAGE(H1360:$T1360)</f>
        <v>-6.9445636435426215</v>
      </c>
      <c r="AI1360" s="43">
        <f>AVERAGE(F1360:$O1360)</f>
        <v>-4.7389070767425014</v>
      </c>
      <c r="AJ1360" s="43">
        <f>AVERAGE(G1360:$O1360)</f>
        <v>-5.5753257708085933</v>
      </c>
      <c r="AK1360" s="43">
        <f>AVERAGE(H1360:$O1360)</f>
        <v>-5.9278155243173263</v>
      </c>
      <c r="AL1360" s="43">
        <f t="shared" si="107"/>
        <v>-3.0015432328864939</v>
      </c>
      <c r="AM1360" s="43">
        <f t="shared" si="108"/>
        <v>-4.6549720576524765</v>
      </c>
      <c r="AN1360" s="43">
        <f t="shared" si="109"/>
        <v>-5.0301837881803539</v>
      </c>
    </row>
    <row r="1361" spans="2:40" x14ac:dyDescent="0.2">
      <c r="B1361" s="36">
        <v>6</v>
      </c>
      <c r="C1361" s="36">
        <v>18</v>
      </c>
      <c r="D1361" s="36">
        <v>23</v>
      </c>
      <c r="E1361" s="36">
        <f t="shared" si="105"/>
        <v>0</v>
      </c>
      <c r="F1361" s="11">
        <v>12.139175954282299</v>
      </c>
      <c r="G1361" s="11">
        <v>3.2922383220195801</v>
      </c>
      <c r="H1361" s="11">
        <v>6.5996940603256196</v>
      </c>
      <c r="I1361" s="11">
        <v>8.7947105362415297</v>
      </c>
      <c r="J1361" s="11">
        <v>2.0082633540630299</v>
      </c>
      <c r="K1361" s="11">
        <v>0.190413030862808</v>
      </c>
      <c r="L1361" s="11">
        <v>1.69064516997337</v>
      </c>
      <c r="M1361" s="11">
        <v>-0.98801300573349005</v>
      </c>
      <c r="N1361" s="11">
        <v>9.5630461957454695</v>
      </c>
      <c r="O1361" s="11">
        <v>2.4679786691665599</v>
      </c>
      <c r="P1361" s="11">
        <v>-0.57239083671569801</v>
      </c>
      <c r="Q1361" s="11">
        <v>0.168462779521942</v>
      </c>
      <c r="R1361" s="11">
        <v>0.50264361310005201</v>
      </c>
      <c r="S1361" s="11">
        <v>8.8619585037231392</v>
      </c>
      <c r="T1361" s="11">
        <v>14.2124209432602</v>
      </c>
      <c r="U1361" s="11">
        <v>8.1924420006275191</v>
      </c>
      <c r="V1361" s="11">
        <v>7.3825558056831397</v>
      </c>
      <c r="W1361" s="11">
        <v>6.3829782376289401</v>
      </c>
      <c r="X1361" s="11">
        <v>9.1702480072975199</v>
      </c>
      <c r="Y1361" s="11">
        <v>15.1861320903301</v>
      </c>
      <c r="Z1361" s="11">
        <v>7.4105631706714599</v>
      </c>
      <c r="AA1361" s="11">
        <v>7.8157154541015599</v>
      </c>
      <c r="AB1361" s="11">
        <v>6.3963079166412404</v>
      </c>
      <c r="AC1361" s="11">
        <v>4.7199073016643496</v>
      </c>
      <c r="AD1361" s="11">
        <v>34.786883984088902</v>
      </c>
      <c r="AE1361" s="37">
        <v>38.095598799467098</v>
      </c>
      <c r="AF1361" s="37">
        <f t="shared" si="106"/>
        <v>4.5954164859890945</v>
      </c>
      <c r="AG1361" s="37">
        <f>AVERAGE(G1361:$T1361)</f>
        <v>4.0565765239681513</v>
      </c>
      <c r="AH1361" s="37">
        <f>AVERAGE(H1361:$T1361)</f>
        <v>4.1153717702718868</v>
      </c>
      <c r="AI1361" s="43">
        <f>AVERAGE(F1361:$O1361)</f>
        <v>4.5758152286946778</v>
      </c>
      <c r="AJ1361" s="43">
        <f>AVERAGE(G1361:$O1361)</f>
        <v>3.7354418147404971</v>
      </c>
      <c r="AK1361" s="43">
        <f>AVERAGE(H1361:$O1361)</f>
        <v>3.7908422513306115</v>
      </c>
      <c r="AL1361" s="43">
        <f t="shared" si="107"/>
        <v>6.5668164453864124</v>
      </c>
      <c r="AM1361" s="43">
        <f t="shared" si="108"/>
        <v>4.1770638607025123</v>
      </c>
      <c r="AN1361" s="43">
        <f t="shared" si="109"/>
        <v>3.8567452302932708</v>
      </c>
    </row>
    <row r="1362" spans="2:40" x14ac:dyDescent="0.2">
      <c r="B1362" s="36">
        <v>6</v>
      </c>
      <c r="C1362" s="36">
        <v>18</v>
      </c>
      <c r="D1362" s="36">
        <v>24</v>
      </c>
      <c r="E1362" s="36">
        <f t="shared" si="105"/>
        <v>0</v>
      </c>
      <c r="F1362" s="11">
        <v>6.13589168554544</v>
      </c>
      <c r="G1362" s="11">
        <v>-1.4843087615966799</v>
      </c>
      <c r="H1362" s="11">
        <v>2.0887539656162302</v>
      </c>
      <c r="I1362" s="11">
        <v>4.1489169325828597</v>
      </c>
      <c r="J1362" s="11">
        <v>-2.39687879347801</v>
      </c>
      <c r="K1362" s="11">
        <v>-3.7479042582511899</v>
      </c>
      <c r="L1362" s="11">
        <v>-2.4724127986431101</v>
      </c>
      <c r="M1362" s="11">
        <v>-5.2776859691142999</v>
      </c>
      <c r="N1362" s="11">
        <v>3.66142005681992</v>
      </c>
      <c r="O1362" s="11">
        <v>-3.6980832188129402</v>
      </c>
      <c r="P1362" s="11">
        <v>-8.3334236307144192</v>
      </c>
      <c r="Q1362" s="11">
        <v>-6.3586325523853304</v>
      </c>
      <c r="R1362" s="11">
        <v>-4.2950772237777697</v>
      </c>
      <c r="S1362" s="11">
        <v>3.1707194929122902</v>
      </c>
      <c r="T1362" s="11">
        <v>6.29470938754082</v>
      </c>
      <c r="U1362" s="11">
        <v>-0.83746739697456396</v>
      </c>
      <c r="V1362" s="11">
        <v>-1.6958457467556001</v>
      </c>
      <c r="W1362" s="11">
        <v>-3.0672946298122401</v>
      </c>
      <c r="X1362" s="11">
        <v>0.87317076396942095</v>
      </c>
      <c r="Y1362" s="11">
        <v>7.6621594440937004</v>
      </c>
      <c r="Z1362" s="11">
        <v>-3.8571264491081201</v>
      </c>
      <c r="AA1362" s="11">
        <v>-3.7938529093265498</v>
      </c>
      <c r="AB1362" s="11">
        <v>-2.9186296379566201</v>
      </c>
      <c r="AC1362" s="11">
        <v>-4.3032604737281801</v>
      </c>
      <c r="AD1362" s="11">
        <v>23.4903507554531</v>
      </c>
      <c r="AE1362" s="37">
        <v>25.136260073661798</v>
      </c>
      <c r="AF1362" s="37">
        <f t="shared" si="106"/>
        <v>-0.83759971238374575</v>
      </c>
      <c r="AG1362" s="37">
        <f>AVERAGE(G1362:$T1362)</f>
        <v>-1.3357062408072593</v>
      </c>
      <c r="AH1362" s="37">
        <f>AVERAGE(H1362:$T1362)</f>
        <v>-1.3242752776696116</v>
      </c>
      <c r="AI1362" s="43">
        <f>AVERAGE(F1362:$O1362)</f>
        <v>-0.30422911593317792</v>
      </c>
      <c r="AJ1362" s="43">
        <f>AVERAGE(G1362:$O1362)</f>
        <v>-1.0197980938752467</v>
      </c>
      <c r="AK1362" s="43">
        <f>AVERAGE(H1362:$O1362)</f>
        <v>-0.9617342604100676</v>
      </c>
      <c r="AL1362" s="43">
        <f t="shared" si="107"/>
        <v>1.6984750057339681</v>
      </c>
      <c r="AM1362" s="43">
        <f t="shared" si="108"/>
        <v>-0.2782841830253579</v>
      </c>
      <c r="AN1362" s="43">
        <f t="shared" si="109"/>
        <v>-0.47590499043464407</v>
      </c>
    </row>
    <row r="1363" spans="2:40" x14ac:dyDescent="0.2">
      <c r="B1363" s="36">
        <v>6</v>
      </c>
      <c r="C1363" s="36">
        <v>19</v>
      </c>
      <c r="D1363" s="36">
        <v>1</v>
      </c>
      <c r="E1363" s="36">
        <f t="shared" si="105"/>
        <v>0</v>
      </c>
      <c r="F1363" s="11">
        <v>2.6996483556628199</v>
      </c>
      <c r="G1363" s="11">
        <v>-1.9067543108463301</v>
      </c>
      <c r="H1363" s="11">
        <v>-0.797207824707031</v>
      </c>
      <c r="I1363" s="11">
        <v>-7.2081929194927197</v>
      </c>
      <c r="J1363" s="11">
        <v>-5.9031290316581702</v>
      </c>
      <c r="K1363" s="11">
        <v>-7.5866175441741897</v>
      </c>
      <c r="L1363" s="11">
        <v>-4.3407953743934602</v>
      </c>
      <c r="M1363" s="11">
        <v>-3.7232420580387098</v>
      </c>
      <c r="N1363" s="11">
        <v>-7.5565011265277899</v>
      </c>
      <c r="O1363" s="11">
        <v>-9.6384290881156893</v>
      </c>
      <c r="P1363" s="11">
        <v>-11.1441030964851</v>
      </c>
      <c r="Q1363" s="11">
        <v>-8.1505380239486698</v>
      </c>
      <c r="R1363" s="11">
        <v>-1.805364975214</v>
      </c>
      <c r="S1363" s="11">
        <v>1.16276696038246</v>
      </c>
      <c r="T1363" s="11">
        <v>-10.075874582767501</v>
      </c>
      <c r="U1363" s="11">
        <v>-11.157346703529401</v>
      </c>
      <c r="V1363" s="11">
        <v>-4.7314776055812802</v>
      </c>
      <c r="W1363" s="11">
        <v>-5.7471289706230202</v>
      </c>
      <c r="X1363" s="11">
        <v>5.6543165047168698</v>
      </c>
      <c r="Y1363" s="11">
        <v>6.2344161579608901</v>
      </c>
      <c r="Z1363" s="11">
        <v>-14.0192617864609</v>
      </c>
      <c r="AA1363" s="11">
        <v>-9.8276650545597093</v>
      </c>
      <c r="AB1363" s="11">
        <v>-7.9568018417358397</v>
      </c>
      <c r="AC1363" s="11">
        <v>-8.8135493927001995</v>
      </c>
      <c r="AD1363" s="11">
        <v>18.135731174469001</v>
      </c>
      <c r="AE1363" s="37">
        <v>-2.3547328970432302</v>
      </c>
      <c r="AF1363" s="37">
        <f t="shared" si="106"/>
        <v>-5.0649556426882727</v>
      </c>
      <c r="AG1363" s="37">
        <f>AVERAGE(G1363:$T1363)</f>
        <v>-5.6195702139990642</v>
      </c>
      <c r="AH1363" s="37">
        <f>AVERAGE(H1363:$T1363)</f>
        <v>-5.9051714373185051</v>
      </c>
      <c r="AI1363" s="43">
        <f>AVERAGE(F1363:$O1363)</f>
        <v>-4.5961220922291277</v>
      </c>
      <c r="AJ1363" s="43">
        <f>AVERAGE(G1363:$O1363)</f>
        <v>-5.4067632531060106</v>
      </c>
      <c r="AK1363" s="43">
        <f>AVERAGE(H1363:$O1363)</f>
        <v>-5.8442643708884692</v>
      </c>
      <c r="AL1363" s="43">
        <f t="shared" si="107"/>
        <v>-2.6231271462082861</v>
      </c>
      <c r="AM1363" s="43">
        <f t="shared" si="108"/>
        <v>-4.6803803261756887</v>
      </c>
      <c r="AN1363" s="43">
        <f t="shared" si="109"/>
        <v>-5.1671885388851138</v>
      </c>
    </row>
    <row r="1364" spans="2:40" x14ac:dyDescent="0.2">
      <c r="B1364" s="36">
        <v>6</v>
      </c>
      <c r="C1364" s="36">
        <v>19</v>
      </c>
      <c r="D1364" s="36">
        <v>2</v>
      </c>
      <c r="E1364" s="36">
        <f t="shared" si="105"/>
        <v>0</v>
      </c>
      <c r="F1364" s="11">
        <v>0.68687616771459603</v>
      </c>
      <c r="G1364" s="11">
        <v>-5.0010557823181196</v>
      </c>
      <c r="H1364" s="11">
        <v>-4.1789343020915997</v>
      </c>
      <c r="I1364" s="11">
        <v>-10.4031001830101</v>
      </c>
      <c r="J1364" s="11">
        <v>-9.0661439621448494</v>
      </c>
      <c r="K1364" s="11">
        <v>-10.3645615837574</v>
      </c>
      <c r="L1364" s="11">
        <v>-7.1524376742839797</v>
      </c>
      <c r="M1364" s="11">
        <v>-6.0898540556430802</v>
      </c>
      <c r="N1364" s="11">
        <v>-10.133493772029899</v>
      </c>
      <c r="O1364" s="11">
        <v>-11.6010143600702</v>
      </c>
      <c r="P1364" s="11">
        <v>-13.6578163020611</v>
      </c>
      <c r="Q1364" s="11">
        <v>-10.369713933467899</v>
      </c>
      <c r="R1364" s="11">
        <v>-5.0176188011169396</v>
      </c>
      <c r="S1364" s="11">
        <v>-2.6588532345295</v>
      </c>
      <c r="T1364" s="11">
        <v>-12.298516486406299</v>
      </c>
      <c r="U1364" s="11">
        <v>-15.130669356823001</v>
      </c>
      <c r="V1364" s="11">
        <v>-8.6863418078422505</v>
      </c>
      <c r="W1364" s="11">
        <v>-10.1825938425064</v>
      </c>
      <c r="X1364" s="11">
        <v>1.7495143072605099</v>
      </c>
      <c r="Y1364" s="11">
        <v>3.2699531445503198</v>
      </c>
      <c r="Z1364" s="11">
        <v>-15.8432645668983</v>
      </c>
      <c r="AA1364" s="11">
        <v>-11.412073588609699</v>
      </c>
      <c r="AB1364" s="11">
        <v>-10.1736660683155</v>
      </c>
      <c r="AC1364" s="11">
        <v>-10.7177189421654</v>
      </c>
      <c r="AD1364" s="11">
        <v>14.8586669883728</v>
      </c>
      <c r="AE1364" s="37">
        <v>-4.6429699790477796</v>
      </c>
      <c r="AF1364" s="37">
        <f t="shared" si="106"/>
        <v>-7.8204158843477574</v>
      </c>
      <c r="AG1364" s="37">
        <f>AVERAGE(G1364:$T1364)</f>
        <v>-8.4280796023522111</v>
      </c>
      <c r="AH1364" s="37">
        <f>AVERAGE(H1364:$T1364)</f>
        <v>-8.6916968192779116</v>
      </c>
      <c r="AI1364" s="43">
        <f>AVERAGE(F1364:$O1364)</f>
        <v>-7.3303719507634639</v>
      </c>
      <c r="AJ1364" s="43">
        <f>AVERAGE(G1364:$O1364)</f>
        <v>-8.2211772972610255</v>
      </c>
      <c r="AK1364" s="43">
        <f>AVERAGE(H1364:$O1364)</f>
        <v>-8.6236924866288884</v>
      </c>
      <c r="AL1364" s="43">
        <f t="shared" si="107"/>
        <v>-5.592471612370014</v>
      </c>
      <c r="AM1364" s="43">
        <f t="shared" si="108"/>
        <v>-7.8027591626644135</v>
      </c>
      <c r="AN1364" s="43">
        <f t="shared" si="109"/>
        <v>-8.2330355410575855</v>
      </c>
    </row>
    <row r="1365" spans="2:40" x14ac:dyDescent="0.2">
      <c r="B1365" s="36">
        <v>6</v>
      </c>
      <c r="C1365" s="36">
        <v>19</v>
      </c>
      <c r="D1365" s="36">
        <v>3</v>
      </c>
      <c r="E1365" s="36">
        <f t="shared" si="105"/>
        <v>0</v>
      </c>
      <c r="F1365" s="11">
        <v>0.336454490378499</v>
      </c>
      <c r="G1365" s="11">
        <v>-6.8753552138805398</v>
      </c>
      <c r="H1365" s="11">
        <v>-6.1905104136466997</v>
      </c>
      <c r="I1365" s="11">
        <v>-11.4564840886593</v>
      </c>
      <c r="J1365" s="11">
        <v>-10.384720709323901</v>
      </c>
      <c r="K1365" s="11">
        <v>-12.415855213403701</v>
      </c>
      <c r="L1365" s="11">
        <v>-9.1000306539535494</v>
      </c>
      <c r="M1365" s="11">
        <v>-7.3467199161052701</v>
      </c>
      <c r="N1365" s="11">
        <v>-11.536948239326501</v>
      </c>
      <c r="O1365" s="11">
        <v>-12.7257761209011</v>
      </c>
      <c r="P1365" s="11">
        <v>-14.0755026483536</v>
      </c>
      <c r="Q1365" s="11">
        <v>-11.0887623960972</v>
      </c>
      <c r="R1365" s="11">
        <v>-6.2133354225158701</v>
      </c>
      <c r="S1365" s="11">
        <v>-4.4439142563342999</v>
      </c>
      <c r="T1365" s="11">
        <v>-13.3297874112129</v>
      </c>
      <c r="U1365" s="11">
        <v>-16.407934066295599</v>
      </c>
      <c r="V1365" s="11">
        <v>-10.203365765333199</v>
      </c>
      <c r="W1365" s="11">
        <v>-11.4728672261238</v>
      </c>
      <c r="X1365" s="11">
        <v>-1.20598428058624</v>
      </c>
      <c r="Y1365" s="11">
        <v>1.8388548636436499</v>
      </c>
      <c r="Z1365" s="11">
        <v>-17.518972073316601</v>
      </c>
      <c r="AA1365" s="11">
        <v>-12.5170251488686</v>
      </c>
      <c r="AB1365" s="11">
        <v>-10.507733669757799</v>
      </c>
      <c r="AC1365" s="11">
        <v>-11.024442835331</v>
      </c>
      <c r="AD1365" s="11">
        <v>10.7435836589336</v>
      </c>
      <c r="AE1365" s="37">
        <v>-7.1652041347026802</v>
      </c>
      <c r="AF1365" s="37">
        <f t="shared" si="106"/>
        <v>-9.1231498808890628</v>
      </c>
      <c r="AG1365" s="37">
        <f>AVERAGE(G1365:$T1365)</f>
        <v>-9.7988359074081739</v>
      </c>
      <c r="AH1365" s="37">
        <f>AVERAGE(H1365:$T1365)</f>
        <v>-10.02371903767953</v>
      </c>
      <c r="AI1365" s="43">
        <f>AVERAGE(F1365:$O1365)</f>
        <v>-8.7695946078822082</v>
      </c>
      <c r="AJ1365" s="43">
        <f>AVERAGE(G1365:$O1365)</f>
        <v>-9.7813778410222856</v>
      </c>
      <c r="AK1365" s="43">
        <f>AVERAGE(H1365:$O1365)</f>
        <v>-10.144630669415005</v>
      </c>
      <c r="AL1365" s="43">
        <f t="shared" si="107"/>
        <v>-6.9141231870263882</v>
      </c>
      <c r="AM1365" s="43">
        <f t="shared" si="108"/>
        <v>-9.4645851277828292</v>
      </c>
      <c r="AN1365" s="43">
        <f t="shared" si="109"/>
        <v>-9.909520215797432</v>
      </c>
    </row>
    <row r="1366" spans="2:40" x14ac:dyDescent="0.2">
      <c r="B1366" s="36">
        <v>6</v>
      </c>
      <c r="C1366" s="36">
        <v>19</v>
      </c>
      <c r="D1366" s="36">
        <v>4</v>
      </c>
      <c r="E1366" s="36">
        <f t="shared" si="105"/>
        <v>0</v>
      </c>
      <c r="F1366" s="11">
        <v>-0.139489013910294</v>
      </c>
      <c r="G1366" s="11">
        <v>-7.3352495303153997</v>
      </c>
      <c r="H1366" s="11">
        <v>-7.18103358745575</v>
      </c>
      <c r="I1366" s="11">
        <v>-11.490359207153301</v>
      </c>
      <c r="J1366" s="11">
        <v>-10.2098630371094</v>
      </c>
      <c r="K1366" s="11">
        <v>-11.7905696384907</v>
      </c>
      <c r="L1366" s="11">
        <v>-8.7121745736598992</v>
      </c>
      <c r="M1366" s="11">
        <v>-7.82166497993469</v>
      </c>
      <c r="N1366" s="11">
        <v>-11.419689502954499</v>
      </c>
      <c r="O1366" s="11">
        <v>-12.2896144216061</v>
      </c>
      <c r="P1366" s="11">
        <v>-13.0546603364944</v>
      </c>
      <c r="Q1366" s="11">
        <v>-10.1034370772839</v>
      </c>
      <c r="R1366" s="11">
        <v>-6.4205511164665197</v>
      </c>
      <c r="S1366" s="11">
        <v>-4.6851831257343299</v>
      </c>
      <c r="T1366" s="11">
        <v>-11.5750534515381</v>
      </c>
      <c r="U1366" s="11">
        <v>-14.3172556374073</v>
      </c>
      <c r="V1366" s="11">
        <v>-9.8981643931865708</v>
      </c>
      <c r="W1366" s="11">
        <v>-11.519860745668399</v>
      </c>
      <c r="X1366" s="11">
        <v>-3.11092513585091</v>
      </c>
      <c r="Y1366" s="11">
        <v>-1.6246277229785899</v>
      </c>
      <c r="Z1366" s="11">
        <v>-16.243707993984199</v>
      </c>
      <c r="AA1366" s="11">
        <v>-11.341134281396901</v>
      </c>
      <c r="AB1366" s="11">
        <v>-9.0591438720226307</v>
      </c>
      <c r="AC1366" s="11">
        <v>-9.4550323231220208</v>
      </c>
      <c r="AD1366" s="11">
        <v>7.7232363557815598</v>
      </c>
      <c r="AE1366" s="37">
        <v>-8.5972641041278806</v>
      </c>
      <c r="AF1366" s="37">
        <f t="shared" si="106"/>
        <v>-8.948572840007154</v>
      </c>
      <c r="AG1366" s="37">
        <f>AVERAGE(G1366:$T1366)</f>
        <v>-9.5777931132997853</v>
      </c>
      <c r="AH1366" s="37">
        <f>AVERAGE(H1366:$T1366)</f>
        <v>-9.7502964658370459</v>
      </c>
      <c r="AI1366" s="43">
        <f>AVERAGE(F1366:$O1366)</f>
        <v>-8.8389707492590048</v>
      </c>
      <c r="AJ1366" s="43">
        <f>AVERAGE(G1366:$O1366)</f>
        <v>-9.8055798309644153</v>
      </c>
      <c r="AK1366" s="43">
        <f>AVERAGE(H1366:$O1366)</f>
        <v>-10.114371118545543</v>
      </c>
      <c r="AL1366" s="43">
        <f t="shared" si="107"/>
        <v>-7.2711988751888299</v>
      </c>
      <c r="AM1366" s="43">
        <f t="shared" si="108"/>
        <v>-9.601415000104911</v>
      </c>
      <c r="AN1366" s="43">
        <f t="shared" si="109"/>
        <v>-9.8768000087738095</v>
      </c>
    </row>
    <row r="1367" spans="2:40" x14ac:dyDescent="0.2">
      <c r="B1367" s="36">
        <v>6</v>
      </c>
      <c r="C1367" s="36">
        <v>19</v>
      </c>
      <c r="D1367" s="36">
        <v>5</v>
      </c>
      <c r="E1367" s="36">
        <f t="shared" si="105"/>
        <v>0</v>
      </c>
      <c r="F1367" s="11">
        <v>0.61557771301269504</v>
      </c>
      <c r="G1367" s="11">
        <v>-6.1394011387824996</v>
      </c>
      <c r="H1367" s="11">
        <v>-7.5467131416797599</v>
      </c>
      <c r="I1367" s="11">
        <v>-9.8843266942501096</v>
      </c>
      <c r="J1367" s="11">
        <v>-7.3196247792243998</v>
      </c>
      <c r="K1367" s="11">
        <v>-8.9248309230804406</v>
      </c>
      <c r="L1367" s="11">
        <v>-6.1291158893108397</v>
      </c>
      <c r="M1367" s="11">
        <v>-6.8850917232036597</v>
      </c>
      <c r="N1367" s="11">
        <v>-9.9060544612407693</v>
      </c>
      <c r="O1367" s="11">
        <v>-9.5862667057514201</v>
      </c>
      <c r="P1367" s="11">
        <v>-10.912700349569301</v>
      </c>
      <c r="Q1367" s="11">
        <v>-7.8914491412639602</v>
      </c>
      <c r="R1367" s="11">
        <v>-4.9399800431728398</v>
      </c>
      <c r="S1367" s="11">
        <v>-5.7188680281639099</v>
      </c>
      <c r="T1367" s="11">
        <v>-10.400812073469201</v>
      </c>
      <c r="U1367" s="11">
        <v>-11.4867320680618</v>
      </c>
      <c r="V1367" s="11">
        <v>-7.8604806632995601</v>
      </c>
      <c r="W1367" s="11">
        <v>-9.0542350602149995</v>
      </c>
      <c r="X1367" s="11">
        <v>-2.9767275581359902</v>
      </c>
      <c r="Y1367" s="11">
        <v>-3.8964269902706099</v>
      </c>
      <c r="Z1367" s="11">
        <v>-13.885242299556699</v>
      </c>
      <c r="AA1367" s="11">
        <v>-6.5752832653522502</v>
      </c>
      <c r="AB1367" s="11">
        <v>-4.7884820833206199</v>
      </c>
      <c r="AC1367" s="11">
        <v>-6.0707791733741798</v>
      </c>
      <c r="AD1367" s="11">
        <v>8.3876759960651395</v>
      </c>
      <c r="AE1367" s="37">
        <v>-4.8448532192707097</v>
      </c>
      <c r="AF1367" s="37">
        <f t="shared" si="106"/>
        <v>-7.4379771586100283</v>
      </c>
      <c r="AG1367" s="37">
        <f>AVERAGE(G1367:$T1367)</f>
        <v>-8.0132310780116516</v>
      </c>
      <c r="AH1367" s="37">
        <f>AVERAGE(H1367:$T1367)</f>
        <v>-8.1573718425677395</v>
      </c>
      <c r="AI1367" s="43">
        <f>AVERAGE(F1367:$O1367)</f>
        <v>-7.1705847743511217</v>
      </c>
      <c r="AJ1367" s="43">
        <f>AVERAGE(G1367:$O1367)</f>
        <v>-8.0357139396137658</v>
      </c>
      <c r="AK1367" s="43">
        <f>AVERAGE(H1367:$O1367)</f>
        <v>-8.2727530397176743</v>
      </c>
      <c r="AL1367" s="43">
        <f t="shared" si="107"/>
        <v>-6.0548976081848149</v>
      </c>
      <c r="AM1367" s="43">
        <f t="shared" si="108"/>
        <v>-7.9629793354034417</v>
      </c>
      <c r="AN1367" s="43">
        <f t="shared" si="109"/>
        <v>-7.9609222855091106</v>
      </c>
    </row>
    <row r="1368" spans="2:40" x14ac:dyDescent="0.2">
      <c r="B1368" s="36">
        <v>6</v>
      </c>
      <c r="C1368" s="36">
        <v>19</v>
      </c>
      <c r="D1368" s="36">
        <v>6</v>
      </c>
      <c r="E1368" s="36">
        <f t="shared" si="105"/>
        <v>0</v>
      </c>
      <c r="F1368" s="11">
        <v>1.7472602951973699</v>
      </c>
      <c r="G1368" s="11">
        <v>-2.7229294836521198</v>
      </c>
      <c r="H1368" s="11">
        <v>-5.3794243216514603</v>
      </c>
      <c r="I1368" s="11">
        <v>-6.0364214468002304</v>
      </c>
      <c r="J1368" s="11">
        <v>-2.05682260656357</v>
      </c>
      <c r="K1368" s="11">
        <v>-4.3489392995238303</v>
      </c>
      <c r="L1368" s="11">
        <v>-2.75200572752953</v>
      </c>
      <c r="M1368" s="11">
        <v>-5.2578679654598197</v>
      </c>
      <c r="N1368" s="11">
        <v>-7.6053889739513396</v>
      </c>
      <c r="O1368" s="11">
        <v>-6.4523380026817296</v>
      </c>
      <c r="P1368" s="11">
        <v>-8.3099756991863192</v>
      </c>
      <c r="Q1368" s="11">
        <v>-6.1082085614204402</v>
      </c>
      <c r="R1368" s="11">
        <v>-5.9059381279945402</v>
      </c>
      <c r="S1368" s="11">
        <v>-8.37432735049725</v>
      </c>
      <c r="T1368" s="11">
        <v>-9.7687627801895101</v>
      </c>
      <c r="U1368" s="11">
        <v>-10.3127031214237</v>
      </c>
      <c r="V1368" s="11">
        <v>-7.5617047257423398</v>
      </c>
      <c r="W1368" s="11">
        <v>-7.8843894460201298</v>
      </c>
      <c r="X1368" s="11">
        <v>-6.2368743791580199</v>
      </c>
      <c r="Y1368" s="11">
        <v>-11.170622258394999</v>
      </c>
      <c r="Z1368" s="11">
        <v>-15.581272332429901</v>
      </c>
      <c r="AA1368" s="11">
        <v>-13.3906762807369</v>
      </c>
      <c r="AB1368" s="11">
        <v>-14.296498560756399</v>
      </c>
      <c r="AC1368" s="11">
        <v>-12.409615493059199</v>
      </c>
      <c r="AD1368" s="11">
        <v>-12.511846583723999</v>
      </c>
      <c r="AE1368" s="37">
        <v>-15.1539973961711</v>
      </c>
      <c r="AF1368" s="37">
        <f t="shared" si="106"/>
        <v>-5.2888060034602864</v>
      </c>
      <c r="AG1368" s="37">
        <f>AVERAGE(G1368:$T1368)</f>
        <v>-5.79138216765012</v>
      </c>
      <c r="AH1368" s="37">
        <f>AVERAGE(H1368:$T1368)</f>
        <v>-6.0274169894961194</v>
      </c>
      <c r="AI1368" s="43">
        <f>AVERAGE(F1368:$O1368)</f>
        <v>-4.0864877532616255</v>
      </c>
      <c r="AJ1368" s="43">
        <f>AVERAGE(G1368:$O1368)</f>
        <v>-4.7346819808681806</v>
      </c>
      <c r="AK1368" s="43">
        <f>AVERAGE(H1368:$O1368)</f>
        <v>-4.9861510430201887</v>
      </c>
      <c r="AL1368" s="43">
        <f t="shared" si="107"/>
        <v>-2.8896675126940021</v>
      </c>
      <c r="AM1368" s="43">
        <f t="shared" si="108"/>
        <v>-4.1089074316382419</v>
      </c>
      <c r="AN1368" s="43">
        <f t="shared" si="109"/>
        <v>-4.114722680413724</v>
      </c>
    </row>
    <row r="1369" spans="2:40" x14ac:dyDescent="0.2">
      <c r="B1369" s="36">
        <v>6</v>
      </c>
      <c r="C1369" s="36">
        <v>19</v>
      </c>
      <c r="D1369" s="36">
        <v>23</v>
      </c>
      <c r="E1369" s="36">
        <f t="shared" si="105"/>
        <v>0</v>
      </c>
      <c r="F1369" s="11">
        <v>11.565454735636701</v>
      </c>
      <c r="G1369" s="11">
        <v>3.5903758573532101</v>
      </c>
      <c r="H1369" s="11">
        <v>7.1619597718715697</v>
      </c>
      <c r="I1369" s="11">
        <v>3.16388024735451</v>
      </c>
      <c r="J1369" s="11">
        <v>0.51963405251503003</v>
      </c>
      <c r="K1369" s="11">
        <v>-0.104072410821915</v>
      </c>
      <c r="L1369" s="11">
        <v>0.79561048412322999</v>
      </c>
      <c r="M1369" s="11">
        <v>1.5785642111301399</v>
      </c>
      <c r="N1369" s="11">
        <v>4.3594737627506301</v>
      </c>
      <c r="O1369" s="11">
        <v>-2.4145106980800599</v>
      </c>
      <c r="P1369" s="11">
        <v>-2.3013697950840002</v>
      </c>
      <c r="Q1369" s="11">
        <v>0.97887336707115202</v>
      </c>
      <c r="R1369" s="11">
        <v>5.35885545253754</v>
      </c>
      <c r="S1369" s="11">
        <v>14.032673171758701</v>
      </c>
      <c r="T1369" s="11">
        <v>7.8034061777591699</v>
      </c>
      <c r="U1369" s="11">
        <v>3.6042837533950798</v>
      </c>
      <c r="V1369" s="11">
        <v>7.6727173807620996</v>
      </c>
      <c r="W1369" s="11">
        <v>3.6232122058868401</v>
      </c>
      <c r="X1369" s="11">
        <v>16.901277410268801</v>
      </c>
      <c r="Y1369" s="11">
        <v>16.2601454014778</v>
      </c>
      <c r="Z1369" s="11">
        <v>1.3822130508422901</v>
      </c>
      <c r="AA1369" s="11">
        <v>6.4142722921371504</v>
      </c>
      <c r="AB1369" s="11">
        <v>7.3901409766674</v>
      </c>
      <c r="AC1369" s="11">
        <v>5.1461115567684201</v>
      </c>
      <c r="AD1369" s="11">
        <v>27.582470621824299</v>
      </c>
      <c r="AE1369" s="37">
        <v>16.915052427291901</v>
      </c>
      <c r="AF1369" s="37">
        <f t="shared" si="106"/>
        <v>3.7392538925250411</v>
      </c>
      <c r="AG1369" s="37">
        <f>AVERAGE(G1369:$T1369)</f>
        <v>3.1802395465884934</v>
      </c>
      <c r="AH1369" s="37">
        <f>AVERAGE(H1369:$T1369)</f>
        <v>3.1486905996065926</v>
      </c>
      <c r="AI1369" s="43">
        <f>AVERAGE(F1369:$O1369)</f>
        <v>3.0216370013833047</v>
      </c>
      <c r="AJ1369" s="43">
        <f>AVERAGE(G1369:$O1369)</f>
        <v>2.0723239197995942</v>
      </c>
      <c r="AK1369" s="43">
        <f>AVERAGE(H1369:$O1369)</f>
        <v>1.8825674276053916</v>
      </c>
      <c r="AL1369" s="43">
        <f t="shared" si="107"/>
        <v>5.200260932946204</v>
      </c>
      <c r="AM1369" s="43">
        <f t="shared" si="108"/>
        <v>2.8663555036544812</v>
      </c>
      <c r="AN1369" s="43">
        <f t="shared" si="109"/>
        <v>2.3074024290084849</v>
      </c>
    </row>
    <row r="1370" spans="2:40" x14ac:dyDescent="0.2">
      <c r="B1370" s="36">
        <v>6</v>
      </c>
      <c r="C1370" s="36">
        <v>19</v>
      </c>
      <c r="D1370" s="36">
        <v>24</v>
      </c>
      <c r="E1370" s="36">
        <f t="shared" si="105"/>
        <v>0</v>
      </c>
      <c r="F1370" s="11">
        <v>6.3636205993890798</v>
      </c>
      <c r="G1370" s="11">
        <v>0.12329832673072801</v>
      </c>
      <c r="H1370" s="11">
        <v>2.2713355367183699</v>
      </c>
      <c r="I1370" s="11">
        <v>-1.5208937191963201</v>
      </c>
      <c r="J1370" s="11">
        <v>-2.7754546053409599</v>
      </c>
      <c r="K1370" s="11">
        <v>-4.0527328374385796</v>
      </c>
      <c r="L1370" s="11">
        <v>-2.94606301522255</v>
      </c>
      <c r="M1370" s="11">
        <v>-1.99668932557106</v>
      </c>
      <c r="N1370" s="11">
        <v>-3.1572949597835498</v>
      </c>
      <c r="O1370" s="11">
        <v>-7.5392395179271698</v>
      </c>
      <c r="P1370" s="11">
        <v>-8.5425348203182203</v>
      </c>
      <c r="Q1370" s="11">
        <v>-6.3573692955970804</v>
      </c>
      <c r="R1370" s="11">
        <v>0.50868232750892595</v>
      </c>
      <c r="S1370" s="11">
        <v>5.8059395318031299</v>
      </c>
      <c r="T1370" s="11">
        <v>-2.39957709026337</v>
      </c>
      <c r="U1370" s="11">
        <v>-6.1840210134983096</v>
      </c>
      <c r="V1370" s="11">
        <v>-2.4503559641838102</v>
      </c>
      <c r="W1370" s="11">
        <v>-4.4861185541152997</v>
      </c>
      <c r="X1370" s="11">
        <v>7.7201930184364302</v>
      </c>
      <c r="Y1370" s="11">
        <v>7.4509297697544099</v>
      </c>
      <c r="Z1370" s="11">
        <v>-11.512844173908199</v>
      </c>
      <c r="AA1370" s="11">
        <v>-6.8824018070697797</v>
      </c>
      <c r="AB1370" s="11">
        <v>-4.1653341577053098</v>
      </c>
      <c r="AC1370" s="11">
        <v>-5.7494799425601997</v>
      </c>
      <c r="AD1370" s="11">
        <v>15.690265415668501</v>
      </c>
      <c r="AE1370" s="37">
        <v>2.1628016414642302</v>
      </c>
      <c r="AF1370" s="37">
        <f t="shared" si="106"/>
        <v>-1.7476648576339087</v>
      </c>
      <c r="AG1370" s="37">
        <f>AVERAGE(G1370:$T1370)</f>
        <v>-2.327042390278407</v>
      </c>
      <c r="AH1370" s="37">
        <f>AVERAGE(H1370:$T1370)</f>
        <v>-2.5155301377406478</v>
      </c>
      <c r="AI1370" s="43">
        <f>AVERAGE(F1370:$O1370)</f>
        <v>-1.5230113517642012</v>
      </c>
      <c r="AJ1370" s="43">
        <f>AVERAGE(G1370:$O1370)</f>
        <v>-2.3993037907812322</v>
      </c>
      <c r="AK1370" s="43">
        <f>AVERAGE(H1370:$O1370)</f>
        <v>-2.714629055470227</v>
      </c>
      <c r="AL1370" s="43">
        <f t="shared" si="107"/>
        <v>0.89238122766017935</v>
      </c>
      <c r="AM1370" s="43">
        <f t="shared" si="108"/>
        <v>-1.1908894597053523</v>
      </c>
      <c r="AN1370" s="43">
        <f t="shared" si="109"/>
        <v>-1.804761728096008</v>
      </c>
    </row>
    <row r="1371" spans="2:40" x14ac:dyDescent="0.2">
      <c r="B1371" s="36">
        <v>6</v>
      </c>
      <c r="C1371" s="36">
        <v>20</v>
      </c>
      <c r="D1371" s="36">
        <v>1</v>
      </c>
      <c r="E1371" s="36">
        <f t="shared" si="105"/>
        <v>0</v>
      </c>
      <c r="F1371" s="11">
        <v>5.17076402306557</v>
      </c>
      <c r="G1371" s="11">
        <v>-2.25196264982223</v>
      </c>
      <c r="H1371" s="11">
        <v>-8.8471399307251009</v>
      </c>
      <c r="I1371" s="11">
        <v>-7.7033673844337498</v>
      </c>
      <c r="J1371" s="11">
        <v>-6.71513437318802</v>
      </c>
      <c r="K1371" s="11">
        <v>-6.3849278824329403</v>
      </c>
      <c r="L1371" s="11">
        <v>-2.5155716531276702</v>
      </c>
      <c r="M1371" s="11">
        <v>-2.5021156225204502</v>
      </c>
      <c r="N1371" s="11">
        <v>-9.2947927212715094</v>
      </c>
      <c r="O1371" s="11">
        <v>-10.100274301052099</v>
      </c>
      <c r="P1371" s="11">
        <v>-10.9803942244053</v>
      </c>
      <c r="Q1371" s="11">
        <v>-8.9917480666637406</v>
      </c>
      <c r="R1371" s="11">
        <v>-1.64146766233444</v>
      </c>
      <c r="S1371" s="11">
        <v>-9.9313719017505608</v>
      </c>
      <c r="T1371" s="11">
        <v>-13.4899299373627</v>
      </c>
      <c r="U1371" s="11">
        <v>-12.3375184483528</v>
      </c>
      <c r="V1371" s="11">
        <v>-6.5162190957069397</v>
      </c>
      <c r="W1371" s="11">
        <v>-1.29806839561462</v>
      </c>
      <c r="X1371" s="11">
        <v>5.0056838757991802</v>
      </c>
      <c r="Y1371" s="11">
        <v>-11.351919540643699</v>
      </c>
      <c r="Z1371" s="11">
        <v>-15.6315869777203</v>
      </c>
      <c r="AA1371" s="11">
        <v>-12.832824748754501</v>
      </c>
      <c r="AB1371" s="11">
        <v>-10.077857926368701</v>
      </c>
      <c r="AC1371" s="11">
        <v>-4.6989218480587001</v>
      </c>
      <c r="AD1371" s="11">
        <v>-7.2446284502744698</v>
      </c>
      <c r="AE1371" s="37">
        <v>-9.3915717425346408</v>
      </c>
      <c r="AF1371" s="37">
        <f t="shared" si="106"/>
        <v>-6.4119622858683298</v>
      </c>
      <c r="AG1371" s="37">
        <f>AVERAGE(G1371:$T1371)</f>
        <v>-7.2392998793636085</v>
      </c>
      <c r="AH1371" s="37">
        <f>AVERAGE(H1371:$T1371)</f>
        <v>-7.6229412047129452</v>
      </c>
      <c r="AI1371" s="43">
        <f>AVERAGE(F1371:$O1371)</f>
        <v>-5.11445224955082</v>
      </c>
      <c r="AJ1371" s="43">
        <f>AVERAGE(G1371:$O1371)</f>
        <v>-6.2572540576193081</v>
      </c>
      <c r="AK1371" s="43">
        <f>AVERAGE(H1371:$O1371)</f>
        <v>-6.7579154835939423</v>
      </c>
      <c r="AL1371" s="43">
        <f t="shared" si="107"/>
        <v>-4.0693680630207059</v>
      </c>
      <c r="AM1371" s="43">
        <f t="shared" si="108"/>
        <v>-6.3805064441204085</v>
      </c>
      <c r="AN1371" s="43">
        <f t="shared" si="109"/>
        <v>-6.4332282447814961</v>
      </c>
    </row>
    <row r="1372" spans="2:40" x14ac:dyDescent="0.2">
      <c r="B1372" s="36">
        <v>6</v>
      </c>
      <c r="C1372" s="36">
        <v>20</v>
      </c>
      <c r="D1372" s="36">
        <v>2</v>
      </c>
      <c r="E1372" s="36">
        <f t="shared" si="105"/>
        <v>0</v>
      </c>
      <c r="F1372" s="11">
        <v>3.0946107737421999</v>
      </c>
      <c r="G1372" s="11">
        <v>-4.9414752924442302</v>
      </c>
      <c r="H1372" s="11">
        <v>-11.6542467904091</v>
      </c>
      <c r="I1372" s="11">
        <v>-10.195568568468101</v>
      </c>
      <c r="J1372" s="11">
        <v>-9.4355124483108508</v>
      </c>
      <c r="K1372" s="11">
        <v>-9.3029250206947296</v>
      </c>
      <c r="L1372" s="11">
        <v>-5.0268676326274901</v>
      </c>
      <c r="M1372" s="11">
        <v>-4.9916587214469903</v>
      </c>
      <c r="N1372" s="11">
        <v>-11.2149587614536</v>
      </c>
      <c r="O1372" s="11">
        <v>-11.2561288819313</v>
      </c>
      <c r="P1372" s="11">
        <v>-12.574227802276599</v>
      </c>
      <c r="Q1372" s="11">
        <v>-10.182195772170999</v>
      </c>
      <c r="R1372" s="11">
        <v>-4.3326536157131201</v>
      </c>
      <c r="S1372" s="11">
        <v>-12.7571208167076</v>
      </c>
      <c r="T1372" s="11">
        <v>-15.773903873443601</v>
      </c>
      <c r="U1372" s="11">
        <v>-15.4601885097027</v>
      </c>
      <c r="V1372" s="11">
        <v>-9.3673528118133493</v>
      </c>
      <c r="W1372" s="11">
        <v>-5.4486456503868101</v>
      </c>
      <c r="X1372" s="11">
        <v>2.2336345803737601</v>
      </c>
      <c r="Y1372" s="11">
        <v>-13.5858936362267</v>
      </c>
      <c r="Z1372" s="11">
        <v>-19.0284554188252</v>
      </c>
      <c r="AA1372" s="11">
        <v>-15.325188329696701</v>
      </c>
      <c r="AB1372" s="11">
        <v>-13.3101975195408</v>
      </c>
      <c r="AC1372" s="11">
        <v>-7.5695268781185199</v>
      </c>
      <c r="AD1372" s="11">
        <v>-9.6060629162788391</v>
      </c>
      <c r="AE1372" s="37">
        <v>-12.330531911611599</v>
      </c>
      <c r="AF1372" s="37">
        <f t="shared" si="106"/>
        <v>-8.7029888816237424</v>
      </c>
      <c r="AG1372" s="37">
        <f>AVERAGE(G1372:$T1372)</f>
        <v>-9.5456745712927376</v>
      </c>
      <c r="AH1372" s="37">
        <f>AVERAGE(H1372:$T1372)</f>
        <v>-9.8998437465887754</v>
      </c>
      <c r="AI1372" s="43">
        <f>AVERAGE(F1372:$O1372)</f>
        <v>-7.4924731344044186</v>
      </c>
      <c r="AJ1372" s="43">
        <f>AVERAGE(G1372:$O1372)</f>
        <v>-8.6688157908651551</v>
      </c>
      <c r="AK1372" s="43">
        <f>AVERAGE(H1372:$O1372)</f>
        <v>-9.1347333531677712</v>
      </c>
      <c r="AL1372" s="43">
        <f t="shared" si="107"/>
        <v>-6.6264384651780164</v>
      </c>
      <c r="AM1372" s="43">
        <f t="shared" si="108"/>
        <v>-9.1059456240654022</v>
      </c>
      <c r="AN1372" s="43">
        <f t="shared" si="109"/>
        <v>-9.1230240921020549</v>
      </c>
    </row>
    <row r="1373" spans="2:40" x14ac:dyDescent="0.2">
      <c r="B1373" s="36">
        <v>6</v>
      </c>
      <c r="C1373" s="36">
        <v>20</v>
      </c>
      <c r="D1373" s="36">
        <v>3</v>
      </c>
      <c r="E1373" s="36">
        <f t="shared" si="105"/>
        <v>0</v>
      </c>
      <c r="F1373" s="11">
        <v>2.1207179560661298</v>
      </c>
      <c r="G1373" s="11">
        <v>-6.4738839054107702</v>
      </c>
      <c r="H1373" s="11">
        <v>-12.6228426585197</v>
      </c>
      <c r="I1373" s="11">
        <v>-11.6139513618946</v>
      </c>
      <c r="J1373" s="11">
        <v>-10.957547409296</v>
      </c>
      <c r="K1373" s="11">
        <v>-10.474024078846</v>
      </c>
      <c r="L1373" s="11">
        <v>-6.5701728310584997</v>
      </c>
      <c r="M1373" s="11">
        <v>-6.6732160851955404</v>
      </c>
      <c r="N1373" s="11">
        <v>-12.7480593113899</v>
      </c>
      <c r="O1373" s="11">
        <v>-12.105123469591099</v>
      </c>
      <c r="P1373" s="11">
        <v>-13.4079407706261</v>
      </c>
      <c r="Q1373" s="11">
        <v>-10.628260086059599</v>
      </c>
      <c r="R1373" s="11">
        <v>-5.8113837468624103</v>
      </c>
      <c r="S1373" s="11">
        <v>-13.700717983722701</v>
      </c>
      <c r="T1373" s="11">
        <v>-16.6469927260876</v>
      </c>
      <c r="U1373" s="11">
        <v>-16.665194815874099</v>
      </c>
      <c r="V1373" s="11">
        <v>-10.702906269311899</v>
      </c>
      <c r="W1373" s="11">
        <v>-8.5250429935455294</v>
      </c>
      <c r="X1373" s="11">
        <v>-0.165953686952591</v>
      </c>
      <c r="Y1373" s="11">
        <v>-14.649119877815201</v>
      </c>
      <c r="Z1373" s="11">
        <v>-20.1603507564068</v>
      </c>
      <c r="AA1373" s="11">
        <v>-15.975717479229001</v>
      </c>
      <c r="AB1373" s="11">
        <v>-13.6271997101307</v>
      </c>
      <c r="AC1373" s="11">
        <v>-8.9760459139347102</v>
      </c>
      <c r="AD1373" s="11">
        <v>-11.028571475744201</v>
      </c>
      <c r="AE1373" s="37">
        <v>-13.186844689846</v>
      </c>
      <c r="AF1373" s="37">
        <f t="shared" si="106"/>
        <v>-9.8875598978996244</v>
      </c>
      <c r="AG1373" s="37">
        <f>AVERAGE(G1373:$T1373)</f>
        <v>-10.74529403032575</v>
      </c>
      <c r="AH1373" s="37">
        <f>AVERAGE(H1373:$T1373)</f>
        <v>-11.073864039934595</v>
      </c>
      <c r="AI1373" s="43">
        <f>AVERAGE(F1373:$O1373)</f>
        <v>-8.8118103155135969</v>
      </c>
      <c r="AJ1373" s="43">
        <f>AVERAGE(G1373:$O1373)</f>
        <v>-10.026535679022455</v>
      </c>
      <c r="AK1373" s="43">
        <f>AVERAGE(H1373:$O1373)</f>
        <v>-10.470617150723918</v>
      </c>
      <c r="AL1373" s="43">
        <f t="shared" si="107"/>
        <v>-7.9095014758109885</v>
      </c>
      <c r="AM1373" s="43">
        <f t="shared" si="108"/>
        <v>-10.428449882793414</v>
      </c>
      <c r="AN1373" s="43">
        <f t="shared" si="109"/>
        <v>-10.447707667922959</v>
      </c>
    </row>
    <row r="1374" spans="2:40" x14ac:dyDescent="0.2">
      <c r="B1374" s="36">
        <v>6</v>
      </c>
      <c r="C1374" s="36">
        <v>20</v>
      </c>
      <c r="D1374" s="36">
        <v>4</v>
      </c>
      <c r="E1374" s="36">
        <f t="shared" si="105"/>
        <v>0</v>
      </c>
      <c r="F1374" s="11">
        <v>1.89073899519444</v>
      </c>
      <c r="G1374" s="11">
        <v>-7.3497017610073101</v>
      </c>
      <c r="H1374" s="11">
        <v>-12.521621024608599</v>
      </c>
      <c r="I1374" s="11">
        <v>-11.335833491325401</v>
      </c>
      <c r="J1374" s="11">
        <v>-10.418577991247201</v>
      </c>
      <c r="K1374" s="11">
        <v>-10.0644551548958</v>
      </c>
      <c r="L1374" s="11">
        <v>-7.1640613884925797</v>
      </c>
      <c r="M1374" s="11">
        <v>-7.7405556001663198</v>
      </c>
      <c r="N1374" s="11">
        <v>-12.593339829444901</v>
      </c>
      <c r="O1374" s="11">
        <v>-11.769322326421699</v>
      </c>
      <c r="P1374" s="11">
        <v>-12.685723042011301</v>
      </c>
      <c r="Q1374" s="11">
        <v>-10.0854988412857</v>
      </c>
      <c r="R1374" s="11">
        <v>-6.8198958582878104</v>
      </c>
      <c r="S1374" s="11">
        <v>-10.9492764599323</v>
      </c>
      <c r="T1374" s="11">
        <v>-15.821427621364601</v>
      </c>
      <c r="U1374" s="11">
        <v>-15.8059618220329</v>
      </c>
      <c r="V1374" s="11">
        <v>-10.1413672382832</v>
      </c>
      <c r="W1374" s="11">
        <v>-9.8661818540096302</v>
      </c>
      <c r="X1374" s="11">
        <v>-1.76355201983452</v>
      </c>
      <c r="Y1374" s="11">
        <v>-11.426910626888301</v>
      </c>
      <c r="Z1374" s="11">
        <v>-17.9410322909355</v>
      </c>
      <c r="AA1374" s="11">
        <v>-13.267016706228301</v>
      </c>
      <c r="AB1374" s="11">
        <v>-11.236393732309301</v>
      </c>
      <c r="AC1374" s="11">
        <v>-8.7594953334331507</v>
      </c>
      <c r="AD1374" s="11">
        <v>-10.0330696797371</v>
      </c>
      <c r="AE1374" s="37">
        <v>-13.007549698829701</v>
      </c>
      <c r="AF1374" s="37">
        <f t="shared" si="106"/>
        <v>-9.6952367596864715</v>
      </c>
      <c r="AG1374" s="37">
        <f>AVERAGE(G1374:$T1374)</f>
        <v>-10.52280645646368</v>
      </c>
      <c r="AH1374" s="37">
        <f>AVERAGE(H1374:$T1374)</f>
        <v>-10.766891433037244</v>
      </c>
      <c r="AI1374" s="43">
        <f>AVERAGE(F1374:$O1374)</f>
        <v>-8.9066729572415362</v>
      </c>
      <c r="AJ1374" s="43">
        <f>AVERAGE(G1374:$O1374)</f>
        <v>-10.106385396401089</v>
      </c>
      <c r="AK1374" s="43">
        <f>AVERAGE(H1374:$O1374)</f>
        <v>-10.450970850825311</v>
      </c>
      <c r="AL1374" s="43">
        <f t="shared" si="107"/>
        <v>-7.9469990545988143</v>
      </c>
      <c r="AM1374" s="43">
        <f t="shared" si="108"/>
        <v>-10.338037884616861</v>
      </c>
      <c r="AN1374" s="43">
        <f t="shared" si="109"/>
        <v>-10.300909810113914</v>
      </c>
    </row>
    <row r="1375" spans="2:40" x14ac:dyDescent="0.2">
      <c r="B1375" s="36">
        <v>6</v>
      </c>
      <c r="C1375" s="36">
        <v>20</v>
      </c>
      <c r="D1375" s="36">
        <v>5</v>
      </c>
      <c r="E1375" s="36">
        <f t="shared" si="105"/>
        <v>0</v>
      </c>
      <c r="F1375" s="11">
        <v>1.58211329287291</v>
      </c>
      <c r="G1375" s="11">
        <v>-7.1282159950733197</v>
      </c>
      <c r="H1375" s="11">
        <v>-10.552467774867999</v>
      </c>
      <c r="I1375" s="11">
        <v>-8.2563292160034205</v>
      </c>
      <c r="J1375" s="11">
        <v>-7.1732112238407097</v>
      </c>
      <c r="K1375" s="11">
        <v>-7.0329761774539996</v>
      </c>
      <c r="L1375" s="11">
        <v>-5.6142318203449202</v>
      </c>
      <c r="M1375" s="11">
        <v>-7.8451756484508497</v>
      </c>
      <c r="N1375" s="11">
        <v>-9.6326446404457098</v>
      </c>
      <c r="O1375" s="11">
        <v>-9.6093098412156106</v>
      </c>
      <c r="P1375" s="11">
        <v>-10.2039261646271</v>
      </c>
      <c r="Q1375" s="11">
        <v>-7.8449677076339697</v>
      </c>
      <c r="R1375" s="11">
        <v>-6.9558710157871202</v>
      </c>
      <c r="S1375" s="11">
        <v>-9.1837880904674503</v>
      </c>
      <c r="T1375" s="11">
        <v>-13.671488547325101</v>
      </c>
      <c r="U1375" s="11">
        <v>-12.906500168800401</v>
      </c>
      <c r="V1375" s="11">
        <v>-7.6280077557563803</v>
      </c>
      <c r="W1375" s="11">
        <v>-8.2801062397956908</v>
      </c>
      <c r="X1375" s="11">
        <v>-3.0912033302783999</v>
      </c>
      <c r="Y1375" s="11">
        <v>-11.034710813522301</v>
      </c>
      <c r="Z1375" s="11">
        <v>-16.293623540878301</v>
      </c>
      <c r="AA1375" s="11">
        <v>-9.5715297081470503</v>
      </c>
      <c r="AB1375" s="11">
        <v>-7.0271945476531998</v>
      </c>
      <c r="AC1375" s="11">
        <v>-6.15709788775444</v>
      </c>
      <c r="AD1375" s="11">
        <v>-6.8412126722335804</v>
      </c>
      <c r="AE1375" s="37">
        <v>-8.6213867168426503</v>
      </c>
      <c r="AF1375" s="37">
        <f t="shared" si="106"/>
        <v>-7.941499371377625</v>
      </c>
      <c r="AG1375" s="37">
        <f>AVERAGE(G1375:$T1375)</f>
        <v>-8.6217574188240906</v>
      </c>
      <c r="AH1375" s="37">
        <f>AVERAGE(H1375:$T1375)</f>
        <v>-8.7366452206510736</v>
      </c>
      <c r="AI1375" s="43">
        <f>AVERAGE(F1375:$O1375)</f>
        <v>-7.1262449044823626</v>
      </c>
      <c r="AJ1375" s="43">
        <f>AVERAGE(G1375:$O1375)</f>
        <v>-8.0938402597440593</v>
      </c>
      <c r="AK1375" s="43">
        <f>AVERAGE(H1375:$O1375)</f>
        <v>-8.2145432928279014</v>
      </c>
      <c r="AL1375" s="43">
        <f t="shared" si="107"/>
        <v>-6.3056221833825079</v>
      </c>
      <c r="AM1375" s="43">
        <f t="shared" si="108"/>
        <v>-8.0286400774478892</v>
      </c>
      <c r="AN1375" s="43">
        <f t="shared" si="109"/>
        <v>-7.7258432425022097</v>
      </c>
    </row>
    <row r="1376" spans="2:40" x14ac:dyDescent="0.2">
      <c r="B1376" s="36">
        <v>6</v>
      </c>
      <c r="C1376" s="36">
        <v>20</v>
      </c>
      <c r="D1376" s="36">
        <v>6</v>
      </c>
      <c r="E1376" s="36">
        <f t="shared" si="105"/>
        <v>0</v>
      </c>
      <c r="F1376" s="11">
        <v>1.44609055632353</v>
      </c>
      <c r="G1376" s="11">
        <v>-4.9311892178058603</v>
      </c>
      <c r="H1376" s="11">
        <v>-5.7601068224906902</v>
      </c>
      <c r="I1376" s="11">
        <v>-3.73704463076592</v>
      </c>
      <c r="J1376" s="11">
        <v>-2.2595334978103598</v>
      </c>
      <c r="K1376" s="11">
        <v>-2.84617167282105</v>
      </c>
      <c r="L1376" s="11">
        <v>-3.6224591150283798</v>
      </c>
      <c r="M1376" s="11">
        <v>-8.0867550430297808</v>
      </c>
      <c r="N1376" s="11">
        <v>-7.2662601923942596</v>
      </c>
      <c r="O1376" s="11">
        <v>-6.00652783679962</v>
      </c>
      <c r="P1376" s="11">
        <v>-7.7735556311607397</v>
      </c>
      <c r="Q1376" s="11">
        <v>-6.3329508159160603</v>
      </c>
      <c r="R1376" s="11">
        <v>-9.9148117001056697</v>
      </c>
      <c r="S1376" s="11">
        <v>-9.7954369311332705</v>
      </c>
      <c r="T1376" s="11">
        <v>-10.6684645551443</v>
      </c>
      <c r="U1376" s="11">
        <v>-11.340089874506001</v>
      </c>
      <c r="V1376" s="11">
        <v>-8.0652500360012098</v>
      </c>
      <c r="W1376" s="11">
        <v>-9.2613041472435</v>
      </c>
      <c r="X1376" s="11">
        <v>-10.146326917648301</v>
      </c>
      <c r="Y1376" s="11">
        <v>-13.054820366144201</v>
      </c>
      <c r="Z1376" s="11">
        <v>-17.097511402010898</v>
      </c>
      <c r="AA1376" s="11">
        <v>-14.4833238141537</v>
      </c>
      <c r="AB1376" s="11">
        <v>-14.232264233231501</v>
      </c>
      <c r="AC1376" s="11">
        <v>-13.879030888795899</v>
      </c>
      <c r="AD1376" s="11">
        <v>-13.526019418239599</v>
      </c>
      <c r="AE1376" s="37">
        <v>-16.222263684511201</v>
      </c>
      <c r="AF1376" s="37">
        <f t="shared" si="106"/>
        <v>-5.8370118070721615</v>
      </c>
      <c r="AG1376" s="37">
        <f>AVERAGE(G1376:$T1376)</f>
        <v>-6.3572334044575678</v>
      </c>
      <c r="AH1376" s="37">
        <f>AVERAGE(H1376:$T1376)</f>
        <v>-6.4669291111230844</v>
      </c>
      <c r="AI1376" s="43">
        <f>AVERAGE(F1376:$O1376)</f>
        <v>-4.3069957472622393</v>
      </c>
      <c r="AJ1376" s="43">
        <f>AVERAGE(G1376:$O1376)</f>
        <v>-4.9462275587717688</v>
      </c>
      <c r="AK1376" s="43">
        <f>AVERAGE(H1376:$O1376)</f>
        <v>-4.9481073513925082</v>
      </c>
      <c r="AL1376" s="43">
        <f t="shared" si="107"/>
        <v>-3.04835672250986</v>
      </c>
      <c r="AM1376" s="43">
        <f t="shared" si="108"/>
        <v>-3.9068091683387762</v>
      </c>
      <c r="AN1376" s="43">
        <f t="shared" si="109"/>
        <v>-3.6450631477832802</v>
      </c>
    </row>
    <row r="1377" spans="2:40" x14ac:dyDescent="0.2">
      <c r="B1377" s="36">
        <v>6</v>
      </c>
      <c r="C1377" s="36">
        <v>20</v>
      </c>
      <c r="D1377" s="36">
        <v>23</v>
      </c>
      <c r="E1377" s="36">
        <f t="shared" si="105"/>
        <v>0</v>
      </c>
      <c r="F1377" s="11">
        <v>16.373919955909301</v>
      </c>
      <c r="G1377" s="11">
        <v>2.9589350256919902</v>
      </c>
      <c r="H1377" s="11">
        <v>0.64598966836929295</v>
      </c>
      <c r="I1377" s="11">
        <v>-1.7594795336723299</v>
      </c>
      <c r="J1377" s="11">
        <v>-0.907461905241013</v>
      </c>
      <c r="K1377" s="11">
        <v>-2.1761505968570698</v>
      </c>
      <c r="L1377" s="11">
        <v>0.326956000804901</v>
      </c>
      <c r="M1377" s="11">
        <v>1.01274890804291</v>
      </c>
      <c r="N1377" s="11">
        <v>-3.1055128440856898</v>
      </c>
      <c r="O1377" s="11">
        <v>-5.8209807815551802</v>
      </c>
      <c r="P1377" s="11">
        <v>-4.3180515825748396</v>
      </c>
      <c r="Q1377" s="11">
        <v>-4.0479609482288401</v>
      </c>
      <c r="R1377" s="11">
        <v>4.9489686655998204</v>
      </c>
      <c r="S1377" s="11">
        <v>2.0368202941417701</v>
      </c>
      <c r="T1377" s="11">
        <v>-1.98952018332481</v>
      </c>
      <c r="U1377" s="11">
        <v>-4.7457499682903297</v>
      </c>
      <c r="V1377" s="11">
        <v>0.33343705320358302</v>
      </c>
      <c r="W1377" s="11">
        <v>4.9509274570941901</v>
      </c>
      <c r="X1377" s="11">
        <v>11.069431311130501</v>
      </c>
      <c r="Y1377" s="11">
        <v>2.26966340184212</v>
      </c>
      <c r="Z1377" s="11">
        <v>-5.1523991479873699</v>
      </c>
      <c r="AA1377" s="11">
        <v>-0.867588628530502</v>
      </c>
      <c r="AB1377" s="11">
        <v>-2.4496192519664799</v>
      </c>
      <c r="AC1377" s="11">
        <v>-0.61789045190811198</v>
      </c>
      <c r="AD1377" s="11">
        <v>2.7612446055412301</v>
      </c>
      <c r="AE1377" s="37">
        <v>-2.3495524163246202</v>
      </c>
      <c r="AF1377" s="37">
        <f t="shared" si="106"/>
        <v>0.27861467620134733</v>
      </c>
      <c r="AG1377" s="37">
        <f>AVERAGE(G1377:$T1377)</f>
        <v>-0.87104998663493483</v>
      </c>
      <c r="AH1377" s="37">
        <f>AVERAGE(H1377:$T1377)</f>
        <v>-1.1656642183523909</v>
      </c>
      <c r="AI1377" s="43">
        <f>AVERAGE(F1377:$O1377)</f>
        <v>0.75489638974071094</v>
      </c>
      <c r="AJ1377" s="43">
        <f>AVERAGE(G1377:$O1377)</f>
        <v>-0.9805506731669098</v>
      </c>
      <c r="AK1377" s="43">
        <f>AVERAGE(H1377:$O1377)</f>
        <v>-1.4729863855242724</v>
      </c>
      <c r="AL1377" s="43">
        <f t="shared" si="107"/>
        <v>3.4623806422114476</v>
      </c>
      <c r="AM1377" s="43">
        <f t="shared" si="108"/>
        <v>-0.24763346834182592</v>
      </c>
      <c r="AN1377" s="43">
        <f t="shared" si="109"/>
        <v>-0.77402927331924387</v>
      </c>
    </row>
    <row r="1378" spans="2:40" x14ac:dyDescent="0.2">
      <c r="B1378" s="36">
        <v>6</v>
      </c>
      <c r="C1378" s="36">
        <v>20</v>
      </c>
      <c r="D1378" s="36">
        <v>24</v>
      </c>
      <c r="E1378" s="36">
        <f t="shared" si="105"/>
        <v>0</v>
      </c>
      <c r="F1378" s="11">
        <v>11.4997278024554</v>
      </c>
      <c r="G1378" s="11">
        <v>-1.0102608873844099</v>
      </c>
      <c r="H1378" s="11">
        <v>-3.6643789920806902</v>
      </c>
      <c r="I1378" s="11">
        <v>-5.7973926157951396</v>
      </c>
      <c r="J1378" s="11">
        <v>-4.3076056294441196</v>
      </c>
      <c r="K1378" s="11">
        <v>-5.0426422853469903</v>
      </c>
      <c r="L1378" s="11">
        <v>-2.4429663653373699</v>
      </c>
      <c r="M1378" s="11">
        <v>-2.52555492210388</v>
      </c>
      <c r="N1378" s="11">
        <v>-8.9999599633216896</v>
      </c>
      <c r="O1378" s="11">
        <v>-9.70242580127716</v>
      </c>
      <c r="P1378" s="11">
        <v>-9.4591797413826004</v>
      </c>
      <c r="Q1378" s="11">
        <v>-8.0050081536769895</v>
      </c>
      <c r="R1378" s="11">
        <v>-1.0500216958522799</v>
      </c>
      <c r="S1378" s="11">
        <v>-6.8733416509628302</v>
      </c>
      <c r="T1378" s="11">
        <v>-10.2648505570889</v>
      </c>
      <c r="U1378" s="11">
        <v>-11.734884886503201</v>
      </c>
      <c r="V1378" s="11">
        <v>-6.8679102420806899</v>
      </c>
      <c r="W1378" s="11">
        <v>-2.5940383872985802</v>
      </c>
      <c r="X1378" s="11">
        <v>1.5090993671417201</v>
      </c>
      <c r="Y1378" s="11">
        <v>-8.5752960996627792</v>
      </c>
      <c r="Z1378" s="11">
        <v>-15.148141402244599</v>
      </c>
      <c r="AA1378" s="11">
        <v>-11.5443727471828</v>
      </c>
      <c r="AB1378" s="11">
        <v>-11.8772184224129</v>
      </c>
      <c r="AC1378" s="11">
        <v>-8.1753881435394309</v>
      </c>
      <c r="AD1378" s="11">
        <v>-7.2103735636472699</v>
      </c>
      <c r="AE1378" s="37">
        <v>-11.922475078821201</v>
      </c>
      <c r="AF1378" s="37">
        <f t="shared" si="106"/>
        <v>-4.5097240972399772</v>
      </c>
      <c r="AG1378" s="37">
        <f>AVERAGE(G1378:$T1378)</f>
        <v>-5.6532563757896463</v>
      </c>
      <c r="AH1378" s="37">
        <f>AVERAGE(H1378:$T1378)</f>
        <v>-6.0104098748977419</v>
      </c>
      <c r="AI1378" s="43">
        <f>AVERAGE(F1378:$O1378)</f>
        <v>-3.1993459659636052</v>
      </c>
      <c r="AJ1378" s="43">
        <f>AVERAGE(G1378:$O1378)</f>
        <v>-4.8325763846768268</v>
      </c>
      <c r="AK1378" s="43">
        <f>AVERAGE(H1378:$O1378)</f>
        <v>-5.3103658218383796</v>
      </c>
      <c r="AL1378" s="43">
        <f t="shared" si="107"/>
        <v>-0.65598206444979201</v>
      </c>
      <c r="AM1378" s="43">
        <f t="shared" si="108"/>
        <v>-3.9644560820102699</v>
      </c>
      <c r="AN1378" s="43">
        <f t="shared" si="109"/>
        <v>-4.2509971776008619</v>
      </c>
    </row>
    <row r="1379" spans="2:40" x14ac:dyDescent="0.2">
      <c r="B1379" s="36">
        <v>6</v>
      </c>
      <c r="C1379" s="36">
        <v>21</v>
      </c>
      <c r="D1379" s="36">
        <v>1</v>
      </c>
      <c r="E1379" s="36">
        <f t="shared" si="105"/>
        <v>0</v>
      </c>
      <c r="F1379" s="11">
        <v>7.5206495327353498</v>
      </c>
      <c r="G1379" s="11">
        <v>-9.9067343294620507</v>
      </c>
      <c r="H1379" s="11">
        <v>-9.8522928910255398</v>
      </c>
      <c r="I1379" s="11">
        <v>-8.7071746716499305</v>
      </c>
      <c r="J1379" s="11">
        <v>-6.9231902313232396</v>
      </c>
      <c r="K1379" s="11">
        <v>-5.1267449853420297</v>
      </c>
      <c r="L1379" s="11">
        <v>-2.9994775135517102</v>
      </c>
      <c r="M1379" s="11">
        <v>-10.761670718908301</v>
      </c>
      <c r="N1379" s="11">
        <v>-11.521652483463299</v>
      </c>
      <c r="O1379" s="11">
        <v>-11.670295442819601</v>
      </c>
      <c r="P1379" s="11">
        <v>-12.3111068086624</v>
      </c>
      <c r="Q1379" s="11">
        <v>-7.2145853457450899</v>
      </c>
      <c r="R1379" s="11">
        <v>-13.0627926819325</v>
      </c>
      <c r="S1379" s="11">
        <v>-15.2811021368504</v>
      </c>
      <c r="T1379" s="11">
        <v>-15.071225723028199</v>
      </c>
      <c r="U1379" s="11">
        <v>-15.239179551601399</v>
      </c>
      <c r="V1379" s="11">
        <v>-4.86037526941299</v>
      </c>
      <c r="W1379" s="11">
        <v>-4.0269080531597101</v>
      </c>
      <c r="X1379" s="11">
        <v>-12.271370018959001</v>
      </c>
      <c r="Y1379" s="11">
        <v>-16.6165446939468</v>
      </c>
      <c r="Z1379" s="11">
        <v>-17.998267947197</v>
      </c>
      <c r="AA1379" s="11">
        <v>-15.6860752663612</v>
      </c>
      <c r="AB1379" s="11">
        <v>-11.5846234688759</v>
      </c>
      <c r="AC1379" s="11">
        <v>-11.2860891333222</v>
      </c>
      <c r="AD1379" s="11">
        <v>-17.287581768393501</v>
      </c>
      <c r="AE1379" s="37">
        <v>-17.1698628444672</v>
      </c>
      <c r="AF1379" s="37">
        <f t="shared" si="106"/>
        <v>-8.8592930954019291</v>
      </c>
      <c r="AG1379" s="37">
        <f>AVERAGE(G1379:$T1379)</f>
        <v>-10.029288997411735</v>
      </c>
      <c r="AH1379" s="37">
        <f>AVERAGE(H1379:$T1379)</f>
        <v>-10.03871627956171</v>
      </c>
      <c r="AI1379" s="43">
        <f>AVERAGE(F1379:$O1379)</f>
        <v>-6.9948583734810343</v>
      </c>
      <c r="AJ1379" s="43">
        <f>AVERAGE(G1379:$O1379)</f>
        <v>-8.6076925852828552</v>
      </c>
      <c r="AK1379" s="43">
        <f>AVERAGE(H1379:$O1379)</f>
        <v>-8.4453123672604562</v>
      </c>
      <c r="AL1379" s="43">
        <f t="shared" si="107"/>
        <v>-5.5737485181450825</v>
      </c>
      <c r="AM1379" s="43">
        <f t="shared" si="108"/>
        <v>-8.1032274217605575</v>
      </c>
      <c r="AN1379" s="43">
        <f t="shared" si="109"/>
        <v>-6.7217760585784898</v>
      </c>
    </row>
    <row r="1380" spans="2:40" x14ac:dyDescent="0.2">
      <c r="B1380" s="36">
        <v>6</v>
      </c>
      <c r="C1380" s="36">
        <v>21</v>
      </c>
      <c r="D1380" s="36">
        <v>2</v>
      </c>
      <c r="E1380" s="36">
        <f t="shared" si="105"/>
        <v>0</v>
      </c>
      <c r="F1380" s="11">
        <v>4.4357340595126198</v>
      </c>
      <c r="G1380" s="11">
        <v>-12.468208846330599</v>
      </c>
      <c r="H1380" s="11">
        <v>-12.334736076831801</v>
      </c>
      <c r="I1380" s="11">
        <v>-10.766197327852201</v>
      </c>
      <c r="J1380" s="11">
        <v>-9.2063842513561305</v>
      </c>
      <c r="K1380" s="11">
        <v>-7.7517439887523603</v>
      </c>
      <c r="L1380" s="11">
        <v>-6.1074286613464404</v>
      </c>
      <c r="M1380" s="11">
        <v>-12.895405203104</v>
      </c>
      <c r="N1380" s="11">
        <v>-12.684169943571099</v>
      </c>
      <c r="O1380" s="11">
        <v>-12.9551836283207</v>
      </c>
      <c r="P1380" s="11">
        <v>-13.0221891832352</v>
      </c>
      <c r="Q1380" s="11">
        <v>-8.9052771115302995</v>
      </c>
      <c r="R1380" s="11">
        <v>-14.7945195913315</v>
      </c>
      <c r="S1380" s="11">
        <v>-16.7419802522659</v>
      </c>
      <c r="T1380" s="11">
        <v>-17.146623443603499</v>
      </c>
      <c r="U1380" s="11">
        <v>-16.864006038427402</v>
      </c>
      <c r="V1380" s="11">
        <v>-7.690722219944</v>
      </c>
      <c r="W1380" s="11">
        <v>-6.8384144535064699</v>
      </c>
      <c r="X1380" s="11">
        <v>-13.8753805923462</v>
      </c>
      <c r="Y1380" s="11">
        <v>-19.6177075362206</v>
      </c>
      <c r="Z1380" s="11">
        <v>-20.2726158964634</v>
      </c>
      <c r="AA1380" s="11">
        <v>-17.021004681825598</v>
      </c>
      <c r="AB1380" s="11">
        <v>-13.415541296958899</v>
      </c>
      <c r="AC1380" s="11">
        <v>-14.0207522866726</v>
      </c>
      <c r="AD1380" s="11">
        <v>-19.364554606080102</v>
      </c>
      <c r="AE1380" s="37">
        <v>-20.231319141745601</v>
      </c>
      <c r="AF1380" s="37">
        <f t="shared" si="106"/>
        <v>-10.889620896661274</v>
      </c>
      <c r="AG1380" s="37">
        <f>AVERAGE(G1380:$T1380)</f>
        <v>-11.984289107816551</v>
      </c>
      <c r="AH1380" s="37">
        <f>AVERAGE(H1380:$T1380)</f>
        <v>-11.947064512546238</v>
      </c>
      <c r="AI1380" s="43">
        <f>AVERAGE(F1380:$O1380)</f>
        <v>-9.2733723867952698</v>
      </c>
      <c r="AJ1380" s="43">
        <f>AVERAGE(G1380:$O1380)</f>
        <v>-10.796606436385035</v>
      </c>
      <c r="AK1380" s="43">
        <f>AVERAGE(H1380:$O1380)</f>
        <v>-10.58765613514184</v>
      </c>
      <c r="AL1380" s="43">
        <f t="shared" si="107"/>
        <v>-8.0679584885716231</v>
      </c>
      <c r="AM1380" s="43">
        <f t="shared" si="108"/>
        <v>-10.505454098224616</v>
      </c>
      <c r="AN1380" s="43">
        <f t="shared" si="109"/>
        <v>-9.2332980612277851</v>
      </c>
    </row>
    <row r="1381" spans="2:40" x14ac:dyDescent="0.2">
      <c r="B1381" s="36">
        <v>6</v>
      </c>
      <c r="C1381" s="36">
        <v>21</v>
      </c>
      <c r="D1381" s="36">
        <v>3</v>
      </c>
      <c r="E1381" s="36">
        <f t="shared" si="105"/>
        <v>0</v>
      </c>
      <c r="F1381" s="11">
        <v>2.9087818481177101</v>
      </c>
      <c r="G1381" s="11">
        <v>-13.531885494947399</v>
      </c>
      <c r="H1381" s="11">
        <v>-13.7236363222599</v>
      </c>
      <c r="I1381" s="11">
        <v>-11.8558520572186</v>
      </c>
      <c r="J1381" s="11">
        <v>-10.4479996819496</v>
      </c>
      <c r="K1381" s="11">
        <v>-9.4312092211246501</v>
      </c>
      <c r="L1381" s="11">
        <v>-7.6299583437442804</v>
      </c>
      <c r="M1381" s="11">
        <v>-13.892892256021501</v>
      </c>
      <c r="N1381" s="11">
        <v>-13.471021396636999</v>
      </c>
      <c r="O1381" s="11">
        <v>-13.7396696283817</v>
      </c>
      <c r="P1381" s="11">
        <v>-13.2664654302597</v>
      </c>
      <c r="Q1381" s="11">
        <v>-9.3619287376403797</v>
      </c>
      <c r="R1381" s="11">
        <v>-14.8822382033169</v>
      </c>
      <c r="S1381" s="11">
        <v>-17.357959510088001</v>
      </c>
      <c r="T1381" s="11">
        <v>-17.873680242538502</v>
      </c>
      <c r="U1381" s="11">
        <v>-18.188949936628301</v>
      </c>
      <c r="V1381" s="11">
        <v>-9.6485997443199203</v>
      </c>
      <c r="W1381" s="11">
        <v>-8.8892709829807295</v>
      </c>
      <c r="X1381" s="11">
        <v>-14.8357993428707</v>
      </c>
      <c r="Y1381" s="11">
        <v>-21.349660961866402</v>
      </c>
      <c r="Z1381" s="11">
        <v>-21.9044596807957</v>
      </c>
      <c r="AA1381" s="11">
        <v>-17.894092936515801</v>
      </c>
      <c r="AB1381" s="11">
        <v>-13.2808174155951</v>
      </c>
      <c r="AC1381" s="11">
        <v>-13.5561929199696</v>
      </c>
      <c r="AD1381" s="11">
        <v>-19.211520987331902</v>
      </c>
      <c r="AE1381" s="37">
        <v>-19.302145776510201</v>
      </c>
      <c r="AF1381" s="37">
        <f t="shared" si="106"/>
        <v>-11.83717431186736</v>
      </c>
      <c r="AG1381" s="37">
        <f>AVERAGE(G1381:$T1381)</f>
        <v>-12.890456894723437</v>
      </c>
      <c r="AH1381" s="37">
        <f>AVERAGE(H1381:$T1381)</f>
        <v>-12.841116233167746</v>
      </c>
      <c r="AI1381" s="43">
        <f>AVERAGE(F1381:$O1381)</f>
        <v>-10.481534255416692</v>
      </c>
      <c r="AJ1381" s="43">
        <f>AVERAGE(G1381:$O1381)</f>
        <v>-11.969347155809404</v>
      </c>
      <c r="AK1381" s="43">
        <f>AVERAGE(H1381:$O1381)</f>
        <v>-11.774029863417153</v>
      </c>
      <c r="AL1381" s="43">
        <f t="shared" si="107"/>
        <v>-9.3301183416515592</v>
      </c>
      <c r="AM1381" s="43">
        <f t="shared" si="108"/>
        <v>-11.79811655550003</v>
      </c>
      <c r="AN1381" s="43">
        <f t="shared" si="109"/>
        <v>-10.617731125259406</v>
      </c>
    </row>
    <row r="1382" spans="2:40" x14ac:dyDescent="0.2">
      <c r="B1382" s="36">
        <v>6</v>
      </c>
      <c r="C1382" s="36">
        <v>21</v>
      </c>
      <c r="D1382" s="36">
        <v>4</v>
      </c>
      <c r="E1382" s="36">
        <f t="shared" si="105"/>
        <v>0</v>
      </c>
      <c r="F1382" s="11">
        <v>2.2363791946172702</v>
      </c>
      <c r="G1382" s="11">
        <v>-13.1469933788776</v>
      </c>
      <c r="H1382" s="11">
        <v>-13.1036427834034</v>
      </c>
      <c r="I1382" s="11">
        <v>-11.1496611421108</v>
      </c>
      <c r="J1382" s="11">
        <v>-9.6569174618720997</v>
      </c>
      <c r="K1382" s="11">
        <v>-9.3891606016159095</v>
      </c>
      <c r="L1382" s="11">
        <v>-8.2903711359500907</v>
      </c>
      <c r="M1382" s="11">
        <v>-13.3614499456882</v>
      </c>
      <c r="N1382" s="11">
        <v>-12.783675246238699</v>
      </c>
      <c r="O1382" s="11">
        <v>-12.8346534054279</v>
      </c>
      <c r="P1382" s="11">
        <v>-12.7520247042179</v>
      </c>
      <c r="Q1382" s="11">
        <v>-8.8927841169834103</v>
      </c>
      <c r="R1382" s="11">
        <v>-13.6171550328732</v>
      </c>
      <c r="S1382" s="11">
        <v>-16.424750014066699</v>
      </c>
      <c r="T1382" s="11">
        <v>-17.4409568421841</v>
      </c>
      <c r="U1382" s="11">
        <v>-17.8937623012066</v>
      </c>
      <c r="V1382" s="11">
        <v>-9.9560931520462006</v>
      </c>
      <c r="W1382" s="11">
        <v>-10.032574534893</v>
      </c>
      <c r="X1382" s="11">
        <v>-11.972002228975301</v>
      </c>
      <c r="Y1382" s="11">
        <v>-20.341151653289799</v>
      </c>
      <c r="Z1382" s="11">
        <v>-21.3133908584118</v>
      </c>
      <c r="AA1382" s="11">
        <v>-15.8195292598009</v>
      </c>
      <c r="AB1382" s="11">
        <v>-13.545226329565001</v>
      </c>
      <c r="AC1382" s="11">
        <v>-13.894752400636699</v>
      </c>
      <c r="AD1382" s="11">
        <v>-18.806807851076101</v>
      </c>
      <c r="AE1382" s="37">
        <v>-19.029418411731701</v>
      </c>
      <c r="AF1382" s="37">
        <f t="shared" si="106"/>
        <v>-11.373854441126182</v>
      </c>
      <c r="AG1382" s="37">
        <f>AVERAGE(G1382:$T1382)</f>
        <v>-12.346013986536429</v>
      </c>
      <c r="AH1382" s="37">
        <f>AVERAGE(H1382:$T1382)</f>
        <v>-12.284400187125572</v>
      </c>
      <c r="AI1382" s="43">
        <f>AVERAGE(F1382:$O1382)</f>
        <v>-10.148014590656743</v>
      </c>
      <c r="AJ1382" s="43">
        <f>AVERAGE(G1382:$O1382)</f>
        <v>-11.524058344576078</v>
      </c>
      <c r="AK1382" s="43">
        <f>AVERAGE(H1382:$O1382)</f>
        <v>-11.321191465288388</v>
      </c>
      <c r="AL1382" s="43">
        <f t="shared" si="107"/>
        <v>-8.9641671143293244</v>
      </c>
      <c r="AM1382" s="43">
        <f t="shared" si="108"/>
        <v>-11.289275073575961</v>
      </c>
      <c r="AN1382" s="43">
        <f t="shared" si="109"/>
        <v>-10.317950624990461</v>
      </c>
    </row>
    <row r="1383" spans="2:40" x14ac:dyDescent="0.2">
      <c r="B1383" s="36">
        <v>6</v>
      </c>
      <c r="C1383" s="36">
        <v>21</v>
      </c>
      <c r="D1383" s="36">
        <v>5</v>
      </c>
      <c r="E1383" s="36">
        <f t="shared" si="105"/>
        <v>0</v>
      </c>
      <c r="F1383" s="11">
        <v>1.96833745874465</v>
      </c>
      <c r="G1383" s="11">
        <v>-11.211502720117601</v>
      </c>
      <c r="H1383" s="11">
        <v>-9.99878763341904</v>
      </c>
      <c r="I1383" s="11">
        <v>-8.5684327313900006</v>
      </c>
      <c r="J1383" s="11">
        <v>-6.4932004148960099</v>
      </c>
      <c r="K1383" s="11">
        <v>-7.5837105107307403</v>
      </c>
      <c r="L1383" s="11">
        <v>-8.0875476274490392</v>
      </c>
      <c r="M1383" s="11">
        <v>-11.4641868658066</v>
      </c>
      <c r="N1383" s="11">
        <v>-10.291087183475501</v>
      </c>
      <c r="O1383" s="11">
        <v>-10.0300797040462</v>
      </c>
      <c r="P1383" s="11">
        <v>-10.2552862300873</v>
      </c>
      <c r="Q1383" s="11">
        <v>-7.6828694934844997</v>
      </c>
      <c r="R1383" s="11">
        <v>-11.872917182683899</v>
      </c>
      <c r="S1383" s="11">
        <v>-14.730044764280301</v>
      </c>
      <c r="T1383" s="11">
        <v>-15.369635711431499</v>
      </c>
      <c r="U1383" s="11">
        <v>-15.077163907289499</v>
      </c>
      <c r="V1383" s="11">
        <v>-8.5363302707672108</v>
      </c>
      <c r="W1383" s="11">
        <v>-10.774172648191501</v>
      </c>
      <c r="X1383" s="11">
        <v>-10.026207715511299</v>
      </c>
      <c r="Y1383" s="11">
        <v>-17.164504466295199</v>
      </c>
      <c r="Z1383" s="11">
        <v>-18.3010657763481</v>
      </c>
      <c r="AA1383" s="11">
        <v>-12.5632190508842</v>
      </c>
      <c r="AB1383" s="11">
        <v>-12.0622526614666</v>
      </c>
      <c r="AC1383" s="11">
        <v>-14.2103805811405</v>
      </c>
      <c r="AD1383" s="11">
        <v>-14.6427740501165</v>
      </c>
      <c r="AE1383" s="37">
        <v>-14.4140115808249</v>
      </c>
      <c r="AF1383" s="37">
        <f t="shared" si="106"/>
        <v>-9.4447300876369056</v>
      </c>
      <c r="AG1383" s="37">
        <f>AVERAGE(G1383:$T1383)</f>
        <v>-10.25994919809273</v>
      </c>
      <c r="AH1383" s="37">
        <f>AVERAGE(H1383:$T1383)</f>
        <v>-10.186752773321587</v>
      </c>
      <c r="AI1383" s="43">
        <f>AVERAGE(F1383:$O1383)</f>
        <v>-8.1760197932586074</v>
      </c>
      <c r="AJ1383" s="43">
        <f>AVERAGE(G1383:$O1383)</f>
        <v>-9.3031705990367488</v>
      </c>
      <c r="AK1383" s="43">
        <f>AVERAGE(H1383:$O1383)</f>
        <v>-9.0646290839016412</v>
      </c>
      <c r="AL1383" s="43">
        <f t="shared" si="107"/>
        <v>-6.8607172082156014</v>
      </c>
      <c r="AM1383" s="43">
        <f t="shared" si="108"/>
        <v>-8.771126802110679</v>
      </c>
      <c r="AN1383" s="43">
        <f t="shared" si="109"/>
        <v>-8.1463357835769656</v>
      </c>
    </row>
    <row r="1384" spans="2:40" x14ac:dyDescent="0.2">
      <c r="B1384" s="36">
        <v>6</v>
      </c>
      <c r="C1384" s="36">
        <v>21</v>
      </c>
      <c r="D1384" s="36">
        <v>6</v>
      </c>
      <c r="E1384" s="36">
        <f t="shared" si="105"/>
        <v>0</v>
      </c>
      <c r="F1384" s="11">
        <v>1.5823253669738799</v>
      </c>
      <c r="G1384" s="11">
        <v>-7.1595461726188701</v>
      </c>
      <c r="H1384" s="11">
        <v>-5.4375422606468202</v>
      </c>
      <c r="I1384" s="11">
        <v>-4.7068999850750002</v>
      </c>
      <c r="J1384" s="11">
        <v>-2.23661739897728</v>
      </c>
      <c r="K1384" s="11">
        <v>-4.9556100034713699</v>
      </c>
      <c r="L1384" s="11">
        <v>-7.6552386624813096</v>
      </c>
      <c r="M1384" s="11">
        <v>-9.6497428758144395</v>
      </c>
      <c r="N1384" s="11">
        <v>-7.5466239151954699</v>
      </c>
      <c r="O1384" s="11">
        <v>-7.17482756352425</v>
      </c>
      <c r="P1384" s="11">
        <v>-7.72552028274536</v>
      </c>
      <c r="Q1384" s="11">
        <v>-6.8452595827579499</v>
      </c>
      <c r="R1384" s="11">
        <v>-11.5698371758461</v>
      </c>
      <c r="S1384" s="11">
        <v>-11.400971194267299</v>
      </c>
      <c r="T1384" s="11">
        <v>-11.784644539237</v>
      </c>
      <c r="U1384" s="11">
        <v>-12.0555732889175</v>
      </c>
      <c r="V1384" s="11">
        <v>-8.6827185009717898</v>
      </c>
      <c r="W1384" s="11">
        <v>-12.5531371772289</v>
      </c>
      <c r="X1384" s="11">
        <v>-11.736095856428101</v>
      </c>
      <c r="Y1384" s="11">
        <v>-15.2237292993069</v>
      </c>
      <c r="Z1384" s="11">
        <v>-17.441754023790399</v>
      </c>
      <c r="AA1384" s="11">
        <v>-15.203172157049201</v>
      </c>
      <c r="AB1384" s="11">
        <v>-16.508783079505001</v>
      </c>
      <c r="AC1384" s="11">
        <v>-17.674128524780301</v>
      </c>
      <c r="AD1384" s="11">
        <v>-16.2145611639023</v>
      </c>
      <c r="AE1384" s="37">
        <v>-17.792701629161801</v>
      </c>
      <c r="AF1384" s="37">
        <f t="shared" si="106"/>
        <v>-6.9511037497123107</v>
      </c>
      <c r="AG1384" s="37">
        <f>AVERAGE(G1384:$T1384)</f>
        <v>-7.5606344009041795</v>
      </c>
      <c r="AH1384" s="37">
        <f>AVERAGE(H1384:$T1384)</f>
        <v>-7.5914873415415096</v>
      </c>
      <c r="AI1384" s="43">
        <f>AVERAGE(F1384:$O1384)</f>
        <v>-5.4940323470830936</v>
      </c>
      <c r="AJ1384" s="43">
        <f>AVERAGE(G1384:$O1384)</f>
        <v>-6.2802943153116457</v>
      </c>
      <c r="AK1384" s="43">
        <f>AVERAGE(H1384:$O1384)</f>
        <v>-6.1703878331482418</v>
      </c>
      <c r="AL1384" s="43">
        <f t="shared" si="107"/>
        <v>-3.5916560900688181</v>
      </c>
      <c r="AM1384" s="43">
        <f t="shared" si="108"/>
        <v>-4.899243164157868</v>
      </c>
      <c r="AN1384" s="43">
        <f t="shared" si="109"/>
        <v>-4.9983816621303561</v>
      </c>
    </row>
    <row r="1385" spans="2:40" x14ac:dyDescent="0.2">
      <c r="B1385" s="36">
        <v>6</v>
      </c>
      <c r="C1385" s="36">
        <v>21</v>
      </c>
      <c r="D1385" s="36">
        <v>23</v>
      </c>
      <c r="E1385" s="36">
        <f t="shared" si="105"/>
        <v>0</v>
      </c>
      <c r="F1385" s="11">
        <v>18.333205980837299</v>
      </c>
      <c r="G1385" s="11">
        <v>2.19810096859932</v>
      </c>
      <c r="H1385" s="11">
        <v>-0.25222175765037502</v>
      </c>
      <c r="I1385" s="11">
        <v>0.30819730448722799</v>
      </c>
      <c r="J1385" s="11">
        <v>0.95261754941940302</v>
      </c>
      <c r="K1385" s="11">
        <v>2.1287990963459</v>
      </c>
      <c r="L1385" s="11">
        <v>5.2122699940204598</v>
      </c>
      <c r="M1385" s="11">
        <v>9.5748085975647004E-2</v>
      </c>
      <c r="N1385" s="11">
        <v>-1.3674774839878101</v>
      </c>
      <c r="O1385" s="11">
        <v>-2.9641768219470999</v>
      </c>
      <c r="P1385" s="11">
        <v>-2.3968879427909902</v>
      </c>
      <c r="Q1385" s="11">
        <v>4.4962437610626198</v>
      </c>
      <c r="R1385" s="11">
        <v>3.9229265441894499</v>
      </c>
      <c r="S1385" s="11">
        <v>2.3829228203296702</v>
      </c>
      <c r="T1385" s="11">
        <v>1.75751205658913</v>
      </c>
      <c r="U1385" s="11">
        <v>2.1066479334831198</v>
      </c>
      <c r="V1385" s="11">
        <v>11.2027679240704</v>
      </c>
      <c r="W1385" s="11">
        <v>11.485163627147699</v>
      </c>
      <c r="X1385" s="11">
        <v>10.1351693792343</v>
      </c>
      <c r="Y1385" s="11">
        <v>2.4216817939281499</v>
      </c>
      <c r="Z1385" s="11">
        <v>0.53765944528579701</v>
      </c>
      <c r="AA1385" s="11">
        <v>4.3988906548023197</v>
      </c>
      <c r="AB1385" s="11">
        <v>8.2808645668029808</v>
      </c>
      <c r="AC1385" s="11">
        <v>9.9892478165626493</v>
      </c>
      <c r="AD1385" s="11">
        <v>8.9823727962970707</v>
      </c>
      <c r="AE1385" s="37">
        <v>6.7975126769542698</v>
      </c>
      <c r="AF1385" s="37">
        <f t="shared" si="106"/>
        <v>2.3205186770319903</v>
      </c>
      <c r="AG1385" s="37">
        <f>AVERAGE(G1385:$T1385)</f>
        <v>1.1767552981887537</v>
      </c>
      <c r="AH1385" s="37">
        <f>AVERAGE(H1385:$T1385)</f>
        <v>1.0981902466187101</v>
      </c>
      <c r="AI1385" s="43">
        <f>AVERAGE(F1385:$O1385)</f>
        <v>2.4645062916099976</v>
      </c>
      <c r="AJ1385" s="43">
        <f>AVERAGE(G1385:$O1385)</f>
        <v>0.70131743725140805</v>
      </c>
      <c r="AK1385" s="43">
        <f>AVERAGE(H1385:$O1385)</f>
        <v>0.51421949583291915</v>
      </c>
      <c r="AL1385" s="43">
        <f t="shared" si="107"/>
        <v>4.3079800091385749</v>
      </c>
      <c r="AM1385" s="43">
        <f t="shared" si="108"/>
        <v>1.0670986322402953</v>
      </c>
      <c r="AN1385" s="43">
        <f t="shared" si="109"/>
        <v>1.6699324373245232</v>
      </c>
    </row>
    <row r="1386" spans="2:40" x14ac:dyDescent="0.2">
      <c r="B1386" s="36">
        <v>6</v>
      </c>
      <c r="C1386" s="36">
        <v>21</v>
      </c>
      <c r="D1386" s="36">
        <v>24</v>
      </c>
      <c r="E1386" s="36">
        <f t="shared" si="105"/>
        <v>0</v>
      </c>
      <c r="F1386" s="11">
        <v>11.3836250334382</v>
      </c>
      <c r="G1386" s="11">
        <v>-3.2174147903919201</v>
      </c>
      <c r="H1386" s="11">
        <v>-4.7639000153541602</v>
      </c>
      <c r="I1386" s="11">
        <v>-3.8915415921211198</v>
      </c>
      <c r="J1386" s="11">
        <v>-2.3881611092090602</v>
      </c>
      <c r="K1386" s="11">
        <v>-0.60698528027534504</v>
      </c>
      <c r="L1386" s="11">
        <v>1.26292404985428</v>
      </c>
      <c r="M1386" s="11">
        <v>-6.5230550317764298</v>
      </c>
      <c r="N1386" s="11">
        <v>-7.88102075815201</v>
      </c>
      <c r="O1386" s="11">
        <v>-7.6055500571727803</v>
      </c>
      <c r="P1386" s="11">
        <v>-7.1514641749858896</v>
      </c>
      <c r="Q1386" s="11">
        <v>-0.88224742265045597</v>
      </c>
      <c r="R1386" s="11">
        <v>-3.5527540016174299</v>
      </c>
      <c r="S1386" s="11">
        <v>-6.9345036709308596</v>
      </c>
      <c r="T1386" s="11">
        <v>-6.0794192421436302</v>
      </c>
      <c r="U1386" s="11">
        <v>-8.4888612875938403</v>
      </c>
      <c r="V1386" s="11">
        <v>2.4201157424449899</v>
      </c>
      <c r="W1386" s="11">
        <v>1.1897756192684199</v>
      </c>
      <c r="X1386" s="11">
        <v>-2.25639184808731</v>
      </c>
      <c r="Y1386" s="11">
        <v>-8.9095266833305402</v>
      </c>
      <c r="Z1386" s="11">
        <v>-11.639143529415101</v>
      </c>
      <c r="AA1386" s="11">
        <v>-6.5754834630489301</v>
      </c>
      <c r="AB1386" s="11">
        <v>-2.5955345234870899</v>
      </c>
      <c r="AC1386" s="11">
        <v>-1.0226290826797499</v>
      </c>
      <c r="AD1386" s="11">
        <v>-6.5422786951065097</v>
      </c>
      <c r="AE1386" s="37">
        <v>-8.0729061651229905</v>
      </c>
      <c r="AF1386" s="37">
        <f t="shared" si="106"/>
        <v>-3.2554312042325737</v>
      </c>
      <c r="AG1386" s="37">
        <f>AVERAGE(G1386:$T1386)</f>
        <v>-4.3010780783519147</v>
      </c>
      <c r="AH1386" s="37">
        <f>AVERAGE(H1386:$T1386)</f>
        <v>-4.3844367928103756</v>
      </c>
      <c r="AI1386" s="43">
        <f>AVERAGE(F1386:$O1386)</f>
        <v>-2.4231079551160346</v>
      </c>
      <c r="AJ1386" s="43">
        <f>AVERAGE(G1386:$O1386)</f>
        <v>-3.957189398288727</v>
      </c>
      <c r="AK1386" s="43">
        <f>AVERAGE(H1386:$O1386)</f>
        <v>-4.0496612242758276</v>
      </c>
      <c r="AL1386" s="43">
        <f t="shared" si="107"/>
        <v>-0.57547849472761214</v>
      </c>
      <c r="AM1386" s="43">
        <f t="shared" si="108"/>
        <v>-2.9736005574703213</v>
      </c>
      <c r="AN1386" s="43">
        <f t="shared" si="109"/>
        <v>-2.0775327894210811</v>
      </c>
    </row>
    <row r="1387" spans="2:40" x14ac:dyDescent="0.2">
      <c r="B1387" s="36">
        <v>6</v>
      </c>
      <c r="C1387" s="36">
        <v>22</v>
      </c>
      <c r="D1387" s="36">
        <v>1</v>
      </c>
      <c r="E1387" s="36">
        <f t="shared" si="105"/>
        <v>0</v>
      </c>
      <c r="F1387" s="11">
        <v>3.5466747861504602</v>
      </c>
      <c r="G1387" s="11">
        <v>-9.1980557599067705</v>
      </c>
      <c r="H1387" s="11">
        <v>-8.1752241268158006</v>
      </c>
      <c r="I1387" s="11">
        <v>-7.1498218061924002</v>
      </c>
      <c r="J1387" s="11">
        <v>-2.2933971118927001</v>
      </c>
      <c r="K1387" s="11">
        <v>-2.1311296584606199</v>
      </c>
      <c r="L1387" s="11">
        <v>-8.3278570311069497</v>
      </c>
      <c r="M1387" s="11">
        <v>-10.726568982601201</v>
      </c>
      <c r="N1387" s="11">
        <v>-9.4246885414123494</v>
      </c>
      <c r="O1387" s="11">
        <v>-9.9482300326824191</v>
      </c>
      <c r="P1387" s="11">
        <v>-6.0721041564941398</v>
      </c>
      <c r="Q1387" s="11">
        <v>-2.1965287566185001</v>
      </c>
      <c r="R1387" s="11">
        <v>-12.4080665647984</v>
      </c>
      <c r="S1387" s="11">
        <v>-11.827131182909</v>
      </c>
      <c r="T1387" s="11">
        <v>-10.5159971807003</v>
      </c>
      <c r="U1387" s="11">
        <v>-12.3304294586182</v>
      </c>
      <c r="V1387" s="11">
        <v>0.62946594810485801</v>
      </c>
      <c r="W1387" s="11">
        <v>-15.1173829410076</v>
      </c>
      <c r="X1387" s="11">
        <v>-11.194031890630701</v>
      </c>
      <c r="Y1387" s="11">
        <v>-14.1914703829288</v>
      </c>
      <c r="Z1387" s="11">
        <v>-15.8899236121178</v>
      </c>
      <c r="AA1387" s="11">
        <v>-6.5612778594493903</v>
      </c>
      <c r="AB1387" s="11">
        <v>-5.6596075196266202</v>
      </c>
      <c r="AC1387" s="11">
        <v>-19.191115491867102</v>
      </c>
      <c r="AD1387" s="11">
        <v>-12.6791457457542</v>
      </c>
      <c r="AE1387" s="37">
        <v>-11.5205016801357</v>
      </c>
      <c r="AF1387" s="37">
        <f t="shared" si="106"/>
        <v>-7.1232084070960724</v>
      </c>
      <c r="AG1387" s="37">
        <f>AVERAGE(G1387:$T1387)</f>
        <v>-7.8853429208993964</v>
      </c>
      <c r="AH1387" s="37">
        <f>AVERAGE(H1387:$T1387)</f>
        <v>-7.7843650102065221</v>
      </c>
      <c r="AI1387" s="43">
        <f>AVERAGE(F1387:$O1387)</f>
        <v>-6.3828298264920749</v>
      </c>
      <c r="AJ1387" s="43">
        <f>AVERAGE(G1387:$O1387)</f>
        <v>-7.4861081167856902</v>
      </c>
      <c r="AK1387" s="43">
        <f>AVERAGE(H1387:$O1387)</f>
        <v>-7.2721146613955545</v>
      </c>
      <c r="AL1387" s="43">
        <f t="shared" si="107"/>
        <v>-4.6539648037314425</v>
      </c>
      <c r="AM1387" s="43">
        <f t="shared" si="108"/>
        <v>-5.7895256926536582</v>
      </c>
      <c r="AN1387" s="43">
        <f t="shared" si="109"/>
        <v>-5.6154859468936937</v>
      </c>
    </row>
    <row r="1388" spans="2:40" x14ac:dyDescent="0.2">
      <c r="B1388" s="36">
        <v>6</v>
      </c>
      <c r="C1388" s="36">
        <v>22</v>
      </c>
      <c r="D1388" s="36">
        <v>2</v>
      </c>
      <c r="E1388" s="36">
        <f t="shared" si="105"/>
        <v>0</v>
      </c>
      <c r="F1388" s="11">
        <v>1.7861114659905399</v>
      </c>
      <c r="G1388" s="11">
        <v>-11.7600740554333</v>
      </c>
      <c r="H1388" s="11">
        <v>-11.341141456842401</v>
      </c>
      <c r="I1388" s="11">
        <v>-9.6229582340717297</v>
      </c>
      <c r="J1388" s="11">
        <v>-6.1379639608860002</v>
      </c>
      <c r="K1388" s="11">
        <v>-6.0407391107082402</v>
      </c>
      <c r="L1388" s="11">
        <v>-11.595028420448299</v>
      </c>
      <c r="M1388" s="11">
        <v>-12.8897088444233</v>
      </c>
      <c r="N1388" s="11">
        <v>-11.258573211193101</v>
      </c>
      <c r="O1388" s="11">
        <v>-11.623789088010801</v>
      </c>
      <c r="P1388" s="11">
        <v>-8.7953500838279695</v>
      </c>
      <c r="Q1388" s="11">
        <v>-5.6619943943023703</v>
      </c>
      <c r="R1388" s="11">
        <v>-15.167933084964799</v>
      </c>
      <c r="S1388" s="11">
        <v>-15.1518264434338</v>
      </c>
      <c r="T1388" s="11">
        <v>-13.999210676670099</v>
      </c>
      <c r="U1388" s="11">
        <v>-15.70704195261</v>
      </c>
      <c r="V1388" s="11">
        <v>-3.2620142326354999</v>
      </c>
      <c r="W1388" s="11">
        <v>-17.975087179422399</v>
      </c>
      <c r="X1388" s="11">
        <v>-14.837149242162701</v>
      </c>
      <c r="Y1388" s="11">
        <v>-18.361461142063099</v>
      </c>
      <c r="Z1388" s="11">
        <v>-19.5974027869701</v>
      </c>
      <c r="AA1388" s="11">
        <v>-10.452065554857301</v>
      </c>
      <c r="AB1388" s="11">
        <v>-10.714137098312399</v>
      </c>
      <c r="AC1388" s="11">
        <v>-23.331950988531101</v>
      </c>
      <c r="AD1388" s="11">
        <v>-16.673978443622602</v>
      </c>
      <c r="AE1388" s="37">
        <v>-17.0778616800308</v>
      </c>
      <c r="AF1388" s="37">
        <f t="shared" si="106"/>
        <v>-9.9506786399483751</v>
      </c>
      <c r="AG1388" s="37">
        <f>AVERAGE(G1388:$T1388)</f>
        <v>-10.789020790372586</v>
      </c>
      <c r="AH1388" s="37">
        <f>AVERAGE(H1388:$T1388)</f>
        <v>-10.714324385367917</v>
      </c>
      <c r="AI1388" s="43">
        <f>AVERAGE(F1388:$O1388)</f>
        <v>-9.0483864916026615</v>
      </c>
      <c r="AJ1388" s="43">
        <f>AVERAGE(G1388:$O1388)</f>
        <v>-10.252219598001908</v>
      </c>
      <c r="AK1388" s="43">
        <f>AVERAGE(H1388:$O1388)</f>
        <v>-10.063737790822984</v>
      </c>
      <c r="AL1388" s="43">
        <f t="shared" si="107"/>
        <v>-7.4152052482485775</v>
      </c>
      <c r="AM1388" s="43">
        <f t="shared" si="108"/>
        <v>-8.9805753635883327</v>
      </c>
      <c r="AN1388" s="43">
        <f t="shared" si="109"/>
        <v>-8.9475662365913351</v>
      </c>
    </row>
    <row r="1389" spans="2:40" x14ac:dyDescent="0.2">
      <c r="B1389" s="36">
        <v>6</v>
      </c>
      <c r="C1389" s="36">
        <v>22</v>
      </c>
      <c r="D1389" s="36">
        <v>3</v>
      </c>
      <c r="E1389" s="36">
        <f t="shared" si="105"/>
        <v>0</v>
      </c>
      <c r="F1389" s="11">
        <v>0.94019965307787101</v>
      </c>
      <c r="G1389" s="11">
        <v>-12.9790129702091</v>
      </c>
      <c r="H1389" s="11">
        <v>-12.801457413434999</v>
      </c>
      <c r="I1389" s="11">
        <v>-10.9444886660576</v>
      </c>
      <c r="J1389" s="11">
        <v>-8.0141836836337994</v>
      </c>
      <c r="K1389" s="11">
        <v>-8.0232544708252007</v>
      </c>
      <c r="L1389" s="11">
        <v>-12.814293244361901</v>
      </c>
      <c r="M1389" s="11">
        <v>-14.027346055746101</v>
      </c>
      <c r="N1389" s="11">
        <v>-12.680271815538401</v>
      </c>
      <c r="O1389" s="11">
        <v>-12.108553044080701</v>
      </c>
      <c r="P1389" s="11">
        <v>-9.7192819993495903</v>
      </c>
      <c r="Q1389" s="11">
        <v>-6.7051775107383698</v>
      </c>
      <c r="R1389" s="11">
        <v>-15.9219522228241</v>
      </c>
      <c r="S1389" s="11">
        <v>-16.123148980855898</v>
      </c>
      <c r="T1389" s="11">
        <v>-15.2052143824101</v>
      </c>
      <c r="U1389" s="11">
        <v>-16.831985446214698</v>
      </c>
      <c r="V1389" s="11">
        <v>-6.0829389541149101</v>
      </c>
      <c r="W1389" s="11">
        <v>-19.052436492681501</v>
      </c>
      <c r="X1389" s="11">
        <v>-16.254498504161798</v>
      </c>
      <c r="Y1389" s="11">
        <v>-20.672247133731801</v>
      </c>
      <c r="Z1389" s="11">
        <v>-20.847042515277899</v>
      </c>
      <c r="AA1389" s="11">
        <v>-11.09511130023</v>
      </c>
      <c r="AB1389" s="11">
        <v>-11.287130225181601</v>
      </c>
      <c r="AC1389" s="11">
        <v>-23.6481995711327</v>
      </c>
      <c r="AD1389" s="11">
        <v>-16.3798509652615</v>
      </c>
      <c r="AE1389" s="37">
        <v>-18.018138648986799</v>
      </c>
      <c r="AF1389" s="37">
        <f t="shared" si="106"/>
        <v>-11.141829120465866</v>
      </c>
      <c r="AG1389" s="37">
        <f>AVERAGE(G1389:$T1389)</f>
        <v>-12.004831175718989</v>
      </c>
      <c r="AH1389" s="37">
        <f>AVERAGE(H1389:$T1389)</f>
        <v>-11.929894114604366</v>
      </c>
      <c r="AI1389" s="43">
        <f>AVERAGE(F1389:$O1389)</f>
        <v>-10.345266171080993</v>
      </c>
      <c r="AJ1389" s="43">
        <f>AVERAGE(G1389:$O1389)</f>
        <v>-11.599206818209755</v>
      </c>
      <c r="AK1389" s="43">
        <f>AVERAGE(H1389:$O1389)</f>
        <v>-11.426731049209838</v>
      </c>
      <c r="AL1389" s="43">
        <f t="shared" si="107"/>
        <v>-8.7597886160515266</v>
      </c>
      <c r="AM1389" s="43">
        <f t="shared" si="108"/>
        <v>-10.552479440832141</v>
      </c>
      <c r="AN1389" s="43">
        <f t="shared" si="109"/>
        <v>-10.519535495662698</v>
      </c>
    </row>
    <row r="1390" spans="2:40" x14ac:dyDescent="0.2">
      <c r="B1390" s="36">
        <v>6</v>
      </c>
      <c r="C1390" s="36">
        <v>22</v>
      </c>
      <c r="D1390" s="36">
        <v>4</v>
      </c>
      <c r="E1390" s="36">
        <f t="shared" si="105"/>
        <v>0</v>
      </c>
      <c r="F1390" s="11">
        <v>0.89211316186189604</v>
      </c>
      <c r="G1390" s="11">
        <v>-12.6038859345913</v>
      </c>
      <c r="H1390" s="11">
        <v>-12.326731385469399</v>
      </c>
      <c r="I1390" s="11">
        <v>-10.452883967161201</v>
      </c>
      <c r="J1390" s="11">
        <v>-7.95783304452896</v>
      </c>
      <c r="K1390" s="11">
        <v>-9.0836919825077107</v>
      </c>
      <c r="L1390" s="11">
        <v>-12.2998246979713</v>
      </c>
      <c r="M1390" s="11">
        <v>-13.7274358687401</v>
      </c>
      <c r="N1390" s="11">
        <v>-12.051502101898199</v>
      </c>
      <c r="O1390" s="11">
        <v>-11.255810277938799</v>
      </c>
      <c r="P1390" s="11">
        <v>-9.5629283864498102</v>
      </c>
      <c r="Q1390" s="11">
        <v>-6.8326952028274501</v>
      </c>
      <c r="R1390" s="11">
        <v>-15.079098418474199</v>
      </c>
      <c r="S1390" s="11">
        <v>-15.286409047842</v>
      </c>
      <c r="T1390" s="11">
        <v>-14.7616403222084</v>
      </c>
      <c r="U1390" s="11">
        <v>-16.044879295826</v>
      </c>
      <c r="V1390" s="11">
        <v>-5.0668665933609001</v>
      </c>
      <c r="W1390" s="11">
        <v>-15.398904248237599</v>
      </c>
      <c r="X1390" s="11">
        <v>-13.776183948278399</v>
      </c>
      <c r="Y1390" s="11">
        <v>-18.817168457269702</v>
      </c>
      <c r="Z1390" s="11">
        <v>-19.0878580217361</v>
      </c>
      <c r="AA1390" s="11">
        <v>-9.3855912306308706</v>
      </c>
      <c r="AB1390" s="11">
        <v>-10.1143230798244</v>
      </c>
      <c r="AC1390" s="11">
        <v>-21.532133163452102</v>
      </c>
      <c r="AD1390" s="11">
        <v>-12.0275250356197</v>
      </c>
      <c r="AE1390" s="37">
        <v>-13.9283859016895</v>
      </c>
      <c r="AF1390" s="37">
        <f t="shared" si="106"/>
        <v>-10.826017165116463</v>
      </c>
      <c r="AG1390" s="37">
        <f>AVERAGE(G1390:$T1390)</f>
        <v>-11.663026474186344</v>
      </c>
      <c r="AH1390" s="37">
        <f>AVERAGE(H1390:$T1390)</f>
        <v>-11.590652669539811</v>
      </c>
      <c r="AI1390" s="43">
        <f>AVERAGE(F1390:$O1390)</f>
        <v>-10.086748609894508</v>
      </c>
      <c r="AJ1390" s="43">
        <f>AVERAGE(G1390:$O1390)</f>
        <v>-11.306622140089663</v>
      </c>
      <c r="AK1390" s="43">
        <f>AVERAGE(H1390:$O1390)</f>
        <v>-11.144464165776959</v>
      </c>
      <c r="AL1390" s="43">
        <f t="shared" si="107"/>
        <v>-8.4898442339777933</v>
      </c>
      <c r="AM1390" s="43">
        <f t="shared" si="108"/>
        <v>-10.485005262851713</v>
      </c>
      <c r="AN1390" s="43">
        <f t="shared" si="109"/>
        <v>-10.424193015527715</v>
      </c>
    </row>
    <row r="1391" spans="2:40" x14ac:dyDescent="0.2">
      <c r="B1391" s="36">
        <v>6</v>
      </c>
      <c r="C1391" s="36">
        <v>22</v>
      </c>
      <c r="D1391" s="36">
        <v>5</v>
      </c>
      <c r="E1391" s="36">
        <f t="shared" si="105"/>
        <v>0</v>
      </c>
      <c r="F1391" s="11">
        <v>1.3409534820318201</v>
      </c>
      <c r="G1391" s="11">
        <v>-10.1790074563026</v>
      </c>
      <c r="H1391" s="11">
        <v>-9.1901889953613303</v>
      </c>
      <c r="I1391" s="11">
        <v>-8.1446728575229592</v>
      </c>
      <c r="J1391" s="11">
        <v>-6.3004163167476701</v>
      </c>
      <c r="K1391" s="11">
        <v>-9.2037133986949904</v>
      </c>
      <c r="L1391" s="11">
        <v>-10.647412325620699</v>
      </c>
      <c r="M1391" s="11">
        <v>-11.292768370151499</v>
      </c>
      <c r="N1391" s="11">
        <v>-9.8360433864593499</v>
      </c>
      <c r="O1391" s="11">
        <v>-8.8333699090480806</v>
      </c>
      <c r="P1391" s="11">
        <v>-8.2251208584308593</v>
      </c>
      <c r="Q1391" s="11">
        <v>-7.2773508026599902</v>
      </c>
      <c r="R1391" s="11">
        <v>-12.9042998416424</v>
      </c>
      <c r="S1391" s="11">
        <v>-13.5795835785866</v>
      </c>
      <c r="T1391" s="11">
        <v>-12.403364547014201</v>
      </c>
      <c r="U1391" s="11">
        <v>-13.6768127036095</v>
      </c>
      <c r="V1391" s="11">
        <v>-5.7749963562488604</v>
      </c>
      <c r="W1391" s="11">
        <v>-14.3719552593231</v>
      </c>
      <c r="X1391" s="11">
        <v>-10.7259489967823</v>
      </c>
      <c r="Y1391" s="11">
        <v>-15.173104054212599</v>
      </c>
      <c r="Z1391" s="11">
        <v>-16.4797867026329</v>
      </c>
      <c r="AA1391" s="11">
        <v>-7.7514476861953696</v>
      </c>
      <c r="AB1391" s="11">
        <v>-9.9405662007331905</v>
      </c>
      <c r="AC1391" s="11">
        <v>-18.754576928615599</v>
      </c>
      <c r="AD1391" s="11">
        <v>-6.7487273492813102</v>
      </c>
      <c r="AE1391" s="37">
        <v>-9.3363181066513103</v>
      </c>
      <c r="AF1391" s="37">
        <f t="shared" si="106"/>
        <v>-9.1117572774807609</v>
      </c>
      <c r="AG1391" s="37">
        <f>AVERAGE(G1391:$T1391)</f>
        <v>-9.8583794745888031</v>
      </c>
      <c r="AH1391" s="37">
        <f>AVERAGE(H1391:$T1391)</f>
        <v>-9.833715783687742</v>
      </c>
      <c r="AI1391" s="43">
        <f>AVERAGE(F1391:$O1391)</f>
        <v>-8.2286639533877342</v>
      </c>
      <c r="AJ1391" s="43">
        <f>AVERAGE(G1391:$O1391)</f>
        <v>-9.2919547795454651</v>
      </c>
      <c r="AK1391" s="43">
        <f>AVERAGE(H1391:$O1391)</f>
        <v>-9.1810731949508231</v>
      </c>
      <c r="AL1391" s="43">
        <f t="shared" si="107"/>
        <v>-6.4946664287805476</v>
      </c>
      <c r="AM1391" s="43">
        <f t="shared" si="108"/>
        <v>-8.6035998049259099</v>
      </c>
      <c r="AN1391" s="43">
        <f t="shared" si="109"/>
        <v>-8.6972807787895299</v>
      </c>
    </row>
    <row r="1392" spans="2:40" x14ac:dyDescent="0.2">
      <c r="B1392" s="36">
        <v>6</v>
      </c>
      <c r="C1392" s="36">
        <v>22</v>
      </c>
      <c r="D1392" s="36">
        <v>6</v>
      </c>
      <c r="E1392" s="36">
        <f t="shared" si="105"/>
        <v>0</v>
      </c>
      <c r="F1392" s="11">
        <v>1.91594583398104</v>
      </c>
      <c r="G1392" s="11">
        <v>-5.4679415068626396</v>
      </c>
      <c r="H1392" s="11">
        <v>-4.3629656748771701</v>
      </c>
      <c r="I1392" s="11">
        <v>-4.8663536575138604</v>
      </c>
      <c r="J1392" s="11">
        <v>-3.3615798462629298</v>
      </c>
      <c r="K1392" s="11">
        <v>-7.60489022874832</v>
      </c>
      <c r="L1392" s="11">
        <v>-7.8518080222606699</v>
      </c>
      <c r="M1392" s="11">
        <v>-9.3362735052108796</v>
      </c>
      <c r="N1392" s="11">
        <v>-7.40151097893715</v>
      </c>
      <c r="O1392" s="11">
        <v>-5.9324294309616104</v>
      </c>
      <c r="P1392" s="11">
        <v>-7.68714756321907</v>
      </c>
      <c r="Q1392" s="11">
        <v>-9.4313777568340296</v>
      </c>
      <c r="R1392" s="11">
        <v>-11.2975590248108</v>
      </c>
      <c r="S1392" s="11">
        <v>-10.725954377651201</v>
      </c>
      <c r="T1392" s="11">
        <v>-10.171682074785201</v>
      </c>
      <c r="U1392" s="11">
        <v>-10.979120312929201</v>
      </c>
      <c r="V1392" s="11">
        <v>-11.165839805602999</v>
      </c>
      <c r="W1392" s="11">
        <v>-13.5556277954578</v>
      </c>
      <c r="X1392" s="11">
        <v>-12.063783807516099</v>
      </c>
      <c r="Y1392" s="11">
        <v>-14.181889461517301</v>
      </c>
      <c r="Z1392" s="11">
        <v>-16.1581362314224</v>
      </c>
      <c r="AA1392" s="11">
        <v>-13.825413224339499</v>
      </c>
      <c r="AB1392" s="11">
        <v>-16.131784661293</v>
      </c>
      <c r="AC1392" s="11">
        <v>-17.527493105471098</v>
      </c>
      <c r="AD1392" s="11">
        <v>-13.7514597408473</v>
      </c>
      <c r="AE1392" s="37">
        <v>-15.5483725368977</v>
      </c>
      <c r="AF1392" s="37">
        <f t="shared" si="106"/>
        <v>-6.9055685209969662</v>
      </c>
      <c r="AG1392" s="37">
        <f>AVERAGE(G1392:$T1392)</f>
        <v>-7.5356766892096809</v>
      </c>
      <c r="AH1392" s="37">
        <f>AVERAGE(H1392:$T1392)</f>
        <v>-7.6947332416979144</v>
      </c>
      <c r="AI1392" s="43">
        <f>AVERAGE(F1392:$O1392)</f>
        <v>-5.4269807017654195</v>
      </c>
      <c r="AJ1392" s="43">
        <f>AVERAGE(G1392:$O1392)</f>
        <v>-6.242861427959471</v>
      </c>
      <c r="AK1392" s="43">
        <f>AVERAGE(H1392:$O1392)</f>
        <v>-6.339726418096574</v>
      </c>
      <c r="AL1392" s="43">
        <f t="shared" si="107"/>
        <v>-3.2285789703071117</v>
      </c>
      <c r="AM1392" s="43">
        <f t="shared" si="108"/>
        <v>-5.1327461828529843</v>
      </c>
      <c r="AN1392" s="43">
        <f t="shared" si="109"/>
        <v>-5.6095194859325899</v>
      </c>
    </row>
    <row r="1393" spans="2:40" x14ac:dyDescent="0.2">
      <c r="B1393" s="36">
        <v>6</v>
      </c>
      <c r="C1393" s="36">
        <v>22</v>
      </c>
      <c r="D1393" s="36">
        <v>23</v>
      </c>
      <c r="E1393" s="36">
        <f t="shared" si="105"/>
        <v>0</v>
      </c>
      <c r="F1393" s="11">
        <v>13.397022213161</v>
      </c>
      <c r="G1393" s="11">
        <v>0.18327096605300899</v>
      </c>
      <c r="H1393" s="11">
        <v>1.5818809568882</v>
      </c>
      <c r="I1393" s="11">
        <v>1.5841959540843999</v>
      </c>
      <c r="J1393" s="11">
        <v>4.2317837231159201</v>
      </c>
      <c r="K1393" s="11">
        <v>5.4008545684814502</v>
      </c>
      <c r="L1393" s="11">
        <v>3.0111425802707701</v>
      </c>
      <c r="M1393" s="11">
        <v>-1.72673184347153</v>
      </c>
      <c r="N1393" s="11">
        <v>1.1165999453067801</v>
      </c>
      <c r="O1393" s="11">
        <v>-2.51941767239571</v>
      </c>
      <c r="P1393" s="11">
        <v>1.11042245531082</v>
      </c>
      <c r="Q1393" s="11">
        <v>9.5099228367805502</v>
      </c>
      <c r="R1393" s="11">
        <v>-0.120756687641144</v>
      </c>
      <c r="S1393" s="11">
        <v>0.41869395470619197</v>
      </c>
      <c r="T1393" s="11">
        <v>1.6733624753952001</v>
      </c>
      <c r="U1393" s="11">
        <v>-0.81280661487579298</v>
      </c>
      <c r="V1393" s="11">
        <v>14.4800675868988</v>
      </c>
      <c r="W1393" s="11">
        <v>6.0821711857318901</v>
      </c>
      <c r="X1393" s="11">
        <v>6.1648013195991496</v>
      </c>
      <c r="Y1393" s="11">
        <v>1.45073956727982</v>
      </c>
      <c r="Z1393" s="11">
        <v>0.209706609487534</v>
      </c>
      <c r="AA1393" s="11">
        <v>7.3609164311885804</v>
      </c>
      <c r="AB1393" s="11">
        <v>11.5397259159088</v>
      </c>
      <c r="AC1393" s="11">
        <v>1.8976490132808701</v>
      </c>
      <c r="AD1393" s="11">
        <v>10.1666254844666</v>
      </c>
      <c r="AE1393" s="37">
        <v>13.598636439085</v>
      </c>
      <c r="AF1393" s="37">
        <f t="shared" si="106"/>
        <v>2.5901497617363942</v>
      </c>
      <c r="AG1393" s="37">
        <f>AVERAGE(G1393:$T1393)</f>
        <v>1.8182303009203504</v>
      </c>
      <c r="AH1393" s="37">
        <f>AVERAGE(H1393:$T1393)</f>
        <v>1.9439964036024537</v>
      </c>
      <c r="AI1393" s="43">
        <f>AVERAGE(F1393:$O1393)</f>
        <v>2.6260601391494292</v>
      </c>
      <c r="AJ1393" s="43">
        <f>AVERAGE(G1393:$O1393)</f>
        <v>1.4292865753703652</v>
      </c>
      <c r="AK1393" s="43">
        <f>AVERAGE(H1393:$O1393)</f>
        <v>1.5850385265350349</v>
      </c>
      <c r="AL1393" s="43">
        <f t="shared" si="107"/>
        <v>4.1956307626605058</v>
      </c>
      <c r="AM1393" s="43">
        <f t="shared" si="108"/>
        <v>2.5963972337245957</v>
      </c>
      <c r="AN1393" s="43">
        <f t="shared" si="109"/>
        <v>3.1619715565681479</v>
      </c>
    </row>
    <row r="1394" spans="2:40" x14ac:dyDescent="0.2">
      <c r="B1394" s="36">
        <v>6</v>
      </c>
      <c r="C1394" s="36">
        <v>22</v>
      </c>
      <c r="D1394" s="36">
        <v>24</v>
      </c>
      <c r="E1394" s="36">
        <f t="shared" si="105"/>
        <v>0</v>
      </c>
      <c r="F1394" s="11">
        <v>6.38100982236862</v>
      </c>
      <c r="G1394" s="11">
        <v>-4.4497256062030797</v>
      </c>
      <c r="H1394" s="11">
        <v>-2.7441833965778399</v>
      </c>
      <c r="I1394" s="11">
        <v>-2.6140489675998699</v>
      </c>
      <c r="J1394" s="11">
        <v>1.62595242786407</v>
      </c>
      <c r="K1394" s="11">
        <v>1.53722451400757</v>
      </c>
      <c r="L1394" s="11">
        <v>-2.46323074507713</v>
      </c>
      <c r="M1394" s="11">
        <v>-7.6589354617595697</v>
      </c>
      <c r="N1394" s="11">
        <v>-5.8623777997493702</v>
      </c>
      <c r="O1394" s="11">
        <v>-6.0301911900043503</v>
      </c>
      <c r="P1394" s="11">
        <v>-3.1539576640129101</v>
      </c>
      <c r="Q1394" s="11">
        <v>3.5109128880500799</v>
      </c>
      <c r="R1394" s="11">
        <v>-8.8949022917747502</v>
      </c>
      <c r="S1394" s="11">
        <v>-7.6168005456924401</v>
      </c>
      <c r="T1394" s="11">
        <v>-6.0813699686527301</v>
      </c>
      <c r="U1394" s="11">
        <v>-8.9400142118930805</v>
      </c>
      <c r="V1394" s="11">
        <v>3.64272371077538</v>
      </c>
      <c r="W1394" s="11">
        <v>-5.0410916676521298</v>
      </c>
      <c r="X1394" s="11">
        <v>-6.2441140234470396</v>
      </c>
      <c r="Y1394" s="11">
        <v>-9.9441226592063892</v>
      </c>
      <c r="Z1394" s="11">
        <v>-11.189980930566801</v>
      </c>
      <c r="AA1394" s="11">
        <v>-3.4499093186855299</v>
      </c>
      <c r="AB1394" s="11">
        <v>-0.80528060293197601</v>
      </c>
      <c r="AC1394" s="11">
        <v>-12.242816157817799</v>
      </c>
      <c r="AD1394" s="11">
        <v>-4.43510669565201</v>
      </c>
      <c r="AE1394" s="37">
        <v>-5.0363579692840599</v>
      </c>
      <c r="AF1394" s="37">
        <f t="shared" si="106"/>
        <v>-2.9676415989875804</v>
      </c>
      <c r="AG1394" s="37">
        <f>AVERAGE(G1394:$T1394)</f>
        <v>-3.6354024147987376</v>
      </c>
      <c r="AH1394" s="37">
        <f>AVERAGE(H1394:$T1394)</f>
        <v>-3.5727621693060958</v>
      </c>
      <c r="AI1394" s="43">
        <f>AVERAGE(F1394:$O1394)</f>
        <v>-2.2278506402730947</v>
      </c>
      <c r="AJ1394" s="43">
        <f>AVERAGE(G1394:$O1394)</f>
        <v>-3.1843906916777303</v>
      </c>
      <c r="AK1394" s="43">
        <f>AVERAGE(H1394:$O1394)</f>
        <v>-3.0262238273620614</v>
      </c>
      <c r="AL1394" s="43">
        <f t="shared" si="107"/>
        <v>-0.36019914402961989</v>
      </c>
      <c r="AM1394" s="43">
        <f t="shared" si="108"/>
        <v>-1.3289562057018303</v>
      </c>
      <c r="AN1394" s="43">
        <f t="shared" si="109"/>
        <v>-0.93165723347663987</v>
      </c>
    </row>
    <row r="1395" spans="2:40" x14ac:dyDescent="0.2">
      <c r="B1395" s="36">
        <v>6</v>
      </c>
      <c r="C1395" s="36">
        <v>23</v>
      </c>
      <c r="D1395" s="36">
        <v>1</v>
      </c>
      <c r="E1395" s="36">
        <f t="shared" si="105"/>
        <v>0</v>
      </c>
      <c r="F1395" s="11">
        <v>3.1158412823378998</v>
      </c>
      <c r="G1395" s="11">
        <v>-7.6047585916519198</v>
      </c>
      <c r="H1395" s="11">
        <v>-6.83382886695862</v>
      </c>
      <c r="I1395" s="11">
        <v>-5.9020466387271897</v>
      </c>
      <c r="J1395" s="11">
        <v>-0.355493228197098</v>
      </c>
      <c r="K1395" s="11">
        <v>-9.4152476277351393</v>
      </c>
      <c r="L1395" s="11">
        <v>-8.3427114408016205</v>
      </c>
      <c r="M1395" s="11">
        <v>-9.4405712599754299</v>
      </c>
      <c r="N1395" s="11">
        <v>-7.6367566874027304</v>
      </c>
      <c r="O1395" s="11">
        <v>-5.1652412383556401</v>
      </c>
      <c r="P1395" s="11">
        <v>-4.33880353343487</v>
      </c>
      <c r="Q1395" s="11">
        <v>-9.6784033253192892</v>
      </c>
      <c r="R1395" s="11">
        <v>-12.6465988399982</v>
      </c>
      <c r="S1395" s="11">
        <v>-10.592260985136001</v>
      </c>
      <c r="T1395" s="11">
        <v>-9.7876992750167808</v>
      </c>
      <c r="U1395" s="11">
        <v>-5.5453872547149698</v>
      </c>
      <c r="V1395" s="11">
        <v>-11.012470946312</v>
      </c>
      <c r="W1395" s="11">
        <v>-14.937421952009201</v>
      </c>
      <c r="X1395" s="11">
        <v>-9.6287743375301407</v>
      </c>
      <c r="Y1395" s="11">
        <v>-11.5287681527138</v>
      </c>
      <c r="Z1395" s="11">
        <v>-9.1294096503257691</v>
      </c>
      <c r="AA1395" s="11">
        <v>-5.6555008096695003</v>
      </c>
      <c r="AB1395" s="11">
        <v>-16.126174117326698</v>
      </c>
      <c r="AC1395" s="11">
        <v>-20.6170545186996</v>
      </c>
      <c r="AD1395" s="11">
        <v>-8.6746110851764708</v>
      </c>
      <c r="AE1395" s="37">
        <v>-9.3030292477607706</v>
      </c>
      <c r="AF1395" s="37">
        <f t="shared" si="106"/>
        <v>-6.9749720170915079</v>
      </c>
      <c r="AG1395" s="37">
        <f>AVERAGE(G1395:$T1395)</f>
        <v>-7.6957443956221798</v>
      </c>
      <c r="AH1395" s="37">
        <f>AVERAGE(H1395:$T1395)</f>
        <v>-7.7027433036198927</v>
      </c>
      <c r="AI1395" s="43">
        <f>AVERAGE(F1395:$O1395)</f>
        <v>-5.7580814297467491</v>
      </c>
      <c r="AJ1395" s="43">
        <f>AVERAGE(G1395:$O1395)</f>
        <v>-6.7440728422005982</v>
      </c>
      <c r="AK1395" s="43">
        <f>AVERAGE(H1395:$O1395)</f>
        <v>-6.6364871235191831</v>
      </c>
      <c r="AL1395" s="43">
        <f t="shared" si="107"/>
        <v>-3.5160572086393858</v>
      </c>
      <c r="AM1395" s="43">
        <f t="shared" si="108"/>
        <v>-6.022274990653993</v>
      </c>
      <c r="AN1395" s="43">
        <f t="shared" si="109"/>
        <v>-6.1698655604839328</v>
      </c>
    </row>
    <row r="1396" spans="2:40" x14ac:dyDescent="0.2">
      <c r="B1396" s="36">
        <v>6</v>
      </c>
      <c r="C1396" s="36">
        <v>23</v>
      </c>
      <c r="D1396" s="36">
        <v>2</v>
      </c>
      <c r="E1396" s="36">
        <f t="shared" si="105"/>
        <v>0</v>
      </c>
      <c r="F1396" s="11">
        <v>1.8332014682292901</v>
      </c>
      <c r="G1396" s="11">
        <v>-9.9277258188724495</v>
      </c>
      <c r="H1396" s="11">
        <v>-9.3658690140247405</v>
      </c>
      <c r="I1396" s="11">
        <v>-8.0152078068256394</v>
      </c>
      <c r="J1396" s="11">
        <v>-4.1560389828681901</v>
      </c>
      <c r="K1396" s="11">
        <v>-12.262554700374601</v>
      </c>
      <c r="L1396" s="11">
        <v>-10.9897280583382</v>
      </c>
      <c r="M1396" s="11">
        <v>-11.024622214317301</v>
      </c>
      <c r="N1396" s="11">
        <v>-9.1990805525779695</v>
      </c>
      <c r="O1396" s="11">
        <v>-6.3443040320873303</v>
      </c>
      <c r="P1396" s="11">
        <v>-6.33767391991615</v>
      </c>
      <c r="Q1396" s="11">
        <v>-12.068971457958201</v>
      </c>
      <c r="R1396" s="11">
        <v>-14.285488572597499</v>
      </c>
      <c r="S1396" s="11">
        <v>-12.314174183368699</v>
      </c>
      <c r="T1396" s="11">
        <v>-12.2978093230724</v>
      </c>
      <c r="U1396" s="11">
        <v>-8.4046890635490392</v>
      </c>
      <c r="V1396" s="11">
        <v>-13.3062632968426</v>
      </c>
      <c r="W1396" s="11">
        <v>-17.800931405305899</v>
      </c>
      <c r="X1396" s="11">
        <v>-13.708402316331901</v>
      </c>
      <c r="Y1396" s="11">
        <v>-14.0857347340584</v>
      </c>
      <c r="Z1396" s="11">
        <v>-11.6047701551914</v>
      </c>
      <c r="AA1396" s="11">
        <v>-8.9977581176757795</v>
      </c>
      <c r="AB1396" s="11">
        <v>-19.847747595786998</v>
      </c>
      <c r="AC1396" s="11">
        <v>-22.972420474529301</v>
      </c>
      <c r="AD1396" s="11">
        <v>-14.071653858661699</v>
      </c>
      <c r="AE1396" s="37">
        <v>-13.8719407119751</v>
      </c>
      <c r="AF1396" s="37">
        <f t="shared" si="106"/>
        <v>-9.117069811264674</v>
      </c>
      <c r="AG1396" s="37">
        <f>AVERAGE(G1396:$T1396)</f>
        <v>-9.8992320455142409</v>
      </c>
      <c r="AH1396" s="37">
        <f>AVERAGE(H1396:$T1396)</f>
        <v>-9.8970402167943803</v>
      </c>
      <c r="AI1396" s="43">
        <f>AVERAGE(F1396:$O1396)</f>
        <v>-7.9451929712057137</v>
      </c>
      <c r="AJ1396" s="43">
        <f>AVERAGE(G1396:$O1396)</f>
        <v>-9.0316812422540469</v>
      </c>
      <c r="AK1396" s="43">
        <f>AVERAGE(H1396:$O1396)</f>
        <v>-8.9196756701767477</v>
      </c>
      <c r="AL1396" s="43">
        <f t="shared" si="107"/>
        <v>-5.9263280308723463</v>
      </c>
      <c r="AM1396" s="43">
        <f t="shared" si="108"/>
        <v>-8.7454792645931239</v>
      </c>
      <c r="AN1396" s="43">
        <f t="shared" si="109"/>
        <v>-8.9578797124862746</v>
      </c>
    </row>
    <row r="1397" spans="2:40" x14ac:dyDescent="0.2">
      <c r="B1397" s="36">
        <v>6</v>
      </c>
      <c r="C1397" s="36">
        <v>23</v>
      </c>
      <c r="D1397" s="36">
        <v>3</v>
      </c>
      <c r="E1397" s="36">
        <f t="shared" si="105"/>
        <v>0</v>
      </c>
      <c r="F1397" s="11">
        <v>0.92710570049285901</v>
      </c>
      <c r="G1397" s="11">
        <v>-10.9980894844532</v>
      </c>
      <c r="H1397" s="11">
        <v>-10.700885261774101</v>
      </c>
      <c r="I1397" s="11">
        <v>-9.1567206268310493</v>
      </c>
      <c r="J1397" s="11">
        <v>-5.4324455645084404</v>
      </c>
      <c r="K1397" s="11">
        <v>-13.7624637947083</v>
      </c>
      <c r="L1397" s="11">
        <v>-12.1591920700073</v>
      </c>
      <c r="M1397" s="11">
        <v>-12.3543944878578</v>
      </c>
      <c r="N1397" s="11">
        <v>-10.4632711246014</v>
      </c>
      <c r="O1397" s="11">
        <v>-6.8970535674095199</v>
      </c>
      <c r="P1397" s="11">
        <v>-6.68212301390618</v>
      </c>
      <c r="Q1397" s="11">
        <v>-12.1304102566242</v>
      </c>
      <c r="R1397" s="11">
        <v>-14.8117301888466</v>
      </c>
      <c r="S1397" s="11">
        <v>-13.174189199686101</v>
      </c>
      <c r="T1397" s="11">
        <v>-12.977203306198099</v>
      </c>
      <c r="U1397" s="11">
        <v>-10.0698146584034</v>
      </c>
      <c r="V1397" s="11">
        <v>-13.641283372640601</v>
      </c>
      <c r="W1397" s="11">
        <v>-18.485025282144498</v>
      </c>
      <c r="X1397" s="11">
        <v>-14.7011631896496</v>
      </c>
      <c r="Y1397" s="11">
        <v>-15.286752471923799</v>
      </c>
      <c r="Z1397" s="11">
        <v>-13.161211052179301</v>
      </c>
      <c r="AA1397" s="11">
        <v>-7.4921526477336897</v>
      </c>
      <c r="AB1397" s="11">
        <v>-18.879831543207199</v>
      </c>
      <c r="AC1397" s="11">
        <v>-22.4085947241783</v>
      </c>
      <c r="AD1397" s="11">
        <v>-11.6093310010433</v>
      </c>
      <c r="AE1397" s="37">
        <v>-12.1303827080727</v>
      </c>
      <c r="AF1397" s="37">
        <f t="shared" si="106"/>
        <v>-10.051537749794628</v>
      </c>
      <c r="AG1397" s="37">
        <f>AVERAGE(G1397:$T1397)</f>
        <v>-10.835726567672307</v>
      </c>
      <c r="AH1397" s="37">
        <f>AVERAGE(H1397:$T1397)</f>
        <v>-10.823237112535313</v>
      </c>
      <c r="AI1397" s="43">
        <f>AVERAGE(F1397:$O1397)</f>
        <v>-9.0997410281658251</v>
      </c>
      <c r="AJ1397" s="43">
        <f>AVERAGE(G1397:$O1397)</f>
        <v>-10.213835109127901</v>
      </c>
      <c r="AK1397" s="43">
        <f>AVERAGE(H1397:$O1397)</f>
        <v>-10.115803312212238</v>
      </c>
      <c r="AL1397" s="43">
        <f t="shared" si="107"/>
        <v>-7.0722070474147856</v>
      </c>
      <c r="AM1397" s="43">
        <f t="shared" si="108"/>
        <v>-10.010120946455018</v>
      </c>
      <c r="AN1397" s="43">
        <f t="shared" si="109"/>
        <v>-10.242341463565838</v>
      </c>
    </row>
    <row r="1398" spans="2:40" x14ac:dyDescent="0.2">
      <c r="B1398" s="36">
        <v>6</v>
      </c>
      <c r="C1398" s="36">
        <v>23</v>
      </c>
      <c r="D1398" s="36">
        <v>4</v>
      </c>
      <c r="E1398" s="36">
        <f t="shared" si="105"/>
        <v>0</v>
      </c>
      <c r="F1398" s="11">
        <v>0.877651216983795</v>
      </c>
      <c r="G1398" s="11">
        <v>-10.5920872466564</v>
      </c>
      <c r="H1398" s="11">
        <v>-10.4361368327141</v>
      </c>
      <c r="I1398" s="11">
        <v>-8.95692802524567</v>
      </c>
      <c r="J1398" s="11">
        <v>-6.8332527344226799</v>
      </c>
      <c r="K1398" s="11">
        <v>-13.487888613223999</v>
      </c>
      <c r="L1398" s="11">
        <v>-11.854384081602101</v>
      </c>
      <c r="M1398" s="11">
        <v>-12.012077939271901</v>
      </c>
      <c r="N1398" s="11">
        <v>-10.3980646519661</v>
      </c>
      <c r="O1398" s="11">
        <v>-7.5106538331508599</v>
      </c>
      <c r="P1398" s="11">
        <v>-7.3527133193016097</v>
      </c>
      <c r="Q1398" s="11">
        <v>-11.297748947143599</v>
      </c>
      <c r="R1398" s="11">
        <v>-13.994688759565401</v>
      </c>
      <c r="S1398" s="11">
        <v>-12.7194198141098</v>
      </c>
      <c r="T1398" s="11">
        <v>-12.967844565868401</v>
      </c>
      <c r="U1398" s="11">
        <v>-10.6626370477676</v>
      </c>
      <c r="V1398" s="11">
        <v>-11.1164941620827</v>
      </c>
      <c r="W1398" s="11">
        <v>-17.889907063007399</v>
      </c>
      <c r="X1398" s="11">
        <v>-14.1806237025261</v>
      </c>
      <c r="Y1398" s="11">
        <v>-14.855664070606201</v>
      </c>
      <c r="Z1398" s="11">
        <v>-14.5643558633327</v>
      </c>
      <c r="AA1398" s="11">
        <v>-8.80056853818893</v>
      </c>
      <c r="AB1398" s="11">
        <v>-18.199360214233401</v>
      </c>
      <c r="AC1398" s="11">
        <v>-20.298944227933902</v>
      </c>
      <c r="AD1398" s="11">
        <v>-7.24238568496704</v>
      </c>
      <c r="AE1398" s="37">
        <v>-10.3802225470543</v>
      </c>
      <c r="AF1398" s="37">
        <f t="shared" si="106"/>
        <v>-9.9690825431505896</v>
      </c>
      <c r="AG1398" s="37">
        <f>AVERAGE(G1398:$T1398)</f>
        <v>-10.743849240303046</v>
      </c>
      <c r="AH1398" s="37">
        <f>AVERAGE(H1398:$T1398)</f>
        <v>-10.755523239814325</v>
      </c>
      <c r="AI1398" s="43">
        <f>AVERAGE(F1398:$O1398)</f>
        <v>-9.1203822741269995</v>
      </c>
      <c r="AJ1398" s="43">
        <f>AVERAGE(G1398:$O1398)</f>
        <v>-10.231274884250421</v>
      </c>
      <c r="AK1398" s="43">
        <f>AVERAGE(H1398:$O1398)</f>
        <v>-10.186173338949676</v>
      </c>
      <c r="AL1398" s="43">
        <f t="shared" si="107"/>
        <v>-7.1881507244110114</v>
      </c>
      <c r="AM1398" s="43">
        <f t="shared" si="108"/>
        <v>-10.06125869045257</v>
      </c>
      <c r="AN1398" s="43">
        <f t="shared" si="109"/>
        <v>-10.31371805744171</v>
      </c>
    </row>
    <row r="1399" spans="2:40" x14ac:dyDescent="0.2">
      <c r="B1399" s="36">
        <v>6</v>
      </c>
      <c r="C1399" s="36">
        <v>23</v>
      </c>
      <c r="D1399" s="36">
        <v>5</v>
      </c>
      <c r="E1399" s="36">
        <f t="shared" si="105"/>
        <v>0</v>
      </c>
      <c r="F1399" s="11">
        <v>1.5068397414146999</v>
      </c>
      <c r="G1399" s="11">
        <v>-7.6589251890182499</v>
      </c>
      <c r="H1399" s="11">
        <v>-6.8918646419048297</v>
      </c>
      <c r="I1399" s="11">
        <v>-6.1162890305519104</v>
      </c>
      <c r="J1399" s="11">
        <v>-6.2853408505916599</v>
      </c>
      <c r="K1399" s="11">
        <v>-10.7796998095512</v>
      </c>
      <c r="L1399" s="11">
        <v>-8.1299100518226606</v>
      </c>
      <c r="M1399" s="11">
        <v>-8.5913270497322092</v>
      </c>
      <c r="N1399" s="11">
        <v>-7.4174635722637197</v>
      </c>
      <c r="O1399" s="11">
        <v>-5.7072403905391704</v>
      </c>
      <c r="P1399" s="11">
        <v>-6.9014506981372801</v>
      </c>
      <c r="Q1399" s="11">
        <v>-8.77233604288101</v>
      </c>
      <c r="R1399" s="11">
        <v>-11.3636624517441</v>
      </c>
      <c r="S1399" s="11">
        <v>-9.6817436976432791</v>
      </c>
      <c r="T1399" s="11">
        <v>-10.479338456869099</v>
      </c>
      <c r="U1399" s="11">
        <v>-8.88218583726883</v>
      </c>
      <c r="V1399" s="11">
        <v>-7.8927155096530903</v>
      </c>
      <c r="W1399" s="11">
        <v>-14.5423863298893</v>
      </c>
      <c r="X1399" s="11">
        <v>-9.8923067817688004</v>
      </c>
      <c r="Y1399" s="11">
        <v>-10.706523484230001</v>
      </c>
      <c r="Z1399" s="11">
        <v>-12.1437754547596</v>
      </c>
      <c r="AA1399" s="11">
        <v>-7.5413871645927397</v>
      </c>
      <c r="AB1399" s="11">
        <v>-13.3151270816326</v>
      </c>
      <c r="AC1399" s="11">
        <v>-14.6489074709415</v>
      </c>
      <c r="AD1399" s="11">
        <v>-1.3519410114288299</v>
      </c>
      <c r="AE1399" s="37">
        <v>-6.7074038703441596</v>
      </c>
      <c r="AF1399" s="37">
        <f t="shared" si="106"/>
        <v>-7.5513168127890458</v>
      </c>
      <c r="AG1399" s="37">
        <f>AVERAGE(G1399:$T1399)</f>
        <v>-8.1983279952321713</v>
      </c>
      <c r="AH1399" s="37">
        <f>AVERAGE(H1399:$T1399)</f>
        <v>-8.2398205187870879</v>
      </c>
      <c r="AI1399" s="43">
        <f>AVERAGE(F1399:$O1399)</f>
        <v>-6.6071220844560914</v>
      </c>
      <c r="AJ1399" s="43">
        <f>AVERAGE(G1399:$O1399)</f>
        <v>-7.5086733984417338</v>
      </c>
      <c r="AK1399" s="43">
        <f>AVERAGE(H1399:$O1399)</f>
        <v>-7.4898919246196698</v>
      </c>
      <c r="AL1399" s="43">
        <f t="shared" si="107"/>
        <v>-5.0891159941303901</v>
      </c>
      <c r="AM1399" s="43">
        <f t="shared" si="108"/>
        <v>-7.5464239043235697</v>
      </c>
      <c r="AN1399" s="43">
        <f t="shared" si="109"/>
        <v>-7.6406208768844524</v>
      </c>
    </row>
    <row r="1400" spans="2:40" x14ac:dyDescent="0.2">
      <c r="B1400" s="36">
        <v>6</v>
      </c>
      <c r="C1400" s="36">
        <v>23</v>
      </c>
      <c r="D1400" s="36">
        <v>6</v>
      </c>
      <c r="E1400" s="36">
        <f t="shared" si="105"/>
        <v>0</v>
      </c>
      <c r="F1400" s="11">
        <v>2.6181177673935898</v>
      </c>
      <c r="G1400" s="11">
        <v>-3.1166326129436501</v>
      </c>
      <c r="H1400" s="11">
        <v>-2.2336097846031202</v>
      </c>
      <c r="I1400" s="11">
        <v>-2.7129156823158298</v>
      </c>
      <c r="J1400" s="11">
        <v>-4.3739268813133201</v>
      </c>
      <c r="K1400" s="11">
        <v>-6.9260906152725203</v>
      </c>
      <c r="L1400" s="11">
        <v>-4.8993971965313001</v>
      </c>
      <c r="M1400" s="11">
        <v>-6.5898316862583197</v>
      </c>
      <c r="N1400" s="11">
        <v>-5.8203410713672596</v>
      </c>
      <c r="O1400" s="11">
        <v>-4.6527741248607599</v>
      </c>
      <c r="P1400" s="11">
        <v>-8.5460079262256592</v>
      </c>
      <c r="Q1400" s="11">
        <v>-8.3663234827518504</v>
      </c>
      <c r="R1400" s="11">
        <v>-9.1102590806484205</v>
      </c>
      <c r="S1400" s="11">
        <v>-7.7056244208812696</v>
      </c>
      <c r="T1400" s="11">
        <v>-8.7097573776245092</v>
      </c>
      <c r="U1400" s="11">
        <v>-8.5796606733798999</v>
      </c>
      <c r="V1400" s="11">
        <v>-10.3528947713375</v>
      </c>
      <c r="W1400" s="11">
        <v>-13.216337506771101</v>
      </c>
      <c r="X1400" s="11">
        <v>-10.7200784883499</v>
      </c>
      <c r="Y1400" s="11">
        <v>-10.569674897193901</v>
      </c>
      <c r="Z1400" s="11">
        <v>-14.4717610468864</v>
      </c>
      <c r="AA1400" s="11">
        <v>-14.313895426914099</v>
      </c>
      <c r="AB1400" s="11">
        <v>-16.171849172771001</v>
      </c>
      <c r="AC1400" s="11">
        <v>-16.3142069523335</v>
      </c>
      <c r="AD1400" s="11">
        <v>-11.0989254066944</v>
      </c>
      <c r="AE1400" s="37">
        <v>-14.430381839036899</v>
      </c>
      <c r="AF1400" s="37">
        <f t="shared" si="106"/>
        <v>-5.4096916117469469</v>
      </c>
      <c r="AG1400" s="37">
        <f>AVERAGE(G1400:$T1400)</f>
        <v>-5.983106567399842</v>
      </c>
      <c r="AH1400" s="37">
        <f>AVERAGE(H1400:$T1400)</f>
        <v>-6.2036045638964721</v>
      </c>
      <c r="AI1400" s="43">
        <f>AVERAGE(F1400:$O1400)</f>
        <v>-3.8707401888072495</v>
      </c>
      <c r="AJ1400" s="43">
        <f>AVERAGE(G1400:$O1400)</f>
        <v>-4.5917244061628981</v>
      </c>
      <c r="AK1400" s="43">
        <f>AVERAGE(H1400:$O1400)</f>
        <v>-4.7761108803153043</v>
      </c>
      <c r="AL1400" s="43">
        <f t="shared" si="107"/>
        <v>-1.9637934387564662</v>
      </c>
      <c r="AM1400" s="43">
        <f t="shared" si="108"/>
        <v>-3.8726351152896883</v>
      </c>
      <c r="AN1400" s="43">
        <f t="shared" si="109"/>
        <v>-4.2291880320072179</v>
      </c>
    </row>
    <row r="1401" spans="2:40" x14ac:dyDescent="0.2">
      <c r="B1401" s="36">
        <v>6</v>
      </c>
      <c r="C1401" s="36">
        <v>23</v>
      </c>
      <c r="D1401" s="36">
        <v>23</v>
      </c>
      <c r="E1401" s="36">
        <f t="shared" si="105"/>
        <v>0</v>
      </c>
      <c r="F1401" s="11">
        <v>17.141739044427901</v>
      </c>
      <c r="G1401" s="11">
        <v>0.59852557277679397</v>
      </c>
      <c r="H1401" s="11">
        <v>1.31361338472366</v>
      </c>
      <c r="I1401" s="11">
        <v>1.7537436709404</v>
      </c>
      <c r="J1401" s="11">
        <v>5.7975466451644904</v>
      </c>
      <c r="K1401" s="11">
        <v>-0.10765159201622</v>
      </c>
      <c r="L1401" s="11">
        <v>-0.43558847928047201</v>
      </c>
      <c r="M1401" s="11">
        <v>-3.0362021410465201</v>
      </c>
      <c r="N1401" s="11">
        <v>1.1333476204872099</v>
      </c>
      <c r="O1401" s="11">
        <v>3.3078304529190097E-2</v>
      </c>
      <c r="P1401" s="11">
        <v>6.0766787099838302</v>
      </c>
      <c r="Q1401" s="11">
        <v>4.0922264041900602</v>
      </c>
      <c r="R1401" s="11">
        <v>-0.284364357948303</v>
      </c>
      <c r="S1401" s="11">
        <v>0.60081875538826002</v>
      </c>
      <c r="T1401" s="11">
        <v>1.44309352064133</v>
      </c>
      <c r="U1401" s="11">
        <v>5.2392436821460704</v>
      </c>
      <c r="V1401" s="11">
        <v>6.7940579249858901</v>
      </c>
      <c r="W1401" s="11">
        <v>-0.13196963119506799</v>
      </c>
      <c r="X1401" s="11">
        <v>4.6614725577831297</v>
      </c>
      <c r="Y1401" s="11">
        <v>3.1250522966384899</v>
      </c>
      <c r="Z1401" s="11">
        <v>6.2366092312335999</v>
      </c>
      <c r="AA1401" s="11">
        <v>15.019349490642499</v>
      </c>
      <c r="AB1401" s="11">
        <v>5.9892617487907396</v>
      </c>
      <c r="AC1401" s="11">
        <v>-0.81030212354660003</v>
      </c>
      <c r="AD1401" s="11">
        <v>17.862302483081798</v>
      </c>
      <c r="AE1401" s="37">
        <v>16.3036371285915</v>
      </c>
      <c r="AF1401" s="37">
        <f t="shared" si="106"/>
        <v>2.4080403375307733</v>
      </c>
      <c r="AG1401" s="37">
        <f>AVERAGE(G1401:$T1401)</f>
        <v>1.3556332870381222</v>
      </c>
      <c r="AH1401" s="37">
        <f>AVERAGE(H1401:$T1401)</f>
        <v>1.4138723419813013</v>
      </c>
      <c r="AI1401" s="43">
        <f>AVERAGE(F1401:$O1401)</f>
        <v>2.4192152030706433</v>
      </c>
      <c r="AJ1401" s="43">
        <f>AVERAGE(G1401:$O1401)</f>
        <v>0.78337922069761468</v>
      </c>
      <c r="AK1401" s="43">
        <f>AVERAGE(H1401:$O1401)</f>
        <v>0.80648592668771735</v>
      </c>
      <c r="AL1401" s="43">
        <f t="shared" si="107"/>
        <v>5.3210336636066486</v>
      </c>
      <c r="AM1401" s="43">
        <f t="shared" si="108"/>
        <v>1.8711555363178249</v>
      </c>
      <c r="AN1401" s="43">
        <f t="shared" si="109"/>
        <v>1.6643327259063718</v>
      </c>
    </row>
    <row r="1402" spans="2:40" x14ac:dyDescent="0.2">
      <c r="B1402" s="36">
        <v>6</v>
      </c>
      <c r="C1402" s="36">
        <v>23</v>
      </c>
      <c r="D1402" s="36">
        <v>24</v>
      </c>
      <c r="E1402" s="36">
        <f t="shared" si="105"/>
        <v>0</v>
      </c>
      <c r="F1402" s="11">
        <v>9.5535636720061294</v>
      </c>
      <c r="G1402" s="11">
        <v>-3.77240875911713</v>
      </c>
      <c r="H1402" s="11">
        <v>-2.7016255679130601</v>
      </c>
      <c r="I1402" s="11">
        <v>-1.9328251686096201</v>
      </c>
      <c r="J1402" s="11">
        <v>1.9988168387412999</v>
      </c>
      <c r="K1402" s="11">
        <v>-4.5246270930767096</v>
      </c>
      <c r="L1402" s="11">
        <v>-5.3534690248966204</v>
      </c>
      <c r="M1402" s="11">
        <v>-7.8729177806377404</v>
      </c>
      <c r="N1402" s="11">
        <v>-4.9332896816730498</v>
      </c>
      <c r="O1402" s="11">
        <v>-2.5342122070789301</v>
      </c>
      <c r="P1402" s="11">
        <v>0.66237583565711999</v>
      </c>
      <c r="Q1402" s="11">
        <v>-4.0076535711288503</v>
      </c>
      <c r="R1402" s="11">
        <v>-7.7477931687831898</v>
      </c>
      <c r="S1402" s="11">
        <v>-7.2709991540908803</v>
      </c>
      <c r="T1402" s="11">
        <v>-4.7603542087078097</v>
      </c>
      <c r="U1402" s="11">
        <v>-2.20184906363487</v>
      </c>
      <c r="V1402" s="11">
        <v>-2.5787965872287799</v>
      </c>
      <c r="W1402" s="11">
        <v>-10.058581012964201</v>
      </c>
      <c r="X1402" s="11">
        <v>-5.9799785509109498</v>
      </c>
      <c r="Y1402" s="11">
        <v>-7.3740067062377896</v>
      </c>
      <c r="Z1402" s="11">
        <v>-3.1762325370311699</v>
      </c>
      <c r="AA1402" s="11">
        <v>4.0687899580001803</v>
      </c>
      <c r="AB1402" s="11">
        <v>-6.1395091276168801</v>
      </c>
      <c r="AC1402" s="11">
        <v>-12.6083176441193</v>
      </c>
      <c r="AD1402" s="11">
        <v>2.5687791404724098</v>
      </c>
      <c r="AE1402" s="37">
        <v>2.6566151638030999</v>
      </c>
      <c r="AF1402" s="37">
        <f t="shared" si="106"/>
        <v>-3.0131612692872691</v>
      </c>
      <c r="AG1402" s="37">
        <f>AVERAGE(G1402:$T1402)</f>
        <v>-3.9107844793796547</v>
      </c>
      <c r="AH1402" s="37">
        <f>AVERAGE(H1402:$T1402)</f>
        <v>-3.9214287655536952</v>
      </c>
      <c r="AI1402" s="43">
        <f>AVERAGE(F1402:$O1402)</f>
        <v>-2.207299477225543</v>
      </c>
      <c r="AJ1402" s="43">
        <f>AVERAGE(G1402:$O1402)</f>
        <v>-3.5140620493623955</v>
      </c>
      <c r="AK1402" s="43">
        <f>AVERAGE(H1402:$O1402)</f>
        <v>-3.4817687106430539</v>
      </c>
      <c r="AL1402" s="43">
        <f t="shared" si="107"/>
        <v>0.6291042030215237</v>
      </c>
      <c r="AM1402" s="43">
        <f t="shared" si="108"/>
        <v>-2.1865339499950442</v>
      </c>
      <c r="AN1402" s="43">
        <f t="shared" si="109"/>
        <v>-2.5027460031509419</v>
      </c>
    </row>
    <row r="1403" spans="2:40" x14ac:dyDescent="0.2">
      <c r="B1403" s="36">
        <v>6</v>
      </c>
      <c r="C1403" s="36">
        <v>24</v>
      </c>
      <c r="D1403" s="36">
        <v>1</v>
      </c>
      <c r="E1403" s="36">
        <f t="shared" si="105"/>
        <v>0</v>
      </c>
      <c r="F1403" s="11">
        <v>6.13241151922941</v>
      </c>
      <c r="G1403" s="11">
        <v>-6.66602047204971</v>
      </c>
      <c r="H1403" s="11">
        <v>-6.0849062991142304</v>
      </c>
      <c r="I1403" s="11">
        <v>-2.5352219877243001</v>
      </c>
      <c r="J1403" s="11">
        <v>-7.88850135207176</v>
      </c>
      <c r="K1403" s="11">
        <v>-9.5384624042510993</v>
      </c>
      <c r="L1403" s="11">
        <v>-7.6725798516273498</v>
      </c>
      <c r="M1403" s="11">
        <v>-8.4886034426689108</v>
      </c>
      <c r="N1403" s="11">
        <v>-4.0937406539917003</v>
      </c>
      <c r="O1403" s="11">
        <v>-2.9768314235210398</v>
      </c>
      <c r="P1403" s="11">
        <v>-11.404203783273701</v>
      </c>
      <c r="Q1403" s="11">
        <v>-11.145041754960999</v>
      </c>
      <c r="R1403" s="11">
        <v>-10.3143635013103</v>
      </c>
      <c r="S1403" s="11">
        <v>-10.376482188701599</v>
      </c>
      <c r="T1403" s="11">
        <v>-4.4407788193225901</v>
      </c>
      <c r="U1403" s="11">
        <v>-2.21181535387039</v>
      </c>
      <c r="V1403" s="11">
        <v>-11.2198154141903</v>
      </c>
      <c r="W1403" s="11">
        <v>-14.710875505209</v>
      </c>
      <c r="X1403" s="11">
        <v>-8.1209485375881201</v>
      </c>
      <c r="Y1403" s="11">
        <v>-9.8908546390533392</v>
      </c>
      <c r="Z1403" s="11">
        <v>-3.56488977456093</v>
      </c>
      <c r="AA1403" s="11">
        <v>-14.8478964753151</v>
      </c>
      <c r="AB1403" s="11">
        <v>-16.5190966303349</v>
      </c>
      <c r="AC1403" s="11">
        <v>-18.4341186590195</v>
      </c>
      <c r="AD1403" s="11">
        <v>-3.6270940184593199</v>
      </c>
      <c r="AE1403" s="37">
        <v>-0.26301278114318799</v>
      </c>
      <c r="AF1403" s="37">
        <f t="shared" si="106"/>
        <v>-6.4995550943573246</v>
      </c>
      <c r="AG1403" s="37">
        <f>AVERAGE(G1403:$T1403)</f>
        <v>-7.4018384238992345</v>
      </c>
      <c r="AH1403" s="37">
        <f>AVERAGE(H1403:$T1403)</f>
        <v>-7.4584398048107374</v>
      </c>
      <c r="AI1403" s="43">
        <f>AVERAGE(F1403:$O1403)</f>
        <v>-4.9812456367790698</v>
      </c>
      <c r="AJ1403" s="43">
        <f>AVERAGE(G1403:$O1403)</f>
        <v>-6.2160964318911223</v>
      </c>
      <c r="AK1403" s="43">
        <f>AVERAGE(H1403:$O1403)</f>
        <v>-6.1598559268712991</v>
      </c>
      <c r="AL1403" s="43">
        <f t="shared" si="107"/>
        <v>-3.4084477183461184</v>
      </c>
      <c r="AM1403" s="43">
        <f t="shared" si="108"/>
        <v>-6.54262250304222</v>
      </c>
      <c r="AN1403" s="43">
        <f t="shared" si="109"/>
        <v>-6.7439343789577482</v>
      </c>
    </row>
    <row r="1404" spans="2:40" x14ac:dyDescent="0.2">
      <c r="B1404" s="36">
        <v>6</v>
      </c>
      <c r="C1404" s="36">
        <v>24</v>
      </c>
      <c r="D1404" s="36">
        <v>2</v>
      </c>
      <c r="E1404" s="36">
        <f t="shared" si="105"/>
        <v>0</v>
      </c>
      <c r="F1404" s="11">
        <v>4.01965289184451</v>
      </c>
      <c r="G1404" s="11">
        <v>-9.3351830785274501</v>
      </c>
      <c r="H1404" s="11">
        <v>-8.6438398556709295</v>
      </c>
      <c r="I1404" s="11">
        <v>-5.5143466699123396</v>
      </c>
      <c r="J1404" s="11">
        <v>-10.595442878961601</v>
      </c>
      <c r="K1404" s="11">
        <v>-12.101451494932199</v>
      </c>
      <c r="L1404" s="11">
        <v>-10.1659778306484</v>
      </c>
      <c r="M1404" s="11">
        <v>-10.216151884794201</v>
      </c>
      <c r="N1404" s="11">
        <v>-5.78773784589767</v>
      </c>
      <c r="O1404" s="11">
        <v>-5.4024741439819302</v>
      </c>
      <c r="P1404" s="11">
        <v>-13.673728634834299</v>
      </c>
      <c r="Q1404" s="11">
        <v>-13.1352445700169</v>
      </c>
      <c r="R1404" s="11">
        <v>-12.7194741232395</v>
      </c>
      <c r="S1404" s="11">
        <v>-12.2992544400692</v>
      </c>
      <c r="T1404" s="11">
        <v>-7.8855704424381301</v>
      </c>
      <c r="U1404" s="11">
        <v>-6.6134076254367802</v>
      </c>
      <c r="V1404" s="11">
        <v>-14.161602842569399</v>
      </c>
      <c r="W1404" s="11">
        <v>-17.507223336696601</v>
      </c>
      <c r="X1404" s="11">
        <v>-11.6989794249535</v>
      </c>
      <c r="Y1404" s="11">
        <v>-12.8969029705524</v>
      </c>
      <c r="Z1404" s="11">
        <v>-5.4568962926864604</v>
      </c>
      <c r="AA1404" s="11">
        <v>-16.9192444148064</v>
      </c>
      <c r="AB1404" s="11">
        <v>-18.555597807169001</v>
      </c>
      <c r="AC1404" s="11">
        <v>-20.578381021976501</v>
      </c>
      <c r="AD1404" s="11">
        <v>-7.1892751669883701</v>
      </c>
      <c r="AE1404" s="37">
        <v>-3.6681536951065099</v>
      </c>
      <c r="AF1404" s="37">
        <f t="shared" si="106"/>
        <v>-8.8970816668053505</v>
      </c>
      <c r="AG1404" s="37">
        <f>AVERAGE(G1404:$T1404)</f>
        <v>-9.8197055638517678</v>
      </c>
      <c r="AH1404" s="37">
        <f>AVERAGE(H1404:$T1404)</f>
        <v>-9.8569765242613325</v>
      </c>
      <c r="AI1404" s="43">
        <f>AVERAGE(F1404:$O1404)</f>
        <v>-7.374295279148221</v>
      </c>
      <c r="AJ1404" s="43">
        <f>AVERAGE(G1404:$O1404)</f>
        <v>-8.6402895203696346</v>
      </c>
      <c r="AK1404" s="43">
        <f>AVERAGE(H1404:$O1404)</f>
        <v>-8.5534278255999094</v>
      </c>
      <c r="AL1404" s="43">
        <f t="shared" si="107"/>
        <v>-6.013831918245562</v>
      </c>
      <c r="AM1404" s="43">
        <f t="shared" si="108"/>
        <v>-9.238052795600904</v>
      </c>
      <c r="AN1404" s="43">
        <f t="shared" si="109"/>
        <v>-9.4042117460250942</v>
      </c>
    </row>
    <row r="1405" spans="2:40" x14ac:dyDescent="0.2">
      <c r="B1405" s="36">
        <v>6</v>
      </c>
      <c r="C1405" s="36">
        <v>24</v>
      </c>
      <c r="D1405" s="36">
        <v>3</v>
      </c>
      <c r="E1405" s="36">
        <f t="shared" si="105"/>
        <v>0</v>
      </c>
      <c r="F1405" s="11">
        <v>2.39882683312893</v>
      </c>
      <c r="G1405" s="11">
        <v>-10.629350929498701</v>
      </c>
      <c r="H1405" s="11">
        <v>-9.8184964327812203</v>
      </c>
      <c r="I1405" s="11">
        <v>-7.1016166007518802</v>
      </c>
      <c r="J1405" s="11">
        <v>-11.544106234550499</v>
      </c>
      <c r="K1405" s="11">
        <v>-13.7896586689949</v>
      </c>
      <c r="L1405" s="11">
        <v>-11.052929744005199</v>
      </c>
      <c r="M1405" s="11">
        <v>-11.3828980557919</v>
      </c>
      <c r="N1405" s="11">
        <v>-6.9839773848056801</v>
      </c>
      <c r="O1405" s="11">
        <v>-5.9659637882709502</v>
      </c>
      <c r="P1405" s="11">
        <v>-14.2941951627731</v>
      </c>
      <c r="Q1405" s="11">
        <v>-13.570522009849499</v>
      </c>
      <c r="R1405" s="11">
        <v>-13.506154969692201</v>
      </c>
      <c r="S1405" s="11">
        <v>-12.659996933460199</v>
      </c>
      <c r="T1405" s="11">
        <v>-9.7642309579849194</v>
      </c>
      <c r="U1405" s="11">
        <v>-9.2751005301475509</v>
      </c>
      <c r="V1405" s="11">
        <v>-15.1435870161057</v>
      </c>
      <c r="W1405" s="11">
        <v>-18.318108525991398</v>
      </c>
      <c r="X1405" s="11">
        <v>-13.5628223392963</v>
      </c>
      <c r="Y1405" s="11">
        <v>-14.5283406808376</v>
      </c>
      <c r="Z1405" s="11">
        <v>-6.9738904576301604</v>
      </c>
      <c r="AA1405" s="11">
        <v>-15.7993475322723</v>
      </c>
      <c r="AB1405" s="11">
        <v>-18.468426032066301</v>
      </c>
      <c r="AC1405" s="11">
        <v>-20.0957696011066</v>
      </c>
      <c r="AD1405" s="11">
        <v>-6.2333384590148899</v>
      </c>
      <c r="AE1405" s="37">
        <v>-1.58374837291241</v>
      </c>
      <c r="AF1405" s="37">
        <f t="shared" si="106"/>
        <v>-9.9776847360054628</v>
      </c>
      <c r="AG1405" s="37">
        <f>AVERAGE(G1405:$T1405)</f>
        <v>-10.861721276657919</v>
      </c>
      <c r="AH1405" s="37">
        <f>AVERAGE(H1405:$T1405)</f>
        <v>-10.879595918747089</v>
      </c>
      <c r="AI1405" s="43">
        <f>AVERAGE(F1405:$O1405)</f>
        <v>-8.5870171006321989</v>
      </c>
      <c r="AJ1405" s="43">
        <f>AVERAGE(G1405:$O1405)</f>
        <v>-9.8076664266056586</v>
      </c>
      <c r="AK1405" s="43">
        <f>AVERAGE(H1405:$O1405)</f>
        <v>-9.7049558637440292</v>
      </c>
      <c r="AL1405" s="43">
        <f t="shared" si="107"/>
        <v>-7.3389486728906732</v>
      </c>
      <c r="AM1405" s="43">
        <f t="shared" si="108"/>
        <v>-10.576645773315439</v>
      </c>
      <c r="AN1405" s="43">
        <f t="shared" si="109"/>
        <v>-10.66136153621674</v>
      </c>
    </row>
    <row r="1406" spans="2:40" x14ac:dyDescent="0.2">
      <c r="B1406" s="36">
        <v>6</v>
      </c>
      <c r="C1406" s="36">
        <v>24</v>
      </c>
      <c r="D1406" s="36">
        <v>4</v>
      </c>
      <c r="E1406" s="36">
        <f t="shared" si="105"/>
        <v>0</v>
      </c>
      <c r="F1406" s="11">
        <v>1.8142037720084201</v>
      </c>
      <c r="G1406" s="11">
        <v>-10.0338343288898</v>
      </c>
      <c r="H1406" s="11">
        <v>-9.3424536862373309</v>
      </c>
      <c r="I1406" s="11">
        <v>-7.4417509326934796</v>
      </c>
      <c r="J1406" s="11">
        <v>-11.0132299559116</v>
      </c>
      <c r="K1406" s="11">
        <v>-13.0728354251385</v>
      </c>
      <c r="L1406" s="11">
        <v>-10.3597670423985</v>
      </c>
      <c r="M1406" s="11">
        <v>-10.794028620719899</v>
      </c>
      <c r="N1406" s="11">
        <v>-7.5445840950012197</v>
      </c>
      <c r="O1406" s="11">
        <v>-6.6265628376007104</v>
      </c>
      <c r="P1406" s="11">
        <v>-13.217720611266801</v>
      </c>
      <c r="Q1406" s="11">
        <v>-12.327995923280699</v>
      </c>
      <c r="R1406" s="11">
        <v>-12.4432636787891</v>
      </c>
      <c r="S1406" s="11">
        <v>-12.0898210480213</v>
      </c>
      <c r="T1406" s="11">
        <v>-10.0487061219215</v>
      </c>
      <c r="U1406" s="11">
        <v>-10.297906847477</v>
      </c>
      <c r="V1406" s="11">
        <v>-13.7512643611431</v>
      </c>
      <c r="W1406" s="11">
        <v>-17.672016241550399</v>
      </c>
      <c r="X1406" s="11">
        <v>-13.072398981571199</v>
      </c>
      <c r="Y1406" s="11">
        <v>-14.306385103225701</v>
      </c>
      <c r="Z1406" s="11">
        <v>-9.4501123068332706</v>
      </c>
      <c r="AA1406" s="11">
        <v>-15.4395890958309</v>
      </c>
      <c r="AB1406" s="11">
        <v>-17.463078017473201</v>
      </c>
      <c r="AC1406" s="11">
        <v>-18.714626413106899</v>
      </c>
      <c r="AD1406" s="11">
        <v>-5.82921003580093</v>
      </c>
      <c r="AE1406" s="37">
        <v>-2.9757404706478101</v>
      </c>
      <c r="AF1406" s="37">
        <f t="shared" si="106"/>
        <v>-9.6361567023907995</v>
      </c>
      <c r="AG1406" s="37">
        <f>AVERAGE(G1406:$T1406)</f>
        <v>-10.454039593419315</v>
      </c>
      <c r="AH1406" s="37">
        <f>AVERAGE(H1406:$T1406)</f>
        <v>-10.486363075306203</v>
      </c>
      <c r="AI1406" s="43">
        <f>AVERAGE(F1406:$O1406)</f>
        <v>-8.4414843152582613</v>
      </c>
      <c r="AJ1406" s="43">
        <f>AVERAGE(G1406:$O1406)</f>
        <v>-9.5810052138434489</v>
      </c>
      <c r="AK1406" s="43">
        <f>AVERAGE(H1406:$O1406)</f>
        <v>-9.5244015744626562</v>
      </c>
      <c r="AL1406" s="43">
        <f t="shared" si="107"/>
        <v>-7.2034130263447578</v>
      </c>
      <c r="AM1406" s="43">
        <f t="shared" si="108"/>
        <v>-10.180820865774141</v>
      </c>
      <c r="AN1406" s="43">
        <f t="shared" si="109"/>
        <v>-10.246007408475883</v>
      </c>
    </row>
    <row r="1407" spans="2:40" x14ac:dyDescent="0.2">
      <c r="B1407" s="36">
        <v>6</v>
      </c>
      <c r="C1407" s="36">
        <v>24</v>
      </c>
      <c r="D1407" s="36">
        <v>5</v>
      </c>
      <c r="E1407" s="36">
        <f t="shared" si="105"/>
        <v>0</v>
      </c>
      <c r="F1407" s="11">
        <v>2.79399863767624</v>
      </c>
      <c r="G1407" s="11">
        <v>-7.3276589000225103</v>
      </c>
      <c r="H1407" s="11">
        <v>-6.7390741217136396</v>
      </c>
      <c r="I1407" s="11">
        <v>-6.2762958209514599</v>
      </c>
      <c r="J1407" s="11">
        <v>-8.8226453006267604</v>
      </c>
      <c r="K1407" s="11">
        <v>-9.6335100617408695</v>
      </c>
      <c r="L1407" s="11">
        <v>-7.2704388062953997</v>
      </c>
      <c r="M1407" s="11">
        <v>-7.7309674117565201</v>
      </c>
      <c r="N1407" s="11">
        <v>-6.2944872586727101</v>
      </c>
      <c r="O1407" s="11">
        <v>-6.4157101294994403</v>
      </c>
      <c r="P1407" s="11">
        <v>-10.9449983627796</v>
      </c>
      <c r="Q1407" s="11">
        <v>-10.3005764095783</v>
      </c>
      <c r="R1407" s="11">
        <v>-9.7321556763649006</v>
      </c>
      <c r="S1407" s="11">
        <v>-10.2965890572071</v>
      </c>
      <c r="T1407" s="11">
        <v>-8.4521360769271894</v>
      </c>
      <c r="U1407" s="11">
        <v>-9.9527535057067897</v>
      </c>
      <c r="V1407" s="11">
        <v>-11.4561366159916</v>
      </c>
      <c r="W1407" s="11">
        <v>-15.049905068635899</v>
      </c>
      <c r="X1407" s="11">
        <v>-9.2644314575195299</v>
      </c>
      <c r="Y1407" s="11">
        <v>-11.814592759847599</v>
      </c>
      <c r="Z1407" s="11">
        <v>-9.6904128296375305</v>
      </c>
      <c r="AA1407" s="11">
        <v>-10.348226347923299</v>
      </c>
      <c r="AB1407" s="11">
        <v>-10.483029758215</v>
      </c>
      <c r="AC1407" s="11">
        <v>-12.374912662029301</v>
      </c>
      <c r="AD1407" s="11">
        <v>-3.4315552234649702E-2</v>
      </c>
      <c r="AE1407" s="37">
        <v>-2.7382332086563099E-2</v>
      </c>
      <c r="AF1407" s="37">
        <f t="shared" si="106"/>
        <v>-7.5628829837640108</v>
      </c>
      <c r="AG1407" s="37">
        <f>AVERAGE(G1407:$T1407)</f>
        <v>-8.3026602424383142</v>
      </c>
      <c r="AH1407" s="37">
        <f>AVERAGE(H1407:$T1407)</f>
        <v>-8.3776603457010683</v>
      </c>
      <c r="AI1407" s="43">
        <f>AVERAGE(F1407:$O1407)</f>
        <v>-6.3716789173603079</v>
      </c>
      <c r="AJ1407" s="43">
        <f>AVERAGE(G1407:$O1407)</f>
        <v>-7.3900875345865904</v>
      </c>
      <c r="AK1407" s="43">
        <f>AVERAGE(H1407:$O1407)</f>
        <v>-7.3978911139071002</v>
      </c>
      <c r="AL1407" s="43">
        <f t="shared" si="107"/>
        <v>-5.274335101127626</v>
      </c>
      <c r="AM1407" s="43">
        <f t="shared" si="108"/>
        <v>-7.7598368410110483</v>
      </c>
      <c r="AN1407" s="43">
        <f t="shared" si="109"/>
        <v>-7.7483928222656262</v>
      </c>
    </row>
    <row r="1408" spans="2:40" x14ac:dyDescent="0.2">
      <c r="B1408" s="36">
        <v>6</v>
      </c>
      <c r="C1408" s="36">
        <v>24</v>
      </c>
      <c r="D1408" s="36">
        <v>6</v>
      </c>
      <c r="E1408" s="36">
        <f t="shared" si="105"/>
        <v>0</v>
      </c>
      <c r="F1408" s="11">
        <v>4.1791082774400703</v>
      </c>
      <c r="G1408" s="11">
        <v>-3.3767022401690499</v>
      </c>
      <c r="H1408" s="11">
        <v>-2.5452244169712102</v>
      </c>
      <c r="I1408" s="11">
        <v>-4.4836379805803297</v>
      </c>
      <c r="J1408" s="11">
        <v>-5.4206990132331896</v>
      </c>
      <c r="K1408" s="11">
        <v>-5.8793855152130101</v>
      </c>
      <c r="L1408" s="11">
        <v>-4.0701179704666099</v>
      </c>
      <c r="M1408" s="11">
        <v>-6.0975411887168898</v>
      </c>
      <c r="N1408" s="11">
        <v>-5.8390097019672398</v>
      </c>
      <c r="O1408" s="11">
        <v>-7.4605282557010604</v>
      </c>
      <c r="P1408" s="11">
        <v>-9.3843717947006198</v>
      </c>
      <c r="Q1408" s="11">
        <v>-8.0042306523323106</v>
      </c>
      <c r="R1408" s="11">
        <v>-8.3306310341358198</v>
      </c>
      <c r="S1408" s="11">
        <v>-7.8438097269535101</v>
      </c>
      <c r="T1408" s="11">
        <v>-8.8751094141006508</v>
      </c>
      <c r="U1408" s="11">
        <v>-11.8647684364319</v>
      </c>
      <c r="V1408" s="11">
        <v>-10.719590400457401</v>
      </c>
      <c r="W1408" s="11">
        <v>-12.8754110908508</v>
      </c>
      <c r="X1408" s="11">
        <v>-10.3053293545246</v>
      </c>
      <c r="Y1408" s="11">
        <v>-11.7555832890272</v>
      </c>
      <c r="Z1408" s="11">
        <v>-16.054238659262701</v>
      </c>
      <c r="AA1408" s="11">
        <v>-16.518753855556199</v>
      </c>
      <c r="AB1408" s="11">
        <v>-17.093397981286</v>
      </c>
      <c r="AC1408" s="11">
        <v>-17.709471724376101</v>
      </c>
      <c r="AD1408" s="11">
        <v>-14.181399245593701</v>
      </c>
      <c r="AE1408" s="37">
        <v>-15.9348415626287</v>
      </c>
      <c r="AF1408" s="37">
        <f t="shared" si="106"/>
        <v>-5.5621260418534293</v>
      </c>
      <c r="AG1408" s="37">
        <f>AVERAGE(G1408:$T1408)</f>
        <v>-6.2579284932315362</v>
      </c>
      <c r="AH1408" s="37">
        <f>AVERAGE(H1408:$T1408)</f>
        <v>-6.4795612819286514</v>
      </c>
      <c r="AI1408" s="43">
        <f>AVERAGE(F1408:$O1408)</f>
        <v>-4.0993738005578519</v>
      </c>
      <c r="AJ1408" s="43">
        <f>AVERAGE(G1408:$O1408)</f>
        <v>-5.0192051425576203</v>
      </c>
      <c r="AK1408" s="43">
        <f>AVERAGE(H1408:$O1408)</f>
        <v>-5.2245180053561935</v>
      </c>
      <c r="AL1408" s="43">
        <f t="shared" si="107"/>
        <v>-2.3294310747027418</v>
      </c>
      <c r="AM1408" s="43">
        <f t="shared" si="108"/>
        <v>-4.3411298332333583</v>
      </c>
      <c r="AN1408" s="43">
        <f t="shared" si="109"/>
        <v>-4.4798129792928707</v>
      </c>
    </row>
    <row r="1409" spans="2:40" x14ac:dyDescent="0.2">
      <c r="B1409" s="36">
        <v>6</v>
      </c>
      <c r="C1409" s="36">
        <v>24</v>
      </c>
      <c r="D1409" s="36">
        <v>23</v>
      </c>
      <c r="E1409" s="36">
        <f t="shared" si="105"/>
        <v>0</v>
      </c>
      <c r="F1409" s="11">
        <v>16.310038747012602</v>
      </c>
      <c r="G1409" s="11">
        <v>5.1787381975650799</v>
      </c>
      <c r="H1409" s="11">
        <v>5.9663889424800898</v>
      </c>
      <c r="I1409" s="11">
        <v>8.6740829324722295</v>
      </c>
      <c r="J1409" s="11">
        <v>6.5790687615871404</v>
      </c>
      <c r="K1409" s="11">
        <v>2.70215810585022</v>
      </c>
      <c r="L1409" s="11">
        <v>3.3474962811469999</v>
      </c>
      <c r="M1409" s="11">
        <v>2.6324965697526901</v>
      </c>
      <c r="N1409" s="11">
        <v>8.1405961854457907</v>
      </c>
      <c r="O1409" s="11">
        <v>10.5525564715862</v>
      </c>
      <c r="P1409" s="11">
        <v>5.3362399055957797</v>
      </c>
      <c r="Q1409" s="11">
        <v>4.8771937084198003</v>
      </c>
      <c r="R1409" s="11">
        <v>6.93797225999832</v>
      </c>
      <c r="S1409" s="11">
        <v>6.9378348412513704</v>
      </c>
      <c r="T1409" s="11">
        <v>11.3037651824951</v>
      </c>
      <c r="U1409" s="11">
        <v>13.850515524387401</v>
      </c>
      <c r="V1409" s="11">
        <v>8.3678224833011594</v>
      </c>
      <c r="W1409" s="11">
        <v>5.8520935859680199</v>
      </c>
      <c r="X1409" s="11">
        <v>10.942738498687699</v>
      </c>
      <c r="Y1409" s="11">
        <v>8.9707726447582203</v>
      </c>
      <c r="Z1409" s="11">
        <v>12.0187626421452</v>
      </c>
      <c r="AA1409" s="11">
        <v>6.1633282539844503</v>
      </c>
      <c r="AB1409" s="11">
        <v>0.38122490048408503</v>
      </c>
      <c r="AC1409" s="11">
        <v>0.34415749907493598</v>
      </c>
      <c r="AD1409" s="11">
        <v>13.0068245992661</v>
      </c>
      <c r="AE1409" s="37">
        <v>14.3435215864182</v>
      </c>
      <c r="AF1409" s="37">
        <f t="shared" si="106"/>
        <v>7.0317751395106267</v>
      </c>
      <c r="AG1409" s="37">
        <f>AVERAGE(G1409:$T1409)</f>
        <v>6.3690420246890582</v>
      </c>
      <c r="AH1409" s="37">
        <f>AVERAGE(H1409:$T1409)</f>
        <v>6.4606038575447489</v>
      </c>
      <c r="AI1409" s="43">
        <f>AVERAGE(F1409:$O1409)</f>
        <v>7.0083621194899042</v>
      </c>
      <c r="AJ1409" s="43">
        <f>AVERAGE(G1409:$O1409)</f>
        <v>5.9748424942096046</v>
      </c>
      <c r="AK1409" s="43">
        <f>AVERAGE(H1409:$O1409)</f>
        <v>6.0743555312901698</v>
      </c>
      <c r="AL1409" s="43">
        <f t="shared" si="107"/>
        <v>8.5416635162234265</v>
      </c>
      <c r="AM1409" s="43">
        <f t="shared" si="108"/>
        <v>5.8200873879909523</v>
      </c>
      <c r="AN1409" s="43">
        <f t="shared" si="109"/>
        <v>5.4538390047073353</v>
      </c>
    </row>
    <row r="1410" spans="2:40" x14ac:dyDescent="0.2">
      <c r="B1410" s="36">
        <v>6</v>
      </c>
      <c r="C1410" s="36">
        <v>24</v>
      </c>
      <c r="D1410" s="36">
        <v>24</v>
      </c>
      <c r="E1410" s="36">
        <f t="shared" si="105"/>
        <v>0</v>
      </c>
      <c r="F1410" s="11">
        <v>9.3880594100356092</v>
      </c>
      <c r="G1410" s="11">
        <v>-0.61354731726646405</v>
      </c>
      <c r="H1410" s="11">
        <v>0.928370208263397</v>
      </c>
      <c r="I1410" s="11">
        <v>4.2828500349521601</v>
      </c>
      <c r="J1410" s="11">
        <v>0.671798079252243</v>
      </c>
      <c r="K1410" s="11">
        <v>-2.7277080726623502</v>
      </c>
      <c r="L1410" s="11">
        <v>-1.61301906180382</v>
      </c>
      <c r="M1410" s="11">
        <v>-3.0977608895301798</v>
      </c>
      <c r="N1410" s="11">
        <v>2.4054068002700801</v>
      </c>
      <c r="O1410" s="11">
        <v>4.9240476517677303</v>
      </c>
      <c r="P1410" s="11">
        <v>-3.9830430475473402</v>
      </c>
      <c r="Q1410" s="11">
        <v>-4.3236738779544801</v>
      </c>
      <c r="R1410" s="11">
        <v>-2.6686358368396799</v>
      </c>
      <c r="S1410" s="11">
        <v>-0.81275686359405497</v>
      </c>
      <c r="T1410" s="11">
        <v>3.0000953295230901</v>
      </c>
      <c r="U1410" s="11">
        <v>4.2349168782234203</v>
      </c>
      <c r="V1410" s="11">
        <v>-2.6564691755771599</v>
      </c>
      <c r="W1410" s="11">
        <v>-5.59068888664246</v>
      </c>
      <c r="X1410" s="11">
        <v>-0.62498839902877801</v>
      </c>
      <c r="Y1410" s="11">
        <v>-2.9867437722683001</v>
      </c>
      <c r="Z1410" s="11">
        <v>1.04642893671989</v>
      </c>
      <c r="AA1410" s="11">
        <v>-5.4319730033874496</v>
      </c>
      <c r="AB1410" s="11">
        <v>-10.1821925907135</v>
      </c>
      <c r="AC1410" s="11">
        <v>-11.3506157295704</v>
      </c>
      <c r="AD1410" s="11">
        <v>1.0703393468856801</v>
      </c>
      <c r="AE1410" s="37">
        <v>3.6753473706245399</v>
      </c>
      <c r="AF1410" s="37">
        <f t="shared" si="106"/>
        <v>0.38403216979106258</v>
      </c>
      <c r="AG1410" s="37">
        <f>AVERAGE(G1410:$T1410)</f>
        <v>-0.25911263308354776</v>
      </c>
      <c r="AH1410" s="37">
        <f>AVERAGE(H1410:$T1410)</f>
        <v>-0.23184842660793883</v>
      </c>
      <c r="AI1410" s="43">
        <f>AVERAGE(F1410:$O1410)</f>
        <v>1.4548496843278405</v>
      </c>
      <c r="AJ1410" s="43">
        <f>AVERAGE(G1410:$O1410)</f>
        <v>0.57338193702697737</v>
      </c>
      <c r="AK1410" s="43">
        <f>AVERAGE(H1410:$O1410)</f>
        <v>0.72174809381365757</v>
      </c>
      <c r="AL1410" s="43">
        <f t="shared" si="107"/>
        <v>2.9315060830473891</v>
      </c>
      <c r="AM1410" s="43">
        <f t="shared" si="108"/>
        <v>0.50835258650779713</v>
      </c>
      <c r="AN1410" s="43">
        <f t="shared" si="109"/>
        <v>0.30845823760032592</v>
      </c>
    </row>
    <row r="1411" spans="2:40" x14ac:dyDescent="0.2">
      <c r="B1411" s="36">
        <v>6</v>
      </c>
      <c r="C1411" s="36">
        <v>25</v>
      </c>
      <c r="D1411" s="36">
        <v>1</v>
      </c>
      <c r="E1411" s="36">
        <f t="shared" ref="E1411:E1474" si="110">IF(D1411&lt;7,0,IF(D1411&gt;22,0,1))</f>
        <v>0</v>
      </c>
      <c r="F1411" s="11">
        <v>5.3037564445436001</v>
      </c>
      <c r="G1411" s="11">
        <v>-3.5691753786802298</v>
      </c>
      <c r="H1411" s="11">
        <v>3.8832376003265397E-2</v>
      </c>
      <c r="I1411" s="11">
        <v>2.65919282734394</v>
      </c>
      <c r="J1411" s="11">
        <v>-4.8469606251716604</v>
      </c>
      <c r="K1411" s="11">
        <v>-5.4851424260139501</v>
      </c>
      <c r="L1411" s="11">
        <v>-4.5132008440494502</v>
      </c>
      <c r="M1411" s="11">
        <v>-4.8899508423805198</v>
      </c>
      <c r="N1411" s="11">
        <v>2.0190105571746799</v>
      </c>
      <c r="O1411" s="11">
        <v>-8.1746997883319903</v>
      </c>
      <c r="P1411" s="11">
        <v>-11.179977522850001</v>
      </c>
      <c r="Q1411" s="11">
        <v>-8.5525969021320307</v>
      </c>
      <c r="R1411" s="11">
        <v>-6.5824590885639198</v>
      </c>
      <c r="S1411" s="11">
        <v>-1.0088506534099599</v>
      </c>
      <c r="T1411" s="11">
        <v>0.59091003727912905</v>
      </c>
      <c r="U1411" s="11">
        <v>-11.6336954872608</v>
      </c>
      <c r="V1411" s="11">
        <v>-9.0489075801372501</v>
      </c>
      <c r="W1411" s="11">
        <v>-9.8416864762306204</v>
      </c>
      <c r="X1411" s="11">
        <v>-4.6433762524127999</v>
      </c>
      <c r="Y1411" s="11">
        <v>-0.743558696508408</v>
      </c>
      <c r="Z1411" s="11">
        <v>-14.8415106663704</v>
      </c>
      <c r="AA1411" s="11">
        <v>-16.367209878683099</v>
      </c>
      <c r="AB1411" s="11">
        <v>-15.807913166523001</v>
      </c>
      <c r="AC1411" s="11">
        <v>-16.899914133787199</v>
      </c>
      <c r="AD1411" s="11">
        <v>-1.05938350558281</v>
      </c>
      <c r="AE1411" s="37">
        <v>-0.50748285591602305</v>
      </c>
      <c r="AF1411" s="37">
        <f t="shared" si="106"/>
        <v>-3.2127541219492732</v>
      </c>
      <c r="AG1411" s="37">
        <f>AVERAGE(G1411:$T1411)</f>
        <v>-3.8210763052701928</v>
      </c>
      <c r="AH1411" s="37">
        <f>AVERAGE(H1411:$T1411)</f>
        <v>-3.8404532996232672</v>
      </c>
      <c r="AI1411" s="43">
        <f>AVERAGE(F1411:$O1411)</f>
        <v>-2.1458337699562313</v>
      </c>
      <c r="AJ1411" s="43">
        <f>AVERAGE(G1411:$O1411)</f>
        <v>-2.9735660160117683</v>
      </c>
      <c r="AK1411" s="43">
        <f>AVERAGE(H1411:$O1411)</f>
        <v>-2.899114845678211</v>
      </c>
      <c r="AL1411" s="43">
        <f t="shared" si="107"/>
        <v>-8.2870871192216991E-2</v>
      </c>
      <c r="AM1411" s="43">
        <f t="shared" si="108"/>
        <v>-2.2406506453037265</v>
      </c>
      <c r="AN1411" s="43">
        <f t="shared" si="109"/>
        <v>-2.429455738377571</v>
      </c>
    </row>
    <row r="1412" spans="2:40" x14ac:dyDescent="0.2">
      <c r="B1412" s="36">
        <v>6</v>
      </c>
      <c r="C1412" s="36">
        <v>25</v>
      </c>
      <c r="D1412" s="36">
        <v>2</v>
      </c>
      <c r="E1412" s="36">
        <f t="shared" si="110"/>
        <v>0</v>
      </c>
      <c r="F1412" s="11">
        <v>3.6394255474209798</v>
      </c>
      <c r="G1412" s="11">
        <v>-6.9188144114017502</v>
      </c>
      <c r="H1412" s="11">
        <v>-3.8000443098545098</v>
      </c>
      <c r="I1412" s="11">
        <v>-1.34104633593559</v>
      </c>
      <c r="J1412" s="11">
        <v>-8.2471141414642304</v>
      </c>
      <c r="K1412" s="11">
        <v>-8.7550329675674394</v>
      </c>
      <c r="L1412" s="11">
        <v>-7.5461022663116504</v>
      </c>
      <c r="M1412" s="11">
        <v>-7.0408660832643504</v>
      </c>
      <c r="N1412" s="11">
        <v>-1.1072883734703101</v>
      </c>
      <c r="O1412" s="11">
        <v>-10.682855591535599</v>
      </c>
      <c r="P1412" s="11">
        <v>-13.3917985804081</v>
      </c>
      <c r="Q1412" s="11">
        <v>-11.2942056267262</v>
      </c>
      <c r="R1412" s="11">
        <v>-10.308090289115899</v>
      </c>
      <c r="S1412" s="11">
        <v>-5.6350797903537702</v>
      </c>
      <c r="T1412" s="11">
        <v>-4.3430093820095097</v>
      </c>
      <c r="U1412" s="11">
        <v>-15.039507840395</v>
      </c>
      <c r="V1412" s="11">
        <v>-12.503376855135</v>
      </c>
      <c r="W1412" s="11">
        <v>-14.2667456912994</v>
      </c>
      <c r="X1412" s="11">
        <v>-9.0204349668026005</v>
      </c>
      <c r="Y1412" s="11">
        <v>-5.8336593794822704</v>
      </c>
      <c r="Z1412" s="11">
        <v>-17.639872211694701</v>
      </c>
      <c r="AA1412" s="11">
        <v>-18.834830277442901</v>
      </c>
      <c r="AB1412" s="11">
        <v>-18.510598656654398</v>
      </c>
      <c r="AC1412" s="11">
        <v>-19.639766718864401</v>
      </c>
      <c r="AD1412" s="11">
        <v>-3.4904582662582402</v>
      </c>
      <c r="AE1412" s="37">
        <v>-4.4518054063320198</v>
      </c>
      <c r="AF1412" s="37">
        <f t="shared" ref="AF1412:AF1475" si="111">AVERAGE(F1412:T1412)</f>
        <v>-6.4514615067998617</v>
      </c>
      <c r="AG1412" s="37">
        <f>AVERAGE(G1412:$T1412)</f>
        <v>-7.1722391535299224</v>
      </c>
      <c r="AH1412" s="37">
        <f>AVERAGE(H1412:$T1412)</f>
        <v>-7.1917333644628583</v>
      </c>
      <c r="AI1412" s="43">
        <f>AVERAGE(F1412:$O1412)</f>
        <v>-5.1799738933384445</v>
      </c>
      <c r="AJ1412" s="43">
        <f>AVERAGE(G1412:$O1412)</f>
        <v>-6.1599071645339372</v>
      </c>
      <c r="AK1412" s="43">
        <f>AVERAGE(H1412:$O1412)</f>
        <v>-6.0650437586754595</v>
      </c>
      <c r="AL1412" s="43">
        <f t="shared" ref="AL1412:AL1475" si="112">AVERAGE(F1412:J1412)</f>
        <v>-3.3335187302470204</v>
      </c>
      <c r="AM1412" s="43">
        <f t="shared" ref="AM1412:AM1475" si="113">AVERAGE(G1412:K1412)</f>
        <v>-5.8124104332447049</v>
      </c>
      <c r="AN1412" s="43">
        <f t="shared" ref="AN1412:AN1475" si="114">AVERAGE(H1412:L1412)</f>
        <v>-5.9378680042266838</v>
      </c>
    </row>
    <row r="1413" spans="2:40" x14ac:dyDescent="0.2">
      <c r="B1413" s="36">
        <v>6</v>
      </c>
      <c r="C1413" s="36">
        <v>25</v>
      </c>
      <c r="D1413" s="36">
        <v>3</v>
      </c>
      <c r="E1413" s="36">
        <f t="shared" si="110"/>
        <v>0</v>
      </c>
      <c r="F1413" s="11">
        <v>2.6134374022483802</v>
      </c>
      <c r="G1413" s="11">
        <v>-8.3894328007698107</v>
      </c>
      <c r="H1413" s="11">
        <v>-5.9539256126880602</v>
      </c>
      <c r="I1413" s="11">
        <v>-3.4905276191234602</v>
      </c>
      <c r="J1413" s="11">
        <v>-10.0571680576801</v>
      </c>
      <c r="K1413" s="11">
        <v>-10.205553283691399</v>
      </c>
      <c r="L1413" s="11">
        <v>-9.4122393760681096</v>
      </c>
      <c r="M1413" s="11">
        <v>-8.4199513535499602</v>
      </c>
      <c r="N1413" s="11">
        <v>-3.5278487088680301</v>
      </c>
      <c r="O1413" s="11">
        <v>-11.491721895456299</v>
      </c>
      <c r="P1413" s="11">
        <v>-14.1927253682613</v>
      </c>
      <c r="Q1413" s="11">
        <v>-11.8941867382526</v>
      </c>
      <c r="R1413" s="11">
        <v>-11.2924560432434</v>
      </c>
      <c r="S1413" s="11">
        <v>-7.3718774268627199</v>
      </c>
      <c r="T1413" s="11">
        <v>-6.9112436349391899</v>
      </c>
      <c r="U1413" s="11">
        <v>-16.0049614942074</v>
      </c>
      <c r="V1413" s="11">
        <v>-14.208496592521699</v>
      </c>
      <c r="W1413" s="11">
        <v>-16.484519248008699</v>
      </c>
      <c r="X1413" s="11">
        <v>-11.220829268932301</v>
      </c>
      <c r="Y1413" s="11">
        <v>-8.6779281902313201</v>
      </c>
      <c r="Z1413" s="11">
        <v>-19.8797721247673</v>
      </c>
      <c r="AA1413" s="11">
        <v>-19.5923915070295</v>
      </c>
      <c r="AB1413" s="11">
        <v>-19.865186392545699</v>
      </c>
      <c r="AC1413" s="11">
        <v>-20.473181230306601</v>
      </c>
      <c r="AD1413" s="11">
        <v>-6.2154536783695198</v>
      </c>
      <c r="AE1413" s="37">
        <v>-6.8616195998191802</v>
      </c>
      <c r="AF1413" s="37">
        <f t="shared" si="111"/>
        <v>-7.9998280344804051</v>
      </c>
      <c r="AG1413" s="37">
        <f>AVERAGE(G1413:$T1413)</f>
        <v>-8.7579184228181752</v>
      </c>
      <c r="AH1413" s="37">
        <f>AVERAGE(H1413:$T1413)</f>
        <v>-8.7862634706680485</v>
      </c>
      <c r="AI1413" s="43">
        <f>AVERAGE(F1413:$O1413)</f>
        <v>-6.8334931305646851</v>
      </c>
      <c r="AJ1413" s="43">
        <f>AVERAGE(G1413:$O1413)</f>
        <v>-7.8831520786550255</v>
      </c>
      <c r="AK1413" s="43">
        <f>AVERAGE(H1413:$O1413)</f>
        <v>-7.8198669883906771</v>
      </c>
      <c r="AL1413" s="43">
        <f t="shared" si="112"/>
        <v>-5.0555233376026099</v>
      </c>
      <c r="AM1413" s="43">
        <f t="shared" si="113"/>
        <v>-7.6193214747905671</v>
      </c>
      <c r="AN1413" s="43">
        <f t="shared" si="114"/>
        <v>-7.8238827898502254</v>
      </c>
    </row>
    <row r="1414" spans="2:40" x14ac:dyDescent="0.2">
      <c r="B1414" s="36">
        <v>6</v>
      </c>
      <c r="C1414" s="36">
        <v>25</v>
      </c>
      <c r="D1414" s="36">
        <v>4</v>
      </c>
      <c r="E1414" s="36">
        <f t="shared" si="110"/>
        <v>0</v>
      </c>
      <c r="F1414" s="11">
        <v>2.8693408600091899</v>
      </c>
      <c r="G1414" s="11">
        <v>-7.9418177058696804</v>
      </c>
      <c r="H1414" s="11">
        <v>-6.3908864233493796</v>
      </c>
      <c r="I1414" s="11">
        <v>-4.5721114211082501</v>
      </c>
      <c r="J1414" s="11">
        <v>-9.2547670269012503</v>
      </c>
      <c r="K1414" s="11">
        <v>-9.63452816414833</v>
      </c>
      <c r="L1414" s="11">
        <v>-8.8377312409877806</v>
      </c>
      <c r="M1414" s="11">
        <v>-7.7097307054996502</v>
      </c>
      <c r="N1414" s="11">
        <v>-4.90318380212784</v>
      </c>
      <c r="O1414" s="11">
        <v>-11.210678842783</v>
      </c>
      <c r="P1414" s="11">
        <v>-13.276504216671</v>
      </c>
      <c r="Q1414" s="11">
        <v>-11.4537484712601</v>
      </c>
      <c r="R1414" s="11">
        <v>-11.169216845274001</v>
      </c>
      <c r="S1414" s="11">
        <v>-7.7538452856540703</v>
      </c>
      <c r="T1414" s="11">
        <v>-7.60771793603897</v>
      </c>
      <c r="U1414" s="11">
        <v>-12.5041261274815</v>
      </c>
      <c r="V1414" s="11">
        <v>-13.6884473845959</v>
      </c>
      <c r="W1414" s="11">
        <v>-16.138409797191599</v>
      </c>
      <c r="X1414" s="11">
        <v>-11.141680431604399</v>
      </c>
      <c r="Y1414" s="11">
        <v>-10.1316291606426</v>
      </c>
      <c r="Z1414" s="11">
        <v>-18.0349755969048</v>
      </c>
      <c r="AA1414" s="11">
        <v>-16.586808266401299</v>
      </c>
      <c r="AB1414" s="11">
        <v>-17.588553106546399</v>
      </c>
      <c r="AC1414" s="11">
        <v>-16.875246674299198</v>
      </c>
      <c r="AD1414" s="11">
        <v>-5.06211314606667</v>
      </c>
      <c r="AE1414" s="37">
        <v>-7.6793399436473804</v>
      </c>
      <c r="AF1414" s="37">
        <f t="shared" si="111"/>
        <v>-7.9231418151776065</v>
      </c>
      <c r="AG1414" s="37">
        <f>AVERAGE(G1414:$T1414)</f>
        <v>-8.6940334348338073</v>
      </c>
      <c r="AH1414" s="37">
        <f>AVERAGE(H1414:$T1414)</f>
        <v>-8.7518961832156634</v>
      </c>
      <c r="AI1414" s="43">
        <f>AVERAGE(F1414:$O1414)</f>
        <v>-6.7586094472765978</v>
      </c>
      <c r="AJ1414" s="43">
        <f>AVERAGE(G1414:$O1414)</f>
        <v>-7.8283817036416856</v>
      </c>
      <c r="AK1414" s="43">
        <f>AVERAGE(H1414:$O1414)</f>
        <v>-7.8142022033631857</v>
      </c>
      <c r="AL1414" s="43">
        <f t="shared" si="112"/>
        <v>-5.0580483434438746</v>
      </c>
      <c r="AM1414" s="43">
        <f t="shared" si="113"/>
        <v>-7.5588221482753779</v>
      </c>
      <c r="AN1414" s="43">
        <f t="shared" si="114"/>
        <v>-7.738004855298998</v>
      </c>
    </row>
    <row r="1415" spans="2:40" x14ac:dyDescent="0.2">
      <c r="B1415" s="36">
        <v>6</v>
      </c>
      <c r="C1415" s="36">
        <v>25</v>
      </c>
      <c r="D1415" s="36">
        <v>5</v>
      </c>
      <c r="E1415" s="36">
        <f t="shared" si="110"/>
        <v>0</v>
      </c>
      <c r="F1415" s="11">
        <v>3.3238584471941</v>
      </c>
      <c r="G1415" s="11">
        <v>-5.1672304837703704</v>
      </c>
      <c r="H1415" s="11">
        <v>-5.1301458828449196</v>
      </c>
      <c r="I1415" s="11">
        <v>-4.84781008815765</v>
      </c>
      <c r="J1415" s="11">
        <v>-6.1412781336307498</v>
      </c>
      <c r="K1415" s="11">
        <v>-6.3334046680927303</v>
      </c>
      <c r="L1415" s="11">
        <v>-5.7192338612079601</v>
      </c>
      <c r="M1415" s="11">
        <v>-5.2797506279945399</v>
      </c>
      <c r="N1415" s="11">
        <v>-5.4430479497909499</v>
      </c>
      <c r="O1415" s="11">
        <v>-9.5262014348506892</v>
      </c>
      <c r="P1415" s="11">
        <v>-10.507430179357501</v>
      </c>
      <c r="Q1415" s="11">
        <v>-8.7946996984481807</v>
      </c>
      <c r="R1415" s="11">
        <v>-9.2057290656566604</v>
      </c>
      <c r="S1415" s="11">
        <v>-6.4106567580699902</v>
      </c>
      <c r="T1415" s="11">
        <v>-8.1969936993122108</v>
      </c>
      <c r="U1415" s="11">
        <v>-11.612838523864699</v>
      </c>
      <c r="V1415" s="11">
        <v>-11.162762241840399</v>
      </c>
      <c r="W1415" s="11">
        <v>-13.189326732397101</v>
      </c>
      <c r="X1415" s="11">
        <v>-9.4260747456550593</v>
      </c>
      <c r="Y1415" s="11">
        <v>-9.9531023967266101</v>
      </c>
      <c r="Z1415" s="11">
        <v>-17.133922743558902</v>
      </c>
      <c r="AA1415" s="11">
        <v>-16.322655035257299</v>
      </c>
      <c r="AB1415" s="11">
        <v>-15.704374894380599</v>
      </c>
      <c r="AC1415" s="11">
        <v>-15.8526832094193</v>
      </c>
      <c r="AD1415" s="11">
        <v>-6.6883053669929504</v>
      </c>
      <c r="AE1415" s="37">
        <v>-9.5573916406631501</v>
      </c>
      <c r="AF1415" s="37">
        <f t="shared" si="111"/>
        <v>-6.2253169389327336</v>
      </c>
      <c r="AG1415" s="37">
        <f>AVERAGE(G1415:$T1415)</f>
        <v>-6.9074008950846499</v>
      </c>
      <c r="AH1415" s="37">
        <f>AVERAGE(H1415:$T1415)</f>
        <v>-7.0412601574934408</v>
      </c>
      <c r="AI1415" s="43">
        <f>AVERAGE(F1415:$O1415)</f>
        <v>-5.0264244683146462</v>
      </c>
      <c r="AJ1415" s="43">
        <f>AVERAGE(G1415:$O1415)</f>
        <v>-5.9542336811489509</v>
      </c>
      <c r="AK1415" s="43">
        <f>AVERAGE(H1415:$O1415)</f>
        <v>-6.0526090808212736</v>
      </c>
      <c r="AL1415" s="43">
        <f t="shared" si="112"/>
        <v>-3.5925212282419183</v>
      </c>
      <c r="AM1415" s="43">
        <f t="shared" si="113"/>
        <v>-5.5239738512992833</v>
      </c>
      <c r="AN1415" s="43">
        <f t="shared" si="114"/>
        <v>-5.634374526786802</v>
      </c>
    </row>
    <row r="1416" spans="2:40" x14ac:dyDescent="0.2">
      <c r="B1416" s="36">
        <v>6</v>
      </c>
      <c r="C1416" s="36">
        <v>25</v>
      </c>
      <c r="D1416" s="36">
        <v>6</v>
      </c>
      <c r="E1416" s="36">
        <f t="shared" si="110"/>
        <v>0</v>
      </c>
      <c r="F1416" s="11">
        <v>4.6309633837342297</v>
      </c>
      <c r="G1416" s="11">
        <v>-1.5468542251586901</v>
      </c>
      <c r="H1416" s="11">
        <v>-2.8811263029575298</v>
      </c>
      <c r="I1416" s="11">
        <v>-4.8110937573909798</v>
      </c>
      <c r="J1416" s="11">
        <v>-1.9520781707763699</v>
      </c>
      <c r="K1416" s="11">
        <v>-2.4906666229963301</v>
      </c>
      <c r="L1416" s="11">
        <v>-2.5273379991054501</v>
      </c>
      <c r="M1416" s="11">
        <v>-4.2103733928203599</v>
      </c>
      <c r="N1416" s="11">
        <v>-7.3544790561199198</v>
      </c>
      <c r="O1416" s="11">
        <v>-7.3767737591266602</v>
      </c>
      <c r="P1416" s="11">
        <v>-7.5979230375289903</v>
      </c>
      <c r="Q1416" s="11">
        <v>-7.1472824239730803</v>
      </c>
      <c r="R1416" s="11">
        <v>-7.9867550904750804</v>
      </c>
      <c r="S1416" s="11">
        <v>-7.5981573710441603</v>
      </c>
      <c r="T1416" s="11">
        <v>-11.184311775922801</v>
      </c>
      <c r="U1416" s="11">
        <v>-11.2680190899372</v>
      </c>
      <c r="V1416" s="11">
        <v>-10.280990507364301</v>
      </c>
      <c r="W1416" s="11">
        <v>-11.6017614455223</v>
      </c>
      <c r="X1416" s="11">
        <v>-9.5397425984144206</v>
      </c>
      <c r="Y1416" s="11">
        <v>-11.6315310614109</v>
      </c>
      <c r="Z1416" s="11">
        <v>-16.443766422033299</v>
      </c>
      <c r="AA1416" s="11">
        <v>-15.2896162252426</v>
      </c>
      <c r="AB1416" s="11">
        <v>-16.0595619573593</v>
      </c>
      <c r="AC1416" s="11">
        <v>-14.2534259135723</v>
      </c>
      <c r="AD1416" s="11">
        <v>-12.664414134502399</v>
      </c>
      <c r="AE1416" s="37">
        <v>-15.334750190257999</v>
      </c>
      <c r="AF1416" s="37">
        <f t="shared" si="111"/>
        <v>-4.8022833067774782</v>
      </c>
      <c r="AG1416" s="37">
        <f>AVERAGE(G1416:$T1416)</f>
        <v>-5.476086641814029</v>
      </c>
      <c r="AH1416" s="37">
        <f>AVERAGE(H1416:$T1416)</f>
        <v>-5.7783352892490552</v>
      </c>
      <c r="AI1416" s="43">
        <f>AVERAGE(F1416:$O1416)</f>
        <v>-3.0519819902718064</v>
      </c>
      <c r="AJ1416" s="43">
        <f>AVERAGE(G1416:$O1416)</f>
        <v>-3.9056425873835883</v>
      </c>
      <c r="AK1416" s="43">
        <f>AVERAGE(H1416:$O1416)</f>
        <v>-4.2004911326616998</v>
      </c>
      <c r="AL1416" s="43">
        <f t="shared" si="112"/>
        <v>-1.3120378145098681</v>
      </c>
      <c r="AM1416" s="43">
        <f t="shared" si="113"/>
        <v>-2.73636381585598</v>
      </c>
      <c r="AN1416" s="43">
        <f t="shared" si="114"/>
        <v>-2.9324605706453317</v>
      </c>
    </row>
    <row r="1417" spans="2:40" x14ac:dyDescent="0.2">
      <c r="B1417" s="36">
        <v>6</v>
      </c>
      <c r="C1417" s="36">
        <v>25</v>
      </c>
      <c r="D1417" s="36">
        <v>23</v>
      </c>
      <c r="E1417" s="36">
        <f t="shared" si="110"/>
        <v>0</v>
      </c>
      <c r="F1417" s="11">
        <v>16.4873876163959</v>
      </c>
      <c r="G1417" s="11">
        <v>5.4460315566062896</v>
      </c>
      <c r="H1417" s="11">
        <v>6.7611194605827301</v>
      </c>
      <c r="I1417" s="11">
        <v>10.092780544281</v>
      </c>
      <c r="J1417" s="11">
        <v>2.7421698048114802</v>
      </c>
      <c r="K1417" s="11">
        <v>1.20949602890015</v>
      </c>
      <c r="L1417" s="11">
        <v>3.3433047754764602</v>
      </c>
      <c r="M1417" s="11">
        <v>1.7616255853176099</v>
      </c>
      <c r="N1417" s="11">
        <v>9.6909182810783392</v>
      </c>
      <c r="O1417" s="11">
        <v>2.76250212430954</v>
      </c>
      <c r="P1417" s="11">
        <v>0.38464582657814</v>
      </c>
      <c r="Q1417" s="11">
        <v>2.60854043245316</v>
      </c>
      <c r="R1417" s="11">
        <v>4.6283694105148303</v>
      </c>
      <c r="S1417" s="11">
        <v>7.3880096571445497</v>
      </c>
      <c r="T1417" s="11">
        <v>11.819138429403299</v>
      </c>
      <c r="U1417" s="11">
        <v>6.3724799339771296</v>
      </c>
      <c r="V1417" s="11">
        <v>5.1636027266979196</v>
      </c>
      <c r="W1417" s="11">
        <v>4.02227145266533</v>
      </c>
      <c r="X1417" s="11">
        <v>8.6039997351169593</v>
      </c>
      <c r="Y1417" s="11">
        <v>8.6529499108791406</v>
      </c>
      <c r="Z1417" s="11">
        <v>2.8218050994873001</v>
      </c>
      <c r="AA1417" s="11">
        <v>-2.55669584083557</v>
      </c>
      <c r="AB1417" s="11">
        <v>-4.0815399568080899</v>
      </c>
      <c r="AC1417" s="11">
        <v>-4.0594069242477397</v>
      </c>
      <c r="AD1417" s="11">
        <v>10.181949101448099</v>
      </c>
      <c r="AE1417" s="37">
        <v>8.8569889955520598</v>
      </c>
      <c r="AF1417" s="37">
        <f t="shared" si="111"/>
        <v>5.8084026355902312</v>
      </c>
      <c r="AG1417" s="37">
        <f>AVERAGE(G1417:$T1417)</f>
        <v>5.0456179941041128</v>
      </c>
      <c r="AH1417" s="37">
        <f>AVERAGE(H1417:$T1417)</f>
        <v>5.0148169508347147</v>
      </c>
      <c r="AI1417" s="43">
        <f>AVERAGE(F1417:$O1417)</f>
        <v>6.02973357777595</v>
      </c>
      <c r="AJ1417" s="43">
        <f>AVERAGE(G1417:$O1417)</f>
        <v>4.8677720179292887</v>
      </c>
      <c r="AK1417" s="43">
        <f>AVERAGE(H1417:$O1417)</f>
        <v>4.7954895755946643</v>
      </c>
      <c r="AL1417" s="43">
        <f t="shared" si="112"/>
        <v>8.3058977965354792</v>
      </c>
      <c r="AM1417" s="43">
        <f t="shared" si="113"/>
        <v>5.2503194790363299</v>
      </c>
      <c r="AN1417" s="43">
        <f t="shared" si="114"/>
        <v>4.829774122810365</v>
      </c>
    </row>
    <row r="1418" spans="2:40" x14ac:dyDescent="0.2">
      <c r="B1418" s="36">
        <v>6</v>
      </c>
      <c r="C1418" s="36">
        <v>25</v>
      </c>
      <c r="D1418" s="36">
        <v>24</v>
      </c>
      <c r="E1418" s="36">
        <f t="shared" si="110"/>
        <v>0</v>
      </c>
      <c r="F1418" s="11">
        <v>9.8259075669646307</v>
      </c>
      <c r="G1418" s="11">
        <v>0.24264099121093699</v>
      </c>
      <c r="H1418" s="11">
        <v>2.4772104780673998</v>
      </c>
      <c r="I1418" s="11">
        <v>4.8928932197093999</v>
      </c>
      <c r="J1418" s="11">
        <v>-2.4086000866889998</v>
      </c>
      <c r="K1418" s="11">
        <v>-3.3757014374733001</v>
      </c>
      <c r="L1418" s="11">
        <v>-1.3346764647960701</v>
      </c>
      <c r="M1418" s="11">
        <v>-3.55614014530182</v>
      </c>
      <c r="N1418" s="11">
        <v>2.8496418521404299</v>
      </c>
      <c r="O1418" s="11">
        <v>-3.9504515264034299</v>
      </c>
      <c r="P1418" s="11">
        <v>-8.5628883266449005</v>
      </c>
      <c r="Q1418" s="11">
        <v>-5.9162834677696203</v>
      </c>
      <c r="R1418" s="11">
        <v>-3.90121298098564</v>
      </c>
      <c r="S1418" s="11">
        <v>0.87397896838188205</v>
      </c>
      <c r="T1418" s="11">
        <v>3.4785582482814799</v>
      </c>
      <c r="U1418" s="11">
        <v>-3.7285126249790199</v>
      </c>
      <c r="V1418" s="11">
        <v>-4.7645207951068898</v>
      </c>
      <c r="W1418" s="11">
        <v>-6.88833088874817</v>
      </c>
      <c r="X1418" s="11">
        <v>-1.97414843440056</v>
      </c>
      <c r="Y1418" s="11">
        <v>-1.1689486894607499</v>
      </c>
      <c r="Z1418" s="11">
        <v>-8.4770290489196807</v>
      </c>
      <c r="AA1418" s="11">
        <v>-13.7590293674469</v>
      </c>
      <c r="AB1418" s="11">
        <v>-12.8988558914661</v>
      </c>
      <c r="AC1418" s="11">
        <v>-13.455563229799299</v>
      </c>
      <c r="AD1418" s="11">
        <v>2.6907164161205301</v>
      </c>
      <c r="AE1418" s="37">
        <v>-0.22735014653205901</v>
      </c>
      <c r="AF1418" s="37">
        <f t="shared" si="111"/>
        <v>-0.55767487408717453</v>
      </c>
      <c r="AG1418" s="37">
        <f>AVERAGE(G1418:$T1418)</f>
        <v>-1.2993593341623038</v>
      </c>
      <c r="AH1418" s="37">
        <f>AVERAGE(H1418:$T1418)</f>
        <v>-1.4179747438063992</v>
      </c>
      <c r="AI1418" s="43">
        <f>AVERAGE(F1418:$O1418)</f>
        <v>0.56627244474291805</v>
      </c>
      <c r="AJ1418" s="43">
        <f>AVERAGE(G1418:$O1418)</f>
        <v>-0.46257590217060585</v>
      </c>
      <c r="AK1418" s="43">
        <f>AVERAGE(H1418:$O1418)</f>
        <v>-0.55072801384329872</v>
      </c>
      <c r="AL1418" s="43">
        <f t="shared" si="112"/>
        <v>3.0060104338526741</v>
      </c>
      <c r="AM1418" s="43">
        <f t="shared" si="113"/>
        <v>0.36568863296508747</v>
      </c>
      <c r="AN1418" s="43">
        <f t="shared" si="114"/>
        <v>5.0225141763686046E-2</v>
      </c>
    </row>
    <row r="1419" spans="2:40" x14ac:dyDescent="0.2">
      <c r="B1419" s="36">
        <v>6</v>
      </c>
      <c r="C1419" s="36">
        <v>26</v>
      </c>
      <c r="D1419" s="36">
        <v>1</v>
      </c>
      <c r="E1419" s="36">
        <f t="shared" si="110"/>
        <v>0</v>
      </c>
      <c r="F1419" s="11">
        <v>6.8429659855961802</v>
      </c>
      <c r="G1419" s="11">
        <v>-0.61078378391265897</v>
      </c>
      <c r="H1419" s="11">
        <v>1.0199737589359299</v>
      </c>
      <c r="I1419" s="11">
        <v>-5.0915090689659097</v>
      </c>
      <c r="J1419" s="11">
        <v>-4.2248036210536997</v>
      </c>
      <c r="K1419" s="11">
        <v>-5.7740617341995204</v>
      </c>
      <c r="L1419" s="11">
        <v>-3.38268780565262</v>
      </c>
      <c r="M1419" s="11">
        <v>-2.1914724650383</v>
      </c>
      <c r="N1419" s="11">
        <v>-6.2796233401298496</v>
      </c>
      <c r="O1419" s="11">
        <v>-8.5758165354728693</v>
      </c>
      <c r="P1419" s="11">
        <v>-11.0979462819099</v>
      </c>
      <c r="Q1419" s="11">
        <v>-6.8795049166679396</v>
      </c>
      <c r="R1419" s="11">
        <v>-2.2221959474086801</v>
      </c>
      <c r="S1419" s="11">
        <v>0.56043237137794499</v>
      </c>
      <c r="T1419" s="11">
        <v>-8.5132685155868497</v>
      </c>
      <c r="U1419" s="11">
        <v>-13.402205217599899</v>
      </c>
      <c r="V1419" s="11">
        <v>-7.82944105505943</v>
      </c>
      <c r="W1419" s="11">
        <v>-8.7976648170948</v>
      </c>
      <c r="X1419" s="11">
        <v>1.5391639375686601</v>
      </c>
      <c r="Y1419" s="11">
        <v>2.14980951118469</v>
      </c>
      <c r="Z1419" s="11">
        <v>-15.3544662196636</v>
      </c>
      <c r="AA1419" s="11">
        <v>-14.838470751762401</v>
      </c>
      <c r="AB1419" s="11">
        <v>-14.4848090031147</v>
      </c>
      <c r="AC1419" s="11">
        <v>-15.237886372089401</v>
      </c>
      <c r="AD1419" s="11">
        <v>2.1942152278423301</v>
      </c>
      <c r="AE1419" s="37">
        <v>-12.4573546867371</v>
      </c>
      <c r="AF1419" s="37">
        <f t="shared" si="111"/>
        <v>-3.7613534600059162</v>
      </c>
      <c r="AG1419" s="37">
        <f>AVERAGE(G1419:$T1419)</f>
        <v>-4.5188048489774948</v>
      </c>
      <c r="AH1419" s="37">
        <f>AVERAGE(H1419:$T1419)</f>
        <v>-4.8194218539824814</v>
      </c>
      <c r="AI1419" s="43">
        <f>AVERAGE(F1419:$O1419)</f>
        <v>-2.8267818609893318</v>
      </c>
      <c r="AJ1419" s="43">
        <f>AVERAGE(G1419:$O1419)</f>
        <v>-3.9011982883877221</v>
      </c>
      <c r="AK1419" s="43">
        <f>AVERAGE(H1419:$O1419)</f>
        <v>-4.3125001014471041</v>
      </c>
      <c r="AL1419" s="43">
        <f t="shared" si="112"/>
        <v>-0.41283134588003173</v>
      </c>
      <c r="AM1419" s="43">
        <f t="shared" si="113"/>
        <v>-2.9362368898391717</v>
      </c>
      <c r="AN1419" s="43">
        <f t="shared" si="114"/>
        <v>-3.4906176941871636</v>
      </c>
    </row>
    <row r="1420" spans="2:40" x14ac:dyDescent="0.2">
      <c r="B1420" s="36">
        <v>6</v>
      </c>
      <c r="C1420" s="36">
        <v>26</v>
      </c>
      <c r="D1420" s="36">
        <v>2</v>
      </c>
      <c r="E1420" s="36">
        <f t="shared" si="110"/>
        <v>0</v>
      </c>
      <c r="F1420" s="11">
        <v>4.8771182511448901</v>
      </c>
      <c r="G1420" s="11">
        <v>-3.3151661148071301</v>
      </c>
      <c r="H1420" s="11">
        <v>-2.3347553830146799</v>
      </c>
      <c r="I1420" s="11">
        <v>-8.1253588087558803</v>
      </c>
      <c r="J1420" s="11">
        <v>-7.1800192611217497</v>
      </c>
      <c r="K1420" s="11">
        <v>-8.5569665486812596</v>
      </c>
      <c r="L1420" s="11">
        <v>-6.3179476580619802</v>
      </c>
      <c r="M1420" s="11">
        <v>-4.7011270105838801</v>
      </c>
      <c r="N1420" s="11">
        <v>-9.4194254586696609</v>
      </c>
      <c r="O1420" s="11">
        <v>-10.973327145814901</v>
      </c>
      <c r="P1420" s="11">
        <v>-13.366577903986</v>
      </c>
      <c r="Q1420" s="11">
        <v>-9.4859924204349504</v>
      </c>
      <c r="R1420" s="11">
        <v>-6.2695058140754698</v>
      </c>
      <c r="S1420" s="11">
        <v>-3.2261391341686299</v>
      </c>
      <c r="T1420" s="11">
        <v>-11.678423604011501</v>
      </c>
      <c r="U1420" s="11">
        <v>-16.2723624715805</v>
      </c>
      <c r="V1420" s="11">
        <v>-10.693281617403001</v>
      </c>
      <c r="W1420" s="11">
        <v>-12.500050231933599</v>
      </c>
      <c r="X1420" s="11">
        <v>-3.0558309278488198</v>
      </c>
      <c r="Y1420" s="11">
        <v>-2.2882607972621898</v>
      </c>
      <c r="Z1420" s="11">
        <v>-19.790357188940099</v>
      </c>
      <c r="AA1420" s="11">
        <v>-17.686334033489199</v>
      </c>
      <c r="AB1420" s="11">
        <v>-17.579214722633399</v>
      </c>
      <c r="AC1420" s="11">
        <v>-17.900954433202699</v>
      </c>
      <c r="AD1420" s="11">
        <v>-1.37625505709648</v>
      </c>
      <c r="AE1420" s="37">
        <v>-16.1934157292843</v>
      </c>
      <c r="AF1420" s="37">
        <f t="shared" si="111"/>
        <v>-6.6715742676695191</v>
      </c>
      <c r="AG1420" s="37">
        <f>AVERAGE(G1420:$T1420)</f>
        <v>-7.4964808761562631</v>
      </c>
      <c r="AH1420" s="37">
        <f>AVERAGE(H1420:$T1420)</f>
        <v>-7.8181204731831198</v>
      </c>
      <c r="AI1420" s="43">
        <f>AVERAGE(F1420:$O1420)</f>
        <v>-5.6046975138366228</v>
      </c>
      <c r="AJ1420" s="43">
        <f>AVERAGE(G1420:$O1420)</f>
        <v>-6.7693437099456801</v>
      </c>
      <c r="AK1420" s="43">
        <f>AVERAGE(H1420:$O1420)</f>
        <v>-7.2011159093379993</v>
      </c>
      <c r="AL1420" s="43">
        <f t="shared" si="112"/>
        <v>-3.2156362633109099</v>
      </c>
      <c r="AM1420" s="43">
        <f t="shared" si="113"/>
        <v>-5.9024532232761402</v>
      </c>
      <c r="AN1420" s="43">
        <f t="shared" si="114"/>
        <v>-6.50300953192711</v>
      </c>
    </row>
    <row r="1421" spans="2:40" x14ac:dyDescent="0.2">
      <c r="B1421" s="36">
        <v>6</v>
      </c>
      <c r="C1421" s="36">
        <v>26</v>
      </c>
      <c r="D1421" s="36">
        <v>3</v>
      </c>
      <c r="E1421" s="36">
        <f t="shared" si="110"/>
        <v>0</v>
      </c>
      <c r="F1421" s="11">
        <v>3.9959688286185302</v>
      </c>
      <c r="G1421" s="11">
        <v>-5.2128199667930604</v>
      </c>
      <c r="H1421" s="11">
        <v>-4.3196702394485502</v>
      </c>
      <c r="I1421" s="11">
        <v>-9.54730107808113</v>
      </c>
      <c r="J1421" s="11">
        <v>-8.5206026680469495</v>
      </c>
      <c r="K1421" s="11">
        <v>-10.4716496374607</v>
      </c>
      <c r="L1421" s="11">
        <v>-7.8339948215484601</v>
      </c>
      <c r="M1421" s="11">
        <v>-6.1412381708622004</v>
      </c>
      <c r="N1421" s="11">
        <v>-10.9587431477904</v>
      </c>
      <c r="O1421" s="11">
        <v>-11.458455297470101</v>
      </c>
      <c r="P1421" s="11">
        <v>-13.8311572248936</v>
      </c>
      <c r="Q1421" s="11">
        <v>-10.089652045249901</v>
      </c>
      <c r="R1421" s="11">
        <v>-7.5265757644176503</v>
      </c>
      <c r="S1421" s="11">
        <v>-4.5080166921615596</v>
      </c>
      <c r="T1421" s="11">
        <v>-13.2175622491837</v>
      </c>
      <c r="U1421" s="11">
        <v>-17.165286580085802</v>
      </c>
      <c r="V1421" s="11">
        <v>-11.6335890321732</v>
      </c>
      <c r="W1421" s="11">
        <v>-13.6829947221279</v>
      </c>
      <c r="X1421" s="11">
        <v>-5.0043534009456598</v>
      </c>
      <c r="Y1421" s="11">
        <v>-3.9767677297592199</v>
      </c>
      <c r="Z1421" s="11">
        <v>-20.624255793809901</v>
      </c>
      <c r="AA1421" s="11">
        <v>-17.946109202861798</v>
      </c>
      <c r="AB1421" s="11">
        <v>-18.103003257989901</v>
      </c>
      <c r="AC1421" s="11">
        <v>-17.871300878524799</v>
      </c>
      <c r="AD1421" s="11">
        <v>-2.3319139850139599</v>
      </c>
      <c r="AE1421" s="37">
        <v>-16.6871754889488</v>
      </c>
      <c r="AF1421" s="37">
        <f t="shared" si="111"/>
        <v>-7.9760980116526285</v>
      </c>
      <c r="AG1421" s="37">
        <f>AVERAGE(G1421:$T1421)</f>
        <v>-8.8312456431005693</v>
      </c>
      <c r="AH1421" s="37">
        <f>AVERAGE(H1421:$T1421)</f>
        <v>-9.1095860797396089</v>
      </c>
      <c r="AI1421" s="43">
        <f>AVERAGE(F1421:$O1421)</f>
        <v>-7.0468506198883016</v>
      </c>
      <c r="AJ1421" s="43">
        <f>AVERAGE(G1421:$O1421)</f>
        <v>-8.2738305586112837</v>
      </c>
      <c r="AK1421" s="43">
        <f>AVERAGE(H1421:$O1421)</f>
        <v>-8.6564568825885608</v>
      </c>
      <c r="AL1421" s="43">
        <f t="shared" si="112"/>
        <v>-4.7208850247502321</v>
      </c>
      <c r="AM1421" s="43">
        <f t="shared" si="113"/>
        <v>-7.6144087179660787</v>
      </c>
      <c r="AN1421" s="43">
        <f t="shared" si="114"/>
        <v>-8.1386436889171581</v>
      </c>
    </row>
    <row r="1422" spans="2:40" x14ac:dyDescent="0.2">
      <c r="B1422" s="36">
        <v>6</v>
      </c>
      <c r="C1422" s="36">
        <v>26</v>
      </c>
      <c r="D1422" s="36">
        <v>4</v>
      </c>
      <c r="E1422" s="36">
        <f t="shared" si="110"/>
        <v>0</v>
      </c>
      <c r="F1422" s="11">
        <v>3.2102889392375902</v>
      </c>
      <c r="G1422" s="11">
        <v>-5.9466497046947504</v>
      </c>
      <c r="H1422" s="11">
        <v>-5.8646205551624302</v>
      </c>
      <c r="I1422" s="11">
        <v>-9.6699126744270298</v>
      </c>
      <c r="J1422" s="11">
        <v>-7.8192040896415698</v>
      </c>
      <c r="K1422" s="11">
        <v>-9.8508483858108509</v>
      </c>
      <c r="L1422" s="11">
        <v>-7.4731809976100898</v>
      </c>
      <c r="M1422" s="11">
        <v>-7.0994396605491596</v>
      </c>
      <c r="N1422" s="11">
        <v>-11.2900694270134</v>
      </c>
      <c r="O1422" s="11">
        <v>-10.7722715494633</v>
      </c>
      <c r="P1422" s="11">
        <v>-12.654950179219201</v>
      </c>
      <c r="Q1422" s="11">
        <v>-9.53825860905647</v>
      </c>
      <c r="R1422" s="11">
        <v>-7.7994399831295</v>
      </c>
      <c r="S1422" s="11">
        <v>-5.2878356425762201</v>
      </c>
      <c r="T1422" s="11">
        <v>-12.3783500351906</v>
      </c>
      <c r="U1422" s="11">
        <v>-16.290156090974801</v>
      </c>
      <c r="V1422" s="11">
        <v>-11.2499133296013</v>
      </c>
      <c r="W1422" s="11">
        <v>-13.5549498956203</v>
      </c>
      <c r="X1422" s="11">
        <v>-6.4796625058651003</v>
      </c>
      <c r="Y1422" s="11">
        <v>-6.2984348490238196</v>
      </c>
      <c r="Z1422" s="11">
        <v>-19.574265571832701</v>
      </c>
      <c r="AA1422" s="11">
        <v>-16.172374648571001</v>
      </c>
      <c r="AB1422" s="11">
        <v>-15.4618327233791</v>
      </c>
      <c r="AC1422" s="11">
        <v>-16.32029585886</v>
      </c>
      <c r="AD1422" s="11">
        <v>-2.2737388038635298</v>
      </c>
      <c r="AE1422" s="37">
        <v>-15.741153420448301</v>
      </c>
      <c r="AF1422" s="37">
        <f t="shared" si="111"/>
        <v>-8.015649503620466</v>
      </c>
      <c r="AG1422" s="37">
        <f>AVERAGE(G1422:$T1422)</f>
        <v>-8.8175022495388991</v>
      </c>
      <c r="AH1422" s="37">
        <f>AVERAGE(H1422:$T1422)</f>
        <v>-9.0383370606807567</v>
      </c>
      <c r="AI1422" s="43">
        <f>AVERAGE(F1422:$O1422)</f>
        <v>-7.2575908105134985</v>
      </c>
      <c r="AJ1422" s="43">
        <f>AVERAGE(G1422:$O1422)</f>
        <v>-8.4206885604858428</v>
      </c>
      <c r="AK1422" s="43">
        <f>AVERAGE(H1422:$O1422)</f>
        <v>-8.7299434174597277</v>
      </c>
      <c r="AL1422" s="43">
        <f t="shared" si="112"/>
        <v>-5.2180196169376378</v>
      </c>
      <c r="AM1422" s="43">
        <f t="shared" si="113"/>
        <v>-7.8302470819473271</v>
      </c>
      <c r="AN1422" s="43">
        <f t="shared" si="114"/>
        <v>-8.135553340530393</v>
      </c>
    </row>
    <row r="1423" spans="2:40" x14ac:dyDescent="0.2">
      <c r="B1423" s="36">
        <v>6</v>
      </c>
      <c r="C1423" s="36">
        <v>26</v>
      </c>
      <c r="D1423" s="36">
        <v>5</v>
      </c>
      <c r="E1423" s="36">
        <f t="shared" si="110"/>
        <v>0</v>
      </c>
      <c r="F1423" s="11">
        <v>3.8709342782199401</v>
      </c>
      <c r="G1423" s="11">
        <v>-4.8495118460655204</v>
      </c>
      <c r="H1423" s="11">
        <v>-6.3162878520488697</v>
      </c>
      <c r="I1423" s="11">
        <v>-8.3618382062911998</v>
      </c>
      <c r="J1423" s="11">
        <v>-5.1757494680881502</v>
      </c>
      <c r="K1423" s="11">
        <v>-6.8045043389797204</v>
      </c>
      <c r="L1423" s="11">
        <v>-5.02582998776436</v>
      </c>
      <c r="M1423" s="11">
        <v>-6.4396386227607696</v>
      </c>
      <c r="N1423" s="11">
        <v>-9.9476962118148808</v>
      </c>
      <c r="O1423" s="11">
        <v>-8.0349949419498401</v>
      </c>
      <c r="P1423" s="11">
        <v>-10.9002568483353</v>
      </c>
      <c r="Q1423" s="11">
        <v>-6.8142495343685203</v>
      </c>
      <c r="R1423" s="11">
        <v>-6.8175150656700101</v>
      </c>
      <c r="S1423" s="11">
        <v>-5.6595105695724497</v>
      </c>
      <c r="T1423" s="11">
        <v>-11.5722030570507</v>
      </c>
      <c r="U1423" s="11">
        <v>-14.3699827961922</v>
      </c>
      <c r="V1423" s="11">
        <v>-9.3617921726703592</v>
      </c>
      <c r="W1423" s="11">
        <v>-11.8502381670475</v>
      </c>
      <c r="X1423" s="11">
        <v>-6.1937555627822896</v>
      </c>
      <c r="Y1423" s="11">
        <v>-7.8445730657577499</v>
      </c>
      <c r="Z1423" s="11">
        <v>-18.453425233125699</v>
      </c>
      <c r="AA1423" s="11">
        <v>-14.168497189045</v>
      </c>
      <c r="AB1423" s="11">
        <v>-12.828923732996</v>
      </c>
      <c r="AC1423" s="11">
        <v>-13.758029980659501</v>
      </c>
      <c r="AD1423" s="11">
        <v>-3.07689308452606</v>
      </c>
      <c r="AE1423" s="37">
        <v>-13.345302644252801</v>
      </c>
      <c r="AF1423" s="37">
        <f t="shared" si="111"/>
        <v>-6.5899234848360226</v>
      </c>
      <c r="AG1423" s="37">
        <f>AVERAGE(G1423:$T1423)</f>
        <v>-7.337127610768591</v>
      </c>
      <c r="AH1423" s="37">
        <f>AVERAGE(H1423:$T1423)</f>
        <v>-7.528482669591904</v>
      </c>
      <c r="AI1423" s="43">
        <f>AVERAGE(F1423:$O1423)</f>
        <v>-5.7085117197543367</v>
      </c>
      <c r="AJ1423" s="43">
        <f>AVERAGE(G1423:$O1423)</f>
        <v>-6.7728946084181452</v>
      </c>
      <c r="AK1423" s="43">
        <f>AVERAGE(H1423:$O1423)</f>
        <v>-7.0133174537122231</v>
      </c>
      <c r="AL1423" s="43">
        <f t="shared" si="112"/>
        <v>-4.1664906188547599</v>
      </c>
      <c r="AM1423" s="43">
        <f t="shared" si="113"/>
        <v>-6.3015783422946923</v>
      </c>
      <c r="AN1423" s="43">
        <f t="shared" si="114"/>
        <v>-6.3368419706344596</v>
      </c>
    </row>
    <row r="1424" spans="2:40" x14ac:dyDescent="0.2">
      <c r="B1424" s="36">
        <v>6</v>
      </c>
      <c r="C1424" s="36">
        <v>26</v>
      </c>
      <c r="D1424" s="36">
        <v>6</v>
      </c>
      <c r="E1424" s="36">
        <f t="shared" si="110"/>
        <v>0</v>
      </c>
      <c r="F1424" s="11">
        <v>5.21781749750674</v>
      </c>
      <c r="G1424" s="11">
        <v>-2.9428638348579401</v>
      </c>
      <c r="H1424" s="11">
        <v>-5.4999991466999099</v>
      </c>
      <c r="I1424" s="11">
        <v>-5.5769558696746797</v>
      </c>
      <c r="J1424" s="11">
        <v>-0.237470683097839</v>
      </c>
      <c r="K1424" s="11">
        <v>-3.3160045235157001</v>
      </c>
      <c r="L1424" s="11">
        <v>-2.6073972735106898</v>
      </c>
      <c r="M1424" s="11">
        <v>-5.7741582286357902</v>
      </c>
      <c r="N1424" s="11">
        <v>-8.1742366299629197</v>
      </c>
      <c r="O1424" s="11">
        <v>-5.6858552124500301</v>
      </c>
      <c r="P1424" s="11">
        <v>-7.5124469935893998</v>
      </c>
      <c r="Q1424" s="11">
        <v>-5.7778678212165797</v>
      </c>
      <c r="R1424" s="11">
        <v>-8.0618903357982603</v>
      </c>
      <c r="S1424" s="11">
        <v>-9.5203621871471409</v>
      </c>
      <c r="T1424" s="11">
        <v>-11.016104328036301</v>
      </c>
      <c r="U1424" s="11">
        <v>-11.8364327030182</v>
      </c>
      <c r="V1424" s="11">
        <v>-7.8818037474155398</v>
      </c>
      <c r="W1424" s="11">
        <v>-11.1033056559563</v>
      </c>
      <c r="X1424" s="11">
        <v>-9.1563138306140903</v>
      </c>
      <c r="Y1424" s="11">
        <v>-12.734055322885499</v>
      </c>
      <c r="Z1424" s="11">
        <v>-16.3628834364414</v>
      </c>
      <c r="AA1424" s="11">
        <v>-14.581076235771199</v>
      </c>
      <c r="AB1424" s="11">
        <v>-14.5180266048908</v>
      </c>
      <c r="AC1424" s="11">
        <v>-14.4251173987389</v>
      </c>
      <c r="AD1424" s="11">
        <v>-13.202373930692699</v>
      </c>
      <c r="AE1424" s="37">
        <v>-15.231471711635599</v>
      </c>
      <c r="AF1424" s="37">
        <f t="shared" si="111"/>
        <v>-5.0990530380457635</v>
      </c>
      <c r="AG1424" s="37">
        <f>AVERAGE(G1424:$T1424)</f>
        <v>-5.8359723620137993</v>
      </c>
      <c r="AH1424" s="37">
        <f>AVERAGE(H1424:$T1424)</f>
        <v>-6.0585191717950186</v>
      </c>
      <c r="AI1424" s="43">
        <f>AVERAGE(F1424:$O1424)</f>
        <v>-3.4597123904898757</v>
      </c>
      <c r="AJ1424" s="43">
        <f>AVERAGE(G1424:$O1424)</f>
        <v>-4.4238823780450556</v>
      </c>
      <c r="AK1424" s="43">
        <f>AVERAGE(H1424:$O1424)</f>
        <v>-4.6090096959434455</v>
      </c>
      <c r="AL1424" s="43">
        <f t="shared" si="112"/>
        <v>-1.8078944073647256</v>
      </c>
      <c r="AM1424" s="43">
        <f t="shared" si="113"/>
        <v>-3.5146588115692139</v>
      </c>
      <c r="AN1424" s="43">
        <f t="shared" si="114"/>
        <v>-3.4475654992997642</v>
      </c>
    </row>
    <row r="1425" spans="2:40" x14ac:dyDescent="0.2">
      <c r="B1425" s="36">
        <v>6</v>
      </c>
      <c r="C1425" s="36">
        <v>26</v>
      </c>
      <c r="D1425" s="36">
        <v>23</v>
      </c>
      <c r="E1425" s="36">
        <f t="shared" si="110"/>
        <v>0</v>
      </c>
      <c r="F1425" s="11">
        <v>15.1481140185595</v>
      </c>
      <c r="G1425" s="11">
        <v>4.41255023241043</v>
      </c>
      <c r="H1425" s="11">
        <v>6.6930410320758797</v>
      </c>
      <c r="I1425" s="11">
        <v>4.6116036021709403</v>
      </c>
      <c r="J1425" s="11">
        <v>2.3531474270820598</v>
      </c>
      <c r="K1425" s="11">
        <v>1.29168707275391</v>
      </c>
      <c r="L1425" s="11">
        <v>2.1923084139823898</v>
      </c>
      <c r="M1425" s="11">
        <v>2.14668846178055</v>
      </c>
      <c r="N1425" s="11">
        <v>4.9681499526500703</v>
      </c>
      <c r="O1425" s="11">
        <v>-1.3369003806114199</v>
      </c>
      <c r="P1425" s="11">
        <v>-1.1671845099925999</v>
      </c>
      <c r="Q1425" s="11">
        <v>1.6106719670295699</v>
      </c>
      <c r="R1425" s="11">
        <v>4.3243807382583599</v>
      </c>
      <c r="S1425" s="11">
        <v>12.0201137769222</v>
      </c>
      <c r="T1425" s="11">
        <v>7.48126741719246</v>
      </c>
      <c r="U1425" s="11">
        <v>-1.619331127882</v>
      </c>
      <c r="V1425" s="11">
        <v>3.67728766655922</v>
      </c>
      <c r="W1425" s="11">
        <v>1.38902976584435</v>
      </c>
      <c r="X1425" s="11">
        <v>11.575858177185101</v>
      </c>
      <c r="Y1425" s="11">
        <v>10.5979752757549</v>
      </c>
      <c r="Z1425" s="11">
        <v>-2.4307796068191498</v>
      </c>
      <c r="AA1425" s="11">
        <v>-2.1400159213542902</v>
      </c>
      <c r="AB1425" s="11">
        <v>-0.82719133973121595</v>
      </c>
      <c r="AC1425" s="11">
        <v>-2.06979294061661</v>
      </c>
      <c r="AD1425" s="11">
        <v>11.530663036108001</v>
      </c>
      <c r="AE1425" s="37">
        <v>3.5101033763885501</v>
      </c>
      <c r="AF1425" s="37">
        <f t="shared" si="111"/>
        <v>4.4499759481509527</v>
      </c>
      <c r="AG1425" s="37">
        <f>AVERAGE(G1425:$T1425)</f>
        <v>3.6858232288360573</v>
      </c>
      <c r="AH1425" s="37">
        <f>AVERAGE(H1425:$T1425)</f>
        <v>3.6299211516380288</v>
      </c>
      <c r="AI1425" s="43">
        <f>AVERAGE(F1425:$O1425)</f>
        <v>4.2480389832854311</v>
      </c>
      <c r="AJ1425" s="43">
        <f>AVERAGE(G1425:$O1425)</f>
        <v>3.0369195349216453</v>
      </c>
      <c r="AK1425" s="43">
        <f>AVERAGE(H1425:$O1425)</f>
        <v>2.8649656977355469</v>
      </c>
      <c r="AL1425" s="43">
        <f t="shared" si="112"/>
        <v>6.643691262459761</v>
      </c>
      <c r="AM1425" s="43">
        <f t="shared" si="113"/>
        <v>3.8724058732986442</v>
      </c>
      <c r="AN1425" s="43">
        <f t="shared" si="114"/>
        <v>3.4283575096130354</v>
      </c>
    </row>
    <row r="1426" spans="2:40" x14ac:dyDescent="0.2">
      <c r="B1426" s="36">
        <v>6</v>
      </c>
      <c r="C1426" s="36">
        <v>26</v>
      </c>
      <c r="D1426" s="36">
        <v>24</v>
      </c>
      <c r="E1426" s="36">
        <f t="shared" si="110"/>
        <v>0</v>
      </c>
      <c r="F1426" s="11">
        <v>9.6934224407374892</v>
      </c>
      <c r="G1426" s="11">
        <v>-6.8177618980407697E-3</v>
      </c>
      <c r="H1426" s="11">
        <v>1.7310616583824201</v>
      </c>
      <c r="I1426" s="11">
        <v>-0.60254775762557999</v>
      </c>
      <c r="J1426" s="11">
        <v>-2.0246254453659098</v>
      </c>
      <c r="K1426" s="11">
        <v>-3.3505223593711899</v>
      </c>
      <c r="L1426" s="11">
        <v>-2.0833031525611898</v>
      </c>
      <c r="M1426" s="11">
        <v>-1.8969844048023199</v>
      </c>
      <c r="N1426" s="11">
        <v>-2.8875370085239398</v>
      </c>
      <c r="O1426" s="11">
        <v>-7.45287886404991</v>
      </c>
      <c r="P1426" s="11">
        <v>-8.9204556820392593</v>
      </c>
      <c r="Q1426" s="11">
        <v>-5.7673029808998102</v>
      </c>
      <c r="R1426" s="11">
        <v>-0.52029846549034098</v>
      </c>
      <c r="S1426" s="11">
        <v>3.63280750823021</v>
      </c>
      <c r="T1426" s="11">
        <v>-2.6730989265441898</v>
      </c>
      <c r="U1426" s="11">
        <v>-9.0783230304718003</v>
      </c>
      <c r="V1426" s="11">
        <v>-5.0908471477031698</v>
      </c>
      <c r="W1426" s="11">
        <v>-6.1336212689876604</v>
      </c>
      <c r="X1426" s="11">
        <v>3.07265172553062</v>
      </c>
      <c r="Y1426" s="11">
        <v>2.70914290738106</v>
      </c>
      <c r="Z1426" s="11">
        <v>-12.9590526890755</v>
      </c>
      <c r="AA1426" s="11">
        <v>-11.9564653072357</v>
      </c>
      <c r="AB1426" s="11">
        <v>-10.687329469203901</v>
      </c>
      <c r="AC1426" s="11">
        <v>-10.431500553369499</v>
      </c>
      <c r="AD1426" s="11">
        <v>0.97686300206184395</v>
      </c>
      <c r="AE1426" s="37">
        <v>-6.3037333807945304</v>
      </c>
      <c r="AF1426" s="37">
        <f t="shared" si="111"/>
        <v>-1.5419387467881041</v>
      </c>
      <c r="AG1426" s="37">
        <f>AVERAGE(G1426:$T1426)</f>
        <v>-2.344464545897075</v>
      </c>
      <c r="AH1426" s="37">
        <f>AVERAGE(H1426:$T1426)</f>
        <v>-2.5242835292816164</v>
      </c>
      <c r="AI1426" s="43">
        <f>AVERAGE(F1426:$O1426)</f>
        <v>-0.88807326550781729</v>
      </c>
      <c r="AJ1426" s="43">
        <f>AVERAGE(G1426:$O1426)</f>
        <v>-2.0637950106461842</v>
      </c>
      <c r="AK1426" s="43">
        <f>AVERAGE(H1426:$O1426)</f>
        <v>-2.3209171667397026</v>
      </c>
      <c r="AL1426" s="43">
        <f t="shared" si="112"/>
        <v>1.7580986268460754</v>
      </c>
      <c r="AM1426" s="43">
        <f t="shared" si="113"/>
        <v>-0.85069033317566001</v>
      </c>
      <c r="AN1426" s="43">
        <f t="shared" si="114"/>
        <v>-1.2659874113082901</v>
      </c>
    </row>
    <row r="1427" spans="2:40" x14ac:dyDescent="0.2">
      <c r="B1427" s="36">
        <v>6</v>
      </c>
      <c r="C1427" s="36">
        <v>27</v>
      </c>
      <c r="D1427" s="36">
        <v>1</v>
      </c>
      <c r="E1427" s="36">
        <f t="shared" si="110"/>
        <v>0</v>
      </c>
      <c r="F1427" s="11">
        <v>8.2722195608019806</v>
      </c>
      <c r="G1427" s="11">
        <v>-1.03647680044174</v>
      </c>
      <c r="H1427" s="11">
        <v>-7.1594360527992196</v>
      </c>
      <c r="I1427" s="11">
        <v>-5.8644497516155196</v>
      </c>
      <c r="J1427" s="11">
        <v>-4.6279630529880498</v>
      </c>
      <c r="K1427" s="11">
        <v>-4.8974775178432504</v>
      </c>
      <c r="L1427" s="11">
        <v>-1.09331552195549</v>
      </c>
      <c r="M1427" s="11">
        <v>-0.48950733852386502</v>
      </c>
      <c r="N1427" s="11">
        <v>-8.2756463122367894</v>
      </c>
      <c r="O1427" s="11">
        <v>-9.3113288886547103</v>
      </c>
      <c r="P1427" s="11">
        <v>-9.6439315543174704</v>
      </c>
      <c r="Q1427" s="11">
        <v>-7.45979023838043</v>
      </c>
      <c r="R1427" s="11">
        <v>-0.70529981780052198</v>
      </c>
      <c r="S1427" s="11">
        <v>-8.5811701192855807</v>
      </c>
      <c r="T1427" s="11">
        <v>-11.6489625859261</v>
      </c>
      <c r="U1427" s="11">
        <v>-13.312329063177099</v>
      </c>
      <c r="V1427" s="11">
        <v>-7.8314375171661403</v>
      </c>
      <c r="W1427" s="11">
        <v>-2.6623461875915502</v>
      </c>
      <c r="X1427" s="11">
        <v>3.9248692200183899</v>
      </c>
      <c r="Y1427" s="11">
        <v>-11.203871639490099</v>
      </c>
      <c r="Z1427" s="11">
        <v>-15.946190465211901</v>
      </c>
      <c r="AA1427" s="11">
        <v>-13.4693277955055</v>
      </c>
      <c r="AB1427" s="11">
        <v>-14.117959544181801</v>
      </c>
      <c r="AC1427" s="11">
        <v>-8.9326857075691208</v>
      </c>
      <c r="AD1427" s="11">
        <v>-13.512226795613801</v>
      </c>
      <c r="AE1427" s="37">
        <v>-16.621463449835801</v>
      </c>
      <c r="AF1427" s="37">
        <f t="shared" si="111"/>
        <v>-4.8348357327977833</v>
      </c>
      <c r="AG1427" s="37">
        <f>AVERAGE(G1427:$T1427)</f>
        <v>-5.7710539680549093</v>
      </c>
      <c r="AH1427" s="37">
        <f>AVERAGE(H1427:$T1427)</f>
        <v>-6.1352522117174617</v>
      </c>
      <c r="AI1427" s="43">
        <f>AVERAGE(F1427:$O1427)</f>
        <v>-3.4483381676256655</v>
      </c>
      <c r="AJ1427" s="43">
        <f>AVERAGE(G1427:$O1427)</f>
        <v>-4.7506223596731809</v>
      </c>
      <c r="AK1427" s="43">
        <f>AVERAGE(H1427:$O1427)</f>
        <v>-5.2148905545771118</v>
      </c>
      <c r="AL1427" s="43">
        <f t="shared" si="112"/>
        <v>-2.0832212194085096</v>
      </c>
      <c r="AM1427" s="43">
        <f t="shared" si="113"/>
        <v>-4.7171606351375557</v>
      </c>
      <c r="AN1427" s="43">
        <f t="shared" si="114"/>
        <v>-4.7285283794403057</v>
      </c>
    </row>
    <row r="1428" spans="2:40" x14ac:dyDescent="0.2">
      <c r="B1428" s="36">
        <v>6</v>
      </c>
      <c r="C1428" s="36">
        <v>27</v>
      </c>
      <c r="D1428" s="36">
        <v>2</v>
      </c>
      <c r="E1428" s="36">
        <f t="shared" si="110"/>
        <v>0</v>
      </c>
      <c r="F1428" s="11">
        <v>5.6873042148947697</v>
      </c>
      <c r="G1428" s="11">
        <v>-3.9856556904315998</v>
      </c>
      <c r="H1428" s="11">
        <v>-10.1741005992889</v>
      </c>
      <c r="I1428" s="11">
        <v>-8.3931772973537395</v>
      </c>
      <c r="J1428" s="11">
        <v>-7.4496335182189899</v>
      </c>
      <c r="K1428" s="11">
        <v>-7.8229774622917203</v>
      </c>
      <c r="L1428" s="11">
        <v>-3.8606479246616399</v>
      </c>
      <c r="M1428" s="11">
        <v>-2.9133880910873402</v>
      </c>
      <c r="N1428" s="11">
        <v>-10.360915924310699</v>
      </c>
      <c r="O1428" s="11">
        <v>-10.984663811683699</v>
      </c>
      <c r="P1428" s="11">
        <v>-11.389535270929301</v>
      </c>
      <c r="Q1428" s="11">
        <v>-9.2225557391643491</v>
      </c>
      <c r="R1428" s="11">
        <v>-4.4824854950904802</v>
      </c>
      <c r="S1428" s="11">
        <v>-11.322014629840901</v>
      </c>
      <c r="T1428" s="11">
        <v>-14.567324972152701</v>
      </c>
      <c r="U1428" s="11">
        <v>-15.5231855106354</v>
      </c>
      <c r="V1428" s="11">
        <v>-10.4005141897202</v>
      </c>
      <c r="W1428" s="11">
        <v>-6.7718764448165896</v>
      </c>
      <c r="X1428" s="11">
        <v>0.57675113677978496</v>
      </c>
      <c r="Y1428" s="11">
        <v>-13.0986811578274</v>
      </c>
      <c r="Z1428" s="11">
        <v>-19.6691893262863</v>
      </c>
      <c r="AA1428" s="11">
        <v>-15.9780493059158</v>
      </c>
      <c r="AB1428" s="11">
        <v>-15.7843051421642</v>
      </c>
      <c r="AC1428" s="11">
        <v>-11.0352085638046</v>
      </c>
      <c r="AD1428" s="11">
        <v>-15.293983341455499</v>
      </c>
      <c r="AE1428" s="37">
        <v>-17.895004824399901</v>
      </c>
      <c r="AF1428" s="37">
        <f t="shared" si="111"/>
        <v>-7.4161181474407538</v>
      </c>
      <c r="AG1428" s="37">
        <f>AVERAGE(G1428:$T1428)</f>
        <v>-8.352076887607577</v>
      </c>
      <c r="AH1428" s="37">
        <f>AVERAGE(H1428:$T1428)</f>
        <v>-8.6879554412364985</v>
      </c>
      <c r="AI1428" s="43">
        <f>AVERAGE(F1428:$O1428)</f>
        <v>-6.0257856104433554</v>
      </c>
      <c r="AJ1428" s="43">
        <f>AVERAGE(G1428:$O1428)</f>
        <v>-7.3272400354809264</v>
      </c>
      <c r="AK1428" s="43">
        <f>AVERAGE(H1428:$O1428)</f>
        <v>-7.7449380786120923</v>
      </c>
      <c r="AL1428" s="43">
        <f t="shared" si="112"/>
        <v>-4.8630525780796914</v>
      </c>
      <c r="AM1428" s="43">
        <f t="shared" si="113"/>
        <v>-7.5651089135169896</v>
      </c>
      <c r="AN1428" s="43">
        <f t="shared" si="114"/>
        <v>-7.540107360362998</v>
      </c>
    </row>
    <row r="1429" spans="2:40" x14ac:dyDescent="0.2">
      <c r="B1429" s="36">
        <v>6</v>
      </c>
      <c r="C1429" s="36">
        <v>27</v>
      </c>
      <c r="D1429" s="36">
        <v>3</v>
      </c>
      <c r="E1429" s="36">
        <f t="shared" si="110"/>
        <v>0</v>
      </c>
      <c r="F1429" s="11">
        <v>4.5033747382760003</v>
      </c>
      <c r="G1429" s="11">
        <v>-5.5260313792228697</v>
      </c>
      <c r="H1429" s="11">
        <v>-11.370029781818401</v>
      </c>
      <c r="I1429" s="11">
        <v>-9.9732174282074002</v>
      </c>
      <c r="J1429" s="11">
        <v>-8.9058785653114292</v>
      </c>
      <c r="K1429" s="11">
        <v>-9.1705165948867808</v>
      </c>
      <c r="L1429" s="11">
        <v>-6.0935195639133504</v>
      </c>
      <c r="M1429" s="11">
        <v>-5.01311026501656</v>
      </c>
      <c r="N1429" s="11">
        <v>-11.564332398414599</v>
      </c>
      <c r="O1429" s="11">
        <v>-11.808540571928001</v>
      </c>
      <c r="P1429" s="11">
        <v>-12.316507772684099</v>
      </c>
      <c r="Q1429" s="11">
        <v>-10.032213781833599</v>
      </c>
      <c r="R1429" s="11">
        <v>-5.8973427135944396</v>
      </c>
      <c r="S1429" s="11">
        <v>-12.8462810902596</v>
      </c>
      <c r="T1429" s="11">
        <v>-15.6284350745678</v>
      </c>
      <c r="U1429" s="11">
        <v>-16.2430987427235</v>
      </c>
      <c r="V1429" s="11">
        <v>-11.5604116158485</v>
      </c>
      <c r="W1429" s="11">
        <v>-8.9969275531768798</v>
      </c>
      <c r="X1429" s="11">
        <v>-1.9578099448680899</v>
      </c>
      <c r="Y1429" s="11">
        <v>-13.973544408798199</v>
      </c>
      <c r="Z1429" s="11">
        <v>-20.644602842569402</v>
      </c>
      <c r="AA1429" s="11">
        <v>-16.502789291143401</v>
      </c>
      <c r="AB1429" s="11">
        <v>-16.179188840627699</v>
      </c>
      <c r="AC1429" s="11">
        <v>-12.2894091691971</v>
      </c>
      <c r="AD1429" s="11">
        <v>-15.7163279371262</v>
      </c>
      <c r="AE1429" s="37">
        <v>-18.223207357406601</v>
      </c>
      <c r="AF1429" s="37">
        <f t="shared" si="111"/>
        <v>-8.7761721495588638</v>
      </c>
      <c r="AG1429" s="37">
        <f>AVERAGE(G1429:$T1429)</f>
        <v>-9.7247112129756381</v>
      </c>
      <c r="AH1429" s="37">
        <f>AVERAGE(H1429:$T1429)</f>
        <v>-10.047686584802774</v>
      </c>
      <c r="AI1429" s="43">
        <f>AVERAGE(F1429:$O1429)</f>
        <v>-7.4921801810443398</v>
      </c>
      <c r="AJ1429" s="43">
        <f>AVERAGE(G1429:$O1429)</f>
        <v>-8.8250196165243775</v>
      </c>
      <c r="AK1429" s="43">
        <f>AVERAGE(H1429:$O1429)</f>
        <v>-9.2373931461870651</v>
      </c>
      <c r="AL1429" s="43">
        <f t="shared" si="112"/>
        <v>-6.2543564832568199</v>
      </c>
      <c r="AM1429" s="43">
        <f t="shared" si="113"/>
        <v>-8.9891347498893772</v>
      </c>
      <c r="AN1429" s="43">
        <f t="shared" si="114"/>
        <v>-9.1026323868274712</v>
      </c>
    </row>
    <row r="1430" spans="2:40" x14ac:dyDescent="0.2">
      <c r="B1430" s="36">
        <v>6</v>
      </c>
      <c r="C1430" s="36">
        <v>27</v>
      </c>
      <c r="D1430" s="36">
        <v>4</v>
      </c>
      <c r="E1430" s="36">
        <f t="shared" si="110"/>
        <v>0</v>
      </c>
      <c r="F1430" s="11">
        <v>3.7826701927781099</v>
      </c>
      <c r="G1430" s="11">
        <v>-5.7887868714332598</v>
      </c>
      <c r="H1430" s="11">
        <v>-10.705947510242501</v>
      </c>
      <c r="I1430" s="11">
        <v>-9.2167833721637695</v>
      </c>
      <c r="J1430" s="11">
        <v>-7.6707154593467699</v>
      </c>
      <c r="K1430" s="11">
        <v>-7.7611515116691603</v>
      </c>
      <c r="L1430" s="11">
        <v>-5.5675742764473002</v>
      </c>
      <c r="M1430" s="11">
        <v>-5.0704177350997899</v>
      </c>
      <c r="N1430" s="11">
        <v>-10.6170711069107</v>
      </c>
      <c r="O1430" s="11">
        <v>-9.8656795878410293</v>
      </c>
      <c r="P1430" s="11">
        <v>-9.8670301132202205</v>
      </c>
      <c r="Q1430" s="11">
        <v>-8.1790938420295696</v>
      </c>
      <c r="R1430" s="11">
        <v>-5.05145419287682</v>
      </c>
      <c r="S1430" s="11">
        <v>-10.640228783130601</v>
      </c>
      <c r="T1430" s="11">
        <v>-13.972906877756101</v>
      </c>
      <c r="U1430" s="11">
        <v>-14.4987848758698</v>
      </c>
      <c r="V1430" s="11">
        <v>-8.7430228354930897</v>
      </c>
      <c r="W1430" s="11">
        <v>-7.9269681057929997</v>
      </c>
      <c r="X1430" s="11">
        <v>-1.5693253262043001</v>
      </c>
      <c r="Y1430" s="11">
        <v>-10.4554867134094</v>
      </c>
      <c r="Z1430" s="11">
        <v>-18.512502507686602</v>
      </c>
      <c r="AA1430" s="11">
        <v>-12.724594491839399</v>
      </c>
      <c r="AB1430" s="11">
        <v>-12.172627368926999</v>
      </c>
      <c r="AC1430" s="11">
        <v>-8.7963782231807706</v>
      </c>
      <c r="AD1430" s="11">
        <v>-11.4343449616432</v>
      </c>
      <c r="AE1430" s="37">
        <v>-14.4867584953308</v>
      </c>
      <c r="AF1430" s="37">
        <f t="shared" si="111"/>
        <v>-7.7461447364926332</v>
      </c>
      <c r="AG1430" s="37">
        <f>AVERAGE(G1430:$T1430)</f>
        <v>-8.5696315171548285</v>
      </c>
      <c r="AH1430" s="37">
        <f>AVERAGE(H1430:$T1430)</f>
        <v>-8.7835426437487953</v>
      </c>
      <c r="AI1430" s="43">
        <f>AVERAGE(F1430:$O1430)</f>
        <v>-6.848145723837618</v>
      </c>
      <c r="AJ1430" s="43">
        <f>AVERAGE(G1430:$O1430)</f>
        <v>-8.0293474923504746</v>
      </c>
      <c r="AK1430" s="43">
        <f>AVERAGE(H1430:$O1430)</f>
        <v>-8.3094175699651274</v>
      </c>
      <c r="AL1430" s="43">
        <f t="shared" si="112"/>
        <v>-5.9199126040816381</v>
      </c>
      <c r="AM1430" s="43">
        <f t="shared" si="113"/>
        <v>-8.2286769449710917</v>
      </c>
      <c r="AN1430" s="43">
        <f t="shared" si="114"/>
        <v>-8.184434425973901</v>
      </c>
    </row>
    <row r="1431" spans="2:40" x14ac:dyDescent="0.2">
      <c r="B1431" s="36">
        <v>6</v>
      </c>
      <c r="C1431" s="36">
        <v>27</v>
      </c>
      <c r="D1431" s="36">
        <v>5</v>
      </c>
      <c r="E1431" s="36">
        <f t="shared" si="110"/>
        <v>0</v>
      </c>
      <c r="F1431" s="11">
        <v>4.1446324402391896</v>
      </c>
      <c r="G1431" s="11">
        <v>-5.5782597107887302</v>
      </c>
      <c r="H1431" s="11">
        <v>-9.0396548895835895</v>
      </c>
      <c r="I1431" s="11">
        <v>-6.2300200791358904</v>
      </c>
      <c r="J1431" s="11">
        <v>-4.2642480704784402</v>
      </c>
      <c r="K1431" s="11">
        <v>-4.7411668903827699</v>
      </c>
      <c r="L1431" s="11">
        <v>-4.0320903220176696</v>
      </c>
      <c r="M1431" s="11">
        <v>-4.9639848308563197</v>
      </c>
      <c r="N1431" s="11">
        <v>-7.5734890236854602</v>
      </c>
      <c r="O1431" s="11">
        <v>-6.8330721447467804</v>
      </c>
      <c r="P1431" s="11">
        <v>-6.4994332575797999</v>
      </c>
      <c r="Q1431" s="11">
        <v>-5.80897783994675</v>
      </c>
      <c r="R1431" s="11">
        <v>-4.4753556492328599</v>
      </c>
      <c r="S1431" s="11">
        <v>-8.5099238402843493</v>
      </c>
      <c r="T1431" s="11">
        <v>-11.468081590652501</v>
      </c>
      <c r="U1431" s="11">
        <v>-11.763473613739</v>
      </c>
      <c r="V1431" s="11">
        <v>-6.3742725825309803</v>
      </c>
      <c r="W1431" s="11">
        <v>-6.9863866016864797</v>
      </c>
      <c r="X1431" s="11">
        <v>-2.6788149042129499</v>
      </c>
      <c r="Y1431" s="11">
        <v>-8.6341685836315207</v>
      </c>
      <c r="Z1431" s="11">
        <v>-15.814638525009199</v>
      </c>
      <c r="AA1431" s="11">
        <v>-9.8388102934360493</v>
      </c>
      <c r="AB1431" s="11">
        <v>-10.0952994568348</v>
      </c>
      <c r="AC1431" s="11">
        <v>-8.5572134714126609</v>
      </c>
      <c r="AD1431" s="11">
        <v>-8.3993612454533597</v>
      </c>
      <c r="AE1431" s="37">
        <v>-10.230852537155201</v>
      </c>
      <c r="AF1431" s="37">
        <f t="shared" si="111"/>
        <v>-5.7248750466088483</v>
      </c>
      <c r="AG1431" s="37">
        <f>AVERAGE(G1431:$T1431)</f>
        <v>-6.4298398670979937</v>
      </c>
      <c r="AH1431" s="37">
        <f>AVERAGE(H1431:$T1431)</f>
        <v>-6.4953460329679364</v>
      </c>
      <c r="AI1431" s="43">
        <f>AVERAGE(F1431:$O1431)</f>
        <v>-4.9111353521436465</v>
      </c>
      <c r="AJ1431" s="43">
        <f>AVERAGE(G1431:$O1431)</f>
        <v>-5.9173317735195177</v>
      </c>
      <c r="AK1431" s="43">
        <f>AVERAGE(H1431:$O1431)</f>
        <v>-5.959715781360865</v>
      </c>
      <c r="AL1431" s="43">
        <f t="shared" si="112"/>
        <v>-4.1935100619494925</v>
      </c>
      <c r="AM1431" s="43">
        <f t="shared" si="113"/>
        <v>-5.9706699280738844</v>
      </c>
      <c r="AN1431" s="43">
        <f t="shared" si="114"/>
        <v>-5.6614360503196712</v>
      </c>
    </row>
    <row r="1432" spans="2:40" x14ac:dyDescent="0.2">
      <c r="B1432" s="36">
        <v>6</v>
      </c>
      <c r="C1432" s="36">
        <v>27</v>
      </c>
      <c r="D1432" s="36">
        <v>6</v>
      </c>
      <c r="E1432" s="36">
        <f t="shared" si="110"/>
        <v>0</v>
      </c>
      <c r="F1432" s="11">
        <v>4.0220319514758902</v>
      </c>
      <c r="G1432" s="11">
        <v>-4.5591116130352001</v>
      </c>
      <c r="H1432" s="11">
        <v>-5.2272566177844997</v>
      </c>
      <c r="I1432" s="11">
        <v>-2.5536951158046701</v>
      </c>
      <c r="J1432" s="11">
        <v>0.14865380263328601</v>
      </c>
      <c r="K1432" s="11">
        <v>-1.9061426839828499</v>
      </c>
      <c r="L1432" s="11">
        <v>-2.5466823608875302</v>
      </c>
      <c r="M1432" s="11">
        <v>-6.3483006563186599</v>
      </c>
      <c r="N1432" s="11">
        <v>-5.4523717646598797</v>
      </c>
      <c r="O1432" s="11">
        <v>-4.4887115266323097</v>
      </c>
      <c r="P1432" s="11">
        <v>-5.0079389684200297</v>
      </c>
      <c r="Q1432" s="11">
        <v>-4.9548892447948498</v>
      </c>
      <c r="R1432" s="11">
        <v>-8.9377902047634095</v>
      </c>
      <c r="S1432" s="11">
        <v>-9.1017247915268005</v>
      </c>
      <c r="T1432" s="11">
        <v>-9.1850440974235497</v>
      </c>
      <c r="U1432" s="11">
        <v>-9.6953358113765695</v>
      </c>
      <c r="V1432" s="11">
        <v>-7.2919946579933201</v>
      </c>
      <c r="W1432" s="11">
        <v>-10.1540517628193</v>
      </c>
      <c r="X1432" s="11">
        <v>-10.4139922202826</v>
      </c>
      <c r="Y1432" s="11">
        <v>-12.955463785111901</v>
      </c>
      <c r="Z1432" s="11">
        <v>-15.501634171962699</v>
      </c>
      <c r="AA1432" s="11">
        <v>-13.273174452066399</v>
      </c>
      <c r="AB1432" s="11">
        <v>-13.659584710598001</v>
      </c>
      <c r="AC1432" s="11">
        <v>-13.839707543134701</v>
      </c>
      <c r="AD1432" s="11">
        <v>-14.465079823017099</v>
      </c>
      <c r="AE1432" s="37">
        <v>-16.038406561851499</v>
      </c>
      <c r="AF1432" s="37">
        <f t="shared" si="111"/>
        <v>-4.4065982594616706</v>
      </c>
      <c r="AG1432" s="37">
        <f>AVERAGE(G1432:$T1432)</f>
        <v>-5.0086432745286391</v>
      </c>
      <c r="AH1432" s="37">
        <f>AVERAGE(H1432:$T1432)</f>
        <v>-5.0432226331050565</v>
      </c>
      <c r="AI1432" s="43">
        <f>AVERAGE(F1432:$O1432)</f>
        <v>-2.8911586584996423</v>
      </c>
      <c r="AJ1432" s="43">
        <f>AVERAGE(G1432:$O1432)</f>
        <v>-3.659290948496924</v>
      </c>
      <c r="AK1432" s="43">
        <f>AVERAGE(H1432:$O1432)</f>
        <v>-3.5468133654296388</v>
      </c>
      <c r="AL1432" s="43">
        <f t="shared" si="112"/>
        <v>-1.6338755185030389</v>
      </c>
      <c r="AM1432" s="43">
        <f t="shared" si="113"/>
        <v>-2.819510445594787</v>
      </c>
      <c r="AN1432" s="43">
        <f t="shared" si="114"/>
        <v>-2.4170245951652527</v>
      </c>
    </row>
    <row r="1433" spans="2:40" x14ac:dyDescent="0.2">
      <c r="B1433" s="36">
        <v>6</v>
      </c>
      <c r="C1433" s="36">
        <v>27</v>
      </c>
      <c r="D1433" s="36">
        <v>23</v>
      </c>
      <c r="E1433" s="36">
        <f t="shared" si="110"/>
        <v>0</v>
      </c>
      <c r="F1433" s="11">
        <v>14.781591746270699</v>
      </c>
      <c r="G1433" s="11">
        <v>11.905988948821999</v>
      </c>
      <c r="H1433" s="11">
        <v>11.1870173075199</v>
      </c>
      <c r="I1433" s="11">
        <v>7.7019974555969197</v>
      </c>
      <c r="J1433" s="11">
        <v>9.9704623937606804</v>
      </c>
      <c r="K1433" s="11">
        <v>7.81516500425339</v>
      </c>
      <c r="L1433" s="11">
        <v>12.673795275926601</v>
      </c>
      <c r="M1433" s="11">
        <v>13.2340594289303</v>
      </c>
      <c r="N1433" s="11">
        <v>7.4490368988513902</v>
      </c>
      <c r="O1433" s="11">
        <v>4.5612239915132502</v>
      </c>
      <c r="P1433" s="11">
        <v>6.7705297019481696</v>
      </c>
      <c r="Q1433" s="11">
        <v>11.3097895729542</v>
      </c>
      <c r="R1433" s="11">
        <v>20.039391357898701</v>
      </c>
      <c r="S1433" s="11">
        <v>16.4194763519764</v>
      </c>
      <c r="T1433" s="11">
        <v>10.4934829907417</v>
      </c>
      <c r="U1433" s="11">
        <v>7.1026087245941198</v>
      </c>
      <c r="V1433" s="11">
        <v>14.739883775472601</v>
      </c>
      <c r="W1433" s="11">
        <v>18.475428357124301</v>
      </c>
      <c r="X1433" s="11">
        <v>26.2861403794289</v>
      </c>
      <c r="Y1433" s="11">
        <v>19.728824852943401</v>
      </c>
      <c r="Z1433" s="11">
        <v>7.74620994400978</v>
      </c>
      <c r="AA1433" s="11">
        <v>12.965255466938</v>
      </c>
      <c r="AB1433" s="11">
        <v>13.788933187007901</v>
      </c>
      <c r="AC1433" s="11">
        <v>15.686567883491501</v>
      </c>
      <c r="AD1433" s="11">
        <v>23.443648252964</v>
      </c>
      <c r="AE1433" s="37">
        <v>12.521884566307101</v>
      </c>
      <c r="AF1433" s="37">
        <f t="shared" si="111"/>
        <v>11.087533895130953</v>
      </c>
      <c r="AG1433" s="37">
        <f>AVERAGE(G1433:$T1433)</f>
        <v>10.823672620049544</v>
      </c>
      <c r="AH1433" s="37">
        <f>AVERAGE(H1433:$T1433)</f>
        <v>10.740417517836276</v>
      </c>
      <c r="AI1433" s="43">
        <f>AVERAGE(F1433:$O1433)</f>
        <v>10.128033845144511</v>
      </c>
      <c r="AJ1433" s="43">
        <f>AVERAGE(G1433:$O1433)</f>
        <v>9.610971856130492</v>
      </c>
      <c r="AK1433" s="43">
        <f>AVERAGE(H1433:$O1433)</f>
        <v>9.3240947195440533</v>
      </c>
      <c r="AL1433" s="43">
        <f t="shared" si="112"/>
        <v>11.109411570394039</v>
      </c>
      <c r="AM1433" s="43">
        <f t="shared" si="113"/>
        <v>9.716126221990578</v>
      </c>
      <c r="AN1433" s="43">
        <f t="shared" si="114"/>
        <v>9.8696874874114986</v>
      </c>
    </row>
    <row r="1434" spans="2:40" x14ac:dyDescent="0.2">
      <c r="B1434" s="36">
        <v>6</v>
      </c>
      <c r="C1434" s="36">
        <v>27</v>
      </c>
      <c r="D1434" s="36">
        <v>24</v>
      </c>
      <c r="E1434" s="36">
        <f t="shared" si="110"/>
        <v>0</v>
      </c>
      <c r="F1434" s="11">
        <v>9.1922954119443894</v>
      </c>
      <c r="G1434" s="11">
        <v>6.5698656580448196</v>
      </c>
      <c r="H1434" s="11">
        <v>4.50771453785896</v>
      </c>
      <c r="I1434" s="11">
        <v>2.32924946117401</v>
      </c>
      <c r="J1434" s="11">
        <v>3.9747589843273201</v>
      </c>
      <c r="K1434" s="11">
        <v>2.4624419481754298</v>
      </c>
      <c r="L1434" s="11">
        <v>7.6185432465076399</v>
      </c>
      <c r="M1434" s="11">
        <v>7.40897728490829</v>
      </c>
      <c r="N1434" s="11">
        <v>-0.86885538125038098</v>
      </c>
      <c r="O1434" s="11">
        <v>-2.4891498978138</v>
      </c>
      <c r="P1434" s="11">
        <v>-1.50260794687271</v>
      </c>
      <c r="Q1434" s="11">
        <v>2.8142413783073401</v>
      </c>
      <c r="R1434" s="11">
        <v>12.587491481065801</v>
      </c>
      <c r="S1434" s="11">
        <v>4.8196273853778804</v>
      </c>
      <c r="T1434" s="11">
        <v>-2.0321098363399499</v>
      </c>
      <c r="U1434" s="11">
        <v>-1.57252080726624</v>
      </c>
      <c r="V1434" s="11">
        <v>4.3040391209125497</v>
      </c>
      <c r="W1434" s="11">
        <v>8.9706074774265296</v>
      </c>
      <c r="X1434" s="11">
        <v>14.6596927886009</v>
      </c>
      <c r="Y1434" s="11">
        <v>5.40762299537659</v>
      </c>
      <c r="Z1434" s="11">
        <v>-5.4120433850288396</v>
      </c>
      <c r="AA1434" s="11">
        <v>-1.2898797748088799</v>
      </c>
      <c r="AB1434" s="11">
        <v>-2.4379274771213502</v>
      </c>
      <c r="AC1434" s="11">
        <v>3.5452640862464899</v>
      </c>
      <c r="AD1434" s="11">
        <v>5.1244613242149404</v>
      </c>
      <c r="AE1434" s="37">
        <v>-2.17730228185654</v>
      </c>
      <c r="AF1434" s="37">
        <f t="shared" si="111"/>
        <v>3.8261655810276682</v>
      </c>
      <c r="AG1434" s="37">
        <f>AVERAGE(G1434:$T1434)</f>
        <v>3.4428705931050456</v>
      </c>
      <c r="AH1434" s="37">
        <f>AVERAGE(H1434:$T1434)</f>
        <v>3.2023325111866021</v>
      </c>
      <c r="AI1434" s="43">
        <f>AVERAGE(F1434:$O1434)</f>
        <v>4.0705841253876667</v>
      </c>
      <c r="AJ1434" s="43">
        <f>AVERAGE(G1434:$O1434)</f>
        <v>3.5015050935480319</v>
      </c>
      <c r="AK1434" s="43">
        <f>AVERAGE(H1434:$O1434)</f>
        <v>3.1179600229859337</v>
      </c>
      <c r="AL1434" s="43">
        <f t="shared" si="112"/>
        <v>5.3147768106698994</v>
      </c>
      <c r="AM1434" s="43">
        <f t="shared" si="113"/>
        <v>3.9688061179161083</v>
      </c>
      <c r="AN1434" s="43">
        <f t="shared" si="114"/>
        <v>4.1785416356086724</v>
      </c>
    </row>
    <row r="1435" spans="2:40" x14ac:dyDescent="0.2">
      <c r="B1435" s="36">
        <v>6</v>
      </c>
      <c r="C1435" s="36">
        <v>28</v>
      </c>
      <c r="D1435" s="36">
        <v>1</v>
      </c>
      <c r="E1435" s="36">
        <f t="shared" si="110"/>
        <v>0</v>
      </c>
      <c r="F1435" s="11">
        <v>6.8609228427112097</v>
      </c>
      <c r="G1435" s="11">
        <v>-2.5768805587291701</v>
      </c>
      <c r="H1435" s="11">
        <v>-2.1236603860855099</v>
      </c>
      <c r="I1435" s="11">
        <v>-1.09458607506752</v>
      </c>
      <c r="J1435" s="11">
        <v>1.2032340950965901</v>
      </c>
      <c r="K1435" s="11">
        <v>2.7430263929367098</v>
      </c>
      <c r="L1435" s="11">
        <v>7.8516309275627103</v>
      </c>
      <c r="M1435" s="11">
        <v>-1.9306240024566701</v>
      </c>
      <c r="N1435" s="11">
        <v>-2.7065725491046901</v>
      </c>
      <c r="O1435" s="11">
        <v>-2.6592194926738699</v>
      </c>
      <c r="P1435" s="11">
        <v>-1.23085318088531</v>
      </c>
      <c r="Q1435" s="11">
        <v>5.3031835799217202</v>
      </c>
      <c r="R1435" s="11">
        <v>-1.88439515972137</v>
      </c>
      <c r="S1435" s="11">
        <v>-3.1398188400268601</v>
      </c>
      <c r="T1435" s="11">
        <v>-5.4228211805820496</v>
      </c>
      <c r="U1435" s="11">
        <v>-3.7721160099506399</v>
      </c>
      <c r="V1435" s="11">
        <v>7.7620121209621402</v>
      </c>
      <c r="W1435" s="11">
        <v>12.2624550430775</v>
      </c>
      <c r="X1435" s="11">
        <v>-0.413737656354904</v>
      </c>
      <c r="Y1435" s="11">
        <v>-3.2886701626777599</v>
      </c>
      <c r="Z1435" s="11">
        <v>-7.49607048249245</v>
      </c>
      <c r="AA1435" s="11">
        <v>-3.22033606028557</v>
      </c>
      <c r="AB1435" s="11">
        <v>1.3488976395130201</v>
      </c>
      <c r="AC1435" s="11">
        <v>4.5446641592979402</v>
      </c>
      <c r="AD1435" s="11">
        <v>-5.5405935666561099</v>
      </c>
      <c r="AE1435" s="37">
        <v>-6.14610381364822</v>
      </c>
      <c r="AF1435" s="37">
        <f t="shared" si="111"/>
        <v>-5.38289058069387E-2</v>
      </c>
      <c r="AG1435" s="37">
        <f>AVERAGE(G1435:$T1435)</f>
        <v>-0.54773974498680633</v>
      </c>
      <c r="AH1435" s="37">
        <f>AVERAGE(H1435:$T1435)</f>
        <v>-0.39165199008354767</v>
      </c>
      <c r="AI1435" s="43">
        <f>AVERAGE(F1435:$O1435)</f>
        <v>0.5567271194189789</v>
      </c>
      <c r="AJ1435" s="43">
        <f>AVERAGE(G1435:$O1435)</f>
        <v>-0.14373907205793549</v>
      </c>
      <c r="AK1435" s="43">
        <f>AVERAGE(H1435:$O1435)</f>
        <v>0.16040361377596868</v>
      </c>
      <c r="AL1435" s="43">
        <f t="shared" si="112"/>
        <v>0.45380598358511987</v>
      </c>
      <c r="AM1435" s="43">
        <f t="shared" si="113"/>
        <v>-0.36977330636977995</v>
      </c>
      <c r="AN1435" s="43">
        <f t="shared" si="114"/>
        <v>1.715928990888596</v>
      </c>
    </row>
    <row r="1436" spans="2:40" x14ac:dyDescent="0.2">
      <c r="B1436" s="36">
        <v>6</v>
      </c>
      <c r="C1436" s="36">
        <v>28</v>
      </c>
      <c r="D1436" s="36">
        <v>2</v>
      </c>
      <c r="E1436" s="36">
        <f t="shared" si="110"/>
        <v>0</v>
      </c>
      <c r="F1436" s="11">
        <v>3.9118021153770401</v>
      </c>
      <c r="G1436" s="11">
        <v>-5.7974346261024499</v>
      </c>
      <c r="H1436" s="11">
        <v>-5.6693058896064796</v>
      </c>
      <c r="I1436" s="11">
        <v>-4.3422066524028802</v>
      </c>
      <c r="J1436" s="11">
        <v>-2.2293769967556001</v>
      </c>
      <c r="K1436" s="11">
        <v>-0.760022825241089</v>
      </c>
      <c r="L1436" s="11">
        <v>4.2313045463562</v>
      </c>
      <c r="M1436" s="11">
        <v>-5.1716506574153902</v>
      </c>
      <c r="N1436" s="11">
        <v>-5.4512987561225899</v>
      </c>
      <c r="O1436" s="11">
        <v>-5.3495832991599999</v>
      </c>
      <c r="P1436" s="11">
        <v>-3.9922017188072201</v>
      </c>
      <c r="Q1436" s="11">
        <v>1.7342625186443299</v>
      </c>
      <c r="R1436" s="11">
        <v>-5.3732413280010203</v>
      </c>
      <c r="S1436" s="11">
        <v>-5.8944679691791499</v>
      </c>
      <c r="T1436" s="11">
        <v>-8.3093636298179607</v>
      </c>
      <c r="U1436" s="11">
        <v>-7.10679936981201</v>
      </c>
      <c r="V1436" s="11">
        <v>4.4175114755630496</v>
      </c>
      <c r="W1436" s="11">
        <v>7.4993032641410799</v>
      </c>
      <c r="X1436" s="11">
        <v>-2.8506957004070301</v>
      </c>
      <c r="Y1436" s="11">
        <v>-7.4293629076480903</v>
      </c>
      <c r="Z1436" s="11">
        <v>-11.9108665163517</v>
      </c>
      <c r="AA1436" s="11">
        <v>-5.3118196620941198</v>
      </c>
      <c r="AB1436" s="11">
        <v>-1.5630078008174899</v>
      </c>
      <c r="AC1436" s="11">
        <v>0.60410222768783595</v>
      </c>
      <c r="AD1436" s="11">
        <v>-7.7190666017532301</v>
      </c>
      <c r="AE1436" s="37">
        <v>-8.2928067109584802</v>
      </c>
      <c r="AF1436" s="37">
        <f t="shared" si="111"/>
        <v>-3.2308523445489503</v>
      </c>
      <c r="AG1436" s="37">
        <f>AVERAGE(G1436:$T1436)</f>
        <v>-3.7410419488293782</v>
      </c>
      <c r="AH1436" s="37">
        <f>AVERAGE(H1436:$T1436)</f>
        <v>-3.5828578967314502</v>
      </c>
      <c r="AI1436" s="43">
        <f>AVERAGE(F1436:$O1436)</f>
        <v>-2.6627773041073235</v>
      </c>
      <c r="AJ1436" s="43">
        <f>AVERAGE(G1436:$O1436)</f>
        <v>-3.3932861284944753</v>
      </c>
      <c r="AK1436" s="43">
        <f>AVERAGE(H1436:$O1436)</f>
        <v>-3.0927675662934786</v>
      </c>
      <c r="AL1436" s="43">
        <f t="shared" si="112"/>
        <v>-2.8253044098980737</v>
      </c>
      <c r="AM1436" s="43">
        <f t="shared" si="113"/>
        <v>-3.7596693980216997</v>
      </c>
      <c r="AN1436" s="43">
        <f t="shared" si="114"/>
        <v>-1.7539215635299699</v>
      </c>
    </row>
    <row r="1437" spans="2:40" x14ac:dyDescent="0.2">
      <c r="B1437" s="36">
        <v>6</v>
      </c>
      <c r="C1437" s="36">
        <v>28</v>
      </c>
      <c r="D1437" s="36">
        <v>3</v>
      </c>
      <c r="E1437" s="36">
        <f t="shared" si="110"/>
        <v>0</v>
      </c>
      <c r="F1437" s="11">
        <v>2.4558249966502199</v>
      </c>
      <c r="G1437" s="11">
        <v>-7.76839852809906</v>
      </c>
      <c r="H1437" s="11">
        <v>-7.4967778143882704</v>
      </c>
      <c r="I1437" s="11">
        <v>-5.9777016572952304</v>
      </c>
      <c r="J1437" s="11">
        <v>-4.5958430225849103</v>
      </c>
      <c r="K1437" s="11">
        <v>-3.3919919848442102</v>
      </c>
      <c r="L1437" s="11">
        <v>0.57604478883743304</v>
      </c>
      <c r="M1437" s="11">
        <v>-7.4667637183666198</v>
      </c>
      <c r="N1437" s="11">
        <v>-7.4252511260509504</v>
      </c>
      <c r="O1437" s="11">
        <v>-6.9447816706895802</v>
      </c>
      <c r="P1437" s="11">
        <v>-5.8925821166038501</v>
      </c>
      <c r="Q1437" s="11">
        <v>-1.1935584847927101</v>
      </c>
      <c r="R1437" s="11">
        <v>-7.5511781296729996</v>
      </c>
      <c r="S1437" s="11">
        <v>-7.9872083520889303</v>
      </c>
      <c r="T1437" s="11">
        <v>-9.9875215752124795</v>
      </c>
      <c r="U1437" s="11">
        <v>-9.4106037919521306</v>
      </c>
      <c r="V1437" s="11">
        <v>1.09390016007423</v>
      </c>
      <c r="W1437" s="11">
        <v>3.51216927576065</v>
      </c>
      <c r="X1437" s="11">
        <v>-5.7255360844135303</v>
      </c>
      <c r="Y1437" s="11">
        <v>-10.279842801570901</v>
      </c>
      <c r="Z1437" s="11">
        <v>-14.982747638464</v>
      </c>
      <c r="AA1437" s="11">
        <v>-7.5751724433898904</v>
      </c>
      <c r="AB1437" s="11">
        <v>-2.8114132549762698</v>
      </c>
      <c r="AC1437" s="11">
        <v>-2.02768578386307</v>
      </c>
      <c r="AD1437" s="11">
        <v>-8.3911711091995205</v>
      </c>
      <c r="AE1437" s="37">
        <v>-8.6522105498313895</v>
      </c>
      <c r="AF1437" s="37">
        <f t="shared" si="111"/>
        <v>-5.3765125596801431</v>
      </c>
      <c r="AG1437" s="37">
        <f>AVERAGE(G1437:$T1437)</f>
        <v>-5.9359652422751692</v>
      </c>
      <c r="AH1437" s="37">
        <f>AVERAGE(H1437:$T1437)</f>
        <v>-5.7950088356733307</v>
      </c>
      <c r="AI1437" s="43">
        <f>AVERAGE(F1437:$O1437)</f>
        <v>-4.8035639736831177</v>
      </c>
      <c r="AJ1437" s="43">
        <f>AVERAGE(G1437:$O1437)</f>
        <v>-5.6101627481646004</v>
      </c>
      <c r="AK1437" s="43">
        <f>AVERAGE(H1437:$O1437)</f>
        <v>-5.3403832756727923</v>
      </c>
      <c r="AL1437" s="43">
        <f t="shared" si="112"/>
        <v>-4.67657920514345</v>
      </c>
      <c r="AM1437" s="43">
        <f t="shared" si="113"/>
        <v>-5.8461426014423363</v>
      </c>
      <c r="AN1437" s="43">
        <f t="shared" si="114"/>
        <v>-4.1772539380550375</v>
      </c>
    </row>
    <row r="1438" spans="2:40" x14ac:dyDescent="0.2">
      <c r="B1438" s="36">
        <v>6</v>
      </c>
      <c r="C1438" s="36">
        <v>28</v>
      </c>
      <c r="D1438" s="36">
        <v>4</v>
      </c>
      <c r="E1438" s="36">
        <f t="shared" si="110"/>
        <v>0</v>
      </c>
      <c r="F1438" s="11">
        <v>1.8504353768825501</v>
      </c>
      <c r="G1438" s="11">
        <v>-7.79222306776047</v>
      </c>
      <c r="H1438" s="11">
        <v>-7.4960662133693701</v>
      </c>
      <c r="I1438" s="11">
        <v>-5.9390259115695896</v>
      </c>
      <c r="J1438" s="11">
        <v>-4.0689236867427798</v>
      </c>
      <c r="K1438" s="11">
        <v>-3.8943082454204601</v>
      </c>
      <c r="L1438" s="11">
        <v>-0.55226852560043305</v>
      </c>
      <c r="M1438" s="11">
        <v>-7.1974382929801903</v>
      </c>
      <c r="N1438" s="11">
        <v>-7.1813498687744097</v>
      </c>
      <c r="O1438" s="11">
        <v>-5.9250897929668396</v>
      </c>
      <c r="P1438" s="11">
        <v>-4.6576607949733697</v>
      </c>
      <c r="Q1438" s="11">
        <v>-0.99111832857131998</v>
      </c>
      <c r="R1438" s="11">
        <v>-6.4421017594337497</v>
      </c>
      <c r="S1438" s="11">
        <v>-6.9566565513610801</v>
      </c>
      <c r="T1438" s="11">
        <v>-9.3659997248649596</v>
      </c>
      <c r="U1438" s="11">
        <v>-8.4526792421340904</v>
      </c>
      <c r="V1438" s="11">
        <v>-6.8701481819152801E-3</v>
      </c>
      <c r="W1438" s="11">
        <v>2.5335364484787002</v>
      </c>
      <c r="X1438" s="11">
        <v>-0.18447531437873799</v>
      </c>
      <c r="Y1438" s="11">
        <v>-8.1110184514522494</v>
      </c>
      <c r="Z1438" s="11">
        <v>-13.3662478947639</v>
      </c>
      <c r="AA1438" s="11">
        <v>-4.4815648515224504</v>
      </c>
      <c r="AB1438" s="11">
        <v>-1.9085404465198501</v>
      </c>
      <c r="AC1438" s="11">
        <v>-1.3047907350063299</v>
      </c>
      <c r="AD1438" s="11">
        <v>-3.0814596548676501</v>
      </c>
      <c r="AE1438" s="37">
        <v>-2.9895408387184101</v>
      </c>
      <c r="AF1438" s="37">
        <f t="shared" si="111"/>
        <v>-5.1073196925004307</v>
      </c>
      <c r="AG1438" s="37">
        <f>AVERAGE(G1438:$T1438)</f>
        <v>-5.6043021974563576</v>
      </c>
      <c r="AH1438" s="37">
        <f>AVERAGE(H1438:$T1438)</f>
        <v>-5.436000592048349</v>
      </c>
      <c r="AI1438" s="43">
        <f>AVERAGE(F1438:$O1438)</f>
        <v>-4.8196258228301989</v>
      </c>
      <c r="AJ1438" s="43">
        <f>AVERAGE(G1438:$O1438)</f>
        <v>-5.5607437339093932</v>
      </c>
      <c r="AK1438" s="43">
        <f>AVERAGE(H1438:$O1438)</f>
        <v>-5.2818088171780087</v>
      </c>
      <c r="AL1438" s="43">
        <f t="shared" si="112"/>
        <v>-4.6891607005119322</v>
      </c>
      <c r="AM1438" s="43">
        <f t="shared" si="113"/>
        <v>-5.8381094249725338</v>
      </c>
      <c r="AN1438" s="43">
        <f t="shared" si="114"/>
        <v>-4.390118516540527</v>
      </c>
    </row>
    <row r="1439" spans="2:40" x14ac:dyDescent="0.2">
      <c r="B1439" s="36">
        <v>6</v>
      </c>
      <c r="C1439" s="36">
        <v>28</v>
      </c>
      <c r="D1439" s="36">
        <v>5</v>
      </c>
      <c r="E1439" s="36">
        <f t="shared" si="110"/>
        <v>0</v>
      </c>
      <c r="F1439" s="11">
        <v>1.9339152353704001</v>
      </c>
      <c r="G1439" s="11">
        <v>-6.1108044934272803</v>
      </c>
      <c r="H1439" s="11">
        <v>-4.7948098976612101</v>
      </c>
      <c r="I1439" s="11">
        <v>-3.6523432135582001</v>
      </c>
      <c r="J1439" s="11">
        <v>-0.99274186348915106</v>
      </c>
      <c r="K1439" s="11">
        <v>-2.6342257325649299</v>
      </c>
      <c r="L1439" s="11">
        <v>-1.11593820214272</v>
      </c>
      <c r="M1439" s="11">
        <v>-5.8001709136962898</v>
      </c>
      <c r="N1439" s="11">
        <v>-4.4925249888896897</v>
      </c>
      <c r="O1439" s="11">
        <v>-2.8848159384727499</v>
      </c>
      <c r="P1439" s="11">
        <v>-2.48805940794945</v>
      </c>
      <c r="Q1439" s="11">
        <v>0.64683000850677497</v>
      </c>
      <c r="R1439" s="11">
        <v>-4.9302481613159204</v>
      </c>
      <c r="S1439" s="11">
        <v>-4.7268348886966702</v>
      </c>
      <c r="T1439" s="11">
        <v>-7.0122245228290598</v>
      </c>
      <c r="U1439" s="11">
        <v>-5.5222251937389402</v>
      </c>
      <c r="V1439" s="11">
        <v>1.0590740625858299</v>
      </c>
      <c r="W1439" s="11">
        <v>0.56239583492279099</v>
      </c>
      <c r="X1439" s="11">
        <v>-1.0615255701541899</v>
      </c>
      <c r="Y1439" s="11">
        <v>-6.2066538164615599</v>
      </c>
      <c r="Z1439" s="11">
        <v>-10.6857431747913</v>
      </c>
      <c r="AA1439" s="11">
        <v>-2.0830893061161002</v>
      </c>
      <c r="AB1439" s="11">
        <v>-1.3512764685154</v>
      </c>
      <c r="AC1439" s="11">
        <v>-0.77994686746597297</v>
      </c>
      <c r="AD1439" s="11">
        <v>3.74480227565765</v>
      </c>
      <c r="AE1439" s="37">
        <v>1.7527901239395101</v>
      </c>
      <c r="AF1439" s="37">
        <f t="shared" si="111"/>
        <v>-3.27033313205441</v>
      </c>
      <c r="AG1439" s="37">
        <f>AVERAGE(G1439:$T1439)</f>
        <v>-3.6420651582990393</v>
      </c>
      <c r="AH1439" s="37">
        <f>AVERAGE(H1439:$T1439)</f>
        <v>-3.4521621325199439</v>
      </c>
      <c r="AI1439" s="43">
        <f>AVERAGE(F1439:$O1439)</f>
        <v>-3.054446000853182</v>
      </c>
      <c r="AJ1439" s="43">
        <f>AVERAGE(G1439:$O1439)</f>
        <v>-3.6087083604335799</v>
      </c>
      <c r="AK1439" s="43">
        <f>AVERAGE(H1439:$O1439)</f>
        <v>-3.2959463438093675</v>
      </c>
      <c r="AL1439" s="43">
        <f t="shared" si="112"/>
        <v>-2.7233568465530884</v>
      </c>
      <c r="AM1439" s="43">
        <f t="shared" si="113"/>
        <v>-3.6369850401401544</v>
      </c>
      <c r="AN1439" s="43">
        <f t="shared" si="114"/>
        <v>-2.6380117818832423</v>
      </c>
    </row>
    <row r="1440" spans="2:40" x14ac:dyDescent="0.2">
      <c r="B1440" s="36">
        <v>6</v>
      </c>
      <c r="C1440" s="36">
        <v>28</v>
      </c>
      <c r="D1440" s="36">
        <v>6</v>
      </c>
      <c r="E1440" s="36">
        <f t="shared" si="110"/>
        <v>0</v>
      </c>
      <c r="F1440" s="11">
        <v>2.1964228962659802</v>
      </c>
      <c r="G1440" s="11">
        <v>-2.5265958936214399</v>
      </c>
      <c r="H1440" s="11">
        <v>-0.340219378232956</v>
      </c>
      <c r="I1440" s="11">
        <v>-0.22735710573196399</v>
      </c>
      <c r="J1440" s="11">
        <v>2.8581983916759501</v>
      </c>
      <c r="K1440" s="11">
        <v>-1.27872374558449</v>
      </c>
      <c r="L1440" s="11">
        <v>-2.2454294846057898</v>
      </c>
      <c r="M1440" s="11">
        <v>-4.6725572504997297</v>
      </c>
      <c r="N1440" s="11">
        <v>-3.5451207966804499</v>
      </c>
      <c r="O1440" s="11">
        <v>-1.65968679690361</v>
      </c>
      <c r="P1440" s="11">
        <v>-2.9164378626346599</v>
      </c>
      <c r="Q1440" s="11">
        <v>-2.03552088403702</v>
      </c>
      <c r="R1440" s="11">
        <v>-6.1475717210769698</v>
      </c>
      <c r="S1440" s="11">
        <v>-4.7330199949741401</v>
      </c>
      <c r="T1440" s="11">
        <v>-6.9477738914489704</v>
      </c>
      <c r="U1440" s="11">
        <v>-6.8468560965061203</v>
      </c>
      <c r="V1440" s="11">
        <v>-3.4595655367374398</v>
      </c>
      <c r="W1440" s="11">
        <v>-9.9041380527019491</v>
      </c>
      <c r="X1440" s="11">
        <v>-7.6249796333313</v>
      </c>
      <c r="Y1440" s="11">
        <v>-8.8715587000846892</v>
      </c>
      <c r="Z1440" s="11">
        <v>-12.079945964098</v>
      </c>
      <c r="AA1440" s="11">
        <v>-10.5030540430546</v>
      </c>
      <c r="AB1440" s="11">
        <v>-10.872001019001001</v>
      </c>
      <c r="AC1440" s="11">
        <v>-12.827532181024599</v>
      </c>
      <c r="AD1440" s="11">
        <v>-8.6041875841617603</v>
      </c>
      <c r="AE1440" s="37">
        <v>-10.550628619194001</v>
      </c>
      <c r="AF1440" s="37">
        <f t="shared" si="111"/>
        <v>-2.2814262345393508</v>
      </c>
      <c r="AG1440" s="37">
        <f>AVERAGE(G1440:$T1440)</f>
        <v>-2.6012726010254457</v>
      </c>
      <c r="AH1440" s="37">
        <f>AVERAGE(H1440:$T1440)</f>
        <v>-2.6070169631334461</v>
      </c>
      <c r="AI1440" s="43">
        <f>AVERAGE(F1440:$O1440)</f>
        <v>-1.1441069163918498</v>
      </c>
      <c r="AJ1440" s="43">
        <f>AVERAGE(G1440:$O1440)</f>
        <v>-1.5152768955760534</v>
      </c>
      <c r="AK1440" s="43">
        <f>AVERAGE(H1440:$O1440)</f>
        <v>-1.3888620208203799</v>
      </c>
      <c r="AL1440" s="43">
        <f t="shared" si="112"/>
        <v>0.39208978207111411</v>
      </c>
      <c r="AM1440" s="43">
        <f t="shared" si="113"/>
        <v>-0.30293954629897996</v>
      </c>
      <c r="AN1440" s="43">
        <f t="shared" si="114"/>
        <v>-0.24670626449584993</v>
      </c>
    </row>
    <row r="1441" spans="2:40" x14ac:dyDescent="0.2">
      <c r="B1441" s="36">
        <v>6</v>
      </c>
      <c r="C1441" s="36">
        <v>28</v>
      </c>
      <c r="D1441" s="36">
        <v>23</v>
      </c>
      <c r="E1441" s="36">
        <f t="shared" si="110"/>
        <v>0</v>
      </c>
      <c r="F1441" s="11">
        <v>15.374384764313699</v>
      </c>
      <c r="G1441" s="11">
        <v>8.1537624483108502</v>
      </c>
      <c r="H1441" s="11">
        <v>6.6160479815006301</v>
      </c>
      <c r="I1441" s="11">
        <v>8.0802939596176095</v>
      </c>
      <c r="J1441" s="11">
        <v>8.9491074841022495</v>
      </c>
      <c r="K1441" s="11">
        <v>10.4860488140583</v>
      </c>
      <c r="L1441" s="11">
        <v>14.6787722768784</v>
      </c>
      <c r="M1441" s="11">
        <v>10.1857937812805</v>
      </c>
      <c r="N1441" s="11">
        <v>8.6394578664302806</v>
      </c>
      <c r="O1441" s="11">
        <v>7.3695174849033398</v>
      </c>
      <c r="P1441" s="11">
        <v>9.5603662121295905</v>
      </c>
      <c r="Q1441" s="11">
        <v>15.121217024803199</v>
      </c>
      <c r="R1441" s="11">
        <v>17.8413936429024</v>
      </c>
      <c r="S1441" s="11">
        <v>14.436859204053899</v>
      </c>
      <c r="T1441" s="11">
        <v>14.4255907599926</v>
      </c>
      <c r="U1441" s="11">
        <v>11.7475564231873</v>
      </c>
      <c r="V1441" s="11">
        <v>25.7336879677773</v>
      </c>
      <c r="W1441" s="11">
        <v>30.762200123310102</v>
      </c>
      <c r="X1441" s="11">
        <v>27.963282783508301</v>
      </c>
      <c r="Y1441" s="11">
        <v>18.838172221660599</v>
      </c>
      <c r="Z1441" s="11">
        <v>16.684013292312599</v>
      </c>
      <c r="AA1441" s="11">
        <v>25.953577308416399</v>
      </c>
      <c r="AB1441" s="11">
        <v>34.349541813135097</v>
      </c>
      <c r="AC1441" s="11">
        <v>39.606078605890303</v>
      </c>
      <c r="AD1441" s="11">
        <v>36.403642811060003</v>
      </c>
      <c r="AE1441" s="37">
        <v>37.520590222835501</v>
      </c>
      <c r="AF1441" s="37">
        <f t="shared" si="111"/>
        <v>11.327907580351836</v>
      </c>
      <c r="AG1441" s="37">
        <f>AVERAGE(G1441:$T1441)</f>
        <v>11.038873495783132</v>
      </c>
      <c r="AH1441" s="37">
        <f>AVERAGE(H1441:$T1441)</f>
        <v>11.26080511481946</v>
      </c>
      <c r="AI1441" s="43">
        <f>AVERAGE(F1441:$O1441)</f>
        <v>9.8533186861395858</v>
      </c>
      <c r="AJ1441" s="43">
        <f>AVERAGE(G1441:$O1441)</f>
        <v>9.2398668996757962</v>
      </c>
      <c r="AK1441" s="43">
        <f>AVERAGE(H1441:$O1441)</f>
        <v>9.3756299560964145</v>
      </c>
      <c r="AL1441" s="43">
        <f t="shared" si="112"/>
        <v>9.4347193275690096</v>
      </c>
      <c r="AM1441" s="43">
        <f t="shared" si="113"/>
        <v>8.4570521375179286</v>
      </c>
      <c r="AN1441" s="43">
        <f t="shared" si="114"/>
        <v>9.7620541032314385</v>
      </c>
    </row>
    <row r="1442" spans="2:40" x14ac:dyDescent="0.2">
      <c r="B1442" s="36">
        <v>6</v>
      </c>
      <c r="C1442" s="36">
        <v>28</v>
      </c>
      <c r="D1442" s="36">
        <v>24</v>
      </c>
      <c r="E1442" s="36">
        <f t="shared" si="110"/>
        <v>0</v>
      </c>
      <c r="F1442" s="11">
        <v>8.9343824001550693</v>
      </c>
      <c r="G1442" s="11">
        <v>2.2427270362377199</v>
      </c>
      <c r="H1442" s="11">
        <v>1.2736697475910199</v>
      </c>
      <c r="I1442" s="11">
        <v>2.0415590734481799</v>
      </c>
      <c r="J1442" s="11">
        <v>3.85722881150246</v>
      </c>
      <c r="K1442" s="11">
        <v>5.5902165572643296</v>
      </c>
      <c r="L1442" s="11">
        <v>8.0052532584667198</v>
      </c>
      <c r="M1442" s="11">
        <v>3.1627385222911801</v>
      </c>
      <c r="N1442" s="11">
        <v>0.59383936405181903</v>
      </c>
      <c r="O1442" s="11">
        <v>0.71944965767860403</v>
      </c>
      <c r="P1442" s="11">
        <v>1.6205452191829699</v>
      </c>
      <c r="Q1442" s="11">
        <v>8.0644670550823196</v>
      </c>
      <c r="R1442" s="11">
        <v>5.2177155539989499</v>
      </c>
      <c r="S1442" s="11">
        <v>1.1584482319355001</v>
      </c>
      <c r="T1442" s="11">
        <v>2.85632481765747</v>
      </c>
      <c r="U1442" s="11">
        <v>1.20110687851906</v>
      </c>
      <c r="V1442" s="11">
        <v>12.8031591970921</v>
      </c>
      <c r="W1442" s="11">
        <v>15.9688343572617</v>
      </c>
      <c r="X1442" s="11">
        <v>11.4699909558296</v>
      </c>
      <c r="Y1442" s="11">
        <v>2.9815283474922198</v>
      </c>
      <c r="Z1442" s="11">
        <v>0.59858929324150101</v>
      </c>
      <c r="AA1442" s="11">
        <v>8.0902724037170408</v>
      </c>
      <c r="AB1442" s="11">
        <v>18.223545766592</v>
      </c>
      <c r="AC1442" s="11">
        <v>22.183016898155199</v>
      </c>
      <c r="AD1442" s="11">
        <v>11.9748664610386</v>
      </c>
      <c r="AE1442" s="37">
        <v>14.8120745480061</v>
      </c>
      <c r="AF1442" s="37">
        <f t="shared" si="111"/>
        <v>3.6892376871029544</v>
      </c>
      <c r="AG1442" s="37">
        <f>AVERAGE(G1442:$T1442)</f>
        <v>3.314584493313518</v>
      </c>
      <c r="AH1442" s="37">
        <f>AVERAGE(H1442:$T1442)</f>
        <v>3.3970350669347331</v>
      </c>
      <c r="AI1442" s="43">
        <f>AVERAGE(F1442:$O1442)</f>
        <v>3.6421064428687102</v>
      </c>
      <c r="AJ1442" s="43">
        <f>AVERAGE(G1442:$O1442)</f>
        <v>3.0540757809480041</v>
      </c>
      <c r="AK1442" s="43">
        <f>AVERAGE(H1442:$O1442)</f>
        <v>3.1554943740367891</v>
      </c>
      <c r="AL1442" s="43">
        <f t="shared" si="112"/>
        <v>3.6699134137868903</v>
      </c>
      <c r="AM1442" s="43">
        <f t="shared" si="113"/>
        <v>3.0010802452087417</v>
      </c>
      <c r="AN1442" s="43">
        <f t="shared" si="114"/>
        <v>4.1535854896545414</v>
      </c>
    </row>
    <row r="1443" spans="2:40" x14ac:dyDescent="0.2">
      <c r="B1443" s="36">
        <v>6</v>
      </c>
      <c r="C1443" s="36">
        <v>29</v>
      </c>
      <c r="D1443" s="36">
        <v>1</v>
      </c>
      <c r="E1443" s="36">
        <f t="shared" si="110"/>
        <v>0</v>
      </c>
      <c r="F1443" s="11">
        <v>3.6495839971900002</v>
      </c>
      <c r="G1443" s="11">
        <v>-2.3369160284996</v>
      </c>
      <c r="H1443" s="11">
        <v>-1.6866816968917799</v>
      </c>
      <c r="I1443" s="11">
        <v>-1.6118416535854301</v>
      </c>
      <c r="J1443" s="11">
        <v>4.8717238798141498</v>
      </c>
      <c r="K1443" s="11">
        <v>6.7498622696399702</v>
      </c>
      <c r="L1443" s="11">
        <v>-0.132520219087601</v>
      </c>
      <c r="M1443" s="11">
        <v>-1.6052772424221</v>
      </c>
      <c r="N1443" s="11">
        <v>-0.26719593191146901</v>
      </c>
      <c r="O1443" s="11">
        <v>1.2617940543890001</v>
      </c>
      <c r="P1443" s="11">
        <v>6.4143206629753102</v>
      </c>
      <c r="Q1443" s="11">
        <v>10.946208099365199</v>
      </c>
      <c r="R1443" s="11">
        <v>-1.4274059007167801</v>
      </c>
      <c r="S1443" s="11">
        <v>-2.3072999477386499E-2</v>
      </c>
      <c r="T1443" s="11">
        <v>0.47707392644882202</v>
      </c>
      <c r="U1443" s="11">
        <v>1.0879947226047499</v>
      </c>
      <c r="V1443" s="11">
        <v>17.945385871648799</v>
      </c>
      <c r="W1443" s="11">
        <v>5.0405870935916903</v>
      </c>
      <c r="X1443" s="11">
        <v>3.08652791810036</v>
      </c>
      <c r="Y1443" s="11">
        <v>4.1338718907833103</v>
      </c>
      <c r="Z1443" s="11">
        <v>3.3738508939742999</v>
      </c>
      <c r="AA1443" s="11">
        <v>16.436647667646401</v>
      </c>
      <c r="AB1443" s="11">
        <v>20.969305862665198</v>
      </c>
      <c r="AC1443" s="11">
        <v>5.9662768831253103</v>
      </c>
      <c r="AD1443" s="11">
        <v>12.7338580498695</v>
      </c>
      <c r="AE1443" s="37">
        <v>12.033752064704901</v>
      </c>
      <c r="AF1443" s="37">
        <f t="shared" si="111"/>
        <v>1.6853103478153535</v>
      </c>
      <c r="AG1443" s="37">
        <f>AVERAGE(G1443:$T1443)</f>
        <v>1.5450050871457359</v>
      </c>
      <c r="AH1443" s="37">
        <f>AVERAGE(H1443:$T1443)</f>
        <v>1.8436144037338384</v>
      </c>
      <c r="AI1443" s="43">
        <f>AVERAGE(F1443:$O1443)</f>
        <v>0.88925314286351398</v>
      </c>
      <c r="AJ1443" s="43">
        <f>AVERAGE(G1443:$O1443)</f>
        <v>0.58254971460501559</v>
      </c>
      <c r="AK1443" s="43">
        <f>AVERAGE(H1443:$O1443)</f>
        <v>0.94748293249309246</v>
      </c>
      <c r="AL1443" s="43">
        <f t="shared" si="112"/>
        <v>0.57717369960546794</v>
      </c>
      <c r="AM1443" s="43">
        <f t="shared" si="113"/>
        <v>1.1972293540954619</v>
      </c>
      <c r="AN1443" s="43">
        <f t="shared" si="114"/>
        <v>1.6381085159778617</v>
      </c>
    </row>
    <row r="1444" spans="2:40" x14ac:dyDescent="0.2">
      <c r="B1444" s="36">
        <v>6</v>
      </c>
      <c r="C1444" s="36">
        <v>29</v>
      </c>
      <c r="D1444" s="36">
        <v>2</v>
      </c>
      <c r="E1444" s="36">
        <f t="shared" si="110"/>
        <v>0</v>
      </c>
      <c r="F1444" s="11">
        <v>2.19209255060554</v>
      </c>
      <c r="G1444" s="11">
        <v>-5.7585608468055698</v>
      </c>
      <c r="H1444" s="11">
        <v>-5.0702497766017904</v>
      </c>
      <c r="I1444" s="11">
        <v>-4.13335670804977</v>
      </c>
      <c r="J1444" s="11">
        <v>1.30328857374191</v>
      </c>
      <c r="K1444" s="11">
        <v>2.4121192231178301</v>
      </c>
      <c r="L1444" s="11">
        <v>-4.12047842526436</v>
      </c>
      <c r="M1444" s="11">
        <v>-4.26827060556412</v>
      </c>
      <c r="N1444" s="11">
        <v>-3.2741398735046401</v>
      </c>
      <c r="O1444" s="11">
        <v>-1.84529684567451</v>
      </c>
      <c r="P1444" s="11">
        <v>2.7381383094787601</v>
      </c>
      <c r="Q1444" s="11">
        <v>6.9736816189289099</v>
      </c>
      <c r="R1444" s="11">
        <v>-4.5212756145000501</v>
      </c>
      <c r="S1444" s="11">
        <v>-3.5092206246852902</v>
      </c>
      <c r="T1444" s="11">
        <v>-2.30380677175522</v>
      </c>
      <c r="U1444" s="11">
        <v>-1.9576137981414801</v>
      </c>
      <c r="V1444" s="11">
        <v>12.264625365257301</v>
      </c>
      <c r="W1444" s="11">
        <v>1.8529715521335599</v>
      </c>
      <c r="X1444" s="11">
        <v>-0.93522003018856004</v>
      </c>
      <c r="Y1444" s="11">
        <v>-0.77194757819175697</v>
      </c>
      <c r="Z1444" s="11">
        <v>0.12173843216896101</v>
      </c>
      <c r="AA1444" s="11">
        <v>13.3287350628376</v>
      </c>
      <c r="AB1444" s="11">
        <v>15.458702145099601</v>
      </c>
      <c r="AC1444" s="11">
        <v>1.9845034098625201</v>
      </c>
      <c r="AD1444" s="11">
        <v>7.7142803516387897</v>
      </c>
      <c r="AE1444" s="37">
        <v>6.4440594162940998</v>
      </c>
      <c r="AF1444" s="37">
        <f t="shared" si="111"/>
        <v>-1.5456890544354915</v>
      </c>
      <c r="AG1444" s="37">
        <f>AVERAGE(G1444:$T1444)</f>
        <v>-1.812673454795565</v>
      </c>
      <c r="AH1444" s="37">
        <f>AVERAGE(H1444:$T1444)</f>
        <v>-1.50914365541018</v>
      </c>
      <c r="AI1444" s="43">
        <f>AVERAGE(F1444:$O1444)</f>
        <v>-2.2562852733999481</v>
      </c>
      <c r="AJ1444" s="43">
        <f>AVERAGE(G1444:$O1444)</f>
        <v>-2.7505494760672247</v>
      </c>
      <c r="AK1444" s="43">
        <f>AVERAGE(H1444:$O1444)</f>
        <v>-2.3745480547249316</v>
      </c>
      <c r="AL1444" s="43">
        <f t="shared" si="112"/>
        <v>-2.2933572414219361</v>
      </c>
      <c r="AM1444" s="43">
        <f t="shared" si="113"/>
        <v>-2.2493519069194781</v>
      </c>
      <c r="AN1444" s="43">
        <f t="shared" si="114"/>
        <v>-1.9217354226112362</v>
      </c>
    </row>
    <row r="1445" spans="2:40" x14ac:dyDescent="0.2">
      <c r="B1445" s="36">
        <v>6</v>
      </c>
      <c r="C1445" s="36">
        <v>29</v>
      </c>
      <c r="D1445" s="36">
        <v>3</v>
      </c>
      <c r="E1445" s="36">
        <f t="shared" si="110"/>
        <v>0</v>
      </c>
      <c r="F1445" s="11">
        <v>1.61223538792133</v>
      </c>
      <c r="G1445" s="11">
        <v>-7.1103361287117002</v>
      </c>
      <c r="H1445" s="11">
        <v>-6.6569078075885804</v>
      </c>
      <c r="I1445" s="11">
        <v>-5.7722957670688597</v>
      </c>
      <c r="J1445" s="11">
        <v>-0.89694405174255398</v>
      </c>
      <c r="K1445" s="11">
        <v>-0.39880188035964997</v>
      </c>
      <c r="L1445" s="11">
        <v>-6.0742029490470903</v>
      </c>
      <c r="M1445" s="11">
        <v>-5.8325475969314597</v>
      </c>
      <c r="N1445" s="11">
        <v>-5.1860865371227298</v>
      </c>
      <c r="O1445" s="11">
        <v>-3.67555144906044</v>
      </c>
      <c r="P1445" s="11">
        <v>0.53448563170433105</v>
      </c>
      <c r="Q1445" s="11">
        <v>3.9768973879814098</v>
      </c>
      <c r="R1445" s="11">
        <v>-5.84274547719955</v>
      </c>
      <c r="S1445" s="11">
        <v>-5.3754666070938102</v>
      </c>
      <c r="T1445" s="11">
        <v>-4.8686379463672598</v>
      </c>
      <c r="U1445" s="11">
        <v>-3.3284522671699501</v>
      </c>
      <c r="V1445" s="11">
        <v>8.8093561983108497</v>
      </c>
      <c r="W1445" s="11">
        <v>-2.2484687573909801</v>
      </c>
      <c r="X1445" s="11">
        <v>-3.02028367328644</v>
      </c>
      <c r="Y1445" s="11">
        <v>-3.9249801619052902</v>
      </c>
      <c r="Z1445" s="11">
        <v>-2.9728523557186102</v>
      </c>
      <c r="AA1445" s="11">
        <v>10.2390395572186</v>
      </c>
      <c r="AB1445" s="11">
        <v>12.908132237434399</v>
      </c>
      <c r="AC1445" s="11">
        <v>-1.8842934079170199</v>
      </c>
      <c r="AD1445" s="11">
        <v>6.6166076693534803</v>
      </c>
      <c r="AE1445" s="37">
        <v>3.6173045064210898</v>
      </c>
      <c r="AF1445" s="37">
        <f t="shared" si="111"/>
        <v>-3.4377937193791079</v>
      </c>
      <c r="AG1445" s="37">
        <f>AVERAGE(G1445:$T1445)</f>
        <v>-3.7985100841862822</v>
      </c>
      <c r="AH1445" s="37">
        <f>AVERAGE(H1445:$T1445)</f>
        <v>-3.5437542346074036</v>
      </c>
      <c r="AI1445" s="43">
        <f>AVERAGE(F1445:$O1445)</f>
        <v>-3.9991438779711737</v>
      </c>
      <c r="AJ1445" s="43">
        <f>AVERAGE(G1445:$O1445)</f>
        <v>-4.6226304630703403</v>
      </c>
      <c r="AK1445" s="43">
        <f>AVERAGE(H1445:$O1445)</f>
        <v>-4.3116672548651707</v>
      </c>
      <c r="AL1445" s="43">
        <f t="shared" si="112"/>
        <v>-3.7648496734380736</v>
      </c>
      <c r="AM1445" s="43">
        <f t="shared" si="113"/>
        <v>-4.1670571270942691</v>
      </c>
      <c r="AN1445" s="43">
        <f t="shared" si="114"/>
        <v>-3.9598304911613469</v>
      </c>
    </row>
    <row r="1446" spans="2:40" x14ac:dyDescent="0.2">
      <c r="B1446" s="36">
        <v>6</v>
      </c>
      <c r="C1446" s="36">
        <v>29</v>
      </c>
      <c r="D1446" s="36">
        <v>4</v>
      </c>
      <c r="E1446" s="36">
        <f t="shared" si="110"/>
        <v>0</v>
      </c>
      <c r="F1446" s="11">
        <v>1.48143461728096</v>
      </c>
      <c r="G1446" s="11">
        <v>-6.5738303830623597</v>
      </c>
      <c r="H1446" s="11">
        <v>-6.0650284111499797</v>
      </c>
      <c r="I1446" s="11">
        <v>-5.1927414133548702</v>
      </c>
      <c r="J1446" s="11">
        <v>-1.0934610249996199</v>
      </c>
      <c r="K1446" s="11">
        <v>-0.71293874573707605</v>
      </c>
      <c r="L1446" s="11">
        <v>-5.4156461484432201</v>
      </c>
      <c r="M1446" s="11">
        <v>-5.27327110671997</v>
      </c>
      <c r="N1446" s="11">
        <v>-4.0449334063529996</v>
      </c>
      <c r="O1446" s="11">
        <v>-1.4107697455882999</v>
      </c>
      <c r="P1446" s="11">
        <v>1.7219336082935299</v>
      </c>
      <c r="Q1446" s="11">
        <v>5.6657500777244598</v>
      </c>
      <c r="R1446" s="11">
        <v>-3.8577253274917598</v>
      </c>
      <c r="S1446" s="11">
        <v>-3.6405800054073301</v>
      </c>
      <c r="T1446" s="11">
        <v>-3.0358968744278001</v>
      </c>
      <c r="U1446" s="11">
        <v>-0.90503007745742803</v>
      </c>
      <c r="V1446" s="11">
        <v>9.8564716918468491</v>
      </c>
      <c r="W1446" s="11">
        <v>2.4628523478508</v>
      </c>
      <c r="X1446" s="11">
        <v>1.18135993719101</v>
      </c>
      <c r="Y1446" s="11">
        <v>0.108102848529816</v>
      </c>
      <c r="Z1446" s="11">
        <v>1.63516703510284</v>
      </c>
      <c r="AA1446" s="11">
        <v>16.868205968856799</v>
      </c>
      <c r="AB1446" s="11">
        <v>18.195115511894201</v>
      </c>
      <c r="AC1446" s="11">
        <v>5.5215927804112397</v>
      </c>
      <c r="AD1446" s="11">
        <v>19.4395871976614</v>
      </c>
      <c r="AE1446" s="37">
        <v>13.5800621647835</v>
      </c>
      <c r="AF1446" s="37">
        <f t="shared" si="111"/>
        <v>-2.4965136192957553</v>
      </c>
      <c r="AG1446" s="37">
        <f>AVERAGE(G1446:$T1446)</f>
        <v>-2.7806527790512345</v>
      </c>
      <c r="AH1446" s="37">
        <f>AVERAGE(H1446:$T1446)</f>
        <v>-2.4888698864349954</v>
      </c>
      <c r="AI1446" s="43">
        <f>AVERAGE(F1446:$O1446)</f>
        <v>-3.4301185768127431</v>
      </c>
      <c r="AJ1446" s="43">
        <f>AVERAGE(G1446:$O1446)</f>
        <v>-3.9758467094898213</v>
      </c>
      <c r="AK1446" s="43">
        <f>AVERAGE(H1446:$O1446)</f>
        <v>-3.6510987502932548</v>
      </c>
      <c r="AL1446" s="43">
        <f t="shared" si="112"/>
        <v>-3.4887253230571735</v>
      </c>
      <c r="AM1446" s="43">
        <f t="shared" si="113"/>
        <v>-3.9275999956607812</v>
      </c>
      <c r="AN1446" s="43">
        <f t="shared" si="114"/>
        <v>-3.6959631487369533</v>
      </c>
    </row>
    <row r="1447" spans="2:40" x14ac:dyDescent="0.2">
      <c r="B1447" s="36">
        <v>6</v>
      </c>
      <c r="C1447" s="36">
        <v>29</v>
      </c>
      <c r="D1447" s="36">
        <v>5</v>
      </c>
      <c r="E1447" s="36">
        <f t="shared" si="110"/>
        <v>0</v>
      </c>
      <c r="F1447" s="11">
        <v>2.38698237524927</v>
      </c>
      <c r="G1447" s="11">
        <v>-3.62569943785667</v>
      </c>
      <c r="H1447" s="11">
        <v>-2.9661824977397901</v>
      </c>
      <c r="I1447" s="11">
        <v>-2.1711041731834402</v>
      </c>
      <c r="J1447" s="11">
        <v>0.73402873635292099</v>
      </c>
      <c r="K1447" s="11">
        <v>-0.37122145414352398</v>
      </c>
      <c r="L1447" s="11">
        <v>-3.1582961475849101</v>
      </c>
      <c r="M1447" s="11">
        <v>-2.0032765588760402</v>
      </c>
      <c r="N1447" s="11">
        <v>7.8231310844421406E-2</v>
      </c>
      <c r="O1447" s="11">
        <v>1.52130429291725</v>
      </c>
      <c r="P1447" s="11">
        <v>3.54101798701286</v>
      </c>
      <c r="Q1447" s="11">
        <v>5.7615101597309097</v>
      </c>
      <c r="R1447" s="11">
        <v>-0.59385571146011396</v>
      </c>
      <c r="S1447" s="11">
        <v>-0.30871674680709799</v>
      </c>
      <c r="T1447" s="11">
        <v>0.178470973014832</v>
      </c>
      <c r="U1447" s="11">
        <v>1.9791283705234499</v>
      </c>
      <c r="V1447" s="11">
        <v>9.1667371957302102</v>
      </c>
      <c r="W1447" s="11">
        <v>5.6937190535068503</v>
      </c>
      <c r="X1447" s="11">
        <v>4.9594265768527999</v>
      </c>
      <c r="Y1447" s="11">
        <v>3.8447078630924199</v>
      </c>
      <c r="Z1447" s="11">
        <v>4.1026038341522204</v>
      </c>
      <c r="AA1447" s="11">
        <v>18.978223755121199</v>
      </c>
      <c r="AB1447" s="11">
        <v>21.146596314430202</v>
      </c>
      <c r="AC1447" s="11">
        <v>13.4058165595531</v>
      </c>
      <c r="AD1447" s="11">
        <v>29.070821707248701</v>
      </c>
      <c r="AE1447" s="37">
        <v>23.661459980487798</v>
      </c>
      <c r="AF1447" s="37">
        <f t="shared" si="111"/>
        <v>-6.6453792835274819E-2</v>
      </c>
      <c r="AG1447" s="37">
        <f>AVERAGE(G1447:$T1447)</f>
        <v>-0.24169923341274244</v>
      </c>
      <c r="AH1447" s="37">
        <f>AVERAGE(H1447:$T1447)</f>
        <v>1.8608474621405947E-2</v>
      </c>
      <c r="AI1447" s="43">
        <f>AVERAGE(F1447:$O1447)</f>
        <v>-0.95752335540205125</v>
      </c>
      <c r="AJ1447" s="43">
        <f>AVERAGE(G1447:$O1447)</f>
        <v>-1.3291351032521981</v>
      </c>
      <c r="AK1447" s="43">
        <f>AVERAGE(H1447:$O1447)</f>
        <v>-1.0420645614266391</v>
      </c>
      <c r="AL1447" s="43">
        <f t="shared" si="112"/>
        <v>-1.128394999435542</v>
      </c>
      <c r="AM1447" s="43">
        <f t="shared" si="113"/>
        <v>-1.6800357653141009</v>
      </c>
      <c r="AN1447" s="43">
        <f t="shared" si="114"/>
        <v>-1.5865551072597488</v>
      </c>
    </row>
    <row r="1448" spans="2:40" x14ac:dyDescent="0.2">
      <c r="B1448" s="36">
        <v>6</v>
      </c>
      <c r="C1448" s="36">
        <v>29</v>
      </c>
      <c r="D1448" s="36">
        <v>6</v>
      </c>
      <c r="E1448" s="36">
        <f t="shared" si="110"/>
        <v>0</v>
      </c>
      <c r="F1448" s="11">
        <v>3.90850644022226</v>
      </c>
      <c r="G1448" s="11">
        <v>0.91434793663024905</v>
      </c>
      <c r="H1448" s="11">
        <v>1.2858768634796101</v>
      </c>
      <c r="I1448" s="11">
        <v>1.6400831229686701</v>
      </c>
      <c r="J1448" s="11">
        <v>2.67256862330437</v>
      </c>
      <c r="K1448" s="11">
        <v>-0.60432775855064402</v>
      </c>
      <c r="L1448" s="11">
        <v>-1.07996247768402</v>
      </c>
      <c r="M1448" s="11">
        <v>-0.92584550023078904</v>
      </c>
      <c r="N1448" s="11">
        <v>-0.68752869224548296</v>
      </c>
      <c r="O1448" s="11">
        <v>0.81414011335372904</v>
      </c>
      <c r="P1448" s="11">
        <v>-0.39384635710716198</v>
      </c>
      <c r="Q1448" s="11">
        <v>-1.79470239186287</v>
      </c>
      <c r="R1448" s="11">
        <v>-2.12005289387703</v>
      </c>
      <c r="S1448" s="11">
        <v>-2.3988608410358401</v>
      </c>
      <c r="T1448" s="11">
        <v>-3.4497759716510799</v>
      </c>
      <c r="U1448" s="11">
        <v>-3.7031779139041898</v>
      </c>
      <c r="V1448" s="11">
        <v>-3.2158236868381498</v>
      </c>
      <c r="W1448" s="11">
        <v>-6.5622392084598502</v>
      </c>
      <c r="X1448" s="11">
        <v>-2.9579932792186701</v>
      </c>
      <c r="Y1448" s="11">
        <v>-4.5977957026958496</v>
      </c>
      <c r="Z1448" s="11">
        <v>-7.1658421720564398</v>
      </c>
      <c r="AA1448" s="11">
        <v>-4.82580603006482</v>
      </c>
      <c r="AB1448" s="11">
        <v>-8.5784333224296603</v>
      </c>
      <c r="AC1448" s="11">
        <v>-7.32078160345554</v>
      </c>
      <c r="AD1448" s="11">
        <v>-3.4394043330736501</v>
      </c>
      <c r="AE1448" s="37">
        <v>-6.3764489369094397</v>
      </c>
      <c r="AF1448" s="37">
        <f t="shared" si="111"/>
        <v>-0.14795865228573532</v>
      </c>
      <c r="AG1448" s="37">
        <f>AVERAGE(G1448:$T1448)</f>
        <v>-0.43770615889344927</v>
      </c>
      <c r="AH1448" s="37">
        <f>AVERAGE(H1448:$T1448)</f>
        <v>-0.54171032008757991</v>
      </c>
      <c r="AI1448" s="43">
        <f>AVERAGE(F1448:$O1448)</f>
        <v>0.79378586712479526</v>
      </c>
      <c r="AJ1448" s="43">
        <f>AVERAGE(G1448:$O1448)</f>
        <v>0.44770580344729916</v>
      </c>
      <c r="AK1448" s="43">
        <f>AVERAGE(H1448:$O1448)</f>
        <v>0.38937553679943038</v>
      </c>
      <c r="AL1448" s="43">
        <f t="shared" si="112"/>
        <v>2.0842765973210318</v>
      </c>
      <c r="AM1448" s="43">
        <f t="shared" si="113"/>
        <v>1.181709757566451</v>
      </c>
      <c r="AN1448" s="43">
        <f t="shared" si="114"/>
        <v>0.78284767470359717</v>
      </c>
    </row>
    <row r="1449" spans="2:40" x14ac:dyDescent="0.2">
      <c r="B1449" s="36">
        <v>6</v>
      </c>
      <c r="C1449" s="36">
        <v>29</v>
      </c>
      <c r="D1449" s="36">
        <v>23</v>
      </c>
      <c r="E1449" s="36">
        <f t="shared" si="110"/>
        <v>0</v>
      </c>
      <c r="F1449" s="11">
        <v>20.6354190070629</v>
      </c>
      <c r="G1449" s="11">
        <v>7.9077003581523897</v>
      </c>
      <c r="H1449" s="11">
        <v>9.5347219827175103</v>
      </c>
      <c r="I1449" s="11">
        <v>10.4192208259106</v>
      </c>
      <c r="J1449" s="11">
        <v>13.415533312320701</v>
      </c>
      <c r="K1449" s="11">
        <v>15.7749703629017</v>
      </c>
      <c r="L1449" s="11">
        <v>14.258357411384599</v>
      </c>
      <c r="M1449" s="11">
        <v>7.3039232623577099</v>
      </c>
      <c r="N1449" s="11">
        <v>11.854553075790401</v>
      </c>
      <c r="O1449" s="11">
        <v>11.4718787884712</v>
      </c>
      <c r="P1449" s="11">
        <v>13.6000696396828</v>
      </c>
      <c r="Q1449" s="11">
        <v>21.338477168798399</v>
      </c>
      <c r="R1449" s="11">
        <v>14.1280448830128</v>
      </c>
      <c r="S1449" s="11">
        <v>17.297867275238001</v>
      </c>
      <c r="T1449" s="11">
        <v>16.412206982374201</v>
      </c>
      <c r="U1449" s="11">
        <v>15.7546561954021</v>
      </c>
      <c r="V1449" s="11">
        <v>28.369662900686301</v>
      </c>
      <c r="W1449" s="11">
        <v>23.318613487243699</v>
      </c>
      <c r="X1449" s="11">
        <v>18.3856249582768</v>
      </c>
      <c r="Y1449" s="11">
        <v>18.266310896635101</v>
      </c>
      <c r="Z1449" s="11">
        <v>18.7538957600594</v>
      </c>
      <c r="AA1449" s="11">
        <v>27.7994299049377</v>
      </c>
      <c r="AB1449" s="11">
        <v>33.490395151376703</v>
      </c>
      <c r="AC1449" s="11">
        <v>22.762547537565201</v>
      </c>
      <c r="AD1449" s="11">
        <v>29.111188650846501</v>
      </c>
      <c r="AE1449" s="37">
        <v>33.071742754220999</v>
      </c>
      <c r="AF1449" s="37">
        <f t="shared" si="111"/>
        <v>13.690196289078392</v>
      </c>
      <c r="AG1449" s="37">
        <f>AVERAGE(G1449:$T1449)</f>
        <v>13.194108952079501</v>
      </c>
      <c r="AH1449" s="37">
        <f>AVERAGE(H1449:$T1449)</f>
        <v>13.60075576699697</v>
      </c>
      <c r="AI1449" s="43">
        <f>AVERAGE(F1449:$O1449)</f>
        <v>12.257627838706972</v>
      </c>
      <c r="AJ1449" s="43">
        <f>AVERAGE(G1449:$O1449)</f>
        <v>11.326762153334091</v>
      </c>
      <c r="AK1449" s="43">
        <f>AVERAGE(H1449:$O1449)</f>
        <v>11.754144877731804</v>
      </c>
      <c r="AL1449" s="43">
        <f t="shared" si="112"/>
        <v>12.382519097232821</v>
      </c>
      <c r="AM1449" s="43">
        <f t="shared" si="113"/>
        <v>11.41042936840058</v>
      </c>
      <c r="AN1449" s="43">
        <f t="shared" si="114"/>
        <v>12.680560779047022</v>
      </c>
    </row>
    <row r="1450" spans="2:40" x14ac:dyDescent="0.2">
      <c r="B1450" s="36">
        <v>6</v>
      </c>
      <c r="C1450" s="36">
        <v>29</v>
      </c>
      <c r="D1450" s="36">
        <v>24</v>
      </c>
      <c r="E1450" s="36">
        <f t="shared" si="110"/>
        <v>0</v>
      </c>
      <c r="F1450" s="11">
        <v>12.9797513546944</v>
      </c>
      <c r="G1450" s="11">
        <v>2.16646332526207</v>
      </c>
      <c r="H1450" s="11">
        <v>3.2649150724411</v>
      </c>
      <c r="I1450" s="11">
        <v>4.2079199197292301</v>
      </c>
      <c r="J1450" s="11">
        <v>8.1094396986961392</v>
      </c>
      <c r="K1450" s="11">
        <v>7.7174656782150297</v>
      </c>
      <c r="L1450" s="11">
        <v>6.5232305395603198</v>
      </c>
      <c r="M1450" s="11">
        <v>1.38806537890434</v>
      </c>
      <c r="N1450" s="11">
        <v>4.8502763726711304</v>
      </c>
      <c r="O1450" s="11">
        <v>4.8227640576362596</v>
      </c>
      <c r="P1450" s="11">
        <v>7.8379093987941699</v>
      </c>
      <c r="Q1450" s="11">
        <v>13.851489712953599</v>
      </c>
      <c r="R1450" s="11">
        <v>2.44709224462509</v>
      </c>
      <c r="S1450" s="11">
        <v>4.3940016837120099</v>
      </c>
      <c r="T1450" s="11">
        <v>5.09324477887154</v>
      </c>
      <c r="U1450" s="11">
        <v>8.2733768932819398</v>
      </c>
      <c r="V1450" s="11">
        <v>18.6620592875481</v>
      </c>
      <c r="W1450" s="11">
        <v>13.101843458175701</v>
      </c>
      <c r="X1450" s="11">
        <v>9.2493124690055808</v>
      </c>
      <c r="Y1450" s="11">
        <v>8.0944968864917808</v>
      </c>
      <c r="Z1450" s="11">
        <v>5.5744485986232801</v>
      </c>
      <c r="AA1450" s="11">
        <v>18.021502186775201</v>
      </c>
      <c r="AB1450" s="11">
        <v>19.500373889446301</v>
      </c>
      <c r="AC1450" s="11">
        <v>8.5238072688579596</v>
      </c>
      <c r="AD1450" s="11">
        <v>14.278469848632801</v>
      </c>
      <c r="AE1450" s="37">
        <v>14.862515790462499</v>
      </c>
      <c r="AF1450" s="37">
        <f t="shared" si="111"/>
        <v>5.9769352811177621</v>
      </c>
      <c r="AG1450" s="37">
        <f>AVERAGE(G1450:$T1450)</f>
        <v>5.4767341330051442</v>
      </c>
      <c r="AH1450" s="37">
        <f>AVERAGE(H1450:$T1450)</f>
        <v>5.7313703489853802</v>
      </c>
      <c r="AI1450" s="43">
        <f>AVERAGE(F1450:$O1450)</f>
        <v>5.603029139781003</v>
      </c>
      <c r="AJ1450" s="43">
        <f>AVERAGE(G1450:$O1450)</f>
        <v>4.7833933381239575</v>
      </c>
      <c r="AK1450" s="43">
        <f>AVERAGE(H1450:$O1450)</f>
        <v>5.1105095897316932</v>
      </c>
      <c r="AL1450" s="43">
        <f t="shared" si="112"/>
        <v>6.145697874164588</v>
      </c>
      <c r="AM1450" s="43">
        <f t="shared" si="113"/>
        <v>5.0932407388687135</v>
      </c>
      <c r="AN1450" s="43">
        <f t="shared" si="114"/>
        <v>5.9645941817283639</v>
      </c>
    </row>
    <row r="1451" spans="2:40" x14ac:dyDescent="0.2">
      <c r="B1451" s="36">
        <v>6</v>
      </c>
      <c r="C1451" s="36">
        <v>30</v>
      </c>
      <c r="D1451" s="36">
        <v>1</v>
      </c>
      <c r="E1451" s="36">
        <f t="shared" si="110"/>
        <v>0</v>
      </c>
      <c r="F1451" s="11">
        <v>8.6933963566422499</v>
      </c>
      <c r="G1451" s="11">
        <v>0.36862144231796301</v>
      </c>
      <c r="H1451" s="11">
        <v>-0.28022085285186799</v>
      </c>
      <c r="I1451" s="11">
        <v>3.1276591408252701</v>
      </c>
      <c r="J1451" s="11">
        <v>8.8191946973800697</v>
      </c>
      <c r="K1451" s="11">
        <v>-0.29178105759620698</v>
      </c>
      <c r="L1451" s="11">
        <v>1.33677526330948</v>
      </c>
      <c r="M1451" s="11">
        <v>0.30454224824905402</v>
      </c>
      <c r="N1451" s="11">
        <v>4.7279695203304302</v>
      </c>
      <c r="O1451" s="11">
        <v>8.0587699291706105</v>
      </c>
      <c r="P1451" s="11">
        <v>10.870648324251199</v>
      </c>
      <c r="Q1451" s="11">
        <v>2.0783033964633901</v>
      </c>
      <c r="R1451" s="11">
        <v>0.51076030683517504</v>
      </c>
      <c r="S1451" s="11">
        <v>2.1384912199974102</v>
      </c>
      <c r="T1451" s="11">
        <v>4.8218239300250998</v>
      </c>
      <c r="U1451" s="11">
        <v>12.103566751241701</v>
      </c>
      <c r="V1451" s="11">
        <v>5.2110906927585603</v>
      </c>
      <c r="W1451" s="11">
        <v>2.5751579675674399</v>
      </c>
      <c r="X1451" s="11">
        <v>3.9327414422035201</v>
      </c>
      <c r="Y1451" s="11">
        <v>4.2712198736667597</v>
      </c>
      <c r="Z1451" s="11">
        <v>11.470960114955901</v>
      </c>
      <c r="AA1451" s="11">
        <v>16.123497462034202</v>
      </c>
      <c r="AB1451" s="11">
        <v>-1.6740080995559701</v>
      </c>
      <c r="AC1451" s="11">
        <v>-3.0568468229770702</v>
      </c>
      <c r="AD1451" s="11">
        <v>6.0597255110740704</v>
      </c>
      <c r="AE1451" s="37">
        <v>10.6213761262894</v>
      </c>
      <c r="AF1451" s="37">
        <f t="shared" si="111"/>
        <v>3.685663591023288</v>
      </c>
      <c r="AG1451" s="37">
        <f>AVERAGE(G1451:$T1451)</f>
        <v>3.3279683934790767</v>
      </c>
      <c r="AH1451" s="37">
        <f>AVERAGE(H1451:$T1451)</f>
        <v>3.5556104666453163</v>
      </c>
      <c r="AI1451" s="43">
        <f>AVERAGE(F1451:$O1451)</f>
        <v>3.4864926687777049</v>
      </c>
      <c r="AJ1451" s="43">
        <f>AVERAGE(G1451:$O1451)</f>
        <v>2.9079478145705338</v>
      </c>
      <c r="AK1451" s="43">
        <f>AVERAGE(H1451:$O1451)</f>
        <v>3.2253636111021047</v>
      </c>
      <c r="AL1451" s="43">
        <f t="shared" si="112"/>
        <v>4.1457301568627374</v>
      </c>
      <c r="AM1451" s="43">
        <f t="shared" si="113"/>
        <v>2.3486946740150456</v>
      </c>
      <c r="AN1451" s="43">
        <f t="shared" si="114"/>
        <v>2.5423254382133491</v>
      </c>
    </row>
    <row r="1452" spans="2:40" x14ac:dyDescent="0.2">
      <c r="B1452" s="36">
        <v>6</v>
      </c>
      <c r="C1452" s="36">
        <v>30</v>
      </c>
      <c r="D1452" s="36">
        <v>2</v>
      </c>
      <c r="E1452" s="36">
        <f t="shared" si="110"/>
        <v>0</v>
      </c>
      <c r="F1452" s="11">
        <v>6.0559043800830796</v>
      </c>
      <c r="G1452" s="11">
        <v>-3.0689153492450698</v>
      </c>
      <c r="H1452" s="11">
        <v>-3.9131207435131099</v>
      </c>
      <c r="I1452" s="11">
        <v>-0.19071649789810199</v>
      </c>
      <c r="J1452" s="11">
        <v>5.0098088884353604</v>
      </c>
      <c r="K1452" s="11">
        <v>-3.5182580645084398</v>
      </c>
      <c r="L1452" s="11">
        <v>-2.0449039690494502</v>
      </c>
      <c r="M1452" s="11">
        <v>-2.3825519828796402</v>
      </c>
      <c r="N1452" s="11">
        <v>1.1940492756366701</v>
      </c>
      <c r="O1452" s="11">
        <v>3.5482775013446801</v>
      </c>
      <c r="P1452" s="11">
        <v>6.3542076625824002</v>
      </c>
      <c r="Q1452" s="11">
        <v>-1.7538179609775499</v>
      </c>
      <c r="R1452" s="11">
        <v>-3.4971436741352102</v>
      </c>
      <c r="S1452" s="11">
        <v>-1.5472900460958501</v>
      </c>
      <c r="T1452" s="11">
        <v>0.93560985136032104</v>
      </c>
      <c r="U1452" s="11">
        <v>7.3435897018909504</v>
      </c>
      <c r="V1452" s="11">
        <v>0.56433073163032499</v>
      </c>
      <c r="W1452" s="11">
        <v>-1.9590146114826199</v>
      </c>
      <c r="X1452" s="11">
        <v>-0.56497389721870395</v>
      </c>
      <c r="Y1452" s="11">
        <v>-0.56957218337059001</v>
      </c>
      <c r="Z1452" s="11">
        <v>7.2854670085907003</v>
      </c>
      <c r="AA1452" s="11">
        <v>12.402287886381099</v>
      </c>
      <c r="AB1452" s="11">
        <v>-6.5274595782756801</v>
      </c>
      <c r="AC1452" s="11">
        <v>-6.4076944081783296</v>
      </c>
      <c r="AD1452" s="11">
        <v>2.11399766278267</v>
      </c>
      <c r="AE1452" s="37">
        <v>5.3194906623363503</v>
      </c>
      <c r="AF1452" s="37">
        <f t="shared" si="111"/>
        <v>7.8742618076006035E-2</v>
      </c>
      <c r="AG1452" s="37">
        <f>AVERAGE(G1452:$T1452)</f>
        <v>-0.34819750778164221</v>
      </c>
      <c r="AH1452" s="37">
        <f>AVERAGE(H1452:$T1452)</f>
        <v>-0.1389115199767631</v>
      </c>
      <c r="AI1452" s="43">
        <f>AVERAGE(F1452:$O1452)</f>
        <v>6.8957343840597887E-2</v>
      </c>
      <c r="AJ1452" s="43">
        <f>AVERAGE(G1452:$O1452)</f>
        <v>-0.59625899351967804</v>
      </c>
      <c r="AK1452" s="43">
        <f>AVERAGE(H1452:$O1452)</f>
        <v>-0.28717694905400393</v>
      </c>
      <c r="AL1452" s="43">
        <f t="shared" si="112"/>
        <v>0.77859213557243168</v>
      </c>
      <c r="AM1452" s="43">
        <f t="shared" si="113"/>
        <v>-1.1362403533458723</v>
      </c>
      <c r="AN1452" s="43">
        <f t="shared" si="114"/>
        <v>-0.93143807730674832</v>
      </c>
    </row>
    <row r="1453" spans="2:40" x14ac:dyDescent="0.2">
      <c r="B1453" s="36">
        <v>6</v>
      </c>
      <c r="C1453" s="36">
        <v>30</v>
      </c>
      <c r="D1453" s="36">
        <v>3</v>
      </c>
      <c r="E1453" s="36">
        <f t="shared" si="110"/>
        <v>0</v>
      </c>
      <c r="F1453" s="11">
        <v>4.7799100370407102</v>
      </c>
      <c r="G1453" s="11">
        <v>-4.8371748321056396</v>
      </c>
      <c r="H1453" s="11">
        <v>-6.0085347259044601</v>
      </c>
      <c r="I1453" s="11">
        <v>-1.8875375111103101</v>
      </c>
      <c r="J1453" s="11">
        <v>2.8496898458004001</v>
      </c>
      <c r="K1453" s="11">
        <v>-5.2549321210384399</v>
      </c>
      <c r="L1453" s="11">
        <v>-4.1763196387291002</v>
      </c>
      <c r="M1453" s="11">
        <v>-4.4159604489803304</v>
      </c>
      <c r="N1453" s="11">
        <v>-0.61175365829467798</v>
      </c>
      <c r="O1453" s="11">
        <v>1.7206692705154401</v>
      </c>
      <c r="P1453" s="11">
        <v>4.4613694696426398</v>
      </c>
      <c r="Q1453" s="11">
        <v>-3.4029905176162698</v>
      </c>
      <c r="R1453" s="11">
        <v>-5.6264213862419101</v>
      </c>
      <c r="S1453" s="11">
        <v>-3.8770479633808099</v>
      </c>
      <c r="T1453" s="11">
        <v>-1.1614150233268701</v>
      </c>
      <c r="U1453" s="11">
        <v>4.3223837668895699</v>
      </c>
      <c r="V1453" s="11">
        <v>-1.59147184562683</v>
      </c>
      <c r="W1453" s="11">
        <v>-4.1709775831699396</v>
      </c>
      <c r="X1453" s="11">
        <v>-3.0940263359546698</v>
      </c>
      <c r="Y1453" s="11">
        <v>-2.8215464377403299</v>
      </c>
      <c r="Z1453" s="11">
        <v>4.0403289816379502</v>
      </c>
      <c r="AA1453" s="11">
        <v>9.8425334765911092</v>
      </c>
      <c r="AB1453" s="11">
        <v>-7.3563448619842502</v>
      </c>
      <c r="AC1453" s="11">
        <v>-5.7953802285194396</v>
      </c>
      <c r="AD1453" s="11">
        <v>1.6000484426021599</v>
      </c>
      <c r="AE1453" s="37">
        <v>4.7286613585948896</v>
      </c>
      <c r="AF1453" s="37">
        <f t="shared" si="111"/>
        <v>-1.8298966135819756</v>
      </c>
      <c r="AG1453" s="37">
        <f>AVERAGE(G1453:$T1453)</f>
        <v>-2.302025660055024</v>
      </c>
      <c r="AH1453" s="37">
        <f>AVERAGE(H1453:$T1453)</f>
        <v>-2.1070141852819004</v>
      </c>
      <c r="AI1453" s="43">
        <f>AVERAGE(F1453:$O1453)</f>
        <v>-1.7841943782806411</v>
      </c>
      <c r="AJ1453" s="43">
        <f>AVERAGE(G1453:$O1453)</f>
        <v>-2.5135393133163464</v>
      </c>
      <c r="AK1453" s="43">
        <f>AVERAGE(H1453:$O1453)</f>
        <v>-2.2230848734676849</v>
      </c>
      <c r="AL1453" s="43">
        <f t="shared" si="112"/>
        <v>-1.02072943725586</v>
      </c>
      <c r="AM1453" s="43">
        <f t="shared" si="113"/>
        <v>-3.02769786887169</v>
      </c>
      <c r="AN1453" s="43">
        <f t="shared" si="114"/>
        <v>-2.8955268301963821</v>
      </c>
    </row>
    <row r="1454" spans="2:40" x14ac:dyDescent="0.2">
      <c r="B1454" s="36">
        <v>6</v>
      </c>
      <c r="C1454" s="36">
        <v>30</v>
      </c>
      <c r="D1454" s="36">
        <v>4</v>
      </c>
      <c r="E1454" s="36">
        <f t="shared" si="110"/>
        <v>0</v>
      </c>
      <c r="F1454" s="11">
        <v>3.8426844365000701</v>
      </c>
      <c r="G1454" s="11">
        <v>-4.4061095261573797</v>
      </c>
      <c r="H1454" s="11">
        <v>-5.4812695043086999</v>
      </c>
      <c r="I1454" s="11">
        <v>-1.3968172342777301</v>
      </c>
      <c r="J1454" s="11">
        <v>1.68357556915283</v>
      </c>
      <c r="K1454" s="11">
        <v>-5.0666386656761198</v>
      </c>
      <c r="L1454" s="11">
        <v>-3.7035857942104302</v>
      </c>
      <c r="M1454" s="11">
        <v>-3.8911388578414901</v>
      </c>
      <c r="N1454" s="11">
        <v>-0.17295973515510599</v>
      </c>
      <c r="O1454" s="11">
        <v>1.7607498486041999</v>
      </c>
      <c r="P1454" s="11">
        <v>3.8538263862133002</v>
      </c>
      <c r="Q1454" s="11">
        <v>-1.83353545880318</v>
      </c>
      <c r="R1454" s="11">
        <v>-5.1148001000881198</v>
      </c>
      <c r="S1454" s="11">
        <v>-3.8062179200649302</v>
      </c>
      <c r="T1454" s="11">
        <v>-0.33446575570106502</v>
      </c>
      <c r="U1454" s="11">
        <v>3.1832818021774298</v>
      </c>
      <c r="V1454" s="11">
        <v>1.3466708095073701</v>
      </c>
      <c r="W1454" s="11">
        <v>-3.0845643470287301</v>
      </c>
      <c r="X1454" s="11">
        <v>-2.1899639990329698</v>
      </c>
      <c r="Y1454" s="11">
        <v>-2.6615217819213899</v>
      </c>
      <c r="Z1454" s="11">
        <v>2.48006630325317</v>
      </c>
      <c r="AA1454" s="11">
        <v>9.3234486715793601</v>
      </c>
      <c r="AB1454" s="11">
        <v>-1.9505153567791</v>
      </c>
      <c r="AC1454" s="11">
        <v>0.19729663252830501</v>
      </c>
      <c r="AD1454" s="11">
        <v>11.867806381940801</v>
      </c>
      <c r="AE1454" s="37">
        <v>14.582800271272699</v>
      </c>
      <c r="AF1454" s="37">
        <f t="shared" si="111"/>
        <v>-1.6044468207875902</v>
      </c>
      <c r="AG1454" s="37">
        <f>AVERAGE(G1454:$T1454)</f>
        <v>-1.9935276248795659</v>
      </c>
      <c r="AH1454" s="37">
        <f>AVERAGE(H1454:$T1454)</f>
        <v>-1.8079444017043496</v>
      </c>
      <c r="AI1454" s="43">
        <f>AVERAGE(F1454:$O1454)</f>
        <v>-1.6831509463369858</v>
      </c>
      <c r="AJ1454" s="43">
        <f>AVERAGE(G1454:$O1454)</f>
        <v>-2.2971326555411031</v>
      </c>
      <c r="AK1454" s="43">
        <f>AVERAGE(H1454:$O1454)</f>
        <v>-2.0335105467140684</v>
      </c>
      <c r="AL1454" s="43">
        <f t="shared" si="112"/>
        <v>-1.151587251818182</v>
      </c>
      <c r="AM1454" s="43">
        <f t="shared" si="113"/>
        <v>-2.93345187225342</v>
      </c>
      <c r="AN1454" s="43">
        <f t="shared" si="114"/>
        <v>-2.7929471258640297</v>
      </c>
    </row>
    <row r="1455" spans="2:40" x14ac:dyDescent="0.2">
      <c r="B1455" s="36">
        <v>6</v>
      </c>
      <c r="C1455" s="36">
        <v>30</v>
      </c>
      <c r="D1455" s="36">
        <v>5</v>
      </c>
      <c r="E1455" s="36">
        <f t="shared" si="110"/>
        <v>0</v>
      </c>
      <c r="F1455" s="11">
        <v>4.52159131918848</v>
      </c>
      <c r="G1455" s="11">
        <v>-1.6881853427886999</v>
      </c>
      <c r="H1455" s="11">
        <v>-2.2758078541755702</v>
      </c>
      <c r="I1455" s="11">
        <v>0.57598548150062601</v>
      </c>
      <c r="J1455" s="11">
        <v>1.0787789163589501</v>
      </c>
      <c r="K1455" s="11">
        <v>-3.4714134640693701</v>
      </c>
      <c r="L1455" s="11">
        <v>-0.670993315935135</v>
      </c>
      <c r="M1455" s="11">
        <v>-1.3614337165355701</v>
      </c>
      <c r="N1455" s="11">
        <v>1.21333031320572</v>
      </c>
      <c r="O1455" s="11">
        <v>2.0420499908924099</v>
      </c>
      <c r="P1455" s="11">
        <v>2.58096030330658</v>
      </c>
      <c r="Q1455" s="11">
        <v>-1.29215796732903</v>
      </c>
      <c r="R1455" s="11">
        <v>-3.1866715023517602</v>
      </c>
      <c r="S1455" s="11">
        <v>-1.33922131800652</v>
      </c>
      <c r="T1455" s="11">
        <v>-8.4787163257598899E-2</v>
      </c>
      <c r="U1455" s="11">
        <v>1.9076432521343201</v>
      </c>
      <c r="V1455" s="11">
        <v>0.73292915487289401</v>
      </c>
      <c r="W1455" s="11">
        <v>-2.11190184283257</v>
      </c>
      <c r="X1455" s="11">
        <v>-0.90966312551498396</v>
      </c>
      <c r="Y1455" s="11">
        <v>-1.29356932806969</v>
      </c>
      <c r="Z1455" s="11">
        <v>-0.30351591515541099</v>
      </c>
      <c r="AA1455" s="11">
        <v>3.6346804392337799</v>
      </c>
      <c r="AB1455" s="11">
        <v>-3.53790403056145</v>
      </c>
      <c r="AC1455" s="11">
        <v>-1.7013371555805199</v>
      </c>
      <c r="AD1455" s="11">
        <v>9.3943574206829101</v>
      </c>
      <c r="AE1455" s="37">
        <v>8.3492404501438102</v>
      </c>
      <c r="AF1455" s="37">
        <f t="shared" si="111"/>
        <v>-0.22386502133309924</v>
      </c>
      <c r="AG1455" s="37">
        <f>AVERAGE(G1455:$T1455)</f>
        <v>-0.56282618851321209</v>
      </c>
      <c r="AH1455" s="37">
        <f>AVERAGE(H1455:$T1455)</f>
        <v>-0.47626009972278993</v>
      </c>
      <c r="AI1455" s="43">
        <f>AVERAGE(F1455:$O1455)</f>
        <v>-3.6097672358159638E-3</v>
      </c>
      <c r="AJ1455" s="43">
        <f>AVERAGE(G1455:$O1455)</f>
        <v>-0.5064098879496266</v>
      </c>
      <c r="AK1455" s="43">
        <f>AVERAGE(H1455:$O1455)</f>
        <v>-0.35868795609474252</v>
      </c>
      <c r="AL1455" s="43">
        <f t="shared" si="112"/>
        <v>0.4424725040167572</v>
      </c>
      <c r="AM1455" s="43">
        <f t="shared" si="113"/>
        <v>-1.1561284526348128</v>
      </c>
      <c r="AN1455" s="43">
        <f t="shared" si="114"/>
        <v>-0.9526900472641</v>
      </c>
    </row>
    <row r="1456" spans="2:40" x14ac:dyDescent="0.2">
      <c r="B1456" s="36">
        <v>6</v>
      </c>
      <c r="C1456" s="36">
        <v>30</v>
      </c>
      <c r="D1456" s="36">
        <v>6</v>
      </c>
      <c r="E1456" s="36">
        <f t="shared" si="110"/>
        <v>0</v>
      </c>
      <c r="F1456" s="11">
        <v>5.7769794956222196</v>
      </c>
      <c r="G1456" s="11">
        <v>2.9235825805664102</v>
      </c>
      <c r="H1456" s="11">
        <v>2.46372287416458</v>
      </c>
      <c r="I1456" s="11">
        <v>4.0491710519790596</v>
      </c>
      <c r="J1456" s="11">
        <v>1.83783272123337</v>
      </c>
      <c r="K1456" s="11">
        <v>-0.71264086055755604</v>
      </c>
      <c r="L1456" s="11">
        <v>1.7448081481456801</v>
      </c>
      <c r="M1456" s="11">
        <v>-0.75647504472732496</v>
      </c>
      <c r="N1456" s="11">
        <v>-0.26389660263061498</v>
      </c>
      <c r="O1456" s="11">
        <v>-0.28142005944252002</v>
      </c>
      <c r="P1456" s="11">
        <v>-4.6502607498168897</v>
      </c>
      <c r="Q1456" s="11">
        <v>-4.2855363397598296</v>
      </c>
      <c r="R1456" s="11">
        <v>-4.7005533149242398</v>
      </c>
      <c r="S1456" s="11">
        <v>-4.5206381433010101</v>
      </c>
      <c r="T1456" s="11">
        <v>-5.1197596192359898</v>
      </c>
      <c r="U1456" s="11">
        <v>-4.7283026039600404</v>
      </c>
      <c r="V1456" s="11">
        <v>-7.3443857636451702</v>
      </c>
      <c r="W1456" s="11">
        <v>-7.3875074033737196</v>
      </c>
      <c r="X1456" s="11">
        <v>-6.5123050560951201</v>
      </c>
      <c r="Y1456" s="11">
        <v>-8.2682470970153794</v>
      </c>
      <c r="Z1456" s="11">
        <v>-8.8749532399149604</v>
      </c>
      <c r="AA1456" s="11">
        <v>-11.5249625660181</v>
      </c>
      <c r="AB1456" s="11">
        <v>-11.5340893087387</v>
      </c>
      <c r="AC1456" s="11">
        <v>-11.712107688188601</v>
      </c>
      <c r="AD1456" s="11">
        <v>-10.095186927676201</v>
      </c>
      <c r="AE1456" s="37">
        <v>-10.1967648305893</v>
      </c>
      <c r="AF1456" s="37">
        <f t="shared" si="111"/>
        <v>-0.43300559084564405</v>
      </c>
      <c r="AG1456" s="37">
        <f>AVERAGE(G1456:$T1456)</f>
        <v>-0.87657595416477663</v>
      </c>
      <c r="AH1456" s="37">
        <f>AVERAGE(H1456:$T1456)</f>
        <v>-1.1688958414517912</v>
      </c>
      <c r="AI1456" s="43">
        <f>AVERAGE(F1456:$O1456)</f>
        <v>1.6781664304353299</v>
      </c>
      <c r="AJ1456" s="43">
        <f>AVERAGE(G1456:$O1456)</f>
        <v>1.2227427565256761</v>
      </c>
      <c r="AK1456" s="43">
        <f>AVERAGE(H1456:$O1456)</f>
        <v>1.0101377785205843</v>
      </c>
      <c r="AL1456" s="43">
        <f t="shared" si="112"/>
        <v>3.4102577447131273</v>
      </c>
      <c r="AM1456" s="43">
        <f t="shared" si="113"/>
        <v>2.1123336734771732</v>
      </c>
      <c r="AN1456" s="43">
        <f t="shared" si="114"/>
        <v>1.8765787869930268</v>
      </c>
    </row>
    <row r="1457" spans="2:40" x14ac:dyDescent="0.2">
      <c r="B1457" s="36">
        <v>6</v>
      </c>
      <c r="C1457" s="36">
        <v>30</v>
      </c>
      <c r="D1457" s="36">
        <v>23</v>
      </c>
      <c r="E1457" s="36">
        <f t="shared" si="110"/>
        <v>0</v>
      </c>
      <c r="F1457" s="11">
        <v>20.6258642418981</v>
      </c>
      <c r="G1457" s="11">
        <v>12.917352951288199</v>
      </c>
      <c r="H1457" s="11">
        <v>14.3078962023258</v>
      </c>
      <c r="I1457" s="11">
        <v>16.2054275283813</v>
      </c>
      <c r="J1457" s="11">
        <v>20.2918224360943</v>
      </c>
      <c r="K1457" s="11">
        <v>16.597016894817401</v>
      </c>
      <c r="L1457" s="11">
        <v>14.849872756958</v>
      </c>
      <c r="M1457" s="11">
        <v>13.8447959327698</v>
      </c>
      <c r="N1457" s="11">
        <v>18.604666713476199</v>
      </c>
      <c r="O1457" s="11">
        <v>19.898117358207699</v>
      </c>
      <c r="P1457" s="11">
        <v>25.195509700298299</v>
      </c>
      <c r="Q1457" s="11">
        <v>23.824408525228499</v>
      </c>
      <c r="R1457" s="11">
        <v>21.152180996179599</v>
      </c>
      <c r="S1457" s="11">
        <v>21.723075624227501</v>
      </c>
      <c r="T1457" s="11">
        <v>21.553456724405301</v>
      </c>
      <c r="U1457" s="11">
        <v>28.773373042106599</v>
      </c>
      <c r="V1457" s="11">
        <v>28.9301309013367</v>
      </c>
      <c r="W1457" s="11">
        <v>23.2370574009419</v>
      </c>
      <c r="X1457" s="11">
        <v>26.2932159485817</v>
      </c>
      <c r="Y1457" s="11">
        <v>25.603049175024001</v>
      </c>
      <c r="Z1457" s="11">
        <v>28.347490052223201</v>
      </c>
      <c r="AA1457" s="11">
        <v>34.330681889057203</v>
      </c>
      <c r="AB1457" s="11">
        <v>26.025590039253199</v>
      </c>
      <c r="AC1457" s="11">
        <v>18.031184024572401</v>
      </c>
      <c r="AD1457" s="11">
        <v>26.256783910751299</v>
      </c>
      <c r="AE1457" s="37">
        <v>16.369332816839201</v>
      </c>
      <c r="AF1457" s="37">
        <f t="shared" si="111"/>
        <v>18.772764305770398</v>
      </c>
      <c r="AG1457" s="37">
        <f>AVERAGE(G1457:$T1457)</f>
        <v>18.640400024618422</v>
      </c>
      <c r="AH1457" s="37">
        <f>AVERAGE(H1457:$T1457)</f>
        <v>19.080634414874591</v>
      </c>
      <c r="AI1457" s="43">
        <f>AVERAGE(F1457:$O1457)</f>
        <v>16.814283301621678</v>
      </c>
      <c r="AJ1457" s="43">
        <f>AVERAGE(G1457:$O1457)</f>
        <v>16.390774308257633</v>
      </c>
      <c r="AK1457" s="43">
        <f>AVERAGE(H1457:$O1457)</f>
        <v>16.824951977878811</v>
      </c>
      <c r="AL1457" s="43">
        <f t="shared" si="112"/>
        <v>16.869672671997542</v>
      </c>
      <c r="AM1457" s="43">
        <f t="shared" si="113"/>
        <v>16.0639032025814</v>
      </c>
      <c r="AN1457" s="43">
        <f t="shared" si="114"/>
        <v>16.450407163715361</v>
      </c>
    </row>
    <row r="1458" spans="2:40" x14ac:dyDescent="0.2">
      <c r="B1458" s="36">
        <v>6</v>
      </c>
      <c r="C1458" s="36">
        <v>30</v>
      </c>
      <c r="D1458" s="36">
        <v>24</v>
      </c>
      <c r="E1458" s="36">
        <f t="shared" si="110"/>
        <v>0</v>
      </c>
      <c r="F1458" s="11">
        <v>12.1302177792788</v>
      </c>
      <c r="G1458" s="11">
        <v>6.5594458887577103</v>
      </c>
      <c r="H1458" s="11">
        <v>7.6247055294513704</v>
      </c>
      <c r="I1458" s="11">
        <v>10.08184907341</v>
      </c>
      <c r="J1458" s="11">
        <v>12.592190579652801</v>
      </c>
      <c r="K1458" s="11">
        <v>8.2529709241390208</v>
      </c>
      <c r="L1458" s="11">
        <v>7.7205009732246399</v>
      </c>
      <c r="M1458" s="11">
        <v>7.1952100467681896</v>
      </c>
      <c r="N1458" s="11">
        <v>10.8253802278042</v>
      </c>
      <c r="O1458" s="11">
        <v>13.302792195797</v>
      </c>
      <c r="P1458" s="11">
        <v>16.669824258327498</v>
      </c>
      <c r="Q1458" s="11">
        <v>12.8316209545136</v>
      </c>
      <c r="R1458" s="11">
        <v>9.0363672611713408</v>
      </c>
      <c r="S1458" s="11">
        <v>10.051661950588199</v>
      </c>
      <c r="T1458" s="11">
        <v>13.1850965688229</v>
      </c>
      <c r="U1458" s="11">
        <v>19.4893169085979</v>
      </c>
      <c r="V1458" s="11">
        <v>17.289126551866499</v>
      </c>
      <c r="W1458" s="11">
        <v>10.8321308495998</v>
      </c>
      <c r="X1458" s="11">
        <v>13.998580639123899</v>
      </c>
      <c r="Y1458" s="11">
        <v>12.3085381720066</v>
      </c>
      <c r="Z1458" s="11">
        <v>13.6441356918812</v>
      </c>
      <c r="AA1458" s="11">
        <v>18.766333928823499</v>
      </c>
      <c r="AB1458" s="11">
        <v>7.43444342017174</v>
      </c>
      <c r="AC1458" s="11">
        <v>1.57552612304687</v>
      </c>
      <c r="AD1458" s="11">
        <v>9.7263390586376204</v>
      </c>
      <c r="AE1458" s="37">
        <v>2.33953420591354</v>
      </c>
      <c r="AF1458" s="37">
        <f t="shared" si="111"/>
        <v>10.537322280780483</v>
      </c>
      <c r="AG1458" s="37">
        <f>AVERAGE(G1458:$T1458)</f>
        <v>10.423544030887745</v>
      </c>
      <c r="AH1458" s="37">
        <f>AVERAGE(H1458:$T1458)</f>
        <v>10.720782349513133</v>
      </c>
      <c r="AI1458" s="43">
        <f>AVERAGE(F1458:$O1458)</f>
        <v>9.6285263218283728</v>
      </c>
      <c r="AJ1458" s="43">
        <f>AVERAGE(G1458:$O1458)</f>
        <v>9.3505606043338805</v>
      </c>
      <c r="AK1458" s="43">
        <f>AVERAGE(H1458:$O1458)</f>
        <v>9.6994499437809019</v>
      </c>
      <c r="AL1458" s="43">
        <f t="shared" si="112"/>
        <v>9.7976817701101346</v>
      </c>
      <c r="AM1458" s="43">
        <f t="shared" si="113"/>
        <v>9.0222323990821813</v>
      </c>
      <c r="AN1458" s="43">
        <f t="shared" si="114"/>
        <v>9.2544434159755653</v>
      </c>
    </row>
    <row r="1459" spans="2:40" x14ac:dyDescent="0.2">
      <c r="B1459" s="36">
        <v>7</v>
      </c>
      <c r="C1459" s="36">
        <v>1</v>
      </c>
      <c r="D1459" s="36">
        <v>1</v>
      </c>
      <c r="E1459" s="36">
        <f t="shared" si="110"/>
        <v>0</v>
      </c>
      <c r="F1459" s="11">
        <v>17.577290041685099</v>
      </c>
      <c r="G1459" s="11">
        <v>6.9842601358890501</v>
      </c>
      <c r="H1459" s="11">
        <v>9.1769445815086392</v>
      </c>
      <c r="I1459" s="11">
        <v>13.0303138358593</v>
      </c>
      <c r="J1459" s="11">
        <v>9.5235934431552902</v>
      </c>
      <c r="K1459" s="11">
        <v>8.2647544131278998</v>
      </c>
      <c r="L1459" s="11">
        <v>11.3588822617531</v>
      </c>
      <c r="M1459" s="11">
        <v>12.4675000078678</v>
      </c>
      <c r="N1459" s="11">
        <v>17.587425916910199</v>
      </c>
      <c r="O1459" s="11">
        <v>22.894732500553101</v>
      </c>
      <c r="P1459" s="11">
        <v>13.1644380404949</v>
      </c>
      <c r="Q1459" s="11">
        <v>16.4572771568298</v>
      </c>
      <c r="R1459" s="11">
        <v>15.1135487263203</v>
      </c>
      <c r="S1459" s="11">
        <v>16.5086829154491</v>
      </c>
      <c r="T1459" s="11">
        <v>22.609845539093001</v>
      </c>
      <c r="U1459" s="11">
        <v>30.192472048759502</v>
      </c>
      <c r="V1459" s="11">
        <v>18.054084893941901</v>
      </c>
      <c r="W1459" s="11">
        <v>18.861552435636501</v>
      </c>
      <c r="X1459" s="11">
        <v>18.953622432231899</v>
      </c>
      <c r="Y1459" s="11">
        <v>21.6033061013222</v>
      </c>
      <c r="Z1459" s="11">
        <v>25.073201681375501</v>
      </c>
      <c r="AA1459" s="11">
        <v>21.344981584072102</v>
      </c>
      <c r="AB1459" s="11">
        <v>16.862068884611102</v>
      </c>
      <c r="AC1459" s="11">
        <v>22.0697331058979</v>
      </c>
      <c r="AD1459" s="11">
        <v>37.2238963778019</v>
      </c>
      <c r="AE1459" s="37">
        <v>48.668658121108997</v>
      </c>
      <c r="AF1459" s="37">
        <f t="shared" si="111"/>
        <v>14.181299301099768</v>
      </c>
      <c r="AG1459" s="37">
        <f>AVERAGE(G1459:$T1459)</f>
        <v>13.938728533915107</v>
      </c>
      <c r="AH1459" s="37">
        <f>AVERAGE(H1459:$T1459)</f>
        <v>14.47368764145557</v>
      </c>
      <c r="AI1459" s="43">
        <f>AVERAGE(F1459:$O1459)</f>
        <v>12.886569713830946</v>
      </c>
      <c r="AJ1459" s="43">
        <f>AVERAGE(G1459:$O1459)</f>
        <v>12.3653785662916</v>
      </c>
      <c r="AK1459" s="43">
        <f>AVERAGE(H1459:$O1459)</f>
        <v>13.038018370091917</v>
      </c>
      <c r="AL1459" s="43">
        <f t="shared" si="112"/>
        <v>11.258480407619476</v>
      </c>
      <c r="AM1459" s="43">
        <f t="shared" si="113"/>
        <v>9.3959732819080362</v>
      </c>
      <c r="AN1459" s="43">
        <f t="shared" si="114"/>
        <v>10.270897707080847</v>
      </c>
    </row>
    <row r="1460" spans="2:40" x14ac:dyDescent="0.2">
      <c r="B1460" s="36">
        <v>7</v>
      </c>
      <c r="C1460" s="36">
        <v>1</v>
      </c>
      <c r="D1460" s="36">
        <v>2</v>
      </c>
      <c r="E1460" s="36">
        <f t="shared" si="110"/>
        <v>0</v>
      </c>
      <c r="F1460" s="11">
        <v>14.312612360715899</v>
      </c>
      <c r="G1460" s="11">
        <v>2.2769812636375399</v>
      </c>
      <c r="H1460" s="11">
        <v>4.7238635377883904</v>
      </c>
      <c r="I1460" s="11">
        <v>9.0389589602947193</v>
      </c>
      <c r="J1460" s="11">
        <v>5.4699054117202799</v>
      </c>
      <c r="K1460" s="11">
        <v>3.4516143553257002</v>
      </c>
      <c r="L1460" s="11">
        <v>6.72863697910309</v>
      </c>
      <c r="M1460" s="11">
        <v>7.7290322237014797</v>
      </c>
      <c r="N1460" s="11">
        <v>11.938689024209999</v>
      </c>
      <c r="O1460" s="11">
        <v>17.1696046037674</v>
      </c>
      <c r="P1460" s="11">
        <v>7.6169150791168203</v>
      </c>
      <c r="Q1460" s="11">
        <v>10.6486391358376</v>
      </c>
      <c r="R1460" s="11">
        <v>9.7827838218212104</v>
      </c>
      <c r="S1460" s="11">
        <v>10.723761486053499</v>
      </c>
      <c r="T1460" s="11">
        <v>18.095821148395501</v>
      </c>
      <c r="U1460" s="11">
        <v>22.168218375682802</v>
      </c>
      <c r="V1460" s="11">
        <v>10.905905769825001</v>
      </c>
      <c r="W1460" s="11">
        <v>12.209639268875099</v>
      </c>
      <c r="X1460" s="11">
        <v>11.7005570595264</v>
      </c>
      <c r="Y1460" s="11">
        <v>14.5539336559772</v>
      </c>
      <c r="Z1460" s="11">
        <v>16.0722279164791</v>
      </c>
      <c r="AA1460" s="11">
        <v>13.807253774404501</v>
      </c>
      <c r="AB1460" s="11">
        <v>9.2809710235595695</v>
      </c>
      <c r="AC1460" s="11">
        <v>12.514127952337301</v>
      </c>
      <c r="AD1460" s="11">
        <v>25.8842359955311</v>
      </c>
      <c r="AE1460" s="37">
        <v>32.261114996671701</v>
      </c>
      <c r="AF1460" s="37">
        <f t="shared" si="111"/>
        <v>9.3138546260992747</v>
      </c>
      <c r="AG1460" s="37">
        <f>AVERAGE(G1460:$T1460)</f>
        <v>8.9568005021980888</v>
      </c>
      <c r="AH1460" s="37">
        <f>AVERAGE(H1460:$T1460)</f>
        <v>9.4706327513181314</v>
      </c>
      <c r="AI1460" s="43">
        <f>AVERAGE(F1460:$O1460)</f>
        <v>8.2839898720264493</v>
      </c>
      <c r="AJ1460" s="43">
        <f>AVERAGE(G1460:$O1460)</f>
        <v>7.6141429288387332</v>
      </c>
      <c r="AK1460" s="43">
        <f>AVERAGE(H1460:$O1460)</f>
        <v>8.2812881369888824</v>
      </c>
      <c r="AL1460" s="43">
        <f t="shared" si="112"/>
        <v>7.1644643068313654</v>
      </c>
      <c r="AM1460" s="43">
        <f t="shared" si="113"/>
        <v>4.9922647057533256</v>
      </c>
      <c r="AN1460" s="43">
        <f t="shared" si="114"/>
        <v>5.882595848846436</v>
      </c>
    </row>
    <row r="1461" spans="2:40" x14ac:dyDescent="0.2">
      <c r="B1461" s="36">
        <v>7</v>
      </c>
      <c r="C1461" s="36">
        <v>1</v>
      </c>
      <c r="D1461" s="36">
        <v>3</v>
      </c>
      <c r="E1461" s="36">
        <f t="shared" si="110"/>
        <v>0</v>
      </c>
      <c r="F1461" s="11">
        <v>11.8291910582185</v>
      </c>
      <c r="G1461" s="11">
        <v>-0.486126147985458</v>
      </c>
      <c r="H1461" s="11">
        <v>2.0973146290779101</v>
      </c>
      <c r="I1461" s="11">
        <v>5.3248449566364302</v>
      </c>
      <c r="J1461" s="11">
        <v>3.10354442191124</v>
      </c>
      <c r="K1461" s="11">
        <v>0.91863197016716003</v>
      </c>
      <c r="L1461" s="11">
        <v>3.4058503546714798</v>
      </c>
      <c r="M1461" s="11">
        <v>4.1850251061916399</v>
      </c>
      <c r="N1461" s="11">
        <v>7.76951444911957</v>
      </c>
      <c r="O1461" s="11">
        <v>13.0108199913502</v>
      </c>
      <c r="P1461" s="11">
        <v>4.37793310475349</v>
      </c>
      <c r="Q1461" s="11">
        <v>7.2803671350479098</v>
      </c>
      <c r="R1461" s="11">
        <v>5.07425585412979</v>
      </c>
      <c r="S1461" s="11">
        <v>6.96149031996727</v>
      </c>
      <c r="T1461" s="11">
        <v>13.9592899167538</v>
      </c>
      <c r="U1461" s="11">
        <v>19.6221675086021</v>
      </c>
      <c r="V1461" s="11">
        <v>8.6502573142051702</v>
      </c>
      <c r="W1461" s="11">
        <v>8.2190701625347096</v>
      </c>
      <c r="X1461" s="11">
        <v>7.91034072470665</v>
      </c>
      <c r="Y1461" s="11">
        <v>10.3526688554287</v>
      </c>
      <c r="Z1461" s="11">
        <v>13.181719600915899</v>
      </c>
      <c r="AA1461" s="11">
        <v>10.6249900922775</v>
      </c>
      <c r="AB1461" s="11">
        <v>7.7051184712052301</v>
      </c>
      <c r="AC1461" s="11">
        <v>10.122212819814701</v>
      </c>
      <c r="AD1461" s="11">
        <v>24.213408068895301</v>
      </c>
      <c r="AE1461" s="37">
        <v>29.108005889892599</v>
      </c>
      <c r="AF1461" s="37">
        <f t="shared" si="111"/>
        <v>5.9207964746673962</v>
      </c>
      <c r="AG1461" s="37">
        <f>AVERAGE(G1461:$T1461)</f>
        <v>5.498768290128031</v>
      </c>
      <c r="AH1461" s="37">
        <f>AVERAGE(H1461:$T1461)</f>
        <v>5.9591447853675286</v>
      </c>
      <c r="AI1461" s="43">
        <f>AVERAGE(F1461:$O1461)</f>
        <v>5.1158610789358674</v>
      </c>
      <c r="AJ1461" s="43">
        <f>AVERAGE(G1461:$O1461)</f>
        <v>4.3699355256822416</v>
      </c>
      <c r="AK1461" s="43">
        <f>AVERAGE(H1461:$O1461)</f>
        <v>4.9769432348907028</v>
      </c>
      <c r="AL1461" s="43">
        <f t="shared" si="112"/>
        <v>4.3737537835717246</v>
      </c>
      <c r="AM1461" s="43">
        <f t="shared" si="113"/>
        <v>2.1916419659614563</v>
      </c>
      <c r="AN1461" s="43">
        <f t="shared" si="114"/>
        <v>2.9700372664928438</v>
      </c>
    </row>
    <row r="1462" spans="2:40" x14ac:dyDescent="0.2">
      <c r="B1462" s="36">
        <v>7</v>
      </c>
      <c r="C1462" s="36">
        <v>1</v>
      </c>
      <c r="D1462" s="36">
        <v>4</v>
      </c>
      <c r="E1462" s="36">
        <f t="shared" si="110"/>
        <v>0</v>
      </c>
      <c r="F1462" s="11">
        <v>10.6322003811598</v>
      </c>
      <c r="G1462" s="11">
        <v>-0.88379044723510702</v>
      </c>
      <c r="H1462" s="11">
        <v>1.3142386515140501</v>
      </c>
      <c r="I1462" s="11">
        <v>3.8639519593715699</v>
      </c>
      <c r="J1462" s="11">
        <v>2.5056868953704798</v>
      </c>
      <c r="K1462" s="11">
        <v>0.59882311749458295</v>
      </c>
      <c r="L1462" s="11">
        <v>2.6038855266571002</v>
      </c>
      <c r="M1462" s="11">
        <v>2.4770488235950499</v>
      </c>
      <c r="N1462" s="11">
        <v>5.7564719026088698</v>
      </c>
      <c r="O1462" s="11">
        <v>10.644896231174499</v>
      </c>
      <c r="P1462" s="11">
        <v>4.3176503353118898</v>
      </c>
      <c r="Q1462" s="11">
        <v>6.3682519664764401</v>
      </c>
      <c r="R1462" s="11">
        <v>4.5251874372959104</v>
      </c>
      <c r="S1462" s="11">
        <v>6.4207986917495701</v>
      </c>
      <c r="T1462" s="11">
        <v>11.8341067633629</v>
      </c>
      <c r="U1462" s="11">
        <v>17.298363763570801</v>
      </c>
      <c r="V1462" s="11">
        <v>9.9708146615028408</v>
      </c>
      <c r="W1462" s="11">
        <v>8.9862560718059505</v>
      </c>
      <c r="X1462" s="11">
        <v>8.0653021447658499</v>
      </c>
      <c r="Y1462" s="11">
        <v>11.1022508780956</v>
      </c>
      <c r="Z1462" s="11">
        <v>10.417090685367601</v>
      </c>
      <c r="AA1462" s="11">
        <v>11.892735243797301</v>
      </c>
      <c r="AB1462" s="11">
        <v>11.3532868573666</v>
      </c>
      <c r="AC1462" s="11">
        <v>13.605839669942901</v>
      </c>
      <c r="AD1462" s="11">
        <v>29.240097019672401</v>
      </c>
      <c r="AE1462" s="37">
        <v>25.320317694187199</v>
      </c>
      <c r="AF1462" s="37">
        <f t="shared" si="111"/>
        <v>4.8652938823938401</v>
      </c>
      <c r="AG1462" s="37">
        <f>AVERAGE(G1462:$T1462)</f>
        <v>4.4533719896248432</v>
      </c>
      <c r="AH1462" s="37">
        <f>AVERAGE(H1462:$T1462)</f>
        <v>4.8639229463063787</v>
      </c>
      <c r="AI1462" s="43">
        <f>AVERAGE(F1462:$O1462)</f>
        <v>3.951341304171089</v>
      </c>
      <c r="AJ1462" s="43">
        <f>AVERAGE(G1462:$O1462)</f>
        <v>3.2090236289501219</v>
      </c>
      <c r="AK1462" s="43">
        <f>AVERAGE(H1462:$O1462)</f>
        <v>3.7206253884732754</v>
      </c>
      <c r="AL1462" s="43">
        <f t="shared" si="112"/>
        <v>3.4864574880361587</v>
      </c>
      <c r="AM1462" s="43">
        <f t="shared" si="113"/>
        <v>1.4797820353031153</v>
      </c>
      <c r="AN1462" s="43">
        <f t="shared" si="114"/>
        <v>2.1773172300815569</v>
      </c>
    </row>
    <row r="1463" spans="2:40" x14ac:dyDescent="0.2">
      <c r="B1463" s="36">
        <v>7</v>
      </c>
      <c r="C1463" s="36">
        <v>1</v>
      </c>
      <c r="D1463" s="36">
        <v>5</v>
      </c>
      <c r="E1463" s="36">
        <f t="shared" si="110"/>
        <v>0</v>
      </c>
      <c r="F1463" s="11">
        <v>10.981760406762399</v>
      </c>
      <c r="G1463" s="11">
        <v>2.1547172036170998</v>
      </c>
      <c r="H1463" s="11">
        <v>4.0436499636173204</v>
      </c>
      <c r="I1463" s="11">
        <v>4.8870142803192103</v>
      </c>
      <c r="J1463" s="11">
        <v>4.7346119124889396</v>
      </c>
      <c r="K1463" s="11">
        <v>4.2442560229301396</v>
      </c>
      <c r="L1463" s="11">
        <v>5.7847118155956299</v>
      </c>
      <c r="M1463" s="11">
        <v>6.29264470362663</v>
      </c>
      <c r="N1463" s="11">
        <v>7.1659053130149797</v>
      </c>
      <c r="O1463" s="11">
        <v>10.583842339992501</v>
      </c>
      <c r="P1463" s="11">
        <v>6.1982041304111499</v>
      </c>
      <c r="Q1463" s="11">
        <v>10.2670134253502</v>
      </c>
      <c r="R1463" s="11">
        <v>8.6588657188415503</v>
      </c>
      <c r="S1463" s="11">
        <v>9.4849580328464498</v>
      </c>
      <c r="T1463" s="11">
        <v>12.6470130980015</v>
      </c>
      <c r="U1463" s="11">
        <v>16.005988235473598</v>
      </c>
      <c r="V1463" s="11">
        <v>14.0371251745224</v>
      </c>
      <c r="W1463" s="11">
        <v>11.7913550591469</v>
      </c>
      <c r="X1463" s="11">
        <v>12.7507748146057</v>
      </c>
      <c r="Y1463" s="11">
        <v>13.635529917001699</v>
      </c>
      <c r="Z1463" s="11">
        <v>9.55007291150093</v>
      </c>
      <c r="AA1463" s="11">
        <v>15.633338395595599</v>
      </c>
      <c r="AB1463" s="11">
        <v>16.192264248371099</v>
      </c>
      <c r="AC1463" s="11">
        <v>17.719302960395801</v>
      </c>
      <c r="AD1463" s="11">
        <v>30.8926400668621</v>
      </c>
      <c r="AE1463" s="37">
        <v>24.786912529468498</v>
      </c>
      <c r="AF1463" s="37">
        <f t="shared" si="111"/>
        <v>7.2086112244943799</v>
      </c>
      <c r="AG1463" s="37">
        <f>AVERAGE(G1463:$T1463)</f>
        <v>6.9391005686180929</v>
      </c>
      <c r="AH1463" s="37">
        <f>AVERAGE(H1463:$T1463)</f>
        <v>7.3071300582335539</v>
      </c>
      <c r="AI1463" s="43">
        <f>AVERAGE(F1463:$O1463)</f>
        <v>6.0873113961964851</v>
      </c>
      <c r="AJ1463" s="43">
        <f>AVERAGE(G1463:$O1463)</f>
        <v>5.5434837283558274</v>
      </c>
      <c r="AK1463" s="43">
        <f>AVERAGE(H1463:$O1463)</f>
        <v>5.9670795439481683</v>
      </c>
      <c r="AL1463" s="43">
        <f t="shared" si="112"/>
        <v>5.3603507533609944</v>
      </c>
      <c r="AM1463" s="43">
        <f t="shared" si="113"/>
        <v>4.012849876594542</v>
      </c>
      <c r="AN1463" s="43">
        <f t="shared" si="114"/>
        <v>4.7388487989902472</v>
      </c>
    </row>
    <row r="1464" spans="2:40" x14ac:dyDescent="0.2">
      <c r="B1464" s="36">
        <v>7</v>
      </c>
      <c r="C1464" s="36">
        <v>1</v>
      </c>
      <c r="D1464" s="36">
        <v>6</v>
      </c>
      <c r="E1464" s="36">
        <f t="shared" si="110"/>
        <v>0</v>
      </c>
      <c r="F1464" s="11">
        <v>12.779213802941101</v>
      </c>
      <c r="G1464" s="11">
        <v>6.0986846299171402</v>
      </c>
      <c r="H1464" s="11">
        <v>6.80094927477837</v>
      </c>
      <c r="I1464" s="11">
        <v>5.7543885459899897</v>
      </c>
      <c r="J1464" s="11">
        <v>6.4920068573951699</v>
      </c>
      <c r="K1464" s="11">
        <v>6.6121557409763296</v>
      </c>
      <c r="L1464" s="11">
        <v>7.5355362370014198</v>
      </c>
      <c r="M1464" s="11">
        <v>6.7801132094860099</v>
      </c>
      <c r="N1464" s="11">
        <v>2.5591976315975198</v>
      </c>
      <c r="O1464" s="11">
        <v>3.7244833137989</v>
      </c>
      <c r="P1464" s="11">
        <v>-0.368910935401917</v>
      </c>
      <c r="Q1464" s="11">
        <v>5.0587659163475003</v>
      </c>
      <c r="R1464" s="11">
        <v>3.7298832428455402</v>
      </c>
      <c r="S1464" s="11">
        <v>0.88723855924606299</v>
      </c>
      <c r="T1464" s="11">
        <v>-0.321179410457611</v>
      </c>
      <c r="U1464" s="11">
        <v>0.31658689451217698</v>
      </c>
      <c r="V1464" s="11">
        <v>3.5027291188240102</v>
      </c>
      <c r="W1464" s="11">
        <v>4.09518710851669</v>
      </c>
      <c r="X1464" s="11">
        <v>2.5807735683918001</v>
      </c>
      <c r="Y1464" s="11">
        <v>-1.7197774982452401</v>
      </c>
      <c r="Z1464" s="11">
        <v>-6.4352117340564696</v>
      </c>
      <c r="AA1464" s="11">
        <v>-6.0419901819229098</v>
      </c>
      <c r="AB1464" s="11">
        <v>-3.9061361734867099</v>
      </c>
      <c r="AC1464" s="11">
        <v>0.158972408771515</v>
      </c>
      <c r="AD1464" s="11">
        <v>-2.8218222565650901</v>
      </c>
      <c r="AE1464" s="37">
        <v>-6.3615099538564701</v>
      </c>
      <c r="AF1464" s="37">
        <f t="shared" si="111"/>
        <v>4.9415017744307672</v>
      </c>
      <c r="AG1464" s="37">
        <f>AVERAGE(G1464:$T1464)</f>
        <v>4.3816652009657453</v>
      </c>
      <c r="AH1464" s="37">
        <f>AVERAGE(H1464:$T1464)</f>
        <v>4.2495867833540988</v>
      </c>
      <c r="AI1464" s="43">
        <f>AVERAGE(F1464:$O1464)</f>
        <v>6.5136729243881941</v>
      </c>
      <c r="AJ1464" s="43">
        <f>AVERAGE(G1464:$O1464)</f>
        <v>5.8175017156600948</v>
      </c>
      <c r="AK1464" s="43">
        <f>AVERAGE(H1464:$O1464)</f>
        <v>5.7823538513779642</v>
      </c>
      <c r="AL1464" s="43">
        <f t="shared" si="112"/>
        <v>7.5850486222043543</v>
      </c>
      <c r="AM1464" s="43">
        <f t="shared" si="113"/>
        <v>6.3516370098113999</v>
      </c>
      <c r="AN1464" s="43">
        <f t="shared" si="114"/>
        <v>6.6390073312282567</v>
      </c>
    </row>
    <row r="1465" spans="2:40" x14ac:dyDescent="0.2">
      <c r="B1465" s="36">
        <v>7</v>
      </c>
      <c r="C1465" s="36">
        <v>1</v>
      </c>
      <c r="D1465" s="36">
        <v>23</v>
      </c>
      <c r="E1465" s="36">
        <f t="shared" si="110"/>
        <v>0</v>
      </c>
      <c r="F1465" s="11">
        <v>28.966754688739801</v>
      </c>
      <c r="G1465" s="11">
        <v>18.323685344695999</v>
      </c>
      <c r="H1465" s="11">
        <v>20.093097304582599</v>
      </c>
      <c r="I1465" s="11">
        <v>24.909087163686799</v>
      </c>
      <c r="J1465" s="11">
        <v>30.137563853025402</v>
      </c>
      <c r="K1465" s="11">
        <v>24.460496835231801</v>
      </c>
      <c r="L1465" s="11">
        <v>29.561124686717999</v>
      </c>
      <c r="M1465" s="11">
        <v>27.673955757141101</v>
      </c>
      <c r="N1465" s="11">
        <v>33.037557736158398</v>
      </c>
      <c r="O1465" s="11">
        <v>31.979418917894399</v>
      </c>
      <c r="P1465" s="11">
        <v>34.714663857936898</v>
      </c>
      <c r="Q1465" s="11">
        <v>37.742361812591597</v>
      </c>
      <c r="R1465" s="11">
        <v>33.937351954937</v>
      </c>
      <c r="S1465" s="11">
        <v>33.020492068529101</v>
      </c>
      <c r="T1465" s="11">
        <v>29.269868398427999</v>
      </c>
      <c r="U1465" s="11">
        <v>35.507364159345599</v>
      </c>
      <c r="V1465" s="11">
        <v>33.4112098133564</v>
      </c>
      <c r="W1465" s="11">
        <v>36.354067811727496</v>
      </c>
      <c r="X1465" s="11">
        <v>37.1307446501255</v>
      </c>
      <c r="Y1465" s="11">
        <v>35.530561053514496</v>
      </c>
      <c r="Z1465" s="11">
        <v>34.203191915273699</v>
      </c>
      <c r="AA1465" s="11">
        <v>31.801965039968501</v>
      </c>
      <c r="AB1465" s="11">
        <v>30.218841978788401</v>
      </c>
      <c r="AC1465" s="11">
        <v>34.220401181459401</v>
      </c>
      <c r="AD1465" s="11">
        <v>57.318860779047</v>
      </c>
      <c r="AE1465" s="37">
        <v>50.181604587554901</v>
      </c>
      <c r="AF1465" s="37">
        <f t="shared" si="111"/>
        <v>29.188498692019792</v>
      </c>
      <c r="AG1465" s="37">
        <f>AVERAGE(G1465:$T1465)</f>
        <v>29.204337549396936</v>
      </c>
      <c r="AH1465" s="37">
        <f>AVERAGE(H1465:$T1465)</f>
        <v>30.041310795912391</v>
      </c>
      <c r="AI1465" s="43">
        <f>AVERAGE(F1465:$O1465)</f>
        <v>26.914274228787427</v>
      </c>
      <c r="AJ1465" s="43">
        <f>AVERAGE(G1465:$O1465)</f>
        <v>26.686220844348277</v>
      </c>
      <c r="AK1465" s="43">
        <f>AVERAGE(H1465:$O1465)</f>
        <v>27.731537781804811</v>
      </c>
      <c r="AL1465" s="43">
        <f t="shared" si="112"/>
        <v>24.486037670946121</v>
      </c>
      <c r="AM1465" s="43">
        <f t="shared" si="113"/>
        <v>23.584786100244521</v>
      </c>
      <c r="AN1465" s="43">
        <f t="shared" si="114"/>
        <v>25.832273968648916</v>
      </c>
    </row>
    <row r="1466" spans="2:40" x14ac:dyDescent="0.2">
      <c r="B1466" s="36">
        <v>7</v>
      </c>
      <c r="C1466" s="36">
        <v>1</v>
      </c>
      <c r="D1466" s="36">
        <v>24</v>
      </c>
      <c r="E1466" s="36">
        <f t="shared" si="110"/>
        <v>0</v>
      </c>
      <c r="F1466" s="11">
        <v>21.746731891393701</v>
      </c>
      <c r="G1466" s="11">
        <v>11.351138676166499</v>
      </c>
      <c r="H1466" s="11">
        <v>13.346245133161499</v>
      </c>
      <c r="I1466" s="11">
        <v>16.477274137973801</v>
      </c>
      <c r="J1466" s="11">
        <v>17.458115899562799</v>
      </c>
      <c r="K1466" s="11">
        <v>13.445466136694</v>
      </c>
      <c r="L1466" s="11">
        <v>19.476371341466901</v>
      </c>
      <c r="M1466" s="11">
        <v>18.5282774271965</v>
      </c>
      <c r="N1466" s="11">
        <v>25.5675904586315</v>
      </c>
      <c r="O1466" s="11">
        <v>26.143756899118401</v>
      </c>
      <c r="P1466" s="11">
        <v>27.460663454294199</v>
      </c>
      <c r="Q1466" s="11">
        <v>28.218873346090302</v>
      </c>
      <c r="R1466" s="11">
        <v>26.4189061713219</v>
      </c>
      <c r="S1466" s="11">
        <v>28.430649866342499</v>
      </c>
      <c r="T1466" s="11">
        <v>25.6698549363613</v>
      </c>
      <c r="U1466" s="11">
        <v>30.1084906818867</v>
      </c>
      <c r="V1466" s="11">
        <v>27.405044965744001</v>
      </c>
      <c r="W1466" s="11">
        <v>31.3964798152447</v>
      </c>
      <c r="X1466" s="11">
        <v>28.789974588394202</v>
      </c>
      <c r="Y1466" s="11">
        <v>29.216926047802001</v>
      </c>
      <c r="Z1466" s="11">
        <v>27.1318443892002</v>
      </c>
      <c r="AA1466" s="11">
        <v>21.690265787124599</v>
      </c>
      <c r="AB1466" s="11">
        <v>20.6374141867161</v>
      </c>
      <c r="AC1466" s="11">
        <v>26.550429544687301</v>
      </c>
      <c r="AD1466" s="11">
        <v>44.613825524806998</v>
      </c>
      <c r="AE1466" s="37">
        <v>47.198447867393497</v>
      </c>
      <c r="AF1466" s="37">
        <f t="shared" si="111"/>
        <v>21.315994385051717</v>
      </c>
      <c r="AG1466" s="37">
        <f>AVERAGE(G1466:$T1466)</f>
        <v>21.28522742031301</v>
      </c>
      <c r="AH1466" s="37">
        <f>AVERAGE(H1466:$T1466)</f>
        <v>22.049388092939662</v>
      </c>
      <c r="AI1466" s="43">
        <f>AVERAGE(F1466:$O1466)</f>
        <v>18.354096800136556</v>
      </c>
      <c r="AJ1466" s="43">
        <f>AVERAGE(G1466:$O1466)</f>
        <v>17.977137345552435</v>
      </c>
      <c r="AK1466" s="43">
        <f>AVERAGE(H1466:$O1466)</f>
        <v>18.805387179225676</v>
      </c>
      <c r="AL1466" s="43">
        <f t="shared" si="112"/>
        <v>16.07590114765166</v>
      </c>
      <c r="AM1466" s="43">
        <f t="shared" si="113"/>
        <v>14.415647996711717</v>
      </c>
      <c r="AN1466" s="43">
        <f t="shared" si="114"/>
        <v>16.040694529771798</v>
      </c>
    </row>
    <row r="1467" spans="2:40" x14ac:dyDescent="0.2">
      <c r="B1467" s="36">
        <v>7</v>
      </c>
      <c r="C1467" s="36">
        <v>2</v>
      </c>
      <c r="D1467" s="36">
        <v>1</v>
      </c>
      <c r="E1467" s="36">
        <f t="shared" si="110"/>
        <v>0</v>
      </c>
      <c r="F1467" s="11">
        <v>17.616424770355199</v>
      </c>
      <c r="G1467" s="11">
        <v>8.2706679930687006</v>
      </c>
      <c r="H1467" s="11">
        <v>12.529608491420699</v>
      </c>
      <c r="I1467" s="11">
        <v>14.1914192676544</v>
      </c>
      <c r="J1467" s="11">
        <v>9.3259683926105499</v>
      </c>
      <c r="K1467" s="11">
        <v>8.7309539246559105</v>
      </c>
      <c r="L1467" s="11">
        <v>11.5509530675411</v>
      </c>
      <c r="M1467" s="11">
        <v>12.4589063768387</v>
      </c>
      <c r="N1467" s="11">
        <v>20.034761085748698</v>
      </c>
      <c r="O1467" s="11">
        <v>11.454311275959</v>
      </c>
      <c r="P1467" s="11">
        <v>14.5993129692078</v>
      </c>
      <c r="Q1467" s="11">
        <v>19.284482233524301</v>
      </c>
      <c r="R1467" s="11">
        <v>18.0278502058983</v>
      </c>
      <c r="S1467" s="11">
        <v>23.174537261486101</v>
      </c>
      <c r="T1467" s="11">
        <v>21.977555029153802</v>
      </c>
      <c r="U1467" s="11">
        <v>18.003832030534699</v>
      </c>
      <c r="V1467" s="11">
        <v>20.118150746345499</v>
      </c>
      <c r="W1467" s="11">
        <v>20.9963276925087</v>
      </c>
      <c r="X1467" s="11">
        <v>23.044905100345598</v>
      </c>
      <c r="Y1467" s="11">
        <v>28.726110697984701</v>
      </c>
      <c r="Z1467" s="11">
        <v>11.043439099073399</v>
      </c>
      <c r="AA1467" s="11">
        <v>15.8394129412174</v>
      </c>
      <c r="AB1467" s="11">
        <v>17.2190292446613</v>
      </c>
      <c r="AC1467" s="11">
        <v>18.463269101858099</v>
      </c>
      <c r="AD1467" s="11">
        <v>35.641719420909901</v>
      </c>
      <c r="AE1467" s="37">
        <v>34.2585191783905</v>
      </c>
      <c r="AF1467" s="37">
        <f t="shared" si="111"/>
        <v>14.881847489674881</v>
      </c>
      <c r="AG1467" s="37">
        <f>AVERAGE(G1467:$T1467)</f>
        <v>14.686520541054861</v>
      </c>
      <c r="AH1467" s="37">
        <f>AVERAGE(H1467:$T1467)</f>
        <v>15.180047660130718</v>
      </c>
      <c r="AI1467" s="43">
        <f>AVERAGE(F1467:$O1467)</f>
        <v>12.616397464585294</v>
      </c>
      <c r="AJ1467" s="43">
        <f>AVERAGE(G1467:$O1467)</f>
        <v>12.060838875055305</v>
      </c>
      <c r="AK1467" s="43">
        <f>AVERAGE(H1467:$O1467)</f>
        <v>12.534610235303631</v>
      </c>
      <c r="AL1467" s="43">
        <f t="shared" si="112"/>
        <v>12.386817783021908</v>
      </c>
      <c r="AM1467" s="43">
        <f t="shared" si="113"/>
        <v>10.60972361388205</v>
      </c>
      <c r="AN1467" s="43">
        <f t="shared" si="114"/>
        <v>11.265780628776531</v>
      </c>
    </row>
    <row r="1468" spans="2:40" x14ac:dyDescent="0.2">
      <c r="B1468" s="36">
        <v>7</v>
      </c>
      <c r="C1468" s="36">
        <v>2</v>
      </c>
      <c r="D1468" s="36">
        <v>2</v>
      </c>
      <c r="E1468" s="36">
        <f t="shared" si="110"/>
        <v>0</v>
      </c>
      <c r="F1468" s="11">
        <v>15.1158698616028</v>
      </c>
      <c r="G1468" s="11">
        <v>5.1858235876560199</v>
      </c>
      <c r="H1468" s="11">
        <v>8.9320457055568703</v>
      </c>
      <c r="I1468" s="11">
        <v>10.9431802554131</v>
      </c>
      <c r="J1468" s="11">
        <v>5.5181303763389602</v>
      </c>
      <c r="K1468" s="11">
        <v>4.6966887042522396</v>
      </c>
      <c r="L1468" s="11">
        <v>7.5057402796745301</v>
      </c>
      <c r="M1468" s="11">
        <v>8.6450961196422593</v>
      </c>
      <c r="N1468" s="11">
        <v>14.6802892420292</v>
      </c>
      <c r="O1468" s="11">
        <v>7.4177545483112297</v>
      </c>
      <c r="P1468" s="11">
        <v>9.8954595656395004</v>
      </c>
      <c r="Q1468" s="11">
        <v>13.2338695139885</v>
      </c>
      <c r="R1468" s="11">
        <v>12.8491194131374</v>
      </c>
      <c r="S1468" s="11">
        <v>18.743585452556601</v>
      </c>
      <c r="T1468" s="11">
        <v>18.182668731927901</v>
      </c>
      <c r="U1468" s="11">
        <v>12.766753264904001</v>
      </c>
      <c r="V1468" s="11">
        <v>14.075666538953801</v>
      </c>
      <c r="W1468" s="11">
        <v>13.8607423789501</v>
      </c>
      <c r="X1468" s="11">
        <v>17.797200827836999</v>
      </c>
      <c r="Y1468" s="11">
        <v>24.985816325664501</v>
      </c>
      <c r="Z1468" s="11">
        <v>10.9456186892986</v>
      </c>
      <c r="AA1468" s="11">
        <v>13.758991436719899</v>
      </c>
      <c r="AB1468" s="11">
        <v>14.2666823987961</v>
      </c>
      <c r="AC1468" s="11">
        <v>16.954657353133001</v>
      </c>
      <c r="AD1468" s="11">
        <v>32.8045149381161</v>
      </c>
      <c r="AE1468" s="37">
        <v>25.929848349332801</v>
      </c>
      <c r="AF1468" s="37">
        <f t="shared" si="111"/>
        <v>10.769688090515141</v>
      </c>
      <c r="AG1468" s="37">
        <f>AVERAGE(G1468:$T1468)</f>
        <v>10.459246535437453</v>
      </c>
      <c r="AH1468" s="37">
        <f>AVERAGE(H1468:$T1468)</f>
        <v>10.864894454497561</v>
      </c>
      <c r="AI1468" s="43">
        <f>AVERAGE(F1468:$O1468)</f>
        <v>8.8640618680477221</v>
      </c>
      <c r="AJ1468" s="43">
        <f>AVERAGE(G1468:$O1468)</f>
        <v>8.1694165354304928</v>
      </c>
      <c r="AK1468" s="43">
        <f>AVERAGE(H1468:$O1468)</f>
        <v>8.5423656539022979</v>
      </c>
      <c r="AL1468" s="43">
        <f t="shared" si="112"/>
        <v>9.1390099573135508</v>
      </c>
      <c r="AM1468" s="43">
        <f t="shared" si="113"/>
        <v>7.0551737258434386</v>
      </c>
      <c r="AN1468" s="43">
        <f t="shared" si="114"/>
        <v>7.519157064247139</v>
      </c>
    </row>
    <row r="1469" spans="2:40" x14ac:dyDescent="0.2">
      <c r="B1469" s="36">
        <v>7</v>
      </c>
      <c r="C1469" s="36">
        <v>2</v>
      </c>
      <c r="D1469" s="36">
        <v>3</v>
      </c>
      <c r="E1469" s="36">
        <f t="shared" si="110"/>
        <v>0</v>
      </c>
      <c r="F1469" s="11">
        <v>13.544326050590699</v>
      </c>
      <c r="G1469" s="11">
        <v>3.19110377407074</v>
      </c>
      <c r="H1469" s="11">
        <v>6.2182022914886499</v>
      </c>
      <c r="I1469" s="11">
        <v>8.1070420575141906</v>
      </c>
      <c r="J1469" s="11">
        <v>3.3281714138984699</v>
      </c>
      <c r="K1469" s="11">
        <v>2.6959630813598601</v>
      </c>
      <c r="L1469" s="11">
        <v>4.39308816599846</v>
      </c>
      <c r="M1469" s="11">
        <v>6.5195430712699904</v>
      </c>
      <c r="N1469" s="11">
        <v>11.4878450632095</v>
      </c>
      <c r="O1469" s="11">
        <v>5.5546197338104202</v>
      </c>
      <c r="P1469" s="11">
        <v>7.3504223494529697</v>
      </c>
      <c r="Q1469" s="11">
        <v>10.3842579762936</v>
      </c>
      <c r="R1469" s="11">
        <v>9.5771693723201707</v>
      </c>
      <c r="S1469" s="11">
        <v>15.0399196734428</v>
      </c>
      <c r="T1469" s="11">
        <v>15.5500853011608</v>
      </c>
      <c r="U1469" s="11">
        <v>11.628847575187701</v>
      </c>
      <c r="V1469" s="11">
        <v>13.013037889242201</v>
      </c>
      <c r="W1469" s="11">
        <v>11.7580327298641</v>
      </c>
      <c r="X1469" s="11">
        <v>15.908537461280799</v>
      </c>
      <c r="Y1469" s="11">
        <v>21.9703239119053</v>
      </c>
      <c r="Z1469" s="11">
        <v>8.6829339505434007</v>
      </c>
      <c r="AA1469" s="11">
        <v>13.172845718383799</v>
      </c>
      <c r="AB1469" s="11">
        <v>15.140357933521299</v>
      </c>
      <c r="AC1469" s="11">
        <v>15.043431896925</v>
      </c>
      <c r="AD1469" s="11">
        <v>34.592636720180501</v>
      </c>
      <c r="AE1469" s="37">
        <v>26.250651931881901</v>
      </c>
      <c r="AF1469" s="37">
        <f t="shared" si="111"/>
        <v>8.1961172917254217</v>
      </c>
      <c r="AG1469" s="37">
        <f>AVERAGE(G1469:$T1469)</f>
        <v>7.8141023803779017</v>
      </c>
      <c r="AH1469" s="37">
        <f>AVERAGE(H1469:$T1469)</f>
        <v>8.1697176577861441</v>
      </c>
      <c r="AI1469" s="43">
        <f>AVERAGE(F1469:$O1469)</f>
        <v>6.5039904703210976</v>
      </c>
      <c r="AJ1469" s="43">
        <f>AVERAGE(G1469:$O1469)</f>
        <v>5.7217309614022538</v>
      </c>
      <c r="AK1469" s="43">
        <f>AVERAGE(H1469:$O1469)</f>
        <v>6.0380593598186927</v>
      </c>
      <c r="AL1469" s="43">
        <f t="shared" si="112"/>
        <v>6.8777691175125497</v>
      </c>
      <c r="AM1469" s="43">
        <f t="shared" si="113"/>
        <v>4.7080965236663825</v>
      </c>
      <c r="AN1469" s="43">
        <f t="shared" si="114"/>
        <v>4.948493402051926</v>
      </c>
    </row>
    <row r="1470" spans="2:40" x14ac:dyDescent="0.2">
      <c r="B1470" s="36">
        <v>7</v>
      </c>
      <c r="C1470" s="36">
        <v>2</v>
      </c>
      <c r="D1470" s="36">
        <v>4</v>
      </c>
      <c r="E1470" s="36">
        <f t="shared" si="110"/>
        <v>0</v>
      </c>
      <c r="F1470" s="11">
        <v>13.268328306675</v>
      </c>
      <c r="G1470" s="11">
        <v>3.27249860548973</v>
      </c>
      <c r="H1470" s="11">
        <v>5.3955623362064404</v>
      </c>
      <c r="I1470" s="11">
        <v>7.1352417974472004</v>
      </c>
      <c r="J1470" s="11">
        <v>4.0801022727489498</v>
      </c>
      <c r="K1470" s="11">
        <v>3.3512865626811998</v>
      </c>
      <c r="L1470" s="11">
        <v>4.7306379790306101</v>
      </c>
      <c r="M1470" s="11">
        <v>7.5012770762443504</v>
      </c>
      <c r="N1470" s="11">
        <v>11.0415592341423</v>
      </c>
      <c r="O1470" s="11">
        <v>7.0770250525474596</v>
      </c>
      <c r="P1470" s="11">
        <v>8.9762305033206893</v>
      </c>
      <c r="Q1470" s="11">
        <v>11.826632340669599</v>
      </c>
      <c r="R1470" s="11">
        <v>12.0150231702328</v>
      </c>
      <c r="S1470" s="11">
        <v>16.123531126499199</v>
      </c>
      <c r="T1470" s="11">
        <v>15.656834676265699</v>
      </c>
      <c r="U1470" s="11">
        <v>18.125700420379601</v>
      </c>
      <c r="V1470" s="11">
        <v>16.073701259374602</v>
      </c>
      <c r="W1470" s="11">
        <v>15.5446961233616</v>
      </c>
      <c r="X1470" s="11">
        <v>20.732754929065699</v>
      </c>
      <c r="Y1470" s="11">
        <v>24.723247464180002</v>
      </c>
      <c r="Z1470" s="11">
        <v>14.8900286991</v>
      </c>
      <c r="AA1470" s="11">
        <v>22.9460659034252</v>
      </c>
      <c r="AB1470" s="11">
        <v>21.949358094930599</v>
      </c>
      <c r="AC1470" s="11">
        <v>22.312121850252201</v>
      </c>
      <c r="AD1470" s="11">
        <v>38.4427072565556</v>
      </c>
      <c r="AE1470" s="37">
        <v>27.814715201616298</v>
      </c>
      <c r="AF1470" s="37">
        <f t="shared" si="111"/>
        <v>8.7634514026800829</v>
      </c>
      <c r="AG1470" s="37">
        <f>AVERAGE(G1470:$T1470)</f>
        <v>8.4416744809661601</v>
      </c>
      <c r="AH1470" s="37">
        <f>AVERAGE(H1470:$T1470)</f>
        <v>8.8393033944643467</v>
      </c>
      <c r="AI1470" s="43">
        <f>AVERAGE(F1470:$O1470)</f>
        <v>6.685351922321324</v>
      </c>
      <c r="AJ1470" s="43">
        <f>AVERAGE(G1470:$O1470)</f>
        <v>5.9539101018375824</v>
      </c>
      <c r="AK1470" s="43">
        <f>AVERAGE(H1470:$O1470)</f>
        <v>6.2890865388810644</v>
      </c>
      <c r="AL1470" s="43">
        <f t="shared" si="112"/>
        <v>6.6303466637134649</v>
      </c>
      <c r="AM1470" s="43">
        <f t="shared" si="113"/>
        <v>4.6469383149147045</v>
      </c>
      <c r="AN1470" s="43">
        <f t="shared" si="114"/>
        <v>4.9385661896228807</v>
      </c>
    </row>
    <row r="1471" spans="2:40" x14ac:dyDescent="0.2">
      <c r="B1471" s="36">
        <v>7</v>
      </c>
      <c r="C1471" s="36">
        <v>2</v>
      </c>
      <c r="D1471" s="36">
        <v>5</v>
      </c>
      <c r="E1471" s="36">
        <f t="shared" si="110"/>
        <v>0</v>
      </c>
      <c r="F1471" s="11">
        <v>14.0118676532209</v>
      </c>
      <c r="G1471" s="11">
        <v>5.7605273089408904</v>
      </c>
      <c r="H1471" s="11">
        <v>6.5482908325195304</v>
      </c>
      <c r="I1471" s="11">
        <v>6.9646776599883999</v>
      </c>
      <c r="J1471" s="11">
        <v>7.2791187987327604</v>
      </c>
      <c r="K1471" s="11">
        <v>6.7228470849990796</v>
      </c>
      <c r="L1471" s="11">
        <v>8.5404800229072606</v>
      </c>
      <c r="M1471" s="11">
        <v>10.923425581932101</v>
      </c>
      <c r="N1471" s="11">
        <v>11.1609480719566</v>
      </c>
      <c r="O1471" s="11">
        <v>9.3225652337074294</v>
      </c>
      <c r="P1471" s="11">
        <v>13.369317940235099</v>
      </c>
      <c r="Q1471" s="11">
        <v>16.162157834053001</v>
      </c>
      <c r="R1471" s="11">
        <v>16.392217665672302</v>
      </c>
      <c r="S1471" s="11">
        <v>17.9973654332161</v>
      </c>
      <c r="T1471" s="11">
        <v>14.5228438124657</v>
      </c>
      <c r="U1471" s="11">
        <v>18.9918589384556</v>
      </c>
      <c r="V1471" s="11">
        <v>20.622431813716901</v>
      </c>
      <c r="W1471" s="11">
        <v>21.546279681921</v>
      </c>
      <c r="X1471" s="11">
        <v>23.487083392143202</v>
      </c>
      <c r="Y1471" s="11">
        <v>25.426718106746701</v>
      </c>
      <c r="Z1471" s="11">
        <v>17.062340500056699</v>
      </c>
      <c r="AA1471" s="11">
        <v>28.418912341833099</v>
      </c>
      <c r="AB1471" s="11">
        <v>28.175392646312702</v>
      </c>
      <c r="AC1471" s="11">
        <v>30.125500463008901</v>
      </c>
      <c r="AD1471" s="11">
        <v>39.553369612216898</v>
      </c>
      <c r="AE1471" s="37">
        <v>27.105579806566201</v>
      </c>
      <c r="AF1471" s="37">
        <f t="shared" si="111"/>
        <v>11.045243395636476</v>
      </c>
      <c r="AG1471" s="37">
        <f>AVERAGE(G1471:$T1471)</f>
        <v>10.833341662951877</v>
      </c>
      <c r="AH1471" s="37">
        <f>AVERAGE(H1471:$T1471)</f>
        <v>11.223558151721953</v>
      </c>
      <c r="AI1471" s="43">
        <f>AVERAGE(F1471:$O1471)</f>
        <v>8.7234748248904932</v>
      </c>
      <c r="AJ1471" s="43">
        <f>AVERAGE(G1471:$O1471)</f>
        <v>8.135875621742672</v>
      </c>
      <c r="AK1471" s="43">
        <f>AVERAGE(H1471:$O1471)</f>
        <v>8.4327941608428958</v>
      </c>
      <c r="AL1471" s="43">
        <f t="shared" si="112"/>
        <v>8.1128964506804966</v>
      </c>
      <c r="AM1471" s="43">
        <f t="shared" si="113"/>
        <v>6.6550923370361321</v>
      </c>
      <c r="AN1471" s="43">
        <f t="shared" si="114"/>
        <v>7.2110828798294069</v>
      </c>
    </row>
    <row r="1472" spans="2:40" x14ac:dyDescent="0.2">
      <c r="B1472" s="36">
        <v>7</v>
      </c>
      <c r="C1472" s="36">
        <v>2</v>
      </c>
      <c r="D1472" s="36">
        <v>6</v>
      </c>
      <c r="E1472" s="36">
        <f t="shared" si="110"/>
        <v>0</v>
      </c>
      <c r="F1472" s="11">
        <v>15.6297210401297</v>
      </c>
      <c r="G1472" s="11">
        <v>8.8677922966480196</v>
      </c>
      <c r="H1472" s="11">
        <v>8.2030099418163296</v>
      </c>
      <c r="I1472" s="11">
        <v>6.4838883181121201</v>
      </c>
      <c r="J1472" s="11">
        <v>10.384507297039001</v>
      </c>
      <c r="K1472" s="11">
        <v>9.8892166321277593</v>
      </c>
      <c r="L1472" s="11">
        <v>10.498153090477</v>
      </c>
      <c r="M1472" s="11">
        <v>8.9623999483585397</v>
      </c>
      <c r="N1472" s="11">
        <v>4.7393960745334596</v>
      </c>
      <c r="O1472" s="11">
        <v>5.5784482736587497</v>
      </c>
      <c r="P1472" s="11">
        <v>9.1430760047435804</v>
      </c>
      <c r="Q1472" s="11">
        <v>12.2776906511784</v>
      </c>
      <c r="R1472" s="11">
        <v>5.9861676561832402</v>
      </c>
      <c r="S1472" s="11">
        <v>5.9729714753627796</v>
      </c>
      <c r="T1472" s="11">
        <v>2.99291924262047</v>
      </c>
      <c r="U1472" s="11">
        <v>2.85762019228935</v>
      </c>
      <c r="V1472" s="11">
        <v>12.685927865743601</v>
      </c>
      <c r="W1472" s="11">
        <v>10.5389793105125</v>
      </c>
      <c r="X1472" s="11">
        <v>7.6413999843597402</v>
      </c>
      <c r="Y1472" s="11">
        <v>7.9868176813125604</v>
      </c>
      <c r="Z1472" s="11">
        <v>-2.3141147530078898</v>
      </c>
      <c r="AA1472" s="11">
        <v>6.8081298835277604</v>
      </c>
      <c r="AB1472" s="11">
        <v>11.537014727592499</v>
      </c>
      <c r="AC1472" s="11">
        <v>10.363371041536301</v>
      </c>
      <c r="AD1472" s="11">
        <v>9.6963416951894796</v>
      </c>
      <c r="AE1472" s="37">
        <v>3.4019809877872502</v>
      </c>
      <c r="AF1472" s="37">
        <f t="shared" si="111"/>
        <v>8.373957196199278</v>
      </c>
      <c r="AG1472" s="37">
        <f>AVERAGE(G1472:$T1472)</f>
        <v>7.8556883502042467</v>
      </c>
      <c r="AH1472" s="37">
        <f>AVERAGE(H1472:$T1472)</f>
        <v>7.7778342004778027</v>
      </c>
      <c r="AI1472" s="43">
        <f>AVERAGE(F1472:$O1472)</f>
        <v>8.9236532912900692</v>
      </c>
      <c r="AJ1472" s="43">
        <f>AVERAGE(G1472:$O1472)</f>
        <v>8.178534652530109</v>
      </c>
      <c r="AK1472" s="43">
        <f>AVERAGE(H1472:$O1472)</f>
        <v>8.0923774470153695</v>
      </c>
      <c r="AL1472" s="43">
        <f t="shared" si="112"/>
        <v>9.9137837787490337</v>
      </c>
      <c r="AM1472" s="43">
        <f t="shared" si="113"/>
        <v>8.7656828971486451</v>
      </c>
      <c r="AN1472" s="43">
        <f t="shared" si="114"/>
        <v>9.091755055914442</v>
      </c>
    </row>
    <row r="1473" spans="2:40" x14ac:dyDescent="0.2">
      <c r="B1473" s="36">
        <v>7</v>
      </c>
      <c r="C1473" s="36">
        <v>2</v>
      </c>
      <c r="D1473" s="36">
        <v>23</v>
      </c>
      <c r="E1473" s="36">
        <f t="shared" si="110"/>
        <v>0</v>
      </c>
      <c r="F1473" s="11">
        <v>28.9810847682953</v>
      </c>
      <c r="G1473" s="11">
        <v>18.317081057786901</v>
      </c>
      <c r="H1473" s="11">
        <v>21.250092086076702</v>
      </c>
      <c r="I1473" s="11">
        <v>22.926481544733001</v>
      </c>
      <c r="J1473" s="11">
        <v>22.4464289929867</v>
      </c>
      <c r="K1473" s="11">
        <v>23.6069321174622</v>
      </c>
      <c r="L1473" s="11">
        <v>28.924469688177101</v>
      </c>
      <c r="M1473" s="11">
        <v>25.2971864304543</v>
      </c>
      <c r="N1473" s="11">
        <v>31.656301395654701</v>
      </c>
      <c r="O1473" s="11">
        <v>30.285085496663999</v>
      </c>
      <c r="P1473" s="11">
        <v>30.728973311185801</v>
      </c>
      <c r="Q1473" s="11">
        <v>34.775790429115297</v>
      </c>
      <c r="R1473" s="11">
        <v>30.5936723949909</v>
      </c>
      <c r="S1473" s="11">
        <v>26.198281722068799</v>
      </c>
      <c r="T1473" s="11">
        <v>30.954448750495899</v>
      </c>
      <c r="U1473" s="11">
        <v>28.839921793222398</v>
      </c>
      <c r="V1473" s="11">
        <v>32.73467441535</v>
      </c>
      <c r="W1473" s="11">
        <v>32.9507873871326</v>
      </c>
      <c r="X1473" s="11">
        <v>29.276827983379398</v>
      </c>
      <c r="Y1473" s="11">
        <v>31.9584001936913</v>
      </c>
      <c r="Z1473" s="11">
        <v>24.853490375042</v>
      </c>
      <c r="AA1473" s="11">
        <v>24.7448099951744</v>
      </c>
      <c r="AB1473" s="11">
        <v>24.006081390380899</v>
      </c>
      <c r="AC1473" s="11">
        <v>25.545726351976398</v>
      </c>
      <c r="AD1473" s="11">
        <v>40.619158196449298</v>
      </c>
      <c r="AE1473" s="37">
        <v>41.673861191034298</v>
      </c>
      <c r="AF1473" s="37">
        <f t="shared" si="111"/>
        <v>27.129487345743179</v>
      </c>
      <c r="AG1473" s="37">
        <f>AVERAGE(G1473:$T1473)</f>
        <v>26.997230386989454</v>
      </c>
      <c r="AH1473" s="37">
        <f>AVERAGE(H1473:$T1473)</f>
        <v>27.664934181543494</v>
      </c>
      <c r="AI1473" s="43">
        <f>AVERAGE(F1473:$O1473)</f>
        <v>25.369114357829094</v>
      </c>
      <c r="AJ1473" s="43">
        <f>AVERAGE(G1473:$O1473)</f>
        <v>24.967784312221738</v>
      </c>
      <c r="AK1473" s="43">
        <f>AVERAGE(H1473:$O1473)</f>
        <v>25.799122219026088</v>
      </c>
      <c r="AL1473" s="43">
        <f t="shared" si="112"/>
        <v>22.784233689975721</v>
      </c>
      <c r="AM1473" s="43">
        <f t="shared" si="113"/>
        <v>21.709403159809103</v>
      </c>
      <c r="AN1473" s="43">
        <f t="shared" si="114"/>
        <v>23.83088088588714</v>
      </c>
    </row>
    <row r="1474" spans="2:40" x14ac:dyDescent="0.2">
      <c r="B1474" s="36">
        <v>7</v>
      </c>
      <c r="C1474" s="36">
        <v>2</v>
      </c>
      <c r="D1474" s="36">
        <v>24</v>
      </c>
      <c r="E1474" s="36">
        <f t="shared" si="110"/>
        <v>0</v>
      </c>
      <c r="F1474" s="11">
        <v>23.917623839616802</v>
      </c>
      <c r="G1474" s="11">
        <v>11.955151144743001</v>
      </c>
      <c r="H1474" s="11">
        <v>14.7478754053116</v>
      </c>
      <c r="I1474" s="11">
        <v>15.3663222723007</v>
      </c>
      <c r="J1474" s="11">
        <v>13.087378196001101</v>
      </c>
      <c r="K1474" s="11">
        <v>12.993500636339199</v>
      </c>
      <c r="L1474" s="11">
        <v>17.042014964819</v>
      </c>
      <c r="M1474" s="11">
        <v>16.316884533882099</v>
      </c>
      <c r="N1474" s="11">
        <v>22.9194318592548</v>
      </c>
      <c r="O1474" s="11">
        <v>20.388955871581999</v>
      </c>
      <c r="P1474" s="11">
        <v>19.3403565592766</v>
      </c>
      <c r="Q1474" s="11">
        <v>23.631756750583602</v>
      </c>
      <c r="R1474" s="11">
        <v>23.652732543945302</v>
      </c>
      <c r="S1474" s="11">
        <v>22.320423995494799</v>
      </c>
      <c r="T1474" s="11">
        <v>24.625178570985799</v>
      </c>
      <c r="U1474" s="11">
        <v>23.297003257036199</v>
      </c>
      <c r="V1474" s="11">
        <v>27.058948056697801</v>
      </c>
      <c r="W1474" s="11">
        <v>24.9006717395782</v>
      </c>
      <c r="X1474" s="11">
        <v>22.923014309644699</v>
      </c>
      <c r="Y1474" s="11">
        <v>26.011638114929202</v>
      </c>
      <c r="Z1474" s="11">
        <v>13.874159206837399</v>
      </c>
      <c r="AA1474" s="11">
        <v>15.7163741512299</v>
      </c>
      <c r="AB1474" s="11">
        <v>15.5901760206223</v>
      </c>
      <c r="AC1474" s="11">
        <v>17.362571739911999</v>
      </c>
      <c r="AD1474" s="11">
        <v>31.443924049139</v>
      </c>
      <c r="AE1474" s="37">
        <v>29.903432604074499</v>
      </c>
      <c r="AF1474" s="37">
        <f t="shared" si="111"/>
        <v>18.820372476275757</v>
      </c>
      <c r="AG1474" s="37">
        <f>AVERAGE(G1474:$T1474)</f>
        <v>18.45628309317997</v>
      </c>
      <c r="AH1474" s="37">
        <f>AVERAGE(H1474:$T1474)</f>
        <v>18.956370166136658</v>
      </c>
      <c r="AI1474" s="43">
        <f>AVERAGE(F1474:$O1474)</f>
        <v>16.873513872385026</v>
      </c>
      <c r="AJ1474" s="43">
        <f>AVERAGE(G1474:$O1474)</f>
        <v>16.090834987137058</v>
      </c>
      <c r="AK1474" s="43">
        <f>AVERAGE(H1474:$O1474)</f>
        <v>16.607795467436311</v>
      </c>
      <c r="AL1474" s="43">
        <f t="shared" si="112"/>
        <v>15.814870171594638</v>
      </c>
      <c r="AM1474" s="43">
        <f t="shared" si="113"/>
        <v>13.630045530939123</v>
      </c>
      <c r="AN1474" s="43">
        <f t="shared" si="114"/>
        <v>14.647418294954321</v>
      </c>
    </row>
    <row r="1475" spans="2:40" x14ac:dyDescent="0.2">
      <c r="B1475" s="36">
        <v>7</v>
      </c>
      <c r="C1475" s="36">
        <v>3</v>
      </c>
      <c r="D1475" s="36">
        <v>1</v>
      </c>
      <c r="E1475" s="36">
        <f t="shared" ref="E1475:E1538" si="115">IF(D1475&lt;7,0,IF(D1475&gt;22,0,1))</f>
        <v>0</v>
      </c>
      <c r="F1475" s="11">
        <v>20.086467772245399</v>
      </c>
      <c r="G1475" s="11">
        <v>11.2404680118561</v>
      </c>
      <c r="H1475" s="11">
        <v>12.835922354221299</v>
      </c>
      <c r="I1475" s="11">
        <v>7.2398540775775899</v>
      </c>
      <c r="J1475" s="11">
        <v>8.9147610151767704</v>
      </c>
      <c r="K1475" s="11">
        <v>7.4380569107532502</v>
      </c>
      <c r="L1475" s="11">
        <v>12.2411246802807</v>
      </c>
      <c r="M1475" s="11">
        <v>14.889332745790499</v>
      </c>
      <c r="N1475" s="11">
        <v>10.3136760146618</v>
      </c>
      <c r="O1475" s="11">
        <v>12.0340963907242</v>
      </c>
      <c r="P1475" s="11">
        <v>14.1850734336376</v>
      </c>
      <c r="Q1475" s="11">
        <v>15.936049996375999</v>
      </c>
      <c r="R1475" s="11">
        <v>23.006124810695599</v>
      </c>
      <c r="S1475" s="11">
        <v>22.6194392626286</v>
      </c>
      <c r="T1475" s="11">
        <v>15.307897216320001</v>
      </c>
      <c r="U1475" s="11">
        <v>14.6684416847229</v>
      </c>
      <c r="V1475" s="11">
        <v>18.6988616485596</v>
      </c>
      <c r="W1475" s="11">
        <v>20.642669071912799</v>
      </c>
      <c r="X1475" s="11">
        <v>27.411630969286001</v>
      </c>
      <c r="Y1475" s="11">
        <v>28.301805087089502</v>
      </c>
      <c r="Z1475" s="11">
        <v>12.421597315549899</v>
      </c>
      <c r="AA1475" s="11">
        <v>17.871277566671399</v>
      </c>
      <c r="AB1475" s="11">
        <v>12.1760288472176</v>
      </c>
      <c r="AC1475" s="11">
        <v>15.242798597335799</v>
      </c>
      <c r="AD1475" s="11">
        <v>31.5150964288712</v>
      </c>
      <c r="AE1475" s="37">
        <v>20.197467402696599</v>
      </c>
      <c r="AF1475" s="37">
        <f t="shared" si="111"/>
        <v>13.885889646196363</v>
      </c>
      <c r="AG1475" s="37">
        <f>AVERAGE(G1475:$T1475)</f>
        <v>13.442991208621427</v>
      </c>
      <c r="AH1475" s="37">
        <f>AVERAGE(H1475:$T1475)</f>
        <v>13.61241606991107</v>
      </c>
      <c r="AI1475" s="43">
        <f>AVERAGE(F1475:$O1475)</f>
        <v>11.723375997328763</v>
      </c>
      <c r="AJ1475" s="43">
        <f>AVERAGE(G1475:$O1475)</f>
        <v>10.794143577893578</v>
      </c>
      <c r="AK1475" s="43">
        <f>AVERAGE(H1475:$O1475)</f>
        <v>10.738353023648264</v>
      </c>
      <c r="AL1475" s="43">
        <f t="shared" si="112"/>
        <v>12.063494646215434</v>
      </c>
      <c r="AM1475" s="43">
        <f t="shared" si="113"/>
        <v>9.5338124739170009</v>
      </c>
      <c r="AN1475" s="43">
        <f t="shared" si="114"/>
        <v>9.7339438076019213</v>
      </c>
    </row>
    <row r="1476" spans="2:40" x14ac:dyDescent="0.2">
      <c r="B1476" s="36">
        <v>7</v>
      </c>
      <c r="C1476" s="36">
        <v>3</v>
      </c>
      <c r="D1476" s="36">
        <v>2</v>
      </c>
      <c r="E1476" s="36">
        <f t="shared" si="115"/>
        <v>0</v>
      </c>
      <c r="F1476" s="11">
        <v>18.481764244556398</v>
      </c>
      <c r="G1476" s="11">
        <v>7.7801341574192104</v>
      </c>
      <c r="H1476" s="11">
        <v>9.6361124861240395</v>
      </c>
      <c r="I1476" s="11">
        <v>4.5111445925235696</v>
      </c>
      <c r="J1476" s="11">
        <v>5.8039660093784304</v>
      </c>
      <c r="K1476" s="11">
        <v>4.0375644421577501</v>
      </c>
      <c r="L1476" s="11">
        <v>8.2632527487277994</v>
      </c>
      <c r="M1476" s="11">
        <v>10.946504743814501</v>
      </c>
      <c r="N1476" s="11">
        <v>6.5101162276268001</v>
      </c>
      <c r="O1476" s="11">
        <v>7.2481688094139098</v>
      </c>
      <c r="P1476" s="11">
        <v>9.65733502030373</v>
      </c>
      <c r="Q1476" s="11">
        <v>10.492756722927099</v>
      </c>
      <c r="R1476" s="11">
        <v>17.3466620643139</v>
      </c>
      <c r="S1476" s="11">
        <v>18.029009136915199</v>
      </c>
      <c r="T1476" s="11">
        <v>9.7215235304832497</v>
      </c>
      <c r="U1476" s="11">
        <v>9.6675554270744293</v>
      </c>
      <c r="V1476" s="11">
        <v>12.954836567878701</v>
      </c>
      <c r="W1476" s="11">
        <v>14.7775014157295</v>
      </c>
      <c r="X1476" s="11">
        <v>23.714246885299701</v>
      </c>
      <c r="Y1476" s="11">
        <v>27.289572671175002</v>
      </c>
      <c r="Z1476" s="11">
        <v>8.5676790676116905</v>
      </c>
      <c r="AA1476" s="11">
        <v>11.824759354353001</v>
      </c>
      <c r="AB1476" s="11">
        <v>8.43986541604996</v>
      </c>
      <c r="AC1476" s="11">
        <v>11.5442686603069</v>
      </c>
      <c r="AD1476" s="11">
        <v>29.160535688400302</v>
      </c>
      <c r="AE1476" s="37">
        <v>13.7195161249638</v>
      </c>
      <c r="AF1476" s="37">
        <f t="shared" ref="AF1476:AF1539" si="116">AVERAGE(F1476:T1476)</f>
        <v>9.8977343291123727</v>
      </c>
      <c r="AG1476" s="37">
        <f>AVERAGE(G1476:$T1476)</f>
        <v>9.2845893351520861</v>
      </c>
      <c r="AH1476" s="37">
        <f>AVERAGE(H1476:$T1476)</f>
        <v>9.4003166565161536</v>
      </c>
      <c r="AI1476" s="43">
        <f>AVERAGE(F1476:$O1476)</f>
        <v>8.3218728461742408</v>
      </c>
      <c r="AJ1476" s="43">
        <f>AVERAGE(G1476:$O1476)</f>
        <v>7.1929960241317792</v>
      </c>
      <c r="AK1476" s="43">
        <f>AVERAGE(H1476:$O1476)</f>
        <v>7.1196037574708511</v>
      </c>
      <c r="AL1476" s="43">
        <f t="shared" ref="AL1476:AL1539" si="117">AVERAGE(F1476:J1476)</f>
        <v>9.2426242980003295</v>
      </c>
      <c r="AM1476" s="43">
        <f t="shared" ref="AM1476:AM1539" si="118">AVERAGE(G1476:K1476)</f>
        <v>6.3537843375205991</v>
      </c>
      <c r="AN1476" s="43">
        <f t="shared" ref="AN1476:AN1539" si="119">AVERAGE(H1476:L1476)</f>
        <v>6.4504080557823187</v>
      </c>
    </row>
    <row r="1477" spans="2:40" x14ac:dyDescent="0.2">
      <c r="B1477" s="36">
        <v>7</v>
      </c>
      <c r="C1477" s="36">
        <v>3</v>
      </c>
      <c r="D1477" s="36">
        <v>3</v>
      </c>
      <c r="E1477" s="36">
        <f t="shared" si="115"/>
        <v>0</v>
      </c>
      <c r="F1477" s="11">
        <v>16.604431597083799</v>
      </c>
      <c r="G1477" s="11">
        <v>5.5798193373680096</v>
      </c>
      <c r="H1477" s="11">
        <v>7.6612528831958802</v>
      </c>
      <c r="I1477" s="11">
        <v>2.4298483099937398</v>
      </c>
      <c r="J1477" s="11">
        <v>3.8715794742107401</v>
      </c>
      <c r="K1477" s="11">
        <v>1.7238748884201001</v>
      </c>
      <c r="L1477" s="11">
        <v>6.0658999965190903</v>
      </c>
      <c r="M1477" s="11">
        <v>8.6293273508548705</v>
      </c>
      <c r="N1477" s="11">
        <v>4.37208068370819</v>
      </c>
      <c r="O1477" s="11">
        <v>5.2755256865024602</v>
      </c>
      <c r="P1477" s="11">
        <v>7.5832838203907</v>
      </c>
      <c r="Q1477" s="11">
        <v>7.5606626894474003</v>
      </c>
      <c r="R1477" s="11">
        <v>14.0297518117428</v>
      </c>
      <c r="S1477" s="11">
        <v>14.813690426111201</v>
      </c>
      <c r="T1477" s="11">
        <v>6.80334140014648</v>
      </c>
      <c r="U1477" s="11">
        <v>7.0616353552341504</v>
      </c>
      <c r="V1477" s="11">
        <v>10.5304013206959</v>
      </c>
      <c r="W1477" s="11">
        <v>12.3539691581726</v>
      </c>
      <c r="X1477" s="11">
        <v>20.345941667556801</v>
      </c>
      <c r="Y1477" s="11">
        <v>23.974123109340699</v>
      </c>
      <c r="Z1477" s="11">
        <v>5.2422216920852698</v>
      </c>
      <c r="AA1477" s="11">
        <v>9.1956638851165806</v>
      </c>
      <c r="AB1477" s="11">
        <v>7.4571777453422499</v>
      </c>
      <c r="AC1477" s="11">
        <v>10.9339985420704</v>
      </c>
      <c r="AD1477" s="11">
        <v>27.7996884396076</v>
      </c>
      <c r="AE1477" s="37">
        <v>10.8158461971283</v>
      </c>
      <c r="AF1477" s="37">
        <f t="shared" si="116"/>
        <v>7.533624690379698</v>
      </c>
      <c r="AG1477" s="37">
        <f>AVERAGE(G1477:$T1477)</f>
        <v>6.8857099113294042</v>
      </c>
      <c r="AH1477" s="37">
        <f>AVERAGE(H1477:$T1477)</f>
        <v>6.9861630324033577</v>
      </c>
      <c r="AI1477" s="43">
        <f>AVERAGE(F1477:$O1477)</f>
        <v>6.2213640207856882</v>
      </c>
      <c r="AJ1477" s="43">
        <f>AVERAGE(G1477:$O1477)</f>
        <v>5.0676898456414534</v>
      </c>
      <c r="AK1477" s="43">
        <f>AVERAGE(H1477:$O1477)</f>
        <v>5.0036736591756341</v>
      </c>
      <c r="AL1477" s="43">
        <f t="shared" si="117"/>
        <v>7.2293863203704332</v>
      </c>
      <c r="AM1477" s="43">
        <f t="shared" si="118"/>
        <v>4.2532749786376938</v>
      </c>
      <c r="AN1477" s="43">
        <f t="shared" si="119"/>
        <v>4.3504911104679103</v>
      </c>
    </row>
    <row r="1478" spans="2:40" x14ac:dyDescent="0.2">
      <c r="B1478" s="36">
        <v>7</v>
      </c>
      <c r="C1478" s="36">
        <v>3</v>
      </c>
      <c r="D1478" s="36">
        <v>4</v>
      </c>
      <c r="E1478" s="36">
        <f t="shared" si="115"/>
        <v>0</v>
      </c>
      <c r="F1478" s="11">
        <v>15.8392506239414</v>
      </c>
      <c r="G1478" s="11">
        <v>4.9303460581302598</v>
      </c>
      <c r="H1478" s="11">
        <v>6.7646112859249099</v>
      </c>
      <c r="I1478" s="11">
        <v>2.6245940713882399</v>
      </c>
      <c r="J1478" s="11">
        <v>4.1579023406505602</v>
      </c>
      <c r="K1478" s="11">
        <v>2.1472371716499299</v>
      </c>
      <c r="L1478" s="11">
        <v>6.86675896048546</v>
      </c>
      <c r="M1478" s="11">
        <v>9.2070774836540199</v>
      </c>
      <c r="N1478" s="11">
        <v>4.5613606188297302</v>
      </c>
      <c r="O1478" s="11">
        <v>5.9721325724124901</v>
      </c>
      <c r="P1478" s="11">
        <v>7.8709687941074398</v>
      </c>
      <c r="Q1478" s="11">
        <v>8.3353917143344898</v>
      </c>
      <c r="R1478" s="11">
        <v>13.148267123699201</v>
      </c>
      <c r="S1478" s="11">
        <v>12.8588175852299</v>
      </c>
      <c r="T1478" s="11">
        <v>9.6128038103580504</v>
      </c>
      <c r="U1478" s="11">
        <v>9.1634957709312399</v>
      </c>
      <c r="V1478" s="11">
        <v>12.881637498378799</v>
      </c>
      <c r="W1478" s="11">
        <v>14.6459743392468</v>
      </c>
      <c r="X1478" s="11">
        <v>21.054763649463698</v>
      </c>
      <c r="Y1478" s="11">
        <v>23.5770657439232</v>
      </c>
      <c r="Z1478" s="11">
        <v>9.9332156796455404</v>
      </c>
      <c r="AA1478" s="11">
        <v>13.9583262417316</v>
      </c>
      <c r="AB1478" s="11">
        <v>10.8252054834366</v>
      </c>
      <c r="AC1478" s="11">
        <v>13.8533314535618</v>
      </c>
      <c r="AD1478" s="11">
        <v>28.8819389879704</v>
      </c>
      <c r="AE1478" s="37">
        <v>12.454244827032101</v>
      </c>
      <c r="AF1478" s="37">
        <f t="shared" si="116"/>
        <v>7.6598346809864051</v>
      </c>
      <c r="AG1478" s="37">
        <f>AVERAGE(G1478:$T1478)</f>
        <v>7.0755906850610488</v>
      </c>
      <c r="AH1478" s="37">
        <f>AVERAGE(H1478:$T1478)</f>
        <v>7.2406095025172634</v>
      </c>
      <c r="AI1478" s="43">
        <f>AVERAGE(F1478:$O1478)</f>
        <v>6.3071271187067</v>
      </c>
      <c r="AJ1478" s="43">
        <f>AVERAGE(G1478:$O1478)</f>
        <v>5.2480022847917338</v>
      </c>
      <c r="AK1478" s="43">
        <f>AVERAGE(H1478:$O1478)</f>
        <v>5.2877093131244175</v>
      </c>
      <c r="AL1478" s="43">
        <f t="shared" si="117"/>
        <v>6.863340876007074</v>
      </c>
      <c r="AM1478" s="43">
        <f t="shared" si="118"/>
        <v>4.1249381855487801</v>
      </c>
      <c r="AN1478" s="43">
        <f t="shared" si="119"/>
        <v>4.5122207660198201</v>
      </c>
    </row>
    <row r="1479" spans="2:40" x14ac:dyDescent="0.2">
      <c r="B1479" s="36">
        <v>7</v>
      </c>
      <c r="C1479" s="36">
        <v>3</v>
      </c>
      <c r="D1479" s="36">
        <v>5</v>
      </c>
      <c r="E1479" s="36">
        <f t="shared" si="115"/>
        <v>0</v>
      </c>
      <c r="F1479" s="11">
        <v>15.6419152271152</v>
      </c>
      <c r="G1479" s="11">
        <v>5.8225963208675404</v>
      </c>
      <c r="H1479" s="11">
        <v>6.7170582585334797</v>
      </c>
      <c r="I1479" s="11">
        <v>4.8306361815929399</v>
      </c>
      <c r="J1479" s="11">
        <v>7.5695092463493303</v>
      </c>
      <c r="K1479" s="11">
        <v>6.0335896539688099</v>
      </c>
      <c r="L1479" s="11">
        <v>9.8737832727432195</v>
      </c>
      <c r="M1479" s="11">
        <v>9.8068891661167203</v>
      </c>
      <c r="N1479" s="11">
        <v>6.6526041238308</v>
      </c>
      <c r="O1479" s="11">
        <v>9.7205273036956807</v>
      </c>
      <c r="P1479" s="11">
        <v>11.864717973947499</v>
      </c>
      <c r="Q1479" s="11">
        <v>13.255438206434199</v>
      </c>
      <c r="R1479" s="11">
        <v>15.4091755657196</v>
      </c>
      <c r="S1479" s="11">
        <v>12.7727501518726</v>
      </c>
      <c r="T1479" s="11">
        <v>11.4221547584534</v>
      </c>
      <c r="U1479" s="11">
        <v>13.373143869638399</v>
      </c>
      <c r="V1479" s="11">
        <v>17.050884341478302</v>
      </c>
      <c r="W1479" s="11">
        <v>18.555139251947399</v>
      </c>
      <c r="X1479" s="11">
        <v>22.920889341592801</v>
      </c>
      <c r="Y1479" s="11">
        <v>23.021680052042001</v>
      </c>
      <c r="Z1479" s="11">
        <v>16.390118114948301</v>
      </c>
      <c r="AA1479" s="11">
        <v>21.404616253375998</v>
      </c>
      <c r="AB1479" s="11">
        <v>16.660083722591398</v>
      </c>
      <c r="AC1479" s="11">
        <v>19.724549467563602</v>
      </c>
      <c r="AD1479" s="11">
        <v>27.969138510465601</v>
      </c>
      <c r="AE1479" s="37">
        <v>18.867579212188701</v>
      </c>
      <c r="AF1479" s="37">
        <f t="shared" si="116"/>
        <v>9.8262230274160665</v>
      </c>
      <c r="AG1479" s="37">
        <f>AVERAGE(G1479:$T1479)</f>
        <v>9.4108164417232718</v>
      </c>
      <c r="AH1479" s="37">
        <f>AVERAGE(H1479:$T1479)</f>
        <v>9.6868333740967927</v>
      </c>
      <c r="AI1479" s="43">
        <f>AVERAGE(F1479:$O1479)</f>
        <v>8.2669108754813703</v>
      </c>
      <c r="AJ1479" s="43">
        <f>AVERAGE(G1479:$O1479)</f>
        <v>7.4474659475220575</v>
      </c>
      <c r="AK1479" s="43">
        <f>AVERAGE(H1479:$O1479)</f>
        <v>7.6505746508538728</v>
      </c>
      <c r="AL1479" s="43">
        <f t="shared" si="117"/>
        <v>8.1163430468916964</v>
      </c>
      <c r="AM1479" s="43">
        <f t="shared" si="118"/>
        <v>6.1946779322624206</v>
      </c>
      <c r="AN1479" s="43">
        <f t="shared" si="119"/>
        <v>7.0049153226375562</v>
      </c>
    </row>
    <row r="1480" spans="2:40" x14ac:dyDescent="0.2">
      <c r="B1480" s="36">
        <v>7</v>
      </c>
      <c r="C1480" s="36">
        <v>3</v>
      </c>
      <c r="D1480" s="36">
        <v>6</v>
      </c>
      <c r="E1480" s="36">
        <f t="shared" si="115"/>
        <v>0</v>
      </c>
      <c r="F1480" s="11">
        <v>16.837749892264601</v>
      </c>
      <c r="G1480" s="11">
        <v>7.7416328721046401</v>
      </c>
      <c r="H1480" s="11">
        <v>6.5996785879135098</v>
      </c>
      <c r="I1480" s="11">
        <v>6.3227549560070004</v>
      </c>
      <c r="J1480" s="11">
        <v>10.887229021787601</v>
      </c>
      <c r="K1480" s="11">
        <v>10.2638255059719</v>
      </c>
      <c r="L1480" s="11">
        <v>9.7768982417583494</v>
      </c>
      <c r="M1480" s="11">
        <v>6.7000732829570797</v>
      </c>
      <c r="N1480" s="11">
        <v>3.4017194569110898</v>
      </c>
      <c r="O1480" s="11">
        <v>8.4637228755950904</v>
      </c>
      <c r="P1480" s="11">
        <v>9.1628541576862297</v>
      </c>
      <c r="Q1480" s="11">
        <v>9.3173775677680997</v>
      </c>
      <c r="R1480" s="11">
        <v>5.0577986752986899</v>
      </c>
      <c r="S1480" s="11">
        <v>1.9929075052738201</v>
      </c>
      <c r="T1480" s="11">
        <v>-0.55541954207420396</v>
      </c>
      <c r="U1480" s="11">
        <v>5.4171230964660602</v>
      </c>
      <c r="V1480" s="11">
        <v>8.3237184922695207</v>
      </c>
      <c r="W1480" s="11">
        <v>3.04988711261749</v>
      </c>
      <c r="X1480" s="11">
        <v>3.4089591796398202</v>
      </c>
      <c r="Y1480" s="11">
        <v>0.47965355110168501</v>
      </c>
      <c r="Z1480" s="11">
        <v>-1.7104686467647601</v>
      </c>
      <c r="AA1480" s="11">
        <v>4.3059103523492803</v>
      </c>
      <c r="AB1480" s="11">
        <v>0.28339819431304902</v>
      </c>
      <c r="AC1480" s="11">
        <v>-4.5427781651020096</v>
      </c>
      <c r="AD1480" s="11">
        <v>-0.69288167415559299</v>
      </c>
      <c r="AE1480" s="37">
        <v>-8.4819533658027595</v>
      </c>
      <c r="AF1480" s="37">
        <f t="shared" si="116"/>
        <v>7.4647202038149008</v>
      </c>
      <c r="AG1480" s="37">
        <f>AVERAGE(G1480:$T1480)</f>
        <v>6.7952180832113482</v>
      </c>
      <c r="AH1480" s="37">
        <f>AVERAGE(H1480:$T1480)</f>
        <v>6.7224169456041727</v>
      </c>
      <c r="AI1480" s="43">
        <f>AVERAGE(F1480:$O1480)</f>
        <v>8.6995284693270882</v>
      </c>
      <c r="AJ1480" s="43">
        <f>AVERAGE(G1480:$O1480)</f>
        <v>7.7952816445562503</v>
      </c>
      <c r="AK1480" s="43">
        <f>AVERAGE(H1480:$O1480)</f>
        <v>7.8019877411127023</v>
      </c>
      <c r="AL1480" s="43">
        <f t="shared" si="117"/>
        <v>9.6778090660154703</v>
      </c>
      <c r="AM1480" s="43">
        <f t="shared" si="118"/>
        <v>8.3630241887569294</v>
      </c>
      <c r="AN1480" s="43">
        <f t="shared" si="119"/>
        <v>8.7700772626876731</v>
      </c>
    </row>
    <row r="1481" spans="2:40" x14ac:dyDescent="0.2">
      <c r="B1481" s="36">
        <v>7</v>
      </c>
      <c r="C1481" s="36">
        <v>3</v>
      </c>
      <c r="D1481" s="36">
        <v>23</v>
      </c>
      <c r="E1481" s="36">
        <f t="shared" si="115"/>
        <v>0</v>
      </c>
      <c r="F1481" s="11">
        <v>31.1191569318771</v>
      </c>
      <c r="G1481" s="11">
        <v>19.141572216272401</v>
      </c>
      <c r="H1481" s="11">
        <v>22.113989859819402</v>
      </c>
      <c r="I1481" s="11">
        <v>22.932104599952702</v>
      </c>
      <c r="J1481" s="11">
        <v>23.5013114802837</v>
      </c>
      <c r="K1481" s="11">
        <v>25.939088246822401</v>
      </c>
      <c r="L1481" s="11">
        <v>28.2950966951847</v>
      </c>
      <c r="M1481" s="11">
        <v>29.8615323655605</v>
      </c>
      <c r="N1481" s="11">
        <v>34.493973679065697</v>
      </c>
      <c r="O1481" s="11">
        <v>31.0888635239601</v>
      </c>
      <c r="P1481" s="11">
        <v>36.218871934890799</v>
      </c>
      <c r="Q1481" s="11">
        <v>38.618599112033799</v>
      </c>
      <c r="R1481" s="11">
        <v>32.334689872741698</v>
      </c>
      <c r="S1481" s="11">
        <v>36.380190444469399</v>
      </c>
      <c r="T1481" s="11">
        <v>35.059050266742702</v>
      </c>
      <c r="U1481" s="11">
        <v>35.973133118390997</v>
      </c>
      <c r="V1481" s="11">
        <v>37.998682088375098</v>
      </c>
      <c r="W1481" s="11">
        <v>35.419417905569098</v>
      </c>
      <c r="X1481" s="11">
        <v>40.223049994945498</v>
      </c>
      <c r="Y1481" s="11">
        <v>42.569685199260697</v>
      </c>
      <c r="Z1481" s="11">
        <v>30.583652567148199</v>
      </c>
      <c r="AA1481" s="11">
        <v>33.558958198785803</v>
      </c>
      <c r="AB1481" s="11">
        <v>34.610861240148502</v>
      </c>
      <c r="AC1481" s="11">
        <v>36.611140022516302</v>
      </c>
      <c r="AD1481" s="11">
        <v>30.2354262182713</v>
      </c>
      <c r="AE1481" s="37">
        <v>24.881031803131101</v>
      </c>
      <c r="AF1481" s="37">
        <f t="shared" si="116"/>
        <v>29.806539415311807</v>
      </c>
      <c r="AG1481" s="37">
        <f>AVERAGE(G1481:$T1481)</f>
        <v>29.712781021271429</v>
      </c>
      <c r="AH1481" s="37">
        <f>AVERAGE(H1481:$T1481)</f>
        <v>30.525950929348276</v>
      </c>
      <c r="AI1481" s="43">
        <f>AVERAGE(F1481:$O1481)</f>
        <v>26.84866895987987</v>
      </c>
      <c r="AJ1481" s="43">
        <f>AVERAGE(G1481:$O1481)</f>
        <v>26.374170296324621</v>
      </c>
      <c r="AK1481" s="43">
        <f>AVERAGE(H1481:$O1481)</f>
        <v>27.278245056331151</v>
      </c>
      <c r="AL1481" s="43">
        <f t="shared" si="117"/>
        <v>23.761627017641064</v>
      </c>
      <c r="AM1481" s="43">
        <f t="shared" si="118"/>
        <v>22.725613280630121</v>
      </c>
      <c r="AN1481" s="43">
        <f t="shared" si="119"/>
        <v>24.556318176412582</v>
      </c>
    </row>
    <row r="1482" spans="2:40" x14ac:dyDescent="0.2">
      <c r="B1482" s="36">
        <v>7</v>
      </c>
      <c r="C1482" s="36">
        <v>3</v>
      </c>
      <c r="D1482" s="36">
        <v>24</v>
      </c>
      <c r="E1482" s="36">
        <f t="shared" si="115"/>
        <v>0</v>
      </c>
      <c r="F1482" s="11">
        <v>25.011371555686001</v>
      </c>
      <c r="G1482" s="11">
        <v>13.5279419665337</v>
      </c>
      <c r="H1482" s="11">
        <v>15.3203606877327</v>
      </c>
      <c r="I1482" s="11">
        <v>13.838583565950399</v>
      </c>
      <c r="J1482" s="11">
        <v>13.7458171443939</v>
      </c>
      <c r="K1482" s="11">
        <v>14.585917818784701</v>
      </c>
      <c r="L1482" s="11">
        <v>18.0737877697945</v>
      </c>
      <c r="M1482" s="11">
        <v>20.885166269063902</v>
      </c>
      <c r="N1482" s="11">
        <v>22.0661884112358</v>
      </c>
      <c r="O1482" s="11">
        <v>19.966276842832599</v>
      </c>
      <c r="P1482" s="11">
        <v>24.1310580971241</v>
      </c>
      <c r="Q1482" s="11">
        <v>27.007610544681501</v>
      </c>
      <c r="R1482" s="11">
        <v>27.921805632591202</v>
      </c>
      <c r="S1482" s="11">
        <v>30.225783837318399</v>
      </c>
      <c r="T1482" s="11">
        <v>27.412391011476501</v>
      </c>
      <c r="U1482" s="11">
        <v>25.9908416318893</v>
      </c>
      <c r="V1482" s="11">
        <v>28.989789816618</v>
      </c>
      <c r="W1482" s="11">
        <v>28.593488378047901</v>
      </c>
      <c r="X1482" s="11">
        <v>30.343448260545699</v>
      </c>
      <c r="Y1482" s="11">
        <v>29.947167047977398</v>
      </c>
      <c r="Z1482" s="11">
        <v>17.484332559347202</v>
      </c>
      <c r="AA1482" s="11">
        <v>20.196986335039099</v>
      </c>
      <c r="AB1482" s="11">
        <v>18.958625208616301</v>
      </c>
      <c r="AC1482" s="11">
        <v>21.538133227109899</v>
      </c>
      <c r="AD1482" s="11">
        <v>18.639241605415901</v>
      </c>
      <c r="AE1482" s="37">
        <v>13.7581460376978</v>
      </c>
      <c r="AF1482" s="37">
        <f t="shared" si="116"/>
        <v>20.914670743679995</v>
      </c>
      <c r="AG1482" s="37">
        <f>AVERAGE(G1482:$T1482)</f>
        <v>20.622049257108138</v>
      </c>
      <c r="AH1482" s="37">
        <f>AVERAGE(H1482:$T1482)</f>
        <v>21.167749817921557</v>
      </c>
      <c r="AI1482" s="43">
        <f>AVERAGE(F1482:$O1482)</f>
        <v>17.702141203200821</v>
      </c>
      <c r="AJ1482" s="43">
        <f>AVERAGE(G1482:$O1482)</f>
        <v>16.890004497369134</v>
      </c>
      <c r="AK1482" s="43">
        <f>AVERAGE(H1482:$O1482)</f>
        <v>17.310262313723562</v>
      </c>
      <c r="AL1482" s="43">
        <f t="shared" si="117"/>
        <v>16.288814984059339</v>
      </c>
      <c r="AM1482" s="43">
        <f t="shared" si="118"/>
        <v>14.203724236679079</v>
      </c>
      <c r="AN1482" s="43">
        <f t="shared" si="119"/>
        <v>15.11289339733124</v>
      </c>
    </row>
    <row r="1483" spans="2:40" x14ac:dyDescent="0.2">
      <c r="B1483" s="36">
        <v>7</v>
      </c>
      <c r="C1483" s="36">
        <v>4</v>
      </c>
      <c r="D1483" s="36">
        <v>1</v>
      </c>
      <c r="E1483" s="36">
        <f t="shared" si="115"/>
        <v>0</v>
      </c>
      <c r="F1483" s="11">
        <v>21.329778555631599</v>
      </c>
      <c r="G1483" s="11">
        <v>12.7156258473396</v>
      </c>
      <c r="H1483" s="11">
        <v>7.4073420119285602</v>
      </c>
      <c r="I1483" s="11">
        <v>8.3688976876735701</v>
      </c>
      <c r="J1483" s="11">
        <v>8.9486915581226292</v>
      </c>
      <c r="K1483" s="11">
        <v>10.7501452615261</v>
      </c>
      <c r="L1483" s="11">
        <v>16.149198318004601</v>
      </c>
      <c r="M1483" s="11">
        <v>17.7943200364113</v>
      </c>
      <c r="N1483" s="11">
        <v>12.4381894421577</v>
      </c>
      <c r="O1483" s="11">
        <v>13.421638462066699</v>
      </c>
      <c r="P1483" s="11">
        <v>14.855207087039901</v>
      </c>
      <c r="Q1483" s="11">
        <v>19.507412713766101</v>
      </c>
      <c r="R1483" s="11">
        <v>24.352587911367401</v>
      </c>
      <c r="S1483" s="11">
        <v>16.8104914417267</v>
      </c>
      <c r="T1483" s="11">
        <v>17.9261297199726</v>
      </c>
      <c r="U1483" s="11">
        <v>19.6741938297749</v>
      </c>
      <c r="V1483" s="11">
        <v>21.9077387604713</v>
      </c>
      <c r="W1483" s="11">
        <v>27.814107817649798</v>
      </c>
      <c r="X1483" s="11">
        <v>32.579982208728801</v>
      </c>
      <c r="Y1483" s="11">
        <v>22.313418904781301</v>
      </c>
      <c r="Z1483" s="11">
        <v>20.275022874593699</v>
      </c>
      <c r="AA1483" s="11">
        <v>16.4783988103867</v>
      </c>
      <c r="AB1483" s="11">
        <v>14.4199480905533</v>
      </c>
      <c r="AC1483" s="11">
        <v>19.322979305028898</v>
      </c>
      <c r="AD1483" s="11">
        <v>10.014939149260501</v>
      </c>
      <c r="AE1483" s="37">
        <v>6.7298101233243903</v>
      </c>
      <c r="AF1483" s="37">
        <f t="shared" si="116"/>
        <v>14.851710403649006</v>
      </c>
      <c r="AG1483" s="37">
        <f>AVERAGE(G1483:$T1483)</f>
        <v>14.388991249935961</v>
      </c>
      <c r="AH1483" s="37">
        <f>AVERAGE(H1483:$T1483)</f>
        <v>14.517711665520297</v>
      </c>
      <c r="AI1483" s="43">
        <f>AVERAGE(F1483:$O1483)</f>
        <v>12.932382718086236</v>
      </c>
      <c r="AJ1483" s="43">
        <f>AVERAGE(G1483:$O1483)</f>
        <v>11.99933873613675</v>
      </c>
      <c r="AK1483" s="43">
        <f>AVERAGE(H1483:$O1483)</f>
        <v>11.909802847236394</v>
      </c>
      <c r="AL1483" s="43">
        <f t="shared" si="117"/>
        <v>11.754067132139193</v>
      </c>
      <c r="AM1483" s="43">
        <f t="shared" si="118"/>
        <v>9.6381404733180922</v>
      </c>
      <c r="AN1483" s="43">
        <f t="shared" si="119"/>
        <v>10.324854967451092</v>
      </c>
    </row>
    <row r="1484" spans="2:40" x14ac:dyDescent="0.2">
      <c r="B1484" s="36">
        <v>7</v>
      </c>
      <c r="C1484" s="36">
        <v>4</v>
      </c>
      <c r="D1484" s="36">
        <v>2</v>
      </c>
      <c r="E1484" s="36">
        <f t="shared" si="115"/>
        <v>0</v>
      </c>
      <c r="F1484" s="11">
        <v>18.125740646034501</v>
      </c>
      <c r="G1484" s="11">
        <v>9.7150669157504996</v>
      </c>
      <c r="H1484" s="11">
        <v>4.5903739480972297</v>
      </c>
      <c r="I1484" s="11">
        <v>5.0027751114368399</v>
      </c>
      <c r="J1484" s="11">
        <v>6.1793061645031004</v>
      </c>
      <c r="K1484" s="11">
        <v>7.4953595583438899</v>
      </c>
      <c r="L1484" s="11">
        <v>12.8788713490963</v>
      </c>
      <c r="M1484" s="11">
        <v>13.9482483875752</v>
      </c>
      <c r="N1484" s="11">
        <v>7.9088218641281101</v>
      </c>
      <c r="O1484" s="11">
        <v>8.9379385824203492</v>
      </c>
      <c r="P1484" s="11">
        <v>9.8660849168300597</v>
      </c>
      <c r="Q1484" s="11">
        <v>13.604294294357301</v>
      </c>
      <c r="R1484" s="11">
        <v>19.756478216886499</v>
      </c>
      <c r="S1484" s="11">
        <v>10.966068855524099</v>
      </c>
      <c r="T1484" s="11">
        <v>12.7119607114792</v>
      </c>
      <c r="U1484" s="11">
        <v>13.019590502500501</v>
      </c>
      <c r="V1484" s="11">
        <v>16.653492369413399</v>
      </c>
      <c r="W1484" s="11">
        <v>22.6839080078602</v>
      </c>
      <c r="X1484" s="11">
        <v>28.185273825406998</v>
      </c>
      <c r="Y1484" s="11">
        <v>17.694466518163701</v>
      </c>
      <c r="Z1484" s="11">
        <v>12.6404015889168</v>
      </c>
      <c r="AA1484" s="11">
        <v>11.1380373458862</v>
      </c>
      <c r="AB1484" s="11">
        <v>13.090930010080299</v>
      </c>
      <c r="AC1484" s="11">
        <v>18.7384155468941</v>
      </c>
      <c r="AD1484" s="11">
        <v>8.6129150424003598</v>
      </c>
      <c r="AE1484" s="37">
        <v>4.8886856144666702</v>
      </c>
      <c r="AF1484" s="37">
        <f t="shared" si="116"/>
        <v>10.779159301497547</v>
      </c>
      <c r="AG1484" s="37">
        <f>AVERAGE(G1484:$T1484)</f>
        <v>10.254403491173477</v>
      </c>
      <c r="AH1484" s="37">
        <f>AVERAGE(H1484:$T1484)</f>
        <v>10.295890920052168</v>
      </c>
      <c r="AI1484" s="43">
        <f>AVERAGE(F1484:$O1484)</f>
        <v>9.4782502527386026</v>
      </c>
      <c r="AJ1484" s="43">
        <f>AVERAGE(G1484:$O1484)</f>
        <v>8.5174179868168345</v>
      </c>
      <c r="AK1484" s="43">
        <f>AVERAGE(H1484:$O1484)</f>
        <v>8.367711870700127</v>
      </c>
      <c r="AL1484" s="43">
        <f t="shared" si="117"/>
        <v>8.7226525571644338</v>
      </c>
      <c r="AM1484" s="43">
        <f t="shared" si="118"/>
        <v>6.5965763396263117</v>
      </c>
      <c r="AN1484" s="43">
        <f t="shared" si="119"/>
        <v>7.2293372262954723</v>
      </c>
    </row>
    <row r="1485" spans="2:40" x14ac:dyDescent="0.2">
      <c r="B1485" s="36">
        <v>7</v>
      </c>
      <c r="C1485" s="36">
        <v>4</v>
      </c>
      <c r="D1485" s="36">
        <v>3</v>
      </c>
      <c r="E1485" s="36">
        <f t="shared" si="115"/>
        <v>0</v>
      </c>
      <c r="F1485" s="11">
        <v>15.9970768742263</v>
      </c>
      <c r="G1485" s="11">
        <v>7.3331370773315401</v>
      </c>
      <c r="H1485" s="11">
        <v>2.5083590695857998</v>
      </c>
      <c r="I1485" s="11">
        <v>3.1215270915031401</v>
      </c>
      <c r="J1485" s="11">
        <v>4.0725120029449497</v>
      </c>
      <c r="K1485" s="11">
        <v>5.2261954751014699</v>
      </c>
      <c r="L1485" s="11">
        <v>10.0511257662773</v>
      </c>
      <c r="M1485" s="11">
        <v>11.146280086994199</v>
      </c>
      <c r="N1485" s="11">
        <v>5.4157978906631499</v>
      </c>
      <c r="O1485" s="11">
        <v>6.2879351296424897</v>
      </c>
      <c r="P1485" s="11">
        <v>6.9310135166645104</v>
      </c>
      <c r="Q1485" s="11">
        <v>10.287937035799001</v>
      </c>
      <c r="R1485" s="11">
        <v>15.7849095461369</v>
      </c>
      <c r="S1485" s="11">
        <v>7.4676959338188196</v>
      </c>
      <c r="T1485" s="11">
        <v>9.0622623982429502</v>
      </c>
      <c r="U1485" s="11">
        <v>9.5548658978939098</v>
      </c>
      <c r="V1485" s="11">
        <v>14.086986884832401</v>
      </c>
      <c r="W1485" s="11">
        <v>20.0229460699558</v>
      </c>
      <c r="X1485" s="11">
        <v>24.7764075796604</v>
      </c>
      <c r="Y1485" s="11">
        <v>11.897554482936901</v>
      </c>
      <c r="Z1485" s="11">
        <v>7.1515803179740898</v>
      </c>
      <c r="AA1485" s="11">
        <v>6.6740150029659304</v>
      </c>
      <c r="AB1485" s="11">
        <v>10.791593040466299</v>
      </c>
      <c r="AC1485" s="11">
        <v>19.826314561128601</v>
      </c>
      <c r="AD1485" s="11">
        <v>12.187685499429699</v>
      </c>
      <c r="AE1485" s="37">
        <v>9.5415330588817593</v>
      </c>
      <c r="AF1485" s="37">
        <f t="shared" si="116"/>
        <v>8.0462509929955015</v>
      </c>
      <c r="AG1485" s="37">
        <f>AVERAGE(G1485:$T1485)</f>
        <v>7.4783348586218734</v>
      </c>
      <c r="AH1485" s="37">
        <f>AVERAGE(H1485:$T1485)</f>
        <v>7.4895039187211303</v>
      </c>
      <c r="AI1485" s="43">
        <f>AVERAGE(F1485:$O1485)</f>
        <v>7.1159946464270334</v>
      </c>
      <c r="AJ1485" s="43">
        <f>AVERAGE(G1485:$O1485)</f>
        <v>6.1292077322271163</v>
      </c>
      <c r="AK1485" s="43">
        <f>AVERAGE(H1485:$O1485)</f>
        <v>5.9787165640890629</v>
      </c>
      <c r="AL1485" s="43">
        <f t="shared" si="117"/>
        <v>6.6065224231183466</v>
      </c>
      <c r="AM1485" s="43">
        <f t="shared" si="118"/>
        <v>4.4523461432933802</v>
      </c>
      <c r="AN1485" s="43">
        <f t="shared" si="119"/>
        <v>4.9959438810825318</v>
      </c>
    </row>
    <row r="1486" spans="2:40" x14ac:dyDescent="0.2">
      <c r="B1486" s="36">
        <v>7</v>
      </c>
      <c r="C1486" s="36">
        <v>4</v>
      </c>
      <c r="D1486" s="36">
        <v>4</v>
      </c>
      <c r="E1486" s="36">
        <f t="shared" si="115"/>
        <v>0</v>
      </c>
      <c r="F1486" s="11">
        <v>15.5866192914397</v>
      </c>
      <c r="G1486" s="11">
        <v>6.8480119190216104</v>
      </c>
      <c r="H1486" s="11">
        <v>2.8394769964218098</v>
      </c>
      <c r="I1486" s="11">
        <v>3.9617351715564699</v>
      </c>
      <c r="J1486" s="11">
        <v>4.75174072599411</v>
      </c>
      <c r="K1486" s="11">
        <v>6.6775982768535602</v>
      </c>
      <c r="L1486" s="11">
        <v>10.1319360878468</v>
      </c>
      <c r="M1486" s="11">
        <v>10.720763320922901</v>
      </c>
      <c r="N1486" s="11">
        <v>6.3556354370117196</v>
      </c>
      <c r="O1486" s="11">
        <v>7.46082662963867</v>
      </c>
      <c r="P1486" s="11">
        <v>7.7576580667495696</v>
      </c>
      <c r="Q1486" s="11">
        <v>11.697640108346899</v>
      </c>
      <c r="R1486" s="11">
        <v>14.987768581867201</v>
      </c>
      <c r="S1486" s="11">
        <v>9.7740903110504096</v>
      </c>
      <c r="T1486" s="11">
        <v>10.474264926671999</v>
      </c>
      <c r="U1486" s="11">
        <v>11.145415952205701</v>
      </c>
      <c r="V1486" s="11">
        <v>15.935947301149399</v>
      </c>
      <c r="W1486" s="11">
        <v>20.198011837244</v>
      </c>
      <c r="X1486" s="11">
        <v>24.6710302131176</v>
      </c>
      <c r="Y1486" s="11">
        <v>14.220959266901</v>
      </c>
      <c r="Z1486" s="11">
        <v>8.3838480615615794</v>
      </c>
      <c r="AA1486" s="11">
        <v>10.0093350276947</v>
      </c>
      <c r="AB1486" s="11">
        <v>14.634057667493799</v>
      </c>
      <c r="AC1486" s="11">
        <v>21.448436028718898</v>
      </c>
      <c r="AD1486" s="11">
        <v>19.486273997068398</v>
      </c>
      <c r="AE1486" s="37">
        <v>16.770105269670498</v>
      </c>
      <c r="AF1486" s="37">
        <f t="shared" si="116"/>
        <v>8.6683843900928945</v>
      </c>
      <c r="AG1486" s="37">
        <f>AVERAGE(G1486:$T1486)</f>
        <v>8.1742247542824096</v>
      </c>
      <c r="AH1486" s="37">
        <f>AVERAGE(H1486:$T1486)</f>
        <v>8.276241126225548</v>
      </c>
      <c r="AI1486" s="43">
        <f>AVERAGE(F1486:$O1486)</f>
        <v>7.5334343856707351</v>
      </c>
      <c r="AJ1486" s="43">
        <f>AVERAGE(G1486:$O1486)</f>
        <v>6.6386360628075165</v>
      </c>
      <c r="AK1486" s="43">
        <f>AVERAGE(H1486:$O1486)</f>
        <v>6.6124640807807546</v>
      </c>
      <c r="AL1486" s="43">
        <f t="shared" si="117"/>
        <v>6.7975168208867398</v>
      </c>
      <c r="AM1486" s="43">
        <f t="shared" si="118"/>
        <v>5.0157126179695126</v>
      </c>
      <c r="AN1486" s="43">
        <f t="shared" si="119"/>
        <v>5.6724974517345492</v>
      </c>
    </row>
    <row r="1487" spans="2:40" x14ac:dyDescent="0.2">
      <c r="B1487" s="36">
        <v>7</v>
      </c>
      <c r="C1487" s="36">
        <v>4</v>
      </c>
      <c r="D1487" s="36">
        <v>5</v>
      </c>
      <c r="E1487" s="36">
        <f t="shared" si="115"/>
        <v>0</v>
      </c>
      <c r="F1487" s="11">
        <v>14.9939246008396</v>
      </c>
      <c r="G1487" s="11">
        <v>6.3048011631965597</v>
      </c>
      <c r="H1487" s="11">
        <v>4.4640139548778501</v>
      </c>
      <c r="I1487" s="11">
        <v>6.4192956743240401</v>
      </c>
      <c r="J1487" s="11">
        <v>7.7160161929130604</v>
      </c>
      <c r="K1487" s="11">
        <v>8.7052262282371498</v>
      </c>
      <c r="L1487" s="11">
        <v>10.817802604436899</v>
      </c>
      <c r="M1487" s="11">
        <v>9.4414608349800098</v>
      </c>
      <c r="N1487" s="11">
        <v>8.6273331475257908</v>
      </c>
      <c r="O1487" s="11">
        <v>9.7162081348895999</v>
      </c>
      <c r="P1487" s="11">
        <v>10.417321967601801</v>
      </c>
      <c r="Q1487" s="11">
        <v>14.127337890386601</v>
      </c>
      <c r="R1487" s="11">
        <v>12.826116263628</v>
      </c>
      <c r="S1487" s="11">
        <v>10.012652041435199</v>
      </c>
      <c r="T1487" s="11">
        <v>12.613020659923601</v>
      </c>
      <c r="U1487" s="11">
        <v>13.041528185605999</v>
      </c>
      <c r="V1487" s="11">
        <v>16.874714481830601</v>
      </c>
      <c r="W1487" s="11">
        <v>18.7320876553059</v>
      </c>
      <c r="X1487" s="11">
        <v>19.343719367027301</v>
      </c>
      <c r="Y1487" s="11">
        <v>12.5009469103813</v>
      </c>
      <c r="Z1487" s="11">
        <v>8.7087537508010904</v>
      </c>
      <c r="AA1487" s="11">
        <v>10.827101830005599</v>
      </c>
      <c r="AB1487" s="11">
        <v>12.605306615590999</v>
      </c>
      <c r="AC1487" s="11">
        <v>18.065062120914501</v>
      </c>
      <c r="AD1487" s="11">
        <v>18.291294765710798</v>
      </c>
      <c r="AE1487" s="37">
        <v>18.404645748376801</v>
      </c>
      <c r="AF1487" s="37">
        <f t="shared" si="116"/>
        <v>9.8135020906130492</v>
      </c>
      <c r="AG1487" s="37">
        <f>AVERAGE(G1487:$T1487)</f>
        <v>9.4434719113111534</v>
      </c>
      <c r="AH1487" s="37">
        <f>AVERAGE(H1487:$T1487)</f>
        <v>9.6849081227045861</v>
      </c>
      <c r="AI1487" s="43">
        <f>AVERAGE(F1487:$O1487)</f>
        <v>8.720608253622057</v>
      </c>
      <c r="AJ1487" s="43">
        <f>AVERAGE(G1487:$O1487)</f>
        <v>8.0235731039312181</v>
      </c>
      <c r="AK1487" s="43">
        <f>AVERAGE(H1487:$O1487)</f>
        <v>8.23841959652305</v>
      </c>
      <c r="AL1487" s="43">
        <f t="shared" si="117"/>
        <v>7.9796103172302226</v>
      </c>
      <c r="AM1487" s="43">
        <f t="shared" si="118"/>
        <v>6.7218706427097317</v>
      </c>
      <c r="AN1487" s="43">
        <f t="shared" si="119"/>
        <v>7.6244709309578003</v>
      </c>
    </row>
    <row r="1488" spans="2:40" x14ac:dyDescent="0.2">
      <c r="B1488" s="36">
        <v>7</v>
      </c>
      <c r="C1488" s="36">
        <v>4</v>
      </c>
      <c r="D1488" s="36">
        <v>6</v>
      </c>
      <c r="E1488" s="36">
        <f t="shared" si="115"/>
        <v>0</v>
      </c>
      <c r="F1488" s="11">
        <v>14.7408226833642</v>
      </c>
      <c r="G1488" s="11">
        <v>7.5312099680900602</v>
      </c>
      <c r="H1488" s="11">
        <v>7.2421865146160096</v>
      </c>
      <c r="I1488" s="11">
        <v>9.0891791062355001</v>
      </c>
      <c r="J1488" s="11">
        <v>12.263630070924799</v>
      </c>
      <c r="K1488" s="11">
        <v>11.255883350372301</v>
      </c>
      <c r="L1488" s="11">
        <v>10.010266205310799</v>
      </c>
      <c r="M1488" s="11">
        <v>6.10069882822037</v>
      </c>
      <c r="N1488" s="11">
        <v>7.8514975676536602</v>
      </c>
      <c r="O1488" s="11">
        <v>10.0670328118801</v>
      </c>
      <c r="P1488" s="11">
        <v>8.6975190477371207</v>
      </c>
      <c r="Q1488" s="11">
        <v>7.2809734799861898</v>
      </c>
      <c r="R1488" s="11">
        <v>2.95737380623817</v>
      </c>
      <c r="S1488" s="11">
        <v>1.19597572755814</v>
      </c>
      <c r="T1488" s="11">
        <v>4.1088378715515104</v>
      </c>
      <c r="U1488" s="11">
        <v>7.7893745288848901</v>
      </c>
      <c r="V1488" s="11">
        <v>4.3802356567382796</v>
      </c>
      <c r="W1488" s="11">
        <v>1.6823013491630601</v>
      </c>
      <c r="X1488" s="11">
        <v>-1.19567835140228</v>
      </c>
      <c r="Y1488" s="11">
        <v>-4.3811392717361404</v>
      </c>
      <c r="Z1488" s="11">
        <v>-2.6857687759399398</v>
      </c>
      <c r="AA1488" s="11">
        <v>-2.7741387941837301</v>
      </c>
      <c r="AB1488" s="11">
        <v>-7.0109600478410696</v>
      </c>
      <c r="AC1488" s="11">
        <v>-7.7178472911119496</v>
      </c>
      <c r="AD1488" s="11">
        <v>-7.8120506777763401</v>
      </c>
      <c r="AE1488" s="37">
        <v>-8.1565405833646594</v>
      </c>
      <c r="AF1488" s="37">
        <f t="shared" si="116"/>
        <v>8.0262058026492618</v>
      </c>
      <c r="AG1488" s="37">
        <f>AVERAGE(G1488:$T1488)</f>
        <v>7.5465903111696226</v>
      </c>
      <c r="AH1488" s="37">
        <f>AVERAGE(H1488:$T1488)</f>
        <v>7.5477734144834354</v>
      </c>
      <c r="AI1488" s="43">
        <f>AVERAGE(F1488:$O1488)</f>
        <v>9.6152407106667788</v>
      </c>
      <c r="AJ1488" s="43">
        <f>AVERAGE(G1488:$O1488)</f>
        <v>9.0457316025892887</v>
      </c>
      <c r="AK1488" s="43">
        <f>AVERAGE(H1488:$O1488)</f>
        <v>9.2350468069016927</v>
      </c>
      <c r="AL1488" s="43">
        <f t="shared" si="117"/>
        <v>10.173405668646113</v>
      </c>
      <c r="AM1488" s="43">
        <f t="shared" si="118"/>
        <v>9.4764178020477328</v>
      </c>
      <c r="AN1488" s="43">
        <f t="shared" si="119"/>
        <v>9.972229049491883</v>
      </c>
    </row>
    <row r="1489" spans="2:40" x14ac:dyDescent="0.2">
      <c r="B1489" s="36">
        <v>7</v>
      </c>
      <c r="C1489" s="36">
        <v>4</v>
      </c>
      <c r="D1489" s="36">
        <v>23</v>
      </c>
      <c r="E1489" s="36">
        <f t="shared" si="115"/>
        <v>0</v>
      </c>
      <c r="F1489" s="11">
        <v>30.529992389678998</v>
      </c>
      <c r="G1489" s="11">
        <v>21.586965313196199</v>
      </c>
      <c r="H1489" s="11">
        <v>22.883544430017501</v>
      </c>
      <c r="I1489" s="11">
        <v>22.504506439685802</v>
      </c>
      <c r="J1489" s="11">
        <v>26.087192247867598</v>
      </c>
      <c r="K1489" s="11">
        <v>27.933477863073399</v>
      </c>
      <c r="L1489" s="11">
        <v>35.564841997385003</v>
      </c>
      <c r="M1489" s="11">
        <v>35.915143498182303</v>
      </c>
      <c r="N1489" s="11">
        <v>33.7172617294788</v>
      </c>
      <c r="O1489" s="11">
        <v>35.088580100536298</v>
      </c>
      <c r="P1489" s="11">
        <v>38.3589725625515</v>
      </c>
      <c r="Q1489" s="11">
        <v>40.464350907564203</v>
      </c>
      <c r="R1489" s="11">
        <v>41.142369518756901</v>
      </c>
      <c r="S1489" s="11">
        <v>37.1604131903648</v>
      </c>
      <c r="T1489" s="11">
        <v>36.053058922290802</v>
      </c>
      <c r="U1489" s="11">
        <v>39.995972629785498</v>
      </c>
      <c r="V1489" s="11">
        <v>38.7209516103268</v>
      </c>
      <c r="W1489" s="11">
        <v>40.624318994522099</v>
      </c>
      <c r="X1489" s="11">
        <v>49.093053904533399</v>
      </c>
      <c r="Y1489" s="11">
        <v>44.156258006334298</v>
      </c>
      <c r="Z1489" s="11">
        <v>39.301036295890803</v>
      </c>
      <c r="AA1489" s="11">
        <v>36.084973043918602</v>
      </c>
      <c r="AB1489" s="11">
        <v>38.765715090513197</v>
      </c>
      <c r="AC1489" s="11">
        <v>43.491211135387402</v>
      </c>
      <c r="AD1489" s="11">
        <v>52.180910864829997</v>
      </c>
      <c r="AE1489" s="37">
        <v>48.104203704118703</v>
      </c>
      <c r="AF1489" s="37">
        <f t="shared" si="116"/>
        <v>32.332711407375342</v>
      </c>
      <c r="AG1489" s="37">
        <f>AVERAGE(G1489:$T1489)</f>
        <v>32.461477051496509</v>
      </c>
      <c r="AH1489" s="37">
        <f>AVERAGE(H1489:$T1489)</f>
        <v>33.297977954442686</v>
      </c>
      <c r="AI1489" s="43">
        <f>AVERAGE(F1489:$O1489)</f>
        <v>29.181150600910193</v>
      </c>
      <c r="AJ1489" s="43">
        <f>AVERAGE(G1489:$O1489)</f>
        <v>29.031279291046985</v>
      </c>
      <c r="AK1489" s="43">
        <f>AVERAGE(H1489:$O1489)</f>
        <v>29.961818538278337</v>
      </c>
      <c r="AL1489" s="43">
        <f t="shared" si="117"/>
        <v>24.71844016408922</v>
      </c>
      <c r="AM1489" s="43">
        <f t="shared" si="118"/>
        <v>24.199137258768097</v>
      </c>
      <c r="AN1489" s="43">
        <f t="shared" si="119"/>
        <v>26.994712595605858</v>
      </c>
    </row>
    <row r="1490" spans="2:40" x14ac:dyDescent="0.2">
      <c r="B1490" s="36">
        <v>7</v>
      </c>
      <c r="C1490" s="36">
        <v>4</v>
      </c>
      <c r="D1490" s="36">
        <v>24</v>
      </c>
      <c r="E1490" s="36">
        <f t="shared" si="115"/>
        <v>0</v>
      </c>
      <c r="F1490" s="11">
        <v>25.140872681856202</v>
      </c>
      <c r="G1490" s="11">
        <v>15.7540942468643</v>
      </c>
      <c r="H1490" s="11">
        <v>15.774612110376401</v>
      </c>
      <c r="I1490" s="11">
        <v>13.8116200311184</v>
      </c>
      <c r="J1490" s="11">
        <v>16.848138148546202</v>
      </c>
      <c r="K1490" s="11">
        <v>18.595899835586501</v>
      </c>
      <c r="L1490" s="11">
        <v>26.0982459542751</v>
      </c>
      <c r="M1490" s="11">
        <v>26.575187207937201</v>
      </c>
      <c r="N1490" s="11">
        <v>21.485108053684201</v>
      </c>
      <c r="O1490" s="11">
        <v>25.027516588687899</v>
      </c>
      <c r="P1490" s="11">
        <v>28.057429510831799</v>
      </c>
      <c r="Q1490" s="11">
        <v>33.062321827888503</v>
      </c>
      <c r="R1490" s="11">
        <v>36.447555790662797</v>
      </c>
      <c r="S1490" s="11">
        <v>31.313572077989601</v>
      </c>
      <c r="T1490" s="11">
        <v>30.0261711742878</v>
      </c>
      <c r="U1490" s="11">
        <v>33.315658393621398</v>
      </c>
      <c r="V1490" s="11">
        <v>32.583794631481197</v>
      </c>
      <c r="W1490" s="11">
        <v>34.664165801525101</v>
      </c>
      <c r="X1490" s="11">
        <v>40.856629806756999</v>
      </c>
      <c r="Y1490" s="11">
        <v>33.122125207662599</v>
      </c>
      <c r="Z1490" s="11">
        <v>27.7631786046028</v>
      </c>
      <c r="AA1490" s="11">
        <v>22.211669341802601</v>
      </c>
      <c r="AB1490" s="11">
        <v>24.527286129951499</v>
      </c>
      <c r="AC1490" s="11">
        <v>32.5821276049614</v>
      </c>
      <c r="AD1490" s="11">
        <v>36.492889889240303</v>
      </c>
      <c r="AE1490" s="37">
        <v>31.327958466291399</v>
      </c>
      <c r="AF1490" s="37">
        <f t="shared" si="116"/>
        <v>24.267889682706194</v>
      </c>
      <c r="AG1490" s="37">
        <f>AVERAGE(G1490:$T1490)</f>
        <v>24.205533754195478</v>
      </c>
      <c r="AH1490" s="37">
        <f>AVERAGE(H1490:$T1490)</f>
        <v>24.855644485528646</v>
      </c>
      <c r="AI1490" s="43">
        <f>AVERAGE(F1490:$O1490)</f>
        <v>20.511129485893239</v>
      </c>
      <c r="AJ1490" s="43">
        <f>AVERAGE(G1490:$O1490)</f>
        <v>19.996713575230686</v>
      </c>
      <c r="AK1490" s="43">
        <f>AVERAGE(H1490:$O1490)</f>
        <v>20.527040991276486</v>
      </c>
      <c r="AL1490" s="43">
        <f t="shared" si="117"/>
        <v>17.465867443752298</v>
      </c>
      <c r="AM1490" s="43">
        <f t="shared" si="118"/>
        <v>16.156872874498362</v>
      </c>
      <c r="AN1490" s="43">
        <f t="shared" si="119"/>
        <v>18.225703215980523</v>
      </c>
    </row>
    <row r="1491" spans="2:40" x14ac:dyDescent="0.2">
      <c r="B1491" s="36">
        <v>7</v>
      </c>
      <c r="C1491" s="36">
        <v>5</v>
      </c>
      <c r="D1491" s="36">
        <v>1</v>
      </c>
      <c r="E1491" s="36">
        <f t="shared" si="115"/>
        <v>0</v>
      </c>
      <c r="F1491" s="11">
        <v>22.1113720932007</v>
      </c>
      <c r="G1491" s="11">
        <v>9.5266599514484405</v>
      </c>
      <c r="H1491" s="11">
        <v>10.4325858228207</v>
      </c>
      <c r="I1491" s="11">
        <v>10.942409881114999</v>
      </c>
      <c r="J1491" s="11">
        <v>13.2885534057617</v>
      </c>
      <c r="K1491" s="11">
        <v>17.9551468884945</v>
      </c>
      <c r="L1491" s="11">
        <v>22.409458146333701</v>
      </c>
      <c r="M1491" s="11">
        <v>14.6104171729088</v>
      </c>
      <c r="N1491" s="11">
        <v>16.149687748908999</v>
      </c>
      <c r="O1491" s="11">
        <v>18.248621844530099</v>
      </c>
      <c r="P1491" s="11">
        <v>22.443232600688901</v>
      </c>
      <c r="Q1491" s="11">
        <v>31.8631943020821</v>
      </c>
      <c r="R1491" s="11">
        <v>23.314118061542501</v>
      </c>
      <c r="S1491" s="11">
        <v>24.306309246063201</v>
      </c>
      <c r="T1491" s="11">
        <v>26.064946711063399</v>
      </c>
      <c r="U1491" s="11">
        <v>25.066832744359999</v>
      </c>
      <c r="V1491" s="11">
        <v>34.575904827594798</v>
      </c>
      <c r="W1491" s="11">
        <v>40.343240351676897</v>
      </c>
      <c r="X1491" s="11">
        <v>35.9015208337307</v>
      </c>
      <c r="Y1491" s="11">
        <v>32.846160944938703</v>
      </c>
      <c r="Z1491" s="11">
        <v>27.590748866796499</v>
      </c>
      <c r="AA1491" s="11">
        <v>26.931652919530901</v>
      </c>
      <c r="AB1491" s="11">
        <v>31.723992666006101</v>
      </c>
      <c r="AC1491" s="11">
        <v>38.231300331115698</v>
      </c>
      <c r="AD1491" s="11">
        <v>41.193367484808</v>
      </c>
      <c r="AE1491" s="37">
        <v>36.972656623125097</v>
      </c>
      <c r="AF1491" s="37">
        <f t="shared" si="116"/>
        <v>18.911114258464181</v>
      </c>
      <c r="AG1491" s="37">
        <f>AVERAGE(G1491:$T1491)</f>
        <v>18.682524413125858</v>
      </c>
      <c r="AH1491" s="37">
        <f>AVERAGE(H1491:$T1491)</f>
        <v>19.386821679408737</v>
      </c>
      <c r="AI1491" s="43">
        <f>AVERAGE(F1491:$O1491)</f>
        <v>15.567491295552264</v>
      </c>
      <c r="AJ1491" s="43">
        <f>AVERAGE(G1491:$O1491)</f>
        <v>14.84039342914688</v>
      </c>
      <c r="AK1491" s="43">
        <f>AVERAGE(H1491:$O1491)</f>
        <v>15.504610113859187</v>
      </c>
      <c r="AL1491" s="43">
        <f t="shared" si="117"/>
        <v>13.260316230869307</v>
      </c>
      <c r="AM1491" s="43">
        <f t="shared" si="118"/>
        <v>12.429071189928067</v>
      </c>
      <c r="AN1491" s="43">
        <f t="shared" si="119"/>
        <v>15.005630828905121</v>
      </c>
    </row>
    <row r="1492" spans="2:40" x14ac:dyDescent="0.2">
      <c r="B1492" s="36">
        <v>7</v>
      </c>
      <c r="C1492" s="36">
        <v>5</v>
      </c>
      <c r="D1492" s="36">
        <v>2</v>
      </c>
      <c r="E1492" s="36">
        <f t="shared" si="115"/>
        <v>0</v>
      </c>
      <c r="F1492" s="11">
        <v>20.3216310456991</v>
      </c>
      <c r="G1492" s="11">
        <v>6.3763224296569803</v>
      </c>
      <c r="H1492" s="11">
        <v>6.6290016167163897</v>
      </c>
      <c r="I1492" s="11">
        <v>7.3698607945442198</v>
      </c>
      <c r="J1492" s="11">
        <v>9.5748086817264593</v>
      </c>
      <c r="K1492" s="11">
        <v>13.732114968061399</v>
      </c>
      <c r="L1492" s="11">
        <v>16.9422698488235</v>
      </c>
      <c r="M1492" s="11">
        <v>10.673547699928299</v>
      </c>
      <c r="N1492" s="11">
        <v>10.7831352577209</v>
      </c>
      <c r="O1492" s="11">
        <v>12.592008556127499</v>
      </c>
      <c r="P1492" s="11">
        <v>16.314115354061101</v>
      </c>
      <c r="Q1492" s="11">
        <v>24.064525847196599</v>
      </c>
      <c r="R1492" s="11">
        <v>16.871982876300802</v>
      </c>
      <c r="S1492" s="11">
        <v>18.005225998163201</v>
      </c>
      <c r="T1492" s="11">
        <v>18.5194097084999</v>
      </c>
      <c r="U1492" s="11">
        <v>17.367880477905299</v>
      </c>
      <c r="V1492" s="11">
        <v>28.944474087238302</v>
      </c>
      <c r="W1492" s="11">
        <v>35.639618768930397</v>
      </c>
      <c r="X1492" s="11">
        <v>30.9676669442654</v>
      </c>
      <c r="Y1492" s="11">
        <v>23.782250182151799</v>
      </c>
      <c r="Z1492" s="11">
        <v>20.185260040044799</v>
      </c>
      <c r="AA1492" s="11">
        <v>24.337359414577499</v>
      </c>
      <c r="AB1492" s="11">
        <v>30.909552327632898</v>
      </c>
      <c r="AC1492" s="11">
        <v>34.723578676223802</v>
      </c>
      <c r="AD1492" s="11">
        <v>36.608051178455398</v>
      </c>
      <c r="AE1492" s="37">
        <v>33.032338492631901</v>
      </c>
      <c r="AF1492" s="37">
        <f t="shared" si="116"/>
        <v>13.917997378881756</v>
      </c>
      <c r="AG1492" s="37">
        <f>AVERAGE(G1492:$T1492)</f>
        <v>13.460594974109089</v>
      </c>
      <c r="AH1492" s="37">
        <f>AVERAGE(H1492:$T1492)</f>
        <v>14.005539015990021</v>
      </c>
      <c r="AI1492" s="43">
        <f>AVERAGE(F1492:$O1492)</f>
        <v>11.499470089900473</v>
      </c>
      <c r="AJ1492" s="43">
        <f>AVERAGE(G1492:$O1492)</f>
        <v>10.519229983700628</v>
      </c>
      <c r="AK1492" s="43">
        <f>AVERAGE(H1492:$O1492)</f>
        <v>11.037093427956082</v>
      </c>
      <c r="AL1492" s="43">
        <f t="shared" si="117"/>
        <v>10.05432491366863</v>
      </c>
      <c r="AM1492" s="43">
        <f t="shared" si="118"/>
        <v>8.7364216981410898</v>
      </c>
      <c r="AN1492" s="43">
        <f t="shared" si="119"/>
        <v>10.849611181974392</v>
      </c>
    </row>
    <row r="1493" spans="2:40" x14ac:dyDescent="0.2">
      <c r="B1493" s="36">
        <v>7</v>
      </c>
      <c r="C1493" s="36">
        <v>5</v>
      </c>
      <c r="D1493" s="36">
        <v>3</v>
      </c>
      <c r="E1493" s="36">
        <f t="shared" si="115"/>
        <v>0</v>
      </c>
      <c r="F1493" s="11">
        <v>18.531032015681301</v>
      </c>
      <c r="G1493" s="11">
        <v>4.3452114238739004</v>
      </c>
      <c r="H1493" s="11">
        <v>4.7682134704589796</v>
      </c>
      <c r="I1493" s="11">
        <v>5.1039001262188002</v>
      </c>
      <c r="J1493" s="11">
        <v>7.8692802639007597</v>
      </c>
      <c r="K1493" s="11">
        <v>11.228362365722701</v>
      </c>
      <c r="L1493" s="11">
        <v>14.163421574354199</v>
      </c>
      <c r="M1493" s="11">
        <v>8.3357056555748006</v>
      </c>
      <c r="N1493" s="11">
        <v>8.0039745323658007</v>
      </c>
      <c r="O1493" s="11">
        <v>9.3723524100780509</v>
      </c>
      <c r="P1493" s="11">
        <v>13.064457638025299</v>
      </c>
      <c r="Q1493" s="11">
        <v>20.344015438079801</v>
      </c>
      <c r="R1493" s="11">
        <v>13.1847757062912</v>
      </c>
      <c r="S1493" s="11">
        <v>14.735796753168099</v>
      </c>
      <c r="T1493" s="11">
        <v>15.055494501590699</v>
      </c>
      <c r="U1493" s="11">
        <v>14.148090046644199</v>
      </c>
      <c r="V1493" s="11">
        <v>26.334746342420601</v>
      </c>
      <c r="W1493" s="11">
        <v>32.223411776542697</v>
      </c>
      <c r="X1493" s="11">
        <v>26.431226643800699</v>
      </c>
      <c r="Y1493" s="11">
        <v>19.736189067840598</v>
      </c>
      <c r="Z1493" s="11">
        <v>16.267911314249002</v>
      </c>
      <c r="AA1493" s="11">
        <v>21.453934823036199</v>
      </c>
      <c r="AB1493" s="11">
        <v>28.8262773416042</v>
      </c>
      <c r="AC1493" s="11">
        <v>32.667617436885799</v>
      </c>
      <c r="AD1493" s="11">
        <v>32.543893304348003</v>
      </c>
      <c r="AE1493" s="37">
        <v>30.4047084889412</v>
      </c>
      <c r="AF1493" s="37">
        <f t="shared" si="116"/>
        <v>11.20706625835896</v>
      </c>
      <c r="AG1493" s="37">
        <f>AVERAGE(G1493:$T1493)</f>
        <v>10.683925847121648</v>
      </c>
      <c r="AH1493" s="37">
        <f>AVERAGE(H1493:$T1493)</f>
        <v>11.171519264294552</v>
      </c>
      <c r="AI1493" s="43">
        <f>AVERAGE(F1493:$O1493)</f>
        <v>9.1721453838229312</v>
      </c>
      <c r="AJ1493" s="43">
        <f>AVERAGE(G1493:$O1493)</f>
        <v>8.132269091394221</v>
      </c>
      <c r="AK1493" s="43">
        <f>AVERAGE(H1493:$O1493)</f>
        <v>8.6056512998342622</v>
      </c>
      <c r="AL1493" s="43">
        <f t="shared" si="117"/>
        <v>8.1235274600267502</v>
      </c>
      <c r="AM1493" s="43">
        <f t="shared" si="118"/>
        <v>6.6629935300350285</v>
      </c>
      <c r="AN1493" s="43">
        <f t="shared" si="119"/>
        <v>8.6266355601310885</v>
      </c>
    </row>
    <row r="1494" spans="2:40" x14ac:dyDescent="0.2">
      <c r="B1494" s="36">
        <v>7</v>
      </c>
      <c r="C1494" s="36">
        <v>5</v>
      </c>
      <c r="D1494" s="36">
        <v>4</v>
      </c>
      <c r="E1494" s="36">
        <f t="shared" si="115"/>
        <v>0</v>
      </c>
      <c r="F1494" s="11">
        <v>16.956817672491098</v>
      </c>
      <c r="G1494" s="11">
        <v>4.3450988080501602</v>
      </c>
      <c r="H1494" s="11">
        <v>4.9084665288925198</v>
      </c>
      <c r="I1494" s="11">
        <v>5.1404301152229301</v>
      </c>
      <c r="J1494" s="11">
        <v>8.1711927688121797</v>
      </c>
      <c r="K1494" s="11">
        <v>10.5178208515644</v>
      </c>
      <c r="L1494" s="11">
        <v>12.914483202218999</v>
      </c>
      <c r="M1494" s="11">
        <v>8.5994021780490897</v>
      </c>
      <c r="N1494" s="11">
        <v>8.1373385231494897</v>
      </c>
      <c r="O1494" s="11">
        <v>9.6906857471466097</v>
      </c>
      <c r="P1494" s="11">
        <v>13.816057628631601</v>
      </c>
      <c r="Q1494" s="11">
        <v>19.447040366411201</v>
      </c>
      <c r="R1494" s="11">
        <v>15.0014639794827</v>
      </c>
      <c r="S1494" s="11">
        <v>15.401025743722901</v>
      </c>
      <c r="T1494" s="11">
        <v>16.255531064271899</v>
      </c>
      <c r="U1494" s="11">
        <v>15.797046416997899</v>
      </c>
      <c r="V1494" s="11">
        <v>27.024298437595402</v>
      </c>
      <c r="W1494" s="11">
        <v>34.415646657466901</v>
      </c>
      <c r="X1494" s="11">
        <v>33.415330330133401</v>
      </c>
      <c r="Y1494" s="11">
        <v>24.004837316989899</v>
      </c>
      <c r="Z1494" s="11">
        <v>19.447400922775302</v>
      </c>
      <c r="AA1494" s="11">
        <v>27.927038486480701</v>
      </c>
      <c r="AB1494" s="11">
        <v>30.030789844512899</v>
      </c>
      <c r="AC1494" s="11">
        <v>35.923425891161003</v>
      </c>
      <c r="AD1494" s="11">
        <v>41.699236387252803</v>
      </c>
      <c r="AE1494" s="37">
        <v>37.845768028616902</v>
      </c>
      <c r="AF1494" s="37">
        <f t="shared" si="116"/>
        <v>11.286857011874519</v>
      </c>
      <c r="AG1494" s="37">
        <f>AVERAGE(G1494:$T1494)</f>
        <v>10.881859821830476</v>
      </c>
      <c r="AH1494" s="37">
        <f>AVERAGE(H1494:$T1494)</f>
        <v>11.384687592121271</v>
      </c>
      <c r="AI1494" s="43">
        <f>AVERAGE(F1494:$O1494)</f>
        <v>8.9381736395597464</v>
      </c>
      <c r="AJ1494" s="43">
        <f>AVERAGE(G1494:$O1494)</f>
        <v>8.0472131914562635</v>
      </c>
      <c r="AK1494" s="43">
        <f>AVERAGE(H1494:$O1494)</f>
        <v>8.5099774893820275</v>
      </c>
      <c r="AL1494" s="43">
        <f t="shared" si="117"/>
        <v>7.9044011786937771</v>
      </c>
      <c r="AM1494" s="43">
        <f t="shared" si="118"/>
        <v>6.6166018145084378</v>
      </c>
      <c r="AN1494" s="43">
        <f t="shared" si="119"/>
        <v>8.3304786933422061</v>
      </c>
    </row>
    <row r="1495" spans="2:40" x14ac:dyDescent="0.2">
      <c r="B1495" s="36">
        <v>7</v>
      </c>
      <c r="C1495" s="36">
        <v>5</v>
      </c>
      <c r="D1495" s="36">
        <v>5</v>
      </c>
      <c r="E1495" s="36">
        <f t="shared" si="115"/>
        <v>0</v>
      </c>
      <c r="F1495" s="11">
        <v>14.889728032037601</v>
      </c>
      <c r="G1495" s="11">
        <v>5.6245615704059597</v>
      </c>
      <c r="H1495" s="11">
        <v>7.1174951446056403</v>
      </c>
      <c r="I1495" s="11">
        <v>7.4073625769615203</v>
      </c>
      <c r="J1495" s="11">
        <v>10.124777908563599</v>
      </c>
      <c r="K1495" s="11">
        <v>10.963790052652399</v>
      </c>
      <c r="L1495" s="11">
        <v>11.4986840641499</v>
      </c>
      <c r="M1495" s="11">
        <v>9.3284255700111398</v>
      </c>
      <c r="N1495" s="11">
        <v>10.636979318618801</v>
      </c>
      <c r="O1495" s="11">
        <v>12.4891329843998</v>
      </c>
      <c r="P1495" s="11">
        <v>15.120276229858399</v>
      </c>
      <c r="Q1495" s="11">
        <v>18.8663029077053</v>
      </c>
      <c r="R1495" s="11">
        <v>14.1705837767124</v>
      </c>
      <c r="S1495" s="11">
        <v>17.330129297256502</v>
      </c>
      <c r="T1495" s="11">
        <v>18.3427100615501</v>
      </c>
      <c r="U1495" s="11">
        <v>18.063526638984701</v>
      </c>
      <c r="V1495" s="11">
        <v>26.4182886483669</v>
      </c>
      <c r="W1495" s="11">
        <v>29.8671452655792</v>
      </c>
      <c r="X1495" s="11">
        <v>29.2399603111744</v>
      </c>
      <c r="Y1495" s="11">
        <v>25.0381383926868</v>
      </c>
      <c r="Z1495" s="11">
        <v>20.5987564797401</v>
      </c>
      <c r="AA1495" s="11">
        <v>25.823716526985201</v>
      </c>
      <c r="AB1495" s="11">
        <v>27.205357283830601</v>
      </c>
      <c r="AC1495" s="11">
        <v>33.008681081771797</v>
      </c>
      <c r="AD1495" s="11">
        <v>42.455466119051003</v>
      </c>
      <c r="AE1495" s="37">
        <v>37.390841254949599</v>
      </c>
      <c r="AF1495" s="37">
        <f t="shared" si="116"/>
        <v>12.260729299699269</v>
      </c>
      <c r="AG1495" s="37">
        <f>AVERAGE(G1495:$T1495)</f>
        <v>12.072943675960818</v>
      </c>
      <c r="AH1495" s="37">
        <f>AVERAGE(H1495:$T1495)</f>
        <v>12.56897306869581</v>
      </c>
      <c r="AI1495" s="43">
        <f>AVERAGE(F1495:$O1495)</f>
        <v>10.008093722240636</v>
      </c>
      <c r="AJ1495" s="43">
        <f>AVERAGE(G1495:$O1495)</f>
        <v>9.4656899100409735</v>
      </c>
      <c r="AK1495" s="43">
        <f>AVERAGE(H1495:$O1495)</f>
        <v>9.945830952495351</v>
      </c>
      <c r="AL1495" s="43">
        <f t="shared" si="117"/>
        <v>9.0327850465148636</v>
      </c>
      <c r="AM1495" s="43">
        <f t="shared" si="118"/>
        <v>8.2475974506378229</v>
      </c>
      <c r="AN1495" s="43">
        <f t="shared" si="119"/>
        <v>9.4224219493866119</v>
      </c>
    </row>
    <row r="1496" spans="2:40" x14ac:dyDescent="0.2">
      <c r="B1496" s="36">
        <v>7</v>
      </c>
      <c r="C1496" s="36">
        <v>5</v>
      </c>
      <c r="D1496" s="36">
        <v>6</v>
      </c>
      <c r="E1496" s="36">
        <f t="shared" si="115"/>
        <v>0</v>
      </c>
      <c r="F1496" s="11">
        <v>13.128228945434101</v>
      </c>
      <c r="G1496" s="11">
        <v>8.7310034868717192</v>
      </c>
      <c r="H1496" s="11">
        <v>10.7678782377243</v>
      </c>
      <c r="I1496" s="11">
        <v>10.508844202280001</v>
      </c>
      <c r="J1496" s="11">
        <v>13.339234932899499</v>
      </c>
      <c r="K1496" s="11">
        <v>11.6364816491604</v>
      </c>
      <c r="L1496" s="11">
        <v>9.2861071665286996</v>
      </c>
      <c r="M1496" s="11">
        <v>7.0508610329627999</v>
      </c>
      <c r="N1496" s="11">
        <v>10.9733230054379</v>
      </c>
      <c r="O1496" s="11">
        <v>13.222701755523699</v>
      </c>
      <c r="P1496" s="11">
        <v>9.4400117325782809</v>
      </c>
      <c r="Q1496" s="11">
        <v>10.819517067909199</v>
      </c>
      <c r="R1496" s="11">
        <v>4.7008132414817796</v>
      </c>
      <c r="S1496" s="11">
        <v>10.679357056856199</v>
      </c>
      <c r="T1496" s="11">
        <v>11.6902388191223</v>
      </c>
      <c r="U1496" s="11">
        <v>10.455387144804</v>
      </c>
      <c r="V1496" s="11">
        <v>10.2132679281235</v>
      </c>
      <c r="W1496" s="11">
        <v>9.1772838513851198</v>
      </c>
      <c r="X1496" s="11">
        <v>4.9492496860027302</v>
      </c>
      <c r="Y1496" s="11">
        <v>9.5023270394802104</v>
      </c>
      <c r="Z1496" s="11">
        <v>3.3172542605400102</v>
      </c>
      <c r="AA1496" s="11">
        <v>1.6127722897529599</v>
      </c>
      <c r="AB1496" s="11">
        <v>0.73171545076370204</v>
      </c>
      <c r="AC1496" s="11">
        <v>1.5430924545526501</v>
      </c>
      <c r="AD1496" s="11">
        <v>10.462954185962699</v>
      </c>
      <c r="AE1496" s="37">
        <v>9.9871827223300897</v>
      </c>
      <c r="AF1496" s="37">
        <f t="shared" si="116"/>
        <v>10.398306822184725</v>
      </c>
      <c r="AG1496" s="37">
        <f>AVERAGE(G1496:$T1496)</f>
        <v>10.203312384809772</v>
      </c>
      <c r="AH1496" s="37">
        <f>AVERAGE(H1496:$T1496)</f>
        <v>10.316566915420392</v>
      </c>
      <c r="AI1496" s="43">
        <f>AVERAGE(F1496:$O1496)</f>
        <v>10.864466441482312</v>
      </c>
      <c r="AJ1496" s="43">
        <f>AVERAGE(G1496:$O1496)</f>
        <v>10.612937274376558</v>
      </c>
      <c r="AK1496" s="43">
        <f>AVERAGE(H1496:$O1496)</f>
        <v>10.848178997814664</v>
      </c>
      <c r="AL1496" s="43">
        <f t="shared" si="117"/>
        <v>11.295037961041924</v>
      </c>
      <c r="AM1496" s="43">
        <f t="shared" si="118"/>
        <v>10.996688501787185</v>
      </c>
      <c r="AN1496" s="43">
        <f t="shared" si="119"/>
        <v>11.107709237718581</v>
      </c>
    </row>
    <row r="1497" spans="2:40" x14ac:dyDescent="0.2">
      <c r="B1497" s="36">
        <v>7</v>
      </c>
      <c r="C1497" s="36">
        <v>5</v>
      </c>
      <c r="D1497" s="36">
        <v>23</v>
      </c>
      <c r="E1497" s="36">
        <f t="shared" si="115"/>
        <v>0</v>
      </c>
      <c r="F1497" s="11">
        <v>33.137533158302297</v>
      </c>
      <c r="G1497" s="11">
        <v>19.509894879102699</v>
      </c>
      <c r="H1497" s="11">
        <v>19.473262602329299</v>
      </c>
      <c r="I1497" s="11">
        <v>21.753018881321001</v>
      </c>
      <c r="J1497" s="11">
        <v>24.6761777331829</v>
      </c>
      <c r="K1497" s="11">
        <v>27.6066965186596</v>
      </c>
      <c r="L1497" s="11">
        <v>32.697678273439401</v>
      </c>
      <c r="M1497" s="11">
        <v>31.839980689287199</v>
      </c>
      <c r="N1497" s="11">
        <v>33.288461975097697</v>
      </c>
      <c r="O1497" s="11">
        <v>33.4977475612164</v>
      </c>
      <c r="P1497" s="11">
        <v>37.567418999910402</v>
      </c>
      <c r="Q1497" s="11">
        <v>36.576538254499397</v>
      </c>
      <c r="R1497" s="11">
        <v>36.900657395124398</v>
      </c>
      <c r="S1497" s="11">
        <v>38.475726686477699</v>
      </c>
      <c r="T1497" s="11">
        <v>40.625629584789301</v>
      </c>
      <c r="U1497" s="11">
        <v>39.273597078800201</v>
      </c>
      <c r="V1497" s="11">
        <v>39.724809641599698</v>
      </c>
      <c r="W1497" s="11">
        <v>43.290558010339701</v>
      </c>
      <c r="X1497" s="11">
        <v>42.954209631443</v>
      </c>
      <c r="Y1497" s="11">
        <v>38.852543491125097</v>
      </c>
      <c r="Z1497" s="11">
        <v>36.034011186122903</v>
      </c>
      <c r="AA1497" s="11">
        <v>40.231469721078902</v>
      </c>
      <c r="AB1497" s="11">
        <v>44.463760613918303</v>
      </c>
      <c r="AC1497" s="11">
        <v>51.566898036479898</v>
      </c>
      <c r="AD1497" s="11">
        <v>52.979302717208903</v>
      </c>
      <c r="AE1497" s="37">
        <v>51.788832838058497</v>
      </c>
      <c r="AF1497" s="37">
        <f t="shared" si="116"/>
        <v>31.175094879515978</v>
      </c>
      <c r="AG1497" s="37">
        <f>AVERAGE(G1497:$T1497)</f>
        <v>31.034920716745525</v>
      </c>
      <c r="AH1497" s="37">
        <f>AVERAGE(H1497:$T1497)</f>
        <v>31.921461165794973</v>
      </c>
      <c r="AI1497" s="43">
        <f>AVERAGE(F1497:$O1497)</f>
        <v>27.748045227193849</v>
      </c>
      <c r="AJ1497" s="43">
        <f>AVERAGE(G1497:$O1497)</f>
        <v>27.149213234848464</v>
      </c>
      <c r="AK1497" s="43">
        <f>AVERAGE(H1497:$O1497)</f>
        <v>28.104128029316684</v>
      </c>
      <c r="AL1497" s="43">
        <f t="shared" si="117"/>
        <v>23.709977450847639</v>
      </c>
      <c r="AM1497" s="43">
        <f t="shared" si="118"/>
        <v>22.6038101229191</v>
      </c>
      <c r="AN1497" s="43">
        <f t="shared" si="119"/>
        <v>25.241366801786437</v>
      </c>
    </row>
    <row r="1498" spans="2:40" x14ac:dyDescent="0.2">
      <c r="B1498" s="36">
        <v>7</v>
      </c>
      <c r="C1498" s="36">
        <v>5</v>
      </c>
      <c r="D1498" s="36">
        <v>24</v>
      </c>
      <c r="E1498" s="36">
        <f t="shared" si="115"/>
        <v>0</v>
      </c>
      <c r="F1498" s="11">
        <v>26.7119059681892</v>
      </c>
      <c r="G1498" s="11">
        <v>12.7331317141056</v>
      </c>
      <c r="H1498" s="11">
        <v>11.173670387029601</v>
      </c>
      <c r="I1498" s="11">
        <v>13.559428757667501</v>
      </c>
      <c r="J1498" s="11">
        <v>15.222417961359</v>
      </c>
      <c r="K1498" s="11">
        <v>18.483322561502501</v>
      </c>
      <c r="L1498" s="11">
        <v>22.451586034536401</v>
      </c>
      <c r="M1498" s="11">
        <v>19.714585768222801</v>
      </c>
      <c r="N1498" s="11">
        <v>20.576720505714398</v>
      </c>
      <c r="O1498" s="11">
        <v>22.766767796039598</v>
      </c>
      <c r="P1498" s="11">
        <v>26.731660210847899</v>
      </c>
      <c r="Q1498" s="11">
        <v>31.198168647766099</v>
      </c>
      <c r="R1498" s="11">
        <v>28.330562037229502</v>
      </c>
      <c r="S1498" s="11">
        <v>27.553905484437902</v>
      </c>
      <c r="T1498" s="11">
        <v>31.624971749544098</v>
      </c>
      <c r="U1498" s="11">
        <v>29.8254360208511</v>
      </c>
      <c r="V1498" s="11">
        <v>34.002348976612097</v>
      </c>
      <c r="W1498" s="11">
        <v>33.900226914882701</v>
      </c>
      <c r="X1498" s="11">
        <v>34.339163325548199</v>
      </c>
      <c r="Y1498" s="11">
        <v>30.522225173711799</v>
      </c>
      <c r="Z1498" s="11">
        <v>26.422719267129899</v>
      </c>
      <c r="AA1498" s="11">
        <v>27.823348474741</v>
      </c>
      <c r="AB1498" s="11">
        <v>30.791595570325899</v>
      </c>
      <c r="AC1498" s="11">
        <v>37.121508734226197</v>
      </c>
      <c r="AD1498" s="11">
        <v>37.021439107418097</v>
      </c>
      <c r="AE1498" s="37">
        <v>38.598226487070299</v>
      </c>
      <c r="AF1498" s="37">
        <f t="shared" si="116"/>
        <v>21.922187038946145</v>
      </c>
      <c r="AG1498" s="37">
        <f>AVERAGE(G1498:$T1498)</f>
        <v>21.580064258285923</v>
      </c>
      <c r="AH1498" s="37">
        <f>AVERAGE(H1498:$T1498)</f>
        <v>22.260597530915177</v>
      </c>
      <c r="AI1498" s="43">
        <f>AVERAGE(F1498:$O1498)</f>
        <v>18.339353745436661</v>
      </c>
      <c r="AJ1498" s="43">
        <f>AVERAGE(G1498:$O1498)</f>
        <v>17.409070165130824</v>
      </c>
      <c r="AK1498" s="43">
        <f>AVERAGE(H1498:$O1498)</f>
        <v>17.993562471508977</v>
      </c>
      <c r="AL1498" s="43">
        <f t="shared" si="117"/>
        <v>15.88011095767018</v>
      </c>
      <c r="AM1498" s="43">
        <f t="shared" si="118"/>
        <v>14.234394276332841</v>
      </c>
      <c r="AN1498" s="43">
        <f t="shared" si="119"/>
        <v>16.178085140419</v>
      </c>
    </row>
    <row r="1499" spans="2:40" x14ac:dyDescent="0.2">
      <c r="B1499" s="36">
        <v>7</v>
      </c>
      <c r="C1499" s="36">
        <v>6</v>
      </c>
      <c r="D1499" s="36">
        <v>1</v>
      </c>
      <c r="E1499" s="36">
        <f t="shared" si="115"/>
        <v>0</v>
      </c>
      <c r="F1499" s="11">
        <v>19.0459775803089</v>
      </c>
      <c r="G1499" s="11">
        <v>7.3315838472843202</v>
      </c>
      <c r="H1499" s="11">
        <v>7.3662923514842999</v>
      </c>
      <c r="I1499" s="11">
        <v>7.9654420304298403</v>
      </c>
      <c r="J1499" s="11">
        <v>13.974124607324599</v>
      </c>
      <c r="K1499" s="11">
        <v>15.451031603813201</v>
      </c>
      <c r="L1499" s="11">
        <v>11.455134269714399</v>
      </c>
      <c r="M1499" s="11">
        <v>12.099556644678101</v>
      </c>
      <c r="N1499" s="11">
        <v>11.790873574495301</v>
      </c>
      <c r="O1499" s="11">
        <v>16.606545410156301</v>
      </c>
      <c r="P1499" s="11">
        <v>23.327568166494402</v>
      </c>
      <c r="Q1499" s="11">
        <v>26.555025704383901</v>
      </c>
      <c r="R1499" s="11">
        <v>17.860504389762902</v>
      </c>
      <c r="S1499" s="11">
        <v>19.964018762588498</v>
      </c>
      <c r="T1499" s="11">
        <v>19.248770636320099</v>
      </c>
      <c r="U1499" s="11">
        <v>22.190599212169602</v>
      </c>
      <c r="V1499" s="11">
        <v>33.150745106220199</v>
      </c>
      <c r="W1499" s="11">
        <v>22.9844698088169</v>
      </c>
      <c r="X1499" s="11">
        <v>26.586936091899901</v>
      </c>
      <c r="Y1499" s="11">
        <v>25.738968449115799</v>
      </c>
      <c r="Z1499" s="11">
        <v>22.7595792753696</v>
      </c>
      <c r="AA1499" s="11">
        <v>29.407582489490501</v>
      </c>
      <c r="AB1499" s="11">
        <v>28.993381938934299</v>
      </c>
      <c r="AC1499" s="11">
        <v>23.434401815652802</v>
      </c>
      <c r="AD1499" s="11">
        <v>31.793933648824702</v>
      </c>
      <c r="AE1499" s="37">
        <v>28.4204373846054</v>
      </c>
      <c r="AF1499" s="37">
        <f t="shared" si="116"/>
        <v>15.336163305282604</v>
      </c>
      <c r="AG1499" s="37">
        <f>AVERAGE(G1499:$T1499)</f>
        <v>15.071176571352153</v>
      </c>
      <c r="AH1499" s="37">
        <f>AVERAGE(H1499:$T1499)</f>
        <v>15.666529857818912</v>
      </c>
      <c r="AI1499" s="43">
        <f>AVERAGE(F1499:$O1499)</f>
        <v>12.308656191968925</v>
      </c>
      <c r="AJ1499" s="43">
        <f>AVERAGE(G1499:$O1499)</f>
        <v>11.560064926597816</v>
      </c>
      <c r="AK1499" s="43">
        <f>AVERAGE(H1499:$O1499)</f>
        <v>12.088625061512007</v>
      </c>
      <c r="AL1499" s="43">
        <f t="shared" si="117"/>
        <v>11.136684083366392</v>
      </c>
      <c r="AM1499" s="43">
        <f t="shared" si="118"/>
        <v>10.417694888067251</v>
      </c>
      <c r="AN1499" s="43">
        <f t="shared" si="119"/>
        <v>11.242404972553269</v>
      </c>
    </row>
    <row r="1500" spans="2:40" x14ac:dyDescent="0.2">
      <c r="B1500" s="36">
        <v>7</v>
      </c>
      <c r="C1500" s="36">
        <v>6</v>
      </c>
      <c r="D1500" s="36">
        <v>2</v>
      </c>
      <c r="E1500" s="36">
        <f t="shared" si="115"/>
        <v>0</v>
      </c>
      <c r="F1500" s="11">
        <v>15.706372586488699</v>
      </c>
      <c r="G1500" s="11">
        <v>4.6193406882286103</v>
      </c>
      <c r="H1500" s="11">
        <v>4.3903821578025797</v>
      </c>
      <c r="I1500" s="11">
        <v>4.7291840596199002</v>
      </c>
      <c r="J1500" s="11">
        <v>10.429990023136099</v>
      </c>
      <c r="K1500" s="11">
        <v>11.613554392099401</v>
      </c>
      <c r="L1500" s="11">
        <v>8.4402878419160796</v>
      </c>
      <c r="M1500" s="11">
        <v>8.6011253924369804</v>
      </c>
      <c r="N1500" s="11">
        <v>8.2950292167663608</v>
      </c>
      <c r="O1500" s="11">
        <v>11.630474987506901</v>
      </c>
      <c r="P1500" s="11">
        <v>17.6306038651466</v>
      </c>
      <c r="Q1500" s="11">
        <v>21.415223775148402</v>
      </c>
      <c r="R1500" s="11">
        <v>12.767447137832599</v>
      </c>
      <c r="S1500" s="11">
        <v>14.876681386709199</v>
      </c>
      <c r="T1500" s="11">
        <v>14.0469664299488</v>
      </c>
      <c r="U1500" s="11">
        <v>16.844040883541101</v>
      </c>
      <c r="V1500" s="11">
        <v>27.558434740543401</v>
      </c>
      <c r="W1500" s="11">
        <v>17.4305174486637</v>
      </c>
      <c r="X1500" s="11">
        <v>19.9765723223686</v>
      </c>
      <c r="Y1500" s="11">
        <v>18.929604524135598</v>
      </c>
      <c r="Z1500" s="11">
        <v>18.004617275476502</v>
      </c>
      <c r="AA1500" s="11">
        <v>28.3389342262745</v>
      </c>
      <c r="AB1500" s="11">
        <v>26.1690966715813</v>
      </c>
      <c r="AC1500" s="11">
        <v>18.266357952594799</v>
      </c>
      <c r="AD1500" s="11">
        <v>28.681802623271899</v>
      </c>
      <c r="AE1500" s="37">
        <v>24.2572059326172</v>
      </c>
      <c r="AF1500" s="37">
        <f t="shared" si="116"/>
        <v>11.279510929385816</v>
      </c>
      <c r="AG1500" s="37">
        <f>AVERAGE(G1500:$T1500)</f>
        <v>10.963306525307038</v>
      </c>
      <c r="AH1500" s="37">
        <f>AVERAGE(H1500:$T1500)</f>
        <v>11.451303897389995</v>
      </c>
      <c r="AI1500" s="43">
        <f>AVERAGE(F1500:$O1500)</f>
        <v>8.8455741346001613</v>
      </c>
      <c r="AJ1500" s="43">
        <f>AVERAGE(G1500:$O1500)</f>
        <v>8.083263195501436</v>
      </c>
      <c r="AK1500" s="43">
        <f>AVERAGE(H1500:$O1500)</f>
        <v>8.5162535089105376</v>
      </c>
      <c r="AL1500" s="43">
        <f t="shared" si="117"/>
        <v>7.9750539030551781</v>
      </c>
      <c r="AM1500" s="43">
        <f t="shared" si="118"/>
        <v>7.1564902641773189</v>
      </c>
      <c r="AN1500" s="43">
        <f t="shared" si="119"/>
        <v>7.9206796949148126</v>
      </c>
    </row>
    <row r="1501" spans="2:40" x14ac:dyDescent="0.2">
      <c r="B1501" s="36">
        <v>7</v>
      </c>
      <c r="C1501" s="36">
        <v>6</v>
      </c>
      <c r="D1501" s="36">
        <v>3</v>
      </c>
      <c r="E1501" s="36">
        <f t="shared" si="115"/>
        <v>0</v>
      </c>
      <c r="F1501" s="11">
        <v>13.7270335373729</v>
      </c>
      <c r="G1501" s="11">
        <v>2.93678447723389</v>
      </c>
      <c r="H1501" s="11">
        <v>2.2595787391662601</v>
      </c>
      <c r="I1501" s="11">
        <v>2.6790649719238302</v>
      </c>
      <c r="J1501" s="11">
        <v>8.4466486239433305</v>
      </c>
      <c r="K1501" s="11">
        <v>9.3154494528770506</v>
      </c>
      <c r="L1501" s="11">
        <v>6.21822718977928</v>
      </c>
      <c r="M1501" s="11">
        <v>6.1556522073745699</v>
      </c>
      <c r="N1501" s="11">
        <v>5.8814985773563402</v>
      </c>
      <c r="O1501" s="11">
        <v>9.0802079217433906</v>
      </c>
      <c r="P1501" s="11">
        <v>14.5216741440296</v>
      </c>
      <c r="Q1501" s="11">
        <v>17.8166588761807</v>
      </c>
      <c r="R1501" s="11">
        <v>9.3934530227184307</v>
      </c>
      <c r="S1501" s="11">
        <v>11.7371521091461</v>
      </c>
      <c r="T1501" s="11">
        <v>10.8332046376467</v>
      </c>
      <c r="U1501" s="11">
        <v>14.456473885059401</v>
      </c>
      <c r="V1501" s="11">
        <v>24.677164561033202</v>
      </c>
      <c r="W1501" s="11">
        <v>14.861320539951301</v>
      </c>
      <c r="X1501" s="11">
        <v>16.542369708776501</v>
      </c>
      <c r="Y1501" s="11">
        <v>15.323157664537399</v>
      </c>
      <c r="Z1501" s="11">
        <v>14.471207908392</v>
      </c>
      <c r="AA1501" s="11">
        <v>26.551638668537102</v>
      </c>
      <c r="AB1501" s="11">
        <v>26.319026315689101</v>
      </c>
      <c r="AC1501" s="11">
        <v>19.078722438335401</v>
      </c>
      <c r="AD1501" s="11">
        <v>29.2774190740585</v>
      </c>
      <c r="AE1501" s="37">
        <v>24.7478024396896</v>
      </c>
      <c r="AF1501" s="37">
        <f t="shared" si="116"/>
        <v>8.7334858992328233</v>
      </c>
      <c r="AG1501" s="37">
        <f>AVERAGE(G1501:$T1501)</f>
        <v>8.3768039250799635</v>
      </c>
      <c r="AH1501" s="37">
        <f>AVERAGE(H1501:$T1501)</f>
        <v>8.7952669595296591</v>
      </c>
      <c r="AI1501" s="43">
        <f>AVERAGE(F1501:$O1501)</f>
        <v>6.6700145698770843</v>
      </c>
      <c r="AJ1501" s="43">
        <f>AVERAGE(G1501:$O1501)</f>
        <v>5.8859013512664387</v>
      </c>
      <c r="AK1501" s="43">
        <f>AVERAGE(H1501:$O1501)</f>
        <v>6.2545409605205062</v>
      </c>
      <c r="AL1501" s="43">
        <f t="shared" si="117"/>
        <v>6.0098220699280418</v>
      </c>
      <c r="AM1501" s="43">
        <f t="shared" si="118"/>
        <v>5.1275052530288727</v>
      </c>
      <c r="AN1501" s="43">
        <f t="shared" si="119"/>
        <v>5.7837937955379513</v>
      </c>
    </row>
    <row r="1502" spans="2:40" x14ac:dyDescent="0.2">
      <c r="B1502" s="36">
        <v>7</v>
      </c>
      <c r="C1502" s="36">
        <v>6</v>
      </c>
      <c r="D1502" s="36">
        <v>4</v>
      </c>
      <c r="E1502" s="36">
        <f t="shared" si="115"/>
        <v>0</v>
      </c>
      <c r="F1502" s="11">
        <v>12.7977954102531</v>
      </c>
      <c r="G1502" s="11">
        <v>3.4519001438617698</v>
      </c>
      <c r="H1502" s="11">
        <v>2.6811520926952399</v>
      </c>
      <c r="I1502" s="11">
        <v>3.1201862843036698</v>
      </c>
      <c r="J1502" s="11">
        <v>7.8450594208240503</v>
      </c>
      <c r="K1502" s="11">
        <v>8.6244782519340504</v>
      </c>
      <c r="L1502" s="11">
        <v>6.4382155561447103</v>
      </c>
      <c r="M1502" s="11">
        <v>7.0066652452945704</v>
      </c>
      <c r="N1502" s="11">
        <v>6.9044685068130498</v>
      </c>
      <c r="O1502" s="11">
        <v>10.0065523295403</v>
      </c>
      <c r="P1502" s="11">
        <v>14.2714908733368</v>
      </c>
      <c r="Q1502" s="11">
        <v>16.820867130041101</v>
      </c>
      <c r="R1502" s="11">
        <v>10.612947548151</v>
      </c>
      <c r="S1502" s="11">
        <v>13.040860345363599</v>
      </c>
      <c r="T1502" s="11">
        <v>12.2502912929058</v>
      </c>
      <c r="U1502" s="11">
        <v>15.989997125864001</v>
      </c>
      <c r="V1502" s="11">
        <v>25.802974065780599</v>
      </c>
      <c r="W1502" s="11">
        <v>19.792781127452901</v>
      </c>
      <c r="X1502" s="11">
        <v>19.5270632517338</v>
      </c>
      <c r="Y1502" s="11">
        <v>18.234222402572598</v>
      </c>
      <c r="Z1502" s="11">
        <v>18.099422472476999</v>
      </c>
      <c r="AA1502" s="11">
        <v>26.5012893579006</v>
      </c>
      <c r="AB1502" s="11">
        <v>30.538434400200799</v>
      </c>
      <c r="AC1502" s="11">
        <v>25.2627105433941</v>
      </c>
      <c r="AD1502" s="11">
        <v>34.248435855150198</v>
      </c>
      <c r="AE1502" s="37">
        <v>31.190439556717902</v>
      </c>
      <c r="AF1502" s="37">
        <f t="shared" si="116"/>
        <v>9.0581953620975195</v>
      </c>
      <c r="AG1502" s="37">
        <f>AVERAGE(G1502:$T1502)</f>
        <v>8.79108107294355</v>
      </c>
      <c r="AH1502" s="37">
        <f>AVERAGE(H1502:$T1502)</f>
        <v>9.2017872982575337</v>
      </c>
      <c r="AI1502" s="43">
        <f>AVERAGE(F1502:$O1502)</f>
        <v>6.8876473241664513</v>
      </c>
      <c r="AJ1502" s="43">
        <f>AVERAGE(G1502:$O1502)</f>
        <v>6.2309642034901565</v>
      </c>
      <c r="AK1502" s="43">
        <f>AVERAGE(H1502:$O1502)</f>
        <v>6.5783472109437042</v>
      </c>
      <c r="AL1502" s="43">
        <f t="shared" si="117"/>
        <v>5.9792186703875654</v>
      </c>
      <c r="AM1502" s="43">
        <f t="shared" si="118"/>
        <v>5.1445552387237559</v>
      </c>
      <c r="AN1502" s="43">
        <f t="shared" si="119"/>
        <v>5.741818321180344</v>
      </c>
    </row>
    <row r="1503" spans="2:40" x14ac:dyDescent="0.2">
      <c r="B1503" s="36">
        <v>7</v>
      </c>
      <c r="C1503" s="36">
        <v>6</v>
      </c>
      <c r="D1503" s="36">
        <v>5</v>
      </c>
      <c r="E1503" s="36">
        <f t="shared" si="115"/>
        <v>0</v>
      </c>
      <c r="F1503" s="11">
        <v>13.1197064203024</v>
      </c>
      <c r="G1503" s="11">
        <v>5.7768162338733697</v>
      </c>
      <c r="H1503" s="11">
        <v>5.31488250684738</v>
      </c>
      <c r="I1503" s="11">
        <v>5.6890762486457804</v>
      </c>
      <c r="J1503" s="11">
        <v>9.0261257724762007</v>
      </c>
      <c r="K1503" s="11">
        <v>8.6435590839385998</v>
      </c>
      <c r="L1503" s="11">
        <v>8.23006734418869</v>
      </c>
      <c r="M1503" s="11">
        <v>10.354653555154799</v>
      </c>
      <c r="N1503" s="11">
        <v>10.065263458252</v>
      </c>
      <c r="O1503" s="11">
        <v>13.298991003990199</v>
      </c>
      <c r="P1503" s="11">
        <v>15.836007908582699</v>
      </c>
      <c r="Q1503" s="11">
        <v>16.820573099374801</v>
      </c>
      <c r="R1503" s="11">
        <v>14.570368822574601</v>
      </c>
      <c r="S1503" s="11">
        <v>16.961636929750401</v>
      </c>
      <c r="T1503" s="11">
        <v>16.534334654807999</v>
      </c>
      <c r="U1503" s="11">
        <v>19.630790952444102</v>
      </c>
      <c r="V1503" s="11">
        <v>25.085324281930902</v>
      </c>
      <c r="W1503" s="11">
        <v>22.533427366733601</v>
      </c>
      <c r="X1503" s="11">
        <v>24.485059359073599</v>
      </c>
      <c r="Y1503" s="11">
        <v>23.125756696701099</v>
      </c>
      <c r="Z1503" s="11">
        <v>21.5962346835136</v>
      </c>
      <c r="AA1503" s="11">
        <v>28.1934033820629</v>
      </c>
      <c r="AB1503" s="11">
        <v>29.362144356250798</v>
      </c>
      <c r="AC1503" s="11">
        <v>29.9610316445828</v>
      </c>
      <c r="AD1503" s="11">
        <v>40.319583955645598</v>
      </c>
      <c r="AE1503" s="37">
        <v>37.624263642549501</v>
      </c>
      <c r="AF1503" s="37">
        <f t="shared" si="116"/>
        <v>11.349470869517326</v>
      </c>
      <c r="AG1503" s="37">
        <f>AVERAGE(G1503:$T1503)</f>
        <v>11.223025473032679</v>
      </c>
      <c r="AH1503" s="37">
        <f>AVERAGE(H1503:$T1503)</f>
        <v>11.641964645275703</v>
      </c>
      <c r="AI1503" s="43">
        <f>AVERAGE(F1503:$O1503)</f>
        <v>8.9519141627669416</v>
      </c>
      <c r="AJ1503" s="43">
        <f>AVERAGE(G1503:$O1503)</f>
        <v>8.4888261341518909</v>
      </c>
      <c r="AK1503" s="43">
        <f>AVERAGE(H1503:$O1503)</f>
        <v>8.8278273716867055</v>
      </c>
      <c r="AL1503" s="43">
        <f t="shared" si="117"/>
        <v>7.7853214364290251</v>
      </c>
      <c r="AM1503" s="43">
        <f t="shared" si="118"/>
        <v>6.8900919691562663</v>
      </c>
      <c r="AN1503" s="43">
        <f t="shared" si="119"/>
        <v>7.3807421912193307</v>
      </c>
    </row>
    <row r="1504" spans="2:40" x14ac:dyDescent="0.2">
      <c r="B1504" s="36">
        <v>7</v>
      </c>
      <c r="C1504" s="36">
        <v>6</v>
      </c>
      <c r="D1504" s="36">
        <v>6</v>
      </c>
      <c r="E1504" s="36">
        <f t="shared" si="115"/>
        <v>0</v>
      </c>
      <c r="F1504" s="11">
        <v>13.906036899983899</v>
      </c>
      <c r="G1504" s="11">
        <v>9.1965382056236304</v>
      </c>
      <c r="H1504" s="11">
        <v>8.1517300856113408</v>
      </c>
      <c r="I1504" s="11">
        <v>9.3815991830825798</v>
      </c>
      <c r="J1504" s="11">
        <v>9.9452257434055191</v>
      </c>
      <c r="K1504" s="11">
        <v>8.3498613791465797</v>
      </c>
      <c r="L1504" s="11">
        <v>7.6112885468006102</v>
      </c>
      <c r="M1504" s="11">
        <v>9.9186698164939902</v>
      </c>
      <c r="N1504" s="11">
        <v>10.1026561768055</v>
      </c>
      <c r="O1504" s="11">
        <v>10.2800030710697</v>
      </c>
      <c r="P1504" s="11">
        <v>8.9942041220665008</v>
      </c>
      <c r="Q1504" s="11">
        <v>8.0385246014594998</v>
      </c>
      <c r="R1504" s="11">
        <v>8.5667001986503593</v>
      </c>
      <c r="S1504" s="11">
        <v>12.1487103500366</v>
      </c>
      <c r="T1504" s="11">
        <v>9.36271837353706</v>
      </c>
      <c r="U1504" s="11">
        <v>7.3577799582481402</v>
      </c>
      <c r="V1504" s="11">
        <v>9.2121473594903893</v>
      </c>
      <c r="W1504" s="11">
        <v>4.1962507603168504</v>
      </c>
      <c r="X1504" s="11">
        <v>10.424454815626101</v>
      </c>
      <c r="Y1504" s="11">
        <v>12.6879487768412</v>
      </c>
      <c r="Z1504" s="11">
        <v>1.14489195537567</v>
      </c>
      <c r="AA1504" s="11">
        <v>4.6094297317862498</v>
      </c>
      <c r="AB1504" s="11">
        <v>3.1577805051822199</v>
      </c>
      <c r="AC1504" s="11">
        <v>-0.313469331264496</v>
      </c>
      <c r="AD1504" s="11">
        <v>12.8104979448318</v>
      </c>
      <c r="AE1504" s="37">
        <v>2.5405635585188899</v>
      </c>
      <c r="AF1504" s="37">
        <f t="shared" si="116"/>
        <v>9.5969644502515585</v>
      </c>
      <c r="AG1504" s="37">
        <f>AVERAGE(G1504:$T1504)</f>
        <v>9.2891735609849633</v>
      </c>
      <c r="AH1504" s="37">
        <f>AVERAGE(H1504:$T1504)</f>
        <v>9.2962993575512183</v>
      </c>
      <c r="AI1504" s="43">
        <f>AVERAGE(F1504:$O1504)</f>
        <v>9.6843609108023347</v>
      </c>
      <c r="AJ1504" s="43">
        <f>AVERAGE(G1504:$O1504)</f>
        <v>9.2152858008932732</v>
      </c>
      <c r="AK1504" s="43">
        <f>AVERAGE(H1504:$O1504)</f>
        <v>9.217629250301977</v>
      </c>
      <c r="AL1504" s="43">
        <f t="shared" si="117"/>
        <v>10.116226023541392</v>
      </c>
      <c r="AM1504" s="43">
        <f t="shared" si="118"/>
        <v>9.004990919373931</v>
      </c>
      <c r="AN1504" s="43">
        <f t="shared" si="119"/>
        <v>8.6879409876093252</v>
      </c>
    </row>
    <row r="1505" spans="2:40" x14ac:dyDescent="0.2">
      <c r="B1505" s="36">
        <v>7</v>
      </c>
      <c r="C1505" s="36">
        <v>6</v>
      </c>
      <c r="D1505" s="36">
        <v>23</v>
      </c>
      <c r="E1505" s="36">
        <f t="shared" si="115"/>
        <v>0</v>
      </c>
      <c r="F1505" s="11">
        <v>31.3099305825233</v>
      </c>
      <c r="G1505" s="11">
        <v>15.960547459602401</v>
      </c>
      <c r="H1505" s="11">
        <v>17.866986346244801</v>
      </c>
      <c r="I1505" s="11">
        <v>19.510296684741999</v>
      </c>
      <c r="J1505" s="11">
        <v>23.9012471604347</v>
      </c>
      <c r="K1505" s="11">
        <v>24.792597877025599</v>
      </c>
      <c r="L1505" s="11">
        <v>29.237021804809601</v>
      </c>
      <c r="M1505" s="11">
        <v>28.710750147581098</v>
      </c>
      <c r="N1505" s="11">
        <v>29.7743956854343</v>
      </c>
      <c r="O1505" s="11">
        <v>31.745450804710401</v>
      </c>
      <c r="P1505" s="11">
        <v>33.683552835941299</v>
      </c>
      <c r="Q1505" s="11">
        <v>37.933794548988303</v>
      </c>
      <c r="R1505" s="11">
        <v>35.934542693138098</v>
      </c>
      <c r="S1505" s="11">
        <v>39.132786352634398</v>
      </c>
      <c r="T1505" s="11">
        <v>36.294831738948801</v>
      </c>
      <c r="U1505" s="11">
        <v>37.250787003993999</v>
      </c>
      <c r="V1505" s="11">
        <v>43.000009377241099</v>
      </c>
      <c r="W1505" s="11">
        <v>36.807984496593498</v>
      </c>
      <c r="X1505" s="11">
        <v>36.536082662105599</v>
      </c>
      <c r="Y1505" s="11">
        <v>39.266040494442002</v>
      </c>
      <c r="Z1505" s="11">
        <v>33.946612021684601</v>
      </c>
      <c r="AA1505" s="11">
        <v>42.505787025451703</v>
      </c>
      <c r="AB1505" s="11">
        <v>40.2547244338989</v>
      </c>
      <c r="AC1505" s="11">
        <v>40.072732409000402</v>
      </c>
      <c r="AD1505" s="11">
        <v>37.403751214981099</v>
      </c>
      <c r="AE1505" s="37">
        <v>33.584568856775803</v>
      </c>
      <c r="AF1505" s="37">
        <f t="shared" si="116"/>
        <v>29.052582181517273</v>
      </c>
      <c r="AG1505" s="37">
        <f>AVERAGE(G1505:$T1505)</f>
        <v>28.891343010016843</v>
      </c>
      <c r="AH1505" s="37">
        <f>AVERAGE(H1505:$T1505)</f>
        <v>29.886019590817952</v>
      </c>
      <c r="AI1505" s="43">
        <f>AVERAGE(F1505:$O1505)</f>
        <v>25.280922455310822</v>
      </c>
      <c r="AJ1505" s="43">
        <f>AVERAGE(G1505:$O1505)</f>
        <v>24.611032663398323</v>
      </c>
      <c r="AK1505" s="43">
        <f>AVERAGE(H1505:$O1505)</f>
        <v>25.692343313872811</v>
      </c>
      <c r="AL1505" s="43">
        <f t="shared" si="117"/>
        <v>21.70980164670944</v>
      </c>
      <c r="AM1505" s="43">
        <f t="shared" si="118"/>
        <v>20.406335105609902</v>
      </c>
      <c r="AN1505" s="43">
        <f t="shared" si="119"/>
        <v>23.061629974651343</v>
      </c>
    </row>
    <row r="1506" spans="2:40" x14ac:dyDescent="0.2">
      <c r="B1506" s="36">
        <v>7</v>
      </c>
      <c r="C1506" s="36">
        <v>6</v>
      </c>
      <c r="D1506" s="36">
        <v>24</v>
      </c>
      <c r="E1506" s="36">
        <f t="shared" si="115"/>
        <v>0</v>
      </c>
      <c r="F1506" s="11">
        <v>23.030593401432</v>
      </c>
      <c r="G1506" s="11">
        <v>10.327704471588101</v>
      </c>
      <c r="H1506" s="11">
        <v>11.1208418796062</v>
      </c>
      <c r="I1506" s="11">
        <v>11.5192957758904</v>
      </c>
      <c r="J1506" s="11">
        <v>16.473700181484201</v>
      </c>
      <c r="K1506" s="11">
        <v>17.570128866910899</v>
      </c>
      <c r="L1506" s="11">
        <v>18.4172351491451</v>
      </c>
      <c r="M1506" s="11">
        <v>17.772777116775501</v>
      </c>
      <c r="N1506" s="11">
        <v>18.918834991216698</v>
      </c>
      <c r="O1506" s="11">
        <v>21.818913738012299</v>
      </c>
      <c r="P1506" s="11">
        <v>28.6205930263996</v>
      </c>
      <c r="Q1506" s="11">
        <v>32.392095156431203</v>
      </c>
      <c r="R1506" s="11">
        <v>26.190943489313099</v>
      </c>
      <c r="S1506" s="11">
        <v>30.149014190435398</v>
      </c>
      <c r="T1506" s="11">
        <v>28.242030811071398</v>
      </c>
      <c r="U1506" s="11">
        <v>31.913971217870699</v>
      </c>
      <c r="V1506" s="11">
        <v>35.804889638423901</v>
      </c>
      <c r="W1506" s="11">
        <v>31.019944083929101</v>
      </c>
      <c r="X1506" s="11">
        <v>31.323844193696999</v>
      </c>
      <c r="Y1506" s="11">
        <v>32.657015076875702</v>
      </c>
      <c r="Z1506" s="11">
        <v>25.2672861785889</v>
      </c>
      <c r="AA1506" s="11">
        <v>34.239636855602299</v>
      </c>
      <c r="AB1506" s="11">
        <v>30.628680153131501</v>
      </c>
      <c r="AC1506" s="11">
        <v>27.349268344879199</v>
      </c>
      <c r="AD1506" s="11">
        <v>26.240269183158901</v>
      </c>
      <c r="AE1506" s="37">
        <v>19.670417578697201</v>
      </c>
      <c r="AF1506" s="37">
        <f t="shared" si="116"/>
        <v>20.837646816380808</v>
      </c>
      <c r="AG1506" s="37">
        <f>AVERAGE(G1506:$T1506)</f>
        <v>20.681007774591439</v>
      </c>
      <c r="AH1506" s="37">
        <f>AVERAGE(H1506:$T1506)</f>
        <v>21.477415720976303</v>
      </c>
      <c r="AI1506" s="43">
        <f>AVERAGE(F1506:$O1506)</f>
        <v>16.69700255720614</v>
      </c>
      <c r="AJ1506" s="43">
        <f>AVERAGE(G1506:$O1506)</f>
        <v>15.993270241181044</v>
      </c>
      <c r="AK1506" s="43">
        <f>AVERAGE(H1506:$O1506)</f>
        <v>16.701465962380162</v>
      </c>
      <c r="AL1506" s="43">
        <f t="shared" si="117"/>
        <v>14.49442714200018</v>
      </c>
      <c r="AM1506" s="43">
        <f t="shared" si="118"/>
        <v>13.402334235095958</v>
      </c>
      <c r="AN1506" s="43">
        <f t="shared" si="119"/>
        <v>15.020240370607359</v>
      </c>
    </row>
    <row r="1507" spans="2:40" x14ac:dyDescent="0.2">
      <c r="B1507" s="36">
        <v>7</v>
      </c>
      <c r="C1507" s="36">
        <v>7</v>
      </c>
      <c r="D1507" s="36">
        <v>1</v>
      </c>
      <c r="E1507" s="36">
        <f t="shared" si="115"/>
        <v>0</v>
      </c>
      <c r="F1507" s="11">
        <v>16.3714645600319</v>
      </c>
      <c r="G1507" s="11">
        <v>7.4000626118183099</v>
      </c>
      <c r="H1507" s="11">
        <v>6.8430348598957096</v>
      </c>
      <c r="I1507" s="11">
        <v>8.7125275228023504</v>
      </c>
      <c r="J1507" s="11">
        <v>14.900404210567499</v>
      </c>
      <c r="K1507" s="11">
        <v>10.0625583086014</v>
      </c>
      <c r="L1507" s="11">
        <v>11.832767318725599</v>
      </c>
      <c r="M1507" s="11">
        <v>13.3479701833725</v>
      </c>
      <c r="N1507" s="11">
        <v>13.621052320241899</v>
      </c>
      <c r="O1507" s="11">
        <v>19.256686899662</v>
      </c>
      <c r="P1507" s="11">
        <v>24.439255582332599</v>
      </c>
      <c r="Q1507" s="11">
        <v>17.4164806833267</v>
      </c>
      <c r="R1507" s="11">
        <v>19.2978368399143</v>
      </c>
      <c r="S1507" s="11">
        <v>18.835028983354601</v>
      </c>
      <c r="T1507" s="11">
        <v>21.600693148613001</v>
      </c>
      <c r="U1507" s="11">
        <v>27.984454711437198</v>
      </c>
      <c r="V1507" s="11">
        <v>26.408328830242201</v>
      </c>
      <c r="W1507" s="11">
        <v>23.357718809843099</v>
      </c>
      <c r="X1507" s="11">
        <v>27.704963346958198</v>
      </c>
      <c r="Y1507" s="11">
        <v>25.624281321048699</v>
      </c>
      <c r="Z1507" s="11">
        <v>28.188915687322599</v>
      </c>
      <c r="AA1507" s="11">
        <v>34.4179571726322</v>
      </c>
      <c r="AB1507" s="11">
        <v>22.201153611421599</v>
      </c>
      <c r="AC1507" s="11">
        <v>25.298390111446398</v>
      </c>
      <c r="AD1507" s="11">
        <v>23.341842067599298</v>
      </c>
      <c r="AE1507" s="37">
        <v>22.093263745307901</v>
      </c>
      <c r="AF1507" s="37">
        <f t="shared" si="116"/>
        <v>14.929188268884024</v>
      </c>
      <c r="AG1507" s="37">
        <f>AVERAGE(G1507:$T1507)</f>
        <v>14.826168533802035</v>
      </c>
      <c r="AH1507" s="37">
        <f>AVERAGE(H1507:$T1507)</f>
        <v>15.397407450877704</v>
      </c>
      <c r="AI1507" s="43">
        <f>AVERAGE(F1507:$O1507)</f>
        <v>12.234852879571916</v>
      </c>
      <c r="AJ1507" s="43">
        <f>AVERAGE(G1507:$O1507)</f>
        <v>11.775229359520807</v>
      </c>
      <c r="AK1507" s="43">
        <f>AVERAGE(H1507:$O1507)</f>
        <v>12.322125202983619</v>
      </c>
      <c r="AL1507" s="43">
        <f t="shared" si="117"/>
        <v>10.845498753023154</v>
      </c>
      <c r="AM1507" s="43">
        <f t="shared" si="118"/>
        <v>9.5837175027370538</v>
      </c>
      <c r="AN1507" s="43">
        <f t="shared" si="119"/>
        <v>10.47025844411851</v>
      </c>
    </row>
    <row r="1508" spans="2:40" x14ac:dyDescent="0.2">
      <c r="B1508" s="36">
        <v>7</v>
      </c>
      <c r="C1508" s="36">
        <v>7</v>
      </c>
      <c r="D1508" s="36">
        <v>2</v>
      </c>
      <c r="E1508" s="36">
        <f t="shared" si="115"/>
        <v>0</v>
      </c>
      <c r="F1508" s="11">
        <v>14.156643610864901</v>
      </c>
      <c r="G1508" s="11">
        <v>4.95785590958595</v>
      </c>
      <c r="H1508" s="11">
        <v>4.2035943744182598</v>
      </c>
      <c r="I1508" s="11">
        <v>6.3581371352672598</v>
      </c>
      <c r="J1508" s="11">
        <v>12.365125545740099</v>
      </c>
      <c r="K1508" s="11">
        <v>7.2273389184474901</v>
      </c>
      <c r="L1508" s="11">
        <v>8.6467609515190098</v>
      </c>
      <c r="M1508" s="11">
        <v>9.62146454453468</v>
      </c>
      <c r="N1508" s="11">
        <v>9.9233458228111306</v>
      </c>
      <c r="O1508" s="11">
        <v>15.313695898532901</v>
      </c>
      <c r="P1508" s="11">
        <v>20.5456421387196</v>
      </c>
      <c r="Q1508" s="11">
        <v>13.238679720163301</v>
      </c>
      <c r="R1508" s="11">
        <v>15.3944282205105</v>
      </c>
      <c r="S1508" s="11">
        <v>14.292463895559299</v>
      </c>
      <c r="T1508" s="11">
        <v>18.005407121896699</v>
      </c>
      <c r="U1508" s="11">
        <v>24.7392570877075</v>
      </c>
      <c r="V1508" s="11">
        <v>22.552916286230101</v>
      </c>
      <c r="W1508" s="11">
        <v>19.336394579887401</v>
      </c>
      <c r="X1508" s="11">
        <v>22.6093962380886</v>
      </c>
      <c r="Y1508" s="11">
        <v>20.602072898149501</v>
      </c>
      <c r="Z1508" s="11">
        <v>25.671206642389301</v>
      </c>
      <c r="AA1508" s="11">
        <v>33.056390606164904</v>
      </c>
      <c r="AB1508" s="11">
        <v>21.739678329944599</v>
      </c>
      <c r="AC1508" s="11">
        <v>25.069172158241301</v>
      </c>
      <c r="AD1508" s="11">
        <v>29.598654132842999</v>
      </c>
      <c r="AE1508" s="37">
        <v>29.327249258518201</v>
      </c>
      <c r="AF1508" s="37">
        <f t="shared" si="116"/>
        <v>11.616705587238071</v>
      </c>
      <c r="AG1508" s="37">
        <f>AVERAGE(G1508:$T1508)</f>
        <v>11.435281442693299</v>
      </c>
      <c r="AH1508" s="37">
        <f>AVERAGE(H1508:$T1508)</f>
        <v>11.933544945240017</v>
      </c>
      <c r="AI1508" s="43">
        <f>AVERAGE(F1508:$O1508)</f>
        <v>9.2773962711721669</v>
      </c>
      <c r="AJ1508" s="43">
        <f>AVERAGE(G1508:$O1508)</f>
        <v>8.7352576778729762</v>
      </c>
      <c r="AK1508" s="43">
        <f>AVERAGE(H1508:$O1508)</f>
        <v>9.2074328989088539</v>
      </c>
      <c r="AL1508" s="43">
        <f t="shared" si="117"/>
        <v>8.408271315175293</v>
      </c>
      <c r="AM1508" s="43">
        <f t="shared" si="118"/>
        <v>7.0224103766918118</v>
      </c>
      <c r="AN1508" s="43">
        <f t="shared" si="119"/>
        <v>7.7601913850784232</v>
      </c>
    </row>
    <row r="1509" spans="2:40" x14ac:dyDescent="0.2">
      <c r="B1509" s="36">
        <v>7</v>
      </c>
      <c r="C1509" s="36">
        <v>7</v>
      </c>
      <c r="D1509" s="36">
        <v>3</v>
      </c>
      <c r="E1509" s="36">
        <f t="shared" si="115"/>
        <v>0</v>
      </c>
      <c r="F1509" s="11">
        <v>13.394541908294</v>
      </c>
      <c r="G1509" s="11">
        <v>2.74407179784775</v>
      </c>
      <c r="H1509" s="11">
        <v>1.8536767745017999</v>
      </c>
      <c r="I1509" s="11">
        <v>4.2475318605899801</v>
      </c>
      <c r="J1509" s="11">
        <v>9.2944598655700705</v>
      </c>
      <c r="K1509" s="11">
        <v>5.1074941239356999</v>
      </c>
      <c r="L1509" s="11">
        <v>6.8078858575820904</v>
      </c>
      <c r="M1509" s="11">
        <v>7.1311504302024797</v>
      </c>
      <c r="N1509" s="11">
        <v>7.1371264040470104</v>
      </c>
      <c r="O1509" s="11">
        <v>12.9722437767982</v>
      </c>
      <c r="P1509" s="11">
        <v>17.262700970172901</v>
      </c>
      <c r="Q1509" s="11">
        <v>10.8064072909355</v>
      </c>
      <c r="R1509" s="11">
        <v>12.4845525946617</v>
      </c>
      <c r="S1509" s="11">
        <v>12.1180824174881</v>
      </c>
      <c r="T1509" s="11">
        <v>15.4152592489719</v>
      </c>
      <c r="U1509" s="11">
        <v>21.2969161605835</v>
      </c>
      <c r="V1509" s="11">
        <v>19.7491980729103</v>
      </c>
      <c r="W1509" s="11">
        <v>17.251723546505001</v>
      </c>
      <c r="X1509" s="11">
        <v>20.832359338760401</v>
      </c>
      <c r="Y1509" s="11">
        <v>18.4169524595737</v>
      </c>
      <c r="Z1509" s="11">
        <v>22.7933745098114</v>
      </c>
      <c r="AA1509" s="11">
        <v>30.8942846205235</v>
      </c>
      <c r="AB1509" s="11">
        <v>20.303255528211601</v>
      </c>
      <c r="AC1509" s="11">
        <v>25.204994304656999</v>
      </c>
      <c r="AD1509" s="11">
        <v>28.640220650672902</v>
      </c>
      <c r="AE1509" s="37">
        <v>31.0273714692593</v>
      </c>
      <c r="AF1509" s="37">
        <f t="shared" si="116"/>
        <v>9.2518123547732785</v>
      </c>
      <c r="AG1509" s="37">
        <f>AVERAGE(G1509:$T1509)</f>
        <v>8.9559031009503691</v>
      </c>
      <c r="AH1509" s="37">
        <f>AVERAGE(H1509:$T1509)</f>
        <v>9.433736278112109</v>
      </c>
      <c r="AI1509" s="43">
        <f>AVERAGE(F1509:$O1509)</f>
        <v>7.0690182799369081</v>
      </c>
      <c r="AJ1509" s="43">
        <f>AVERAGE(G1509:$O1509)</f>
        <v>6.3661823212305642</v>
      </c>
      <c r="AK1509" s="43">
        <f>AVERAGE(H1509:$O1509)</f>
        <v>6.8189461366534161</v>
      </c>
      <c r="AL1509" s="43">
        <f t="shared" si="117"/>
        <v>6.3068564413607202</v>
      </c>
      <c r="AM1509" s="43">
        <f t="shared" si="118"/>
        <v>4.6494468844890608</v>
      </c>
      <c r="AN1509" s="43">
        <f t="shared" si="119"/>
        <v>5.4622096964359281</v>
      </c>
    </row>
    <row r="1510" spans="2:40" x14ac:dyDescent="0.2">
      <c r="B1510" s="36">
        <v>7</v>
      </c>
      <c r="C1510" s="36">
        <v>7</v>
      </c>
      <c r="D1510" s="36">
        <v>4</v>
      </c>
      <c r="E1510" s="36">
        <f t="shared" si="115"/>
        <v>0</v>
      </c>
      <c r="F1510" s="11">
        <v>12.6806293678433</v>
      </c>
      <c r="G1510" s="11">
        <v>2.9424805891513799</v>
      </c>
      <c r="H1510" s="11">
        <v>2.1341011455059098</v>
      </c>
      <c r="I1510" s="11">
        <v>4.53886219358444</v>
      </c>
      <c r="J1510" s="11">
        <v>8.6789881956577304</v>
      </c>
      <c r="K1510" s="11">
        <v>5.1037256672382396</v>
      </c>
      <c r="L1510" s="11">
        <v>7.2490200443267803</v>
      </c>
      <c r="M1510" s="11">
        <v>7.5878899369239798</v>
      </c>
      <c r="N1510" s="11">
        <v>7.6844717075824702</v>
      </c>
      <c r="O1510" s="11">
        <v>12.6877192883492</v>
      </c>
      <c r="P1510" s="11">
        <v>16.187261722326301</v>
      </c>
      <c r="Q1510" s="11">
        <v>11.846954566955599</v>
      </c>
      <c r="R1510" s="11">
        <v>12.753464546680499</v>
      </c>
      <c r="S1510" s="11">
        <v>12.8105602781773</v>
      </c>
      <c r="T1510" s="11">
        <v>16.681458578109702</v>
      </c>
      <c r="U1510" s="11">
        <v>20.8777102913857</v>
      </c>
      <c r="V1510" s="11">
        <v>23.6712153146267</v>
      </c>
      <c r="W1510" s="11">
        <v>18.433026754379298</v>
      </c>
      <c r="X1510" s="11">
        <v>22.054930063247699</v>
      </c>
      <c r="Y1510" s="11">
        <v>19.466470517635301</v>
      </c>
      <c r="Z1510" s="11">
        <v>22.8273691804409</v>
      </c>
      <c r="AA1510" s="11">
        <v>30.157091458797499</v>
      </c>
      <c r="AB1510" s="11">
        <v>25.247051357507701</v>
      </c>
      <c r="AC1510" s="11">
        <v>29.846737734079401</v>
      </c>
      <c r="AD1510" s="11">
        <v>28.182056427240401</v>
      </c>
      <c r="AE1510" s="37">
        <v>29.632316574573501</v>
      </c>
      <c r="AF1510" s="37">
        <f t="shared" si="116"/>
        <v>9.4378391885608561</v>
      </c>
      <c r="AG1510" s="37">
        <f>AVERAGE(G1510:$T1510)</f>
        <v>9.2062113186121106</v>
      </c>
      <c r="AH1510" s="37">
        <f>AVERAGE(H1510:$T1510)</f>
        <v>9.6880367593398589</v>
      </c>
      <c r="AI1510" s="43">
        <f>AVERAGE(F1510:$O1510)</f>
        <v>7.1287888136163433</v>
      </c>
      <c r="AJ1510" s="43">
        <f>AVERAGE(G1510:$O1510)</f>
        <v>6.5119176409244588</v>
      </c>
      <c r="AK1510" s="43">
        <f>AVERAGE(H1510:$O1510)</f>
        <v>6.9580972723960937</v>
      </c>
      <c r="AL1510" s="43">
        <f t="shared" si="117"/>
        <v>6.1950122983485523</v>
      </c>
      <c r="AM1510" s="43">
        <f t="shared" si="118"/>
        <v>4.6796315582275403</v>
      </c>
      <c r="AN1510" s="43">
        <f t="shared" si="119"/>
        <v>5.5409394492626198</v>
      </c>
    </row>
    <row r="1511" spans="2:40" x14ac:dyDescent="0.2">
      <c r="B1511" s="36">
        <v>7</v>
      </c>
      <c r="C1511" s="36">
        <v>7</v>
      </c>
      <c r="D1511" s="36">
        <v>5</v>
      </c>
      <c r="E1511" s="36">
        <f t="shared" si="115"/>
        <v>0</v>
      </c>
      <c r="F1511" s="11">
        <v>13.6553111630678</v>
      </c>
      <c r="G1511" s="11">
        <v>5.38340641617775</v>
      </c>
      <c r="H1511" s="11">
        <v>4.91999575376511</v>
      </c>
      <c r="I1511" s="11">
        <v>6.9105932738781002</v>
      </c>
      <c r="J1511" s="11">
        <v>8.6893467104435</v>
      </c>
      <c r="K1511" s="11">
        <v>6.7054532968998002</v>
      </c>
      <c r="L1511" s="11">
        <v>9.6436979432106007</v>
      </c>
      <c r="M1511" s="11">
        <v>10.452093484401701</v>
      </c>
      <c r="N1511" s="11">
        <v>10.364360949039501</v>
      </c>
      <c r="O1511" s="11">
        <v>14.0835019402504</v>
      </c>
      <c r="P1511" s="11">
        <v>15.3939820542336</v>
      </c>
      <c r="Q1511" s="11">
        <v>12.6449033908844</v>
      </c>
      <c r="R1511" s="11">
        <v>16.1434920871258</v>
      </c>
      <c r="S1511" s="11">
        <v>16.790391329526901</v>
      </c>
      <c r="T1511" s="11">
        <v>19.698887766122802</v>
      </c>
      <c r="U1511" s="11">
        <v>21.779534090042102</v>
      </c>
      <c r="V1511" s="11">
        <v>24.017582413435001</v>
      </c>
      <c r="W1511" s="11">
        <v>20.987585827589001</v>
      </c>
      <c r="X1511" s="11">
        <v>25.2398325989246</v>
      </c>
      <c r="Y1511" s="11">
        <v>22.359798219919199</v>
      </c>
      <c r="Z1511" s="11">
        <v>22.707938913106901</v>
      </c>
      <c r="AA1511" s="11">
        <v>27.004086800098399</v>
      </c>
      <c r="AB1511" s="11">
        <v>26.6355378918648</v>
      </c>
      <c r="AC1511" s="11">
        <v>31.2738314335346</v>
      </c>
      <c r="AD1511" s="11">
        <v>28.842805244207401</v>
      </c>
      <c r="AE1511" s="37">
        <v>28.513285749673798</v>
      </c>
      <c r="AF1511" s="37">
        <f t="shared" si="116"/>
        <v>11.43196117060185</v>
      </c>
      <c r="AG1511" s="37">
        <f>AVERAGE(G1511:$T1511)</f>
        <v>11.273150456854282</v>
      </c>
      <c r="AH1511" s="37">
        <f>AVERAGE(H1511:$T1511)</f>
        <v>11.726207690752478</v>
      </c>
      <c r="AI1511" s="43">
        <f>AVERAGE(F1511:$O1511)</f>
        <v>9.0807760931134265</v>
      </c>
      <c r="AJ1511" s="43">
        <f>AVERAGE(G1511:$O1511)</f>
        <v>8.572494418674049</v>
      </c>
      <c r="AK1511" s="43">
        <f>AVERAGE(H1511:$O1511)</f>
        <v>8.971130418986089</v>
      </c>
      <c r="AL1511" s="43">
        <f t="shared" si="117"/>
        <v>7.9117306634664519</v>
      </c>
      <c r="AM1511" s="43">
        <f t="shared" si="118"/>
        <v>6.5217590902328508</v>
      </c>
      <c r="AN1511" s="43">
        <f t="shared" si="119"/>
        <v>7.3738173956394224</v>
      </c>
    </row>
    <row r="1512" spans="2:40" x14ac:dyDescent="0.2">
      <c r="B1512" s="36">
        <v>7</v>
      </c>
      <c r="C1512" s="36">
        <v>7</v>
      </c>
      <c r="D1512" s="36">
        <v>6</v>
      </c>
      <c r="E1512" s="36">
        <f t="shared" si="115"/>
        <v>0</v>
      </c>
      <c r="F1512" s="11">
        <v>14.639488915860699</v>
      </c>
      <c r="G1512" s="11">
        <v>8.2767676653862008</v>
      </c>
      <c r="H1512" s="11">
        <v>8.0141435339450808</v>
      </c>
      <c r="I1512" s="11">
        <v>8.6143100812435094</v>
      </c>
      <c r="J1512" s="11">
        <v>8.1140456652641308</v>
      </c>
      <c r="K1512" s="11">
        <v>7.4367018654346504</v>
      </c>
      <c r="L1512" s="11">
        <v>9.7509639062881508</v>
      </c>
      <c r="M1512" s="11">
        <v>9.7788832802772507</v>
      </c>
      <c r="N1512" s="11">
        <v>7.0701994345188099</v>
      </c>
      <c r="O1512" s="11">
        <v>9.1579192833900507</v>
      </c>
      <c r="P1512" s="11">
        <v>5.80308760476112</v>
      </c>
      <c r="Q1512" s="11">
        <v>4.6970579934120202</v>
      </c>
      <c r="R1512" s="11">
        <v>9.9841331908702795</v>
      </c>
      <c r="S1512" s="11">
        <v>8.8539696445465097</v>
      </c>
      <c r="T1512" s="11">
        <v>5.9786040059924099</v>
      </c>
      <c r="U1512" s="11">
        <v>6.46195250797272</v>
      </c>
      <c r="V1512" s="11">
        <v>4.7898026611804996</v>
      </c>
      <c r="W1512" s="11">
        <v>8.0291103949546798</v>
      </c>
      <c r="X1512" s="11">
        <v>11.823313009500501</v>
      </c>
      <c r="Y1512" s="11">
        <v>7.6096187927722898</v>
      </c>
      <c r="Z151